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alcChain.xml" ContentType="application/vnd.openxmlformats-officedocument.spreadsheetml.calcChain+xml"/>
  <Override PartName="/customXml/itemProps1.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hidePivotFieldList="1" defaultThemeVersion="166925"/>
  <mc:AlternateContent xmlns:mc="http://schemas.openxmlformats.org/markup-compatibility/2006">
    <mc:Choice Requires="x15">
      <x15ac:absPath xmlns:x15ac="http://schemas.microsoft.com/office/spreadsheetml/2010/11/ac" url="I:\Rate Cases\KPCo\2023 Base Case\Discovery\Alex\Round 2\"/>
    </mc:Choice>
  </mc:AlternateContent>
  <xr:revisionPtr revIDLastSave="0" documentId="13_ncr:1_{A9A8E676-75F5-476A-B6D2-F8FF46919BF3}" xr6:coauthVersionLast="47" xr6:coauthVersionMax="47" xr10:uidLastSave="{00000000-0000-0000-0000-000000000000}"/>
  <bookViews>
    <workbookView xWindow="28680" yWindow="-120" windowWidth="24240" windowHeight="13020" xr2:uid="{00000000-000D-0000-FFFF-FFFF00000000}"/>
  </bookViews>
  <sheets>
    <sheet name="pvwatts_hourly PIKEVILLE 25MW" sheetId="1" r:id="rId1"/>
    <sheet name="LW  WY" sheetId="2" r:id="rId2"/>
    <sheet name="8760" sheetId="4" r:id="rId3"/>
    <sheet name="VCEA CFs" sheetId="3"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8760'!$A:$F</definedName>
  </definedNames>
  <calcPr calcId="191029"/>
  <pivotCaches>
    <pivotCache cacheId="0" r:id="rId5"/>
    <pivotCache cacheId="1" r:id="rId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 i="2" l="1"/>
  <c r="F8768" i="4"/>
  <c r="G8768" i="4" s="1"/>
  <c r="E8768" i="4"/>
  <c r="D8768" i="4"/>
  <c r="F8767" i="4"/>
  <c r="G8767" i="4" s="1"/>
  <c r="E8767" i="4"/>
  <c r="D8767" i="4"/>
  <c r="F8766" i="4"/>
  <c r="G8766" i="4" s="1"/>
  <c r="E8766" i="4"/>
  <c r="D8766" i="4"/>
  <c r="F8765" i="4"/>
  <c r="G8765" i="4" s="1"/>
  <c r="E8765" i="4"/>
  <c r="D8765" i="4"/>
  <c r="F8764" i="4"/>
  <c r="G8764" i="4" s="1"/>
  <c r="E8764" i="4"/>
  <c r="D8764" i="4"/>
  <c r="F8763" i="4"/>
  <c r="G8763" i="4" s="1"/>
  <c r="E8763" i="4"/>
  <c r="D8763" i="4"/>
  <c r="F8762" i="4"/>
  <c r="E8762" i="4"/>
  <c r="D8762" i="4"/>
  <c r="F8761" i="4"/>
  <c r="G8761" i="4" s="1"/>
  <c r="E8761" i="4"/>
  <c r="D8761" i="4"/>
  <c r="F8760" i="4"/>
  <c r="E8760" i="4"/>
  <c r="D8760" i="4"/>
  <c r="F8759" i="4"/>
  <c r="G8759" i="4" s="1"/>
  <c r="E8759" i="4"/>
  <c r="D8759" i="4"/>
  <c r="F8758" i="4"/>
  <c r="E8758" i="4"/>
  <c r="D8758" i="4"/>
  <c r="F8757" i="4"/>
  <c r="G8757" i="4" s="1"/>
  <c r="E8757" i="4"/>
  <c r="D8757" i="4"/>
  <c r="F8756" i="4"/>
  <c r="G8756" i="4" s="1"/>
  <c r="E8756" i="4"/>
  <c r="D8756" i="4"/>
  <c r="F8755" i="4"/>
  <c r="G8755" i="4" s="1"/>
  <c r="E8755" i="4"/>
  <c r="D8755" i="4"/>
  <c r="F8754" i="4"/>
  <c r="E8754" i="4"/>
  <c r="D8754" i="4"/>
  <c r="F8753" i="4"/>
  <c r="G8753" i="4" s="1"/>
  <c r="E8753" i="4"/>
  <c r="D8753" i="4"/>
  <c r="F8752" i="4"/>
  <c r="E8752" i="4"/>
  <c r="D8752" i="4"/>
  <c r="F8751" i="4"/>
  <c r="G8751" i="4" s="1"/>
  <c r="E8751" i="4"/>
  <c r="D8751" i="4"/>
  <c r="F8750" i="4"/>
  <c r="E8750" i="4"/>
  <c r="D8750" i="4"/>
  <c r="F8749" i="4"/>
  <c r="G8749" i="4" s="1"/>
  <c r="E8749" i="4"/>
  <c r="D8749" i="4"/>
  <c r="F8748" i="4"/>
  <c r="G8748" i="4" s="1"/>
  <c r="E8748" i="4"/>
  <c r="D8748" i="4"/>
  <c r="F8747" i="4"/>
  <c r="E8747" i="4"/>
  <c r="D8747" i="4"/>
  <c r="F8746" i="4"/>
  <c r="E8746" i="4"/>
  <c r="D8746" i="4"/>
  <c r="F8745" i="4"/>
  <c r="G8745" i="4" s="1"/>
  <c r="E8745" i="4"/>
  <c r="D8745" i="4"/>
  <c r="F8744" i="4"/>
  <c r="E8744" i="4"/>
  <c r="D8744" i="4"/>
  <c r="F8743" i="4"/>
  <c r="E8743" i="4"/>
  <c r="D8743" i="4"/>
  <c r="F8742" i="4"/>
  <c r="E8742" i="4"/>
  <c r="D8742" i="4"/>
  <c r="F8741" i="4"/>
  <c r="G8741" i="4" s="1"/>
  <c r="E8741" i="4"/>
  <c r="D8741" i="4"/>
  <c r="F8740" i="4"/>
  <c r="G8740" i="4" s="1"/>
  <c r="E8740" i="4"/>
  <c r="D8740" i="4"/>
  <c r="F8739" i="4"/>
  <c r="E8739" i="4"/>
  <c r="D8739" i="4"/>
  <c r="F8738" i="4"/>
  <c r="E8738" i="4"/>
  <c r="D8738" i="4"/>
  <c r="F8737" i="4"/>
  <c r="G8737" i="4" s="1"/>
  <c r="E8737" i="4"/>
  <c r="D8737" i="4"/>
  <c r="F8736" i="4"/>
  <c r="E8736" i="4"/>
  <c r="D8736" i="4"/>
  <c r="F8735" i="4"/>
  <c r="E8735" i="4"/>
  <c r="D8735" i="4"/>
  <c r="F8734" i="4"/>
  <c r="E8734" i="4"/>
  <c r="D8734" i="4"/>
  <c r="F8733" i="4"/>
  <c r="G8733" i="4" s="1"/>
  <c r="E8733" i="4"/>
  <c r="D8733" i="4"/>
  <c r="F8732" i="4"/>
  <c r="G8732" i="4" s="1"/>
  <c r="E8732" i="4"/>
  <c r="D8732" i="4"/>
  <c r="F8731" i="4"/>
  <c r="E8731" i="4"/>
  <c r="D8731" i="4"/>
  <c r="F8730" i="4"/>
  <c r="E8730" i="4"/>
  <c r="D8730" i="4"/>
  <c r="F8729" i="4"/>
  <c r="G8729" i="4" s="1"/>
  <c r="E8729" i="4"/>
  <c r="D8729" i="4"/>
  <c r="F8728" i="4"/>
  <c r="E8728" i="4"/>
  <c r="D8728" i="4"/>
  <c r="F8727" i="4"/>
  <c r="E8727" i="4"/>
  <c r="D8727" i="4"/>
  <c r="F8726" i="4"/>
  <c r="E8726" i="4"/>
  <c r="D8726" i="4"/>
  <c r="F8725" i="4"/>
  <c r="G8725" i="4" s="1"/>
  <c r="E8725" i="4"/>
  <c r="D8725" i="4"/>
  <c r="F8724" i="4"/>
  <c r="G8724" i="4" s="1"/>
  <c r="E8724" i="4"/>
  <c r="D8724" i="4"/>
  <c r="F8723" i="4"/>
  <c r="E8723" i="4"/>
  <c r="D8723" i="4"/>
  <c r="F8722" i="4"/>
  <c r="E8722" i="4"/>
  <c r="D8722" i="4"/>
  <c r="F8721" i="4"/>
  <c r="G8721" i="4" s="1"/>
  <c r="E8721" i="4"/>
  <c r="D8721" i="4"/>
  <c r="F8720" i="4"/>
  <c r="E8720" i="4"/>
  <c r="D8720" i="4"/>
  <c r="F8719" i="4"/>
  <c r="E8719" i="4"/>
  <c r="D8719" i="4"/>
  <c r="F8718" i="4"/>
  <c r="E8718" i="4"/>
  <c r="D8718" i="4"/>
  <c r="F8717" i="4"/>
  <c r="G8717" i="4" s="1"/>
  <c r="E8717" i="4"/>
  <c r="D8717" i="4"/>
  <c r="F8716" i="4"/>
  <c r="G8716" i="4" s="1"/>
  <c r="E8716" i="4"/>
  <c r="D8716" i="4"/>
  <c r="F8715" i="4"/>
  <c r="E8715" i="4"/>
  <c r="D8715" i="4"/>
  <c r="F8714" i="4"/>
  <c r="E8714" i="4"/>
  <c r="D8714" i="4"/>
  <c r="F8713" i="4"/>
  <c r="G8713" i="4" s="1"/>
  <c r="E8713" i="4"/>
  <c r="D8713" i="4"/>
  <c r="F8712" i="4"/>
  <c r="E8712" i="4"/>
  <c r="D8712" i="4"/>
  <c r="F8711" i="4"/>
  <c r="E8711" i="4"/>
  <c r="D8711" i="4"/>
  <c r="F8710" i="4"/>
  <c r="E8710" i="4"/>
  <c r="D8710" i="4"/>
  <c r="F8709" i="4"/>
  <c r="G8709" i="4" s="1"/>
  <c r="E8709" i="4"/>
  <c r="D8709" i="4"/>
  <c r="F8708" i="4"/>
  <c r="G8708" i="4" s="1"/>
  <c r="E8708" i="4"/>
  <c r="D8708" i="4"/>
  <c r="F8707" i="4"/>
  <c r="E8707" i="4"/>
  <c r="D8707" i="4"/>
  <c r="F8706" i="4"/>
  <c r="E8706" i="4"/>
  <c r="D8706" i="4"/>
  <c r="F8705" i="4"/>
  <c r="G8705" i="4" s="1"/>
  <c r="E8705" i="4"/>
  <c r="D8705" i="4"/>
  <c r="F8704" i="4"/>
  <c r="E8704" i="4"/>
  <c r="D8704" i="4"/>
  <c r="F8703" i="4"/>
  <c r="E8703" i="4"/>
  <c r="D8703" i="4"/>
  <c r="F8702" i="4"/>
  <c r="E8702" i="4"/>
  <c r="D8702" i="4"/>
  <c r="F8701" i="4"/>
  <c r="G8701" i="4" s="1"/>
  <c r="E8701" i="4"/>
  <c r="D8701" i="4"/>
  <c r="F8700" i="4"/>
  <c r="G8700" i="4" s="1"/>
  <c r="E8700" i="4"/>
  <c r="D8700" i="4"/>
  <c r="F8699" i="4"/>
  <c r="E8699" i="4"/>
  <c r="D8699" i="4"/>
  <c r="F8698" i="4"/>
  <c r="E8698" i="4"/>
  <c r="D8698" i="4"/>
  <c r="F8697" i="4"/>
  <c r="G8697" i="4" s="1"/>
  <c r="E8697" i="4"/>
  <c r="D8697" i="4"/>
  <c r="F8696" i="4"/>
  <c r="E8696" i="4"/>
  <c r="D8696" i="4"/>
  <c r="F8695" i="4"/>
  <c r="E8695" i="4"/>
  <c r="D8695" i="4"/>
  <c r="F8694" i="4"/>
  <c r="E8694" i="4"/>
  <c r="D8694" i="4"/>
  <c r="F8693" i="4"/>
  <c r="G8693" i="4" s="1"/>
  <c r="E8693" i="4"/>
  <c r="D8693" i="4"/>
  <c r="F8692" i="4"/>
  <c r="G8692" i="4" s="1"/>
  <c r="E8692" i="4"/>
  <c r="D8692" i="4"/>
  <c r="F8691" i="4"/>
  <c r="E8691" i="4"/>
  <c r="D8691" i="4"/>
  <c r="F8690" i="4"/>
  <c r="E8690" i="4"/>
  <c r="D8690" i="4"/>
  <c r="F8689" i="4"/>
  <c r="G8689" i="4" s="1"/>
  <c r="E8689" i="4"/>
  <c r="D8689" i="4"/>
  <c r="F8688" i="4"/>
  <c r="E8688" i="4"/>
  <c r="D8688" i="4"/>
  <c r="F8687" i="4"/>
  <c r="E8687" i="4"/>
  <c r="D8687" i="4"/>
  <c r="F8686" i="4"/>
  <c r="E8686" i="4"/>
  <c r="D8686" i="4"/>
  <c r="F8685" i="4"/>
  <c r="G8685" i="4" s="1"/>
  <c r="E8685" i="4"/>
  <c r="D8685" i="4"/>
  <c r="F8684" i="4"/>
  <c r="G8684" i="4" s="1"/>
  <c r="E8684" i="4"/>
  <c r="D8684" i="4"/>
  <c r="F8683" i="4"/>
  <c r="E8683" i="4"/>
  <c r="D8683" i="4"/>
  <c r="F8682" i="4"/>
  <c r="E8682" i="4"/>
  <c r="D8682" i="4"/>
  <c r="F8681" i="4"/>
  <c r="G8681" i="4" s="1"/>
  <c r="E8681" i="4"/>
  <c r="D8681" i="4"/>
  <c r="F8680" i="4"/>
  <c r="E8680" i="4"/>
  <c r="D8680" i="4"/>
  <c r="F8679" i="4"/>
  <c r="E8679" i="4"/>
  <c r="D8679" i="4"/>
  <c r="F8678" i="4"/>
  <c r="E8678" i="4"/>
  <c r="D8678" i="4"/>
  <c r="F8677" i="4"/>
  <c r="G8677" i="4" s="1"/>
  <c r="E8677" i="4"/>
  <c r="D8677" i="4"/>
  <c r="F8676" i="4"/>
  <c r="G8676" i="4" s="1"/>
  <c r="E8676" i="4"/>
  <c r="D8676" i="4"/>
  <c r="F8675" i="4"/>
  <c r="E8675" i="4"/>
  <c r="D8675" i="4"/>
  <c r="F8674" i="4"/>
  <c r="E8674" i="4"/>
  <c r="D8674" i="4"/>
  <c r="F8673" i="4"/>
  <c r="G8673" i="4" s="1"/>
  <c r="E8673" i="4"/>
  <c r="D8673" i="4"/>
  <c r="F8672" i="4"/>
  <c r="E8672" i="4"/>
  <c r="D8672" i="4"/>
  <c r="F8671" i="4"/>
  <c r="G8671" i="4" s="1"/>
  <c r="E8671" i="4"/>
  <c r="D8671" i="4"/>
  <c r="F8670" i="4"/>
  <c r="G8670" i="4" s="1"/>
  <c r="E8670" i="4"/>
  <c r="D8670" i="4"/>
  <c r="F8669" i="4"/>
  <c r="G8669" i="4" s="1"/>
  <c r="E8669" i="4"/>
  <c r="D8669" i="4"/>
  <c r="F8668" i="4"/>
  <c r="G8668" i="4" s="1"/>
  <c r="E8668" i="4"/>
  <c r="D8668" i="4"/>
  <c r="F8667" i="4"/>
  <c r="G8667" i="4" s="1"/>
  <c r="E8667" i="4"/>
  <c r="D8667" i="4"/>
  <c r="F8666" i="4"/>
  <c r="G8666" i="4" s="1"/>
  <c r="E8666" i="4"/>
  <c r="D8666" i="4"/>
  <c r="F8665" i="4"/>
  <c r="G8665" i="4" s="1"/>
  <c r="E8665" i="4"/>
  <c r="D8665" i="4"/>
  <c r="F8664" i="4"/>
  <c r="G8664" i="4" s="1"/>
  <c r="E8664" i="4"/>
  <c r="D8664" i="4"/>
  <c r="F8663" i="4"/>
  <c r="G8663" i="4" s="1"/>
  <c r="E8663" i="4"/>
  <c r="D8663" i="4"/>
  <c r="F8662" i="4"/>
  <c r="G8662" i="4" s="1"/>
  <c r="E8662" i="4"/>
  <c r="D8662" i="4"/>
  <c r="F8661" i="4"/>
  <c r="G8661" i="4" s="1"/>
  <c r="E8661" i="4"/>
  <c r="D8661" i="4"/>
  <c r="F8660" i="4"/>
  <c r="G8660" i="4" s="1"/>
  <c r="E8660" i="4"/>
  <c r="D8660" i="4"/>
  <c r="F8659" i="4"/>
  <c r="G8659" i="4" s="1"/>
  <c r="E8659" i="4"/>
  <c r="D8659" i="4"/>
  <c r="F8658" i="4"/>
  <c r="G8658" i="4" s="1"/>
  <c r="E8658" i="4"/>
  <c r="D8658" i="4"/>
  <c r="F8657" i="4"/>
  <c r="G8657" i="4" s="1"/>
  <c r="E8657" i="4"/>
  <c r="D8657" i="4"/>
  <c r="F8656" i="4"/>
  <c r="G8656" i="4" s="1"/>
  <c r="E8656" i="4"/>
  <c r="D8656" i="4"/>
  <c r="F8655" i="4"/>
  <c r="G8655" i="4" s="1"/>
  <c r="E8655" i="4"/>
  <c r="D8655" i="4"/>
  <c r="F8654" i="4"/>
  <c r="G8654" i="4" s="1"/>
  <c r="E8654" i="4"/>
  <c r="D8654" i="4"/>
  <c r="F8653" i="4"/>
  <c r="G8653" i="4" s="1"/>
  <c r="E8653" i="4"/>
  <c r="D8653" i="4"/>
  <c r="F8652" i="4"/>
  <c r="G8652" i="4" s="1"/>
  <c r="E8652" i="4"/>
  <c r="D8652" i="4"/>
  <c r="F8651" i="4"/>
  <c r="G8651" i="4" s="1"/>
  <c r="E8651" i="4"/>
  <c r="D8651" i="4"/>
  <c r="F8650" i="4"/>
  <c r="G8650" i="4" s="1"/>
  <c r="E8650" i="4"/>
  <c r="D8650" i="4"/>
  <c r="F8649" i="4"/>
  <c r="G8649" i="4" s="1"/>
  <c r="E8649" i="4"/>
  <c r="D8649" i="4"/>
  <c r="F8648" i="4"/>
  <c r="G8648" i="4" s="1"/>
  <c r="E8648" i="4"/>
  <c r="D8648" i="4"/>
  <c r="F8647" i="4"/>
  <c r="G8647" i="4" s="1"/>
  <c r="E8647" i="4"/>
  <c r="D8647" i="4"/>
  <c r="F8646" i="4"/>
  <c r="G8646" i="4" s="1"/>
  <c r="E8646" i="4"/>
  <c r="D8646" i="4"/>
  <c r="F8645" i="4"/>
  <c r="G8645" i="4" s="1"/>
  <c r="E8645" i="4"/>
  <c r="D8645" i="4"/>
  <c r="F8644" i="4"/>
  <c r="G8644" i="4" s="1"/>
  <c r="E8644" i="4"/>
  <c r="D8644" i="4"/>
  <c r="F8643" i="4"/>
  <c r="G8643" i="4" s="1"/>
  <c r="E8643" i="4"/>
  <c r="D8643" i="4"/>
  <c r="F8642" i="4"/>
  <c r="G8642" i="4" s="1"/>
  <c r="E8642" i="4"/>
  <c r="D8642" i="4"/>
  <c r="F8641" i="4"/>
  <c r="G8641" i="4" s="1"/>
  <c r="E8641" i="4"/>
  <c r="D8641" i="4"/>
  <c r="F8640" i="4"/>
  <c r="G8640" i="4" s="1"/>
  <c r="E8640" i="4"/>
  <c r="D8640" i="4"/>
  <c r="F8639" i="4"/>
  <c r="G8639" i="4" s="1"/>
  <c r="E8639" i="4"/>
  <c r="D8639" i="4"/>
  <c r="F8638" i="4"/>
  <c r="G8638" i="4" s="1"/>
  <c r="E8638" i="4"/>
  <c r="D8638" i="4"/>
  <c r="F8637" i="4"/>
  <c r="G8637" i="4" s="1"/>
  <c r="E8637" i="4"/>
  <c r="D8637" i="4"/>
  <c r="F8636" i="4"/>
  <c r="G8636" i="4" s="1"/>
  <c r="E8636" i="4"/>
  <c r="D8636" i="4"/>
  <c r="F8635" i="4"/>
  <c r="G8635" i="4" s="1"/>
  <c r="E8635" i="4"/>
  <c r="D8635" i="4"/>
  <c r="F8634" i="4"/>
  <c r="G8634" i="4" s="1"/>
  <c r="E8634" i="4"/>
  <c r="D8634" i="4"/>
  <c r="F8633" i="4"/>
  <c r="G8633" i="4" s="1"/>
  <c r="E8633" i="4"/>
  <c r="D8633" i="4"/>
  <c r="F8632" i="4"/>
  <c r="G8632" i="4" s="1"/>
  <c r="E8632" i="4"/>
  <c r="D8632" i="4"/>
  <c r="F8631" i="4"/>
  <c r="G8631" i="4" s="1"/>
  <c r="E8631" i="4"/>
  <c r="D8631" i="4"/>
  <c r="F8630" i="4"/>
  <c r="G8630" i="4" s="1"/>
  <c r="E8630" i="4"/>
  <c r="D8630" i="4"/>
  <c r="F8629" i="4"/>
  <c r="G8629" i="4" s="1"/>
  <c r="E8629" i="4"/>
  <c r="D8629" i="4"/>
  <c r="F8628" i="4"/>
  <c r="G8628" i="4" s="1"/>
  <c r="E8628" i="4"/>
  <c r="D8628" i="4"/>
  <c r="F8627" i="4"/>
  <c r="G8627" i="4" s="1"/>
  <c r="E8627" i="4"/>
  <c r="D8627" i="4"/>
  <c r="F8626" i="4"/>
  <c r="G8626" i="4" s="1"/>
  <c r="E8626" i="4"/>
  <c r="D8626" i="4"/>
  <c r="F8625" i="4"/>
  <c r="G8625" i="4" s="1"/>
  <c r="E8625" i="4"/>
  <c r="D8625" i="4"/>
  <c r="F8624" i="4"/>
  <c r="G8624" i="4" s="1"/>
  <c r="E8624" i="4"/>
  <c r="D8624" i="4"/>
  <c r="F8623" i="4"/>
  <c r="E8623" i="4"/>
  <c r="D8623" i="4"/>
  <c r="F8622" i="4"/>
  <c r="E8622" i="4"/>
  <c r="D8622" i="4"/>
  <c r="F8621" i="4"/>
  <c r="E8621" i="4"/>
  <c r="D8621" i="4"/>
  <c r="F8620" i="4"/>
  <c r="E8620" i="4"/>
  <c r="D8620" i="4"/>
  <c r="F8619" i="4"/>
  <c r="E8619" i="4"/>
  <c r="D8619" i="4"/>
  <c r="F8618" i="4"/>
  <c r="E8618" i="4"/>
  <c r="D8618" i="4"/>
  <c r="F8617" i="4"/>
  <c r="E8617" i="4"/>
  <c r="D8617" i="4"/>
  <c r="F8616" i="4"/>
  <c r="E8616" i="4"/>
  <c r="D8616" i="4"/>
  <c r="F8615" i="4"/>
  <c r="E8615" i="4"/>
  <c r="D8615" i="4"/>
  <c r="F8614" i="4"/>
  <c r="E8614" i="4"/>
  <c r="D8614" i="4"/>
  <c r="F8613" i="4"/>
  <c r="E8613" i="4"/>
  <c r="D8613" i="4"/>
  <c r="F8612" i="4"/>
  <c r="E8612" i="4"/>
  <c r="D8612" i="4"/>
  <c r="F8611" i="4"/>
  <c r="E8611" i="4"/>
  <c r="D8611" i="4"/>
  <c r="F8610" i="4"/>
  <c r="E8610" i="4"/>
  <c r="D8610" i="4"/>
  <c r="F8609" i="4"/>
  <c r="E8609" i="4"/>
  <c r="D8609" i="4"/>
  <c r="F8608" i="4"/>
  <c r="E8608" i="4"/>
  <c r="D8608" i="4"/>
  <c r="F8607" i="4"/>
  <c r="E8607" i="4"/>
  <c r="D8607" i="4"/>
  <c r="F8606" i="4"/>
  <c r="G8606" i="4" s="1"/>
  <c r="E8606" i="4"/>
  <c r="D8606" i="4"/>
  <c r="F8605" i="4"/>
  <c r="E8605" i="4"/>
  <c r="D8605" i="4"/>
  <c r="F8604" i="4"/>
  <c r="E8604" i="4"/>
  <c r="G8604" i="4" s="1"/>
  <c r="D8604" i="4"/>
  <c r="F8603" i="4"/>
  <c r="G8603" i="4" s="1"/>
  <c r="E8603" i="4"/>
  <c r="D8603" i="4"/>
  <c r="G8602" i="4"/>
  <c r="F8602" i="4"/>
  <c r="E8602" i="4"/>
  <c r="D8602" i="4"/>
  <c r="F8601" i="4"/>
  <c r="E8601" i="4"/>
  <c r="D8601" i="4"/>
  <c r="G8600" i="4"/>
  <c r="F8600" i="4"/>
  <c r="E8600" i="4"/>
  <c r="D8600" i="4"/>
  <c r="F8599" i="4"/>
  <c r="E8599" i="4"/>
  <c r="D8599" i="4"/>
  <c r="F8598" i="4"/>
  <c r="E8598" i="4"/>
  <c r="D8598" i="4"/>
  <c r="F8597" i="4"/>
  <c r="E8597" i="4"/>
  <c r="D8597" i="4"/>
  <c r="G8596" i="4"/>
  <c r="F8596" i="4"/>
  <c r="E8596" i="4"/>
  <c r="D8596" i="4"/>
  <c r="F8595" i="4"/>
  <c r="G8595" i="4" s="1"/>
  <c r="E8595" i="4"/>
  <c r="D8595" i="4"/>
  <c r="F8594" i="4"/>
  <c r="G8594" i="4" s="1"/>
  <c r="E8594" i="4"/>
  <c r="D8594" i="4"/>
  <c r="F8593" i="4"/>
  <c r="G8593" i="4" s="1"/>
  <c r="E8593" i="4"/>
  <c r="D8593" i="4"/>
  <c r="F8592" i="4"/>
  <c r="E8592" i="4"/>
  <c r="D8592" i="4"/>
  <c r="F8591" i="4"/>
  <c r="G8591" i="4" s="1"/>
  <c r="E8591" i="4"/>
  <c r="D8591" i="4"/>
  <c r="F8590" i="4"/>
  <c r="G8590" i="4" s="1"/>
  <c r="E8590" i="4"/>
  <c r="D8590" i="4"/>
  <c r="F8589" i="4"/>
  <c r="E8589" i="4"/>
  <c r="D8589" i="4"/>
  <c r="F8588" i="4"/>
  <c r="E8588" i="4"/>
  <c r="G8588" i="4" s="1"/>
  <c r="D8588" i="4"/>
  <c r="F8587" i="4"/>
  <c r="G8587" i="4" s="1"/>
  <c r="E8587" i="4"/>
  <c r="D8587" i="4"/>
  <c r="G8586" i="4"/>
  <c r="F8586" i="4"/>
  <c r="E8586" i="4"/>
  <c r="D8586" i="4"/>
  <c r="F8585" i="4"/>
  <c r="E8585" i="4"/>
  <c r="D8585" i="4"/>
  <c r="G8584" i="4"/>
  <c r="F8584" i="4"/>
  <c r="E8584" i="4"/>
  <c r="D8584" i="4"/>
  <c r="F8583" i="4"/>
  <c r="E8583" i="4"/>
  <c r="D8583" i="4"/>
  <c r="F8582" i="4"/>
  <c r="E8582" i="4"/>
  <c r="D8582" i="4"/>
  <c r="F8581" i="4"/>
  <c r="G8581" i="4" s="1"/>
  <c r="E8581" i="4"/>
  <c r="D8581" i="4"/>
  <c r="F8580" i="4"/>
  <c r="G8580" i="4" s="1"/>
  <c r="E8580" i="4"/>
  <c r="D8580" i="4"/>
  <c r="F8579" i="4"/>
  <c r="G8579" i="4" s="1"/>
  <c r="E8579" i="4"/>
  <c r="D8579" i="4"/>
  <c r="F8578" i="4"/>
  <c r="G8578" i="4" s="1"/>
  <c r="E8578" i="4"/>
  <c r="D8578" i="4"/>
  <c r="F8577" i="4"/>
  <c r="E8577" i="4"/>
  <c r="D8577" i="4"/>
  <c r="F8576" i="4"/>
  <c r="E8576" i="4"/>
  <c r="D8576" i="4"/>
  <c r="F8575" i="4"/>
  <c r="E8575" i="4"/>
  <c r="D8575" i="4"/>
  <c r="F8574" i="4"/>
  <c r="E8574" i="4"/>
  <c r="D8574" i="4"/>
  <c r="F8573" i="4"/>
  <c r="G8573" i="4" s="1"/>
  <c r="E8573" i="4"/>
  <c r="D8573" i="4"/>
  <c r="F8572" i="4"/>
  <c r="G8572" i="4" s="1"/>
  <c r="E8572" i="4"/>
  <c r="D8572" i="4"/>
  <c r="F8571" i="4"/>
  <c r="G8571" i="4" s="1"/>
  <c r="E8571" i="4"/>
  <c r="D8571" i="4"/>
  <c r="F8570" i="4"/>
  <c r="G8570" i="4" s="1"/>
  <c r="E8570" i="4"/>
  <c r="D8570" i="4"/>
  <c r="F8569" i="4"/>
  <c r="E8569" i="4"/>
  <c r="D8569" i="4"/>
  <c r="F8568" i="4"/>
  <c r="E8568" i="4"/>
  <c r="D8568" i="4"/>
  <c r="F8567" i="4"/>
  <c r="E8567" i="4"/>
  <c r="D8567" i="4"/>
  <c r="F8566" i="4"/>
  <c r="E8566" i="4"/>
  <c r="D8566" i="4"/>
  <c r="F8565" i="4"/>
  <c r="G8565" i="4" s="1"/>
  <c r="E8565" i="4"/>
  <c r="D8565" i="4"/>
  <c r="F8564" i="4"/>
  <c r="G8564" i="4" s="1"/>
  <c r="E8564" i="4"/>
  <c r="D8564" i="4"/>
  <c r="F8563" i="4"/>
  <c r="G8563" i="4" s="1"/>
  <c r="E8563" i="4"/>
  <c r="D8563" i="4"/>
  <c r="F8562" i="4"/>
  <c r="G8562" i="4" s="1"/>
  <c r="E8562" i="4"/>
  <c r="D8562" i="4"/>
  <c r="F8561" i="4"/>
  <c r="E8561" i="4"/>
  <c r="D8561" i="4"/>
  <c r="F8560" i="4"/>
  <c r="E8560" i="4"/>
  <c r="D8560" i="4"/>
  <c r="F8559" i="4"/>
  <c r="E8559" i="4"/>
  <c r="D8559" i="4"/>
  <c r="F8558" i="4"/>
  <c r="E8558" i="4"/>
  <c r="D8558" i="4"/>
  <c r="F8557" i="4"/>
  <c r="G8557" i="4" s="1"/>
  <c r="E8557" i="4"/>
  <c r="D8557" i="4"/>
  <c r="F8556" i="4"/>
  <c r="G8556" i="4" s="1"/>
  <c r="E8556" i="4"/>
  <c r="D8556" i="4"/>
  <c r="F8555" i="4"/>
  <c r="G8555" i="4" s="1"/>
  <c r="E8555" i="4"/>
  <c r="D8555" i="4"/>
  <c r="F8554" i="4"/>
  <c r="G8554" i="4" s="1"/>
  <c r="E8554" i="4"/>
  <c r="D8554" i="4"/>
  <c r="F8553" i="4"/>
  <c r="E8553" i="4"/>
  <c r="D8553" i="4"/>
  <c r="F8552" i="4"/>
  <c r="E8552" i="4"/>
  <c r="D8552" i="4"/>
  <c r="F8551" i="4"/>
  <c r="E8551" i="4"/>
  <c r="D8551" i="4"/>
  <c r="F8550" i="4"/>
  <c r="E8550" i="4"/>
  <c r="D8550" i="4"/>
  <c r="F8549" i="4"/>
  <c r="G8549" i="4" s="1"/>
  <c r="E8549" i="4"/>
  <c r="D8549" i="4"/>
  <c r="F8548" i="4"/>
  <c r="G8548" i="4" s="1"/>
  <c r="E8548" i="4"/>
  <c r="D8548" i="4"/>
  <c r="F8547" i="4"/>
  <c r="G8547" i="4" s="1"/>
  <c r="E8547" i="4"/>
  <c r="D8547" i="4"/>
  <c r="F8546" i="4"/>
  <c r="G8546" i="4" s="1"/>
  <c r="E8546" i="4"/>
  <c r="D8546" i="4"/>
  <c r="F8545" i="4"/>
  <c r="E8545" i="4"/>
  <c r="D8545" i="4"/>
  <c r="F8544" i="4"/>
  <c r="E8544" i="4"/>
  <c r="D8544" i="4"/>
  <c r="F8543" i="4"/>
  <c r="E8543" i="4"/>
  <c r="D8543" i="4"/>
  <c r="F8542" i="4"/>
  <c r="E8542" i="4"/>
  <c r="D8542" i="4"/>
  <c r="F8541" i="4"/>
  <c r="G8541" i="4" s="1"/>
  <c r="E8541" i="4"/>
  <c r="D8541" i="4"/>
  <c r="F8540" i="4"/>
  <c r="G8540" i="4" s="1"/>
  <c r="E8540" i="4"/>
  <c r="D8540" i="4"/>
  <c r="F8539" i="4"/>
  <c r="G8539" i="4" s="1"/>
  <c r="E8539" i="4"/>
  <c r="D8539" i="4"/>
  <c r="F8538" i="4"/>
  <c r="G8538" i="4" s="1"/>
  <c r="E8538" i="4"/>
  <c r="D8538" i="4"/>
  <c r="F8537" i="4"/>
  <c r="E8537" i="4"/>
  <c r="D8537" i="4"/>
  <c r="F8536" i="4"/>
  <c r="E8536" i="4"/>
  <c r="D8536" i="4"/>
  <c r="F8535" i="4"/>
  <c r="E8535" i="4"/>
  <c r="D8535" i="4"/>
  <c r="F8534" i="4"/>
  <c r="E8534" i="4"/>
  <c r="D8534" i="4"/>
  <c r="F8533" i="4"/>
  <c r="G8533" i="4" s="1"/>
  <c r="E8533" i="4"/>
  <c r="D8533" i="4"/>
  <c r="F8532" i="4"/>
  <c r="G8532" i="4" s="1"/>
  <c r="E8532" i="4"/>
  <c r="D8532" i="4"/>
  <c r="F8531" i="4"/>
  <c r="G8531" i="4" s="1"/>
  <c r="E8531" i="4"/>
  <c r="D8531" i="4"/>
  <c r="F8530" i="4"/>
  <c r="G8530" i="4" s="1"/>
  <c r="E8530" i="4"/>
  <c r="D8530" i="4"/>
  <c r="F8529" i="4"/>
  <c r="E8529" i="4"/>
  <c r="D8529" i="4"/>
  <c r="F8528" i="4"/>
  <c r="E8528" i="4"/>
  <c r="D8528" i="4"/>
  <c r="F8527" i="4"/>
  <c r="E8527" i="4"/>
  <c r="D8527" i="4"/>
  <c r="F8526" i="4"/>
  <c r="E8526" i="4"/>
  <c r="D8526" i="4"/>
  <c r="F8525" i="4"/>
  <c r="G8525" i="4" s="1"/>
  <c r="E8525" i="4"/>
  <c r="D8525" i="4"/>
  <c r="F8524" i="4"/>
  <c r="G8524" i="4" s="1"/>
  <c r="E8524" i="4"/>
  <c r="D8524" i="4"/>
  <c r="F8523" i="4"/>
  <c r="G8523" i="4" s="1"/>
  <c r="E8523" i="4"/>
  <c r="D8523" i="4"/>
  <c r="F8522" i="4"/>
  <c r="G8522" i="4" s="1"/>
  <c r="E8522" i="4"/>
  <c r="D8522" i="4"/>
  <c r="F8521" i="4"/>
  <c r="E8521" i="4"/>
  <c r="D8521" i="4"/>
  <c r="F8520" i="4"/>
  <c r="E8520" i="4"/>
  <c r="D8520" i="4"/>
  <c r="F8519" i="4"/>
  <c r="E8519" i="4"/>
  <c r="D8519" i="4"/>
  <c r="F8518" i="4"/>
  <c r="E8518" i="4"/>
  <c r="D8518" i="4"/>
  <c r="F8517" i="4"/>
  <c r="G8517" i="4" s="1"/>
  <c r="E8517" i="4"/>
  <c r="D8517" i="4"/>
  <c r="F8516" i="4"/>
  <c r="G8516" i="4" s="1"/>
  <c r="E8516" i="4"/>
  <c r="D8516" i="4"/>
  <c r="F8515" i="4"/>
  <c r="G8515" i="4" s="1"/>
  <c r="E8515" i="4"/>
  <c r="D8515" i="4"/>
  <c r="F8514" i="4"/>
  <c r="G8514" i="4" s="1"/>
  <c r="E8514" i="4"/>
  <c r="D8514" i="4"/>
  <c r="F8513" i="4"/>
  <c r="E8513" i="4"/>
  <c r="D8513" i="4"/>
  <c r="F8512" i="4"/>
  <c r="E8512" i="4"/>
  <c r="D8512" i="4"/>
  <c r="F8511" i="4"/>
  <c r="E8511" i="4"/>
  <c r="D8511" i="4"/>
  <c r="F8510" i="4"/>
  <c r="E8510" i="4"/>
  <c r="D8510" i="4"/>
  <c r="F8509" i="4"/>
  <c r="G8509" i="4" s="1"/>
  <c r="E8509" i="4"/>
  <c r="D8509" i="4"/>
  <c r="F8508" i="4"/>
  <c r="G8508" i="4" s="1"/>
  <c r="E8508" i="4"/>
  <c r="D8508" i="4"/>
  <c r="F8507" i="4"/>
  <c r="G8507" i="4" s="1"/>
  <c r="E8507" i="4"/>
  <c r="D8507" i="4"/>
  <c r="F8506" i="4"/>
  <c r="G8506" i="4" s="1"/>
  <c r="E8506" i="4"/>
  <c r="D8506" i="4"/>
  <c r="F8505" i="4"/>
  <c r="E8505" i="4"/>
  <c r="D8505" i="4"/>
  <c r="F8504" i="4"/>
  <c r="E8504" i="4"/>
  <c r="D8504" i="4"/>
  <c r="F8503" i="4"/>
  <c r="G8503" i="4" s="1"/>
  <c r="E8503" i="4"/>
  <c r="D8503" i="4"/>
  <c r="F8502" i="4"/>
  <c r="G8502" i="4" s="1"/>
  <c r="E8502" i="4"/>
  <c r="D8502" i="4"/>
  <c r="F8501" i="4"/>
  <c r="G8501" i="4" s="1"/>
  <c r="E8501" i="4"/>
  <c r="D8501" i="4"/>
  <c r="F8500" i="4"/>
  <c r="G8500" i="4" s="1"/>
  <c r="E8500" i="4"/>
  <c r="D8500" i="4"/>
  <c r="F8499" i="4"/>
  <c r="G8499" i="4" s="1"/>
  <c r="E8499" i="4"/>
  <c r="D8499" i="4"/>
  <c r="F8498" i="4"/>
  <c r="G8498" i="4" s="1"/>
  <c r="E8498" i="4"/>
  <c r="D8498" i="4"/>
  <c r="F8497" i="4"/>
  <c r="G8497" i="4" s="1"/>
  <c r="E8497" i="4"/>
  <c r="D8497" i="4"/>
  <c r="F8496" i="4"/>
  <c r="G8496" i="4" s="1"/>
  <c r="E8496" i="4"/>
  <c r="D8496" i="4"/>
  <c r="F8495" i="4"/>
  <c r="G8495" i="4" s="1"/>
  <c r="E8495" i="4"/>
  <c r="D8495" i="4"/>
  <c r="F8494" i="4"/>
  <c r="G8494" i="4" s="1"/>
  <c r="E8494" i="4"/>
  <c r="D8494" i="4"/>
  <c r="F8493" i="4"/>
  <c r="G8493" i="4" s="1"/>
  <c r="E8493" i="4"/>
  <c r="D8493" i="4"/>
  <c r="F8492" i="4"/>
  <c r="G8492" i="4" s="1"/>
  <c r="E8492" i="4"/>
  <c r="D8492" i="4"/>
  <c r="F8491" i="4"/>
  <c r="G8491" i="4" s="1"/>
  <c r="E8491" i="4"/>
  <c r="D8491" i="4"/>
  <c r="F8490" i="4"/>
  <c r="G8490" i="4" s="1"/>
  <c r="E8490" i="4"/>
  <c r="D8490" i="4"/>
  <c r="F8489" i="4"/>
  <c r="G8489" i="4" s="1"/>
  <c r="E8489" i="4"/>
  <c r="D8489" i="4"/>
  <c r="F8488" i="4"/>
  <c r="G8488" i="4" s="1"/>
  <c r="E8488" i="4"/>
  <c r="D8488" i="4"/>
  <c r="F8487" i="4"/>
  <c r="G8487" i="4" s="1"/>
  <c r="E8487" i="4"/>
  <c r="D8487" i="4"/>
  <c r="F8486" i="4"/>
  <c r="G8486" i="4" s="1"/>
  <c r="E8486" i="4"/>
  <c r="D8486" i="4"/>
  <c r="F8485" i="4"/>
  <c r="G8485" i="4" s="1"/>
  <c r="E8485" i="4"/>
  <c r="D8485" i="4"/>
  <c r="F8484" i="4"/>
  <c r="G8484" i="4" s="1"/>
  <c r="E8484" i="4"/>
  <c r="D8484" i="4"/>
  <c r="F8483" i="4"/>
  <c r="G8483" i="4" s="1"/>
  <c r="E8483" i="4"/>
  <c r="D8483" i="4"/>
  <c r="F8482" i="4"/>
  <c r="G8482" i="4" s="1"/>
  <c r="E8482" i="4"/>
  <c r="D8482" i="4"/>
  <c r="F8481" i="4"/>
  <c r="G8481" i="4" s="1"/>
  <c r="E8481" i="4"/>
  <c r="D8481" i="4"/>
  <c r="F8480" i="4"/>
  <c r="G8480" i="4" s="1"/>
  <c r="E8480" i="4"/>
  <c r="D8480" i="4"/>
  <c r="F8479" i="4"/>
  <c r="G8479" i="4" s="1"/>
  <c r="E8479" i="4"/>
  <c r="D8479" i="4"/>
  <c r="F8478" i="4"/>
  <c r="G8478" i="4" s="1"/>
  <c r="E8478" i="4"/>
  <c r="D8478" i="4"/>
  <c r="F8477" i="4"/>
  <c r="G8477" i="4" s="1"/>
  <c r="E8477" i="4"/>
  <c r="D8477" i="4"/>
  <c r="G8476" i="4"/>
  <c r="F8476" i="4"/>
  <c r="E8476" i="4"/>
  <c r="D8476" i="4"/>
  <c r="F8475" i="4"/>
  <c r="G8475" i="4" s="1"/>
  <c r="E8475" i="4"/>
  <c r="D8475" i="4"/>
  <c r="F8474" i="4"/>
  <c r="G8474" i="4" s="1"/>
  <c r="E8474" i="4"/>
  <c r="D8474" i="4"/>
  <c r="F8473" i="4"/>
  <c r="G8473" i="4" s="1"/>
  <c r="E8473" i="4"/>
  <c r="D8473" i="4"/>
  <c r="G8472" i="4"/>
  <c r="F8472" i="4"/>
  <c r="E8472" i="4"/>
  <c r="D8472" i="4"/>
  <c r="F8471" i="4"/>
  <c r="G8471" i="4" s="1"/>
  <c r="E8471" i="4"/>
  <c r="D8471" i="4"/>
  <c r="F8470" i="4"/>
  <c r="G8470" i="4" s="1"/>
  <c r="E8470" i="4"/>
  <c r="D8470" i="4"/>
  <c r="F8469" i="4"/>
  <c r="G8469" i="4" s="1"/>
  <c r="E8469" i="4"/>
  <c r="D8469" i="4"/>
  <c r="G8468" i="4"/>
  <c r="F8468" i="4"/>
  <c r="E8468" i="4"/>
  <c r="D8468" i="4"/>
  <c r="F8467" i="4"/>
  <c r="G8467" i="4" s="1"/>
  <c r="E8467" i="4"/>
  <c r="D8467" i="4"/>
  <c r="F8466" i="4"/>
  <c r="G8466" i="4" s="1"/>
  <c r="E8466" i="4"/>
  <c r="D8466" i="4"/>
  <c r="F8465" i="4"/>
  <c r="G8465" i="4" s="1"/>
  <c r="E8465" i="4"/>
  <c r="D8465" i="4"/>
  <c r="F8464" i="4"/>
  <c r="G8464" i="4" s="1"/>
  <c r="E8464" i="4"/>
  <c r="D8464" i="4"/>
  <c r="F8463" i="4"/>
  <c r="G8463" i="4" s="1"/>
  <c r="E8463" i="4"/>
  <c r="D8463" i="4"/>
  <c r="F8462" i="4"/>
  <c r="G8462" i="4" s="1"/>
  <c r="E8462" i="4"/>
  <c r="D8462" i="4"/>
  <c r="F8461" i="4"/>
  <c r="G8461" i="4" s="1"/>
  <c r="E8461" i="4"/>
  <c r="D8461" i="4"/>
  <c r="G8460" i="4"/>
  <c r="F8460" i="4"/>
  <c r="E8460" i="4"/>
  <c r="D8460" i="4"/>
  <c r="F8459" i="4"/>
  <c r="G8459" i="4" s="1"/>
  <c r="E8459" i="4"/>
  <c r="D8459" i="4"/>
  <c r="F8458" i="4"/>
  <c r="G8458" i="4" s="1"/>
  <c r="E8458" i="4"/>
  <c r="D8458" i="4"/>
  <c r="F8457" i="4"/>
  <c r="G8457" i="4" s="1"/>
  <c r="E8457" i="4"/>
  <c r="D8457" i="4"/>
  <c r="G8456" i="4"/>
  <c r="F8456" i="4"/>
  <c r="E8456" i="4"/>
  <c r="D8456" i="4"/>
  <c r="F8455" i="4"/>
  <c r="E8455" i="4"/>
  <c r="D8455" i="4"/>
  <c r="F8454" i="4"/>
  <c r="G8454" i="4" s="1"/>
  <c r="E8454" i="4"/>
  <c r="D8454" i="4"/>
  <c r="F8453" i="4"/>
  <c r="E8453" i="4"/>
  <c r="D8453" i="4"/>
  <c r="F8452" i="4"/>
  <c r="G8452" i="4" s="1"/>
  <c r="E8452" i="4"/>
  <c r="D8452" i="4"/>
  <c r="F8451" i="4"/>
  <c r="G8451" i="4" s="1"/>
  <c r="E8451" i="4"/>
  <c r="D8451" i="4"/>
  <c r="F8450" i="4"/>
  <c r="E8450" i="4"/>
  <c r="G8450" i="4" s="1"/>
  <c r="D8450" i="4"/>
  <c r="F8449" i="4"/>
  <c r="E8449" i="4"/>
  <c r="D8449" i="4"/>
  <c r="F8448" i="4"/>
  <c r="G8448" i="4" s="1"/>
  <c r="E8448" i="4"/>
  <c r="D8448" i="4"/>
  <c r="F8447" i="4"/>
  <c r="G8447" i="4" s="1"/>
  <c r="E8447" i="4"/>
  <c r="D8447" i="4"/>
  <c r="F8446" i="4"/>
  <c r="E8446" i="4"/>
  <c r="D8446" i="4"/>
  <c r="F8445" i="4"/>
  <c r="G8445" i="4" s="1"/>
  <c r="E8445" i="4"/>
  <c r="D8445" i="4"/>
  <c r="F8444" i="4"/>
  <c r="E8444" i="4"/>
  <c r="G8444" i="4" s="1"/>
  <c r="D8444" i="4"/>
  <c r="F8443" i="4"/>
  <c r="E8443" i="4"/>
  <c r="D8443" i="4"/>
  <c r="F8442" i="4"/>
  <c r="G8442" i="4" s="1"/>
  <c r="E8442" i="4"/>
  <c r="D8442" i="4"/>
  <c r="F8441" i="4"/>
  <c r="G8441" i="4" s="1"/>
  <c r="E8441" i="4"/>
  <c r="D8441" i="4"/>
  <c r="G8440" i="4"/>
  <c r="F8440" i="4"/>
  <c r="E8440" i="4"/>
  <c r="D8440" i="4"/>
  <c r="F8439" i="4"/>
  <c r="G8439" i="4" s="1"/>
  <c r="E8439" i="4"/>
  <c r="D8439" i="4"/>
  <c r="G8438" i="4"/>
  <c r="F8438" i="4"/>
  <c r="E8438" i="4"/>
  <c r="D8438" i="4"/>
  <c r="F8437" i="4"/>
  <c r="E8437" i="4"/>
  <c r="D8437" i="4"/>
  <c r="G8436" i="4"/>
  <c r="F8436" i="4"/>
  <c r="E8436" i="4"/>
  <c r="D8436" i="4"/>
  <c r="F8435" i="4"/>
  <c r="E8435" i="4"/>
  <c r="D8435" i="4"/>
  <c r="G8434" i="4"/>
  <c r="F8434" i="4"/>
  <c r="E8434" i="4"/>
  <c r="D8434" i="4"/>
  <c r="F8433" i="4"/>
  <c r="E8433" i="4"/>
  <c r="D8433" i="4"/>
  <c r="G8432" i="4"/>
  <c r="F8432" i="4"/>
  <c r="E8432" i="4"/>
  <c r="D8432" i="4"/>
  <c r="F8431" i="4"/>
  <c r="G8431" i="4" s="1"/>
  <c r="E8431" i="4"/>
  <c r="D8431" i="4"/>
  <c r="F8430" i="4"/>
  <c r="E8430" i="4"/>
  <c r="G8430" i="4" s="1"/>
  <c r="D8430" i="4"/>
  <c r="F8429" i="4"/>
  <c r="E8429" i="4"/>
  <c r="D8429" i="4"/>
  <c r="F8428" i="4"/>
  <c r="E8428" i="4"/>
  <c r="G8428" i="4" s="1"/>
  <c r="D8428" i="4"/>
  <c r="F8427" i="4"/>
  <c r="E8427" i="4"/>
  <c r="D8427" i="4"/>
  <c r="F8426" i="4"/>
  <c r="E8426" i="4"/>
  <c r="G8426" i="4" s="1"/>
  <c r="D8426" i="4"/>
  <c r="F8425" i="4"/>
  <c r="G8425" i="4" s="1"/>
  <c r="E8425" i="4"/>
  <c r="D8425" i="4"/>
  <c r="G8424" i="4"/>
  <c r="F8424" i="4"/>
  <c r="E8424" i="4"/>
  <c r="D8424" i="4"/>
  <c r="F8423" i="4"/>
  <c r="E8423" i="4"/>
  <c r="D8423" i="4"/>
  <c r="G8422" i="4"/>
  <c r="F8422" i="4"/>
  <c r="E8422" i="4"/>
  <c r="D8422" i="4"/>
  <c r="F8421" i="4"/>
  <c r="E8421" i="4"/>
  <c r="D8421" i="4"/>
  <c r="F8420" i="4"/>
  <c r="E8420" i="4"/>
  <c r="G8420" i="4" s="1"/>
  <c r="D8420" i="4"/>
  <c r="F8419" i="4"/>
  <c r="G8419" i="4" s="1"/>
  <c r="E8419" i="4"/>
  <c r="D8419" i="4"/>
  <c r="G8418" i="4"/>
  <c r="F8418" i="4"/>
  <c r="E8418" i="4"/>
  <c r="D8418" i="4"/>
  <c r="F8417" i="4"/>
  <c r="E8417" i="4"/>
  <c r="D8417" i="4"/>
  <c r="G8416" i="4"/>
  <c r="F8416" i="4"/>
  <c r="E8416" i="4"/>
  <c r="D8416" i="4"/>
  <c r="F8415" i="4"/>
  <c r="G8415" i="4" s="1"/>
  <c r="E8415" i="4"/>
  <c r="D8415" i="4"/>
  <c r="F8414" i="4"/>
  <c r="E8414" i="4"/>
  <c r="G8414" i="4" s="1"/>
  <c r="D8414" i="4"/>
  <c r="F8413" i="4"/>
  <c r="G8413" i="4" s="1"/>
  <c r="E8413" i="4"/>
  <c r="D8413" i="4"/>
  <c r="F8412" i="4"/>
  <c r="E8412" i="4"/>
  <c r="G8412" i="4" s="1"/>
  <c r="D8412" i="4"/>
  <c r="F8411" i="4"/>
  <c r="E8411" i="4"/>
  <c r="D8411" i="4"/>
  <c r="F8410" i="4"/>
  <c r="E8410" i="4"/>
  <c r="G8410" i="4" s="1"/>
  <c r="D8410" i="4"/>
  <c r="F8409" i="4"/>
  <c r="G8409" i="4" s="1"/>
  <c r="E8409" i="4"/>
  <c r="D8409" i="4"/>
  <c r="G8408" i="4"/>
  <c r="F8408" i="4"/>
  <c r="E8408" i="4"/>
  <c r="D8408" i="4"/>
  <c r="F8407" i="4"/>
  <c r="G8407" i="4" s="1"/>
  <c r="E8407" i="4"/>
  <c r="D8407" i="4"/>
  <c r="G8406" i="4"/>
  <c r="F8406" i="4"/>
  <c r="E8406" i="4"/>
  <c r="D8406" i="4"/>
  <c r="F8405" i="4"/>
  <c r="E8405" i="4"/>
  <c r="D8405" i="4"/>
  <c r="F8404" i="4"/>
  <c r="E8404" i="4"/>
  <c r="G8404" i="4" s="1"/>
  <c r="D8404" i="4"/>
  <c r="F8403" i="4"/>
  <c r="G8403" i="4" s="1"/>
  <c r="E8403" i="4"/>
  <c r="D8403" i="4"/>
  <c r="G8402" i="4"/>
  <c r="F8402" i="4"/>
  <c r="E8402" i="4"/>
  <c r="D8402" i="4"/>
  <c r="F8401" i="4"/>
  <c r="E8401" i="4"/>
  <c r="D8401" i="4"/>
  <c r="G8400" i="4"/>
  <c r="F8400" i="4"/>
  <c r="E8400" i="4"/>
  <c r="D8400" i="4"/>
  <c r="F8399" i="4"/>
  <c r="G8399" i="4" s="1"/>
  <c r="E8399" i="4"/>
  <c r="D8399" i="4"/>
  <c r="F8398" i="4"/>
  <c r="E8398" i="4"/>
  <c r="G8398" i="4" s="1"/>
  <c r="D8398" i="4"/>
  <c r="F8397" i="4"/>
  <c r="E8397" i="4"/>
  <c r="D8397" i="4"/>
  <c r="F8396" i="4"/>
  <c r="E8396" i="4"/>
  <c r="G8396" i="4" s="1"/>
  <c r="D8396" i="4"/>
  <c r="F8395" i="4"/>
  <c r="E8395" i="4"/>
  <c r="D8395" i="4"/>
  <c r="F8394" i="4"/>
  <c r="E8394" i="4"/>
  <c r="G8394" i="4" s="1"/>
  <c r="D8394" i="4"/>
  <c r="F8393" i="4"/>
  <c r="G8393" i="4" s="1"/>
  <c r="E8393" i="4"/>
  <c r="D8393" i="4"/>
  <c r="G8392" i="4"/>
  <c r="F8392" i="4"/>
  <c r="E8392" i="4"/>
  <c r="D8392" i="4"/>
  <c r="F8391" i="4"/>
  <c r="E8391" i="4"/>
  <c r="D8391" i="4"/>
  <c r="G8390" i="4"/>
  <c r="F8390" i="4"/>
  <c r="E8390" i="4"/>
  <c r="D8390" i="4"/>
  <c r="F8389" i="4"/>
  <c r="E8389" i="4"/>
  <c r="D8389" i="4"/>
  <c r="F8388" i="4"/>
  <c r="E8388" i="4"/>
  <c r="G8388" i="4" s="1"/>
  <c r="D8388" i="4"/>
  <c r="F8387" i="4"/>
  <c r="G8387" i="4" s="1"/>
  <c r="E8387" i="4"/>
  <c r="D8387" i="4"/>
  <c r="G8386" i="4"/>
  <c r="F8386" i="4"/>
  <c r="E8386" i="4"/>
  <c r="D8386" i="4"/>
  <c r="F8385" i="4"/>
  <c r="E8385" i="4"/>
  <c r="D8385" i="4"/>
  <c r="G8384" i="4"/>
  <c r="F8384" i="4"/>
  <c r="E8384" i="4"/>
  <c r="D8384" i="4"/>
  <c r="F8383" i="4"/>
  <c r="G8383" i="4" s="1"/>
  <c r="E8383" i="4"/>
  <c r="D8383" i="4"/>
  <c r="F8382" i="4"/>
  <c r="E8382" i="4"/>
  <c r="G8382" i="4" s="1"/>
  <c r="D8382" i="4"/>
  <c r="F8381" i="4"/>
  <c r="G8381" i="4" s="1"/>
  <c r="E8381" i="4"/>
  <c r="D8381" i="4"/>
  <c r="F8380" i="4"/>
  <c r="E8380" i="4"/>
  <c r="G8380" i="4" s="1"/>
  <c r="D8380" i="4"/>
  <c r="F8379" i="4"/>
  <c r="E8379" i="4"/>
  <c r="D8379" i="4"/>
  <c r="F8378" i="4"/>
  <c r="E8378" i="4"/>
  <c r="G8378" i="4" s="1"/>
  <c r="D8378" i="4"/>
  <c r="F8377" i="4"/>
  <c r="G8377" i="4" s="1"/>
  <c r="E8377" i="4"/>
  <c r="D8377" i="4"/>
  <c r="G8376" i="4"/>
  <c r="F8376" i="4"/>
  <c r="E8376" i="4"/>
  <c r="D8376" i="4"/>
  <c r="F8375" i="4"/>
  <c r="G8375" i="4" s="1"/>
  <c r="E8375" i="4"/>
  <c r="D8375" i="4"/>
  <c r="G8374" i="4"/>
  <c r="F8374" i="4"/>
  <c r="E8374" i="4"/>
  <c r="D8374" i="4"/>
  <c r="F8373" i="4"/>
  <c r="E8373" i="4"/>
  <c r="D8373" i="4"/>
  <c r="F8372" i="4"/>
  <c r="E8372" i="4"/>
  <c r="G8372" i="4" s="1"/>
  <c r="D8372" i="4"/>
  <c r="F8371" i="4"/>
  <c r="G8371" i="4" s="1"/>
  <c r="E8371" i="4"/>
  <c r="D8371" i="4"/>
  <c r="G8370" i="4"/>
  <c r="F8370" i="4"/>
  <c r="E8370" i="4"/>
  <c r="D8370" i="4"/>
  <c r="F8369" i="4"/>
  <c r="E8369" i="4"/>
  <c r="D8369" i="4"/>
  <c r="G8368" i="4"/>
  <c r="F8368" i="4"/>
  <c r="E8368" i="4"/>
  <c r="D8368" i="4"/>
  <c r="F8367" i="4"/>
  <c r="G8367" i="4" s="1"/>
  <c r="E8367" i="4"/>
  <c r="D8367" i="4"/>
  <c r="F8366" i="4"/>
  <c r="E8366" i="4"/>
  <c r="G8366" i="4" s="1"/>
  <c r="D8366" i="4"/>
  <c r="F8365" i="4"/>
  <c r="G8365" i="4" s="1"/>
  <c r="E8365" i="4"/>
  <c r="D8365" i="4"/>
  <c r="F8364" i="4"/>
  <c r="E8364" i="4"/>
  <c r="G8364" i="4" s="1"/>
  <c r="D8364" i="4"/>
  <c r="F8363" i="4"/>
  <c r="E8363" i="4"/>
  <c r="D8363" i="4"/>
  <c r="F8362" i="4"/>
  <c r="E8362" i="4"/>
  <c r="G8362" i="4" s="1"/>
  <c r="D8362" i="4"/>
  <c r="F8361" i="4"/>
  <c r="G8361" i="4" s="1"/>
  <c r="E8361" i="4"/>
  <c r="D8361" i="4"/>
  <c r="G8360" i="4"/>
  <c r="F8360" i="4"/>
  <c r="E8360" i="4"/>
  <c r="D8360" i="4"/>
  <c r="F8359" i="4"/>
  <c r="E8359" i="4"/>
  <c r="D8359" i="4"/>
  <c r="G8358" i="4"/>
  <c r="F8358" i="4"/>
  <c r="E8358" i="4"/>
  <c r="D8358" i="4"/>
  <c r="F8357" i="4"/>
  <c r="E8357" i="4"/>
  <c r="D8357" i="4"/>
  <c r="F8356" i="4"/>
  <c r="E8356" i="4"/>
  <c r="G8356" i="4" s="1"/>
  <c r="D8356" i="4"/>
  <c r="F8355" i="4"/>
  <c r="G8355" i="4" s="1"/>
  <c r="E8355" i="4"/>
  <c r="D8355" i="4"/>
  <c r="G8354" i="4"/>
  <c r="F8354" i="4"/>
  <c r="E8354" i="4"/>
  <c r="D8354" i="4"/>
  <c r="F8353" i="4"/>
  <c r="E8353" i="4"/>
  <c r="D8353" i="4"/>
  <c r="G8352" i="4"/>
  <c r="F8352" i="4"/>
  <c r="E8352" i="4"/>
  <c r="D8352" i="4"/>
  <c r="F8351" i="4"/>
  <c r="G8351" i="4" s="1"/>
  <c r="E8351" i="4"/>
  <c r="D8351" i="4"/>
  <c r="F8350" i="4"/>
  <c r="E8350" i="4"/>
  <c r="D8350" i="4"/>
  <c r="F8349" i="4"/>
  <c r="G8349" i="4" s="1"/>
  <c r="E8349" i="4"/>
  <c r="D8349" i="4"/>
  <c r="F8348" i="4"/>
  <c r="E8348" i="4"/>
  <c r="G8348" i="4" s="1"/>
  <c r="D8348" i="4"/>
  <c r="F8347" i="4"/>
  <c r="E8347" i="4"/>
  <c r="D8347" i="4"/>
  <c r="F8346" i="4"/>
  <c r="G8346" i="4" s="1"/>
  <c r="E8346" i="4"/>
  <c r="D8346" i="4"/>
  <c r="F8345" i="4"/>
  <c r="G8345" i="4" s="1"/>
  <c r="E8345" i="4"/>
  <c r="D8345" i="4"/>
  <c r="G8344" i="4"/>
  <c r="F8344" i="4"/>
  <c r="E8344" i="4"/>
  <c r="D8344" i="4"/>
  <c r="F8343" i="4"/>
  <c r="G8343" i="4" s="1"/>
  <c r="E8343" i="4"/>
  <c r="D8343" i="4"/>
  <c r="F8342" i="4"/>
  <c r="G8342" i="4" s="1"/>
  <c r="E8342" i="4"/>
  <c r="D8342" i="4"/>
  <c r="F8341" i="4"/>
  <c r="E8341" i="4"/>
  <c r="D8341" i="4"/>
  <c r="F8340" i="4"/>
  <c r="G8340" i="4" s="1"/>
  <c r="E8340" i="4"/>
  <c r="D8340" i="4"/>
  <c r="F8339" i="4"/>
  <c r="G8339" i="4" s="1"/>
  <c r="E8339" i="4"/>
  <c r="D8339" i="4"/>
  <c r="F8338" i="4"/>
  <c r="E8338" i="4"/>
  <c r="G8338" i="4" s="1"/>
  <c r="D8338" i="4"/>
  <c r="F8337" i="4"/>
  <c r="E8337" i="4"/>
  <c r="D8337" i="4"/>
  <c r="G8336" i="4"/>
  <c r="F8336" i="4"/>
  <c r="E8336" i="4"/>
  <c r="D8336" i="4"/>
  <c r="F8335" i="4"/>
  <c r="G8335" i="4" s="1"/>
  <c r="E8335" i="4"/>
  <c r="D8335" i="4"/>
  <c r="F8334" i="4"/>
  <c r="G8334" i="4" s="1"/>
  <c r="E8334" i="4"/>
  <c r="D8334" i="4"/>
  <c r="F8333" i="4"/>
  <c r="G8333" i="4" s="1"/>
  <c r="E8333" i="4"/>
  <c r="D8333" i="4"/>
  <c r="G8332" i="4"/>
  <c r="F8332" i="4"/>
  <c r="E8332" i="4"/>
  <c r="D8332" i="4"/>
  <c r="F8331" i="4"/>
  <c r="G8331" i="4" s="1"/>
  <c r="E8331" i="4"/>
  <c r="D8331" i="4"/>
  <c r="F8330" i="4"/>
  <c r="G8330" i="4" s="1"/>
  <c r="E8330" i="4"/>
  <c r="D8330" i="4"/>
  <c r="F8329" i="4"/>
  <c r="G8329" i="4" s="1"/>
  <c r="E8329" i="4"/>
  <c r="D8329" i="4"/>
  <c r="G8328" i="4"/>
  <c r="F8328" i="4"/>
  <c r="E8328" i="4"/>
  <c r="D8328" i="4"/>
  <c r="F8327" i="4"/>
  <c r="G8327" i="4" s="1"/>
  <c r="E8327" i="4"/>
  <c r="D8327" i="4"/>
  <c r="G8326" i="4"/>
  <c r="F8326" i="4"/>
  <c r="E8326" i="4"/>
  <c r="D8326" i="4"/>
  <c r="F8325" i="4"/>
  <c r="G8325" i="4" s="1"/>
  <c r="E8325" i="4"/>
  <c r="D8325" i="4"/>
  <c r="G8324" i="4"/>
  <c r="F8324" i="4"/>
  <c r="E8324" i="4"/>
  <c r="D8324" i="4"/>
  <c r="F8323" i="4"/>
  <c r="G8323" i="4" s="1"/>
  <c r="E8323" i="4"/>
  <c r="D8323" i="4"/>
  <c r="F8322" i="4"/>
  <c r="G8322" i="4" s="1"/>
  <c r="E8322" i="4"/>
  <c r="D8322" i="4"/>
  <c r="F8321" i="4"/>
  <c r="G8321" i="4" s="1"/>
  <c r="E8321" i="4"/>
  <c r="D8321" i="4"/>
  <c r="F8320" i="4"/>
  <c r="G8320" i="4" s="1"/>
  <c r="E8320" i="4"/>
  <c r="D8320" i="4"/>
  <c r="F8319" i="4"/>
  <c r="G8319" i="4" s="1"/>
  <c r="E8319" i="4"/>
  <c r="D8319" i="4"/>
  <c r="F8318" i="4"/>
  <c r="G8318" i="4" s="1"/>
  <c r="E8318" i="4"/>
  <c r="D8318" i="4"/>
  <c r="G8317" i="4"/>
  <c r="F8317" i="4"/>
  <c r="E8317" i="4"/>
  <c r="D8317" i="4"/>
  <c r="F8316" i="4"/>
  <c r="G8316" i="4" s="1"/>
  <c r="E8316" i="4"/>
  <c r="D8316" i="4"/>
  <c r="G8315" i="4"/>
  <c r="F8315" i="4"/>
  <c r="E8315" i="4"/>
  <c r="D8315" i="4"/>
  <c r="F8314" i="4"/>
  <c r="G8314" i="4" s="1"/>
  <c r="E8314" i="4"/>
  <c r="D8314" i="4"/>
  <c r="F8313" i="4"/>
  <c r="G8313" i="4" s="1"/>
  <c r="E8313" i="4"/>
  <c r="D8313" i="4"/>
  <c r="F8312" i="4"/>
  <c r="G8312" i="4" s="1"/>
  <c r="E8312" i="4"/>
  <c r="D8312" i="4"/>
  <c r="G8311" i="4"/>
  <c r="F8311" i="4"/>
  <c r="E8311" i="4"/>
  <c r="D8311" i="4"/>
  <c r="F8310" i="4"/>
  <c r="G8310" i="4" s="1"/>
  <c r="E8310" i="4"/>
  <c r="D8310" i="4"/>
  <c r="F8309" i="4"/>
  <c r="G8309" i="4" s="1"/>
  <c r="E8309" i="4"/>
  <c r="D8309" i="4"/>
  <c r="F8308" i="4"/>
  <c r="G8308" i="4" s="1"/>
  <c r="E8308" i="4"/>
  <c r="D8308" i="4"/>
  <c r="F8307" i="4"/>
  <c r="G8307" i="4" s="1"/>
  <c r="E8307" i="4"/>
  <c r="D8307" i="4"/>
  <c r="F8306" i="4"/>
  <c r="G8306" i="4" s="1"/>
  <c r="E8306" i="4"/>
  <c r="D8306" i="4"/>
  <c r="F8305" i="4"/>
  <c r="G8305" i="4" s="1"/>
  <c r="E8305" i="4"/>
  <c r="D8305" i="4"/>
  <c r="F8304" i="4"/>
  <c r="G8304" i="4" s="1"/>
  <c r="E8304" i="4"/>
  <c r="D8304" i="4"/>
  <c r="G8303" i="4"/>
  <c r="F8303" i="4"/>
  <c r="E8303" i="4"/>
  <c r="D8303" i="4"/>
  <c r="F8302" i="4"/>
  <c r="G8302" i="4" s="1"/>
  <c r="E8302" i="4"/>
  <c r="D8302" i="4"/>
  <c r="G8301" i="4"/>
  <c r="F8301" i="4"/>
  <c r="E8301" i="4"/>
  <c r="D8301" i="4"/>
  <c r="F8300" i="4"/>
  <c r="G8300" i="4" s="1"/>
  <c r="E8300" i="4"/>
  <c r="D8300" i="4"/>
  <c r="F8299" i="4"/>
  <c r="G8299" i="4" s="1"/>
  <c r="E8299" i="4"/>
  <c r="D8299" i="4"/>
  <c r="F8298" i="4"/>
  <c r="G8298" i="4" s="1"/>
  <c r="E8298" i="4"/>
  <c r="D8298" i="4"/>
  <c r="F8297" i="4"/>
  <c r="G8297" i="4" s="1"/>
  <c r="E8297" i="4"/>
  <c r="D8297" i="4"/>
  <c r="F8296" i="4"/>
  <c r="G8296" i="4" s="1"/>
  <c r="E8296" i="4"/>
  <c r="D8296" i="4"/>
  <c r="G8295" i="4"/>
  <c r="F8295" i="4"/>
  <c r="E8295" i="4"/>
  <c r="D8295" i="4"/>
  <c r="F8294" i="4"/>
  <c r="G8294" i="4" s="1"/>
  <c r="E8294" i="4"/>
  <c r="D8294" i="4"/>
  <c r="F8293" i="4"/>
  <c r="G8293" i="4" s="1"/>
  <c r="E8293" i="4"/>
  <c r="D8293" i="4"/>
  <c r="F8292" i="4"/>
  <c r="G8292" i="4" s="1"/>
  <c r="E8292" i="4"/>
  <c r="D8292" i="4"/>
  <c r="F8291" i="4"/>
  <c r="G8291" i="4" s="1"/>
  <c r="E8291" i="4"/>
  <c r="D8291" i="4"/>
  <c r="F8290" i="4"/>
  <c r="G8290" i="4" s="1"/>
  <c r="E8290" i="4"/>
  <c r="D8290" i="4"/>
  <c r="F8289" i="4"/>
  <c r="G8289" i="4" s="1"/>
  <c r="E8289" i="4"/>
  <c r="D8289" i="4"/>
  <c r="F8288" i="4"/>
  <c r="G8288" i="4" s="1"/>
  <c r="E8288" i="4"/>
  <c r="D8288" i="4"/>
  <c r="G8287" i="4"/>
  <c r="F8287" i="4"/>
  <c r="E8287" i="4"/>
  <c r="D8287" i="4"/>
  <c r="F8286" i="4"/>
  <c r="G8286" i="4" s="1"/>
  <c r="E8286" i="4"/>
  <c r="D8286" i="4"/>
  <c r="G8285" i="4"/>
  <c r="F8285" i="4"/>
  <c r="E8285" i="4"/>
  <c r="D8285" i="4"/>
  <c r="F8284" i="4"/>
  <c r="E8284" i="4"/>
  <c r="D8284" i="4"/>
  <c r="G8283" i="4"/>
  <c r="F8283" i="4"/>
  <c r="E8283" i="4"/>
  <c r="D8283" i="4"/>
  <c r="F8282" i="4"/>
  <c r="E8282" i="4"/>
  <c r="D8282" i="4"/>
  <c r="F8281" i="4"/>
  <c r="G8281" i="4" s="1"/>
  <c r="E8281" i="4"/>
  <c r="D8281" i="4"/>
  <c r="F8280" i="4"/>
  <c r="E8280" i="4"/>
  <c r="D8280" i="4"/>
  <c r="G8279" i="4"/>
  <c r="F8279" i="4"/>
  <c r="E8279" i="4"/>
  <c r="D8279" i="4"/>
  <c r="F8278" i="4"/>
  <c r="G8278" i="4" s="1"/>
  <c r="E8278" i="4"/>
  <c r="D8278" i="4"/>
  <c r="F8277" i="4"/>
  <c r="G8277" i="4" s="1"/>
  <c r="E8277" i="4"/>
  <c r="D8277" i="4"/>
  <c r="F8276" i="4"/>
  <c r="G8276" i="4" s="1"/>
  <c r="E8276" i="4"/>
  <c r="D8276" i="4"/>
  <c r="F8275" i="4"/>
  <c r="G8275" i="4" s="1"/>
  <c r="E8275" i="4"/>
  <c r="D8275" i="4"/>
  <c r="F8274" i="4"/>
  <c r="G8274" i="4" s="1"/>
  <c r="E8274" i="4"/>
  <c r="D8274" i="4"/>
  <c r="F8273" i="4"/>
  <c r="G8273" i="4" s="1"/>
  <c r="E8273" i="4"/>
  <c r="D8273" i="4"/>
  <c r="F8272" i="4"/>
  <c r="E8272" i="4"/>
  <c r="D8272" i="4"/>
  <c r="G8271" i="4"/>
  <c r="F8271" i="4"/>
  <c r="E8271" i="4"/>
  <c r="D8271" i="4"/>
  <c r="F8270" i="4"/>
  <c r="G8270" i="4" s="1"/>
  <c r="E8270" i="4"/>
  <c r="D8270" i="4"/>
  <c r="G8269" i="4"/>
  <c r="F8269" i="4"/>
  <c r="E8269" i="4"/>
  <c r="D8269" i="4"/>
  <c r="F8268" i="4"/>
  <c r="E8268" i="4"/>
  <c r="D8268" i="4"/>
  <c r="F8267" i="4"/>
  <c r="G8267" i="4" s="1"/>
  <c r="E8267" i="4"/>
  <c r="D8267" i="4"/>
  <c r="F8266" i="4"/>
  <c r="E8266" i="4"/>
  <c r="D8266" i="4"/>
  <c r="F8265" i="4"/>
  <c r="G8265" i="4" s="1"/>
  <c r="E8265" i="4"/>
  <c r="D8265" i="4"/>
  <c r="F8264" i="4"/>
  <c r="E8264" i="4"/>
  <c r="D8264" i="4"/>
  <c r="G8263" i="4"/>
  <c r="F8263" i="4"/>
  <c r="E8263" i="4"/>
  <c r="D8263" i="4"/>
  <c r="F8262" i="4"/>
  <c r="G8262" i="4" s="1"/>
  <c r="E8262" i="4"/>
  <c r="D8262" i="4"/>
  <c r="F8261" i="4"/>
  <c r="G8261" i="4" s="1"/>
  <c r="E8261" i="4"/>
  <c r="D8261" i="4"/>
  <c r="F8260" i="4"/>
  <c r="G8260" i="4" s="1"/>
  <c r="E8260" i="4"/>
  <c r="D8260" i="4"/>
  <c r="F8259" i="4"/>
  <c r="G8259" i="4" s="1"/>
  <c r="E8259" i="4"/>
  <c r="D8259" i="4"/>
  <c r="F8258" i="4"/>
  <c r="E8258" i="4"/>
  <c r="D8258" i="4"/>
  <c r="F8257" i="4"/>
  <c r="G8257" i="4" s="1"/>
  <c r="E8257" i="4"/>
  <c r="D8257" i="4"/>
  <c r="F8256" i="4"/>
  <c r="E8256" i="4"/>
  <c r="D8256" i="4"/>
  <c r="G8255" i="4"/>
  <c r="F8255" i="4"/>
  <c r="E8255" i="4"/>
  <c r="D8255" i="4"/>
  <c r="F8254" i="4"/>
  <c r="G8254" i="4" s="1"/>
  <c r="E8254" i="4"/>
  <c r="D8254" i="4"/>
  <c r="G8253" i="4"/>
  <c r="F8253" i="4"/>
  <c r="E8253" i="4"/>
  <c r="D8253" i="4"/>
  <c r="F8252" i="4"/>
  <c r="E8252" i="4"/>
  <c r="D8252" i="4"/>
  <c r="G8251" i="4"/>
  <c r="F8251" i="4"/>
  <c r="E8251" i="4"/>
  <c r="D8251" i="4"/>
  <c r="F8250" i="4"/>
  <c r="E8250" i="4"/>
  <c r="D8250" i="4"/>
  <c r="F8249" i="4"/>
  <c r="G8249" i="4" s="1"/>
  <c r="E8249" i="4"/>
  <c r="D8249" i="4"/>
  <c r="F8248" i="4"/>
  <c r="E8248" i="4"/>
  <c r="D8248" i="4"/>
  <c r="G8247" i="4"/>
  <c r="F8247" i="4"/>
  <c r="E8247" i="4"/>
  <c r="D8247" i="4"/>
  <c r="F8246" i="4"/>
  <c r="G8246" i="4" s="1"/>
  <c r="E8246" i="4"/>
  <c r="D8246" i="4"/>
  <c r="F8245" i="4"/>
  <c r="G8245" i="4" s="1"/>
  <c r="E8245" i="4"/>
  <c r="D8245" i="4"/>
  <c r="F8244" i="4"/>
  <c r="G8244" i="4" s="1"/>
  <c r="E8244" i="4"/>
  <c r="D8244" i="4"/>
  <c r="F8243" i="4"/>
  <c r="G8243" i="4" s="1"/>
  <c r="E8243" i="4"/>
  <c r="D8243" i="4"/>
  <c r="F8242" i="4"/>
  <c r="G8242" i="4" s="1"/>
  <c r="E8242" i="4"/>
  <c r="D8242" i="4"/>
  <c r="F8241" i="4"/>
  <c r="G8241" i="4" s="1"/>
  <c r="E8241" i="4"/>
  <c r="D8241" i="4"/>
  <c r="F8240" i="4"/>
  <c r="E8240" i="4"/>
  <c r="D8240" i="4"/>
  <c r="G8239" i="4"/>
  <c r="F8239" i="4"/>
  <c r="E8239" i="4"/>
  <c r="D8239" i="4"/>
  <c r="F8238" i="4"/>
  <c r="G8238" i="4" s="1"/>
  <c r="E8238" i="4"/>
  <c r="D8238" i="4"/>
  <c r="G8237" i="4"/>
  <c r="F8237" i="4"/>
  <c r="E8237" i="4"/>
  <c r="D8237" i="4"/>
  <c r="F8236" i="4"/>
  <c r="E8236" i="4"/>
  <c r="D8236" i="4"/>
  <c r="F8235" i="4"/>
  <c r="G8235" i="4" s="1"/>
  <c r="E8235" i="4"/>
  <c r="D8235" i="4"/>
  <c r="F8234" i="4"/>
  <c r="E8234" i="4"/>
  <c r="D8234" i="4"/>
  <c r="F8233" i="4"/>
  <c r="E8233" i="4"/>
  <c r="D8233" i="4"/>
  <c r="F8232" i="4"/>
  <c r="E8232" i="4"/>
  <c r="D8232" i="4"/>
  <c r="F8231" i="4"/>
  <c r="E8231" i="4"/>
  <c r="G8231" i="4" s="1"/>
  <c r="D8231" i="4"/>
  <c r="F8230" i="4"/>
  <c r="G8230" i="4" s="1"/>
  <c r="E8230" i="4"/>
  <c r="D8230" i="4"/>
  <c r="F8229" i="4"/>
  <c r="G8229" i="4" s="1"/>
  <c r="E8229" i="4"/>
  <c r="D8229" i="4"/>
  <c r="F8228" i="4"/>
  <c r="G8228" i="4" s="1"/>
  <c r="E8228" i="4"/>
  <c r="D8228" i="4"/>
  <c r="F8227" i="4"/>
  <c r="G8227" i="4" s="1"/>
  <c r="E8227" i="4"/>
  <c r="D8227" i="4"/>
  <c r="F8226" i="4"/>
  <c r="E8226" i="4"/>
  <c r="D8226" i="4"/>
  <c r="F8225" i="4"/>
  <c r="G8225" i="4" s="1"/>
  <c r="E8225" i="4"/>
  <c r="D8225" i="4"/>
  <c r="F8224" i="4"/>
  <c r="E8224" i="4"/>
  <c r="D8224" i="4"/>
  <c r="G8223" i="4"/>
  <c r="F8223" i="4"/>
  <c r="E8223" i="4"/>
  <c r="D8223" i="4"/>
  <c r="F8222" i="4"/>
  <c r="G8222" i="4" s="1"/>
  <c r="E8222" i="4"/>
  <c r="D8222" i="4"/>
  <c r="G8221" i="4"/>
  <c r="F8221" i="4"/>
  <c r="E8221" i="4"/>
  <c r="D8221" i="4"/>
  <c r="F8220" i="4"/>
  <c r="E8220" i="4"/>
  <c r="D8220" i="4"/>
  <c r="G8219" i="4"/>
  <c r="F8219" i="4"/>
  <c r="E8219" i="4"/>
  <c r="D8219" i="4"/>
  <c r="F8218" i="4"/>
  <c r="E8218" i="4"/>
  <c r="D8218" i="4"/>
  <c r="F8217" i="4"/>
  <c r="E8217" i="4"/>
  <c r="D8217" i="4"/>
  <c r="F8216" i="4"/>
  <c r="E8216" i="4"/>
  <c r="D8216" i="4"/>
  <c r="G8215" i="4"/>
  <c r="F8215" i="4"/>
  <c r="E8215" i="4"/>
  <c r="D8215" i="4"/>
  <c r="F8214" i="4"/>
  <c r="G8214" i="4" s="1"/>
  <c r="E8214" i="4"/>
  <c r="D8214" i="4"/>
  <c r="F8213" i="4"/>
  <c r="G8213" i="4" s="1"/>
  <c r="E8213" i="4"/>
  <c r="D8213" i="4"/>
  <c r="F8212" i="4"/>
  <c r="G8212" i="4" s="1"/>
  <c r="E8212" i="4"/>
  <c r="D8212" i="4"/>
  <c r="F8211" i="4"/>
  <c r="E8211" i="4"/>
  <c r="D8211" i="4"/>
  <c r="F8210" i="4"/>
  <c r="G8210" i="4" s="1"/>
  <c r="E8210" i="4"/>
  <c r="D8210" i="4"/>
  <c r="F8209" i="4"/>
  <c r="G8209" i="4" s="1"/>
  <c r="E8209" i="4"/>
  <c r="D8209" i="4"/>
  <c r="F8208" i="4"/>
  <c r="E8208" i="4"/>
  <c r="D8208" i="4"/>
  <c r="G8207" i="4"/>
  <c r="F8207" i="4"/>
  <c r="E8207" i="4"/>
  <c r="D8207" i="4"/>
  <c r="F8206" i="4"/>
  <c r="G8206" i="4" s="1"/>
  <c r="E8206" i="4"/>
  <c r="D8206" i="4"/>
  <c r="G8205" i="4"/>
  <c r="F8205" i="4"/>
  <c r="E8205" i="4"/>
  <c r="D8205" i="4"/>
  <c r="F8204" i="4"/>
  <c r="E8204" i="4"/>
  <c r="D8204" i="4"/>
  <c r="F8203" i="4"/>
  <c r="G8203" i="4" s="1"/>
  <c r="E8203" i="4"/>
  <c r="D8203" i="4"/>
  <c r="F8202" i="4"/>
  <c r="E8202" i="4"/>
  <c r="D8202" i="4"/>
  <c r="F8201" i="4"/>
  <c r="E8201" i="4"/>
  <c r="D8201" i="4"/>
  <c r="F8200" i="4"/>
  <c r="E8200" i="4"/>
  <c r="D8200" i="4"/>
  <c r="F8199" i="4"/>
  <c r="E8199" i="4"/>
  <c r="G8199" i="4" s="1"/>
  <c r="D8199" i="4"/>
  <c r="F8198" i="4"/>
  <c r="G8198" i="4" s="1"/>
  <c r="E8198" i="4"/>
  <c r="D8198" i="4"/>
  <c r="F8197" i="4"/>
  <c r="G8197" i="4" s="1"/>
  <c r="E8197" i="4"/>
  <c r="D8197" i="4"/>
  <c r="F8196" i="4"/>
  <c r="G8196" i="4" s="1"/>
  <c r="E8196" i="4"/>
  <c r="D8196" i="4"/>
  <c r="F8195" i="4"/>
  <c r="G8195" i="4" s="1"/>
  <c r="E8195" i="4"/>
  <c r="D8195" i="4"/>
  <c r="F8194" i="4"/>
  <c r="E8194" i="4"/>
  <c r="D8194" i="4"/>
  <c r="F8193" i="4"/>
  <c r="G8193" i="4" s="1"/>
  <c r="E8193" i="4"/>
  <c r="D8193" i="4"/>
  <c r="F8192" i="4"/>
  <c r="E8192" i="4"/>
  <c r="D8192" i="4"/>
  <c r="G8191" i="4"/>
  <c r="F8191" i="4"/>
  <c r="E8191" i="4"/>
  <c r="D8191" i="4"/>
  <c r="F8190" i="4"/>
  <c r="G8190" i="4" s="1"/>
  <c r="E8190" i="4"/>
  <c r="D8190" i="4"/>
  <c r="G8189" i="4"/>
  <c r="F8189" i="4"/>
  <c r="E8189" i="4"/>
  <c r="D8189" i="4"/>
  <c r="F8188" i="4"/>
  <c r="E8188" i="4"/>
  <c r="D8188" i="4"/>
  <c r="G8187" i="4"/>
  <c r="F8187" i="4"/>
  <c r="E8187" i="4"/>
  <c r="D8187" i="4"/>
  <c r="F8186" i="4"/>
  <c r="E8186" i="4"/>
  <c r="D8186" i="4"/>
  <c r="F8185" i="4"/>
  <c r="E8185" i="4"/>
  <c r="D8185" i="4"/>
  <c r="F8184" i="4"/>
  <c r="E8184" i="4"/>
  <c r="D8184" i="4"/>
  <c r="G8183" i="4"/>
  <c r="F8183" i="4"/>
  <c r="E8183" i="4"/>
  <c r="D8183" i="4"/>
  <c r="F8182" i="4"/>
  <c r="G8182" i="4" s="1"/>
  <c r="E8182" i="4"/>
  <c r="D8182" i="4"/>
  <c r="F8181" i="4"/>
  <c r="G8181" i="4" s="1"/>
  <c r="E8181" i="4"/>
  <c r="D8181" i="4"/>
  <c r="F8180" i="4"/>
  <c r="G8180" i="4" s="1"/>
  <c r="E8180" i="4"/>
  <c r="D8180" i="4"/>
  <c r="F8179" i="4"/>
  <c r="E8179" i="4"/>
  <c r="D8179" i="4"/>
  <c r="G8178" i="4"/>
  <c r="F8178" i="4"/>
  <c r="E8178" i="4"/>
  <c r="D8178" i="4"/>
  <c r="F8177" i="4"/>
  <c r="E8177" i="4"/>
  <c r="D8177" i="4"/>
  <c r="G8176" i="4"/>
  <c r="F8176" i="4"/>
  <c r="E8176" i="4"/>
  <c r="D8176" i="4"/>
  <c r="F8175" i="4"/>
  <c r="G8175" i="4" s="1"/>
  <c r="E8175" i="4"/>
  <c r="D8175" i="4"/>
  <c r="F8174" i="4"/>
  <c r="G8174" i="4" s="1"/>
  <c r="E8174" i="4"/>
  <c r="D8174" i="4"/>
  <c r="F8173" i="4"/>
  <c r="E8173" i="4"/>
  <c r="D8173" i="4"/>
  <c r="F8172" i="4"/>
  <c r="G8172" i="4" s="1"/>
  <c r="E8172" i="4"/>
  <c r="D8172" i="4"/>
  <c r="F8171" i="4"/>
  <c r="G8171" i="4" s="1"/>
  <c r="E8171" i="4"/>
  <c r="D8171" i="4"/>
  <c r="F8170" i="4"/>
  <c r="G8170" i="4" s="1"/>
  <c r="E8170" i="4"/>
  <c r="D8170" i="4"/>
  <c r="F8169" i="4"/>
  <c r="G8169" i="4" s="1"/>
  <c r="E8169" i="4"/>
  <c r="D8169" i="4"/>
  <c r="G8168" i="4"/>
  <c r="F8168" i="4"/>
  <c r="E8168" i="4"/>
  <c r="D8168" i="4"/>
  <c r="F8167" i="4"/>
  <c r="G8167" i="4" s="1"/>
  <c r="E8167" i="4"/>
  <c r="D8167" i="4"/>
  <c r="F8166" i="4"/>
  <c r="G8166" i="4" s="1"/>
  <c r="E8166" i="4"/>
  <c r="D8166" i="4"/>
  <c r="F8165" i="4"/>
  <c r="G8165" i="4" s="1"/>
  <c r="E8165" i="4"/>
  <c r="D8165" i="4"/>
  <c r="G8164" i="4"/>
  <c r="F8164" i="4"/>
  <c r="E8164" i="4"/>
  <c r="D8164" i="4"/>
  <c r="F8163" i="4"/>
  <c r="G8163" i="4" s="1"/>
  <c r="E8163" i="4"/>
  <c r="D8163" i="4"/>
  <c r="G8162" i="4"/>
  <c r="F8162" i="4"/>
  <c r="E8162" i="4"/>
  <c r="D8162" i="4"/>
  <c r="F8161" i="4"/>
  <c r="G8161" i="4" s="1"/>
  <c r="E8161" i="4"/>
  <c r="D8161" i="4"/>
  <c r="G8160" i="4"/>
  <c r="F8160" i="4"/>
  <c r="E8160" i="4"/>
  <c r="D8160" i="4"/>
  <c r="F8159" i="4"/>
  <c r="G8159" i="4" s="1"/>
  <c r="E8159" i="4"/>
  <c r="D8159" i="4"/>
  <c r="F8158" i="4"/>
  <c r="G8158" i="4" s="1"/>
  <c r="E8158" i="4"/>
  <c r="D8158" i="4"/>
  <c r="F8157" i="4"/>
  <c r="G8157" i="4" s="1"/>
  <c r="E8157" i="4"/>
  <c r="D8157" i="4"/>
  <c r="F8156" i="4"/>
  <c r="G8156" i="4" s="1"/>
  <c r="E8156" i="4"/>
  <c r="D8156" i="4"/>
  <c r="F8155" i="4"/>
  <c r="G8155" i="4" s="1"/>
  <c r="E8155" i="4"/>
  <c r="D8155" i="4"/>
  <c r="F8154" i="4"/>
  <c r="G8154" i="4" s="1"/>
  <c r="E8154" i="4"/>
  <c r="D8154" i="4"/>
  <c r="F8153" i="4"/>
  <c r="G8153" i="4" s="1"/>
  <c r="E8153" i="4"/>
  <c r="D8153" i="4"/>
  <c r="G8152" i="4"/>
  <c r="F8152" i="4"/>
  <c r="E8152" i="4"/>
  <c r="D8152" i="4"/>
  <c r="F8151" i="4"/>
  <c r="G8151" i="4" s="1"/>
  <c r="E8151" i="4"/>
  <c r="D8151" i="4"/>
  <c r="F8150" i="4"/>
  <c r="G8150" i="4" s="1"/>
  <c r="E8150" i="4"/>
  <c r="D8150" i="4"/>
  <c r="F8149" i="4"/>
  <c r="G8149" i="4" s="1"/>
  <c r="E8149" i="4"/>
  <c r="D8149" i="4"/>
  <c r="G8148" i="4"/>
  <c r="F8148" i="4"/>
  <c r="E8148" i="4"/>
  <c r="D8148" i="4"/>
  <c r="F8147" i="4"/>
  <c r="G8147" i="4" s="1"/>
  <c r="E8147" i="4"/>
  <c r="D8147" i="4"/>
  <c r="G8146" i="4"/>
  <c r="F8146" i="4"/>
  <c r="E8146" i="4"/>
  <c r="D8146" i="4"/>
  <c r="F8145" i="4"/>
  <c r="G8145" i="4" s="1"/>
  <c r="E8145" i="4"/>
  <c r="D8145" i="4"/>
  <c r="G8144" i="4"/>
  <c r="F8144" i="4"/>
  <c r="E8144" i="4"/>
  <c r="D8144" i="4"/>
  <c r="F8143" i="4"/>
  <c r="G8143" i="4" s="1"/>
  <c r="E8143" i="4"/>
  <c r="D8143" i="4"/>
  <c r="F8142" i="4"/>
  <c r="G8142" i="4" s="1"/>
  <c r="E8142" i="4"/>
  <c r="D8142" i="4"/>
  <c r="F8141" i="4"/>
  <c r="G8141" i="4" s="1"/>
  <c r="E8141" i="4"/>
  <c r="D8141" i="4"/>
  <c r="F8140" i="4"/>
  <c r="G8140" i="4" s="1"/>
  <c r="E8140" i="4"/>
  <c r="D8140" i="4"/>
  <c r="F8139" i="4"/>
  <c r="G8139" i="4" s="1"/>
  <c r="E8139" i="4"/>
  <c r="D8139" i="4"/>
  <c r="F8138" i="4"/>
  <c r="G8138" i="4" s="1"/>
  <c r="E8138" i="4"/>
  <c r="D8138" i="4"/>
  <c r="F8137" i="4"/>
  <c r="G8137" i="4" s="1"/>
  <c r="E8137" i="4"/>
  <c r="D8137" i="4"/>
  <c r="G8136" i="4"/>
  <c r="F8136" i="4"/>
  <c r="E8136" i="4"/>
  <c r="D8136" i="4"/>
  <c r="F8135" i="4"/>
  <c r="G8135" i="4" s="1"/>
  <c r="E8135" i="4"/>
  <c r="D8135" i="4"/>
  <c r="F8134" i="4"/>
  <c r="G8134" i="4" s="1"/>
  <c r="E8134" i="4"/>
  <c r="D8134" i="4"/>
  <c r="F8133" i="4"/>
  <c r="G8133" i="4" s="1"/>
  <c r="E8133" i="4"/>
  <c r="D8133" i="4"/>
  <c r="G8132" i="4"/>
  <c r="F8132" i="4"/>
  <c r="E8132" i="4"/>
  <c r="D8132" i="4"/>
  <c r="F8131" i="4"/>
  <c r="G8131" i="4" s="1"/>
  <c r="E8131" i="4"/>
  <c r="D8131" i="4"/>
  <c r="G8130" i="4"/>
  <c r="F8130" i="4"/>
  <c r="E8130" i="4"/>
  <c r="D8130" i="4"/>
  <c r="F8129" i="4"/>
  <c r="G8129" i="4" s="1"/>
  <c r="E8129" i="4"/>
  <c r="D8129" i="4"/>
  <c r="G8128" i="4"/>
  <c r="F8128" i="4"/>
  <c r="E8128" i="4"/>
  <c r="D8128" i="4"/>
  <c r="F8127" i="4"/>
  <c r="G8127" i="4" s="1"/>
  <c r="E8127" i="4"/>
  <c r="D8127" i="4"/>
  <c r="F8126" i="4"/>
  <c r="G8126" i="4" s="1"/>
  <c r="E8126" i="4"/>
  <c r="D8126" i="4"/>
  <c r="F8125" i="4"/>
  <c r="G8125" i="4" s="1"/>
  <c r="E8125" i="4"/>
  <c r="D8125" i="4"/>
  <c r="F8124" i="4"/>
  <c r="G8124" i="4" s="1"/>
  <c r="E8124" i="4"/>
  <c r="D8124" i="4"/>
  <c r="F8123" i="4"/>
  <c r="G8123" i="4" s="1"/>
  <c r="E8123" i="4"/>
  <c r="D8123" i="4"/>
  <c r="F8122" i="4"/>
  <c r="G8122" i="4" s="1"/>
  <c r="E8122" i="4"/>
  <c r="D8122" i="4"/>
  <c r="F8121" i="4"/>
  <c r="G8121" i="4" s="1"/>
  <c r="E8121" i="4"/>
  <c r="D8121" i="4"/>
  <c r="G8120" i="4"/>
  <c r="F8120" i="4"/>
  <c r="E8120" i="4"/>
  <c r="D8120" i="4"/>
  <c r="F8119" i="4"/>
  <c r="E8119" i="4"/>
  <c r="D8119" i="4"/>
  <c r="F8118" i="4"/>
  <c r="G8118" i="4" s="1"/>
  <c r="E8118" i="4"/>
  <c r="D8118" i="4"/>
  <c r="F8117" i="4"/>
  <c r="E8117" i="4"/>
  <c r="D8117" i="4"/>
  <c r="G8116" i="4"/>
  <c r="F8116" i="4"/>
  <c r="E8116" i="4"/>
  <c r="D8116" i="4"/>
  <c r="F8115" i="4"/>
  <c r="E8115" i="4"/>
  <c r="D8115" i="4"/>
  <c r="G8114" i="4"/>
  <c r="F8114" i="4"/>
  <c r="E8114" i="4"/>
  <c r="D8114" i="4"/>
  <c r="F8113" i="4"/>
  <c r="E8113" i="4"/>
  <c r="D8113" i="4"/>
  <c r="G8112" i="4"/>
  <c r="F8112" i="4"/>
  <c r="E8112" i="4"/>
  <c r="D8112" i="4"/>
  <c r="F8111" i="4"/>
  <c r="G8111" i="4" s="1"/>
  <c r="E8111" i="4"/>
  <c r="D8111" i="4"/>
  <c r="F8110" i="4"/>
  <c r="G8110" i="4" s="1"/>
  <c r="E8110" i="4"/>
  <c r="D8110" i="4"/>
  <c r="F8109" i="4"/>
  <c r="E8109" i="4"/>
  <c r="D8109" i="4"/>
  <c r="F8108" i="4"/>
  <c r="G8108" i="4" s="1"/>
  <c r="E8108" i="4"/>
  <c r="D8108" i="4"/>
  <c r="F8107" i="4"/>
  <c r="G8107" i="4" s="1"/>
  <c r="E8107" i="4"/>
  <c r="D8107" i="4"/>
  <c r="F8106" i="4"/>
  <c r="G8106" i="4" s="1"/>
  <c r="E8106" i="4"/>
  <c r="D8106" i="4"/>
  <c r="F8105" i="4"/>
  <c r="G8105" i="4" s="1"/>
  <c r="E8105" i="4"/>
  <c r="D8105" i="4"/>
  <c r="G8104" i="4"/>
  <c r="F8104" i="4"/>
  <c r="E8104" i="4"/>
  <c r="D8104" i="4"/>
  <c r="F8103" i="4"/>
  <c r="E8103" i="4"/>
  <c r="D8103" i="4"/>
  <c r="F8102" i="4"/>
  <c r="G8102" i="4" s="1"/>
  <c r="E8102" i="4"/>
  <c r="D8102" i="4"/>
  <c r="F8101" i="4"/>
  <c r="E8101" i="4"/>
  <c r="D8101" i="4"/>
  <c r="G8100" i="4"/>
  <c r="F8100" i="4"/>
  <c r="E8100" i="4"/>
  <c r="D8100" i="4"/>
  <c r="F8099" i="4"/>
  <c r="E8099" i="4"/>
  <c r="D8099" i="4"/>
  <c r="G8098" i="4"/>
  <c r="F8098" i="4"/>
  <c r="E8098" i="4"/>
  <c r="D8098" i="4"/>
  <c r="F8097" i="4"/>
  <c r="E8097" i="4"/>
  <c r="D8097" i="4"/>
  <c r="G8096" i="4"/>
  <c r="F8096" i="4"/>
  <c r="E8096" i="4"/>
  <c r="D8096" i="4"/>
  <c r="F8095" i="4"/>
  <c r="G8095" i="4" s="1"/>
  <c r="E8095" i="4"/>
  <c r="D8095" i="4"/>
  <c r="F8094" i="4"/>
  <c r="G8094" i="4" s="1"/>
  <c r="E8094" i="4"/>
  <c r="D8094" i="4"/>
  <c r="F8093" i="4"/>
  <c r="E8093" i="4"/>
  <c r="D8093" i="4"/>
  <c r="F8092" i="4"/>
  <c r="G8092" i="4" s="1"/>
  <c r="E8092" i="4"/>
  <c r="D8092" i="4"/>
  <c r="F8091" i="4"/>
  <c r="G8091" i="4" s="1"/>
  <c r="E8091" i="4"/>
  <c r="D8091" i="4"/>
  <c r="F8090" i="4"/>
  <c r="G8090" i="4" s="1"/>
  <c r="E8090" i="4"/>
  <c r="D8090" i="4"/>
  <c r="F8089" i="4"/>
  <c r="G8089" i="4" s="1"/>
  <c r="E8089" i="4"/>
  <c r="D8089" i="4"/>
  <c r="G8088" i="4"/>
  <c r="F8088" i="4"/>
  <c r="E8088" i="4"/>
  <c r="D8088" i="4"/>
  <c r="F8087" i="4"/>
  <c r="E8087" i="4"/>
  <c r="D8087" i="4"/>
  <c r="F8086" i="4"/>
  <c r="G8086" i="4" s="1"/>
  <c r="E8086" i="4"/>
  <c r="D8086" i="4"/>
  <c r="F8085" i="4"/>
  <c r="E8085" i="4"/>
  <c r="D8085" i="4"/>
  <c r="G8084" i="4"/>
  <c r="F8084" i="4"/>
  <c r="E8084" i="4"/>
  <c r="D8084" i="4"/>
  <c r="F8083" i="4"/>
  <c r="E8083" i="4"/>
  <c r="D8083" i="4"/>
  <c r="G8082" i="4"/>
  <c r="F8082" i="4"/>
  <c r="E8082" i="4"/>
  <c r="D8082" i="4"/>
  <c r="F8081" i="4"/>
  <c r="E8081" i="4"/>
  <c r="D8081" i="4"/>
  <c r="G8080" i="4"/>
  <c r="F8080" i="4"/>
  <c r="E8080" i="4"/>
  <c r="D8080" i="4"/>
  <c r="F8079" i="4"/>
  <c r="G8079" i="4" s="1"/>
  <c r="E8079" i="4"/>
  <c r="D8079" i="4"/>
  <c r="F8078" i="4"/>
  <c r="G8078" i="4" s="1"/>
  <c r="E8078" i="4"/>
  <c r="D8078" i="4"/>
  <c r="F8077" i="4"/>
  <c r="E8077" i="4"/>
  <c r="D8077" i="4"/>
  <c r="F8076" i="4"/>
  <c r="G8076" i="4" s="1"/>
  <c r="E8076" i="4"/>
  <c r="D8076" i="4"/>
  <c r="F8075" i="4"/>
  <c r="G8075" i="4" s="1"/>
  <c r="E8075" i="4"/>
  <c r="D8075" i="4"/>
  <c r="F8074" i="4"/>
  <c r="G8074" i="4" s="1"/>
  <c r="E8074" i="4"/>
  <c r="D8074" i="4"/>
  <c r="F8073" i="4"/>
  <c r="G8073" i="4" s="1"/>
  <c r="E8073" i="4"/>
  <c r="D8073" i="4"/>
  <c r="G8072" i="4"/>
  <c r="F8072" i="4"/>
  <c r="E8072" i="4"/>
  <c r="D8072" i="4"/>
  <c r="F8071" i="4"/>
  <c r="E8071" i="4"/>
  <c r="D8071" i="4"/>
  <c r="F8070" i="4"/>
  <c r="G8070" i="4" s="1"/>
  <c r="E8070" i="4"/>
  <c r="D8070" i="4"/>
  <c r="F8069" i="4"/>
  <c r="E8069" i="4"/>
  <c r="D8069" i="4"/>
  <c r="G8068" i="4"/>
  <c r="F8068" i="4"/>
  <c r="E8068" i="4"/>
  <c r="D8068" i="4"/>
  <c r="F8067" i="4"/>
  <c r="E8067" i="4"/>
  <c r="D8067" i="4"/>
  <c r="G8066" i="4"/>
  <c r="F8066" i="4"/>
  <c r="E8066" i="4"/>
  <c r="D8066" i="4"/>
  <c r="F8065" i="4"/>
  <c r="E8065" i="4"/>
  <c r="D8065" i="4"/>
  <c r="G8064" i="4"/>
  <c r="F8064" i="4"/>
  <c r="E8064" i="4"/>
  <c r="D8064" i="4"/>
  <c r="F8063" i="4"/>
  <c r="G8063" i="4" s="1"/>
  <c r="E8063" i="4"/>
  <c r="D8063" i="4"/>
  <c r="F8062" i="4"/>
  <c r="G8062" i="4" s="1"/>
  <c r="E8062" i="4"/>
  <c r="D8062" i="4"/>
  <c r="F8061" i="4"/>
  <c r="E8061" i="4"/>
  <c r="D8061" i="4"/>
  <c r="F8060" i="4"/>
  <c r="G8060" i="4" s="1"/>
  <c r="E8060" i="4"/>
  <c r="D8060" i="4"/>
  <c r="F8059" i="4"/>
  <c r="G8059" i="4" s="1"/>
  <c r="E8059" i="4"/>
  <c r="D8059" i="4"/>
  <c r="F8058" i="4"/>
  <c r="G8058" i="4" s="1"/>
  <c r="E8058" i="4"/>
  <c r="D8058" i="4"/>
  <c r="F8057" i="4"/>
  <c r="G8057" i="4" s="1"/>
  <c r="E8057" i="4"/>
  <c r="D8057" i="4"/>
  <c r="G8056" i="4"/>
  <c r="F8056" i="4"/>
  <c r="E8056" i="4"/>
  <c r="D8056" i="4"/>
  <c r="F8055" i="4"/>
  <c r="E8055" i="4"/>
  <c r="D8055" i="4"/>
  <c r="F8054" i="4"/>
  <c r="G8054" i="4" s="1"/>
  <c r="E8054" i="4"/>
  <c r="D8054" i="4"/>
  <c r="F8053" i="4"/>
  <c r="E8053" i="4"/>
  <c r="D8053" i="4"/>
  <c r="G8052" i="4"/>
  <c r="F8052" i="4"/>
  <c r="E8052" i="4"/>
  <c r="D8052" i="4"/>
  <c r="F8051" i="4"/>
  <c r="E8051" i="4"/>
  <c r="D8051" i="4"/>
  <c r="G8050" i="4"/>
  <c r="F8050" i="4"/>
  <c r="E8050" i="4"/>
  <c r="D8050" i="4"/>
  <c r="F8049" i="4"/>
  <c r="E8049" i="4"/>
  <c r="D8049" i="4"/>
  <c r="G8048" i="4"/>
  <c r="F8048" i="4"/>
  <c r="E8048" i="4"/>
  <c r="D8048" i="4"/>
  <c r="F8047" i="4"/>
  <c r="G8047" i="4" s="1"/>
  <c r="E8047" i="4"/>
  <c r="D8047" i="4"/>
  <c r="F8046" i="4"/>
  <c r="G8046" i="4" s="1"/>
  <c r="E8046" i="4"/>
  <c r="D8046" i="4"/>
  <c r="F8045" i="4"/>
  <c r="E8045" i="4"/>
  <c r="D8045" i="4"/>
  <c r="F8044" i="4"/>
  <c r="G8044" i="4" s="1"/>
  <c r="E8044" i="4"/>
  <c r="D8044" i="4"/>
  <c r="F8043" i="4"/>
  <c r="G8043" i="4" s="1"/>
  <c r="E8043" i="4"/>
  <c r="D8043" i="4"/>
  <c r="F8042" i="4"/>
  <c r="G8042" i="4" s="1"/>
  <c r="E8042" i="4"/>
  <c r="D8042" i="4"/>
  <c r="F8041" i="4"/>
  <c r="G8041" i="4" s="1"/>
  <c r="E8041" i="4"/>
  <c r="D8041" i="4"/>
  <c r="G8040" i="4"/>
  <c r="F8040" i="4"/>
  <c r="E8040" i="4"/>
  <c r="D8040" i="4"/>
  <c r="F8039" i="4"/>
  <c r="E8039" i="4"/>
  <c r="D8039" i="4"/>
  <c r="F8038" i="4"/>
  <c r="G8038" i="4" s="1"/>
  <c r="E8038" i="4"/>
  <c r="D8038" i="4"/>
  <c r="F8037" i="4"/>
  <c r="E8037" i="4"/>
  <c r="D8037" i="4"/>
  <c r="F8036" i="4"/>
  <c r="E8036" i="4"/>
  <c r="G8036" i="4" s="1"/>
  <c r="D8036" i="4"/>
  <c r="F8035" i="4"/>
  <c r="E8035" i="4"/>
  <c r="D8035" i="4"/>
  <c r="G8034" i="4"/>
  <c r="F8034" i="4"/>
  <c r="E8034" i="4"/>
  <c r="D8034" i="4"/>
  <c r="F8033" i="4"/>
  <c r="E8033" i="4"/>
  <c r="D8033" i="4"/>
  <c r="G8032" i="4"/>
  <c r="F8032" i="4"/>
  <c r="E8032" i="4"/>
  <c r="D8032" i="4"/>
  <c r="F8031" i="4"/>
  <c r="G8031" i="4" s="1"/>
  <c r="E8031" i="4"/>
  <c r="D8031" i="4"/>
  <c r="F8030" i="4"/>
  <c r="E8030" i="4"/>
  <c r="D8030" i="4"/>
  <c r="F8029" i="4"/>
  <c r="E8029" i="4"/>
  <c r="D8029" i="4"/>
  <c r="F8028" i="4"/>
  <c r="G8028" i="4" s="1"/>
  <c r="E8028" i="4"/>
  <c r="D8028" i="4"/>
  <c r="F8027" i="4"/>
  <c r="G8027" i="4" s="1"/>
  <c r="E8027" i="4"/>
  <c r="D8027" i="4"/>
  <c r="F8026" i="4"/>
  <c r="G8026" i="4" s="1"/>
  <c r="E8026" i="4"/>
  <c r="D8026" i="4"/>
  <c r="F8025" i="4"/>
  <c r="G8025" i="4" s="1"/>
  <c r="E8025" i="4"/>
  <c r="D8025" i="4"/>
  <c r="G8024" i="4"/>
  <c r="F8024" i="4"/>
  <c r="E8024" i="4"/>
  <c r="D8024" i="4"/>
  <c r="F8023" i="4"/>
  <c r="G8023" i="4" s="1"/>
  <c r="E8023" i="4"/>
  <c r="D8023" i="4"/>
  <c r="F8022" i="4"/>
  <c r="G8022" i="4" s="1"/>
  <c r="E8022" i="4"/>
  <c r="D8022" i="4"/>
  <c r="F8021" i="4"/>
  <c r="E8021" i="4"/>
  <c r="D8021" i="4"/>
  <c r="G8020" i="4"/>
  <c r="F8020" i="4"/>
  <c r="E8020" i="4"/>
  <c r="D8020" i="4"/>
  <c r="F8019" i="4"/>
  <c r="E8019" i="4"/>
  <c r="D8019" i="4"/>
  <c r="G8018" i="4"/>
  <c r="F8018" i="4"/>
  <c r="E8018" i="4"/>
  <c r="D8018" i="4"/>
  <c r="F8017" i="4"/>
  <c r="E8017" i="4"/>
  <c r="D8017" i="4"/>
  <c r="F8016" i="4"/>
  <c r="G8016" i="4" s="1"/>
  <c r="E8016" i="4"/>
  <c r="D8016" i="4"/>
  <c r="F8015" i="4"/>
  <c r="G8015" i="4" s="1"/>
  <c r="E8015" i="4"/>
  <c r="D8015" i="4"/>
  <c r="F8014" i="4"/>
  <c r="E8014" i="4"/>
  <c r="D8014" i="4"/>
  <c r="F8013" i="4"/>
  <c r="E8013" i="4"/>
  <c r="D8013" i="4"/>
  <c r="F8012" i="4"/>
  <c r="G8012" i="4" s="1"/>
  <c r="E8012" i="4"/>
  <c r="D8012" i="4"/>
  <c r="F8011" i="4"/>
  <c r="G8011" i="4" s="1"/>
  <c r="E8011" i="4"/>
  <c r="D8011" i="4"/>
  <c r="F8010" i="4"/>
  <c r="G8010" i="4" s="1"/>
  <c r="E8010" i="4"/>
  <c r="D8010" i="4"/>
  <c r="F8009" i="4"/>
  <c r="G8009" i="4" s="1"/>
  <c r="E8009" i="4"/>
  <c r="D8009" i="4"/>
  <c r="G8008" i="4"/>
  <c r="F8008" i="4"/>
  <c r="E8008" i="4"/>
  <c r="D8008" i="4"/>
  <c r="F8007" i="4"/>
  <c r="G8007" i="4" s="1"/>
  <c r="E8007" i="4"/>
  <c r="D8007" i="4"/>
  <c r="F8006" i="4"/>
  <c r="G8006" i="4" s="1"/>
  <c r="E8006" i="4"/>
  <c r="D8006" i="4"/>
  <c r="F8005" i="4"/>
  <c r="E8005" i="4"/>
  <c r="D8005" i="4"/>
  <c r="G8004" i="4"/>
  <c r="F8004" i="4"/>
  <c r="E8004" i="4"/>
  <c r="D8004" i="4"/>
  <c r="F8003" i="4"/>
  <c r="E8003" i="4"/>
  <c r="D8003" i="4"/>
  <c r="G8002" i="4"/>
  <c r="F8002" i="4"/>
  <c r="E8002" i="4"/>
  <c r="D8002" i="4"/>
  <c r="F8001" i="4"/>
  <c r="E8001" i="4"/>
  <c r="D8001" i="4"/>
  <c r="G8000" i="4"/>
  <c r="F8000" i="4"/>
  <c r="E8000" i="4"/>
  <c r="D8000" i="4"/>
  <c r="F7999" i="4"/>
  <c r="G7999" i="4" s="1"/>
  <c r="E7999" i="4"/>
  <c r="D7999" i="4"/>
  <c r="F7998" i="4"/>
  <c r="G7998" i="4" s="1"/>
  <c r="E7998" i="4"/>
  <c r="D7998" i="4"/>
  <c r="F7997" i="4"/>
  <c r="G7997" i="4" s="1"/>
  <c r="E7997" i="4"/>
  <c r="D7997" i="4"/>
  <c r="F7996" i="4"/>
  <c r="G7996" i="4" s="1"/>
  <c r="E7996" i="4"/>
  <c r="D7996" i="4"/>
  <c r="F7995" i="4"/>
  <c r="G7995" i="4" s="1"/>
  <c r="E7995" i="4"/>
  <c r="D7995" i="4"/>
  <c r="F7994" i="4"/>
  <c r="G7994" i="4" s="1"/>
  <c r="E7994" i="4"/>
  <c r="D7994" i="4"/>
  <c r="F7993" i="4"/>
  <c r="G7993" i="4" s="1"/>
  <c r="E7993" i="4"/>
  <c r="D7993" i="4"/>
  <c r="G7992" i="4"/>
  <c r="F7992" i="4"/>
  <c r="E7992" i="4"/>
  <c r="D7992" i="4"/>
  <c r="F7991" i="4"/>
  <c r="G7991" i="4" s="1"/>
  <c r="E7991" i="4"/>
  <c r="D7991" i="4"/>
  <c r="F7990" i="4"/>
  <c r="G7990" i="4" s="1"/>
  <c r="E7990" i="4"/>
  <c r="D7990" i="4"/>
  <c r="F7989" i="4"/>
  <c r="G7989" i="4" s="1"/>
  <c r="E7989" i="4"/>
  <c r="D7989" i="4"/>
  <c r="G7988" i="4"/>
  <c r="F7988" i="4"/>
  <c r="E7988" i="4"/>
  <c r="D7988" i="4"/>
  <c r="F7987" i="4"/>
  <c r="G7987" i="4" s="1"/>
  <c r="E7987" i="4"/>
  <c r="D7987" i="4"/>
  <c r="G7986" i="4"/>
  <c r="F7986" i="4"/>
  <c r="E7986" i="4"/>
  <c r="D7986" i="4"/>
  <c r="F7985" i="4"/>
  <c r="G7985" i="4" s="1"/>
  <c r="E7985" i="4"/>
  <c r="D7985" i="4"/>
  <c r="F7984" i="4"/>
  <c r="G7984" i="4" s="1"/>
  <c r="E7984" i="4"/>
  <c r="D7984" i="4"/>
  <c r="F7983" i="4"/>
  <c r="G7983" i="4" s="1"/>
  <c r="E7983" i="4"/>
  <c r="D7983" i="4"/>
  <c r="F7982" i="4"/>
  <c r="G7982" i="4" s="1"/>
  <c r="E7982" i="4"/>
  <c r="D7982" i="4"/>
  <c r="F7981" i="4"/>
  <c r="G7981" i="4" s="1"/>
  <c r="E7981" i="4"/>
  <c r="D7981" i="4"/>
  <c r="F7980" i="4"/>
  <c r="G7980" i="4" s="1"/>
  <c r="E7980" i="4"/>
  <c r="D7980" i="4"/>
  <c r="F7979" i="4"/>
  <c r="G7979" i="4" s="1"/>
  <c r="E7979" i="4"/>
  <c r="D7979" i="4"/>
  <c r="F7978" i="4"/>
  <c r="G7978" i="4" s="1"/>
  <c r="E7978" i="4"/>
  <c r="D7978" i="4"/>
  <c r="F7977" i="4"/>
  <c r="G7977" i="4" s="1"/>
  <c r="E7977" i="4"/>
  <c r="D7977" i="4"/>
  <c r="G7976" i="4"/>
  <c r="F7976" i="4"/>
  <c r="E7976" i="4"/>
  <c r="D7976" i="4"/>
  <c r="F7975" i="4"/>
  <c r="G7975" i="4" s="1"/>
  <c r="E7975" i="4"/>
  <c r="D7975" i="4"/>
  <c r="F7974" i="4"/>
  <c r="G7974" i="4" s="1"/>
  <c r="E7974" i="4"/>
  <c r="D7974" i="4"/>
  <c r="F7973" i="4"/>
  <c r="G7973" i="4" s="1"/>
  <c r="E7973" i="4"/>
  <c r="D7973" i="4"/>
  <c r="G7972" i="4"/>
  <c r="F7972" i="4"/>
  <c r="E7972" i="4"/>
  <c r="D7972" i="4"/>
  <c r="F7971" i="4"/>
  <c r="G7971" i="4" s="1"/>
  <c r="E7971" i="4"/>
  <c r="D7971" i="4"/>
  <c r="G7970" i="4"/>
  <c r="F7970" i="4"/>
  <c r="E7970" i="4"/>
  <c r="D7970" i="4"/>
  <c r="F7969" i="4"/>
  <c r="G7969" i="4" s="1"/>
  <c r="E7969" i="4"/>
  <c r="D7969" i="4"/>
  <c r="G7968" i="4"/>
  <c r="F7968" i="4"/>
  <c r="E7968" i="4"/>
  <c r="D7968" i="4"/>
  <c r="F7967" i="4"/>
  <c r="G7967" i="4" s="1"/>
  <c r="E7967" i="4"/>
  <c r="D7967" i="4"/>
  <c r="F7966" i="4"/>
  <c r="G7966" i="4" s="1"/>
  <c r="E7966" i="4"/>
  <c r="D7966" i="4"/>
  <c r="F7965" i="4"/>
  <c r="G7965" i="4" s="1"/>
  <c r="E7965" i="4"/>
  <c r="D7965" i="4"/>
  <c r="F7964" i="4"/>
  <c r="G7964" i="4" s="1"/>
  <c r="E7964" i="4"/>
  <c r="D7964" i="4"/>
  <c r="F7963" i="4"/>
  <c r="G7963" i="4" s="1"/>
  <c r="E7963" i="4"/>
  <c r="D7963" i="4"/>
  <c r="G7962" i="4"/>
  <c r="F7962" i="4"/>
  <c r="E7962" i="4"/>
  <c r="D7962" i="4"/>
  <c r="F7961" i="4"/>
  <c r="G7961" i="4" s="1"/>
  <c r="E7961" i="4"/>
  <c r="D7961" i="4"/>
  <c r="G7960" i="4"/>
  <c r="F7960" i="4"/>
  <c r="E7960" i="4"/>
  <c r="D7960" i="4"/>
  <c r="F7959" i="4"/>
  <c r="G7959" i="4" s="1"/>
  <c r="E7959" i="4"/>
  <c r="D7959" i="4"/>
  <c r="F7958" i="4"/>
  <c r="G7958" i="4" s="1"/>
  <c r="E7958" i="4"/>
  <c r="D7958" i="4"/>
  <c r="F7957" i="4"/>
  <c r="G7957" i="4" s="1"/>
  <c r="E7957" i="4"/>
  <c r="D7957" i="4"/>
  <c r="G7956" i="4"/>
  <c r="F7956" i="4"/>
  <c r="E7956" i="4"/>
  <c r="D7956" i="4"/>
  <c r="F7955" i="4"/>
  <c r="G7955" i="4" s="1"/>
  <c r="E7955" i="4"/>
  <c r="D7955" i="4"/>
  <c r="G7954" i="4"/>
  <c r="F7954" i="4"/>
  <c r="E7954" i="4"/>
  <c r="D7954" i="4"/>
  <c r="F7953" i="4"/>
  <c r="G7953" i="4" s="1"/>
  <c r="E7953" i="4"/>
  <c r="D7953" i="4"/>
  <c r="G7952" i="4"/>
  <c r="F7952" i="4"/>
  <c r="E7952" i="4"/>
  <c r="D7952" i="4"/>
  <c r="F7951" i="4"/>
  <c r="G7951" i="4" s="1"/>
  <c r="E7951" i="4"/>
  <c r="D7951" i="4"/>
  <c r="F7950" i="4"/>
  <c r="E7950" i="4"/>
  <c r="D7950" i="4"/>
  <c r="F7949" i="4"/>
  <c r="E7949" i="4"/>
  <c r="D7949" i="4"/>
  <c r="F7948" i="4"/>
  <c r="E7948" i="4"/>
  <c r="D7948" i="4"/>
  <c r="F7947" i="4"/>
  <c r="G7947" i="4" s="1"/>
  <c r="E7947" i="4"/>
  <c r="D7947" i="4"/>
  <c r="F7946" i="4"/>
  <c r="E7946" i="4"/>
  <c r="G7946" i="4" s="1"/>
  <c r="D7946" i="4"/>
  <c r="F7945" i="4"/>
  <c r="G7945" i="4" s="1"/>
  <c r="E7945" i="4"/>
  <c r="D7945" i="4"/>
  <c r="G7944" i="4"/>
  <c r="F7944" i="4"/>
  <c r="E7944" i="4"/>
  <c r="D7944" i="4"/>
  <c r="F7943" i="4"/>
  <c r="E7943" i="4"/>
  <c r="D7943" i="4"/>
  <c r="F7942" i="4"/>
  <c r="G7942" i="4" s="1"/>
  <c r="E7942" i="4"/>
  <c r="D7942" i="4"/>
  <c r="F7941" i="4"/>
  <c r="E7941" i="4"/>
  <c r="D7941" i="4"/>
  <c r="G7940" i="4"/>
  <c r="F7940" i="4"/>
  <c r="E7940" i="4"/>
  <c r="D7940" i="4"/>
  <c r="F7939" i="4"/>
  <c r="E7939" i="4"/>
  <c r="D7939" i="4"/>
  <c r="G7938" i="4"/>
  <c r="F7938" i="4"/>
  <c r="E7938" i="4"/>
  <c r="D7938" i="4"/>
  <c r="F7937" i="4"/>
  <c r="G7937" i="4" s="1"/>
  <c r="E7937" i="4"/>
  <c r="D7937" i="4"/>
  <c r="G7936" i="4"/>
  <c r="F7936" i="4"/>
  <c r="E7936" i="4"/>
  <c r="D7936" i="4"/>
  <c r="F7935" i="4"/>
  <c r="G7935" i="4" s="1"/>
  <c r="E7935" i="4"/>
  <c r="D7935" i="4"/>
  <c r="F7934" i="4"/>
  <c r="G7934" i="4" s="1"/>
  <c r="E7934" i="4"/>
  <c r="D7934" i="4"/>
  <c r="F7933" i="4"/>
  <c r="E7933" i="4"/>
  <c r="D7933" i="4"/>
  <c r="F7932" i="4"/>
  <c r="E7932" i="4"/>
  <c r="D7932" i="4"/>
  <c r="F7931" i="4"/>
  <c r="G7931" i="4" s="1"/>
  <c r="E7931" i="4"/>
  <c r="D7931" i="4"/>
  <c r="F7930" i="4"/>
  <c r="E7930" i="4"/>
  <c r="G7930" i="4" s="1"/>
  <c r="D7930" i="4"/>
  <c r="F7929" i="4"/>
  <c r="G7929" i="4" s="1"/>
  <c r="E7929" i="4"/>
  <c r="D7929" i="4"/>
  <c r="G7928" i="4"/>
  <c r="F7928" i="4"/>
  <c r="E7928" i="4"/>
  <c r="D7928" i="4"/>
  <c r="F7927" i="4"/>
  <c r="E7927" i="4"/>
  <c r="D7927" i="4"/>
  <c r="F7926" i="4"/>
  <c r="E7926" i="4"/>
  <c r="D7926" i="4"/>
  <c r="F7925" i="4"/>
  <c r="E7925" i="4"/>
  <c r="D7925" i="4"/>
  <c r="F7924" i="4"/>
  <c r="E7924" i="4"/>
  <c r="D7924" i="4"/>
  <c r="F7923" i="4"/>
  <c r="E7923" i="4"/>
  <c r="D7923" i="4"/>
  <c r="F7922" i="4"/>
  <c r="E7922" i="4"/>
  <c r="D7922" i="4"/>
  <c r="F7921" i="4"/>
  <c r="E7921" i="4"/>
  <c r="D7921" i="4"/>
  <c r="F7920" i="4"/>
  <c r="E7920" i="4"/>
  <c r="D7920" i="4"/>
  <c r="F7919" i="4"/>
  <c r="E7919" i="4"/>
  <c r="D7919" i="4"/>
  <c r="F7918" i="4"/>
  <c r="E7918" i="4"/>
  <c r="D7918" i="4"/>
  <c r="F7917" i="4"/>
  <c r="E7917" i="4"/>
  <c r="D7917" i="4"/>
  <c r="F7916" i="4"/>
  <c r="E7916" i="4"/>
  <c r="D7916" i="4"/>
  <c r="F7915" i="4"/>
  <c r="E7915" i="4"/>
  <c r="D7915" i="4"/>
  <c r="F7914" i="4"/>
  <c r="E7914" i="4"/>
  <c r="D7914" i="4"/>
  <c r="F7913" i="4"/>
  <c r="E7913" i="4"/>
  <c r="D7913" i="4"/>
  <c r="F7912" i="4"/>
  <c r="E7912" i="4"/>
  <c r="D7912" i="4"/>
  <c r="F7911" i="4"/>
  <c r="E7911" i="4"/>
  <c r="D7911" i="4"/>
  <c r="F7910" i="4"/>
  <c r="G7910" i="4" s="1"/>
  <c r="E7910" i="4"/>
  <c r="D7910" i="4"/>
  <c r="F7909" i="4"/>
  <c r="E7909" i="4"/>
  <c r="D7909" i="4"/>
  <c r="G7908" i="4"/>
  <c r="F7908" i="4"/>
  <c r="E7908" i="4"/>
  <c r="D7908" i="4"/>
  <c r="F7907" i="4"/>
  <c r="E7907" i="4"/>
  <c r="D7907" i="4"/>
  <c r="G7906" i="4"/>
  <c r="F7906" i="4"/>
  <c r="E7906" i="4"/>
  <c r="D7906" i="4"/>
  <c r="F7905" i="4"/>
  <c r="G7905" i="4" s="1"/>
  <c r="E7905" i="4"/>
  <c r="D7905" i="4"/>
  <c r="G7904" i="4"/>
  <c r="F7904" i="4"/>
  <c r="E7904" i="4"/>
  <c r="D7904" i="4"/>
  <c r="F7903" i="4"/>
  <c r="G7903" i="4" s="1"/>
  <c r="E7903" i="4"/>
  <c r="D7903" i="4"/>
  <c r="F7902" i="4"/>
  <c r="E7902" i="4"/>
  <c r="D7902" i="4"/>
  <c r="F7901" i="4"/>
  <c r="E7901" i="4"/>
  <c r="D7901" i="4"/>
  <c r="F7900" i="4"/>
  <c r="E7900" i="4"/>
  <c r="D7900" i="4"/>
  <c r="F7899" i="4"/>
  <c r="G7899" i="4" s="1"/>
  <c r="E7899" i="4"/>
  <c r="D7899" i="4"/>
  <c r="F7898" i="4"/>
  <c r="E7898" i="4"/>
  <c r="G7898" i="4" s="1"/>
  <c r="D7898" i="4"/>
  <c r="F7897" i="4"/>
  <c r="G7897" i="4" s="1"/>
  <c r="E7897" i="4"/>
  <c r="D7897" i="4"/>
  <c r="G7896" i="4"/>
  <c r="F7896" i="4"/>
  <c r="E7896" i="4"/>
  <c r="D7896" i="4"/>
  <c r="F7895" i="4"/>
  <c r="E7895" i="4"/>
  <c r="D7895" i="4"/>
  <c r="F7894" i="4"/>
  <c r="G7894" i="4" s="1"/>
  <c r="E7894" i="4"/>
  <c r="D7894" i="4"/>
  <c r="F7893" i="4"/>
  <c r="E7893" i="4"/>
  <c r="D7893" i="4"/>
  <c r="G7892" i="4"/>
  <c r="F7892" i="4"/>
  <c r="E7892" i="4"/>
  <c r="D7892" i="4"/>
  <c r="F7891" i="4"/>
  <c r="E7891" i="4"/>
  <c r="D7891" i="4"/>
  <c r="G7890" i="4"/>
  <c r="F7890" i="4"/>
  <c r="E7890" i="4"/>
  <c r="D7890" i="4"/>
  <c r="F7889" i="4"/>
  <c r="G7889" i="4" s="1"/>
  <c r="E7889" i="4"/>
  <c r="D7889" i="4"/>
  <c r="G7888" i="4"/>
  <c r="F7888" i="4"/>
  <c r="E7888" i="4"/>
  <c r="D7888" i="4"/>
  <c r="F7887" i="4"/>
  <c r="G7887" i="4" s="1"/>
  <c r="E7887" i="4"/>
  <c r="D7887" i="4"/>
  <c r="F7886" i="4"/>
  <c r="G7886" i="4" s="1"/>
  <c r="E7886" i="4"/>
  <c r="D7886" i="4"/>
  <c r="F7885" i="4"/>
  <c r="E7885" i="4"/>
  <c r="D7885" i="4"/>
  <c r="F7884" i="4"/>
  <c r="E7884" i="4"/>
  <c r="D7884" i="4"/>
  <c r="F7883" i="4"/>
  <c r="G7883" i="4" s="1"/>
  <c r="E7883" i="4"/>
  <c r="D7883" i="4"/>
  <c r="F7882" i="4"/>
  <c r="E7882" i="4"/>
  <c r="G7882" i="4" s="1"/>
  <c r="D7882" i="4"/>
  <c r="F7881" i="4"/>
  <c r="G7881" i="4" s="1"/>
  <c r="E7881" i="4"/>
  <c r="D7881" i="4"/>
  <c r="G7880" i="4"/>
  <c r="F7880" i="4"/>
  <c r="E7880" i="4"/>
  <c r="D7880" i="4"/>
  <c r="F7879" i="4"/>
  <c r="E7879" i="4"/>
  <c r="D7879" i="4"/>
  <c r="F7878" i="4"/>
  <c r="G7878" i="4" s="1"/>
  <c r="E7878" i="4"/>
  <c r="D7878" i="4"/>
  <c r="F7877" i="4"/>
  <c r="E7877" i="4"/>
  <c r="D7877" i="4"/>
  <c r="G7876" i="4"/>
  <c r="F7876" i="4"/>
  <c r="E7876" i="4"/>
  <c r="D7876" i="4"/>
  <c r="F7875" i="4"/>
  <c r="E7875" i="4"/>
  <c r="D7875" i="4"/>
  <c r="G7874" i="4"/>
  <c r="F7874" i="4"/>
  <c r="E7874" i="4"/>
  <c r="D7874" i="4"/>
  <c r="F7873" i="4"/>
  <c r="G7873" i="4" s="1"/>
  <c r="E7873" i="4"/>
  <c r="D7873" i="4"/>
  <c r="G7872" i="4"/>
  <c r="F7872" i="4"/>
  <c r="E7872" i="4"/>
  <c r="D7872" i="4"/>
  <c r="F7871" i="4"/>
  <c r="G7871" i="4" s="1"/>
  <c r="E7871" i="4"/>
  <c r="D7871" i="4"/>
  <c r="F7870" i="4"/>
  <c r="E7870" i="4"/>
  <c r="D7870" i="4"/>
  <c r="F7869" i="4"/>
  <c r="E7869" i="4"/>
  <c r="D7869" i="4"/>
  <c r="F7868" i="4"/>
  <c r="E7868" i="4"/>
  <c r="D7868" i="4"/>
  <c r="F7867" i="4"/>
  <c r="G7867" i="4" s="1"/>
  <c r="E7867" i="4"/>
  <c r="D7867" i="4"/>
  <c r="F7866" i="4"/>
  <c r="E7866" i="4"/>
  <c r="G7866" i="4" s="1"/>
  <c r="D7866" i="4"/>
  <c r="F7865" i="4"/>
  <c r="G7865" i="4" s="1"/>
  <c r="E7865" i="4"/>
  <c r="D7865" i="4"/>
  <c r="G7864" i="4"/>
  <c r="F7864" i="4"/>
  <c r="E7864" i="4"/>
  <c r="D7864" i="4"/>
  <c r="F7863" i="4"/>
  <c r="E7863" i="4"/>
  <c r="D7863" i="4"/>
  <c r="F7862" i="4"/>
  <c r="G7862" i="4" s="1"/>
  <c r="E7862" i="4"/>
  <c r="D7862" i="4"/>
  <c r="F7861" i="4"/>
  <c r="E7861" i="4"/>
  <c r="D7861" i="4"/>
  <c r="G7860" i="4"/>
  <c r="F7860" i="4"/>
  <c r="E7860" i="4"/>
  <c r="D7860" i="4"/>
  <c r="F7859" i="4"/>
  <c r="E7859" i="4"/>
  <c r="D7859" i="4"/>
  <c r="G7858" i="4"/>
  <c r="F7858" i="4"/>
  <c r="E7858" i="4"/>
  <c r="D7858" i="4"/>
  <c r="F7857" i="4"/>
  <c r="E7857" i="4"/>
  <c r="G7857" i="4" s="1"/>
  <c r="D7857" i="4"/>
  <c r="G7856" i="4"/>
  <c r="F7856" i="4"/>
  <c r="E7856" i="4"/>
  <c r="D7856" i="4"/>
  <c r="F7855" i="4"/>
  <c r="E7855" i="4"/>
  <c r="G7855" i="4" s="1"/>
  <c r="D7855" i="4"/>
  <c r="G7854" i="4"/>
  <c r="F7854" i="4"/>
  <c r="E7854" i="4"/>
  <c r="D7854" i="4"/>
  <c r="F7853" i="4"/>
  <c r="E7853" i="4"/>
  <c r="G7853" i="4" s="1"/>
  <c r="D7853" i="4"/>
  <c r="G7852" i="4"/>
  <c r="F7852" i="4"/>
  <c r="E7852" i="4"/>
  <c r="D7852" i="4"/>
  <c r="F7851" i="4"/>
  <c r="E7851" i="4"/>
  <c r="G7851" i="4" s="1"/>
  <c r="D7851" i="4"/>
  <c r="G7850" i="4"/>
  <c r="F7850" i="4"/>
  <c r="E7850" i="4"/>
  <c r="D7850" i="4"/>
  <c r="F7849" i="4"/>
  <c r="E7849" i="4"/>
  <c r="G7849" i="4" s="1"/>
  <c r="D7849" i="4"/>
  <c r="G7848" i="4"/>
  <c r="F7848" i="4"/>
  <c r="E7848" i="4"/>
  <c r="D7848" i="4"/>
  <c r="F7847" i="4"/>
  <c r="E7847" i="4"/>
  <c r="G7847" i="4" s="1"/>
  <c r="D7847" i="4"/>
  <c r="G7846" i="4"/>
  <c r="F7846" i="4"/>
  <c r="E7846" i="4"/>
  <c r="D7846" i="4"/>
  <c r="F7845" i="4"/>
  <c r="E7845" i="4"/>
  <c r="G7845" i="4" s="1"/>
  <c r="D7845" i="4"/>
  <c r="G7844" i="4"/>
  <c r="F7844" i="4"/>
  <c r="E7844" i="4"/>
  <c r="D7844" i="4"/>
  <c r="F7843" i="4"/>
  <c r="E7843" i="4"/>
  <c r="G7843" i="4" s="1"/>
  <c r="D7843" i="4"/>
  <c r="G7842" i="4"/>
  <c r="F7842" i="4"/>
  <c r="E7842" i="4"/>
  <c r="D7842" i="4"/>
  <c r="F7841" i="4"/>
  <c r="E7841" i="4"/>
  <c r="G7841" i="4" s="1"/>
  <c r="D7841" i="4"/>
  <c r="G7840" i="4"/>
  <c r="F7840" i="4"/>
  <c r="E7840" i="4"/>
  <c r="D7840" i="4"/>
  <c r="F7839" i="4"/>
  <c r="E7839" i="4"/>
  <c r="G7839" i="4" s="1"/>
  <c r="D7839" i="4"/>
  <c r="G7838" i="4"/>
  <c r="F7838" i="4"/>
  <c r="E7838" i="4"/>
  <c r="D7838" i="4"/>
  <c r="F7837" i="4"/>
  <c r="E7837" i="4"/>
  <c r="G7837" i="4" s="1"/>
  <c r="D7837" i="4"/>
  <c r="G7836" i="4"/>
  <c r="F7836" i="4"/>
  <c r="E7836" i="4"/>
  <c r="D7836" i="4"/>
  <c r="F7835" i="4"/>
  <c r="E7835" i="4"/>
  <c r="G7835" i="4" s="1"/>
  <c r="D7835" i="4"/>
  <c r="G7834" i="4"/>
  <c r="F7834" i="4"/>
  <c r="E7834" i="4"/>
  <c r="D7834" i="4"/>
  <c r="F7833" i="4"/>
  <c r="E7833" i="4"/>
  <c r="G7833" i="4" s="1"/>
  <c r="D7833" i="4"/>
  <c r="G7832" i="4"/>
  <c r="F7832" i="4"/>
  <c r="E7832" i="4"/>
  <c r="D7832" i="4"/>
  <c r="G7831" i="4"/>
  <c r="F7831" i="4"/>
  <c r="E7831" i="4"/>
  <c r="D7831" i="4"/>
  <c r="G7830" i="4"/>
  <c r="F7830" i="4"/>
  <c r="E7830" i="4"/>
  <c r="D7830" i="4"/>
  <c r="G7829" i="4"/>
  <c r="F7829" i="4"/>
  <c r="E7829" i="4"/>
  <c r="D7829" i="4"/>
  <c r="G7828" i="4"/>
  <c r="F7828" i="4"/>
  <c r="E7828" i="4"/>
  <c r="D7828" i="4"/>
  <c r="G7827" i="4"/>
  <c r="F7827" i="4"/>
  <c r="E7827" i="4"/>
  <c r="D7827" i="4"/>
  <c r="G7826" i="4"/>
  <c r="F7826" i="4"/>
  <c r="E7826" i="4"/>
  <c r="D7826" i="4"/>
  <c r="G7825" i="4"/>
  <c r="F7825" i="4"/>
  <c r="E7825" i="4"/>
  <c r="D7825" i="4"/>
  <c r="G7824" i="4"/>
  <c r="F7824" i="4"/>
  <c r="E7824" i="4"/>
  <c r="D7824" i="4"/>
  <c r="G7823" i="4"/>
  <c r="F7823" i="4"/>
  <c r="E7823" i="4"/>
  <c r="D7823" i="4"/>
  <c r="G7822" i="4"/>
  <c r="F7822" i="4"/>
  <c r="E7822" i="4"/>
  <c r="D7822" i="4"/>
  <c r="G7821" i="4"/>
  <c r="F7821" i="4"/>
  <c r="E7821" i="4"/>
  <c r="D7821" i="4"/>
  <c r="G7820" i="4"/>
  <c r="F7820" i="4"/>
  <c r="E7820" i="4"/>
  <c r="D7820" i="4"/>
  <c r="G7819" i="4"/>
  <c r="F7819" i="4"/>
  <c r="E7819" i="4"/>
  <c r="D7819" i="4"/>
  <c r="G7818" i="4"/>
  <c r="F7818" i="4"/>
  <c r="E7818" i="4"/>
  <c r="D7818" i="4"/>
  <c r="G7817" i="4"/>
  <c r="F7817" i="4"/>
  <c r="E7817" i="4"/>
  <c r="D7817" i="4"/>
  <c r="G7816" i="4"/>
  <c r="F7816" i="4"/>
  <c r="E7816" i="4"/>
  <c r="D7816" i="4"/>
  <c r="G7815" i="4"/>
  <c r="F7815" i="4"/>
  <c r="E7815" i="4"/>
  <c r="D7815" i="4"/>
  <c r="G7814" i="4"/>
  <c r="F7814" i="4"/>
  <c r="E7814" i="4"/>
  <c r="D7814" i="4"/>
  <c r="G7813" i="4"/>
  <c r="F7813" i="4"/>
  <c r="E7813" i="4"/>
  <c r="D7813" i="4"/>
  <c r="G7812" i="4"/>
  <c r="F7812" i="4"/>
  <c r="E7812" i="4"/>
  <c r="D7812" i="4"/>
  <c r="G7811" i="4"/>
  <c r="F7811" i="4"/>
  <c r="E7811" i="4"/>
  <c r="D7811" i="4"/>
  <c r="G7810" i="4"/>
  <c r="F7810" i="4"/>
  <c r="E7810" i="4"/>
  <c r="D7810" i="4"/>
  <c r="G7809" i="4"/>
  <c r="F7809" i="4"/>
  <c r="E7809" i="4"/>
  <c r="D7809" i="4"/>
  <c r="G7808" i="4"/>
  <c r="F7808" i="4"/>
  <c r="E7808" i="4"/>
  <c r="D7808" i="4"/>
  <c r="G7807" i="4"/>
  <c r="F7807" i="4"/>
  <c r="E7807" i="4"/>
  <c r="D7807" i="4"/>
  <c r="G7806" i="4"/>
  <c r="F7806" i="4"/>
  <c r="E7806" i="4"/>
  <c r="D7806" i="4"/>
  <c r="G7805" i="4"/>
  <c r="F7805" i="4"/>
  <c r="E7805" i="4"/>
  <c r="D7805" i="4"/>
  <c r="G7804" i="4"/>
  <c r="F7804" i="4"/>
  <c r="E7804" i="4"/>
  <c r="D7804" i="4"/>
  <c r="G7803" i="4"/>
  <c r="F7803" i="4"/>
  <c r="E7803" i="4"/>
  <c r="D7803" i="4"/>
  <c r="G7802" i="4"/>
  <c r="F7802" i="4"/>
  <c r="E7802" i="4"/>
  <c r="D7802" i="4"/>
  <c r="G7801" i="4"/>
  <c r="F7801" i="4"/>
  <c r="E7801" i="4"/>
  <c r="D7801" i="4"/>
  <c r="G7800" i="4"/>
  <c r="F7800" i="4"/>
  <c r="E7800" i="4"/>
  <c r="D7800" i="4"/>
  <c r="G7799" i="4"/>
  <c r="F7799" i="4"/>
  <c r="E7799" i="4"/>
  <c r="D7799" i="4"/>
  <c r="G7798" i="4"/>
  <c r="F7798" i="4"/>
  <c r="E7798" i="4"/>
  <c r="D7798" i="4"/>
  <c r="G7797" i="4"/>
  <c r="F7797" i="4"/>
  <c r="E7797" i="4"/>
  <c r="D7797" i="4"/>
  <c r="G7796" i="4"/>
  <c r="F7796" i="4"/>
  <c r="E7796" i="4"/>
  <c r="D7796" i="4"/>
  <c r="G7795" i="4"/>
  <c r="F7795" i="4"/>
  <c r="E7795" i="4"/>
  <c r="D7795" i="4"/>
  <c r="G7794" i="4"/>
  <c r="F7794" i="4"/>
  <c r="E7794" i="4"/>
  <c r="D7794" i="4"/>
  <c r="G7793" i="4"/>
  <c r="F7793" i="4"/>
  <c r="E7793" i="4"/>
  <c r="D7793" i="4"/>
  <c r="G7792" i="4"/>
  <c r="F7792" i="4"/>
  <c r="E7792" i="4"/>
  <c r="D7792" i="4"/>
  <c r="G7791" i="4"/>
  <c r="F7791" i="4"/>
  <c r="E7791" i="4"/>
  <c r="D7791" i="4"/>
  <c r="G7790" i="4"/>
  <c r="F7790" i="4"/>
  <c r="E7790" i="4"/>
  <c r="D7790" i="4"/>
  <c r="G7789" i="4"/>
  <c r="F7789" i="4"/>
  <c r="E7789" i="4"/>
  <c r="D7789" i="4"/>
  <c r="G7788" i="4"/>
  <c r="F7788" i="4"/>
  <c r="E7788" i="4"/>
  <c r="D7788" i="4"/>
  <c r="G7787" i="4"/>
  <c r="F7787" i="4"/>
  <c r="E7787" i="4"/>
  <c r="D7787" i="4"/>
  <c r="G7786" i="4"/>
  <c r="F7786" i="4"/>
  <c r="E7786" i="4"/>
  <c r="D7786" i="4"/>
  <c r="G7785" i="4"/>
  <c r="F7785" i="4"/>
  <c r="E7785" i="4"/>
  <c r="D7785" i="4"/>
  <c r="G7784" i="4"/>
  <c r="F7784" i="4"/>
  <c r="E7784" i="4"/>
  <c r="D7784" i="4"/>
  <c r="F7783" i="4"/>
  <c r="E7783" i="4"/>
  <c r="G7783" i="4" s="1"/>
  <c r="D7783" i="4"/>
  <c r="G7782" i="4"/>
  <c r="F7782" i="4"/>
  <c r="E7782" i="4"/>
  <c r="D7782" i="4"/>
  <c r="F7781" i="4"/>
  <c r="E7781" i="4"/>
  <c r="G7781" i="4" s="1"/>
  <c r="D7781" i="4"/>
  <c r="G7780" i="4"/>
  <c r="F7780" i="4"/>
  <c r="E7780" i="4"/>
  <c r="D7780" i="4"/>
  <c r="F7779" i="4"/>
  <c r="E7779" i="4"/>
  <c r="G7779" i="4" s="1"/>
  <c r="D7779" i="4"/>
  <c r="G7778" i="4"/>
  <c r="F7778" i="4"/>
  <c r="E7778" i="4"/>
  <c r="D7778" i="4"/>
  <c r="F7777" i="4"/>
  <c r="E7777" i="4"/>
  <c r="G7777" i="4" s="1"/>
  <c r="D7777" i="4"/>
  <c r="G7776" i="4"/>
  <c r="F7776" i="4"/>
  <c r="E7776" i="4"/>
  <c r="D7776" i="4"/>
  <c r="F7775" i="4"/>
  <c r="E7775" i="4"/>
  <c r="G7775" i="4" s="1"/>
  <c r="D7775" i="4"/>
  <c r="G7774" i="4"/>
  <c r="F7774" i="4"/>
  <c r="E7774" i="4"/>
  <c r="D7774" i="4"/>
  <c r="F7773" i="4"/>
  <c r="E7773" i="4"/>
  <c r="G7773" i="4" s="1"/>
  <c r="D7773" i="4"/>
  <c r="G7772" i="4"/>
  <c r="F7772" i="4"/>
  <c r="E7772" i="4"/>
  <c r="D7772" i="4"/>
  <c r="F7771" i="4"/>
  <c r="E7771" i="4"/>
  <c r="G7771" i="4" s="1"/>
  <c r="D7771" i="4"/>
  <c r="G7770" i="4"/>
  <c r="F7770" i="4"/>
  <c r="E7770" i="4"/>
  <c r="D7770" i="4"/>
  <c r="F7769" i="4"/>
  <c r="E7769" i="4"/>
  <c r="G7769" i="4" s="1"/>
  <c r="D7769" i="4"/>
  <c r="G7768" i="4"/>
  <c r="F7768" i="4"/>
  <c r="E7768" i="4"/>
  <c r="D7768" i="4"/>
  <c r="F7767" i="4"/>
  <c r="E7767" i="4"/>
  <c r="G7767" i="4" s="1"/>
  <c r="D7767" i="4"/>
  <c r="G7766" i="4"/>
  <c r="F7766" i="4"/>
  <c r="E7766" i="4"/>
  <c r="D7766" i="4"/>
  <c r="F7765" i="4"/>
  <c r="E7765" i="4"/>
  <c r="G7765" i="4" s="1"/>
  <c r="D7765" i="4"/>
  <c r="G7764" i="4"/>
  <c r="F7764" i="4"/>
  <c r="E7764" i="4"/>
  <c r="D7764" i="4"/>
  <c r="F7763" i="4"/>
  <c r="E7763" i="4"/>
  <c r="G7763" i="4" s="1"/>
  <c r="D7763" i="4"/>
  <c r="G7762" i="4"/>
  <c r="F7762" i="4"/>
  <c r="E7762" i="4"/>
  <c r="D7762" i="4"/>
  <c r="F7761" i="4"/>
  <c r="E7761" i="4"/>
  <c r="G7761" i="4" s="1"/>
  <c r="D7761" i="4"/>
  <c r="G7760" i="4"/>
  <c r="F7760" i="4"/>
  <c r="E7760" i="4"/>
  <c r="D7760" i="4"/>
  <c r="F7759" i="4"/>
  <c r="E7759" i="4"/>
  <c r="G7759" i="4" s="1"/>
  <c r="D7759" i="4"/>
  <c r="G7758" i="4"/>
  <c r="F7758" i="4"/>
  <c r="E7758" i="4"/>
  <c r="D7758" i="4"/>
  <c r="F7757" i="4"/>
  <c r="E7757" i="4"/>
  <c r="G7757" i="4" s="1"/>
  <c r="D7757" i="4"/>
  <c r="G7756" i="4"/>
  <c r="F7756" i="4"/>
  <c r="E7756" i="4"/>
  <c r="D7756" i="4"/>
  <c r="F7755" i="4"/>
  <c r="E7755" i="4"/>
  <c r="G7755" i="4" s="1"/>
  <c r="D7755" i="4"/>
  <c r="G7754" i="4"/>
  <c r="F7754" i="4"/>
  <c r="E7754" i="4"/>
  <c r="D7754" i="4"/>
  <c r="F7753" i="4"/>
  <c r="E7753" i="4"/>
  <c r="G7753" i="4" s="1"/>
  <c r="D7753" i="4"/>
  <c r="G7752" i="4"/>
  <c r="F7752" i="4"/>
  <c r="E7752" i="4"/>
  <c r="D7752" i="4"/>
  <c r="F7751" i="4"/>
  <c r="E7751" i="4"/>
  <c r="G7751" i="4" s="1"/>
  <c r="D7751" i="4"/>
  <c r="G7750" i="4"/>
  <c r="F7750" i="4"/>
  <c r="E7750" i="4"/>
  <c r="D7750" i="4"/>
  <c r="F7749" i="4"/>
  <c r="E7749" i="4"/>
  <c r="G7749" i="4" s="1"/>
  <c r="D7749" i="4"/>
  <c r="G7748" i="4"/>
  <c r="F7748" i="4"/>
  <c r="E7748" i="4"/>
  <c r="D7748" i="4"/>
  <c r="F7747" i="4"/>
  <c r="E7747" i="4"/>
  <c r="G7747" i="4" s="1"/>
  <c r="D7747" i="4"/>
  <c r="G7746" i="4"/>
  <c r="F7746" i="4"/>
  <c r="E7746" i="4"/>
  <c r="D7746" i="4"/>
  <c r="F7745" i="4"/>
  <c r="E7745" i="4"/>
  <c r="G7745" i="4" s="1"/>
  <c r="D7745" i="4"/>
  <c r="G7744" i="4"/>
  <c r="F7744" i="4"/>
  <c r="E7744" i="4"/>
  <c r="D7744" i="4"/>
  <c r="F7743" i="4"/>
  <c r="E7743" i="4"/>
  <c r="G7743" i="4" s="1"/>
  <c r="D7743" i="4"/>
  <c r="G7742" i="4"/>
  <c r="F7742" i="4"/>
  <c r="E7742" i="4"/>
  <c r="D7742" i="4"/>
  <c r="F7741" i="4"/>
  <c r="E7741" i="4"/>
  <c r="G7741" i="4" s="1"/>
  <c r="D7741" i="4"/>
  <c r="G7740" i="4"/>
  <c r="F7740" i="4"/>
  <c r="E7740" i="4"/>
  <c r="D7740" i="4"/>
  <c r="F7739" i="4"/>
  <c r="E7739" i="4"/>
  <c r="G7739" i="4" s="1"/>
  <c r="D7739" i="4"/>
  <c r="G7738" i="4"/>
  <c r="F7738" i="4"/>
  <c r="E7738" i="4"/>
  <c r="D7738" i="4"/>
  <c r="F7737" i="4"/>
  <c r="E7737" i="4"/>
  <c r="G7737" i="4" s="1"/>
  <c r="D7737" i="4"/>
  <c r="G7736" i="4"/>
  <c r="F7736" i="4"/>
  <c r="E7736" i="4"/>
  <c r="D7736" i="4"/>
  <c r="F7735" i="4"/>
  <c r="E7735" i="4"/>
  <c r="G7735" i="4" s="1"/>
  <c r="D7735" i="4"/>
  <c r="G7734" i="4"/>
  <c r="F7734" i="4"/>
  <c r="E7734" i="4"/>
  <c r="D7734" i="4"/>
  <c r="F7733" i="4"/>
  <c r="E7733" i="4"/>
  <c r="G7733" i="4" s="1"/>
  <c r="D7733" i="4"/>
  <c r="G7732" i="4"/>
  <c r="F7732" i="4"/>
  <c r="E7732" i="4"/>
  <c r="D7732" i="4"/>
  <c r="F7731" i="4"/>
  <c r="E7731" i="4"/>
  <c r="G7731" i="4" s="1"/>
  <c r="D7731" i="4"/>
  <c r="G7730" i="4"/>
  <c r="F7730" i="4"/>
  <c r="E7730" i="4"/>
  <c r="D7730" i="4"/>
  <c r="F7729" i="4"/>
  <c r="E7729" i="4"/>
  <c r="G7729" i="4" s="1"/>
  <c r="D7729" i="4"/>
  <c r="G7728" i="4"/>
  <c r="F7728" i="4"/>
  <c r="E7728" i="4"/>
  <c r="D7728" i="4"/>
  <c r="F7727" i="4"/>
  <c r="E7727" i="4"/>
  <c r="G7727" i="4" s="1"/>
  <c r="D7727" i="4"/>
  <c r="G7726" i="4"/>
  <c r="F7726" i="4"/>
  <c r="E7726" i="4"/>
  <c r="D7726" i="4"/>
  <c r="F7725" i="4"/>
  <c r="E7725" i="4"/>
  <c r="G7725" i="4" s="1"/>
  <c r="D7725" i="4"/>
  <c r="G7724" i="4"/>
  <c r="F7724" i="4"/>
  <c r="E7724" i="4"/>
  <c r="D7724" i="4"/>
  <c r="F7723" i="4"/>
  <c r="E7723" i="4"/>
  <c r="G7723" i="4" s="1"/>
  <c r="D7723" i="4"/>
  <c r="G7722" i="4"/>
  <c r="F7722" i="4"/>
  <c r="E7722" i="4"/>
  <c r="D7722" i="4"/>
  <c r="F7721" i="4"/>
  <c r="E7721" i="4"/>
  <c r="G7721" i="4" s="1"/>
  <c r="D7721" i="4"/>
  <c r="G7720" i="4"/>
  <c r="F7720" i="4"/>
  <c r="E7720" i="4"/>
  <c r="D7720" i="4"/>
  <c r="F7719" i="4"/>
  <c r="E7719" i="4"/>
  <c r="G7719" i="4" s="1"/>
  <c r="D7719" i="4"/>
  <c r="G7718" i="4"/>
  <c r="F7718" i="4"/>
  <c r="E7718" i="4"/>
  <c r="D7718" i="4"/>
  <c r="F7717" i="4"/>
  <c r="E7717" i="4"/>
  <c r="G7717" i="4" s="1"/>
  <c r="D7717" i="4"/>
  <c r="G7716" i="4"/>
  <c r="F7716" i="4"/>
  <c r="E7716" i="4"/>
  <c r="D7716" i="4"/>
  <c r="F7715" i="4"/>
  <c r="E7715" i="4"/>
  <c r="G7715" i="4" s="1"/>
  <c r="D7715" i="4"/>
  <c r="G7714" i="4"/>
  <c r="F7714" i="4"/>
  <c r="E7714" i="4"/>
  <c r="D7714" i="4"/>
  <c r="F7713" i="4"/>
  <c r="E7713" i="4"/>
  <c r="G7713" i="4" s="1"/>
  <c r="D7713" i="4"/>
  <c r="G7712" i="4"/>
  <c r="F7712" i="4"/>
  <c r="E7712" i="4"/>
  <c r="D7712" i="4"/>
  <c r="F7711" i="4"/>
  <c r="E7711" i="4"/>
  <c r="G7711" i="4" s="1"/>
  <c r="D7711" i="4"/>
  <c r="G7710" i="4"/>
  <c r="F7710" i="4"/>
  <c r="E7710" i="4"/>
  <c r="D7710" i="4"/>
  <c r="F7709" i="4"/>
  <c r="E7709" i="4"/>
  <c r="G7709" i="4" s="1"/>
  <c r="D7709" i="4"/>
  <c r="G7708" i="4"/>
  <c r="F7708" i="4"/>
  <c r="E7708" i="4"/>
  <c r="D7708" i="4"/>
  <c r="F7707" i="4"/>
  <c r="E7707" i="4"/>
  <c r="G7707" i="4" s="1"/>
  <c r="D7707" i="4"/>
  <c r="G7706" i="4"/>
  <c r="F7706" i="4"/>
  <c r="E7706" i="4"/>
  <c r="D7706" i="4"/>
  <c r="F7705" i="4"/>
  <c r="E7705" i="4"/>
  <c r="G7705" i="4" s="1"/>
  <c r="D7705" i="4"/>
  <c r="G7704" i="4"/>
  <c r="F7704" i="4"/>
  <c r="E7704" i="4"/>
  <c r="D7704" i="4"/>
  <c r="F7703" i="4"/>
  <c r="E7703" i="4"/>
  <c r="G7703" i="4" s="1"/>
  <c r="D7703" i="4"/>
  <c r="G7702" i="4"/>
  <c r="F7702" i="4"/>
  <c r="E7702" i="4"/>
  <c r="D7702" i="4"/>
  <c r="F7701" i="4"/>
  <c r="E7701" i="4"/>
  <c r="G7701" i="4" s="1"/>
  <c r="D7701" i="4"/>
  <c r="G7700" i="4"/>
  <c r="F7700" i="4"/>
  <c r="E7700" i="4"/>
  <c r="D7700" i="4"/>
  <c r="F7699" i="4"/>
  <c r="E7699" i="4"/>
  <c r="G7699" i="4" s="1"/>
  <c r="D7699" i="4"/>
  <c r="G7698" i="4"/>
  <c r="F7698" i="4"/>
  <c r="E7698" i="4"/>
  <c r="D7698" i="4"/>
  <c r="F7697" i="4"/>
  <c r="E7697" i="4"/>
  <c r="G7697" i="4" s="1"/>
  <c r="D7697" i="4"/>
  <c r="G7696" i="4"/>
  <c r="F7696" i="4"/>
  <c r="E7696" i="4"/>
  <c r="D7696" i="4"/>
  <c r="F7695" i="4"/>
  <c r="E7695" i="4"/>
  <c r="G7695" i="4" s="1"/>
  <c r="D7695" i="4"/>
  <c r="G7694" i="4"/>
  <c r="F7694" i="4"/>
  <c r="E7694" i="4"/>
  <c r="D7694" i="4"/>
  <c r="F7693" i="4"/>
  <c r="E7693" i="4"/>
  <c r="G7693" i="4" s="1"/>
  <c r="D7693" i="4"/>
  <c r="G7692" i="4"/>
  <c r="F7692" i="4"/>
  <c r="E7692" i="4"/>
  <c r="D7692" i="4"/>
  <c r="F7691" i="4"/>
  <c r="E7691" i="4"/>
  <c r="G7691" i="4" s="1"/>
  <c r="D7691" i="4"/>
  <c r="G7690" i="4"/>
  <c r="F7690" i="4"/>
  <c r="E7690" i="4"/>
  <c r="D7690" i="4"/>
  <c r="F7689" i="4"/>
  <c r="E7689" i="4"/>
  <c r="G7689" i="4" s="1"/>
  <c r="D7689" i="4"/>
  <c r="G7688" i="4"/>
  <c r="F7688" i="4"/>
  <c r="E7688" i="4"/>
  <c r="D7688" i="4"/>
  <c r="F7687" i="4"/>
  <c r="E7687" i="4"/>
  <c r="G7687" i="4" s="1"/>
  <c r="D7687" i="4"/>
  <c r="G7686" i="4"/>
  <c r="F7686" i="4"/>
  <c r="E7686" i="4"/>
  <c r="D7686" i="4"/>
  <c r="F7685" i="4"/>
  <c r="E7685" i="4"/>
  <c r="G7685" i="4" s="1"/>
  <c r="D7685" i="4"/>
  <c r="G7684" i="4"/>
  <c r="F7684" i="4"/>
  <c r="E7684" i="4"/>
  <c r="D7684" i="4"/>
  <c r="F7683" i="4"/>
  <c r="E7683" i="4"/>
  <c r="G7683" i="4" s="1"/>
  <c r="D7683" i="4"/>
  <c r="G7682" i="4"/>
  <c r="F7682" i="4"/>
  <c r="E7682" i="4"/>
  <c r="D7682" i="4"/>
  <c r="F7681" i="4"/>
  <c r="E7681" i="4"/>
  <c r="G7681" i="4" s="1"/>
  <c r="D7681" i="4"/>
  <c r="G7680" i="4"/>
  <c r="F7680" i="4"/>
  <c r="E7680" i="4"/>
  <c r="D7680" i="4"/>
  <c r="F7679" i="4"/>
  <c r="E7679" i="4"/>
  <c r="G7679" i="4" s="1"/>
  <c r="D7679" i="4"/>
  <c r="G7678" i="4"/>
  <c r="F7678" i="4"/>
  <c r="E7678" i="4"/>
  <c r="D7678" i="4"/>
  <c r="F7677" i="4"/>
  <c r="E7677" i="4"/>
  <c r="G7677" i="4" s="1"/>
  <c r="D7677" i="4"/>
  <c r="G7676" i="4"/>
  <c r="F7676" i="4"/>
  <c r="E7676" i="4"/>
  <c r="D7676" i="4"/>
  <c r="F7675" i="4"/>
  <c r="E7675" i="4"/>
  <c r="G7675" i="4" s="1"/>
  <c r="D7675" i="4"/>
  <c r="G7674" i="4"/>
  <c r="F7674" i="4"/>
  <c r="E7674" i="4"/>
  <c r="D7674" i="4"/>
  <c r="F7673" i="4"/>
  <c r="E7673" i="4"/>
  <c r="G7673" i="4" s="1"/>
  <c r="D7673" i="4"/>
  <c r="G7672" i="4"/>
  <c r="F7672" i="4"/>
  <c r="E7672" i="4"/>
  <c r="D7672" i="4"/>
  <c r="F7671" i="4"/>
  <c r="E7671" i="4"/>
  <c r="G7671" i="4" s="1"/>
  <c r="D7671" i="4"/>
  <c r="G7670" i="4"/>
  <c r="F7670" i="4"/>
  <c r="E7670" i="4"/>
  <c r="D7670" i="4"/>
  <c r="F7669" i="4"/>
  <c r="E7669" i="4"/>
  <c r="G7669" i="4" s="1"/>
  <c r="D7669" i="4"/>
  <c r="G7668" i="4"/>
  <c r="F7668" i="4"/>
  <c r="E7668" i="4"/>
  <c r="D7668" i="4"/>
  <c r="F7667" i="4"/>
  <c r="E7667" i="4"/>
  <c r="G7667" i="4" s="1"/>
  <c r="D7667" i="4"/>
  <c r="G7666" i="4"/>
  <c r="F7666" i="4"/>
  <c r="E7666" i="4"/>
  <c r="D7666" i="4"/>
  <c r="F7665" i="4"/>
  <c r="E7665" i="4"/>
  <c r="G7665" i="4" s="1"/>
  <c r="D7665" i="4"/>
  <c r="G7664" i="4"/>
  <c r="F7664" i="4"/>
  <c r="E7664" i="4"/>
  <c r="D7664" i="4"/>
  <c r="G7663" i="4"/>
  <c r="F7663" i="4"/>
  <c r="E7663" i="4"/>
  <c r="D7663" i="4"/>
  <c r="G7662" i="4"/>
  <c r="F7662" i="4"/>
  <c r="E7662" i="4"/>
  <c r="D7662" i="4"/>
  <c r="G7661" i="4"/>
  <c r="F7661" i="4"/>
  <c r="E7661" i="4"/>
  <c r="D7661" i="4"/>
  <c r="G7660" i="4"/>
  <c r="F7660" i="4"/>
  <c r="E7660" i="4"/>
  <c r="D7660" i="4"/>
  <c r="G7659" i="4"/>
  <c r="F7659" i="4"/>
  <c r="E7659" i="4"/>
  <c r="D7659" i="4"/>
  <c r="G7658" i="4"/>
  <c r="F7658" i="4"/>
  <c r="E7658" i="4"/>
  <c r="D7658" i="4"/>
  <c r="G7657" i="4"/>
  <c r="F7657" i="4"/>
  <c r="E7657" i="4"/>
  <c r="D7657" i="4"/>
  <c r="G7656" i="4"/>
  <c r="F7656" i="4"/>
  <c r="E7656" i="4"/>
  <c r="D7656" i="4"/>
  <c r="G7655" i="4"/>
  <c r="F7655" i="4"/>
  <c r="E7655" i="4"/>
  <c r="D7655" i="4"/>
  <c r="G7654" i="4"/>
  <c r="F7654" i="4"/>
  <c r="E7654" i="4"/>
  <c r="D7654" i="4"/>
  <c r="G7653" i="4"/>
  <c r="F7653" i="4"/>
  <c r="E7653" i="4"/>
  <c r="D7653" i="4"/>
  <c r="G7652" i="4"/>
  <c r="F7652" i="4"/>
  <c r="E7652" i="4"/>
  <c r="D7652" i="4"/>
  <c r="G7651" i="4"/>
  <c r="F7651" i="4"/>
  <c r="E7651" i="4"/>
  <c r="D7651" i="4"/>
  <c r="G7650" i="4"/>
  <c r="F7650" i="4"/>
  <c r="E7650" i="4"/>
  <c r="D7650" i="4"/>
  <c r="G7649" i="4"/>
  <c r="F7649" i="4"/>
  <c r="E7649" i="4"/>
  <c r="D7649" i="4"/>
  <c r="G7648" i="4"/>
  <c r="F7648" i="4"/>
  <c r="E7648" i="4"/>
  <c r="D7648" i="4"/>
  <c r="G7647" i="4"/>
  <c r="F7647" i="4"/>
  <c r="E7647" i="4"/>
  <c r="D7647" i="4"/>
  <c r="G7646" i="4"/>
  <c r="F7646" i="4"/>
  <c r="E7646" i="4"/>
  <c r="D7646" i="4"/>
  <c r="G7645" i="4"/>
  <c r="F7645" i="4"/>
  <c r="E7645" i="4"/>
  <c r="D7645" i="4"/>
  <c r="G7644" i="4"/>
  <c r="F7644" i="4"/>
  <c r="E7644" i="4"/>
  <c r="D7644" i="4"/>
  <c r="G7643" i="4"/>
  <c r="F7643" i="4"/>
  <c r="E7643" i="4"/>
  <c r="D7643" i="4"/>
  <c r="G7642" i="4"/>
  <c r="F7642" i="4"/>
  <c r="E7642" i="4"/>
  <c r="D7642" i="4"/>
  <c r="G7641" i="4"/>
  <c r="F7641" i="4"/>
  <c r="E7641" i="4"/>
  <c r="D7641" i="4"/>
  <c r="G7640" i="4"/>
  <c r="F7640" i="4"/>
  <c r="E7640" i="4"/>
  <c r="D7640" i="4"/>
  <c r="G7639" i="4"/>
  <c r="F7639" i="4"/>
  <c r="E7639" i="4"/>
  <c r="D7639" i="4"/>
  <c r="G7638" i="4"/>
  <c r="F7638" i="4"/>
  <c r="E7638" i="4"/>
  <c r="D7638" i="4"/>
  <c r="G7637" i="4"/>
  <c r="F7637" i="4"/>
  <c r="E7637" i="4"/>
  <c r="D7637" i="4"/>
  <c r="G7636" i="4"/>
  <c r="F7636" i="4"/>
  <c r="E7636" i="4"/>
  <c r="D7636" i="4"/>
  <c r="G7635" i="4"/>
  <c r="F7635" i="4"/>
  <c r="E7635" i="4"/>
  <c r="D7635" i="4"/>
  <c r="G7634" i="4"/>
  <c r="F7634" i="4"/>
  <c r="E7634" i="4"/>
  <c r="D7634" i="4"/>
  <c r="G7633" i="4"/>
  <c r="F7633" i="4"/>
  <c r="E7633" i="4"/>
  <c r="D7633" i="4"/>
  <c r="G7632" i="4"/>
  <c r="F7632" i="4"/>
  <c r="E7632" i="4"/>
  <c r="D7632" i="4"/>
  <c r="G7631" i="4"/>
  <c r="F7631" i="4"/>
  <c r="E7631" i="4"/>
  <c r="D7631" i="4"/>
  <c r="G7630" i="4"/>
  <c r="F7630" i="4"/>
  <c r="E7630" i="4"/>
  <c r="D7630" i="4"/>
  <c r="G7629" i="4"/>
  <c r="F7629" i="4"/>
  <c r="E7629" i="4"/>
  <c r="D7629" i="4"/>
  <c r="G7628" i="4"/>
  <c r="F7628" i="4"/>
  <c r="E7628" i="4"/>
  <c r="D7628" i="4"/>
  <c r="G7627" i="4"/>
  <c r="F7627" i="4"/>
  <c r="E7627" i="4"/>
  <c r="D7627" i="4"/>
  <c r="G7626" i="4"/>
  <c r="F7626" i="4"/>
  <c r="E7626" i="4"/>
  <c r="D7626" i="4"/>
  <c r="G7625" i="4"/>
  <c r="F7625" i="4"/>
  <c r="E7625" i="4"/>
  <c r="D7625" i="4"/>
  <c r="G7624" i="4"/>
  <c r="F7624" i="4"/>
  <c r="E7624" i="4"/>
  <c r="D7624" i="4"/>
  <c r="G7623" i="4"/>
  <c r="F7623" i="4"/>
  <c r="E7623" i="4"/>
  <c r="D7623" i="4"/>
  <c r="G7622" i="4"/>
  <c r="F7622" i="4"/>
  <c r="E7622" i="4"/>
  <c r="D7622" i="4"/>
  <c r="G7621" i="4"/>
  <c r="F7621" i="4"/>
  <c r="E7621" i="4"/>
  <c r="D7621" i="4"/>
  <c r="G7620" i="4"/>
  <c r="F7620" i="4"/>
  <c r="E7620" i="4"/>
  <c r="D7620" i="4"/>
  <c r="G7619" i="4"/>
  <c r="F7619" i="4"/>
  <c r="E7619" i="4"/>
  <c r="D7619" i="4"/>
  <c r="G7618" i="4"/>
  <c r="F7618" i="4"/>
  <c r="E7618" i="4"/>
  <c r="D7618" i="4"/>
  <c r="G7617" i="4"/>
  <c r="F7617" i="4"/>
  <c r="E7617" i="4"/>
  <c r="D7617" i="4"/>
  <c r="G7616" i="4"/>
  <c r="F7616" i="4"/>
  <c r="E7616" i="4"/>
  <c r="D7616" i="4"/>
  <c r="F7615" i="4"/>
  <c r="E7615" i="4"/>
  <c r="G7615" i="4" s="1"/>
  <c r="D7615" i="4"/>
  <c r="G7614" i="4"/>
  <c r="F7614" i="4"/>
  <c r="E7614" i="4"/>
  <c r="D7614" i="4"/>
  <c r="F7613" i="4"/>
  <c r="E7613" i="4"/>
  <c r="G7613" i="4" s="1"/>
  <c r="D7613" i="4"/>
  <c r="G7612" i="4"/>
  <c r="F7612" i="4"/>
  <c r="E7612" i="4"/>
  <c r="D7612" i="4"/>
  <c r="F7611" i="4"/>
  <c r="E7611" i="4"/>
  <c r="G7611" i="4" s="1"/>
  <c r="D7611" i="4"/>
  <c r="G7610" i="4"/>
  <c r="F7610" i="4"/>
  <c r="E7610" i="4"/>
  <c r="D7610" i="4"/>
  <c r="F7609" i="4"/>
  <c r="E7609" i="4"/>
  <c r="G7609" i="4" s="1"/>
  <c r="D7609" i="4"/>
  <c r="G7608" i="4"/>
  <c r="F7608" i="4"/>
  <c r="E7608" i="4"/>
  <c r="D7608" i="4"/>
  <c r="F7607" i="4"/>
  <c r="E7607" i="4"/>
  <c r="G7607" i="4" s="1"/>
  <c r="D7607" i="4"/>
  <c r="G7606" i="4"/>
  <c r="F7606" i="4"/>
  <c r="E7606" i="4"/>
  <c r="D7606" i="4"/>
  <c r="F7605" i="4"/>
  <c r="E7605" i="4"/>
  <c r="G7605" i="4" s="1"/>
  <c r="D7605" i="4"/>
  <c r="G7604" i="4"/>
  <c r="F7604" i="4"/>
  <c r="E7604" i="4"/>
  <c r="D7604" i="4"/>
  <c r="F7603" i="4"/>
  <c r="E7603" i="4"/>
  <c r="G7603" i="4" s="1"/>
  <c r="D7603" i="4"/>
  <c r="G7602" i="4"/>
  <c r="F7602" i="4"/>
  <c r="E7602" i="4"/>
  <c r="D7602" i="4"/>
  <c r="F7601" i="4"/>
  <c r="E7601" i="4"/>
  <c r="G7601" i="4" s="1"/>
  <c r="D7601" i="4"/>
  <c r="G7600" i="4"/>
  <c r="F7600" i="4"/>
  <c r="E7600" i="4"/>
  <c r="D7600" i="4"/>
  <c r="F7599" i="4"/>
  <c r="E7599" i="4"/>
  <c r="G7599" i="4" s="1"/>
  <c r="D7599" i="4"/>
  <c r="G7598" i="4"/>
  <c r="F7598" i="4"/>
  <c r="E7598" i="4"/>
  <c r="D7598" i="4"/>
  <c r="F7597" i="4"/>
  <c r="E7597" i="4"/>
  <c r="G7597" i="4" s="1"/>
  <c r="D7597" i="4"/>
  <c r="G7596" i="4"/>
  <c r="F7596" i="4"/>
  <c r="E7596" i="4"/>
  <c r="D7596" i="4"/>
  <c r="F7595" i="4"/>
  <c r="E7595" i="4"/>
  <c r="G7595" i="4" s="1"/>
  <c r="D7595" i="4"/>
  <c r="G7594" i="4"/>
  <c r="F7594" i="4"/>
  <c r="E7594" i="4"/>
  <c r="D7594" i="4"/>
  <c r="F7593" i="4"/>
  <c r="E7593" i="4"/>
  <c r="G7593" i="4" s="1"/>
  <c r="D7593" i="4"/>
  <c r="G7592" i="4"/>
  <c r="F7592" i="4"/>
  <c r="E7592" i="4"/>
  <c r="D7592" i="4"/>
  <c r="F7591" i="4"/>
  <c r="E7591" i="4"/>
  <c r="G7591" i="4" s="1"/>
  <c r="D7591" i="4"/>
  <c r="G7590" i="4"/>
  <c r="F7590" i="4"/>
  <c r="E7590" i="4"/>
  <c r="D7590" i="4"/>
  <c r="F7589" i="4"/>
  <c r="E7589" i="4"/>
  <c r="G7589" i="4" s="1"/>
  <c r="D7589" i="4"/>
  <c r="G7588" i="4"/>
  <c r="F7588" i="4"/>
  <c r="E7588" i="4"/>
  <c r="D7588" i="4"/>
  <c r="F7587" i="4"/>
  <c r="E7587" i="4"/>
  <c r="G7587" i="4" s="1"/>
  <c r="D7587" i="4"/>
  <c r="G7586" i="4"/>
  <c r="F7586" i="4"/>
  <c r="E7586" i="4"/>
  <c r="D7586" i="4"/>
  <c r="F7585" i="4"/>
  <c r="E7585" i="4"/>
  <c r="G7585" i="4" s="1"/>
  <c r="D7585" i="4"/>
  <c r="G7584" i="4"/>
  <c r="F7584" i="4"/>
  <c r="E7584" i="4"/>
  <c r="D7584" i="4"/>
  <c r="F7583" i="4"/>
  <c r="E7583" i="4"/>
  <c r="G7583" i="4" s="1"/>
  <c r="D7583" i="4"/>
  <c r="G7582" i="4"/>
  <c r="F7582" i="4"/>
  <c r="E7582" i="4"/>
  <c r="D7582" i="4"/>
  <c r="F7581" i="4"/>
  <c r="E7581" i="4"/>
  <c r="G7581" i="4" s="1"/>
  <c r="D7581" i="4"/>
  <c r="G7580" i="4"/>
  <c r="F7580" i="4"/>
  <c r="E7580" i="4"/>
  <c r="D7580" i="4"/>
  <c r="F7579" i="4"/>
  <c r="E7579" i="4"/>
  <c r="G7579" i="4" s="1"/>
  <c r="D7579" i="4"/>
  <c r="G7578" i="4"/>
  <c r="F7578" i="4"/>
  <c r="E7578" i="4"/>
  <c r="D7578" i="4"/>
  <c r="F7577" i="4"/>
  <c r="E7577" i="4"/>
  <c r="G7577" i="4" s="1"/>
  <c r="D7577" i="4"/>
  <c r="G7576" i="4"/>
  <c r="F7576" i="4"/>
  <c r="E7576" i="4"/>
  <c r="D7576" i="4"/>
  <c r="F7575" i="4"/>
  <c r="E7575" i="4"/>
  <c r="G7575" i="4" s="1"/>
  <c r="D7575" i="4"/>
  <c r="G7574" i="4"/>
  <c r="F7574" i="4"/>
  <c r="E7574" i="4"/>
  <c r="D7574" i="4"/>
  <c r="F7573" i="4"/>
  <c r="E7573" i="4"/>
  <c r="G7573" i="4" s="1"/>
  <c r="D7573" i="4"/>
  <c r="G7572" i="4"/>
  <c r="F7572" i="4"/>
  <c r="E7572" i="4"/>
  <c r="D7572" i="4"/>
  <c r="F7571" i="4"/>
  <c r="E7571" i="4"/>
  <c r="G7571" i="4" s="1"/>
  <c r="D7571" i="4"/>
  <c r="G7570" i="4"/>
  <c r="F7570" i="4"/>
  <c r="E7570" i="4"/>
  <c r="D7570" i="4"/>
  <c r="F7569" i="4"/>
  <c r="E7569" i="4"/>
  <c r="G7569" i="4" s="1"/>
  <c r="D7569" i="4"/>
  <c r="G7568" i="4"/>
  <c r="F7568" i="4"/>
  <c r="E7568" i="4"/>
  <c r="D7568" i="4"/>
  <c r="F7567" i="4"/>
  <c r="E7567" i="4"/>
  <c r="G7567" i="4" s="1"/>
  <c r="D7567" i="4"/>
  <c r="G7566" i="4"/>
  <c r="F7566" i="4"/>
  <c r="E7566" i="4"/>
  <c r="D7566" i="4"/>
  <c r="F7565" i="4"/>
  <c r="E7565" i="4"/>
  <c r="G7565" i="4" s="1"/>
  <c r="D7565" i="4"/>
  <c r="G7564" i="4"/>
  <c r="F7564" i="4"/>
  <c r="E7564" i="4"/>
  <c r="D7564" i="4"/>
  <c r="F7563" i="4"/>
  <c r="E7563" i="4"/>
  <c r="G7563" i="4" s="1"/>
  <c r="D7563" i="4"/>
  <c r="G7562" i="4"/>
  <c r="F7562" i="4"/>
  <c r="E7562" i="4"/>
  <c r="D7562" i="4"/>
  <c r="F7561" i="4"/>
  <c r="E7561" i="4"/>
  <c r="G7561" i="4" s="1"/>
  <c r="D7561" i="4"/>
  <c r="G7560" i="4"/>
  <c r="F7560" i="4"/>
  <c r="E7560" i="4"/>
  <c r="D7560" i="4"/>
  <c r="F7559" i="4"/>
  <c r="E7559" i="4"/>
  <c r="G7559" i="4" s="1"/>
  <c r="D7559" i="4"/>
  <c r="G7558" i="4"/>
  <c r="F7558" i="4"/>
  <c r="E7558" i="4"/>
  <c r="D7558" i="4"/>
  <c r="F7557" i="4"/>
  <c r="E7557" i="4"/>
  <c r="G7557" i="4" s="1"/>
  <c r="D7557" i="4"/>
  <c r="G7556" i="4"/>
  <c r="F7556" i="4"/>
  <c r="E7556" i="4"/>
  <c r="D7556" i="4"/>
  <c r="F7555" i="4"/>
  <c r="E7555" i="4"/>
  <c r="G7555" i="4" s="1"/>
  <c r="D7555" i="4"/>
  <c r="G7554" i="4"/>
  <c r="F7554" i="4"/>
  <c r="E7554" i="4"/>
  <c r="D7554" i="4"/>
  <c r="F7553" i="4"/>
  <c r="E7553" i="4"/>
  <c r="G7553" i="4" s="1"/>
  <c r="D7553" i="4"/>
  <c r="G7552" i="4"/>
  <c r="F7552" i="4"/>
  <c r="E7552" i="4"/>
  <c r="D7552" i="4"/>
  <c r="F7551" i="4"/>
  <c r="E7551" i="4"/>
  <c r="G7551" i="4" s="1"/>
  <c r="D7551" i="4"/>
  <c r="G7550" i="4"/>
  <c r="F7550" i="4"/>
  <c r="E7550" i="4"/>
  <c r="D7550" i="4"/>
  <c r="F7549" i="4"/>
  <c r="E7549" i="4"/>
  <c r="G7549" i="4" s="1"/>
  <c r="D7549" i="4"/>
  <c r="G7548" i="4"/>
  <c r="F7548" i="4"/>
  <c r="E7548" i="4"/>
  <c r="D7548" i="4"/>
  <c r="F7547" i="4"/>
  <c r="E7547" i="4"/>
  <c r="G7547" i="4" s="1"/>
  <c r="D7547" i="4"/>
  <c r="G7546" i="4"/>
  <c r="F7546" i="4"/>
  <c r="E7546" i="4"/>
  <c r="D7546" i="4"/>
  <c r="F7545" i="4"/>
  <c r="E7545" i="4"/>
  <c r="G7545" i="4" s="1"/>
  <c r="D7545" i="4"/>
  <c r="G7544" i="4"/>
  <c r="F7544" i="4"/>
  <c r="E7544" i="4"/>
  <c r="D7544" i="4"/>
  <c r="F7543" i="4"/>
  <c r="E7543" i="4"/>
  <c r="G7543" i="4" s="1"/>
  <c r="D7543" i="4"/>
  <c r="G7542" i="4"/>
  <c r="F7542" i="4"/>
  <c r="E7542" i="4"/>
  <c r="D7542" i="4"/>
  <c r="F7541" i="4"/>
  <c r="E7541" i="4"/>
  <c r="G7541" i="4" s="1"/>
  <c r="D7541" i="4"/>
  <c r="G7540" i="4"/>
  <c r="F7540" i="4"/>
  <c r="E7540" i="4"/>
  <c r="D7540" i="4"/>
  <c r="F7539" i="4"/>
  <c r="E7539" i="4"/>
  <c r="G7539" i="4" s="1"/>
  <c r="D7539" i="4"/>
  <c r="G7538" i="4"/>
  <c r="F7538" i="4"/>
  <c r="E7538" i="4"/>
  <c r="D7538" i="4"/>
  <c r="F7537" i="4"/>
  <c r="E7537" i="4"/>
  <c r="G7537" i="4" s="1"/>
  <c r="D7537" i="4"/>
  <c r="G7536" i="4"/>
  <c r="F7536" i="4"/>
  <c r="E7536" i="4"/>
  <c r="D7536" i="4"/>
  <c r="F7535" i="4"/>
  <c r="E7535" i="4"/>
  <c r="G7535" i="4" s="1"/>
  <c r="D7535" i="4"/>
  <c r="G7534" i="4"/>
  <c r="F7534" i="4"/>
  <c r="E7534" i="4"/>
  <c r="D7534" i="4"/>
  <c r="F7533" i="4"/>
  <c r="E7533" i="4"/>
  <c r="G7533" i="4" s="1"/>
  <c r="D7533" i="4"/>
  <c r="G7532" i="4"/>
  <c r="F7532" i="4"/>
  <c r="E7532" i="4"/>
  <c r="D7532" i="4"/>
  <c r="F7531" i="4"/>
  <c r="E7531" i="4"/>
  <c r="G7531" i="4" s="1"/>
  <c r="D7531" i="4"/>
  <c r="G7530" i="4"/>
  <c r="F7530" i="4"/>
  <c r="E7530" i="4"/>
  <c r="D7530" i="4"/>
  <c r="F7529" i="4"/>
  <c r="E7529" i="4"/>
  <c r="G7529" i="4" s="1"/>
  <c r="D7529" i="4"/>
  <c r="G7528" i="4"/>
  <c r="F7528" i="4"/>
  <c r="E7528" i="4"/>
  <c r="D7528" i="4"/>
  <c r="F7527" i="4"/>
  <c r="E7527" i="4"/>
  <c r="G7527" i="4" s="1"/>
  <c r="D7527" i="4"/>
  <c r="G7526" i="4"/>
  <c r="F7526" i="4"/>
  <c r="E7526" i="4"/>
  <c r="D7526" i="4"/>
  <c r="F7525" i="4"/>
  <c r="E7525" i="4"/>
  <c r="G7525" i="4" s="1"/>
  <c r="D7525" i="4"/>
  <c r="G7524" i="4"/>
  <c r="F7524" i="4"/>
  <c r="E7524" i="4"/>
  <c r="D7524" i="4"/>
  <c r="F7523" i="4"/>
  <c r="E7523" i="4"/>
  <c r="G7523" i="4" s="1"/>
  <c r="D7523" i="4"/>
  <c r="G7522" i="4"/>
  <c r="F7522" i="4"/>
  <c r="E7522" i="4"/>
  <c r="D7522" i="4"/>
  <c r="F7521" i="4"/>
  <c r="E7521" i="4"/>
  <c r="G7521" i="4" s="1"/>
  <c r="D7521" i="4"/>
  <c r="G7520" i="4"/>
  <c r="F7520" i="4"/>
  <c r="E7520" i="4"/>
  <c r="D7520" i="4"/>
  <c r="F7519" i="4"/>
  <c r="E7519" i="4"/>
  <c r="G7519" i="4" s="1"/>
  <c r="D7519" i="4"/>
  <c r="G7518" i="4"/>
  <c r="F7518" i="4"/>
  <c r="E7518" i="4"/>
  <c r="D7518" i="4"/>
  <c r="F7517" i="4"/>
  <c r="E7517" i="4"/>
  <c r="G7517" i="4" s="1"/>
  <c r="D7517" i="4"/>
  <c r="G7516" i="4"/>
  <c r="F7516" i="4"/>
  <c r="E7516" i="4"/>
  <c r="D7516" i="4"/>
  <c r="F7515" i="4"/>
  <c r="E7515" i="4"/>
  <c r="G7515" i="4" s="1"/>
  <c r="D7515" i="4"/>
  <c r="G7514" i="4"/>
  <c r="F7514" i="4"/>
  <c r="E7514" i="4"/>
  <c r="D7514" i="4"/>
  <c r="F7513" i="4"/>
  <c r="E7513" i="4"/>
  <c r="G7513" i="4" s="1"/>
  <c r="D7513" i="4"/>
  <c r="G7512" i="4"/>
  <c r="F7512" i="4"/>
  <c r="E7512" i="4"/>
  <c r="D7512" i="4"/>
  <c r="F7511" i="4"/>
  <c r="E7511" i="4"/>
  <c r="G7511" i="4" s="1"/>
  <c r="D7511" i="4"/>
  <c r="G7510" i="4"/>
  <c r="F7510" i="4"/>
  <c r="E7510" i="4"/>
  <c r="D7510" i="4"/>
  <c r="F7509" i="4"/>
  <c r="E7509" i="4"/>
  <c r="G7509" i="4" s="1"/>
  <c r="D7509" i="4"/>
  <c r="G7508" i="4"/>
  <c r="F7508" i="4"/>
  <c r="E7508" i="4"/>
  <c r="D7508" i="4"/>
  <c r="F7507" i="4"/>
  <c r="E7507" i="4"/>
  <c r="G7507" i="4" s="1"/>
  <c r="D7507" i="4"/>
  <c r="G7506" i="4"/>
  <c r="F7506" i="4"/>
  <c r="E7506" i="4"/>
  <c r="D7506" i="4"/>
  <c r="F7505" i="4"/>
  <c r="E7505" i="4"/>
  <c r="G7505" i="4" s="1"/>
  <c r="D7505" i="4"/>
  <c r="G7504" i="4"/>
  <c r="F7504" i="4"/>
  <c r="E7504" i="4"/>
  <c r="D7504" i="4"/>
  <c r="F7503" i="4"/>
  <c r="E7503" i="4"/>
  <c r="G7503" i="4" s="1"/>
  <c r="D7503" i="4"/>
  <c r="G7502" i="4"/>
  <c r="F7502" i="4"/>
  <c r="E7502" i="4"/>
  <c r="D7502" i="4"/>
  <c r="F7501" i="4"/>
  <c r="E7501" i="4"/>
  <c r="G7501" i="4" s="1"/>
  <c r="D7501" i="4"/>
  <c r="G7500" i="4"/>
  <c r="F7500" i="4"/>
  <c r="E7500" i="4"/>
  <c r="D7500" i="4"/>
  <c r="F7499" i="4"/>
  <c r="E7499" i="4"/>
  <c r="G7499" i="4" s="1"/>
  <c r="D7499" i="4"/>
  <c r="G7498" i="4"/>
  <c r="F7498" i="4"/>
  <c r="E7498" i="4"/>
  <c r="D7498" i="4"/>
  <c r="F7497" i="4"/>
  <c r="E7497" i="4"/>
  <c r="G7497" i="4" s="1"/>
  <c r="D7497" i="4"/>
  <c r="G7496" i="4"/>
  <c r="F7496" i="4"/>
  <c r="E7496" i="4"/>
  <c r="D7496" i="4"/>
  <c r="G7495" i="4"/>
  <c r="F7495" i="4"/>
  <c r="E7495" i="4"/>
  <c r="D7495" i="4"/>
  <c r="G7494" i="4"/>
  <c r="F7494" i="4"/>
  <c r="E7494" i="4"/>
  <c r="D7494" i="4"/>
  <c r="G7493" i="4"/>
  <c r="F7493" i="4"/>
  <c r="E7493" i="4"/>
  <c r="D7493" i="4"/>
  <c r="G7492" i="4"/>
  <c r="F7492" i="4"/>
  <c r="E7492" i="4"/>
  <c r="D7492" i="4"/>
  <c r="G7491" i="4"/>
  <c r="F7491" i="4"/>
  <c r="E7491" i="4"/>
  <c r="D7491" i="4"/>
  <c r="G7490" i="4"/>
  <c r="F7490" i="4"/>
  <c r="E7490" i="4"/>
  <c r="D7490" i="4"/>
  <c r="G7489" i="4"/>
  <c r="F7489" i="4"/>
  <c r="E7489" i="4"/>
  <c r="D7489" i="4"/>
  <c r="G7488" i="4"/>
  <c r="F7488" i="4"/>
  <c r="E7488" i="4"/>
  <c r="D7488" i="4"/>
  <c r="G7487" i="4"/>
  <c r="F7487" i="4"/>
  <c r="E7487" i="4"/>
  <c r="D7487" i="4"/>
  <c r="G7486" i="4"/>
  <c r="F7486" i="4"/>
  <c r="E7486" i="4"/>
  <c r="D7486" i="4"/>
  <c r="G7485" i="4"/>
  <c r="F7485" i="4"/>
  <c r="E7485" i="4"/>
  <c r="D7485" i="4"/>
  <c r="G7484" i="4"/>
  <c r="F7484" i="4"/>
  <c r="E7484" i="4"/>
  <c r="D7484" i="4"/>
  <c r="G7483" i="4"/>
  <c r="F7483" i="4"/>
  <c r="E7483" i="4"/>
  <c r="D7483" i="4"/>
  <c r="G7482" i="4"/>
  <c r="F7482" i="4"/>
  <c r="E7482" i="4"/>
  <c r="D7482" i="4"/>
  <c r="G7481" i="4"/>
  <c r="F7481" i="4"/>
  <c r="E7481" i="4"/>
  <c r="D7481" i="4"/>
  <c r="G7480" i="4"/>
  <c r="F7480" i="4"/>
  <c r="E7480" i="4"/>
  <c r="D7480" i="4"/>
  <c r="G7479" i="4"/>
  <c r="F7479" i="4"/>
  <c r="E7479" i="4"/>
  <c r="D7479" i="4"/>
  <c r="G7478" i="4"/>
  <c r="F7478" i="4"/>
  <c r="E7478" i="4"/>
  <c r="D7478" i="4"/>
  <c r="G7477" i="4"/>
  <c r="F7477" i="4"/>
  <c r="E7477" i="4"/>
  <c r="D7477" i="4"/>
  <c r="G7476" i="4"/>
  <c r="F7476" i="4"/>
  <c r="E7476" i="4"/>
  <c r="D7476" i="4"/>
  <c r="G7475" i="4"/>
  <c r="F7475" i="4"/>
  <c r="E7475" i="4"/>
  <c r="D7475" i="4"/>
  <c r="G7474" i="4"/>
  <c r="F7474" i="4"/>
  <c r="E7474" i="4"/>
  <c r="D7474" i="4"/>
  <c r="G7473" i="4"/>
  <c r="F7473" i="4"/>
  <c r="E7473" i="4"/>
  <c r="D7473" i="4"/>
  <c r="G7472" i="4"/>
  <c r="F7472" i="4"/>
  <c r="E7472" i="4"/>
  <c r="D7472" i="4"/>
  <c r="G7471" i="4"/>
  <c r="F7471" i="4"/>
  <c r="E7471" i="4"/>
  <c r="D7471" i="4"/>
  <c r="G7470" i="4"/>
  <c r="F7470" i="4"/>
  <c r="E7470" i="4"/>
  <c r="D7470" i="4"/>
  <c r="G7469" i="4"/>
  <c r="F7469" i="4"/>
  <c r="E7469" i="4"/>
  <c r="D7469" i="4"/>
  <c r="G7468" i="4"/>
  <c r="F7468" i="4"/>
  <c r="E7468" i="4"/>
  <c r="D7468" i="4"/>
  <c r="G7467" i="4"/>
  <c r="F7467" i="4"/>
  <c r="E7467" i="4"/>
  <c r="D7467" i="4"/>
  <c r="G7466" i="4"/>
  <c r="F7466" i="4"/>
  <c r="E7466" i="4"/>
  <c r="D7466" i="4"/>
  <c r="G7465" i="4"/>
  <c r="F7465" i="4"/>
  <c r="E7465" i="4"/>
  <c r="D7465" i="4"/>
  <c r="G7464" i="4"/>
  <c r="F7464" i="4"/>
  <c r="E7464" i="4"/>
  <c r="D7464" i="4"/>
  <c r="G7463" i="4"/>
  <c r="F7463" i="4"/>
  <c r="E7463" i="4"/>
  <c r="D7463" i="4"/>
  <c r="G7462" i="4"/>
  <c r="F7462" i="4"/>
  <c r="E7462" i="4"/>
  <c r="D7462" i="4"/>
  <c r="G7461" i="4"/>
  <c r="F7461" i="4"/>
  <c r="E7461" i="4"/>
  <c r="D7461" i="4"/>
  <c r="G7460" i="4"/>
  <c r="F7460" i="4"/>
  <c r="E7460" i="4"/>
  <c r="D7460" i="4"/>
  <c r="G7459" i="4"/>
  <c r="F7459" i="4"/>
  <c r="E7459" i="4"/>
  <c r="D7459" i="4"/>
  <c r="G7458" i="4"/>
  <c r="F7458" i="4"/>
  <c r="E7458" i="4"/>
  <c r="D7458" i="4"/>
  <c r="G7457" i="4"/>
  <c r="F7457" i="4"/>
  <c r="E7457" i="4"/>
  <c r="D7457" i="4"/>
  <c r="G7456" i="4"/>
  <c r="F7456" i="4"/>
  <c r="E7456" i="4"/>
  <c r="D7456" i="4"/>
  <c r="G7455" i="4"/>
  <c r="F7455" i="4"/>
  <c r="E7455" i="4"/>
  <c r="D7455" i="4"/>
  <c r="G7454" i="4"/>
  <c r="F7454" i="4"/>
  <c r="E7454" i="4"/>
  <c r="D7454" i="4"/>
  <c r="G7453" i="4"/>
  <c r="F7453" i="4"/>
  <c r="E7453" i="4"/>
  <c r="D7453" i="4"/>
  <c r="G7452" i="4"/>
  <c r="F7452" i="4"/>
  <c r="E7452" i="4"/>
  <c r="D7452" i="4"/>
  <c r="G7451" i="4"/>
  <c r="F7451" i="4"/>
  <c r="E7451" i="4"/>
  <c r="D7451" i="4"/>
  <c r="G7450" i="4"/>
  <c r="F7450" i="4"/>
  <c r="E7450" i="4"/>
  <c r="D7450" i="4"/>
  <c r="G7449" i="4"/>
  <c r="F7449" i="4"/>
  <c r="E7449" i="4"/>
  <c r="D7449" i="4"/>
  <c r="G7448" i="4"/>
  <c r="F7448" i="4"/>
  <c r="E7448" i="4"/>
  <c r="D7448" i="4"/>
  <c r="F7447" i="4"/>
  <c r="E7447" i="4"/>
  <c r="G7447" i="4" s="1"/>
  <c r="D7447" i="4"/>
  <c r="G7446" i="4"/>
  <c r="F7446" i="4"/>
  <c r="E7446" i="4"/>
  <c r="D7446" i="4"/>
  <c r="F7445" i="4"/>
  <c r="E7445" i="4"/>
  <c r="G7445" i="4" s="1"/>
  <c r="D7445" i="4"/>
  <c r="G7444" i="4"/>
  <c r="F7444" i="4"/>
  <c r="E7444" i="4"/>
  <c r="D7444" i="4"/>
  <c r="F7443" i="4"/>
  <c r="E7443" i="4"/>
  <c r="G7443" i="4" s="1"/>
  <c r="D7443" i="4"/>
  <c r="G7442" i="4"/>
  <c r="F7442" i="4"/>
  <c r="E7442" i="4"/>
  <c r="D7442" i="4"/>
  <c r="F7441" i="4"/>
  <c r="E7441" i="4"/>
  <c r="G7441" i="4" s="1"/>
  <c r="D7441" i="4"/>
  <c r="G7440" i="4"/>
  <c r="F7440" i="4"/>
  <c r="E7440" i="4"/>
  <c r="D7440" i="4"/>
  <c r="G7439" i="4"/>
  <c r="F7439" i="4"/>
  <c r="E7439" i="4"/>
  <c r="D7439" i="4"/>
  <c r="G7438" i="4"/>
  <c r="F7438" i="4"/>
  <c r="E7438" i="4"/>
  <c r="D7438" i="4"/>
  <c r="G7437" i="4"/>
  <c r="F7437" i="4"/>
  <c r="E7437" i="4"/>
  <c r="D7437" i="4"/>
  <c r="G7436" i="4"/>
  <c r="F7436" i="4"/>
  <c r="E7436" i="4"/>
  <c r="D7436" i="4"/>
  <c r="G7435" i="4"/>
  <c r="F7435" i="4"/>
  <c r="E7435" i="4"/>
  <c r="D7435" i="4"/>
  <c r="G7434" i="4"/>
  <c r="F7434" i="4"/>
  <c r="E7434" i="4"/>
  <c r="D7434" i="4"/>
  <c r="G7433" i="4"/>
  <c r="F7433" i="4"/>
  <c r="E7433" i="4"/>
  <c r="D7433" i="4"/>
  <c r="G7432" i="4"/>
  <c r="F7432" i="4"/>
  <c r="E7432" i="4"/>
  <c r="D7432" i="4"/>
  <c r="G7431" i="4"/>
  <c r="F7431" i="4"/>
  <c r="E7431" i="4"/>
  <c r="D7431" i="4"/>
  <c r="G7430" i="4"/>
  <c r="F7430" i="4"/>
  <c r="E7430" i="4"/>
  <c r="D7430" i="4"/>
  <c r="G7429" i="4"/>
  <c r="F7429" i="4"/>
  <c r="E7429" i="4"/>
  <c r="D7429" i="4"/>
  <c r="G7428" i="4"/>
  <c r="F7428" i="4"/>
  <c r="E7428" i="4"/>
  <c r="D7428" i="4"/>
  <c r="G7427" i="4"/>
  <c r="F7427" i="4"/>
  <c r="E7427" i="4"/>
  <c r="D7427" i="4"/>
  <c r="G7426" i="4"/>
  <c r="F7426" i="4"/>
  <c r="E7426" i="4"/>
  <c r="D7426" i="4"/>
  <c r="G7425" i="4"/>
  <c r="F7425" i="4"/>
  <c r="E7425" i="4"/>
  <c r="D7425" i="4"/>
  <c r="G7424" i="4"/>
  <c r="F7424" i="4"/>
  <c r="E7424" i="4"/>
  <c r="D7424" i="4"/>
  <c r="G7423" i="4"/>
  <c r="F7423" i="4"/>
  <c r="E7423" i="4"/>
  <c r="D7423" i="4"/>
  <c r="G7422" i="4"/>
  <c r="F7422" i="4"/>
  <c r="E7422" i="4"/>
  <c r="D7422" i="4"/>
  <c r="G7421" i="4"/>
  <c r="F7421" i="4"/>
  <c r="E7421" i="4"/>
  <c r="D7421" i="4"/>
  <c r="G7420" i="4"/>
  <c r="F7420" i="4"/>
  <c r="E7420" i="4"/>
  <c r="D7420" i="4"/>
  <c r="G7419" i="4"/>
  <c r="F7419" i="4"/>
  <c r="E7419" i="4"/>
  <c r="D7419" i="4"/>
  <c r="G7418" i="4"/>
  <c r="F7418" i="4"/>
  <c r="E7418" i="4"/>
  <c r="D7418" i="4"/>
  <c r="G7417" i="4"/>
  <c r="F7417" i="4"/>
  <c r="E7417" i="4"/>
  <c r="D7417" i="4"/>
  <c r="G7416" i="4"/>
  <c r="F7416" i="4"/>
  <c r="E7416" i="4"/>
  <c r="D7416" i="4"/>
  <c r="G7415" i="4"/>
  <c r="F7415" i="4"/>
  <c r="E7415" i="4"/>
  <c r="D7415" i="4"/>
  <c r="G7414" i="4"/>
  <c r="F7414" i="4"/>
  <c r="E7414" i="4"/>
  <c r="D7414" i="4"/>
  <c r="G7413" i="4"/>
  <c r="F7413" i="4"/>
  <c r="E7413" i="4"/>
  <c r="D7413" i="4"/>
  <c r="G7412" i="4"/>
  <c r="F7412" i="4"/>
  <c r="E7412" i="4"/>
  <c r="D7412" i="4"/>
  <c r="G7411" i="4"/>
  <c r="F7411" i="4"/>
  <c r="E7411" i="4"/>
  <c r="D7411" i="4"/>
  <c r="G7410" i="4"/>
  <c r="F7410" i="4"/>
  <c r="E7410" i="4"/>
  <c r="D7410" i="4"/>
  <c r="G7409" i="4"/>
  <c r="F7409" i="4"/>
  <c r="E7409" i="4"/>
  <c r="D7409" i="4"/>
  <c r="G7408" i="4"/>
  <c r="F7408" i="4"/>
  <c r="E7408" i="4"/>
  <c r="D7408" i="4"/>
  <c r="G7407" i="4"/>
  <c r="F7407" i="4"/>
  <c r="E7407" i="4"/>
  <c r="D7407" i="4"/>
  <c r="G7406" i="4"/>
  <c r="F7406" i="4"/>
  <c r="E7406" i="4"/>
  <c r="D7406" i="4"/>
  <c r="G7405" i="4"/>
  <c r="F7405" i="4"/>
  <c r="E7405" i="4"/>
  <c r="D7405" i="4"/>
  <c r="G7404" i="4"/>
  <c r="F7404" i="4"/>
  <c r="E7404" i="4"/>
  <c r="D7404" i="4"/>
  <c r="G7403" i="4"/>
  <c r="F7403" i="4"/>
  <c r="E7403" i="4"/>
  <c r="D7403" i="4"/>
  <c r="G7402" i="4"/>
  <c r="F7402" i="4"/>
  <c r="E7402" i="4"/>
  <c r="D7402" i="4"/>
  <c r="G7401" i="4"/>
  <c r="F7401" i="4"/>
  <c r="E7401" i="4"/>
  <c r="D7401" i="4"/>
  <c r="G7400" i="4"/>
  <c r="F7400" i="4"/>
  <c r="E7400" i="4"/>
  <c r="D7400" i="4"/>
  <c r="G7399" i="4"/>
  <c r="F7399" i="4"/>
  <c r="E7399" i="4"/>
  <c r="D7399" i="4"/>
  <c r="G7398" i="4"/>
  <c r="F7398" i="4"/>
  <c r="E7398" i="4"/>
  <c r="D7398" i="4"/>
  <c r="G7397" i="4"/>
  <c r="F7397" i="4"/>
  <c r="E7397" i="4"/>
  <c r="D7397" i="4"/>
  <c r="G7396" i="4"/>
  <c r="F7396" i="4"/>
  <c r="E7396" i="4"/>
  <c r="D7396" i="4"/>
  <c r="G7395" i="4"/>
  <c r="F7395" i="4"/>
  <c r="E7395" i="4"/>
  <c r="D7395" i="4"/>
  <c r="G7394" i="4"/>
  <c r="F7394" i="4"/>
  <c r="E7394" i="4"/>
  <c r="D7394" i="4"/>
  <c r="G7393" i="4"/>
  <c r="F7393" i="4"/>
  <c r="E7393" i="4"/>
  <c r="D7393" i="4"/>
  <c r="G7392" i="4"/>
  <c r="F7392" i="4"/>
  <c r="E7392" i="4"/>
  <c r="D7392" i="4"/>
  <c r="G7391" i="4"/>
  <c r="F7391" i="4"/>
  <c r="E7391" i="4"/>
  <c r="D7391" i="4"/>
  <c r="G7390" i="4"/>
  <c r="F7390" i="4"/>
  <c r="E7390" i="4"/>
  <c r="D7390" i="4"/>
  <c r="G7389" i="4"/>
  <c r="F7389" i="4"/>
  <c r="E7389" i="4"/>
  <c r="D7389" i="4"/>
  <c r="G7388" i="4"/>
  <c r="F7388" i="4"/>
  <c r="E7388" i="4"/>
  <c r="D7388" i="4"/>
  <c r="G7387" i="4"/>
  <c r="F7387" i="4"/>
  <c r="E7387" i="4"/>
  <c r="D7387" i="4"/>
  <c r="G7386" i="4"/>
  <c r="F7386" i="4"/>
  <c r="E7386" i="4"/>
  <c r="D7386" i="4"/>
  <c r="G7385" i="4"/>
  <c r="F7385" i="4"/>
  <c r="E7385" i="4"/>
  <c r="D7385" i="4"/>
  <c r="G7384" i="4"/>
  <c r="F7384" i="4"/>
  <c r="E7384" i="4"/>
  <c r="D7384" i="4"/>
  <c r="G7383" i="4"/>
  <c r="F7383" i="4"/>
  <c r="E7383" i="4"/>
  <c r="D7383" i="4"/>
  <c r="G7382" i="4"/>
  <c r="F7382" i="4"/>
  <c r="E7382" i="4"/>
  <c r="D7382" i="4"/>
  <c r="G7381" i="4"/>
  <c r="F7381" i="4"/>
  <c r="E7381" i="4"/>
  <c r="D7381" i="4"/>
  <c r="G7380" i="4"/>
  <c r="F7380" i="4"/>
  <c r="E7380" i="4"/>
  <c r="D7380" i="4"/>
  <c r="G7379" i="4"/>
  <c r="F7379" i="4"/>
  <c r="E7379" i="4"/>
  <c r="D7379" i="4"/>
  <c r="G7378" i="4"/>
  <c r="F7378" i="4"/>
  <c r="E7378" i="4"/>
  <c r="D7378" i="4"/>
  <c r="G7377" i="4"/>
  <c r="F7377" i="4"/>
  <c r="E7377" i="4"/>
  <c r="D7377" i="4"/>
  <c r="G7376" i="4"/>
  <c r="F7376" i="4"/>
  <c r="E7376" i="4"/>
  <c r="D7376" i="4"/>
  <c r="G7375" i="4"/>
  <c r="F7375" i="4"/>
  <c r="E7375" i="4"/>
  <c r="D7375" i="4"/>
  <c r="G7374" i="4"/>
  <c r="F7374" i="4"/>
  <c r="E7374" i="4"/>
  <c r="D7374" i="4"/>
  <c r="G7373" i="4"/>
  <c r="F7373" i="4"/>
  <c r="E7373" i="4"/>
  <c r="D7373" i="4"/>
  <c r="G7372" i="4"/>
  <c r="F7372" i="4"/>
  <c r="E7372" i="4"/>
  <c r="D7372" i="4"/>
  <c r="G7371" i="4"/>
  <c r="F7371" i="4"/>
  <c r="E7371" i="4"/>
  <c r="D7371" i="4"/>
  <c r="G7370" i="4"/>
  <c r="F7370" i="4"/>
  <c r="E7370" i="4"/>
  <c r="D7370" i="4"/>
  <c r="G7369" i="4"/>
  <c r="F7369" i="4"/>
  <c r="E7369" i="4"/>
  <c r="D7369" i="4"/>
  <c r="G7368" i="4"/>
  <c r="F7368" i="4"/>
  <c r="E7368" i="4"/>
  <c r="D7368" i="4"/>
  <c r="G7367" i="4"/>
  <c r="F7367" i="4"/>
  <c r="E7367" i="4"/>
  <c r="D7367" i="4"/>
  <c r="G7366" i="4"/>
  <c r="F7366" i="4"/>
  <c r="E7366" i="4"/>
  <c r="D7366" i="4"/>
  <c r="G7365" i="4"/>
  <c r="F7365" i="4"/>
  <c r="E7365" i="4"/>
  <c r="D7365" i="4"/>
  <c r="G7364" i="4"/>
  <c r="F7364" i="4"/>
  <c r="E7364" i="4"/>
  <c r="D7364" i="4"/>
  <c r="G7363" i="4"/>
  <c r="F7363" i="4"/>
  <c r="E7363" i="4"/>
  <c r="D7363" i="4"/>
  <c r="G7362" i="4"/>
  <c r="F7362" i="4"/>
  <c r="E7362" i="4"/>
  <c r="D7362" i="4"/>
  <c r="G7361" i="4"/>
  <c r="F7361" i="4"/>
  <c r="E7361" i="4"/>
  <c r="D7361" i="4"/>
  <c r="G7360" i="4"/>
  <c r="F7360" i="4"/>
  <c r="E7360" i="4"/>
  <c r="D7360" i="4"/>
  <c r="G7359" i="4"/>
  <c r="F7359" i="4"/>
  <c r="E7359" i="4"/>
  <c r="D7359" i="4"/>
  <c r="G7358" i="4"/>
  <c r="F7358" i="4"/>
  <c r="E7358" i="4"/>
  <c r="D7358" i="4"/>
  <c r="G7357" i="4"/>
  <c r="F7357" i="4"/>
  <c r="E7357" i="4"/>
  <c r="D7357" i="4"/>
  <c r="G7356" i="4"/>
  <c r="F7356" i="4"/>
  <c r="E7356" i="4"/>
  <c r="D7356" i="4"/>
  <c r="G7355" i="4"/>
  <c r="F7355" i="4"/>
  <c r="E7355" i="4"/>
  <c r="D7355" i="4"/>
  <c r="G7354" i="4"/>
  <c r="F7354" i="4"/>
  <c r="E7354" i="4"/>
  <c r="D7354" i="4"/>
  <c r="G7353" i="4"/>
  <c r="F7353" i="4"/>
  <c r="E7353" i="4"/>
  <c r="D7353" i="4"/>
  <c r="G7352" i="4"/>
  <c r="F7352" i="4"/>
  <c r="E7352" i="4"/>
  <c r="D7352" i="4"/>
  <c r="G7351" i="4"/>
  <c r="F7351" i="4"/>
  <c r="E7351" i="4"/>
  <c r="D7351" i="4"/>
  <c r="G7350" i="4"/>
  <c r="F7350" i="4"/>
  <c r="E7350" i="4"/>
  <c r="D7350" i="4"/>
  <c r="G7349" i="4"/>
  <c r="F7349" i="4"/>
  <c r="E7349" i="4"/>
  <c r="D7349" i="4"/>
  <c r="G7348" i="4"/>
  <c r="F7348" i="4"/>
  <c r="E7348" i="4"/>
  <c r="D7348" i="4"/>
  <c r="G7347" i="4"/>
  <c r="F7347" i="4"/>
  <c r="E7347" i="4"/>
  <c r="D7347" i="4"/>
  <c r="G7346" i="4"/>
  <c r="F7346" i="4"/>
  <c r="E7346" i="4"/>
  <c r="D7346" i="4"/>
  <c r="G7345" i="4"/>
  <c r="F7345" i="4"/>
  <c r="E7345" i="4"/>
  <c r="D7345" i="4"/>
  <c r="G7344" i="4"/>
  <c r="F7344" i="4"/>
  <c r="E7344" i="4"/>
  <c r="D7344" i="4"/>
  <c r="G7343" i="4"/>
  <c r="F7343" i="4"/>
  <c r="E7343" i="4"/>
  <c r="D7343" i="4"/>
  <c r="G7342" i="4"/>
  <c r="F7342" i="4"/>
  <c r="E7342" i="4"/>
  <c r="D7342" i="4"/>
  <c r="G7341" i="4"/>
  <c r="F7341" i="4"/>
  <c r="E7341" i="4"/>
  <c r="D7341" i="4"/>
  <c r="G7340" i="4"/>
  <c r="F7340" i="4"/>
  <c r="E7340" i="4"/>
  <c r="D7340" i="4"/>
  <c r="G7339" i="4"/>
  <c r="F7339" i="4"/>
  <c r="E7339" i="4"/>
  <c r="D7339" i="4"/>
  <c r="G7338" i="4"/>
  <c r="F7338" i="4"/>
  <c r="E7338" i="4"/>
  <c r="D7338" i="4"/>
  <c r="G7337" i="4"/>
  <c r="F7337" i="4"/>
  <c r="E7337" i="4"/>
  <c r="D7337" i="4"/>
  <c r="G7336" i="4"/>
  <c r="F7336" i="4"/>
  <c r="E7336" i="4"/>
  <c r="D7336" i="4"/>
  <c r="G7335" i="4"/>
  <c r="F7335" i="4"/>
  <c r="E7335" i="4"/>
  <c r="D7335" i="4"/>
  <c r="G7334" i="4"/>
  <c r="F7334" i="4"/>
  <c r="E7334" i="4"/>
  <c r="D7334" i="4"/>
  <c r="G7333" i="4"/>
  <c r="F7333" i="4"/>
  <c r="E7333" i="4"/>
  <c r="D7333" i="4"/>
  <c r="G7332" i="4"/>
  <c r="F7332" i="4"/>
  <c r="E7332" i="4"/>
  <c r="D7332" i="4"/>
  <c r="G7331" i="4"/>
  <c r="F7331" i="4"/>
  <c r="E7331" i="4"/>
  <c r="D7331" i="4"/>
  <c r="G7330" i="4"/>
  <c r="F7330" i="4"/>
  <c r="E7330" i="4"/>
  <c r="D7330" i="4"/>
  <c r="G7329" i="4"/>
  <c r="F7329" i="4"/>
  <c r="E7329" i="4"/>
  <c r="D7329" i="4"/>
  <c r="G7328" i="4"/>
  <c r="F7328" i="4"/>
  <c r="E7328" i="4"/>
  <c r="D7328" i="4"/>
  <c r="G7327" i="4"/>
  <c r="F7327" i="4"/>
  <c r="E7327" i="4"/>
  <c r="D7327" i="4"/>
  <c r="G7326" i="4"/>
  <c r="F7326" i="4"/>
  <c r="E7326" i="4"/>
  <c r="D7326" i="4"/>
  <c r="G7325" i="4"/>
  <c r="F7325" i="4"/>
  <c r="E7325" i="4"/>
  <c r="D7325" i="4"/>
  <c r="G7324" i="4"/>
  <c r="F7324" i="4"/>
  <c r="E7324" i="4"/>
  <c r="D7324" i="4"/>
  <c r="G7323" i="4"/>
  <c r="F7323" i="4"/>
  <c r="E7323" i="4"/>
  <c r="D7323" i="4"/>
  <c r="G7322" i="4"/>
  <c r="F7322" i="4"/>
  <c r="E7322" i="4"/>
  <c r="D7322" i="4"/>
  <c r="G7321" i="4"/>
  <c r="F7321" i="4"/>
  <c r="E7321" i="4"/>
  <c r="D7321" i="4"/>
  <c r="G7320" i="4"/>
  <c r="F7320" i="4"/>
  <c r="E7320" i="4"/>
  <c r="D7320" i="4"/>
  <c r="G7319" i="4"/>
  <c r="F7319" i="4"/>
  <c r="E7319" i="4"/>
  <c r="D7319" i="4"/>
  <c r="G7318" i="4"/>
  <c r="F7318" i="4"/>
  <c r="E7318" i="4"/>
  <c r="D7318" i="4"/>
  <c r="G7317" i="4"/>
  <c r="F7317" i="4"/>
  <c r="E7317" i="4"/>
  <c r="D7317" i="4"/>
  <c r="G7316" i="4"/>
  <c r="F7316" i="4"/>
  <c r="E7316" i="4"/>
  <c r="D7316" i="4"/>
  <c r="G7315" i="4"/>
  <c r="F7315" i="4"/>
  <c r="E7315" i="4"/>
  <c r="D7315" i="4"/>
  <c r="G7314" i="4"/>
  <c r="F7314" i="4"/>
  <c r="E7314" i="4"/>
  <c r="D7314" i="4"/>
  <c r="G7313" i="4"/>
  <c r="F7313" i="4"/>
  <c r="E7313" i="4"/>
  <c r="D7313" i="4"/>
  <c r="G7312" i="4"/>
  <c r="F7312" i="4"/>
  <c r="E7312" i="4"/>
  <c r="D7312" i="4"/>
  <c r="G7311" i="4"/>
  <c r="F7311" i="4"/>
  <c r="E7311" i="4"/>
  <c r="D7311" i="4"/>
  <c r="G7310" i="4"/>
  <c r="F7310" i="4"/>
  <c r="E7310" i="4"/>
  <c r="D7310" i="4"/>
  <c r="G7309" i="4"/>
  <c r="F7309" i="4"/>
  <c r="E7309" i="4"/>
  <c r="D7309" i="4"/>
  <c r="G7308" i="4"/>
  <c r="F7308" i="4"/>
  <c r="E7308" i="4"/>
  <c r="D7308" i="4"/>
  <c r="G7307" i="4"/>
  <c r="F7307" i="4"/>
  <c r="E7307" i="4"/>
  <c r="D7307" i="4"/>
  <c r="G7306" i="4"/>
  <c r="F7306" i="4"/>
  <c r="E7306" i="4"/>
  <c r="D7306" i="4"/>
  <c r="G7305" i="4"/>
  <c r="F7305" i="4"/>
  <c r="E7305" i="4"/>
  <c r="D7305" i="4"/>
  <c r="G7304" i="4"/>
  <c r="F7304" i="4"/>
  <c r="E7304" i="4"/>
  <c r="D7304" i="4"/>
  <c r="G7303" i="4"/>
  <c r="F7303" i="4"/>
  <c r="E7303" i="4"/>
  <c r="D7303" i="4"/>
  <c r="G7302" i="4"/>
  <c r="F7302" i="4"/>
  <c r="E7302" i="4"/>
  <c r="D7302" i="4"/>
  <c r="G7301" i="4"/>
  <c r="F7301" i="4"/>
  <c r="E7301" i="4"/>
  <c r="D7301" i="4"/>
  <c r="G7300" i="4"/>
  <c r="F7300" i="4"/>
  <c r="E7300" i="4"/>
  <c r="D7300" i="4"/>
  <c r="G7299" i="4"/>
  <c r="F7299" i="4"/>
  <c r="E7299" i="4"/>
  <c r="D7299" i="4"/>
  <c r="G7298" i="4"/>
  <c r="F7298" i="4"/>
  <c r="E7298" i="4"/>
  <c r="D7298" i="4"/>
  <c r="G7297" i="4"/>
  <c r="F7297" i="4"/>
  <c r="E7297" i="4"/>
  <c r="D7297" i="4"/>
  <c r="G7296" i="4"/>
  <c r="F7296" i="4"/>
  <c r="E7296" i="4"/>
  <c r="D7296" i="4"/>
  <c r="G7295" i="4"/>
  <c r="F7295" i="4"/>
  <c r="E7295" i="4"/>
  <c r="D7295" i="4"/>
  <c r="G7294" i="4"/>
  <c r="F7294" i="4"/>
  <c r="E7294" i="4"/>
  <c r="D7294" i="4"/>
  <c r="G7293" i="4"/>
  <c r="F7293" i="4"/>
  <c r="E7293" i="4"/>
  <c r="D7293" i="4"/>
  <c r="G7292" i="4"/>
  <c r="F7292" i="4"/>
  <c r="E7292" i="4"/>
  <c r="D7292" i="4"/>
  <c r="G7291" i="4"/>
  <c r="F7291" i="4"/>
  <c r="E7291" i="4"/>
  <c r="D7291" i="4"/>
  <c r="G7290" i="4"/>
  <c r="F7290" i="4"/>
  <c r="E7290" i="4"/>
  <c r="D7290" i="4"/>
  <c r="G7289" i="4"/>
  <c r="F7289" i="4"/>
  <c r="E7289" i="4"/>
  <c r="D7289" i="4"/>
  <c r="G7288" i="4"/>
  <c r="F7288" i="4"/>
  <c r="E7288" i="4"/>
  <c r="D7288" i="4"/>
  <c r="G7287" i="4"/>
  <c r="F7287" i="4"/>
  <c r="E7287" i="4"/>
  <c r="D7287" i="4"/>
  <c r="G7286" i="4"/>
  <c r="F7286" i="4"/>
  <c r="E7286" i="4"/>
  <c r="D7286" i="4"/>
  <c r="G7285" i="4"/>
  <c r="F7285" i="4"/>
  <c r="E7285" i="4"/>
  <c r="D7285" i="4"/>
  <c r="G7284" i="4"/>
  <c r="F7284" i="4"/>
  <c r="E7284" i="4"/>
  <c r="D7284" i="4"/>
  <c r="G7283" i="4"/>
  <c r="F7283" i="4"/>
  <c r="E7283" i="4"/>
  <c r="D7283" i="4"/>
  <c r="G7282" i="4"/>
  <c r="F7282" i="4"/>
  <c r="E7282" i="4"/>
  <c r="D7282" i="4"/>
  <c r="G7281" i="4"/>
  <c r="F7281" i="4"/>
  <c r="E7281" i="4"/>
  <c r="D7281" i="4"/>
  <c r="G7280" i="4"/>
  <c r="F7280" i="4"/>
  <c r="E7280" i="4"/>
  <c r="D7280" i="4"/>
  <c r="G7279" i="4"/>
  <c r="F7279" i="4"/>
  <c r="E7279" i="4"/>
  <c r="D7279" i="4"/>
  <c r="G7278" i="4"/>
  <c r="F7278" i="4"/>
  <c r="E7278" i="4"/>
  <c r="D7278" i="4"/>
  <c r="G7277" i="4"/>
  <c r="F7277" i="4"/>
  <c r="E7277" i="4"/>
  <c r="D7277" i="4"/>
  <c r="G7276" i="4"/>
  <c r="F7276" i="4"/>
  <c r="E7276" i="4"/>
  <c r="D7276" i="4"/>
  <c r="G7275" i="4"/>
  <c r="F7275" i="4"/>
  <c r="E7275" i="4"/>
  <c r="D7275" i="4"/>
  <c r="G7274" i="4"/>
  <c r="F7274" i="4"/>
  <c r="E7274" i="4"/>
  <c r="D7274" i="4"/>
  <c r="G7273" i="4"/>
  <c r="F7273" i="4"/>
  <c r="E7273" i="4"/>
  <c r="D7273" i="4"/>
  <c r="G7272" i="4"/>
  <c r="F7272" i="4"/>
  <c r="E7272" i="4"/>
  <c r="D7272" i="4"/>
  <c r="G7271" i="4"/>
  <c r="F7271" i="4"/>
  <c r="E7271" i="4"/>
  <c r="D7271" i="4"/>
  <c r="G7270" i="4"/>
  <c r="F7270" i="4"/>
  <c r="E7270" i="4"/>
  <c r="D7270" i="4"/>
  <c r="G7269" i="4"/>
  <c r="F7269" i="4"/>
  <c r="E7269" i="4"/>
  <c r="D7269" i="4"/>
  <c r="G7268" i="4"/>
  <c r="F7268" i="4"/>
  <c r="E7268" i="4"/>
  <c r="D7268" i="4"/>
  <c r="G7267" i="4"/>
  <c r="F7267" i="4"/>
  <c r="E7267" i="4"/>
  <c r="D7267" i="4"/>
  <c r="G7266" i="4"/>
  <c r="F7266" i="4"/>
  <c r="E7266" i="4"/>
  <c r="D7266" i="4"/>
  <c r="G7265" i="4"/>
  <c r="F7265" i="4"/>
  <c r="E7265" i="4"/>
  <c r="D7265" i="4"/>
  <c r="G7264" i="4"/>
  <c r="F7264" i="4"/>
  <c r="E7264" i="4"/>
  <c r="D7264" i="4"/>
  <c r="G7263" i="4"/>
  <c r="F7263" i="4"/>
  <c r="E7263" i="4"/>
  <c r="D7263" i="4"/>
  <c r="G7262" i="4"/>
  <c r="F7262" i="4"/>
  <c r="E7262" i="4"/>
  <c r="D7262" i="4"/>
  <c r="G7261" i="4"/>
  <c r="F7261" i="4"/>
  <c r="E7261" i="4"/>
  <c r="D7261" i="4"/>
  <c r="G7260" i="4"/>
  <c r="F7260" i="4"/>
  <c r="E7260" i="4"/>
  <c r="D7260" i="4"/>
  <c r="G7259" i="4"/>
  <c r="F7259" i="4"/>
  <c r="E7259" i="4"/>
  <c r="D7259" i="4"/>
  <c r="G7258" i="4"/>
  <c r="F7258" i="4"/>
  <c r="E7258" i="4"/>
  <c r="D7258" i="4"/>
  <c r="G7257" i="4"/>
  <c r="F7257" i="4"/>
  <c r="E7257" i="4"/>
  <c r="D7257" i="4"/>
  <c r="G7256" i="4"/>
  <c r="F7256" i="4"/>
  <c r="E7256" i="4"/>
  <c r="D7256" i="4"/>
  <c r="G7255" i="4"/>
  <c r="F7255" i="4"/>
  <c r="E7255" i="4"/>
  <c r="D7255" i="4"/>
  <c r="G7254" i="4"/>
  <c r="F7254" i="4"/>
  <c r="E7254" i="4"/>
  <c r="D7254" i="4"/>
  <c r="G7253" i="4"/>
  <c r="F7253" i="4"/>
  <c r="E7253" i="4"/>
  <c r="D7253" i="4"/>
  <c r="G7252" i="4"/>
  <c r="F7252" i="4"/>
  <c r="E7252" i="4"/>
  <c r="D7252" i="4"/>
  <c r="G7251" i="4"/>
  <c r="F7251" i="4"/>
  <c r="E7251" i="4"/>
  <c r="D7251" i="4"/>
  <c r="G7250" i="4"/>
  <c r="F7250" i="4"/>
  <c r="E7250" i="4"/>
  <c r="D7250" i="4"/>
  <c r="G7249" i="4"/>
  <c r="F7249" i="4"/>
  <c r="E7249" i="4"/>
  <c r="D7249" i="4"/>
  <c r="G7248" i="4"/>
  <c r="F7248" i="4"/>
  <c r="E7248" i="4"/>
  <c r="D7248" i="4"/>
  <c r="G7247" i="4"/>
  <c r="F7247" i="4"/>
  <c r="E7247" i="4"/>
  <c r="D7247" i="4"/>
  <c r="G7246" i="4"/>
  <c r="F7246" i="4"/>
  <c r="E7246" i="4"/>
  <c r="D7246" i="4"/>
  <c r="G7245" i="4"/>
  <c r="F7245" i="4"/>
  <c r="E7245" i="4"/>
  <c r="D7245" i="4"/>
  <c r="G7244" i="4"/>
  <c r="F7244" i="4"/>
  <c r="E7244" i="4"/>
  <c r="D7244" i="4"/>
  <c r="G7243" i="4"/>
  <c r="F7243" i="4"/>
  <c r="E7243" i="4"/>
  <c r="D7243" i="4"/>
  <c r="G7242" i="4"/>
  <c r="F7242" i="4"/>
  <c r="E7242" i="4"/>
  <c r="D7242" i="4"/>
  <c r="G7241" i="4"/>
  <c r="F7241" i="4"/>
  <c r="E7241" i="4"/>
  <c r="D7241" i="4"/>
  <c r="G7240" i="4"/>
  <c r="F7240" i="4"/>
  <c r="E7240" i="4"/>
  <c r="D7240" i="4"/>
  <c r="G7239" i="4"/>
  <c r="F7239" i="4"/>
  <c r="E7239" i="4"/>
  <c r="D7239" i="4"/>
  <c r="G7238" i="4"/>
  <c r="F7238" i="4"/>
  <c r="E7238" i="4"/>
  <c r="D7238" i="4"/>
  <c r="G7237" i="4"/>
  <c r="F7237" i="4"/>
  <c r="E7237" i="4"/>
  <c r="D7237" i="4"/>
  <c r="G7236" i="4"/>
  <c r="F7236" i="4"/>
  <c r="E7236" i="4"/>
  <c r="D7236" i="4"/>
  <c r="G7235" i="4"/>
  <c r="F7235" i="4"/>
  <c r="E7235" i="4"/>
  <c r="D7235" i="4"/>
  <c r="G7234" i="4"/>
  <c r="F7234" i="4"/>
  <c r="E7234" i="4"/>
  <c r="D7234" i="4"/>
  <c r="G7233" i="4"/>
  <c r="F7233" i="4"/>
  <c r="E7233" i="4"/>
  <c r="D7233" i="4"/>
  <c r="G7232" i="4"/>
  <c r="F7232" i="4"/>
  <c r="E7232" i="4"/>
  <c r="D7232" i="4"/>
  <c r="G7231" i="4"/>
  <c r="F7231" i="4"/>
  <c r="E7231" i="4"/>
  <c r="D7231" i="4"/>
  <c r="G7230" i="4"/>
  <c r="F7230" i="4"/>
  <c r="E7230" i="4"/>
  <c r="D7230" i="4"/>
  <c r="G7229" i="4"/>
  <c r="F7229" i="4"/>
  <c r="E7229" i="4"/>
  <c r="D7229" i="4"/>
  <c r="G7228" i="4"/>
  <c r="F7228" i="4"/>
  <c r="E7228" i="4"/>
  <c r="D7228" i="4"/>
  <c r="G7227" i="4"/>
  <c r="F7227" i="4"/>
  <c r="E7227" i="4"/>
  <c r="D7227" i="4"/>
  <c r="G7226" i="4"/>
  <c r="F7226" i="4"/>
  <c r="E7226" i="4"/>
  <c r="D7226" i="4"/>
  <c r="G7225" i="4"/>
  <c r="F7225" i="4"/>
  <c r="E7225" i="4"/>
  <c r="D7225" i="4"/>
  <c r="G7224" i="4"/>
  <c r="F7224" i="4"/>
  <c r="E7224" i="4"/>
  <c r="D7224" i="4"/>
  <c r="G7223" i="4"/>
  <c r="F7223" i="4"/>
  <c r="E7223" i="4"/>
  <c r="D7223" i="4"/>
  <c r="G7222" i="4"/>
  <c r="F7222" i="4"/>
  <c r="E7222" i="4"/>
  <c r="D7222" i="4"/>
  <c r="G7221" i="4"/>
  <c r="F7221" i="4"/>
  <c r="E7221" i="4"/>
  <c r="D7221" i="4"/>
  <c r="G7220" i="4"/>
  <c r="F7220" i="4"/>
  <c r="E7220" i="4"/>
  <c r="D7220" i="4"/>
  <c r="G7219" i="4"/>
  <c r="F7219" i="4"/>
  <c r="E7219" i="4"/>
  <c r="D7219" i="4"/>
  <c r="G7218" i="4"/>
  <c r="F7218" i="4"/>
  <c r="E7218" i="4"/>
  <c r="D7218" i="4"/>
  <c r="G7217" i="4"/>
  <c r="F7217" i="4"/>
  <c r="E7217" i="4"/>
  <c r="D7217" i="4"/>
  <c r="G7216" i="4"/>
  <c r="F7216" i="4"/>
  <c r="E7216" i="4"/>
  <c r="D7216" i="4"/>
  <c r="G7215" i="4"/>
  <c r="F7215" i="4"/>
  <c r="E7215" i="4"/>
  <c r="D7215" i="4"/>
  <c r="G7214" i="4"/>
  <c r="F7214" i="4"/>
  <c r="E7214" i="4"/>
  <c r="D7214" i="4"/>
  <c r="G7213" i="4"/>
  <c r="F7213" i="4"/>
  <c r="E7213" i="4"/>
  <c r="D7213" i="4"/>
  <c r="G7212" i="4"/>
  <c r="F7212" i="4"/>
  <c r="E7212" i="4"/>
  <c r="D7212" i="4"/>
  <c r="G7211" i="4"/>
  <c r="F7211" i="4"/>
  <c r="E7211" i="4"/>
  <c r="D7211" i="4"/>
  <c r="G7210" i="4"/>
  <c r="F7210" i="4"/>
  <c r="E7210" i="4"/>
  <c r="D7210" i="4"/>
  <c r="G7209" i="4"/>
  <c r="F7209" i="4"/>
  <c r="E7209" i="4"/>
  <c r="D7209" i="4"/>
  <c r="G7208" i="4"/>
  <c r="F7208" i="4"/>
  <c r="E7208" i="4"/>
  <c r="D7208" i="4"/>
  <c r="G7207" i="4"/>
  <c r="F7207" i="4"/>
  <c r="E7207" i="4"/>
  <c r="D7207" i="4"/>
  <c r="G7206" i="4"/>
  <c r="F7206" i="4"/>
  <c r="E7206" i="4"/>
  <c r="D7206" i="4"/>
  <c r="G7205" i="4"/>
  <c r="F7205" i="4"/>
  <c r="E7205" i="4"/>
  <c r="D7205" i="4"/>
  <c r="G7204" i="4"/>
  <c r="F7204" i="4"/>
  <c r="E7204" i="4"/>
  <c r="D7204" i="4"/>
  <c r="G7203" i="4"/>
  <c r="F7203" i="4"/>
  <c r="E7203" i="4"/>
  <c r="D7203" i="4"/>
  <c r="G7202" i="4"/>
  <c r="F7202" i="4"/>
  <c r="E7202" i="4"/>
  <c r="D7202" i="4"/>
  <c r="G7201" i="4"/>
  <c r="F7201" i="4"/>
  <c r="E7201" i="4"/>
  <c r="D7201" i="4"/>
  <c r="G7200" i="4"/>
  <c r="F7200" i="4"/>
  <c r="E7200" i="4"/>
  <c r="D7200" i="4"/>
  <c r="G7199" i="4"/>
  <c r="F7199" i="4"/>
  <c r="E7199" i="4"/>
  <c r="D7199" i="4"/>
  <c r="G7198" i="4"/>
  <c r="F7198" i="4"/>
  <c r="E7198" i="4"/>
  <c r="D7198" i="4"/>
  <c r="G7197" i="4"/>
  <c r="F7197" i="4"/>
  <c r="E7197" i="4"/>
  <c r="D7197" i="4"/>
  <c r="G7196" i="4"/>
  <c r="F7196" i="4"/>
  <c r="E7196" i="4"/>
  <c r="D7196" i="4"/>
  <c r="G7195" i="4"/>
  <c r="F7195" i="4"/>
  <c r="E7195" i="4"/>
  <c r="D7195" i="4"/>
  <c r="G7194" i="4"/>
  <c r="F7194" i="4"/>
  <c r="E7194" i="4"/>
  <c r="D7194" i="4"/>
  <c r="G7193" i="4"/>
  <c r="F7193" i="4"/>
  <c r="E7193" i="4"/>
  <c r="D7193" i="4"/>
  <c r="G7192" i="4"/>
  <c r="F7192" i="4"/>
  <c r="E7192" i="4"/>
  <c r="D7192" i="4"/>
  <c r="G7191" i="4"/>
  <c r="F7191" i="4"/>
  <c r="E7191" i="4"/>
  <c r="D7191" i="4"/>
  <c r="G7190" i="4"/>
  <c r="F7190" i="4"/>
  <c r="E7190" i="4"/>
  <c r="D7190" i="4"/>
  <c r="G7189" i="4"/>
  <c r="F7189" i="4"/>
  <c r="E7189" i="4"/>
  <c r="D7189" i="4"/>
  <c r="G7188" i="4"/>
  <c r="F7188" i="4"/>
  <c r="E7188" i="4"/>
  <c r="D7188" i="4"/>
  <c r="G7187" i="4"/>
  <c r="F7187" i="4"/>
  <c r="E7187" i="4"/>
  <c r="D7187" i="4"/>
  <c r="G7186" i="4"/>
  <c r="F7186" i="4"/>
  <c r="E7186" i="4"/>
  <c r="D7186" i="4"/>
  <c r="G7185" i="4"/>
  <c r="F7185" i="4"/>
  <c r="E7185" i="4"/>
  <c r="D7185" i="4"/>
  <c r="G7184" i="4"/>
  <c r="F7184" i="4"/>
  <c r="E7184" i="4"/>
  <c r="D7184" i="4"/>
  <c r="G7183" i="4"/>
  <c r="F7183" i="4"/>
  <c r="E7183" i="4"/>
  <c r="D7183" i="4"/>
  <c r="G7182" i="4"/>
  <c r="F7182" i="4"/>
  <c r="E7182" i="4"/>
  <c r="D7182" i="4"/>
  <c r="G7181" i="4"/>
  <c r="F7181" i="4"/>
  <c r="E7181" i="4"/>
  <c r="D7181" i="4"/>
  <c r="G7180" i="4"/>
  <c r="F7180" i="4"/>
  <c r="E7180" i="4"/>
  <c r="D7180" i="4"/>
  <c r="G7179" i="4"/>
  <c r="F7179" i="4"/>
  <c r="E7179" i="4"/>
  <c r="D7179" i="4"/>
  <c r="G7178" i="4"/>
  <c r="F7178" i="4"/>
  <c r="E7178" i="4"/>
  <c r="D7178" i="4"/>
  <c r="G7177" i="4"/>
  <c r="F7177" i="4"/>
  <c r="E7177" i="4"/>
  <c r="D7177" i="4"/>
  <c r="G7176" i="4"/>
  <c r="F7176" i="4"/>
  <c r="E7176" i="4"/>
  <c r="D7176" i="4"/>
  <c r="G7175" i="4"/>
  <c r="F7175" i="4"/>
  <c r="E7175" i="4"/>
  <c r="D7175" i="4"/>
  <c r="G7174" i="4"/>
  <c r="F7174" i="4"/>
  <c r="E7174" i="4"/>
  <c r="D7174" i="4"/>
  <c r="G7173" i="4"/>
  <c r="F7173" i="4"/>
  <c r="E7173" i="4"/>
  <c r="D7173" i="4"/>
  <c r="G7172" i="4"/>
  <c r="F7172" i="4"/>
  <c r="E7172" i="4"/>
  <c r="D7172" i="4"/>
  <c r="G7171" i="4"/>
  <c r="F7171" i="4"/>
  <c r="E7171" i="4"/>
  <c r="D7171" i="4"/>
  <c r="G7170" i="4"/>
  <c r="F7170" i="4"/>
  <c r="E7170" i="4"/>
  <c r="D7170" i="4"/>
  <c r="G7169" i="4"/>
  <c r="F7169" i="4"/>
  <c r="E7169" i="4"/>
  <c r="D7169" i="4"/>
  <c r="G7168" i="4"/>
  <c r="F7168" i="4"/>
  <c r="E7168" i="4"/>
  <c r="D7168" i="4"/>
  <c r="G7167" i="4"/>
  <c r="F7167" i="4"/>
  <c r="E7167" i="4"/>
  <c r="D7167" i="4"/>
  <c r="G7166" i="4"/>
  <c r="F7166" i="4"/>
  <c r="E7166" i="4"/>
  <c r="D7166" i="4"/>
  <c r="G7165" i="4"/>
  <c r="F7165" i="4"/>
  <c r="E7165" i="4"/>
  <c r="D7165" i="4"/>
  <c r="G7164" i="4"/>
  <c r="F7164" i="4"/>
  <c r="E7164" i="4"/>
  <c r="D7164" i="4"/>
  <c r="G7163" i="4"/>
  <c r="F7163" i="4"/>
  <c r="E7163" i="4"/>
  <c r="D7163" i="4"/>
  <c r="G7162" i="4"/>
  <c r="F7162" i="4"/>
  <c r="E7162" i="4"/>
  <c r="D7162" i="4"/>
  <c r="G7161" i="4"/>
  <c r="F7161" i="4"/>
  <c r="E7161" i="4"/>
  <c r="D7161" i="4"/>
  <c r="G7160" i="4"/>
  <c r="F7160" i="4"/>
  <c r="E7160" i="4"/>
  <c r="D7160" i="4"/>
  <c r="G7159" i="4"/>
  <c r="F7159" i="4"/>
  <c r="E7159" i="4"/>
  <c r="D7159" i="4"/>
  <c r="G7158" i="4"/>
  <c r="F7158" i="4"/>
  <c r="E7158" i="4"/>
  <c r="D7158" i="4"/>
  <c r="G7157" i="4"/>
  <c r="F7157" i="4"/>
  <c r="E7157" i="4"/>
  <c r="D7157" i="4"/>
  <c r="G7156" i="4"/>
  <c r="F7156" i="4"/>
  <c r="E7156" i="4"/>
  <c r="D7156" i="4"/>
  <c r="G7155" i="4"/>
  <c r="F7155" i="4"/>
  <c r="E7155" i="4"/>
  <c r="D7155" i="4"/>
  <c r="G7154" i="4"/>
  <c r="F7154" i="4"/>
  <c r="E7154" i="4"/>
  <c r="D7154" i="4"/>
  <c r="G7153" i="4"/>
  <c r="F7153" i="4"/>
  <c r="E7153" i="4"/>
  <c r="D7153" i="4"/>
  <c r="G7152" i="4"/>
  <c r="F7152" i="4"/>
  <c r="E7152" i="4"/>
  <c r="D7152" i="4"/>
  <c r="G7151" i="4"/>
  <c r="F7151" i="4"/>
  <c r="E7151" i="4"/>
  <c r="D7151" i="4"/>
  <c r="G7150" i="4"/>
  <c r="F7150" i="4"/>
  <c r="E7150" i="4"/>
  <c r="D7150" i="4"/>
  <c r="G7149" i="4"/>
  <c r="F7149" i="4"/>
  <c r="E7149" i="4"/>
  <c r="D7149" i="4"/>
  <c r="G7148" i="4"/>
  <c r="F7148" i="4"/>
  <c r="E7148" i="4"/>
  <c r="D7148" i="4"/>
  <c r="G7147" i="4"/>
  <c r="F7147" i="4"/>
  <c r="E7147" i="4"/>
  <c r="D7147" i="4"/>
  <c r="G7146" i="4"/>
  <c r="F7146" i="4"/>
  <c r="E7146" i="4"/>
  <c r="D7146" i="4"/>
  <c r="G7145" i="4"/>
  <c r="F7145" i="4"/>
  <c r="E7145" i="4"/>
  <c r="D7145" i="4"/>
  <c r="G7144" i="4"/>
  <c r="F7144" i="4"/>
  <c r="E7144" i="4"/>
  <c r="D7144" i="4"/>
  <c r="G7143" i="4"/>
  <c r="F7143" i="4"/>
  <c r="E7143" i="4"/>
  <c r="D7143" i="4"/>
  <c r="G7142" i="4"/>
  <c r="F7142" i="4"/>
  <c r="E7142" i="4"/>
  <c r="D7142" i="4"/>
  <c r="G7141" i="4"/>
  <c r="F7141" i="4"/>
  <c r="E7141" i="4"/>
  <c r="D7141" i="4"/>
  <c r="G7140" i="4"/>
  <c r="F7140" i="4"/>
  <c r="E7140" i="4"/>
  <c r="D7140" i="4"/>
  <c r="G7139" i="4"/>
  <c r="F7139" i="4"/>
  <c r="E7139" i="4"/>
  <c r="D7139" i="4"/>
  <c r="G7138" i="4"/>
  <c r="F7138" i="4"/>
  <c r="E7138" i="4"/>
  <c r="D7138" i="4"/>
  <c r="G7137" i="4"/>
  <c r="F7137" i="4"/>
  <c r="E7137" i="4"/>
  <c r="D7137" i="4"/>
  <c r="G7136" i="4"/>
  <c r="F7136" i="4"/>
  <c r="E7136" i="4"/>
  <c r="D7136" i="4"/>
  <c r="G7135" i="4"/>
  <c r="F7135" i="4"/>
  <c r="E7135" i="4"/>
  <c r="D7135" i="4"/>
  <c r="G7134" i="4"/>
  <c r="F7134" i="4"/>
  <c r="E7134" i="4"/>
  <c r="D7134" i="4"/>
  <c r="G7133" i="4"/>
  <c r="F7133" i="4"/>
  <c r="E7133" i="4"/>
  <c r="D7133" i="4"/>
  <c r="G7132" i="4"/>
  <c r="F7132" i="4"/>
  <c r="E7132" i="4"/>
  <c r="D7132" i="4"/>
  <c r="G7131" i="4"/>
  <c r="F7131" i="4"/>
  <c r="E7131" i="4"/>
  <c r="D7131" i="4"/>
  <c r="G7130" i="4"/>
  <c r="F7130" i="4"/>
  <c r="E7130" i="4"/>
  <c r="D7130" i="4"/>
  <c r="G7129" i="4"/>
  <c r="F7129" i="4"/>
  <c r="E7129" i="4"/>
  <c r="D7129" i="4"/>
  <c r="G7128" i="4"/>
  <c r="F7128" i="4"/>
  <c r="E7128" i="4"/>
  <c r="D7128" i="4"/>
  <c r="G7127" i="4"/>
  <c r="F7127" i="4"/>
  <c r="E7127" i="4"/>
  <c r="D7127" i="4"/>
  <c r="G7126" i="4"/>
  <c r="F7126" i="4"/>
  <c r="E7126" i="4"/>
  <c r="D7126" i="4"/>
  <c r="G7125" i="4"/>
  <c r="F7125" i="4"/>
  <c r="E7125" i="4"/>
  <c r="D7125" i="4"/>
  <c r="G7124" i="4"/>
  <c r="F7124" i="4"/>
  <c r="E7124" i="4"/>
  <c r="D7124" i="4"/>
  <c r="G7123" i="4"/>
  <c r="F7123" i="4"/>
  <c r="E7123" i="4"/>
  <c r="D7123" i="4"/>
  <c r="G7122" i="4"/>
  <c r="F7122" i="4"/>
  <c r="E7122" i="4"/>
  <c r="D7122" i="4"/>
  <c r="G7121" i="4"/>
  <c r="F7121" i="4"/>
  <c r="E7121" i="4"/>
  <c r="D7121" i="4"/>
  <c r="G7120" i="4"/>
  <c r="F7120" i="4"/>
  <c r="E7120" i="4"/>
  <c r="D7120" i="4"/>
  <c r="G7119" i="4"/>
  <c r="F7119" i="4"/>
  <c r="E7119" i="4"/>
  <c r="D7119" i="4"/>
  <c r="G7118" i="4"/>
  <c r="F7118" i="4"/>
  <c r="E7118" i="4"/>
  <c r="D7118" i="4"/>
  <c r="G7117" i="4"/>
  <c r="F7117" i="4"/>
  <c r="E7117" i="4"/>
  <c r="D7117" i="4"/>
  <c r="G7116" i="4"/>
  <c r="F7116" i="4"/>
  <c r="E7116" i="4"/>
  <c r="D7116" i="4"/>
  <c r="G7115" i="4"/>
  <c r="F7115" i="4"/>
  <c r="E7115" i="4"/>
  <c r="D7115" i="4"/>
  <c r="G7114" i="4"/>
  <c r="F7114" i="4"/>
  <c r="E7114" i="4"/>
  <c r="D7114" i="4"/>
  <c r="G7113" i="4"/>
  <c r="F7113" i="4"/>
  <c r="E7113" i="4"/>
  <c r="D7113" i="4"/>
  <c r="G7112" i="4"/>
  <c r="F7112" i="4"/>
  <c r="E7112" i="4"/>
  <c r="D7112" i="4"/>
  <c r="G7111" i="4"/>
  <c r="F7111" i="4"/>
  <c r="E7111" i="4"/>
  <c r="D7111" i="4"/>
  <c r="G7110" i="4"/>
  <c r="F7110" i="4"/>
  <c r="E7110" i="4"/>
  <c r="D7110" i="4"/>
  <c r="G7109" i="4"/>
  <c r="F7109" i="4"/>
  <c r="E7109" i="4"/>
  <c r="D7109" i="4"/>
  <c r="G7108" i="4"/>
  <c r="F7108" i="4"/>
  <c r="E7108" i="4"/>
  <c r="D7108" i="4"/>
  <c r="G7107" i="4"/>
  <c r="F7107" i="4"/>
  <c r="E7107" i="4"/>
  <c r="D7107" i="4"/>
  <c r="G7106" i="4"/>
  <c r="F7106" i="4"/>
  <c r="E7106" i="4"/>
  <c r="D7106" i="4"/>
  <c r="G7105" i="4"/>
  <c r="F7105" i="4"/>
  <c r="E7105" i="4"/>
  <c r="D7105" i="4"/>
  <c r="G7104" i="4"/>
  <c r="F7104" i="4"/>
  <c r="E7104" i="4"/>
  <c r="D7104" i="4"/>
  <c r="G7103" i="4"/>
  <c r="F7103" i="4"/>
  <c r="E7103" i="4"/>
  <c r="D7103" i="4"/>
  <c r="G7102" i="4"/>
  <c r="F7102" i="4"/>
  <c r="E7102" i="4"/>
  <c r="D7102" i="4"/>
  <c r="G7101" i="4"/>
  <c r="F7101" i="4"/>
  <c r="E7101" i="4"/>
  <c r="D7101" i="4"/>
  <c r="G7100" i="4"/>
  <c r="F7100" i="4"/>
  <c r="E7100" i="4"/>
  <c r="D7100" i="4"/>
  <c r="G7099" i="4"/>
  <c r="F7099" i="4"/>
  <c r="E7099" i="4"/>
  <c r="D7099" i="4"/>
  <c r="G7098" i="4"/>
  <c r="F7098" i="4"/>
  <c r="E7098" i="4"/>
  <c r="D7098" i="4"/>
  <c r="G7097" i="4"/>
  <c r="F7097" i="4"/>
  <c r="E7097" i="4"/>
  <c r="D7097" i="4"/>
  <c r="G7096" i="4"/>
  <c r="F7096" i="4"/>
  <c r="E7096" i="4"/>
  <c r="D7096" i="4"/>
  <c r="G7095" i="4"/>
  <c r="F7095" i="4"/>
  <c r="E7095" i="4"/>
  <c r="D7095" i="4"/>
  <c r="G7094" i="4"/>
  <c r="F7094" i="4"/>
  <c r="E7094" i="4"/>
  <c r="D7094" i="4"/>
  <c r="G7093" i="4"/>
  <c r="F7093" i="4"/>
  <c r="E7093" i="4"/>
  <c r="D7093" i="4"/>
  <c r="G7092" i="4"/>
  <c r="F7092" i="4"/>
  <c r="E7092" i="4"/>
  <c r="D7092" i="4"/>
  <c r="G7091" i="4"/>
  <c r="F7091" i="4"/>
  <c r="E7091" i="4"/>
  <c r="D7091" i="4"/>
  <c r="G7090" i="4"/>
  <c r="F7090" i="4"/>
  <c r="E7090" i="4"/>
  <c r="D7090" i="4"/>
  <c r="G7089" i="4"/>
  <c r="F7089" i="4"/>
  <c r="E7089" i="4"/>
  <c r="D7089" i="4"/>
  <c r="G7088" i="4"/>
  <c r="F7088" i="4"/>
  <c r="E7088" i="4"/>
  <c r="D7088" i="4"/>
  <c r="G7087" i="4"/>
  <c r="F7087" i="4"/>
  <c r="E7087" i="4"/>
  <c r="D7087" i="4"/>
  <c r="G7086" i="4"/>
  <c r="F7086" i="4"/>
  <c r="E7086" i="4"/>
  <c r="D7086" i="4"/>
  <c r="G7085" i="4"/>
  <c r="F7085" i="4"/>
  <c r="E7085" i="4"/>
  <c r="D7085" i="4"/>
  <c r="G7084" i="4"/>
  <c r="F7084" i="4"/>
  <c r="E7084" i="4"/>
  <c r="D7084" i="4"/>
  <c r="G7083" i="4"/>
  <c r="F7083" i="4"/>
  <c r="E7083" i="4"/>
  <c r="D7083" i="4"/>
  <c r="G7082" i="4"/>
  <c r="F7082" i="4"/>
  <c r="E7082" i="4"/>
  <c r="D7082" i="4"/>
  <c r="G7081" i="4"/>
  <c r="F7081" i="4"/>
  <c r="E7081" i="4"/>
  <c r="D7081" i="4"/>
  <c r="G7080" i="4"/>
  <c r="F7080" i="4"/>
  <c r="E7080" i="4"/>
  <c r="D7080" i="4"/>
  <c r="G7079" i="4"/>
  <c r="F7079" i="4"/>
  <c r="E7079" i="4"/>
  <c r="D7079" i="4"/>
  <c r="G7078" i="4"/>
  <c r="F7078" i="4"/>
  <c r="E7078" i="4"/>
  <c r="D7078" i="4"/>
  <c r="G7077" i="4"/>
  <c r="F7077" i="4"/>
  <c r="E7077" i="4"/>
  <c r="D7077" i="4"/>
  <c r="G7076" i="4"/>
  <c r="F7076" i="4"/>
  <c r="E7076" i="4"/>
  <c r="D7076" i="4"/>
  <c r="G7075" i="4"/>
  <c r="F7075" i="4"/>
  <c r="E7075" i="4"/>
  <c r="D7075" i="4"/>
  <c r="G7074" i="4"/>
  <c r="F7074" i="4"/>
  <c r="E7074" i="4"/>
  <c r="D7074" i="4"/>
  <c r="G7073" i="4"/>
  <c r="F7073" i="4"/>
  <c r="E7073" i="4"/>
  <c r="D7073" i="4"/>
  <c r="G7072" i="4"/>
  <c r="F7072" i="4"/>
  <c r="E7072" i="4"/>
  <c r="D7072" i="4"/>
  <c r="G7071" i="4"/>
  <c r="F7071" i="4"/>
  <c r="E7071" i="4"/>
  <c r="D7071" i="4"/>
  <c r="G7070" i="4"/>
  <c r="F7070" i="4"/>
  <c r="E7070" i="4"/>
  <c r="D7070" i="4"/>
  <c r="G7069" i="4"/>
  <c r="F7069" i="4"/>
  <c r="E7069" i="4"/>
  <c r="D7069" i="4"/>
  <c r="G7068" i="4"/>
  <c r="F7068" i="4"/>
  <c r="E7068" i="4"/>
  <c r="D7068" i="4"/>
  <c r="G7067" i="4"/>
  <c r="F7067" i="4"/>
  <c r="E7067" i="4"/>
  <c r="D7067" i="4"/>
  <c r="G7066" i="4"/>
  <c r="F7066" i="4"/>
  <c r="E7066" i="4"/>
  <c r="D7066" i="4"/>
  <c r="G7065" i="4"/>
  <c r="F7065" i="4"/>
  <c r="E7065" i="4"/>
  <c r="D7065" i="4"/>
  <c r="G7064" i="4"/>
  <c r="F7064" i="4"/>
  <c r="E7064" i="4"/>
  <c r="D7064" i="4"/>
  <c r="G7063" i="4"/>
  <c r="F7063" i="4"/>
  <c r="E7063" i="4"/>
  <c r="D7063" i="4"/>
  <c r="G7062" i="4"/>
  <c r="F7062" i="4"/>
  <c r="E7062" i="4"/>
  <c r="D7062" i="4"/>
  <c r="G7061" i="4"/>
  <c r="F7061" i="4"/>
  <c r="E7061" i="4"/>
  <c r="D7061" i="4"/>
  <c r="G7060" i="4"/>
  <c r="F7060" i="4"/>
  <c r="E7060" i="4"/>
  <c r="D7060" i="4"/>
  <c r="G7059" i="4"/>
  <c r="F7059" i="4"/>
  <c r="E7059" i="4"/>
  <c r="D7059" i="4"/>
  <c r="G7058" i="4"/>
  <c r="F7058" i="4"/>
  <c r="E7058" i="4"/>
  <c r="D7058" i="4"/>
  <c r="G7057" i="4"/>
  <c r="F7057" i="4"/>
  <c r="E7057" i="4"/>
  <c r="D7057" i="4"/>
  <c r="G7056" i="4"/>
  <c r="F7056" i="4"/>
  <c r="E7056" i="4"/>
  <c r="D7056" i="4"/>
  <c r="G7055" i="4"/>
  <c r="F7055" i="4"/>
  <c r="E7055" i="4"/>
  <c r="D7055" i="4"/>
  <c r="G7054" i="4"/>
  <c r="F7054" i="4"/>
  <c r="E7054" i="4"/>
  <c r="D7054" i="4"/>
  <c r="G7053" i="4"/>
  <c r="F7053" i="4"/>
  <c r="E7053" i="4"/>
  <c r="D7053" i="4"/>
  <c r="G7052" i="4"/>
  <c r="F7052" i="4"/>
  <c r="E7052" i="4"/>
  <c r="D7052" i="4"/>
  <c r="G7051" i="4"/>
  <c r="F7051" i="4"/>
  <c r="E7051" i="4"/>
  <c r="D7051" i="4"/>
  <c r="G7050" i="4"/>
  <c r="F7050" i="4"/>
  <c r="E7050" i="4"/>
  <c r="D7050" i="4"/>
  <c r="G7049" i="4"/>
  <c r="F7049" i="4"/>
  <c r="E7049" i="4"/>
  <c r="D7049" i="4"/>
  <c r="G7048" i="4"/>
  <c r="F7048" i="4"/>
  <c r="E7048" i="4"/>
  <c r="D7048" i="4"/>
  <c r="G7047" i="4"/>
  <c r="F7047" i="4"/>
  <c r="E7047" i="4"/>
  <c r="D7047" i="4"/>
  <c r="G7046" i="4"/>
  <c r="F7046" i="4"/>
  <c r="E7046" i="4"/>
  <c r="D7046" i="4"/>
  <c r="G7045" i="4"/>
  <c r="F7045" i="4"/>
  <c r="E7045" i="4"/>
  <c r="D7045" i="4"/>
  <c r="G7044" i="4"/>
  <c r="F7044" i="4"/>
  <c r="E7044" i="4"/>
  <c r="D7044" i="4"/>
  <c r="G7043" i="4"/>
  <c r="F7043" i="4"/>
  <c r="E7043" i="4"/>
  <c r="D7043" i="4"/>
  <c r="G7042" i="4"/>
  <c r="F7042" i="4"/>
  <c r="E7042" i="4"/>
  <c r="D7042" i="4"/>
  <c r="G7041" i="4"/>
  <c r="F7041" i="4"/>
  <c r="E7041" i="4"/>
  <c r="D7041" i="4"/>
  <c r="G7040" i="4"/>
  <c r="F7040" i="4"/>
  <c r="E7040" i="4"/>
  <c r="D7040" i="4"/>
  <c r="G7039" i="4"/>
  <c r="F7039" i="4"/>
  <c r="E7039" i="4"/>
  <c r="D7039" i="4"/>
  <c r="G7038" i="4"/>
  <c r="F7038" i="4"/>
  <c r="E7038" i="4"/>
  <c r="D7038" i="4"/>
  <c r="G7037" i="4"/>
  <c r="F7037" i="4"/>
  <c r="E7037" i="4"/>
  <c r="D7037" i="4"/>
  <c r="G7036" i="4"/>
  <c r="F7036" i="4"/>
  <c r="E7036" i="4"/>
  <c r="D7036" i="4"/>
  <c r="G7035" i="4"/>
  <c r="F7035" i="4"/>
  <c r="E7035" i="4"/>
  <c r="D7035" i="4"/>
  <c r="G7034" i="4"/>
  <c r="F7034" i="4"/>
  <c r="E7034" i="4"/>
  <c r="D7034" i="4"/>
  <c r="G7033" i="4"/>
  <c r="F7033" i="4"/>
  <c r="E7033" i="4"/>
  <c r="D7033" i="4"/>
  <c r="G7032" i="4"/>
  <c r="F7032" i="4"/>
  <c r="E7032" i="4"/>
  <c r="D7032" i="4"/>
  <c r="G7031" i="4"/>
  <c r="F7031" i="4"/>
  <c r="E7031" i="4"/>
  <c r="D7031" i="4"/>
  <c r="G7030" i="4"/>
  <c r="F7030" i="4"/>
  <c r="E7030" i="4"/>
  <c r="D7030" i="4"/>
  <c r="G7029" i="4"/>
  <c r="F7029" i="4"/>
  <c r="E7029" i="4"/>
  <c r="D7029" i="4"/>
  <c r="G7028" i="4"/>
  <c r="F7028" i="4"/>
  <c r="E7028" i="4"/>
  <c r="D7028" i="4"/>
  <c r="G7027" i="4"/>
  <c r="F7027" i="4"/>
  <c r="E7027" i="4"/>
  <c r="D7027" i="4"/>
  <c r="G7026" i="4"/>
  <c r="F7026" i="4"/>
  <c r="E7026" i="4"/>
  <c r="D7026" i="4"/>
  <c r="G7025" i="4"/>
  <c r="F7025" i="4"/>
  <c r="E7025" i="4"/>
  <c r="D7025" i="4"/>
  <c r="G7024" i="4"/>
  <c r="F7024" i="4"/>
  <c r="E7024" i="4"/>
  <c r="D7024" i="4"/>
  <c r="G7023" i="4"/>
  <c r="F7023" i="4"/>
  <c r="E7023" i="4"/>
  <c r="D7023" i="4"/>
  <c r="G7022" i="4"/>
  <c r="F7022" i="4"/>
  <c r="E7022" i="4"/>
  <c r="D7022" i="4"/>
  <c r="G7021" i="4"/>
  <c r="F7021" i="4"/>
  <c r="E7021" i="4"/>
  <c r="D7021" i="4"/>
  <c r="G7020" i="4"/>
  <c r="F7020" i="4"/>
  <c r="E7020" i="4"/>
  <c r="D7020" i="4"/>
  <c r="G7019" i="4"/>
  <c r="F7019" i="4"/>
  <c r="E7019" i="4"/>
  <c r="D7019" i="4"/>
  <c r="G7018" i="4"/>
  <c r="F7018" i="4"/>
  <c r="E7018" i="4"/>
  <c r="D7018" i="4"/>
  <c r="G7017" i="4"/>
  <c r="F7017" i="4"/>
  <c r="E7017" i="4"/>
  <c r="D7017" i="4"/>
  <c r="G7016" i="4"/>
  <c r="F7016" i="4"/>
  <c r="E7016" i="4"/>
  <c r="D7016" i="4"/>
  <c r="G7015" i="4"/>
  <c r="F7015" i="4"/>
  <c r="E7015" i="4"/>
  <c r="D7015" i="4"/>
  <c r="G7014" i="4"/>
  <c r="F7014" i="4"/>
  <c r="E7014" i="4"/>
  <c r="D7014" i="4"/>
  <c r="G7013" i="4"/>
  <c r="F7013" i="4"/>
  <c r="E7013" i="4"/>
  <c r="D7013" i="4"/>
  <c r="G7012" i="4"/>
  <c r="F7012" i="4"/>
  <c r="E7012" i="4"/>
  <c r="D7012" i="4"/>
  <c r="G7011" i="4"/>
  <c r="F7011" i="4"/>
  <c r="E7011" i="4"/>
  <c r="D7011" i="4"/>
  <c r="G7010" i="4"/>
  <c r="F7010" i="4"/>
  <c r="E7010" i="4"/>
  <c r="D7010" i="4"/>
  <c r="G7009" i="4"/>
  <c r="F7009" i="4"/>
  <c r="E7009" i="4"/>
  <c r="D7009" i="4"/>
  <c r="G7008" i="4"/>
  <c r="F7008" i="4"/>
  <c r="E7008" i="4"/>
  <c r="D7008" i="4"/>
  <c r="G7007" i="4"/>
  <c r="F7007" i="4"/>
  <c r="E7007" i="4"/>
  <c r="D7007" i="4"/>
  <c r="G7006" i="4"/>
  <c r="F7006" i="4"/>
  <c r="E7006" i="4"/>
  <c r="D7006" i="4"/>
  <c r="G7005" i="4"/>
  <c r="F7005" i="4"/>
  <c r="E7005" i="4"/>
  <c r="D7005" i="4"/>
  <c r="G7004" i="4"/>
  <c r="F7004" i="4"/>
  <c r="E7004" i="4"/>
  <c r="D7004" i="4"/>
  <c r="G7003" i="4"/>
  <c r="F7003" i="4"/>
  <c r="E7003" i="4"/>
  <c r="D7003" i="4"/>
  <c r="G7002" i="4"/>
  <c r="F7002" i="4"/>
  <c r="E7002" i="4"/>
  <c r="D7002" i="4"/>
  <c r="G7001" i="4"/>
  <c r="F7001" i="4"/>
  <c r="E7001" i="4"/>
  <c r="D7001" i="4"/>
  <c r="G7000" i="4"/>
  <c r="F7000" i="4"/>
  <c r="E7000" i="4"/>
  <c r="D7000" i="4"/>
  <c r="G6999" i="4"/>
  <c r="F6999" i="4"/>
  <c r="E6999" i="4"/>
  <c r="D6999" i="4"/>
  <c r="G6998" i="4"/>
  <c r="F6998" i="4"/>
  <c r="E6998" i="4"/>
  <c r="D6998" i="4"/>
  <c r="G6997" i="4"/>
  <c r="F6997" i="4"/>
  <c r="E6997" i="4"/>
  <c r="D6997" i="4"/>
  <c r="G6996" i="4"/>
  <c r="F6996" i="4"/>
  <c r="E6996" i="4"/>
  <c r="D6996" i="4"/>
  <c r="G6995" i="4"/>
  <c r="F6995" i="4"/>
  <c r="E6995" i="4"/>
  <c r="D6995" i="4"/>
  <c r="G6994" i="4"/>
  <c r="F6994" i="4"/>
  <c r="E6994" i="4"/>
  <c r="D6994" i="4"/>
  <c r="G6993" i="4"/>
  <c r="F6993" i="4"/>
  <c r="E6993" i="4"/>
  <c r="D6993" i="4"/>
  <c r="G6992" i="4"/>
  <c r="F6992" i="4"/>
  <c r="E6992" i="4"/>
  <c r="D6992" i="4"/>
  <c r="G6991" i="4"/>
  <c r="F6991" i="4"/>
  <c r="E6991" i="4"/>
  <c r="D6991" i="4"/>
  <c r="G6990" i="4"/>
  <c r="F6990" i="4"/>
  <c r="E6990" i="4"/>
  <c r="D6990" i="4"/>
  <c r="G6989" i="4"/>
  <c r="F6989" i="4"/>
  <c r="E6989" i="4"/>
  <c r="D6989" i="4"/>
  <c r="G6988" i="4"/>
  <c r="F6988" i="4"/>
  <c r="E6988" i="4"/>
  <c r="D6988" i="4"/>
  <c r="G6987" i="4"/>
  <c r="F6987" i="4"/>
  <c r="E6987" i="4"/>
  <c r="D6987" i="4"/>
  <c r="G6986" i="4"/>
  <c r="F6986" i="4"/>
  <c r="E6986" i="4"/>
  <c r="D6986" i="4"/>
  <c r="G6985" i="4"/>
  <c r="F6985" i="4"/>
  <c r="E6985" i="4"/>
  <c r="D6985" i="4"/>
  <c r="G6984" i="4"/>
  <c r="F6984" i="4"/>
  <c r="E6984" i="4"/>
  <c r="D6984" i="4"/>
  <c r="G6983" i="4"/>
  <c r="F6983" i="4"/>
  <c r="E6983" i="4"/>
  <c r="D6983" i="4"/>
  <c r="G6982" i="4"/>
  <c r="F6982" i="4"/>
  <c r="E6982" i="4"/>
  <c r="D6982" i="4"/>
  <c r="G6981" i="4"/>
  <c r="F6981" i="4"/>
  <c r="E6981" i="4"/>
  <c r="D6981" i="4"/>
  <c r="G6980" i="4"/>
  <c r="F6980" i="4"/>
  <c r="E6980" i="4"/>
  <c r="D6980" i="4"/>
  <c r="G6979" i="4"/>
  <c r="F6979" i="4"/>
  <c r="E6979" i="4"/>
  <c r="D6979" i="4"/>
  <c r="G6978" i="4"/>
  <c r="F6978" i="4"/>
  <c r="E6978" i="4"/>
  <c r="D6978" i="4"/>
  <c r="G6977" i="4"/>
  <c r="F6977" i="4"/>
  <c r="E6977" i="4"/>
  <c r="D6977" i="4"/>
  <c r="G6976" i="4"/>
  <c r="F6976" i="4"/>
  <c r="E6976" i="4"/>
  <c r="D6976" i="4"/>
  <c r="G6975" i="4"/>
  <c r="F6975" i="4"/>
  <c r="E6975" i="4"/>
  <c r="D6975" i="4"/>
  <c r="G6974" i="4"/>
  <c r="F6974" i="4"/>
  <c r="E6974" i="4"/>
  <c r="D6974" i="4"/>
  <c r="G6973" i="4"/>
  <c r="F6973" i="4"/>
  <c r="E6973" i="4"/>
  <c r="D6973" i="4"/>
  <c r="G6972" i="4"/>
  <c r="F6972" i="4"/>
  <c r="E6972" i="4"/>
  <c r="D6972" i="4"/>
  <c r="G6971" i="4"/>
  <c r="F6971" i="4"/>
  <c r="E6971" i="4"/>
  <c r="D6971" i="4"/>
  <c r="G6970" i="4"/>
  <c r="F6970" i="4"/>
  <c r="E6970" i="4"/>
  <c r="D6970" i="4"/>
  <c r="G6969" i="4"/>
  <c r="F6969" i="4"/>
  <c r="E6969" i="4"/>
  <c r="D6969" i="4"/>
  <c r="G6968" i="4"/>
  <c r="F6968" i="4"/>
  <c r="E6968" i="4"/>
  <c r="D6968" i="4"/>
  <c r="G6967" i="4"/>
  <c r="F6967" i="4"/>
  <c r="E6967" i="4"/>
  <c r="D6967" i="4"/>
  <c r="G6966" i="4"/>
  <c r="F6966" i="4"/>
  <c r="E6966" i="4"/>
  <c r="D6966" i="4"/>
  <c r="G6965" i="4"/>
  <c r="F6965" i="4"/>
  <c r="E6965" i="4"/>
  <c r="D6965" i="4"/>
  <c r="G6964" i="4"/>
  <c r="F6964" i="4"/>
  <c r="E6964" i="4"/>
  <c r="D6964" i="4"/>
  <c r="G6963" i="4"/>
  <c r="F6963" i="4"/>
  <c r="E6963" i="4"/>
  <c r="D6963" i="4"/>
  <c r="G6962" i="4"/>
  <c r="F6962" i="4"/>
  <c r="E6962" i="4"/>
  <c r="D6962" i="4"/>
  <c r="G6961" i="4"/>
  <c r="F6961" i="4"/>
  <c r="E6961" i="4"/>
  <c r="D6961" i="4"/>
  <c r="G6960" i="4"/>
  <c r="F6960" i="4"/>
  <c r="E6960" i="4"/>
  <c r="D6960" i="4"/>
  <c r="G6959" i="4"/>
  <c r="F6959" i="4"/>
  <c r="E6959" i="4"/>
  <c r="D6959" i="4"/>
  <c r="G6958" i="4"/>
  <c r="F6958" i="4"/>
  <c r="E6958" i="4"/>
  <c r="D6958" i="4"/>
  <c r="G6957" i="4"/>
  <c r="F6957" i="4"/>
  <c r="E6957" i="4"/>
  <c r="D6957" i="4"/>
  <c r="G6956" i="4"/>
  <c r="F6956" i="4"/>
  <c r="E6956" i="4"/>
  <c r="D6956" i="4"/>
  <c r="G6955" i="4"/>
  <c r="F6955" i="4"/>
  <c r="E6955" i="4"/>
  <c r="D6955" i="4"/>
  <c r="G6954" i="4"/>
  <c r="F6954" i="4"/>
  <c r="E6954" i="4"/>
  <c r="D6954" i="4"/>
  <c r="G6953" i="4"/>
  <c r="F6953" i="4"/>
  <c r="E6953" i="4"/>
  <c r="D6953" i="4"/>
  <c r="G6952" i="4"/>
  <c r="F6952" i="4"/>
  <c r="E6952" i="4"/>
  <c r="D6952" i="4"/>
  <c r="G6951" i="4"/>
  <c r="F6951" i="4"/>
  <c r="E6951" i="4"/>
  <c r="D6951" i="4"/>
  <c r="G6950" i="4"/>
  <c r="F6950" i="4"/>
  <c r="E6950" i="4"/>
  <c r="D6950" i="4"/>
  <c r="G6949" i="4"/>
  <c r="F6949" i="4"/>
  <c r="E6949" i="4"/>
  <c r="D6949" i="4"/>
  <c r="G6948" i="4"/>
  <c r="F6948" i="4"/>
  <c r="E6948" i="4"/>
  <c r="D6948" i="4"/>
  <c r="G6947" i="4"/>
  <c r="F6947" i="4"/>
  <c r="E6947" i="4"/>
  <c r="D6947" i="4"/>
  <c r="G6946" i="4"/>
  <c r="F6946" i="4"/>
  <c r="E6946" i="4"/>
  <c r="D6946" i="4"/>
  <c r="G6945" i="4"/>
  <c r="F6945" i="4"/>
  <c r="E6945" i="4"/>
  <c r="D6945" i="4"/>
  <c r="G6944" i="4"/>
  <c r="F6944" i="4"/>
  <c r="E6944" i="4"/>
  <c r="D6944" i="4"/>
  <c r="G6943" i="4"/>
  <c r="F6943" i="4"/>
  <c r="E6943" i="4"/>
  <c r="D6943" i="4"/>
  <c r="G6942" i="4"/>
  <c r="F6942" i="4"/>
  <c r="E6942" i="4"/>
  <c r="D6942" i="4"/>
  <c r="G6941" i="4"/>
  <c r="F6941" i="4"/>
  <c r="E6941" i="4"/>
  <c r="D6941" i="4"/>
  <c r="G6940" i="4"/>
  <c r="F6940" i="4"/>
  <c r="E6940" i="4"/>
  <c r="D6940" i="4"/>
  <c r="G6939" i="4"/>
  <c r="F6939" i="4"/>
  <c r="E6939" i="4"/>
  <c r="D6939" i="4"/>
  <c r="G6938" i="4"/>
  <c r="F6938" i="4"/>
  <c r="E6938" i="4"/>
  <c r="D6938" i="4"/>
  <c r="G6937" i="4"/>
  <c r="F6937" i="4"/>
  <c r="E6937" i="4"/>
  <c r="D6937" i="4"/>
  <c r="G6936" i="4"/>
  <c r="F6936" i="4"/>
  <c r="E6936" i="4"/>
  <c r="D6936" i="4"/>
  <c r="G6935" i="4"/>
  <c r="F6935" i="4"/>
  <c r="E6935" i="4"/>
  <c r="D6935" i="4"/>
  <c r="G6934" i="4"/>
  <c r="F6934" i="4"/>
  <c r="E6934" i="4"/>
  <c r="D6934" i="4"/>
  <c r="G6933" i="4"/>
  <c r="F6933" i="4"/>
  <c r="E6933" i="4"/>
  <c r="D6933" i="4"/>
  <c r="G6932" i="4"/>
  <c r="F6932" i="4"/>
  <c r="E6932" i="4"/>
  <c r="D6932" i="4"/>
  <c r="G6931" i="4"/>
  <c r="F6931" i="4"/>
  <c r="E6931" i="4"/>
  <c r="D6931" i="4"/>
  <c r="G6930" i="4"/>
  <c r="F6930" i="4"/>
  <c r="E6930" i="4"/>
  <c r="D6930" i="4"/>
  <c r="G6929" i="4"/>
  <c r="F6929" i="4"/>
  <c r="E6929" i="4"/>
  <c r="D6929" i="4"/>
  <c r="G6928" i="4"/>
  <c r="F6928" i="4"/>
  <c r="E6928" i="4"/>
  <c r="D6928" i="4"/>
  <c r="G6927" i="4"/>
  <c r="F6927" i="4"/>
  <c r="E6927" i="4"/>
  <c r="D6927" i="4"/>
  <c r="G6926" i="4"/>
  <c r="F6926" i="4"/>
  <c r="E6926" i="4"/>
  <c r="D6926" i="4"/>
  <c r="G6925" i="4"/>
  <c r="F6925" i="4"/>
  <c r="E6925" i="4"/>
  <c r="D6925" i="4"/>
  <c r="G6924" i="4"/>
  <c r="F6924" i="4"/>
  <c r="E6924" i="4"/>
  <c r="D6924" i="4"/>
  <c r="G6923" i="4"/>
  <c r="F6923" i="4"/>
  <c r="E6923" i="4"/>
  <c r="D6923" i="4"/>
  <c r="G6922" i="4"/>
  <c r="F6922" i="4"/>
  <c r="E6922" i="4"/>
  <c r="D6922" i="4"/>
  <c r="G6921" i="4"/>
  <c r="F6921" i="4"/>
  <c r="E6921" i="4"/>
  <c r="D6921" i="4"/>
  <c r="G6920" i="4"/>
  <c r="F6920" i="4"/>
  <c r="E6920" i="4"/>
  <c r="D6920" i="4"/>
  <c r="G6919" i="4"/>
  <c r="F6919" i="4"/>
  <c r="E6919" i="4"/>
  <c r="D6919" i="4"/>
  <c r="G6918" i="4"/>
  <c r="F6918" i="4"/>
  <c r="E6918" i="4"/>
  <c r="D6918" i="4"/>
  <c r="G6917" i="4"/>
  <c r="F6917" i="4"/>
  <c r="E6917" i="4"/>
  <c r="D6917" i="4"/>
  <c r="G6916" i="4"/>
  <c r="F6916" i="4"/>
  <c r="E6916" i="4"/>
  <c r="D6916" i="4"/>
  <c r="G6915" i="4"/>
  <c r="F6915" i="4"/>
  <c r="E6915" i="4"/>
  <c r="D6915" i="4"/>
  <c r="G6914" i="4"/>
  <c r="F6914" i="4"/>
  <c r="E6914" i="4"/>
  <c r="D6914" i="4"/>
  <c r="G6913" i="4"/>
  <c r="F6913" i="4"/>
  <c r="E6913" i="4"/>
  <c r="D6913" i="4"/>
  <c r="G6912" i="4"/>
  <c r="F6912" i="4"/>
  <c r="E6912" i="4"/>
  <c r="D6912" i="4"/>
  <c r="G6911" i="4"/>
  <c r="F6911" i="4"/>
  <c r="E6911" i="4"/>
  <c r="D6911" i="4"/>
  <c r="G6910" i="4"/>
  <c r="F6910" i="4"/>
  <c r="E6910" i="4"/>
  <c r="D6910" i="4"/>
  <c r="G6909" i="4"/>
  <c r="F6909" i="4"/>
  <c r="E6909" i="4"/>
  <c r="D6909" i="4"/>
  <c r="G6908" i="4"/>
  <c r="F6908" i="4"/>
  <c r="E6908" i="4"/>
  <c r="D6908" i="4"/>
  <c r="G6907" i="4"/>
  <c r="F6907" i="4"/>
  <c r="E6907" i="4"/>
  <c r="D6907" i="4"/>
  <c r="G6906" i="4"/>
  <c r="F6906" i="4"/>
  <c r="E6906" i="4"/>
  <c r="D6906" i="4"/>
  <c r="G6905" i="4"/>
  <c r="F6905" i="4"/>
  <c r="E6905" i="4"/>
  <c r="D6905" i="4"/>
  <c r="G6904" i="4"/>
  <c r="F6904" i="4"/>
  <c r="E6904" i="4"/>
  <c r="D6904" i="4"/>
  <c r="G6903" i="4"/>
  <c r="F6903" i="4"/>
  <c r="E6903" i="4"/>
  <c r="D6903" i="4"/>
  <c r="G6902" i="4"/>
  <c r="F6902" i="4"/>
  <c r="E6902" i="4"/>
  <c r="D6902" i="4"/>
  <c r="G6901" i="4"/>
  <c r="F6901" i="4"/>
  <c r="E6901" i="4"/>
  <c r="D6901" i="4"/>
  <c r="G6900" i="4"/>
  <c r="F6900" i="4"/>
  <c r="E6900" i="4"/>
  <c r="D6900" i="4"/>
  <c r="G6899" i="4"/>
  <c r="F6899" i="4"/>
  <c r="E6899" i="4"/>
  <c r="D6899" i="4"/>
  <c r="G6898" i="4"/>
  <c r="F6898" i="4"/>
  <c r="E6898" i="4"/>
  <c r="D6898" i="4"/>
  <c r="G6897" i="4"/>
  <c r="F6897" i="4"/>
  <c r="E6897" i="4"/>
  <c r="D6897" i="4"/>
  <c r="G6896" i="4"/>
  <c r="F6896" i="4"/>
  <c r="E6896" i="4"/>
  <c r="D6896" i="4"/>
  <c r="G6895" i="4"/>
  <c r="F6895" i="4"/>
  <c r="E6895" i="4"/>
  <c r="D6895" i="4"/>
  <c r="G6894" i="4"/>
  <c r="F6894" i="4"/>
  <c r="E6894" i="4"/>
  <c r="D6894" i="4"/>
  <c r="G6893" i="4"/>
  <c r="F6893" i="4"/>
  <c r="E6893" i="4"/>
  <c r="D6893" i="4"/>
  <c r="G6892" i="4"/>
  <c r="F6892" i="4"/>
  <c r="E6892" i="4"/>
  <c r="D6892" i="4"/>
  <c r="G6891" i="4"/>
  <c r="F6891" i="4"/>
  <c r="E6891" i="4"/>
  <c r="D6891" i="4"/>
  <c r="G6890" i="4"/>
  <c r="F6890" i="4"/>
  <c r="E6890" i="4"/>
  <c r="D6890" i="4"/>
  <c r="G6889" i="4"/>
  <c r="F6889" i="4"/>
  <c r="E6889" i="4"/>
  <c r="D6889" i="4"/>
  <c r="G6888" i="4"/>
  <c r="F6888" i="4"/>
  <c r="E6888" i="4"/>
  <c r="D6888" i="4"/>
  <c r="G6887" i="4"/>
  <c r="F6887" i="4"/>
  <c r="E6887" i="4"/>
  <c r="D6887" i="4"/>
  <c r="G6886" i="4"/>
  <c r="F6886" i="4"/>
  <c r="E6886" i="4"/>
  <c r="D6886" i="4"/>
  <c r="G6885" i="4"/>
  <c r="F6885" i="4"/>
  <c r="E6885" i="4"/>
  <c r="D6885" i="4"/>
  <c r="G6884" i="4"/>
  <c r="F6884" i="4"/>
  <c r="E6884" i="4"/>
  <c r="D6884" i="4"/>
  <c r="G6883" i="4"/>
  <c r="F6883" i="4"/>
  <c r="E6883" i="4"/>
  <c r="D6883" i="4"/>
  <c r="G6882" i="4"/>
  <c r="F6882" i="4"/>
  <c r="E6882" i="4"/>
  <c r="D6882" i="4"/>
  <c r="G6881" i="4"/>
  <c r="F6881" i="4"/>
  <c r="E6881" i="4"/>
  <c r="D6881" i="4"/>
  <c r="G6880" i="4"/>
  <c r="F6880" i="4"/>
  <c r="E6880" i="4"/>
  <c r="D6880" i="4"/>
  <c r="G6879" i="4"/>
  <c r="F6879" i="4"/>
  <c r="E6879" i="4"/>
  <c r="D6879" i="4"/>
  <c r="G6878" i="4"/>
  <c r="F6878" i="4"/>
  <c r="E6878" i="4"/>
  <c r="D6878" i="4"/>
  <c r="G6877" i="4"/>
  <c r="F6877" i="4"/>
  <c r="E6877" i="4"/>
  <c r="D6877" i="4"/>
  <c r="G6876" i="4"/>
  <c r="F6876" i="4"/>
  <c r="E6876" i="4"/>
  <c r="D6876" i="4"/>
  <c r="G6875" i="4"/>
  <c r="F6875" i="4"/>
  <c r="E6875" i="4"/>
  <c r="D6875" i="4"/>
  <c r="G6874" i="4"/>
  <c r="F6874" i="4"/>
  <c r="E6874" i="4"/>
  <c r="D6874" i="4"/>
  <c r="G6873" i="4"/>
  <c r="F6873" i="4"/>
  <c r="E6873" i="4"/>
  <c r="D6873" i="4"/>
  <c r="G6872" i="4"/>
  <c r="F6872" i="4"/>
  <c r="E6872" i="4"/>
  <c r="D6872" i="4"/>
  <c r="G6871" i="4"/>
  <c r="F6871" i="4"/>
  <c r="E6871" i="4"/>
  <c r="D6871" i="4"/>
  <c r="G6870" i="4"/>
  <c r="F6870" i="4"/>
  <c r="E6870" i="4"/>
  <c r="D6870" i="4"/>
  <c r="G6869" i="4"/>
  <c r="F6869" i="4"/>
  <c r="E6869" i="4"/>
  <c r="D6869" i="4"/>
  <c r="G6868" i="4"/>
  <c r="F6868" i="4"/>
  <c r="E6868" i="4"/>
  <c r="D6868" i="4"/>
  <c r="G6867" i="4"/>
  <c r="F6867" i="4"/>
  <c r="E6867" i="4"/>
  <c r="D6867" i="4"/>
  <c r="G6866" i="4"/>
  <c r="F6866" i="4"/>
  <c r="E6866" i="4"/>
  <c r="D6866" i="4"/>
  <c r="G6865" i="4"/>
  <c r="F6865" i="4"/>
  <c r="E6865" i="4"/>
  <c r="D6865" i="4"/>
  <c r="G6864" i="4"/>
  <c r="F6864" i="4"/>
  <c r="E6864" i="4"/>
  <c r="D6864" i="4"/>
  <c r="G6863" i="4"/>
  <c r="F6863" i="4"/>
  <c r="E6863" i="4"/>
  <c r="D6863" i="4"/>
  <c r="G6862" i="4"/>
  <c r="F6862" i="4"/>
  <c r="E6862" i="4"/>
  <c r="D6862" i="4"/>
  <c r="G6861" i="4"/>
  <c r="F6861" i="4"/>
  <c r="E6861" i="4"/>
  <c r="D6861" i="4"/>
  <c r="G6860" i="4"/>
  <c r="F6860" i="4"/>
  <c r="E6860" i="4"/>
  <c r="D6860" i="4"/>
  <c r="G6859" i="4"/>
  <c r="F6859" i="4"/>
  <c r="E6859" i="4"/>
  <c r="D6859" i="4"/>
  <c r="G6858" i="4"/>
  <c r="F6858" i="4"/>
  <c r="E6858" i="4"/>
  <c r="D6858" i="4"/>
  <c r="G6857" i="4"/>
  <c r="F6857" i="4"/>
  <c r="E6857" i="4"/>
  <c r="D6857" i="4"/>
  <c r="G6856" i="4"/>
  <c r="F6856" i="4"/>
  <c r="E6856" i="4"/>
  <c r="D6856" i="4"/>
  <c r="G6855" i="4"/>
  <c r="F6855" i="4"/>
  <c r="E6855" i="4"/>
  <c r="D6855" i="4"/>
  <c r="G6854" i="4"/>
  <c r="F6854" i="4"/>
  <c r="E6854" i="4"/>
  <c r="D6854" i="4"/>
  <c r="G6853" i="4"/>
  <c r="F6853" i="4"/>
  <c r="E6853" i="4"/>
  <c r="D6853" i="4"/>
  <c r="G6852" i="4"/>
  <c r="F6852" i="4"/>
  <c r="E6852" i="4"/>
  <c r="D6852" i="4"/>
  <c r="G6851" i="4"/>
  <c r="F6851" i="4"/>
  <c r="E6851" i="4"/>
  <c r="D6851" i="4"/>
  <c r="G6850" i="4"/>
  <c r="F6850" i="4"/>
  <c r="E6850" i="4"/>
  <c r="D6850" i="4"/>
  <c r="G6849" i="4"/>
  <c r="F6849" i="4"/>
  <c r="E6849" i="4"/>
  <c r="D6849" i="4"/>
  <c r="G6848" i="4"/>
  <c r="F6848" i="4"/>
  <c r="E6848" i="4"/>
  <c r="D6848" i="4"/>
  <c r="G6847" i="4"/>
  <c r="F6847" i="4"/>
  <c r="E6847" i="4"/>
  <c r="D6847" i="4"/>
  <c r="G6846" i="4"/>
  <c r="F6846" i="4"/>
  <c r="E6846" i="4"/>
  <c r="D6846" i="4"/>
  <c r="G6845" i="4"/>
  <c r="F6845" i="4"/>
  <c r="E6845" i="4"/>
  <c r="D6845" i="4"/>
  <c r="G6844" i="4"/>
  <c r="F6844" i="4"/>
  <c r="E6844" i="4"/>
  <c r="D6844" i="4"/>
  <c r="G6843" i="4"/>
  <c r="F6843" i="4"/>
  <c r="E6843" i="4"/>
  <c r="D6843" i="4"/>
  <c r="G6842" i="4"/>
  <c r="F6842" i="4"/>
  <c r="E6842" i="4"/>
  <c r="D6842" i="4"/>
  <c r="G6841" i="4"/>
  <c r="F6841" i="4"/>
  <c r="E6841" i="4"/>
  <c r="D6841" i="4"/>
  <c r="G6840" i="4"/>
  <c r="F6840" i="4"/>
  <c r="E6840" i="4"/>
  <c r="D6840" i="4"/>
  <c r="G6839" i="4"/>
  <c r="F6839" i="4"/>
  <c r="E6839" i="4"/>
  <c r="D6839" i="4"/>
  <c r="G6838" i="4"/>
  <c r="F6838" i="4"/>
  <c r="E6838" i="4"/>
  <c r="D6838" i="4"/>
  <c r="G6837" i="4"/>
  <c r="F6837" i="4"/>
  <c r="E6837" i="4"/>
  <c r="D6837" i="4"/>
  <c r="G6836" i="4"/>
  <c r="F6836" i="4"/>
  <c r="E6836" i="4"/>
  <c r="D6836" i="4"/>
  <c r="G6835" i="4"/>
  <c r="F6835" i="4"/>
  <c r="E6835" i="4"/>
  <c r="D6835" i="4"/>
  <c r="G6834" i="4"/>
  <c r="F6834" i="4"/>
  <c r="E6834" i="4"/>
  <c r="D6834" i="4"/>
  <c r="G6833" i="4"/>
  <c r="F6833" i="4"/>
  <c r="E6833" i="4"/>
  <c r="D6833" i="4"/>
  <c r="G6832" i="4"/>
  <c r="F6832" i="4"/>
  <c r="E6832" i="4"/>
  <c r="D6832" i="4"/>
  <c r="G6831" i="4"/>
  <c r="F6831" i="4"/>
  <c r="E6831" i="4"/>
  <c r="D6831" i="4"/>
  <c r="G6830" i="4"/>
  <c r="F6830" i="4"/>
  <c r="E6830" i="4"/>
  <c r="D6830" i="4"/>
  <c r="G6829" i="4"/>
  <c r="F6829" i="4"/>
  <c r="E6829" i="4"/>
  <c r="D6829" i="4"/>
  <c r="G6828" i="4"/>
  <c r="F6828" i="4"/>
  <c r="E6828" i="4"/>
  <c r="D6828" i="4"/>
  <c r="G6827" i="4"/>
  <c r="F6827" i="4"/>
  <c r="E6827" i="4"/>
  <c r="D6827" i="4"/>
  <c r="G6826" i="4"/>
  <c r="F6826" i="4"/>
  <c r="E6826" i="4"/>
  <c r="D6826" i="4"/>
  <c r="G6825" i="4"/>
  <c r="F6825" i="4"/>
  <c r="E6825" i="4"/>
  <c r="D6825" i="4"/>
  <c r="G6824" i="4"/>
  <c r="F6824" i="4"/>
  <c r="E6824" i="4"/>
  <c r="D6824" i="4"/>
  <c r="G6823" i="4"/>
  <c r="F6823" i="4"/>
  <c r="E6823" i="4"/>
  <c r="D6823" i="4"/>
  <c r="G6822" i="4"/>
  <c r="F6822" i="4"/>
  <c r="E6822" i="4"/>
  <c r="D6822" i="4"/>
  <c r="G6821" i="4"/>
  <c r="F6821" i="4"/>
  <c r="E6821" i="4"/>
  <c r="D6821" i="4"/>
  <c r="G6820" i="4"/>
  <c r="F6820" i="4"/>
  <c r="E6820" i="4"/>
  <c r="D6820" i="4"/>
  <c r="G6819" i="4"/>
  <c r="F6819" i="4"/>
  <c r="E6819" i="4"/>
  <c r="D6819" i="4"/>
  <c r="G6818" i="4"/>
  <c r="F6818" i="4"/>
  <c r="E6818" i="4"/>
  <c r="D6818" i="4"/>
  <c r="G6817" i="4"/>
  <c r="F6817" i="4"/>
  <c r="E6817" i="4"/>
  <c r="D6817" i="4"/>
  <c r="G6816" i="4"/>
  <c r="F6816" i="4"/>
  <c r="E6816" i="4"/>
  <c r="D6816" i="4"/>
  <c r="G6815" i="4"/>
  <c r="F6815" i="4"/>
  <c r="E6815" i="4"/>
  <c r="D6815" i="4"/>
  <c r="G6814" i="4"/>
  <c r="F6814" i="4"/>
  <c r="E6814" i="4"/>
  <c r="D6814" i="4"/>
  <c r="G6813" i="4"/>
  <c r="F6813" i="4"/>
  <c r="E6813" i="4"/>
  <c r="D6813" i="4"/>
  <c r="G6812" i="4"/>
  <c r="F6812" i="4"/>
  <c r="E6812" i="4"/>
  <c r="D6812" i="4"/>
  <c r="G6811" i="4"/>
  <c r="F6811" i="4"/>
  <c r="E6811" i="4"/>
  <c r="D6811" i="4"/>
  <c r="G6810" i="4"/>
  <c r="F6810" i="4"/>
  <c r="E6810" i="4"/>
  <c r="D6810" i="4"/>
  <c r="G6809" i="4"/>
  <c r="F6809" i="4"/>
  <c r="E6809" i="4"/>
  <c r="D6809" i="4"/>
  <c r="G6808" i="4"/>
  <c r="F6808" i="4"/>
  <c r="E6808" i="4"/>
  <c r="D6808" i="4"/>
  <c r="G6807" i="4"/>
  <c r="F6807" i="4"/>
  <c r="E6807" i="4"/>
  <c r="D6807" i="4"/>
  <c r="G6806" i="4"/>
  <c r="F6806" i="4"/>
  <c r="E6806" i="4"/>
  <c r="D6806" i="4"/>
  <c r="G6805" i="4"/>
  <c r="F6805" i="4"/>
  <c r="E6805" i="4"/>
  <c r="D6805" i="4"/>
  <c r="G6804" i="4"/>
  <c r="F6804" i="4"/>
  <c r="E6804" i="4"/>
  <c r="D6804" i="4"/>
  <c r="G6803" i="4"/>
  <c r="F6803" i="4"/>
  <c r="E6803" i="4"/>
  <c r="D6803" i="4"/>
  <c r="G6802" i="4"/>
  <c r="F6802" i="4"/>
  <c r="E6802" i="4"/>
  <c r="D6802" i="4"/>
  <c r="G6801" i="4"/>
  <c r="F6801" i="4"/>
  <c r="E6801" i="4"/>
  <c r="D6801" i="4"/>
  <c r="G6800" i="4"/>
  <c r="F6800" i="4"/>
  <c r="E6800" i="4"/>
  <c r="D6800" i="4"/>
  <c r="G6799" i="4"/>
  <c r="F6799" i="4"/>
  <c r="E6799" i="4"/>
  <c r="D6799" i="4"/>
  <c r="G6798" i="4"/>
  <c r="F6798" i="4"/>
  <c r="E6798" i="4"/>
  <c r="D6798" i="4"/>
  <c r="G6797" i="4"/>
  <c r="F6797" i="4"/>
  <c r="E6797" i="4"/>
  <c r="D6797" i="4"/>
  <c r="G6796" i="4"/>
  <c r="F6796" i="4"/>
  <c r="E6796" i="4"/>
  <c r="D6796" i="4"/>
  <c r="G6795" i="4"/>
  <c r="F6795" i="4"/>
  <c r="E6795" i="4"/>
  <c r="D6795" i="4"/>
  <c r="G6794" i="4"/>
  <c r="F6794" i="4"/>
  <c r="E6794" i="4"/>
  <c r="D6794" i="4"/>
  <c r="G6793" i="4"/>
  <c r="F6793" i="4"/>
  <c r="E6793" i="4"/>
  <c r="D6793" i="4"/>
  <c r="G6792" i="4"/>
  <c r="F6792" i="4"/>
  <c r="E6792" i="4"/>
  <c r="D6792" i="4"/>
  <c r="G6791" i="4"/>
  <c r="F6791" i="4"/>
  <c r="E6791" i="4"/>
  <c r="D6791" i="4"/>
  <c r="G6790" i="4"/>
  <c r="F6790" i="4"/>
  <c r="E6790" i="4"/>
  <c r="D6790" i="4"/>
  <c r="G6789" i="4"/>
  <c r="F6789" i="4"/>
  <c r="E6789" i="4"/>
  <c r="D6789" i="4"/>
  <c r="G6788" i="4"/>
  <c r="F6788" i="4"/>
  <c r="E6788" i="4"/>
  <c r="D6788" i="4"/>
  <c r="G6787" i="4"/>
  <c r="F6787" i="4"/>
  <c r="E6787" i="4"/>
  <c r="D6787" i="4"/>
  <c r="G6786" i="4"/>
  <c r="F6786" i="4"/>
  <c r="E6786" i="4"/>
  <c r="D6786" i="4"/>
  <c r="G6785" i="4"/>
  <c r="F6785" i="4"/>
  <c r="E6785" i="4"/>
  <c r="D6785" i="4"/>
  <c r="G6784" i="4"/>
  <c r="F6784" i="4"/>
  <c r="E6784" i="4"/>
  <c r="D6784" i="4"/>
  <c r="G6783" i="4"/>
  <c r="F6783" i="4"/>
  <c r="E6783" i="4"/>
  <c r="D6783" i="4"/>
  <c r="G6782" i="4"/>
  <c r="F6782" i="4"/>
  <c r="E6782" i="4"/>
  <c r="D6782" i="4"/>
  <c r="G6781" i="4"/>
  <c r="F6781" i="4"/>
  <c r="E6781" i="4"/>
  <c r="D6781" i="4"/>
  <c r="G6780" i="4"/>
  <c r="F6780" i="4"/>
  <c r="E6780" i="4"/>
  <c r="D6780" i="4"/>
  <c r="G6779" i="4"/>
  <c r="F6779" i="4"/>
  <c r="E6779" i="4"/>
  <c r="D6779" i="4"/>
  <c r="G6778" i="4"/>
  <c r="F6778" i="4"/>
  <c r="E6778" i="4"/>
  <c r="D6778" i="4"/>
  <c r="G6777" i="4"/>
  <c r="F6777" i="4"/>
  <c r="E6777" i="4"/>
  <c r="D6777" i="4"/>
  <c r="G6776" i="4"/>
  <c r="F6776" i="4"/>
  <c r="E6776" i="4"/>
  <c r="D6776" i="4"/>
  <c r="G6775" i="4"/>
  <c r="F6775" i="4"/>
  <c r="E6775" i="4"/>
  <c r="D6775" i="4"/>
  <c r="G6774" i="4"/>
  <c r="F6774" i="4"/>
  <c r="E6774" i="4"/>
  <c r="D6774" i="4"/>
  <c r="G6773" i="4"/>
  <c r="F6773" i="4"/>
  <c r="E6773" i="4"/>
  <c r="D6773" i="4"/>
  <c r="G6772" i="4"/>
  <c r="F6772" i="4"/>
  <c r="E6772" i="4"/>
  <c r="D6772" i="4"/>
  <c r="G6771" i="4"/>
  <c r="F6771" i="4"/>
  <c r="E6771" i="4"/>
  <c r="D6771" i="4"/>
  <c r="G6770" i="4"/>
  <c r="F6770" i="4"/>
  <c r="E6770" i="4"/>
  <c r="D6770" i="4"/>
  <c r="G6769" i="4"/>
  <c r="F6769" i="4"/>
  <c r="E6769" i="4"/>
  <c r="D6769" i="4"/>
  <c r="G6768" i="4"/>
  <c r="F6768" i="4"/>
  <c r="E6768" i="4"/>
  <c r="D6768" i="4"/>
  <c r="G6767" i="4"/>
  <c r="F6767" i="4"/>
  <c r="E6767" i="4"/>
  <c r="D6767" i="4"/>
  <c r="G6766" i="4"/>
  <c r="F6766" i="4"/>
  <c r="E6766" i="4"/>
  <c r="D6766" i="4"/>
  <c r="G6765" i="4"/>
  <c r="F6765" i="4"/>
  <c r="E6765" i="4"/>
  <c r="D6765" i="4"/>
  <c r="G6764" i="4"/>
  <c r="F6764" i="4"/>
  <c r="E6764" i="4"/>
  <c r="D6764" i="4"/>
  <c r="G6763" i="4"/>
  <c r="F6763" i="4"/>
  <c r="E6763" i="4"/>
  <c r="D6763" i="4"/>
  <c r="G6762" i="4"/>
  <c r="F6762" i="4"/>
  <c r="E6762" i="4"/>
  <c r="D6762" i="4"/>
  <c r="G6761" i="4"/>
  <c r="F6761" i="4"/>
  <c r="E6761" i="4"/>
  <c r="D6761" i="4"/>
  <c r="G6760" i="4"/>
  <c r="F6760" i="4"/>
  <c r="E6760" i="4"/>
  <c r="D6760" i="4"/>
  <c r="G6759" i="4"/>
  <c r="F6759" i="4"/>
  <c r="E6759" i="4"/>
  <c r="D6759" i="4"/>
  <c r="G6758" i="4"/>
  <c r="F6758" i="4"/>
  <c r="E6758" i="4"/>
  <c r="D6758" i="4"/>
  <c r="G6757" i="4"/>
  <c r="F6757" i="4"/>
  <c r="E6757" i="4"/>
  <c r="D6757" i="4"/>
  <c r="G6756" i="4"/>
  <c r="F6756" i="4"/>
  <c r="E6756" i="4"/>
  <c r="D6756" i="4"/>
  <c r="G6755" i="4"/>
  <c r="F6755" i="4"/>
  <c r="E6755" i="4"/>
  <c r="D6755" i="4"/>
  <c r="G6754" i="4"/>
  <c r="F6754" i="4"/>
  <c r="E6754" i="4"/>
  <c r="D6754" i="4"/>
  <c r="G6753" i="4"/>
  <c r="F6753" i="4"/>
  <c r="E6753" i="4"/>
  <c r="D6753" i="4"/>
  <c r="G6752" i="4"/>
  <c r="F6752" i="4"/>
  <c r="E6752" i="4"/>
  <c r="D6752" i="4"/>
  <c r="G6751" i="4"/>
  <c r="F6751" i="4"/>
  <c r="E6751" i="4"/>
  <c r="D6751" i="4"/>
  <c r="G6750" i="4"/>
  <c r="F6750" i="4"/>
  <c r="E6750" i="4"/>
  <c r="D6750" i="4"/>
  <c r="G6749" i="4"/>
  <c r="F6749" i="4"/>
  <c r="E6749" i="4"/>
  <c r="D6749" i="4"/>
  <c r="G6748" i="4"/>
  <c r="F6748" i="4"/>
  <c r="E6748" i="4"/>
  <c r="D6748" i="4"/>
  <c r="G6747" i="4"/>
  <c r="F6747" i="4"/>
  <c r="E6747" i="4"/>
  <c r="D6747" i="4"/>
  <c r="G6746" i="4"/>
  <c r="F6746" i="4"/>
  <c r="E6746" i="4"/>
  <c r="D6746" i="4"/>
  <c r="G6745" i="4"/>
  <c r="F6745" i="4"/>
  <c r="E6745" i="4"/>
  <c r="D6745" i="4"/>
  <c r="G6744" i="4"/>
  <c r="F6744" i="4"/>
  <c r="E6744" i="4"/>
  <c r="D6744" i="4"/>
  <c r="G6743" i="4"/>
  <c r="F6743" i="4"/>
  <c r="E6743" i="4"/>
  <c r="D6743" i="4"/>
  <c r="G6742" i="4"/>
  <c r="F6742" i="4"/>
  <c r="E6742" i="4"/>
  <c r="D6742" i="4"/>
  <c r="G6741" i="4"/>
  <c r="F6741" i="4"/>
  <c r="E6741" i="4"/>
  <c r="D6741" i="4"/>
  <c r="G6740" i="4"/>
  <c r="F6740" i="4"/>
  <c r="E6740" i="4"/>
  <c r="D6740" i="4"/>
  <c r="G6739" i="4"/>
  <c r="F6739" i="4"/>
  <c r="E6739" i="4"/>
  <c r="D6739" i="4"/>
  <c r="G6738" i="4"/>
  <c r="F6738" i="4"/>
  <c r="E6738" i="4"/>
  <c r="D6738" i="4"/>
  <c r="G6737" i="4"/>
  <c r="F6737" i="4"/>
  <c r="E6737" i="4"/>
  <c r="D6737" i="4"/>
  <c r="G6736" i="4"/>
  <c r="F6736" i="4"/>
  <c r="E6736" i="4"/>
  <c r="D6736" i="4"/>
  <c r="G6735" i="4"/>
  <c r="F6735" i="4"/>
  <c r="E6735" i="4"/>
  <c r="D6735" i="4"/>
  <c r="G6734" i="4"/>
  <c r="F6734" i="4"/>
  <c r="E6734" i="4"/>
  <c r="D6734" i="4"/>
  <c r="G6733" i="4"/>
  <c r="F6733" i="4"/>
  <c r="E6733" i="4"/>
  <c r="D6733" i="4"/>
  <c r="G6732" i="4"/>
  <c r="F6732" i="4"/>
  <c r="E6732" i="4"/>
  <c r="D6732" i="4"/>
  <c r="G6731" i="4"/>
  <c r="F6731" i="4"/>
  <c r="E6731" i="4"/>
  <c r="D6731" i="4"/>
  <c r="G6730" i="4"/>
  <c r="F6730" i="4"/>
  <c r="E6730" i="4"/>
  <c r="D6730" i="4"/>
  <c r="G6729" i="4"/>
  <c r="F6729" i="4"/>
  <c r="E6729" i="4"/>
  <c r="D6729" i="4"/>
  <c r="G6728" i="4"/>
  <c r="F6728" i="4"/>
  <c r="E6728" i="4"/>
  <c r="D6728" i="4"/>
  <c r="G6727" i="4"/>
  <c r="F6727" i="4"/>
  <c r="E6727" i="4"/>
  <c r="D6727" i="4"/>
  <c r="G6726" i="4"/>
  <c r="F6726" i="4"/>
  <c r="E6726" i="4"/>
  <c r="D6726" i="4"/>
  <c r="G6725" i="4"/>
  <c r="F6725" i="4"/>
  <c r="E6725" i="4"/>
  <c r="D6725" i="4"/>
  <c r="G6724" i="4"/>
  <c r="F6724" i="4"/>
  <c r="E6724" i="4"/>
  <c r="D6724" i="4"/>
  <c r="G6723" i="4"/>
  <c r="F6723" i="4"/>
  <c r="E6723" i="4"/>
  <c r="D6723" i="4"/>
  <c r="G6722" i="4"/>
  <c r="F6722" i="4"/>
  <c r="E6722" i="4"/>
  <c r="D6722" i="4"/>
  <c r="G6721" i="4"/>
  <c r="F6721" i="4"/>
  <c r="E6721" i="4"/>
  <c r="D6721" i="4"/>
  <c r="G6720" i="4"/>
  <c r="F6720" i="4"/>
  <c r="E6720" i="4"/>
  <c r="D6720" i="4"/>
  <c r="G6719" i="4"/>
  <c r="F6719" i="4"/>
  <c r="E6719" i="4"/>
  <c r="D6719" i="4"/>
  <c r="G6718" i="4"/>
  <c r="F6718" i="4"/>
  <c r="E6718" i="4"/>
  <c r="D6718" i="4"/>
  <c r="G6717" i="4"/>
  <c r="F6717" i="4"/>
  <c r="E6717" i="4"/>
  <c r="D6717" i="4"/>
  <c r="G6716" i="4"/>
  <c r="F6716" i="4"/>
  <c r="E6716" i="4"/>
  <c r="D6716" i="4"/>
  <c r="G6715" i="4"/>
  <c r="F6715" i="4"/>
  <c r="E6715" i="4"/>
  <c r="D6715" i="4"/>
  <c r="G6714" i="4"/>
  <c r="F6714" i="4"/>
  <c r="E6714" i="4"/>
  <c r="D6714" i="4"/>
  <c r="G6713" i="4"/>
  <c r="F6713" i="4"/>
  <c r="E6713" i="4"/>
  <c r="D6713" i="4"/>
  <c r="G6712" i="4"/>
  <c r="F6712" i="4"/>
  <c r="E6712" i="4"/>
  <c r="D6712" i="4"/>
  <c r="G6711" i="4"/>
  <c r="F6711" i="4"/>
  <c r="E6711" i="4"/>
  <c r="D6711" i="4"/>
  <c r="G6710" i="4"/>
  <c r="F6710" i="4"/>
  <c r="E6710" i="4"/>
  <c r="D6710" i="4"/>
  <c r="G6709" i="4"/>
  <c r="F6709" i="4"/>
  <c r="E6709" i="4"/>
  <c r="D6709" i="4"/>
  <c r="G6708" i="4"/>
  <c r="F6708" i="4"/>
  <c r="E6708" i="4"/>
  <c r="D6708" i="4"/>
  <c r="G6707" i="4"/>
  <c r="F6707" i="4"/>
  <c r="E6707" i="4"/>
  <c r="D6707" i="4"/>
  <c r="G6706" i="4"/>
  <c r="F6706" i="4"/>
  <c r="E6706" i="4"/>
  <c r="D6706" i="4"/>
  <c r="G6705" i="4"/>
  <c r="F6705" i="4"/>
  <c r="E6705" i="4"/>
  <c r="D6705" i="4"/>
  <c r="G6704" i="4"/>
  <c r="F6704" i="4"/>
  <c r="E6704" i="4"/>
  <c r="D6704" i="4"/>
  <c r="G6703" i="4"/>
  <c r="F6703" i="4"/>
  <c r="E6703" i="4"/>
  <c r="D6703" i="4"/>
  <c r="G6702" i="4"/>
  <c r="F6702" i="4"/>
  <c r="E6702" i="4"/>
  <c r="D6702" i="4"/>
  <c r="G6701" i="4"/>
  <c r="F6701" i="4"/>
  <c r="E6701" i="4"/>
  <c r="D6701" i="4"/>
  <c r="G6700" i="4"/>
  <c r="F6700" i="4"/>
  <c r="E6700" i="4"/>
  <c r="D6700" i="4"/>
  <c r="G6699" i="4"/>
  <c r="F6699" i="4"/>
  <c r="E6699" i="4"/>
  <c r="D6699" i="4"/>
  <c r="G6698" i="4"/>
  <c r="F6698" i="4"/>
  <c r="E6698" i="4"/>
  <c r="D6698" i="4"/>
  <c r="G6697" i="4"/>
  <c r="F6697" i="4"/>
  <c r="E6697" i="4"/>
  <c r="D6697" i="4"/>
  <c r="G6696" i="4"/>
  <c r="F6696" i="4"/>
  <c r="E6696" i="4"/>
  <c r="D6696" i="4"/>
  <c r="G6695" i="4"/>
  <c r="F6695" i="4"/>
  <c r="E6695" i="4"/>
  <c r="D6695" i="4"/>
  <c r="G6694" i="4"/>
  <c r="F6694" i="4"/>
  <c r="E6694" i="4"/>
  <c r="D6694" i="4"/>
  <c r="G6693" i="4"/>
  <c r="F6693" i="4"/>
  <c r="E6693" i="4"/>
  <c r="D6693" i="4"/>
  <c r="G6692" i="4"/>
  <c r="F6692" i="4"/>
  <c r="E6692" i="4"/>
  <c r="D6692" i="4"/>
  <c r="G6691" i="4"/>
  <c r="F6691" i="4"/>
  <c r="E6691" i="4"/>
  <c r="D6691" i="4"/>
  <c r="G6690" i="4"/>
  <c r="F6690" i="4"/>
  <c r="E6690" i="4"/>
  <c r="D6690" i="4"/>
  <c r="G6689" i="4"/>
  <c r="F6689" i="4"/>
  <c r="E6689" i="4"/>
  <c r="D6689" i="4"/>
  <c r="G6688" i="4"/>
  <c r="F6688" i="4"/>
  <c r="E6688" i="4"/>
  <c r="D6688" i="4"/>
  <c r="G6687" i="4"/>
  <c r="F6687" i="4"/>
  <c r="E6687" i="4"/>
  <c r="D6687" i="4"/>
  <c r="G6686" i="4"/>
  <c r="F6686" i="4"/>
  <c r="E6686" i="4"/>
  <c r="D6686" i="4"/>
  <c r="G6685" i="4"/>
  <c r="F6685" i="4"/>
  <c r="E6685" i="4"/>
  <c r="D6685" i="4"/>
  <c r="G6684" i="4"/>
  <c r="F6684" i="4"/>
  <c r="E6684" i="4"/>
  <c r="D6684" i="4"/>
  <c r="G6683" i="4"/>
  <c r="F6683" i="4"/>
  <c r="E6683" i="4"/>
  <c r="D6683" i="4"/>
  <c r="G6682" i="4"/>
  <c r="F6682" i="4"/>
  <c r="E6682" i="4"/>
  <c r="D6682" i="4"/>
  <c r="G6681" i="4"/>
  <c r="F6681" i="4"/>
  <c r="E6681" i="4"/>
  <c r="D6681" i="4"/>
  <c r="G6680" i="4"/>
  <c r="F6680" i="4"/>
  <c r="E6680" i="4"/>
  <c r="D6680" i="4"/>
  <c r="G6679" i="4"/>
  <c r="F6679" i="4"/>
  <c r="E6679" i="4"/>
  <c r="D6679" i="4"/>
  <c r="G6678" i="4"/>
  <c r="F6678" i="4"/>
  <c r="E6678" i="4"/>
  <c r="D6678" i="4"/>
  <c r="G6677" i="4"/>
  <c r="F6677" i="4"/>
  <c r="E6677" i="4"/>
  <c r="D6677" i="4"/>
  <c r="G6676" i="4"/>
  <c r="F6676" i="4"/>
  <c r="E6676" i="4"/>
  <c r="D6676" i="4"/>
  <c r="G6675" i="4"/>
  <c r="F6675" i="4"/>
  <c r="E6675" i="4"/>
  <c r="D6675" i="4"/>
  <c r="G6674" i="4"/>
  <c r="F6674" i="4"/>
  <c r="E6674" i="4"/>
  <c r="D6674" i="4"/>
  <c r="G6673" i="4"/>
  <c r="F6673" i="4"/>
  <c r="E6673" i="4"/>
  <c r="D6673" i="4"/>
  <c r="G6672" i="4"/>
  <c r="F6672" i="4"/>
  <c r="E6672" i="4"/>
  <c r="D6672" i="4"/>
  <c r="G6671" i="4"/>
  <c r="F6671" i="4"/>
  <c r="E6671" i="4"/>
  <c r="D6671" i="4"/>
  <c r="G6670" i="4"/>
  <c r="F6670" i="4"/>
  <c r="E6670" i="4"/>
  <c r="D6670" i="4"/>
  <c r="G6669" i="4"/>
  <c r="F6669" i="4"/>
  <c r="E6669" i="4"/>
  <c r="D6669" i="4"/>
  <c r="G6668" i="4"/>
  <c r="F6668" i="4"/>
  <c r="E6668" i="4"/>
  <c r="D6668" i="4"/>
  <c r="G6667" i="4"/>
  <c r="F6667" i="4"/>
  <c r="E6667" i="4"/>
  <c r="D6667" i="4"/>
  <c r="G6666" i="4"/>
  <c r="F6666" i="4"/>
  <c r="E6666" i="4"/>
  <c r="D6666" i="4"/>
  <c r="G6665" i="4"/>
  <c r="F6665" i="4"/>
  <c r="E6665" i="4"/>
  <c r="D6665" i="4"/>
  <c r="G6664" i="4"/>
  <c r="F6664" i="4"/>
  <c r="E6664" i="4"/>
  <c r="D6664" i="4"/>
  <c r="G6663" i="4"/>
  <c r="F6663" i="4"/>
  <c r="E6663" i="4"/>
  <c r="D6663" i="4"/>
  <c r="G6662" i="4"/>
  <c r="F6662" i="4"/>
  <c r="E6662" i="4"/>
  <c r="D6662" i="4"/>
  <c r="G6661" i="4"/>
  <c r="F6661" i="4"/>
  <c r="E6661" i="4"/>
  <c r="D6661" i="4"/>
  <c r="G6660" i="4"/>
  <c r="F6660" i="4"/>
  <c r="E6660" i="4"/>
  <c r="D6660" i="4"/>
  <c r="G6659" i="4"/>
  <c r="F6659" i="4"/>
  <c r="E6659" i="4"/>
  <c r="D6659" i="4"/>
  <c r="G6658" i="4"/>
  <c r="F6658" i="4"/>
  <c r="E6658" i="4"/>
  <c r="D6658" i="4"/>
  <c r="G6657" i="4"/>
  <c r="F6657" i="4"/>
  <c r="E6657" i="4"/>
  <c r="D6657" i="4"/>
  <c r="G6656" i="4"/>
  <c r="F6656" i="4"/>
  <c r="E6656" i="4"/>
  <c r="D6656" i="4"/>
  <c r="G6655" i="4"/>
  <c r="F6655" i="4"/>
  <c r="E6655" i="4"/>
  <c r="D6655" i="4"/>
  <c r="G6654" i="4"/>
  <c r="F6654" i="4"/>
  <c r="E6654" i="4"/>
  <c r="D6654" i="4"/>
  <c r="G6653" i="4"/>
  <c r="F6653" i="4"/>
  <c r="E6653" i="4"/>
  <c r="D6653" i="4"/>
  <c r="G6652" i="4"/>
  <c r="F6652" i="4"/>
  <c r="E6652" i="4"/>
  <c r="D6652" i="4"/>
  <c r="G6651" i="4"/>
  <c r="F6651" i="4"/>
  <c r="E6651" i="4"/>
  <c r="D6651" i="4"/>
  <c r="G6650" i="4"/>
  <c r="F6650" i="4"/>
  <c r="E6650" i="4"/>
  <c r="D6650" i="4"/>
  <c r="G6649" i="4"/>
  <c r="F6649" i="4"/>
  <c r="E6649" i="4"/>
  <c r="D6649" i="4"/>
  <c r="G6648" i="4"/>
  <c r="F6648" i="4"/>
  <c r="E6648" i="4"/>
  <c r="D6648" i="4"/>
  <c r="G6647" i="4"/>
  <c r="F6647" i="4"/>
  <c r="E6647" i="4"/>
  <c r="D6647" i="4"/>
  <c r="G6646" i="4"/>
  <c r="F6646" i="4"/>
  <c r="E6646" i="4"/>
  <c r="D6646" i="4"/>
  <c r="G6645" i="4"/>
  <c r="F6645" i="4"/>
  <c r="E6645" i="4"/>
  <c r="D6645" i="4"/>
  <c r="G6644" i="4"/>
  <c r="F6644" i="4"/>
  <c r="E6644" i="4"/>
  <c r="D6644" i="4"/>
  <c r="G6643" i="4"/>
  <c r="F6643" i="4"/>
  <c r="E6643" i="4"/>
  <c r="D6643" i="4"/>
  <c r="G6642" i="4"/>
  <c r="F6642" i="4"/>
  <c r="E6642" i="4"/>
  <c r="D6642" i="4"/>
  <c r="G6641" i="4"/>
  <c r="F6641" i="4"/>
  <c r="E6641" i="4"/>
  <c r="D6641" i="4"/>
  <c r="G6640" i="4"/>
  <c r="F6640" i="4"/>
  <c r="E6640" i="4"/>
  <c r="D6640" i="4"/>
  <c r="G6639" i="4"/>
  <c r="F6639" i="4"/>
  <c r="E6639" i="4"/>
  <c r="D6639" i="4"/>
  <c r="G6638" i="4"/>
  <c r="F6638" i="4"/>
  <c r="E6638" i="4"/>
  <c r="D6638" i="4"/>
  <c r="G6637" i="4"/>
  <c r="F6637" i="4"/>
  <c r="E6637" i="4"/>
  <c r="D6637" i="4"/>
  <c r="G6636" i="4"/>
  <c r="F6636" i="4"/>
  <c r="E6636" i="4"/>
  <c r="D6636" i="4"/>
  <c r="G6635" i="4"/>
  <c r="F6635" i="4"/>
  <c r="E6635" i="4"/>
  <c r="D6635" i="4"/>
  <c r="G6634" i="4"/>
  <c r="F6634" i="4"/>
  <c r="E6634" i="4"/>
  <c r="D6634" i="4"/>
  <c r="G6633" i="4"/>
  <c r="F6633" i="4"/>
  <c r="E6633" i="4"/>
  <c r="D6633" i="4"/>
  <c r="G6632" i="4"/>
  <c r="F6632" i="4"/>
  <c r="E6632" i="4"/>
  <c r="D6632" i="4"/>
  <c r="G6631" i="4"/>
  <c r="F6631" i="4"/>
  <c r="E6631" i="4"/>
  <c r="D6631" i="4"/>
  <c r="G6630" i="4"/>
  <c r="F6630" i="4"/>
  <c r="E6630" i="4"/>
  <c r="D6630" i="4"/>
  <c r="G6629" i="4"/>
  <c r="F6629" i="4"/>
  <c r="E6629" i="4"/>
  <c r="D6629" i="4"/>
  <c r="G6628" i="4"/>
  <c r="F6628" i="4"/>
  <c r="E6628" i="4"/>
  <c r="D6628" i="4"/>
  <c r="G6627" i="4"/>
  <c r="F6627" i="4"/>
  <c r="E6627" i="4"/>
  <c r="D6627" i="4"/>
  <c r="G6626" i="4"/>
  <c r="F6626" i="4"/>
  <c r="E6626" i="4"/>
  <c r="D6626" i="4"/>
  <c r="G6625" i="4"/>
  <c r="F6625" i="4"/>
  <c r="E6625" i="4"/>
  <c r="D6625" i="4"/>
  <c r="G6624" i="4"/>
  <c r="F6624" i="4"/>
  <c r="E6624" i="4"/>
  <c r="D6624" i="4"/>
  <c r="G6623" i="4"/>
  <c r="F6623" i="4"/>
  <c r="E6623" i="4"/>
  <c r="D6623" i="4"/>
  <c r="G6622" i="4"/>
  <c r="F6622" i="4"/>
  <c r="E6622" i="4"/>
  <c r="D6622" i="4"/>
  <c r="G6621" i="4"/>
  <c r="F6621" i="4"/>
  <c r="E6621" i="4"/>
  <c r="D6621" i="4"/>
  <c r="G6620" i="4"/>
  <c r="F6620" i="4"/>
  <c r="E6620" i="4"/>
  <c r="D6620" i="4"/>
  <c r="G6619" i="4"/>
  <c r="F6619" i="4"/>
  <c r="E6619" i="4"/>
  <c r="D6619" i="4"/>
  <c r="G6618" i="4"/>
  <c r="F6618" i="4"/>
  <c r="E6618" i="4"/>
  <c r="D6618" i="4"/>
  <c r="G6617" i="4"/>
  <c r="F6617" i="4"/>
  <c r="E6617" i="4"/>
  <c r="D6617" i="4"/>
  <c r="G6616" i="4"/>
  <c r="F6616" i="4"/>
  <c r="E6616" i="4"/>
  <c r="D6616" i="4"/>
  <c r="G6615" i="4"/>
  <c r="F6615" i="4"/>
  <c r="E6615" i="4"/>
  <c r="D6615" i="4"/>
  <c r="G6614" i="4"/>
  <c r="F6614" i="4"/>
  <c r="E6614" i="4"/>
  <c r="D6614" i="4"/>
  <c r="G6613" i="4"/>
  <c r="F6613" i="4"/>
  <c r="E6613" i="4"/>
  <c r="D6613" i="4"/>
  <c r="G6612" i="4"/>
  <c r="F6612" i="4"/>
  <c r="E6612" i="4"/>
  <c r="D6612" i="4"/>
  <c r="G6611" i="4"/>
  <c r="F6611" i="4"/>
  <c r="E6611" i="4"/>
  <c r="D6611" i="4"/>
  <c r="G6610" i="4"/>
  <c r="F6610" i="4"/>
  <c r="E6610" i="4"/>
  <c r="D6610" i="4"/>
  <c r="G6609" i="4"/>
  <c r="F6609" i="4"/>
  <c r="E6609" i="4"/>
  <c r="D6609" i="4"/>
  <c r="G6608" i="4"/>
  <c r="F6608" i="4"/>
  <c r="E6608" i="4"/>
  <c r="D6608" i="4"/>
  <c r="G6607" i="4"/>
  <c r="F6607" i="4"/>
  <c r="E6607" i="4"/>
  <c r="D6607" i="4"/>
  <c r="G6606" i="4"/>
  <c r="F6606" i="4"/>
  <c r="E6606" i="4"/>
  <c r="D6606" i="4"/>
  <c r="G6605" i="4"/>
  <c r="F6605" i="4"/>
  <c r="E6605" i="4"/>
  <c r="D6605" i="4"/>
  <c r="G6604" i="4"/>
  <c r="F6604" i="4"/>
  <c r="E6604" i="4"/>
  <c r="D6604" i="4"/>
  <c r="G6603" i="4"/>
  <c r="F6603" i="4"/>
  <c r="E6603" i="4"/>
  <c r="D6603" i="4"/>
  <c r="G6602" i="4"/>
  <c r="F6602" i="4"/>
  <c r="E6602" i="4"/>
  <c r="D6602" i="4"/>
  <c r="G6601" i="4"/>
  <c r="F6601" i="4"/>
  <c r="E6601" i="4"/>
  <c r="D6601" i="4"/>
  <c r="G6600" i="4"/>
  <c r="F6600" i="4"/>
  <c r="E6600" i="4"/>
  <c r="D6600" i="4"/>
  <c r="G6599" i="4"/>
  <c r="F6599" i="4"/>
  <c r="E6599" i="4"/>
  <c r="D6599" i="4"/>
  <c r="G6598" i="4"/>
  <c r="F6598" i="4"/>
  <c r="E6598" i="4"/>
  <c r="D6598" i="4"/>
  <c r="G6597" i="4"/>
  <c r="F6597" i="4"/>
  <c r="E6597" i="4"/>
  <c r="D6597" i="4"/>
  <c r="G6596" i="4"/>
  <c r="F6596" i="4"/>
  <c r="E6596" i="4"/>
  <c r="D6596" i="4"/>
  <c r="G6595" i="4"/>
  <c r="F6595" i="4"/>
  <c r="E6595" i="4"/>
  <c r="D6595" i="4"/>
  <c r="G6594" i="4"/>
  <c r="F6594" i="4"/>
  <c r="E6594" i="4"/>
  <c r="D6594" i="4"/>
  <c r="G6593" i="4"/>
  <c r="F6593" i="4"/>
  <c r="E6593" i="4"/>
  <c r="D6593" i="4"/>
  <c r="G6592" i="4"/>
  <c r="F6592" i="4"/>
  <c r="E6592" i="4"/>
  <c r="D6592" i="4"/>
  <c r="G6591" i="4"/>
  <c r="F6591" i="4"/>
  <c r="E6591" i="4"/>
  <c r="D6591" i="4"/>
  <c r="G6590" i="4"/>
  <c r="F6590" i="4"/>
  <c r="E6590" i="4"/>
  <c r="D6590" i="4"/>
  <c r="G6589" i="4"/>
  <c r="F6589" i="4"/>
  <c r="E6589" i="4"/>
  <c r="D6589" i="4"/>
  <c r="G6588" i="4"/>
  <c r="F6588" i="4"/>
  <c r="E6588" i="4"/>
  <c r="D6588" i="4"/>
  <c r="G6587" i="4"/>
  <c r="F6587" i="4"/>
  <c r="E6587" i="4"/>
  <c r="D6587" i="4"/>
  <c r="G6586" i="4"/>
  <c r="F6586" i="4"/>
  <c r="E6586" i="4"/>
  <c r="D6586" i="4"/>
  <c r="G6585" i="4"/>
  <c r="F6585" i="4"/>
  <c r="E6585" i="4"/>
  <c r="D6585" i="4"/>
  <c r="G6584" i="4"/>
  <c r="F6584" i="4"/>
  <c r="E6584" i="4"/>
  <c r="D6584" i="4"/>
  <c r="G6583" i="4"/>
  <c r="F6583" i="4"/>
  <c r="E6583" i="4"/>
  <c r="D6583" i="4"/>
  <c r="G6582" i="4"/>
  <c r="F6582" i="4"/>
  <c r="E6582" i="4"/>
  <c r="D6582" i="4"/>
  <c r="G6581" i="4"/>
  <c r="F6581" i="4"/>
  <c r="E6581" i="4"/>
  <c r="D6581" i="4"/>
  <c r="G6580" i="4"/>
  <c r="F6580" i="4"/>
  <c r="E6580" i="4"/>
  <c r="D6580" i="4"/>
  <c r="G6579" i="4"/>
  <c r="F6579" i="4"/>
  <c r="E6579" i="4"/>
  <c r="D6579" i="4"/>
  <c r="G6578" i="4"/>
  <c r="F6578" i="4"/>
  <c r="E6578" i="4"/>
  <c r="D6578" i="4"/>
  <c r="G6577" i="4"/>
  <c r="F6577" i="4"/>
  <c r="E6577" i="4"/>
  <c r="D6577" i="4"/>
  <c r="G6576" i="4"/>
  <c r="F6576" i="4"/>
  <c r="E6576" i="4"/>
  <c r="D6576" i="4"/>
  <c r="G6575" i="4"/>
  <c r="F6575" i="4"/>
  <c r="E6575" i="4"/>
  <c r="D6575" i="4"/>
  <c r="G6574" i="4"/>
  <c r="F6574" i="4"/>
  <c r="E6574" i="4"/>
  <c r="D6574" i="4"/>
  <c r="G6573" i="4"/>
  <c r="F6573" i="4"/>
  <c r="E6573" i="4"/>
  <c r="D6573" i="4"/>
  <c r="G6572" i="4"/>
  <c r="F6572" i="4"/>
  <c r="E6572" i="4"/>
  <c r="D6572" i="4"/>
  <c r="G6571" i="4"/>
  <c r="F6571" i="4"/>
  <c r="E6571" i="4"/>
  <c r="D6571" i="4"/>
  <c r="G6570" i="4"/>
  <c r="F6570" i="4"/>
  <c r="E6570" i="4"/>
  <c r="D6570" i="4"/>
  <c r="G6569" i="4"/>
  <c r="F6569" i="4"/>
  <c r="E6569" i="4"/>
  <c r="D6569" i="4"/>
  <c r="G6568" i="4"/>
  <c r="F6568" i="4"/>
  <c r="E6568" i="4"/>
  <c r="D6568" i="4"/>
  <c r="G6567" i="4"/>
  <c r="F6567" i="4"/>
  <c r="E6567" i="4"/>
  <c r="D6567" i="4"/>
  <c r="G6566" i="4"/>
  <c r="F6566" i="4"/>
  <c r="E6566" i="4"/>
  <c r="D6566" i="4"/>
  <c r="G6565" i="4"/>
  <c r="F6565" i="4"/>
  <c r="E6565" i="4"/>
  <c r="D6565" i="4"/>
  <c r="G6564" i="4"/>
  <c r="F6564" i="4"/>
  <c r="E6564" i="4"/>
  <c r="D6564" i="4"/>
  <c r="G6563" i="4"/>
  <c r="F6563" i="4"/>
  <c r="E6563" i="4"/>
  <c r="D6563" i="4"/>
  <c r="G6562" i="4"/>
  <c r="F6562" i="4"/>
  <c r="E6562" i="4"/>
  <c r="D6562" i="4"/>
  <c r="G6561" i="4"/>
  <c r="F6561" i="4"/>
  <c r="E6561" i="4"/>
  <c r="D6561" i="4"/>
  <c r="G6560" i="4"/>
  <c r="F6560" i="4"/>
  <c r="E6560" i="4"/>
  <c r="D6560" i="4"/>
  <c r="G6559" i="4"/>
  <c r="F6559" i="4"/>
  <c r="E6559" i="4"/>
  <c r="D6559" i="4"/>
  <c r="G6558" i="4"/>
  <c r="F6558" i="4"/>
  <c r="E6558" i="4"/>
  <c r="D6558" i="4"/>
  <c r="G6557" i="4"/>
  <c r="F6557" i="4"/>
  <c r="E6557" i="4"/>
  <c r="D6557" i="4"/>
  <c r="G6556" i="4"/>
  <c r="F6556" i="4"/>
  <c r="E6556" i="4"/>
  <c r="D6556" i="4"/>
  <c r="G6555" i="4"/>
  <c r="F6555" i="4"/>
  <c r="E6555" i="4"/>
  <c r="D6555" i="4"/>
  <c r="G6554" i="4"/>
  <c r="F6554" i="4"/>
  <c r="E6554" i="4"/>
  <c r="D6554" i="4"/>
  <c r="G6553" i="4"/>
  <c r="F6553" i="4"/>
  <c r="E6553" i="4"/>
  <c r="D6553" i="4"/>
  <c r="G6552" i="4"/>
  <c r="F6552" i="4"/>
  <c r="E6552" i="4"/>
  <c r="D6552" i="4"/>
  <c r="G6551" i="4"/>
  <c r="F6551" i="4"/>
  <c r="E6551" i="4"/>
  <c r="D6551" i="4"/>
  <c r="G6550" i="4"/>
  <c r="F6550" i="4"/>
  <c r="E6550" i="4"/>
  <c r="D6550" i="4"/>
  <c r="G6549" i="4"/>
  <c r="F6549" i="4"/>
  <c r="E6549" i="4"/>
  <c r="D6549" i="4"/>
  <c r="G6548" i="4"/>
  <c r="F6548" i="4"/>
  <c r="E6548" i="4"/>
  <c r="D6548" i="4"/>
  <c r="G6547" i="4"/>
  <c r="F6547" i="4"/>
  <c r="E6547" i="4"/>
  <c r="D6547" i="4"/>
  <c r="G6546" i="4"/>
  <c r="F6546" i="4"/>
  <c r="E6546" i="4"/>
  <c r="D6546" i="4"/>
  <c r="G6545" i="4"/>
  <c r="F6545" i="4"/>
  <c r="E6545" i="4"/>
  <c r="D6545" i="4"/>
  <c r="G6544" i="4"/>
  <c r="F6544" i="4"/>
  <c r="E6544" i="4"/>
  <c r="D6544" i="4"/>
  <c r="G6543" i="4"/>
  <c r="F6543" i="4"/>
  <c r="E6543" i="4"/>
  <c r="D6543" i="4"/>
  <c r="G6542" i="4"/>
  <c r="F6542" i="4"/>
  <c r="E6542" i="4"/>
  <c r="D6542" i="4"/>
  <c r="G6541" i="4"/>
  <c r="F6541" i="4"/>
  <c r="E6541" i="4"/>
  <c r="D6541" i="4"/>
  <c r="G6540" i="4"/>
  <c r="F6540" i="4"/>
  <c r="E6540" i="4"/>
  <c r="D6540" i="4"/>
  <c r="G6539" i="4"/>
  <c r="F6539" i="4"/>
  <c r="E6539" i="4"/>
  <c r="D6539" i="4"/>
  <c r="G6538" i="4"/>
  <c r="F6538" i="4"/>
  <c r="E6538" i="4"/>
  <c r="D6538" i="4"/>
  <c r="G6537" i="4"/>
  <c r="F6537" i="4"/>
  <c r="E6537" i="4"/>
  <c r="D6537" i="4"/>
  <c r="G6536" i="4"/>
  <c r="F6536" i="4"/>
  <c r="E6536" i="4"/>
  <c r="D6536" i="4"/>
  <c r="G6535" i="4"/>
  <c r="F6535" i="4"/>
  <c r="E6535" i="4"/>
  <c r="D6535" i="4"/>
  <c r="G6534" i="4"/>
  <c r="F6534" i="4"/>
  <c r="E6534" i="4"/>
  <c r="D6534" i="4"/>
  <c r="G6533" i="4"/>
  <c r="F6533" i="4"/>
  <c r="E6533" i="4"/>
  <c r="D6533" i="4"/>
  <c r="G6532" i="4"/>
  <c r="F6532" i="4"/>
  <c r="E6532" i="4"/>
  <c r="D6532" i="4"/>
  <c r="G6531" i="4"/>
  <c r="F6531" i="4"/>
  <c r="E6531" i="4"/>
  <c r="D6531" i="4"/>
  <c r="G6530" i="4"/>
  <c r="F6530" i="4"/>
  <c r="E6530" i="4"/>
  <c r="D6530" i="4"/>
  <c r="G6529" i="4"/>
  <c r="F6529" i="4"/>
  <c r="E6529" i="4"/>
  <c r="D6529" i="4"/>
  <c r="G6528" i="4"/>
  <c r="F6528" i="4"/>
  <c r="E6528" i="4"/>
  <c r="D6528" i="4"/>
  <c r="G6527" i="4"/>
  <c r="F6527" i="4"/>
  <c r="E6527" i="4"/>
  <c r="D6527" i="4"/>
  <c r="G6526" i="4"/>
  <c r="F6526" i="4"/>
  <c r="E6526" i="4"/>
  <c r="D6526" i="4"/>
  <c r="G6525" i="4"/>
  <c r="F6525" i="4"/>
  <c r="E6525" i="4"/>
  <c r="D6525" i="4"/>
  <c r="G6524" i="4"/>
  <c r="F6524" i="4"/>
  <c r="E6524" i="4"/>
  <c r="D6524" i="4"/>
  <c r="G6523" i="4"/>
  <c r="F6523" i="4"/>
  <c r="E6523" i="4"/>
  <c r="D6523" i="4"/>
  <c r="G6522" i="4"/>
  <c r="F6522" i="4"/>
  <c r="E6522" i="4"/>
  <c r="D6522" i="4"/>
  <c r="G6521" i="4"/>
  <c r="F6521" i="4"/>
  <c r="E6521" i="4"/>
  <c r="D6521" i="4"/>
  <c r="G6520" i="4"/>
  <c r="F6520" i="4"/>
  <c r="E6520" i="4"/>
  <c r="D6520" i="4"/>
  <c r="G6519" i="4"/>
  <c r="F6519" i="4"/>
  <c r="E6519" i="4"/>
  <c r="D6519" i="4"/>
  <c r="G6518" i="4"/>
  <c r="F6518" i="4"/>
  <c r="E6518" i="4"/>
  <c r="D6518" i="4"/>
  <c r="G6517" i="4"/>
  <c r="F6517" i="4"/>
  <c r="E6517" i="4"/>
  <c r="D6517" i="4"/>
  <c r="G6516" i="4"/>
  <c r="F6516" i="4"/>
  <c r="E6516" i="4"/>
  <c r="D6516" i="4"/>
  <c r="G6515" i="4"/>
  <c r="F6515" i="4"/>
  <c r="E6515" i="4"/>
  <c r="D6515" i="4"/>
  <c r="G6514" i="4"/>
  <c r="F6514" i="4"/>
  <c r="E6514" i="4"/>
  <c r="D6514" i="4"/>
  <c r="G6513" i="4"/>
  <c r="F6513" i="4"/>
  <c r="E6513" i="4"/>
  <c r="D6513" i="4"/>
  <c r="G6512" i="4"/>
  <c r="F6512" i="4"/>
  <c r="E6512" i="4"/>
  <c r="D6512" i="4"/>
  <c r="G6511" i="4"/>
  <c r="F6511" i="4"/>
  <c r="E6511" i="4"/>
  <c r="D6511" i="4"/>
  <c r="G6510" i="4"/>
  <c r="F6510" i="4"/>
  <c r="E6510" i="4"/>
  <c r="D6510" i="4"/>
  <c r="G6509" i="4"/>
  <c r="F6509" i="4"/>
  <c r="E6509" i="4"/>
  <c r="D6509" i="4"/>
  <c r="G6508" i="4"/>
  <c r="F6508" i="4"/>
  <c r="E6508" i="4"/>
  <c r="D6508" i="4"/>
  <c r="G6507" i="4"/>
  <c r="F6507" i="4"/>
  <c r="E6507" i="4"/>
  <c r="D6507" i="4"/>
  <c r="G6506" i="4"/>
  <c r="F6506" i="4"/>
  <c r="E6506" i="4"/>
  <c r="D6506" i="4"/>
  <c r="G6505" i="4"/>
  <c r="F6505" i="4"/>
  <c r="E6505" i="4"/>
  <c r="D6505" i="4"/>
  <c r="G6504" i="4"/>
  <c r="F6504" i="4"/>
  <c r="E6504" i="4"/>
  <c r="D6504" i="4"/>
  <c r="G6503" i="4"/>
  <c r="F6503" i="4"/>
  <c r="E6503" i="4"/>
  <c r="D6503" i="4"/>
  <c r="G6502" i="4"/>
  <c r="F6502" i="4"/>
  <c r="E6502" i="4"/>
  <c r="D6502" i="4"/>
  <c r="G6501" i="4"/>
  <c r="F6501" i="4"/>
  <c r="E6501" i="4"/>
  <c r="D6501" i="4"/>
  <c r="G6500" i="4"/>
  <c r="F6500" i="4"/>
  <c r="E6500" i="4"/>
  <c r="D6500" i="4"/>
  <c r="G6499" i="4"/>
  <c r="F6499" i="4"/>
  <c r="E6499" i="4"/>
  <c r="D6499" i="4"/>
  <c r="G6498" i="4"/>
  <c r="F6498" i="4"/>
  <c r="E6498" i="4"/>
  <c r="D6498" i="4"/>
  <c r="G6497" i="4"/>
  <c r="F6497" i="4"/>
  <c r="E6497" i="4"/>
  <c r="D6497" i="4"/>
  <c r="G6496" i="4"/>
  <c r="F6496" i="4"/>
  <c r="E6496" i="4"/>
  <c r="D6496" i="4"/>
  <c r="G6495" i="4"/>
  <c r="F6495" i="4"/>
  <c r="E6495" i="4"/>
  <c r="D6495" i="4"/>
  <c r="G6494" i="4"/>
  <c r="F6494" i="4"/>
  <c r="E6494" i="4"/>
  <c r="D6494" i="4"/>
  <c r="G6493" i="4"/>
  <c r="F6493" i="4"/>
  <c r="E6493" i="4"/>
  <c r="D6493" i="4"/>
  <c r="G6492" i="4"/>
  <c r="F6492" i="4"/>
  <c r="E6492" i="4"/>
  <c r="D6492" i="4"/>
  <c r="G6491" i="4"/>
  <c r="F6491" i="4"/>
  <c r="E6491" i="4"/>
  <c r="D6491" i="4"/>
  <c r="G6490" i="4"/>
  <c r="F6490" i="4"/>
  <c r="E6490" i="4"/>
  <c r="D6490" i="4"/>
  <c r="G6489" i="4"/>
  <c r="F6489" i="4"/>
  <c r="E6489" i="4"/>
  <c r="D6489" i="4"/>
  <c r="G6488" i="4"/>
  <c r="F6488" i="4"/>
  <c r="E6488" i="4"/>
  <c r="D6488" i="4"/>
  <c r="G6487" i="4"/>
  <c r="F6487" i="4"/>
  <c r="E6487" i="4"/>
  <c r="D6487" i="4"/>
  <c r="G6486" i="4"/>
  <c r="F6486" i="4"/>
  <c r="E6486" i="4"/>
  <c r="D6486" i="4"/>
  <c r="G6485" i="4"/>
  <c r="F6485" i="4"/>
  <c r="E6485" i="4"/>
  <c r="D6485" i="4"/>
  <c r="G6484" i="4"/>
  <c r="F6484" i="4"/>
  <c r="E6484" i="4"/>
  <c r="D6484" i="4"/>
  <c r="G6483" i="4"/>
  <c r="F6483" i="4"/>
  <c r="E6483" i="4"/>
  <c r="D6483" i="4"/>
  <c r="G6482" i="4"/>
  <c r="F6482" i="4"/>
  <c r="E6482" i="4"/>
  <c r="D6482" i="4"/>
  <c r="G6481" i="4"/>
  <c r="F6481" i="4"/>
  <c r="E6481" i="4"/>
  <c r="D6481" i="4"/>
  <c r="G6480" i="4"/>
  <c r="F6480" i="4"/>
  <c r="E6480" i="4"/>
  <c r="D6480" i="4"/>
  <c r="G6479" i="4"/>
  <c r="F6479" i="4"/>
  <c r="E6479" i="4"/>
  <c r="D6479" i="4"/>
  <c r="G6478" i="4"/>
  <c r="F6478" i="4"/>
  <c r="E6478" i="4"/>
  <c r="D6478" i="4"/>
  <c r="G6477" i="4"/>
  <c r="F6477" i="4"/>
  <c r="E6477" i="4"/>
  <c r="D6477" i="4"/>
  <c r="G6476" i="4"/>
  <c r="F6476" i="4"/>
  <c r="E6476" i="4"/>
  <c r="D6476" i="4"/>
  <c r="G6475" i="4"/>
  <c r="F6475" i="4"/>
  <c r="E6475" i="4"/>
  <c r="D6475" i="4"/>
  <c r="G6474" i="4"/>
  <c r="F6474" i="4"/>
  <c r="E6474" i="4"/>
  <c r="D6474" i="4"/>
  <c r="G6473" i="4"/>
  <c r="F6473" i="4"/>
  <c r="E6473" i="4"/>
  <c r="D6473" i="4"/>
  <c r="G6472" i="4"/>
  <c r="F6472" i="4"/>
  <c r="E6472" i="4"/>
  <c r="D6472" i="4"/>
  <c r="G6471" i="4"/>
  <c r="F6471" i="4"/>
  <c r="E6471" i="4"/>
  <c r="D6471" i="4"/>
  <c r="G6470" i="4"/>
  <c r="F6470" i="4"/>
  <c r="E6470" i="4"/>
  <c r="D6470" i="4"/>
  <c r="G6469" i="4"/>
  <c r="F6469" i="4"/>
  <c r="E6469" i="4"/>
  <c r="D6469" i="4"/>
  <c r="G6468" i="4"/>
  <c r="F6468" i="4"/>
  <c r="E6468" i="4"/>
  <c r="D6468" i="4"/>
  <c r="G6467" i="4"/>
  <c r="F6467" i="4"/>
  <c r="E6467" i="4"/>
  <c r="D6467" i="4"/>
  <c r="G6466" i="4"/>
  <c r="F6466" i="4"/>
  <c r="E6466" i="4"/>
  <c r="D6466" i="4"/>
  <c r="G6465" i="4"/>
  <c r="F6465" i="4"/>
  <c r="E6465" i="4"/>
  <c r="D6465" i="4"/>
  <c r="G6464" i="4"/>
  <c r="F6464" i="4"/>
  <c r="E6464" i="4"/>
  <c r="D6464" i="4"/>
  <c r="G6463" i="4"/>
  <c r="F6463" i="4"/>
  <c r="E6463" i="4"/>
  <c r="D6463" i="4"/>
  <c r="G6462" i="4"/>
  <c r="F6462" i="4"/>
  <c r="E6462" i="4"/>
  <c r="D6462" i="4"/>
  <c r="G6461" i="4"/>
  <c r="F6461" i="4"/>
  <c r="E6461" i="4"/>
  <c r="D6461" i="4"/>
  <c r="G6460" i="4"/>
  <c r="F6460" i="4"/>
  <c r="E6460" i="4"/>
  <c r="D6460" i="4"/>
  <c r="G6459" i="4"/>
  <c r="F6459" i="4"/>
  <c r="E6459" i="4"/>
  <c r="D6459" i="4"/>
  <c r="G6458" i="4"/>
  <c r="F6458" i="4"/>
  <c r="E6458" i="4"/>
  <c r="D6458" i="4"/>
  <c r="G6457" i="4"/>
  <c r="F6457" i="4"/>
  <c r="E6457" i="4"/>
  <c r="D6457" i="4"/>
  <c r="G6456" i="4"/>
  <c r="F6456" i="4"/>
  <c r="E6456" i="4"/>
  <c r="D6456" i="4"/>
  <c r="G6455" i="4"/>
  <c r="F6455" i="4"/>
  <c r="E6455" i="4"/>
  <c r="D6455" i="4"/>
  <c r="G6454" i="4"/>
  <c r="F6454" i="4"/>
  <c r="E6454" i="4"/>
  <c r="D6454" i="4"/>
  <c r="G6453" i="4"/>
  <c r="F6453" i="4"/>
  <c r="E6453" i="4"/>
  <c r="D6453" i="4"/>
  <c r="G6452" i="4"/>
  <c r="F6452" i="4"/>
  <c r="E6452" i="4"/>
  <c r="D6452" i="4"/>
  <c r="G6451" i="4"/>
  <c r="F6451" i="4"/>
  <c r="E6451" i="4"/>
  <c r="D6451" i="4"/>
  <c r="G6450" i="4"/>
  <c r="F6450" i="4"/>
  <c r="E6450" i="4"/>
  <c r="D6450" i="4"/>
  <c r="G6449" i="4"/>
  <c r="F6449" i="4"/>
  <c r="E6449" i="4"/>
  <c r="D6449" i="4"/>
  <c r="G6448" i="4"/>
  <c r="F6448" i="4"/>
  <c r="E6448" i="4"/>
  <c r="D6448" i="4"/>
  <c r="G6447" i="4"/>
  <c r="F6447" i="4"/>
  <c r="E6447" i="4"/>
  <c r="D6447" i="4"/>
  <c r="G6446" i="4"/>
  <c r="F6446" i="4"/>
  <c r="E6446" i="4"/>
  <c r="D6446" i="4"/>
  <c r="G6445" i="4"/>
  <c r="F6445" i="4"/>
  <c r="E6445" i="4"/>
  <c r="D6445" i="4"/>
  <c r="G6444" i="4"/>
  <c r="F6444" i="4"/>
  <c r="E6444" i="4"/>
  <c r="D6444" i="4"/>
  <c r="G6443" i="4"/>
  <c r="F6443" i="4"/>
  <c r="E6443" i="4"/>
  <c r="D6443" i="4"/>
  <c r="G6442" i="4"/>
  <c r="F6442" i="4"/>
  <c r="E6442" i="4"/>
  <c r="D6442" i="4"/>
  <c r="G6441" i="4"/>
  <c r="F6441" i="4"/>
  <c r="E6441" i="4"/>
  <c r="D6441" i="4"/>
  <c r="G6440" i="4"/>
  <c r="F6440" i="4"/>
  <c r="E6440" i="4"/>
  <c r="D6440" i="4"/>
  <c r="G6439" i="4"/>
  <c r="F6439" i="4"/>
  <c r="E6439" i="4"/>
  <c r="D6439" i="4"/>
  <c r="G6438" i="4"/>
  <c r="F6438" i="4"/>
  <c r="E6438" i="4"/>
  <c r="D6438" i="4"/>
  <c r="G6437" i="4"/>
  <c r="F6437" i="4"/>
  <c r="E6437" i="4"/>
  <c r="D6437" i="4"/>
  <c r="G6436" i="4"/>
  <c r="F6436" i="4"/>
  <c r="E6436" i="4"/>
  <c r="D6436" i="4"/>
  <c r="G6435" i="4"/>
  <c r="F6435" i="4"/>
  <c r="E6435" i="4"/>
  <c r="D6435" i="4"/>
  <c r="G6434" i="4"/>
  <c r="F6434" i="4"/>
  <c r="E6434" i="4"/>
  <c r="D6434" i="4"/>
  <c r="G6433" i="4"/>
  <c r="F6433" i="4"/>
  <c r="E6433" i="4"/>
  <c r="D6433" i="4"/>
  <c r="G6432" i="4"/>
  <c r="F6432" i="4"/>
  <c r="E6432" i="4"/>
  <c r="D6432" i="4"/>
  <c r="G6431" i="4"/>
  <c r="F6431" i="4"/>
  <c r="E6431" i="4"/>
  <c r="D6431" i="4"/>
  <c r="G6430" i="4"/>
  <c r="F6430" i="4"/>
  <c r="E6430" i="4"/>
  <c r="D6430" i="4"/>
  <c r="G6429" i="4"/>
  <c r="F6429" i="4"/>
  <c r="E6429" i="4"/>
  <c r="D6429" i="4"/>
  <c r="G6428" i="4"/>
  <c r="F6428" i="4"/>
  <c r="E6428" i="4"/>
  <c r="D6428" i="4"/>
  <c r="G6427" i="4"/>
  <c r="F6427" i="4"/>
  <c r="E6427" i="4"/>
  <c r="D6427" i="4"/>
  <c r="G6426" i="4"/>
  <c r="F6426" i="4"/>
  <c r="E6426" i="4"/>
  <c r="D6426" i="4"/>
  <c r="G6425" i="4"/>
  <c r="F6425" i="4"/>
  <c r="E6425" i="4"/>
  <c r="D6425" i="4"/>
  <c r="G6424" i="4"/>
  <c r="F6424" i="4"/>
  <c r="E6424" i="4"/>
  <c r="D6424" i="4"/>
  <c r="G6423" i="4"/>
  <c r="F6423" i="4"/>
  <c r="E6423" i="4"/>
  <c r="D6423" i="4"/>
  <c r="G6422" i="4"/>
  <c r="F6422" i="4"/>
  <c r="E6422" i="4"/>
  <c r="D6422" i="4"/>
  <c r="G6421" i="4"/>
  <c r="F6421" i="4"/>
  <c r="E6421" i="4"/>
  <c r="D6421" i="4"/>
  <c r="G6420" i="4"/>
  <c r="F6420" i="4"/>
  <c r="E6420" i="4"/>
  <c r="D6420" i="4"/>
  <c r="G6419" i="4"/>
  <c r="F6419" i="4"/>
  <c r="E6419" i="4"/>
  <c r="D6419" i="4"/>
  <c r="G6418" i="4"/>
  <c r="F6418" i="4"/>
  <c r="E6418" i="4"/>
  <c r="D6418" i="4"/>
  <c r="G6417" i="4"/>
  <c r="F6417" i="4"/>
  <c r="E6417" i="4"/>
  <c r="D6417" i="4"/>
  <c r="G6416" i="4"/>
  <c r="F6416" i="4"/>
  <c r="E6416" i="4"/>
  <c r="D6416" i="4"/>
  <c r="G6415" i="4"/>
  <c r="F6415" i="4"/>
  <c r="E6415" i="4"/>
  <c r="D6415" i="4"/>
  <c r="G6414" i="4"/>
  <c r="F6414" i="4"/>
  <c r="E6414" i="4"/>
  <c r="D6414" i="4"/>
  <c r="G6413" i="4"/>
  <c r="F6413" i="4"/>
  <c r="E6413" i="4"/>
  <c r="D6413" i="4"/>
  <c r="G6412" i="4"/>
  <c r="F6412" i="4"/>
  <c r="E6412" i="4"/>
  <c r="D6412" i="4"/>
  <c r="G6411" i="4"/>
  <c r="F6411" i="4"/>
  <c r="E6411" i="4"/>
  <c r="D6411" i="4"/>
  <c r="G6410" i="4"/>
  <c r="F6410" i="4"/>
  <c r="E6410" i="4"/>
  <c r="D6410" i="4"/>
  <c r="G6409" i="4"/>
  <c r="F6409" i="4"/>
  <c r="E6409" i="4"/>
  <c r="D6409" i="4"/>
  <c r="G6408" i="4"/>
  <c r="F6408" i="4"/>
  <c r="E6408" i="4"/>
  <c r="D6408" i="4"/>
  <c r="G6407" i="4"/>
  <c r="F6407" i="4"/>
  <c r="E6407" i="4"/>
  <c r="D6407" i="4"/>
  <c r="G6406" i="4"/>
  <c r="F6406" i="4"/>
  <c r="E6406" i="4"/>
  <c r="D6406" i="4"/>
  <c r="G6405" i="4"/>
  <c r="F6405" i="4"/>
  <c r="E6405" i="4"/>
  <c r="D6405" i="4"/>
  <c r="G6404" i="4"/>
  <c r="F6404" i="4"/>
  <c r="E6404" i="4"/>
  <c r="D6404" i="4"/>
  <c r="G6403" i="4"/>
  <c r="F6403" i="4"/>
  <c r="E6403" i="4"/>
  <c r="D6403" i="4"/>
  <c r="G6402" i="4"/>
  <c r="F6402" i="4"/>
  <c r="E6402" i="4"/>
  <c r="D6402" i="4"/>
  <c r="G6401" i="4"/>
  <c r="F6401" i="4"/>
  <c r="E6401" i="4"/>
  <c r="D6401" i="4"/>
  <c r="G6400" i="4"/>
  <c r="F6400" i="4"/>
  <c r="E6400" i="4"/>
  <c r="D6400" i="4"/>
  <c r="G6399" i="4"/>
  <c r="F6399" i="4"/>
  <c r="E6399" i="4"/>
  <c r="D6399" i="4"/>
  <c r="G6398" i="4"/>
  <c r="F6398" i="4"/>
  <c r="E6398" i="4"/>
  <c r="D6398" i="4"/>
  <c r="G6397" i="4"/>
  <c r="F6397" i="4"/>
  <c r="E6397" i="4"/>
  <c r="D6397" i="4"/>
  <c r="G6396" i="4"/>
  <c r="F6396" i="4"/>
  <c r="E6396" i="4"/>
  <c r="D6396" i="4"/>
  <c r="G6395" i="4"/>
  <c r="F6395" i="4"/>
  <c r="E6395" i="4"/>
  <c r="D6395" i="4"/>
  <c r="G6394" i="4"/>
  <c r="F6394" i="4"/>
  <c r="E6394" i="4"/>
  <c r="D6394" i="4"/>
  <c r="G6393" i="4"/>
  <c r="F6393" i="4"/>
  <c r="E6393" i="4"/>
  <c r="D6393" i="4"/>
  <c r="G6392" i="4"/>
  <c r="F6392" i="4"/>
  <c r="E6392" i="4"/>
  <c r="D6392" i="4"/>
  <c r="G6391" i="4"/>
  <c r="F6391" i="4"/>
  <c r="E6391" i="4"/>
  <c r="D6391" i="4"/>
  <c r="G6390" i="4"/>
  <c r="F6390" i="4"/>
  <c r="E6390" i="4"/>
  <c r="D6390" i="4"/>
  <c r="G6389" i="4"/>
  <c r="F6389" i="4"/>
  <c r="E6389" i="4"/>
  <c r="D6389" i="4"/>
  <c r="G6388" i="4"/>
  <c r="F6388" i="4"/>
  <c r="E6388" i="4"/>
  <c r="D6388" i="4"/>
  <c r="G6387" i="4"/>
  <c r="F6387" i="4"/>
  <c r="E6387" i="4"/>
  <c r="D6387" i="4"/>
  <c r="G6386" i="4"/>
  <c r="F6386" i="4"/>
  <c r="E6386" i="4"/>
  <c r="D6386" i="4"/>
  <c r="G6385" i="4"/>
  <c r="F6385" i="4"/>
  <c r="E6385" i="4"/>
  <c r="D6385" i="4"/>
  <c r="G6384" i="4"/>
  <c r="F6384" i="4"/>
  <c r="E6384" i="4"/>
  <c r="D6384" i="4"/>
  <c r="G6383" i="4"/>
  <c r="F6383" i="4"/>
  <c r="E6383" i="4"/>
  <c r="D6383" i="4"/>
  <c r="G6382" i="4"/>
  <c r="F6382" i="4"/>
  <c r="E6382" i="4"/>
  <c r="D6382" i="4"/>
  <c r="G6381" i="4"/>
  <c r="F6381" i="4"/>
  <c r="E6381" i="4"/>
  <c r="D6381" i="4"/>
  <c r="G6380" i="4"/>
  <c r="F6380" i="4"/>
  <c r="E6380" i="4"/>
  <c r="D6380" i="4"/>
  <c r="G6379" i="4"/>
  <c r="F6379" i="4"/>
  <c r="E6379" i="4"/>
  <c r="D6379" i="4"/>
  <c r="G6378" i="4"/>
  <c r="F6378" i="4"/>
  <c r="E6378" i="4"/>
  <c r="D6378" i="4"/>
  <c r="G6377" i="4"/>
  <c r="F6377" i="4"/>
  <c r="E6377" i="4"/>
  <c r="D6377" i="4"/>
  <c r="G6376" i="4"/>
  <c r="F6376" i="4"/>
  <c r="E6376" i="4"/>
  <c r="D6376" i="4"/>
  <c r="G6375" i="4"/>
  <c r="F6375" i="4"/>
  <c r="E6375" i="4"/>
  <c r="D6375" i="4"/>
  <c r="G6374" i="4"/>
  <c r="F6374" i="4"/>
  <c r="E6374" i="4"/>
  <c r="D6374" i="4"/>
  <c r="G6373" i="4"/>
  <c r="F6373" i="4"/>
  <c r="E6373" i="4"/>
  <c r="D6373" i="4"/>
  <c r="G6372" i="4"/>
  <c r="F6372" i="4"/>
  <c r="E6372" i="4"/>
  <c r="D6372" i="4"/>
  <c r="G6371" i="4"/>
  <c r="F6371" i="4"/>
  <c r="E6371" i="4"/>
  <c r="D6371" i="4"/>
  <c r="G6370" i="4"/>
  <c r="F6370" i="4"/>
  <c r="E6370" i="4"/>
  <c r="D6370" i="4"/>
  <c r="G6369" i="4"/>
  <c r="F6369" i="4"/>
  <c r="E6369" i="4"/>
  <c r="D6369" i="4"/>
  <c r="G6368" i="4"/>
  <c r="F6368" i="4"/>
  <c r="E6368" i="4"/>
  <c r="D6368" i="4"/>
  <c r="G6367" i="4"/>
  <c r="F6367" i="4"/>
  <c r="E6367" i="4"/>
  <c r="D6367" i="4"/>
  <c r="G6366" i="4"/>
  <c r="F6366" i="4"/>
  <c r="E6366" i="4"/>
  <c r="D6366" i="4"/>
  <c r="G6365" i="4"/>
  <c r="F6365" i="4"/>
  <c r="E6365" i="4"/>
  <c r="D6365" i="4"/>
  <c r="G6364" i="4"/>
  <c r="F6364" i="4"/>
  <c r="E6364" i="4"/>
  <c r="D6364" i="4"/>
  <c r="G6363" i="4"/>
  <c r="F6363" i="4"/>
  <c r="E6363" i="4"/>
  <c r="D6363" i="4"/>
  <c r="G6362" i="4"/>
  <c r="F6362" i="4"/>
  <c r="E6362" i="4"/>
  <c r="D6362" i="4"/>
  <c r="G6361" i="4"/>
  <c r="F6361" i="4"/>
  <c r="E6361" i="4"/>
  <c r="D6361" i="4"/>
  <c r="G6360" i="4"/>
  <c r="F6360" i="4"/>
  <c r="E6360" i="4"/>
  <c r="D6360" i="4"/>
  <c r="G6359" i="4"/>
  <c r="F6359" i="4"/>
  <c r="E6359" i="4"/>
  <c r="D6359" i="4"/>
  <c r="G6358" i="4"/>
  <c r="F6358" i="4"/>
  <c r="E6358" i="4"/>
  <c r="D6358" i="4"/>
  <c r="G6357" i="4"/>
  <c r="F6357" i="4"/>
  <c r="E6357" i="4"/>
  <c r="D6357" i="4"/>
  <c r="G6356" i="4"/>
  <c r="F6356" i="4"/>
  <c r="E6356" i="4"/>
  <c r="D6356" i="4"/>
  <c r="G6355" i="4"/>
  <c r="F6355" i="4"/>
  <c r="E6355" i="4"/>
  <c r="D6355" i="4"/>
  <c r="G6354" i="4"/>
  <c r="F6354" i="4"/>
  <c r="E6354" i="4"/>
  <c r="D6354" i="4"/>
  <c r="G6353" i="4"/>
  <c r="F6353" i="4"/>
  <c r="E6353" i="4"/>
  <c r="D6353" i="4"/>
  <c r="G6352" i="4"/>
  <c r="F6352" i="4"/>
  <c r="E6352" i="4"/>
  <c r="D6352" i="4"/>
  <c r="G6351" i="4"/>
  <c r="F6351" i="4"/>
  <c r="E6351" i="4"/>
  <c r="D6351" i="4"/>
  <c r="G6350" i="4"/>
  <c r="F6350" i="4"/>
  <c r="E6350" i="4"/>
  <c r="D6350" i="4"/>
  <c r="G6349" i="4"/>
  <c r="F6349" i="4"/>
  <c r="E6349" i="4"/>
  <c r="D6349" i="4"/>
  <c r="G6348" i="4"/>
  <c r="F6348" i="4"/>
  <c r="E6348" i="4"/>
  <c r="D6348" i="4"/>
  <c r="G6347" i="4"/>
  <c r="F6347" i="4"/>
  <c r="E6347" i="4"/>
  <c r="D6347" i="4"/>
  <c r="G6346" i="4"/>
  <c r="F6346" i="4"/>
  <c r="E6346" i="4"/>
  <c r="D6346" i="4"/>
  <c r="G6345" i="4"/>
  <c r="F6345" i="4"/>
  <c r="E6345" i="4"/>
  <c r="D6345" i="4"/>
  <c r="G6344" i="4"/>
  <c r="F6344" i="4"/>
  <c r="E6344" i="4"/>
  <c r="D6344" i="4"/>
  <c r="G6343" i="4"/>
  <c r="F6343" i="4"/>
  <c r="E6343" i="4"/>
  <c r="D6343" i="4"/>
  <c r="G6342" i="4"/>
  <c r="F6342" i="4"/>
  <c r="E6342" i="4"/>
  <c r="D6342" i="4"/>
  <c r="G6341" i="4"/>
  <c r="F6341" i="4"/>
  <c r="E6341" i="4"/>
  <c r="D6341" i="4"/>
  <c r="G6340" i="4"/>
  <c r="F6340" i="4"/>
  <c r="E6340" i="4"/>
  <c r="D6340" i="4"/>
  <c r="G6339" i="4"/>
  <c r="F6339" i="4"/>
  <c r="E6339" i="4"/>
  <c r="D6339" i="4"/>
  <c r="G6338" i="4"/>
  <c r="F6338" i="4"/>
  <c r="E6338" i="4"/>
  <c r="D6338" i="4"/>
  <c r="G6337" i="4"/>
  <c r="F6337" i="4"/>
  <c r="E6337" i="4"/>
  <c r="D6337" i="4"/>
  <c r="G6336" i="4"/>
  <c r="F6336" i="4"/>
  <c r="E6336" i="4"/>
  <c r="D6336" i="4"/>
  <c r="G6335" i="4"/>
  <c r="F6335" i="4"/>
  <c r="E6335" i="4"/>
  <c r="D6335" i="4"/>
  <c r="G6334" i="4"/>
  <c r="F6334" i="4"/>
  <c r="E6334" i="4"/>
  <c r="D6334" i="4"/>
  <c r="G6333" i="4"/>
  <c r="F6333" i="4"/>
  <c r="E6333" i="4"/>
  <c r="D6333" i="4"/>
  <c r="G6332" i="4"/>
  <c r="F6332" i="4"/>
  <c r="E6332" i="4"/>
  <c r="D6332" i="4"/>
  <c r="G6331" i="4"/>
  <c r="F6331" i="4"/>
  <c r="E6331" i="4"/>
  <c r="D6331" i="4"/>
  <c r="G6330" i="4"/>
  <c r="F6330" i="4"/>
  <c r="E6330" i="4"/>
  <c r="D6330" i="4"/>
  <c r="G6329" i="4"/>
  <c r="F6329" i="4"/>
  <c r="E6329" i="4"/>
  <c r="D6329" i="4"/>
  <c r="G6328" i="4"/>
  <c r="F6328" i="4"/>
  <c r="E6328" i="4"/>
  <c r="D6328" i="4"/>
  <c r="G6327" i="4"/>
  <c r="F6327" i="4"/>
  <c r="E6327" i="4"/>
  <c r="D6327" i="4"/>
  <c r="G6326" i="4"/>
  <c r="F6326" i="4"/>
  <c r="E6326" i="4"/>
  <c r="D6326" i="4"/>
  <c r="G6325" i="4"/>
  <c r="F6325" i="4"/>
  <c r="E6325" i="4"/>
  <c r="D6325" i="4"/>
  <c r="G6324" i="4"/>
  <c r="F6324" i="4"/>
  <c r="E6324" i="4"/>
  <c r="D6324" i="4"/>
  <c r="G6323" i="4"/>
  <c r="F6323" i="4"/>
  <c r="E6323" i="4"/>
  <c r="D6323" i="4"/>
  <c r="G6322" i="4"/>
  <c r="F6322" i="4"/>
  <c r="E6322" i="4"/>
  <c r="D6322" i="4"/>
  <c r="G6321" i="4"/>
  <c r="F6321" i="4"/>
  <c r="E6321" i="4"/>
  <c r="D6321" i="4"/>
  <c r="G6320" i="4"/>
  <c r="F6320" i="4"/>
  <c r="E6320" i="4"/>
  <c r="D6320" i="4"/>
  <c r="G6319" i="4"/>
  <c r="F6319" i="4"/>
  <c r="E6319" i="4"/>
  <c r="D6319" i="4"/>
  <c r="G6318" i="4"/>
  <c r="F6318" i="4"/>
  <c r="E6318" i="4"/>
  <c r="D6318" i="4"/>
  <c r="G6317" i="4"/>
  <c r="F6317" i="4"/>
  <c r="E6317" i="4"/>
  <c r="D6317" i="4"/>
  <c r="G6316" i="4"/>
  <c r="F6316" i="4"/>
  <c r="E6316" i="4"/>
  <c r="D6316" i="4"/>
  <c r="G6315" i="4"/>
  <c r="F6315" i="4"/>
  <c r="E6315" i="4"/>
  <c r="D6315" i="4"/>
  <c r="G6314" i="4"/>
  <c r="F6314" i="4"/>
  <c r="E6314" i="4"/>
  <c r="D6314" i="4"/>
  <c r="G6313" i="4"/>
  <c r="F6313" i="4"/>
  <c r="E6313" i="4"/>
  <c r="D6313" i="4"/>
  <c r="G6312" i="4"/>
  <c r="F6312" i="4"/>
  <c r="E6312" i="4"/>
  <c r="D6312" i="4"/>
  <c r="G6311" i="4"/>
  <c r="F6311" i="4"/>
  <c r="E6311" i="4"/>
  <c r="D6311" i="4"/>
  <c r="G6310" i="4"/>
  <c r="F6310" i="4"/>
  <c r="E6310" i="4"/>
  <c r="D6310" i="4"/>
  <c r="G6309" i="4"/>
  <c r="F6309" i="4"/>
  <c r="E6309" i="4"/>
  <c r="D6309" i="4"/>
  <c r="G6308" i="4"/>
  <c r="F6308" i="4"/>
  <c r="E6308" i="4"/>
  <c r="D6308" i="4"/>
  <c r="G6307" i="4"/>
  <c r="F6307" i="4"/>
  <c r="E6307" i="4"/>
  <c r="D6307" i="4"/>
  <c r="G6306" i="4"/>
  <c r="F6306" i="4"/>
  <c r="E6306" i="4"/>
  <c r="D6306" i="4"/>
  <c r="G6305" i="4"/>
  <c r="F6305" i="4"/>
  <c r="E6305" i="4"/>
  <c r="D6305" i="4"/>
  <c r="G6304" i="4"/>
  <c r="F6304" i="4"/>
  <c r="E6304" i="4"/>
  <c r="D6304" i="4"/>
  <c r="G6303" i="4"/>
  <c r="F6303" i="4"/>
  <c r="E6303" i="4"/>
  <c r="D6303" i="4"/>
  <c r="G6302" i="4"/>
  <c r="F6302" i="4"/>
  <c r="E6302" i="4"/>
  <c r="D6302" i="4"/>
  <c r="G6301" i="4"/>
  <c r="F6301" i="4"/>
  <c r="E6301" i="4"/>
  <c r="D6301" i="4"/>
  <c r="G6300" i="4"/>
  <c r="F6300" i="4"/>
  <c r="E6300" i="4"/>
  <c r="D6300" i="4"/>
  <c r="G6299" i="4"/>
  <c r="F6299" i="4"/>
  <c r="E6299" i="4"/>
  <c r="D6299" i="4"/>
  <c r="G6298" i="4"/>
  <c r="F6298" i="4"/>
  <c r="E6298" i="4"/>
  <c r="D6298" i="4"/>
  <c r="G6297" i="4"/>
  <c r="F6297" i="4"/>
  <c r="E6297" i="4"/>
  <c r="D6297" i="4"/>
  <c r="G6296" i="4"/>
  <c r="F6296" i="4"/>
  <c r="E6296" i="4"/>
  <c r="D6296" i="4"/>
  <c r="G6295" i="4"/>
  <c r="F6295" i="4"/>
  <c r="E6295" i="4"/>
  <c r="D6295" i="4"/>
  <c r="G6294" i="4"/>
  <c r="F6294" i="4"/>
  <c r="E6294" i="4"/>
  <c r="D6294" i="4"/>
  <c r="G6293" i="4"/>
  <c r="F6293" i="4"/>
  <c r="E6293" i="4"/>
  <c r="D6293" i="4"/>
  <c r="G6292" i="4"/>
  <c r="F6292" i="4"/>
  <c r="E6292" i="4"/>
  <c r="D6292" i="4"/>
  <c r="G6291" i="4"/>
  <c r="F6291" i="4"/>
  <c r="E6291" i="4"/>
  <c r="D6291" i="4"/>
  <c r="G6290" i="4"/>
  <c r="F6290" i="4"/>
  <c r="E6290" i="4"/>
  <c r="D6290" i="4"/>
  <c r="G6289" i="4"/>
  <c r="F6289" i="4"/>
  <c r="E6289" i="4"/>
  <c r="D6289" i="4"/>
  <c r="G6288" i="4"/>
  <c r="F6288" i="4"/>
  <c r="E6288" i="4"/>
  <c r="D6288" i="4"/>
  <c r="G6287" i="4"/>
  <c r="F6287" i="4"/>
  <c r="E6287" i="4"/>
  <c r="D6287" i="4"/>
  <c r="G6286" i="4"/>
  <c r="F6286" i="4"/>
  <c r="E6286" i="4"/>
  <c r="D6286" i="4"/>
  <c r="G6285" i="4"/>
  <c r="F6285" i="4"/>
  <c r="E6285" i="4"/>
  <c r="D6285" i="4"/>
  <c r="G6284" i="4"/>
  <c r="F6284" i="4"/>
  <c r="E6284" i="4"/>
  <c r="D6284" i="4"/>
  <c r="G6283" i="4"/>
  <c r="F6283" i="4"/>
  <c r="E6283" i="4"/>
  <c r="D6283" i="4"/>
  <c r="G6282" i="4"/>
  <c r="F6282" i="4"/>
  <c r="E6282" i="4"/>
  <c r="D6282" i="4"/>
  <c r="G6281" i="4"/>
  <c r="F6281" i="4"/>
  <c r="E6281" i="4"/>
  <c r="D6281" i="4"/>
  <c r="G6280" i="4"/>
  <c r="F6280" i="4"/>
  <c r="E6280" i="4"/>
  <c r="D6280" i="4"/>
  <c r="G6279" i="4"/>
  <c r="F6279" i="4"/>
  <c r="E6279" i="4"/>
  <c r="D6279" i="4"/>
  <c r="G6278" i="4"/>
  <c r="F6278" i="4"/>
  <c r="E6278" i="4"/>
  <c r="D6278" i="4"/>
  <c r="G6277" i="4"/>
  <c r="F6277" i="4"/>
  <c r="E6277" i="4"/>
  <c r="D6277" i="4"/>
  <c r="G6276" i="4"/>
  <c r="F6276" i="4"/>
  <c r="E6276" i="4"/>
  <c r="D6276" i="4"/>
  <c r="G6275" i="4"/>
  <c r="F6275" i="4"/>
  <c r="E6275" i="4"/>
  <c r="D6275" i="4"/>
  <c r="G6274" i="4"/>
  <c r="F6274" i="4"/>
  <c r="E6274" i="4"/>
  <c r="D6274" i="4"/>
  <c r="G6273" i="4"/>
  <c r="F6273" i="4"/>
  <c r="E6273" i="4"/>
  <c r="D6273" i="4"/>
  <c r="G6272" i="4"/>
  <c r="F6272" i="4"/>
  <c r="E6272" i="4"/>
  <c r="D6272" i="4"/>
  <c r="G6271" i="4"/>
  <c r="F6271" i="4"/>
  <c r="E6271" i="4"/>
  <c r="D6271" i="4"/>
  <c r="G6270" i="4"/>
  <c r="F6270" i="4"/>
  <c r="E6270" i="4"/>
  <c r="D6270" i="4"/>
  <c r="G6269" i="4"/>
  <c r="F6269" i="4"/>
  <c r="E6269" i="4"/>
  <c r="D6269" i="4"/>
  <c r="G6268" i="4"/>
  <c r="F6268" i="4"/>
  <c r="E6268" i="4"/>
  <c r="D6268" i="4"/>
  <c r="G6267" i="4"/>
  <c r="F6267" i="4"/>
  <c r="E6267" i="4"/>
  <c r="D6267" i="4"/>
  <c r="G6266" i="4"/>
  <c r="F6266" i="4"/>
  <c r="E6266" i="4"/>
  <c r="D6266" i="4"/>
  <c r="G6265" i="4"/>
  <c r="F6265" i="4"/>
  <c r="E6265" i="4"/>
  <c r="D6265" i="4"/>
  <c r="G6264" i="4"/>
  <c r="F6264" i="4"/>
  <c r="E6264" i="4"/>
  <c r="D6264" i="4"/>
  <c r="G6263" i="4"/>
  <c r="F6263" i="4"/>
  <c r="E6263" i="4"/>
  <c r="D6263" i="4"/>
  <c r="G6262" i="4"/>
  <c r="F6262" i="4"/>
  <c r="E6262" i="4"/>
  <c r="D6262" i="4"/>
  <c r="G6261" i="4"/>
  <c r="F6261" i="4"/>
  <c r="E6261" i="4"/>
  <c r="D6261" i="4"/>
  <c r="G6260" i="4"/>
  <c r="F6260" i="4"/>
  <c r="E6260" i="4"/>
  <c r="D6260" i="4"/>
  <c r="G6259" i="4"/>
  <c r="F6259" i="4"/>
  <c r="E6259" i="4"/>
  <c r="D6259" i="4"/>
  <c r="G6258" i="4"/>
  <c r="F6258" i="4"/>
  <c r="E6258" i="4"/>
  <c r="D6258" i="4"/>
  <c r="G6257" i="4"/>
  <c r="F6257" i="4"/>
  <c r="E6257" i="4"/>
  <c r="D6257" i="4"/>
  <c r="G6256" i="4"/>
  <c r="F6256" i="4"/>
  <c r="E6256" i="4"/>
  <c r="D6256" i="4"/>
  <c r="G6255" i="4"/>
  <c r="F6255" i="4"/>
  <c r="E6255" i="4"/>
  <c r="D6255" i="4"/>
  <c r="G6254" i="4"/>
  <c r="F6254" i="4"/>
  <c r="E6254" i="4"/>
  <c r="D6254" i="4"/>
  <c r="G6253" i="4"/>
  <c r="F6253" i="4"/>
  <c r="E6253" i="4"/>
  <c r="D6253" i="4"/>
  <c r="G6252" i="4"/>
  <c r="F6252" i="4"/>
  <c r="E6252" i="4"/>
  <c r="D6252" i="4"/>
  <c r="G6251" i="4"/>
  <c r="F6251" i="4"/>
  <c r="E6251" i="4"/>
  <c r="D6251" i="4"/>
  <c r="G6250" i="4"/>
  <c r="F6250" i="4"/>
  <c r="E6250" i="4"/>
  <c r="D6250" i="4"/>
  <c r="G6249" i="4"/>
  <c r="F6249" i="4"/>
  <c r="E6249" i="4"/>
  <c r="D6249" i="4"/>
  <c r="G6248" i="4"/>
  <c r="F6248" i="4"/>
  <c r="E6248" i="4"/>
  <c r="D6248" i="4"/>
  <c r="G6247" i="4"/>
  <c r="F6247" i="4"/>
  <c r="E6247" i="4"/>
  <c r="D6247" i="4"/>
  <c r="G6246" i="4"/>
  <c r="F6246" i="4"/>
  <c r="E6246" i="4"/>
  <c r="D6246" i="4"/>
  <c r="G6245" i="4"/>
  <c r="F6245" i="4"/>
  <c r="E6245" i="4"/>
  <c r="D6245" i="4"/>
  <c r="G6244" i="4"/>
  <c r="F6244" i="4"/>
  <c r="E6244" i="4"/>
  <c r="D6244" i="4"/>
  <c r="G6243" i="4"/>
  <c r="F6243" i="4"/>
  <c r="E6243" i="4"/>
  <c r="D6243" i="4"/>
  <c r="G6242" i="4"/>
  <c r="F6242" i="4"/>
  <c r="E6242" i="4"/>
  <c r="D6242" i="4"/>
  <c r="G6241" i="4"/>
  <c r="F6241" i="4"/>
  <c r="E6241" i="4"/>
  <c r="D6241" i="4"/>
  <c r="G6240" i="4"/>
  <c r="F6240" i="4"/>
  <c r="E6240" i="4"/>
  <c r="D6240" i="4"/>
  <c r="G6239" i="4"/>
  <c r="F6239" i="4"/>
  <c r="E6239" i="4"/>
  <c r="D6239" i="4"/>
  <c r="G6238" i="4"/>
  <c r="F6238" i="4"/>
  <c r="E6238" i="4"/>
  <c r="D6238" i="4"/>
  <c r="G6237" i="4"/>
  <c r="F6237" i="4"/>
  <c r="E6237" i="4"/>
  <c r="D6237" i="4"/>
  <c r="G6236" i="4"/>
  <c r="F6236" i="4"/>
  <c r="E6236" i="4"/>
  <c r="D6236" i="4"/>
  <c r="G6235" i="4"/>
  <c r="F6235" i="4"/>
  <c r="E6235" i="4"/>
  <c r="D6235" i="4"/>
  <c r="G6234" i="4"/>
  <c r="F6234" i="4"/>
  <c r="E6234" i="4"/>
  <c r="D6234" i="4"/>
  <c r="G6233" i="4"/>
  <c r="F6233" i="4"/>
  <c r="E6233" i="4"/>
  <c r="D6233" i="4"/>
  <c r="G6232" i="4"/>
  <c r="F6232" i="4"/>
  <c r="E6232" i="4"/>
  <c r="D6232" i="4"/>
  <c r="G6231" i="4"/>
  <c r="F6231" i="4"/>
  <c r="E6231" i="4"/>
  <c r="D6231" i="4"/>
  <c r="G6230" i="4"/>
  <c r="F6230" i="4"/>
  <c r="E6230" i="4"/>
  <c r="D6230" i="4"/>
  <c r="G6229" i="4"/>
  <c r="F6229" i="4"/>
  <c r="E6229" i="4"/>
  <c r="D6229" i="4"/>
  <c r="G6228" i="4"/>
  <c r="F6228" i="4"/>
  <c r="E6228" i="4"/>
  <c r="D6228" i="4"/>
  <c r="G6227" i="4"/>
  <c r="F6227" i="4"/>
  <c r="E6227" i="4"/>
  <c r="D6227" i="4"/>
  <c r="G6226" i="4"/>
  <c r="F6226" i="4"/>
  <c r="E6226" i="4"/>
  <c r="D6226" i="4"/>
  <c r="G6225" i="4"/>
  <c r="F6225" i="4"/>
  <c r="E6225" i="4"/>
  <c r="D6225" i="4"/>
  <c r="G6224" i="4"/>
  <c r="F6224" i="4"/>
  <c r="E6224" i="4"/>
  <c r="D6224" i="4"/>
  <c r="G6223" i="4"/>
  <c r="F6223" i="4"/>
  <c r="E6223" i="4"/>
  <c r="D6223" i="4"/>
  <c r="G6222" i="4"/>
  <c r="F6222" i="4"/>
  <c r="E6222" i="4"/>
  <c r="D6222" i="4"/>
  <c r="G6221" i="4"/>
  <c r="F6221" i="4"/>
  <c r="E6221" i="4"/>
  <c r="D6221" i="4"/>
  <c r="G6220" i="4"/>
  <c r="F6220" i="4"/>
  <c r="E6220" i="4"/>
  <c r="D6220" i="4"/>
  <c r="G6219" i="4"/>
  <c r="F6219" i="4"/>
  <c r="E6219" i="4"/>
  <c r="D6219" i="4"/>
  <c r="G6218" i="4"/>
  <c r="F6218" i="4"/>
  <c r="E6218" i="4"/>
  <c r="D6218" i="4"/>
  <c r="G6217" i="4"/>
  <c r="F6217" i="4"/>
  <c r="E6217" i="4"/>
  <c r="D6217" i="4"/>
  <c r="G6216" i="4"/>
  <c r="F6216" i="4"/>
  <c r="E6216" i="4"/>
  <c r="D6216" i="4"/>
  <c r="G6215" i="4"/>
  <c r="F6215" i="4"/>
  <c r="E6215" i="4"/>
  <c r="D6215" i="4"/>
  <c r="G6214" i="4"/>
  <c r="F6214" i="4"/>
  <c r="E6214" i="4"/>
  <c r="D6214" i="4"/>
  <c r="G6213" i="4"/>
  <c r="F6213" i="4"/>
  <c r="E6213" i="4"/>
  <c r="D6213" i="4"/>
  <c r="G6212" i="4"/>
  <c r="F6212" i="4"/>
  <c r="E6212" i="4"/>
  <c r="D6212" i="4"/>
  <c r="G6211" i="4"/>
  <c r="F6211" i="4"/>
  <c r="E6211" i="4"/>
  <c r="D6211" i="4"/>
  <c r="G6210" i="4"/>
  <c r="F6210" i="4"/>
  <c r="E6210" i="4"/>
  <c r="D6210" i="4"/>
  <c r="G6209" i="4"/>
  <c r="F6209" i="4"/>
  <c r="E6209" i="4"/>
  <c r="D6209" i="4"/>
  <c r="G6208" i="4"/>
  <c r="F6208" i="4"/>
  <c r="E6208" i="4"/>
  <c r="D6208" i="4"/>
  <c r="G6207" i="4"/>
  <c r="F6207" i="4"/>
  <c r="E6207" i="4"/>
  <c r="D6207" i="4"/>
  <c r="G6206" i="4"/>
  <c r="F6206" i="4"/>
  <c r="E6206" i="4"/>
  <c r="D6206" i="4"/>
  <c r="G6205" i="4"/>
  <c r="F6205" i="4"/>
  <c r="E6205" i="4"/>
  <c r="D6205" i="4"/>
  <c r="G6204" i="4"/>
  <c r="F6204" i="4"/>
  <c r="E6204" i="4"/>
  <c r="D6204" i="4"/>
  <c r="G6203" i="4"/>
  <c r="F6203" i="4"/>
  <c r="E6203" i="4"/>
  <c r="D6203" i="4"/>
  <c r="G6202" i="4"/>
  <c r="F6202" i="4"/>
  <c r="E6202" i="4"/>
  <c r="D6202" i="4"/>
  <c r="G6201" i="4"/>
  <c r="F6201" i="4"/>
  <c r="E6201" i="4"/>
  <c r="D6201" i="4"/>
  <c r="G6200" i="4"/>
  <c r="F6200" i="4"/>
  <c r="E6200" i="4"/>
  <c r="D6200" i="4"/>
  <c r="G6199" i="4"/>
  <c r="F6199" i="4"/>
  <c r="E6199" i="4"/>
  <c r="D6199" i="4"/>
  <c r="G6198" i="4"/>
  <c r="F6198" i="4"/>
  <c r="E6198" i="4"/>
  <c r="D6198" i="4"/>
  <c r="G6197" i="4"/>
  <c r="F6197" i="4"/>
  <c r="E6197" i="4"/>
  <c r="D6197" i="4"/>
  <c r="G6196" i="4"/>
  <c r="F6196" i="4"/>
  <c r="E6196" i="4"/>
  <c r="D6196" i="4"/>
  <c r="G6195" i="4"/>
  <c r="F6195" i="4"/>
  <c r="E6195" i="4"/>
  <c r="D6195" i="4"/>
  <c r="G6194" i="4"/>
  <c r="F6194" i="4"/>
  <c r="E6194" i="4"/>
  <c r="D6194" i="4"/>
  <c r="G6193" i="4"/>
  <c r="F6193" i="4"/>
  <c r="E6193" i="4"/>
  <c r="D6193" i="4"/>
  <c r="G6192" i="4"/>
  <c r="F6192" i="4"/>
  <c r="E6192" i="4"/>
  <c r="D6192" i="4"/>
  <c r="G6191" i="4"/>
  <c r="F6191" i="4"/>
  <c r="E6191" i="4"/>
  <c r="D6191" i="4"/>
  <c r="G6190" i="4"/>
  <c r="F6190" i="4"/>
  <c r="E6190" i="4"/>
  <c r="D6190" i="4"/>
  <c r="G6189" i="4"/>
  <c r="F6189" i="4"/>
  <c r="E6189" i="4"/>
  <c r="D6189" i="4"/>
  <c r="G6188" i="4"/>
  <c r="F6188" i="4"/>
  <c r="E6188" i="4"/>
  <c r="D6188" i="4"/>
  <c r="G6187" i="4"/>
  <c r="F6187" i="4"/>
  <c r="E6187" i="4"/>
  <c r="D6187" i="4"/>
  <c r="G6186" i="4"/>
  <c r="F6186" i="4"/>
  <c r="E6186" i="4"/>
  <c r="D6186" i="4"/>
  <c r="G6185" i="4"/>
  <c r="F6185" i="4"/>
  <c r="E6185" i="4"/>
  <c r="D6185" i="4"/>
  <c r="G6184" i="4"/>
  <c r="F6184" i="4"/>
  <c r="E6184" i="4"/>
  <c r="D6184" i="4"/>
  <c r="G6183" i="4"/>
  <c r="F6183" i="4"/>
  <c r="E6183" i="4"/>
  <c r="D6183" i="4"/>
  <c r="G6182" i="4"/>
  <c r="F6182" i="4"/>
  <c r="E6182" i="4"/>
  <c r="D6182" i="4"/>
  <c r="G6181" i="4"/>
  <c r="F6181" i="4"/>
  <c r="E6181" i="4"/>
  <c r="D6181" i="4"/>
  <c r="G6180" i="4"/>
  <c r="F6180" i="4"/>
  <c r="E6180" i="4"/>
  <c r="D6180" i="4"/>
  <c r="G6179" i="4"/>
  <c r="F6179" i="4"/>
  <c r="E6179" i="4"/>
  <c r="D6179" i="4"/>
  <c r="G6178" i="4"/>
  <c r="F6178" i="4"/>
  <c r="E6178" i="4"/>
  <c r="D6178" i="4"/>
  <c r="G6177" i="4"/>
  <c r="F6177" i="4"/>
  <c r="E6177" i="4"/>
  <c r="D6177" i="4"/>
  <c r="G6176" i="4"/>
  <c r="F6176" i="4"/>
  <c r="E6176" i="4"/>
  <c r="D6176" i="4"/>
  <c r="G6175" i="4"/>
  <c r="F6175" i="4"/>
  <c r="E6175" i="4"/>
  <c r="D6175" i="4"/>
  <c r="G6174" i="4"/>
  <c r="F6174" i="4"/>
  <c r="E6174" i="4"/>
  <c r="D6174" i="4"/>
  <c r="G6173" i="4"/>
  <c r="F6173" i="4"/>
  <c r="E6173" i="4"/>
  <c r="D6173" i="4"/>
  <c r="G6172" i="4"/>
  <c r="F6172" i="4"/>
  <c r="E6172" i="4"/>
  <c r="D6172" i="4"/>
  <c r="G6171" i="4"/>
  <c r="F6171" i="4"/>
  <c r="E6171" i="4"/>
  <c r="D6171" i="4"/>
  <c r="G6170" i="4"/>
  <c r="F6170" i="4"/>
  <c r="E6170" i="4"/>
  <c r="D6170" i="4"/>
  <c r="G6169" i="4"/>
  <c r="F6169" i="4"/>
  <c r="E6169" i="4"/>
  <c r="D6169" i="4"/>
  <c r="G6168" i="4"/>
  <c r="F6168" i="4"/>
  <c r="E6168" i="4"/>
  <c r="D6168" i="4"/>
  <c r="G6167" i="4"/>
  <c r="F6167" i="4"/>
  <c r="E6167" i="4"/>
  <c r="D6167" i="4"/>
  <c r="G6166" i="4"/>
  <c r="F6166" i="4"/>
  <c r="E6166" i="4"/>
  <c r="D6166" i="4"/>
  <c r="G6165" i="4"/>
  <c r="F6165" i="4"/>
  <c r="E6165" i="4"/>
  <c r="D6165" i="4"/>
  <c r="G6164" i="4"/>
  <c r="F6164" i="4"/>
  <c r="E6164" i="4"/>
  <c r="D6164" i="4"/>
  <c r="G6163" i="4"/>
  <c r="F6163" i="4"/>
  <c r="E6163" i="4"/>
  <c r="D6163" i="4"/>
  <c r="G6162" i="4"/>
  <c r="F6162" i="4"/>
  <c r="E6162" i="4"/>
  <c r="D6162" i="4"/>
  <c r="G6161" i="4"/>
  <c r="F6161" i="4"/>
  <c r="E6161" i="4"/>
  <c r="D6161" i="4"/>
  <c r="G6160" i="4"/>
  <c r="F6160" i="4"/>
  <c r="E6160" i="4"/>
  <c r="D6160" i="4"/>
  <c r="G6159" i="4"/>
  <c r="F6159" i="4"/>
  <c r="E6159" i="4"/>
  <c r="D6159" i="4"/>
  <c r="G6158" i="4"/>
  <c r="F6158" i="4"/>
  <c r="E6158" i="4"/>
  <c r="D6158" i="4"/>
  <c r="G6157" i="4"/>
  <c r="F6157" i="4"/>
  <c r="E6157" i="4"/>
  <c r="D6157" i="4"/>
  <c r="G6156" i="4"/>
  <c r="F6156" i="4"/>
  <c r="E6156" i="4"/>
  <c r="D6156" i="4"/>
  <c r="G6155" i="4"/>
  <c r="F6155" i="4"/>
  <c r="E6155" i="4"/>
  <c r="D6155" i="4"/>
  <c r="G6154" i="4"/>
  <c r="F6154" i="4"/>
  <c r="E6154" i="4"/>
  <c r="D6154" i="4"/>
  <c r="G6153" i="4"/>
  <c r="F6153" i="4"/>
  <c r="E6153" i="4"/>
  <c r="D6153" i="4"/>
  <c r="G6152" i="4"/>
  <c r="F6152" i="4"/>
  <c r="E6152" i="4"/>
  <c r="D6152" i="4"/>
  <c r="G6151" i="4"/>
  <c r="F6151" i="4"/>
  <c r="E6151" i="4"/>
  <c r="D6151" i="4"/>
  <c r="G6150" i="4"/>
  <c r="F6150" i="4"/>
  <c r="E6150" i="4"/>
  <c r="D6150" i="4"/>
  <c r="G6149" i="4"/>
  <c r="F6149" i="4"/>
  <c r="E6149" i="4"/>
  <c r="D6149" i="4"/>
  <c r="G6148" i="4"/>
  <c r="F6148" i="4"/>
  <c r="E6148" i="4"/>
  <c r="D6148" i="4"/>
  <c r="G6147" i="4"/>
  <c r="F6147" i="4"/>
  <c r="E6147" i="4"/>
  <c r="D6147" i="4"/>
  <c r="G6146" i="4"/>
  <c r="F6146" i="4"/>
  <c r="E6146" i="4"/>
  <c r="D6146" i="4"/>
  <c r="G6145" i="4"/>
  <c r="F6145" i="4"/>
  <c r="E6145" i="4"/>
  <c r="D6145" i="4"/>
  <c r="G6144" i="4"/>
  <c r="F6144" i="4"/>
  <c r="E6144" i="4"/>
  <c r="D6144" i="4"/>
  <c r="G6143" i="4"/>
  <c r="F6143" i="4"/>
  <c r="E6143" i="4"/>
  <c r="D6143" i="4"/>
  <c r="G6142" i="4"/>
  <c r="F6142" i="4"/>
  <c r="E6142" i="4"/>
  <c r="D6142" i="4"/>
  <c r="G6141" i="4"/>
  <c r="F6141" i="4"/>
  <c r="E6141" i="4"/>
  <c r="D6141" i="4"/>
  <c r="G6140" i="4"/>
  <c r="F6140" i="4"/>
  <c r="E6140" i="4"/>
  <c r="D6140" i="4"/>
  <c r="G6139" i="4"/>
  <c r="F6139" i="4"/>
  <c r="E6139" i="4"/>
  <c r="D6139" i="4"/>
  <c r="G6138" i="4"/>
  <c r="F6138" i="4"/>
  <c r="E6138" i="4"/>
  <c r="D6138" i="4"/>
  <c r="G6137" i="4"/>
  <c r="F6137" i="4"/>
  <c r="E6137" i="4"/>
  <c r="D6137" i="4"/>
  <c r="G6136" i="4"/>
  <c r="F6136" i="4"/>
  <c r="E6136" i="4"/>
  <c r="D6136" i="4"/>
  <c r="G6135" i="4"/>
  <c r="F6135" i="4"/>
  <c r="E6135" i="4"/>
  <c r="D6135" i="4"/>
  <c r="G6134" i="4"/>
  <c r="F6134" i="4"/>
  <c r="E6134" i="4"/>
  <c r="D6134" i="4"/>
  <c r="G6133" i="4"/>
  <c r="F6133" i="4"/>
  <c r="E6133" i="4"/>
  <c r="D6133" i="4"/>
  <c r="G6132" i="4"/>
  <c r="F6132" i="4"/>
  <c r="E6132" i="4"/>
  <c r="D6132" i="4"/>
  <c r="G6131" i="4"/>
  <c r="F6131" i="4"/>
  <c r="E6131" i="4"/>
  <c r="D6131" i="4"/>
  <c r="G6130" i="4"/>
  <c r="F6130" i="4"/>
  <c r="E6130" i="4"/>
  <c r="D6130" i="4"/>
  <c r="G6129" i="4"/>
  <c r="F6129" i="4"/>
  <c r="E6129" i="4"/>
  <c r="D6129" i="4"/>
  <c r="G6128" i="4"/>
  <c r="F6128" i="4"/>
  <c r="E6128" i="4"/>
  <c r="D6128" i="4"/>
  <c r="G6127" i="4"/>
  <c r="F6127" i="4"/>
  <c r="E6127" i="4"/>
  <c r="D6127" i="4"/>
  <c r="G6126" i="4"/>
  <c r="F6126" i="4"/>
  <c r="E6126" i="4"/>
  <c r="D6126" i="4"/>
  <c r="G6125" i="4"/>
  <c r="F6125" i="4"/>
  <c r="E6125" i="4"/>
  <c r="D6125" i="4"/>
  <c r="G6124" i="4"/>
  <c r="F6124" i="4"/>
  <c r="E6124" i="4"/>
  <c r="D6124" i="4"/>
  <c r="G6123" i="4"/>
  <c r="F6123" i="4"/>
  <c r="E6123" i="4"/>
  <c r="D6123" i="4"/>
  <c r="G6122" i="4"/>
  <c r="F6122" i="4"/>
  <c r="E6122" i="4"/>
  <c r="D6122" i="4"/>
  <c r="G6121" i="4"/>
  <c r="F6121" i="4"/>
  <c r="E6121" i="4"/>
  <c r="D6121" i="4"/>
  <c r="G6120" i="4"/>
  <c r="F6120" i="4"/>
  <c r="E6120" i="4"/>
  <c r="D6120" i="4"/>
  <c r="G6119" i="4"/>
  <c r="F6119" i="4"/>
  <c r="E6119" i="4"/>
  <c r="D6119" i="4"/>
  <c r="G6118" i="4"/>
  <c r="F6118" i="4"/>
  <c r="E6118" i="4"/>
  <c r="D6118" i="4"/>
  <c r="G6117" i="4"/>
  <c r="F6117" i="4"/>
  <c r="E6117" i="4"/>
  <c r="D6117" i="4"/>
  <c r="G6116" i="4"/>
  <c r="F6116" i="4"/>
  <c r="E6116" i="4"/>
  <c r="D6116" i="4"/>
  <c r="G6115" i="4"/>
  <c r="F6115" i="4"/>
  <c r="E6115" i="4"/>
  <c r="D6115" i="4"/>
  <c r="G6114" i="4"/>
  <c r="F6114" i="4"/>
  <c r="E6114" i="4"/>
  <c r="D6114" i="4"/>
  <c r="G6113" i="4"/>
  <c r="F6113" i="4"/>
  <c r="E6113" i="4"/>
  <c r="D6113" i="4"/>
  <c r="G6112" i="4"/>
  <c r="F6112" i="4"/>
  <c r="E6112" i="4"/>
  <c r="D6112" i="4"/>
  <c r="G6111" i="4"/>
  <c r="F6111" i="4"/>
  <c r="E6111" i="4"/>
  <c r="D6111" i="4"/>
  <c r="G6110" i="4"/>
  <c r="F6110" i="4"/>
  <c r="E6110" i="4"/>
  <c r="D6110" i="4"/>
  <c r="G6109" i="4"/>
  <c r="F6109" i="4"/>
  <c r="E6109" i="4"/>
  <c r="D6109" i="4"/>
  <c r="G6108" i="4"/>
  <c r="F6108" i="4"/>
  <c r="E6108" i="4"/>
  <c r="D6108" i="4"/>
  <c r="G6107" i="4"/>
  <c r="F6107" i="4"/>
  <c r="E6107" i="4"/>
  <c r="D6107" i="4"/>
  <c r="G6106" i="4"/>
  <c r="F6106" i="4"/>
  <c r="E6106" i="4"/>
  <c r="D6106" i="4"/>
  <c r="G6105" i="4"/>
  <c r="F6105" i="4"/>
  <c r="E6105" i="4"/>
  <c r="D6105" i="4"/>
  <c r="G6104" i="4"/>
  <c r="F6104" i="4"/>
  <c r="E6104" i="4"/>
  <c r="D6104" i="4"/>
  <c r="G6103" i="4"/>
  <c r="F6103" i="4"/>
  <c r="E6103" i="4"/>
  <c r="D6103" i="4"/>
  <c r="G6102" i="4"/>
  <c r="F6102" i="4"/>
  <c r="E6102" i="4"/>
  <c r="D6102" i="4"/>
  <c r="G6101" i="4"/>
  <c r="F6101" i="4"/>
  <c r="E6101" i="4"/>
  <c r="D6101" i="4"/>
  <c r="G6100" i="4"/>
  <c r="F6100" i="4"/>
  <c r="E6100" i="4"/>
  <c r="D6100" i="4"/>
  <c r="G6099" i="4"/>
  <c r="F6099" i="4"/>
  <c r="E6099" i="4"/>
  <c r="D6099" i="4"/>
  <c r="G6098" i="4"/>
  <c r="F6098" i="4"/>
  <c r="E6098" i="4"/>
  <c r="D6098" i="4"/>
  <c r="G6097" i="4"/>
  <c r="F6097" i="4"/>
  <c r="E6097" i="4"/>
  <c r="D6097" i="4"/>
  <c r="G6096" i="4"/>
  <c r="F6096" i="4"/>
  <c r="E6096" i="4"/>
  <c r="D6096" i="4"/>
  <c r="G6095" i="4"/>
  <c r="F6095" i="4"/>
  <c r="E6095" i="4"/>
  <c r="D6095" i="4"/>
  <c r="G6094" i="4"/>
  <c r="F6094" i="4"/>
  <c r="E6094" i="4"/>
  <c r="D6094" i="4"/>
  <c r="G6093" i="4"/>
  <c r="F6093" i="4"/>
  <c r="E6093" i="4"/>
  <c r="D6093" i="4"/>
  <c r="G6092" i="4"/>
  <c r="F6092" i="4"/>
  <c r="E6092" i="4"/>
  <c r="D6092" i="4"/>
  <c r="G6091" i="4"/>
  <c r="F6091" i="4"/>
  <c r="E6091" i="4"/>
  <c r="D6091" i="4"/>
  <c r="G6090" i="4"/>
  <c r="F6090" i="4"/>
  <c r="E6090" i="4"/>
  <c r="D6090" i="4"/>
  <c r="G6089" i="4"/>
  <c r="F6089" i="4"/>
  <c r="E6089" i="4"/>
  <c r="D6089" i="4"/>
  <c r="G6088" i="4"/>
  <c r="F6088" i="4"/>
  <c r="E6088" i="4"/>
  <c r="D6088" i="4"/>
  <c r="G6087" i="4"/>
  <c r="F6087" i="4"/>
  <c r="E6087" i="4"/>
  <c r="D6087" i="4"/>
  <c r="G6086" i="4"/>
  <c r="F6086" i="4"/>
  <c r="E6086" i="4"/>
  <c r="D6086" i="4"/>
  <c r="G6085" i="4"/>
  <c r="F6085" i="4"/>
  <c r="E6085" i="4"/>
  <c r="D6085" i="4"/>
  <c r="G6084" i="4"/>
  <c r="F6084" i="4"/>
  <c r="E6084" i="4"/>
  <c r="D6084" i="4"/>
  <c r="G6083" i="4"/>
  <c r="F6083" i="4"/>
  <c r="E6083" i="4"/>
  <c r="D6083" i="4"/>
  <c r="G6082" i="4"/>
  <c r="F6082" i="4"/>
  <c r="E6082" i="4"/>
  <c r="D6082" i="4"/>
  <c r="G6081" i="4"/>
  <c r="F6081" i="4"/>
  <c r="E6081" i="4"/>
  <c r="D6081" i="4"/>
  <c r="G6080" i="4"/>
  <c r="F6080" i="4"/>
  <c r="E6080" i="4"/>
  <c r="D6080" i="4"/>
  <c r="G6079" i="4"/>
  <c r="F6079" i="4"/>
  <c r="E6079" i="4"/>
  <c r="D6079" i="4"/>
  <c r="G6078" i="4"/>
  <c r="F6078" i="4"/>
  <c r="E6078" i="4"/>
  <c r="D6078" i="4"/>
  <c r="G6077" i="4"/>
  <c r="F6077" i="4"/>
  <c r="E6077" i="4"/>
  <c r="D6077" i="4"/>
  <c r="G6076" i="4"/>
  <c r="F6076" i="4"/>
  <c r="E6076" i="4"/>
  <c r="D6076" i="4"/>
  <c r="G6075" i="4"/>
  <c r="F6075" i="4"/>
  <c r="E6075" i="4"/>
  <c r="D6075" i="4"/>
  <c r="G6074" i="4"/>
  <c r="F6074" i="4"/>
  <c r="E6074" i="4"/>
  <c r="D6074" i="4"/>
  <c r="G6073" i="4"/>
  <c r="F6073" i="4"/>
  <c r="E6073" i="4"/>
  <c r="D6073" i="4"/>
  <c r="G6072" i="4"/>
  <c r="F6072" i="4"/>
  <c r="E6072" i="4"/>
  <c r="D6072" i="4"/>
  <c r="G6071" i="4"/>
  <c r="F6071" i="4"/>
  <c r="E6071" i="4"/>
  <c r="D6071" i="4"/>
  <c r="G6070" i="4"/>
  <c r="F6070" i="4"/>
  <c r="E6070" i="4"/>
  <c r="D6070" i="4"/>
  <c r="G6069" i="4"/>
  <c r="F6069" i="4"/>
  <c r="E6069" i="4"/>
  <c r="D6069" i="4"/>
  <c r="G6068" i="4"/>
  <c r="F6068" i="4"/>
  <c r="E6068" i="4"/>
  <c r="D6068" i="4"/>
  <c r="G6067" i="4"/>
  <c r="F6067" i="4"/>
  <c r="E6067" i="4"/>
  <c r="D6067" i="4"/>
  <c r="G6066" i="4"/>
  <c r="F6066" i="4"/>
  <c r="E6066" i="4"/>
  <c r="D6066" i="4"/>
  <c r="G6065" i="4"/>
  <c r="F6065" i="4"/>
  <c r="E6065" i="4"/>
  <c r="D6065" i="4"/>
  <c r="G6064" i="4"/>
  <c r="F6064" i="4"/>
  <c r="E6064" i="4"/>
  <c r="D6064" i="4"/>
  <c r="G6063" i="4"/>
  <c r="F6063" i="4"/>
  <c r="E6063" i="4"/>
  <c r="D6063" i="4"/>
  <c r="G6062" i="4"/>
  <c r="F6062" i="4"/>
  <c r="E6062" i="4"/>
  <c r="D6062" i="4"/>
  <c r="G6061" i="4"/>
  <c r="F6061" i="4"/>
  <c r="E6061" i="4"/>
  <c r="D6061" i="4"/>
  <c r="G6060" i="4"/>
  <c r="F6060" i="4"/>
  <c r="E6060" i="4"/>
  <c r="D6060" i="4"/>
  <c r="G6059" i="4"/>
  <c r="F6059" i="4"/>
  <c r="E6059" i="4"/>
  <c r="D6059" i="4"/>
  <c r="G6058" i="4"/>
  <c r="F6058" i="4"/>
  <c r="E6058" i="4"/>
  <c r="D6058" i="4"/>
  <c r="G6057" i="4"/>
  <c r="F6057" i="4"/>
  <c r="E6057" i="4"/>
  <c r="D6057" i="4"/>
  <c r="G6056" i="4"/>
  <c r="F6056" i="4"/>
  <c r="E6056" i="4"/>
  <c r="D6056" i="4"/>
  <c r="G6055" i="4"/>
  <c r="F6055" i="4"/>
  <c r="E6055" i="4"/>
  <c r="D6055" i="4"/>
  <c r="G6054" i="4"/>
  <c r="F6054" i="4"/>
  <c r="E6054" i="4"/>
  <c r="D6054" i="4"/>
  <c r="G6053" i="4"/>
  <c r="F6053" i="4"/>
  <c r="E6053" i="4"/>
  <c r="D6053" i="4"/>
  <c r="G6052" i="4"/>
  <c r="F6052" i="4"/>
  <c r="E6052" i="4"/>
  <c r="D6052" i="4"/>
  <c r="G6051" i="4"/>
  <c r="F6051" i="4"/>
  <c r="E6051" i="4"/>
  <c r="D6051" i="4"/>
  <c r="G6050" i="4"/>
  <c r="F6050" i="4"/>
  <c r="E6050" i="4"/>
  <c r="D6050" i="4"/>
  <c r="G6049" i="4"/>
  <c r="F6049" i="4"/>
  <c r="E6049" i="4"/>
  <c r="D6049" i="4"/>
  <c r="G6048" i="4"/>
  <c r="F6048" i="4"/>
  <c r="E6048" i="4"/>
  <c r="D6048" i="4"/>
  <c r="G6047" i="4"/>
  <c r="F6047" i="4"/>
  <c r="E6047" i="4"/>
  <c r="D6047" i="4"/>
  <c r="G6046" i="4"/>
  <c r="F6046" i="4"/>
  <c r="E6046" i="4"/>
  <c r="D6046" i="4"/>
  <c r="G6045" i="4"/>
  <c r="F6045" i="4"/>
  <c r="E6045" i="4"/>
  <c r="D6045" i="4"/>
  <c r="G6044" i="4"/>
  <c r="F6044" i="4"/>
  <c r="E6044" i="4"/>
  <c r="D6044" i="4"/>
  <c r="G6043" i="4"/>
  <c r="F6043" i="4"/>
  <c r="E6043" i="4"/>
  <c r="D6043" i="4"/>
  <c r="G6042" i="4"/>
  <c r="F6042" i="4"/>
  <c r="E6042" i="4"/>
  <c r="D6042" i="4"/>
  <c r="G6041" i="4"/>
  <c r="F6041" i="4"/>
  <c r="E6041" i="4"/>
  <c r="D6041" i="4"/>
  <c r="G6040" i="4"/>
  <c r="F6040" i="4"/>
  <c r="E6040" i="4"/>
  <c r="D6040" i="4"/>
  <c r="G6039" i="4"/>
  <c r="F6039" i="4"/>
  <c r="E6039" i="4"/>
  <c r="D6039" i="4"/>
  <c r="G6038" i="4"/>
  <c r="F6038" i="4"/>
  <c r="E6038" i="4"/>
  <c r="D6038" i="4"/>
  <c r="G6037" i="4"/>
  <c r="F6037" i="4"/>
  <c r="E6037" i="4"/>
  <c r="D6037" i="4"/>
  <c r="G6036" i="4"/>
  <c r="F6036" i="4"/>
  <c r="E6036" i="4"/>
  <c r="D6036" i="4"/>
  <c r="G6035" i="4"/>
  <c r="F6035" i="4"/>
  <c r="E6035" i="4"/>
  <c r="D6035" i="4"/>
  <c r="G6034" i="4"/>
  <c r="F6034" i="4"/>
  <c r="E6034" i="4"/>
  <c r="D6034" i="4"/>
  <c r="G6033" i="4"/>
  <c r="F6033" i="4"/>
  <c r="E6033" i="4"/>
  <c r="D6033" i="4"/>
  <c r="G6032" i="4"/>
  <c r="F6032" i="4"/>
  <c r="E6032" i="4"/>
  <c r="D6032" i="4"/>
  <c r="G6031" i="4"/>
  <c r="F6031" i="4"/>
  <c r="E6031" i="4"/>
  <c r="D6031" i="4"/>
  <c r="G6030" i="4"/>
  <c r="F6030" i="4"/>
  <c r="E6030" i="4"/>
  <c r="D6030" i="4"/>
  <c r="G6029" i="4"/>
  <c r="F6029" i="4"/>
  <c r="E6029" i="4"/>
  <c r="D6029" i="4"/>
  <c r="G6028" i="4"/>
  <c r="F6028" i="4"/>
  <c r="E6028" i="4"/>
  <c r="D6028" i="4"/>
  <c r="G6027" i="4"/>
  <c r="F6027" i="4"/>
  <c r="E6027" i="4"/>
  <c r="D6027" i="4"/>
  <c r="G6026" i="4"/>
  <c r="F6026" i="4"/>
  <c r="E6026" i="4"/>
  <c r="D6026" i="4"/>
  <c r="G6025" i="4"/>
  <c r="F6025" i="4"/>
  <c r="E6025" i="4"/>
  <c r="D6025" i="4"/>
  <c r="G6024" i="4"/>
  <c r="F6024" i="4"/>
  <c r="E6024" i="4"/>
  <c r="D6024" i="4"/>
  <c r="G6023" i="4"/>
  <c r="F6023" i="4"/>
  <c r="E6023" i="4"/>
  <c r="D6023" i="4"/>
  <c r="G6022" i="4"/>
  <c r="F6022" i="4"/>
  <c r="E6022" i="4"/>
  <c r="D6022" i="4"/>
  <c r="G6021" i="4"/>
  <c r="F6021" i="4"/>
  <c r="E6021" i="4"/>
  <c r="D6021" i="4"/>
  <c r="G6020" i="4"/>
  <c r="F6020" i="4"/>
  <c r="E6020" i="4"/>
  <c r="D6020" i="4"/>
  <c r="G6019" i="4"/>
  <c r="F6019" i="4"/>
  <c r="E6019" i="4"/>
  <c r="D6019" i="4"/>
  <c r="G6018" i="4"/>
  <c r="F6018" i="4"/>
  <c r="E6018" i="4"/>
  <c r="D6018" i="4"/>
  <c r="G6017" i="4"/>
  <c r="F6017" i="4"/>
  <c r="E6017" i="4"/>
  <c r="D6017" i="4"/>
  <c r="G6016" i="4"/>
  <c r="F6016" i="4"/>
  <c r="E6016" i="4"/>
  <c r="D6016" i="4"/>
  <c r="G6015" i="4"/>
  <c r="F6015" i="4"/>
  <c r="E6015" i="4"/>
  <c r="D6015" i="4"/>
  <c r="G6014" i="4"/>
  <c r="F6014" i="4"/>
  <c r="E6014" i="4"/>
  <c r="D6014" i="4"/>
  <c r="G6013" i="4"/>
  <c r="F6013" i="4"/>
  <c r="E6013" i="4"/>
  <c r="D6013" i="4"/>
  <c r="G6012" i="4"/>
  <c r="F6012" i="4"/>
  <c r="E6012" i="4"/>
  <c r="D6012" i="4"/>
  <c r="G6011" i="4"/>
  <c r="F6011" i="4"/>
  <c r="E6011" i="4"/>
  <c r="D6011" i="4"/>
  <c r="G6010" i="4"/>
  <c r="F6010" i="4"/>
  <c r="E6010" i="4"/>
  <c r="D6010" i="4"/>
  <c r="G6009" i="4"/>
  <c r="F6009" i="4"/>
  <c r="E6009" i="4"/>
  <c r="D6009" i="4"/>
  <c r="G6008" i="4"/>
  <c r="F6008" i="4"/>
  <c r="E6008" i="4"/>
  <c r="D6008" i="4"/>
  <c r="F6007" i="4"/>
  <c r="E6007" i="4"/>
  <c r="D6007" i="4"/>
  <c r="F6006" i="4"/>
  <c r="E6006" i="4"/>
  <c r="D6006" i="4"/>
  <c r="F6005" i="4"/>
  <c r="E6005" i="4"/>
  <c r="D6005" i="4"/>
  <c r="F6004" i="4"/>
  <c r="E6004" i="4"/>
  <c r="D6004" i="4"/>
  <c r="F6003" i="4"/>
  <c r="E6003" i="4"/>
  <c r="D6003" i="4"/>
  <c r="F6002" i="4"/>
  <c r="E6002" i="4"/>
  <c r="D6002" i="4"/>
  <c r="F6001" i="4"/>
  <c r="E6001" i="4"/>
  <c r="D6001" i="4"/>
  <c r="F6000" i="4"/>
  <c r="E6000" i="4"/>
  <c r="D6000" i="4"/>
  <c r="F5999" i="4"/>
  <c r="E5999" i="4"/>
  <c r="D5999" i="4"/>
  <c r="F5998" i="4"/>
  <c r="E5998" i="4"/>
  <c r="D5998" i="4"/>
  <c r="F5997" i="4"/>
  <c r="E5997" i="4"/>
  <c r="D5997" i="4"/>
  <c r="F5996" i="4"/>
  <c r="E5996" i="4"/>
  <c r="D5996" i="4"/>
  <c r="F5995" i="4"/>
  <c r="E5995" i="4"/>
  <c r="D5995" i="4"/>
  <c r="F5994" i="4"/>
  <c r="E5994" i="4"/>
  <c r="D5994" i="4"/>
  <c r="F5993" i="4"/>
  <c r="E5993" i="4"/>
  <c r="D5993" i="4"/>
  <c r="F5992" i="4"/>
  <c r="E5992" i="4"/>
  <c r="D5992" i="4"/>
  <c r="G5991" i="4"/>
  <c r="F5991" i="4"/>
  <c r="E5991" i="4"/>
  <c r="D5991" i="4"/>
  <c r="G5990" i="4"/>
  <c r="F5990" i="4"/>
  <c r="E5990" i="4"/>
  <c r="D5990" i="4"/>
  <c r="G5989" i="4"/>
  <c r="F5989" i="4"/>
  <c r="E5989" i="4"/>
  <c r="D5989" i="4"/>
  <c r="G5988" i="4"/>
  <c r="F5988" i="4"/>
  <c r="E5988" i="4"/>
  <c r="D5988" i="4"/>
  <c r="G5987" i="4"/>
  <c r="F5987" i="4"/>
  <c r="E5987" i="4"/>
  <c r="D5987" i="4"/>
  <c r="G5986" i="4"/>
  <c r="F5986" i="4"/>
  <c r="E5986" i="4"/>
  <c r="D5986" i="4"/>
  <c r="G5985" i="4"/>
  <c r="F5985" i="4"/>
  <c r="E5985" i="4"/>
  <c r="D5985" i="4"/>
  <c r="G5984" i="4"/>
  <c r="F5984" i="4"/>
  <c r="E5984" i="4"/>
  <c r="D5984" i="4"/>
  <c r="G5983" i="4"/>
  <c r="F5983" i="4"/>
  <c r="E5983" i="4"/>
  <c r="D5983" i="4"/>
  <c r="G5982" i="4"/>
  <c r="F5982" i="4"/>
  <c r="E5982" i="4"/>
  <c r="D5982" i="4"/>
  <c r="G5981" i="4"/>
  <c r="F5981" i="4"/>
  <c r="E5981" i="4"/>
  <c r="D5981" i="4"/>
  <c r="G5980" i="4"/>
  <c r="F5980" i="4"/>
  <c r="E5980" i="4"/>
  <c r="D5980" i="4"/>
  <c r="G5979" i="4"/>
  <c r="F5979" i="4"/>
  <c r="E5979" i="4"/>
  <c r="D5979" i="4"/>
  <c r="G5978" i="4"/>
  <c r="F5978" i="4"/>
  <c r="E5978" i="4"/>
  <c r="D5978" i="4"/>
  <c r="G5977" i="4"/>
  <c r="F5977" i="4"/>
  <c r="E5977" i="4"/>
  <c r="D5977" i="4"/>
  <c r="G5976" i="4"/>
  <c r="F5976" i="4"/>
  <c r="E5976" i="4"/>
  <c r="D5976" i="4"/>
  <c r="G5975" i="4"/>
  <c r="F5975" i="4"/>
  <c r="E5975" i="4"/>
  <c r="D5975" i="4"/>
  <c r="G5974" i="4"/>
  <c r="F5974" i="4"/>
  <c r="E5974" i="4"/>
  <c r="D5974" i="4"/>
  <c r="G5973" i="4"/>
  <c r="F5973" i="4"/>
  <c r="E5973" i="4"/>
  <c r="D5973" i="4"/>
  <c r="G5972" i="4"/>
  <c r="F5972" i="4"/>
  <c r="E5972" i="4"/>
  <c r="D5972" i="4"/>
  <c r="G5971" i="4"/>
  <c r="F5971" i="4"/>
  <c r="E5971" i="4"/>
  <c r="D5971" i="4"/>
  <c r="G5970" i="4"/>
  <c r="F5970" i="4"/>
  <c r="E5970" i="4"/>
  <c r="D5970" i="4"/>
  <c r="G5969" i="4"/>
  <c r="F5969" i="4"/>
  <c r="E5969" i="4"/>
  <c r="D5969" i="4"/>
  <c r="G5968" i="4"/>
  <c r="F5968" i="4"/>
  <c r="E5968" i="4"/>
  <c r="D5968" i="4"/>
  <c r="G5967" i="4"/>
  <c r="F5967" i="4"/>
  <c r="E5967" i="4"/>
  <c r="D5967" i="4"/>
  <c r="G5966" i="4"/>
  <c r="F5966" i="4"/>
  <c r="E5966" i="4"/>
  <c r="D5966" i="4"/>
  <c r="G5965" i="4"/>
  <c r="F5965" i="4"/>
  <c r="E5965" i="4"/>
  <c r="D5965" i="4"/>
  <c r="G5964" i="4"/>
  <c r="F5964" i="4"/>
  <c r="E5964" i="4"/>
  <c r="D5964" i="4"/>
  <c r="G5963" i="4"/>
  <c r="F5963" i="4"/>
  <c r="E5963" i="4"/>
  <c r="D5963" i="4"/>
  <c r="G5962" i="4"/>
  <c r="F5962" i="4"/>
  <c r="E5962" i="4"/>
  <c r="D5962" i="4"/>
  <c r="G5961" i="4"/>
  <c r="F5961" i="4"/>
  <c r="E5961" i="4"/>
  <c r="D5961" i="4"/>
  <c r="G5960" i="4"/>
  <c r="F5960" i="4"/>
  <c r="E5960" i="4"/>
  <c r="D5960" i="4"/>
  <c r="G5959" i="4"/>
  <c r="F5959" i="4"/>
  <c r="E5959" i="4"/>
  <c r="D5959" i="4"/>
  <c r="G5958" i="4"/>
  <c r="F5958" i="4"/>
  <c r="E5958" i="4"/>
  <c r="D5958" i="4"/>
  <c r="G5957" i="4"/>
  <c r="F5957" i="4"/>
  <c r="E5957" i="4"/>
  <c r="D5957" i="4"/>
  <c r="G5956" i="4"/>
  <c r="F5956" i="4"/>
  <c r="E5956" i="4"/>
  <c r="D5956" i="4"/>
  <c r="G5955" i="4"/>
  <c r="F5955" i="4"/>
  <c r="E5955" i="4"/>
  <c r="D5955" i="4"/>
  <c r="G5954" i="4"/>
  <c r="F5954" i="4"/>
  <c r="E5954" i="4"/>
  <c r="D5954" i="4"/>
  <c r="G5953" i="4"/>
  <c r="F5953" i="4"/>
  <c r="E5953" i="4"/>
  <c r="D5953" i="4"/>
  <c r="G5952" i="4"/>
  <c r="F5952" i="4"/>
  <c r="E5952" i="4"/>
  <c r="D5952" i="4"/>
  <c r="G5951" i="4"/>
  <c r="F5951" i="4"/>
  <c r="E5951" i="4"/>
  <c r="D5951" i="4"/>
  <c r="G5950" i="4"/>
  <c r="F5950" i="4"/>
  <c r="E5950" i="4"/>
  <c r="D5950" i="4"/>
  <c r="G5949" i="4"/>
  <c r="F5949" i="4"/>
  <c r="E5949" i="4"/>
  <c r="D5949" i="4"/>
  <c r="G5948" i="4"/>
  <c r="F5948" i="4"/>
  <c r="E5948" i="4"/>
  <c r="D5948" i="4"/>
  <c r="G5947" i="4"/>
  <c r="F5947" i="4"/>
  <c r="E5947" i="4"/>
  <c r="D5947" i="4"/>
  <c r="G5946" i="4"/>
  <c r="F5946" i="4"/>
  <c r="E5946" i="4"/>
  <c r="D5946" i="4"/>
  <c r="G5945" i="4"/>
  <c r="F5945" i="4"/>
  <c r="E5945" i="4"/>
  <c r="D5945" i="4"/>
  <c r="G5944" i="4"/>
  <c r="F5944" i="4"/>
  <c r="E5944" i="4"/>
  <c r="D5944" i="4"/>
  <c r="G5943" i="4"/>
  <c r="F5943" i="4"/>
  <c r="E5943" i="4"/>
  <c r="D5943" i="4"/>
  <c r="G5942" i="4"/>
  <c r="F5942" i="4"/>
  <c r="E5942" i="4"/>
  <c r="D5942" i="4"/>
  <c r="G5941" i="4"/>
  <c r="F5941" i="4"/>
  <c r="E5941" i="4"/>
  <c r="D5941" i="4"/>
  <c r="G5940" i="4"/>
  <c r="F5940" i="4"/>
  <c r="E5940" i="4"/>
  <c r="D5940" i="4"/>
  <c r="G5939" i="4"/>
  <c r="F5939" i="4"/>
  <c r="E5939" i="4"/>
  <c r="D5939" i="4"/>
  <c r="G5938" i="4"/>
  <c r="F5938" i="4"/>
  <c r="E5938" i="4"/>
  <c r="D5938" i="4"/>
  <c r="G5937" i="4"/>
  <c r="F5937" i="4"/>
  <c r="E5937" i="4"/>
  <c r="D5937" i="4"/>
  <c r="G5936" i="4"/>
  <c r="F5936" i="4"/>
  <c r="E5936" i="4"/>
  <c r="D5936" i="4"/>
  <c r="G5935" i="4"/>
  <c r="F5935" i="4"/>
  <c r="E5935" i="4"/>
  <c r="D5935" i="4"/>
  <c r="G5934" i="4"/>
  <c r="F5934" i="4"/>
  <c r="E5934" i="4"/>
  <c r="D5934" i="4"/>
  <c r="G5933" i="4"/>
  <c r="F5933" i="4"/>
  <c r="E5933" i="4"/>
  <c r="D5933" i="4"/>
  <c r="G5932" i="4"/>
  <c r="F5932" i="4"/>
  <c r="E5932" i="4"/>
  <c r="D5932" i="4"/>
  <c r="G5931" i="4"/>
  <c r="F5931" i="4"/>
  <c r="E5931" i="4"/>
  <c r="D5931" i="4"/>
  <c r="G5930" i="4"/>
  <c r="F5930" i="4"/>
  <c r="E5930" i="4"/>
  <c r="D5930" i="4"/>
  <c r="G5929" i="4"/>
  <c r="F5929" i="4"/>
  <c r="E5929" i="4"/>
  <c r="D5929" i="4"/>
  <c r="G5928" i="4"/>
  <c r="F5928" i="4"/>
  <c r="E5928" i="4"/>
  <c r="D5928" i="4"/>
  <c r="G5927" i="4"/>
  <c r="F5927" i="4"/>
  <c r="E5927" i="4"/>
  <c r="D5927" i="4"/>
  <c r="G5926" i="4"/>
  <c r="F5926" i="4"/>
  <c r="E5926" i="4"/>
  <c r="D5926" i="4"/>
  <c r="G5925" i="4"/>
  <c r="F5925" i="4"/>
  <c r="E5925" i="4"/>
  <c r="D5925" i="4"/>
  <c r="G5924" i="4"/>
  <c r="F5924" i="4"/>
  <c r="E5924" i="4"/>
  <c r="D5924" i="4"/>
  <c r="G5923" i="4"/>
  <c r="F5923" i="4"/>
  <c r="E5923" i="4"/>
  <c r="D5923" i="4"/>
  <c r="G5922" i="4"/>
  <c r="F5922" i="4"/>
  <c r="E5922" i="4"/>
  <c r="D5922" i="4"/>
  <c r="G5921" i="4"/>
  <c r="F5921" i="4"/>
  <c r="E5921" i="4"/>
  <c r="D5921" i="4"/>
  <c r="G5920" i="4"/>
  <c r="F5920" i="4"/>
  <c r="E5920" i="4"/>
  <c r="D5920" i="4"/>
  <c r="G5919" i="4"/>
  <c r="F5919" i="4"/>
  <c r="E5919" i="4"/>
  <c r="D5919" i="4"/>
  <c r="G5918" i="4"/>
  <c r="F5918" i="4"/>
  <c r="E5918" i="4"/>
  <c r="D5918" i="4"/>
  <c r="G5917" i="4"/>
  <c r="F5917" i="4"/>
  <c r="E5917" i="4"/>
  <c r="D5917" i="4"/>
  <c r="G5916" i="4"/>
  <c r="F5916" i="4"/>
  <c r="E5916" i="4"/>
  <c r="D5916" i="4"/>
  <c r="G5915" i="4"/>
  <c r="F5915" i="4"/>
  <c r="E5915" i="4"/>
  <c r="D5915" i="4"/>
  <c r="G5914" i="4"/>
  <c r="F5914" i="4"/>
  <c r="E5914" i="4"/>
  <c r="D5914" i="4"/>
  <c r="G5913" i="4"/>
  <c r="F5913" i="4"/>
  <c r="E5913" i="4"/>
  <c r="D5913" i="4"/>
  <c r="G5912" i="4"/>
  <c r="F5912" i="4"/>
  <c r="E5912" i="4"/>
  <c r="D5912" i="4"/>
  <c r="G5911" i="4"/>
  <c r="F5911" i="4"/>
  <c r="E5911" i="4"/>
  <c r="D5911" i="4"/>
  <c r="G5910" i="4"/>
  <c r="F5910" i="4"/>
  <c r="E5910" i="4"/>
  <c r="D5910" i="4"/>
  <c r="G5909" i="4"/>
  <c r="F5909" i="4"/>
  <c r="E5909" i="4"/>
  <c r="D5909" i="4"/>
  <c r="G5908" i="4"/>
  <c r="F5908" i="4"/>
  <c r="E5908" i="4"/>
  <c r="D5908" i="4"/>
  <c r="G5907" i="4"/>
  <c r="F5907" i="4"/>
  <c r="E5907" i="4"/>
  <c r="D5907" i="4"/>
  <c r="G5906" i="4"/>
  <c r="F5906" i="4"/>
  <c r="E5906" i="4"/>
  <c r="D5906" i="4"/>
  <c r="G5905" i="4"/>
  <c r="F5905" i="4"/>
  <c r="E5905" i="4"/>
  <c r="D5905" i="4"/>
  <c r="G5904" i="4"/>
  <c r="F5904" i="4"/>
  <c r="E5904" i="4"/>
  <c r="D5904" i="4"/>
  <c r="G5903" i="4"/>
  <c r="F5903" i="4"/>
  <c r="E5903" i="4"/>
  <c r="D5903" i="4"/>
  <c r="G5902" i="4"/>
  <c r="F5902" i="4"/>
  <c r="E5902" i="4"/>
  <c r="D5902" i="4"/>
  <c r="G5901" i="4"/>
  <c r="F5901" i="4"/>
  <c r="E5901" i="4"/>
  <c r="D5901" i="4"/>
  <c r="G5900" i="4"/>
  <c r="F5900" i="4"/>
  <c r="E5900" i="4"/>
  <c r="D5900" i="4"/>
  <c r="G5899" i="4"/>
  <c r="F5899" i="4"/>
  <c r="E5899" i="4"/>
  <c r="D5899" i="4"/>
  <c r="G5898" i="4"/>
  <c r="F5898" i="4"/>
  <c r="E5898" i="4"/>
  <c r="D5898" i="4"/>
  <c r="G5897" i="4"/>
  <c r="F5897" i="4"/>
  <c r="E5897" i="4"/>
  <c r="D5897" i="4"/>
  <c r="G5896" i="4"/>
  <c r="F5896" i="4"/>
  <c r="E5896" i="4"/>
  <c r="D5896" i="4"/>
  <c r="G5895" i="4"/>
  <c r="F5895" i="4"/>
  <c r="E5895" i="4"/>
  <c r="D5895" i="4"/>
  <c r="G5894" i="4"/>
  <c r="F5894" i="4"/>
  <c r="E5894" i="4"/>
  <c r="D5894" i="4"/>
  <c r="G5893" i="4"/>
  <c r="F5893" i="4"/>
  <c r="E5893" i="4"/>
  <c r="D5893" i="4"/>
  <c r="G5892" i="4"/>
  <c r="F5892" i="4"/>
  <c r="E5892" i="4"/>
  <c r="D5892" i="4"/>
  <c r="G5891" i="4"/>
  <c r="F5891" i="4"/>
  <c r="E5891" i="4"/>
  <c r="D5891" i="4"/>
  <c r="G5890" i="4"/>
  <c r="F5890" i="4"/>
  <c r="E5890" i="4"/>
  <c r="D5890" i="4"/>
  <c r="G5889" i="4"/>
  <c r="F5889" i="4"/>
  <c r="E5889" i="4"/>
  <c r="D5889" i="4"/>
  <c r="G5888" i="4"/>
  <c r="F5888" i="4"/>
  <c r="E5888" i="4"/>
  <c r="D5888" i="4"/>
  <c r="G5887" i="4"/>
  <c r="F5887" i="4"/>
  <c r="E5887" i="4"/>
  <c r="D5887" i="4"/>
  <c r="G5886" i="4"/>
  <c r="F5886" i="4"/>
  <c r="E5886" i="4"/>
  <c r="D5886" i="4"/>
  <c r="G5885" i="4"/>
  <c r="F5885" i="4"/>
  <c r="E5885" i="4"/>
  <c r="D5885" i="4"/>
  <c r="G5884" i="4"/>
  <c r="F5884" i="4"/>
  <c r="E5884" i="4"/>
  <c r="D5884" i="4"/>
  <c r="G5883" i="4"/>
  <c r="F5883" i="4"/>
  <c r="E5883" i="4"/>
  <c r="D5883" i="4"/>
  <c r="G5882" i="4"/>
  <c r="F5882" i="4"/>
  <c r="E5882" i="4"/>
  <c r="D5882" i="4"/>
  <c r="G5881" i="4"/>
  <c r="F5881" i="4"/>
  <c r="E5881" i="4"/>
  <c r="D5881" i="4"/>
  <c r="G5880" i="4"/>
  <c r="F5880" i="4"/>
  <c r="E5880" i="4"/>
  <c r="D5880" i="4"/>
  <c r="G5879" i="4"/>
  <c r="F5879" i="4"/>
  <c r="E5879" i="4"/>
  <c r="D5879" i="4"/>
  <c r="G5878" i="4"/>
  <c r="F5878" i="4"/>
  <c r="E5878" i="4"/>
  <c r="D5878" i="4"/>
  <c r="G5877" i="4"/>
  <c r="F5877" i="4"/>
  <c r="E5877" i="4"/>
  <c r="D5877" i="4"/>
  <c r="G5876" i="4"/>
  <c r="F5876" i="4"/>
  <c r="E5876" i="4"/>
  <c r="D5876" i="4"/>
  <c r="G5875" i="4"/>
  <c r="F5875" i="4"/>
  <c r="E5875" i="4"/>
  <c r="D5875" i="4"/>
  <c r="G5874" i="4"/>
  <c r="F5874" i="4"/>
  <c r="E5874" i="4"/>
  <c r="D5874" i="4"/>
  <c r="G5873" i="4"/>
  <c r="F5873" i="4"/>
  <c r="E5873" i="4"/>
  <c r="D5873" i="4"/>
  <c r="G5872" i="4"/>
  <c r="F5872" i="4"/>
  <c r="E5872" i="4"/>
  <c r="D5872" i="4"/>
  <c r="G5871" i="4"/>
  <c r="F5871" i="4"/>
  <c r="E5871" i="4"/>
  <c r="D5871" i="4"/>
  <c r="G5870" i="4"/>
  <c r="F5870" i="4"/>
  <c r="E5870" i="4"/>
  <c r="D5870" i="4"/>
  <c r="G5869" i="4"/>
  <c r="F5869" i="4"/>
  <c r="E5869" i="4"/>
  <c r="D5869" i="4"/>
  <c r="G5868" i="4"/>
  <c r="F5868" i="4"/>
  <c r="E5868" i="4"/>
  <c r="D5868" i="4"/>
  <c r="G5867" i="4"/>
  <c r="F5867" i="4"/>
  <c r="E5867" i="4"/>
  <c r="D5867" i="4"/>
  <c r="G5866" i="4"/>
  <c r="F5866" i="4"/>
  <c r="E5866" i="4"/>
  <c r="D5866" i="4"/>
  <c r="G5865" i="4"/>
  <c r="F5865" i="4"/>
  <c r="E5865" i="4"/>
  <c r="D5865" i="4"/>
  <c r="G5864" i="4"/>
  <c r="F5864" i="4"/>
  <c r="E5864" i="4"/>
  <c r="D5864" i="4"/>
  <c r="G5863" i="4"/>
  <c r="F5863" i="4"/>
  <c r="E5863" i="4"/>
  <c r="D5863" i="4"/>
  <c r="G5862" i="4"/>
  <c r="F5862" i="4"/>
  <c r="E5862" i="4"/>
  <c r="D5862" i="4"/>
  <c r="G5861" i="4"/>
  <c r="F5861" i="4"/>
  <c r="E5861" i="4"/>
  <c r="D5861" i="4"/>
  <c r="G5860" i="4"/>
  <c r="F5860" i="4"/>
  <c r="E5860" i="4"/>
  <c r="D5860" i="4"/>
  <c r="G5859" i="4"/>
  <c r="F5859" i="4"/>
  <c r="E5859" i="4"/>
  <c r="D5859" i="4"/>
  <c r="G5858" i="4"/>
  <c r="F5858" i="4"/>
  <c r="E5858" i="4"/>
  <c r="D5858" i="4"/>
  <c r="G5857" i="4"/>
  <c r="F5857" i="4"/>
  <c r="E5857" i="4"/>
  <c r="D5857" i="4"/>
  <c r="G5856" i="4"/>
  <c r="F5856" i="4"/>
  <c r="E5856" i="4"/>
  <c r="D5856" i="4"/>
  <c r="G5855" i="4"/>
  <c r="F5855" i="4"/>
  <c r="E5855" i="4"/>
  <c r="D5855" i="4"/>
  <c r="G5854" i="4"/>
  <c r="F5854" i="4"/>
  <c r="E5854" i="4"/>
  <c r="D5854" i="4"/>
  <c r="G5853" i="4"/>
  <c r="F5853" i="4"/>
  <c r="E5853" i="4"/>
  <c r="D5853" i="4"/>
  <c r="G5852" i="4"/>
  <c r="F5852" i="4"/>
  <c r="E5852" i="4"/>
  <c r="D5852" i="4"/>
  <c r="G5851" i="4"/>
  <c r="F5851" i="4"/>
  <c r="E5851" i="4"/>
  <c r="D5851" i="4"/>
  <c r="G5850" i="4"/>
  <c r="F5850" i="4"/>
  <c r="E5850" i="4"/>
  <c r="D5850" i="4"/>
  <c r="G5849" i="4"/>
  <c r="F5849" i="4"/>
  <c r="E5849" i="4"/>
  <c r="D5849" i="4"/>
  <c r="G5848" i="4"/>
  <c r="F5848" i="4"/>
  <c r="E5848" i="4"/>
  <c r="D5848" i="4"/>
  <c r="G5847" i="4"/>
  <c r="F5847" i="4"/>
  <c r="E5847" i="4"/>
  <c r="D5847" i="4"/>
  <c r="G5846" i="4"/>
  <c r="F5846" i="4"/>
  <c r="E5846" i="4"/>
  <c r="D5846" i="4"/>
  <c r="G5845" i="4"/>
  <c r="F5845" i="4"/>
  <c r="E5845" i="4"/>
  <c r="D5845" i="4"/>
  <c r="G5844" i="4"/>
  <c r="F5844" i="4"/>
  <c r="E5844" i="4"/>
  <c r="D5844" i="4"/>
  <c r="G5843" i="4"/>
  <c r="F5843" i="4"/>
  <c r="E5843" i="4"/>
  <c r="D5843" i="4"/>
  <c r="G5842" i="4"/>
  <c r="F5842" i="4"/>
  <c r="E5842" i="4"/>
  <c r="D5842" i="4"/>
  <c r="G5841" i="4"/>
  <c r="F5841" i="4"/>
  <c r="E5841" i="4"/>
  <c r="D5841" i="4"/>
  <c r="G5840" i="4"/>
  <c r="F5840" i="4"/>
  <c r="E5840" i="4"/>
  <c r="D5840" i="4"/>
  <c r="G5839" i="4"/>
  <c r="F5839" i="4"/>
  <c r="E5839" i="4"/>
  <c r="D5839" i="4"/>
  <c r="G5838" i="4"/>
  <c r="F5838" i="4"/>
  <c r="E5838" i="4"/>
  <c r="D5838" i="4"/>
  <c r="G5837" i="4"/>
  <c r="F5837" i="4"/>
  <c r="E5837" i="4"/>
  <c r="D5837" i="4"/>
  <c r="G5836" i="4"/>
  <c r="F5836" i="4"/>
  <c r="E5836" i="4"/>
  <c r="D5836" i="4"/>
  <c r="G5835" i="4"/>
  <c r="F5835" i="4"/>
  <c r="E5835" i="4"/>
  <c r="D5835" i="4"/>
  <c r="G5834" i="4"/>
  <c r="F5834" i="4"/>
  <c r="E5834" i="4"/>
  <c r="D5834" i="4"/>
  <c r="G5833" i="4"/>
  <c r="F5833" i="4"/>
  <c r="E5833" i="4"/>
  <c r="D5833" i="4"/>
  <c r="G5832" i="4"/>
  <c r="F5832" i="4"/>
  <c r="E5832" i="4"/>
  <c r="D5832" i="4"/>
  <c r="G5831" i="4"/>
  <c r="F5831" i="4"/>
  <c r="E5831" i="4"/>
  <c r="D5831" i="4"/>
  <c r="G5830" i="4"/>
  <c r="F5830" i="4"/>
  <c r="E5830" i="4"/>
  <c r="D5830" i="4"/>
  <c r="G5829" i="4"/>
  <c r="F5829" i="4"/>
  <c r="E5829" i="4"/>
  <c r="D5829" i="4"/>
  <c r="G5828" i="4"/>
  <c r="F5828" i="4"/>
  <c r="E5828" i="4"/>
  <c r="D5828" i="4"/>
  <c r="G5827" i="4"/>
  <c r="F5827" i="4"/>
  <c r="E5827" i="4"/>
  <c r="D5827" i="4"/>
  <c r="G5826" i="4"/>
  <c r="F5826" i="4"/>
  <c r="E5826" i="4"/>
  <c r="D5826" i="4"/>
  <c r="G5825" i="4"/>
  <c r="F5825" i="4"/>
  <c r="E5825" i="4"/>
  <c r="D5825" i="4"/>
  <c r="G5824" i="4"/>
  <c r="F5824" i="4"/>
  <c r="E5824" i="4"/>
  <c r="D5824" i="4"/>
  <c r="G5823" i="4"/>
  <c r="F5823" i="4"/>
  <c r="E5823" i="4"/>
  <c r="D5823" i="4"/>
  <c r="G5822" i="4"/>
  <c r="F5822" i="4"/>
  <c r="E5822" i="4"/>
  <c r="D5822" i="4"/>
  <c r="G5821" i="4"/>
  <c r="F5821" i="4"/>
  <c r="E5821" i="4"/>
  <c r="D5821" i="4"/>
  <c r="G5820" i="4"/>
  <c r="F5820" i="4"/>
  <c r="E5820" i="4"/>
  <c r="D5820" i="4"/>
  <c r="G5819" i="4"/>
  <c r="F5819" i="4"/>
  <c r="E5819" i="4"/>
  <c r="D5819" i="4"/>
  <c r="G5818" i="4"/>
  <c r="F5818" i="4"/>
  <c r="E5818" i="4"/>
  <c r="D5818" i="4"/>
  <c r="G5817" i="4"/>
  <c r="F5817" i="4"/>
  <c r="E5817" i="4"/>
  <c r="D5817" i="4"/>
  <c r="G5816" i="4"/>
  <c r="F5816" i="4"/>
  <c r="E5816" i="4"/>
  <c r="D5816" i="4"/>
  <c r="G5815" i="4"/>
  <c r="F5815" i="4"/>
  <c r="E5815" i="4"/>
  <c r="D5815" i="4"/>
  <c r="G5814" i="4"/>
  <c r="F5814" i="4"/>
  <c r="E5814" i="4"/>
  <c r="D5814" i="4"/>
  <c r="G5813" i="4"/>
  <c r="F5813" i="4"/>
  <c r="E5813" i="4"/>
  <c r="D5813" i="4"/>
  <c r="G5812" i="4"/>
  <c r="F5812" i="4"/>
  <c r="E5812" i="4"/>
  <c r="D5812" i="4"/>
  <c r="G5811" i="4"/>
  <c r="F5811" i="4"/>
  <c r="E5811" i="4"/>
  <c r="D5811" i="4"/>
  <c r="G5810" i="4"/>
  <c r="F5810" i="4"/>
  <c r="E5810" i="4"/>
  <c r="D5810" i="4"/>
  <c r="G5809" i="4"/>
  <c r="F5809" i="4"/>
  <c r="E5809" i="4"/>
  <c r="D5809" i="4"/>
  <c r="G5808" i="4"/>
  <c r="F5808" i="4"/>
  <c r="E5808" i="4"/>
  <c r="D5808" i="4"/>
  <c r="G5807" i="4"/>
  <c r="F5807" i="4"/>
  <c r="E5807" i="4"/>
  <c r="D5807" i="4"/>
  <c r="G5806" i="4"/>
  <c r="F5806" i="4"/>
  <c r="E5806" i="4"/>
  <c r="D5806" i="4"/>
  <c r="G5805" i="4"/>
  <c r="F5805" i="4"/>
  <c r="E5805" i="4"/>
  <c r="D5805" i="4"/>
  <c r="G5804" i="4"/>
  <c r="F5804" i="4"/>
  <c r="E5804" i="4"/>
  <c r="D5804" i="4"/>
  <c r="G5803" i="4"/>
  <c r="F5803" i="4"/>
  <c r="E5803" i="4"/>
  <c r="D5803" i="4"/>
  <c r="G5802" i="4"/>
  <c r="F5802" i="4"/>
  <c r="E5802" i="4"/>
  <c r="D5802" i="4"/>
  <c r="G5801" i="4"/>
  <c r="F5801" i="4"/>
  <c r="E5801" i="4"/>
  <c r="D5801" i="4"/>
  <c r="G5800" i="4"/>
  <c r="F5800" i="4"/>
  <c r="E5800" i="4"/>
  <c r="D5800" i="4"/>
  <c r="G5799" i="4"/>
  <c r="F5799" i="4"/>
  <c r="E5799" i="4"/>
  <c r="D5799" i="4"/>
  <c r="G5798" i="4"/>
  <c r="F5798" i="4"/>
  <c r="E5798" i="4"/>
  <c r="D5798" i="4"/>
  <c r="G5797" i="4"/>
  <c r="F5797" i="4"/>
  <c r="E5797" i="4"/>
  <c r="D5797" i="4"/>
  <c r="G5796" i="4"/>
  <c r="F5796" i="4"/>
  <c r="E5796" i="4"/>
  <c r="D5796" i="4"/>
  <c r="G5795" i="4"/>
  <c r="F5795" i="4"/>
  <c r="E5795" i="4"/>
  <c r="D5795" i="4"/>
  <c r="G5794" i="4"/>
  <c r="F5794" i="4"/>
  <c r="E5794" i="4"/>
  <c r="D5794" i="4"/>
  <c r="G5793" i="4"/>
  <c r="F5793" i="4"/>
  <c r="E5793" i="4"/>
  <c r="D5793" i="4"/>
  <c r="G5792" i="4"/>
  <c r="F5792" i="4"/>
  <c r="E5792" i="4"/>
  <c r="D5792" i="4"/>
  <c r="G5791" i="4"/>
  <c r="F5791" i="4"/>
  <c r="E5791" i="4"/>
  <c r="D5791" i="4"/>
  <c r="G5790" i="4"/>
  <c r="F5790" i="4"/>
  <c r="E5790" i="4"/>
  <c r="D5790" i="4"/>
  <c r="G5789" i="4"/>
  <c r="F5789" i="4"/>
  <c r="E5789" i="4"/>
  <c r="D5789" i="4"/>
  <c r="G5788" i="4"/>
  <c r="F5788" i="4"/>
  <c r="E5788" i="4"/>
  <c r="D5788" i="4"/>
  <c r="G5787" i="4"/>
  <c r="F5787" i="4"/>
  <c r="E5787" i="4"/>
  <c r="D5787" i="4"/>
  <c r="G5786" i="4"/>
  <c r="F5786" i="4"/>
  <c r="E5786" i="4"/>
  <c r="D5786" i="4"/>
  <c r="G5785" i="4"/>
  <c r="F5785" i="4"/>
  <c r="E5785" i="4"/>
  <c r="D5785" i="4"/>
  <c r="G5784" i="4"/>
  <c r="F5784" i="4"/>
  <c r="E5784" i="4"/>
  <c r="D5784" i="4"/>
  <c r="G5783" i="4"/>
  <c r="F5783" i="4"/>
  <c r="E5783" i="4"/>
  <c r="D5783" i="4"/>
  <c r="G5782" i="4"/>
  <c r="F5782" i="4"/>
  <c r="E5782" i="4"/>
  <c r="D5782" i="4"/>
  <c r="G5781" i="4"/>
  <c r="F5781" i="4"/>
  <c r="E5781" i="4"/>
  <c r="D5781" i="4"/>
  <c r="G5780" i="4"/>
  <c r="F5780" i="4"/>
  <c r="E5780" i="4"/>
  <c r="D5780" i="4"/>
  <c r="G5779" i="4"/>
  <c r="F5779" i="4"/>
  <c r="E5779" i="4"/>
  <c r="D5779" i="4"/>
  <c r="G5778" i="4"/>
  <c r="F5778" i="4"/>
  <c r="E5778" i="4"/>
  <c r="D5778" i="4"/>
  <c r="G5777" i="4"/>
  <c r="F5777" i="4"/>
  <c r="E5777" i="4"/>
  <c r="D5777" i="4"/>
  <c r="G5776" i="4"/>
  <c r="F5776" i="4"/>
  <c r="E5776" i="4"/>
  <c r="D5776" i="4"/>
  <c r="G5775" i="4"/>
  <c r="F5775" i="4"/>
  <c r="E5775" i="4"/>
  <c r="D5775" i="4"/>
  <c r="G5774" i="4"/>
  <c r="F5774" i="4"/>
  <c r="E5774" i="4"/>
  <c r="D5774" i="4"/>
  <c r="G5773" i="4"/>
  <c r="F5773" i="4"/>
  <c r="E5773" i="4"/>
  <c r="D5773" i="4"/>
  <c r="G5772" i="4"/>
  <c r="F5772" i="4"/>
  <c r="E5772" i="4"/>
  <c r="D5772" i="4"/>
  <c r="G5771" i="4"/>
  <c r="F5771" i="4"/>
  <c r="E5771" i="4"/>
  <c r="D5771" i="4"/>
  <c r="G5770" i="4"/>
  <c r="F5770" i="4"/>
  <c r="E5770" i="4"/>
  <c r="D5770" i="4"/>
  <c r="G5769" i="4"/>
  <c r="F5769" i="4"/>
  <c r="E5769" i="4"/>
  <c r="D5769" i="4"/>
  <c r="G5768" i="4"/>
  <c r="F5768" i="4"/>
  <c r="E5768" i="4"/>
  <c r="D5768" i="4"/>
  <c r="G5767" i="4"/>
  <c r="F5767" i="4"/>
  <c r="E5767" i="4"/>
  <c r="D5767" i="4"/>
  <c r="G5766" i="4"/>
  <c r="F5766" i="4"/>
  <c r="E5766" i="4"/>
  <c r="D5766" i="4"/>
  <c r="G5765" i="4"/>
  <c r="F5765" i="4"/>
  <c r="E5765" i="4"/>
  <c r="D5765" i="4"/>
  <c r="G5764" i="4"/>
  <c r="F5764" i="4"/>
  <c r="E5764" i="4"/>
  <c r="D5764" i="4"/>
  <c r="G5763" i="4"/>
  <c r="F5763" i="4"/>
  <c r="E5763" i="4"/>
  <c r="D5763" i="4"/>
  <c r="G5762" i="4"/>
  <c r="F5762" i="4"/>
  <c r="E5762" i="4"/>
  <c r="D5762" i="4"/>
  <c r="G5761" i="4"/>
  <c r="F5761" i="4"/>
  <c r="E5761" i="4"/>
  <c r="D5761" i="4"/>
  <c r="G5760" i="4"/>
  <c r="F5760" i="4"/>
  <c r="E5760" i="4"/>
  <c r="D5760" i="4"/>
  <c r="G5759" i="4"/>
  <c r="F5759" i="4"/>
  <c r="E5759" i="4"/>
  <c r="D5759" i="4"/>
  <c r="G5758" i="4"/>
  <c r="F5758" i="4"/>
  <c r="E5758" i="4"/>
  <c r="D5758" i="4"/>
  <c r="G5757" i="4"/>
  <c r="F5757" i="4"/>
  <c r="E5757" i="4"/>
  <c r="D5757" i="4"/>
  <c r="G5756" i="4"/>
  <c r="F5756" i="4"/>
  <c r="E5756" i="4"/>
  <c r="D5756" i="4"/>
  <c r="G5755" i="4"/>
  <c r="F5755" i="4"/>
  <c r="E5755" i="4"/>
  <c r="D5755" i="4"/>
  <c r="G5754" i="4"/>
  <c r="F5754" i="4"/>
  <c r="E5754" i="4"/>
  <c r="D5754" i="4"/>
  <c r="G5753" i="4"/>
  <c r="F5753" i="4"/>
  <c r="E5753" i="4"/>
  <c r="D5753" i="4"/>
  <c r="G5752" i="4"/>
  <c r="F5752" i="4"/>
  <c r="E5752" i="4"/>
  <c r="D5752" i="4"/>
  <c r="G5751" i="4"/>
  <c r="F5751" i="4"/>
  <c r="E5751" i="4"/>
  <c r="D5751" i="4"/>
  <c r="G5750" i="4"/>
  <c r="F5750" i="4"/>
  <c r="E5750" i="4"/>
  <c r="D5750" i="4"/>
  <c r="G5749" i="4"/>
  <c r="F5749" i="4"/>
  <c r="E5749" i="4"/>
  <c r="D5749" i="4"/>
  <c r="G5748" i="4"/>
  <c r="F5748" i="4"/>
  <c r="E5748" i="4"/>
  <c r="D5748" i="4"/>
  <c r="G5747" i="4"/>
  <c r="F5747" i="4"/>
  <c r="E5747" i="4"/>
  <c r="D5747" i="4"/>
  <c r="G5746" i="4"/>
  <c r="F5746" i="4"/>
  <c r="E5746" i="4"/>
  <c r="D5746" i="4"/>
  <c r="G5745" i="4"/>
  <c r="F5745" i="4"/>
  <c r="E5745" i="4"/>
  <c r="D5745" i="4"/>
  <c r="G5744" i="4"/>
  <c r="F5744" i="4"/>
  <c r="E5744" i="4"/>
  <c r="D5744" i="4"/>
  <c r="G5743" i="4"/>
  <c r="F5743" i="4"/>
  <c r="E5743" i="4"/>
  <c r="D5743" i="4"/>
  <c r="G5742" i="4"/>
  <c r="F5742" i="4"/>
  <c r="E5742" i="4"/>
  <c r="D5742" i="4"/>
  <c r="G5741" i="4"/>
  <c r="F5741" i="4"/>
  <c r="E5741" i="4"/>
  <c r="D5741" i="4"/>
  <c r="G5740" i="4"/>
  <c r="F5740" i="4"/>
  <c r="E5740" i="4"/>
  <c r="D5740" i="4"/>
  <c r="G5739" i="4"/>
  <c r="F5739" i="4"/>
  <c r="E5739" i="4"/>
  <c r="D5739" i="4"/>
  <c r="G5738" i="4"/>
  <c r="F5738" i="4"/>
  <c r="E5738" i="4"/>
  <c r="D5738" i="4"/>
  <c r="G5737" i="4"/>
  <c r="F5737" i="4"/>
  <c r="E5737" i="4"/>
  <c r="D5737" i="4"/>
  <c r="G5736" i="4"/>
  <c r="F5736" i="4"/>
  <c r="E5736" i="4"/>
  <c r="D5736" i="4"/>
  <c r="G5735" i="4"/>
  <c r="F5735" i="4"/>
  <c r="E5735" i="4"/>
  <c r="D5735" i="4"/>
  <c r="G5734" i="4"/>
  <c r="F5734" i="4"/>
  <c r="E5734" i="4"/>
  <c r="D5734" i="4"/>
  <c r="G5733" i="4"/>
  <c r="F5733" i="4"/>
  <c r="E5733" i="4"/>
  <c r="D5733" i="4"/>
  <c r="G5732" i="4"/>
  <c r="F5732" i="4"/>
  <c r="E5732" i="4"/>
  <c r="D5732" i="4"/>
  <c r="G5731" i="4"/>
  <c r="F5731" i="4"/>
  <c r="E5731" i="4"/>
  <c r="D5731" i="4"/>
  <c r="G5730" i="4"/>
  <c r="F5730" i="4"/>
  <c r="E5730" i="4"/>
  <c r="D5730" i="4"/>
  <c r="G5729" i="4"/>
  <c r="F5729" i="4"/>
  <c r="E5729" i="4"/>
  <c r="D5729" i="4"/>
  <c r="G5728" i="4"/>
  <c r="F5728" i="4"/>
  <c r="E5728" i="4"/>
  <c r="D5728" i="4"/>
  <c r="G5727" i="4"/>
  <c r="F5727" i="4"/>
  <c r="E5727" i="4"/>
  <c r="D5727" i="4"/>
  <c r="G5726" i="4"/>
  <c r="F5726" i="4"/>
  <c r="E5726" i="4"/>
  <c r="D5726" i="4"/>
  <c r="G5725" i="4"/>
  <c r="F5725" i="4"/>
  <c r="E5725" i="4"/>
  <c r="D5725" i="4"/>
  <c r="G5724" i="4"/>
  <c r="F5724" i="4"/>
  <c r="E5724" i="4"/>
  <c r="D5724" i="4"/>
  <c r="G5723" i="4"/>
  <c r="F5723" i="4"/>
  <c r="E5723" i="4"/>
  <c r="D5723" i="4"/>
  <c r="G5722" i="4"/>
  <c r="F5722" i="4"/>
  <c r="E5722" i="4"/>
  <c r="D5722" i="4"/>
  <c r="G5721" i="4"/>
  <c r="F5721" i="4"/>
  <c r="E5721" i="4"/>
  <c r="D5721" i="4"/>
  <c r="G5720" i="4"/>
  <c r="F5720" i="4"/>
  <c r="E5720" i="4"/>
  <c r="D5720" i="4"/>
  <c r="G5719" i="4"/>
  <c r="F5719" i="4"/>
  <c r="E5719" i="4"/>
  <c r="D5719" i="4"/>
  <c r="G5718" i="4"/>
  <c r="F5718" i="4"/>
  <c r="E5718" i="4"/>
  <c r="D5718" i="4"/>
  <c r="G5717" i="4"/>
  <c r="F5717" i="4"/>
  <c r="E5717" i="4"/>
  <c r="D5717" i="4"/>
  <c r="G5716" i="4"/>
  <c r="F5716" i="4"/>
  <c r="E5716" i="4"/>
  <c r="D5716" i="4"/>
  <c r="G5715" i="4"/>
  <c r="F5715" i="4"/>
  <c r="E5715" i="4"/>
  <c r="D5715" i="4"/>
  <c r="G5714" i="4"/>
  <c r="F5714" i="4"/>
  <c r="E5714" i="4"/>
  <c r="D5714" i="4"/>
  <c r="G5713" i="4"/>
  <c r="F5713" i="4"/>
  <c r="E5713" i="4"/>
  <c r="D5713" i="4"/>
  <c r="G5712" i="4"/>
  <c r="F5712" i="4"/>
  <c r="E5712" i="4"/>
  <c r="D5712" i="4"/>
  <c r="G5711" i="4"/>
  <c r="F5711" i="4"/>
  <c r="E5711" i="4"/>
  <c r="D5711" i="4"/>
  <c r="G5710" i="4"/>
  <c r="F5710" i="4"/>
  <c r="E5710" i="4"/>
  <c r="D5710" i="4"/>
  <c r="G5709" i="4"/>
  <c r="F5709" i="4"/>
  <c r="E5709" i="4"/>
  <c r="D5709" i="4"/>
  <c r="G5708" i="4"/>
  <c r="F5708" i="4"/>
  <c r="E5708" i="4"/>
  <c r="D5708" i="4"/>
  <c r="G5707" i="4"/>
  <c r="F5707" i="4"/>
  <c r="E5707" i="4"/>
  <c r="D5707" i="4"/>
  <c r="G5706" i="4"/>
  <c r="F5706" i="4"/>
  <c r="E5706" i="4"/>
  <c r="D5706" i="4"/>
  <c r="G5705" i="4"/>
  <c r="F5705" i="4"/>
  <c r="E5705" i="4"/>
  <c r="D5705" i="4"/>
  <c r="G5704" i="4"/>
  <c r="F5704" i="4"/>
  <c r="E5704" i="4"/>
  <c r="D5704" i="4"/>
  <c r="G5703" i="4"/>
  <c r="F5703" i="4"/>
  <c r="E5703" i="4"/>
  <c r="D5703" i="4"/>
  <c r="G5702" i="4"/>
  <c r="F5702" i="4"/>
  <c r="E5702" i="4"/>
  <c r="D5702" i="4"/>
  <c r="G5701" i="4"/>
  <c r="F5701" i="4"/>
  <c r="E5701" i="4"/>
  <c r="D5701" i="4"/>
  <c r="G5700" i="4"/>
  <c r="F5700" i="4"/>
  <c r="E5700" i="4"/>
  <c r="D5700" i="4"/>
  <c r="G5699" i="4"/>
  <c r="F5699" i="4"/>
  <c r="E5699" i="4"/>
  <c r="D5699" i="4"/>
  <c r="G5698" i="4"/>
  <c r="F5698" i="4"/>
  <c r="E5698" i="4"/>
  <c r="D5698" i="4"/>
  <c r="G5697" i="4"/>
  <c r="F5697" i="4"/>
  <c r="E5697" i="4"/>
  <c r="D5697" i="4"/>
  <c r="G5696" i="4"/>
  <c r="F5696" i="4"/>
  <c r="E5696" i="4"/>
  <c r="D5696" i="4"/>
  <c r="G5695" i="4"/>
  <c r="F5695" i="4"/>
  <c r="E5695" i="4"/>
  <c r="D5695" i="4"/>
  <c r="G5694" i="4"/>
  <c r="F5694" i="4"/>
  <c r="E5694" i="4"/>
  <c r="D5694" i="4"/>
  <c r="G5693" i="4"/>
  <c r="F5693" i="4"/>
  <c r="E5693" i="4"/>
  <c r="D5693" i="4"/>
  <c r="G5692" i="4"/>
  <c r="F5692" i="4"/>
  <c r="E5692" i="4"/>
  <c r="D5692" i="4"/>
  <c r="G5691" i="4"/>
  <c r="F5691" i="4"/>
  <c r="E5691" i="4"/>
  <c r="D5691" i="4"/>
  <c r="G5690" i="4"/>
  <c r="F5690" i="4"/>
  <c r="E5690" i="4"/>
  <c r="D5690" i="4"/>
  <c r="G5689" i="4"/>
  <c r="F5689" i="4"/>
  <c r="E5689" i="4"/>
  <c r="D5689" i="4"/>
  <c r="G5688" i="4"/>
  <c r="F5688" i="4"/>
  <c r="E5688" i="4"/>
  <c r="D5688" i="4"/>
  <c r="G5687" i="4"/>
  <c r="F5687" i="4"/>
  <c r="E5687" i="4"/>
  <c r="D5687" i="4"/>
  <c r="G5686" i="4"/>
  <c r="F5686" i="4"/>
  <c r="E5686" i="4"/>
  <c r="D5686" i="4"/>
  <c r="G5685" i="4"/>
  <c r="F5685" i="4"/>
  <c r="E5685" i="4"/>
  <c r="D5685" i="4"/>
  <c r="G5684" i="4"/>
  <c r="F5684" i="4"/>
  <c r="E5684" i="4"/>
  <c r="D5684" i="4"/>
  <c r="G5683" i="4"/>
  <c r="F5683" i="4"/>
  <c r="E5683" i="4"/>
  <c r="D5683" i="4"/>
  <c r="G5682" i="4"/>
  <c r="F5682" i="4"/>
  <c r="E5682" i="4"/>
  <c r="D5682" i="4"/>
  <c r="G5681" i="4"/>
  <c r="F5681" i="4"/>
  <c r="E5681" i="4"/>
  <c r="D5681" i="4"/>
  <c r="G5680" i="4"/>
  <c r="F5680" i="4"/>
  <c r="E5680" i="4"/>
  <c r="D5680" i="4"/>
  <c r="G5679" i="4"/>
  <c r="F5679" i="4"/>
  <c r="E5679" i="4"/>
  <c r="D5679" i="4"/>
  <c r="G5678" i="4"/>
  <c r="F5678" i="4"/>
  <c r="E5678" i="4"/>
  <c r="D5678" i="4"/>
  <c r="G5677" i="4"/>
  <c r="F5677" i="4"/>
  <c r="E5677" i="4"/>
  <c r="D5677" i="4"/>
  <c r="G5676" i="4"/>
  <c r="F5676" i="4"/>
  <c r="E5676" i="4"/>
  <c r="D5676" i="4"/>
  <c r="G5675" i="4"/>
  <c r="F5675" i="4"/>
  <c r="E5675" i="4"/>
  <c r="D5675" i="4"/>
  <c r="G5674" i="4"/>
  <c r="F5674" i="4"/>
  <c r="E5674" i="4"/>
  <c r="D5674" i="4"/>
  <c r="G5673" i="4"/>
  <c r="F5673" i="4"/>
  <c r="E5673" i="4"/>
  <c r="D5673" i="4"/>
  <c r="G5672" i="4"/>
  <c r="F5672" i="4"/>
  <c r="E5672" i="4"/>
  <c r="D5672" i="4"/>
  <c r="G5671" i="4"/>
  <c r="F5671" i="4"/>
  <c r="E5671" i="4"/>
  <c r="D5671" i="4"/>
  <c r="G5670" i="4"/>
  <c r="F5670" i="4"/>
  <c r="E5670" i="4"/>
  <c r="D5670" i="4"/>
  <c r="G5669" i="4"/>
  <c r="F5669" i="4"/>
  <c r="E5669" i="4"/>
  <c r="D5669" i="4"/>
  <c r="G5668" i="4"/>
  <c r="F5668" i="4"/>
  <c r="E5668" i="4"/>
  <c r="D5668" i="4"/>
  <c r="G5667" i="4"/>
  <c r="F5667" i="4"/>
  <c r="E5667" i="4"/>
  <c r="D5667" i="4"/>
  <c r="G5666" i="4"/>
  <c r="F5666" i="4"/>
  <c r="E5666" i="4"/>
  <c r="D5666" i="4"/>
  <c r="G5665" i="4"/>
  <c r="F5665" i="4"/>
  <c r="E5665" i="4"/>
  <c r="D5665" i="4"/>
  <c r="G5664" i="4"/>
  <c r="F5664" i="4"/>
  <c r="E5664" i="4"/>
  <c r="D5664" i="4"/>
  <c r="G5663" i="4"/>
  <c r="F5663" i="4"/>
  <c r="E5663" i="4"/>
  <c r="D5663" i="4"/>
  <c r="G5662" i="4"/>
  <c r="F5662" i="4"/>
  <c r="E5662" i="4"/>
  <c r="D5662" i="4"/>
  <c r="G5661" i="4"/>
  <c r="F5661" i="4"/>
  <c r="E5661" i="4"/>
  <c r="D5661" i="4"/>
  <c r="G5660" i="4"/>
  <c r="F5660" i="4"/>
  <c r="E5660" i="4"/>
  <c r="D5660" i="4"/>
  <c r="G5659" i="4"/>
  <c r="F5659" i="4"/>
  <c r="E5659" i="4"/>
  <c r="D5659" i="4"/>
  <c r="G5658" i="4"/>
  <c r="F5658" i="4"/>
  <c r="E5658" i="4"/>
  <c r="D5658" i="4"/>
  <c r="G5657" i="4"/>
  <c r="F5657" i="4"/>
  <c r="E5657" i="4"/>
  <c r="D5657" i="4"/>
  <c r="G5656" i="4"/>
  <c r="F5656" i="4"/>
  <c r="E5656" i="4"/>
  <c r="D5656" i="4"/>
  <c r="G5655" i="4"/>
  <c r="F5655" i="4"/>
  <c r="E5655" i="4"/>
  <c r="D5655" i="4"/>
  <c r="G5654" i="4"/>
  <c r="F5654" i="4"/>
  <c r="E5654" i="4"/>
  <c r="D5654" i="4"/>
  <c r="G5653" i="4"/>
  <c r="F5653" i="4"/>
  <c r="E5653" i="4"/>
  <c r="D5653" i="4"/>
  <c r="G5652" i="4"/>
  <c r="F5652" i="4"/>
  <c r="E5652" i="4"/>
  <c r="D5652" i="4"/>
  <c r="G5651" i="4"/>
  <c r="F5651" i="4"/>
  <c r="E5651" i="4"/>
  <c r="D5651" i="4"/>
  <c r="G5650" i="4"/>
  <c r="F5650" i="4"/>
  <c r="E5650" i="4"/>
  <c r="D5650" i="4"/>
  <c r="G5649" i="4"/>
  <c r="F5649" i="4"/>
  <c r="E5649" i="4"/>
  <c r="D5649" i="4"/>
  <c r="G5648" i="4"/>
  <c r="F5648" i="4"/>
  <c r="E5648" i="4"/>
  <c r="D5648" i="4"/>
  <c r="G5647" i="4"/>
  <c r="F5647" i="4"/>
  <c r="E5647" i="4"/>
  <c r="D5647" i="4"/>
  <c r="G5646" i="4"/>
  <c r="F5646" i="4"/>
  <c r="E5646" i="4"/>
  <c r="D5646" i="4"/>
  <c r="G5645" i="4"/>
  <c r="F5645" i="4"/>
  <c r="E5645" i="4"/>
  <c r="D5645" i="4"/>
  <c r="G5644" i="4"/>
  <c r="F5644" i="4"/>
  <c r="E5644" i="4"/>
  <c r="D5644" i="4"/>
  <c r="G5643" i="4"/>
  <c r="F5643" i="4"/>
  <c r="E5643" i="4"/>
  <c r="D5643" i="4"/>
  <c r="G5642" i="4"/>
  <c r="F5642" i="4"/>
  <c r="E5642" i="4"/>
  <c r="D5642" i="4"/>
  <c r="G5641" i="4"/>
  <c r="F5641" i="4"/>
  <c r="E5641" i="4"/>
  <c r="D5641" i="4"/>
  <c r="G5640" i="4"/>
  <c r="F5640" i="4"/>
  <c r="E5640" i="4"/>
  <c r="D5640" i="4"/>
  <c r="G5639" i="4"/>
  <c r="F5639" i="4"/>
  <c r="E5639" i="4"/>
  <c r="D5639" i="4"/>
  <c r="G5638" i="4"/>
  <c r="F5638" i="4"/>
  <c r="E5638" i="4"/>
  <c r="D5638" i="4"/>
  <c r="G5637" i="4"/>
  <c r="F5637" i="4"/>
  <c r="E5637" i="4"/>
  <c r="D5637" i="4"/>
  <c r="G5636" i="4"/>
  <c r="F5636" i="4"/>
  <c r="E5636" i="4"/>
  <c r="D5636" i="4"/>
  <c r="G5635" i="4"/>
  <c r="F5635" i="4"/>
  <c r="E5635" i="4"/>
  <c r="D5635" i="4"/>
  <c r="G5634" i="4"/>
  <c r="F5634" i="4"/>
  <c r="E5634" i="4"/>
  <c r="D5634" i="4"/>
  <c r="G5633" i="4"/>
  <c r="F5633" i="4"/>
  <c r="E5633" i="4"/>
  <c r="D5633" i="4"/>
  <c r="G5632" i="4"/>
  <c r="F5632" i="4"/>
  <c r="E5632" i="4"/>
  <c r="D5632" i="4"/>
  <c r="G5631" i="4"/>
  <c r="F5631" i="4"/>
  <c r="E5631" i="4"/>
  <c r="D5631" i="4"/>
  <c r="G5630" i="4"/>
  <c r="F5630" i="4"/>
  <c r="E5630" i="4"/>
  <c r="D5630" i="4"/>
  <c r="G5629" i="4"/>
  <c r="F5629" i="4"/>
  <c r="E5629" i="4"/>
  <c r="D5629" i="4"/>
  <c r="G5628" i="4"/>
  <c r="F5628" i="4"/>
  <c r="E5628" i="4"/>
  <c r="D5628" i="4"/>
  <c r="G5627" i="4"/>
  <c r="F5627" i="4"/>
  <c r="E5627" i="4"/>
  <c r="D5627" i="4"/>
  <c r="G5626" i="4"/>
  <c r="F5626" i="4"/>
  <c r="E5626" i="4"/>
  <c r="D5626" i="4"/>
  <c r="G5625" i="4"/>
  <c r="F5625" i="4"/>
  <c r="E5625" i="4"/>
  <c r="D5625" i="4"/>
  <c r="G5624" i="4"/>
  <c r="F5624" i="4"/>
  <c r="E5624" i="4"/>
  <c r="D5624" i="4"/>
  <c r="G5623" i="4"/>
  <c r="F5623" i="4"/>
  <c r="E5623" i="4"/>
  <c r="D5623" i="4"/>
  <c r="G5622" i="4"/>
  <c r="F5622" i="4"/>
  <c r="E5622" i="4"/>
  <c r="D5622" i="4"/>
  <c r="G5621" i="4"/>
  <c r="F5621" i="4"/>
  <c r="E5621" i="4"/>
  <c r="D5621" i="4"/>
  <c r="G5620" i="4"/>
  <c r="F5620" i="4"/>
  <c r="E5620" i="4"/>
  <c r="D5620" i="4"/>
  <c r="G5619" i="4"/>
  <c r="F5619" i="4"/>
  <c r="E5619" i="4"/>
  <c r="D5619" i="4"/>
  <c r="G5618" i="4"/>
  <c r="F5618" i="4"/>
  <c r="E5618" i="4"/>
  <c r="D5618" i="4"/>
  <c r="G5617" i="4"/>
  <c r="F5617" i="4"/>
  <c r="E5617" i="4"/>
  <c r="D5617" i="4"/>
  <c r="G5616" i="4"/>
  <c r="F5616" i="4"/>
  <c r="E5616" i="4"/>
  <c r="D5616" i="4"/>
  <c r="G5615" i="4"/>
  <c r="F5615" i="4"/>
  <c r="E5615" i="4"/>
  <c r="D5615" i="4"/>
  <c r="G5614" i="4"/>
  <c r="F5614" i="4"/>
  <c r="E5614" i="4"/>
  <c r="D5614" i="4"/>
  <c r="G5613" i="4"/>
  <c r="F5613" i="4"/>
  <c r="E5613" i="4"/>
  <c r="D5613" i="4"/>
  <c r="G5612" i="4"/>
  <c r="F5612" i="4"/>
  <c r="E5612" i="4"/>
  <c r="D5612" i="4"/>
  <c r="G5611" i="4"/>
  <c r="F5611" i="4"/>
  <c r="E5611" i="4"/>
  <c r="D5611" i="4"/>
  <c r="G5610" i="4"/>
  <c r="F5610" i="4"/>
  <c r="E5610" i="4"/>
  <c r="D5610" i="4"/>
  <c r="G5609" i="4"/>
  <c r="F5609" i="4"/>
  <c r="E5609" i="4"/>
  <c r="D5609" i="4"/>
  <c r="G5608" i="4"/>
  <c r="F5608" i="4"/>
  <c r="E5608" i="4"/>
  <c r="D5608" i="4"/>
  <c r="G5607" i="4"/>
  <c r="F5607" i="4"/>
  <c r="E5607" i="4"/>
  <c r="D5607" i="4"/>
  <c r="G5606" i="4"/>
  <c r="F5606" i="4"/>
  <c r="E5606" i="4"/>
  <c r="D5606" i="4"/>
  <c r="G5605" i="4"/>
  <c r="F5605" i="4"/>
  <c r="E5605" i="4"/>
  <c r="D5605" i="4"/>
  <c r="G5604" i="4"/>
  <c r="F5604" i="4"/>
  <c r="E5604" i="4"/>
  <c r="D5604" i="4"/>
  <c r="G5603" i="4"/>
  <c r="F5603" i="4"/>
  <c r="E5603" i="4"/>
  <c r="D5603" i="4"/>
  <c r="G5602" i="4"/>
  <c r="F5602" i="4"/>
  <c r="E5602" i="4"/>
  <c r="D5602" i="4"/>
  <c r="G5601" i="4"/>
  <c r="F5601" i="4"/>
  <c r="E5601" i="4"/>
  <c r="D5601" i="4"/>
  <c r="G5600" i="4"/>
  <c r="F5600" i="4"/>
  <c r="E5600" i="4"/>
  <c r="D5600" i="4"/>
  <c r="G5599" i="4"/>
  <c r="F5599" i="4"/>
  <c r="E5599" i="4"/>
  <c r="D5599" i="4"/>
  <c r="G5598" i="4"/>
  <c r="F5598" i="4"/>
  <c r="E5598" i="4"/>
  <c r="D5598" i="4"/>
  <c r="G5597" i="4"/>
  <c r="F5597" i="4"/>
  <c r="E5597" i="4"/>
  <c r="D5597" i="4"/>
  <c r="G5596" i="4"/>
  <c r="F5596" i="4"/>
  <c r="E5596" i="4"/>
  <c r="D5596" i="4"/>
  <c r="G5595" i="4"/>
  <c r="F5595" i="4"/>
  <c r="E5595" i="4"/>
  <c r="D5595" i="4"/>
  <c r="G5594" i="4"/>
  <c r="F5594" i="4"/>
  <c r="E5594" i="4"/>
  <c r="D5594" i="4"/>
  <c r="G5593" i="4"/>
  <c r="F5593" i="4"/>
  <c r="E5593" i="4"/>
  <c r="D5593" i="4"/>
  <c r="G5592" i="4"/>
  <c r="F5592" i="4"/>
  <c r="E5592" i="4"/>
  <c r="D5592" i="4"/>
  <c r="G5591" i="4"/>
  <c r="F5591" i="4"/>
  <c r="E5591" i="4"/>
  <c r="D5591" i="4"/>
  <c r="G5590" i="4"/>
  <c r="F5590" i="4"/>
  <c r="E5590" i="4"/>
  <c r="D5590" i="4"/>
  <c r="G5589" i="4"/>
  <c r="F5589" i="4"/>
  <c r="E5589" i="4"/>
  <c r="D5589" i="4"/>
  <c r="G5588" i="4"/>
  <c r="F5588" i="4"/>
  <c r="E5588" i="4"/>
  <c r="D5588" i="4"/>
  <c r="G5587" i="4"/>
  <c r="F5587" i="4"/>
  <c r="E5587" i="4"/>
  <c r="D5587" i="4"/>
  <c r="G5586" i="4"/>
  <c r="F5586" i="4"/>
  <c r="E5586" i="4"/>
  <c r="D5586" i="4"/>
  <c r="G5585" i="4"/>
  <c r="F5585" i="4"/>
  <c r="E5585" i="4"/>
  <c r="D5585" i="4"/>
  <c r="G5584" i="4"/>
  <c r="F5584" i="4"/>
  <c r="E5584" i="4"/>
  <c r="D5584" i="4"/>
  <c r="G5583" i="4"/>
  <c r="F5583" i="4"/>
  <c r="E5583" i="4"/>
  <c r="D5583" i="4"/>
  <c r="G5582" i="4"/>
  <c r="F5582" i="4"/>
  <c r="E5582" i="4"/>
  <c r="D5582" i="4"/>
  <c r="G5581" i="4"/>
  <c r="F5581" i="4"/>
  <c r="E5581" i="4"/>
  <c r="D5581" i="4"/>
  <c r="G5580" i="4"/>
  <c r="F5580" i="4"/>
  <c r="E5580" i="4"/>
  <c r="D5580" i="4"/>
  <c r="G5579" i="4"/>
  <c r="F5579" i="4"/>
  <c r="E5579" i="4"/>
  <c r="D5579" i="4"/>
  <c r="G5578" i="4"/>
  <c r="F5578" i="4"/>
  <c r="E5578" i="4"/>
  <c r="D5578" i="4"/>
  <c r="G5577" i="4"/>
  <c r="F5577" i="4"/>
  <c r="E5577" i="4"/>
  <c r="D5577" i="4"/>
  <c r="G5576" i="4"/>
  <c r="F5576" i="4"/>
  <c r="E5576" i="4"/>
  <c r="D5576" i="4"/>
  <c r="G5575" i="4"/>
  <c r="F5575" i="4"/>
  <c r="E5575" i="4"/>
  <c r="D5575" i="4"/>
  <c r="G5574" i="4"/>
  <c r="F5574" i="4"/>
  <c r="E5574" i="4"/>
  <c r="D5574" i="4"/>
  <c r="G5573" i="4"/>
  <c r="F5573" i="4"/>
  <c r="E5573" i="4"/>
  <c r="D5573" i="4"/>
  <c r="G5572" i="4"/>
  <c r="F5572" i="4"/>
  <c r="E5572" i="4"/>
  <c r="D5572" i="4"/>
  <c r="G5571" i="4"/>
  <c r="F5571" i="4"/>
  <c r="E5571" i="4"/>
  <c r="D5571" i="4"/>
  <c r="G5570" i="4"/>
  <c r="F5570" i="4"/>
  <c r="E5570" i="4"/>
  <c r="D5570" i="4"/>
  <c r="G5569" i="4"/>
  <c r="F5569" i="4"/>
  <c r="E5569" i="4"/>
  <c r="D5569" i="4"/>
  <c r="G5568" i="4"/>
  <c r="F5568" i="4"/>
  <c r="E5568" i="4"/>
  <c r="D5568" i="4"/>
  <c r="G5567" i="4"/>
  <c r="F5567" i="4"/>
  <c r="E5567" i="4"/>
  <c r="D5567" i="4"/>
  <c r="G5566" i="4"/>
  <c r="F5566" i="4"/>
  <c r="E5566" i="4"/>
  <c r="D5566" i="4"/>
  <c r="G5565" i="4"/>
  <c r="F5565" i="4"/>
  <c r="E5565" i="4"/>
  <c r="D5565" i="4"/>
  <c r="G5564" i="4"/>
  <c r="F5564" i="4"/>
  <c r="E5564" i="4"/>
  <c r="D5564" i="4"/>
  <c r="G5563" i="4"/>
  <c r="F5563" i="4"/>
  <c r="E5563" i="4"/>
  <c r="D5563" i="4"/>
  <c r="G5562" i="4"/>
  <c r="F5562" i="4"/>
  <c r="E5562" i="4"/>
  <c r="D5562" i="4"/>
  <c r="G5561" i="4"/>
  <c r="F5561" i="4"/>
  <c r="E5561" i="4"/>
  <c r="D5561" i="4"/>
  <c r="G5560" i="4"/>
  <c r="F5560" i="4"/>
  <c r="E5560" i="4"/>
  <c r="D5560" i="4"/>
  <c r="G5559" i="4"/>
  <c r="F5559" i="4"/>
  <c r="E5559" i="4"/>
  <c r="D5559" i="4"/>
  <c r="G5558" i="4"/>
  <c r="F5558" i="4"/>
  <c r="E5558" i="4"/>
  <c r="D5558" i="4"/>
  <c r="G5557" i="4"/>
  <c r="F5557" i="4"/>
  <c r="E5557" i="4"/>
  <c r="D5557" i="4"/>
  <c r="G5556" i="4"/>
  <c r="F5556" i="4"/>
  <c r="E5556" i="4"/>
  <c r="D5556" i="4"/>
  <c r="G5555" i="4"/>
  <c r="F5555" i="4"/>
  <c r="E5555" i="4"/>
  <c r="D5555" i="4"/>
  <c r="G5554" i="4"/>
  <c r="F5554" i="4"/>
  <c r="E5554" i="4"/>
  <c r="D5554" i="4"/>
  <c r="G5553" i="4"/>
  <c r="F5553" i="4"/>
  <c r="E5553" i="4"/>
  <c r="D5553" i="4"/>
  <c r="G5552" i="4"/>
  <c r="F5552" i="4"/>
  <c r="E5552" i="4"/>
  <c r="D5552" i="4"/>
  <c r="G5551" i="4"/>
  <c r="F5551" i="4"/>
  <c r="E5551" i="4"/>
  <c r="D5551" i="4"/>
  <c r="G5550" i="4"/>
  <c r="F5550" i="4"/>
  <c r="E5550" i="4"/>
  <c r="D5550" i="4"/>
  <c r="G5549" i="4"/>
  <c r="F5549" i="4"/>
  <c r="E5549" i="4"/>
  <c r="D5549" i="4"/>
  <c r="G5548" i="4"/>
  <c r="F5548" i="4"/>
  <c r="E5548" i="4"/>
  <c r="D5548" i="4"/>
  <c r="G5547" i="4"/>
  <c r="F5547" i="4"/>
  <c r="E5547" i="4"/>
  <c r="D5547" i="4"/>
  <c r="G5546" i="4"/>
  <c r="F5546" i="4"/>
  <c r="E5546" i="4"/>
  <c r="D5546" i="4"/>
  <c r="G5545" i="4"/>
  <c r="F5545" i="4"/>
  <c r="E5545" i="4"/>
  <c r="D5545" i="4"/>
  <c r="G5544" i="4"/>
  <c r="F5544" i="4"/>
  <c r="E5544" i="4"/>
  <c r="D5544" i="4"/>
  <c r="G5543" i="4"/>
  <c r="F5543" i="4"/>
  <c r="E5543" i="4"/>
  <c r="D5543" i="4"/>
  <c r="G5542" i="4"/>
  <c r="F5542" i="4"/>
  <c r="E5542" i="4"/>
  <c r="D5542" i="4"/>
  <c r="G5541" i="4"/>
  <c r="F5541" i="4"/>
  <c r="E5541" i="4"/>
  <c r="D5541" i="4"/>
  <c r="G5540" i="4"/>
  <c r="F5540" i="4"/>
  <c r="E5540" i="4"/>
  <c r="D5540" i="4"/>
  <c r="G5539" i="4"/>
  <c r="F5539" i="4"/>
  <c r="E5539" i="4"/>
  <c r="D5539" i="4"/>
  <c r="G5538" i="4"/>
  <c r="F5538" i="4"/>
  <c r="E5538" i="4"/>
  <c r="D5538" i="4"/>
  <c r="G5537" i="4"/>
  <c r="F5537" i="4"/>
  <c r="E5537" i="4"/>
  <c r="D5537" i="4"/>
  <c r="G5536" i="4"/>
  <c r="F5536" i="4"/>
  <c r="E5536" i="4"/>
  <c r="D5536" i="4"/>
  <c r="G5535" i="4"/>
  <c r="F5535" i="4"/>
  <c r="E5535" i="4"/>
  <c r="D5535" i="4"/>
  <c r="G5534" i="4"/>
  <c r="F5534" i="4"/>
  <c r="E5534" i="4"/>
  <c r="D5534" i="4"/>
  <c r="G5533" i="4"/>
  <c r="F5533" i="4"/>
  <c r="E5533" i="4"/>
  <c r="D5533" i="4"/>
  <c r="G5532" i="4"/>
  <c r="F5532" i="4"/>
  <c r="E5532" i="4"/>
  <c r="D5532" i="4"/>
  <c r="G5531" i="4"/>
  <c r="F5531" i="4"/>
  <c r="E5531" i="4"/>
  <c r="D5531" i="4"/>
  <c r="G5530" i="4"/>
  <c r="F5530" i="4"/>
  <c r="E5530" i="4"/>
  <c r="D5530" i="4"/>
  <c r="G5529" i="4"/>
  <c r="F5529" i="4"/>
  <c r="E5529" i="4"/>
  <c r="D5529" i="4"/>
  <c r="G5528" i="4"/>
  <c r="F5528" i="4"/>
  <c r="E5528" i="4"/>
  <c r="D5528" i="4"/>
  <c r="G5527" i="4"/>
  <c r="F5527" i="4"/>
  <c r="E5527" i="4"/>
  <c r="D5527" i="4"/>
  <c r="G5526" i="4"/>
  <c r="F5526" i="4"/>
  <c r="E5526" i="4"/>
  <c r="D5526" i="4"/>
  <c r="G5525" i="4"/>
  <c r="F5525" i="4"/>
  <c r="E5525" i="4"/>
  <c r="D5525" i="4"/>
  <c r="G5524" i="4"/>
  <c r="F5524" i="4"/>
  <c r="E5524" i="4"/>
  <c r="D5524" i="4"/>
  <c r="G5523" i="4"/>
  <c r="F5523" i="4"/>
  <c r="E5523" i="4"/>
  <c r="D5523" i="4"/>
  <c r="G5522" i="4"/>
  <c r="F5522" i="4"/>
  <c r="E5522" i="4"/>
  <c r="D5522" i="4"/>
  <c r="G5521" i="4"/>
  <c r="F5521" i="4"/>
  <c r="E5521" i="4"/>
  <c r="D5521" i="4"/>
  <c r="G5520" i="4"/>
  <c r="F5520" i="4"/>
  <c r="E5520" i="4"/>
  <c r="D5520" i="4"/>
  <c r="G5519" i="4"/>
  <c r="F5519" i="4"/>
  <c r="E5519" i="4"/>
  <c r="D5519" i="4"/>
  <c r="G5518" i="4"/>
  <c r="F5518" i="4"/>
  <c r="E5518" i="4"/>
  <c r="D5518" i="4"/>
  <c r="G5517" i="4"/>
  <c r="F5517" i="4"/>
  <c r="E5517" i="4"/>
  <c r="D5517" i="4"/>
  <c r="G5516" i="4"/>
  <c r="F5516" i="4"/>
  <c r="E5516" i="4"/>
  <c r="D5516" i="4"/>
  <c r="G5515" i="4"/>
  <c r="F5515" i="4"/>
  <c r="E5515" i="4"/>
  <c r="D5515" i="4"/>
  <c r="G5514" i="4"/>
  <c r="F5514" i="4"/>
  <c r="E5514" i="4"/>
  <c r="D5514" i="4"/>
  <c r="G5513" i="4"/>
  <c r="F5513" i="4"/>
  <c r="E5513" i="4"/>
  <c r="D5513" i="4"/>
  <c r="G5512" i="4"/>
  <c r="F5512" i="4"/>
  <c r="E5512" i="4"/>
  <c r="D5512" i="4"/>
  <c r="G5511" i="4"/>
  <c r="F5511" i="4"/>
  <c r="E5511" i="4"/>
  <c r="D5511" i="4"/>
  <c r="G5510" i="4"/>
  <c r="F5510" i="4"/>
  <c r="E5510" i="4"/>
  <c r="D5510" i="4"/>
  <c r="G5509" i="4"/>
  <c r="F5509" i="4"/>
  <c r="E5509" i="4"/>
  <c r="D5509" i="4"/>
  <c r="G5508" i="4"/>
  <c r="F5508" i="4"/>
  <c r="E5508" i="4"/>
  <c r="D5508" i="4"/>
  <c r="G5507" i="4"/>
  <c r="F5507" i="4"/>
  <c r="E5507" i="4"/>
  <c r="D5507" i="4"/>
  <c r="G5506" i="4"/>
  <c r="F5506" i="4"/>
  <c r="E5506" i="4"/>
  <c r="D5506" i="4"/>
  <c r="G5505" i="4"/>
  <c r="F5505" i="4"/>
  <c r="E5505" i="4"/>
  <c r="D5505" i="4"/>
  <c r="G5504" i="4"/>
  <c r="F5504" i="4"/>
  <c r="E5504" i="4"/>
  <c r="D5504" i="4"/>
  <c r="G5503" i="4"/>
  <c r="F5503" i="4"/>
  <c r="E5503" i="4"/>
  <c r="D5503" i="4"/>
  <c r="G5502" i="4"/>
  <c r="F5502" i="4"/>
  <c r="E5502" i="4"/>
  <c r="D5502" i="4"/>
  <c r="G5501" i="4"/>
  <c r="F5501" i="4"/>
  <c r="E5501" i="4"/>
  <c r="D5501" i="4"/>
  <c r="G5500" i="4"/>
  <c r="F5500" i="4"/>
  <c r="E5500" i="4"/>
  <c r="D5500" i="4"/>
  <c r="G5499" i="4"/>
  <c r="F5499" i="4"/>
  <c r="E5499" i="4"/>
  <c r="D5499" i="4"/>
  <c r="G5498" i="4"/>
  <c r="F5498" i="4"/>
  <c r="E5498" i="4"/>
  <c r="D5498" i="4"/>
  <c r="G5497" i="4"/>
  <c r="F5497" i="4"/>
  <c r="E5497" i="4"/>
  <c r="D5497" i="4"/>
  <c r="G5496" i="4"/>
  <c r="F5496" i="4"/>
  <c r="E5496" i="4"/>
  <c r="D5496" i="4"/>
  <c r="G5495" i="4"/>
  <c r="F5495" i="4"/>
  <c r="E5495" i="4"/>
  <c r="D5495" i="4"/>
  <c r="G5494" i="4"/>
  <c r="F5494" i="4"/>
  <c r="E5494" i="4"/>
  <c r="D5494" i="4"/>
  <c r="G5493" i="4"/>
  <c r="F5493" i="4"/>
  <c r="E5493" i="4"/>
  <c r="D5493" i="4"/>
  <c r="G5492" i="4"/>
  <c r="F5492" i="4"/>
  <c r="E5492" i="4"/>
  <c r="D5492" i="4"/>
  <c r="G5491" i="4"/>
  <c r="F5491" i="4"/>
  <c r="E5491" i="4"/>
  <c r="D5491" i="4"/>
  <c r="G5490" i="4"/>
  <c r="F5490" i="4"/>
  <c r="E5490" i="4"/>
  <c r="D5490" i="4"/>
  <c r="G5489" i="4"/>
  <c r="F5489" i="4"/>
  <c r="E5489" i="4"/>
  <c r="D5489" i="4"/>
  <c r="G5488" i="4"/>
  <c r="F5488" i="4"/>
  <c r="E5488" i="4"/>
  <c r="D5488" i="4"/>
  <c r="G5487" i="4"/>
  <c r="F5487" i="4"/>
  <c r="E5487" i="4"/>
  <c r="D5487" i="4"/>
  <c r="G5486" i="4"/>
  <c r="F5486" i="4"/>
  <c r="E5486" i="4"/>
  <c r="D5486" i="4"/>
  <c r="G5485" i="4"/>
  <c r="F5485" i="4"/>
  <c r="E5485" i="4"/>
  <c r="D5485" i="4"/>
  <c r="G5484" i="4"/>
  <c r="F5484" i="4"/>
  <c r="E5484" i="4"/>
  <c r="D5484" i="4"/>
  <c r="G5483" i="4"/>
  <c r="F5483" i="4"/>
  <c r="E5483" i="4"/>
  <c r="D5483" i="4"/>
  <c r="G5482" i="4"/>
  <c r="F5482" i="4"/>
  <c r="E5482" i="4"/>
  <c r="D5482" i="4"/>
  <c r="G5481" i="4"/>
  <c r="F5481" i="4"/>
  <c r="E5481" i="4"/>
  <c r="D5481" i="4"/>
  <c r="G5480" i="4"/>
  <c r="F5480" i="4"/>
  <c r="E5480" i="4"/>
  <c r="D5480" i="4"/>
  <c r="G5479" i="4"/>
  <c r="F5479" i="4"/>
  <c r="E5479" i="4"/>
  <c r="D5479" i="4"/>
  <c r="G5478" i="4"/>
  <c r="F5478" i="4"/>
  <c r="E5478" i="4"/>
  <c r="D5478" i="4"/>
  <c r="G5477" i="4"/>
  <c r="F5477" i="4"/>
  <c r="E5477" i="4"/>
  <c r="D5477" i="4"/>
  <c r="G5476" i="4"/>
  <c r="F5476" i="4"/>
  <c r="E5476" i="4"/>
  <c r="D5476" i="4"/>
  <c r="G5475" i="4"/>
  <c r="F5475" i="4"/>
  <c r="E5475" i="4"/>
  <c r="D5475" i="4"/>
  <c r="G5474" i="4"/>
  <c r="F5474" i="4"/>
  <c r="E5474" i="4"/>
  <c r="D5474" i="4"/>
  <c r="G5473" i="4"/>
  <c r="F5473" i="4"/>
  <c r="E5473" i="4"/>
  <c r="D5473" i="4"/>
  <c r="G5472" i="4"/>
  <c r="F5472" i="4"/>
  <c r="E5472" i="4"/>
  <c r="D5472" i="4"/>
  <c r="G5471" i="4"/>
  <c r="F5471" i="4"/>
  <c r="E5471" i="4"/>
  <c r="D5471" i="4"/>
  <c r="G5470" i="4"/>
  <c r="F5470" i="4"/>
  <c r="E5470" i="4"/>
  <c r="D5470" i="4"/>
  <c r="G5469" i="4"/>
  <c r="F5469" i="4"/>
  <c r="E5469" i="4"/>
  <c r="D5469" i="4"/>
  <c r="G5468" i="4"/>
  <c r="F5468" i="4"/>
  <c r="E5468" i="4"/>
  <c r="D5468" i="4"/>
  <c r="G5467" i="4"/>
  <c r="F5467" i="4"/>
  <c r="E5467" i="4"/>
  <c r="D5467" i="4"/>
  <c r="G5466" i="4"/>
  <c r="F5466" i="4"/>
  <c r="E5466" i="4"/>
  <c r="D5466" i="4"/>
  <c r="G5465" i="4"/>
  <c r="F5465" i="4"/>
  <c r="E5465" i="4"/>
  <c r="D5465" i="4"/>
  <c r="G5464" i="4"/>
  <c r="F5464" i="4"/>
  <c r="E5464" i="4"/>
  <c r="D5464" i="4"/>
  <c r="G5463" i="4"/>
  <c r="F5463" i="4"/>
  <c r="E5463" i="4"/>
  <c r="D5463" i="4"/>
  <c r="G5462" i="4"/>
  <c r="F5462" i="4"/>
  <c r="E5462" i="4"/>
  <c r="D5462" i="4"/>
  <c r="G5461" i="4"/>
  <c r="F5461" i="4"/>
  <c r="E5461" i="4"/>
  <c r="D5461" i="4"/>
  <c r="G5460" i="4"/>
  <c r="F5460" i="4"/>
  <c r="E5460" i="4"/>
  <c r="D5460" i="4"/>
  <c r="G5459" i="4"/>
  <c r="F5459" i="4"/>
  <c r="E5459" i="4"/>
  <c r="D5459" i="4"/>
  <c r="G5458" i="4"/>
  <c r="F5458" i="4"/>
  <c r="E5458" i="4"/>
  <c r="D5458" i="4"/>
  <c r="G5457" i="4"/>
  <c r="F5457" i="4"/>
  <c r="E5457" i="4"/>
  <c r="D5457" i="4"/>
  <c r="G5456" i="4"/>
  <c r="F5456" i="4"/>
  <c r="E5456" i="4"/>
  <c r="D5456" i="4"/>
  <c r="G5455" i="4"/>
  <c r="F5455" i="4"/>
  <c r="E5455" i="4"/>
  <c r="D5455" i="4"/>
  <c r="G5454" i="4"/>
  <c r="F5454" i="4"/>
  <c r="E5454" i="4"/>
  <c r="D5454" i="4"/>
  <c r="G5453" i="4"/>
  <c r="F5453" i="4"/>
  <c r="E5453" i="4"/>
  <c r="D5453" i="4"/>
  <c r="G5452" i="4"/>
  <c r="F5452" i="4"/>
  <c r="E5452" i="4"/>
  <c r="D5452" i="4"/>
  <c r="G5451" i="4"/>
  <c r="F5451" i="4"/>
  <c r="E5451" i="4"/>
  <c r="D5451" i="4"/>
  <c r="G5450" i="4"/>
  <c r="F5450" i="4"/>
  <c r="E5450" i="4"/>
  <c r="D5450" i="4"/>
  <c r="G5449" i="4"/>
  <c r="F5449" i="4"/>
  <c r="E5449" i="4"/>
  <c r="D5449" i="4"/>
  <c r="G5448" i="4"/>
  <c r="F5448" i="4"/>
  <c r="E5448" i="4"/>
  <c r="D5448" i="4"/>
  <c r="G5447" i="4"/>
  <c r="F5447" i="4"/>
  <c r="E5447" i="4"/>
  <c r="D5447" i="4"/>
  <c r="G5446" i="4"/>
  <c r="F5446" i="4"/>
  <c r="E5446" i="4"/>
  <c r="D5446" i="4"/>
  <c r="G5445" i="4"/>
  <c r="F5445" i="4"/>
  <c r="E5445" i="4"/>
  <c r="D5445" i="4"/>
  <c r="G5444" i="4"/>
  <c r="F5444" i="4"/>
  <c r="E5444" i="4"/>
  <c r="D5444" i="4"/>
  <c r="G5443" i="4"/>
  <c r="F5443" i="4"/>
  <c r="E5443" i="4"/>
  <c r="D5443" i="4"/>
  <c r="G5442" i="4"/>
  <c r="F5442" i="4"/>
  <c r="E5442" i="4"/>
  <c r="D5442" i="4"/>
  <c r="G5441" i="4"/>
  <c r="F5441" i="4"/>
  <c r="E5441" i="4"/>
  <c r="D5441" i="4"/>
  <c r="G5440" i="4"/>
  <c r="F5440" i="4"/>
  <c r="E5440" i="4"/>
  <c r="D5440" i="4"/>
  <c r="G5439" i="4"/>
  <c r="F5439" i="4"/>
  <c r="E5439" i="4"/>
  <c r="D5439" i="4"/>
  <c r="G5438" i="4"/>
  <c r="F5438" i="4"/>
  <c r="E5438" i="4"/>
  <c r="D5438" i="4"/>
  <c r="G5437" i="4"/>
  <c r="F5437" i="4"/>
  <c r="E5437" i="4"/>
  <c r="D5437" i="4"/>
  <c r="G5436" i="4"/>
  <c r="F5436" i="4"/>
  <c r="E5436" i="4"/>
  <c r="D5436" i="4"/>
  <c r="G5435" i="4"/>
  <c r="F5435" i="4"/>
  <c r="E5435" i="4"/>
  <c r="D5435" i="4"/>
  <c r="G5434" i="4"/>
  <c r="F5434" i="4"/>
  <c r="E5434" i="4"/>
  <c r="D5434" i="4"/>
  <c r="G5433" i="4"/>
  <c r="F5433" i="4"/>
  <c r="E5433" i="4"/>
  <c r="D5433" i="4"/>
  <c r="G5432" i="4"/>
  <c r="F5432" i="4"/>
  <c r="E5432" i="4"/>
  <c r="D5432" i="4"/>
  <c r="G5431" i="4"/>
  <c r="F5431" i="4"/>
  <c r="E5431" i="4"/>
  <c r="D5431" i="4"/>
  <c r="G5430" i="4"/>
  <c r="F5430" i="4"/>
  <c r="E5430" i="4"/>
  <c r="D5430" i="4"/>
  <c r="G5429" i="4"/>
  <c r="F5429" i="4"/>
  <c r="E5429" i="4"/>
  <c r="D5429" i="4"/>
  <c r="G5428" i="4"/>
  <c r="F5428" i="4"/>
  <c r="E5428" i="4"/>
  <c r="D5428" i="4"/>
  <c r="G5427" i="4"/>
  <c r="F5427" i="4"/>
  <c r="E5427" i="4"/>
  <c r="D5427" i="4"/>
  <c r="G5426" i="4"/>
  <c r="F5426" i="4"/>
  <c r="E5426" i="4"/>
  <c r="D5426" i="4"/>
  <c r="G5425" i="4"/>
  <c r="F5425" i="4"/>
  <c r="E5425" i="4"/>
  <c r="D5425" i="4"/>
  <c r="G5424" i="4"/>
  <c r="F5424" i="4"/>
  <c r="E5424" i="4"/>
  <c r="D5424" i="4"/>
  <c r="G5423" i="4"/>
  <c r="F5423" i="4"/>
  <c r="E5423" i="4"/>
  <c r="D5423" i="4"/>
  <c r="G5422" i="4"/>
  <c r="F5422" i="4"/>
  <c r="E5422" i="4"/>
  <c r="D5422" i="4"/>
  <c r="G5421" i="4"/>
  <c r="F5421" i="4"/>
  <c r="E5421" i="4"/>
  <c r="D5421" i="4"/>
  <c r="G5420" i="4"/>
  <c r="F5420" i="4"/>
  <c r="E5420" i="4"/>
  <c r="D5420" i="4"/>
  <c r="G5419" i="4"/>
  <c r="F5419" i="4"/>
  <c r="E5419" i="4"/>
  <c r="D5419" i="4"/>
  <c r="G5418" i="4"/>
  <c r="F5418" i="4"/>
  <c r="E5418" i="4"/>
  <c r="D5418" i="4"/>
  <c r="G5417" i="4"/>
  <c r="F5417" i="4"/>
  <c r="E5417" i="4"/>
  <c r="D5417" i="4"/>
  <c r="G5416" i="4"/>
  <c r="F5416" i="4"/>
  <c r="E5416" i="4"/>
  <c r="D5416" i="4"/>
  <c r="G5415" i="4"/>
  <c r="F5415" i="4"/>
  <c r="E5415" i="4"/>
  <c r="D5415" i="4"/>
  <c r="G5414" i="4"/>
  <c r="F5414" i="4"/>
  <c r="E5414" i="4"/>
  <c r="D5414" i="4"/>
  <c r="G5413" i="4"/>
  <c r="F5413" i="4"/>
  <c r="E5413" i="4"/>
  <c r="D5413" i="4"/>
  <c r="G5412" i="4"/>
  <c r="F5412" i="4"/>
  <c r="E5412" i="4"/>
  <c r="D5412" i="4"/>
  <c r="G5411" i="4"/>
  <c r="F5411" i="4"/>
  <c r="E5411" i="4"/>
  <c r="D5411" i="4"/>
  <c r="G5410" i="4"/>
  <c r="F5410" i="4"/>
  <c r="E5410" i="4"/>
  <c r="D5410" i="4"/>
  <c r="G5409" i="4"/>
  <c r="F5409" i="4"/>
  <c r="E5409" i="4"/>
  <c r="D5409" i="4"/>
  <c r="G5408" i="4"/>
  <c r="F5408" i="4"/>
  <c r="E5408" i="4"/>
  <c r="D5408" i="4"/>
  <c r="G5407" i="4"/>
  <c r="F5407" i="4"/>
  <c r="E5407" i="4"/>
  <c r="D5407" i="4"/>
  <c r="G5406" i="4"/>
  <c r="F5406" i="4"/>
  <c r="E5406" i="4"/>
  <c r="D5406" i="4"/>
  <c r="G5405" i="4"/>
  <c r="F5405" i="4"/>
  <c r="E5405" i="4"/>
  <c r="D5405" i="4"/>
  <c r="G5404" i="4"/>
  <c r="F5404" i="4"/>
  <c r="E5404" i="4"/>
  <c r="D5404" i="4"/>
  <c r="G5403" i="4"/>
  <c r="F5403" i="4"/>
  <c r="E5403" i="4"/>
  <c r="D5403" i="4"/>
  <c r="G5402" i="4"/>
  <c r="F5402" i="4"/>
  <c r="E5402" i="4"/>
  <c r="D5402" i="4"/>
  <c r="G5401" i="4"/>
  <c r="F5401" i="4"/>
  <c r="E5401" i="4"/>
  <c r="D5401" i="4"/>
  <c r="G5400" i="4"/>
  <c r="F5400" i="4"/>
  <c r="E5400" i="4"/>
  <c r="D5400" i="4"/>
  <c r="G5399" i="4"/>
  <c r="F5399" i="4"/>
  <c r="E5399" i="4"/>
  <c r="D5399" i="4"/>
  <c r="G5398" i="4"/>
  <c r="F5398" i="4"/>
  <c r="E5398" i="4"/>
  <c r="D5398" i="4"/>
  <c r="G5397" i="4"/>
  <c r="F5397" i="4"/>
  <c r="E5397" i="4"/>
  <c r="D5397" i="4"/>
  <c r="G5396" i="4"/>
  <c r="F5396" i="4"/>
  <c r="E5396" i="4"/>
  <c r="D5396" i="4"/>
  <c r="G5395" i="4"/>
  <c r="F5395" i="4"/>
  <c r="E5395" i="4"/>
  <c r="D5395" i="4"/>
  <c r="G5394" i="4"/>
  <c r="F5394" i="4"/>
  <c r="E5394" i="4"/>
  <c r="D5394" i="4"/>
  <c r="G5393" i="4"/>
  <c r="F5393" i="4"/>
  <c r="E5393" i="4"/>
  <c r="D5393" i="4"/>
  <c r="G5392" i="4"/>
  <c r="F5392" i="4"/>
  <c r="E5392" i="4"/>
  <c r="D5392" i="4"/>
  <c r="G5391" i="4"/>
  <c r="F5391" i="4"/>
  <c r="E5391" i="4"/>
  <c r="D5391" i="4"/>
  <c r="G5390" i="4"/>
  <c r="F5390" i="4"/>
  <c r="E5390" i="4"/>
  <c r="D5390" i="4"/>
  <c r="G5389" i="4"/>
  <c r="F5389" i="4"/>
  <c r="E5389" i="4"/>
  <c r="D5389" i="4"/>
  <c r="G5388" i="4"/>
  <c r="F5388" i="4"/>
  <c r="E5388" i="4"/>
  <c r="D5388" i="4"/>
  <c r="G5387" i="4"/>
  <c r="F5387" i="4"/>
  <c r="E5387" i="4"/>
  <c r="D5387" i="4"/>
  <c r="G5386" i="4"/>
  <c r="F5386" i="4"/>
  <c r="E5386" i="4"/>
  <c r="D5386" i="4"/>
  <c r="G5385" i="4"/>
  <c r="F5385" i="4"/>
  <c r="E5385" i="4"/>
  <c r="D5385" i="4"/>
  <c r="G5384" i="4"/>
  <c r="F5384" i="4"/>
  <c r="E5384" i="4"/>
  <c r="D5384" i="4"/>
  <c r="G5383" i="4"/>
  <c r="F5383" i="4"/>
  <c r="E5383" i="4"/>
  <c r="D5383" i="4"/>
  <c r="G5382" i="4"/>
  <c r="F5382" i="4"/>
  <c r="E5382" i="4"/>
  <c r="D5382" i="4"/>
  <c r="G5381" i="4"/>
  <c r="F5381" i="4"/>
  <c r="E5381" i="4"/>
  <c r="D5381" i="4"/>
  <c r="G5380" i="4"/>
  <c r="F5380" i="4"/>
  <c r="E5380" i="4"/>
  <c r="D5380" i="4"/>
  <c r="G5379" i="4"/>
  <c r="F5379" i="4"/>
  <c r="E5379" i="4"/>
  <c r="D5379" i="4"/>
  <c r="G5378" i="4"/>
  <c r="F5378" i="4"/>
  <c r="E5378" i="4"/>
  <c r="D5378" i="4"/>
  <c r="G5377" i="4"/>
  <c r="F5377" i="4"/>
  <c r="E5377" i="4"/>
  <c r="D5377" i="4"/>
  <c r="G5376" i="4"/>
  <c r="F5376" i="4"/>
  <c r="E5376" i="4"/>
  <c r="D5376" i="4"/>
  <c r="G5375" i="4"/>
  <c r="F5375" i="4"/>
  <c r="E5375" i="4"/>
  <c r="D5375" i="4"/>
  <c r="G5374" i="4"/>
  <c r="F5374" i="4"/>
  <c r="E5374" i="4"/>
  <c r="D5374" i="4"/>
  <c r="G5373" i="4"/>
  <c r="F5373" i="4"/>
  <c r="E5373" i="4"/>
  <c r="D5373" i="4"/>
  <c r="G5372" i="4"/>
  <c r="F5372" i="4"/>
  <c r="E5372" i="4"/>
  <c r="D5372" i="4"/>
  <c r="G5371" i="4"/>
  <c r="F5371" i="4"/>
  <c r="E5371" i="4"/>
  <c r="D5371" i="4"/>
  <c r="G5370" i="4"/>
  <c r="F5370" i="4"/>
  <c r="E5370" i="4"/>
  <c r="D5370" i="4"/>
  <c r="G5369" i="4"/>
  <c r="F5369" i="4"/>
  <c r="E5369" i="4"/>
  <c r="D5369" i="4"/>
  <c r="G5368" i="4"/>
  <c r="F5368" i="4"/>
  <c r="E5368" i="4"/>
  <c r="D5368" i="4"/>
  <c r="G5367" i="4"/>
  <c r="F5367" i="4"/>
  <c r="E5367" i="4"/>
  <c r="D5367" i="4"/>
  <c r="G5366" i="4"/>
  <c r="F5366" i="4"/>
  <c r="E5366" i="4"/>
  <c r="D5366" i="4"/>
  <c r="G5365" i="4"/>
  <c r="F5365" i="4"/>
  <c r="E5365" i="4"/>
  <c r="D5365" i="4"/>
  <c r="G5364" i="4"/>
  <c r="F5364" i="4"/>
  <c r="E5364" i="4"/>
  <c r="D5364" i="4"/>
  <c r="G5363" i="4"/>
  <c r="F5363" i="4"/>
  <c r="E5363" i="4"/>
  <c r="D5363" i="4"/>
  <c r="G5362" i="4"/>
  <c r="F5362" i="4"/>
  <c r="E5362" i="4"/>
  <c r="D5362" i="4"/>
  <c r="G5361" i="4"/>
  <c r="F5361" i="4"/>
  <c r="E5361" i="4"/>
  <c r="D5361" i="4"/>
  <c r="G5360" i="4"/>
  <c r="F5360" i="4"/>
  <c r="E5360" i="4"/>
  <c r="D5360" i="4"/>
  <c r="G5359" i="4"/>
  <c r="F5359" i="4"/>
  <c r="E5359" i="4"/>
  <c r="D5359" i="4"/>
  <c r="G5358" i="4"/>
  <c r="F5358" i="4"/>
  <c r="E5358" i="4"/>
  <c r="D5358" i="4"/>
  <c r="G5357" i="4"/>
  <c r="F5357" i="4"/>
  <c r="E5357" i="4"/>
  <c r="D5357" i="4"/>
  <c r="G5356" i="4"/>
  <c r="F5356" i="4"/>
  <c r="E5356" i="4"/>
  <c r="D5356" i="4"/>
  <c r="G5355" i="4"/>
  <c r="F5355" i="4"/>
  <c r="E5355" i="4"/>
  <c r="D5355" i="4"/>
  <c r="G5354" i="4"/>
  <c r="F5354" i="4"/>
  <c r="E5354" i="4"/>
  <c r="D5354" i="4"/>
  <c r="G5353" i="4"/>
  <c r="F5353" i="4"/>
  <c r="E5353" i="4"/>
  <c r="D5353" i="4"/>
  <c r="G5352" i="4"/>
  <c r="F5352" i="4"/>
  <c r="E5352" i="4"/>
  <c r="D5352" i="4"/>
  <c r="G5351" i="4"/>
  <c r="F5351" i="4"/>
  <c r="E5351" i="4"/>
  <c r="D5351" i="4"/>
  <c r="G5350" i="4"/>
  <c r="F5350" i="4"/>
  <c r="E5350" i="4"/>
  <c r="D5350" i="4"/>
  <c r="G5349" i="4"/>
  <c r="F5349" i="4"/>
  <c r="E5349" i="4"/>
  <c r="D5349" i="4"/>
  <c r="G5348" i="4"/>
  <c r="F5348" i="4"/>
  <c r="E5348" i="4"/>
  <c r="D5348" i="4"/>
  <c r="G5347" i="4"/>
  <c r="F5347" i="4"/>
  <c r="E5347" i="4"/>
  <c r="D5347" i="4"/>
  <c r="G5346" i="4"/>
  <c r="F5346" i="4"/>
  <c r="E5346" i="4"/>
  <c r="D5346" i="4"/>
  <c r="G5345" i="4"/>
  <c r="F5345" i="4"/>
  <c r="E5345" i="4"/>
  <c r="D5345" i="4"/>
  <c r="G5344" i="4"/>
  <c r="F5344" i="4"/>
  <c r="E5344" i="4"/>
  <c r="D5344" i="4"/>
  <c r="G5343" i="4"/>
  <c r="F5343" i="4"/>
  <c r="E5343" i="4"/>
  <c r="D5343" i="4"/>
  <c r="G5342" i="4"/>
  <c r="F5342" i="4"/>
  <c r="E5342" i="4"/>
  <c r="D5342" i="4"/>
  <c r="G5341" i="4"/>
  <c r="F5341" i="4"/>
  <c r="E5341" i="4"/>
  <c r="D5341" i="4"/>
  <c r="G5340" i="4"/>
  <c r="F5340" i="4"/>
  <c r="E5340" i="4"/>
  <c r="D5340" i="4"/>
  <c r="G5339" i="4"/>
  <c r="F5339" i="4"/>
  <c r="E5339" i="4"/>
  <c r="D5339" i="4"/>
  <c r="G5338" i="4"/>
  <c r="F5338" i="4"/>
  <c r="E5338" i="4"/>
  <c r="D5338" i="4"/>
  <c r="G5337" i="4"/>
  <c r="F5337" i="4"/>
  <c r="E5337" i="4"/>
  <c r="D5337" i="4"/>
  <c r="G5336" i="4"/>
  <c r="F5336" i="4"/>
  <c r="E5336" i="4"/>
  <c r="D5336" i="4"/>
  <c r="G5335" i="4"/>
  <c r="F5335" i="4"/>
  <c r="E5335" i="4"/>
  <c r="D5335" i="4"/>
  <c r="G5334" i="4"/>
  <c r="F5334" i="4"/>
  <c r="E5334" i="4"/>
  <c r="D5334" i="4"/>
  <c r="G5333" i="4"/>
  <c r="F5333" i="4"/>
  <c r="E5333" i="4"/>
  <c r="D5333" i="4"/>
  <c r="G5332" i="4"/>
  <c r="F5332" i="4"/>
  <c r="E5332" i="4"/>
  <c r="D5332" i="4"/>
  <c r="G5331" i="4"/>
  <c r="F5331" i="4"/>
  <c r="E5331" i="4"/>
  <c r="D5331" i="4"/>
  <c r="G5330" i="4"/>
  <c r="F5330" i="4"/>
  <c r="E5330" i="4"/>
  <c r="D5330" i="4"/>
  <c r="G5329" i="4"/>
  <c r="F5329" i="4"/>
  <c r="E5329" i="4"/>
  <c r="D5329" i="4"/>
  <c r="G5328" i="4"/>
  <c r="F5328" i="4"/>
  <c r="E5328" i="4"/>
  <c r="D5328" i="4"/>
  <c r="G5327" i="4"/>
  <c r="F5327" i="4"/>
  <c r="E5327" i="4"/>
  <c r="D5327" i="4"/>
  <c r="G5326" i="4"/>
  <c r="F5326" i="4"/>
  <c r="E5326" i="4"/>
  <c r="D5326" i="4"/>
  <c r="G5325" i="4"/>
  <c r="F5325" i="4"/>
  <c r="E5325" i="4"/>
  <c r="D5325" i="4"/>
  <c r="G5324" i="4"/>
  <c r="F5324" i="4"/>
  <c r="E5324" i="4"/>
  <c r="D5324" i="4"/>
  <c r="G5323" i="4"/>
  <c r="F5323" i="4"/>
  <c r="E5323" i="4"/>
  <c r="D5323" i="4"/>
  <c r="G5322" i="4"/>
  <c r="F5322" i="4"/>
  <c r="E5322" i="4"/>
  <c r="D5322" i="4"/>
  <c r="G5321" i="4"/>
  <c r="F5321" i="4"/>
  <c r="E5321" i="4"/>
  <c r="D5321" i="4"/>
  <c r="G5320" i="4"/>
  <c r="F5320" i="4"/>
  <c r="E5320" i="4"/>
  <c r="D5320" i="4"/>
  <c r="G5319" i="4"/>
  <c r="F5319" i="4"/>
  <c r="E5319" i="4"/>
  <c r="D5319" i="4"/>
  <c r="G5318" i="4"/>
  <c r="F5318" i="4"/>
  <c r="E5318" i="4"/>
  <c r="D5318" i="4"/>
  <c r="G5317" i="4"/>
  <c r="F5317" i="4"/>
  <c r="E5317" i="4"/>
  <c r="D5317" i="4"/>
  <c r="G5316" i="4"/>
  <c r="F5316" i="4"/>
  <c r="E5316" i="4"/>
  <c r="D5316" i="4"/>
  <c r="G5315" i="4"/>
  <c r="F5315" i="4"/>
  <c r="E5315" i="4"/>
  <c r="D5315" i="4"/>
  <c r="G5314" i="4"/>
  <c r="F5314" i="4"/>
  <c r="E5314" i="4"/>
  <c r="D5314" i="4"/>
  <c r="G5313" i="4"/>
  <c r="F5313" i="4"/>
  <c r="E5313" i="4"/>
  <c r="D5313" i="4"/>
  <c r="G5312" i="4"/>
  <c r="F5312" i="4"/>
  <c r="E5312" i="4"/>
  <c r="D5312" i="4"/>
  <c r="G5311" i="4"/>
  <c r="F5311" i="4"/>
  <c r="E5311" i="4"/>
  <c r="D5311" i="4"/>
  <c r="G5310" i="4"/>
  <c r="F5310" i="4"/>
  <c r="E5310" i="4"/>
  <c r="D5310" i="4"/>
  <c r="G5309" i="4"/>
  <c r="F5309" i="4"/>
  <c r="E5309" i="4"/>
  <c r="D5309" i="4"/>
  <c r="G5308" i="4"/>
  <c r="F5308" i="4"/>
  <c r="E5308" i="4"/>
  <c r="D5308" i="4"/>
  <c r="G5307" i="4"/>
  <c r="F5307" i="4"/>
  <c r="E5307" i="4"/>
  <c r="D5307" i="4"/>
  <c r="G5306" i="4"/>
  <c r="F5306" i="4"/>
  <c r="E5306" i="4"/>
  <c r="D5306" i="4"/>
  <c r="G5305" i="4"/>
  <c r="F5305" i="4"/>
  <c r="E5305" i="4"/>
  <c r="D5305" i="4"/>
  <c r="G5304" i="4"/>
  <c r="F5304" i="4"/>
  <c r="E5304" i="4"/>
  <c r="D5304" i="4"/>
  <c r="G5303" i="4"/>
  <c r="F5303" i="4"/>
  <c r="E5303" i="4"/>
  <c r="D5303" i="4"/>
  <c r="G5302" i="4"/>
  <c r="F5302" i="4"/>
  <c r="E5302" i="4"/>
  <c r="D5302" i="4"/>
  <c r="G5301" i="4"/>
  <c r="F5301" i="4"/>
  <c r="E5301" i="4"/>
  <c r="D5301" i="4"/>
  <c r="G5300" i="4"/>
  <c r="F5300" i="4"/>
  <c r="E5300" i="4"/>
  <c r="D5300" i="4"/>
  <c r="G5299" i="4"/>
  <c r="F5299" i="4"/>
  <c r="E5299" i="4"/>
  <c r="D5299" i="4"/>
  <c r="G5298" i="4"/>
  <c r="F5298" i="4"/>
  <c r="E5298" i="4"/>
  <c r="D5298" i="4"/>
  <c r="G5297" i="4"/>
  <c r="F5297" i="4"/>
  <c r="E5297" i="4"/>
  <c r="D5297" i="4"/>
  <c r="G5296" i="4"/>
  <c r="F5296" i="4"/>
  <c r="E5296" i="4"/>
  <c r="D5296" i="4"/>
  <c r="G5295" i="4"/>
  <c r="F5295" i="4"/>
  <c r="E5295" i="4"/>
  <c r="D5295" i="4"/>
  <c r="G5294" i="4"/>
  <c r="F5294" i="4"/>
  <c r="E5294" i="4"/>
  <c r="D5294" i="4"/>
  <c r="G5293" i="4"/>
  <c r="F5293" i="4"/>
  <c r="E5293" i="4"/>
  <c r="D5293" i="4"/>
  <c r="G5292" i="4"/>
  <c r="F5292" i="4"/>
  <c r="E5292" i="4"/>
  <c r="D5292" i="4"/>
  <c r="G5291" i="4"/>
  <c r="F5291" i="4"/>
  <c r="E5291" i="4"/>
  <c r="D5291" i="4"/>
  <c r="G5290" i="4"/>
  <c r="F5290" i="4"/>
  <c r="E5290" i="4"/>
  <c r="D5290" i="4"/>
  <c r="G5289" i="4"/>
  <c r="F5289" i="4"/>
  <c r="E5289" i="4"/>
  <c r="D5289" i="4"/>
  <c r="G5288" i="4"/>
  <c r="F5288" i="4"/>
  <c r="E5288" i="4"/>
  <c r="D5288" i="4"/>
  <c r="G5287" i="4"/>
  <c r="F5287" i="4"/>
  <c r="E5287" i="4"/>
  <c r="D5287" i="4"/>
  <c r="G5286" i="4"/>
  <c r="F5286" i="4"/>
  <c r="E5286" i="4"/>
  <c r="D5286" i="4"/>
  <c r="G5285" i="4"/>
  <c r="F5285" i="4"/>
  <c r="E5285" i="4"/>
  <c r="D5285" i="4"/>
  <c r="G5284" i="4"/>
  <c r="F5284" i="4"/>
  <c r="E5284" i="4"/>
  <c r="D5284" i="4"/>
  <c r="G5283" i="4"/>
  <c r="F5283" i="4"/>
  <c r="E5283" i="4"/>
  <c r="D5283" i="4"/>
  <c r="G5282" i="4"/>
  <c r="F5282" i="4"/>
  <c r="E5282" i="4"/>
  <c r="D5282" i="4"/>
  <c r="G5281" i="4"/>
  <c r="F5281" i="4"/>
  <c r="E5281" i="4"/>
  <c r="D5281" i="4"/>
  <c r="G5280" i="4"/>
  <c r="F5280" i="4"/>
  <c r="E5280" i="4"/>
  <c r="D5280" i="4"/>
  <c r="G5279" i="4"/>
  <c r="F5279" i="4"/>
  <c r="E5279" i="4"/>
  <c r="D5279" i="4"/>
  <c r="G5278" i="4"/>
  <c r="F5278" i="4"/>
  <c r="E5278" i="4"/>
  <c r="D5278" i="4"/>
  <c r="G5277" i="4"/>
  <c r="F5277" i="4"/>
  <c r="E5277" i="4"/>
  <c r="D5277" i="4"/>
  <c r="G5276" i="4"/>
  <c r="F5276" i="4"/>
  <c r="E5276" i="4"/>
  <c r="D5276" i="4"/>
  <c r="G5275" i="4"/>
  <c r="F5275" i="4"/>
  <c r="E5275" i="4"/>
  <c r="D5275" i="4"/>
  <c r="G5274" i="4"/>
  <c r="F5274" i="4"/>
  <c r="E5274" i="4"/>
  <c r="D5274" i="4"/>
  <c r="G5273" i="4"/>
  <c r="F5273" i="4"/>
  <c r="E5273" i="4"/>
  <c r="D5273" i="4"/>
  <c r="G5272" i="4"/>
  <c r="F5272" i="4"/>
  <c r="E5272" i="4"/>
  <c r="D5272" i="4"/>
  <c r="G5271" i="4"/>
  <c r="F5271" i="4"/>
  <c r="E5271" i="4"/>
  <c r="D5271" i="4"/>
  <c r="G5270" i="4"/>
  <c r="F5270" i="4"/>
  <c r="E5270" i="4"/>
  <c r="D5270" i="4"/>
  <c r="G5269" i="4"/>
  <c r="F5269" i="4"/>
  <c r="E5269" i="4"/>
  <c r="D5269" i="4"/>
  <c r="G5268" i="4"/>
  <c r="F5268" i="4"/>
  <c r="E5268" i="4"/>
  <c r="D5268" i="4"/>
  <c r="G5267" i="4"/>
  <c r="F5267" i="4"/>
  <c r="E5267" i="4"/>
  <c r="D5267" i="4"/>
  <c r="G5266" i="4"/>
  <c r="F5266" i="4"/>
  <c r="E5266" i="4"/>
  <c r="D5266" i="4"/>
  <c r="G5265" i="4"/>
  <c r="F5265" i="4"/>
  <c r="E5265" i="4"/>
  <c r="D5265" i="4"/>
  <c r="G5264" i="4"/>
  <c r="F5264" i="4"/>
  <c r="E5264" i="4"/>
  <c r="D5264" i="4"/>
  <c r="G5263" i="4"/>
  <c r="F5263" i="4"/>
  <c r="E5263" i="4"/>
  <c r="D5263" i="4"/>
  <c r="G5262" i="4"/>
  <c r="F5262" i="4"/>
  <c r="E5262" i="4"/>
  <c r="D5262" i="4"/>
  <c r="G5261" i="4"/>
  <c r="F5261" i="4"/>
  <c r="E5261" i="4"/>
  <c r="D5261" i="4"/>
  <c r="G5260" i="4"/>
  <c r="F5260" i="4"/>
  <c r="E5260" i="4"/>
  <c r="D5260" i="4"/>
  <c r="G5259" i="4"/>
  <c r="F5259" i="4"/>
  <c r="E5259" i="4"/>
  <c r="D5259" i="4"/>
  <c r="G5258" i="4"/>
  <c r="F5258" i="4"/>
  <c r="E5258" i="4"/>
  <c r="D5258" i="4"/>
  <c r="G5257" i="4"/>
  <c r="F5257" i="4"/>
  <c r="E5257" i="4"/>
  <c r="D5257" i="4"/>
  <c r="G5256" i="4"/>
  <c r="F5256" i="4"/>
  <c r="E5256" i="4"/>
  <c r="D5256" i="4"/>
  <c r="G5255" i="4"/>
  <c r="F5255" i="4"/>
  <c r="E5255" i="4"/>
  <c r="D5255" i="4"/>
  <c r="G5254" i="4"/>
  <c r="F5254" i="4"/>
  <c r="E5254" i="4"/>
  <c r="D5254" i="4"/>
  <c r="G5253" i="4"/>
  <c r="F5253" i="4"/>
  <c r="E5253" i="4"/>
  <c r="D5253" i="4"/>
  <c r="G5252" i="4"/>
  <c r="F5252" i="4"/>
  <c r="E5252" i="4"/>
  <c r="D5252" i="4"/>
  <c r="G5251" i="4"/>
  <c r="F5251" i="4"/>
  <c r="E5251" i="4"/>
  <c r="D5251" i="4"/>
  <c r="G5250" i="4"/>
  <c r="F5250" i="4"/>
  <c r="E5250" i="4"/>
  <c r="D5250" i="4"/>
  <c r="G5249" i="4"/>
  <c r="F5249" i="4"/>
  <c r="E5249" i="4"/>
  <c r="D5249" i="4"/>
  <c r="G5248" i="4"/>
  <c r="F5248" i="4"/>
  <c r="E5248" i="4"/>
  <c r="D5248" i="4"/>
  <c r="G5247" i="4"/>
  <c r="F5247" i="4"/>
  <c r="E5247" i="4"/>
  <c r="D5247" i="4"/>
  <c r="G5246" i="4"/>
  <c r="F5246" i="4"/>
  <c r="E5246" i="4"/>
  <c r="D5246" i="4"/>
  <c r="G5245" i="4"/>
  <c r="F5245" i="4"/>
  <c r="E5245" i="4"/>
  <c r="D5245" i="4"/>
  <c r="G5244" i="4"/>
  <c r="F5244" i="4"/>
  <c r="E5244" i="4"/>
  <c r="D5244" i="4"/>
  <c r="G5243" i="4"/>
  <c r="F5243" i="4"/>
  <c r="E5243" i="4"/>
  <c r="D5243" i="4"/>
  <c r="G5242" i="4"/>
  <c r="F5242" i="4"/>
  <c r="E5242" i="4"/>
  <c r="D5242" i="4"/>
  <c r="G5241" i="4"/>
  <c r="F5241" i="4"/>
  <c r="E5241" i="4"/>
  <c r="D5241" i="4"/>
  <c r="G5240" i="4"/>
  <c r="F5240" i="4"/>
  <c r="E5240" i="4"/>
  <c r="D5240" i="4"/>
  <c r="G5239" i="4"/>
  <c r="F5239" i="4"/>
  <c r="E5239" i="4"/>
  <c r="D5239" i="4"/>
  <c r="G5238" i="4"/>
  <c r="F5238" i="4"/>
  <c r="E5238" i="4"/>
  <c r="D5238" i="4"/>
  <c r="G5237" i="4"/>
  <c r="F5237" i="4"/>
  <c r="E5237" i="4"/>
  <c r="D5237" i="4"/>
  <c r="G5236" i="4"/>
  <c r="F5236" i="4"/>
  <c r="E5236" i="4"/>
  <c r="D5236" i="4"/>
  <c r="G5235" i="4"/>
  <c r="F5235" i="4"/>
  <c r="E5235" i="4"/>
  <c r="D5235" i="4"/>
  <c r="G5234" i="4"/>
  <c r="F5234" i="4"/>
  <c r="E5234" i="4"/>
  <c r="D5234" i="4"/>
  <c r="G5233" i="4"/>
  <c r="F5233" i="4"/>
  <c r="E5233" i="4"/>
  <c r="D5233" i="4"/>
  <c r="G5232" i="4"/>
  <c r="F5232" i="4"/>
  <c r="E5232" i="4"/>
  <c r="D5232" i="4"/>
  <c r="G5231" i="4"/>
  <c r="F5231" i="4"/>
  <c r="E5231" i="4"/>
  <c r="D5231" i="4"/>
  <c r="G5230" i="4"/>
  <c r="F5230" i="4"/>
  <c r="E5230" i="4"/>
  <c r="D5230" i="4"/>
  <c r="G5229" i="4"/>
  <c r="F5229" i="4"/>
  <c r="E5229" i="4"/>
  <c r="D5229" i="4"/>
  <c r="G5228" i="4"/>
  <c r="F5228" i="4"/>
  <c r="E5228" i="4"/>
  <c r="D5228" i="4"/>
  <c r="G5227" i="4"/>
  <c r="F5227" i="4"/>
  <c r="E5227" i="4"/>
  <c r="D5227" i="4"/>
  <c r="G5226" i="4"/>
  <c r="F5226" i="4"/>
  <c r="E5226" i="4"/>
  <c r="D5226" i="4"/>
  <c r="G5225" i="4"/>
  <c r="F5225" i="4"/>
  <c r="E5225" i="4"/>
  <c r="D5225" i="4"/>
  <c r="G5224" i="4"/>
  <c r="F5224" i="4"/>
  <c r="E5224" i="4"/>
  <c r="D5224" i="4"/>
  <c r="G5223" i="4"/>
  <c r="F5223" i="4"/>
  <c r="E5223" i="4"/>
  <c r="D5223" i="4"/>
  <c r="G5222" i="4"/>
  <c r="F5222" i="4"/>
  <c r="E5222" i="4"/>
  <c r="D5222" i="4"/>
  <c r="G5221" i="4"/>
  <c r="F5221" i="4"/>
  <c r="E5221" i="4"/>
  <c r="D5221" i="4"/>
  <c r="G5220" i="4"/>
  <c r="F5220" i="4"/>
  <c r="E5220" i="4"/>
  <c r="D5220" i="4"/>
  <c r="G5219" i="4"/>
  <c r="F5219" i="4"/>
  <c r="E5219" i="4"/>
  <c r="D5219" i="4"/>
  <c r="G5218" i="4"/>
  <c r="F5218" i="4"/>
  <c r="E5218" i="4"/>
  <c r="D5218" i="4"/>
  <c r="G5217" i="4"/>
  <c r="F5217" i="4"/>
  <c r="E5217" i="4"/>
  <c r="D5217" i="4"/>
  <c r="G5216" i="4"/>
  <c r="F5216" i="4"/>
  <c r="E5216" i="4"/>
  <c r="D5216" i="4"/>
  <c r="G5215" i="4"/>
  <c r="F5215" i="4"/>
  <c r="E5215" i="4"/>
  <c r="D5215" i="4"/>
  <c r="G5214" i="4"/>
  <c r="F5214" i="4"/>
  <c r="E5214" i="4"/>
  <c r="D5214" i="4"/>
  <c r="G5213" i="4"/>
  <c r="F5213" i="4"/>
  <c r="E5213" i="4"/>
  <c r="D5213" i="4"/>
  <c r="G5212" i="4"/>
  <c r="F5212" i="4"/>
  <c r="E5212" i="4"/>
  <c r="D5212" i="4"/>
  <c r="G5211" i="4"/>
  <c r="F5211" i="4"/>
  <c r="E5211" i="4"/>
  <c r="D5211" i="4"/>
  <c r="G5210" i="4"/>
  <c r="F5210" i="4"/>
  <c r="E5210" i="4"/>
  <c r="D5210" i="4"/>
  <c r="G5209" i="4"/>
  <c r="F5209" i="4"/>
  <c r="E5209" i="4"/>
  <c r="D5209" i="4"/>
  <c r="G5208" i="4"/>
  <c r="F5208" i="4"/>
  <c r="E5208" i="4"/>
  <c r="D5208" i="4"/>
  <c r="G5207" i="4"/>
  <c r="F5207" i="4"/>
  <c r="E5207" i="4"/>
  <c r="D5207" i="4"/>
  <c r="G5206" i="4"/>
  <c r="F5206" i="4"/>
  <c r="E5206" i="4"/>
  <c r="D5206" i="4"/>
  <c r="G5205" i="4"/>
  <c r="F5205" i="4"/>
  <c r="E5205" i="4"/>
  <c r="D5205" i="4"/>
  <c r="G5204" i="4"/>
  <c r="F5204" i="4"/>
  <c r="E5204" i="4"/>
  <c r="D5204" i="4"/>
  <c r="G5203" i="4"/>
  <c r="F5203" i="4"/>
  <c r="E5203" i="4"/>
  <c r="D5203" i="4"/>
  <c r="G5202" i="4"/>
  <c r="F5202" i="4"/>
  <c r="E5202" i="4"/>
  <c r="D5202" i="4"/>
  <c r="G5201" i="4"/>
  <c r="F5201" i="4"/>
  <c r="E5201" i="4"/>
  <c r="D5201" i="4"/>
  <c r="G5200" i="4"/>
  <c r="F5200" i="4"/>
  <c r="E5200" i="4"/>
  <c r="D5200" i="4"/>
  <c r="G5199" i="4"/>
  <c r="F5199" i="4"/>
  <c r="E5199" i="4"/>
  <c r="D5199" i="4"/>
  <c r="G5198" i="4"/>
  <c r="F5198" i="4"/>
  <c r="E5198" i="4"/>
  <c r="D5198" i="4"/>
  <c r="G5197" i="4"/>
  <c r="F5197" i="4"/>
  <c r="E5197" i="4"/>
  <c r="D5197" i="4"/>
  <c r="G5196" i="4"/>
  <c r="F5196" i="4"/>
  <c r="E5196" i="4"/>
  <c r="D5196" i="4"/>
  <c r="G5195" i="4"/>
  <c r="F5195" i="4"/>
  <c r="E5195" i="4"/>
  <c r="D5195" i="4"/>
  <c r="G5194" i="4"/>
  <c r="F5194" i="4"/>
  <c r="E5194" i="4"/>
  <c r="D5194" i="4"/>
  <c r="G5193" i="4"/>
  <c r="F5193" i="4"/>
  <c r="E5193" i="4"/>
  <c r="D5193" i="4"/>
  <c r="G5192" i="4"/>
  <c r="F5192" i="4"/>
  <c r="E5192" i="4"/>
  <c r="D5192" i="4"/>
  <c r="G5191" i="4"/>
  <c r="F5191" i="4"/>
  <c r="E5191" i="4"/>
  <c r="D5191" i="4"/>
  <c r="G5190" i="4"/>
  <c r="F5190" i="4"/>
  <c r="E5190" i="4"/>
  <c r="D5190" i="4"/>
  <c r="G5189" i="4"/>
  <c r="F5189" i="4"/>
  <c r="E5189" i="4"/>
  <c r="D5189" i="4"/>
  <c r="G5188" i="4"/>
  <c r="F5188" i="4"/>
  <c r="E5188" i="4"/>
  <c r="D5188" i="4"/>
  <c r="G5187" i="4"/>
  <c r="F5187" i="4"/>
  <c r="E5187" i="4"/>
  <c r="D5187" i="4"/>
  <c r="G5186" i="4"/>
  <c r="F5186" i="4"/>
  <c r="E5186" i="4"/>
  <c r="D5186" i="4"/>
  <c r="G5185" i="4"/>
  <c r="F5185" i="4"/>
  <c r="E5185" i="4"/>
  <c r="D5185" i="4"/>
  <c r="G5184" i="4"/>
  <c r="F5184" i="4"/>
  <c r="E5184" i="4"/>
  <c r="D5184" i="4"/>
  <c r="G5183" i="4"/>
  <c r="F5183" i="4"/>
  <c r="E5183" i="4"/>
  <c r="D5183" i="4"/>
  <c r="G5182" i="4"/>
  <c r="F5182" i="4"/>
  <c r="E5182" i="4"/>
  <c r="D5182" i="4"/>
  <c r="G5181" i="4"/>
  <c r="F5181" i="4"/>
  <c r="E5181" i="4"/>
  <c r="D5181" i="4"/>
  <c r="G5180" i="4"/>
  <c r="F5180" i="4"/>
  <c r="E5180" i="4"/>
  <c r="D5180" i="4"/>
  <c r="G5179" i="4"/>
  <c r="F5179" i="4"/>
  <c r="E5179" i="4"/>
  <c r="D5179" i="4"/>
  <c r="G5178" i="4"/>
  <c r="F5178" i="4"/>
  <c r="E5178" i="4"/>
  <c r="D5178" i="4"/>
  <c r="G5177" i="4"/>
  <c r="F5177" i="4"/>
  <c r="E5177" i="4"/>
  <c r="D5177" i="4"/>
  <c r="G5176" i="4"/>
  <c r="F5176" i="4"/>
  <c r="E5176" i="4"/>
  <c r="D5176" i="4"/>
  <c r="G5175" i="4"/>
  <c r="F5175" i="4"/>
  <c r="E5175" i="4"/>
  <c r="D5175" i="4"/>
  <c r="G5174" i="4"/>
  <c r="F5174" i="4"/>
  <c r="E5174" i="4"/>
  <c r="D5174" i="4"/>
  <c r="G5173" i="4"/>
  <c r="F5173" i="4"/>
  <c r="E5173" i="4"/>
  <c r="D5173" i="4"/>
  <c r="G5172" i="4"/>
  <c r="F5172" i="4"/>
  <c r="E5172" i="4"/>
  <c r="D5172" i="4"/>
  <c r="G5171" i="4"/>
  <c r="F5171" i="4"/>
  <c r="E5171" i="4"/>
  <c r="D5171" i="4"/>
  <c r="G5170" i="4"/>
  <c r="F5170" i="4"/>
  <c r="E5170" i="4"/>
  <c r="D5170" i="4"/>
  <c r="G5169" i="4"/>
  <c r="F5169" i="4"/>
  <c r="E5169" i="4"/>
  <c r="D5169" i="4"/>
  <c r="G5168" i="4"/>
  <c r="F5168" i="4"/>
  <c r="E5168" i="4"/>
  <c r="D5168" i="4"/>
  <c r="G5167" i="4"/>
  <c r="F5167" i="4"/>
  <c r="E5167" i="4"/>
  <c r="D5167" i="4"/>
  <c r="G5166" i="4"/>
  <c r="F5166" i="4"/>
  <c r="E5166" i="4"/>
  <c r="D5166" i="4"/>
  <c r="G5165" i="4"/>
  <c r="F5165" i="4"/>
  <c r="E5165" i="4"/>
  <c r="D5165" i="4"/>
  <c r="G5164" i="4"/>
  <c r="F5164" i="4"/>
  <c r="E5164" i="4"/>
  <c r="D5164" i="4"/>
  <c r="G5163" i="4"/>
  <c r="F5163" i="4"/>
  <c r="E5163" i="4"/>
  <c r="D5163" i="4"/>
  <c r="G5162" i="4"/>
  <c r="F5162" i="4"/>
  <c r="E5162" i="4"/>
  <c r="D5162" i="4"/>
  <c r="G5161" i="4"/>
  <c r="F5161" i="4"/>
  <c r="E5161" i="4"/>
  <c r="D5161" i="4"/>
  <c r="G5160" i="4"/>
  <c r="F5160" i="4"/>
  <c r="E5160" i="4"/>
  <c r="D5160" i="4"/>
  <c r="G5159" i="4"/>
  <c r="F5159" i="4"/>
  <c r="E5159" i="4"/>
  <c r="D5159" i="4"/>
  <c r="G5158" i="4"/>
  <c r="F5158" i="4"/>
  <c r="E5158" i="4"/>
  <c r="D5158" i="4"/>
  <c r="G5157" i="4"/>
  <c r="F5157" i="4"/>
  <c r="E5157" i="4"/>
  <c r="D5157" i="4"/>
  <c r="G5156" i="4"/>
  <c r="F5156" i="4"/>
  <c r="E5156" i="4"/>
  <c r="D5156" i="4"/>
  <c r="G5155" i="4"/>
  <c r="F5155" i="4"/>
  <c r="E5155" i="4"/>
  <c r="D5155" i="4"/>
  <c r="G5154" i="4"/>
  <c r="F5154" i="4"/>
  <c r="E5154" i="4"/>
  <c r="D5154" i="4"/>
  <c r="G5153" i="4"/>
  <c r="F5153" i="4"/>
  <c r="E5153" i="4"/>
  <c r="D5153" i="4"/>
  <c r="G5152" i="4"/>
  <c r="F5152" i="4"/>
  <c r="E5152" i="4"/>
  <c r="D5152" i="4"/>
  <c r="G5151" i="4"/>
  <c r="F5151" i="4"/>
  <c r="E5151" i="4"/>
  <c r="D5151" i="4"/>
  <c r="G5150" i="4"/>
  <c r="F5150" i="4"/>
  <c r="E5150" i="4"/>
  <c r="D5150" i="4"/>
  <c r="G5149" i="4"/>
  <c r="F5149" i="4"/>
  <c r="E5149" i="4"/>
  <c r="D5149" i="4"/>
  <c r="G5148" i="4"/>
  <c r="F5148" i="4"/>
  <c r="E5148" i="4"/>
  <c r="D5148" i="4"/>
  <c r="G5147" i="4"/>
  <c r="F5147" i="4"/>
  <c r="E5147" i="4"/>
  <c r="D5147" i="4"/>
  <c r="G5146" i="4"/>
  <c r="F5146" i="4"/>
  <c r="E5146" i="4"/>
  <c r="D5146" i="4"/>
  <c r="G5145" i="4"/>
  <c r="F5145" i="4"/>
  <c r="E5145" i="4"/>
  <c r="D5145" i="4"/>
  <c r="G5144" i="4"/>
  <c r="F5144" i="4"/>
  <c r="E5144" i="4"/>
  <c r="D5144" i="4"/>
  <c r="G5143" i="4"/>
  <c r="F5143" i="4"/>
  <c r="E5143" i="4"/>
  <c r="D5143" i="4"/>
  <c r="G5142" i="4"/>
  <c r="F5142" i="4"/>
  <c r="E5142" i="4"/>
  <c r="D5142" i="4"/>
  <c r="G5141" i="4"/>
  <c r="F5141" i="4"/>
  <c r="E5141" i="4"/>
  <c r="D5141" i="4"/>
  <c r="G5140" i="4"/>
  <c r="F5140" i="4"/>
  <c r="E5140" i="4"/>
  <c r="D5140" i="4"/>
  <c r="G5139" i="4"/>
  <c r="F5139" i="4"/>
  <c r="E5139" i="4"/>
  <c r="D5139" i="4"/>
  <c r="G5138" i="4"/>
  <c r="F5138" i="4"/>
  <c r="E5138" i="4"/>
  <c r="D5138" i="4"/>
  <c r="G5137" i="4"/>
  <c r="F5137" i="4"/>
  <c r="E5137" i="4"/>
  <c r="D5137" i="4"/>
  <c r="G5136" i="4"/>
  <c r="F5136" i="4"/>
  <c r="E5136" i="4"/>
  <c r="D5136" i="4"/>
  <c r="G5135" i="4"/>
  <c r="F5135" i="4"/>
  <c r="E5135" i="4"/>
  <c r="D5135" i="4"/>
  <c r="G5134" i="4"/>
  <c r="F5134" i="4"/>
  <c r="E5134" i="4"/>
  <c r="D5134" i="4"/>
  <c r="G5133" i="4"/>
  <c r="F5133" i="4"/>
  <c r="E5133" i="4"/>
  <c r="D5133" i="4"/>
  <c r="G5132" i="4"/>
  <c r="F5132" i="4"/>
  <c r="E5132" i="4"/>
  <c r="D5132" i="4"/>
  <c r="G5131" i="4"/>
  <c r="F5131" i="4"/>
  <c r="E5131" i="4"/>
  <c r="D5131" i="4"/>
  <c r="G5130" i="4"/>
  <c r="F5130" i="4"/>
  <c r="E5130" i="4"/>
  <c r="D5130" i="4"/>
  <c r="G5129" i="4"/>
  <c r="F5129" i="4"/>
  <c r="E5129" i="4"/>
  <c r="D5129" i="4"/>
  <c r="G5128" i="4"/>
  <c r="F5128" i="4"/>
  <c r="E5128" i="4"/>
  <c r="D5128" i="4"/>
  <c r="G5127" i="4"/>
  <c r="F5127" i="4"/>
  <c r="E5127" i="4"/>
  <c r="D5127" i="4"/>
  <c r="G5126" i="4"/>
  <c r="F5126" i="4"/>
  <c r="E5126" i="4"/>
  <c r="D5126" i="4"/>
  <c r="G5125" i="4"/>
  <c r="F5125" i="4"/>
  <c r="E5125" i="4"/>
  <c r="D5125" i="4"/>
  <c r="G5124" i="4"/>
  <c r="F5124" i="4"/>
  <c r="E5124" i="4"/>
  <c r="D5124" i="4"/>
  <c r="G5123" i="4"/>
  <c r="F5123" i="4"/>
  <c r="E5123" i="4"/>
  <c r="D5123" i="4"/>
  <c r="G5122" i="4"/>
  <c r="F5122" i="4"/>
  <c r="E5122" i="4"/>
  <c r="D5122" i="4"/>
  <c r="G5121" i="4"/>
  <c r="F5121" i="4"/>
  <c r="E5121" i="4"/>
  <c r="D5121" i="4"/>
  <c r="G5120" i="4"/>
  <c r="F5120" i="4"/>
  <c r="E5120" i="4"/>
  <c r="D5120" i="4"/>
  <c r="G5119" i="4"/>
  <c r="F5119" i="4"/>
  <c r="E5119" i="4"/>
  <c r="D5119" i="4"/>
  <c r="G5118" i="4"/>
  <c r="F5118" i="4"/>
  <c r="E5118" i="4"/>
  <c r="D5118" i="4"/>
  <c r="G5117" i="4"/>
  <c r="F5117" i="4"/>
  <c r="E5117" i="4"/>
  <c r="D5117" i="4"/>
  <c r="G5116" i="4"/>
  <c r="F5116" i="4"/>
  <c r="E5116" i="4"/>
  <c r="D5116" i="4"/>
  <c r="G5115" i="4"/>
  <c r="F5115" i="4"/>
  <c r="E5115" i="4"/>
  <c r="D5115" i="4"/>
  <c r="G5114" i="4"/>
  <c r="F5114" i="4"/>
  <c r="E5114" i="4"/>
  <c r="D5114" i="4"/>
  <c r="G5113" i="4"/>
  <c r="F5113" i="4"/>
  <c r="E5113" i="4"/>
  <c r="D5113" i="4"/>
  <c r="G5112" i="4"/>
  <c r="F5112" i="4"/>
  <c r="E5112" i="4"/>
  <c r="D5112" i="4"/>
  <c r="G5111" i="4"/>
  <c r="F5111" i="4"/>
  <c r="E5111" i="4"/>
  <c r="D5111" i="4"/>
  <c r="G5110" i="4"/>
  <c r="F5110" i="4"/>
  <c r="E5110" i="4"/>
  <c r="D5110" i="4"/>
  <c r="G5109" i="4"/>
  <c r="F5109" i="4"/>
  <c r="E5109" i="4"/>
  <c r="D5109" i="4"/>
  <c r="G5108" i="4"/>
  <c r="F5108" i="4"/>
  <c r="E5108" i="4"/>
  <c r="D5108" i="4"/>
  <c r="G5107" i="4"/>
  <c r="F5107" i="4"/>
  <c r="E5107" i="4"/>
  <c r="D5107" i="4"/>
  <c r="G5106" i="4"/>
  <c r="F5106" i="4"/>
  <c r="E5106" i="4"/>
  <c r="D5106" i="4"/>
  <c r="G5105" i="4"/>
  <c r="F5105" i="4"/>
  <c r="E5105" i="4"/>
  <c r="D5105" i="4"/>
  <c r="G5104" i="4"/>
  <c r="F5104" i="4"/>
  <c r="E5104" i="4"/>
  <c r="D5104" i="4"/>
  <c r="G5103" i="4"/>
  <c r="F5103" i="4"/>
  <c r="E5103" i="4"/>
  <c r="D5103" i="4"/>
  <c r="G5102" i="4"/>
  <c r="F5102" i="4"/>
  <c r="E5102" i="4"/>
  <c r="D5102" i="4"/>
  <c r="G5101" i="4"/>
  <c r="F5101" i="4"/>
  <c r="E5101" i="4"/>
  <c r="D5101" i="4"/>
  <c r="G5100" i="4"/>
  <c r="F5100" i="4"/>
  <c r="E5100" i="4"/>
  <c r="D5100" i="4"/>
  <c r="G5099" i="4"/>
  <c r="F5099" i="4"/>
  <c r="E5099" i="4"/>
  <c r="D5099" i="4"/>
  <c r="G5098" i="4"/>
  <c r="F5098" i="4"/>
  <c r="E5098" i="4"/>
  <c r="D5098" i="4"/>
  <c r="G5097" i="4"/>
  <c r="F5097" i="4"/>
  <c r="E5097" i="4"/>
  <c r="D5097" i="4"/>
  <c r="G5096" i="4"/>
  <c r="F5096" i="4"/>
  <c r="E5096" i="4"/>
  <c r="D5096" i="4"/>
  <c r="G5095" i="4"/>
  <c r="F5095" i="4"/>
  <c r="E5095" i="4"/>
  <c r="D5095" i="4"/>
  <c r="G5094" i="4"/>
  <c r="F5094" i="4"/>
  <c r="E5094" i="4"/>
  <c r="D5094" i="4"/>
  <c r="G5093" i="4"/>
  <c r="F5093" i="4"/>
  <c r="E5093" i="4"/>
  <c r="D5093" i="4"/>
  <c r="G5092" i="4"/>
  <c r="F5092" i="4"/>
  <c r="E5092" i="4"/>
  <c r="D5092" i="4"/>
  <c r="G5091" i="4"/>
  <c r="F5091" i="4"/>
  <c r="E5091" i="4"/>
  <c r="D5091" i="4"/>
  <c r="G5090" i="4"/>
  <c r="F5090" i="4"/>
  <c r="E5090" i="4"/>
  <c r="D5090" i="4"/>
  <c r="G5089" i="4"/>
  <c r="F5089" i="4"/>
  <c r="E5089" i="4"/>
  <c r="D5089" i="4"/>
  <c r="G5088" i="4"/>
  <c r="F5088" i="4"/>
  <c r="E5088" i="4"/>
  <c r="D5088" i="4"/>
  <c r="G5087" i="4"/>
  <c r="F5087" i="4"/>
  <c r="E5087" i="4"/>
  <c r="D5087" i="4"/>
  <c r="G5086" i="4"/>
  <c r="F5086" i="4"/>
  <c r="E5086" i="4"/>
  <c r="D5086" i="4"/>
  <c r="G5085" i="4"/>
  <c r="F5085" i="4"/>
  <c r="E5085" i="4"/>
  <c r="D5085" i="4"/>
  <c r="G5084" i="4"/>
  <c r="F5084" i="4"/>
  <c r="E5084" i="4"/>
  <c r="D5084" i="4"/>
  <c r="G5083" i="4"/>
  <c r="F5083" i="4"/>
  <c r="E5083" i="4"/>
  <c r="D5083" i="4"/>
  <c r="G5082" i="4"/>
  <c r="F5082" i="4"/>
  <c r="E5082" i="4"/>
  <c r="D5082" i="4"/>
  <c r="G5081" i="4"/>
  <c r="F5081" i="4"/>
  <c r="E5081" i="4"/>
  <c r="D5081" i="4"/>
  <c r="G5080" i="4"/>
  <c r="F5080" i="4"/>
  <c r="E5080" i="4"/>
  <c r="D5080" i="4"/>
  <c r="G5079" i="4"/>
  <c r="F5079" i="4"/>
  <c r="E5079" i="4"/>
  <c r="D5079" i="4"/>
  <c r="G5078" i="4"/>
  <c r="F5078" i="4"/>
  <c r="E5078" i="4"/>
  <c r="D5078" i="4"/>
  <c r="G5077" i="4"/>
  <c r="F5077" i="4"/>
  <c r="E5077" i="4"/>
  <c r="D5077" i="4"/>
  <c r="G5076" i="4"/>
  <c r="F5076" i="4"/>
  <c r="E5076" i="4"/>
  <c r="D5076" i="4"/>
  <c r="G5075" i="4"/>
  <c r="F5075" i="4"/>
  <c r="E5075" i="4"/>
  <c r="D5075" i="4"/>
  <c r="G5074" i="4"/>
  <c r="F5074" i="4"/>
  <c r="E5074" i="4"/>
  <c r="D5074" i="4"/>
  <c r="G5073" i="4"/>
  <c r="F5073" i="4"/>
  <c r="E5073" i="4"/>
  <c r="D5073" i="4"/>
  <c r="G5072" i="4"/>
  <c r="F5072" i="4"/>
  <c r="E5072" i="4"/>
  <c r="D5072" i="4"/>
  <c r="G5071" i="4"/>
  <c r="F5071" i="4"/>
  <c r="E5071" i="4"/>
  <c r="D5071" i="4"/>
  <c r="G5070" i="4"/>
  <c r="F5070" i="4"/>
  <c r="E5070" i="4"/>
  <c r="D5070" i="4"/>
  <c r="G5069" i="4"/>
  <c r="F5069" i="4"/>
  <c r="E5069" i="4"/>
  <c r="D5069" i="4"/>
  <c r="G5068" i="4"/>
  <c r="F5068" i="4"/>
  <c r="E5068" i="4"/>
  <c r="D5068" i="4"/>
  <c r="G5067" i="4"/>
  <c r="F5067" i="4"/>
  <c r="E5067" i="4"/>
  <c r="D5067" i="4"/>
  <c r="G5066" i="4"/>
  <c r="F5066" i="4"/>
  <c r="E5066" i="4"/>
  <c r="D5066" i="4"/>
  <c r="G5065" i="4"/>
  <c r="F5065" i="4"/>
  <c r="E5065" i="4"/>
  <c r="D5065" i="4"/>
  <c r="G5064" i="4"/>
  <c r="F5064" i="4"/>
  <c r="E5064" i="4"/>
  <c r="D5064" i="4"/>
  <c r="G5063" i="4"/>
  <c r="F5063" i="4"/>
  <c r="E5063" i="4"/>
  <c r="D5063" i="4"/>
  <c r="G5062" i="4"/>
  <c r="F5062" i="4"/>
  <c r="E5062" i="4"/>
  <c r="D5062" i="4"/>
  <c r="G5061" i="4"/>
  <c r="F5061" i="4"/>
  <c r="E5061" i="4"/>
  <c r="D5061" i="4"/>
  <c r="G5060" i="4"/>
  <c r="F5060" i="4"/>
  <c r="E5060" i="4"/>
  <c r="D5060" i="4"/>
  <c r="G5059" i="4"/>
  <c r="F5059" i="4"/>
  <c r="E5059" i="4"/>
  <c r="D5059" i="4"/>
  <c r="G5058" i="4"/>
  <c r="F5058" i="4"/>
  <c r="E5058" i="4"/>
  <c r="D5058" i="4"/>
  <c r="G5057" i="4"/>
  <c r="F5057" i="4"/>
  <c r="E5057" i="4"/>
  <c r="D5057" i="4"/>
  <c r="G5056" i="4"/>
  <c r="F5056" i="4"/>
  <c r="E5056" i="4"/>
  <c r="D5056" i="4"/>
  <c r="G5055" i="4"/>
  <c r="F5055" i="4"/>
  <c r="E5055" i="4"/>
  <c r="D5055" i="4"/>
  <c r="G5054" i="4"/>
  <c r="F5054" i="4"/>
  <c r="E5054" i="4"/>
  <c r="D5054" i="4"/>
  <c r="G5053" i="4"/>
  <c r="F5053" i="4"/>
  <c r="E5053" i="4"/>
  <c r="D5053" i="4"/>
  <c r="G5052" i="4"/>
  <c r="F5052" i="4"/>
  <c r="E5052" i="4"/>
  <c r="D5052" i="4"/>
  <c r="G5051" i="4"/>
  <c r="F5051" i="4"/>
  <c r="E5051" i="4"/>
  <c r="D5051" i="4"/>
  <c r="G5050" i="4"/>
  <c r="F5050" i="4"/>
  <c r="E5050" i="4"/>
  <c r="D5050" i="4"/>
  <c r="G5049" i="4"/>
  <c r="F5049" i="4"/>
  <c r="E5049" i="4"/>
  <c r="D5049" i="4"/>
  <c r="G5048" i="4"/>
  <c r="F5048" i="4"/>
  <c r="E5048" i="4"/>
  <c r="D5048" i="4"/>
  <c r="G5047" i="4"/>
  <c r="F5047" i="4"/>
  <c r="E5047" i="4"/>
  <c r="D5047" i="4"/>
  <c r="G5046" i="4"/>
  <c r="F5046" i="4"/>
  <c r="E5046" i="4"/>
  <c r="D5046" i="4"/>
  <c r="G5045" i="4"/>
  <c r="F5045" i="4"/>
  <c r="E5045" i="4"/>
  <c r="D5045" i="4"/>
  <c r="G5044" i="4"/>
  <c r="F5044" i="4"/>
  <c r="E5044" i="4"/>
  <c r="D5044" i="4"/>
  <c r="G5043" i="4"/>
  <c r="F5043" i="4"/>
  <c r="E5043" i="4"/>
  <c r="D5043" i="4"/>
  <c r="G5042" i="4"/>
  <c r="F5042" i="4"/>
  <c r="E5042" i="4"/>
  <c r="D5042" i="4"/>
  <c r="G5041" i="4"/>
  <c r="F5041" i="4"/>
  <c r="E5041" i="4"/>
  <c r="D5041" i="4"/>
  <c r="G5040" i="4"/>
  <c r="F5040" i="4"/>
  <c r="E5040" i="4"/>
  <c r="D5040" i="4"/>
  <c r="G5039" i="4"/>
  <c r="F5039" i="4"/>
  <c r="E5039" i="4"/>
  <c r="D5039" i="4"/>
  <c r="G5038" i="4"/>
  <c r="F5038" i="4"/>
  <c r="E5038" i="4"/>
  <c r="D5038" i="4"/>
  <c r="G5037" i="4"/>
  <c r="F5037" i="4"/>
  <c r="E5037" i="4"/>
  <c r="D5037" i="4"/>
  <c r="G5036" i="4"/>
  <c r="F5036" i="4"/>
  <c r="E5036" i="4"/>
  <c r="D5036" i="4"/>
  <c r="G5035" i="4"/>
  <c r="F5035" i="4"/>
  <c r="E5035" i="4"/>
  <c r="D5035" i="4"/>
  <c r="G5034" i="4"/>
  <c r="F5034" i="4"/>
  <c r="E5034" i="4"/>
  <c r="D5034" i="4"/>
  <c r="G5033" i="4"/>
  <c r="F5033" i="4"/>
  <c r="E5033" i="4"/>
  <c r="D5033" i="4"/>
  <c r="G5032" i="4"/>
  <c r="F5032" i="4"/>
  <c r="E5032" i="4"/>
  <c r="D5032" i="4"/>
  <c r="G5031" i="4"/>
  <c r="F5031" i="4"/>
  <c r="E5031" i="4"/>
  <c r="D5031" i="4"/>
  <c r="G5030" i="4"/>
  <c r="F5030" i="4"/>
  <c r="E5030" i="4"/>
  <c r="D5030" i="4"/>
  <c r="G5029" i="4"/>
  <c r="F5029" i="4"/>
  <c r="E5029" i="4"/>
  <c r="D5029" i="4"/>
  <c r="G5028" i="4"/>
  <c r="F5028" i="4"/>
  <c r="E5028" i="4"/>
  <c r="D5028" i="4"/>
  <c r="G5027" i="4"/>
  <c r="F5027" i="4"/>
  <c r="E5027" i="4"/>
  <c r="D5027" i="4"/>
  <c r="G5026" i="4"/>
  <c r="F5026" i="4"/>
  <c r="E5026" i="4"/>
  <c r="D5026" i="4"/>
  <c r="G5025" i="4"/>
  <c r="F5025" i="4"/>
  <c r="E5025" i="4"/>
  <c r="D5025" i="4"/>
  <c r="G5024" i="4"/>
  <c r="F5024" i="4"/>
  <c r="E5024" i="4"/>
  <c r="D5024" i="4"/>
  <c r="G5023" i="4"/>
  <c r="F5023" i="4"/>
  <c r="E5023" i="4"/>
  <c r="D5023" i="4"/>
  <c r="G5022" i="4"/>
  <c r="F5022" i="4"/>
  <c r="E5022" i="4"/>
  <c r="D5022" i="4"/>
  <c r="G5021" i="4"/>
  <c r="F5021" i="4"/>
  <c r="E5021" i="4"/>
  <c r="D5021" i="4"/>
  <c r="G5020" i="4"/>
  <c r="F5020" i="4"/>
  <c r="E5020" i="4"/>
  <c r="D5020" i="4"/>
  <c r="G5019" i="4"/>
  <c r="F5019" i="4"/>
  <c r="E5019" i="4"/>
  <c r="D5019" i="4"/>
  <c r="G5018" i="4"/>
  <c r="F5018" i="4"/>
  <c r="E5018" i="4"/>
  <c r="D5018" i="4"/>
  <c r="G5017" i="4"/>
  <c r="F5017" i="4"/>
  <c r="E5017" i="4"/>
  <c r="D5017" i="4"/>
  <c r="G5016" i="4"/>
  <c r="F5016" i="4"/>
  <c r="E5016" i="4"/>
  <c r="D5016" i="4"/>
  <c r="G5015" i="4"/>
  <c r="F5015" i="4"/>
  <c r="E5015" i="4"/>
  <c r="D5015" i="4"/>
  <c r="G5014" i="4"/>
  <c r="F5014" i="4"/>
  <c r="E5014" i="4"/>
  <c r="D5014" i="4"/>
  <c r="G5013" i="4"/>
  <c r="F5013" i="4"/>
  <c r="E5013" i="4"/>
  <c r="D5013" i="4"/>
  <c r="G5012" i="4"/>
  <c r="F5012" i="4"/>
  <c r="E5012" i="4"/>
  <c r="D5012" i="4"/>
  <c r="G5011" i="4"/>
  <c r="F5011" i="4"/>
  <c r="E5011" i="4"/>
  <c r="D5011" i="4"/>
  <c r="G5010" i="4"/>
  <c r="F5010" i="4"/>
  <c r="E5010" i="4"/>
  <c r="D5010" i="4"/>
  <c r="G5009" i="4"/>
  <c r="F5009" i="4"/>
  <c r="E5009" i="4"/>
  <c r="D5009" i="4"/>
  <c r="G5008" i="4"/>
  <c r="F5008" i="4"/>
  <c r="E5008" i="4"/>
  <c r="D5008" i="4"/>
  <c r="G5007" i="4"/>
  <c r="F5007" i="4"/>
  <c r="E5007" i="4"/>
  <c r="D5007" i="4"/>
  <c r="G5006" i="4"/>
  <c r="F5006" i="4"/>
  <c r="E5006" i="4"/>
  <c r="D5006" i="4"/>
  <c r="G5005" i="4"/>
  <c r="F5005" i="4"/>
  <c r="E5005" i="4"/>
  <c r="D5005" i="4"/>
  <c r="G5004" i="4"/>
  <c r="F5004" i="4"/>
  <c r="E5004" i="4"/>
  <c r="D5004" i="4"/>
  <c r="G5003" i="4"/>
  <c r="F5003" i="4"/>
  <c r="E5003" i="4"/>
  <c r="D5003" i="4"/>
  <c r="G5002" i="4"/>
  <c r="F5002" i="4"/>
  <c r="E5002" i="4"/>
  <c r="D5002" i="4"/>
  <c r="G5001" i="4"/>
  <c r="F5001" i="4"/>
  <c r="E5001" i="4"/>
  <c r="D5001" i="4"/>
  <c r="G5000" i="4"/>
  <c r="F5000" i="4"/>
  <c r="E5000" i="4"/>
  <c r="D5000" i="4"/>
  <c r="G4999" i="4"/>
  <c r="F4999" i="4"/>
  <c r="E4999" i="4"/>
  <c r="D4999" i="4"/>
  <c r="G4998" i="4"/>
  <c r="F4998" i="4"/>
  <c r="E4998" i="4"/>
  <c r="D4998" i="4"/>
  <c r="G4997" i="4"/>
  <c r="F4997" i="4"/>
  <c r="E4997" i="4"/>
  <c r="D4997" i="4"/>
  <c r="G4996" i="4"/>
  <c r="F4996" i="4"/>
  <c r="E4996" i="4"/>
  <c r="D4996" i="4"/>
  <c r="G4995" i="4"/>
  <c r="F4995" i="4"/>
  <c r="E4995" i="4"/>
  <c r="D4995" i="4"/>
  <c r="G4994" i="4"/>
  <c r="F4994" i="4"/>
  <c r="E4994" i="4"/>
  <c r="D4994" i="4"/>
  <c r="G4993" i="4"/>
  <c r="F4993" i="4"/>
  <c r="E4993" i="4"/>
  <c r="D4993" i="4"/>
  <c r="G4992" i="4"/>
  <c r="F4992" i="4"/>
  <c r="E4992" i="4"/>
  <c r="D4992" i="4"/>
  <c r="G4991" i="4"/>
  <c r="F4991" i="4"/>
  <c r="E4991" i="4"/>
  <c r="D4991" i="4"/>
  <c r="G4990" i="4"/>
  <c r="F4990" i="4"/>
  <c r="E4990" i="4"/>
  <c r="D4990" i="4"/>
  <c r="G4989" i="4"/>
  <c r="F4989" i="4"/>
  <c r="E4989" i="4"/>
  <c r="D4989" i="4"/>
  <c r="G4988" i="4"/>
  <c r="F4988" i="4"/>
  <c r="E4988" i="4"/>
  <c r="D4988" i="4"/>
  <c r="G4987" i="4"/>
  <c r="F4987" i="4"/>
  <c r="E4987" i="4"/>
  <c r="D4987" i="4"/>
  <c r="G4986" i="4"/>
  <c r="F4986" i="4"/>
  <c r="E4986" i="4"/>
  <c r="D4986" i="4"/>
  <c r="G4985" i="4"/>
  <c r="F4985" i="4"/>
  <c r="E4985" i="4"/>
  <c r="D4985" i="4"/>
  <c r="G4984" i="4"/>
  <c r="F4984" i="4"/>
  <c r="E4984" i="4"/>
  <c r="D4984" i="4"/>
  <c r="G4983" i="4"/>
  <c r="F4983" i="4"/>
  <c r="E4983" i="4"/>
  <c r="D4983" i="4"/>
  <c r="G4982" i="4"/>
  <c r="F4982" i="4"/>
  <c r="E4982" i="4"/>
  <c r="D4982" i="4"/>
  <c r="G4981" i="4"/>
  <c r="F4981" i="4"/>
  <c r="E4981" i="4"/>
  <c r="D4981" i="4"/>
  <c r="G4980" i="4"/>
  <c r="F4980" i="4"/>
  <c r="E4980" i="4"/>
  <c r="D4980" i="4"/>
  <c r="G4979" i="4"/>
  <c r="F4979" i="4"/>
  <c r="E4979" i="4"/>
  <c r="D4979" i="4"/>
  <c r="G4978" i="4"/>
  <c r="F4978" i="4"/>
  <c r="E4978" i="4"/>
  <c r="D4978" i="4"/>
  <c r="G4977" i="4"/>
  <c r="F4977" i="4"/>
  <c r="E4977" i="4"/>
  <c r="D4977" i="4"/>
  <c r="G4976" i="4"/>
  <c r="F4976" i="4"/>
  <c r="E4976" i="4"/>
  <c r="D4976" i="4"/>
  <c r="G4975" i="4"/>
  <c r="F4975" i="4"/>
  <c r="E4975" i="4"/>
  <c r="D4975" i="4"/>
  <c r="G4974" i="4"/>
  <c r="F4974" i="4"/>
  <c r="E4974" i="4"/>
  <c r="D4974" i="4"/>
  <c r="G4973" i="4"/>
  <c r="F4973" i="4"/>
  <c r="E4973" i="4"/>
  <c r="D4973" i="4"/>
  <c r="G4972" i="4"/>
  <c r="F4972" i="4"/>
  <c r="E4972" i="4"/>
  <c r="D4972" i="4"/>
  <c r="G4971" i="4"/>
  <c r="F4971" i="4"/>
  <c r="E4971" i="4"/>
  <c r="D4971" i="4"/>
  <c r="G4970" i="4"/>
  <c r="F4970" i="4"/>
  <c r="E4970" i="4"/>
  <c r="D4970" i="4"/>
  <c r="G4969" i="4"/>
  <c r="F4969" i="4"/>
  <c r="E4969" i="4"/>
  <c r="D4969" i="4"/>
  <c r="G4968" i="4"/>
  <c r="F4968" i="4"/>
  <c r="E4968" i="4"/>
  <c r="D4968" i="4"/>
  <c r="G4967" i="4"/>
  <c r="F4967" i="4"/>
  <c r="E4967" i="4"/>
  <c r="D4967" i="4"/>
  <c r="G4966" i="4"/>
  <c r="F4966" i="4"/>
  <c r="E4966" i="4"/>
  <c r="D4966" i="4"/>
  <c r="G4965" i="4"/>
  <c r="F4965" i="4"/>
  <c r="E4965" i="4"/>
  <c r="D4965" i="4"/>
  <c r="G4964" i="4"/>
  <c r="F4964" i="4"/>
  <c r="E4964" i="4"/>
  <c r="D4964" i="4"/>
  <c r="G4963" i="4"/>
  <c r="F4963" i="4"/>
  <c r="E4963" i="4"/>
  <c r="D4963" i="4"/>
  <c r="G4962" i="4"/>
  <c r="F4962" i="4"/>
  <c r="E4962" i="4"/>
  <c r="D4962" i="4"/>
  <c r="G4961" i="4"/>
  <c r="F4961" i="4"/>
  <c r="E4961" i="4"/>
  <c r="D4961" i="4"/>
  <c r="G4960" i="4"/>
  <c r="F4960" i="4"/>
  <c r="E4960" i="4"/>
  <c r="D4960" i="4"/>
  <c r="G4959" i="4"/>
  <c r="F4959" i="4"/>
  <c r="E4959" i="4"/>
  <c r="D4959" i="4"/>
  <c r="G4958" i="4"/>
  <c r="F4958" i="4"/>
  <c r="E4958" i="4"/>
  <c r="D4958" i="4"/>
  <c r="G4957" i="4"/>
  <c r="F4957" i="4"/>
  <c r="E4957" i="4"/>
  <c r="D4957" i="4"/>
  <c r="G4956" i="4"/>
  <c r="F4956" i="4"/>
  <c r="E4956" i="4"/>
  <c r="D4956" i="4"/>
  <c r="G4955" i="4"/>
  <c r="F4955" i="4"/>
  <c r="E4955" i="4"/>
  <c r="D4955" i="4"/>
  <c r="G4954" i="4"/>
  <c r="F4954" i="4"/>
  <c r="E4954" i="4"/>
  <c r="D4954" i="4"/>
  <c r="G4953" i="4"/>
  <c r="F4953" i="4"/>
  <c r="E4953" i="4"/>
  <c r="D4953" i="4"/>
  <c r="G4952" i="4"/>
  <c r="F4952" i="4"/>
  <c r="E4952" i="4"/>
  <c r="D4952" i="4"/>
  <c r="G4951" i="4"/>
  <c r="F4951" i="4"/>
  <c r="E4951" i="4"/>
  <c r="D4951" i="4"/>
  <c r="G4950" i="4"/>
  <c r="F4950" i="4"/>
  <c r="E4950" i="4"/>
  <c r="D4950" i="4"/>
  <c r="G4949" i="4"/>
  <c r="F4949" i="4"/>
  <c r="E4949" i="4"/>
  <c r="D4949" i="4"/>
  <c r="G4948" i="4"/>
  <c r="F4948" i="4"/>
  <c r="E4948" i="4"/>
  <c r="D4948" i="4"/>
  <c r="G4947" i="4"/>
  <c r="F4947" i="4"/>
  <c r="E4947" i="4"/>
  <c r="D4947" i="4"/>
  <c r="G4946" i="4"/>
  <c r="F4946" i="4"/>
  <c r="E4946" i="4"/>
  <c r="D4946" i="4"/>
  <c r="G4945" i="4"/>
  <c r="F4945" i="4"/>
  <c r="E4945" i="4"/>
  <c r="D4945" i="4"/>
  <c r="G4944" i="4"/>
  <c r="F4944" i="4"/>
  <c r="E4944" i="4"/>
  <c r="D4944" i="4"/>
  <c r="G4943" i="4"/>
  <c r="F4943" i="4"/>
  <c r="E4943" i="4"/>
  <c r="D4943" i="4"/>
  <c r="G4942" i="4"/>
  <c r="F4942" i="4"/>
  <c r="E4942" i="4"/>
  <c r="D4942" i="4"/>
  <c r="G4941" i="4"/>
  <c r="F4941" i="4"/>
  <c r="E4941" i="4"/>
  <c r="D4941" i="4"/>
  <c r="G4940" i="4"/>
  <c r="F4940" i="4"/>
  <c r="E4940" i="4"/>
  <c r="D4940" i="4"/>
  <c r="G4939" i="4"/>
  <c r="F4939" i="4"/>
  <c r="E4939" i="4"/>
  <c r="D4939" i="4"/>
  <c r="G4938" i="4"/>
  <c r="F4938" i="4"/>
  <c r="E4938" i="4"/>
  <c r="D4938" i="4"/>
  <c r="G4937" i="4"/>
  <c r="F4937" i="4"/>
  <c r="E4937" i="4"/>
  <c r="D4937" i="4"/>
  <c r="G4936" i="4"/>
  <c r="F4936" i="4"/>
  <c r="E4936" i="4"/>
  <c r="D4936" i="4"/>
  <c r="G4935" i="4"/>
  <c r="F4935" i="4"/>
  <c r="E4935" i="4"/>
  <c r="D4935" i="4"/>
  <c r="G4934" i="4"/>
  <c r="F4934" i="4"/>
  <c r="E4934" i="4"/>
  <c r="D4934" i="4"/>
  <c r="G4933" i="4"/>
  <c r="F4933" i="4"/>
  <c r="E4933" i="4"/>
  <c r="D4933" i="4"/>
  <c r="G4932" i="4"/>
  <c r="F4932" i="4"/>
  <c r="E4932" i="4"/>
  <c r="D4932" i="4"/>
  <c r="G4931" i="4"/>
  <c r="F4931" i="4"/>
  <c r="E4931" i="4"/>
  <c r="D4931" i="4"/>
  <c r="G4930" i="4"/>
  <c r="F4930" i="4"/>
  <c r="E4930" i="4"/>
  <c r="D4930" i="4"/>
  <c r="G4929" i="4"/>
  <c r="F4929" i="4"/>
  <c r="E4929" i="4"/>
  <c r="D4929" i="4"/>
  <c r="G4928" i="4"/>
  <c r="F4928" i="4"/>
  <c r="E4928" i="4"/>
  <c r="D4928" i="4"/>
  <c r="G4927" i="4"/>
  <c r="F4927" i="4"/>
  <c r="E4927" i="4"/>
  <c r="D4927" i="4"/>
  <c r="G4926" i="4"/>
  <c r="F4926" i="4"/>
  <c r="E4926" i="4"/>
  <c r="D4926" i="4"/>
  <c r="G4925" i="4"/>
  <c r="F4925" i="4"/>
  <c r="E4925" i="4"/>
  <c r="D4925" i="4"/>
  <c r="G4924" i="4"/>
  <c r="F4924" i="4"/>
  <c r="E4924" i="4"/>
  <c r="D4924" i="4"/>
  <c r="G4923" i="4"/>
  <c r="F4923" i="4"/>
  <c r="E4923" i="4"/>
  <c r="D4923" i="4"/>
  <c r="G4922" i="4"/>
  <c r="F4922" i="4"/>
  <c r="E4922" i="4"/>
  <c r="D4922" i="4"/>
  <c r="G4921" i="4"/>
  <c r="F4921" i="4"/>
  <c r="E4921" i="4"/>
  <c r="D4921" i="4"/>
  <c r="G4920" i="4"/>
  <c r="F4920" i="4"/>
  <c r="E4920" i="4"/>
  <c r="D4920" i="4"/>
  <c r="G4919" i="4"/>
  <c r="F4919" i="4"/>
  <c r="E4919" i="4"/>
  <c r="D4919" i="4"/>
  <c r="G4918" i="4"/>
  <c r="F4918" i="4"/>
  <c r="E4918" i="4"/>
  <c r="D4918" i="4"/>
  <c r="G4917" i="4"/>
  <c r="F4917" i="4"/>
  <c r="E4917" i="4"/>
  <c r="D4917" i="4"/>
  <c r="G4916" i="4"/>
  <c r="F4916" i="4"/>
  <c r="E4916" i="4"/>
  <c r="D4916" i="4"/>
  <c r="G4915" i="4"/>
  <c r="F4915" i="4"/>
  <c r="E4915" i="4"/>
  <c r="D4915" i="4"/>
  <c r="G4914" i="4"/>
  <c r="F4914" i="4"/>
  <c r="E4914" i="4"/>
  <c r="D4914" i="4"/>
  <c r="G4913" i="4"/>
  <c r="F4913" i="4"/>
  <c r="E4913" i="4"/>
  <c r="D4913" i="4"/>
  <c r="G4912" i="4"/>
  <c r="F4912" i="4"/>
  <c r="E4912" i="4"/>
  <c r="D4912" i="4"/>
  <c r="G4911" i="4"/>
  <c r="F4911" i="4"/>
  <c r="E4911" i="4"/>
  <c r="D4911" i="4"/>
  <c r="G4910" i="4"/>
  <c r="F4910" i="4"/>
  <c r="E4910" i="4"/>
  <c r="D4910" i="4"/>
  <c r="G4909" i="4"/>
  <c r="F4909" i="4"/>
  <c r="E4909" i="4"/>
  <c r="D4909" i="4"/>
  <c r="G4908" i="4"/>
  <c r="F4908" i="4"/>
  <c r="E4908" i="4"/>
  <c r="D4908" i="4"/>
  <c r="G4907" i="4"/>
  <c r="F4907" i="4"/>
  <c r="E4907" i="4"/>
  <c r="D4907" i="4"/>
  <c r="G4906" i="4"/>
  <c r="F4906" i="4"/>
  <c r="E4906" i="4"/>
  <c r="D4906" i="4"/>
  <c r="G4905" i="4"/>
  <c r="F4905" i="4"/>
  <c r="E4905" i="4"/>
  <c r="D4905" i="4"/>
  <c r="G4904" i="4"/>
  <c r="F4904" i="4"/>
  <c r="E4904" i="4"/>
  <c r="D4904" i="4"/>
  <c r="G4903" i="4"/>
  <c r="F4903" i="4"/>
  <c r="E4903" i="4"/>
  <c r="D4903" i="4"/>
  <c r="G4902" i="4"/>
  <c r="F4902" i="4"/>
  <c r="E4902" i="4"/>
  <c r="D4902" i="4"/>
  <c r="G4901" i="4"/>
  <c r="F4901" i="4"/>
  <c r="E4901" i="4"/>
  <c r="D4901" i="4"/>
  <c r="G4900" i="4"/>
  <c r="F4900" i="4"/>
  <c r="E4900" i="4"/>
  <c r="D4900" i="4"/>
  <c r="G4899" i="4"/>
  <c r="F4899" i="4"/>
  <c r="E4899" i="4"/>
  <c r="D4899" i="4"/>
  <c r="G4898" i="4"/>
  <c r="F4898" i="4"/>
  <c r="E4898" i="4"/>
  <c r="D4898" i="4"/>
  <c r="G4897" i="4"/>
  <c r="F4897" i="4"/>
  <c r="E4897" i="4"/>
  <c r="D4897" i="4"/>
  <c r="G4896" i="4"/>
  <c r="F4896" i="4"/>
  <c r="E4896" i="4"/>
  <c r="D4896" i="4"/>
  <c r="G4895" i="4"/>
  <c r="F4895" i="4"/>
  <c r="E4895" i="4"/>
  <c r="D4895" i="4"/>
  <c r="G4894" i="4"/>
  <c r="F4894" i="4"/>
  <c r="E4894" i="4"/>
  <c r="D4894" i="4"/>
  <c r="G4893" i="4"/>
  <c r="F4893" i="4"/>
  <c r="E4893" i="4"/>
  <c r="D4893" i="4"/>
  <c r="G4892" i="4"/>
  <c r="F4892" i="4"/>
  <c r="E4892" i="4"/>
  <c r="D4892" i="4"/>
  <c r="G4891" i="4"/>
  <c r="F4891" i="4"/>
  <c r="E4891" i="4"/>
  <c r="D4891" i="4"/>
  <c r="G4890" i="4"/>
  <c r="F4890" i="4"/>
  <c r="E4890" i="4"/>
  <c r="D4890" i="4"/>
  <c r="G4889" i="4"/>
  <c r="F4889" i="4"/>
  <c r="E4889" i="4"/>
  <c r="D4889" i="4"/>
  <c r="G4888" i="4"/>
  <c r="F4888" i="4"/>
  <c r="E4888" i="4"/>
  <c r="D4888" i="4"/>
  <c r="G4887" i="4"/>
  <c r="F4887" i="4"/>
  <c r="E4887" i="4"/>
  <c r="D4887" i="4"/>
  <c r="G4886" i="4"/>
  <c r="F4886" i="4"/>
  <c r="E4886" i="4"/>
  <c r="D4886" i="4"/>
  <c r="G4885" i="4"/>
  <c r="F4885" i="4"/>
  <c r="E4885" i="4"/>
  <c r="D4885" i="4"/>
  <c r="G4884" i="4"/>
  <c r="F4884" i="4"/>
  <c r="E4884" i="4"/>
  <c r="D4884" i="4"/>
  <c r="G4883" i="4"/>
  <c r="F4883" i="4"/>
  <c r="E4883" i="4"/>
  <c r="D4883" i="4"/>
  <c r="G4882" i="4"/>
  <c r="F4882" i="4"/>
  <c r="E4882" i="4"/>
  <c r="D4882" i="4"/>
  <c r="G4881" i="4"/>
  <c r="F4881" i="4"/>
  <c r="E4881" i="4"/>
  <c r="D4881" i="4"/>
  <c r="G4880" i="4"/>
  <c r="F4880" i="4"/>
  <c r="E4880" i="4"/>
  <c r="D4880" i="4"/>
  <c r="G4879" i="4"/>
  <c r="F4879" i="4"/>
  <c r="E4879" i="4"/>
  <c r="D4879" i="4"/>
  <c r="G4878" i="4"/>
  <c r="F4878" i="4"/>
  <c r="E4878" i="4"/>
  <c r="D4878" i="4"/>
  <c r="G4877" i="4"/>
  <c r="F4877" i="4"/>
  <c r="E4877" i="4"/>
  <c r="D4877" i="4"/>
  <c r="G4876" i="4"/>
  <c r="F4876" i="4"/>
  <c r="E4876" i="4"/>
  <c r="D4876" i="4"/>
  <c r="G4875" i="4"/>
  <c r="F4875" i="4"/>
  <c r="E4875" i="4"/>
  <c r="D4875" i="4"/>
  <c r="G4874" i="4"/>
  <c r="F4874" i="4"/>
  <c r="E4874" i="4"/>
  <c r="D4874" i="4"/>
  <c r="G4873" i="4"/>
  <c r="F4873" i="4"/>
  <c r="E4873" i="4"/>
  <c r="D4873" i="4"/>
  <c r="G4872" i="4"/>
  <c r="F4872" i="4"/>
  <c r="E4872" i="4"/>
  <c r="D4872" i="4"/>
  <c r="G4871" i="4"/>
  <c r="F4871" i="4"/>
  <c r="E4871" i="4"/>
  <c r="D4871" i="4"/>
  <c r="G4870" i="4"/>
  <c r="F4870" i="4"/>
  <c r="E4870" i="4"/>
  <c r="D4870" i="4"/>
  <c r="G4869" i="4"/>
  <c r="F4869" i="4"/>
  <c r="E4869" i="4"/>
  <c r="D4869" i="4"/>
  <c r="G4868" i="4"/>
  <c r="F4868" i="4"/>
  <c r="E4868" i="4"/>
  <c r="D4868" i="4"/>
  <c r="G4867" i="4"/>
  <c r="F4867" i="4"/>
  <c r="E4867" i="4"/>
  <c r="D4867" i="4"/>
  <c r="G4866" i="4"/>
  <c r="F4866" i="4"/>
  <c r="E4866" i="4"/>
  <c r="D4866" i="4"/>
  <c r="G4865" i="4"/>
  <c r="F4865" i="4"/>
  <c r="E4865" i="4"/>
  <c r="D4865" i="4"/>
  <c r="G4864" i="4"/>
  <c r="F4864" i="4"/>
  <c r="E4864" i="4"/>
  <c r="D4864" i="4"/>
  <c r="G4863" i="4"/>
  <c r="F4863" i="4"/>
  <c r="E4863" i="4"/>
  <c r="D4863" i="4"/>
  <c r="G4862" i="4"/>
  <c r="F4862" i="4"/>
  <c r="E4862" i="4"/>
  <c r="D4862" i="4"/>
  <c r="G4861" i="4"/>
  <c r="F4861" i="4"/>
  <c r="E4861" i="4"/>
  <c r="D4861" i="4"/>
  <c r="G4860" i="4"/>
  <c r="F4860" i="4"/>
  <c r="E4860" i="4"/>
  <c r="D4860" i="4"/>
  <c r="G4859" i="4"/>
  <c r="F4859" i="4"/>
  <c r="E4859" i="4"/>
  <c r="D4859" i="4"/>
  <c r="G4858" i="4"/>
  <c r="F4858" i="4"/>
  <c r="E4858" i="4"/>
  <c r="D4858" i="4"/>
  <c r="G4857" i="4"/>
  <c r="F4857" i="4"/>
  <c r="E4857" i="4"/>
  <c r="D4857" i="4"/>
  <c r="G4856" i="4"/>
  <c r="F4856" i="4"/>
  <c r="E4856" i="4"/>
  <c r="D4856" i="4"/>
  <c r="G4855" i="4"/>
  <c r="F4855" i="4"/>
  <c r="E4855" i="4"/>
  <c r="D4855" i="4"/>
  <c r="G4854" i="4"/>
  <c r="F4854" i="4"/>
  <c r="E4854" i="4"/>
  <c r="D4854" i="4"/>
  <c r="G4853" i="4"/>
  <c r="F4853" i="4"/>
  <c r="E4853" i="4"/>
  <c r="D4853" i="4"/>
  <c r="G4852" i="4"/>
  <c r="F4852" i="4"/>
  <c r="E4852" i="4"/>
  <c r="D4852" i="4"/>
  <c r="G4851" i="4"/>
  <c r="F4851" i="4"/>
  <c r="E4851" i="4"/>
  <c r="D4851" i="4"/>
  <c r="G4850" i="4"/>
  <c r="F4850" i="4"/>
  <c r="E4850" i="4"/>
  <c r="D4850" i="4"/>
  <c r="G4849" i="4"/>
  <c r="F4849" i="4"/>
  <c r="E4849" i="4"/>
  <c r="D4849" i="4"/>
  <c r="G4848" i="4"/>
  <c r="F4848" i="4"/>
  <c r="E4848" i="4"/>
  <c r="D4848" i="4"/>
  <c r="G4847" i="4"/>
  <c r="F4847" i="4"/>
  <c r="E4847" i="4"/>
  <c r="D4847" i="4"/>
  <c r="G4846" i="4"/>
  <c r="F4846" i="4"/>
  <c r="E4846" i="4"/>
  <c r="D4846" i="4"/>
  <c r="G4845" i="4"/>
  <c r="F4845" i="4"/>
  <c r="E4845" i="4"/>
  <c r="D4845" i="4"/>
  <c r="G4844" i="4"/>
  <c r="F4844" i="4"/>
  <c r="E4844" i="4"/>
  <c r="D4844" i="4"/>
  <c r="G4843" i="4"/>
  <c r="F4843" i="4"/>
  <c r="E4843" i="4"/>
  <c r="D4843" i="4"/>
  <c r="G4842" i="4"/>
  <c r="F4842" i="4"/>
  <c r="E4842" i="4"/>
  <c r="D4842" i="4"/>
  <c r="G4841" i="4"/>
  <c r="F4841" i="4"/>
  <c r="E4841" i="4"/>
  <c r="D4841" i="4"/>
  <c r="G4840" i="4"/>
  <c r="F4840" i="4"/>
  <c r="E4840" i="4"/>
  <c r="D4840" i="4"/>
  <c r="G4839" i="4"/>
  <c r="F4839" i="4"/>
  <c r="E4839" i="4"/>
  <c r="D4839" i="4"/>
  <c r="G4838" i="4"/>
  <c r="F4838" i="4"/>
  <c r="E4838" i="4"/>
  <c r="D4838" i="4"/>
  <c r="G4837" i="4"/>
  <c r="F4837" i="4"/>
  <c r="E4837" i="4"/>
  <c r="D4837" i="4"/>
  <c r="G4836" i="4"/>
  <c r="F4836" i="4"/>
  <c r="E4836" i="4"/>
  <c r="D4836" i="4"/>
  <c r="G4835" i="4"/>
  <c r="F4835" i="4"/>
  <c r="E4835" i="4"/>
  <c r="D4835" i="4"/>
  <c r="G4834" i="4"/>
  <c r="F4834" i="4"/>
  <c r="E4834" i="4"/>
  <c r="D4834" i="4"/>
  <c r="G4833" i="4"/>
  <c r="F4833" i="4"/>
  <c r="E4833" i="4"/>
  <c r="D4833" i="4"/>
  <c r="G4832" i="4"/>
  <c r="F4832" i="4"/>
  <c r="E4832" i="4"/>
  <c r="D4832" i="4"/>
  <c r="G4831" i="4"/>
  <c r="F4831" i="4"/>
  <c r="E4831" i="4"/>
  <c r="D4831" i="4"/>
  <c r="G4830" i="4"/>
  <c r="F4830" i="4"/>
  <c r="E4830" i="4"/>
  <c r="D4830" i="4"/>
  <c r="G4829" i="4"/>
  <c r="F4829" i="4"/>
  <c r="E4829" i="4"/>
  <c r="D4829" i="4"/>
  <c r="G4828" i="4"/>
  <c r="F4828" i="4"/>
  <c r="E4828" i="4"/>
  <c r="D4828" i="4"/>
  <c r="G4827" i="4"/>
  <c r="F4827" i="4"/>
  <c r="E4827" i="4"/>
  <c r="D4827" i="4"/>
  <c r="G4826" i="4"/>
  <c r="F4826" i="4"/>
  <c r="E4826" i="4"/>
  <c r="D4826" i="4"/>
  <c r="G4825" i="4"/>
  <c r="F4825" i="4"/>
  <c r="E4825" i="4"/>
  <c r="D4825" i="4"/>
  <c r="G4824" i="4"/>
  <c r="F4824" i="4"/>
  <c r="E4824" i="4"/>
  <c r="D4824" i="4"/>
  <c r="G4823" i="4"/>
  <c r="F4823" i="4"/>
  <c r="E4823" i="4"/>
  <c r="D4823" i="4"/>
  <c r="G4822" i="4"/>
  <c r="F4822" i="4"/>
  <c r="E4822" i="4"/>
  <c r="D4822" i="4"/>
  <c r="G4821" i="4"/>
  <c r="F4821" i="4"/>
  <c r="E4821" i="4"/>
  <c r="D4821" i="4"/>
  <c r="G4820" i="4"/>
  <c r="F4820" i="4"/>
  <c r="E4820" i="4"/>
  <c r="D4820" i="4"/>
  <c r="G4819" i="4"/>
  <c r="F4819" i="4"/>
  <c r="E4819" i="4"/>
  <c r="D4819" i="4"/>
  <c r="G4818" i="4"/>
  <c r="F4818" i="4"/>
  <c r="E4818" i="4"/>
  <c r="D4818" i="4"/>
  <c r="G4817" i="4"/>
  <c r="F4817" i="4"/>
  <c r="E4817" i="4"/>
  <c r="D4817" i="4"/>
  <c r="G4816" i="4"/>
  <c r="F4816" i="4"/>
  <c r="E4816" i="4"/>
  <c r="D4816" i="4"/>
  <c r="G4815" i="4"/>
  <c r="F4815" i="4"/>
  <c r="E4815" i="4"/>
  <c r="D4815" i="4"/>
  <c r="G4814" i="4"/>
  <c r="F4814" i="4"/>
  <c r="E4814" i="4"/>
  <c r="D4814" i="4"/>
  <c r="G4813" i="4"/>
  <c r="F4813" i="4"/>
  <c r="E4813" i="4"/>
  <c r="D4813" i="4"/>
  <c r="G4812" i="4"/>
  <c r="F4812" i="4"/>
  <c r="E4812" i="4"/>
  <c r="D4812" i="4"/>
  <c r="G4811" i="4"/>
  <c r="F4811" i="4"/>
  <c r="E4811" i="4"/>
  <c r="D4811" i="4"/>
  <c r="G4810" i="4"/>
  <c r="F4810" i="4"/>
  <c r="E4810" i="4"/>
  <c r="D4810" i="4"/>
  <c r="G4809" i="4"/>
  <c r="F4809" i="4"/>
  <c r="E4809" i="4"/>
  <c r="D4809" i="4"/>
  <c r="G4808" i="4"/>
  <c r="F4808" i="4"/>
  <c r="E4808" i="4"/>
  <c r="D4808" i="4"/>
  <c r="G4807" i="4"/>
  <c r="F4807" i="4"/>
  <c r="E4807" i="4"/>
  <c r="D4807" i="4"/>
  <c r="G4806" i="4"/>
  <c r="F4806" i="4"/>
  <c r="E4806" i="4"/>
  <c r="D4806" i="4"/>
  <c r="G4805" i="4"/>
  <c r="F4805" i="4"/>
  <c r="E4805" i="4"/>
  <c r="D4805" i="4"/>
  <c r="G4804" i="4"/>
  <c r="F4804" i="4"/>
  <c r="E4804" i="4"/>
  <c r="D4804" i="4"/>
  <c r="G4803" i="4"/>
  <c r="F4803" i="4"/>
  <c r="E4803" i="4"/>
  <c r="D4803" i="4"/>
  <c r="G4802" i="4"/>
  <c r="F4802" i="4"/>
  <c r="E4802" i="4"/>
  <c r="D4802" i="4"/>
  <c r="G4801" i="4"/>
  <c r="F4801" i="4"/>
  <c r="E4801" i="4"/>
  <c r="D4801" i="4"/>
  <c r="G4800" i="4"/>
  <c r="F4800" i="4"/>
  <c r="E4800" i="4"/>
  <c r="D4800" i="4"/>
  <c r="G4799" i="4"/>
  <c r="F4799" i="4"/>
  <c r="E4799" i="4"/>
  <c r="D4799" i="4"/>
  <c r="G4798" i="4"/>
  <c r="F4798" i="4"/>
  <c r="E4798" i="4"/>
  <c r="D4798" i="4"/>
  <c r="G4797" i="4"/>
  <c r="F4797" i="4"/>
  <c r="E4797" i="4"/>
  <c r="D4797" i="4"/>
  <c r="G4796" i="4"/>
  <c r="F4796" i="4"/>
  <c r="E4796" i="4"/>
  <c r="D4796" i="4"/>
  <c r="G4795" i="4"/>
  <c r="F4795" i="4"/>
  <c r="E4795" i="4"/>
  <c r="D4795" i="4"/>
  <c r="G4794" i="4"/>
  <c r="F4794" i="4"/>
  <c r="E4794" i="4"/>
  <c r="D4794" i="4"/>
  <c r="G4793" i="4"/>
  <c r="F4793" i="4"/>
  <c r="E4793" i="4"/>
  <c r="D4793" i="4"/>
  <c r="G4792" i="4"/>
  <c r="F4792" i="4"/>
  <c r="E4792" i="4"/>
  <c r="D4792" i="4"/>
  <c r="G4791" i="4"/>
  <c r="F4791" i="4"/>
  <c r="E4791" i="4"/>
  <c r="D4791" i="4"/>
  <c r="G4790" i="4"/>
  <c r="F4790" i="4"/>
  <c r="E4790" i="4"/>
  <c r="D4790" i="4"/>
  <c r="G4789" i="4"/>
  <c r="F4789" i="4"/>
  <c r="E4789" i="4"/>
  <c r="D4789" i="4"/>
  <c r="G4788" i="4"/>
  <c r="F4788" i="4"/>
  <c r="E4788" i="4"/>
  <c r="D4788" i="4"/>
  <c r="G4787" i="4"/>
  <c r="F4787" i="4"/>
  <c r="E4787" i="4"/>
  <c r="D4787" i="4"/>
  <c r="G4786" i="4"/>
  <c r="F4786" i="4"/>
  <c r="E4786" i="4"/>
  <c r="D4786" i="4"/>
  <c r="G4785" i="4"/>
  <c r="F4785" i="4"/>
  <c r="E4785" i="4"/>
  <c r="D4785" i="4"/>
  <c r="G4784" i="4"/>
  <c r="F4784" i="4"/>
  <c r="E4784" i="4"/>
  <c r="D4784" i="4"/>
  <c r="G4783" i="4"/>
  <c r="F4783" i="4"/>
  <c r="E4783" i="4"/>
  <c r="D4783" i="4"/>
  <c r="G4782" i="4"/>
  <c r="F4782" i="4"/>
  <c r="E4782" i="4"/>
  <c r="D4782" i="4"/>
  <c r="G4781" i="4"/>
  <c r="F4781" i="4"/>
  <c r="E4781" i="4"/>
  <c r="D4781" i="4"/>
  <c r="G4780" i="4"/>
  <c r="F4780" i="4"/>
  <c r="E4780" i="4"/>
  <c r="D4780" i="4"/>
  <c r="G4779" i="4"/>
  <c r="F4779" i="4"/>
  <c r="E4779" i="4"/>
  <c r="D4779" i="4"/>
  <c r="G4778" i="4"/>
  <c r="F4778" i="4"/>
  <c r="E4778" i="4"/>
  <c r="D4778" i="4"/>
  <c r="G4777" i="4"/>
  <c r="F4777" i="4"/>
  <c r="E4777" i="4"/>
  <c r="D4777" i="4"/>
  <c r="G4776" i="4"/>
  <c r="F4776" i="4"/>
  <c r="E4776" i="4"/>
  <c r="D4776" i="4"/>
  <c r="G4775" i="4"/>
  <c r="F4775" i="4"/>
  <c r="E4775" i="4"/>
  <c r="D4775" i="4"/>
  <c r="G4774" i="4"/>
  <c r="F4774" i="4"/>
  <c r="E4774" i="4"/>
  <c r="D4774" i="4"/>
  <c r="G4773" i="4"/>
  <c r="F4773" i="4"/>
  <c r="E4773" i="4"/>
  <c r="D4773" i="4"/>
  <c r="G4772" i="4"/>
  <c r="F4772" i="4"/>
  <c r="E4772" i="4"/>
  <c r="D4772" i="4"/>
  <c r="G4771" i="4"/>
  <c r="F4771" i="4"/>
  <c r="E4771" i="4"/>
  <c r="D4771" i="4"/>
  <c r="G4770" i="4"/>
  <c r="F4770" i="4"/>
  <c r="E4770" i="4"/>
  <c r="D4770" i="4"/>
  <c r="G4769" i="4"/>
  <c r="F4769" i="4"/>
  <c r="E4769" i="4"/>
  <c r="D4769" i="4"/>
  <c r="G4768" i="4"/>
  <c r="F4768" i="4"/>
  <c r="E4768" i="4"/>
  <c r="D4768" i="4"/>
  <c r="G4767" i="4"/>
  <c r="F4767" i="4"/>
  <c r="E4767" i="4"/>
  <c r="D4767" i="4"/>
  <c r="G4766" i="4"/>
  <c r="F4766" i="4"/>
  <c r="E4766" i="4"/>
  <c r="D4766" i="4"/>
  <c r="G4765" i="4"/>
  <c r="F4765" i="4"/>
  <c r="E4765" i="4"/>
  <c r="D4765" i="4"/>
  <c r="G4764" i="4"/>
  <c r="F4764" i="4"/>
  <c r="E4764" i="4"/>
  <c r="D4764" i="4"/>
  <c r="G4763" i="4"/>
  <c r="F4763" i="4"/>
  <c r="E4763" i="4"/>
  <c r="D4763" i="4"/>
  <c r="G4762" i="4"/>
  <c r="F4762" i="4"/>
  <c r="E4762" i="4"/>
  <c r="D4762" i="4"/>
  <c r="G4761" i="4"/>
  <c r="F4761" i="4"/>
  <c r="E4761" i="4"/>
  <c r="D4761" i="4"/>
  <c r="G4760" i="4"/>
  <c r="F4760" i="4"/>
  <c r="E4760" i="4"/>
  <c r="D4760" i="4"/>
  <c r="G4759" i="4"/>
  <c r="F4759" i="4"/>
  <c r="E4759" i="4"/>
  <c r="D4759" i="4"/>
  <c r="G4758" i="4"/>
  <c r="F4758" i="4"/>
  <c r="E4758" i="4"/>
  <c r="D4758" i="4"/>
  <c r="G4757" i="4"/>
  <c r="F4757" i="4"/>
  <c r="E4757" i="4"/>
  <c r="D4757" i="4"/>
  <c r="G4756" i="4"/>
  <c r="F4756" i="4"/>
  <c r="E4756" i="4"/>
  <c r="D4756" i="4"/>
  <c r="G4755" i="4"/>
  <c r="F4755" i="4"/>
  <c r="E4755" i="4"/>
  <c r="D4755" i="4"/>
  <c r="G4754" i="4"/>
  <c r="F4754" i="4"/>
  <c r="E4754" i="4"/>
  <c r="D4754" i="4"/>
  <c r="G4753" i="4"/>
  <c r="F4753" i="4"/>
  <c r="E4753" i="4"/>
  <c r="D4753" i="4"/>
  <c r="G4752" i="4"/>
  <c r="F4752" i="4"/>
  <c r="E4752" i="4"/>
  <c r="D4752" i="4"/>
  <c r="G4751" i="4"/>
  <c r="F4751" i="4"/>
  <c r="E4751" i="4"/>
  <c r="D4751" i="4"/>
  <c r="G4750" i="4"/>
  <c r="F4750" i="4"/>
  <c r="E4750" i="4"/>
  <c r="D4750" i="4"/>
  <c r="G4749" i="4"/>
  <c r="F4749" i="4"/>
  <c r="E4749" i="4"/>
  <c r="D4749" i="4"/>
  <c r="G4748" i="4"/>
  <c r="F4748" i="4"/>
  <c r="E4748" i="4"/>
  <c r="D4748" i="4"/>
  <c r="G4747" i="4"/>
  <c r="F4747" i="4"/>
  <c r="E4747" i="4"/>
  <c r="D4747" i="4"/>
  <c r="G4746" i="4"/>
  <c r="F4746" i="4"/>
  <c r="E4746" i="4"/>
  <c r="D4746" i="4"/>
  <c r="G4745" i="4"/>
  <c r="F4745" i="4"/>
  <c r="E4745" i="4"/>
  <c r="D4745" i="4"/>
  <c r="G4744" i="4"/>
  <c r="F4744" i="4"/>
  <c r="E4744" i="4"/>
  <c r="D4744" i="4"/>
  <c r="G4743" i="4"/>
  <c r="F4743" i="4"/>
  <c r="E4743" i="4"/>
  <c r="D4743" i="4"/>
  <c r="G4742" i="4"/>
  <c r="F4742" i="4"/>
  <c r="E4742" i="4"/>
  <c r="D4742" i="4"/>
  <c r="G4741" i="4"/>
  <c r="F4741" i="4"/>
  <c r="E4741" i="4"/>
  <c r="D4741" i="4"/>
  <c r="G4740" i="4"/>
  <c r="F4740" i="4"/>
  <c r="E4740" i="4"/>
  <c r="D4740" i="4"/>
  <c r="G4739" i="4"/>
  <c r="F4739" i="4"/>
  <c r="E4739" i="4"/>
  <c r="D4739" i="4"/>
  <c r="G4738" i="4"/>
  <c r="F4738" i="4"/>
  <c r="E4738" i="4"/>
  <c r="D4738" i="4"/>
  <c r="G4737" i="4"/>
  <c r="F4737" i="4"/>
  <c r="E4737" i="4"/>
  <c r="D4737" i="4"/>
  <c r="G4736" i="4"/>
  <c r="F4736" i="4"/>
  <c r="E4736" i="4"/>
  <c r="D4736" i="4"/>
  <c r="G4735" i="4"/>
  <c r="F4735" i="4"/>
  <c r="E4735" i="4"/>
  <c r="D4735" i="4"/>
  <c r="G4734" i="4"/>
  <c r="F4734" i="4"/>
  <c r="E4734" i="4"/>
  <c r="D4734" i="4"/>
  <c r="G4733" i="4"/>
  <c r="F4733" i="4"/>
  <c r="E4733" i="4"/>
  <c r="D4733" i="4"/>
  <c r="G4732" i="4"/>
  <c r="F4732" i="4"/>
  <c r="E4732" i="4"/>
  <c r="D4732" i="4"/>
  <c r="G4731" i="4"/>
  <c r="F4731" i="4"/>
  <c r="E4731" i="4"/>
  <c r="D4731" i="4"/>
  <c r="G4730" i="4"/>
  <c r="F4730" i="4"/>
  <c r="E4730" i="4"/>
  <c r="D4730" i="4"/>
  <c r="G4729" i="4"/>
  <c r="F4729" i="4"/>
  <c r="E4729" i="4"/>
  <c r="D4729" i="4"/>
  <c r="G4728" i="4"/>
  <c r="F4728" i="4"/>
  <c r="E4728" i="4"/>
  <c r="D4728" i="4"/>
  <c r="G4727" i="4"/>
  <c r="F4727" i="4"/>
  <c r="E4727" i="4"/>
  <c r="D4727" i="4"/>
  <c r="G4726" i="4"/>
  <c r="F4726" i="4"/>
  <c r="E4726" i="4"/>
  <c r="D4726" i="4"/>
  <c r="G4725" i="4"/>
  <c r="F4725" i="4"/>
  <c r="E4725" i="4"/>
  <c r="D4725" i="4"/>
  <c r="G4724" i="4"/>
  <c r="F4724" i="4"/>
  <c r="E4724" i="4"/>
  <c r="D4724" i="4"/>
  <c r="G4723" i="4"/>
  <c r="F4723" i="4"/>
  <c r="E4723" i="4"/>
  <c r="D4723" i="4"/>
  <c r="G4722" i="4"/>
  <c r="F4722" i="4"/>
  <c r="E4722" i="4"/>
  <c r="D4722" i="4"/>
  <c r="G4721" i="4"/>
  <c r="F4721" i="4"/>
  <c r="E4721" i="4"/>
  <c r="D4721" i="4"/>
  <c r="G4720" i="4"/>
  <c r="F4720" i="4"/>
  <c r="E4720" i="4"/>
  <c r="D4720" i="4"/>
  <c r="G4719" i="4"/>
  <c r="F4719" i="4"/>
  <c r="E4719" i="4"/>
  <c r="D4719" i="4"/>
  <c r="G4718" i="4"/>
  <c r="F4718" i="4"/>
  <c r="E4718" i="4"/>
  <c r="D4718" i="4"/>
  <c r="G4717" i="4"/>
  <c r="F4717" i="4"/>
  <c r="E4717" i="4"/>
  <c r="D4717" i="4"/>
  <c r="G4716" i="4"/>
  <c r="F4716" i="4"/>
  <c r="E4716" i="4"/>
  <c r="D4716" i="4"/>
  <c r="G4715" i="4"/>
  <c r="F4715" i="4"/>
  <c r="E4715" i="4"/>
  <c r="D4715" i="4"/>
  <c r="G4714" i="4"/>
  <c r="F4714" i="4"/>
  <c r="E4714" i="4"/>
  <c r="D4714" i="4"/>
  <c r="G4713" i="4"/>
  <c r="F4713" i="4"/>
  <c r="E4713" i="4"/>
  <c r="D4713" i="4"/>
  <c r="G4712" i="4"/>
  <c r="F4712" i="4"/>
  <c r="E4712" i="4"/>
  <c r="D4712" i="4"/>
  <c r="G4711" i="4"/>
  <c r="F4711" i="4"/>
  <c r="E4711" i="4"/>
  <c r="D4711" i="4"/>
  <c r="G4710" i="4"/>
  <c r="F4710" i="4"/>
  <c r="E4710" i="4"/>
  <c r="D4710" i="4"/>
  <c r="G4709" i="4"/>
  <c r="F4709" i="4"/>
  <c r="E4709" i="4"/>
  <c r="D4709" i="4"/>
  <c r="G4708" i="4"/>
  <c r="F4708" i="4"/>
  <c r="E4708" i="4"/>
  <c r="D4708" i="4"/>
  <c r="G4707" i="4"/>
  <c r="F4707" i="4"/>
  <c r="E4707" i="4"/>
  <c r="D4707" i="4"/>
  <c r="G4706" i="4"/>
  <c r="F4706" i="4"/>
  <c r="E4706" i="4"/>
  <c r="D4706" i="4"/>
  <c r="G4705" i="4"/>
  <c r="F4705" i="4"/>
  <c r="E4705" i="4"/>
  <c r="D4705" i="4"/>
  <c r="G4704" i="4"/>
  <c r="F4704" i="4"/>
  <c r="E4704" i="4"/>
  <c r="D4704" i="4"/>
  <c r="G4703" i="4"/>
  <c r="F4703" i="4"/>
  <c r="E4703" i="4"/>
  <c r="D4703" i="4"/>
  <c r="G4702" i="4"/>
  <c r="F4702" i="4"/>
  <c r="E4702" i="4"/>
  <c r="D4702" i="4"/>
  <c r="G4701" i="4"/>
  <c r="F4701" i="4"/>
  <c r="E4701" i="4"/>
  <c r="D4701" i="4"/>
  <c r="G4700" i="4"/>
  <c r="F4700" i="4"/>
  <c r="E4700" i="4"/>
  <c r="D4700" i="4"/>
  <c r="G4699" i="4"/>
  <c r="F4699" i="4"/>
  <c r="E4699" i="4"/>
  <c r="D4699" i="4"/>
  <c r="G4698" i="4"/>
  <c r="F4698" i="4"/>
  <c r="E4698" i="4"/>
  <c r="D4698" i="4"/>
  <c r="G4697" i="4"/>
  <c r="F4697" i="4"/>
  <c r="E4697" i="4"/>
  <c r="D4697" i="4"/>
  <c r="G4696" i="4"/>
  <c r="F4696" i="4"/>
  <c r="E4696" i="4"/>
  <c r="D4696" i="4"/>
  <c r="G4695" i="4"/>
  <c r="F4695" i="4"/>
  <c r="E4695" i="4"/>
  <c r="D4695" i="4"/>
  <c r="G4694" i="4"/>
  <c r="F4694" i="4"/>
  <c r="E4694" i="4"/>
  <c r="D4694" i="4"/>
  <c r="G4693" i="4"/>
  <c r="F4693" i="4"/>
  <c r="E4693" i="4"/>
  <c r="D4693" i="4"/>
  <c r="G4692" i="4"/>
  <c r="F4692" i="4"/>
  <c r="E4692" i="4"/>
  <c r="D4692" i="4"/>
  <c r="G4691" i="4"/>
  <c r="F4691" i="4"/>
  <c r="E4691" i="4"/>
  <c r="D4691" i="4"/>
  <c r="G4690" i="4"/>
  <c r="F4690" i="4"/>
  <c r="E4690" i="4"/>
  <c r="D4690" i="4"/>
  <c r="G4689" i="4"/>
  <c r="F4689" i="4"/>
  <c r="E4689" i="4"/>
  <c r="D4689" i="4"/>
  <c r="G4688" i="4"/>
  <c r="F4688" i="4"/>
  <c r="E4688" i="4"/>
  <c r="D4688" i="4"/>
  <c r="G4687" i="4"/>
  <c r="F4687" i="4"/>
  <c r="E4687" i="4"/>
  <c r="D4687" i="4"/>
  <c r="G4686" i="4"/>
  <c r="F4686" i="4"/>
  <c r="E4686" i="4"/>
  <c r="D4686" i="4"/>
  <c r="G4685" i="4"/>
  <c r="F4685" i="4"/>
  <c r="E4685" i="4"/>
  <c r="D4685" i="4"/>
  <c r="G4684" i="4"/>
  <c r="F4684" i="4"/>
  <c r="E4684" i="4"/>
  <c r="D4684" i="4"/>
  <c r="G4683" i="4"/>
  <c r="F4683" i="4"/>
  <c r="E4683" i="4"/>
  <c r="D4683" i="4"/>
  <c r="G4682" i="4"/>
  <c r="F4682" i="4"/>
  <c r="E4682" i="4"/>
  <c r="D4682" i="4"/>
  <c r="G4681" i="4"/>
  <c r="F4681" i="4"/>
  <c r="E4681" i="4"/>
  <c r="D4681" i="4"/>
  <c r="G4680" i="4"/>
  <c r="F4680" i="4"/>
  <c r="E4680" i="4"/>
  <c r="D4680" i="4"/>
  <c r="G4679" i="4"/>
  <c r="F4679" i="4"/>
  <c r="E4679" i="4"/>
  <c r="D4679" i="4"/>
  <c r="G4678" i="4"/>
  <c r="F4678" i="4"/>
  <c r="E4678" i="4"/>
  <c r="D4678" i="4"/>
  <c r="G4677" i="4"/>
  <c r="F4677" i="4"/>
  <c r="E4677" i="4"/>
  <c r="D4677" i="4"/>
  <c r="G4676" i="4"/>
  <c r="F4676" i="4"/>
  <c r="E4676" i="4"/>
  <c r="D4676" i="4"/>
  <c r="G4675" i="4"/>
  <c r="F4675" i="4"/>
  <c r="E4675" i="4"/>
  <c r="D4675" i="4"/>
  <c r="G4674" i="4"/>
  <c r="F4674" i="4"/>
  <c r="E4674" i="4"/>
  <c r="D4674" i="4"/>
  <c r="G4673" i="4"/>
  <c r="F4673" i="4"/>
  <c r="E4673" i="4"/>
  <c r="D4673" i="4"/>
  <c r="G4672" i="4"/>
  <c r="F4672" i="4"/>
  <c r="E4672" i="4"/>
  <c r="D4672" i="4"/>
  <c r="G4671" i="4"/>
  <c r="F4671" i="4"/>
  <c r="E4671" i="4"/>
  <c r="D4671" i="4"/>
  <c r="G4670" i="4"/>
  <c r="F4670" i="4"/>
  <c r="E4670" i="4"/>
  <c r="D4670" i="4"/>
  <c r="G4669" i="4"/>
  <c r="F4669" i="4"/>
  <c r="E4669" i="4"/>
  <c r="D4669" i="4"/>
  <c r="G4668" i="4"/>
  <c r="F4668" i="4"/>
  <c r="E4668" i="4"/>
  <c r="D4668" i="4"/>
  <c r="G4667" i="4"/>
  <c r="F4667" i="4"/>
  <c r="E4667" i="4"/>
  <c r="D4667" i="4"/>
  <c r="G4666" i="4"/>
  <c r="F4666" i="4"/>
  <c r="E4666" i="4"/>
  <c r="D4666" i="4"/>
  <c r="G4665" i="4"/>
  <c r="F4665" i="4"/>
  <c r="E4665" i="4"/>
  <c r="D4665" i="4"/>
  <c r="G4664" i="4"/>
  <c r="F4664" i="4"/>
  <c r="E4664" i="4"/>
  <c r="D4664" i="4"/>
  <c r="G4663" i="4"/>
  <c r="F4663" i="4"/>
  <c r="E4663" i="4"/>
  <c r="D4663" i="4"/>
  <c r="G4662" i="4"/>
  <c r="F4662" i="4"/>
  <c r="E4662" i="4"/>
  <c r="D4662" i="4"/>
  <c r="G4661" i="4"/>
  <c r="F4661" i="4"/>
  <c r="E4661" i="4"/>
  <c r="D4661" i="4"/>
  <c r="G4660" i="4"/>
  <c r="F4660" i="4"/>
  <c r="E4660" i="4"/>
  <c r="D4660" i="4"/>
  <c r="G4659" i="4"/>
  <c r="F4659" i="4"/>
  <c r="E4659" i="4"/>
  <c r="D4659" i="4"/>
  <c r="G4658" i="4"/>
  <c r="F4658" i="4"/>
  <c r="E4658" i="4"/>
  <c r="D4658" i="4"/>
  <c r="G4657" i="4"/>
  <c r="F4657" i="4"/>
  <c r="E4657" i="4"/>
  <c r="D4657" i="4"/>
  <c r="G4656" i="4"/>
  <c r="F4656" i="4"/>
  <c r="E4656" i="4"/>
  <c r="D4656" i="4"/>
  <c r="G4655" i="4"/>
  <c r="F4655" i="4"/>
  <c r="E4655" i="4"/>
  <c r="D4655" i="4"/>
  <c r="G4654" i="4"/>
  <c r="F4654" i="4"/>
  <c r="E4654" i="4"/>
  <c r="D4654" i="4"/>
  <c r="G4653" i="4"/>
  <c r="F4653" i="4"/>
  <c r="E4653" i="4"/>
  <c r="D4653" i="4"/>
  <c r="G4652" i="4"/>
  <c r="F4652" i="4"/>
  <c r="E4652" i="4"/>
  <c r="D4652" i="4"/>
  <c r="G4651" i="4"/>
  <c r="F4651" i="4"/>
  <c r="E4651" i="4"/>
  <c r="D4651" i="4"/>
  <c r="G4650" i="4"/>
  <c r="F4650" i="4"/>
  <c r="E4650" i="4"/>
  <c r="D4650" i="4"/>
  <c r="G4649" i="4"/>
  <c r="F4649" i="4"/>
  <c r="E4649" i="4"/>
  <c r="D4649" i="4"/>
  <c r="G4648" i="4"/>
  <c r="F4648" i="4"/>
  <c r="E4648" i="4"/>
  <c r="D4648" i="4"/>
  <c r="G4647" i="4"/>
  <c r="F4647" i="4"/>
  <c r="E4647" i="4"/>
  <c r="D4647" i="4"/>
  <c r="G4646" i="4"/>
  <c r="F4646" i="4"/>
  <c r="E4646" i="4"/>
  <c r="D4646" i="4"/>
  <c r="G4645" i="4"/>
  <c r="F4645" i="4"/>
  <c r="E4645" i="4"/>
  <c r="D4645" i="4"/>
  <c r="G4644" i="4"/>
  <c r="F4644" i="4"/>
  <c r="E4644" i="4"/>
  <c r="D4644" i="4"/>
  <c r="G4643" i="4"/>
  <c r="F4643" i="4"/>
  <c r="E4643" i="4"/>
  <c r="D4643" i="4"/>
  <c r="G4642" i="4"/>
  <c r="F4642" i="4"/>
  <c r="E4642" i="4"/>
  <c r="D4642" i="4"/>
  <c r="G4641" i="4"/>
  <c r="F4641" i="4"/>
  <c r="E4641" i="4"/>
  <c r="D4641" i="4"/>
  <c r="G4640" i="4"/>
  <c r="F4640" i="4"/>
  <c r="E4640" i="4"/>
  <c r="D4640" i="4"/>
  <c r="G4639" i="4"/>
  <c r="F4639" i="4"/>
  <c r="E4639" i="4"/>
  <c r="D4639" i="4"/>
  <c r="G4638" i="4"/>
  <c r="F4638" i="4"/>
  <c r="E4638" i="4"/>
  <c r="D4638" i="4"/>
  <c r="G4637" i="4"/>
  <c r="F4637" i="4"/>
  <c r="E4637" i="4"/>
  <c r="D4637" i="4"/>
  <c r="G4636" i="4"/>
  <c r="F4636" i="4"/>
  <c r="E4636" i="4"/>
  <c r="D4636" i="4"/>
  <c r="G4635" i="4"/>
  <c r="F4635" i="4"/>
  <c r="E4635" i="4"/>
  <c r="D4635" i="4"/>
  <c r="G4634" i="4"/>
  <c r="F4634" i="4"/>
  <c r="E4634" i="4"/>
  <c r="D4634" i="4"/>
  <c r="G4633" i="4"/>
  <c r="F4633" i="4"/>
  <c r="E4633" i="4"/>
  <c r="D4633" i="4"/>
  <c r="G4632" i="4"/>
  <c r="F4632" i="4"/>
  <c r="E4632" i="4"/>
  <c r="D4632" i="4"/>
  <c r="G4631" i="4"/>
  <c r="F4631" i="4"/>
  <c r="E4631" i="4"/>
  <c r="D4631" i="4"/>
  <c r="G4630" i="4"/>
  <c r="F4630" i="4"/>
  <c r="E4630" i="4"/>
  <c r="D4630" i="4"/>
  <c r="G4629" i="4"/>
  <c r="F4629" i="4"/>
  <c r="E4629" i="4"/>
  <c r="D4629" i="4"/>
  <c r="G4628" i="4"/>
  <c r="F4628" i="4"/>
  <c r="E4628" i="4"/>
  <c r="D4628" i="4"/>
  <c r="G4627" i="4"/>
  <c r="F4627" i="4"/>
  <c r="E4627" i="4"/>
  <c r="D4627" i="4"/>
  <c r="G4626" i="4"/>
  <c r="F4626" i="4"/>
  <c r="E4626" i="4"/>
  <c r="D4626" i="4"/>
  <c r="G4625" i="4"/>
  <c r="F4625" i="4"/>
  <c r="E4625" i="4"/>
  <c r="D4625" i="4"/>
  <c r="G4624" i="4"/>
  <c r="F4624" i="4"/>
  <c r="E4624" i="4"/>
  <c r="D4624" i="4"/>
  <c r="G4623" i="4"/>
  <c r="F4623" i="4"/>
  <c r="E4623" i="4"/>
  <c r="D4623" i="4"/>
  <c r="G4622" i="4"/>
  <c r="F4622" i="4"/>
  <c r="E4622" i="4"/>
  <c r="D4622" i="4"/>
  <c r="G4621" i="4"/>
  <c r="F4621" i="4"/>
  <c r="E4621" i="4"/>
  <c r="D4621" i="4"/>
  <c r="G4620" i="4"/>
  <c r="F4620" i="4"/>
  <c r="E4620" i="4"/>
  <c r="D4620" i="4"/>
  <c r="G4619" i="4"/>
  <c r="F4619" i="4"/>
  <c r="E4619" i="4"/>
  <c r="D4619" i="4"/>
  <c r="G4618" i="4"/>
  <c r="F4618" i="4"/>
  <c r="E4618" i="4"/>
  <c r="D4618" i="4"/>
  <c r="G4617" i="4"/>
  <c r="F4617" i="4"/>
  <c r="E4617" i="4"/>
  <c r="D4617" i="4"/>
  <c r="G4616" i="4"/>
  <c r="F4616" i="4"/>
  <c r="E4616" i="4"/>
  <c r="D4616" i="4"/>
  <c r="G4615" i="4"/>
  <c r="F4615" i="4"/>
  <c r="E4615" i="4"/>
  <c r="D4615" i="4"/>
  <c r="G4614" i="4"/>
  <c r="F4614" i="4"/>
  <c r="E4614" i="4"/>
  <c r="D4614" i="4"/>
  <c r="G4613" i="4"/>
  <c r="F4613" i="4"/>
  <c r="E4613" i="4"/>
  <c r="D4613" i="4"/>
  <c r="G4612" i="4"/>
  <c r="F4612" i="4"/>
  <c r="E4612" i="4"/>
  <c r="D4612" i="4"/>
  <c r="G4611" i="4"/>
  <c r="F4611" i="4"/>
  <c r="E4611" i="4"/>
  <c r="D4611" i="4"/>
  <c r="G4610" i="4"/>
  <c r="F4610" i="4"/>
  <c r="E4610" i="4"/>
  <c r="D4610" i="4"/>
  <c r="G4609" i="4"/>
  <c r="F4609" i="4"/>
  <c r="E4609" i="4"/>
  <c r="D4609" i="4"/>
  <c r="G4608" i="4"/>
  <c r="F4608" i="4"/>
  <c r="E4608" i="4"/>
  <c r="D4608" i="4"/>
  <c r="G4607" i="4"/>
  <c r="F4607" i="4"/>
  <c r="E4607" i="4"/>
  <c r="D4607" i="4"/>
  <c r="G4606" i="4"/>
  <c r="F4606" i="4"/>
  <c r="E4606" i="4"/>
  <c r="D4606" i="4"/>
  <c r="G4605" i="4"/>
  <c r="F4605" i="4"/>
  <c r="E4605" i="4"/>
  <c r="D4605" i="4"/>
  <c r="G4604" i="4"/>
  <c r="F4604" i="4"/>
  <c r="E4604" i="4"/>
  <c r="D4604" i="4"/>
  <c r="G4603" i="4"/>
  <c r="F4603" i="4"/>
  <c r="E4603" i="4"/>
  <c r="D4603" i="4"/>
  <c r="G4602" i="4"/>
  <c r="F4602" i="4"/>
  <c r="E4602" i="4"/>
  <c r="D4602" i="4"/>
  <c r="G4601" i="4"/>
  <c r="F4601" i="4"/>
  <c r="E4601" i="4"/>
  <c r="D4601" i="4"/>
  <c r="G4600" i="4"/>
  <c r="F4600" i="4"/>
  <c r="E4600" i="4"/>
  <c r="D4600" i="4"/>
  <c r="G4599" i="4"/>
  <c r="F4599" i="4"/>
  <c r="E4599" i="4"/>
  <c r="D4599" i="4"/>
  <c r="G4598" i="4"/>
  <c r="F4598" i="4"/>
  <c r="E4598" i="4"/>
  <c r="D4598" i="4"/>
  <c r="G4597" i="4"/>
  <c r="F4597" i="4"/>
  <c r="E4597" i="4"/>
  <c r="D4597" i="4"/>
  <c r="G4596" i="4"/>
  <c r="F4596" i="4"/>
  <c r="E4596" i="4"/>
  <c r="D4596" i="4"/>
  <c r="G4595" i="4"/>
  <c r="F4595" i="4"/>
  <c r="E4595" i="4"/>
  <c r="D4595" i="4"/>
  <c r="G4594" i="4"/>
  <c r="F4594" i="4"/>
  <c r="E4594" i="4"/>
  <c r="D4594" i="4"/>
  <c r="G4593" i="4"/>
  <c r="F4593" i="4"/>
  <c r="E4593" i="4"/>
  <c r="D4593" i="4"/>
  <c r="G4592" i="4"/>
  <c r="F4592" i="4"/>
  <c r="E4592" i="4"/>
  <c r="D4592" i="4"/>
  <c r="G4591" i="4"/>
  <c r="F4591" i="4"/>
  <c r="E4591" i="4"/>
  <c r="D4591" i="4"/>
  <c r="G4590" i="4"/>
  <c r="F4590" i="4"/>
  <c r="E4590" i="4"/>
  <c r="D4590" i="4"/>
  <c r="G4589" i="4"/>
  <c r="F4589" i="4"/>
  <c r="E4589" i="4"/>
  <c r="D4589" i="4"/>
  <c r="G4588" i="4"/>
  <c r="F4588" i="4"/>
  <c r="E4588" i="4"/>
  <c r="D4588" i="4"/>
  <c r="G4587" i="4"/>
  <c r="F4587" i="4"/>
  <c r="E4587" i="4"/>
  <c r="D4587" i="4"/>
  <c r="G4586" i="4"/>
  <c r="F4586" i="4"/>
  <c r="E4586" i="4"/>
  <c r="D4586" i="4"/>
  <c r="G4585" i="4"/>
  <c r="F4585" i="4"/>
  <c r="E4585" i="4"/>
  <c r="D4585" i="4"/>
  <c r="G4584" i="4"/>
  <c r="F4584" i="4"/>
  <c r="E4584" i="4"/>
  <c r="D4584" i="4"/>
  <c r="G4583" i="4"/>
  <c r="F4583" i="4"/>
  <c r="E4583" i="4"/>
  <c r="D4583" i="4"/>
  <c r="G4582" i="4"/>
  <c r="F4582" i="4"/>
  <c r="E4582" i="4"/>
  <c r="D4582" i="4"/>
  <c r="G4581" i="4"/>
  <c r="F4581" i="4"/>
  <c r="E4581" i="4"/>
  <c r="D4581" i="4"/>
  <c r="G4580" i="4"/>
  <c r="F4580" i="4"/>
  <c r="E4580" i="4"/>
  <c r="D4580" i="4"/>
  <c r="G4579" i="4"/>
  <c r="F4579" i="4"/>
  <c r="E4579" i="4"/>
  <c r="D4579" i="4"/>
  <c r="G4578" i="4"/>
  <c r="F4578" i="4"/>
  <c r="E4578" i="4"/>
  <c r="D4578" i="4"/>
  <c r="G4577" i="4"/>
  <c r="F4577" i="4"/>
  <c r="E4577" i="4"/>
  <c r="D4577" i="4"/>
  <c r="G4576" i="4"/>
  <c r="F4576" i="4"/>
  <c r="E4576" i="4"/>
  <c r="D4576" i="4"/>
  <c r="G4575" i="4"/>
  <c r="F4575" i="4"/>
  <c r="E4575" i="4"/>
  <c r="D4575" i="4"/>
  <c r="G4574" i="4"/>
  <c r="F4574" i="4"/>
  <c r="E4574" i="4"/>
  <c r="D4574" i="4"/>
  <c r="G4573" i="4"/>
  <c r="F4573" i="4"/>
  <c r="E4573" i="4"/>
  <c r="D4573" i="4"/>
  <c r="G4572" i="4"/>
  <c r="F4572" i="4"/>
  <c r="E4572" i="4"/>
  <c r="D4572" i="4"/>
  <c r="G4571" i="4"/>
  <c r="F4571" i="4"/>
  <c r="E4571" i="4"/>
  <c r="D4571" i="4"/>
  <c r="G4570" i="4"/>
  <c r="F4570" i="4"/>
  <c r="E4570" i="4"/>
  <c r="D4570" i="4"/>
  <c r="G4569" i="4"/>
  <c r="F4569" i="4"/>
  <c r="E4569" i="4"/>
  <c r="D4569" i="4"/>
  <c r="G4568" i="4"/>
  <c r="F4568" i="4"/>
  <c r="E4568" i="4"/>
  <c r="D4568" i="4"/>
  <c r="G4567" i="4"/>
  <c r="F4567" i="4"/>
  <c r="E4567" i="4"/>
  <c r="D4567" i="4"/>
  <c r="G4566" i="4"/>
  <c r="F4566" i="4"/>
  <c r="E4566" i="4"/>
  <c r="D4566" i="4"/>
  <c r="G4565" i="4"/>
  <c r="F4565" i="4"/>
  <c r="E4565" i="4"/>
  <c r="D4565" i="4"/>
  <c r="G4564" i="4"/>
  <c r="F4564" i="4"/>
  <c r="E4564" i="4"/>
  <c r="D4564" i="4"/>
  <c r="G4563" i="4"/>
  <c r="F4563" i="4"/>
  <c r="E4563" i="4"/>
  <c r="D4563" i="4"/>
  <c r="G4562" i="4"/>
  <c r="F4562" i="4"/>
  <c r="E4562" i="4"/>
  <c r="D4562" i="4"/>
  <c r="G4561" i="4"/>
  <c r="F4561" i="4"/>
  <c r="E4561" i="4"/>
  <c r="D4561" i="4"/>
  <c r="G4560" i="4"/>
  <c r="F4560" i="4"/>
  <c r="E4560" i="4"/>
  <c r="D4560" i="4"/>
  <c r="G4559" i="4"/>
  <c r="F4559" i="4"/>
  <c r="E4559" i="4"/>
  <c r="D4559" i="4"/>
  <c r="G4558" i="4"/>
  <c r="F4558" i="4"/>
  <c r="E4558" i="4"/>
  <c r="D4558" i="4"/>
  <c r="G4557" i="4"/>
  <c r="F4557" i="4"/>
  <c r="E4557" i="4"/>
  <c r="D4557" i="4"/>
  <c r="G4556" i="4"/>
  <c r="F4556" i="4"/>
  <c r="E4556" i="4"/>
  <c r="D4556" i="4"/>
  <c r="G4555" i="4"/>
  <c r="F4555" i="4"/>
  <c r="E4555" i="4"/>
  <c r="D4555" i="4"/>
  <c r="G4554" i="4"/>
  <c r="F4554" i="4"/>
  <c r="E4554" i="4"/>
  <c r="D4554" i="4"/>
  <c r="G4553" i="4"/>
  <c r="F4553" i="4"/>
  <c r="E4553" i="4"/>
  <c r="D4553" i="4"/>
  <c r="G4552" i="4"/>
  <c r="F4552" i="4"/>
  <c r="E4552" i="4"/>
  <c r="D4552" i="4"/>
  <c r="G4551" i="4"/>
  <c r="F4551" i="4"/>
  <c r="E4551" i="4"/>
  <c r="D4551" i="4"/>
  <c r="G4550" i="4"/>
  <c r="F4550" i="4"/>
  <c r="E4550" i="4"/>
  <c r="D4550" i="4"/>
  <c r="G4549" i="4"/>
  <c r="F4549" i="4"/>
  <c r="E4549" i="4"/>
  <c r="D4549" i="4"/>
  <c r="G4548" i="4"/>
  <c r="F4548" i="4"/>
  <c r="E4548" i="4"/>
  <c r="D4548" i="4"/>
  <c r="G4547" i="4"/>
  <c r="F4547" i="4"/>
  <c r="E4547" i="4"/>
  <c r="D4547" i="4"/>
  <c r="G4546" i="4"/>
  <c r="F4546" i="4"/>
  <c r="E4546" i="4"/>
  <c r="D4546" i="4"/>
  <c r="G4545" i="4"/>
  <c r="F4545" i="4"/>
  <c r="E4545" i="4"/>
  <c r="D4545" i="4"/>
  <c r="G4544" i="4"/>
  <c r="F4544" i="4"/>
  <c r="E4544" i="4"/>
  <c r="D4544" i="4"/>
  <c r="G4543" i="4"/>
  <c r="F4543" i="4"/>
  <c r="E4543" i="4"/>
  <c r="D4543" i="4"/>
  <c r="G4542" i="4"/>
  <c r="F4542" i="4"/>
  <c r="E4542" i="4"/>
  <c r="D4542" i="4"/>
  <c r="G4541" i="4"/>
  <c r="F4541" i="4"/>
  <c r="E4541" i="4"/>
  <c r="D4541" i="4"/>
  <c r="G4540" i="4"/>
  <c r="F4540" i="4"/>
  <c r="E4540" i="4"/>
  <c r="D4540" i="4"/>
  <c r="G4539" i="4"/>
  <c r="F4539" i="4"/>
  <c r="E4539" i="4"/>
  <c r="D4539" i="4"/>
  <c r="G4538" i="4"/>
  <c r="F4538" i="4"/>
  <c r="E4538" i="4"/>
  <c r="D4538" i="4"/>
  <c r="G4537" i="4"/>
  <c r="F4537" i="4"/>
  <c r="E4537" i="4"/>
  <c r="D4537" i="4"/>
  <c r="G4536" i="4"/>
  <c r="F4536" i="4"/>
  <c r="E4536" i="4"/>
  <c r="D4536" i="4"/>
  <c r="G4535" i="4"/>
  <c r="F4535" i="4"/>
  <c r="E4535" i="4"/>
  <c r="D4535" i="4"/>
  <c r="G4534" i="4"/>
  <c r="F4534" i="4"/>
  <c r="E4534" i="4"/>
  <c r="D4534" i="4"/>
  <c r="G4533" i="4"/>
  <c r="F4533" i="4"/>
  <c r="E4533" i="4"/>
  <c r="D4533" i="4"/>
  <c r="G4532" i="4"/>
  <c r="F4532" i="4"/>
  <c r="E4532" i="4"/>
  <c r="D4532" i="4"/>
  <c r="G4531" i="4"/>
  <c r="F4531" i="4"/>
  <c r="E4531" i="4"/>
  <c r="D4531" i="4"/>
  <c r="G4530" i="4"/>
  <c r="F4530" i="4"/>
  <c r="E4530" i="4"/>
  <c r="D4530" i="4"/>
  <c r="G4529" i="4"/>
  <c r="F4529" i="4"/>
  <c r="E4529" i="4"/>
  <c r="D4529" i="4"/>
  <c r="G4528" i="4"/>
  <c r="F4528" i="4"/>
  <c r="E4528" i="4"/>
  <c r="D4528" i="4"/>
  <c r="G4527" i="4"/>
  <c r="F4527" i="4"/>
  <c r="E4527" i="4"/>
  <c r="D4527" i="4"/>
  <c r="G4526" i="4"/>
  <c r="F4526" i="4"/>
  <c r="E4526" i="4"/>
  <c r="D4526" i="4"/>
  <c r="G4525" i="4"/>
  <c r="F4525" i="4"/>
  <c r="E4525" i="4"/>
  <c r="D4525" i="4"/>
  <c r="G4524" i="4"/>
  <c r="F4524" i="4"/>
  <c r="E4524" i="4"/>
  <c r="D4524" i="4"/>
  <c r="G4523" i="4"/>
  <c r="F4523" i="4"/>
  <c r="E4523" i="4"/>
  <c r="D4523" i="4"/>
  <c r="G4522" i="4"/>
  <c r="F4522" i="4"/>
  <c r="E4522" i="4"/>
  <c r="D4522" i="4"/>
  <c r="G4521" i="4"/>
  <c r="F4521" i="4"/>
  <c r="E4521" i="4"/>
  <c r="D4521" i="4"/>
  <c r="G4520" i="4"/>
  <c r="F4520" i="4"/>
  <c r="E4520" i="4"/>
  <c r="D4520" i="4"/>
  <c r="G4519" i="4"/>
  <c r="F4519" i="4"/>
  <c r="E4519" i="4"/>
  <c r="D4519" i="4"/>
  <c r="G4518" i="4"/>
  <c r="F4518" i="4"/>
  <c r="E4518" i="4"/>
  <c r="D4518" i="4"/>
  <c r="G4517" i="4"/>
  <c r="F4517" i="4"/>
  <c r="E4517" i="4"/>
  <c r="D4517" i="4"/>
  <c r="G4516" i="4"/>
  <c r="F4516" i="4"/>
  <c r="E4516" i="4"/>
  <c r="D4516" i="4"/>
  <c r="G4515" i="4"/>
  <c r="F4515" i="4"/>
  <c r="E4515" i="4"/>
  <c r="D4515" i="4"/>
  <c r="G4514" i="4"/>
  <c r="F4514" i="4"/>
  <c r="E4514" i="4"/>
  <c r="D4514" i="4"/>
  <c r="G4513" i="4"/>
  <c r="F4513" i="4"/>
  <c r="E4513" i="4"/>
  <c r="D4513" i="4"/>
  <c r="G4512" i="4"/>
  <c r="F4512" i="4"/>
  <c r="E4512" i="4"/>
  <c r="D4512" i="4"/>
  <c r="G4511" i="4"/>
  <c r="F4511" i="4"/>
  <c r="E4511" i="4"/>
  <c r="D4511" i="4"/>
  <c r="G4510" i="4"/>
  <c r="F4510" i="4"/>
  <c r="E4510" i="4"/>
  <c r="D4510" i="4"/>
  <c r="G4509" i="4"/>
  <c r="F4509" i="4"/>
  <c r="E4509" i="4"/>
  <c r="D4509" i="4"/>
  <c r="G4508" i="4"/>
  <c r="F4508" i="4"/>
  <c r="E4508" i="4"/>
  <c r="D4508" i="4"/>
  <c r="G4507" i="4"/>
  <c r="F4507" i="4"/>
  <c r="E4507" i="4"/>
  <c r="D4507" i="4"/>
  <c r="G4506" i="4"/>
  <c r="F4506" i="4"/>
  <c r="E4506" i="4"/>
  <c r="D4506" i="4"/>
  <c r="G4505" i="4"/>
  <c r="F4505" i="4"/>
  <c r="E4505" i="4"/>
  <c r="D4505" i="4"/>
  <c r="G4504" i="4"/>
  <c r="F4504" i="4"/>
  <c r="E4504" i="4"/>
  <c r="D4504" i="4"/>
  <c r="G4503" i="4"/>
  <c r="F4503" i="4"/>
  <c r="E4503" i="4"/>
  <c r="D4503" i="4"/>
  <c r="G4502" i="4"/>
  <c r="F4502" i="4"/>
  <c r="E4502" i="4"/>
  <c r="D4502" i="4"/>
  <c r="G4501" i="4"/>
  <c r="F4501" i="4"/>
  <c r="E4501" i="4"/>
  <c r="D4501" i="4"/>
  <c r="G4500" i="4"/>
  <c r="F4500" i="4"/>
  <c r="E4500" i="4"/>
  <c r="D4500" i="4"/>
  <c r="G4499" i="4"/>
  <c r="F4499" i="4"/>
  <c r="E4499" i="4"/>
  <c r="D4499" i="4"/>
  <c r="G4498" i="4"/>
  <c r="F4498" i="4"/>
  <c r="E4498" i="4"/>
  <c r="D4498" i="4"/>
  <c r="G4497" i="4"/>
  <c r="F4497" i="4"/>
  <c r="E4497" i="4"/>
  <c r="D4497" i="4"/>
  <c r="G4496" i="4"/>
  <c r="F4496" i="4"/>
  <c r="E4496" i="4"/>
  <c r="D4496" i="4"/>
  <c r="G4495" i="4"/>
  <c r="F4495" i="4"/>
  <c r="E4495" i="4"/>
  <c r="D4495" i="4"/>
  <c r="G4494" i="4"/>
  <c r="F4494" i="4"/>
  <c r="E4494" i="4"/>
  <c r="D4494" i="4"/>
  <c r="G4493" i="4"/>
  <c r="F4493" i="4"/>
  <c r="E4493" i="4"/>
  <c r="D4493" i="4"/>
  <c r="G4492" i="4"/>
  <c r="F4492" i="4"/>
  <c r="E4492" i="4"/>
  <c r="D4492" i="4"/>
  <c r="G4491" i="4"/>
  <c r="F4491" i="4"/>
  <c r="E4491" i="4"/>
  <c r="D4491" i="4"/>
  <c r="G4490" i="4"/>
  <c r="F4490" i="4"/>
  <c r="E4490" i="4"/>
  <c r="D4490" i="4"/>
  <c r="G4489" i="4"/>
  <c r="F4489" i="4"/>
  <c r="E4489" i="4"/>
  <c r="D4489" i="4"/>
  <c r="G4488" i="4"/>
  <c r="F4488" i="4"/>
  <c r="E4488" i="4"/>
  <c r="D4488" i="4"/>
  <c r="G4487" i="4"/>
  <c r="F4487" i="4"/>
  <c r="E4487" i="4"/>
  <c r="D4487" i="4"/>
  <c r="G4486" i="4"/>
  <c r="F4486" i="4"/>
  <c r="E4486" i="4"/>
  <c r="D4486" i="4"/>
  <c r="G4485" i="4"/>
  <c r="F4485" i="4"/>
  <c r="E4485" i="4"/>
  <c r="D4485" i="4"/>
  <c r="G4484" i="4"/>
  <c r="F4484" i="4"/>
  <c r="E4484" i="4"/>
  <c r="D4484" i="4"/>
  <c r="G4483" i="4"/>
  <c r="F4483" i="4"/>
  <c r="E4483" i="4"/>
  <c r="D4483" i="4"/>
  <c r="G4482" i="4"/>
  <c r="F4482" i="4"/>
  <c r="E4482" i="4"/>
  <c r="D4482" i="4"/>
  <c r="G4481" i="4"/>
  <c r="F4481" i="4"/>
  <c r="E4481" i="4"/>
  <c r="D4481" i="4"/>
  <c r="G4480" i="4"/>
  <c r="F4480" i="4"/>
  <c r="E4480" i="4"/>
  <c r="D4480" i="4"/>
  <c r="G4479" i="4"/>
  <c r="F4479" i="4"/>
  <c r="E4479" i="4"/>
  <c r="D4479" i="4"/>
  <c r="G4478" i="4"/>
  <c r="F4478" i="4"/>
  <c r="E4478" i="4"/>
  <c r="D4478" i="4"/>
  <c r="G4477" i="4"/>
  <c r="F4477" i="4"/>
  <c r="E4477" i="4"/>
  <c r="D4477" i="4"/>
  <c r="G4476" i="4"/>
  <c r="F4476" i="4"/>
  <c r="E4476" i="4"/>
  <c r="D4476" i="4"/>
  <c r="G4475" i="4"/>
  <c r="F4475" i="4"/>
  <c r="E4475" i="4"/>
  <c r="D4475" i="4"/>
  <c r="G4474" i="4"/>
  <c r="F4474" i="4"/>
  <c r="E4474" i="4"/>
  <c r="D4474" i="4"/>
  <c r="G4473" i="4"/>
  <c r="F4473" i="4"/>
  <c r="E4473" i="4"/>
  <c r="D4473" i="4"/>
  <c r="G4472" i="4"/>
  <c r="F4472" i="4"/>
  <c r="E4472" i="4"/>
  <c r="D4472" i="4"/>
  <c r="G4471" i="4"/>
  <c r="F4471" i="4"/>
  <c r="E4471" i="4"/>
  <c r="D4471" i="4"/>
  <c r="G4470" i="4"/>
  <c r="F4470" i="4"/>
  <c r="E4470" i="4"/>
  <c r="D4470" i="4"/>
  <c r="G4469" i="4"/>
  <c r="F4469" i="4"/>
  <c r="E4469" i="4"/>
  <c r="D4469" i="4"/>
  <c r="G4468" i="4"/>
  <c r="F4468" i="4"/>
  <c r="E4468" i="4"/>
  <c r="D4468" i="4"/>
  <c r="G4467" i="4"/>
  <c r="F4467" i="4"/>
  <c r="E4467" i="4"/>
  <c r="D4467" i="4"/>
  <c r="G4466" i="4"/>
  <c r="F4466" i="4"/>
  <c r="E4466" i="4"/>
  <c r="D4466" i="4"/>
  <c r="G4465" i="4"/>
  <c r="F4465" i="4"/>
  <c r="E4465" i="4"/>
  <c r="D4465" i="4"/>
  <c r="G4464" i="4"/>
  <c r="F4464" i="4"/>
  <c r="E4464" i="4"/>
  <c r="D4464" i="4"/>
  <c r="G4463" i="4"/>
  <c r="F4463" i="4"/>
  <c r="E4463" i="4"/>
  <c r="D4463" i="4"/>
  <c r="G4462" i="4"/>
  <c r="F4462" i="4"/>
  <c r="E4462" i="4"/>
  <c r="D4462" i="4"/>
  <c r="G4461" i="4"/>
  <c r="F4461" i="4"/>
  <c r="E4461" i="4"/>
  <c r="D4461" i="4"/>
  <c r="G4460" i="4"/>
  <c r="F4460" i="4"/>
  <c r="E4460" i="4"/>
  <c r="D4460" i="4"/>
  <c r="G4459" i="4"/>
  <c r="F4459" i="4"/>
  <c r="E4459" i="4"/>
  <c r="D4459" i="4"/>
  <c r="G4458" i="4"/>
  <c r="F4458" i="4"/>
  <c r="E4458" i="4"/>
  <c r="D4458" i="4"/>
  <c r="G4457" i="4"/>
  <c r="F4457" i="4"/>
  <c r="E4457" i="4"/>
  <c r="D4457" i="4"/>
  <c r="G4456" i="4"/>
  <c r="F4456" i="4"/>
  <c r="E4456" i="4"/>
  <c r="D4456" i="4"/>
  <c r="G4455" i="4"/>
  <c r="F4455" i="4"/>
  <c r="E4455" i="4"/>
  <c r="D4455" i="4"/>
  <c r="G4454" i="4"/>
  <c r="F4454" i="4"/>
  <c r="E4454" i="4"/>
  <c r="D4454" i="4"/>
  <c r="G4453" i="4"/>
  <c r="F4453" i="4"/>
  <c r="E4453" i="4"/>
  <c r="D4453" i="4"/>
  <c r="G4452" i="4"/>
  <c r="F4452" i="4"/>
  <c r="E4452" i="4"/>
  <c r="D4452" i="4"/>
  <c r="G4451" i="4"/>
  <c r="F4451" i="4"/>
  <c r="E4451" i="4"/>
  <c r="D4451" i="4"/>
  <c r="G4450" i="4"/>
  <c r="F4450" i="4"/>
  <c r="E4450" i="4"/>
  <c r="D4450" i="4"/>
  <c r="G4449" i="4"/>
  <c r="F4449" i="4"/>
  <c r="E4449" i="4"/>
  <c r="D4449" i="4"/>
  <c r="G4448" i="4"/>
  <c r="F4448" i="4"/>
  <c r="E4448" i="4"/>
  <c r="D4448" i="4"/>
  <c r="G4447" i="4"/>
  <c r="F4447" i="4"/>
  <c r="E4447" i="4"/>
  <c r="D4447" i="4"/>
  <c r="G4446" i="4"/>
  <c r="F4446" i="4"/>
  <c r="E4446" i="4"/>
  <c r="D4446" i="4"/>
  <c r="G4445" i="4"/>
  <c r="F4445" i="4"/>
  <c r="E4445" i="4"/>
  <c r="D4445" i="4"/>
  <c r="G4444" i="4"/>
  <c r="F4444" i="4"/>
  <c r="E4444" i="4"/>
  <c r="D4444" i="4"/>
  <c r="G4443" i="4"/>
  <c r="F4443" i="4"/>
  <c r="E4443" i="4"/>
  <c r="D4443" i="4"/>
  <c r="G4442" i="4"/>
  <c r="F4442" i="4"/>
  <c r="E4442" i="4"/>
  <c r="D4442" i="4"/>
  <c r="G4441" i="4"/>
  <c r="F4441" i="4"/>
  <c r="E4441" i="4"/>
  <c r="D4441" i="4"/>
  <c r="G4440" i="4"/>
  <c r="F4440" i="4"/>
  <c r="E4440" i="4"/>
  <c r="D4440" i="4"/>
  <c r="G4439" i="4"/>
  <c r="F4439" i="4"/>
  <c r="E4439" i="4"/>
  <c r="D4439" i="4"/>
  <c r="G4438" i="4"/>
  <c r="F4438" i="4"/>
  <c r="E4438" i="4"/>
  <c r="D4438" i="4"/>
  <c r="G4437" i="4"/>
  <c r="F4437" i="4"/>
  <c r="E4437" i="4"/>
  <c r="D4437" i="4"/>
  <c r="G4436" i="4"/>
  <c r="F4436" i="4"/>
  <c r="E4436" i="4"/>
  <c r="D4436" i="4"/>
  <c r="G4435" i="4"/>
  <c r="F4435" i="4"/>
  <c r="E4435" i="4"/>
  <c r="D4435" i="4"/>
  <c r="G4434" i="4"/>
  <c r="F4434" i="4"/>
  <c r="E4434" i="4"/>
  <c r="D4434" i="4"/>
  <c r="G4433" i="4"/>
  <c r="F4433" i="4"/>
  <c r="E4433" i="4"/>
  <c r="D4433" i="4"/>
  <c r="G4432" i="4"/>
  <c r="F4432" i="4"/>
  <c r="E4432" i="4"/>
  <c r="D4432" i="4"/>
  <c r="G4431" i="4"/>
  <c r="F4431" i="4"/>
  <c r="E4431" i="4"/>
  <c r="D4431" i="4"/>
  <c r="G4430" i="4"/>
  <c r="F4430" i="4"/>
  <c r="E4430" i="4"/>
  <c r="D4430" i="4"/>
  <c r="G4429" i="4"/>
  <c r="F4429" i="4"/>
  <c r="E4429" i="4"/>
  <c r="D4429" i="4"/>
  <c r="G4428" i="4"/>
  <c r="F4428" i="4"/>
  <c r="E4428" i="4"/>
  <c r="D4428" i="4"/>
  <c r="G4427" i="4"/>
  <c r="F4427" i="4"/>
  <c r="E4427" i="4"/>
  <c r="D4427" i="4"/>
  <c r="G4426" i="4"/>
  <c r="F4426" i="4"/>
  <c r="E4426" i="4"/>
  <c r="D4426" i="4"/>
  <c r="G4425" i="4"/>
  <c r="F4425" i="4"/>
  <c r="E4425" i="4"/>
  <c r="D4425" i="4"/>
  <c r="G4424" i="4"/>
  <c r="F4424" i="4"/>
  <c r="E4424" i="4"/>
  <c r="D4424" i="4"/>
  <c r="G4423" i="4"/>
  <c r="F4423" i="4"/>
  <c r="E4423" i="4"/>
  <c r="D4423" i="4"/>
  <c r="G4422" i="4"/>
  <c r="F4422" i="4"/>
  <c r="E4422" i="4"/>
  <c r="D4422" i="4"/>
  <c r="G4421" i="4"/>
  <c r="F4421" i="4"/>
  <c r="E4421" i="4"/>
  <c r="D4421" i="4"/>
  <c r="G4420" i="4"/>
  <c r="F4420" i="4"/>
  <c r="E4420" i="4"/>
  <c r="D4420" i="4"/>
  <c r="G4419" i="4"/>
  <c r="F4419" i="4"/>
  <c r="E4419" i="4"/>
  <c r="D4419" i="4"/>
  <c r="G4418" i="4"/>
  <c r="F4418" i="4"/>
  <c r="E4418" i="4"/>
  <c r="D4418" i="4"/>
  <c r="G4417" i="4"/>
  <c r="F4417" i="4"/>
  <c r="E4417" i="4"/>
  <c r="D4417" i="4"/>
  <c r="G4416" i="4"/>
  <c r="F4416" i="4"/>
  <c r="E4416" i="4"/>
  <c r="D4416" i="4"/>
  <c r="G4415" i="4"/>
  <c r="F4415" i="4"/>
  <c r="E4415" i="4"/>
  <c r="D4415" i="4"/>
  <c r="G4414" i="4"/>
  <c r="F4414" i="4"/>
  <c r="E4414" i="4"/>
  <c r="D4414" i="4"/>
  <c r="G4413" i="4"/>
  <c r="F4413" i="4"/>
  <c r="E4413" i="4"/>
  <c r="D4413" i="4"/>
  <c r="G4412" i="4"/>
  <c r="F4412" i="4"/>
  <c r="E4412" i="4"/>
  <c r="D4412" i="4"/>
  <c r="G4411" i="4"/>
  <c r="F4411" i="4"/>
  <c r="E4411" i="4"/>
  <c r="D4411" i="4"/>
  <c r="G4410" i="4"/>
  <c r="F4410" i="4"/>
  <c r="E4410" i="4"/>
  <c r="D4410" i="4"/>
  <c r="G4409" i="4"/>
  <c r="F4409" i="4"/>
  <c r="E4409" i="4"/>
  <c r="D4409" i="4"/>
  <c r="G4408" i="4"/>
  <c r="F4408" i="4"/>
  <c r="E4408" i="4"/>
  <c r="D4408" i="4"/>
  <c r="G4407" i="4"/>
  <c r="F4407" i="4"/>
  <c r="E4407" i="4"/>
  <c r="D4407" i="4"/>
  <c r="G4406" i="4"/>
  <c r="F4406" i="4"/>
  <c r="E4406" i="4"/>
  <c r="D4406" i="4"/>
  <c r="G4405" i="4"/>
  <c r="F4405" i="4"/>
  <c r="E4405" i="4"/>
  <c r="D4405" i="4"/>
  <c r="G4404" i="4"/>
  <c r="F4404" i="4"/>
  <c r="E4404" i="4"/>
  <c r="D4404" i="4"/>
  <c r="G4403" i="4"/>
  <c r="F4403" i="4"/>
  <c r="E4403" i="4"/>
  <c r="D4403" i="4"/>
  <c r="G4402" i="4"/>
  <c r="F4402" i="4"/>
  <c r="E4402" i="4"/>
  <c r="D4402" i="4"/>
  <c r="G4401" i="4"/>
  <c r="F4401" i="4"/>
  <c r="E4401" i="4"/>
  <c r="D4401" i="4"/>
  <c r="G4400" i="4"/>
  <c r="F4400" i="4"/>
  <c r="E4400" i="4"/>
  <c r="D4400" i="4"/>
  <c r="G4399" i="4"/>
  <c r="F4399" i="4"/>
  <c r="E4399" i="4"/>
  <c r="D4399" i="4"/>
  <c r="G4398" i="4"/>
  <c r="F4398" i="4"/>
  <c r="E4398" i="4"/>
  <c r="D4398" i="4"/>
  <c r="G4397" i="4"/>
  <c r="F4397" i="4"/>
  <c r="E4397" i="4"/>
  <c r="D4397" i="4"/>
  <c r="G4396" i="4"/>
  <c r="F4396" i="4"/>
  <c r="E4396" i="4"/>
  <c r="D4396" i="4"/>
  <c r="G4395" i="4"/>
  <c r="F4395" i="4"/>
  <c r="E4395" i="4"/>
  <c r="D4395" i="4"/>
  <c r="G4394" i="4"/>
  <c r="F4394" i="4"/>
  <c r="E4394" i="4"/>
  <c r="D4394" i="4"/>
  <c r="G4393" i="4"/>
  <c r="F4393" i="4"/>
  <c r="E4393" i="4"/>
  <c r="D4393" i="4"/>
  <c r="G4392" i="4"/>
  <c r="F4392" i="4"/>
  <c r="E4392" i="4"/>
  <c r="D4392" i="4"/>
  <c r="G4391" i="4"/>
  <c r="F4391" i="4"/>
  <c r="E4391" i="4"/>
  <c r="D4391" i="4"/>
  <c r="G4390" i="4"/>
  <c r="F4390" i="4"/>
  <c r="E4390" i="4"/>
  <c r="D4390" i="4"/>
  <c r="G4389" i="4"/>
  <c r="F4389" i="4"/>
  <c r="E4389" i="4"/>
  <c r="D4389" i="4"/>
  <c r="G4388" i="4"/>
  <c r="F4388" i="4"/>
  <c r="E4388" i="4"/>
  <c r="D4388" i="4"/>
  <c r="G4387" i="4"/>
  <c r="F4387" i="4"/>
  <c r="E4387" i="4"/>
  <c r="D4387" i="4"/>
  <c r="G4386" i="4"/>
  <c r="F4386" i="4"/>
  <c r="E4386" i="4"/>
  <c r="D4386" i="4"/>
  <c r="G4385" i="4"/>
  <c r="F4385" i="4"/>
  <c r="E4385" i="4"/>
  <c r="D4385" i="4"/>
  <c r="G4384" i="4"/>
  <c r="F4384" i="4"/>
  <c r="E4384" i="4"/>
  <c r="D4384" i="4"/>
  <c r="G4383" i="4"/>
  <c r="F4383" i="4"/>
  <c r="E4383" i="4"/>
  <c r="D4383" i="4"/>
  <c r="G4382" i="4"/>
  <c r="F4382" i="4"/>
  <c r="E4382" i="4"/>
  <c r="D4382" i="4"/>
  <c r="G4381" i="4"/>
  <c r="F4381" i="4"/>
  <c r="E4381" i="4"/>
  <c r="D4381" i="4"/>
  <c r="G4380" i="4"/>
  <c r="F4380" i="4"/>
  <c r="E4380" i="4"/>
  <c r="D4380" i="4"/>
  <c r="G4379" i="4"/>
  <c r="F4379" i="4"/>
  <c r="E4379" i="4"/>
  <c r="D4379" i="4"/>
  <c r="G4378" i="4"/>
  <c r="F4378" i="4"/>
  <c r="E4378" i="4"/>
  <c r="D4378" i="4"/>
  <c r="G4377" i="4"/>
  <c r="F4377" i="4"/>
  <c r="E4377" i="4"/>
  <c r="D4377" i="4"/>
  <c r="G4376" i="4"/>
  <c r="F4376" i="4"/>
  <c r="E4376" i="4"/>
  <c r="D4376" i="4"/>
  <c r="G4375" i="4"/>
  <c r="F4375" i="4"/>
  <c r="E4375" i="4"/>
  <c r="D4375" i="4"/>
  <c r="G4374" i="4"/>
  <c r="F4374" i="4"/>
  <c r="E4374" i="4"/>
  <c r="D4374" i="4"/>
  <c r="G4373" i="4"/>
  <c r="F4373" i="4"/>
  <c r="E4373" i="4"/>
  <c r="D4373" i="4"/>
  <c r="G4372" i="4"/>
  <c r="F4372" i="4"/>
  <c r="E4372" i="4"/>
  <c r="D4372" i="4"/>
  <c r="G4371" i="4"/>
  <c r="F4371" i="4"/>
  <c r="E4371" i="4"/>
  <c r="D4371" i="4"/>
  <c r="G4370" i="4"/>
  <c r="F4370" i="4"/>
  <c r="E4370" i="4"/>
  <c r="D4370" i="4"/>
  <c r="G4369" i="4"/>
  <c r="F4369" i="4"/>
  <c r="E4369" i="4"/>
  <c r="D4369" i="4"/>
  <c r="G4368" i="4"/>
  <c r="F4368" i="4"/>
  <c r="E4368" i="4"/>
  <c r="D4368" i="4"/>
  <c r="G4367" i="4"/>
  <c r="F4367" i="4"/>
  <c r="E4367" i="4"/>
  <c r="D4367" i="4"/>
  <c r="G4366" i="4"/>
  <c r="F4366" i="4"/>
  <c r="E4366" i="4"/>
  <c r="D4366" i="4"/>
  <c r="G4365" i="4"/>
  <c r="F4365" i="4"/>
  <c r="E4365" i="4"/>
  <c r="D4365" i="4"/>
  <c r="G4364" i="4"/>
  <c r="F4364" i="4"/>
  <c r="E4364" i="4"/>
  <c r="D4364" i="4"/>
  <c r="G4363" i="4"/>
  <c r="F4363" i="4"/>
  <c r="E4363" i="4"/>
  <c r="D4363" i="4"/>
  <c r="G4362" i="4"/>
  <c r="F4362" i="4"/>
  <c r="E4362" i="4"/>
  <c r="D4362" i="4"/>
  <c r="G4361" i="4"/>
  <c r="F4361" i="4"/>
  <c r="E4361" i="4"/>
  <c r="D4361" i="4"/>
  <c r="G4360" i="4"/>
  <c r="F4360" i="4"/>
  <c r="E4360" i="4"/>
  <c r="D4360" i="4"/>
  <c r="G4359" i="4"/>
  <c r="F4359" i="4"/>
  <c r="E4359" i="4"/>
  <c r="D4359" i="4"/>
  <c r="G4358" i="4"/>
  <c r="F4358" i="4"/>
  <c r="E4358" i="4"/>
  <c r="D4358" i="4"/>
  <c r="G4357" i="4"/>
  <c r="F4357" i="4"/>
  <c r="E4357" i="4"/>
  <c r="D4357" i="4"/>
  <c r="G4356" i="4"/>
  <c r="F4356" i="4"/>
  <c r="E4356" i="4"/>
  <c r="D4356" i="4"/>
  <c r="G4355" i="4"/>
  <c r="F4355" i="4"/>
  <c r="E4355" i="4"/>
  <c r="D4355" i="4"/>
  <c r="G4354" i="4"/>
  <c r="F4354" i="4"/>
  <c r="E4354" i="4"/>
  <c r="D4354" i="4"/>
  <c r="G4353" i="4"/>
  <c r="F4353" i="4"/>
  <c r="E4353" i="4"/>
  <c r="D4353" i="4"/>
  <c r="G4352" i="4"/>
  <c r="F4352" i="4"/>
  <c r="E4352" i="4"/>
  <c r="D4352" i="4"/>
  <c r="G4351" i="4"/>
  <c r="F4351" i="4"/>
  <c r="E4351" i="4"/>
  <c r="D4351" i="4"/>
  <c r="G4350" i="4"/>
  <c r="F4350" i="4"/>
  <c r="E4350" i="4"/>
  <c r="D4350" i="4"/>
  <c r="G4349" i="4"/>
  <c r="F4349" i="4"/>
  <c r="E4349" i="4"/>
  <c r="D4349" i="4"/>
  <c r="G4348" i="4"/>
  <c r="F4348" i="4"/>
  <c r="E4348" i="4"/>
  <c r="D4348" i="4"/>
  <c r="G4347" i="4"/>
  <c r="F4347" i="4"/>
  <c r="E4347" i="4"/>
  <c r="D4347" i="4"/>
  <c r="G4346" i="4"/>
  <c r="F4346" i="4"/>
  <c r="E4346" i="4"/>
  <c r="D4346" i="4"/>
  <c r="G4345" i="4"/>
  <c r="F4345" i="4"/>
  <c r="E4345" i="4"/>
  <c r="D4345" i="4"/>
  <c r="G4344" i="4"/>
  <c r="F4344" i="4"/>
  <c r="E4344" i="4"/>
  <c r="D4344" i="4"/>
  <c r="G4343" i="4"/>
  <c r="F4343" i="4"/>
  <c r="E4343" i="4"/>
  <c r="D4343" i="4"/>
  <c r="G4342" i="4"/>
  <c r="F4342" i="4"/>
  <c r="E4342" i="4"/>
  <c r="D4342" i="4"/>
  <c r="G4341" i="4"/>
  <c r="F4341" i="4"/>
  <c r="E4341" i="4"/>
  <c r="D4341" i="4"/>
  <c r="G4340" i="4"/>
  <c r="F4340" i="4"/>
  <c r="E4340" i="4"/>
  <c r="D4340" i="4"/>
  <c r="G4339" i="4"/>
  <c r="F4339" i="4"/>
  <c r="E4339" i="4"/>
  <c r="D4339" i="4"/>
  <c r="G4338" i="4"/>
  <c r="F4338" i="4"/>
  <c r="E4338" i="4"/>
  <c r="D4338" i="4"/>
  <c r="G4337" i="4"/>
  <c r="F4337" i="4"/>
  <c r="E4337" i="4"/>
  <c r="D4337" i="4"/>
  <c r="G4336" i="4"/>
  <c r="F4336" i="4"/>
  <c r="E4336" i="4"/>
  <c r="D4336" i="4"/>
  <c r="G4335" i="4"/>
  <c r="F4335" i="4"/>
  <c r="E4335" i="4"/>
  <c r="D4335" i="4"/>
  <c r="G4334" i="4"/>
  <c r="F4334" i="4"/>
  <c r="E4334" i="4"/>
  <c r="D4334" i="4"/>
  <c r="G4333" i="4"/>
  <c r="F4333" i="4"/>
  <c r="E4333" i="4"/>
  <c r="D4333" i="4"/>
  <c r="G4332" i="4"/>
  <c r="F4332" i="4"/>
  <c r="E4332" i="4"/>
  <c r="D4332" i="4"/>
  <c r="G4331" i="4"/>
  <c r="F4331" i="4"/>
  <c r="E4331" i="4"/>
  <c r="D4331" i="4"/>
  <c r="G4330" i="4"/>
  <c r="F4330" i="4"/>
  <c r="E4330" i="4"/>
  <c r="D4330" i="4"/>
  <c r="G4329" i="4"/>
  <c r="F4329" i="4"/>
  <c r="E4329" i="4"/>
  <c r="D4329" i="4"/>
  <c r="G4328" i="4"/>
  <c r="F4328" i="4"/>
  <c r="E4328" i="4"/>
  <c r="D4328" i="4"/>
  <c r="G4327" i="4"/>
  <c r="F4327" i="4"/>
  <c r="E4327" i="4"/>
  <c r="D4327" i="4"/>
  <c r="G4326" i="4"/>
  <c r="F4326" i="4"/>
  <c r="E4326" i="4"/>
  <c r="D4326" i="4"/>
  <c r="G4325" i="4"/>
  <c r="F4325" i="4"/>
  <c r="E4325" i="4"/>
  <c r="D4325" i="4"/>
  <c r="G4324" i="4"/>
  <c r="F4324" i="4"/>
  <c r="E4324" i="4"/>
  <c r="D4324" i="4"/>
  <c r="G4323" i="4"/>
  <c r="F4323" i="4"/>
  <c r="E4323" i="4"/>
  <c r="D4323" i="4"/>
  <c r="G4322" i="4"/>
  <c r="F4322" i="4"/>
  <c r="E4322" i="4"/>
  <c r="D4322" i="4"/>
  <c r="G4321" i="4"/>
  <c r="F4321" i="4"/>
  <c r="E4321" i="4"/>
  <c r="D4321" i="4"/>
  <c r="G4320" i="4"/>
  <c r="F4320" i="4"/>
  <c r="E4320" i="4"/>
  <c r="D4320" i="4"/>
  <c r="G4319" i="4"/>
  <c r="F4319" i="4"/>
  <c r="E4319" i="4"/>
  <c r="D4319" i="4"/>
  <c r="G4318" i="4"/>
  <c r="F4318" i="4"/>
  <c r="E4318" i="4"/>
  <c r="D4318" i="4"/>
  <c r="G4317" i="4"/>
  <c r="F4317" i="4"/>
  <c r="E4317" i="4"/>
  <c r="D4317" i="4"/>
  <c r="G4316" i="4"/>
  <c r="F4316" i="4"/>
  <c r="E4316" i="4"/>
  <c r="D4316" i="4"/>
  <c r="G4315" i="4"/>
  <c r="F4315" i="4"/>
  <c r="E4315" i="4"/>
  <c r="D4315" i="4"/>
  <c r="G4314" i="4"/>
  <c r="F4314" i="4"/>
  <c r="E4314" i="4"/>
  <c r="D4314" i="4"/>
  <c r="G4313" i="4"/>
  <c r="F4313" i="4"/>
  <c r="E4313" i="4"/>
  <c r="D4313" i="4"/>
  <c r="G4312" i="4"/>
  <c r="F4312" i="4"/>
  <c r="E4312" i="4"/>
  <c r="D4312" i="4"/>
  <c r="G4311" i="4"/>
  <c r="F4311" i="4"/>
  <c r="E4311" i="4"/>
  <c r="D4311" i="4"/>
  <c r="G4310" i="4"/>
  <c r="F4310" i="4"/>
  <c r="E4310" i="4"/>
  <c r="D4310" i="4"/>
  <c r="G4309" i="4"/>
  <c r="F4309" i="4"/>
  <c r="E4309" i="4"/>
  <c r="D4309" i="4"/>
  <c r="G4308" i="4"/>
  <c r="F4308" i="4"/>
  <c r="E4308" i="4"/>
  <c r="D4308" i="4"/>
  <c r="G4307" i="4"/>
  <c r="F4307" i="4"/>
  <c r="E4307" i="4"/>
  <c r="D4307" i="4"/>
  <c r="G4306" i="4"/>
  <c r="F4306" i="4"/>
  <c r="E4306" i="4"/>
  <c r="D4306" i="4"/>
  <c r="G4305" i="4"/>
  <c r="F4305" i="4"/>
  <c r="E4305" i="4"/>
  <c r="D4305" i="4"/>
  <c r="G4304" i="4"/>
  <c r="F4304" i="4"/>
  <c r="E4304" i="4"/>
  <c r="D4304" i="4"/>
  <c r="G4303" i="4"/>
  <c r="F4303" i="4"/>
  <c r="E4303" i="4"/>
  <c r="D4303" i="4"/>
  <c r="G4302" i="4"/>
  <c r="F4302" i="4"/>
  <c r="E4302" i="4"/>
  <c r="D4302" i="4"/>
  <c r="G4301" i="4"/>
  <c r="F4301" i="4"/>
  <c r="E4301" i="4"/>
  <c r="D4301" i="4"/>
  <c r="G4300" i="4"/>
  <c r="F4300" i="4"/>
  <c r="E4300" i="4"/>
  <c r="D4300" i="4"/>
  <c r="G4299" i="4"/>
  <c r="F4299" i="4"/>
  <c r="E4299" i="4"/>
  <c r="D4299" i="4"/>
  <c r="G4298" i="4"/>
  <c r="F4298" i="4"/>
  <c r="E4298" i="4"/>
  <c r="D4298" i="4"/>
  <c r="G4297" i="4"/>
  <c r="F4297" i="4"/>
  <c r="E4297" i="4"/>
  <c r="D4297" i="4"/>
  <c r="G4296" i="4"/>
  <c r="F4296" i="4"/>
  <c r="E4296" i="4"/>
  <c r="D4296" i="4"/>
  <c r="G4295" i="4"/>
  <c r="F4295" i="4"/>
  <c r="E4295" i="4"/>
  <c r="D4295" i="4"/>
  <c r="G4294" i="4"/>
  <c r="F4294" i="4"/>
  <c r="E4294" i="4"/>
  <c r="D4294" i="4"/>
  <c r="G4293" i="4"/>
  <c r="F4293" i="4"/>
  <c r="E4293" i="4"/>
  <c r="D4293" i="4"/>
  <c r="G4292" i="4"/>
  <c r="F4292" i="4"/>
  <c r="E4292" i="4"/>
  <c r="D4292" i="4"/>
  <c r="G4291" i="4"/>
  <c r="F4291" i="4"/>
  <c r="E4291" i="4"/>
  <c r="D4291" i="4"/>
  <c r="G4290" i="4"/>
  <c r="F4290" i="4"/>
  <c r="E4290" i="4"/>
  <c r="D4290" i="4"/>
  <c r="G4289" i="4"/>
  <c r="F4289" i="4"/>
  <c r="E4289" i="4"/>
  <c r="D4289" i="4"/>
  <c r="G4288" i="4"/>
  <c r="F4288" i="4"/>
  <c r="E4288" i="4"/>
  <c r="D4288" i="4"/>
  <c r="G4287" i="4"/>
  <c r="F4287" i="4"/>
  <c r="E4287" i="4"/>
  <c r="D4287" i="4"/>
  <c r="G4286" i="4"/>
  <c r="F4286" i="4"/>
  <c r="E4286" i="4"/>
  <c r="D4286" i="4"/>
  <c r="G4285" i="4"/>
  <c r="F4285" i="4"/>
  <c r="E4285" i="4"/>
  <c r="D4285" i="4"/>
  <c r="G4284" i="4"/>
  <c r="F4284" i="4"/>
  <c r="E4284" i="4"/>
  <c r="D4284" i="4"/>
  <c r="G4283" i="4"/>
  <c r="F4283" i="4"/>
  <c r="E4283" i="4"/>
  <c r="D4283" i="4"/>
  <c r="G4282" i="4"/>
  <c r="F4282" i="4"/>
  <c r="E4282" i="4"/>
  <c r="D4282" i="4"/>
  <c r="G4281" i="4"/>
  <c r="F4281" i="4"/>
  <c r="E4281" i="4"/>
  <c r="D4281" i="4"/>
  <c r="G4280" i="4"/>
  <c r="F4280" i="4"/>
  <c r="E4280" i="4"/>
  <c r="D4280" i="4"/>
  <c r="G4279" i="4"/>
  <c r="F4279" i="4"/>
  <c r="E4279" i="4"/>
  <c r="D4279" i="4"/>
  <c r="G4278" i="4"/>
  <c r="F4278" i="4"/>
  <c r="E4278" i="4"/>
  <c r="D4278" i="4"/>
  <c r="G4277" i="4"/>
  <c r="F4277" i="4"/>
  <c r="E4277" i="4"/>
  <c r="D4277" i="4"/>
  <c r="G4276" i="4"/>
  <c r="F4276" i="4"/>
  <c r="E4276" i="4"/>
  <c r="D4276" i="4"/>
  <c r="G4275" i="4"/>
  <c r="F4275" i="4"/>
  <c r="E4275" i="4"/>
  <c r="D4275" i="4"/>
  <c r="G4274" i="4"/>
  <c r="F4274" i="4"/>
  <c r="E4274" i="4"/>
  <c r="D4274" i="4"/>
  <c r="G4273" i="4"/>
  <c r="F4273" i="4"/>
  <c r="E4273" i="4"/>
  <c r="D4273" i="4"/>
  <c r="G4272" i="4"/>
  <c r="F4272" i="4"/>
  <c r="E4272" i="4"/>
  <c r="D4272" i="4"/>
  <c r="G4271" i="4"/>
  <c r="F4271" i="4"/>
  <c r="E4271" i="4"/>
  <c r="D4271" i="4"/>
  <c r="G4270" i="4"/>
  <c r="F4270" i="4"/>
  <c r="E4270" i="4"/>
  <c r="D4270" i="4"/>
  <c r="G4269" i="4"/>
  <c r="F4269" i="4"/>
  <c r="E4269" i="4"/>
  <c r="D4269" i="4"/>
  <c r="G4268" i="4"/>
  <c r="F4268" i="4"/>
  <c r="E4268" i="4"/>
  <c r="D4268" i="4"/>
  <c r="G4267" i="4"/>
  <c r="F4267" i="4"/>
  <c r="E4267" i="4"/>
  <c r="D4267" i="4"/>
  <c r="G4266" i="4"/>
  <c r="F4266" i="4"/>
  <c r="E4266" i="4"/>
  <c r="D4266" i="4"/>
  <c r="G4265" i="4"/>
  <c r="F4265" i="4"/>
  <c r="E4265" i="4"/>
  <c r="D4265" i="4"/>
  <c r="G4264" i="4"/>
  <c r="F4264" i="4"/>
  <c r="E4264" i="4"/>
  <c r="D4264" i="4"/>
  <c r="G4263" i="4"/>
  <c r="F4263" i="4"/>
  <c r="E4263" i="4"/>
  <c r="D4263" i="4"/>
  <c r="G4262" i="4"/>
  <c r="F4262" i="4"/>
  <c r="E4262" i="4"/>
  <c r="D4262" i="4"/>
  <c r="G4261" i="4"/>
  <c r="F4261" i="4"/>
  <c r="E4261" i="4"/>
  <c r="D4261" i="4"/>
  <c r="G4260" i="4"/>
  <c r="F4260" i="4"/>
  <c r="E4260" i="4"/>
  <c r="D4260" i="4"/>
  <c r="G4259" i="4"/>
  <c r="F4259" i="4"/>
  <c r="E4259" i="4"/>
  <c r="D4259" i="4"/>
  <c r="G4258" i="4"/>
  <c r="F4258" i="4"/>
  <c r="E4258" i="4"/>
  <c r="D4258" i="4"/>
  <c r="G4257" i="4"/>
  <c r="F4257" i="4"/>
  <c r="E4257" i="4"/>
  <c r="D4257" i="4"/>
  <c r="G4256" i="4"/>
  <c r="F4256" i="4"/>
  <c r="E4256" i="4"/>
  <c r="D4256" i="4"/>
  <c r="G4255" i="4"/>
  <c r="F4255" i="4"/>
  <c r="E4255" i="4"/>
  <c r="D4255" i="4"/>
  <c r="G4254" i="4"/>
  <c r="F4254" i="4"/>
  <c r="E4254" i="4"/>
  <c r="D4254" i="4"/>
  <c r="G4253" i="4"/>
  <c r="F4253" i="4"/>
  <c r="E4253" i="4"/>
  <c r="D4253" i="4"/>
  <c r="G4252" i="4"/>
  <c r="F4252" i="4"/>
  <c r="E4252" i="4"/>
  <c r="D4252" i="4"/>
  <c r="G4251" i="4"/>
  <c r="F4251" i="4"/>
  <c r="E4251" i="4"/>
  <c r="D4251" i="4"/>
  <c r="G4250" i="4"/>
  <c r="F4250" i="4"/>
  <c r="E4250" i="4"/>
  <c r="D4250" i="4"/>
  <c r="G4249" i="4"/>
  <c r="F4249" i="4"/>
  <c r="E4249" i="4"/>
  <c r="D4249" i="4"/>
  <c r="G4248" i="4"/>
  <c r="F4248" i="4"/>
  <c r="E4248" i="4"/>
  <c r="D4248" i="4"/>
  <c r="G4247" i="4"/>
  <c r="F4247" i="4"/>
  <c r="E4247" i="4"/>
  <c r="D4247" i="4"/>
  <c r="G4246" i="4"/>
  <c r="F4246" i="4"/>
  <c r="E4246" i="4"/>
  <c r="D4246" i="4"/>
  <c r="G4245" i="4"/>
  <c r="F4245" i="4"/>
  <c r="E4245" i="4"/>
  <c r="D4245" i="4"/>
  <c r="G4244" i="4"/>
  <c r="F4244" i="4"/>
  <c r="E4244" i="4"/>
  <c r="D4244" i="4"/>
  <c r="G4243" i="4"/>
  <c r="F4243" i="4"/>
  <c r="E4243" i="4"/>
  <c r="D4243" i="4"/>
  <c r="G4242" i="4"/>
  <c r="F4242" i="4"/>
  <c r="E4242" i="4"/>
  <c r="D4242" i="4"/>
  <c r="G4241" i="4"/>
  <c r="F4241" i="4"/>
  <c r="E4241" i="4"/>
  <c r="D4241" i="4"/>
  <c r="G4240" i="4"/>
  <c r="F4240" i="4"/>
  <c r="E4240" i="4"/>
  <c r="D4240" i="4"/>
  <c r="G4239" i="4"/>
  <c r="F4239" i="4"/>
  <c r="E4239" i="4"/>
  <c r="D4239" i="4"/>
  <c r="G4238" i="4"/>
  <c r="F4238" i="4"/>
  <c r="E4238" i="4"/>
  <c r="D4238" i="4"/>
  <c r="G4237" i="4"/>
  <c r="F4237" i="4"/>
  <c r="E4237" i="4"/>
  <c r="D4237" i="4"/>
  <c r="G4236" i="4"/>
  <c r="F4236" i="4"/>
  <c r="E4236" i="4"/>
  <c r="D4236" i="4"/>
  <c r="G4235" i="4"/>
  <c r="F4235" i="4"/>
  <c r="E4235" i="4"/>
  <c r="D4235" i="4"/>
  <c r="G4234" i="4"/>
  <c r="F4234" i="4"/>
  <c r="E4234" i="4"/>
  <c r="D4234" i="4"/>
  <c r="G4233" i="4"/>
  <c r="F4233" i="4"/>
  <c r="E4233" i="4"/>
  <c r="D4233" i="4"/>
  <c r="G4232" i="4"/>
  <c r="F4232" i="4"/>
  <c r="E4232" i="4"/>
  <c r="D4232" i="4"/>
  <c r="G4231" i="4"/>
  <c r="F4231" i="4"/>
  <c r="E4231" i="4"/>
  <c r="D4231" i="4"/>
  <c r="G4230" i="4"/>
  <c r="F4230" i="4"/>
  <c r="E4230" i="4"/>
  <c r="D4230" i="4"/>
  <c r="G4229" i="4"/>
  <c r="F4229" i="4"/>
  <c r="E4229" i="4"/>
  <c r="D4229" i="4"/>
  <c r="G4228" i="4"/>
  <c r="F4228" i="4"/>
  <c r="E4228" i="4"/>
  <c r="D4228" i="4"/>
  <c r="G4227" i="4"/>
  <c r="F4227" i="4"/>
  <c r="E4227" i="4"/>
  <c r="D4227" i="4"/>
  <c r="G4226" i="4"/>
  <c r="F4226" i="4"/>
  <c r="E4226" i="4"/>
  <c r="D4226" i="4"/>
  <c r="G4225" i="4"/>
  <c r="F4225" i="4"/>
  <c r="E4225" i="4"/>
  <c r="D4225" i="4"/>
  <c r="G4224" i="4"/>
  <c r="F4224" i="4"/>
  <c r="E4224" i="4"/>
  <c r="D4224" i="4"/>
  <c r="G4223" i="4"/>
  <c r="F4223" i="4"/>
  <c r="E4223" i="4"/>
  <c r="D4223" i="4"/>
  <c r="G4222" i="4"/>
  <c r="F4222" i="4"/>
  <c r="E4222" i="4"/>
  <c r="D4222" i="4"/>
  <c r="G4221" i="4"/>
  <c r="F4221" i="4"/>
  <c r="E4221" i="4"/>
  <c r="D4221" i="4"/>
  <c r="G4220" i="4"/>
  <c r="F4220" i="4"/>
  <c r="E4220" i="4"/>
  <c r="D4220" i="4"/>
  <c r="G4219" i="4"/>
  <c r="F4219" i="4"/>
  <c r="E4219" i="4"/>
  <c r="D4219" i="4"/>
  <c r="G4218" i="4"/>
  <c r="F4218" i="4"/>
  <c r="E4218" i="4"/>
  <c r="D4218" i="4"/>
  <c r="G4217" i="4"/>
  <c r="F4217" i="4"/>
  <c r="E4217" i="4"/>
  <c r="D4217" i="4"/>
  <c r="G4216" i="4"/>
  <c r="F4216" i="4"/>
  <c r="E4216" i="4"/>
  <c r="D4216" i="4"/>
  <c r="G4215" i="4"/>
  <c r="F4215" i="4"/>
  <c r="E4215" i="4"/>
  <c r="D4215" i="4"/>
  <c r="G4214" i="4"/>
  <c r="F4214" i="4"/>
  <c r="E4214" i="4"/>
  <c r="D4214" i="4"/>
  <c r="G4213" i="4"/>
  <c r="F4213" i="4"/>
  <c r="E4213" i="4"/>
  <c r="D4213" i="4"/>
  <c r="G4212" i="4"/>
  <c r="F4212" i="4"/>
  <c r="E4212" i="4"/>
  <c r="D4212" i="4"/>
  <c r="G4211" i="4"/>
  <c r="F4211" i="4"/>
  <c r="E4211" i="4"/>
  <c r="D4211" i="4"/>
  <c r="G4210" i="4"/>
  <c r="F4210" i="4"/>
  <c r="E4210" i="4"/>
  <c r="D4210" i="4"/>
  <c r="G4209" i="4"/>
  <c r="F4209" i="4"/>
  <c r="E4209" i="4"/>
  <c r="D4209" i="4"/>
  <c r="G4208" i="4"/>
  <c r="F4208" i="4"/>
  <c r="E4208" i="4"/>
  <c r="D4208" i="4"/>
  <c r="G4207" i="4"/>
  <c r="F4207" i="4"/>
  <c r="E4207" i="4"/>
  <c r="D4207" i="4"/>
  <c r="G4206" i="4"/>
  <c r="F4206" i="4"/>
  <c r="E4206" i="4"/>
  <c r="D4206" i="4"/>
  <c r="G4205" i="4"/>
  <c r="F4205" i="4"/>
  <c r="E4205" i="4"/>
  <c r="D4205" i="4"/>
  <c r="G4204" i="4"/>
  <c r="F4204" i="4"/>
  <c r="E4204" i="4"/>
  <c r="D4204" i="4"/>
  <c r="G4203" i="4"/>
  <c r="F4203" i="4"/>
  <c r="E4203" i="4"/>
  <c r="D4203" i="4"/>
  <c r="G4202" i="4"/>
  <c r="F4202" i="4"/>
  <c r="E4202" i="4"/>
  <c r="D4202" i="4"/>
  <c r="G4201" i="4"/>
  <c r="F4201" i="4"/>
  <c r="E4201" i="4"/>
  <c r="D4201" i="4"/>
  <c r="G4200" i="4"/>
  <c r="F4200" i="4"/>
  <c r="E4200" i="4"/>
  <c r="D4200" i="4"/>
  <c r="G4199" i="4"/>
  <c r="F4199" i="4"/>
  <c r="E4199" i="4"/>
  <c r="D4199" i="4"/>
  <c r="G4198" i="4"/>
  <c r="F4198" i="4"/>
  <c r="E4198" i="4"/>
  <c r="D4198" i="4"/>
  <c r="G4197" i="4"/>
  <c r="F4197" i="4"/>
  <c r="E4197" i="4"/>
  <c r="D4197" i="4"/>
  <c r="G4196" i="4"/>
  <c r="F4196" i="4"/>
  <c r="E4196" i="4"/>
  <c r="D4196" i="4"/>
  <c r="G4195" i="4"/>
  <c r="F4195" i="4"/>
  <c r="E4195" i="4"/>
  <c r="D4195" i="4"/>
  <c r="G4194" i="4"/>
  <c r="F4194" i="4"/>
  <c r="E4194" i="4"/>
  <c r="D4194" i="4"/>
  <c r="G4193" i="4"/>
  <c r="F4193" i="4"/>
  <c r="E4193" i="4"/>
  <c r="D4193" i="4"/>
  <c r="G4192" i="4"/>
  <c r="F4192" i="4"/>
  <c r="E4192" i="4"/>
  <c r="D4192" i="4"/>
  <c r="G4191" i="4"/>
  <c r="F4191" i="4"/>
  <c r="E4191" i="4"/>
  <c r="D4191" i="4"/>
  <c r="G4190" i="4"/>
  <c r="F4190" i="4"/>
  <c r="E4190" i="4"/>
  <c r="D4190" i="4"/>
  <c r="G4189" i="4"/>
  <c r="F4189" i="4"/>
  <c r="E4189" i="4"/>
  <c r="D4189" i="4"/>
  <c r="G4188" i="4"/>
  <c r="F4188" i="4"/>
  <c r="E4188" i="4"/>
  <c r="D4188" i="4"/>
  <c r="G4187" i="4"/>
  <c r="F4187" i="4"/>
  <c r="E4187" i="4"/>
  <c r="D4187" i="4"/>
  <c r="G4186" i="4"/>
  <c r="F4186" i="4"/>
  <c r="E4186" i="4"/>
  <c r="D4186" i="4"/>
  <c r="G4185" i="4"/>
  <c r="F4185" i="4"/>
  <c r="E4185" i="4"/>
  <c r="D4185" i="4"/>
  <c r="G4184" i="4"/>
  <c r="F4184" i="4"/>
  <c r="E4184" i="4"/>
  <c r="D4184" i="4"/>
  <c r="G4183" i="4"/>
  <c r="F4183" i="4"/>
  <c r="E4183" i="4"/>
  <c r="D4183" i="4"/>
  <c r="G4182" i="4"/>
  <c r="F4182" i="4"/>
  <c r="E4182" i="4"/>
  <c r="D4182" i="4"/>
  <c r="G4181" i="4"/>
  <c r="F4181" i="4"/>
  <c r="E4181" i="4"/>
  <c r="D4181" i="4"/>
  <c r="G4180" i="4"/>
  <c r="F4180" i="4"/>
  <c r="E4180" i="4"/>
  <c r="D4180" i="4"/>
  <c r="G4179" i="4"/>
  <c r="F4179" i="4"/>
  <c r="E4179" i="4"/>
  <c r="D4179" i="4"/>
  <c r="G4178" i="4"/>
  <c r="F4178" i="4"/>
  <c r="E4178" i="4"/>
  <c r="D4178" i="4"/>
  <c r="G4177" i="4"/>
  <c r="F4177" i="4"/>
  <c r="E4177" i="4"/>
  <c r="D4177" i="4"/>
  <c r="G4176" i="4"/>
  <c r="F4176" i="4"/>
  <c r="E4176" i="4"/>
  <c r="D4176" i="4"/>
  <c r="G4175" i="4"/>
  <c r="F4175" i="4"/>
  <c r="E4175" i="4"/>
  <c r="D4175" i="4"/>
  <c r="G4174" i="4"/>
  <c r="F4174" i="4"/>
  <c r="E4174" i="4"/>
  <c r="D4174" i="4"/>
  <c r="G4173" i="4"/>
  <c r="F4173" i="4"/>
  <c r="E4173" i="4"/>
  <c r="D4173" i="4"/>
  <c r="G4172" i="4"/>
  <c r="F4172" i="4"/>
  <c r="E4172" i="4"/>
  <c r="D4172" i="4"/>
  <c r="G4171" i="4"/>
  <c r="F4171" i="4"/>
  <c r="E4171" i="4"/>
  <c r="D4171" i="4"/>
  <c r="G4170" i="4"/>
  <c r="F4170" i="4"/>
  <c r="E4170" i="4"/>
  <c r="D4170" i="4"/>
  <c r="G4169" i="4"/>
  <c r="F4169" i="4"/>
  <c r="E4169" i="4"/>
  <c r="D4169" i="4"/>
  <c r="G4168" i="4"/>
  <c r="F4168" i="4"/>
  <c r="E4168" i="4"/>
  <c r="D4168" i="4"/>
  <c r="G4167" i="4"/>
  <c r="F4167" i="4"/>
  <c r="E4167" i="4"/>
  <c r="D4167" i="4"/>
  <c r="G4166" i="4"/>
  <c r="F4166" i="4"/>
  <c r="E4166" i="4"/>
  <c r="D4166" i="4"/>
  <c r="G4165" i="4"/>
  <c r="F4165" i="4"/>
  <c r="E4165" i="4"/>
  <c r="D4165" i="4"/>
  <c r="G4164" i="4"/>
  <c r="F4164" i="4"/>
  <c r="E4164" i="4"/>
  <c r="D4164" i="4"/>
  <c r="G4163" i="4"/>
  <c r="F4163" i="4"/>
  <c r="E4163" i="4"/>
  <c r="D4163" i="4"/>
  <c r="G4162" i="4"/>
  <c r="F4162" i="4"/>
  <c r="E4162" i="4"/>
  <c r="D4162" i="4"/>
  <c r="G4161" i="4"/>
  <c r="F4161" i="4"/>
  <c r="E4161" i="4"/>
  <c r="D4161" i="4"/>
  <c r="G4160" i="4"/>
  <c r="F4160" i="4"/>
  <c r="E4160" i="4"/>
  <c r="D4160" i="4"/>
  <c r="G4159" i="4"/>
  <c r="F4159" i="4"/>
  <c r="E4159" i="4"/>
  <c r="D4159" i="4"/>
  <c r="G4158" i="4"/>
  <c r="F4158" i="4"/>
  <c r="E4158" i="4"/>
  <c r="D4158" i="4"/>
  <c r="G4157" i="4"/>
  <c r="F4157" i="4"/>
  <c r="E4157" i="4"/>
  <c r="D4157" i="4"/>
  <c r="G4156" i="4"/>
  <c r="F4156" i="4"/>
  <c r="E4156" i="4"/>
  <c r="D4156" i="4"/>
  <c r="G4155" i="4"/>
  <c r="F4155" i="4"/>
  <c r="E4155" i="4"/>
  <c r="D4155" i="4"/>
  <c r="G4154" i="4"/>
  <c r="F4154" i="4"/>
  <c r="E4154" i="4"/>
  <c r="D4154" i="4"/>
  <c r="G4153" i="4"/>
  <c r="F4153" i="4"/>
  <c r="E4153" i="4"/>
  <c r="D4153" i="4"/>
  <c r="G4152" i="4"/>
  <c r="F4152" i="4"/>
  <c r="E4152" i="4"/>
  <c r="D4152" i="4"/>
  <c r="G4151" i="4"/>
  <c r="F4151" i="4"/>
  <c r="E4151" i="4"/>
  <c r="D4151" i="4"/>
  <c r="G4150" i="4"/>
  <c r="F4150" i="4"/>
  <c r="E4150" i="4"/>
  <c r="D4150" i="4"/>
  <c r="G4149" i="4"/>
  <c r="F4149" i="4"/>
  <c r="E4149" i="4"/>
  <c r="D4149" i="4"/>
  <c r="G4148" i="4"/>
  <c r="F4148" i="4"/>
  <c r="E4148" i="4"/>
  <c r="D4148" i="4"/>
  <c r="G4147" i="4"/>
  <c r="F4147" i="4"/>
  <c r="E4147" i="4"/>
  <c r="D4147" i="4"/>
  <c r="G4146" i="4"/>
  <c r="F4146" i="4"/>
  <c r="E4146" i="4"/>
  <c r="D4146" i="4"/>
  <c r="G4145" i="4"/>
  <c r="F4145" i="4"/>
  <c r="E4145" i="4"/>
  <c r="D4145" i="4"/>
  <c r="G4144" i="4"/>
  <c r="F4144" i="4"/>
  <c r="E4144" i="4"/>
  <c r="D4144" i="4"/>
  <c r="G4143" i="4"/>
  <c r="F4143" i="4"/>
  <c r="E4143" i="4"/>
  <c r="D4143" i="4"/>
  <c r="G4142" i="4"/>
  <c r="F4142" i="4"/>
  <c r="E4142" i="4"/>
  <c r="D4142" i="4"/>
  <c r="G4141" i="4"/>
  <c r="F4141" i="4"/>
  <c r="E4141" i="4"/>
  <c r="D4141" i="4"/>
  <c r="G4140" i="4"/>
  <c r="F4140" i="4"/>
  <c r="E4140" i="4"/>
  <c r="D4140" i="4"/>
  <c r="G4139" i="4"/>
  <c r="F4139" i="4"/>
  <c r="E4139" i="4"/>
  <c r="D4139" i="4"/>
  <c r="G4138" i="4"/>
  <c r="F4138" i="4"/>
  <c r="E4138" i="4"/>
  <c r="D4138" i="4"/>
  <c r="G4137" i="4"/>
  <c r="F4137" i="4"/>
  <c r="E4137" i="4"/>
  <c r="D4137" i="4"/>
  <c r="G4136" i="4"/>
  <c r="F4136" i="4"/>
  <c r="E4136" i="4"/>
  <c r="D4136" i="4"/>
  <c r="G4135" i="4"/>
  <c r="F4135" i="4"/>
  <c r="E4135" i="4"/>
  <c r="D4135" i="4"/>
  <c r="G4134" i="4"/>
  <c r="F4134" i="4"/>
  <c r="E4134" i="4"/>
  <c r="D4134" i="4"/>
  <c r="G4133" i="4"/>
  <c r="F4133" i="4"/>
  <c r="E4133" i="4"/>
  <c r="D4133" i="4"/>
  <c r="G4132" i="4"/>
  <c r="F4132" i="4"/>
  <c r="E4132" i="4"/>
  <c r="D4132" i="4"/>
  <c r="G4131" i="4"/>
  <c r="F4131" i="4"/>
  <c r="E4131" i="4"/>
  <c r="D4131" i="4"/>
  <c r="G4130" i="4"/>
  <c r="F4130" i="4"/>
  <c r="E4130" i="4"/>
  <c r="D4130" i="4"/>
  <c r="G4129" i="4"/>
  <c r="F4129" i="4"/>
  <c r="E4129" i="4"/>
  <c r="D4129" i="4"/>
  <c r="G4128" i="4"/>
  <c r="F4128" i="4"/>
  <c r="E4128" i="4"/>
  <c r="D4128" i="4"/>
  <c r="G4127" i="4"/>
  <c r="F4127" i="4"/>
  <c r="E4127" i="4"/>
  <c r="D4127" i="4"/>
  <c r="G4126" i="4"/>
  <c r="F4126" i="4"/>
  <c r="E4126" i="4"/>
  <c r="D4126" i="4"/>
  <c r="G4125" i="4"/>
  <c r="F4125" i="4"/>
  <c r="E4125" i="4"/>
  <c r="D4125" i="4"/>
  <c r="G4124" i="4"/>
  <c r="F4124" i="4"/>
  <c r="E4124" i="4"/>
  <c r="D4124" i="4"/>
  <c r="G4123" i="4"/>
  <c r="F4123" i="4"/>
  <c r="E4123" i="4"/>
  <c r="D4123" i="4"/>
  <c r="G4122" i="4"/>
  <c r="F4122" i="4"/>
  <c r="E4122" i="4"/>
  <c r="D4122" i="4"/>
  <c r="G4121" i="4"/>
  <c r="F4121" i="4"/>
  <c r="E4121" i="4"/>
  <c r="D4121" i="4"/>
  <c r="G4120" i="4"/>
  <c r="F4120" i="4"/>
  <c r="E4120" i="4"/>
  <c r="D4120" i="4"/>
  <c r="G4119" i="4"/>
  <c r="F4119" i="4"/>
  <c r="E4119" i="4"/>
  <c r="D4119" i="4"/>
  <c r="G4118" i="4"/>
  <c r="F4118" i="4"/>
  <c r="E4118" i="4"/>
  <c r="D4118" i="4"/>
  <c r="G4117" i="4"/>
  <c r="F4117" i="4"/>
  <c r="E4117" i="4"/>
  <c r="D4117" i="4"/>
  <c r="G4116" i="4"/>
  <c r="F4116" i="4"/>
  <c r="E4116" i="4"/>
  <c r="D4116" i="4"/>
  <c r="G4115" i="4"/>
  <c r="F4115" i="4"/>
  <c r="E4115" i="4"/>
  <c r="D4115" i="4"/>
  <c r="G4114" i="4"/>
  <c r="F4114" i="4"/>
  <c r="E4114" i="4"/>
  <c r="D4114" i="4"/>
  <c r="G4113" i="4"/>
  <c r="F4113" i="4"/>
  <c r="E4113" i="4"/>
  <c r="D4113" i="4"/>
  <c r="G4112" i="4"/>
  <c r="F4112" i="4"/>
  <c r="E4112" i="4"/>
  <c r="D4112" i="4"/>
  <c r="G4111" i="4"/>
  <c r="F4111" i="4"/>
  <c r="E4111" i="4"/>
  <c r="D4111" i="4"/>
  <c r="G4110" i="4"/>
  <c r="F4110" i="4"/>
  <c r="E4110" i="4"/>
  <c r="D4110" i="4"/>
  <c r="G4109" i="4"/>
  <c r="F4109" i="4"/>
  <c r="E4109" i="4"/>
  <c r="D4109" i="4"/>
  <c r="G4108" i="4"/>
  <c r="F4108" i="4"/>
  <c r="E4108" i="4"/>
  <c r="D4108" i="4"/>
  <c r="G4107" i="4"/>
  <c r="F4107" i="4"/>
  <c r="E4107" i="4"/>
  <c r="D4107" i="4"/>
  <c r="G4106" i="4"/>
  <c r="F4106" i="4"/>
  <c r="E4106" i="4"/>
  <c r="D4106" i="4"/>
  <c r="G4105" i="4"/>
  <c r="F4105" i="4"/>
  <c r="E4105" i="4"/>
  <c r="D4105" i="4"/>
  <c r="G4104" i="4"/>
  <c r="F4104" i="4"/>
  <c r="E4104" i="4"/>
  <c r="D4104" i="4"/>
  <c r="G4103" i="4"/>
  <c r="F4103" i="4"/>
  <c r="E4103" i="4"/>
  <c r="D4103" i="4"/>
  <c r="G4102" i="4"/>
  <c r="F4102" i="4"/>
  <c r="E4102" i="4"/>
  <c r="D4102" i="4"/>
  <c r="G4101" i="4"/>
  <c r="F4101" i="4"/>
  <c r="E4101" i="4"/>
  <c r="D4101" i="4"/>
  <c r="G4100" i="4"/>
  <c r="F4100" i="4"/>
  <c r="E4100" i="4"/>
  <c r="D4100" i="4"/>
  <c r="G4099" i="4"/>
  <c r="F4099" i="4"/>
  <c r="E4099" i="4"/>
  <c r="D4099" i="4"/>
  <c r="G4098" i="4"/>
  <c r="F4098" i="4"/>
  <c r="E4098" i="4"/>
  <c r="D4098" i="4"/>
  <c r="G4097" i="4"/>
  <c r="F4097" i="4"/>
  <c r="E4097" i="4"/>
  <c r="D4097" i="4"/>
  <c r="G4096" i="4"/>
  <c r="F4096" i="4"/>
  <c r="E4096" i="4"/>
  <c r="D4096" i="4"/>
  <c r="G4095" i="4"/>
  <c r="F4095" i="4"/>
  <c r="E4095" i="4"/>
  <c r="D4095" i="4"/>
  <c r="G4094" i="4"/>
  <c r="F4094" i="4"/>
  <c r="E4094" i="4"/>
  <c r="D4094" i="4"/>
  <c r="G4093" i="4"/>
  <c r="F4093" i="4"/>
  <c r="E4093" i="4"/>
  <c r="D4093" i="4"/>
  <c r="G4092" i="4"/>
  <c r="F4092" i="4"/>
  <c r="E4092" i="4"/>
  <c r="D4092" i="4"/>
  <c r="G4091" i="4"/>
  <c r="F4091" i="4"/>
  <c r="E4091" i="4"/>
  <c r="D4091" i="4"/>
  <c r="G4090" i="4"/>
  <c r="F4090" i="4"/>
  <c r="E4090" i="4"/>
  <c r="D4090" i="4"/>
  <c r="G4089" i="4"/>
  <c r="F4089" i="4"/>
  <c r="E4089" i="4"/>
  <c r="D4089" i="4"/>
  <c r="G4088" i="4"/>
  <c r="F4088" i="4"/>
  <c r="E4088" i="4"/>
  <c r="D4088" i="4"/>
  <c r="G4087" i="4"/>
  <c r="F4087" i="4"/>
  <c r="E4087" i="4"/>
  <c r="D4087" i="4"/>
  <c r="G4086" i="4"/>
  <c r="F4086" i="4"/>
  <c r="E4086" i="4"/>
  <c r="D4086" i="4"/>
  <c r="G4085" i="4"/>
  <c r="F4085" i="4"/>
  <c r="E4085" i="4"/>
  <c r="D4085" i="4"/>
  <c r="G4084" i="4"/>
  <c r="F4084" i="4"/>
  <c r="E4084" i="4"/>
  <c r="D4084" i="4"/>
  <c r="G4083" i="4"/>
  <c r="F4083" i="4"/>
  <c r="E4083" i="4"/>
  <c r="D4083" i="4"/>
  <c r="G4082" i="4"/>
  <c r="F4082" i="4"/>
  <c r="E4082" i="4"/>
  <c r="D4082" i="4"/>
  <c r="G4081" i="4"/>
  <c r="F4081" i="4"/>
  <c r="E4081" i="4"/>
  <c r="D4081" i="4"/>
  <c r="G4080" i="4"/>
  <c r="F4080" i="4"/>
  <c r="E4080" i="4"/>
  <c r="D4080" i="4"/>
  <c r="G4079" i="4"/>
  <c r="F4079" i="4"/>
  <c r="E4079" i="4"/>
  <c r="D4079" i="4"/>
  <c r="G4078" i="4"/>
  <c r="F4078" i="4"/>
  <c r="E4078" i="4"/>
  <c r="D4078" i="4"/>
  <c r="G4077" i="4"/>
  <c r="F4077" i="4"/>
  <c r="E4077" i="4"/>
  <c r="D4077" i="4"/>
  <c r="G4076" i="4"/>
  <c r="F4076" i="4"/>
  <c r="E4076" i="4"/>
  <c r="D4076" i="4"/>
  <c r="G4075" i="4"/>
  <c r="F4075" i="4"/>
  <c r="E4075" i="4"/>
  <c r="D4075" i="4"/>
  <c r="G4074" i="4"/>
  <c r="F4074" i="4"/>
  <c r="E4074" i="4"/>
  <c r="D4074" i="4"/>
  <c r="G4073" i="4"/>
  <c r="F4073" i="4"/>
  <c r="E4073" i="4"/>
  <c r="D4073" i="4"/>
  <c r="G4072" i="4"/>
  <c r="F4072" i="4"/>
  <c r="E4072" i="4"/>
  <c r="D4072" i="4"/>
  <c r="G4071" i="4"/>
  <c r="F4071" i="4"/>
  <c r="E4071" i="4"/>
  <c r="D4071" i="4"/>
  <c r="G4070" i="4"/>
  <c r="F4070" i="4"/>
  <c r="E4070" i="4"/>
  <c r="D4070" i="4"/>
  <c r="G4069" i="4"/>
  <c r="F4069" i="4"/>
  <c r="E4069" i="4"/>
  <c r="D4069" i="4"/>
  <c r="G4068" i="4"/>
  <c r="F4068" i="4"/>
  <c r="E4068" i="4"/>
  <c r="D4068" i="4"/>
  <c r="G4067" i="4"/>
  <c r="F4067" i="4"/>
  <c r="E4067" i="4"/>
  <c r="D4067" i="4"/>
  <c r="G4066" i="4"/>
  <c r="F4066" i="4"/>
  <c r="E4066" i="4"/>
  <c r="D4066" i="4"/>
  <c r="G4065" i="4"/>
  <c r="F4065" i="4"/>
  <c r="E4065" i="4"/>
  <c r="D4065" i="4"/>
  <c r="G4064" i="4"/>
  <c r="F4064" i="4"/>
  <c r="E4064" i="4"/>
  <c r="D4064" i="4"/>
  <c r="G4063" i="4"/>
  <c r="F4063" i="4"/>
  <c r="E4063" i="4"/>
  <c r="D4063" i="4"/>
  <c r="G4062" i="4"/>
  <c r="F4062" i="4"/>
  <c r="E4062" i="4"/>
  <c r="D4062" i="4"/>
  <c r="G4061" i="4"/>
  <c r="F4061" i="4"/>
  <c r="E4061" i="4"/>
  <c r="D4061" i="4"/>
  <c r="G4060" i="4"/>
  <c r="F4060" i="4"/>
  <c r="E4060" i="4"/>
  <c r="D4060" i="4"/>
  <c r="G4059" i="4"/>
  <c r="F4059" i="4"/>
  <c r="E4059" i="4"/>
  <c r="D4059" i="4"/>
  <c r="G4058" i="4"/>
  <c r="F4058" i="4"/>
  <c r="E4058" i="4"/>
  <c r="D4058" i="4"/>
  <c r="G4057" i="4"/>
  <c r="F4057" i="4"/>
  <c r="E4057" i="4"/>
  <c r="D4057" i="4"/>
  <c r="G4056" i="4"/>
  <c r="F4056" i="4"/>
  <c r="E4056" i="4"/>
  <c r="D4056" i="4"/>
  <c r="G4055" i="4"/>
  <c r="F4055" i="4"/>
  <c r="E4055" i="4"/>
  <c r="D4055" i="4"/>
  <c r="G4054" i="4"/>
  <c r="F4054" i="4"/>
  <c r="E4054" i="4"/>
  <c r="D4054" i="4"/>
  <c r="G4053" i="4"/>
  <c r="F4053" i="4"/>
  <c r="E4053" i="4"/>
  <c r="D4053" i="4"/>
  <c r="G4052" i="4"/>
  <c r="F4052" i="4"/>
  <c r="E4052" i="4"/>
  <c r="D4052" i="4"/>
  <c r="G4051" i="4"/>
  <c r="F4051" i="4"/>
  <c r="E4051" i="4"/>
  <c r="D4051" i="4"/>
  <c r="G4050" i="4"/>
  <c r="F4050" i="4"/>
  <c r="E4050" i="4"/>
  <c r="D4050" i="4"/>
  <c r="G4049" i="4"/>
  <c r="F4049" i="4"/>
  <c r="E4049" i="4"/>
  <c r="D4049" i="4"/>
  <c r="G4048" i="4"/>
  <c r="F4048" i="4"/>
  <c r="E4048" i="4"/>
  <c r="D4048" i="4"/>
  <c r="G4047" i="4"/>
  <c r="F4047" i="4"/>
  <c r="E4047" i="4"/>
  <c r="D4047" i="4"/>
  <c r="G4046" i="4"/>
  <c r="F4046" i="4"/>
  <c r="E4046" i="4"/>
  <c r="D4046" i="4"/>
  <c r="G4045" i="4"/>
  <c r="F4045" i="4"/>
  <c r="E4045" i="4"/>
  <c r="D4045" i="4"/>
  <c r="G4044" i="4"/>
  <c r="F4044" i="4"/>
  <c r="E4044" i="4"/>
  <c r="D4044" i="4"/>
  <c r="G4043" i="4"/>
  <c r="F4043" i="4"/>
  <c r="E4043" i="4"/>
  <c r="D4043" i="4"/>
  <c r="G4042" i="4"/>
  <c r="F4042" i="4"/>
  <c r="E4042" i="4"/>
  <c r="D4042" i="4"/>
  <c r="G4041" i="4"/>
  <c r="F4041" i="4"/>
  <c r="E4041" i="4"/>
  <c r="D4041" i="4"/>
  <c r="G4040" i="4"/>
  <c r="F4040" i="4"/>
  <c r="E4040" i="4"/>
  <c r="D4040" i="4"/>
  <c r="G4039" i="4"/>
  <c r="F4039" i="4"/>
  <c r="E4039" i="4"/>
  <c r="D4039" i="4"/>
  <c r="G4038" i="4"/>
  <c r="F4038" i="4"/>
  <c r="E4038" i="4"/>
  <c r="D4038" i="4"/>
  <c r="G4037" i="4"/>
  <c r="F4037" i="4"/>
  <c r="E4037" i="4"/>
  <c r="D4037" i="4"/>
  <c r="G4036" i="4"/>
  <c r="F4036" i="4"/>
  <c r="E4036" i="4"/>
  <c r="D4036" i="4"/>
  <c r="G4035" i="4"/>
  <c r="F4035" i="4"/>
  <c r="E4035" i="4"/>
  <c r="D4035" i="4"/>
  <c r="G4034" i="4"/>
  <c r="F4034" i="4"/>
  <c r="E4034" i="4"/>
  <c r="D4034" i="4"/>
  <c r="G4033" i="4"/>
  <c r="F4033" i="4"/>
  <c r="E4033" i="4"/>
  <c r="D4033" i="4"/>
  <c r="G4032" i="4"/>
  <c r="F4032" i="4"/>
  <c r="E4032" i="4"/>
  <c r="D4032" i="4"/>
  <c r="G4031" i="4"/>
  <c r="F4031" i="4"/>
  <c r="E4031" i="4"/>
  <c r="D4031" i="4"/>
  <c r="G4030" i="4"/>
  <c r="F4030" i="4"/>
  <c r="E4030" i="4"/>
  <c r="D4030" i="4"/>
  <c r="G4029" i="4"/>
  <c r="F4029" i="4"/>
  <c r="E4029" i="4"/>
  <c r="D4029" i="4"/>
  <c r="G4028" i="4"/>
  <c r="F4028" i="4"/>
  <c r="E4028" i="4"/>
  <c r="D4028" i="4"/>
  <c r="G4027" i="4"/>
  <c r="F4027" i="4"/>
  <c r="E4027" i="4"/>
  <c r="D4027" i="4"/>
  <c r="G4026" i="4"/>
  <c r="F4026" i="4"/>
  <c r="E4026" i="4"/>
  <c r="D4026" i="4"/>
  <c r="G4025" i="4"/>
  <c r="F4025" i="4"/>
  <c r="E4025" i="4"/>
  <c r="D4025" i="4"/>
  <c r="G4024" i="4"/>
  <c r="F4024" i="4"/>
  <c r="E4024" i="4"/>
  <c r="D4024" i="4"/>
  <c r="G4023" i="4"/>
  <c r="F4023" i="4"/>
  <c r="E4023" i="4"/>
  <c r="D4023" i="4"/>
  <c r="G4022" i="4"/>
  <c r="F4022" i="4"/>
  <c r="E4022" i="4"/>
  <c r="D4022" i="4"/>
  <c r="G4021" i="4"/>
  <c r="F4021" i="4"/>
  <c r="E4021" i="4"/>
  <c r="D4021" i="4"/>
  <c r="G4020" i="4"/>
  <c r="F4020" i="4"/>
  <c r="E4020" i="4"/>
  <c r="D4020" i="4"/>
  <c r="G4019" i="4"/>
  <c r="F4019" i="4"/>
  <c r="E4019" i="4"/>
  <c r="D4019" i="4"/>
  <c r="G4018" i="4"/>
  <c r="F4018" i="4"/>
  <c r="E4018" i="4"/>
  <c r="D4018" i="4"/>
  <c r="G4017" i="4"/>
  <c r="F4017" i="4"/>
  <c r="E4017" i="4"/>
  <c r="D4017" i="4"/>
  <c r="G4016" i="4"/>
  <c r="F4016" i="4"/>
  <c r="E4016" i="4"/>
  <c r="D4016" i="4"/>
  <c r="G4015" i="4"/>
  <c r="F4015" i="4"/>
  <c r="E4015" i="4"/>
  <c r="D4015" i="4"/>
  <c r="G4014" i="4"/>
  <c r="F4014" i="4"/>
  <c r="E4014" i="4"/>
  <c r="D4014" i="4"/>
  <c r="G4013" i="4"/>
  <c r="F4013" i="4"/>
  <c r="E4013" i="4"/>
  <c r="D4013" i="4"/>
  <c r="G4012" i="4"/>
  <c r="F4012" i="4"/>
  <c r="E4012" i="4"/>
  <c r="D4012" i="4"/>
  <c r="G4011" i="4"/>
  <c r="F4011" i="4"/>
  <c r="E4011" i="4"/>
  <c r="D4011" i="4"/>
  <c r="G4010" i="4"/>
  <c r="F4010" i="4"/>
  <c r="E4010" i="4"/>
  <c r="D4010" i="4"/>
  <c r="G4009" i="4"/>
  <c r="F4009" i="4"/>
  <c r="E4009" i="4"/>
  <c r="D4009" i="4"/>
  <c r="G4008" i="4"/>
  <c r="F4008" i="4"/>
  <c r="E4008" i="4"/>
  <c r="D4008" i="4"/>
  <c r="G4007" i="4"/>
  <c r="F4007" i="4"/>
  <c r="E4007" i="4"/>
  <c r="D4007" i="4"/>
  <c r="G4006" i="4"/>
  <c r="F4006" i="4"/>
  <c r="E4006" i="4"/>
  <c r="D4006" i="4"/>
  <c r="G4005" i="4"/>
  <c r="F4005" i="4"/>
  <c r="E4005" i="4"/>
  <c r="D4005" i="4"/>
  <c r="G4004" i="4"/>
  <c r="F4004" i="4"/>
  <c r="E4004" i="4"/>
  <c r="D4004" i="4"/>
  <c r="G4003" i="4"/>
  <c r="F4003" i="4"/>
  <c r="E4003" i="4"/>
  <c r="D4003" i="4"/>
  <c r="G4002" i="4"/>
  <c r="F4002" i="4"/>
  <c r="E4002" i="4"/>
  <c r="D4002" i="4"/>
  <c r="G4001" i="4"/>
  <c r="F4001" i="4"/>
  <c r="E4001" i="4"/>
  <c r="D4001" i="4"/>
  <c r="G4000" i="4"/>
  <c r="F4000" i="4"/>
  <c r="E4000" i="4"/>
  <c r="D4000" i="4"/>
  <c r="G3999" i="4"/>
  <c r="F3999" i="4"/>
  <c r="E3999" i="4"/>
  <c r="D3999" i="4"/>
  <c r="G3998" i="4"/>
  <c r="F3998" i="4"/>
  <c r="E3998" i="4"/>
  <c r="D3998" i="4"/>
  <c r="G3997" i="4"/>
  <c r="F3997" i="4"/>
  <c r="E3997" i="4"/>
  <c r="D3997" i="4"/>
  <c r="G3996" i="4"/>
  <c r="F3996" i="4"/>
  <c r="E3996" i="4"/>
  <c r="D3996" i="4"/>
  <c r="G3995" i="4"/>
  <c r="F3995" i="4"/>
  <c r="E3995" i="4"/>
  <c r="D3995" i="4"/>
  <c r="G3994" i="4"/>
  <c r="F3994" i="4"/>
  <c r="E3994" i="4"/>
  <c r="D3994" i="4"/>
  <c r="G3993" i="4"/>
  <c r="F3993" i="4"/>
  <c r="E3993" i="4"/>
  <c r="D3993" i="4"/>
  <c r="G3992" i="4"/>
  <c r="F3992" i="4"/>
  <c r="E3992" i="4"/>
  <c r="D3992" i="4"/>
  <c r="G3991" i="4"/>
  <c r="F3991" i="4"/>
  <c r="E3991" i="4"/>
  <c r="D3991" i="4"/>
  <c r="G3990" i="4"/>
  <c r="F3990" i="4"/>
  <c r="E3990" i="4"/>
  <c r="D3990" i="4"/>
  <c r="G3989" i="4"/>
  <c r="F3989" i="4"/>
  <c r="E3989" i="4"/>
  <c r="D3989" i="4"/>
  <c r="G3988" i="4"/>
  <c r="F3988" i="4"/>
  <c r="E3988" i="4"/>
  <c r="D3988" i="4"/>
  <c r="G3987" i="4"/>
  <c r="F3987" i="4"/>
  <c r="E3987" i="4"/>
  <c r="D3987" i="4"/>
  <c r="G3986" i="4"/>
  <c r="F3986" i="4"/>
  <c r="E3986" i="4"/>
  <c r="D3986" i="4"/>
  <c r="G3985" i="4"/>
  <c r="F3985" i="4"/>
  <c r="E3985" i="4"/>
  <c r="D3985" i="4"/>
  <c r="G3984" i="4"/>
  <c r="F3984" i="4"/>
  <c r="E3984" i="4"/>
  <c r="D3984" i="4"/>
  <c r="G3983" i="4"/>
  <c r="F3983" i="4"/>
  <c r="E3983" i="4"/>
  <c r="D3983" i="4"/>
  <c r="G3982" i="4"/>
  <c r="F3982" i="4"/>
  <c r="E3982" i="4"/>
  <c r="D3982" i="4"/>
  <c r="G3981" i="4"/>
  <c r="F3981" i="4"/>
  <c r="E3981" i="4"/>
  <c r="D3981" i="4"/>
  <c r="G3980" i="4"/>
  <c r="F3980" i="4"/>
  <c r="E3980" i="4"/>
  <c r="D3980" i="4"/>
  <c r="G3979" i="4"/>
  <c r="F3979" i="4"/>
  <c r="E3979" i="4"/>
  <c r="D3979" i="4"/>
  <c r="G3978" i="4"/>
  <c r="F3978" i="4"/>
  <c r="E3978" i="4"/>
  <c r="D3978" i="4"/>
  <c r="G3977" i="4"/>
  <c r="F3977" i="4"/>
  <c r="E3977" i="4"/>
  <c r="D3977" i="4"/>
  <c r="G3976" i="4"/>
  <c r="F3976" i="4"/>
  <c r="E3976" i="4"/>
  <c r="D3976" i="4"/>
  <c r="G3975" i="4"/>
  <c r="F3975" i="4"/>
  <c r="E3975" i="4"/>
  <c r="D3975" i="4"/>
  <c r="G3974" i="4"/>
  <c r="F3974" i="4"/>
  <c r="E3974" i="4"/>
  <c r="D3974" i="4"/>
  <c r="G3973" i="4"/>
  <c r="F3973" i="4"/>
  <c r="E3973" i="4"/>
  <c r="D3973" i="4"/>
  <c r="G3972" i="4"/>
  <c r="F3972" i="4"/>
  <c r="E3972" i="4"/>
  <c r="D3972" i="4"/>
  <c r="G3971" i="4"/>
  <c r="F3971" i="4"/>
  <c r="E3971" i="4"/>
  <c r="D3971" i="4"/>
  <c r="G3970" i="4"/>
  <c r="F3970" i="4"/>
  <c r="E3970" i="4"/>
  <c r="D3970" i="4"/>
  <c r="G3969" i="4"/>
  <c r="F3969" i="4"/>
  <c r="E3969" i="4"/>
  <c r="D3969" i="4"/>
  <c r="G3968" i="4"/>
  <c r="F3968" i="4"/>
  <c r="E3968" i="4"/>
  <c r="D3968" i="4"/>
  <c r="G3967" i="4"/>
  <c r="F3967" i="4"/>
  <c r="E3967" i="4"/>
  <c r="D3967" i="4"/>
  <c r="G3966" i="4"/>
  <c r="F3966" i="4"/>
  <c r="E3966" i="4"/>
  <c r="D3966" i="4"/>
  <c r="G3965" i="4"/>
  <c r="F3965" i="4"/>
  <c r="E3965" i="4"/>
  <c r="D3965" i="4"/>
  <c r="G3964" i="4"/>
  <c r="F3964" i="4"/>
  <c r="E3964" i="4"/>
  <c r="D3964" i="4"/>
  <c r="G3963" i="4"/>
  <c r="F3963" i="4"/>
  <c r="E3963" i="4"/>
  <c r="D3963" i="4"/>
  <c r="G3962" i="4"/>
  <c r="F3962" i="4"/>
  <c r="E3962" i="4"/>
  <c r="D3962" i="4"/>
  <c r="G3961" i="4"/>
  <c r="F3961" i="4"/>
  <c r="E3961" i="4"/>
  <c r="D3961" i="4"/>
  <c r="G3960" i="4"/>
  <c r="F3960" i="4"/>
  <c r="E3960" i="4"/>
  <c r="D3960" i="4"/>
  <c r="G3959" i="4"/>
  <c r="F3959" i="4"/>
  <c r="E3959" i="4"/>
  <c r="D3959" i="4"/>
  <c r="G3958" i="4"/>
  <c r="F3958" i="4"/>
  <c r="E3958" i="4"/>
  <c r="D3958" i="4"/>
  <c r="G3957" i="4"/>
  <c r="F3957" i="4"/>
  <c r="E3957" i="4"/>
  <c r="D3957" i="4"/>
  <c r="G3956" i="4"/>
  <c r="F3956" i="4"/>
  <c r="E3956" i="4"/>
  <c r="D3956" i="4"/>
  <c r="G3955" i="4"/>
  <c r="F3955" i="4"/>
  <c r="E3955" i="4"/>
  <c r="D3955" i="4"/>
  <c r="G3954" i="4"/>
  <c r="F3954" i="4"/>
  <c r="E3954" i="4"/>
  <c r="D3954" i="4"/>
  <c r="G3953" i="4"/>
  <c r="F3953" i="4"/>
  <c r="E3953" i="4"/>
  <c r="D3953" i="4"/>
  <c r="G3952" i="4"/>
  <c r="F3952" i="4"/>
  <c r="E3952" i="4"/>
  <c r="D3952" i="4"/>
  <c r="G3951" i="4"/>
  <c r="F3951" i="4"/>
  <c r="E3951" i="4"/>
  <c r="D3951" i="4"/>
  <c r="G3950" i="4"/>
  <c r="F3950" i="4"/>
  <c r="E3950" i="4"/>
  <c r="D3950" i="4"/>
  <c r="G3949" i="4"/>
  <c r="F3949" i="4"/>
  <c r="E3949" i="4"/>
  <c r="D3949" i="4"/>
  <c r="G3948" i="4"/>
  <c r="F3948" i="4"/>
  <c r="E3948" i="4"/>
  <c r="D3948" i="4"/>
  <c r="G3947" i="4"/>
  <c r="F3947" i="4"/>
  <c r="E3947" i="4"/>
  <c r="D3947" i="4"/>
  <c r="G3946" i="4"/>
  <c r="F3946" i="4"/>
  <c r="E3946" i="4"/>
  <c r="D3946" i="4"/>
  <c r="G3945" i="4"/>
  <c r="F3945" i="4"/>
  <c r="E3945" i="4"/>
  <c r="D3945" i="4"/>
  <c r="G3944" i="4"/>
  <c r="F3944" i="4"/>
  <c r="E3944" i="4"/>
  <c r="D3944" i="4"/>
  <c r="G3943" i="4"/>
  <c r="F3943" i="4"/>
  <c r="E3943" i="4"/>
  <c r="D3943" i="4"/>
  <c r="G3942" i="4"/>
  <c r="F3942" i="4"/>
  <c r="E3942" i="4"/>
  <c r="D3942" i="4"/>
  <c r="G3941" i="4"/>
  <c r="F3941" i="4"/>
  <c r="E3941" i="4"/>
  <c r="D3941" i="4"/>
  <c r="G3940" i="4"/>
  <c r="F3940" i="4"/>
  <c r="E3940" i="4"/>
  <c r="D3940" i="4"/>
  <c r="G3939" i="4"/>
  <c r="F3939" i="4"/>
  <c r="E3939" i="4"/>
  <c r="D3939" i="4"/>
  <c r="G3938" i="4"/>
  <c r="F3938" i="4"/>
  <c r="E3938" i="4"/>
  <c r="D3938" i="4"/>
  <c r="G3937" i="4"/>
  <c r="F3937" i="4"/>
  <c r="E3937" i="4"/>
  <c r="D3937" i="4"/>
  <c r="G3936" i="4"/>
  <c r="F3936" i="4"/>
  <c r="E3936" i="4"/>
  <c r="D3936" i="4"/>
  <c r="G3935" i="4"/>
  <c r="F3935" i="4"/>
  <c r="E3935" i="4"/>
  <c r="D3935" i="4"/>
  <c r="G3934" i="4"/>
  <c r="F3934" i="4"/>
  <c r="E3934" i="4"/>
  <c r="D3934" i="4"/>
  <c r="G3933" i="4"/>
  <c r="F3933" i="4"/>
  <c r="E3933" i="4"/>
  <c r="D3933" i="4"/>
  <c r="G3932" i="4"/>
  <c r="F3932" i="4"/>
  <c r="E3932" i="4"/>
  <c r="D3932" i="4"/>
  <c r="G3931" i="4"/>
  <c r="F3931" i="4"/>
  <c r="E3931" i="4"/>
  <c r="D3931" i="4"/>
  <c r="G3930" i="4"/>
  <c r="F3930" i="4"/>
  <c r="E3930" i="4"/>
  <c r="D3930" i="4"/>
  <c r="G3929" i="4"/>
  <c r="F3929" i="4"/>
  <c r="E3929" i="4"/>
  <c r="D3929" i="4"/>
  <c r="G3928" i="4"/>
  <c r="F3928" i="4"/>
  <c r="E3928" i="4"/>
  <c r="D3928" i="4"/>
  <c r="G3927" i="4"/>
  <c r="F3927" i="4"/>
  <c r="E3927" i="4"/>
  <c r="D3927" i="4"/>
  <c r="G3926" i="4"/>
  <c r="F3926" i="4"/>
  <c r="E3926" i="4"/>
  <c r="D3926" i="4"/>
  <c r="G3925" i="4"/>
  <c r="F3925" i="4"/>
  <c r="E3925" i="4"/>
  <c r="D3925" i="4"/>
  <c r="G3924" i="4"/>
  <c r="F3924" i="4"/>
  <c r="E3924" i="4"/>
  <c r="D3924" i="4"/>
  <c r="G3923" i="4"/>
  <c r="F3923" i="4"/>
  <c r="E3923" i="4"/>
  <c r="D3923" i="4"/>
  <c r="G3922" i="4"/>
  <c r="F3922" i="4"/>
  <c r="E3922" i="4"/>
  <c r="D3922" i="4"/>
  <c r="G3921" i="4"/>
  <c r="F3921" i="4"/>
  <c r="E3921" i="4"/>
  <c r="D3921" i="4"/>
  <c r="G3920" i="4"/>
  <c r="F3920" i="4"/>
  <c r="E3920" i="4"/>
  <c r="D3920" i="4"/>
  <c r="G3919" i="4"/>
  <c r="F3919" i="4"/>
  <c r="E3919" i="4"/>
  <c r="D3919" i="4"/>
  <c r="G3918" i="4"/>
  <c r="F3918" i="4"/>
  <c r="E3918" i="4"/>
  <c r="D3918" i="4"/>
  <c r="G3917" i="4"/>
  <c r="F3917" i="4"/>
  <c r="E3917" i="4"/>
  <c r="D3917" i="4"/>
  <c r="G3916" i="4"/>
  <c r="F3916" i="4"/>
  <c r="E3916" i="4"/>
  <c r="D3916" i="4"/>
  <c r="G3915" i="4"/>
  <c r="F3915" i="4"/>
  <c r="E3915" i="4"/>
  <c r="D3915" i="4"/>
  <c r="G3914" i="4"/>
  <c r="F3914" i="4"/>
  <c r="E3914" i="4"/>
  <c r="D3914" i="4"/>
  <c r="G3913" i="4"/>
  <c r="F3913" i="4"/>
  <c r="E3913" i="4"/>
  <c r="D3913" i="4"/>
  <c r="G3912" i="4"/>
  <c r="F3912" i="4"/>
  <c r="E3912" i="4"/>
  <c r="D3912" i="4"/>
  <c r="G3911" i="4"/>
  <c r="F3911" i="4"/>
  <c r="E3911" i="4"/>
  <c r="D3911" i="4"/>
  <c r="G3910" i="4"/>
  <c r="F3910" i="4"/>
  <c r="E3910" i="4"/>
  <c r="D3910" i="4"/>
  <c r="G3909" i="4"/>
  <c r="F3909" i="4"/>
  <c r="E3909" i="4"/>
  <c r="D3909" i="4"/>
  <c r="G3908" i="4"/>
  <c r="F3908" i="4"/>
  <c r="E3908" i="4"/>
  <c r="D3908" i="4"/>
  <c r="G3907" i="4"/>
  <c r="F3907" i="4"/>
  <c r="E3907" i="4"/>
  <c r="D3907" i="4"/>
  <c r="G3906" i="4"/>
  <c r="F3906" i="4"/>
  <c r="E3906" i="4"/>
  <c r="D3906" i="4"/>
  <c r="G3905" i="4"/>
  <c r="F3905" i="4"/>
  <c r="E3905" i="4"/>
  <c r="D3905" i="4"/>
  <c r="G3904" i="4"/>
  <c r="F3904" i="4"/>
  <c r="E3904" i="4"/>
  <c r="D3904" i="4"/>
  <c r="G3903" i="4"/>
  <c r="F3903" i="4"/>
  <c r="E3903" i="4"/>
  <c r="D3903" i="4"/>
  <c r="G3902" i="4"/>
  <c r="F3902" i="4"/>
  <c r="E3902" i="4"/>
  <c r="D3902" i="4"/>
  <c r="G3901" i="4"/>
  <c r="F3901" i="4"/>
  <c r="E3901" i="4"/>
  <c r="D3901" i="4"/>
  <c r="G3900" i="4"/>
  <c r="F3900" i="4"/>
  <c r="E3900" i="4"/>
  <c r="D3900" i="4"/>
  <c r="G3899" i="4"/>
  <c r="F3899" i="4"/>
  <c r="E3899" i="4"/>
  <c r="D3899" i="4"/>
  <c r="G3898" i="4"/>
  <c r="F3898" i="4"/>
  <c r="E3898" i="4"/>
  <c r="D3898" i="4"/>
  <c r="G3897" i="4"/>
  <c r="F3897" i="4"/>
  <c r="E3897" i="4"/>
  <c r="D3897" i="4"/>
  <c r="G3896" i="4"/>
  <c r="F3896" i="4"/>
  <c r="E3896" i="4"/>
  <c r="D3896" i="4"/>
  <c r="G3895" i="4"/>
  <c r="F3895" i="4"/>
  <c r="E3895" i="4"/>
  <c r="D3895" i="4"/>
  <c r="G3894" i="4"/>
  <c r="F3894" i="4"/>
  <c r="E3894" i="4"/>
  <c r="D3894" i="4"/>
  <c r="G3893" i="4"/>
  <c r="F3893" i="4"/>
  <c r="E3893" i="4"/>
  <c r="D3893" i="4"/>
  <c r="G3892" i="4"/>
  <c r="F3892" i="4"/>
  <c r="E3892" i="4"/>
  <c r="D3892" i="4"/>
  <c r="G3891" i="4"/>
  <c r="F3891" i="4"/>
  <c r="E3891" i="4"/>
  <c r="D3891" i="4"/>
  <c r="G3890" i="4"/>
  <c r="F3890" i="4"/>
  <c r="E3890" i="4"/>
  <c r="D3890" i="4"/>
  <c r="G3889" i="4"/>
  <c r="F3889" i="4"/>
  <c r="E3889" i="4"/>
  <c r="D3889" i="4"/>
  <c r="G3888" i="4"/>
  <c r="F3888" i="4"/>
  <c r="E3888" i="4"/>
  <c r="D3888" i="4"/>
  <c r="G3887" i="4"/>
  <c r="F3887" i="4"/>
  <c r="E3887" i="4"/>
  <c r="D3887" i="4"/>
  <c r="G3886" i="4"/>
  <c r="F3886" i="4"/>
  <c r="E3886" i="4"/>
  <c r="D3886" i="4"/>
  <c r="G3885" i="4"/>
  <c r="F3885" i="4"/>
  <c r="E3885" i="4"/>
  <c r="D3885" i="4"/>
  <c r="G3884" i="4"/>
  <c r="F3884" i="4"/>
  <c r="E3884" i="4"/>
  <c r="D3884" i="4"/>
  <c r="G3883" i="4"/>
  <c r="F3883" i="4"/>
  <c r="E3883" i="4"/>
  <c r="D3883" i="4"/>
  <c r="G3882" i="4"/>
  <c r="F3882" i="4"/>
  <c r="E3882" i="4"/>
  <c r="D3882" i="4"/>
  <c r="G3881" i="4"/>
  <c r="F3881" i="4"/>
  <c r="E3881" i="4"/>
  <c r="D3881" i="4"/>
  <c r="G3880" i="4"/>
  <c r="F3880" i="4"/>
  <c r="E3880" i="4"/>
  <c r="D3880" i="4"/>
  <c r="G3879" i="4"/>
  <c r="F3879" i="4"/>
  <c r="E3879" i="4"/>
  <c r="D3879" i="4"/>
  <c r="G3878" i="4"/>
  <c r="F3878" i="4"/>
  <c r="E3878" i="4"/>
  <c r="D3878" i="4"/>
  <c r="G3877" i="4"/>
  <c r="F3877" i="4"/>
  <c r="E3877" i="4"/>
  <c r="D3877" i="4"/>
  <c r="G3876" i="4"/>
  <c r="F3876" i="4"/>
  <c r="E3876" i="4"/>
  <c r="D3876" i="4"/>
  <c r="G3875" i="4"/>
  <c r="F3875" i="4"/>
  <c r="E3875" i="4"/>
  <c r="D3875" i="4"/>
  <c r="G3874" i="4"/>
  <c r="F3874" i="4"/>
  <c r="E3874" i="4"/>
  <c r="D3874" i="4"/>
  <c r="G3873" i="4"/>
  <c r="F3873" i="4"/>
  <c r="E3873" i="4"/>
  <c r="D3873" i="4"/>
  <c r="G3872" i="4"/>
  <c r="F3872" i="4"/>
  <c r="E3872" i="4"/>
  <c r="D3872" i="4"/>
  <c r="G3871" i="4"/>
  <c r="F3871" i="4"/>
  <c r="E3871" i="4"/>
  <c r="D3871" i="4"/>
  <c r="G3870" i="4"/>
  <c r="F3870" i="4"/>
  <c r="E3870" i="4"/>
  <c r="D3870" i="4"/>
  <c r="G3869" i="4"/>
  <c r="F3869" i="4"/>
  <c r="E3869" i="4"/>
  <c r="D3869" i="4"/>
  <c r="G3868" i="4"/>
  <c r="F3868" i="4"/>
  <c r="E3868" i="4"/>
  <c r="D3868" i="4"/>
  <c r="G3867" i="4"/>
  <c r="F3867" i="4"/>
  <c r="E3867" i="4"/>
  <c r="D3867" i="4"/>
  <c r="G3866" i="4"/>
  <c r="F3866" i="4"/>
  <c r="E3866" i="4"/>
  <c r="D3866" i="4"/>
  <c r="G3865" i="4"/>
  <c r="F3865" i="4"/>
  <c r="E3865" i="4"/>
  <c r="D3865" i="4"/>
  <c r="G3864" i="4"/>
  <c r="F3864" i="4"/>
  <c r="E3864" i="4"/>
  <c r="D3864" i="4"/>
  <c r="G3863" i="4"/>
  <c r="F3863" i="4"/>
  <c r="E3863" i="4"/>
  <c r="D3863" i="4"/>
  <c r="G3862" i="4"/>
  <c r="F3862" i="4"/>
  <c r="E3862" i="4"/>
  <c r="D3862" i="4"/>
  <c r="G3861" i="4"/>
  <c r="F3861" i="4"/>
  <c r="E3861" i="4"/>
  <c r="D3861" i="4"/>
  <c r="G3860" i="4"/>
  <c r="F3860" i="4"/>
  <c r="E3860" i="4"/>
  <c r="D3860" i="4"/>
  <c r="G3859" i="4"/>
  <c r="F3859" i="4"/>
  <c r="E3859" i="4"/>
  <c r="D3859" i="4"/>
  <c r="G3858" i="4"/>
  <c r="F3858" i="4"/>
  <c r="E3858" i="4"/>
  <c r="D3858" i="4"/>
  <c r="G3857" i="4"/>
  <c r="F3857" i="4"/>
  <c r="E3857" i="4"/>
  <c r="D3857" i="4"/>
  <c r="G3856" i="4"/>
  <c r="F3856" i="4"/>
  <c r="E3856" i="4"/>
  <c r="D3856" i="4"/>
  <c r="G3855" i="4"/>
  <c r="F3855" i="4"/>
  <c r="E3855" i="4"/>
  <c r="D3855" i="4"/>
  <c r="G3854" i="4"/>
  <c r="F3854" i="4"/>
  <c r="E3854" i="4"/>
  <c r="D3854" i="4"/>
  <c r="G3853" i="4"/>
  <c r="F3853" i="4"/>
  <c r="E3853" i="4"/>
  <c r="D3853" i="4"/>
  <c r="G3852" i="4"/>
  <c r="F3852" i="4"/>
  <c r="E3852" i="4"/>
  <c r="D3852" i="4"/>
  <c r="G3851" i="4"/>
  <c r="F3851" i="4"/>
  <c r="E3851" i="4"/>
  <c r="D3851" i="4"/>
  <c r="G3850" i="4"/>
  <c r="F3850" i="4"/>
  <c r="E3850" i="4"/>
  <c r="D3850" i="4"/>
  <c r="G3849" i="4"/>
  <c r="F3849" i="4"/>
  <c r="E3849" i="4"/>
  <c r="D3849" i="4"/>
  <c r="G3848" i="4"/>
  <c r="F3848" i="4"/>
  <c r="E3848" i="4"/>
  <c r="D3848" i="4"/>
  <c r="G3847" i="4"/>
  <c r="F3847" i="4"/>
  <c r="E3847" i="4"/>
  <c r="D3847" i="4"/>
  <c r="G3846" i="4"/>
  <c r="F3846" i="4"/>
  <c r="E3846" i="4"/>
  <c r="D3846" i="4"/>
  <c r="G3845" i="4"/>
  <c r="F3845" i="4"/>
  <c r="E3845" i="4"/>
  <c r="D3845" i="4"/>
  <c r="G3844" i="4"/>
  <c r="F3844" i="4"/>
  <c r="E3844" i="4"/>
  <c r="D3844" i="4"/>
  <c r="G3843" i="4"/>
  <c r="F3843" i="4"/>
  <c r="E3843" i="4"/>
  <c r="D3843" i="4"/>
  <c r="G3842" i="4"/>
  <c r="F3842" i="4"/>
  <c r="E3842" i="4"/>
  <c r="D3842" i="4"/>
  <c r="G3841" i="4"/>
  <c r="F3841" i="4"/>
  <c r="E3841" i="4"/>
  <c r="D3841" i="4"/>
  <c r="G3840" i="4"/>
  <c r="F3840" i="4"/>
  <c r="E3840" i="4"/>
  <c r="D3840" i="4"/>
  <c r="G3839" i="4"/>
  <c r="F3839" i="4"/>
  <c r="E3839" i="4"/>
  <c r="D3839" i="4"/>
  <c r="G3838" i="4"/>
  <c r="F3838" i="4"/>
  <c r="E3838" i="4"/>
  <c r="D3838" i="4"/>
  <c r="G3837" i="4"/>
  <c r="F3837" i="4"/>
  <c r="E3837" i="4"/>
  <c r="D3837" i="4"/>
  <c r="G3836" i="4"/>
  <c r="F3836" i="4"/>
  <c r="E3836" i="4"/>
  <c r="D3836" i="4"/>
  <c r="G3835" i="4"/>
  <c r="F3835" i="4"/>
  <c r="E3835" i="4"/>
  <c r="D3835" i="4"/>
  <c r="G3834" i="4"/>
  <c r="F3834" i="4"/>
  <c r="E3834" i="4"/>
  <c r="D3834" i="4"/>
  <c r="G3833" i="4"/>
  <c r="F3833" i="4"/>
  <c r="E3833" i="4"/>
  <c r="D3833" i="4"/>
  <c r="G3832" i="4"/>
  <c r="F3832" i="4"/>
  <c r="E3832" i="4"/>
  <c r="D3832" i="4"/>
  <c r="G3831" i="4"/>
  <c r="F3831" i="4"/>
  <c r="E3831" i="4"/>
  <c r="D3831" i="4"/>
  <c r="G3830" i="4"/>
  <c r="F3830" i="4"/>
  <c r="E3830" i="4"/>
  <c r="D3830" i="4"/>
  <c r="G3829" i="4"/>
  <c r="F3829" i="4"/>
  <c r="E3829" i="4"/>
  <c r="D3829" i="4"/>
  <c r="G3828" i="4"/>
  <c r="F3828" i="4"/>
  <c r="E3828" i="4"/>
  <c r="D3828" i="4"/>
  <c r="G3827" i="4"/>
  <c r="F3827" i="4"/>
  <c r="E3827" i="4"/>
  <c r="D3827" i="4"/>
  <c r="G3826" i="4"/>
  <c r="F3826" i="4"/>
  <c r="E3826" i="4"/>
  <c r="D3826" i="4"/>
  <c r="G3825" i="4"/>
  <c r="F3825" i="4"/>
  <c r="E3825" i="4"/>
  <c r="D3825" i="4"/>
  <c r="G3824" i="4"/>
  <c r="F3824" i="4"/>
  <c r="E3824" i="4"/>
  <c r="D3824" i="4"/>
  <c r="G3823" i="4"/>
  <c r="F3823" i="4"/>
  <c r="E3823" i="4"/>
  <c r="D3823" i="4"/>
  <c r="G3822" i="4"/>
  <c r="F3822" i="4"/>
  <c r="E3822" i="4"/>
  <c r="D3822" i="4"/>
  <c r="G3821" i="4"/>
  <c r="F3821" i="4"/>
  <c r="E3821" i="4"/>
  <c r="D3821" i="4"/>
  <c r="G3820" i="4"/>
  <c r="F3820" i="4"/>
  <c r="E3820" i="4"/>
  <c r="D3820" i="4"/>
  <c r="G3819" i="4"/>
  <c r="F3819" i="4"/>
  <c r="E3819" i="4"/>
  <c r="D3819" i="4"/>
  <c r="G3818" i="4"/>
  <c r="F3818" i="4"/>
  <c r="E3818" i="4"/>
  <c r="D3818" i="4"/>
  <c r="G3817" i="4"/>
  <c r="F3817" i="4"/>
  <c r="E3817" i="4"/>
  <c r="D3817" i="4"/>
  <c r="G3816" i="4"/>
  <c r="F3816" i="4"/>
  <c r="E3816" i="4"/>
  <c r="D3816" i="4"/>
  <c r="G3815" i="4"/>
  <c r="F3815" i="4"/>
  <c r="E3815" i="4"/>
  <c r="D3815" i="4"/>
  <c r="G3814" i="4"/>
  <c r="F3814" i="4"/>
  <c r="E3814" i="4"/>
  <c r="D3814" i="4"/>
  <c r="G3813" i="4"/>
  <c r="F3813" i="4"/>
  <c r="E3813" i="4"/>
  <c r="D3813" i="4"/>
  <c r="G3812" i="4"/>
  <c r="F3812" i="4"/>
  <c r="E3812" i="4"/>
  <c r="D3812" i="4"/>
  <c r="G3811" i="4"/>
  <c r="F3811" i="4"/>
  <c r="E3811" i="4"/>
  <c r="D3811" i="4"/>
  <c r="G3810" i="4"/>
  <c r="F3810" i="4"/>
  <c r="E3810" i="4"/>
  <c r="D3810" i="4"/>
  <c r="G3809" i="4"/>
  <c r="F3809" i="4"/>
  <c r="E3809" i="4"/>
  <c r="D3809" i="4"/>
  <c r="G3808" i="4"/>
  <c r="F3808" i="4"/>
  <c r="E3808" i="4"/>
  <c r="D3808" i="4"/>
  <c r="G3807" i="4"/>
  <c r="F3807" i="4"/>
  <c r="E3807" i="4"/>
  <c r="D3807" i="4"/>
  <c r="G3806" i="4"/>
  <c r="F3806" i="4"/>
  <c r="E3806" i="4"/>
  <c r="D3806" i="4"/>
  <c r="G3805" i="4"/>
  <c r="F3805" i="4"/>
  <c r="E3805" i="4"/>
  <c r="D3805" i="4"/>
  <c r="G3804" i="4"/>
  <c r="F3804" i="4"/>
  <c r="E3804" i="4"/>
  <c r="D3804" i="4"/>
  <c r="G3803" i="4"/>
  <c r="F3803" i="4"/>
  <c r="E3803" i="4"/>
  <c r="D3803" i="4"/>
  <c r="G3802" i="4"/>
  <c r="F3802" i="4"/>
  <c r="E3802" i="4"/>
  <c r="D3802" i="4"/>
  <c r="G3801" i="4"/>
  <c r="F3801" i="4"/>
  <c r="E3801" i="4"/>
  <c r="D3801" i="4"/>
  <c r="G3800" i="4"/>
  <c r="F3800" i="4"/>
  <c r="E3800" i="4"/>
  <c r="D3800" i="4"/>
  <c r="G3799" i="4"/>
  <c r="F3799" i="4"/>
  <c r="E3799" i="4"/>
  <c r="D3799" i="4"/>
  <c r="G3798" i="4"/>
  <c r="F3798" i="4"/>
  <c r="E3798" i="4"/>
  <c r="D3798" i="4"/>
  <c r="G3797" i="4"/>
  <c r="F3797" i="4"/>
  <c r="E3797" i="4"/>
  <c r="D3797" i="4"/>
  <c r="G3796" i="4"/>
  <c r="F3796" i="4"/>
  <c r="E3796" i="4"/>
  <c r="D3796" i="4"/>
  <c r="G3795" i="4"/>
  <c r="F3795" i="4"/>
  <c r="E3795" i="4"/>
  <c r="D3795" i="4"/>
  <c r="G3794" i="4"/>
  <c r="F3794" i="4"/>
  <c r="E3794" i="4"/>
  <c r="D3794" i="4"/>
  <c r="G3793" i="4"/>
  <c r="F3793" i="4"/>
  <c r="E3793" i="4"/>
  <c r="D3793" i="4"/>
  <c r="G3792" i="4"/>
  <c r="F3792" i="4"/>
  <c r="E3792" i="4"/>
  <c r="D3792" i="4"/>
  <c r="G3791" i="4"/>
  <c r="F3791" i="4"/>
  <c r="E3791" i="4"/>
  <c r="D3791" i="4"/>
  <c r="G3790" i="4"/>
  <c r="F3790" i="4"/>
  <c r="E3790" i="4"/>
  <c r="D3790" i="4"/>
  <c r="G3789" i="4"/>
  <c r="F3789" i="4"/>
  <c r="E3789" i="4"/>
  <c r="D3789" i="4"/>
  <c r="G3788" i="4"/>
  <c r="F3788" i="4"/>
  <c r="E3788" i="4"/>
  <c r="D3788" i="4"/>
  <c r="G3787" i="4"/>
  <c r="F3787" i="4"/>
  <c r="E3787" i="4"/>
  <c r="D3787" i="4"/>
  <c r="G3786" i="4"/>
  <c r="F3786" i="4"/>
  <c r="E3786" i="4"/>
  <c r="D3786" i="4"/>
  <c r="G3785" i="4"/>
  <c r="F3785" i="4"/>
  <c r="E3785" i="4"/>
  <c r="D3785" i="4"/>
  <c r="G3784" i="4"/>
  <c r="F3784" i="4"/>
  <c r="E3784" i="4"/>
  <c r="D3784" i="4"/>
  <c r="G3783" i="4"/>
  <c r="F3783" i="4"/>
  <c r="E3783" i="4"/>
  <c r="D3783" i="4"/>
  <c r="G3782" i="4"/>
  <c r="F3782" i="4"/>
  <c r="E3782" i="4"/>
  <c r="D3782" i="4"/>
  <c r="G3781" i="4"/>
  <c r="F3781" i="4"/>
  <c r="E3781" i="4"/>
  <c r="D3781" i="4"/>
  <c r="G3780" i="4"/>
  <c r="F3780" i="4"/>
  <c r="E3780" i="4"/>
  <c r="D3780" i="4"/>
  <c r="G3779" i="4"/>
  <c r="F3779" i="4"/>
  <c r="E3779" i="4"/>
  <c r="D3779" i="4"/>
  <c r="G3778" i="4"/>
  <c r="F3778" i="4"/>
  <c r="E3778" i="4"/>
  <c r="D3778" i="4"/>
  <c r="G3777" i="4"/>
  <c r="F3777" i="4"/>
  <c r="E3777" i="4"/>
  <c r="D3777" i="4"/>
  <c r="G3776" i="4"/>
  <c r="F3776" i="4"/>
  <c r="E3776" i="4"/>
  <c r="D3776" i="4"/>
  <c r="G3775" i="4"/>
  <c r="F3775" i="4"/>
  <c r="E3775" i="4"/>
  <c r="D3775" i="4"/>
  <c r="G3774" i="4"/>
  <c r="F3774" i="4"/>
  <c r="E3774" i="4"/>
  <c r="D3774" i="4"/>
  <c r="G3773" i="4"/>
  <c r="F3773" i="4"/>
  <c r="E3773" i="4"/>
  <c r="D3773" i="4"/>
  <c r="G3772" i="4"/>
  <c r="F3772" i="4"/>
  <c r="E3772" i="4"/>
  <c r="D3772" i="4"/>
  <c r="G3771" i="4"/>
  <c r="F3771" i="4"/>
  <c r="E3771" i="4"/>
  <c r="D3771" i="4"/>
  <c r="G3770" i="4"/>
  <c r="F3770" i="4"/>
  <c r="E3770" i="4"/>
  <c r="D3770" i="4"/>
  <c r="G3769" i="4"/>
  <c r="F3769" i="4"/>
  <c r="E3769" i="4"/>
  <c r="D3769" i="4"/>
  <c r="G3768" i="4"/>
  <c r="F3768" i="4"/>
  <c r="E3768" i="4"/>
  <c r="D3768" i="4"/>
  <c r="G3767" i="4"/>
  <c r="F3767" i="4"/>
  <c r="E3767" i="4"/>
  <c r="D3767" i="4"/>
  <c r="G3766" i="4"/>
  <c r="F3766" i="4"/>
  <c r="E3766" i="4"/>
  <c r="D3766" i="4"/>
  <c r="G3765" i="4"/>
  <c r="F3765" i="4"/>
  <c r="E3765" i="4"/>
  <c r="D3765" i="4"/>
  <c r="G3764" i="4"/>
  <c r="F3764" i="4"/>
  <c r="E3764" i="4"/>
  <c r="D3764" i="4"/>
  <c r="G3763" i="4"/>
  <c r="F3763" i="4"/>
  <c r="E3763" i="4"/>
  <c r="D3763" i="4"/>
  <c r="G3762" i="4"/>
  <c r="F3762" i="4"/>
  <c r="E3762" i="4"/>
  <c r="D3762" i="4"/>
  <c r="G3761" i="4"/>
  <c r="F3761" i="4"/>
  <c r="E3761" i="4"/>
  <c r="D3761" i="4"/>
  <c r="G3760" i="4"/>
  <c r="F3760" i="4"/>
  <c r="E3760" i="4"/>
  <c r="D3760" i="4"/>
  <c r="G3759" i="4"/>
  <c r="F3759" i="4"/>
  <c r="E3759" i="4"/>
  <c r="D3759" i="4"/>
  <c r="G3758" i="4"/>
  <c r="F3758" i="4"/>
  <c r="E3758" i="4"/>
  <c r="D3758" i="4"/>
  <c r="G3757" i="4"/>
  <c r="F3757" i="4"/>
  <c r="E3757" i="4"/>
  <c r="D3757" i="4"/>
  <c r="G3756" i="4"/>
  <c r="F3756" i="4"/>
  <c r="E3756" i="4"/>
  <c r="D3756" i="4"/>
  <c r="G3755" i="4"/>
  <c r="F3755" i="4"/>
  <c r="E3755" i="4"/>
  <c r="D3755" i="4"/>
  <c r="G3754" i="4"/>
  <c r="F3754" i="4"/>
  <c r="E3754" i="4"/>
  <c r="D3754" i="4"/>
  <c r="G3753" i="4"/>
  <c r="F3753" i="4"/>
  <c r="E3753" i="4"/>
  <c r="D3753" i="4"/>
  <c r="G3752" i="4"/>
  <c r="F3752" i="4"/>
  <c r="E3752" i="4"/>
  <c r="D3752" i="4"/>
  <c r="G3751" i="4"/>
  <c r="F3751" i="4"/>
  <c r="E3751" i="4"/>
  <c r="D3751" i="4"/>
  <c r="G3750" i="4"/>
  <c r="F3750" i="4"/>
  <c r="E3750" i="4"/>
  <c r="D3750" i="4"/>
  <c r="G3749" i="4"/>
  <c r="F3749" i="4"/>
  <c r="E3749" i="4"/>
  <c r="D3749" i="4"/>
  <c r="G3748" i="4"/>
  <c r="F3748" i="4"/>
  <c r="E3748" i="4"/>
  <c r="D3748" i="4"/>
  <c r="G3747" i="4"/>
  <c r="F3747" i="4"/>
  <c r="E3747" i="4"/>
  <c r="D3747" i="4"/>
  <c r="G3746" i="4"/>
  <c r="F3746" i="4"/>
  <c r="E3746" i="4"/>
  <c r="D3746" i="4"/>
  <c r="G3745" i="4"/>
  <c r="F3745" i="4"/>
  <c r="E3745" i="4"/>
  <c r="D3745" i="4"/>
  <c r="G3744" i="4"/>
  <c r="F3744" i="4"/>
  <c r="E3744" i="4"/>
  <c r="D3744" i="4"/>
  <c r="G3743" i="4"/>
  <c r="F3743" i="4"/>
  <c r="E3743" i="4"/>
  <c r="D3743" i="4"/>
  <c r="G3742" i="4"/>
  <c r="F3742" i="4"/>
  <c r="E3742" i="4"/>
  <c r="D3742" i="4"/>
  <c r="G3741" i="4"/>
  <c r="F3741" i="4"/>
  <c r="E3741" i="4"/>
  <c r="D3741" i="4"/>
  <c r="G3740" i="4"/>
  <c r="F3740" i="4"/>
  <c r="E3740" i="4"/>
  <c r="D3740" i="4"/>
  <c r="G3739" i="4"/>
  <c r="F3739" i="4"/>
  <c r="E3739" i="4"/>
  <c r="D3739" i="4"/>
  <c r="G3738" i="4"/>
  <c r="F3738" i="4"/>
  <c r="E3738" i="4"/>
  <c r="D3738" i="4"/>
  <c r="G3737" i="4"/>
  <c r="F3737" i="4"/>
  <c r="E3737" i="4"/>
  <c r="D3737" i="4"/>
  <c r="G3736" i="4"/>
  <c r="F3736" i="4"/>
  <c r="E3736" i="4"/>
  <c r="D3736" i="4"/>
  <c r="G3735" i="4"/>
  <c r="F3735" i="4"/>
  <c r="E3735" i="4"/>
  <c r="D3735" i="4"/>
  <c r="G3734" i="4"/>
  <c r="F3734" i="4"/>
  <c r="E3734" i="4"/>
  <c r="D3734" i="4"/>
  <c r="G3733" i="4"/>
  <c r="F3733" i="4"/>
  <c r="E3733" i="4"/>
  <c r="D3733" i="4"/>
  <c r="G3732" i="4"/>
  <c r="F3732" i="4"/>
  <c r="E3732" i="4"/>
  <c r="D3732" i="4"/>
  <c r="G3731" i="4"/>
  <c r="F3731" i="4"/>
  <c r="E3731" i="4"/>
  <c r="D3731" i="4"/>
  <c r="G3730" i="4"/>
  <c r="F3730" i="4"/>
  <c r="E3730" i="4"/>
  <c r="D3730" i="4"/>
  <c r="G3729" i="4"/>
  <c r="F3729" i="4"/>
  <c r="E3729" i="4"/>
  <c r="D3729" i="4"/>
  <c r="G3728" i="4"/>
  <c r="F3728" i="4"/>
  <c r="E3728" i="4"/>
  <c r="D3728" i="4"/>
  <c r="G3727" i="4"/>
  <c r="F3727" i="4"/>
  <c r="E3727" i="4"/>
  <c r="D3727" i="4"/>
  <c r="G3726" i="4"/>
  <c r="F3726" i="4"/>
  <c r="E3726" i="4"/>
  <c r="D3726" i="4"/>
  <c r="G3725" i="4"/>
  <c r="F3725" i="4"/>
  <c r="E3725" i="4"/>
  <c r="D3725" i="4"/>
  <c r="G3724" i="4"/>
  <c r="F3724" i="4"/>
  <c r="E3724" i="4"/>
  <c r="D3724" i="4"/>
  <c r="G3723" i="4"/>
  <c r="F3723" i="4"/>
  <c r="E3723" i="4"/>
  <c r="D3723" i="4"/>
  <c r="G3722" i="4"/>
  <c r="F3722" i="4"/>
  <c r="E3722" i="4"/>
  <c r="D3722" i="4"/>
  <c r="G3721" i="4"/>
  <c r="F3721" i="4"/>
  <c r="E3721" i="4"/>
  <c r="D3721" i="4"/>
  <c r="G3720" i="4"/>
  <c r="F3720" i="4"/>
  <c r="E3720" i="4"/>
  <c r="D3720" i="4"/>
  <c r="G3719" i="4"/>
  <c r="F3719" i="4"/>
  <c r="E3719" i="4"/>
  <c r="D3719" i="4"/>
  <c r="G3718" i="4"/>
  <c r="F3718" i="4"/>
  <c r="E3718" i="4"/>
  <c r="D3718" i="4"/>
  <c r="G3717" i="4"/>
  <c r="F3717" i="4"/>
  <c r="E3717" i="4"/>
  <c r="D3717" i="4"/>
  <c r="G3716" i="4"/>
  <c r="F3716" i="4"/>
  <c r="E3716" i="4"/>
  <c r="D3716" i="4"/>
  <c r="G3715" i="4"/>
  <c r="F3715" i="4"/>
  <c r="E3715" i="4"/>
  <c r="D3715" i="4"/>
  <c r="G3714" i="4"/>
  <c r="F3714" i="4"/>
  <c r="E3714" i="4"/>
  <c r="D3714" i="4"/>
  <c r="G3713" i="4"/>
  <c r="F3713" i="4"/>
  <c r="E3713" i="4"/>
  <c r="D3713" i="4"/>
  <c r="G3712" i="4"/>
  <c r="F3712" i="4"/>
  <c r="E3712" i="4"/>
  <c r="D3712" i="4"/>
  <c r="G3711" i="4"/>
  <c r="F3711" i="4"/>
  <c r="E3711" i="4"/>
  <c r="D3711" i="4"/>
  <c r="G3710" i="4"/>
  <c r="F3710" i="4"/>
  <c r="E3710" i="4"/>
  <c r="D3710" i="4"/>
  <c r="G3709" i="4"/>
  <c r="F3709" i="4"/>
  <c r="E3709" i="4"/>
  <c r="D3709" i="4"/>
  <c r="G3708" i="4"/>
  <c r="F3708" i="4"/>
  <c r="E3708" i="4"/>
  <c r="D3708" i="4"/>
  <c r="G3707" i="4"/>
  <c r="F3707" i="4"/>
  <c r="E3707" i="4"/>
  <c r="D3707" i="4"/>
  <c r="G3706" i="4"/>
  <c r="F3706" i="4"/>
  <c r="E3706" i="4"/>
  <c r="D3706" i="4"/>
  <c r="G3705" i="4"/>
  <c r="F3705" i="4"/>
  <c r="E3705" i="4"/>
  <c r="D3705" i="4"/>
  <c r="G3704" i="4"/>
  <c r="F3704" i="4"/>
  <c r="E3704" i="4"/>
  <c r="D3704" i="4"/>
  <c r="G3703" i="4"/>
  <c r="F3703" i="4"/>
  <c r="E3703" i="4"/>
  <c r="D3703" i="4"/>
  <c r="G3702" i="4"/>
  <c r="F3702" i="4"/>
  <c r="E3702" i="4"/>
  <c r="D3702" i="4"/>
  <c r="G3701" i="4"/>
  <c r="F3701" i="4"/>
  <c r="E3701" i="4"/>
  <c r="D3701" i="4"/>
  <c r="G3700" i="4"/>
  <c r="F3700" i="4"/>
  <c r="E3700" i="4"/>
  <c r="D3700" i="4"/>
  <c r="G3699" i="4"/>
  <c r="F3699" i="4"/>
  <c r="E3699" i="4"/>
  <c r="D3699" i="4"/>
  <c r="G3698" i="4"/>
  <c r="F3698" i="4"/>
  <c r="E3698" i="4"/>
  <c r="D3698" i="4"/>
  <c r="G3697" i="4"/>
  <c r="F3697" i="4"/>
  <c r="E3697" i="4"/>
  <c r="D3697" i="4"/>
  <c r="G3696" i="4"/>
  <c r="F3696" i="4"/>
  <c r="E3696" i="4"/>
  <c r="D3696" i="4"/>
  <c r="G3695" i="4"/>
  <c r="F3695" i="4"/>
  <c r="E3695" i="4"/>
  <c r="D3695" i="4"/>
  <c r="G3694" i="4"/>
  <c r="F3694" i="4"/>
  <c r="E3694" i="4"/>
  <c r="D3694" i="4"/>
  <c r="G3693" i="4"/>
  <c r="F3693" i="4"/>
  <c r="E3693" i="4"/>
  <c r="D3693" i="4"/>
  <c r="G3692" i="4"/>
  <c r="F3692" i="4"/>
  <c r="E3692" i="4"/>
  <c r="D3692" i="4"/>
  <c r="G3691" i="4"/>
  <c r="F3691" i="4"/>
  <c r="E3691" i="4"/>
  <c r="D3691" i="4"/>
  <c r="G3690" i="4"/>
  <c r="F3690" i="4"/>
  <c r="E3690" i="4"/>
  <c r="D3690" i="4"/>
  <c r="G3689" i="4"/>
  <c r="F3689" i="4"/>
  <c r="E3689" i="4"/>
  <c r="D3689" i="4"/>
  <c r="G3688" i="4"/>
  <c r="F3688" i="4"/>
  <c r="E3688" i="4"/>
  <c r="D3688" i="4"/>
  <c r="G3687" i="4"/>
  <c r="F3687" i="4"/>
  <c r="E3687" i="4"/>
  <c r="D3687" i="4"/>
  <c r="G3686" i="4"/>
  <c r="F3686" i="4"/>
  <c r="E3686" i="4"/>
  <c r="D3686" i="4"/>
  <c r="G3685" i="4"/>
  <c r="F3685" i="4"/>
  <c r="E3685" i="4"/>
  <c r="D3685" i="4"/>
  <c r="G3684" i="4"/>
  <c r="F3684" i="4"/>
  <c r="E3684" i="4"/>
  <c r="D3684" i="4"/>
  <c r="G3683" i="4"/>
  <c r="F3683" i="4"/>
  <c r="E3683" i="4"/>
  <c r="D3683" i="4"/>
  <c r="G3682" i="4"/>
  <c r="F3682" i="4"/>
  <c r="E3682" i="4"/>
  <c r="D3682" i="4"/>
  <c r="G3681" i="4"/>
  <c r="F3681" i="4"/>
  <c r="E3681" i="4"/>
  <c r="D3681" i="4"/>
  <c r="G3680" i="4"/>
  <c r="F3680" i="4"/>
  <c r="E3680" i="4"/>
  <c r="D3680" i="4"/>
  <c r="G3679" i="4"/>
  <c r="F3679" i="4"/>
  <c r="E3679" i="4"/>
  <c r="D3679" i="4"/>
  <c r="G3678" i="4"/>
  <c r="F3678" i="4"/>
  <c r="E3678" i="4"/>
  <c r="D3678" i="4"/>
  <c r="G3677" i="4"/>
  <c r="F3677" i="4"/>
  <c r="E3677" i="4"/>
  <c r="D3677" i="4"/>
  <c r="G3676" i="4"/>
  <c r="F3676" i="4"/>
  <c r="E3676" i="4"/>
  <c r="D3676" i="4"/>
  <c r="G3675" i="4"/>
  <c r="F3675" i="4"/>
  <c r="E3675" i="4"/>
  <c r="D3675" i="4"/>
  <c r="G3674" i="4"/>
  <c r="F3674" i="4"/>
  <c r="E3674" i="4"/>
  <c r="D3674" i="4"/>
  <c r="G3673" i="4"/>
  <c r="F3673" i="4"/>
  <c r="E3673" i="4"/>
  <c r="D3673" i="4"/>
  <c r="G3672" i="4"/>
  <c r="F3672" i="4"/>
  <c r="E3672" i="4"/>
  <c r="D3672" i="4"/>
  <c r="G3671" i="4"/>
  <c r="F3671" i="4"/>
  <c r="E3671" i="4"/>
  <c r="D3671" i="4"/>
  <c r="G3670" i="4"/>
  <c r="F3670" i="4"/>
  <c r="E3670" i="4"/>
  <c r="D3670" i="4"/>
  <c r="G3669" i="4"/>
  <c r="F3669" i="4"/>
  <c r="E3669" i="4"/>
  <c r="D3669" i="4"/>
  <c r="G3668" i="4"/>
  <c r="F3668" i="4"/>
  <c r="E3668" i="4"/>
  <c r="D3668" i="4"/>
  <c r="G3667" i="4"/>
  <c r="F3667" i="4"/>
  <c r="E3667" i="4"/>
  <c r="D3667" i="4"/>
  <c r="G3666" i="4"/>
  <c r="F3666" i="4"/>
  <c r="E3666" i="4"/>
  <c r="D3666" i="4"/>
  <c r="G3665" i="4"/>
  <c r="F3665" i="4"/>
  <c r="E3665" i="4"/>
  <c r="D3665" i="4"/>
  <c r="G3664" i="4"/>
  <c r="F3664" i="4"/>
  <c r="E3664" i="4"/>
  <c r="D3664" i="4"/>
  <c r="G3663" i="4"/>
  <c r="F3663" i="4"/>
  <c r="E3663" i="4"/>
  <c r="D3663" i="4"/>
  <c r="G3662" i="4"/>
  <c r="F3662" i="4"/>
  <c r="E3662" i="4"/>
  <c r="D3662" i="4"/>
  <c r="G3661" i="4"/>
  <c r="F3661" i="4"/>
  <c r="E3661" i="4"/>
  <c r="D3661" i="4"/>
  <c r="G3660" i="4"/>
  <c r="F3660" i="4"/>
  <c r="E3660" i="4"/>
  <c r="D3660" i="4"/>
  <c r="G3659" i="4"/>
  <c r="F3659" i="4"/>
  <c r="E3659" i="4"/>
  <c r="D3659" i="4"/>
  <c r="G3658" i="4"/>
  <c r="F3658" i="4"/>
  <c r="E3658" i="4"/>
  <c r="D3658" i="4"/>
  <c r="G3657" i="4"/>
  <c r="F3657" i="4"/>
  <c r="E3657" i="4"/>
  <c r="D3657" i="4"/>
  <c r="G3656" i="4"/>
  <c r="F3656" i="4"/>
  <c r="E3656" i="4"/>
  <c r="D3656" i="4"/>
  <c r="G3655" i="4"/>
  <c r="F3655" i="4"/>
  <c r="E3655" i="4"/>
  <c r="D3655" i="4"/>
  <c r="G3654" i="4"/>
  <c r="F3654" i="4"/>
  <c r="E3654" i="4"/>
  <c r="D3654" i="4"/>
  <c r="G3653" i="4"/>
  <c r="F3653" i="4"/>
  <c r="E3653" i="4"/>
  <c r="D3653" i="4"/>
  <c r="G3652" i="4"/>
  <c r="F3652" i="4"/>
  <c r="E3652" i="4"/>
  <c r="D3652" i="4"/>
  <c r="G3651" i="4"/>
  <c r="F3651" i="4"/>
  <c r="E3651" i="4"/>
  <c r="D3651" i="4"/>
  <c r="G3650" i="4"/>
  <c r="F3650" i="4"/>
  <c r="E3650" i="4"/>
  <c r="D3650" i="4"/>
  <c r="G3649" i="4"/>
  <c r="F3649" i="4"/>
  <c r="E3649" i="4"/>
  <c r="D3649" i="4"/>
  <c r="G3648" i="4"/>
  <c r="F3648" i="4"/>
  <c r="E3648" i="4"/>
  <c r="D3648" i="4"/>
  <c r="G3647" i="4"/>
  <c r="F3647" i="4"/>
  <c r="E3647" i="4"/>
  <c r="D3647" i="4"/>
  <c r="G3646" i="4"/>
  <c r="F3646" i="4"/>
  <c r="E3646" i="4"/>
  <c r="D3646" i="4"/>
  <c r="G3645" i="4"/>
  <c r="F3645" i="4"/>
  <c r="E3645" i="4"/>
  <c r="D3645" i="4"/>
  <c r="G3644" i="4"/>
  <c r="F3644" i="4"/>
  <c r="E3644" i="4"/>
  <c r="D3644" i="4"/>
  <c r="G3643" i="4"/>
  <c r="F3643" i="4"/>
  <c r="E3643" i="4"/>
  <c r="D3643" i="4"/>
  <c r="G3642" i="4"/>
  <c r="F3642" i="4"/>
  <c r="E3642" i="4"/>
  <c r="D3642" i="4"/>
  <c r="G3641" i="4"/>
  <c r="F3641" i="4"/>
  <c r="E3641" i="4"/>
  <c r="D3641" i="4"/>
  <c r="G3640" i="4"/>
  <c r="F3640" i="4"/>
  <c r="E3640" i="4"/>
  <c r="D3640" i="4"/>
  <c r="G3639" i="4"/>
  <c r="F3639" i="4"/>
  <c r="E3639" i="4"/>
  <c r="D3639" i="4"/>
  <c r="G3638" i="4"/>
  <c r="F3638" i="4"/>
  <c r="E3638" i="4"/>
  <c r="D3638" i="4"/>
  <c r="G3637" i="4"/>
  <c r="F3637" i="4"/>
  <c r="E3637" i="4"/>
  <c r="D3637" i="4"/>
  <c r="G3636" i="4"/>
  <c r="F3636" i="4"/>
  <c r="E3636" i="4"/>
  <c r="D3636" i="4"/>
  <c r="G3635" i="4"/>
  <c r="F3635" i="4"/>
  <c r="E3635" i="4"/>
  <c r="D3635" i="4"/>
  <c r="G3634" i="4"/>
  <c r="F3634" i="4"/>
  <c r="E3634" i="4"/>
  <c r="D3634" i="4"/>
  <c r="G3633" i="4"/>
  <c r="F3633" i="4"/>
  <c r="E3633" i="4"/>
  <c r="D3633" i="4"/>
  <c r="G3632" i="4"/>
  <c r="F3632" i="4"/>
  <c r="E3632" i="4"/>
  <c r="D3632" i="4"/>
  <c r="G3631" i="4"/>
  <c r="F3631" i="4"/>
  <c r="E3631" i="4"/>
  <c r="D3631" i="4"/>
  <c r="G3630" i="4"/>
  <c r="F3630" i="4"/>
  <c r="E3630" i="4"/>
  <c r="D3630" i="4"/>
  <c r="G3629" i="4"/>
  <c r="F3629" i="4"/>
  <c r="E3629" i="4"/>
  <c r="D3629" i="4"/>
  <c r="G3628" i="4"/>
  <c r="F3628" i="4"/>
  <c r="E3628" i="4"/>
  <c r="D3628" i="4"/>
  <c r="G3627" i="4"/>
  <c r="F3627" i="4"/>
  <c r="E3627" i="4"/>
  <c r="D3627" i="4"/>
  <c r="G3626" i="4"/>
  <c r="F3626" i="4"/>
  <c r="E3626" i="4"/>
  <c r="D3626" i="4"/>
  <c r="G3625" i="4"/>
  <c r="F3625" i="4"/>
  <c r="E3625" i="4"/>
  <c r="D3625" i="4"/>
  <c r="G3624" i="4"/>
  <c r="F3624" i="4"/>
  <c r="E3624" i="4"/>
  <c r="D3624" i="4"/>
  <c r="G3623" i="4"/>
  <c r="F3623" i="4"/>
  <c r="E3623" i="4"/>
  <c r="D3623" i="4"/>
  <c r="G3622" i="4"/>
  <c r="F3622" i="4"/>
  <c r="E3622" i="4"/>
  <c r="D3622" i="4"/>
  <c r="G3621" i="4"/>
  <c r="F3621" i="4"/>
  <c r="E3621" i="4"/>
  <c r="D3621" i="4"/>
  <c r="G3620" i="4"/>
  <c r="F3620" i="4"/>
  <c r="E3620" i="4"/>
  <c r="D3620" i="4"/>
  <c r="G3619" i="4"/>
  <c r="F3619" i="4"/>
  <c r="E3619" i="4"/>
  <c r="D3619" i="4"/>
  <c r="G3618" i="4"/>
  <c r="F3618" i="4"/>
  <c r="E3618" i="4"/>
  <c r="D3618" i="4"/>
  <c r="G3617" i="4"/>
  <c r="F3617" i="4"/>
  <c r="E3617" i="4"/>
  <c r="D3617" i="4"/>
  <c r="G3616" i="4"/>
  <c r="F3616" i="4"/>
  <c r="E3616" i="4"/>
  <c r="D3616" i="4"/>
  <c r="G3615" i="4"/>
  <c r="F3615" i="4"/>
  <c r="E3615" i="4"/>
  <c r="D3615" i="4"/>
  <c r="G3614" i="4"/>
  <c r="F3614" i="4"/>
  <c r="E3614" i="4"/>
  <c r="D3614" i="4"/>
  <c r="G3613" i="4"/>
  <c r="F3613" i="4"/>
  <c r="E3613" i="4"/>
  <c r="D3613" i="4"/>
  <c r="G3612" i="4"/>
  <c r="F3612" i="4"/>
  <c r="E3612" i="4"/>
  <c r="D3612" i="4"/>
  <c r="G3611" i="4"/>
  <c r="F3611" i="4"/>
  <c r="E3611" i="4"/>
  <c r="D3611" i="4"/>
  <c r="G3610" i="4"/>
  <c r="F3610" i="4"/>
  <c r="E3610" i="4"/>
  <c r="D3610" i="4"/>
  <c r="G3609" i="4"/>
  <c r="F3609" i="4"/>
  <c r="E3609" i="4"/>
  <c r="D3609" i="4"/>
  <c r="G3608" i="4"/>
  <c r="F3608" i="4"/>
  <c r="E3608" i="4"/>
  <c r="D3608" i="4"/>
  <c r="G3607" i="4"/>
  <c r="F3607" i="4"/>
  <c r="E3607" i="4"/>
  <c r="D3607" i="4"/>
  <c r="G3606" i="4"/>
  <c r="F3606" i="4"/>
  <c r="E3606" i="4"/>
  <c r="D3606" i="4"/>
  <c r="G3605" i="4"/>
  <c r="F3605" i="4"/>
  <c r="E3605" i="4"/>
  <c r="D3605" i="4"/>
  <c r="G3604" i="4"/>
  <c r="F3604" i="4"/>
  <c r="E3604" i="4"/>
  <c r="D3604" i="4"/>
  <c r="G3603" i="4"/>
  <c r="F3603" i="4"/>
  <c r="E3603" i="4"/>
  <c r="D3603" i="4"/>
  <c r="G3602" i="4"/>
  <c r="F3602" i="4"/>
  <c r="E3602" i="4"/>
  <c r="D3602" i="4"/>
  <c r="G3601" i="4"/>
  <c r="F3601" i="4"/>
  <c r="E3601" i="4"/>
  <c r="D3601" i="4"/>
  <c r="G3600" i="4"/>
  <c r="F3600" i="4"/>
  <c r="E3600" i="4"/>
  <c r="D3600" i="4"/>
  <c r="G3599" i="4"/>
  <c r="F3599" i="4"/>
  <c r="E3599" i="4"/>
  <c r="D3599" i="4"/>
  <c r="G3598" i="4"/>
  <c r="F3598" i="4"/>
  <c r="E3598" i="4"/>
  <c r="D3598" i="4"/>
  <c r="G3597" i="4"/>
  <c r="F3597" i="4"/>
  <c r="E3597" i="4"/>
  <c r="D3597" i="4"/>
  <c r="G3596" i="4"/>
  <c r="F3596" i="4"/>
  <c r="E3596" i="4"/>
  <c r="D3596" i="4"/>
  <c r="G3595" i="4"/>
  <c r="F3595" i="4"/>
  <c r="E3595" i="4"/>
  <c r="D3595" i="4"/>
  <c r="G3594" i="4"/>
  <c r="F3594" i="4"/>
  <c r="E3594" i="4"/>
  <c r="D3594" i="4"/>
  <c r="G3593" i="4"/>
  <c r="F3593" i="4"/>
  <c r="E3593" i="4"/>
  <c r="D3593" i="4"/>
  <c r="G3592" i="4"/>
  <c r="F3592" i="4"/>
  <c r="E3592" i="4"/>
  <c r="D3592" i="4"/>
  <c r="G3591" i="4"/>
  <c r="F3591" i="4"/>
  <c r="E3591" i="4"/>
  <c r="D3591" i="4"/>
  <c r="G3590" i="4"/>
  <c r="F3590" i="4"/>
  <c r="E3590" i="4"/>
  <c r="D3590" i="4"/>
  <c r="G3589" i="4"/>
  <c r="F3589" i="4"/>
  <c r="E3589" i="4"/>
  <c r="D3589" i="4"/>
  <c r="G3588" i="4"/>
  <c r="F3588" i="4"/>
  <c r="E3588" i="4"/>
  <c r="D3588" i="4"/>
  <c r="G3587" i="4"/>
  <c r="F3587" i="4"/>
  <c r="E3587" i="4"/>
  <c r="D3587" i="4"/>
  <c r="G3586" i="4"/>
  <c r="F3586" i="4"/>
  <c r="E3586" i="4"/>
  <c r="D3586" i="4"/>
  <c r="G3585" i="4"/>
  <c r="F3585" i="4"/>
  <c r="E3585" i="4"/>
  <c r="D3585" i="4"/>
  <c r="G3584" i="4"/>
  <c r="F3584" i="4"/>
  <c r="E3584" i="4"/>
  <c r="D3584" i="4"/>
  <c r="G3583" i="4"/>
  <c r="F3583" i="4"/>
  <c r="E3583" i="4"/>
  <c r="D3583" i="4"/>
  <c r="G3582" i="4"/>
  <c r="F3582" i="4"/>
  <c r="E3582" i="4"/>
  <c r="D3582" i="4"/>
  <c r="G3581" i="4"/>
  <c r="F3581" i="4"/>
  <c r="E3581" i="4"/>
  <c r="D3581" i="4"/>
  <c r="G3580" i="4"/>
  <c r="F3580" i="4"/>
  <c r="E3580" i="4"/>
  <c r="D3580" i="4"/>
  <c r="G3579" i="4"/>
  <c r="F3579" i="4"/>
  <c r="E3579" i="4"/>
  <c r="D3579" i="4"/>
  <c r="G3578" i="4"/>
  <c r="F3578" i="4"/>
  <c r="E3578" i="4"/>
  <c r="D3578" i="4"/>
  <c r="G3577" i="4"/>
  <c r="F3577" i="4"/>
  <c r="E3577" i="4"/>
  <c r="D3577" i="4"/>
  <c r="G3576" i="4"/>
  <c r="F3576" i="4"/>
  <c r="E3576" i="4"/>
  <c r="D3576" i="4"/>
  <c r="G3575" i="4"/>
  <c r="F3575" i="4"/>
  <c r="E3575" i="4"/>
  <c r="D3575" i="4"/>
  <c r="G3574" i="4"/>
  <c r="F3574" i="4"/>
  <c r="E3574" i="4"/>
  <c r="D3574" i="4"/>
  <c r="G3573" i="4"/>
  <c r="F3573" i="4"/>
  <c r="E3573" i="4"/>
  <c r="D3573" i="4"/>
  <c r="G3572" i="4"/>
  <c r="F3572" i="4"/>
  <c r="E3572" i="4"/>
  <c r="D3572" i="4"/>
  <c r="G3571" i="4"/>
  <c r="F3571" i="4"/>
  <c r="E3571" i="4"/>
  <c r="D3571" i="4"/>
  <c r="G3570" i="4"/>
  <c r="F3570" i="4"/>
  <c r="E3570" i="4"/>
  <c r="D3570" i="4"/>
  <c r="G3569" i="4"/>
  <c r="F3569" i="4"/>
  <c r="E3569" i="4"/>
  <c r="D3569" i="4"/>
  <c r="G3568" i="4"/>
  <c r="F3568" i="4"/>
  <c r="E3568" i="4"/>
  <c r="D3568" i="4"/>
  <c r="G3567" i="4"/>
  <c r="F3567" i="4"/>
  <c r="E3567" i="4"/>
  <c r="D3567" i="4"/>
  <c r="G3566" i="4"/>
  <c r="F3566" i="4"/>
  <c r="E3566" i="4"/>
  <c r="D3566" i="4"/>
  <c r="G3565" i="4"/>
  <c r="F3565" i="4"/>
  <c r="E3565" i="4"/>
  <c r="D3565" i="4"/>
  <c r="G3564" i="4"/>
  <c r="F3564" i="4"/>
  <c r="E3564" i="4"/>
  <c r="D3564" i="4"/>
  <c r="G3563" i="4"/>
  <c r="F3563" i="4"/>
  <c r="E3563" i="4"/>
  <c r="D3563" i="4"/>
  <c r="G3562" i="4"/>
  <c r="F3562" i="4"/>
  <c r="E3562" i="4"/>
  <c r="D3562" i="4"/>
  <c r="G3561" i="4"/>
  <c r="F3561" i="4"/>
  <c r="E3561" i="4"/>
  <c r="D3561" i="4"/>
  <c r="G3560" i="4"/>
  <c r="F3560" i="4"/>
  <c r="E3560" i="4"/>
  <c r="D3560" i="4"/>
  <c r="G3559" i="4"/>
  <c r="F3559" i="4"/>
  <c r="E3559" i="4"/>
  <c r="D3559" i="4"/>
  <c r="G3558" i="4"/>
  <c r="F3558" i="4"/>
  <c r="E3558" i="4"/>
  <c r="D3558" i="4"/>
  <c r="G3557" i="4"/>
  <c r="F3557" i="4"/>
  <c r="E3557" i="4"/>
  <c r="D3557" i="4"/>
  <c r="G3556" i="4"/>
  <c r="F3556" i="4"/>
  <c r="E3556" i="4"/>
  <c r="D3556" i="4"/>
  <c r="G3555" i="4"/>
  <c r="F3555" i="4"/>
  <c r="E3555" i="4"/>
  <c r="D3555" i="4"/>
  <c r="G3554" i="4"/>
  <c r="F3554" i="4"/>
  <c r="E3554" i="4"/>
  <c r="D3554" i="4"/>
  <c r="G3553" i="4"/>
  <c r="F3553" i="4"/>
  <c r="E3553" i="4"/>
  <c r="D3553" i="4"/>
  <c r="G3552" i="4"/>
  <c r="F3552" i="4"/>
  <c r="E3552" i="4"/>
  <c r="D3552" i="4"/>
  <c r="G3551" i="4"/>
  <c r="F3551" i="4"/>
  <c r="E3551" i="4"/>
  <c r="D3551" i="4"/>
  <c r="G3550" i="4"/>
  <c r="F3550" i="4"/>
  <c r="E3550" i="4"/>
  <c r="D3550" i="4"/>
  <c r="G3549" i="4"/>
  <c r="F3549" i="4"/>
  <c r="E3549" i="4"/>
  <c r="D3549" i="4"/>
  <c r="G3548" i="4"/>
  <c r="F3548" i="4"/>
  <c r="E3548" i="4"/>
  <c r="D3548" i="4"/>
  <c r="G3547" i="4"/>
  <c r="F3547" i="4"/>
  <c r="E3547" i="4"/>
  <c r="D3547" i="4"/>
  <c r="G3546" i="4"/>
  <c r="F3546" i="4"/>
  <c r="E3546" i="4"/>
  <c r="D3546" i="4"/>
  <c r="G3545" i="4"/>
  <c r="F3545" i="4"/>
  <c r="E3545" i="4"/>
  <c r="D3545" i="4"/>
  <c r="G3544" i="4"/>
  <c r="F3544" i="4"/>
  <c r="E3544" i="4"/>
  <c r="D3544" i="4"/>
  <c r="G3543" i="4"/>
  <c r="F3543" i="4"/>
  <c r="E3543" i="4"/>
  <c r="D3543" i="4"/>
  <c r="G3542" i="4"/>
  <c r="F3542" i="4"/>
  <c r="E3542" i="4"/>
  <c r="D3542" i="4"/>
  <c r="G3541" i="4"/>
  <c r="F3541" i="4"/>
  <c r="E3541" i="4"/>
  <c r="D3541" i="4"/>
  <c r="G3540" i="4"/>
  <c r="F3540" i="4"/>
  <c r="E3540" i="4"/>
  <c r="D3540" i="4"/>
  <c r="G3539" i="4"/>
  <c r="F3539" i="4"/>
  <c r="E3539" i="4"/>
  <c r="D3539" i="4"/>
  <c r="G3538" i="4"/>
  <c r="F3538" i="4"/>
  <c r="E3538" i="4"/>
  <c r="D3538" i="4"/>
  <c r="G3537" i="4"/>
  <c r="F3537" i="4"/>
  <c r="E3537" i="4"/>
  <c r="D3537" i="4"/>
  <c r="G3536" i="4"/>
  <c r="F3536" i="4"/>
  <c r="E3536" i="4"/>
  <c r="D3536" i="4"/>
  <c r="G3535" i="4"/>
  <c r="F3535" i="4"/>
  <c r="E3535" i="4"/>
  <c r="D3535" i="4"/>
  <c r="G3534" i="4"/>
  <c r="F3534" i="4"/>
  <c r="E3534" i="4"/>
  <c r="D3534" i="4"/>
  <c r="G3533" i="4"/>
  <c r="F3533" i="4"/>
  <c r="E3533" i="4"/>
  <c r="D3533" i="4"/>
  <c r="G3532" i="4"/>
  <c r="F3532" i="4"/>
  <c r="E3532" i="4"/>
  <c r="D3532" i="4"/>
  <c r="G3531" i="4"/>
  <c r="F3531" i="4"/>
  <c r="E3531" i="4"/>
  <c r="D3531" i="4"/>
  <c r="G3530" i="4"/>
  <c r="F3530" i="4"/>
  <c r="E3530" i="4"/>
  <c r="D3530" i="4"/>
  <c r="G3529" i="4"/>
  <c r="F3529" i="4"/>
  <c r="E3529" i="4"/>
  <c r="D3529" i="4"/>
  <c r="G3528" i="4"/>
  <c r="F3528" i="4"/>
  <c r="E3528" i="4"/>
  <c r="D3528" i="4"/>
  <c r="G3527" i="4"/>
  <c r="F3527" i="4"/>
  <c r="E3527" i="4"/>
  <c r="D3527" i="4"/>
  <c r="G3526" i="4"/>
  <c r="F3526" i="4"/>
  <c r="E3526" i="4"/>
  <c r="D3526" i="4"/>
  <c r="G3525" i="4"/>
  <c r="F3525" i="4"/>
  <c r="E3525" i="4"/>
  <c r="D3525" i="4"/>
  <c r="G3524" i="4"/>
  <c r="F3524" i="4"/>
  <c r="E3524" i="4"/>
  <c r="D3524" i="4"/>
  <c r="G3523" i="4"/>
  <c r="F3523" i="4"/>
  <c r="E3523" i="4"/>
  <c r="D3523" i="4"/>
  <c r="G3522" i="4"/>
  <c r="F3522" i="4"/>
  <c r="E3522" i="4"/>
  <c r="D3522" i="4"/>
  <c r="G3521" i="4"/>
  <c r="F3521" i="4"/>
  <c r="E3521" i="4"/>
  <c r="D3521" i="4"/>
  <c r="G3520" i="4"/>
  <c r="F3520" i="4"/>
  <c r="E3520" i="4"/>
  <c r="D3520" i="4"/>
  <c r="G3519" i="4"/>
  <c r="F3519" i="4"/>
  <c r="E3519" i="4"/>
  <c r="D3519" i="4"/>
  <c r="G3518" i="4"/>
  <c r="F3518" i="4"/>
  <c r="E3518" i="4"/>
  <c r="D3518" i="4"/>
  <c r="G3517" i="4"/>
  <c r="F3517" i="4"/>
  <c r="E3517" i="4"/>
  <c r="D3517" i="4"/>
  <c r="G3516" i="4"/>
  <c r="F3516" i="4"/>
  <c r="E3516" i="4"/>
  <c r="D3516" i="4"/>
  <c r="G3515" i="4"/>
  <c r="F3515" i="4"/>
  <c r="E3515" i="4"/>
  <c r="D3515" i="4"/>
  <c r="G3514" i="4"/>
  <c r="F3514" i="4"/>
  <c r="E3514" i="4"/>
  <c r="D3514" i="4"/>
  <c r="G3513" i="4"/>
  <c r="F3513" i="4"/>
  <c r="E3513" i="4"/>
  <c r="D3513" i="4"/>
  <c r="G3512" i="4"/>
  <c r="F3512" i="4"/>
  <c r="E3512" i="4"/>
  <c r="D3512" i="4"/>
  <c r="F3511" i="4"/>
  <c r="E3511" i="4"/>
  <c r="D3511" i="4"/>
  <c r="F3510" i="4"/>
  <c r="E3510" i="4"/>
  <c r="D3510" i="4"/>
  <c r="F3509" i="4"/>
  <c r="E3509" i="4"/>
  <c r="D3509" i="4"/>
  <c r="F3508" i="4"/>
  <c r="E3508" i="4"/>
  <c r="D3508" i="4"/>
  <c r="F3507" i="4"/>
  <c r="E3507" i="4"/>
  <c r="D3507" i="4"/>
  <c r="F3506" i="4"/>
  <c r="E3506" i="4"/>
  <c r="D3506" i="4"/>
  <c r="F3505" i="4"/>
  <c r="E3505" i="4"/>
  <c r="D3505" i="4"/>
  <c r="F3504" i="4"/>
  <c r="E3504" i="4"/>
  <c r="D3504" i="4"/>
  <c r="F3503" i="4"/>
  <c r="E3503" i="4"/>
  <c r="D3503" i="4"/>
  <c r="F3502" i="4"/>
  <c r="E3502" i="4"/>
  <c r="D3502" i="4"/>
  <c r="F3501" i="4"/>
  <c r="E3501" i="4"/>
  <c r="D3501" i="4"/>
  <c r="F3500" i="4"/>
  <c r="E3500" i="4"/>
  <c r="D3500" i="4"/>
  <c r="F3499" i="4"/>
  <c r="E3499" i="4"/>
  <c r="D3499" i="4"/>
  <c r="F3498" i="4"/>
  <c r="E3498" i="4"/>
  <c r="D3498" i="4"/>
  <c r="F3497" i="4"/>
  <c r="E3497" i="4"/>
  <c r="D3497" i="4"/>
  <c r="F3496" i="4"/>
  <c r="E3496" i="4"/>
  <c r="D3496" i="4"/>
  <c r="G3495" i="4"/>
  <c r="F3495" i="4"/>
  <c r="E3495" i="4"/>
  <c r="D3495" i="4"/>
  <c r="G3494" i="4"/>
  <c r="F3494" i="4"/>
  <c r="E3494" i="4"/>
  <c r="D3494" i="4"/>
  <c r="G3493" i="4"/>
  <c r="F3493" i="4"/>
  <c r="E3493" i="4"/>
  <c r="D3493" i="4"/>
  <c r="G3492" i="4"/>
  <c r="F3492" i="4"/>
  <c r="E3492" i="4"/>
  <c r="D3492" i="4"/>
  <c r="G3491" i="4"/>
  <c r="F3491" i="4"/>
  <c r="E3491" i="4"/>
  <c r="D3491" i="4"/>
  <c r="G3490" i="4"/>
  <c r="F3490" i="4"/>
  <c r="E3490" i="4"/>
  <c r="D3490" i="4"/>
  <c r="G3489" i="4"/>
  <c r="F3489" i="4"/>
  <c r="E3489" i="4"/>
  <c r="D3489" i="4"/>
  <c r="G3488" i="4"/>
  <c r="F3488" i="4"/>
  <c r="E3488" i="4"/>
  <c r="D3488" i="4"/>
  <c r="G3487" i="4"/>
  <c r="F3487" i="4"/>
  <c r="E3487" i="4"/>
  <c r="D3487" i="4"/>
  <c r="G3486" i="4"/>
  <c r="F3486" i="4"/>
  <c r="E3486" i="4"/>
  <c r="D3486" i="4"/>
  <c r="G3485" i="4"/>
  <c r="F3485" i="4"/>
  <c r="E3485" i="4"/>
  <c r="D3485" i="4"/>
  <c r="G3484" i="4"/>
  <c r="F3484" i="4"/>
  <c r="E3484" i="4"/>
  <c r="D3484" i="4"/>
  <c r="G3483" i="4"/>
  <c r="F3483" i="4"/>
  <c r="E3483" i="4"/>
  <c r="D3483" i="4"/>
  <c r="G3482" i="4"/>
  <c r="F3482" i="4"/>
  <c r="E3482" i="4"/>
  <c r="D3482" i="4"/>
  <c r="G3481" i="4"/>
  <c r="F3481" i="4"/>
  <c r="E3481" i="4"/>
  <c r="D3481" i="4"/>
  <c r="G3480" i="4"/>
  <c r="F3480" i="4"/>
  <c r="E3480" i="4"/>
  <c r="D3480" i="4"/>
  <c r="G3479" i="4"/>
  <c r="F3479" i="4"/>
  <c r="E3479" i="4"/>
  <c r="D3479" i="4"/>
  <c r="G3478" i="4"/>
  <c r="F3478" i="4"/>
  <c r="E3478" i="4"/>
  <c r="D3478" i="4"/>
  <c r="G3477" i="4"/>
  <c r="F3477" i="4"/>
  <c r="E3477" i="4"/>
  <c r="D3477" i="4"/>
  <c r="G3476" i="4"/>
  <c r="F3476" i="4"/>
  <c r="E3476" i="4"/>
  <c r="D3476" i="4"/>
  <c r="G3475" i="4"/>
  <c r="F3475" i="4"/>
  <c r="E3475" i="4"/>
  <c r="D3475" i="4"/>
  <c r="G3474" i="4"/>
  <c r="F3474" i="4"/>
  <c r="E3474" i="4"/>
  <c r="D3474" i="4"/>
  <c r="G3473" i="4"/>
  <c r="F3473" i="4"/>
  <c r="E3473" i="4"/>
  <c r="D3473" i="4"/>
  <c r="G3472" i="4"/>
  <c r="F3472" i="4"/>
  <c r="E3472" i="4"/>
  <c r="D3472" i="4"/>
  <c r="G3471" i="4"/>
  <c r="F3471" i="4"/>
  <c r="E3471" i="4"/>
  <c r="D3471" i="4"/>
  <c r="G3470" i="4"/>
  <c r="F3470" i="4"/>
  <c r="E3470" i="4"/>
  <c r="D3470" i="4"/>
  <c r="G3469" i="4"/>
  <c r="F3469" i="4"/>
  <c r="E3469" i="4"/>
  <c r="D3469" i="4"/>
  <c r="G3468" i="4"/>
  <c r="F3468" i="4"/>
  <c r="E3468" i="4"/>
  <c r="D3468" i="4"/>
  <c r="G3467" i="4"/>
  <c r="F3467" i="4"/>
  <c r="E3467" i="4"/>
  <c r="D3467" i="4"/>
  <c r="G3466" i="4"/>
  <c r="F3466" i="4"/>
  <c r="E3466" i="4"/>
  <c r="D3466" i="4"/>
  <c r="G3465" i="4"/>
  <c r="F3465" i="4"/>
  <c r="E3465" i="4"/>
  <c r="D3465" i="4"/>
  <c r="G3464" i="4"/>
  <c r="F3464" i="4"/>
  <c r="E3464" i="4"/>
  <c r="D3464" i="4"/>
  <c r="G3463" i="4"/>
  <c r="F3463" i="4"/>
  <c r="E3463" i="4"/>
  <c r="D3463" i="4"/>
  <c r="G3462" i="4"/>
  <c r="F3462" i="4"/>
  <c r="E3462" i="4"/>
  <c r="D3462" i="4"/>
  <c r="G3461" i="4"/>
  <c r="F3461" i="4"/>
  <c r="E3461" i="4"/>
  <c r="D3461" i="4"/>
  <c r="G3460" i="4"/>
  <c r="F3460" i="4"/>
  <c r="E3460" i="4"/>
  <c r="D3460" i="4"/>
  <c r="G3459" i="4"/>
  <c r="F3459" i="4"/>
  <c r="E3459" i="4"/>
  <c r="D3459" i="4"/>
  <c r="G3458" i="4"/>
  <c r="F3458" i="4"/>
  <c r="E3458" i="4"/>
  <c r="D3458" i="4"/>
  <c r="G3457" i="4"/>
  <c r="F3457" i="4"/>
  <c r="E3457" i="4"/>
  <c r="D3457" i="4"/>
  <c r="G3456" i="4"/>
  <c r="F3456" i="4"/>
  <c r="E3456" i="4"/>
  <c r="D3456" i="4"/>
  <c r="G3455" i="4"/>
  <c r="F3455" i="4"/>
  <c r="E3455" i="4"/>
  <c r="D3455" i="4"/>
  <c r="G3454" i="4"/>
  <c r="F3454" i="4"/>
  <c r="E3454" i="4"/>
  <c r="D3454" i="4"/>
  <c r="G3453" i="4"/>
  <c r="F3453" i="4"/>
  <c r="E3453" i="4"/>
  <c r="D3453" i="4"/>
  <c r="G3452" i="4"/>
  <c r="F3452" i="4"/>
  <c r="E3452" i="4"/>
  <c r="D3452" i="4"/>
  <c r="G3451" i="4"/>
  <c r="F3451" i="4"/>
  <c r="E3451" i="4"/>
  <c r="D3451" i="4"/>
  <c r="G3450" i="4"/>
  <c r="F3450" i="4"/>
  <c r="E3450" i="4"/>
  <c r="D3450" i="4"/>
  <c r="G3449" i="4"/>
  <c r="F3449" i="4"/>
  <c r="E3449" i="4"/>
  <c r="D3449" i="4"/>
  <c r="G3448" i="4"/>
  <c r="F3448" i="4"/>
  <c r="E3448" i="4"/>
  <c r="D3448" i="4"/>
  <c r="G3447" i="4"/>
  <c r="F3447" i="4"/>
  <c r="E3447" i="4"/>
  <c r="D3447" i="4"/>
  <c r="G3446" i="4"/>
  <c r="F3446" i="4"/>
  <c r="E3446" i="4"/>
  <c r="D3446" i="4"/>
  <c r="G3445" i="4"/>
  <c r="F3445" i="4"/>
  <c r="E3445" i="4"/>
  <c r="D3445" i="4"/>
  <c r="G3444" i="4"/>
  <c r="F3444" i="4"/>
  <c r="E3444" i="4"/>
  <c r="D3444" i="4"/>
  <c r="G3443" i="4"/>
  <c r="F3443" i="4"/>
  <c r="E3443" i="4"/>
  <c r="D3443" i="4"/>
  <c r="G3442" i="4"/>
  <c r="F3442" i="4"/>
  <c r="E3442" i="4"/>
  <c r="D3442" i="4"/>
  <c r="G3441" i="4"/>
  <c r="F3441" i="4"/>
  <c r="E3441" i="4"/>
  <c r="D3441" i="4"/>
  <c r="G3440" i="4"/>
  <c r="F3440" i="4"/>
  <c r="E3440" i="4"/>
  <c r="D3440" i="4"/>
  <c r="G3439" i="4"/>
  <c r="F3439" i="4"/>
  <c r="E3439" i="4"/>
  <c r="D3439" i="4"/>
  <c r="G3438" i="4"/>
  <c r="F3438" i="4"/>
  <c r="E3438" i="4"/>
  <c r="D3438" i="4"/>
  <c r="G3437" i="4"/>
  <c r="F3437" i="4"/>
  <c r="E3437" i="4"/>
  <c r="D3437" i="4"/>
  <c r="G3436" i="4"/>
  <c r="F3436" i="4"/>
  <c r="E3436" i="4"/>
  <c r="D3436" i="4"/>
  <c r="G3435" i="4"/>
  <c r="F3435" i="4"/>
  <c r="E3435" i="4"/>
  <c r="D3435" i="4"/>
  <c r="G3434" i="4"/>
  <c r="F3434" i="4"/>
  <c r="E3434" i="4"/>
  <c r="D3434" i="4"/>
  <c r="G3433" i="4"/>
  <c r="F3433" i="4"/>
  <c r="E3433" i="4"/>
  <c r="D3433" i="4"/>
  <c r="G3432" i="4"/>
  <c r="F3432" i="4"/>
  <c r="E3432" i="4"/>
  <c r="D3432" i="4"/>
  <c r="G3431" i="4"/>
  <c r="F3431" i="4"/>
  <c r="E3431" i="4"/>
  <c r="D3431" i="4"/>
  <c r="G3430" i="4"/>
  <c r="F3430" i="4"/>
  <c r="E3430" i="4"/>
  <c r="D3430" i="4"/>
  <c r="G3429" i="4"/>
  <c r="F3429" i="4"/>
  <c r="E3429" i="4"/>
  <c r="D3429" i="4"/>
  <c r="G3428" i="4"/>
  <c r="F3428" i="4"/>
  <c r="E3428" i="4"/>
  <c r="D3428" i="4"/>
  <c r="G3427" i="4"/>
  <c r="F3427" i="4"/>
  <c r="E3427" i="4"/>
  <c r="D3427" i="4"/>
  <c r="G3426" i="4"/>
  <c r="F3426" i="4"/>
  <c r="E3426" i="4"/>
  <c r="D3426" i="4"/>
  <c r="G3425" i="4"/>
  <c r="F3425" i="4"/>
  <c r="E3425" i="4"/>
  <c r="D3425" i="4"/>
  <c r="G3424" i="4"/>
  <c r="F3424" i="4"/>
  <c r="E3424" i="4"/>
  <c r="D3424" i="4"/>
  <c r="G3423" i="4"/>
  <c r="F3423" i="4"/>
  <c r="E3423" i="4"/>
  <c r="D3423" i="4"/>
  <c r="G3422" i="4"/>
  <c r="F3422" i="4"/>
  <c r="E3422" i="4"/>
  <c r="D3422" i="4"/>
  <c r="G3421" i="4"/>
  <c r="F3421" i="4"/>
  <c r="E3421" i="4"/>
  <c r="D3421" i="4"/>
  <c r="G3420" i="4"/>
  <c r="F3420" i="4"/>
  <c r="E3420" i="4"/>
  <c r="D3420" i="4"/>
  <c r="G3419" i="4"/>
  <c r="F3419" i="4"/>
  <c r="E3419" i="4"/>
  <c r="D3419" i="4"/>
  <c r="G3418" i="4"/>
  <c r="F3418" i="4"/>
  <c r="E3418" i="4"/>
  <c r="D3418" i="4"/>
  <c r="G3417" i="4"/>
  <c r="F3417" i="4"/>
  <c r="E3417" i="4"/>
  <c r="D3417" i="4"/>
  <c r="G3416" i="4"/>
  <c r="F3416" i="4"/>
  <c r="E3416" i="4"/>
  <c r="D3416" i="4"/>
  <c r="G3415" i="4"/>
  <c r="F3415" i="4"/>
  <c r="E3415" i="4"/>
  <c r="D3415" i="4"/>
  <c r="G3414" i="4"/>
  <c r="F3414" i="4"/>
  <c r="E3414" i="4"/>
  <c r="D3414" i="4"/>
  <c r="G3413" i="4"/>
  <c r="F3413" i="4"/>
  <c r="E3413" i="4"/>
  <c r="D3413" i="4"/>
  <c r="G3412" i="4"/>
  <c r="F3412" i="4"/>
  <c r="E3412" i="4"/>
  <c r="D3412" i="4"/>
  <c r="G3411" i="4"/>
  <c r="F3411" i="4"/>
  <c r="E3411" i="4"/>
  <c r="D3411" i="4"/>
  <c r="G3410" i="4"/>
  <c r="F3410" i="4"/>
  <c r="E3410" i="4"/>
  <c r="D3410" i="4"/>
  <c r="G3409" i="4"/>
  <c r="F3409" i="4"/>
  <c r="E3409" i="4"/>
  <c r="D3409" i="4"/>
  <c r="G3408" i="4"/>
  <c r="F3408" i="4"/>
  <c r="E3408" i="4"/>
  <c r="D3408" i="4"/>
  <c r="G3407" i="4"/>
  <c r="F3407" i="4"/>
  <c r="E3407" i="4"/>
  <c r="D3407" i="4"/>
  <c r="G3406" i="4"/>
  <c r="F3406" i="4"/>
  <c r="E3406" i="4"/>
  <c r="D3406" i="4"/>
  <c r="G3405" i="4"/>
  <c r="F3405" i="4"/>
  <c r="E3405" i="4"/>
  <c r="D3405" i="4"/>
  <c r="G3404" i="4"/>
  <c r="F3404" i="4"/>
  <c r="E3404" i="4"/>
  <c r="D3404" i="4"/>
  <c r="G3403" i="4"/>
  <c r="F3403" i="4"/>
  <c r="E3403" i="4"/>
  <c r="D3403" i="4"/>
  <c r="G3402" i="4"/>
  <c r="F3402" i="4"/>
  <c r="E3402" i="4"/>
  <c r="D3402" i="4"/>
  <c r="G3401" i="4"/>
  <c r="F3401" i="4"/>
  <c r="E3401" i="4"/>
  <c r="D3401" i="4"/>
  <c r="G3400" i="4"/>
  <c r="F3400" i="4"/>
  <c r="E3400" i="4"/>
  <c r="D3400" i="4"/>
  <c r="G3399" i="4"/>
  <c r="F3399" i="4"/>
  <c r="E3399" i="4"/>
  <c r="D3399" i="4"/>
  <c r="G3398" i="4"/>
  <c r="F3398" i="4"/>
  <c r="E3398" i="4"/>
  <c r="D3398" i="4"/>
  <c r="G3397" i="4"/>
  <c r="F3397" i="4"/>
  <c r="E3397" i="4"/>
  <c r="D3397" i="4"/>
  <c r="G3396" i="4"/>
  <c r="F3396" i="4"/>
  <c r="E3396" i="4"/>
  <c r="D3396" i="4"/>
  <c r="G3395" i="4"/>
  <c r="F3395" i="4"/>
  <c r="E3395" i="4"/>
  <c r="D3395" i="4"/>
  <c r="G3394" i="4"/>
  <c r="F3394" i="4"/>
  <c r="E3394" i="4"/>
  <c r="D3394" i="4"/>
  <c r="G3393" i="4"/>
  <c r="F3393" i="4"/>
  <c r="E3393" i="4"/>
  <c r="D3393" i="4"/>
  <c r="G3392" i="4"/>
  <c r="F3392" i="4"/>
  <c r="E3392" i="4"/>
  <c r="D3392" i="4"/>
  <c r="G3391" i="4"/>
  <c r="F3391" i="4"/>
  <c r="E3391" i="4"/>
  <c r="D3391" i="4"/>
  <c r="G3390" i="4"/>
  <c r="F3390" i="4"/>
  <c r="E3390" i="4"/>
  <c r="D3390" i="4"/>
  <c r="G3389" i="4"/>
  <c r="F3389" i="4"/>
  <c r="E3389" i="4"/>
  <c r="D3389" i="4"/>
  <c r="G3388" i="4"/>
  <c r="F3388" i="4"/>
  <c r="E3388" i="4"/>
  <c r="D3388" i="4"/>
  <c r="G3387" i="4"/>
  <c r="F3387" i="4"/>
  <c r="E3387" i="4"/>
  <c r="D3387" i="4"/>
  <c r="G3386" i="4"/>
  <c r="F3386" i="4"/>
  <c r="E3386" i="4"/>
  <c r="D3386" i="4"/>
  <c r="G3385" i="4"/>
  <c r="F3385" i="4"/>
  <c r="E3385" i="4"/>
  <c r="D3385" i="4"/>
  <c r="G3384" i="4"/>
  <c r="F3384" i="4"/>
  <c r="E3384" i="4"/>
  <c r="D3384" i="4"/>
  <c r="G3383" i="4"/>
  <c r="F3383" i="4"/>
  <c r="E3383" i="4"/>
  <c r="D3383" i="4"/>
  <c r="G3382" i="4"/>
  <c r="F3382" i="4"/>
  <c r="E3382" i="4"/>
  <c r="D3382" i="4"/>
  <c r="G3381" i="4"/>
  <c r="F3381" i="4"/>
  <c r="E3381" i="4"/>
  <c r="D3381" i="4"/>
  <c r="G3380" i="4"/>
  <c r="F3380" i="4"/>
  <c r="E3380" i="4"/>
  <c r="D3380" i="4"/>
  <c r="G3379" i="4"/>
  <c r="F3379" i="4"/>
  <c r="E3379" i="4"/>
  <c r="D3379" i="4"/>
  <c r="G3378" i="4"/>
  <c r="F3378" i="4"/>
  <c r="E3378" i="4"/>
  <c r="D3378" i="4"/>
  <c r="G3377" i="4"/>
  <c r="F3377" i="4"/>
  <c r="E3377" i="4"/>
  <c r="D3377" i="4"/>
  <c r="G3376" i="4"/>
  <c r="F3376" i="4"/>
  <c r="E3376" i="4"/>
  <c r="D3376" i="4"/>
  <c r="G3375" i="4"/>
  <c r="F3375" i="4"/>
  <c r="E3375" i="4"/>
  <c r="D3375" i="4"/>
  <c r="G3374" i="4"/>
  <c r="F3374" i="4"/>
  <c r="E3374" i="4"/>
  <c r="D3374" i="4"/>
  <c r="G3373" i="4"/>
  <c r="F3373" i="4"/>
  <c r="E3373" i="4"/>
  <c r="D3373" i="4"/>
  <c r="G3372" i="4"/>
  <c r="F3372" i="4"/>
  <c r="E3372" i="4"/>
  <c r="D3372" i="4"/>
  <c r="G3371" i="4"/>
  <c r="F3371" i="4"/>
  <c r="E3371" i="4"/>
  <c r="D3371" i="4"/>
  <c r="G3370" i="4"/>
  <c r="F3370" i="4"/>
  <c r="E3370" i="4"/>
  <c r="D3370" i="4"/>
  <c r="G3369" i="4"/>
  <c r="F3369" i="4"/>
  <c r="E3369" i="4"/>
  <c r="D3369" i="4"/>
  <c r="G3368" i="4"/>
  <c r="F3368" i="4"/>
  <c r="E3368" i="4"/>
  <c r="D3368" i="4"/>
  <c r="G3367" i="4"/>
  <c r="F3367" i="4"/>
  <c r="E3367" i="4"/>
  <c r="D3367" i="4"/>
  <c r="G3366" i="4"/>
  <c r="F3366" i="4"/>
  <c r="E3366" i="4"/>
  <c r="D3366" i="4"/>
  <c r="G3365" i="4"/>
  <c r="F3365" i="4"/>
  <c r="E3365" i="4"/>
  <c r="D3365" i="4"/>
  <c r="G3364" i="4"/>
  <c r="F3364" i="4"/>
  <c r="E3364" i="4"/>
  <c r="D3364" i="4"/>
  <c r="G3363" i="4"/>
  <c r="F3363" i="4"/>
  <c r="E3363" i="4"/>
  <c r="D3363" i="4"/>
  <c r="G3362" i="4"/>
  <c r="F3362" i="4"/>
  <c r="E3362" i="4"/>
  <c r="D3362" i="4"/>
  <c r="G3361" i="4"/>
  <c r="F3361" i="4"/>
  <c r="E3361" i="4"/>
  <c r="D3361" i="4"/>
  <c r="G3360" i="4"/>
  <c r="F3360" i="4"/>
  <c r="E3360" i="4"/>
  <c r="D3360" i="4"/>
  <c r="G3359" i="4"/>
  <c r="F3359" i="4"/>
  <c r="E3359" i="4"/>
  <c r="D3359" i="4"/>
  <c r="G3358" i="4"/>
  <c r="F3358" i="4"/>
  <c r="E3358" i="4"/>
  <c r="D3358" i="4"/>
  <c r="G3357" i="4"/>
  <c r="F3357" i="4"/>
  <c r="E3357" i="4"/>
  <c r="D3357" i="4"/>
  <c r="G3356" i="4"/>
  <c r="F3356" i="4"/>
  <c r="E3356" i="4"/>
  <c r="D3356" i="4"/>
  <c r="G3355" i="4"/>
  <c r="F3355" i="4"/>
  <c r="E3355" i="4"/>
  <c r="D3355" i="4"/>
  <c r="G3354" i="4"/>
  <c r="F3354" i="4"/>
  <c r="E3354" i="4"/>
  <c r="D3354" i="4"/>
  <c r="G3353" i="4"/>
  <c r="F3353" i="4"/>
  <c r="E3353" i="4"/>
  <c r="D3353" i="4"/>
  <c r="G3352" i="4"/>
  <c r="F3352" i="4"/>
  <c r="E3352" i="4"/>
  <c r="D3352" i="4"/>
  <c r="G3351" i="4"/>
  <c r="F3351" i="4"/>
  <c r="E3351" i="4"/>
  <c r="D3351" i="4"/>
  <c r="G3350" i="4"/>
  <c r="F3350" i="4"/>
  <c r="E3350" i="4"/>
  <c r="D3350" i="4"/>
  <c r="G3349" i="4"/>
  <c r="F3349" i="4"/>
  <c r="E3349" i="4"/>
  <c r="D3349" i="4"/>
  <c r="G3348" i="4"/>
  <c r="F3348" i="4"/>
  <c r="E3348" i="4"/>
  <c r="D3348" i="4"/>
  <c r="G3347" i="4"/>
  <c r="F3347" i="4"/>
  <c r="E3347" i="4"/>
  <c r="D3347" i="4"/>
  <c r="G3346" i="4"/>
  <c r="F3346" i="4"/>
  <c r="E3346" i="4"/>
  <c r="D3346" i="4"/>
  <c r="G3345" i="4"/>
  <c r="F3345" i="4"/>
  <c r="E3345" i="4"/>
  <c r="D3345" i="4"/>
  <c r="G3344" i="4"/>
  <c r="F3344" i="4"/>
  <c r="E3344" i="4"/>
  <c r="D3344" i="4"/>
  <c r="G3343" i="4"/>
  <c r="F3343" i="4"/>
  <c r="E3343" i="4"/>
  <c r="D3343" i="4"/>
  <c r="G3342" i="4"/>
  <c r="F3342" i="4"/>
  <c r="E3342" i="4"/>
  <c r="D3342" i="4"/>
  <c r="G3341" i="4"/>
  <c r="F3341" i="4"/>
  <c r="E3341" i="4"/>
  <c r="D3341" i="4"/>
  <c r="G3340" i="4"/>
  <c r="F3340" i="4"/>
  <c r="E3340" i="4"/>
  <c r="D3340" i="4"/>
  <c r="G3339" i="4"/>
  <c r="F3339" i="4"/>
  <c r="E3339" i="4"/>
  <c r="D3339" i="4"/>
  <c r="G3338" i="4"/>
  <c r="F3338" i="4"/>
  <c r="E3338" i="4"/>
  <c r="D3338" i="4"/>
  <c r="G3337" i="4"/>
  <c r="F3337" i="4"/>
  <c r="E3337" i="4"/>
  <c r="D3337" i="4"/>
  <c r="G3336" i="4"/>
  <c r="F3336" i="4"/>
  <c r="E3336" i="4"/>
  <c r="D3336" i="4"/>
  <c r="G3335" i="4"/>
  <c r="F3335" i="4"/>
  <c r="E3335" i="4"/>
  <c r="D3335" i="4"/>
  <c r="G3334" i="4"/>
  <c r="F3334" i="4"/>
  <c r="E3334" i="4"/>
  <c r="D3334" i="4"/>
  <c r="G3333" i="4"/>
  <c r="F3333" i="4"/>
  <c r="E3333" i="4"/>
  <c r="D3333" i="4"/>
  <c r="G3332" i="4"/>
  <c r="F3332" i="4"/>
  <c r="E3332" i="4"/>
  <c r="D3332" i="4"/>
  <c r="G3331" i="4"/>
  <c r="F3331" i="4"/>
  <c r="E3331" i="4"/>
  <c r="D3331" i="4"/>
  <c r="G3330" i="4"/>
  <c r="F3330" i="4"/>
  <c r="E3330" i="4"/>
  <c r="D3330" i="4"/>
  <c r="G3329" i="4"/>
  <c r="F3329" i="4"/>
  <c r="E3329" i="4"/>
  <c r="D3329" i="4"/>
  <c r="G3328" i="4"/>
  <c r="F3328" i="4"/>
  <c r="E3328" i="4"/>
  <c r="D3328" i="4"/>
  <c r="G3327" i="4"/>
  <c r="F3327" i="4"/>
  <c r="E3327" i="4"/>
  <c r="D3327" i="4"/>
  <c r="G3326" i="4"/>
  <c r="F3326" i="4"/>
  <c r="E3326" i="4"/>
  <c r="D3326" i="4"/>
  <c r="G3325" i="4"/>
  <c r="F3325" i="4"/>
  <c r="E3325" i="4"/>
  <c r="D3325" i="4"/>
  <c r="G3324" i="4"/>
  <c r="F3324" i="4"/>
  <c r="E3324" i="4"/>
  <c r="D3324" i="4"/>
  <c r="G3323" i="4"/>
  <c r="F3323" i="4"/>
  <c r="E3323" i="4"/>
  <c r="D3323" i="4"/>
  <c r="G3322" i="4"/>
  <c r="F3322" i="4"/>
  <c r="E3322" i="4"/>
  <c r="D3322" i="4"/>
  <c r="G3321" i="4"/>
  <c r="F3321" i="4"/>
  <c r="E3321" i="4"/>
  <c r="D3321" i="4"/>
  <c r="G3320" i="4"/>
  <c r="F3320" i="4"/>
  <c r="E3320" i="4"/>
  <c r="D3320" i="4"/>
  <c r="G3319" i="4"/>
  <c r="F3319" i="4"/>
  <c r="E3319" i="4"/>
  <c r="D3319" i="4"/>
  <c r="G3318" i="4"/>
  <c r="F3318" i="4"/>
  <c r="E3318" i="4"/>
  <c r="D3318" i="4"/>
  <c r="G3317" i="4"/>
  <c r="F3317" i="4"/>
  <c r="E3317" i="4"/>
  <c r="D3317" i="4"/>
  <c r="G3316" i="4"/>
  <c r="F3316" i="4"/>
  <c r="E3316" i="4"/>
  <c r="D3316" i="4"/>
  <c r="G3315" i="4"/>
  <c r="F3315" i="4"/>
  <c r="E3315" i="4"/>
  <c r="D3315" i="4"/>
  <c r="G3314" i="4"/>
  <c r="F3314" i="4"/>
  <c r="E3314" i="4"/>
  <c r="D3314" i="4"/>
  <c r="G3313" i="4"/>
  <c r="F3313" i="4"/>
  <c r="E3313" i="4"/>
  <c r="D3313" i="4"/>
  <c r="G3312" i="4"/>
  <c r="F3312" i="4"/>
  <c r="E3312" i="4"/>
  <c r="D3312" i="4"/>
  <c r="G3311" i="4"/>
  <c r="F3311" i="4"/>
  <c r="E3311" i="4"/>
  <c r="D3311" i="4"/>
  <c r="G3310" i="4"/>
  <c r="F3310" i="4"/>
  <c r="E3310" i="4"/>
  <c r="D3310" i="4"/>
  <c r="G3309" i="4"/>
  <c r="F3309" i="4"/>
  <c r="E3309" i="4"/>
  <c r="D3309" i="4"/>
  <c r="G3308" i="4"/>
  <c r="F3308" i="4"/>
  <c r="E3308" i="4"/>
  <c r="D3308" i="4"/>
  <c r="G3307" i="4"/>
  <c r="F3307" i="4"/>
  <c r="E3307" i="4"/>
  <c r="D3307" i="4"/>
  <c r="G3306" i="4"/>
  <c r="F3306" i="4"/>
  <c r="E3306" i="4"/>
  <c r="D3306" i="4"/>
  <c r="G3305" i="4"/>
  <c r="F3305" i="4"/>
  <c r="E3305" i="4"/>
  <c r="D3305" i="4"/>
  <c r="G3304" i="4"/>
  <c r="F3304" i="4"/>
  <c r="E3304" i="4"/>
  <c r="D3304" i="4"/>
  <c r="G3303" i="4"/>
  <c r="F3303" i="4"/>
  <c r="E3303" i="4"/>
  <c r="D3303" i="4"/>
  <c r="G3302" i="4"/>
  <c r="F3302" i="4"/>
  <c r="E3302" i="4"/>
  <c r="D3302" i="4"/>
  <c r="G3301" i="4"/>
  <c r="F3301" i="4"/>
  <c r="E3301" i="4"/>
  <c r="D3301" i="4"/>
  <c r="G3300" i="4"/>
  <c r="F3300" i="4"/>
  <c r="E3300" i="4"/>
  <c r="D3300" i="4"/>
  <c r="G3299" i="4"/>
  <c r="F3299" i="4"/>
  <c r="E3299" i="4"/>
  <c r="D3299" i="4"/>
  <c r="G3298" i="4"/>
  <c r="F3298" i="4"/>
  <c r="E3298" i="4"/>
  <c r="D3298" i="4"/>
  <c r="G3297" i="4"/>
  <c r="F3297" i="4"/>
  <c r="E3297" i="4"/>
  <c r="D3297" i="4"/>
  <c r="G3296" i="4"/>
  <c r="F3296" i="4"/>
  <c r="E3296" i="4"/>
  <c r="D3296" i="4"/>
  <c r="G3295" i="4"/>
  <c r="F3295" i="4"/>
  <c r="E3295" i="4"/>
  <c r="D3295" i="4"/>
  <c r="G3294" i="4"/>
  <c r="F3294" i="4"/>
  <c r="E3294" i="4"/>
  <c r="D3294" i="4"/>
  <c r="G3293" i="4"/>
  <c r="F3293" i="4"/>
  <c r="E3293" i="4"/>
  <c r="D3293" i="4"/>
  <c r="G3292" i="4"/>
  <c r="F3292" i="4"/>
  <c r="E3292" i="4"/>
  <c r="D3292" i="4"/>
  <c r="G3291" i="4"/>
  <c r="F3291" i="4"/>
  <c r="E3291" i="4"/>
  <c r="D3291" i="4"/>
  <c r="G3290" i="4"/>
  <c r="F3290" i="4"/>
  <c r="E3290" i="4"/>
  <c r="D3290" i="4"/>
  <c r="G3289" i="4"/>
  <c r="F3289" i="4"/>
  <c r="E3289" i="4"/>
  <c r="D3289" i="4"/>
  <c r="G3288" i="4"/>
  <c r="F3288" i="4"/>
  <c r="E3288" i="4"/>
  <c r="D3288" i="4"/>
  <c r="G3287" i="4"/>
  <c r="F3287" i="4"/>
  <c r="E3287" i="4"/>
  <c r="D3287" i="4"/>
  <c r="G3286" i="4"/>
  <c r="F3286" i="4"/>
  <c r="E3286" i="4"/>
  <c r="D3286" i="4"/>
  <c r="G3285" i="4"/>
  <c r="F3285" i="4"/>
  <c r="E3285" i="4"/>
  <c r="D3285" i="4"/>
  <c r="G3284" i="4"/>
  <c r="F3284" i="4"/>
  <c r="E3284" i="4"/>
  <c r="D3284" i="4"/>
  <c r="G3283" i="4"/>
  <c r="F3283" i="4"/>
  <c r="E3283" i="4"/>
  <c r="D3283" i="4"/>
  <c r="G3282" i="4"/>
  <c r="F3282" i="4"/>
  <c r="E3282" i="4"/>
  <c r="D3282" i="4"/>
  <c r="G3281" i="4"/>
  <c r="F3281" i="4"/>
  <c r="E3281" i="4"/>
  <c r="D3281" i="4"/>
  <c r="G3280" i="4"/>
  <c r="F3280" i="4"/>
  <c r="E3280" i="4"/>
  <c r="D3280" i="4"/>
  <c r="G3279" i="4"/>
  <c r="F3279" i="4"/>
  <c r="E3279" i="4"/>
  <c r="D3279" i="4"/>
  <c r="G3278" i="4"/>
  <c r="F3278" i="4"/>
  <c r="E3278" i="4"/>
  <c r="D3278" i="4"/>
  <c r="G3277" i="4"/>
  <c r="F3277" i="4"/>
  <c r="E3277" i="4"/>
  <c r="D3277" i="4"/>
  <c r="G3276" i="4"/>
  <c r="F3276" i="4"/>
  <c r="E3276" i="4"/>
  <c r="D3276" i="4"/>
  <c r="G3275" i="4"/>
  <c r="F3275" i="4"/>
  <c r="E3275" i="4"/>
  <c r="D3275" i="4"/>
  <c r="G3274" i="4"/>
  <c r="F3274" i="4"/>
  <c r="E3274" i="4"/>
  <c r="D3274" i="4"/>
  <c r="G3273" i="4"/>
  <c r="F3273" i="4"/>
  <c r="E3273" i="4"/>
  <c r="D3273" i="4"/>
  <c r="G3272" i="4"/>
  <c r="F3272" i="4"/>
  <c r="E3272" i="4"/>
  <c r="D3272" i="4"/>
  <c r="G3271" i="4"/>
  <c r="F3271" i="4"/>
  <c r="E3271" i="4"/>
  <c r="D3271" i="4"/>
  <c r="G3270" i="4"/>
  <c r="F3270" i="4"/>
  <c r="E3270" i="4"/>
  <c r="D3270" i="4"/>
  <c r="G3269" i="4"/>
  <c r="F3269" i="4"/>
  <c r="E3269" i="4"/>
  <c r="D3269" i="4"/>
  <c r="G3268" i="4"/>
  <c r="F3268" i="4"/>
  <c r="E3268" i="4"/>
  <c r="D3268" i="4"/>
  <c r="G3267" i="4"/>
  <c r="F3267" i="4"/>
  <c r="E3267" i="4"/>
  <c r="D3267" i="4"/>
  <c r="G3266" i="4"/>
  <c r="F3266" i="4"/>
  <c r="E3266" i="4"/>
  <c r="D3266" i="4"/>
  <c r="G3265" i="4"/>
  <c r="F3265" i="4"/>
  <c r="E3265" i="4"/>
  <c r="D3265" i="4"/>
  <c r="G3264" i="4"/>
  <c r="F3264" i="4"/>
  <c r="E3264" i="4"/>
  <c r="D3264" i="4"/>
  <c r="G3263" i="4"/>
  <c r="F3263" i="4"/>
  <c r="E3263" i="4"/>
  <c r="D3263" i="4"/>
  <c r="G3262" i="4"/>
  <c r="F3262" i="4"/>
  <c r="E3262" i="4"/>
  <c r="D3262" i="4"/>
  <c r="G3261" i="4"/>
  <c r="F3261" i="4"/>
  <c r="E3261" i="4"/>
  <c r="D3261" i="4"/>
  <c r="G3260" i="4"/>
  <c r="F3260" i="4"/>
  <c r="E3260" i="4"/>
  <c r="D3260" i="4"/>
  <c r="G3259" i="4"/>
  <c r="F3259" i="4"/>
  <c r="E3259" i="4"/>
  <c r="D3259" i="4"/>
  <c r="G3258" i="4"/>
  <c r="F3258" i="4"/>
  <c r="E3258" i="4"/>
  <c r="D3258" i="4"/>
  <c r="G3257" i="4"/>
  <c r="F3257" i="4"/>
  <c r="E3257" i="4"/>
  <c r="D3257" i="4"/>
  <c r="G3256" i="4"/>
  <c r="F3256" i="4"/>
  <c r="E3256" i="4"/>
  <c r="D3256" i="4"/>
  <c r="G3255" i="4"/>
  <c r="F3255" i="4"/>
  <c r="E3255" i="4"/>
  <c r="D3255" i="4"/>
  <c r="G3254" i="4"/>
  <c r="F3254" i="4"/>
  <c r="E3254" i="4"/>
  <c r="D3254" i="4"/>
  <c r="G3253" i="4"/>
  <c r="F3253" i="4"/>
  <c r="E3253" i="4"/>
  <c r="D3253" i="4"/>
  <c r="G3252" i="4"/>
  <c r="F3252" i="4"/>
  <c r="E3252" i="4"/>
  <c r="D3252" i="4"/>
  <c r="G3251" i="4"/>
  <c r="F3251" i="4"/>
  <c r="E3251" i="4"/>
  <c r="D3251" i="4"/>
  <c r="G3250" i="4"/>
  <c r="F3250" i="4"/>
  <c r="E3250" i="4"/>
  <c r="D3250" i="4"/>
  <c r="G3249" i="4"/>
  <c r="F3249" i="4"/>
  <c r="E3249" i="4"/>
  <c r="D3249" i="4"/>
  <c r="G3248" i="4"/>
  <c r="F3248" i="4"/>
  <c r="E3248" i="4"/>
  <c r="D3248" i="4"/>
  <c r="G3247" i="4"/>
  <c r="F3247" i="4"/>
  <c r="E3247" i="4"/>
  <c r="D3247" i="4"/>
  <c r="G3246" i="4"/>
  <c r="F3246" i="4"/>
  <c r="E3246" i="4"/>
  <c r="D3246" i="4"/>
  <c r="G3245" i="4"/>
  <c r="F3245" i="4"/>
  <c r="E3245" i="4"/>
  <c r="D3245" i="4"/>
  <c r="G3244" i="4"/>
  <c r="F3244" i="4"/>
  <c r="E3244" i="4"/>
  <c r="D3244" i="4"/>
  <c r="G3243" i="4"/>
  <c r="F3243" i="4"/>
  <c r="E3243" i="4"/>
  <c r="D3243" i="4"/>
  <c r="G3242" i="4"/>
  <c r="F3242" i="4"/>
  <c r="E3242" i="4"/>
  <c r="D3242" i="4"/>
  <c r="G3241" i="4"/>
  <c r="F3241" i="4"/>
  <c r="E3241" i="4"/>
  <c r="D3241" i="4"/>
  <c r="G3240" i="4"/>
  <c r="F3240" i="4"/>
  <c r="E3240" i="4"/>
  <c r="D3240" i="4"/>
  <c r="G3239" i="4"/>
  <c r="F3239" i="4"/>
  <c r="E3239" i="4"/>
  <c r="D3239" i="4"/>
  <c r="G3238" i="4"/>
  <c r="F3238" i="4"/>
  <c r="E3238" i="4"/>
  <c r="D3238" i="4"/>
  <c r="G3237" i="4"/>
  <c r="F3237" i="4"/>
  <c r="E3237" i="4"/>
  <c r="D3237" i="4"/>
  <c r="G3236" i="4"/>
  <c r="F3236" i="4"/>
  <c r="E3236" i="4"/>
  <c r="D3236" i="4"/>
  <c r="G3235" i="4"/>
  <c r="F3235" i="4"/>
  <c r="E3235" i="4"/>
  <c r="D3235" i="4"/>
  <c r="G3234" i="4"/>
  <c r="F3234" i="4"/>
  <c r="E3234" i="4"/>
  <c r="D3234" i="4"/>
  <c r="G3233" i="4"/>
  <c r="F3233" i="4"/>
  <c r="E3233" i="4"/>
  <c r="D3233" i="4"/>
  <c r="G3232" i="4"/>
  <c r="F3232" i="4"/>
  <c r="E3232" i="4"/>
  <c r="D3232" i="4"/>
  <c r="G3231" i="4"/>
  <c r="F3231" i="4"/>
  <c r="E3231" i="4"/>
  <c r="D3231" i="4"/>
  <c r="G3230" i="4"/>
  <c r="F3230" i="4"/>
  <c r="E3230" i="4"/>
  <c r="D3230" i="4"/>
  <c r="G3229" i="4"/>
  <c r="F3229" i="4"/>
  <c r="E3229" i="4"/>
  <c r="D3229" i="4"/>
  <c r="G3228" i="4"/>
  <c r="F3228" i="4"/>
  <c r="E3228" i="4"/>
  <c r="D3228" i="4"/>
  <c r="G3227" i="4"/>
  <c r="F3227" i="4"/>
  <c r="E3227" i="4"/>
  <c r="D3227" i="4"/>
  <c r="G3226" i="4"/>
  <c r="F3226" i="4"/>
  <c r="E3226" i="4"/>
  <c r="D3226" i="4"/>
  <c r="G3225" i="4"/>
  <c r="F3225" i="4"/>
  <c r="E3225" i="4"/>
  <c r="D3225" i="4"/>
  <c r="G3224" i="4"/>
  <c r="F3224" i="4"/>
  <c r="E3224" i="4"/>
  <c r="D3224" i="4"/>
  <c r="G3223" i="4"/>
  <c r="F3223" i="4"/>
  <c r="E3223" i="4"/>
  <c r="D3223" i="4"/>
  <c r="G3222" i="4"/>
  <c r="F3222" i="4"/>
  <c r="E3222" i="4"/>
  <c r="D3222" i="4"/>
  <c r="G3221" i="4"/>
  <c r="F3221" i="4"/>
  <c r="E3221" i="4"/>
  <c r="D3221" i="4"/>
  <c r="G3220" i="4"/>
  <c r="F3220" i="4"/>
  <c r="E3220" i="4"/>
  <c r="D3220" i="4"/>
  <c r="G3219" i="4"/>
  <c r="F3219" i="4"/>
  <c r="E3219" i="4"/>
  <c r="D3219" i="4"/>
  <c r="G3218" i="4"/>
  <c r="F3218" i="4"/>
  <c r="E3218" i="4"/>
  <c r="D3218" i="4"/>
  <c r="G3217" i="4"/>
  <c r="F3217" i="4"/>
  <c r="E3217" i="4"/>
  <c r="D3217" i="4"/>
  <c r="G3216" i="4"/>
  <c r="F3216" i="4"/>
  <c r="E3216" i="4"/>
  <c r="D3216" i="4"/>
  <c r="G3215" i="4"/>
  <c r="F3215" i="4"/>
  <c r="E3215" i="4"/>
  <c r="D3215" i="4"/>
  <c r="G3214" i="4"/>
  <c r="F3214" i="4"/>
  <c r="E3214" i="4"/>
  <c r="D3214" i="4"/>
  <c r="G3213" i="4"/>
  <c r="F3213" i="4"/>
  <c r="E3213" i="4"/>
  <c r="D3213" i="4"/>
  <c r="G3212" i="4"/>
  <c r="F3212" i="4"/>
  <c r="E3212" i="4"/>
  <c r="D3212" i="4"/>
  <c r="G3211" i="4"/>
  <c r="F3211" i="4"/>
  <c r="E3211" i="4"/>
  <c r="D3211" i="4"/>
  <c r="G3210" i="4"/>
  <c r="F3210" i="4"/>
  <c r="E3210" i="4"/>
  <c r="D3210" i="4"/>
  <c r="G3209" i="4"/>
  <c r="F3209" i="4"/>
  <c r="E3209" i="4"/>
  <c r="D3209" i="4"/>
  <c r="G3208" i="4"/>
  <c r="F3208" i="4"/>
  <c r="E3208" i="4"/>
  <c r="D3208" i="4"/>
  <c r="G3207" i="4"/>
  <c r="F3207" i="4"/>
  <c r="E3207" i="4"/>
  <c r="D3207" i="4"/>
  <c r="G3206" i="4"/>
  <c r="F3206" i="4"/>
  <c r="E3206" i="4"/>
  <c r="D3206" i="4"/>
  <c r="G3205" i="4"/>
  <c r="F3205" i="4"/>
  <c r="E3205" i="4"/>
  <c r="D3205" i="4"/>
  <c r="G3204" i="4"/>
  <c r="F3204" i="4"/>
  <c r="E3204" i="4"/>
  <c r="D3204" i="4"/>
  <c r="G3203" i="4"/>
  <c r="F3203" i="4"/>
  <c r="E3203" i="4"/>
  <c r="D3203" i="4"/>
  <c r="G3202" i="4"/>
  <c r="F3202" i="4"/>
  <c r="E3202" i="4"/>
  <c r="D3202" i="4"/>
  <c r="G3201" i="4"/>
  <c r="F3201" i="4"/>
  <c r="E3201" i="4"/>
  <c r="D3201" i="4"/>
  <c r="G3200" i="4"/>
  <c r="F3200" i="4"/>
  <c r="E3200" i="4"/>
  <c r="D3200" i="4"/>
  <c r="G3199" i="4"/>
  <c r="F3199" i="4"/>
  <c r="E3199" i="4"/>
  <c r="D3199" i="4"/>
  <c r="G3198" i="4"/>
  <c r="F3198" i="4"/>
  <c r="E3198" i="4"/>
  <c r="D3198" i="4"/>
  <c r="G3197" i="4"/>
  <c r="F3197" i="4"/>
  <c r="E3197" i="4"/>
  <c r="D3197" i="4"/>
  <c r="G3196" i="4"/>
  <c r="F3196" i="4"/>
  <c r="E3196" i="4"/>
  <c r="D3196" i="4"/>
  <c r="G3195" i="4"/>
  <c r="F3195" i="4"/>
  <c r="E3195" i="4"/>
  <c r="D3195" i="4"/>
  <c r="G3194" i="4"/>
  <c r="F3194" i="4"/>
  <c r="E3194" i="4"/>
  <c r="D3194" i="4"/>
  <c r="G3193" i="4"/>
  <c r="F3193" i="4"/>
  <c r="E3193" i="4"/>
  <c r="D3193" i="4"/>
  <c r="G3192" i="4"/>
  <c r="F3192" i="4"/>
  <c r="E3192" i="4"/>
  <c r="D3192" i="4"/>
  <c r="G3191" i="4"/>
  <c r="F3191" i="4"/>
  <c r="E3191" i="4"/>
  <c r="D3191" i="4"/>
  <c r="G3190" i="4"/>
  <c r="F3190" i="4"/>
  <c r="E3190" i="4"/>
  <c r="D3190" i="4"/>
  <c r="G3189" i="4"/>
  <c r="F3189" i="4"/>
  <c r="E3189" i="4"/>
  <c r="D3189" i="4"/>
  <c r="G3188" i="4"/>
  <c r="F3188" i="4"/>
  <c r="E3188" i="4"/>
  <c r="D3188" i="4"/>
  <c r="G3187" i="4"/>
  <c r="F3187" i="4"/>
  <c r="E3187" i="4"/>
  <c r="D3187" i="4"/>
  <c r="G3186" i="4"/>
  <c r="F3186" i="4"/>
  <c r="E3186" i="4"/>
  <c r="D3186" i="4"/>
  <c r="G3185" i="4"/>
  <c r="F3185" i="4"/>
  <c r="E3185" i="4"/>
  <c r="D3185" i="4"/>
  <c r="G3184" i="4"/>
  <c r="F3184" i="4"/>
  <c r="E3184" i="4"/>
  <c r="D3184" i="4"/>
  <c r="G3183" i="4"/>
  <c r="F3183" i="4"/>
  <c r="E3183" i="4"/>
  <c r="D3183" i="4"/>
  <c r="G3182" i="4"/>
  <c r="F3182" i="4"/>
  <c r="E3182" i="4"/>
  <c r="D3182" i="4"/>
  <c r="G3181" i="4"/>
  <c r="F3181" i="4"/>
  <c r="E3181" i="4"/>
  <c r="D3181" i="4"/>
  <c r="G3180" i="4"/>
  <c r="F3180" i="4"/>
  <c r="E3180" i="4"/>
  <c r="D3180" i="4"/>
  <c r="G3179" i="4"/>
  <c r="F3179" i="4"/>
  <c r="E3179" i="4"/>
  <c r="D3179" i="4"/>
  <c r="G3178" i="4"/>
  <c r="F3178" i="4"/>
  <c r="E3178" i="4"/>
  <c r="D3178" i="4"/>
  <c r="G3177" i="4"/>
  <c r="F3177" i="4"/>
  <c r="E3177" i="4"/>
  <c r="D3177" i="4"/>
  <c r="G3176" i="4"/>
  <c r="F3176" i="4"/>
  <c r="E3176" i="4"/>
  <c r="D3176" i="4"/>
  <c r="G3175" i="4"/>
  <c r="F3175" i="4"/>
  <c r="E3175" i="4"/>
  <c r="D3175" i="4"/>
  <c r="G3174" i="4"/>
  <c r="F3174" i="4"/>
  <c r="E3174" i="4"/>
  <c r="D3174" i="4"/>
  <c r="G3173" i="4"/>
  <c r="F3173" i="4"/>
  <c r="E3173" i="4"/>
  <c r="D3173" i="4"/>
  <c r="G3172" i="4"/>
  <c r="F3172" i="4"/>
  <c r="E3172" i="4"/>
  <c r="D3172" i="4"/>
  <c r="G3171" i="4"/>
  <c r="F3171" i="4"/>
  <c r="E3171" i="4"/>
  <c r="D3171" i="4"/>
  <c r="G3170" i="4"/>
  <c r="F3170" i="4"/>
  <c r="E3170" i="4"/>
  <c r="D3170" i="4"/>
  <c r="G3169" i="4"/>
  <c r="F3169" i="4"/>
  <c r="E3169" i="4"/>
  <c r="D3169" i="4"/>
  <c r="G3168" i="4"/>
  <c r="F3168" i="4"/>
  <c r="E3168" i="4"/>
  <c r="D3168" i="4"/>
  <c r="G3167" i="4"/>
  <c r="F3167" i="4"/>
  <c r="E3167" i="4"/>
  <c r="D3167" i="4"/>
  <c r="G3166" i="4"/>
  <c r="F3166" i="4"/>
  <c r="E3166" i="4"/>
  <c r="D3166" i="4"/>
  <c r="G3165" i="4"/>
  <c r="F3165" i="4"/>
  <c r="E3165" i="4"/>
  <c r="D3165" i="4"/>
  <c r="G3164" i="4"/>
  <c r="F3164" i="4"/>
  <c r="E3164" i="4"/>
  <c r="D3164" i="4"/>
  <c r="G3163" i="4"/>
  <c r="F3163" i="4"/>
  <c r="E3163" i="4"/>
  <c r="D3163" i="4"/>
  <c r="G3162" i="4"/>
  <c r="F3162" i="4"/>
  <c r="E3162" i="4"/>
  <c r="D3162" i="4"/>
  <c r="G3161" i="4"/>
  <c r="F3161" i="4"/>
  <c r="E3161" i="4"/>
  <c r="D3161" i="4"/>
  <c r="G3160" i="4"/>
  <c r="F3160" i="4"/>
  <c r="E3160" i="4"/>
  <c r="D3160" i="4"/>
  <c r="G3159" i="4"/>
  <c r="F3159" i="4"/>
  <c r="E3159" i="4"/>
  <c r="D3159" i="4"/>
  <c r="G3158" i="4"/>
  <c r="F3158" i="4"/>
  <c r="E3158" i="4"/>
  <c r="D3158" i="4"/>
  <c r="G3157" i="4"/>
  <c r="F3157" i="4"/>
  <c r="E3157" i="4"/>
  <c r="D3157" i="4"/>
  <c r="G3156" i="4"/>
  <c r="F3156" i="4"/>
  <c r="E3156" i="4"/>
  <c r="D3156" i="4"/>
  <c r="G3155" i="4"/>
  <c r="F3155" i="4"/>
  <c r="E3155" i="4"/>
  <c r="D3155" i="4"/>
  <c r="G3154" i="4"/>
  <c r="F3154" i="4"/>
  <c r="E3154" i="4"/>
  <c r="D3154" i="4"/>
  <c r="G3153" i="4"/>
  <c r="F3153" i="4"/>
  <c r="E3153" i="4"/>
  <c r="D3153" i="4"/>
  <c r="G3152" i="4"/>
  <c r="F3152" i="4"/>
  <c r="E3152" i="4"/>
  <c r="D3152" i="4"/>
  <c r="G3151" i="4"/>
  <c r="F3151" i="4"/>
  <c r="E3151" i="4"/>
  <c r="D3151" i="4"/>
  <c r="G3150" i="4"/>
  <c r="F3150" i="4"/>
  <c r="E3150" i="4"/>
  <c r="D3150" i="4"/>
  <c r="G3149" i="4"/>
  <c r="F3149" i="4"/>
  <c r="E3149" i="4"/>
  <c r="D3149" i="4"/>
  <c r="G3148" i="4"/>
  <c r="F3148" i="4"/>
  <c r="E3148" i="4"/>
  <c r="D3148" i="4"/>
  <c r="G3147" i="4"/>
  <c r="F3147" i="4"/>
  <c r="E3147" i="4"/>
  <c r="D3147" i="4"/>
  <c r="G3146" i="4"/>
  <c r="F3146" i="4"/>
  <c r="E3146" i="4"/>
  <c r="D3146" i="4"/>
  <c r="G3145" i="4"/>
  <c r="F3145" i="4"/>
  <c r="E3145" i="4"/>
  <c r="D3145" i="4"/>
  <c r="G3144" i="4"/>
  <c r="F3144" i="4"/>
  <c r="E3144" i="4"/>
  <c r="D3144" i="4"/>
  <c r="G3143" i="4"/>
  <c r="F3143" i="4"/>
  <c r="E3143" i="4"/>
  <c r="D3143" i="4"/>
  <c r="G3142" i="4"/>
  <c r="F3142" i="4"/>
  <c r="E3142" i="4"/>
  <c r="D3142" i="4"/>
  <c r="G3141" i="4"/>
  <c r="F3141" i="4"/>
  <c r="E3141" i="4"/>
  <c r="D3141" i="4"/>
  <c r="G3140" i="4"/>
  <c r="F3140" i="4"/>
  <c r="E3140" i="4"/>
  <c r="D3140" i="4"/>
  <c r="G3139" i="4"/>
  <c r="F3139" i="4"/>
  <c r="E3139" i="4"/>
  <c r="D3139" i="4"/>
  <c r="G3138" i="4"/>
  <c r="F3138" i="4"/>
  <c r="E3138" i="4"/>
  <c r="D3138" i="4"/>
  <c r="G3137" i="4"/>
  <c r="F3137" i="4"/>
  <c r="E3137" i="4"/>
  <c r="D3137" i="4"/>
  <c r="G3136" i="4"/>
  <c r="F3136" i="4"/>
  <c r="E3136" i="4"/>
  <c r="D3136" i="4"/>
  <c r="G3135" i="4"/>
  <c r="F3135" i="4"/>
  <c r="E3135" i="4"/>
  <c r="D3135" i="4"/>
  <c r="G3134" i="4"/>
  <c r="F3134" i="4"/>
  <c r="E3134" i="4"/>
  <c r="D3134" i="4"/>
  <c r="G3133" i="4"/>
  <c r="F3133" i="4"/>
  <c r="E3133" i="4"/>
  <c r="D3133" i="4"/>
  <c r="G3132" i="4"/>
  <c r="F3132" i="4"/>
  <c r="E3132" i="4"/>
  <c r="D3132" i="4"/>
  <c r="G3131" i="4"/>
  <c r="F3131" i="4"/>
  <c r="E3131" i="4"/>
  <c r="D3131" i="4"/>
  <c r="G3130" i="4"/>
  <c r="F3130" i="4"/>
  <c r="E3130" i="4"/>
  <c r="D3130" i="4"/>
  <c r="G3129" i="4"/>
  <c r="F3129" i="4"/>
  <c r="E3129" i="4"/>
  <c r="D3129" i="4"/>
  <c r="G3128" i="4"/>
  <c r="F3128" i="4"/>
  <c r="E3128" i="4"/>
  <c r="D3128" i="4"/>
  <c r="G3127" i="4"/>
  <c r="F3127" i="4"/>
  <c r="E3127" i="4"/>
  <c r="D3127" i="4"/>
  <c r="G3126" i="4"/>
  <c r="F3126" i="4"/>
  <c r="E3126" i="4"/>
  <c r="D3126" i="4"/>
  <c r="G3125" i="4"/>
  <c r="F3125" i="4"/>
  <c r="E3125" i="4"/>
  <c r="D3125" i="4"/>
  <c r="G3124" i="4"/>
  <c r="F3124" i="4"/>
  <c r="E3124" i="4"/>
  <c r="D3124" i="4"/>
  <c r="G3123" i="4"/>
  <c r="F3123" i="4"/>
  <c r="E3123" i="4"/>
  <c r="D3123" i="4"/>
  <c r="G3122" i="4"/>
  <c r="F3122" i="4"/>
  <c r="E3122" i="4"/>
  <c r="D3122" i="4"/>
  <c r="G3121" i="4"/>
  <c r="F3121" i="4"/>
  <c r="E3121" i="4"/>
  <c r="D3121" i="4"/>
  <c r="G3120" i="4"/>
  <c r="F3120" i="4"/>
  <c r="E3120" i="4"/>
  <c r="D3120" i="4"/>
  <c r="G3119" i="4"/>
  <c r="F3119" i="4"/>
  <c r="E3119" i="4"/>
  <c r="D3119" i="4"/>
  <c r="G3118" i="4"/>
  <c r="F3118" i="4"/>
  <c r="E3118" i="4"/>
  <c r="D3118" i="4"/>
  <c r="G3117" i="4"/>
  <c r="F3117" i="4"/>
  <c r="E3117" i="4"/>
  <c r="D3117" i="4"/>
  <c r="G3116" i="4"/>
  <c r="F3116" i="4"/>
  <c r="E3116" i="4"/>
  <c r="D3116" i="4"/>
  <c r="G3115" i="4"/>
  <c r="F3115" i="4"/>
  <c r="E3115" i="4"/>
  <c r="D3115" i="4"/>
  <c r="G3114" i="4"/>
  <c r="F3114" i="4"/>
  <c r="E3114" i="4"/>
  <c r="D3114" i="4"/>
  <c r="G3113" i="4"/>
  <c r="F3113" i="4"/>
  <c r="E3113" i="4"/>
  <c r="D3113" i="4"/>
  <c r="G3112" i="4"/>
  <c r="F3112" i="4"/>
  <c r="E3112" i="4"/>
  <c r="D3112" i="4"/>
  <c r="G3111" i="4"/>
  <c r="F3111" i="4"/>
  <c r="E3111" i="4"/>
  <c r="D3111" i="4"/>
  <c r="G3110" i="4"/>
  <c r="F3110" i="4"/>
  <c r="E3110" i="4"/>
  <c r="D3110" i="4"/>
  <c r="G3109" i="4"/>
  <c r="F3109" i="4"/>
  <c r="E3109" i="4"/>
  <c r="D3109" i="4"/>
  <c r="G3108" i="4"/>
  <c r="F3108" i="4"/>
  <c r="E3108" i="4"/>
  <c r="D3108" i="4"/>
  <c r="G3107" i="4"/>
  <c r="F3107" i="4"/>
  <c r="E3107" i="4"/>
  <c r="D3107" i="4"/>
  <c r="G3106" i="4"/>
  <c r="F3106" i="4"/>
  <c r="E3106" i="4"/>
  <c r="D3106" i="4"/>
  <c r="G3105" i="4"/>
  <c r="F3105" i="4"/>
  <c r="E3105" i="4"/>
  <c r="D3105" i="4"/>
  <c r="G3104" i="4"/>
  <c r="F3104" i="4"/>
  <c r="E3104" i="4"/>
  <c r="D3104" i="4"/>
  <c r="G3103" i="4"/>
  <c r="F3103" i="4"/>
  <c r="E3103" i="4"/>
  <c r="D3103" i="4"/>
  <c r="G3102" i="4"/>
  <c r="F3102" i="4"/>
  <c r="E3102" i="4"/>
  <c r="D3102" i="4"/>
  <c r="G3101" i="4"/>
  <c r="F3101" i="4"/>
  <c r="E3101" i="4"/>
  <c r="D3101" i="4"/>
  <c r="G3100" i="4"/>
  <c r="F3100" i="4"/>
  <c r="E3100" i="4"/>
  <c r="D3100" i="4"/>
  <c r="G3099" i="4"/>
  <c r="F3099" i="4"/>
  <c r="E3099" i="4"/>
  <c r="D3099" i="4"/>
  <c r="G3098" i="4"/>
  <c r="F3098" i="4"/>
  <c r="E3098" i="4"/>
  <c r="D3098" i="4"/>
  <c r="G3097" i="4"/>
  <c r="F3097" i="4"/>
  <c r="E3097" i="4"/>
  <c r="D3097" i="4"/>
  <c r="G3096" i="4"/>
  <c r="F3096" i="4"/>
  <c r="E3096" i="4"/>
  <c r="D3096" i="4"/>
  <c r="G3095" i="4"/>
  <c r="F3095" i="4"/>
  <c r="E3095" i="4"/>
  <c r="D3095" i="4"/>
  <c r="G3094" i="4"/>
  <c r="F3094" i="4"/>
  <c r="E3094" i="4"/>
  <c r="D3094" i="4"/>
  <c r="G3093" i="4"/>
  <c r="F3093" i="4"/>
  <c r="E3093" i="4"/>
  <c r="D3093" i="4"/>
  <c r="G3092" i="4"/>
  <c r="F3092" i="4"/>
  <c r="E3092" i="4"/>
  <c r="D3092" i="4"/>
  <c r="G3091" i="4"/>
  <c r="F3091" i="4"/>
  <c r="E3091" i="4"/>
  <c r="D3091" i="4"/>
  <c r="G3090" i="4"/>
  <c r="F3090" i="4"/>
  <c r="E3090" i="4"/>
  <c r="D3090" i="4"/>
  <c r="G3089" i="4"/>
  <c r="F3089" i="4"/>
  <c r="E3089" i="4"/>
  <c r="D3089" i="4"/>
  <c r="G3088" i="4"/>
  <c r="F3088" i="4"/>
  <c r="E3088" i="4"/>
  <c r="D3088" i="4"/>
  <c r="G3087" i="4"/>
  <c r="F3087" i="4"/>
  <c r="E3087" i="4"/>
  <c r="D3087" i="4"/>
  <c r="G3086" i="4"/>
  <c r="F3086" i="4"/>
  <c r="E3086" i="4"/>
  <c r="D3086" i="4"/>
  <c r="G3085" i="4"/>
  <c r="F3085" i="4"/>
  <c r="E3085" i="4"/>
  <c r="D3085" i="4"/>
  <c r="G3084" i="4"/>
  <c r="F3084" i="4"/>
  <c r="E3084" i="4"/>
  <c r="D3084" i="4"/>
  <c r="G3083" i="4"/>
  <c r="F3083" i="4"/>
  <c r="E3083" i="4"/>
  <c r="D3083" i="4"/>
  <c r="G3082" i="4"/>
  <c r="F3082" i="4"/>
  <c r="E3082" i="4"/>
  <c r="D3082" i="4"/>
  <c r="G3081" i="4"/>
  <c r="F3081" i="4"/>
  <c r="E3081" i="4"/>
  <c r="D3081" i="4"/>
  <c r="G3080" i="4"/>
  <c r="F3080" i="4"/>
  <c r="E3080" i="4"/>
  <c r="D3080" i="4"/>
  <c r="G3079" i="4"/>
  <c r="F3079" i="4"/>
  <c r="E3079" i="4"/>
  <c r="D3079" i="4"/>
  <c r="G3078" i="4"/>
  <c r="F3078" i="4"/>
  <c r="E3078" i="4"/>
  <c r="D3078" i="4"/>
  <c r="G3077" i="4"/>
  <c r="F3077" i="4"/>
  <c r="E3077" i="4"/>
  <c r="D3077" i="4"/>
  <c r="G3076" i="4"/>
  <c r="F3076" i="4"/>
  <c r="E3076" i="4"/>
  <c r="D3076" i="4"/>
  <c r="G3075" i="4"/>
  <c r="F3075" i="4"/>
  <c r="E3075" i="4"/>
  <c r="D3075" i="4"/>
  <c r="G3074" i="4"/>
  <c r="F3074" i="4"/>
  <c r="E3074" i="4"/>
  <c r="D3074" i="4"/>
  <c r="G3073" i="4"/>
  <c r="F3073" i="4"/>
  <c r="E3073" i="4"/>
  <c r="D3073" i="4"/>
  <c r="G3072" i="4"/>
  <c r="F3072" i="4"/>
  <c r="E3072" i="4"/>
  <c r="D3072" i="4"/>
  <c r="G3071" i="4"/>
  <c r="F3071" i="4"/>
  <c r="E3071" i="4"/>
  <c r="D3071" i="4"/>
  <c r="G3070" i="4"/>
  <c r="F3070" i="4"/>
  <c r="E3070" i="4"/>
  <c r="D3070" i="4"/>
  <c r="G3069" i="4"/>
  <c r="F3069" i="4"/>
  <c r="E3069" i="4"/>
  <c r="D3069" i="4"/>
  <c r="G3068" i="4"/>
  <c r="F3068" i="4"/>
  <c r="E3068" i="4"/>
  <c r="D3068" i="4"/>
  <c r="G3067" i="4"/>
  <c r="F3067" i="4"/>
  <c r="E3067" i="4"/>
  <c r="D3067" i="4"/>
  <c r="G3066" i="4"/>
  <c r="F3066" i="4"/>
  <c r="E3066" i="4"/>
  <c r="D3066" i="4"/>
  <c r="G3065" i="4"/>
  <c r="F3065" i="4"/>
  <c r="E3065" i="4"/>
  <c r="D3065" i="4"/>
  <c r="G3064" i="4"/>
  <c r="F3064" i="4"/>
  <c r="E3064" i="4"/>
  <c r="D3064" i="4"/>
  <c r="G3063" i="4"/>
  <c r="F3063" i="4"/>
  <c r="E3063" i="4"/>
  <c r="D3063" i="4"/>
  <c r="G3062" i="4"/>
  <c r="F3062" i="4"/>
  <c r="E3062" i="4"/>
  <c r="D3062" i="4"/>
  <c r="G3061" i="4"/>
  <c r="F3061" i="4"/>
  <c r="E3061" i="4"/>
  <c r="D3061" i="4"/>
  <c r="G3060" i="4"/>
  <c r="F3060" i="4"/>
  <c r="E3060" i="4"/>
  <c r="D3060" i="4"/>
  <c r="G3059" i="4"/>
  <c r="F3059" i="4"/>
  <c r="E3059" i="4"/>
  <c r="D3059" i="4"/>
  <c r="G3058" i="4"/>
  <c r="F3058" i="4"/>
  <c r="E3058" i="4"/>
  <c r="D3058" i="4"/>
  <c r="G3057" i="4"/>
  <c r="F3057" i="4"/>
  <c r="E3057" i="4"/>
  <c r="D3057" i="4"/>
  <c r="G3056" i="4"/>
  <c r="F3056" i="4"/>
  <c r="E3056" i="4"/>
  <c r="D3056" i="4"/>
  <c r="G3055" i="4"/>
  <c r="F3055" i="4"/>
  <c r="E3055" i="4"/>
  <c r="D3055" i="4"/>
  <c r="G3054" i="4"/>
  <c r="F3054" i="4"/>
  <c r="E3054" i="4"/>
  <c r="D3054" i="4"/>
  <c r="G3053" i="4"/>
  <c r="F3053" i="4"/>
  <c r="E3053" i="4"/>
  <c r="D3053" i="4"/>
  <c r="G3052" i="4"/>
  <c r="F3052" i="4"/>
  <c r="E3052" i="4"/>
  <c r="D3052" i="4"/>
  <c r="G3051" i="4"/>
  <c r="F3051" i="4"/>
  <c r="E3051" i="4"/>
  <c r="D3051" i="4"/>
  <c r="G3050" i="4"/>
  <c r="F3050" i="4"/>
  <c r="E3050" i="4"/>
  <c r="D3050" i="4"/>
  <c r="G3049" i="4"/>
  <c r="F3049" i="4"/>
  <c r="E3049" i="4"/>
  <c r="D3049" i="4"/>
  <c r="G3048" i="4"/>
  <c r="F3048" i="4"/>
  <c r="E3048" i="4"/>
  <c r="D3048" i="4"/>
  <c r="G3047" i="4"/>
  <c r="F3047" i="4"/>
  <c r="E3047" i="4"/>
  <c r="D3047" i="4"/>
  <c r="G3046" i="4"/>
  <c r="F3046" i="4"/>
  <c r="E3046" i="4"/>
  <c r="D3046" i="4"/>
  <c r="G3045" i="4"/>
  <c r="F3045" i="4"/>
  <c r="E3045" i="4"/>
  <c r="D3045" i="4"/>
  <c r="G3044" i="4"/>
  <c r="F3044" i="4"/>
  <c r="E3044" i="4"/>
  <c r="D3044" i="4"/>
  <c r="G3043" i="4"/>
  <c r="F3043" i="4"/>
  <c r="E3043" i="4"/>
  <c r="D3043" i="4"/>
  <c r="G3042" i="4"/>
  <c r="F3042" i="4"/>
  <c r="E3042" i="4"/>
  <c r="D3042" i="4"/>
  <c r="G3041" i="4"/>
  <c r="F3041" i="4"/>
  <c r="E3041" i="4"/>
  <c r="D3041" i="4"/>
  <c r="G3040" i="4"/>
  <c r="F3040" i="4"/>
  <c r="E3040" i="4"/>
  <c r="D3040" i="4"/>
  <c r="G3039" i="4"/>
  <c r="F3039" i="4"/>
  <c r="E3039" i="4"/>
  <c r="D3039" i="4"/>
  <c r="G3038" i="4"/>
  <c r="F3038" i="4"/>
  <c r="E3038" i="4"/>
  <c r="D3038" i="4"/>
  <c r="G3037" i="4"/>
  <c r="F3037" i="4"/>
  <c r="E3037" i="4"/>
  <c r="D3037" i="4"/>
  <c r="G3036" i="4"/>
  <c r="F3036" i="4"/>
  <c r="E3036" i="4"/>
  <c r="D3036" i="4"/>
  <c r="G3035" i="4"/>
  <c r="F3035" i="4"/>
  <c r="E3035" i="4"/>
  <c r="D3035" i="4"/>
  <c r="G3034" i="4"/>
  <c r="F3034" i="4"/>
  <c r="E3034" i="4"/>
  <c r="D3034" i="4"/>
  <c r="G3033" i="4"/>
  <c r="F3033" i="4"/>
  <c r="E3033" i="4"/>
  <c r="D3033" i="4"/>
  <c r="G3032" i="4"/>
  <c r="F3032" i="4"/>
  <c r="E3032" i="4"/>
  <c r="D3032" i="4"/>
  <c r="G3031" i="4"/>
  <c r="F3031" i="4"/>
  <c r="E3031" i="4"/>
  <c r="D3031" i="4"/>
  <c r="G3030" i="4"/>
  <c r="F3030" i="4"/>
  <c r="E3030" i="4"/>
  <c r="D3030" i="4"/>
  <c r="G3029" i="4"/>
  <c r="F3029" i="4"/>
  <c r="E3029" i="4"/>
  <c r="D3029" i="4"/>
  <c r="G3028" i="4"/>
  <c r="F3028" i="4"/>
  <c r="E3028" i="4"/>
  <c r="D3028" i="4"/>
  <c r="G3027" i="4"/>
  <c r="F3027" i="4"/>
  <c r="E3027" i="4"/>
  <c r="D3027" i="4"/>
  <c r="G3026" i="4"/>
  <c r="F3026" i="4"/>
  <c r="E3026" i="4"/>
  <c r="D3026" i="4"/>
  <c r="G3025" i="4"/>
  <c r="F3025" i="4"/>
  <c r="E3025" i="4"/>
  <c r="D3025" i="4"/>
  <c r="G3024" i="4"/>
  <c r="F3024" i="4"/>
  <c r="E3024" i="4"/>
  <c r="D3024" i="4"/>
  <c r="G3023" i="4"/>
  <c r="F3023" i="4"/>
  <c r="E3023" i="4"/>
  <c r="D3023" i="4"/>
  <c r="G3022" i="4"/>
  <c r="F3022" i="4"/>
  <c r="E3022" i="4"/>
  <c r="D3022" i="4"/>
  <c r="G3021" i="4"/>
  <c r="F3021" i="4"/>
  <c r="E3021" i="4"/>
  <c r="D3021" i="4"/>
  <c r="G3020" i="4"/>
  <c r="F3020" i="4"/>
  <c r="E3020" i="4"/>
  <c r="D3020" i="4"/>
  <c r="G3019" i="4"/>
  <c r="F3019" i="4"/>
  <c r="E3019" i="4"/>
  <c r="D3019" i="4"/>
  <c r="G3018" i="4"/>
  <c r="F3018" i="4"/>
  <c r="E3018" i="4"/>
  <c r="D3018" i="4"/>
  <c r="G3017" i="4"/>
  <c r="F3017" i="4"/>
  <c r="E3017" i="4"/>
  <c r="D3017" i="4"/>
  <c r="G3016" i="4"/>
  <c r="F3016" i="4"/>
  <c r="E3016" i="4"/>
  <c r="D3016" i="4"/>
  <c r="G3015" i="4"/>
  <c r="F3015" i="4"/>
  <c r="E3015" i="4"/>
  <c r="D3015" i="4"/>
  <c r="G3014" i="4"/>
  <c r="F3014" i="4"/>
  <c r="E3014" i="4"/>
  <c r="D3014" i="4"/>
  <c r="G3013" i="4"/>
  <c r="F3013" i="4"/>
  <c r="E3013" i="4"/>
  <c r="D3013" i="4"/>
  <c r="G3012" i="4"/>
  <c r="F3012" i="4"/>
  <c r="E3012" i="4"/>
  <c r="D3012" i="4"/>
  <c r="G3011" i="4"/>
  <c r="F3011" i="4"/>
  <c r="E3011" i="4"/>
  <c r="D3011" i="4"/>
  <c r="G3010" i="4"/>
  <c r="F3010" i="4"/>
  <c r="E3010" i="4"/>
  <c r="D3010" i="4"/>
  <c r="G3009" i="4"/>
  <c r="F3009" i="4"/>
  <c r="E3009" i="4"/>
  <c r="D3009" i="4"/>
  <c r="G3008" i="4"/>
  <c r="F3008" i="4"/>
  <c r="E3008" i="4"/>
  <c r="D3008" i="4"/>
  <c r="G3007" i="4"/>
  <c r="F3007" i="4"/>
  <c r="E3007" i="4"/>
  <c r="D3007" i="4"/>
  <c r="G3006" i="4"/>
  <c r="F3006" i="4"/>
  <c r="E3006" i="4"/>
  <c r="D3006" i="4"/>
  <c r="G3005" i="4"/>
  <c r="F3005" i="4"/>
  <c r="E3005" i="4"/>
  <c r="D3005" i="4"/>
  <c r="G3004" i="4"/>
  <c r="F3004" i="4"/>
  <c r="E3004" i="4"/>
  <c r="D3004" i="4"/>
  <c r="G3003" i="4"/>
  <c r="F3003" i="4"/>
  <c r="E3003" i="4"/>
  <c r="D3003" i="4"/>
  <c r="G3002" i="4"/>
  <c r="F3002" i="4"/>
  <c r="E3002" i="4"/>
  <c r="D3002" i="4"/>
  <c r="G3001" i="4"/>
  <c r="F3001" i="4"/>
  <c r="E3001" i="4"/>
  <c r="D3001" i="4"/>
  <c r="G3000" i="4"/>
  <c r="F3000" i="4"/>
  <c r="E3000" i="4"/>
  <c r="D3000" i="4"/>
  <c r="G2999" i="4"/>
  <c r="F2999" i="4"/>
  <c r="E2999" i="4"/>
  <c r="D2999" i="4"/>
  <c r="G2998" i="4"/>
  <c r="F2998" i="4"/>
  <c r="E2998" i="4"/>
  <c r="D2998" i="4"/>
  <c r="G2997" i="4"/>
  <c r="F2997" i="4"/>
  <c r="E2997" i="4"/>
  <c r="D2997" i="4"/>
  <c r="G2996" i="4"/>
  <c r="F2996" i="4"/>
  <c r="E2996" i="4"/>
  <c r="D2996" i="4"/>
  <c r="G2995" i="4"/>
  <c r="F2995" i="4"/>
  <c r="E2995" i="4"/>
  <c r="D2995" i="4"/>
  <c r="G2994" i="4"/>
  <c r="F2994" i="4"/>
  <c r="E2994" i="4"/>
  <c r="D2994" i="4"/>
  <c r="G2993" i="4"/>
  <c r="F2993" i="4"/>
  <c r="E2993" i="4"/>
  <c r="D2993" i="4"/>
  <c r="G2992" i="4"/>
  <c r="F2992" i="4"/>
  <c r="E2992" i="4"/>
  <c r="D2992" i="4"/>
  <c r="G2991" i="4"/>
  <c r="F2991" i="4"/>
  <c r="E2991" i="4"/>
  <c r="D2991" i="4"/>
  <c r="G2990" i="4"/>
  <c r="F2990" i="4"/>
  <c r="E2990" i="4"/>
  <c r="D2990" i="4"/>
  <c r="G2989" i="4"/>
  <c r="F2989" i="4"/>
  <c r="E2989" i="4"/>
  <c r="D2989" i="4"/>
  <c r="G2988" i="4"/>
  <c r="F2988" i="4"/>
  <c r="E2988" i="4"/>
  <c r="D2988" i="4"/>
  <c r="G2987" i="4"/>
  <c r="F2987" i="4"/>
  <c r="E2987" i="4"/>
  <c r="D2987" i="4"/>
  <c r="G2986" i="4"/>
  <c r="F2986" i="4"/>
  <c r="E2986" i="4"/>
  <c r="D2986" i="4"/>
  <c r="G2985" i="4"/>
  <c r="F2985" i="4"/>
  <c r="E2985" i="4"/>
  <c r="D2985" i="4"/>
  <c r="G2984" i="4"/>
  <c r="F2984" i="4"/>
  <c r="E2984" i="4"/>
  <c r="D2984" i="4"/>
  <c r="G2983" i="4"/>
  <c r="F2983" i="4"/>
  <c r="E2983" i="4"/>
  <c r="D2983" i="4"/>
  <c r="G2982" i="4"/>
  <c r="F2982" i="4"/>
  <c r="E2982" i="4"/>
  <c r="D2982" i="4"/>
  <c r="G2981" i="4"/>
  <c r="F2981" i="4"/>
  <c r="E2981" i="4"/>
  <c r="D2981" i="4"/>
  <c r="G2980" i="4"/>
  <c r="F2980" i="4"/>
  <c r="E2980" i="4"/>
  <c r="D2980" i="4"/>
  <c r="G2979" i="4"/>
  <c r="F2979" i="4"/>
  <c r="E2979" i="4"/>
  <c r="D2979" i="4"/>
  <c r="G2978" i="4"/>
  <c r="F2978" i="4"/>
  <c r="E2978" i="4"/>
  <c r="D2978" i="4"/>
  <c r="G2977" i="4"/>
  <c r="F2977" i="4"/>
  <c r="E2977" i="4"/>
  <c r="D2977" i="4"/>
  <c r="G2976" i="4"/>
  <c r="F2976" i="4"/>
  <c r="E2976" i="4"/>
  <c r="D2976" i="4"/>
  <c r="G2975" i="4"/>
  <c r="F2975" i="4"/>
  <c r="E2975" i="4"/>
  <c r="D2975" i="4"/>
  <c r="G2974" i="4"/>
  <c r="F2974" i="4"/>
  <c r="E2974" i="4"/>
  <c r="D2974" i="4"/>
  <c r="G2973" i="4"/>
  <c r="F2973" i="4"/>
  <c r="E2973" i="4"/>
  <c r="D2973" i="4"/>
  <c r="G2972" i="4"/>
  <c r="F2972" i="4"/>
  <c r="E2972" i="4"/>
  <c r="D2972" i="4"/>
  <c r="G2971" i="4"/>
  <c r="F2971" i="4"/>
  <c r="E2971" i="4"/>
  <c r="D2971" i="4"/>
  <c r="G2970" i="4"/>
  <c r="F2970" i="4"/>
  <c r="E2970" i="4"/>
  <c r="D2970" i="4"/>
  <c r="G2969" i="4"/>
  <c r="F2969" i="4"/>
  <c r="E2969" i="4"/>
  <c r="D2969" i="4"/>
  <c r="G2968" i="4"/>
  <c r="F2968" i="4"/>
  <c r="E2968" i="4"/>
  <c r="D2968" i="4"/>
  <c r="G2967" i="4"/>
  <c r="F2967" i="4"/>
  <c r="E2967" i="4"/>
  <c r="D2967" i="4"/>
  <c r="G2966" i="4"/>
  <c r="F2966" i="4"/>
  <c r="E2966" i="4"/>
  <c r="D2966" i="4"/>
  <c r="G2965" i="4"/>
  <c r="F2965" i="4"/>
  <c r="E2965" i="4"/>
  <c r="D2965" i="4"/>
  <c r="G2964" i="4"/>
  <c r="F2964" i="4"/>
  <c r="E2964" i="4"/>
  <c r="D2964" i="4"/>
  <c r="G2963" i="4"/>
  <c r="F2963" i="4"/>
  <c r="E2963" i="4"/>
  <c r="D2963" i="4"/>
  <c r="G2962" i="4"/>
  <c r="F2962" i="4"/>
  <c r="E2962" i="4"/>
  <c r="D2962" i="4"/>
  <c r="G2961" i="4"/>
  <c r="F2961" i="4"/>
  <c r="E2961" i="4"/>
  <c r="D2961" i="4"/>
  <c r="G2960" i="4"/>
  <c r="F2960" i="4"/>
  <c r="E2960" i="4"/>
  <c r="D2960" i="4"/>
  <c r="G2959" i="4"/>
  <c r="F2959" i="4"/>
  <c r="E2959" i="4"/>
  <c r="D2959" i="4"/>
  <c r="G2958" i="4"/>
  <c r="F2958" i="4"/>
  <c r="E2958" i="4"/>
  <c r="D2958" i="4"/>
  <c r="G2957" i="4"/>
  <c r="F2957" i="4"/>
  <c r="E2957" i="4"/>
  <c r="D2957" i="4"/>
  <c r="G2956" i="4"/>
  <c r="F2956" i="4"/>
  <c r="E2956" i="4"/>
  <c r="D2956" i="4"/>
  <c r="G2955" i="4"/>
  <c r="F2955" i="4"/>
  <c r="E2955" i="4"/>
  <c r="D2955" i="4"/>
  <c r="G2954" i="4"/>
  <c r="F2954" i="4"/>
  <c r="E2954" i="4"/>
  <c r="D2954" i="4"/>
  <c r="G2953" i="4"/>
  <c r="F2953" i="4"/>
  <c r="E2953" i="4"/>
  <c r="D2953" i="4"/>
  <c r="G2952" i="4"/>
  <c r="F2952" i="4"/>
  <c r="E2952" i="4"/>
  <c r="D2952" i="4"/>
  <c r="G2951" i="4"/>
  <c r="F2951" i="4"/>
  <c r="E2951" i="4"/>
  <c r="D2951" i="4"/>
  <c r="G2950" i="4"/>
  <c r="F2950" i="4"/>
  <c r="E2950" i="4"/>
  <c r="D2950" i="4"/>
  <c r="G2949" i="4"/>
  <c r="F2949" i="4"/>
  <c r="E2949" i="4"/>
  <c r="D2949" i="4"/>
  <c r="G2948" i="4"/>
  <c r="F2948" i="4"/>
  <c r="E2948" i="4"/>
  <c r="D2948" i="4"/>
  <c r="G2947" i="4"/>
  <c r="F2947" i="4"/>
  <c r="E2947" i="4"/>
  <c r="D2947" i="4"/>
  <c r="G2946" i="4"/>
  <c r="F2946" i="4"/>
  <c r="E2946" i="4"/>
  <c r="D2946" i="4"/>
  <c r="G2945" i="4"/>
  <c r="F2945" i="4"/>
  <c r="E2945" i="4"/>
  <c r="D2945" i="4"/>
  <c r="G2944" i="4"/>
  <c r="F2944" i="4"/>
  <c r="E2944" i="4"/>
  <c r="D2944" i="4"/>
  <c r="G2943" i="4"/>
  <c r="F2943" i="4"/>
  <c r="E2943" i="4"/>
  <c r="D2943" i="4"/>
  <c r="G2942" i="4"/>
  <c r="F2942" i="4"/>
  <c r="E2942" i="4"/>
  <c r="D2942" i="4"/>
  <c r="G2941" i="4"/>
  <c r="F2941" i="4"/>
  <c r="E2941" i="4"/>
  <c r="D2941" i="4"/>
  <c r="G2940" i="4"/>
  <c r="F2940" i="4"/>
  <c r="E2940" i="4"/>
  <c r="D2940" i="4"/>
  <c r="G2939" i="4"/>
  <c r="F2939" i="4"/>
  <c r="E2939" i="4"/>
  <c r="D2939" i="4"/>
  <c r="G2938" i="4"/>
  <c r="F2938" i="4"/>
  <c r="E2938" i="4"/>
  <c r="D2938" i="4"/>
  <c r="G2937" i="4"/>
  <c r="F2937" i="4"/>
  <c r="E2937" i="4"/>
  <c r="D2937" i="4"/>
  <c r="G2936" i="4"/>
  <c r="F2936" i="4"/>
  <c r="E2936" i="4"/>
  <c r="D2936" i="4"/>
  <c r="G2935" i="4"/>
  <c r="F2935" i="4"/>
  <c r="E2935" i="4"/>
  <c r="D2935" i="4"/>
  <c r="G2934" i="4"/>
  <c r="F2934" i="4"/>
  <c r="E2934" i="4"/>
  <c r="D2934" i="4"/>
  <c r="G2933" i="4"/>
  <c r="F2933" i="4"/>
  <c r="E2933" i="4"/>
  <c r="D2933" i="4"/>
  <c r="G2932" i="4"/>
  <c r="F2932" i="4"/>
  <c r="E2932" i="4"/>
  <c r="D2932" i="4"/>
  <c r="G2931" i="4"/>
  <c r="F2931" i="4"/>
  <c r="E2931" i="4"/>
  <c r="D2931" i="4"/>
  <c r="G2930" i="4"/>
  <c r="F2930" i="4"/>
  <c r="E2930" i="4"/>
  <c r="D2930" i="4"/>
  <c r="G2929" i="4"/>
  <c r="F2929" i="4"/>
  <c r="E2929" i="4"/>
  <c r="D2929" i="4"/>
  <c r="G2928" i="4"/>
  <c r="F2928" i="4"/>
  <c r="E2928" i="4"/>
  <c r="D2928" i="4"/>
  <c r="G2927" i="4"/>
  <c r="F2927" i="4"/>
  <c r="E2927" i="4"/>
  <c r="D2927" i="4"/>
  <c r="G2926" i="4"/>
  <c r="F2926" i="4"/>
  <c r="E2926" i="4"/>
  <c r="D2926" i="4"/>
  <c r="G2925" i="4"/>
  <c r="F2925" i="4"/>
  <c r="E2925" i="4"/>
  <c r="D2925" i="4"/>
  <c r="G2924" i="4"/>
  <c r="F2924" i="4"/>
  <c r="E2924" i="4"/>
  <c r="D2924" i="4"/>
  <c r="G2923" i="4"/>
  <c r="F2923" i="4"/>
  <c r="E2923" i="4"/>
  <c r="D2923" i="4"/>
  <c r="G2922" i="4"/>
  <c r="F2922" i="4"/>
  <c r="E2922" i="4"/>
  <c r="D2922" i="4"/>
  <c r="G2921" i="4"/>
  <c r="F2921" i="4"/>
  <c r="E2921" i="4"/>
  <c r="D2921" i="4"/>
  <c r="G2920" i="4"/>
  <c r="F2920" i="4"/>
  <c r="E2920" i="4"/>
  <c r="D2920" i="4"/>
  <c r="G2919" i="4"/>
  <c r="F2919" i="4"/>
  <c r="E2919" i="4"/>
  <c r="D2919" i="4"/>
  <c r="G2918" i="4"/>
  <c r="F2918" i="4"/>
  <c r="E2918" i="4"/>
  <c r="D2918" i="4"/>
  <c r="G2917" i="4"/>
  <c r="F2917" i="4"/>
  <c r="E2917" i="4"/>
  <c r="D2917" i="4"/>
  <c r="G2916" i="4"/>
  <c r="F2916" i="4"/>
  <c r="E2916" i="4"/>
  <c r="D2916" i="4"/>
  <c r="G2915" i="4"/>
  <c r="F2915" i="4"/>
  <c r="E2915" i="4"/>
  <c r="D2915" i="4"/>
  <c r="G2914" i="4"/>
  <c r="F2914" i="4"/>
  <c r="E2914" i="4"/>
  <c r="D2914" i="4"/>
  <c r="G2913" i="4"/>
  <c r="F2913" i="4"/>
  <c r="E2913" i="4"/>
  <c r="D2913" i="4"/>
  <c r="G2912" i="4"/>
  <c r="F2912" i="4"/>
  <c r="E2912" i="4"/>
  <c r="D2912" i="4"/>
  <c r="G2911" i="4"/>
  <c r="F2911" i="4"/>
  <c r="E2911" i="4"/>
  <c r="D2911" i="4"/>
  <c r="G2910" i="4"/>
  <c r="F2910" i="4"/>
  <c r="E2910" i="4"/>
  <c r="D2910" i="4"/>
  <c r="G2909" i="4"/>
  <c r="F2909" i="4"/>
  <c r="E2909" i="4"/>
  <c r="D2909" i="4"/>
  <c r="G2908" i="4"/>
  <c r="F2908" i="4"/>
  <c r="E2908" i="4"/>
  <c r="D2908" i="4"/>
  <c r="G2907" i="4"/>
  <c r="F2907" i="4"/>
  <c r="E2907" i="4"/>
  <c r="D2907" i="4"/>
  <c r="G2906" i="4"/>
  <c r="F2906" i="4"/>
  <c r="E2906" i="4"/>
  <c r="D2906" i="4"/>
  <c r="G2905" i="4"/>
  <c r="F2905" i="4"/>
  <c r="E2905" i="4"/>
  <c r="D2905" i="4"/>
  <c r="G2904" i="4"/>
  <c r="F2904" i="4"/>
  <c r="E2904" i="4"/>
  <c r="D2904" i="4"/>
  <c r="G2903" i="4"/>
  <c r="F2903" i="4"/>
  <c r="E2903" i="4"/>
  <c r="D2903" i="4"/>
  <c r="G2902" i="4"/>
  <c r="F2902" i="4"/>
  <c r="E2902" i="4"/>
  <c r="D2902" i="4"/>
  <c r="G2901" i="4"/>
  <c r="F2901" i="4"/>
  <c r="E2901" i="4"/>
  <c r="D2901" i="4"/>
  <c r="G2900" i="4"/>
  <c r="F2900" i="4"/>
  <c r="E2900" i="4"/>
  <c r="D2900" i="4"/>
  <c r="G2899" i="4"/>
  <c r="F2899" i="4"/>
  <c r="E2899" i="4"/>
  <c r="D2899" i="4"/>
  <c r="G2898" i="4"/>
  <c r="F2898" i="4"/>
  <c r="E2898" i="4"/>
  <c r="D2898" i="4"/>
  <c r="G2897" i="4"/>
  <c r="F2897" i="4"/>
  <c r="E2897" i="4"/>
  <c r="D2897" i="4"/>
  <c r="G2896" i="4"/>
  <c r="F2896" i="4"/>
  <c r="E2896" i="4"/>
  <c r="D2896" i="4"/>
  <c r="G2895" i="4"/>
  <c r="F2895" i="4"/>
  <c r="E2895" i="4"/>
  <c r="D2895" i="4"/>
  <c r="G2894" i="4"/>
  <c r="F2894" i="4"/>
  <c r="E2894" i="4"/>
  <c r="D2894" i="4"/>
  <c r="G2893" i="4"/>
  <c r="F2893" i="4"/>
  <c r="E2893" i="4"/>
  <c r="D2893" i="4"/>
  <c r="G2892" i="4"/>
  <c r="F2892" i="4"/>
  <c r="E2892" i="4"/>
  <c r="D2892" i="4"/>
  <c r="G2891" i="4"/>
  <c r="F2891" i="4"/>
  <c r="E2891" i="4"/>
  <c r="D2891" i="4"/>
  <c r="G2890" i="4"/>
  <c r="F2890" i="4"/>
  <c r="E2890" i="4"/>
  <c r="D2890" i="4"/>
  <c r="G2889" i="4"/>
  <c r="F2889" i="4"/>
  <c r="E2889" i="4"/>
  <c r="D2889" i="4"/>
  <c r="G2888" i="4"/>
  <c r="F2888" i="4"/>
  <c r="E2888" i="4"/>
  <c r="D2888" i="4"/>
  <c r="G2887" i="4"/>
  <c r="F2887" i="4"/>
  <c r="E2887" i="4"/>
  <c r="D2887" i="4"/>
  <c r="G2886" i="4"/>
  <c r="F2886" i="4"/>
  <c r="E2886" i="4"/>
  <c r="D2886" i="4"/>
  <c r="G2885" i="4"/>
  <c r="F2885" i="4"/>
  <c r="E2885" i="4"/>
  <c r="D2885" i="4"/>
  <c r="G2884" i="4"/>
  <c r="F2884" i="4"/>
  <c r="E2884" i="4"/>
  <c r="D2884" i="4"/>
  <c r="G2883" i="4"/>
  <c r="F2883" i="4"/>
  <c r="E2883" i="4"/>
  <c r="D2883" i="4"/>
  <c r="G2882" i="4"/>
  <c r="F2882" i="4"/>
  <c r="E2882" i="4"/>
  <c r="D2882" i="4"/>
  <c r="G2881" i="4"/>
  <c r="F2881" i="4"/>
  <c r="E2881" i="4"/>
  <c r="D2881" i="4"/>
  <c r="G2880" i="4"/>
  <c r="F2880" i="4"/>
  <c r="E2880" i="4"/>
  <c r="D2880" i="4"/>
  <c r="G2879" i="4"/>
  <c r="F2879" i="4"/>
  <c r="E2879" i="4"/>
  <c r="D2879" i="4"/>
  <c r="G2878" i="4"/>
  <c r="F2878" i="4"/>
  <c r="E2878" i="4"/>
  <c r="D2878" i="4"/>
  <c r="G2877" i="4"/>
  <c r="F2877" i="4"/>
  <c r="E2877" i="4"/>
  <c r="D2877" i="4"/>
  <c r="G2876" i="4"/>
  <c r="F2876" i="4"/>
  <c r="E2876" i="4"/>
  <c r="D2876" i="4"/>
  <c r="G2875" i="4"/>
  <c r="F2875" i="4"/>
  <c r="E2875" i="4"/>
  <c r="D2875" i="4"/>
  <c r="G2874" i="4"/>
  <c r="F2874" i="4"/>
  <c r="E2874" i="4"/>
  <c r="D2874" i="4"/>
  <c r="G2873" i="4"/>
  <c r="F2873" i="4"/>
  <c r="E2873" i="4"/>
  <c r="D2873" i="4"/>
  <c r="G2872" i="4"/>
  <c r="F2872" i="4"/>
  <c r="E2872" i="4"/>
  <c r="D2872" i="4"/>
  <c r="G2871" i="4"/>
  <c r="F2871" i="4"/>
  <c r="E2871" i="4"/>
  <c r="D2871" i="4"/>
  <c r="G2870" i="4"/>
  <c r="F2870" i="4"/>
  <c r="E2870" i="4"/>
  <c r="D2870" i="4"/>
  <c r="G2869" i="4"/>
  <c r="F2869" i="4"/>
  <c r="E2869" i="4"/>
  <c r="D2869" i="4"/>
  <c r="G2868" i="4"/>
  <c r="F2868" i="4"/>
  <c r="E2868" i="4"/>
  <c r="D2868" i="4"/>
  <c r="G2867" i="4"/>
  <c r="F2867" i="4"/>
  <c r="E2867" i="4"/>
  <c r="D2867" i="4"/>
  <c r="G2866" i="4"/>
  <c r="F2866" i="4"/>
  <c r="E2866" i="4"/>
  <c r="D2866" i="4"/>
  <c r="G2865" i="4"/>
  <c r="F2865" i="4"/>
  <c r="E2865" i="4"/>
  <c r="D2865" i="4"/>
  <c r="G2864" i="4"/>
  <c r="F2864" i="4"/>
  <c r="E2864" i="4"/>
  <c r="D2864" i="4"/>
  <c r="G2863" i="4"/>
  <c r="F2863" i="4"/>
  <c r="E2863" i="4"/>
  <c r="D2863" i="4"/>
  <c r="G2862" i="4"/>
  <c r="F2862" i="4"/>
  <c r="E2862" i="4"/>
  <c r="D2862" i="4"/>
  <c r="G2861" i="4"/>
  <c r="F2861" i="4"/>
  <c r="E2861" i="4"/>
  <c r="D2861" i="4"/>
  <c r="G2860" i="4"/>
  <c r="F2860" i="4"/>
  <c r="E2860" i="4"/>
  <c r="D2860" i="4"/>
  <c r="G2859" i="4"/>
  <c r="F2859" i="4"/>
  <c r="E2859" i="4"/>
  <c r="D2859" i="4"/>
  <c r="G2858" i="4"/>
  <c r="F2858" i="4"/>
  <c r="E2858" i="4"/>
  <c r="D2858" i="4"/>
  <c r="G2857" i="4"/>
  <c r="F2857" i="4"/>
  <c r="E2857" i="4"/>
  <c r="D2857" i="4"/>
  <c r="G2856" i="4"/>
  <c r="F2856" i="4"/>
  <c r="E2856" i="4"/>
  <c r="D2856" i="4"/>
  <c r="G2855" i="4"/>
  <c r="F2855" i="4"/>
  <c r="E2855" i="4"/>
  <c r="D2855" i="4"/>
  <c r="G2854" i="4"/>
  <c r="F2854" i="4"/>
  <c r="E2854" i="4"/>
  <c r="D2854" i="4"/>
  <c r="G2853" i="4"/>
  <c r="F2853" i="4"/>
  <c r="E2853" i="4"/>
  <c r="D2853" i="4"/>
  <c r="G2852" i="4"/>
  <c r="F2852" i="4"/>
  <c r="E2852" i="4"/>
  <c r="D2852" i="4"/>
  <c r="G2851" i="4"/>
  <c r="F2851" i="4"/>
  <c r="E2851" i="4"/>
  <c r="D2851" i="4"/>
  <c r="G2850" i="4"/>
  <c r="F2850" i="4"/>
  <c r="E2850" i="4"/>
  <c r="D2850" i="4"/>
  <c r="G2849" i="4"/>
  <c r="F2849" i="4"/>
  <c r="E2849" i="4"/>
  <c r="D2849" i="4"/>
  <c r="G2848" i="4"/>
  <c r="F2848" i="4"/>
  <c r="E2848" i="4"/>
  <c r="D2848" i="4"/>
  <c r="G2847" i="4"/>
  <c r="F2847" i="4"/>
  <c r="E2847" i="4"/>
  <c r="D2847" i="4"/>
  <c r="G2846" i="4"/>
  <c r="F2846" i="4"/>
  <c r="E2846" i="4"/>
  <c r="D2846" i="4"/>
  <c r="G2845" i="4"/>
  <c r="F2845" i="4"/>
  <c r="E2845" i="4"/>
  <c r="D2845" i="4"/>
  <c r="G2844" i="4"/>
  <c r="F2844" i="4"/>
  <c r="E2844" i="4"/>
  <c r="D2844" i="4"/>
  <c r="G2843" i="4"/>
  <c r="F2843" i="4"/>
  <c r="E2843" i="4"/>
  <c r="D2843" i="4"/>
  <c r="G2842" i="4"/>
  <c r="F2842" i="4"/>
  <c r="E2842" i="4"/>
  <c r="D2842" i="4"/>
  <c r="G2841" i="4"/>
  <c r="F2841" i="4"/>
  <c r="E2841" i="4"/>
  <c r="D2841" i="4"/>
  <c r="G2840" i="4"/>
  <c r="F2840" i="4"/>
  <c r="E2840" i="4"/>
  <c r="D2840" i="4"/>
  <c r="G2839" i="4"/>
  <c r="F2839" i="4"/>
  <c r="E2839" i="4"/>
  <c r="D2839" i="4"/>
  <c r="G2838" i="4"/>
  <c r="F2838" i="4"/>
  <c r="E2838" i="4"/>
  <c r="D2838" i="4"/>
  <c r="G2837" i="4"/>
  <c r="F2837" i="4"/>
  <c r="E2837" i="4"/>
  <c r="D2837" i="4"/>
  <c r="G2836" i="4"/>
  <c r="F2836" i="4"/>
  <c r="E2836" i="4"/>
  <c r="D2836" i="4"/>
  <c r="G2835" i="4"/>
  <c r="F2835" i="4"/>
  <c r="E2835" i="4"/>
  <c r="D2835" i="4"/>
  <c r="G2834" i="4"/>
  <c r="F2834" i="4"/>
  <c r="E2834" i="4"/>
  <c r="D2834" i="4"/>
  <c r="G2833" i="4"/>
  <c r="F2833" i="4"/>
  <c r="E2833" i="4"/>
  <c r="D2833" i="4"/>
  <c r="G2832" i="4"/>
  <c r="F2832" i="4"/>
  <c r="E2832" i="4"/>
  <c r="D2832" i="4"/>
  <c r="G2831" i="4"/>
  <c r="F2831" i="4"/>
  <c r="E2831" i="4"/>
  <c r="D2831" i="4"/>
  <c r="G2830" i="4"/>
  <c r="F2830" i="4"/>
  <c r="E2830" i="4"/>
  <c r="D2830" i="4"/>
  <c r="G2829" i="4"/>
  <c r="F2829" i="4"/>
  <c r="E2829" i="4"/>
  <c r="D2829" i="4"/>
  <c r="G2828" i="4"/>
  <c r="F2828" i="4"/>
  <c r="E2828" i="4"/>
  <c r="D2828" i="4"/>
  <c r="G2827" i="4"/>
  <c r="F2827" i="4"/>
  <c r="E2827" i="4"/>
  <c r="D2827" i="4"/>
  <c r="G2826" i="4"/>
  <c r="F2826" i="4"/>
  <c r="E2826" i="4"/>
  <c r="D2826" i="4"/>
  <c r="G2825" i="4"/>
  <c r="F2825" i="4"/>
  <c r="E2825" i="4"/>
  <c r="D2825" i="4"/>
  <c r="G2824" i="4"/>
  <c r="F2824" i="4"/>
  <c r="E2824" i="4"/>
  <c r="D2824" i="4"/>
  <c r="G2823" i="4"/>
  <c r="F2823" i="4"/>
  <c r="E2823" i="4"/>
  <c r="D2823" i="4"/>
  <c r="G2822" i="4"/>
  <c r="F2822" i="4"/>
  <c r="E2822" i="4"/>
  <c r="D2822" i="4"/>
  <c r="G2821" i="4"/>
  <c r="F2821" i="4"/>
  <c r="E2821" i="4"/>
  <c r="D2821" i="4"/>
  <c r="G2820" i="4"/>
  <c r="F2820" i="4"/>
  <c r="E2820" i="4"/>
  <c r="D2820" i="4"/>
  <c r="G2819" i="4"/>
  <c r="F2819" i="4"/>
  <c r="E2819" i="4"/>
  <c r="D2819" i="4"/>
  <c r="G2818" i="4"/>
  <c r="F2818" i="4"/>
  <c r="E2818" i="4"/>
  <c r="D2818" i="4"/>
  <c r="G2817" i="4"/>
  <c r="F2817" i="4"/>
  <c r="E2817" i="4"/>
  <c r="D2817" i="4"/>
  <c r="G2816" i="4"/>
  <c r="F2816" i="4"/>
  <c r="E2816" i="4"/>
  <c r="D2816" i="4"/>
  <c r="G2815" i="4"/>
  <c r="F2815" i="4"/>
  <c r="E2815" i="4"/>
  <c r="D2815" i="4"/>
  <c r="G2814" i="4"/>
  <c r="F2814" i="4"/>
  <c r="E2814" i="4"/>
  <c r="D2814" i="4"/>
  <c r="G2813" i="4"/>
  <c r="F2813" i="4"/>
  <c r="E2813" i="4"/>
  <c r="D2813" i="4"/>
  <c r="G2812" i="4"/>
  <c r="F2812" i="4"/>
  <c r="E2812" i="4"/>
  <c r="D2812" i="4"/>
  <c r="G2811" i="4"/>
  <c r="F2811" i="4"/>
  <c r="E2811" i="4"/>
  <c r="D2811" i="4"/>
  <c r="G2810" i="4"/>
  <c r="F2810" i="4"/>
  <c r="E2810" i="4"/>
  <c r="D2810" i="4"/>
  <c r="G2809" i="4"/>
  <c r="F2809" i="4"/>
  <c r="E2809" i="4"/>
  <c r="D2809" i="4"/>
  <c r="G2808" i="4"/>
  <c r="F2808" i="4"/>
  <c r="E2808" i="4"/>
  <c r="D2808" i="4"/>
  <c r="G2807" i="4"/>
  <c r="F2807" i="4"/>
  <c r="E2807" i="4"/>
  <c r="D2807" i="4"/>
  <c r="G2806" i="4"/>
  <c r="F2806" i="4"/>
  <c r="E2806" i="4"/>
  <c r="D2806" i="4"/>
  <c r="G2805" i="4"/>
  <c r="F2805" i="4"/>
  <c r="E2805" i="4"/>
  <c r="D2805" i="4"/>
  <c r="G2804" i="4"/>
  <c r="F2804" i="4"/>
  <c r="E2804" i="4"/>
  <c r="D2804" i="4"/>
  <c r="G2803" i="4"/>
  <c r="F2803" i="4"/>
  <c r="E2803" i="4"/>
  <c r="D2803" i="4"/>
  <c r="G2802" i="4"/>
  <c r="F2802" i="4"/>
  <c r="E2802" i="4"/>
  <c r="D2802" i="4"/>
  <c r="G2801" i="4"/>
  <c r="F2801" i="4"/>
  <c r="E2801" i="4"/>
  <c r="D2801" i="4"/>
  <c r="G2800" i="4"/>
  <c r="F2800" i="4"/>
  <c r="E2800" i="4"/>
  <c r="D2800" i="4"/>
  <c r="G2799" i="4"/>
  <c r="F2799" i="4"/>
  <c r="E2799" i="4"/>
  <c r="D2799" i="4"/>
  <c r="G2798" i="4"/>
  <c r="F2798" i="4"/>
  <c r="E2798" i="4"/>
  <c r="D2798" i="4"/>
  <c r="G2797" i="4"/>
  <c r="F2797" i="4"/>
  <c r="E2797" i="4"/>
  <c r="D2797" i="4"/>
  <c r="G2796" i="4"/>
  <c r="F2796" i="4"/>
  <c r="E2796" i="4"/>
  <c r="D2796" i="4"/>
  <c r="G2795" i="4"/>
  <c r="F2795" i="4"/>
  <c r="E2795" i="4"/>
  <c r="D2795" i="4"/>
  <c r="G2794" i="4"/>
  <c r="F2794" i="4"/>
  <c r="E2794" i="4"/>
  <c r="D2794" i="4"/>
  <c r="G2793" i="4"/>
  <c r="F2793" i="4"/>
  <c r="E2793" i="4"/>
  <c r="D2793" i="4"/>
  <c r="G2792" i="4"/>
  <c r="F2792" i="4"/>
  <c r="E2792" i="4"/>
  <c r="D2792" i="4"/>
  <c r="G2791" i="4"/>
  <c r="F2791" i="4"/>
  <c r="E2791" i="4"/>
  <c r="D2791" i="4"/>
  <c r="G2790" i="4"/>
  <c r="F2790" i="4"/>
  <c r="E2790" i="4"/>
  <c r="D2790" i="4"/>
  <c r="G2789" i="4"/>
  <c r="F2789" i="4"/>
  <c r="E2789" i="4"/>
  <c r="D2789" i="4"/>
  <c r="G2788" i="4"/>
  <c r="F2788" i="4"/>
  <c r="E2788" i="4"/>
  <c r="D2788" i="4"/>
  <c r="G2787" i="4"/>
  <c r="F2787" i="4"/>
  <c r="E2787" i="4"/>
  <c r="D2787" i="4"/>
  <c r="G2786" i="4"/>
  <c r="F2786" i="4"/>
  <c r="E2786" i="4"/>
  <c r="D2786" i="4"/>
  <c r="G2785" i="4"/>
  <c r="F2785" i="4"/>
  <c r="E2785" i="4"/>
  <c r="D2785" i="4"/>
  <c r="G2784" i="4"/>
  <c r="F2784" i="4"/>
  <c r="E2784" i="4"/>
  <c r="D2784" i="4"/>
  <c r="G2783" i="4"/>
  <c r="F2783" i="4"/>
  <c r="E2783" i="4"/>
  <c r="D2783" i="4"/>
  <c r="G2782" i="4"/>
  <c r="F2782" i="4"/>
  <c r="E2782" i="4"/>
  <c r="D2782" i="4"/>
  <c r="G2781" i="4"/>
  <c r="F2781" i="4"/>
  <c r="E2781" i="4"/>
  <c r="D2781" i="4"/>
  <c r="G2780" i="4"/>
  <c r="F2780" i="4"/>
  <c r="E2780" i="4"/>
  <c r="D2780" i="4"/>
  <c r="G2779" i="4"/>
  <c r="F2779" i="4"/>
  <c r="E2779" i="4"/>
  <c r="D2779" i="4"/>
  <c r="G2778" i="4"/>
  <c r="F2778" i="4"/>
  <c r="E2778" i="4"/>
  <c r="D2778" i="4"/>
  <c r="G2777" i="4"/>
  <c r="F2777" i="4"/>
  <c r="E2777" i="4"/>
  <c r="D2777" i="4"/>
  <c r="G2776" i="4"/>
  <c r="F2776" i="4"/>
  <c r="E2776" i="4"/>
  <c r="D2776" i="4"/>
  <c r="G2775" i="4"/>
  <c r="F2775" i="4"/>
  <c r="E2775" i="4"/>
  <c r="D2775" i="4"/>
  <c r="G2774" i="4"/>
  <c r="F2774" i="4"/>
  <c r="E2774" i="4"/>
  <c r="D2774" i="4"/>
  <c r="G2773" i="4"/>
  <c r="F2773" i="4"/>
  <c r="E2773" i="4"/>
  <c r="D2773" i="4"/>
  <c r="G2772" i="4"/>
  <c r="F2772" i="4"/>
  <c r="E2772" i="4"/>
  <c r="D2772" i="4"/>
  <c r="G2771" i="4"/>
  <c r="F2771" i="4"/>
  <c r="E2771" i="4"/>
  <c r="D2771" i="4"/>
  <c r="G2770" i="4"/>
  <c r="F2770" i="4"/>
  <c r="E2770" i="4"/>
  <c r="D2770" i="4"/>
  <c r="G2769" i="4"/>
  <c r="F2769" i="4"/>
  <c r="E2769" i="4"/>
  <c r="D2769" i="4"/>
  <c r="G2768" i="4"/>
  <c r="F2768" i="4"/>
  <c r="E2768" i="4"/>
  <c r="D2768" i="4"/>
  <c r="G2767" i="4"/>
  <c r="F2767" i="4"/>
  <c r="E2767" i="4"/>
  <c r="D2767" i="4"/>
  <c r="G2766" i="4"/>
  <c r="F2766" i="4"/>
  <c r="E2766" i="4"/>
  <c r="D2766" i="4"/>
  <c r="G2765" i="4"/>
  <c r="F2765" i="4"/>
  <c r="E2765" i="4"/>
  <c r="D2765" i="4"/>
  <c r="G2764" i="4"/>
  <c r="F2764" i="4"/>
  <c r="E2764" i="4"/>
  <c r="D2764" i="4"/>
  <c r="G2763" i="4"/>
  <c r="F2763" i="4"/>
  <c r="E2763" i="4"/>
  <c r="D2763" i="4"/>
  <c r="G2762" i="4"/>
  <c r="F2762" i="4"/>
  <c r="E2762" i="4"/>
  <c r="D2762" i="4"/>
  <c r="G2761" i="4"/>
  <c r="F2761" i="4"/>
  <c r="E2761" i="4"/>
  <c r="D2761" i="4"/>
  <c r="G2760" i="4"/>
  <c r="F2760" i="4"/>
  <c r="E2760" i="4"/>
  <c r="D2760" i="4"/>
  <c r="G2759" i="4"/>
  <c r="F2759" i="4"/>
  <c r="E2759" i="4"/>
  <c r="D2759" i="4"/>
  <c r="G2758" i="4"/>
  <c r="F2758" i="4"/>
  <c r="E2758" i="4"/>
  <c r="D2758" i="4"/>
  <c r="G2757" i="4"/>
  <c r="F2757" i="4"/>
  <c r="E2757" i="4"/>
  <c r="D2757" i="4"/>
  <c r="G2756" i="4"/>
  <c r="F2756" i="4"/>
  <c r="E2756" i="4"/>
  <c r="D2756" i="4"/>
  <c r="G2755" i="4"/>
  <c r="F2755" i="4"/>
  <c r="E2755" i="4"/>
  <c r="D2755" i="4"/>
  <c r="G2754" i="4"/>
  <c r="F2754" i="4"/>
  <c r="E2754" i="4"/>
  <c r="D2754" i="4"/>
  <c r="G2753" i="4"/>
  <c r="F2753" i="4"/>
  <c r="E2753" i="4"/>
  <c r="D2753" i="4"/>
  <c r="G2752" i="4"/>
  <c r="F2752" i="4"/>
  <c r="E2752" i="4"/>
  <c r="D2752" i="4"/>
  <c r="G2751" i="4"/>
  <c r="F2751" i="4"/>
  <c r="E2751" i="4"/>
  <c r="D2751" i="4"/>
  <c r="G2750" i="4"/>
  <c r="F2750" i="4"/>
  <c r="E2750" i="4"/>
  <c r="D2750" i="4"/>
  <c r="G2749" i="4"/>
  <c r="F2749" i="4"/>
  <c r="E2749" i="4"/>
  <c r="D2749" i="4"/>
  <c r="G2748" i="4"/>
  <c r="F2748" i="4"/>
  <c r="E2748" i="4"/>
  <c r="D2748" i="4"/>
  <c r="G2747" i="4"/>
  <c r="F2747" i="4"/>
  <c r="E2747" i="4"/>
  <c r="D2747" i="4"/>
  <c r="G2746" i="4"/>
  <c r="F2746" i="4"/>
  <c r="E2746" i="4"/>
  <c r="D2746" i="4"/>
  <c r="G2745" i="4"/>
  <c r="F2745" i="4"/>
  <c r="E2745" i="4"/>
  <c r="D2745" i="4"/>
  <c r="G2744" i="4"/>
  <c r="F2744" i="4"/>
  <c r="E2744" i="4"/>
  <c r="D2744" i="4"/>
  <c r="G2743" i="4"/>
  <c r="F2743" i="4"/>
  <c r="E2743" i="4"/>
  <c r="D2743" i="4"/>
  <c r="G2742" i="4"/>
  <c r="F2742" i="4"/>
  <c r="E2742" i="4"/>
  <c r="D2742" i="4"/>
  <c r="G2741" i="4"/>
  <c r="F2741" i="4"/>
  <c r="E2741" i="4"/>
  <c r="D2741" i="4"/>
  <c r="G2740" i="4"/>
  <c r="F2740" i="4"/>
  <c r="E2740" i="4"/>
  <c r="D2740" i="4"/>
  <c r="G2739" i="4"/>
  <c r="F2739" i="4"/>
  <c r="E2739" i="4"/>
  <c r="D2739" i="4"/>
  <c r="G2738" i="4"/>
  <c r="F2738" i="4"/>
  <c r="E2738" i="4"/>
  <c r="D2738" i="4"/>
  <c r="G2737" i="4"/>
  <c r="F2737" i="4"/>
  <c r="E2737" i="4"/>
  <c r="D2737" i="4"/>
  <c r="G2736" i="4"/>
  <c r="F2736" i="4"/>
  <c r="E2736" i="4"/>
  <c r="D2736" i="4"/>
  <c r="G2735" i="4"/>
  <c r="F2735" i="4"/>
  <c r="E2735" i="4"/>
  <c r="D2735" i="4"/>
  <c r="G2734" i="4"/>
  <c r="F2734" i="4"/>
  <c r="E2734" i="4"/>
  <c r="D2734" i="4"/>
  <c r="G2733" i="4"/>
  <c r="F2733" i="4"/>
  <c r="E2733" i="4"/>
  <c r="D2733" i="4"/>
  <c r="G2732" i="4"/>
  <c r="F2732" i="4"/>
  <c r="E2732" i="4"/>
  <c r="D2732" i="4"/>
  <c r="G2731" i="4"/>
  <c r="F2731" i="4"/>
  <c r="E2731" i="4"/>
  <c r="D2731" i="4"/>
  <c r="G2730" i="4"/>
  <c r="F2730" i="4"/>
  <c r="E2730" i="4"/>
  <c r="D2730" i="4"/>
  <c r="G2729" i="4"/>
  <c r="F2729" i="4"/>
  <c r="E2729" i="4"/>
  <c r="D2729" i="4"/>
  <c r="G2728" i="4"/>
  <c r="F2728" i="4"/>
  <c r="E2728" i="4"/>
  <c r="D2728" i="4"/>
  <c r="G2727" i="4"/>
  <c r="F2727" i="4"/>
  <c r="E2727" i="4"/>
  <c r="D2727" i="4"/>
  <c r="G2726" i="4"/>
  <c r="F2726" i="4"/>
  <c r="E2726" i="4"/>
  <c r="D2726" i="4"/>
  <c r="G2725" i="4"/>
  <c r="F2725" i="4"/>
  <c r="E2725" i="4"/>
  <c r="D2725" i="4"/>
  <c r="G2724" i="4"/>
  <c r="F2724" i="4"/>
  <c r="E2724" i="4"/>
  <c r="D2724" i="4"/>
  <c r="G2723" i="4"/>
  <c r="F2723" i="4"/>
  <c r="E2723" i="4"/>
  <c r="D2723" i="4"/>
  <c r="G2722" i="4"/>
  <c r="F2722" i="4"/>
  <c r="E2722" i="4"/>
  <c r="D2722" i="4"/>
  <c r="G2721" i="4"/>
  <c r="F2721" i="4"/>
  <c r="E2721" i="4"/>
  <c r="D2721" i="4"/>
  <c r="G2720" i="4"/>
  <c r="F2720" i="4"/>
  <c r="E2720" i="4"/>
  <c r="D2720" i="4"/>
  <c r="G2719" i="4"/>
  <c r="F2719" i="4"/>
  <c r="E2719" i="4"/>
  <c r="D2719" i="4"/>
  <c r="G2718" i="4"/>
  <c r="F2718" i="4"/>
  <c r="E2718" i="4"/>
  <c r="D2718" i="4"/>
  <c r="G2717" i="4"/>
  <c r="F2717" i="4"/>
  <c r="E2717" i="4"/>
  <c r="D2717" i="4"/>
  <c r="G2716" i="4"/>
  <c r="F2716" i="4"/>
  <c r="E2716" i="4"/>
  <c r="D2716" i="4"/>
  <c r="G2715" i="4"/>
  <c r="F2715" i="4"/>
  <c r="E2715" i="4"/>
  <c r="D2715" i="4"/>
  <c r="G2714" i="4"/>
  <c r="F2714" i="4"/>
  <c r="E2714" i="4"/>
  <c r="D2714" i="4"/>
  <c r="G2713" i="4"/>
  <c r="F2713" i="4"/>
  <c r="E2713" i="4"/>
  <c r="D2713" i="4"/>
  <c r="G2712" i="4"/>
  <c r="F2712" i="4"/>
  <c r="E2712" i="4"/>
  <c r="D2712" i="4"/>
  <c r="G2711" i="4"/>
  <c r="F2711" i="4"/>
  <c r="E2711" i="4"/>
  <c r="D2711" i="4"/>
  <c r="G2710" i="4"/>
  <c r="F2710" i="4"/>
  <c r="E2710" i="4"/>
  <c r="D2710" i="4"/>
  <c r="G2709" i="4"/>
  <c r="F2709" i="4"/>
  <c r="E2709" i="4"/>
  <c r="D2709" i="4"/>
  <c r="G2708" i="4"/>
  <c r="F2708" i="4"/>
  <c r="E2708" i="4"/>
  <c r="D2708" i="4"/>
  <c r="G2707" i="4"/>
  <c r="F2707" i="4"/>
  <c r="E2707" i="4"/>
  <c r="D2707" i="4"/>
  <c r="G2706" i="4"/>
  <c r="F2706" i="4"/>
  <c r="E2706" i="4"/>
  <c r="D2706" i="4"/>
  <c r="G2705" i="4"/>
  <c r="F2705" i="4"/>
  <c r="E2705" i="4"/>
  <c r="D2705" i="4"/>
  <c r="G2704" i="4"/>
  <c r="F2704" i="4"/>
  <c r="E2704" i="4"/>
  <c r="D2704" i="4"/>
  <c r="G2703" i="4"/>
  <c r="F2703" i="4"/>
  <c r="E2703" i="4"/>
  <c r="D2703" i="4"/>
  <c r="G2702" i="4"/>
  <c r="F2702" i="4"/>
  <c r="E2702" i="4"/>
  <c r="D2702" i="4"/>
  <c r="G2701" i="4"/>
  <c r="F2701" i="4"/>
  <c r="E2701" i="4"/>
  <c r="D2701" i="4"/>
  <c r="G2700" i="4"/>
  <c r="F2700" i="4"/>
  <c r="E2700" i="4"/>
  <c r="D2700" i="4"/>
  <c r="G2699" i="4"/>
  <c r="F2699" i="4"/>
  <c r="E2699" i="4"/>
  <c r="D2699" i="4"/>
  <c r="G2698" i="4"/>
  <c r="F2698" i="4"/>
  <c r="E2698" i="4"/>
  <c r="D2698" i="4"/>
  <c r="G2697" i="4"/>
  <c r="F2697" i="4"/>
  <c r="E2697" i="4"/>
  <c r="D2697" i="4"/>
  <c r="G2696" i="4"/>
  <c r="F2696" i="4"/>
  <c r="E2696" i="4"/>
  <c r="D2696" i="4"/>
  <c r="G2695" i="4"/>
  <c r="F2695" i="4"/>
  <c r="E2695" i="4"/>
  <c r="D2695" i="4"/>
  <c r="G2694" i="4"/>
  <c r="F2694" i="4"/>
  <c r="E2694" i="4"/>
  <c r="D2694" i="4"/>
  <c r="G2693" i="4"/>
  <c r="F2693" i="4"/>
  <c r="E2693" i="4"/>
  <c r="D2693" i="4"/>
  <c r="G2692" i="4"/>
  <c r="F2692" i="4"/>
  <c r="E2692" i="4"/>
  <c r="D2692" i="4"/>
  <c r="G2691" i="4"/>
  <c r="F2691" i="4"/>
  <c r="E2691" i="4"/>
  <c r="D2691" i="4"/>
  <c r="G2690" i="4"/>
  <c r="F2690" i="4"/>
  <c r="E2690" i="4"/>
  <c r="D2690" i="4"/>
  <c r="G2689" i="4"/>
  <c r="F2689" i="4"/>
  <c r="E2689" i="4"/>
  <c r="D2689" i="4"/>
  <c r="G2688" i="4"/>
  <c r="F2688" i="4"/>
  <c r="E2688" i="4"/>
  <c r="D2688" i="4"/>
  <c r="G2687" i="4"/>
  <c r="F2687" i="4"/>
  <c r="E2687" i="4"/>
  <c r="D2687" i="4"/>
  <c r="G2686" i="4"/>
  <c r="F2686" i="4"/>
  <c r="E2686" i="4"/>
  <c r="D2686" i="4"/>
  <c r="G2685" i="4"/>
  <c r="F2685" i="4"/>
  <c r="E2685" i="4"/>
  <c r="D2685" i="4"/>
  <c r="G2684" i="4"/>
  <c r="F2684" i="4"/>
  <c r="E2684" i="4"/>
  <c r="D2684" i="4"/>
  <c r="G2683" i="4"/>
  <c r="F2683" i="4"/>
  <c r="E2683" i="4"/>
  <c r="D2683" i="4"/>
  <c r="G2682" i="4"/>
  <c r="F2682" i="4"/>
  <c r="E2682" i="4"/>
  <c r="D2682" i="4"/>
  <c r="G2681" i="4"/>
  <c r="F2681" i="4"/>
  <c r="E2681" i="4"/>
  <c r="D2681" i="4"/>
  <c r="G2680" i="4"/>
  <c r="F2680" i="4"/>
  <c r="E2680" i="4"/>
  <c r="D2680" i="4"/>
  <c r="G2679" i="4"/>
  <c r="F2679" i="4"/>
  <c r="E2679" i="4"/>
  <c r="D2679" i="4"/>
  <c r="G2678" i="4"/>
  <c r="F2678" i="4"/>
  <c r="E2678" i="4"/>
  <c r="D2678" i="4"/>
  <c r="G2677" i="4"/>
  <c r="F2677" i="4"/>
  <c r="E2677" i="4"/>
  <c r="D2677" i="4"/>
  <c r="G2676" i="4"/>
  <c r="F2676" i="4"/>
  <c r="E2676" i="4"/>
  <c r="D2676" i="4"/>
  <c r="G2675" i="4"/>
  <c r="F2675" i="4"/>
  <c r="E2675" i="4"/>
  <c r="D2675" i="4"/>
  <c r="G2674" i="4"/>
  <c r="F2674" i="4"/>
  <c r="E2674" i="4"/>
  <c r="D2674" i="4"/>
  <c r="G2673" i="4"/>
  <c r="F2673" i="4"/>
  <c r="E2673" i="4"/>
  <c r="D2673" i="4"/>
  <c r="G2672" i="4"/>
  <c r="F2672" i="4"/>
  <c r="E2672" i="4"/>
  <c r="D2672" i="4"/>
  <c r="G2671" i="4"/>
  <c r="F2671" i="4"/>
  <c r="E2671" i="4"/>
  <c r="D2671" i="4"/>
  <c r="G2670" i="4"/>
  <c r="F2670" i="4"/>
  <c r="E2670" i="4"/>
  <c r="D2670" i="4"/>
  <c r="G2669" i="4"/>
  <c r="F2669" i="4"/>
  <c r="E2669" i="4"/>
  <c r="D2669" i="4"/>
  <c r="G2668" i="4"/>
  <c r="F2668" i="4"/>
  <c r="E2668" i="4"/>
  <c r="D2668" i="4"/>
  <c r="G2667" i="4"/>
  <c r="F2667" i="4"/>
  <c r="E2667" i="4"/>
  <c r="D2667" i="4"/>
  <c r="G2666" i="4"/>
  <c r="F2666" i="4"/>
  <c r="E2666" i="4"/>
  <c r="D2666" i="4"/>
  <c r="G2665" i="4"/>
  <c r="F2665" i="4"/>
  <c r="E2665" i="4"/>
  <c r="D2665" i="4"/>
  <c r="G2664" i="4"/>
  <c r="F2664" i="4"/>
  <c r="E2664" i="4"/>
  <c r="D2664" i="4"/>
  <c r="G2663" i="4"/>
  <c r="F2663" i="4"/>
  <c r="E2663" i="4"/>
  <c r="D2663" i="4"/>
  <c r="G2662" i="4"/>
  <c r="F2662" i="4"/>
  <c r="E2662" i="4"/>
  <c r="D2662" i="4"/>
  <c r="G2661" i="4"/>
  <c r="F2661" i="4"/>
  <c r="E2661" i="4"/>
  <c r="D2661" i="4"/>
  <c r="G2660" i="4"/>
  <c r="F2660" i="4"/>
  <c r="E2660" i="4"/>
  <c r="D2660" i="4"/>
  <c r="G2659" i="4"/>
  <c r="F2659" i="4"/>
  <c r="E2659" i="4"/>
  <c r="D2659" i="4"/>
  <c r="G2658" i="4"/>
  <c r="F2658" i="4"/>
  <c r="E2658" i="4"/>
  <c r="D2658" i="4"/>
  <c r="G2657" i="4"/>
  <c r="F2657" i="4"/>
  <c r="E2657" i="4"/>
  <c r="D2657" i="4"/>
  <c r="G2656" i="4"/>
  <c r="F2656" i="4"/>
  <c r="E2656" i="4"/>
  <c r="D2656" i="4"/>
  <c r="G2655" i="4"/>
  <c r="F2655" i="4"/>
  <c r="E2655" i="4"/>
  <c r="D2655" i="4"/>
  <c r="G2654" i="4"/>
  <c r="F2654" i="4"/>
  <c r="E2654" i="4"/>
  <c r="D2654" i="4"/>
  <c r="G2653" i="4"/>
  <c r="F2653" i="4"/>
  <c r="E2653" i="4"/>
  <c r="D2653" i="4"/>
  <c r="G2652" i="4"/>
  <c r="F2652" i="4"/>
  <c r="E2652" i="4"/>
  <c r="D2652" i="4"/>
  <c r="G2651" i="4"/>
  <c r="F2651" i="4"/>
  <c r="E2651" i="4"/>
  <c r="D2651" i="4"/>
  <c r="G2650" i="4"/>
  <c r="F2650" i="4"/>
  <c r="E2650" i="4"/>
  <c r="D2650" i="4"/>
  <c r="G2649" i="4"/>
  <c r="F2649" i="4"/>
  <c r="E2649" i="4"/>
  <c r="D2649" i="4"/>
  <c r="G2648" i="4"/>
  <c r="F2648" i="4"/>
  <c r="E2648" i="4"/>
  <c r="D2648" i="4"/>
  <c r="G2647" i="4"/>
  <c r="F2647" i="4"/>
  <c r="E2647" i="4"/>
  <c r="D2647" i="4"/>
  <c r="G2646" i="4"/>
  <c r="F2646" i="4"/>
  <c r="E2646" i="4"/>
  <c r="D2646" i="4"/>
  <c r="G2645" i="4"/>
  <c r="F2645" i="4"/>
  <c r="E2645" i="4"/>
  <c r="D2645" i="4"/>
  <c r="G2644" i="4"/>
  <c r="F2644" i="4"/>
  <c r="E2644" i="4"/>
  <c r="D2644" i="4"/>
  <c r="G2643" i="4"/>
  <c r="F2643" i="4"/>
  <c r="E2643" i="4"/>
  <c r="D2643" i="4"/>
  <c r="G2642" i="4"/>
  <c r="F2642" i="4"/>
  <c r="E2642" i="4"/>
  <c r="D2642" i="4"/>
  <c r="G2641" i="4"/>
  <c r="F2641" i="4"/>
  <c r="E2641" i="4"/>
  <c r="D2641" i="4"/>
  <c r="G2640" i="4"/>
  <c r="F2640" i="4"/>
  <c r="E2640" i="4"/>
  <c r="D2640" i="4"/>
  <c r="G2639" i="4"/>
  <c r="F2639" i="4"/>
  <c r="E2639" i="4"/>
  <c r="D2639" i="4"/>
  <c r="G2638" i="4"/>
  <c r="F2638" i="4"/>
  <c r="E2638" i="4"/>
  <c r="D2638" i="4"/>
  <c r="G2637" i="4"/>
  <c r="F2637" i="4"/>
  <c r="E2637" i="4"/>
  <c r="D2637" i="4"/>
  <c r="G2636" i="4"/>
  <c r="F2636" i="4"/>
  <c r="E2636" i="4"/>
  <c r="D2636" i="4"/>
  <c r="G2635" i="4"/>
  <c r="F2635" i="4"/>
  <c r="E2635" i="4"/>
  <c r="D2635" i="4"/>
  <c r="G2634" i="4"/>
  <c r="F2634" i="4"/>
  <c r="E2634" i="4"/>
  <c r="D2634" i="4"/>
  <c r="G2633" i="4"/>
  <c r="F2633" i="4"/>
  <c r="E2633" i="4"/>
  <c r="D2633" i="4"/>
  <c r="G2632" i="4"/>
  <c r="F2632" i="4"/>
  <c r="E2632" i="4"/>
  <c r="D2632" i="4"/>
  <c r="G2631" i="4"/>
  <c r="F2631" i="4"/>
  <c r="E2631" i="4"/>
  <c r="D2631" i="4"/>
  <c r="G2630" i="4"/>
  <c r="F2630" i="4"/>
  <c r="E2630" i="4"/>
  <c r="D2630" i="4"/>
  <c r="G2629" i="4"/>
  <c r="F2629" i="4"/>
  <c r="E2629" i="4"/>
  <c r="D2629" i="4"/>
  <c r="G2628" i="4"/>
  <c r="F2628" i="4"/>
  <c r="E2628" i="4"/>
  <c r="D2628" i="4"/>
  <c r="G2627" i="4"/>
  <c r="F2627" i="4"/>
  <c r="E2627" i="4"/>
  <c r="D2627" i="4"/>
  <c r="G2626" i="4"/>
  <c r="F2626" i="4"/>
  <c r="E2626" i="4"/>
  <c r="D2626" i="4"/>
  <c r="G2625" i="4"/>
  <c r="F2625" i="4"/>
  <c r="E2625" i="4"/>
  <c r="D2625" i="4"/>
  <c r="G2624" i="4"/>
  <c r="F2624" i="4"/>
  <c r="E2624" i="4"/>
  <c r="D2624" i="4"/>
  <c r="G2623" i="4"/>
  <c r="F2623" i="4"/>
  <c r="E2623" i="4"/>
  <c r="D2623" i="4"/>
  <c r="G2622" i="4"/>
  <c r="F2622" i="4"/>
  <c r="E2622" i="4"/>
  <c r="D2622" i="4"/>
  <c r="G2621" i="4"/>
  <c r="F2621" i="4"/>
  <c r="E2621" i="4"/>
  <c r="D2621" i="4"/>
  <c r="G2620" i="4"/>
  <c r="F2620" i="4"/>
  <c r="E2620" i="4"/>
  <c r="D2620" i="4"/>
  <c r="G2619" i="4"/>
  <c r="F2619" i="4"/>
  <c r="E2619" i="4"/>
  <c r="D2619" i="4"/>
  <c r="G2618" i="4"/>
  <c r="F2618" i="4"/>
  <c r="E2618" i="4"/>
  <c r="D2618" i="4"/>
  <c r="G2617" i="4"/>
  <c r="F2617" i="4"/>
  <c r="E2617" i="4"/>
  <c r="D2617" i="4"/>
  <c r="G2616" i="4"/>
  <c r="F2616" i="4"/>
  <c r="E2616" i="4"/>
  <c r="D2616" i="4"/>
  <c r="G2615" i="4"/>
  <c r="F2615" i="4"/>
  <c r="E2615" i="4"/>
  <c r="D2615" i="4"/>
  <c r="G2614" i="4"/>
  <c r="F2614" i="4"/>
  <c r="E2614" i="4"/>
  <c r="D2614" i="4"/>
  <c r="G2613" i="4"/>
  <c r="F2613" i="4"/>
  <c r="E2613" i="4"/>
  <c r="D2613" i="4"/>
  <c r="G2612" i="4"/>
  <c r="F2612" i="4"/>
  <c r="E2612" i="4"/>
  <c r="D2612" i="4"/>
  <c r="G2611" i="4"/>
  <c r="F2611" i="4"/>
  <c r="E2611" i="4"/>
  <c r="D2611" i="4"/>
  <c r="G2610" i="4"/>
  <c r="F2610" i="4"/>
  <c r="E2610" i="4"/>
  <c r="D2610" i="4"/>
  <c r="G2609" i="4"/>
  <c r="F2609" i="4"/>
  <c r="E2609" i="4"/>
  <c r="D2609" i="4"/>
  <c r="G2608" i="4"/>
  <c r="F2608" i="4"/>
  <c r="E2608" i="4"/>
  <c r="D2608" i="4"/>
  <c r="G2607" i="4"/>
  <c r="F2607" i="4"/>
  <c r="E2607" i="4"/>
  <c r="D2607" i="4"/>
  <c r="G2606" i="4"/>
  <c r="F2606" i="4"/>
  <c r="E2606" i="4"/>
  <c r="D2606" i="4"/>
  <c r="G2605" i="4"/>
  <c r="F2605" i="4"/>
  <c r="E2605" i="4"/>
  <c r="D2605" i="4"/>
  <c r="G2604" i="4"/>
  <c r="F2604" i="4"/>
  <c r="E2604" i="4"/>
  <c r="D2604" i="4"/>
  <c r="G2603" i="4"/>
  <c r="F2603" i="4"/>
  <c r="E2603" i="4"/>
  <c r="D2603" i="4"/>
  <c r="G2602" i="4"/>
  <c r="F2602" i="4"/>
  <c r="E2602" i="4"/>
  <c r="D2602" i="4"/>
  <c r="G2601" i="4"/>
  <c r="F2601" i="4"/>
  <c r="E2601" i="4"/>
  <c r="D2601" i="4"/>
  <c r="G2600" i="4"/>
  <c r="F2600" i="4"/>
  <c r="E2600" i="4"/>
  <c r="D2600" i="4"/>
  <c r="G2599" i="4"/>
  <c r="F2599" i="4"/>
  <c r="E2599" i="4"/>
  <c r="D2599" i="4"/>
  <c r="G2598" i="4"/>
  <c r="F2598" i="4"/>
  <c r="E2598" i="4"/>
  <c r="D2598" i="4"/>
  <c r="G2597" i="4"/>
  <c r="F2597" i="4"/>
  <c r="E2597" i="4"/>
  <c r="D2597" i="4"/>
  <c r="G2596" i="4"/>
  <c r="F2596" i="4"/>
  <c r="E2596" i="4"/>
  <c r="D2596" i="4"/>
  <c r="G2595" i="4"/>
  <c r="F2595" i="4"/>
  <c r="E2595" i="4"/>
  <c r="D2595" i="4"/>
  <c r="G2594" i="4"/>
  <c r="F2594" i="4"/>
  <c r="E2594" i="4"/>
  <c r="D2594" i="4"/>
  <c r="G2593" i="4"/>
  <c r="F2593" i="4"/>
  <c r="E2593" i="4"/>
  <c r="D2593" i="4"/>
  <c r="G2592" i="4"/>
  <c r="F2592" i="4"/>
  <c r="E2592" i="4"/>
  <c r="D2592" i="4"/>
  <c r="G2591" i="4"/>
  <c r="F2591" i="4"/>
  <c r="E2591" i="4"/>
  <c r="D2591" i="4"/>
  <c r="G2590" i="4"/>
  <c r="F2590" i="4"/>
  <c r="E2590" i="4"/>
  <c r="D2590" i="4"/>
  <c r="G2589" i="4"/>
  <c r="F2589" i="4"/>
  <c r="E2589" i="4"/>
  <c r="D2589" i="4"/>
  <c r="G2588" i="4"/>
  <c r="F2588" i="4"/>
  <c r="E2588" i="4"/>
  <c r="D2588" i="4"/>
  <c r="G2587" i="4"/>
  <c r="F2587" i="4"/>
  <c r="E2587" i="4"/>
  <c r="D2587" i="4"/>
  <c r="G2586" i="4"/>
  <c r="F2586" i="4"/>
  <c r="E2586" i="4"/>
  <c r="D2586" i="4"/>
  <c r="G2585" i="4"/>
  <c r="F2585" i="4"/>
  <c r="E2585" i="4"/>
  <c r="D2585" i="4"/>
  <c r="G2584" i="4"/>
  <c r="F2584" i="4"/>
  <c r="E2584" i="4"/>
  <c r="D2584" i="4"/>
  <c r="G2583" i="4"/>
  <c r="F2583" i="4"/>
  <c r="E2583" i="4"/>
  <c r="D2583" i="4"/>
  <c r="G2582" i="4"/>
  <c r="F2582" i="4"/>
  <c r="E2582" i="4"/>
  <c r="D2582" i="4"/>
  <c r="G2581" i="4"/>
  <c r="F2581" i="4"/>
  <c r="E2581" i="4"/>
  <c r="D2581" i="4"/>
  <c r="G2580" i="4"/>
  <c r="F2580" i="4"/>
  <c r="E2580" i="4"/>
  <c r="D2580" i="4"/>
  <c r="G2579" i="4"/>
  <c r="F2579" i="4"/>
  <c r="E2579" i="4"/>
  <c r="D2579" i="4"/>
  <c r="G2578" i="4"/>
  <c r="F2578" i="4"/>
  <c r="E2578" i="4"/>
  <c r="D2578" i="4"/>
  <c r="G2577" i="4"/>
  <c r="F2577" i="4"/>
  <c r="E2577" i="4"/>
  <c r="D2577" i="4"/>
  <c r="G2576" i="4"/>
  <c r="F2576" i="4"/>
  <c r="E2576" i="4"/>
  <c r="D2576" i="4"/>
  <c r="G2575" i="4"/>
  <c r="F2575" i="4"/>
  <c r="E2575" i="4"/>
  <c r="D2575" i="4"/>
  <c r="G2574" i="4"/>
  <c r="F2574" i="4"/>
  <c r="E2574" i="4"/>
  <c r="D2574" i="4"/>
  <c r="G2573" i="4"/>
  <c r="F2573" i="4"/>
  <c r="E2573" i="4"/>
  <c r="D2573" i="4"/>
  <c r="G2572" i="4"/>
  <c r="F2572" i="4"/>
  <c r="E2572" i="4"/>
  <c r="D2572" i="4"/>
  <c r="G2571" i="4"/>
  <c r="F2571" i="4"/>
  <c r="E2571" i="4"/>
  <c r="D2571" i="4"/>
  <c r="G2570" i="4"/>
  <c r="F2570" i="4"/>
  <c r="E2570" i="4"/>
  <c r="D2570" i="4"/>
  <c r="G2569" i="4"/>
  <c r="F2569" i="4"/>
  <c r="E2569" i="4"/>
  <c r="D2569" i="4"/>
  <c r="G2568" i="4"/>
  <c r="F2568" i="4"/>
  <c r="E2568" i="4"/>
  <c r="D2568" i="4"/>
  <c r="G2567" i="4"/>
  <c r="F2567" i="4"/>
  <c r="E2567" i="4"/>
  <c r="D2567" i="4"/>
  <c r="G2566" i="4"/>
  <c r="F2566" i="4"/>
  <c r="E2566" i="4"/>
  <c r="D2566" i="4"/>
  <c r="G2565" i="4"/>
  <c r="F2565" i="4"/>
  <c r="E2565" i="4"/>
  <c r="D2565" i="4"/>
  <c r="G2564" i="4"/>
  <c r="F2564" i="4"/>
  <c r="E2564" i="4"/>
  <c r="D2564" i="4"/>
  <c r="G2563" i="4"/>
  <c r="F2563" i="4"/>
  <c r="E2563" i="4"/>
  <c r="D2563" i="4"/>
  <c r="G2562" i="4"/>
  <c r="F2562" i="4"/>
  <c r="E2562" i="4"/>
  <c r="D2562" i="4"/>
  <c r="G2561" i="4"/>
  <c r="F2561" i="4"/>
  <c r="E2561" i="4"/>
  <c r="D2561" i="4"/>
  <c r="G2560" i="4"/>
  <c r="F2560" i="4"/>
  <c r="E2560" i="4"/>
  <c r="D2560" i="4"/>
  <c r="G2559" i="4"/>
  <c r="F2559" i="4"/>
  <c r="E2559" i="4"/>
  <c r="D2559" i="4"/>
  <c r="G2558" i="4"/>
  <c r="F2558" i="4"/>
  <c r="E2558" i="4"/>
  <c r="D2558" i="4"/>
  <c r="G2557" i="4"/>
  <c r="F2557" i="4"/>
  <c r="E2557" i="4"/>
  <c r="D2557" i="4"/>
  <c r="G2556" i="4"/>
  <c r="F2556" i="4"/>
  <c r="E2556" i="4"/>
  <c r="D2556" i="4"/>
  <c r="G2555" i="4"/>
  <c r="F2555" i="4"/>
  <c r="E2555" i="4"/>
  <c r="D2555" i="4"/>
  <c r="G2554" i="4"/>
  <c r="F2554" i="4"/>
  <c r="E2554" i="4"/>
  <c r="D2554" i="4"/>
  <c r="G2553" i="4"/>
  <c r="F2553" i="4"/>
  <c r="E2553" i="4"/>
  <c r="D2553" i="4"/>
  <c r="G2552" i="4"/>
  <c r="F2552" i="4"/>
  <c r="E2552" i="4"/>
  <c r="D2552" i="4"/>
  <c r="G2551" i="4"/>
  <c r="F2551" i="4"/>
  <c r="E2551" i="4"/>
  <c r="D2551" i="4"/>
  <c r="G2550" i="4"/>
  <c r="F2550" i="4"/>
  <c r="E2550" i="4"/>
  <c r="D2550" i="4"/>
  <c r="G2549" i="4"/>
  <c r="F2549" i="4"/>
  <c r="E2549" i="4"/>
  <c r="D2549" i="4"/>
  <c r="G2548" i="4"/>
  <c r="F2548" i="4"/>
  <c r="E2548" i="4"/>
  <c r="D2548" i="4"/>
  <c r="G2547" i="4"/>
  <c r="F2547" i="4"/>
  <c r="E2547" i="4"/>
  <c r="D2547" i="4"/>
  <c r="G2546" i="4"/>
  <c r="F2546" i="4"/>
  <c r="E2546" i="4"/>
  <c r="D2546" i="4"/>
  <c r="G2545" i="4"/>
  <c r="F2545" i="4"/>
  <c r="E2545" i="4"/>
  <c r="D2545" i="4"/>
  <c r="G2544" i="4"/>
  <c r="F2544" i="4"/>
  <c r="E2544" i="4"/>
  <c r="D2544" i="4"/>
  <c r="G2543" i="4"/>
  <c r="F2543" i="4"/>
  <c r="E2543" i="4"/>
  <c r="D2543" i="4"/>
  <c r="G2542" i="4"/>
  <c r="F2542" i="4"/>
  <c r="E2542" i="4"/>
  <c r="D2542" i="4"/>
  <c r="G2541" i="4"/>
  <c r="F2541" i="4"/>
  <c r="E2541" i="4"/>
  <c r="D2541" i="4"/>
  <c r="G2540" i="4"/>
  <c r="F2540" i="4"/>
  <c r="E2540" i="4"/>
  <c r="D2540" i="4"/>
  <c r="G2539" i="4"/>
  <c r="F2539" i="4"/>
  <c r="E2539" i="4"/>
  <c r="D2539" i="4"/>
  <c r="G2538" i="4"/>
  <c r="F2538" i="4"/>
  <c r="E2538" i="4"/>
  <c r="D2538" i="4"/>
  <c r="G2537" i="4"/>
  <c r="F2537" i="4"/>
  <c r="E2537" i="4"/>
  <c r="D2537" i="4"/>
  <c r="G2536" i="4"/>
  <c r="F2536" i="4"/>
  <c r="E2536" i="4"/>
  <c r="D2536" i="4"/>
  <c r="G2535" i="4"/>
  <c r="F2535" i="4"/>
  <c r="E2535" i="4"/>
  <c r="D2535" i="4"/>
  <c r="G2534" i="4"/>
  <c r="F2534" i="4"/>
  <c r="E2534" i="4"/>
  <c r="D2534" i="4"/>
  <c r="G2533" i="4"/>
  <c r="F2533" i="4"/>
  <c r="E2533" i="4"/>
  <c r="D2533" i="4"/>
  <c r="G2532" i="4"/>
  <c r="F2532" i="4"/>
  <c r="E2532" i="4"/>
  <c r="D2532" i="4"/>
  <c r="G2531" i="4"/>
  <c r="F2531" i="4"/>
  <c r="E2531" i="4"/>
  <c r="D2531" i="4"/>
  <c r="G2530" i="4"/>
  <c r="F2530" i="4"/>
  <c r="E2530" i="4"/>
  <c r="D2530" i="4"/>
  <c r="G2529" i="4"/>
  <c r="F2529" i="4"/>
  <c r="E2529" i="4"/>
  <c r="D2529" i="4"/>
  <c r="G2528" i="4"/>
  <c r="F2528" i="4"/>
  <c r="E2528" i="4"/>
  <c r="D2528" i="4"/>
  <c r="G2527" i="4"/>
  <c r="F2527" i="4"/>
  <c r="E2527" i="4"/>
  <c r="D2527" i="4"/>
  <c r="G2526" i="4"/>
  <c r="F2526" i="4"/>
  <c r="E2526" i="4"/>
  <c r="D2526" i="4"/>
  <c r="G2525" i="4"/>
  <c r="F2525" i="4"/>
  <c r="E2525" i="4"/>
  <c r="D2525" i="4"/>
  <c r="G2524" i="4"/>
  <c r="F2524" i="4"/>
  <c r="E2524" i="4"/>
  <c r="D2524" i="4"/>
  <c r="G2523" i="4"/>
  <c r="F2523" i="4"/>
  <c r="E2523" i="4"/>
  <c r="D2523" i="4"/>
  <c r="G2522" i="4"/>
  <c r="F2522" i="4"/>
  <c r="E2522" i="4"/>
  <c r="D2522" i="4"/>
  <c r="G2521" i="4"/>
  <c r="F2521" i="4"/>
  <c r="E2521" i="4"/>
  <c r="D2521" i="4"/>
  <c r="G2520" i="4"/>
  <c r="F2520" i="4"/>
  <c r="E2520" i="4"/>
  <c r="D2520" i="4"/>
  <c r="G2519" i="4"/>
  <c r="F2519" i="4"/>
  <c r="E2519" i="4"/>
  <c r="D2519" i="4"/>
  <c r="G2518" i="4"/>
  <c r="F2518" i="4"/>
  <c r="E2518" i="4"/>
  <c r="D2518" i="4"/>
  <c r="G2517" i="4"/>
  <c r="F2517" i="4"/>
  <c r="E2517" i="4"/>
  <c r="D2517" i="4"/>
  <c r="G2516" i="4"/>
  <c r="F2516" i="4"/>
  <c r="E2516" i="4"/>
  <c r="D2516" i="4"/>
  <c r="G2515" i="4"/>
  <c r="F2515" i="4"/>
  <c r="E2515" i="4"/>
  <c r="D2515" i="4"/>
  <c r="G2514" i="4"/>
  <c r="F2514" i="4"/>
  <c r="E2514" i="4"/>
  <c r="D2514" i="4"/>
  <c r="G2513" i="4"/>
  <c r="F2513" i="4"/>
  <c r="E2513" i="4"/>
  <c r="D2513" i="4"/>
  <c r="G2512" i="4"/>
  <c r="F2512" i="4"/>
  <c r="E2512" i="4"/>
  <c r="D2512" i="4"/>
  <c r="G2511" i="4"/>
  <c r="F2511" i="4"/>
  <c r="E2511" i="4"/>
  <c r="D2511" i="4"/>
  <c r="G2510" i="4"/>
  <c r="F2510" i="4"/>
  <c r="E2510" i="4"/>
  <c r="D2510" i="4"/>
  <c r="G2509" i="4"/>
  <c r="F2509" i="4"/>
  <c r="E2509" i="4"/>
  <c r="D2509" i="4"/>
  <c r="G2508" i="4"/>
  <c r="F2508" i="4"/>
  <c r="E2508" i="4"/>
  <c r="D2508" i="4"/>
  <c r="G2507" i="4"/>
  <c r="F2507" i="4"/>
  <c r="E2507" i="4"/>
  <c r="D2507" i="4"/>
  <c r="G2506" i="4"/>
  <c r="F2506" i="4"/>
  <c r="E2506" i="4"/>
  <c r="D2506" i="4"/>
  <c r="G2505" i="4"/>
  <c r="F2505" i="4"/>
  <c r="E2505" i="4"/>
  <c r="D2505" i="4"/>
  <c r="G2504" i="4"/>
  <c r="F2504" i="4"/>
  <c r="E2504" i="4"/>
  <c r="D2504" i="4"/>
  <c r="G2503" i="4"/>
  <c r="F2503" i="4"/>
  <c r="E2503" i="4"/>
  <c r="D2503" i="4"/>
  <c r="G2502" i="4"/>
  <c r="F2502" i="4"/>
  <c r="E2502" i="4"/>
  <c r="D2502" i="4"/>
  <c r="G2501" i="4"/>
  <c r="F2501" i="4"/>
  <c r="E2501" i="4"/>
  <c r="D2501" i="4"/>
  <c r="G2500" i="4"/>
  <c r="F2500" i="4"/>
  <c r="E2500" i="4"/>
  <c r="D2500" i="4"/>
  <c r="G2499" i="4"/>
  <c r="F2499" i="4"/>
  <c r="E2499" i="4"/>
  <c r="D2499" i="4"/>
  <c r="G2498" i="4"/>
  <c r="F2498" i="4"/>
  <c r="E2498" i="4"/>
  <c r="D2498" i="4"/>
  <c r="G2497" i="4"/>
  <c r="F2497" i="4"/>
  <c r="E2497" i="4"/>
  <c r="D2497" i="4"/>
  <c r="G2496" i="4"/>
  <c r="F2496" i="4"/>
  <c r="E2496" i="4"/>
  <c r="D2496" i="4"/>
  <c r="G2495" i="4"/>
  <c r="F2495" i="4"/>
  <c r="E2495" i="4"/>
  <c r="D2495" i="4"/>
  <c r="G2494" i="4"/>
  <c r="F2494" i="4"/>
  <c r="E2494" i="4"/>
  <c r="D2494" i="4"/>
  <c r="G2493" i="4"/>
  <c r="F2493" i="4"/>
  <c r="E2493" i="4"/>
  <c r="D2493" i="4"/>
  <c r="G2492" i="4"/>
  <c r="F2492" i="4"/>
  <c r="E2492" i="4"/>
  <c r="D2492" i="4"/>
  <c r="G2491" i="4"/>
  <c r="F2491" i="4"/>
  <c r="E2491" i="4"/>
  <c r="D2491" i="4"/>
  <c r="G2490" i="4"/>
  <c r="F2490" i="4"/>
  <c r="E2490" i="4"/>
  <c r="D2490" i="4"/>
  <c r="G2489" i="4"/>
  <c r="F2489" i="4"/>
  <c r="E2489" i="4"/>
  <c r="D2489" i="4"/>
  <c r="G2488" i="4"/>
  <c r="F2488" i="4"/>
  <c r="E2488" i="4"/>
  <c r="D2488" i="4"/>
  <c r="G2487" i="4"/>
  <c r="F2487" i="4"/>
  <c r="E2487" i="4"/>
  <c r="D2487" i="4"/>
  <c r="G2486" i="4"/>
  <c r="F2486" i="4"/>
  <c r="E2486" i="4"/>
  <c r="D2486" i="4"/>
  <c r="G2485" i="4"/>
  <c r="F2485" i="4"/>
  <c r="E2485" i="4"/>
  <c r="D2485" i="4"/>
  <c r="G2484" i="4"/>
  <c r="F2484" i="4"/>
  <c r="E2484" i="4"/>
  <c r="D2484" i="4"/>
  <c r="G2483" i="4"/>
  <c r="F2483" i="4"/>
  <c r="E2483" i="4"/>
  <c r="D2483" i="4"/>
  <c r="G2482" i="4"/>
  <c r="F2482" i="4"/>
  <c r="E2482" i="4"/>
  <c r="D2482" i="4"/>
  <c r="G2481" i="4"/>
  <c r="F2481" i="4"/>
  <c r="E2481" i="4"/>
  <c r="D2481" i="4"/>
  <c r="G2480" i="4"/>
  <c r="F2480" i="4"/>
  <c r="E2480" i="4"/>
  <c r="D2480" i="4"/>
  <c r="G2479" i="4"/>
  <c r="F2479" i="4"/>
  <c r="E2479" i="4"/>
  <c r="D2479" i="4"/>
  <c r="G2478" i="4"/>
  <c r="F2478" i="4"/>
  <c r="E2478" i="4"/>
  <c r="D2478" i="4"/>
  <c r="G2477" i="4"/>
  <c r="F2477" i="4"/>
  <c r="E2477" i="4"/>
  <c r="D2477" i="4"/>
  <c r="G2476" i="4"/>
  <c r="F2476" i="4"/>
  <c r="E2476" i="4"/>
  <c r="D2476" i="4"/>
  <c r="G2475" i="4"/>
  <c r="F2475" i="4"/>
  <c r="E2475" i="4"/>
  <c r="D2475" i="4"/>
  <c r="G2474" i="4"/>
  <c r="F2474" i="4"/>
  <c r="E2474" i="4"/>
  <c r="D2474" i="4"/>
  <c r="G2473" i="4"/>
  <c r="F2473" i="4"/>
  <c r="E2473" i="4"/>
  <c r="D2473" i="4"/>
  <c r="G2472" i="4"/>
  <c r="F2472" i="4"/>
  <c r="E2472" i="4"/>
  <c r="D2472" i="4"/>
  <c r="G2471" i="4"/>
  <c r="F2471" i="4"/>
  <c r="E2471" i="4"/>
  <c r="D2471" i="4"/>
  <c r="G2470" i="4"/>
  <c r="F2470" i="4"/>
  <c r="E2470" i="4"/>
  <c r="D2470" i="4"/>
  <c r="G2469" i="4"/>
  <c r="F2469" i="4"/>
  <c r="E2469" i="4"/>
  <c r="D2469" i="4"/>
  <c r="G2468" i="4"/>
  <c r="F2468" i="4"/>
  <c r="E2468" i="4"/>
  <c r="D2468" i="4"/>
  <c r="G2467" i="4"/>
  <c r="F2467" i="4"/>
  <c r="E2467" i="4"/>
  <c r="D2467" i="4"/>
  <c r="G2466" i="4"/>
  <c r="F2466" i="4"/>
  <c r="E2466" i="4"/>
  <c r="D2466" i="4"/>
  <c r="G2465" i="4"/>
  <c r="F2465" i="4"/>
  <c r="E2465" i="4"/>
  <c r="D2465" i="4"/>
  <c r="G2464" i="4"/>
  <c r="F2464" i="4"/>
  <c r="E2464" i="4"/>
  <c r="D2464" i="4"/>
  <c r="G2463" i="4"/>
  <c r="F2463" i="4"/>
  <c r="E2463" i="4"/>
  <c r="D2463" i="4"/>
  <c r="G2462" i="4"/>
  <c r="F2462" i="4"/>
  <c r="E2462" i="4"/>
  <c r="D2462" i="4"/>
  <c r="G2461" i="4"/>
  <c r="F2461" i="4"/>
  <c r="E2461" i="4"/>
  <c r="D2461" i="4"/>
  <c r="G2460" i="4"/>
  <c r="F2460" i="4"/>
  <c r="E2460" i="4"/>
  <c r="D2460" i="4"/>
  <c r="G2459" i="4"/>
  <c r="F2459" i="4"/>
  <c r="E2459" i="4"/>
  <c r="D2459" i="4"/>
  <c r="G2458" i="4"/>
  <c r="F2458" i="4"/>
  <c r="E2458" i="4"/>
  <c r="D2458" i="4"/>
  <c r="G2457" i="4"/>
  <c r="F2457" i="4"/>
  <c r="E2457" i="4"/>
  <c r="D2457" i="4"/>
  <c r="G2456" i="4"/>
  <c r="F2456" i="4"/>
  <c r="E2456" i="4"/>
  <c r="D2456" i="4"/>
  <c r="G2455" i="4"/>
  <c r="F2455" i="4"/>
  <c r="E2455" i="4"/>
  <c r="D2455" i="4"/>
  <c r="G2454" i="4"/>
  <c r="F2454" i="4"/>
  <c r="E2454" i="4"/>
  <c r="D2454" i="4"/>
  <c r="G2453" i="4"/>
  <c r="F2453" i="4"/>
  <c r="E2453" i="4"/>
  <c r="D2453" i="4"/>
  <c r="G2452" i="4"/>
  <c r="F2452" i="4"/>
  <c r="E2452" i="4"/>
  <c r="D2452" i="4"/>
  <c r="G2451" i="4"/>
  <c r="F2451" i="4"/>
  <c r="E2451" i="4"/>
  <c r="D2451" i="4"/>
  <c r="G2450" i="4"/>
  <c r="F2450" i="4"/>
  <c r="E2450" i="4"/>
  <c r="D2450" i="4"/>
  <c r="G2449" i="4"/>
  <c r="F2449" i="4"/>
  <c r="E2449" i="4"/>
  <c r="D2449" i="4"/>
  <c r="G2448" i="4"/>
  <c r="F2448" i="4"/>
  <c r="E2448" i="4"/>
  <c r="D2448" i="4"/>
  <c r="G2447" i="4"/>
  <c r="F2447" i="4"/>
  <c r="E2447" i="4"/>
  <c r="D2447" i="4"/>
  <c r="G2446" i="4"/>
  <c r="F2446" i="4"/>
  <c r="E2446" i="4"/>
  <c r="D2446" i="4"/>
  <c r="G2445" i="4"/>
  <c r="F2445" i="4"/>
  <c r="E2445" i="4"/>
  <c r="D2445" i="4"/>
  <c r="G2444" i="4"/>
  <c r="F2444" i="4"/>
  <c r="E2444" i="4"/>
  <c r="D2444" i="4"/>
  <c r="G2443" i="4"/>
  <c r="F2443" i="4"/>
  <c r="E2443" i="4"/>
  <c r="D2443" i="4"/>
  <c r="G2442" i="4"/>
  <c r="F2442" i="4"/>
  <c r="E2442" i="4"/>
  <c r="D2442" i="4"/>
  <c r="G2441" i="4"/>
  <c r="F2441" i="4"/>
  <c r="E2441" i="4"/>
  <c r="D2441" i="4"/>
  <c r="G2440" i="4"/>
  <c r="F2440" i="4"/>
  <c r="E2440" i="4"/>
  <c r="D2440" i="4"/>
  <c r="G2439" i="4"/>
  <c r="F2439" i="4"/>
  <c r="E2439" i="4"/>
  <c r="D2439" i="4"/>
  <c r="G2438" i="4"/>
  <c r="F2438" i="4"/>
  <c r="E2438" i="4"/>
  <c r="D2438" i="4"/>
  <c r="G2437" i="4"/>
  <c r="F2437" i="4"/>
  <c r="E2437" i="4"/>
  <c r="D2437" i="4"/>
  <c r="G2436" i="4"/>
  <c r="F2436" i="4"/>
  <c r="E2436" i="4"/>
  <c r="D2436" i="4"/>
  <c r="G2435" i="4"/>
  <c r="F2435" i="4"/>
  <c r="E2435" i="4"/>
  <c r="D2435" i="4"/>
  <c r="G2434" i="4"/>
  <c r="F2434" i="4"/>
  <c r="E2434" i="4"/>
  <c r="D2434" i="4"/>
  <c r="G2433" i="4"/>
  <c r="F2433" i="4"/>
  <c r="E2433" i="4"/>
  <c r="D2433" i="4"/>
  <c r="G2432" i="4"/>
  <c r="F2432" i="4"/>
  <c r="E2432" i="4"/>
  <c r="D2432" i="4"/>
  <c r="G2431" i="4"/>
  <c r="F2431" i="4"/>
  <c r="E2431" i="4"/>
  <c r="D2431" i="4"/>
  <c r="G2430" i="4"/>
  <c r="F2430" i="4"/>
  <c r="E2430" i="4"/>
  <c r="D2430" i="4"/>
  <c r="G2429" i="4"/>
  <c r="F2429" i="4"/>
  <c r="E2429" i="4"/>
  <c r="D2429" i="4"/>
  <c r="G2428" i="4"/>
  <c r="F2428" i="4"/>
  <c r="E2428" i="4"/>
  <c r="D2428" i="4"/>
  <c r="G2427" i="4"/>
  <c r="F2427" i="4"/>
  <c r="E2427" i="4"/>
  <c r="D2427" i="4"/>
  <c r="G2426" i="4"/>
  <c r="F2426" i="4"/>
  <c r="E2426" i="4"/>
  <c r="D2426" i="4"/>
  <c r="G2425" i="4"/>
  <c r="F2425" i="4"/>
  <c r="E2425" i="4"/>
  <c r="D2425" i="4"/>
  <c r="G2424" i="4"/>
  <c r="F2424" i="4"/>
  <c r="E2424" i="4"/>
  <c r="D2424" i="4"/>
  <c r="G2423" i="4"/>
  <c r="F2423" i="4"/>
  <c r="E2423" i="4"/>
  <c r="D2423" i="4"/>
  <c r="G2422" i="4"/>
  <c r="F2422" i="4"/>
  <c r="E2422" i="4"/>
  <c r="D2422" i="4"/>
  <c r="G2421" i="4"/>
  <c r="F2421" i="4"/>
  <c r="E2421" i="4"/>
  <c r="D2421" i="4"/>
  <c r="G2420" i="4"/>
  <c r="F2420" i="4"/>
  <c r="E2420" i="4"/>
  <c r="D2420" i="4"/>
  <c r="G2419" i="4"/>
  <c r="F2419" i="4"/>
  <c r="E2419" i="4"/>
  <c r="D2419" i="4"/>
  <c r="G2418" i="4"/>
  <c r="F2418" i="4"/>
  <c r="E2418" i="4"/>
  <c r="D2418" i="4"/>
  <c r="G2417" i="4"/>
  <c r="F2417" i="4"/>
  <c r="E2417" i="4"/>
  <c r="D2417" i="4"/>
  <c r="G2416" i="4"/>
  <c r="F2416" i="4"/>
  <c r="E2416" i="4"/>
  <c r="D2416" i="4"/>
  <c r="G2415" i="4"/>
  <c r="F2415" i="4"/>
  <c r="E2415" i="4"/>
  <c r="D2415" i="4"/>
  <c r="G2414" i="4"/>
  <c r="F2414" i="4"/>
  <c r="E2414" i="4"/>
  <c r="D2414" i="4"/>
  <c r="G2413" i="4"/>
  <c r="F2413" i="4"/>
  <c r="E2413" i="4"/>
  <c r="D2413" i="4"/>
  <c r="G2412" i="4"/>
  <c r="F2412" i="4"/>
  <c r="E2412" i="4"/>
  <c r="D2412" i="4"/>
  <c r="G2411" i="4"/>
  <c r="F2411" i="4"/>
  <c r="E2411" i="4"/>
  <c r="D2411" i="4"/>
  <c r="G2410" i="4"/>
  <c r="F2410" i="4"/>
  <c r="E2410" i="4"/>
  <c r="D2410" i="4"/>
  <c r="G2409" i="4"/>
  <c r="F2409" i="4"/>
  <c r="E2409" i="4"/>
  <c r="D2409" i="4"/>
  <c r="G2408" i="4"/>
  <c r="F2408" i="4"/>
  <c r="E2408" i="4"/>
  <c r="D2408" i="4"/>
  <c r="G2407" i="4"/>
  <c r="F2407" i="4"/>
  <c r="E2407" i="4"/>
  <c r="D2407" i="4"/>
  <c r="G2406" i="4"/>
  <c r="F2406" i="4"/>
  <c r="E2406" i="4"/>
  <c r="D2406" i="4"/>
  <c r="G2405" i="4"/>
  <c r="F2405" i="4"/>
  <c r="E2405" i="4"/>
  <c r="D2405" i="4"/>
  <c r="G2404" i="4"/>
  <c r="F2404" i="4"/>
  <c r="E2404" i="4"/>
  <c r="D2404" i="4"/>
  <c r="G2403" i="4"/>
  <c r="F2403" i="4"/>
  <c r="E2403" i="4"/>
  <c r="D2403" i="4"/>
  <c r="G2402" i="4"/>
  <c r="F2402" i="4"/>
  <c r="E2402" i="4"/>
  <c r="D2402" i="4"/>
  <c r="G2401" i="4"/>
  <c r="F2401" i="4"/>
  <c r="E2401" i="4"/>
  <c r="D2401" i="4"/>
  <c r="G2400" i="4"/>
  <c r="F2400" i="4"/>
  <c r="E2400" i="4"/>
  <c r="D2400" i="4"/>
  <c r="G2399" i="4"/>
  <c r="F2399" i="4"/>
  <c r="E2399" i="4"/>
  <c r="D2399" i="4"/>
  <c r="G2398" i="4"/>
  <c r="F2398" i="4"/>
  <c r="E2398" i="4"/>
  <c r="D2398" i="4"/>
  <c r="G2397" i="4"/>
  <c r="F2397" i="4"/>
  <c r="E2397" i="4"/>
  <c r="D2397" i="4"/>
  <c r="G2396" i="4"/>
  <c r="F2396" i="4"/>
  <c r="E2396" i="4"/>
  <c r="D2396" i="4"/>
  <c r="G2395" i="4"/>
  <c r="F2395" i="4"/>
  <c r="E2395" i="4"/>
  <c r="D2395" i="4"/>
  <c r="G2394" i="4"/>
  <c r="F2394" i="4"/>
  <c r="E2394" i="4"/>
  <c r="D2394" i="4"/>
  <c r="G2393" i="4"/>
  <c r="F2393" i="4"/>
  <c r="E2393" i="4"/>
  <c r="D2393" i="4"/>
  <c r="G2392" i="4"/>
  <c r="F2392" i="4"/>
  <c r="E2392" i="4"/>
  <c r="D2392" i="4"/>
  <c r="G2391" i="4"/>
  <c r="F2391" i="4"/>
  <c r="E2391" i="4"/>
  <c r="D2391" i="4"/>
  <c r="G2390" i="4"/>
  <c r="F2390" i="4"/>
  <c r="E2390" i="4"/>
  <c r="D2390" i="4"/>
  <c r="G2389" i="4"/>
  <c r="F2389" i="4"/>
  <c r="E2389" i="4"/>
  <c r="D2389" i="4"/>
  <c r="G2388" i="4"/>
  <c r="F2388" i="4"/>
  <c r="E2388" i="4"/>
  <c r="D2388" i="4"/>
  <c r="G2387" i="4"/>
  <c r="F2387" i="4"/>
  <c r="E2387" i="4"/>
  <c r="D2387" i="4"/>
  <c r="G2386" i="4"/>
  <c r="F2386" i="4"/>
  <c r="E2386" i="4"/>
  <c r="D2386" i="4"/>
  <c r="G2385" i="4"/>
  <c r="F2385" i="4"/>
  <c r="E2385" i="4"/>
  <c r="D2385" i="4"/>
  <c r="G2384" i="4"/>
  <c r="F2384" i="4"/>
  <c r="E2384" i="4"/>
  <c r="D2384" i="4"/>
  <c r="G2383" i="4"/>
  <c r="F2383" i="4"/>
  <c r="E2383" i="4"/>
  <c r="D2383" i="4"/>
  <c r="G2382" i="4"/>
  <c r="F2382" i="4"/>
  <c r="E2382" i="4"/>
  <c r="D2382" i="4"/>
  <c r="G2381" i="4"/>
  <c r="F2381" i="4"/>
  <c r="E2381" i="4"/>
  <c r="D2381" i="4"/>
  <c r="G2380" i="4"/>
  <c r="F2380" i="4"/>
  <c r="E2380" i="4"/>
  <c r="D2380" i="4"/>
  <c r="G2379" i="4"/>
  <c r="F2379" i="4"/>
  <c r="E2379" i="4"/>
  <c r="D2379" i="4"/>
  <c r="G2378" i="4"/>
  <c r="F2378" i="4"/>
  <c r="E2378" i="4"/>
  <c r="D2378" i="4"/>
  <c r="G2377" i="4"/>
  <c r="F2377" i="4"/>
  <c r="E2377" i="4"/>
  <c r="D2377" i="4"/>
  <c r="G2376" i="4"/>
  <c r="F2376" i="4"/>
  <c r="E2376" i="4"/>
  <c r="D2376" i="4"/>
  <c r="G2375" i="4"/>
  <c r="F2375" i="4"/>
  <c r="E2375" i="4"/>
  <c r="D2375" i="4"/>
  <c r="G2374" i="4"/>
  <c r="F2374" i="4"/>
  <c r="E2374" i="4"/>
  <c r="D2374" i="4"/>
  <c r="G2373" i="4"/>
  <c r="F2373" i="4"/>
  <c r="E2373" i="4"/>
  <c r="D2373" i="4"/>
  <c r="G2372" i="4"/>
  <c r="F2372" i="4"/>
  <c r="E2372" i="4"/>
  <c r="D2372" i="4"/>
  <c r="G2371" i="4"/>
  <c r="F2371" i="4"/>
  <c r="E2371" i="4"/>
  <c r="D2371" i="4"/>
  <c r="G2370" i="4"/>
  <c r="F2370" i="4"/>
  <c r="E2370" i="4"/>
  <c r="D2370" i="4"/>
  <c r="G2369" i="4"/>
  <c r="F2369" i="4"/>
  <c r="E2369" i="4"/>
  <c r="D2369" i="4"/>
  <c r="G2368" i="4"/>
  <c r="F2368" i="4"/>
  <c r="E2368" i="4"/>
  <c r="D2368" i="4"/>
  <c r="G2367" i="4"/>
  <c r="F2367" i="4"/>
  <c r="E2367" i="4"/>
  <c r="D2367" i="4"/>
  <c r="G2366" i="4"/>
  <c r="F2366" i="4"/>
  <c r="E2366" i="4"/>
  <c r="D2366" i="4"/>
  <c r="G2365" i="4"/>
  <c r="F2365" i="4"/>
  <c r="E2365" i="4"/>
  <c r="D2365" i="4"/>
  <c r="G2364" i="4"/>
  <c r="F2364" i="4"/>
  <c r="E2364" i="4"/>
  <c r="D2364" i="4"/>
  <c r="G2363" i="4"/>
  <c r="F2363" i="4"/>
  <c r="E2363" i="4"/>
  <c r="D2363" i="4"/>
  <c r="G2362" i="4"/>
  <c r="F2362" i="4"/>
  <c r="E2362" i="4"/>
  <c r="D2362" i="4"/>
  <c r="G2361" i="4"/>
  <c r="F2361" i="4"/>
  <c r="E2361" i="4"/>
  <c r="D2361" i="4"/>
  <c r="G2360" i="4"/>
  <c r="F2360" i="4"/>
  <c r="E2360" i="4"/>
  <c r="D2360" i="4"/>
  <c r="G2359" i="4"/>
  <c r="F2359" i="4"/>
  <c r="E2359" i="4"/>
  <c r="D2359" i="4"/>
  <c r="G2358" i="4"/>
  <c r="F2358" i="4"/>
  <c r="E2358" i="4"/>
  <c r="D2358" i="4"/>
  <c r="G2357" i="4"/>
  <c r="F2357" i="4"/>
  <c r="E2357" i="4"/>
  <c r="D2357" i="4"/>
  <c r="G2356" i="4"/>
  <c r="F2356" i="4"/>
  <c r="E2356" i="4"/>
  <c r="D2356" i="4"/>
  <c r="G2355" i="4"/>
  <c r="F2355" i="4"/>
  <c r="E2355" i="4"/>
  <c r="D2355" i="4"/>
  <c r="G2354" i="4"/>
  <c r="F2354" i="4"/>
  <c r="E2354" i="4"/>
  <c r="D2354" i="4"/>
  <c r="G2353" i="4"/>
  <c r="F2353" i="4"/>
  <c r="E2353" i="4"/>
  <c r="D2353" i="4"/>
  <c r="G2352" i="4"/>
  <c r="F2352" i="4"/>
  <c r="E2352" i="4"/>
  <c r="D2352" i="4"/>
  <c r="G2351" i="4"/>
  <c r="F2351" i="4"/>
  <c r="E2351" i="4"/>
  <c r="D2351" i="4"/>
  <c r="G2350" i="4"/>
  <c r="F2350" i="4"/>
  <c r="E2350" i="4"/>
  <c r="D2350" i="4"/>
  <c r="G2349" i="4"/>
  <c r="F2349" i="4"/>
  <c r="E2349" i="4"/>
  <c r="D2349" i="4"/>
  <c r="G2348" i="4"/>
  <c r="F2348" i="4"/>
  <c r="E2348" i="4"/>
  <c r="D2348" i="4"/>
  <c r="G2347" i="4"/>
  <c r="F2347" i="4"/>
  <c r="E2347" i="4"/>
  <c r="D2347" i="4"/>
  <c r="G2346" i="4"/>
  <c r="F2346" i="4"/>
  <c r="E2346" i="4"/>
  <c r="D2346" i="4"/>
  <c r="G2345" i="4"/>
  <c r="F2345" i="4"/>
  <c r="E2345" i="4"/>
  <c r="D2345" i="4"/>
  <c r="G2344" i="4"/>
  <c r="F2344" i="4"/>
  <c r="E2344" i="4"/>
  <c r="D2344" i="4"/>
  <c r="G2343" i="4"/>
  <c r="F2343" i="4"/>
  <c r="E2343" i="4"/>
  <c r="D2343" i="4"/>
  <c r="G2342" i="4"/>
  <c r="F2342" i="4"/>
  <c r="E2342" i="4"/>
  <c r="D2342" i="4"/>
  <c r="G2341" i="4"/>
  <c r="F2341" i="4"/>
  <c r="E2341" i="4"/>
  <c r="D2341" i="4"/>
  <c r="G2340" i="4"/>
  <c r="F2340" i="4"/>
  <c r="E2340" i="4"/>
  <c r="D2340" i="4"/>
  <c r="G2339" i="4"/>
  <c r="F2339" i="4"/>
  <c r="E2339" i="4"/>
  <c r="D2339" i="4"/>
  <c r="G2338" i="4"/>
  <c r="F2338" i="4"/>
  <c r="E2338" i="4"/>
  <c r="D2338" i="4"/>
  <c r="G2337" i="4"/>
  <c r="F2337" i="4"/>
  <c r="E2337" i="4"/>
  <c r="D2337" i="4"/>
  <c r="G2336" i="4"/>
  <c r="F2336" i="4"/>
  <c r="E2336" i="4"/>
  <c r="D2336" i="4"/>
  <c r="G2335" i="4"/>
  <c r="F2335" i="4"/>
  <c r="E2335" i="4"/>
  <c r="D2335" i="4"/>
  <c r="G2334" i="4"/>
  <c r="F2334" i="4"/>
  <c r="E2334" i="4"/>
  <c r="D2334" i="4"/>
  <c r="G2333" i="4"/>
  <c r="F2333" i="4"/>
  <c r="E2333" i="4"/>
  <c r="D2333" i="4"/>
  <c r="G2332" i="4"/>
  <c r="F2332" i="4"/>
  <c r="E2332" i="4"/>
  <c r="D2332" i="4"/>
  <c r="G2331" i="4"/>
  <c r="F2331" i="4"/>
  <c r="E2331" i="4"/>
  <c r="D2331" i="4"/>
  <c r="G2330" i="4"/>
  <c r="F2330" i="4"/>
  <c r="E2330" i="4"/>
  <c r="D2330" i="4"/>
  <c r="G2329" i="4"/>
  <c r="F2329" i="4"/>
  <c r="E2329" i="4"/>
  <c r="D2329" i="4"/>
  <c r="G2328" i="4"/>
  <c r="F2328" i="4"/>
  <c r="E2328" i="4"/>
  <c r="D2328" i="4"/>
  <c r="G2327" i="4"/>
  <c r="F2327" i="4"/>
  <c r="E2327" i="4"/>
  <c r="D2327" i="4"/>
  <c r="G2326" i="4"/>
  <c r="F2326" i="4"/>
  <c r="E2326" i="4"/>
  <c r="D2326" i="4"/>
  <c r="G2325" i="4"/>
  <c r="F2325" i="4"/>
  <c r="E2325" i="4"/>
  <c r="D2325" i="4"/>
  <c r="G2324" i="4"/>
  <c r="F2324" i="4"/>
  <c r="E2324" i="4"/>
  <c r="D2324" i="4"/>
  <c r="G2323" i="4"/>
  <c r="F2323" i="4"/>
  <c r="E2323" i="4"/>
  <c r="D2323" i="4"/>
  <c r="G2322" i="4"/>
  <c r="F2322" i="4"/>
  <c r="E2322" i="4"/>
  <c r="D2322" i="4"/>
  <c r="G2321" i="4"/>
  <c r="F2321" i="4"/>
  <c r="E2321" i="4"/>
  <c r="D2321" i="4"/>
  <c r="G2320" i="4"/>
  <c r="F2320" i="4"/>
  <c r="E2320" i="4"/>
  <c r="D2320" i="4"/>
  <c r="G2319" i="4"/>
  <c r="F2319" i="4"/>
  <c r="E2319" i="4"/>
  <c r="D2319" i="4"/>
  <c r="G2318" i="4"/>
  <c r="F2318" i="4"/>
  <c r="E2318" i="4"/>
  <c r="D2318" i="4"/>
  <c r="G2317" i="4"/>
  <c r="F2317" i="4"/>
  <c r="E2317" i="4"/>
  <c r="D2317" i="4"/>
  <c r="G2316" i="4"/>
  <c r="F2316" i="4"/>
  <c r="E2316" i="4"/>
  <c r="D2316" i="4"/>
  <c r="G2315" i="4"/>
  <c r="F2315" i="4"/>
  <c r="E2315" i="4"/>
  <c r="D2315" i="4"/>
  <c r="G2314" i="4"/>
  <c r="F2314" i="4"/>
  <c r="E2314" i="4"/>
  <c r="D2314" i="4"/>
  <c r="G2313" i="4"/>
  <c r="F2313" i="4"/>
  <c r="E2313" i="4"/>
  <c r="D2313" i="4"/>
  <c r="G2312" i="4"/>
  <c r="F2312" i="4"/>
  <c r="E2312" i="4"/>
  <c r="D2312" i="4"/>
  <c r="G2311" i="4"/>
  <c r="F2311" i="4"/>
  <c r="E2311" i="4"/>
  <c r="D2311" i="4"/>
  <c r="G2310" i="4"/>
  <c r="F2310" i="4"/>
  <c r="E2310" i="4"/>
  <c r="D2310" i="4"/>
  <c r="G2309" i="4"/>
  <c r="F2309" i="4"/>
  <c r="E2309" i="4"/>
  <c r="D2309" i="4"/>
  <c r="G2308" i="4"/>
  <c r="F2308" i="4"/>
  <c r="E2308" i="4"/>
  <c r="D2308" i="4"/>
  <c r="G2307" i="4"/>
  <c r="F2307" i="4"/>
  <c r="E2307" i="4"/>
  <c r="D2307" i="4"/>
  <c r="G2306" i="4"/>
  <c r="F2306" i="4"/>
  <c r="E2306" i="4"/>
  <c r="D2306" i="4"/>
  <c r="G2305" i="4"/>
  <c r="F2305" i="4"/>
  <c r="E2305" i="4"/>
  <c r="D2305" i="4"/>
  <c r="G2304" i="4"/>
  <c r="F2304" i="4"/>
  <c r="E2304" i="4"/>
  <c r="D2304" i="4"/>
  <c r="G2303" i="4"/>
  <c r="F2303" i="4"/>
  <c r="E2303" i="4"/>
  <c r="D2303" i="4"/>
  <c r="G2302" i="4"/>
  <c r="F2302" i="4"/>
  <c r="E2302" i="4"/>
  <c r="D2302" i="4"/>
  <c r="G2301" i="4"/>
  <c r="F2301" i="4"/>
  <c r="E2301" i="4"/>
  <c r="D2301" i="4"/>
  <c r="G2300" i="4"/>
  <c r="F2300" i="4"/>
  <c r="E2300" i="4"/>
  <c r="D2300" i="4"/>
  <c r="G2299" i="4"/>
  <c r="F2299" i="4"/>
  <c r="E2299" i="4"/>
  <c r="D2299" i="4"/>
  <c r="G2298" i="4"/>
  <c r="F2298" i="4"/>
  <c r="E2298" i="4"/>
  <c r="D2298" i="4"/>
  <c r="G2297" i="4"/>
  <c r="F2297" i="4"/>
  <c r="E2297" i="4"/>
  <c r="D2297" i="4"/>
  <c r="G2296" i="4"/>
  <c r="F2296" i="4"/>
  <c r="E2296" i="4"/>
  <c r="D2296" i="4"/>
  <c r="G2295" i="4"/>
  <c r="F2295" i="4"/>
  <c r="E2295" i="4"/>
  <c r="D2295" i="4"/>
  <c r="G2294" i="4"/>
  <c r="F2294" i="4"/>
  <c r="E2294" i="4"/>
  <c r="D2294" i="4"/>
  <c r="G2293" i="4"/>
  <c r="F2293" i="4"/>
  <c r="E2293" i="4"/>
  <c r="D2293" i="4"/>
  <c r="G2292" i="4"/>
  <c r="F2292" i="4"/>
  <c r="E2292" i="4"/>
  <c r="D2292" i="4"/>
  <c r="G2291" i="4"/>
  <c r="F2291" i="4"/>
  <c r="E2291" i="4"/>
  <c r="D2291" i="4"/>
  <c r="G2290" i="4"/>
  <c r="F2290" i="4"/>
  <c r="E2290" i="4"/>
  <c r="D2290" i="4"/>
  <c r="G2289" i="4"/>
  <c r="F2289" i="4"/>
  <c r="E2289" i="4"/>
  <c r="D2289" i="4"/>
  <c r="G2288" i="4"/>
  <c r="F2288" i="4"/>
  <c r="E2288" i="4"/>
  <c r="D2288" i="4"/>
  <c r="G2287" i="4"/>
  <c r="F2287" i="4"/>
  <c r="E2287" i="4"/>
  <c r="D2287" i="4"/>
  <c r="G2286" i="4"/>
  <c r="F2286" i="4"/>
  <c r="E2286" i="4"/>
  <c r="D2286" i="4"/>
  <c r="G2285" i="4"/>
  <c r="F2285" i="4"/>
  <c r="E2285" i="4"/>
  <c r="D2285" i="4"/>
  <c r="G2284" i="4"/>
  <c r="F2284" i="4"/>
  <c r="E2284" i="4"/>
  <c r="D2284" i="4"/>
  <c r="G2283" i="4"/>
  <c r="F2283" i="4"/>
  <c r="E2283" i="4"/>
  <c r="D2283" i="4"/>
  <c r="G2282" i="4"/>
  <c r="F2282" i="4"/>
  <c r="E2282" i="4"/>
  <c r="D2282" i="4"/>
  <c r="G2281" i="4"/>
  <c r="F2281" i="4"/>
  <c r="E2281" i="4"/>
  <c r="D2281" i="4"/>
  <c r="G2280" i="4"/>
  <c r="F2280" i="4"/>
  <c r="E2280" i="4"/>
  <c r="D2280" i="4"/>
  <c r="G2279" i="4"/>
  <c r="F2279" i="4"/>
  <c r="E2279" i="4"/>
  <c r="D2279" i="4"/>
  <c r="G2278" i="4"/>
  <c r="F2278" i="4"/>
  <c r="E2278" i="4"/>
  <c r="D2278" i="4"/>
  <c r="G2277" i="4"/>
  <c r="F2277" i="4"/>
  <c r="E2277" i="4"/>
  <c r="D2277" i="4"/>
  <c r="G2276" i="4"/>
  <c r="F2276" i="4"/>
  <c r="E2276" i="4"/>
  <c r="D2276" i="4"/>
  <c r="G2275" i="4"/>
  <c r="F2275" i="4"/>
  <c r="E2275" i="4"/>
  <c r="D2275" i="4"/>
  <c r="G2274" i="4"/>
  <c r="F2274" i="4"/>
  <c r="E2274" i="4"/>
  <c r="D2274" i="4"/>
  <c r="G2273" i="4"/>
  <c r="F2273" i="4"/>
  <c r="E2273" i="4"/>
  <c r="D2273" i="4"/>
  <c r="G2272" i="4"/>
  <c r="F2272" i="4"/>
  <c r="E2272" i="4"/>
  <c r="D2272" i="4"/>
  <c r="G2271" i="4"/>
  <c r="F2271" i="4"/>
  <c r="E2271" i="4"/>
  <c r="D2271" i="4"/>
  <c r="G2270" i="4"/>
  <c r="F2270" i="4"/>
  <c r="E2270" i="4"/>
  <c r="D2270" i="4"/>
  <c r="G2269" i="4"/>
  <c r="F2269" i="4"/>
  <c r="E2269" i="4"/>
  <c r="D2269" i="4"/>
  <c r="G2268" i="4"/>
  <c r="F2268" i="4"/>
  <c r="E2268" i="4"/>
  <c r="D2268" i="4"/>
  <c r="G2267" i="4"/>
  <c r="F2267" i="4"/>
  <c r="E2267" i="4"/>
  <c r="D2267" i="4"/>
  <c r="G2266" i="4"/>
  <c r="F2266" i="4"/>
  <c r="E2266" i="4"/>
  <c r="D2266" i="4"/>
  <c r="G2265" i="4"/>
  <c r="F2265" i="4"/>
  <c r="E2265" i="4"/>
  <c r="D2265" i="4"/>
  <c r="G2264" i="4"/>
  <c r="F2264" i="4"/>
  <c r="E2264" i="4"/>
  <c r="D2264" i="4"/>
  <c r="G2263" i="4"/>
  <c r="F2263" i="4"/>
  <c r="E2263" i="4"/>
  <c r="D2263" i="4"/>
  <c r="G2262" i="4"/>
  <c r="F2262" i="4"/>
  <c r="E2262" i="4"/>
  <c r="D2262" i="4"/>
  <c r="G2261" i="4"/>
  <c r="F2261" i="4"/>
  <c r="E2261" i="4"/>
  <c r="D2261" i="4"/>
  <c r="G2260" i="4"/>
  <c r="F2260" i="4"/>
  <c r="E2260" i="4"/>
  <c r="D2260" i="4"/>
  <c r="G2259" i="4"/>
  <c r="F2259" i="4"/>
  <c r="E2259" i="4"/>
  <c r="D2259" i="4"/>
  <c r="G2258" i="4"/>
  <c r="F2258" i="4"/>
  <c r="E2258" i="4"/>
  <c r="D2258" i="4"/>
  <c r="G2257" i="4"/>
  <c r="F2257" i="4"/>
  <c r="E2257" i="4"/>
  <c r="D2257" i="4"/>
  <c r="G2256" i="4"/>
  <c r="F2256" i="4"/>
  <c r="E2256" i="4"/>
  <c r="D2256" i="4"/>
  <c r="G2255" i="4"/>
  <c r="F2255" i="4"/>
  <c r="E2255" i="4"/>
  <c r="D2255" i="4"/>
  <c r="G2254" i="4"/>
  <c r="F2254" i="4"/>
  <c r="E2254" i="4"/>
  <c r="D2254" i="4"/>
  <c r="G2253" i="4"/>
  <c r="F2253" i="4"/>
  <c r="E2253" i="4"/>
  <c r="D2253" i="4"/>
  <c r="G2252" i="4"/>
  <c r="F2252" i="4"/>
  <c r="E2252" i="4"/>
  <c r="D2252" i="4"/>
  <c r="G2251" i="4"/>
  <c r="F2251" i="4"/>
  <c r="E2251" i="4"/>
  <c r="D2251" i="4"/>
  <c r="G2250" i="4"/>
  <c r="F2250" i="4"/>
  <c r="E2250" i="4"/>
  <c r="D2250" i="4"/>
  <c r="G2249" i="4"/>
  <c r="F2249" i="4"/>
  <c r="E2249" i="4"/>
  <c r="D2249" i="4"/>
  <c r="G2248" i="4"/>
  <c r="F2248" i="4"/>
  <c r="E2248" i="4"/>
  <c r="D2248" i="4"/>
  <c r="G2247" i="4"/>
  <c r="F2247" i="4"/>
  <c r="E2247" i="4"/>
  <c r="D2247" i="4"/>
  <c r="G2246" i="4"/>
  <c r="F2246" i="4"/>
  <c r="E2246" i="4"/>
  <c r="D2246" i="4"/>
  <c r="G2245" i="4"/>
  <c r="F2245" i="4"/>
  <c r="E2245" i="4"/>
  <c r="D2245" i="4"/>
  <c r="G2244" i="4"/>
  <c r="F2244" i="4"/>
  <c r="E2244" i="4"/>
  <c r="D2244" i="4"/>
  <c r="G2243" i="4"/>
  <c r="F2243" i="4"/>
  <c r="E2243" i="4"/>
  <c r="D2243" i="4"/>
  <c r="G2242" i="4"/>
  <c r="F2242" i="4"/>
  <c r="E2242" i="4"/>
  <c r="D2242" i="4"/>
  <c r="G2241" i="4"/>
  <c r="F2241" i="4"/>
  <c r="E2241" i="4"/>
  <c r="D2241" i="4"/>
  <c r="G2240" i="4"/>
  <c r="F2240" i="4"/>
  <c r="E2240" i="4"/>
  <c r="D2240" i="4"/>
  <c r="G2239" i="4"/>
  <c r="F2239" i="4"/>
  <c r="E2239" i="4"/>
  <c r="D2239" i="4"/>
  <c r="G2238" i="4"/>
  <c r="F2238" i="4"/>
  <c r="E2238" i="4"/>
  <c r="D2238" i="4"/>
  <c r="G2237" i="4"/>
  <c r="F2237" i="4"/>
  <c r="E2237" i="4"/>
  <c r="D2237" i="4"/>
  <c r="G2236" i="4"/>
  <c r="F2236" i="4"/>
  <c r="E2236" i="4"/>
  <c r="D2236" i="4"/>
  <c r="G2235" i="4"/>
  <c r="F2235" i="4"/>
  <c r="E2235" i="4"/>
  <c r="D2235" i="4"/>
  <c r="G2234" i="4"/>
  <c r="F2234" i="4"/>
  <c r="E2234" i="4"/>
  <c r="D2234" i="4"/>
  <c r="G2233" i="4"/>
  <c r="F2233" i="4"/>
  <c r="E2233" i="4"/>
  <c r="D2233" i="4"/>
  <c r="G2232" i="4"/>
  <c r="F2232" i="4"/>
  <c r="E2232" i="4"/>
  <c r="D2232" i="4"/>
  <c r="G2231" i="4"/>
  <c r="F2231" i="4"/>
  <c r="E2231" i="4"/>
  <c r="D2231" i="4"/>
  <c r="G2230" i="4"/>
  <c r="F2230" i="4"/>
  <c r="E2230" i="4"/>
  <c r="D2230" i="4"/>
  <c r="G2229" i="4"/>
  <c r="F2229" i="4"/>
  <c r="E2229" i="4"/>
  <c r="D2229" i="4"/>
  <c r="G2228" i="4"/>
  <c r="F2228" i="4"/>
  <c r="E2228" i="4"/>
  <c r="D2228" i="4"/>
  <c r="G2227" i="4"/>
  <c r="F2227" i="4"/>
  <c r="E2227" i="4"/>
  <c r="D2227" i="4"/>
  <c r="G2226" i="4"/>
  <c r="F2226" i="4"/>
  <c r="E2226" i="4"/>
  <c r="D2226" i="4"/>
  <c r="G2225" i="4"/>
  <c r="F2225" i="4"/>
  <c r="E2225" i="4"/>
  <c r="D2225" i="4"/>
  <c r="G2224" i="4"/>
  <c r="F2224" i="4"/>
  <c r="E2224" i="4"/>
  <c r="D2224" i="4"/>
  <c r="G2223" i="4"/>
  <c r="F2223" i="4"/>
  <c r="E2223" i="4"/>
  <c r="D2223" i="4"/>
  <c r="G2222" i="4"/>
  <c r="F2222" i="4"/>
  <c r="E2222" i="4"/>
  <c r="D2222" i="4"/>
  <c r="G2221" i="4"/>
  <c r="F2221" i="4"/>
  <c r="E2221" i="4"/>
  <c r="D2221" i="4"/>
  <c r="G2220" i="4"/>
  <c r="F2220" i="4"/>
  <c r="E2220" i="4"/>
  <c r="D2220" i="4"/>
  <c r="G2219" i="4"/>
  <c r="F2219" i="4"/>
  <c r="E2219" i="4"/>
  <c r="D2219" i="4"/>
  <c r="G2218" i="4"/>
  <c r="F2218" i="4"/>
  <c r="E2218" i="4"/>
  <c r="D2218" i="4"/>
  <c r="G2217" i="4"/>
  <c r="F2217" i="4"/>
  <c r="E2217" i="4"/>
  <c r="D2217" i="4"/>
  <c r="G2216" i="4"/>
  <c r="F2216" i="4"/>
  <c r="E2216" i="4"/>
  <c r="D2216" i="4"/>
  <c r="G2215" i="4"/>
  <c r="F2215" i="4"/>
  <c r="E2215" i="4"/>
  <c r="D2215" i="4"/>
  <c r="G2214" i="4"/>
  <c r="F2214" i="4"/>
  <c r="E2214" i="4"/>
  <c r="D2214" i="4"/>
  <c r="G2213" i="4"/>
  <c r="F2213" i="4"/>
  <c r="E2213" i="4"/>
  <c r="D2213" i="4"/>
  <c r="G2212" i="4"/>
  <c r="F2212" i="4"/>
  <c r="E2212" i="4"/>
  <c r="D2212" i="4"/>
  <c r="G2211" i="4"/>
  <c r="F2211" i="4"/>
  <c r="E2211" i="4"/>
  <c r="D2211" i="4"/>
  <c r="G2210" i="4"/>
  <c r="F2210" i="4"/>
  <c r="E2210" i="4"/>
  <c r="D2210" i="4"/>
  <c r="G2209" i="4"/>
  <c r="F2209" i="4"/>
  <c r="E2209" i="4"/>
  <c r="D2209" i="4"/>
  <c r="G2208" i="4"/>
  <c r="F2208" i="4"/>
  <c r="E2208" i="4"/>
  <c r="D2208" i="4"/>
  <c r="G2207" i="4"/>
  <c r="F2207" i="4"/>
  <c r="E2207" i="4"/>
  <c r="D2207" i="4"/>
  <c r="G2206" i="4"/>
  <c r="F2206" i="4"/>
  <c r="E2206" i="4"/>
  <c r="D2206" i="4"/>
  <c r="G2205" i="4"/>
  <c r="F2205" i="4"/>
  <c r="E2205" i="4"/>
  <c r="D2205" i="4"/>
  <c r="G2204" i="4"/>
  <c r="F2204" i="4"/>
  <c r="E2204" i="4"/>
  <c r="D2204" i="4"/>
  <c r="G2203" i="4"/>
  <c r="F2203" i="4"/>
  <c r="E2203" i="4"/>
  <c r="D2203" i="4"/>
  <c r="G2202" i="4"/>
  <c r="F2202" i="4"/>
  <c r="E2202" i="4"/>
  <c r="D2202" i="4"/>
  <c r="G2201" i="4"/>
  <c r="F2201" i="4"/>
  <c r="E2201" i="4"/>
  <c r="D2201" i="4"/>
  <c r="G2200" i="4"/>
  <c r="F2200" i="4"/>
  <c r="E2200" i="4"/>
  <c r="D2200" i="4"/>
  <c r="G2199" i="4"/>
  <c r="F2199" i="4"/>
  <c r="E2199" i="4"/>
  <c r="D2199" i="4"/>
  <c r="G2198" i="4"/>
  <c r="F2198" i="4"/>
  <c r="E2198" i="4"/>
  <c r="D2198" i="4"/>
  <c r="G2197" i="4"/>
  <c r="F2197" i="4"/>
  <c r="E2197" i="4"/>
  <c r="D2197" i="4"/>
  <c r="G2196" i="4"/>
  <c r="F2196" i="4"/>
  <c r="E2196" i="4"/>
  <c r="D2196" i="4"/>
  <c r="G2195" i="4"/>
  <c r="F2195" i="4"/>
  <c r="E2195" i="4"/>
  <c r="D2195" i="4"/>
  <c r="G2194" i="4"/>
  <c r="F2194" i="4"/>
  <c r="E2194" i="4"/>
  <c r="D2194" i="4"/>
  <c r="G2193" i="4"/>
  <c r="F2193" i="4"/>
  <c r="E2193" i="4"/>
  <c r="D2193" i="4"/>
  <c r="G2192" i="4"/>
  <c r="F2192" i="4"/>
  <c r="E2192" i="4"/>
  <c r="D2192" i="4"/>
  <c r="G2191" i="4"/>
  <c r="F2191" i="4"/>
  <c r="E2191" i="4"/>
  <c r="D2191" i="4"/>
  <c r="G2190" i="4"/>
  <c r="F2190" i="4"/>
  <c r="E2190" i="4"/>
  <c r="D2190" i="4"/>
  <c r="G2189" i="4"/>
  <c r="F2189" i="4"/>
  <c r="E2189" i="4"/>
  <c r="D2189" i="4"/>
  <c r="G2188" i="4"/>
  <c r="F2188" i="4"/>
  <c r="E2188" i="4"/>
  <c r="D2188" i="4"/>
  <c r="G2187" i="4"/>
  <c r="F2187" i="4"/>
  <c r="E2187" i="4"/>
  <c r="D2187" i="4"/>
  <c r="G2186" i="4"/>
  <c r="F2186" i="4"/>
  <c r="E2186" i="4"/>
  <c r="D2186" i="4"/>
  <c r="G2185" i="4"/>
  <c r="F2185" i="4"/>
  <c r="E2185" i="4"/>
  <c r="D2185" i="4"/>
  <c r="G2184" i="4"/>
  <c r="F2184" i="4"/>
  <c r="E2184" i="4"/>
  <c r="D2184" i="4"/>
  <c r="G2183" i="4"/>
  <c r="F2183" i="4"/>
  <c r="E2183" i="4"/>
  <c r="D2183" i="4"/>
  <c r="G2182" i="4"/>
  <c r="F2182" i="4"/>
  <c r="E2182" i="4"/>
  <c r="D2182" i="4"/>
  <c r="G2181" i="4"/>
  <c r="F2181" i="4"/>
  <c r="E2181" i="4"/>
  <c r="D2181" i="4"/>
  <c r="G2180" i="4"/>
  <c r="F2180" i="4"/>
  <c r="E2180" i="4"/>
  <c r="D2180" i="4"/>
  <c r="G2179" i="4"/>
  <c r="F2179" i="4"/>
  <c r="E2179" i="4"/>
  <c r="D2179" i="4"/>
  <c r="G2178" i="4"/>
  <c r="F2178" i="4"/>
  <c r="E2178" i="4"/>
  <c r="D2178" i="4"/>
  <c r="G2177" i="4"/>
  <c r="F2177" i="4"/>
  <c r="E2177" i="4"/>
  <c r="D2177" i="4"/>
  <c r="G2176" i="4"/>
  <c r="F2176" i="4"/>
  <c r="E2176" i="4"/>
  <c r="D2176" i="4"/>
  <c r="G2175" i="4"/>
  <c r="F2175" i="4"/>
  <c r="E2175" i="4"/>
  <c r="D2175" i="4"/>
  <c r="G2174" i="4"/>
  <c r="F2174" i="4"/>
  <c r="E2174" i="4"/>
  <c r="D2174" i="4"/>
  <c r="G2173" i="4"/>
  <c r="F2173" i="4"/>
  <c r="E2173" i="4"/>
  <c r="D2173" i="4"/>
  <c r="G2172" i="4"/>
  <c r="F2172" i="4"/>
  <c r="E2172" i="4"/>
  <c r="D2172" i="4"/>
  <c r="G2171" i="4"/>
  <c r="F2171" i="4"/>
  <c r="E2171" i="4"/>
  <c r="D2171" i="4"/>
  <c r="G2170" i="4"/>
  <c r="F2170" i="4"/>
  <c r="E2170" i="4"/>
  <c r="D2170" i="4"/>
  <c r="G2169" i="4"/>
  <c r="F2169" i="4"/>
  <c r="E2169" i="4"/>
  <c r="D2169" i="4"/>
  <c r="G2168" i="4"/>
  <c r="F2168" i="4"/>
  <c r="E2168" i="4"/>
  <c r="D2168" i="4"/>
  <c r="G2167" i="4"/>
  <c r="F2167" i="4"/>
  <c r="E2167" i="4"/>
  <c r="D2167" i="4"/>
  <c r="G2166" i="4"/>
  <c r="F2166" i="4"/>
  <c r="E2166" i="4"/>
  <c r="D2166" i="4"/>
  <c r="G2165" i="4"/>
  <c r="F2165" i="4"/>
  <c r="E2165" i="4"/>
  <c r="D2165" i="4"/>
  <c r="G2164" i="4"/>
  <c r="F2164" i="4"/>
  <c r="E2164" i="4"/>
  <c r="D2164" i="4"/>
  <c r="G2163" i="4"/>
  <c r="F2163" i="4"/>
  <c r="E2163" i="4"/>
  <c r="D2163" i="4"/>
  <c r="G2162" i="4"/>
  <c r="F2162" i="4"/>
  <c r="E2162" i="4"/>
  <c r="D2162" i="4"/>
  <c r="G2161" i="4"/>
  <c r="F2161" i="4"/>
  <c r="E2161" i="4"/>
  <c r="D2161" i="4"/>
  <c r="G2160" i="4"/>
  <c r="F2160" i="4"/>
  <c r="E2160" i="4"/>
  <c r="D2160" i="4"/>
  <c r="G2159" i="4"/>
  <c r="F2159" i="4"/>
  <c r="E2159" i="4"/>
  <c r="D2159" i="4"/>
  <c r="G2158" i="4"/>
  <c r="F2158" i="4"/>
  <c r="E2158" i="4"/>
  <c r="D2158" i="4"/>
  <c r="G2157" i="4"/>
  <c r="F2157" i="4"/>
  <c r="E2157" i="4"/>
  <c r="D2157" i="4"/>
  <c r="G2156" i="4"/>
  <c r="F2156" i="4"/>
  <c r="E2156" i="4"/>
  <c r="D2156" i="4"/>
  <c r="G2155" i="4"/>
  <c r="F2155" i="4"/>
  <c r="E2155" i="4"/>
  <c r="D2155" i="4"/>
  <c r="G2154" i="4"/>
  <c r="F2154" i="4"/>
  <c r="E2154" i="4"/>
  <c r="D2154" i="4"/>
  <c r="G2153" i="4"/>
  <c r="F2153" i="4"/>
  <c r="E2153" i="4"/>
  <c r="D2153" i="4"/>
  <c r="G2152" i="4"/>
  <c r="F2152" i="4"/>
  <c r="E2152" i="4"/>
  <c r="D2152" i="4"/>
  <c r="G2151" i="4"/>
  <c r="F2151" i="4"/>
  <c r="E2151" i="4"/>
  <c r="D2151" i="4"/>
  <c r="G2150" i="4"/>
  <c r="F2150" i="4"/>
  <c r="E2150" i="4"/>
  <c r="D2150" i="4"/>
  <c r="G2149" i="4"/>
  <c r="F2149" i="4"/>
  <c r="E2149" i="4"/>
  <c r="D2149" i="4"/>
  <c r="G2148" i="4"/>
  <c r="F2148" i="4"/>
  <c r="E2148" i="4"/>
  <c r="D2148" i="4"/>
  <c r="G2147" i="4"/>
  <c r="F2147" i="4"/>
  <c r="E2147" i="4"/>
  <c r="D2147" i="4"/>
  <c r="G2146" i="4"/>
  <c r="F2146" i="4"/>
  <c r="E2146" i="4"/>
  <c r="D2146" i="4"/>
  <c r="G2145" i="4"/>
  <c r="F2145" i="4"/>
  <c r="E2145" i="4"/>
  <c r="D2145" i="4"/>
  <c r="G2144" i="4"/>
  <c r="F2144" i="4"/>
  <c r="E2144" i="4"/>
  <c r="D2144" i="4"/>
  <c r="G2143" i="4"/>
  <c r="F2143" i="4"/>
  <c r="E2143" i="4"/>
  <c r="D2143" i="4"/>
  <c r="G2142" i="4"/>
  <c r="F2142" i="4"/>
  <c r="E2142" i="4"/>
  <c r="D2142" i="4"/>
  <c r="G2141" i="4"/>
  <c r="F2141" i="4"/>
  <c r="E2141" i="4"/>
  <c r="D2141" i="4"/>
  <c r="G2140" i="4"/>
  <c r="F2140" i="4"/>
  <c r="E2140" i="4"/>
  <c r="D2140" i="4"/>
  <c r="G2139" i="4"/>
  <c r="F2139" i="4"/>
  <c r="E2139" i="4"/>
  <c r="D2139" i="4"/>
  <c r="G2138" i="4"/>
  <c r="F2138" i="4"/>
  <c r="E2138" i="4"/>
  <c r="D2138" i="4"/>
  <c r="G2137" i="4"/>
  <c r="F2137" i="4"/>
  <c r="E2137" i="4"/>
  <c r="D2137" i="4"/>
  <c r="G2136" i="4"/>
  <c r="F2136" i="4"/>
  <c r="E2136" i="4"/>
  <c r="D2136" i="4"/>
  <c r="G2135" i="4"/>
  <c r="F2135" i="4"/>
  <c r="E2135" i="4"/>
  <c r="D2135" i="4"/>
  <c r="G2134" i="4"/>
  <c r="F2134" i="4"/>
  <c r="E2134" i="4"/>
  <c r="D2134" i="4"/>
  <c r="G2133" i="4"/>
  <c r="F2133" i="4"/>
  <c r="E2133" i="4"/>
  <c r="D2133" i="4"/>
  <c r="G2132" i="4"/>
  <c r="F2132" i="4"/>
  <c r="E2132" i="4"/>
  <c r="D2132" i="4"/>
  <c r="G2131" i="4"/>
  <c r="F2131" i="4"/>
  <c r="E2131" i="4"/>
  <c r="D2131" i="4"/>
  <c r="G2130" i="4"/>
  <c r="F2130" i="4"/>
  <c r="E2130" i="4"/>
  <c r="D2130" i="4"/>
  <c r="G2129" i="4"/>
  <c r="F2129" i="4"/>
  <c r="E2129" i="4"/>
  <c r="D2129" i="4"/>
  <c r="G2128" i="4"/>
  <c r="F2128" i="4"/>
  <c r="E2128" i="4"/>
  <c r="D2128" i="4"/>
  <c r="G2127" i="4"/>
  <c r="F2127" i="4"/>
  <c r="E2127" i="4"/>
  <c r="D2127" i="4"/>
  <c r="G2126" i="4"/>
  <c r="F2126" i="4"/>
  <c r="E2126" i="4"/>
  <c r="D2126" i="4"/>
  <c r="G2125" i="4"/>
  <c r="F2125" i="4"/>
  <c r="E2125" i="4"/>
  <c r="D2125" i="4"/>
  <c r="G2124" i="4"/>
  <c r="F2124" i="4"/>
  <c r="E2124" i="4"/>
  <c r="D2124" i="4"/>
  <c r="G2123" i="4"/>
  <c r="F2123" i="4"/>
  <c r="E2123" i="4"/>
  <c r="D2123" i="4"/>
  <c r="G2122" i="4"/>
  <c r="F2122" i="4"/>
  <c r="E2122" i="4"/>
  <c r="D2122" i="4"/>
  <c r="G2121" i="4"/>
  <c r="F2121" i="4"/>
  <c r="E2121" i="4"/>
  <c r="D2121" i="4"/>
  <c r="G2120" i="4"/>
  <c r="F2120" i="4"/>
  <c r="E2120" i="4"/>
  <c r="D2120" i="4"/>
  <c r="G2119" i="4"/>
  <c r="F2119" i="4"/>
  <c r="E2119" i="4"/>
  <c r="D2119" i="4"/>
  <c r="G2118" i="4"/>
  <c r="F2118" i="4"/>
  <c r="E2118" i="4"/>
  <c r="D2118" i="4"/>
  <c r="G2117" i="4"/>
  <c r="F2117" i="4"/>
  <c r="E2117" i="4"/>
  <c r="D2117" i="4"/>
  <c r="G2116" i="4"/>
  <c r="F2116" i="4"/>
  <c r="E2116" i="4"/>
  <c r="D2116" i="4"/>
  <c r="G2115" i="4"/>
  <c r="F2115" i="4"/>
  <c r="E2115" i="4"/>
  <c r="D2115" i="4"/>
  <c r="G2114" i="4"/>
  <c r="F2114" i="4"/>
  <c r="E2114" i="4"/>
  <c r="D2114" i="4"/>
  <c r="G2113" i="4"/>
  <c r="F2113" i="4"/>
  <c r="E2113" i="4"/>
  <c r="D2113" i="4"/>
  <c r="G2112" i="4"/>
  <c r="F2112" i="4"/>
  <c r="E2112" i="4"/>
  <c r="D2112" i="4"/>
  <c r="G2111" i="4"/>
  <c r="F2111" i="4"/>
  <c r="E2111" i="4"/>
  <c r="D2111" i="4"/>
  <c r="G2110" i="4"/>
  <c r="F2110" i="4"/>
  <c r="E2110" i="4"/>
  <c r="D2110" i="4"/>
  <c r="G2109" i="4"/>
  <c r="F2109" i="4"/>
  <c r="E2109" i="4"/>
  <c r="D2109" i="4"/>
  <c r="G2108" i="4"/>
  <c r="F2108" i="4"/>
  <c r="E2108" i="4"/>
  <c r="D2108" i="4"/>
  <c r="G2107" i="4"/>
  <c r="F2107" i="4"/>
  <c r="E2107" i="4"/>
  <c r="D2107" i="4"/>
  <c r="G2106" i="4"/>
  <c r="F2106" i="4"/>
  <c r="E2106" i="4"/>
  <c r="D2106" i="4"/>
  <c r="G2105" i="4"/>
  <c r="F2105" i="4"/>
  <c r="E2105" i="4"/>
  <c r="D2105" i="4"/>
  <c r="G2104" i="4"/>
  <c r="F2104" i="4"/>
  <c r="E2104" i="4"/>
  <c r="D2104" i="4"/>
  <c r="G2103" i="4"/>
  <c r="F2103" i="4"/>
  <c r="E2103" i="4"/>
  <c r="D2103" i="4"/>
  <c r="G2102" i="4"/>
  <c r="F2102" i="4"/>
  <c r="E2102" i="4"/>
  <c r="D2102" i="4"/>
  <c r="G2101" i="4"/>
  <c r="F2101" i="4"/>
  <c r="E2101" i="4"/>
  <c r="D2101" i="4"/>
  <c r="G2100" i="4"/>
  <c r="F2100" i="4"/>
  <c r="E2100" i="4"/>
  <c r="D2100" i="4"/>
  <c r="G2099" i="4"/>
  <c r="F2099" i="4"/>
  <c r="E2099" i="4"/>
  <c r="D2099" i="4"/>
  <c r="G2098" i="4"/>
  <c r="F2098" i="4"/>
  <c r="E2098" i="4"/>
  <c r="D2098" i="4"/>
  <c r="G2097" i="4"/>
  <c r="F2097" i="4"/>
  <c r="E2097" i="4"/>
  <c r="D2097" i="4"/>
  <c r="G2096" i="4"/>
  <c r="F2096" i="4"/>
  <c r="E2096" i="4"/>
  <c r="D2096" i="4"/>
  <c r="G2095" i="4"/>
  <c r="F2095" i="4"/>
  <c r="E2095" i="4"/>
  <c r="D2095" i="4"/>
  <c r="G2094" i="4"/>
  <c r="F2094" i="4"/>
  <c r="E2094" i="4"/>
  <c r="D2094" i="4"/>
  <c r="G2093" i="4"/>
  <c r="F2093" i="4"/>
  <c r="E2093" i="4"/>
  <c r="D2093" i="4"/>
  <c r="G2092" i="4"/>
  <c r="F2092" i="4"/>
  <c r="E2092" i="4"/>
  <c r="D2092" i="4"/>
  <c r="G2091" i="4"/>
  <c r="F2091" i="4"/>
  <c r="E2091" i="4"/>
  <c r="D2091" i="4"/>
  <c r="G2090" i="4"/>
  <c r="F2090" i="4"/>
  <c r="E2090" i="4"/>
  <c r="D2090" i="4"/>
  <c r="G2089" i="4"/>
  <c r="F2089" i="4"/>
  <c r="E2089" i="4"/>
  <c r="D2089" i="4"/>
  <c r="G2088" i="4"/>
  <c r="F2088" i="4"/>
  <c r="E2088" i="4"/>
  <c r="D2088" i="4"/>
  <c r="G2087" i="4"/>
  <c r="F2087" i="4"/>
  <c r="E2087" i="4"/>
  <c r="D2087" i="4"/>
  <c r="G2086" i="4"/>
  <c r="F2086" i="4"/>
  <c r="E2086" i="4"/>
  <c r="D2086" i="4"/>
  <c r="G2085" i="4"/>
  <c r="F2085" i="4"/>
  <c r="E2085" i="4"/>
  <c r="D2085" i="4"/>
  <c r="G2084" i="4"/>
  <c r="F2084" i="4"/>
  <c r="E2084" i="4"/>
  <c r="D2084" i="4"/>
  <c r="G2083" i="4"/>
  <c r="F2083" i="4"/>
  <c r="E2083" i="4"/>
  <c r="D2083" i="4"/>
  <c r="G2082" i="4"/>
  <c r="F2082" i="4"/>
  <c r="E2082" i="4"/>
  <c r="D2082" i="4"/>
  <c r="G2081" i="4"/>
  <c r="F2081" i="4"/>
  <c r="E2081" i="4"/>
  <c r="D2081" i="4"/>
  <c r="G2080" i="4"/>
  <c r="F2080" i="4"/>
  <c r="E2080" i="4"/>
  <c r="D2080" i="4"/>
  <c r="G2079" i="4"/>
  <c r="F2079" i="4"/>
  <c r="E2079" i="4"/>
  <c r="D2079" i="4"/>
  <c r="G2078" i="4"/>
  <c r="F2078" i="4"/>
  <c r="E2078" i="4"/>
  <c r="D2078" i="4"/>
  <c r="G2077" i="4"/>
  <c r="F2077" i="4"/>
  <c r="E2077" i="4"/>
  <c r="D2077" i="4"/>
  <c r="G2076" i="4"/>
  <c r="F2076" i="4"/>
  <c r="E2076" i="4"/>
  <c r="D2076" i="4"/>
  <c r="G2075" i="4"/>
  <c r="F2075" i="4"/>
  <c r="E2075" i="4"/>
  <c r="D2075" i="4"/>
  <c r="G2074" i="4"/>
  <c r="F2074" i="4"/>
  <c r="E2074" i="4"/>
  <c r="D2074" i="4"/>
  <c r="G2073" i="4"/>
  <c r="F2073" i="4"/>
  <c r="E2073" i="4"/>
  <c r="D2073" i="4"/>
  <c r="G2072" i="4"/>
  <c r="F2072" i="4"/>
  <c r="E2072" i="4"/>
  <c r="D2072" i="4"/>
  <c r="G2071" i="4"/>
  <c r="F2071" i="4"/>
  <c r="E2071" i="4"/>
  <c r="D2071" i="4"/>
  <c r="G2070" i="4"/>
  <c r="F2070" i="4"/>
  <c r="E2070" i="4"/>
  <c r="D2070" i="4"/>
  <c r="G2069" i="4"/>
  <c r="F2069" i="4"/>
  <c r="E2069" i="4"/>
  <c r="D2069" i="4"/>
  <c r="G2068" i="4"/>
  <c r="F2068" i="4"/>
  <c r="E2068" i="4"/>
  <c r="D2068" i="4"/>
  <c r="G2067" i="4"/>
  <c r="F2067" i="4"/>
  <c r="E2067" i="4"/>
  <c r="D2067" i="4"/>
  <c r="G2066" i="4"/>
  <c r="F2066" i="4"/>
  <c r="E2066" i="4"/>
  <c r="D2066" i="4"/>
  <c r="G2065" i="4"/>
  <c r="F2065" i="4"/>
  <c r="E2065" i="4"/>
  <c r="D2065" i="4"/>
  <c r="G2064" i="4"/>
  <c r="F2064" i="4"/>
  <c r="E2064" i="4"/>
  <c r="D2064" i="4"/>
  <c r="G2063" i="4"/>
  <c r="F2063" i="4"/>
  <c r="E2063" i="4"/>
  <c r="D2063" i="4"/>
  <c r="G2062" i="4"/>
  <c r="F2062" i="4"/>
  <c r="E2062" i="4"/>
  <c r="D2062" i="4"/>
  <c r="G2061" i="4"/>
  <c r="F2061" i="4"/>
  <c r="E2061" i="4"/>
  <c r="D2061" i="4"/>
  <c r="G2060" i="4"/>
  <c r="F2060" i="4"/>
  <c r="E2060" i="4"/>
  <c r="D2060" i="4"/>
  <c r="G2059" i="4"/>
  <c r="F2059" i="4"/>
  <c r="E2059" i="4"/>
  <c r="D2059" i="4"/>
  <c r="G2058" i="4"/>
  <c r="F2058" i="4"/>
  <c r="E2058" i="4"/>
  <c r="D2058" i="4"/>
  <c r="G2057" i="4"/>
  <c r="F2057" i="4"/>
  <c r="E2057" i="4"/>
  <c r="D2057" i="4"/>
  <c r="G2056" i="4"/>
  <c r="F2056" i="4"/>
  <c r="E2056" i="4"/>
  <c r="D2056" i="4"/>
  <c r="G2055" i="4"/>
  <c r="F2055" i="4"/>
  <c r="E2055" i="4"/>
  <c r="D2055" i="4"/>
  <c r="G2054" i="4"/>
  <c r="F2054" i="4"/>
  <c r="E2054" i="4"/>
  <c r="D2054" i="4"/>
  <c r="G2053" i="4"/>
  <c r="F2053" i="4"/>
  <c r="E2053" i="4"/>
  <c r="D2053" i="4"/>
  <c r="G2052" i="4"/>
  <c r="F2052" i="4"/>
  <c r="E2052" i="4"/>
  <c r="D2052" i="4"/>
  <c r="G2051" i="4"/>
  <c r="F2051" i="4"/>
  <c r="E2051" i="4"/>
  <c r="D2051" i="4"/>
  <c r="G2050" i="4"/>
  <c r="F2050" i="4"/>
  <c r="E2050" i="4"/>
  <c r="D2050" i="4"/>
  <c r="G2049" i="4"/>
  <c r="F2049" i="4"/>
  <c r="E2049" i="4"/>
  <c r="D2049" i="4"/>
  <c r="G2048" i="4"/>
  <c r="F2048" i="4"/>
  <c r="E2048" i="4"/>
  <c r="D2048" i="4"/>
  <c r="G2047" i="4"/>
  <c r="F2047" i="4"/>
  <c r="E2047" i="4"/>
  <c r="D2047" i="4"/>
  <c r="G2046" i="4"/>
  <c r="F2046" i="4"/>
  <c r="E2046" i="4"/>
  <c r="D2046" i="4"/>
  <c r="G2045" i="4"/>
  <c r="F2045" i="4"/>
  <c r="E2045" i="4"/>
  <c r="D2045" i="4"/>
  <c r="G2044" i="4"/>
  <c r="F2044" i="4"/>
  <c r="E2044" i="4"/>
  <c r="D2044" i="4"/>
  <c r="G2043" i="4"/>
  <c r="F2043" i="4"/>
  <c r="E2043" i="4"/>
  <c r="D2043" i="4"/>
  <c r="G2042" i="4"/>
  <c r="F2042" i="4"/>
  <c r="E2042" i="4"/>
  <c r="D2042" i="4"/>
  <c r="G2041" i="4"/>
  <c r="F2041" i="4"/>
  <c r="E2041" i="4"/>
  <c r="D2041" i="4"/>
  <c r="G2040" i="4"/>
  <c r="F2040" i="4"/>
  <c r="E2040" i="4"/>
  <c r="D2040" i="4"/>
  <c r="G2039" i="4"/>
  <c r="F2039" i="4"/>
  <c r="E2039" i="4"/>
  <c r="D2039" i="4"/>
  <c r="G2038" i="4"/>
  <c r="F2038" i="4"/>
  <c r="E2038" i="4"/>
  <c r="D2038" i="4"/>
  <c r="G2037" i="4"/>
  <c r="F2037" i="4"/>
  <c r="E2037" i="4"/>
  <c r="D2037" i="4"/>
  <c r="G2036" i="4"/>
  <c r="F2036" i="4"/>
  <c r="E2036" i="4"/>
  <c r="D2036" i="4"/>
  <c r="G2035" i="4"/>
  <c r="F2035" i="4"/>
  <c r="E2035" i="4"/>
  <c r="D2035" i="4"/>
  <c r="G2034" i="4"/>
  <c r="F2034" i="4"/>
  <c r="E2034" i="4"/>
  <c r="D2034" i="4"/>
  <c r="G2033" i="4"/>
  <c r="F2033" i="4"/>
  <c r="E2033" i="4"/>
  <c r="D2033" i="4"/>
  <c r="G2032" i="4"/>
  <c r="F2032" i="4"/>
  <c r="E2032" i="4"/>
  <c r="D2032" i="4"/>
  <c r="G2031" i="4"/>
  <c r="F2031" i="4"/>
  <c r="E2031" i="4"/>
  <c r="D2031" i="4"/>
  <c r="G2030" i="4"/>
  <c r="F2030" i="4"/>
  <c r="E2030" i="4"/>
  <c r="D2030" i="4"/>
  <c r="G2029" i="4"/>
  <c r="F2029" i="4"/>
  <c r="E2029" i="4"/>
  <c r="D2029" i="4"/>
  <c r="G2028" i="4"/>
  <c r="F2028" i="4"/>
  <c r="E2028" i="4"/>
  <c r="D2028" i="4"/>
  <c r="G2027" i="4"/>
  <c r="F2027" i="4"/>
  <c r="E2027" i="4"/>
  <c r="D2027" i="4"/>
  <c r="G2026" i="4"/>
  <c r="F2026" i="4"/>
  <c r="E2026" i="4"/>
  <c r="D2026" i="4"/>
  <c r="G2025" i="4"/>
  <c r="F2025" i="4"/>
  <c r="E2025" i="4"/>
  <c r="D2025" i="4"/>
  <c r="G2024" i="4"/>
  <c r="F2024" i="4"/>
  <c r="E2024" i="4"/>
  <c r="D2024" i="4"/>
  <c r="G2023" i="4"/>
  <c r="F2023" i="4"/>
  <c r="E2023" i="4"/>
  <c r="D2023" i="4"/>
  <c r="G2022" i="4"/>
  <c r="F2022" i="4"/>
  <c r="E2022" i="4"/>
  <c r="D2022" i="4"/>
  <c r="G2021" i="4"/>
  <c r="F2021" i="4"/>
  <c r="E2021" i="4"/>
  <c r="D2021" i="4"/>
  <c r="G2020" i="4"/>
  <c r="F2020" i="4"/>
  <c r="E2020" i="4"/>
  <c r="D2020" i="4"/>
  <c r="G2019" i="4"/>
  <c r="F2019" i="4"/>
  <c r="E2019" i="4"/>
  <c r="D2019" i="4"/>
  <c r="G2018" i="4"/>
  <c r="F2018" i="4"/>
  <c r="E2018" i="4"/>
  <c r="D2018" i="4"/>
  <c r="G2017" i="4"/>
  <c r="F2017" i="4"/>
  <c r="E2017" i="4"/>
  <c r="D2017" i="4"/>
  <c r="G2016" i="4"/>
  <c r="F2016" i="4"/>
  <c r="E2016" i="4"/>
  <c r="D2016" i="4"/>
  <c r="G2015" i="4"/>
  <c r="F2015" i="4"/>
  <c r="E2015" i="4"/>
  <c r="D2015" i="4"/>
  <c r="G2014" i="4"/>
  <c r="F2014" i="4"/>
  <c r="E2014" i="4"/>
  <c r="D2014" i="4"/>
  <c r="G2013" i="4"/>
  <c r="F2013" i="4"/>
  <c r="E2013" i="4"/>
  <c r="D2013" i="4"/>
  <c r="G2012" i="4"/>
  <c r="F2012" i="4"/>
  <c r="E2012" i="4"/>
  <c r="D2012" i="4"/>
  <c r="G2011" i="4"/>
  <c r="F2011" i="4"/>
  <c r="E2011" i="4"/>
  <c r="D2011" i="4"/>
  <c r="G2010" i="4"/>
  <c r="F2010" i="4"/>
  <c r="E2010" i="4"/>
  <c r="D2010" i="4"/>
  <c r="G2009" i="4"/>
  <c r="F2009" i="4"/>
  <c r="E2009" i="4"/>
  <c r="D2009" i="4"/>
  <c r="G2008" i="4"/>
  <c r="F2008" i="4"/>
  <c r="E2008" i="4"/>
  <c r="D2008" i="4"/>
  <c r="G2007" i="4"/>
  <c r="F2007" i="4"/>
  <c r="E2007" i="4"/>
  <c r="D2007" i="4"/>
  <c r="G2006" i="4"/>
  <c r="F2006" i="4"/>
  <c r="E2006" i="4"/>
  <c r="D2006" i="4"/>
  <c r="G2005" i="4"/>
  <c r="F2005" i="4"/>
  <c r="E2005" i="4"/>
  <c r="D2005" i="4"/>
  <c r="G2004" i="4"/>
  <c r="F2004" i="4"/>
  <c r="E2004" i="4"/>
  <c r="D2004" i="4"/>
  <c r="G2003" i="4"/>
  <c r="F2003" i="4"/>
  <c r="E2003" i="4"/>
  <c r="D2003" i="4"/>
  <c r="G2002" i="4"/>
  <c r="F2002" i="4"/>
  <c r="E2002" i="4"/>
  <c r="D2002" i="4"/>
  <c r="G2001" i="4"/>
  <c r="F2001" i="4"/>
  <c r="E2001" i="4"/>
  <c r="D2001" i="4"/>
  <c r="G2000" i="4"/>
  <c r="F2000" i="4"/>
  <c r="E2000" i="4"/>
  <c r="D2000" i="4"/>
  <c r="G1999" i="4"/>
  <c r="F1999" i="4"/>
  <c r="E1999" i="4"/>
  <c r="D1999" i="4"/>
  <c r="G1998" i="4"/>
  <c r="F1998" i="4"/>
  <c r="E1998" i="4"/>
  <c r="D1998" i="4"/>
  <c r="G1997" i="4"/>
  <c r="F1997" i="4"/>
  <c r="E1997" i="4"/>
  <c r="D1997" i="4"/>
  <c r="G1996" i="4"/>
  <c r="F1996" i="4"/>
  <c r="E1996" i="4"/>
  <c r="D1996" i="4"/>
  <c r="G1995" i="4"/>
  <c r="F1995" i="4"/>
  <c r="E1995" i="4"/>
  <c r="D1995" i="4"/>
  <c r="G1994" i="4"/>
  <c r="F1994" i="4"/>
  <c r="E1994" i="4"/>
  <c r="D1994" i="4"/>
  <c r="G1993" i="4"/>
  <c r="F1993" i="4"/>
  <c r="E1993" i="4"/>
  <c r="D1993" i="4"/>
  <c r="G1992" i="4"/>
  <c r="F1992" i="4"/>
  <c r="E1992" i="4"/>
  <c r="D1992" i="4"/>
  <c r="G1991" i="4"/>
  <c r="F1991" i="4"/>
  <c r="E1991" i="4"/>
  <c r="D1991" i="4"/>
  <c r="G1990" i="4"/>
  <c r="F1990" i="4"/>
  <c r="E1990" i="4"/>
  <c r="D1990" i="4"/>
  <c r="G1989" i="4"/>
  <c r="F1989" i="4"/>
  <c r="E1989" i="4"/>
  <c r="D1989" i="4"/>
  <c r="G1988" i="4"/>
  <c r="F1988" i="4"/>
  <c r="E1988" i="4"/>
  <c r="D1988" i="4"/>
  <c r="G1987" i="4"/>
  <c r="F1987" i="4"/>
  <c r="E1987" i="4"/>
  <c r="D1987" i="4"/>
  <c r="G1986" i="4"/>
  <c r="F1986" i="4"/>
  <c r="E1986" i="4"/>
  <c r="D1986" i="4"/>
  <c r="G1985" i="4"/>
  <c r="F1985" i="4"/>
  <c r="E1985" i="4"/>
  <c r="D1985" i="4"/>
  <c r="G1984" i="4"/>
  <c r="F1984" i="4"/>
  <c r="E1984" i="4"/>
  <c r="D1984" i="4"/>
  <c r="G1983" i="4"/>
  <c r="F1983" i="4"/>
  <c r="E1983" i="4"/>
  <c r="D1983" i="4"/>
  <c r="G1982" i="4"/>
  <c r="F1982" i="4"/>
  <c r="E1982" i="4"/>
  <c r="D1982" i="4"/>
  <c r="G1981" i="4"/>
  <c r="F1981" i="4"/>
  <c r="E1981" i="4"/>
  <c r="D1981" i="4"/>
  <c r="G1980" i="4"/>
  <c r="F1980" i="4"/>
  <c r="E1980" i="4"/>
  <c r="D1980" i="4"/>
  <c r="G1979" i="4"/>
  <c r="F1979" i="4"/>
  <c r="E1979" i="4"/>
  <c r="D1979" i="4"/>
  <c r="G1978" i="4"/>
  <c r="F1978" i="4"/>
  <c r="E1978" i="4"/>
  <c r="D1978" i="4"/>
  <c r="G1977" i="4"/>
  <c r="F1977" i="4"/>
  <c r="E1977" i="4"/>
  <c r="D1977" i="4"/>
  <c r="G1976" i="4"/>
  <c r="F1976" i="4"/>
  <c r="E1976" i="4"/>
  <c r="D1976" i="4"/>
  <c r="G1975" i="4"/>
  <c r="F1975" i="4"/>
  <c r="E1975" i="4"/>
  <c r="D1975" i="4"/>
  <c r="G1974" i="4"/>
  <c r="F1974" i="4"/>
  <c r="E1974" i="4"/>
  <c r="D1974" i="4"/>
  <c r="G1973" i="4"/>
  <c r="F1973" i="4"/>
  <c r="E1973" i="4"/>
  <c r="D1973" i="4"/>
  <c r="G1972" i="4"/>
  <c r="F1972" i="4"/>
  <c r="E1972" i="4"/>
  <c r="D1972" i="4"/>
  <c r="G1971" i="4"/>
  <c r="F1971" i="4"/>
  <c r="E1971" i="4"/>
  <c r="D1971" i="4"/>
  <c r="G1970" i="4"/>
  <c r="F1970" i="4"/>
  <c r="E1970" i="4"/>
  <c r="D1970" i="4"/>
  <c r="G1969" i="4"/>
  <c r="F1969" i="4"/>
  <c r="E1969" i="4"/>
  <c r="D1969" i="4"/>
  <c r="G1968" i="4"/>
  <c r="F1968" i="4"/>
  <c r="E1968" i="4"/>
  <c r="D1968" i="4"/>
  <c r="G1967" i="4"/>
  <c r="F1967" i="4"/>
  <c r="E1967" i="4"/>
  <c r="D1967" i="4"/>
  <c r="G1966" i="4"/>
  <c r="F1966" i="4"/>
  <c r="E1966" i="4"/>
  <c r="D1966" i="4"/>
  <c r="G1965" i="4"/>
  <c r="F1965" i="4"/>
  <c r="E1965" i="4"/>
  <c r="D1965" i="4"/>
  <c r="G1964" i="4"/>
  <c r="F1964" i="4"/>
  <c r="E1964" i="4"/>
  <c r="D1964" i="4"/>
  <c r="G1963" i="4"/>
  <c r="F1963" i="4"/>
  <c r="E1963" i="4"/>
  <c r="D1963" i="4"/>
  <c r="G1962" i="4"/>
  <c r="F1962" i="4"/>
  <c r="E1962" i="4"/>
  <c r="D1962" i="4"/>
  <c r="G1961" i="4"/>
  <c r="F1961" i="4"/>
  <c r="E1961" i="4"/>
  <c r="D1961" i="4"/>
  <c r="G1960" i="4"/>
  <c r="F1960" i="4"/>
  <c r="E1960" i="4"/>
  <c r="D1960" i="4"/>
  <c r="G1959" i="4"/>
  <c r="F1959" i="4"/>
  <c r="E1959" i="4"/>
  <c r="D1959" i="4"/>
  <c r="G1958" i="4"/>
  <c r="F1958" i="4"/>
  <c r="E1958" i="4"/>
  <c r="D1958" i="4"/>
  <c r="G1957" i="4"/>
  <c r="F1957" i="4"/>
  <c r="E1957" i="4"/>
  <c r="D1957" i="4"/>
  <c r="G1956" i="4"/>
  <c r="F1956" i="4"/>
  <c r="E1956" i="4"/>
  <c r="D1956" i="4"/>
  <c r="G1955" i="4"/>
  <c r="F1955" i="4"/>
  <c r="E1955" i="4"/>
  <c r="D1955" i="4"/>
  <c r="G1954" i="4"/>
  <c r="F1954" i="4"/>
  <c r="E1954" i="4"/>
  <c r="D1954" i="4"/>
  <c r="G1953" i="4"/>
  <c r="F1953" i="4"/>
  <c r="E1953" i="4"/>
  <c r="D1953" i="4"/>
  <c r="G1952" i="4"/>
  <c r="F1952" i="4"/>
  <c r="E1952" i="4"/>
  <c r="D1952" i="4"/>
  <c r="G1951" i="4"/>
  <c r="F1951" i="4"/>
  <c r="E1951" i="4"/>
  <c r="D1951" i="4"/>
  <c r="G1950" i="4"/>
  <c r="F1950" i="4"/>
  <c r="E1950" i="4"/>
  <c r="D1950" i="4"/>
  <c r="G1949" i="4"/>
  <c r="F1949" i="4"/>
  <c r="E1949" i="4"/>
  <c r="D1949" i="4"/>
  <c r="G1948" i="4"/>
  <c r="F1948" i="4"/>
  <c r="E1948" i="4"/>
  <c r="D1948" i="4"/>
  <c r="G1947" i="4"/>
  <c r="F1947" i="4"/>
  <c r="E1947" i="4"/>
  <c r="D1947" i="4"/>
  <c r="G1946" i="4"/>
  <c r="F1946" i="4"/>
  <c r="E1946" i="4"/>
  <c r="D1946" i="4"/>
  <c r="G1945" i="4"/>
  <c r="F1945" i="4"/>
  <c r="E1945" i="4"/>
  <c r="D1945" i="4"/>
  <c r="G1944" i="4"/>
  <c r="F1944" i="4"/>
  <c r="E1944" i="4"/>
  <c r="D1944" i="4"/>
  <c r="G1943" i="4"/>
  <c r="F1943" i="4"/>
  <c r="E1943" i="4"/>
  <c r="D1943" i="4"/>
  <c r="G1942" i="4"/>
  <c r="F1942" i="4"/>
  <c r="E1942" i="4"/>
  <c r="D1942" i="4"/>
  <c r="G1941" i="4"/>
  <c r="F1941" i="4"/>
  <c r="E1941" i="4"/>
  <c r="D1941" i="4"/>
  <c r="G1940" i="4"/>
  <c r="F1940" i="4"/>
  <c r="E1940" i="4"/>
  <c r="D1940" i="4"/>
  <c r="G1939" i="4"/>
  <c r="F1939" i="4"/>
  <c r="E1939" i="4"/>
  <c r="D1939" i="4"/>
  <c r="G1938" i="4"/>
  <c r="F1938" i="4"/>
  <c r="E1938" i="4"/>
  <c r="D1938" i="4"/>
  <c r="G1937" i="4"/>
  <c r="F1937" i="4"/>
  <c r="E1937" i="4"/>
  <c r="D1937" i="4"/>
  <c r="G1936" i="4"/>
  <c r="F1936" i="4"/>
  <c r="E1936" i="4"/>
  <c r="D1936" i="4"/>
  <c r="G1935" i="4"/>
  <c r="F1935" i="4"/>
  <c r="E1935" i="4"/>
  <c r="D1935" i="4"/>
  <c r="G1934" i="4"/>
  <c r="F1934" i="4"/>
  <c r="E1934" i="4"/>
  <c r="D1934" i="4"/>
  <c r="G1933" i="4"/>
  <c r="F1933" i="4"/>
  <c r="E1933" i="4"/>
  <c r="D1933" i="4"/>
  <c r="G1932" i="4"/>
  <c r="F1932" i="4"/>
  <c r="E1932" i="4"/>
  <c r="D1932" i="4"/>
  <c r="G1931" i="4"/>
  <c r="F1931" i="4"/>
  <c r="E1931" i="4"/>
  <c r="D1931" i="4"/>
  <c r="G1930" i="4"/>
  <c r="F1930" i="4"/>
  <c r="E1930" i="4"/>
  <c r="D1930" i="4"/>
  <c r="G1929" i="4"/>
  <c r="F1929" i="4"/>
  <c r="E1929" i="4"/>
  <c r="D1929" i="4"/>
  <c r="G1928" i="4"/>
  <c r="F1928" i="4"/>
  <c r="E1928" i="4"/>
  <c r="D1928" i="4"/>
  <c r="G1927" i="4"/>
  <c r="F1927" i="4"/>
  <c r="E1927" i="4"/>
  <c r="D1927" i="4"/>
  <c r="G1926" i="4"/>
  <c r="F1926" i="4"/>
  <c r="E1926" i="4"/>
  <c r="D1926" i="4"/>
  <c r="G1925" i="4"/>
  <c r="F1925" i="4"/>
  <c r="E1925" i="4"/>
  <c r="D1925" i="4"/>
  <c r="G1924" i="4"/>
  <c r="F1924" i="4"/>
  <c r="E1924" i="4"/>
  <c r="D1924" i="4"/>
  <c r="G1923" i="4"/>
  <c r="F1923" i="4"/>
  <c r="E1923" i="4"/>
  <c r="D1923" i="4"/>
  <c r="G1922" i="4"/>
  <c r="F1922" i="4"/>
  <c r="E1922" i="4"/>
  <c r="D1922" i="4"/>
  <c r="G1921" i="4"/>
  <c r="F1921" i="4"/>
  <c r="E1921" i="4"/>
  <c r="D1921" i="4"/>
  <c r="G1920" i="4"/>
  <c r="F1920" i="4"/>
  <c r="E1920" i="4"/>
  <c r="D1920" i="4"/>
  <c r="G1919" i="4"/>
  <c r="F1919" i="4"/>
  <c r="E1919" i="4"/>
  <c r="D1919" i="4"/>
  <c r="G1918" i="4"/>
  <c r="F1918" i="4"/>
  <c r="E1918" i="4"/>
  <c r="D1918" i="4"/>
  <c r="G1917" i="4"/>
  <c r="F1917" i="4"/>
  <c r="E1917" i="4"/>
  <c r="D1917" i="4"/>
  <c r="G1916" i="4"/>
  <c r="F1916" i="4"/>
  <c r="E1916" i="4"/>
  <c r="D1916" i="4"/>
  <c r="G1915" i="4"/>
  <c r="F1915" i="4"/>
  <c r="E1915" i="4"/>
  <c r="D1915" i="4"/>
  <c r="G1914" i="4"/>
  <c r="F1914" i="4"/>
  <c r="E1914" i="4"/>
  <c r="D1914" i="4"/>
  <c r="G1913" i="4"/>
  <c r="F1913" i="4"/>
  <c r="E1913" i="4"/>
  <c r="D1913" i="4"/>
  <c r="G1912" i="4"/>
  <c r="F1912" i="4"/>
  <c r="E1912" i="4"/>
  <c r="D1912" i="4"/>
  <c r="G1911" i="4"/>
  <c r="F1911" i="4"/>
  <c r="E1911" i="4"/>
  <c r="D1911" i="4"/>
  <c r="G1910" i="4"/>
  <c r="F1910" i="4"/>
  <c r="E1910" i="4"/>
  <c r="D1910" i="4"/>
  <c r="G1909" i="4"/>
  <c r="F1909" i="4"/>
  <c r="E1909" i="4"/>
  <c r="D1909" i="4"/>
  <c r="G1908" i="4"/>
  <c r="F1908" i="4"/>
  <c r="E1908" i="4"/>
  <c r="D1908" i="4"/>
  <c r="G1907" i="4"/>
  <c r="F1907" i="4"/>
  <c r="E1907" i="4"/>
  <c r="D1907" i="4"/>
  <c r="G1906" i="4"/>
  <c r="F1906" i="4"/>
  <c r="E1906" i="4"/>
  <c r="D1906" i="4"/>
  <c r="G1905" i="4"/>
  <c r="F1905" i="4"/>
  <c r="E1905" i="4"/>
  <c r="D1905" i="4"/>
  <c r="G1904" i="4"/>
  <c r="F1904" i="4"/>
  <c r="E1904" i="4"/>
  <c r="D1904" i="4"/>
  <c r="G1903" i="4"/>
  <c r="F1903" i="4"/>
  <c r="E1903" i="4"/>
  <c r="D1903" i="4"/>
  <c r="G1902" i="4"/>
  <c r="F1902" i="4"/>
  <c r="E1902" i="4"/>
  <c r="D1902" i="4"/>
  <c r="G1901" i="4"/>
  <c r="F1901" i="4"/>
  <c r="E1901" i="4"/>
  <c r="D1901" i="4"/>
  <c r="G1900" i="4"/>
  <c r="F1900" i="4"/>
  <c r="E1900" i="4"/>
  <c r="D1900" i="4"/>
  <c r="G1899" i="4"/>
  <c r="F1899" i="4"/>
  <c r="E1899" i="4"/>
  <c r="D1899" i="4"/>
  <c r="G1898" i="4"/>
  <c r="F1898" i="4"/>
  <c r="E1898" i="4"/>
  <c r="D1898" i="4"/>
  <c r="G1897" i="4"/>
  <c r="F1897" i="4"/>
  <c r="E1897" i="4"/>
  <c r="D1897" i="4"/>
  <c r="G1896" i="4"/>
  <c r="F1896" i="4"/>
  <c r="E1896" i="4"/>
  <c r="D1896" i="4"/>
  <c r="G1895" i="4"/>
  <c r="F1895" i="4"/>
  <c r="E1895" i="4"/>
  <c r="D1895" i="4"/>
  <c r="G1894" i="4"/>
  <c r="F1894" i="4"/>
  <c r="E1894" i="4"/>
  <c r="D1894" i="4"/>
  <c r="G1893" i="4"/>
  <c r="F1893" i="4"/>
  <c r="E1893" i="4"/>
  <c r="D1893" i="4"/>
  <c r="G1892" i="4"/>
  <c r="F1892" i="4"/>
  <c r="E1892" i="4"/>
  <c r="D1892" i="4"/>
  <c r="G1891" i="4"/>
  <c r="F1891" i="4"/>
  <c r="E1891" i="4"/>
  <c r="D1891" i="4"/>
  <c r="G1890" i="4"/>
  <c r="F1890" i="4"/>
  <c r="E1890" i="4"/>
  <c r="D1890" i="4"/>
  <c r="G1889" i="4"/>
  <c r="F1889" i="4"/>
  <c r="E1889" i="4"/>
  <c r="D1889" i="4"/>
  <c r="G1888" i="4"/>
  <c r="F1888" i="4"/>
  <c r="E1888" i="4"/>
  <c r="D1888" i="4"/>
  <c r="G1887" i="4"/>
  <c r="F1887" i="4"/>
  <c r="E1887" i="4"/>
  <c r="D1887" i="4"/>
  <c r="G1886" i="4"/>
  <c r="F1886" i="4"/>
  <c r="E1886" i="4"/>
  <c r="D1886" i="4"/>
  <c r="G1885" i="4"/>
  <c r="F1885" i="4"/>
  <c r="E1885" i="4"/>
  <c r="D1885" i="4"/>
  <c r="G1884" i="4"/>
  <c r="F1884" i="4"/>
  <c r="E1884" i="4"/>
  <c r="D1884" i="4"/>
  <c r="G1883" i="4"/>
  <c r="F1883" i="4"/>
  <c r="E1883" i="4"/>
  <c r="D1883" i="4"/>
  <c r="G1882" i="4"/>
  <c r="F1882" i="4"/>
  <c r="E1882" i="4"/>
  <c r="D1882" i="4"/>
  <c r="G1881" i="4"/>
  <c r="F1881" i="4"/>
  <c r="E1881" i="4"/>
  <c r="D1881" i="4"/>
  <c r="G1880" i="4"/>
  <c r="F1880" i="4"/>
  <c r="E1880" i="4"/>
  <c r="D1880" i="4"/>
  <c r="G1879" i="4"/>
  <c r="F1879" i="4"/>
  <c r="E1879" i="4"/>
  <c r="D1879" i="4"/>
  <c r="G1878" i="4"/>
  <c r="F1878" i="4"/>
  <c r="E1878" i="4"/>
  <c r="D1878" i="4"/>
  <c r="G1877" i="4"/>
  <c r="F1877" i="4"/>
  <c r="E1877" i="4"/>
  <c r="D1877" i="4"/>
  <c r="G1876" i="4"/>
  <c r="F1876" i="4"/>
  <c r="E1876" i="4"/>
  <c r="D1876" i="4"/>
  <c r="G1875" i="4"/>
  <c r="F1875" i="4"/>
  <c r="E1875" i="4"/>
  <c r="D1875" i="4"/>
  <c r="G1874" i="4"/>
  <c r="F1874" i="4"/>
  <c r="E1874" i="4"/>
  <c r="D1874" i="4"/>
  <c r="G1873" i="4"/>
  <c r="F1873" i="4"/>
  <c r="E1873" i="4"/>
  <c r="D1873" i="4"/>
  <c r="G1872" i="4"/>
  <c r="F1872" i="4"/>
  <c r="E1872" i="4"/>
  <c r="D1872" i="4"/>
  <c r="G1871" i="4"/>
  <c r="F1871" i="4"/>
  <c r="E1871" i="4"/>
  <c r="D1871" i="4"/>
  <c r="G1870" i="4"/>
  <c r="F1870" i="4"/>
  <c r="E1870" i="4"/>
  <c r="D1870" i="4"/>
  <c r="G1869" i="4"/>
  <c r="F1869" i="4"/>
  <c r="E1869" i="4"/>
  <c r="D1869" i="4"/>
  <c r="G1868" i="4"/>
  <c r="F1868" i="4"/>
  <c r="E1868" i="4"/>
  <c r="D1868" i="4"/>
  <c r="G1867" i="4"/>
  <c r="F1867" i="4"/>
  <c r="E1867" i="4"/>
  <c r="D1867" i="4"/>
  <c r="G1866" i="4"/>
  <c r="F1866" i="4"/>
  <c r="E1866" i="4"/>
  <c r="D1866" i="4"/>
  <c r="G1865" i="4"/>
  <c r="F1865" i="4"/>
  <c r="E1865" i="4"/>
  <c r="D1865" i="4"/>
  <c r="G1864" i="4"/>
  <c r="F1864" i="4"/>
  <c r="E1864" i="4"/>
  <c r="D1864" i="4"/>
  <c r="G1863" i="4"/>
  <c r="F1863" i="4"/>
  <c r="E1863" i="4"/>
  <c r="D1863" i="4"/>
  <c r="G1862" i="4"/>
  <c r="F1862" i="4"/>
  <c r="E1862" i="4"/>
  <c r="D1862" i="4"/>
  <c r="G1861" i="4"/>
  <c r="F1861" i="4"/>
  <c r="E1861" i="4"/>
  <c r="D1861" i="4"/>
  <c r="G1860" i="4"/>
  <c r="F1860" i="4"/>
  <c r="E1860" i="4"/>
  <c r="D1860" i="4"/>
  <c r="G1859" i="4"/>
  <c r="F1859" i="4"/>
  <c r="E1859" i="4"/>
  <c r="D1859" i="4"/>
  <c r="G1858" i="4"/>
  <c r="F1858" i="4"/>
  <c r="E1858" i="4"/>
  <c r="D1858" i="4"/>
  <c r="G1857" i="4"/>
  <c r="F1857" i="4"/>
  <c r="E1857" i="4"/>
  <c r="D1857" i="4"/>
  <c r="G1856" i="4"/>
  <c r="F1856" i="4"/>
  <c r="E1856" i="4"/>
  <c r="D1856" i="4"/>
  <c r="G1855" i="4"/>
  <c r="F1855" i="4"/>
  <c r="E1855" i="4"/>
  <c r="D1855" i="4"/>
  <c r="G1854" i="4"/>
  <c r="F1854" i="4"/>
  <c r="E1854" i="4"/>
  <c r="D1854" i="4"/>
  <c r="G1853" i="4"/>
  <c r="F1853" i="4"/>
  <c r="E1853" i="4"/>
  <c r="D1853" i="4"/>
  <c r="G1852" i="4"/>
  <c r="F1852" i="4"/>
  <c r="E1852" i="4"/>
  <c r="D1852" i="4"/>
  <c r="G1851" i="4"/>
  <c r="F1851" i="4"/>
  <c r="E1851" i="4"/>
  <c r="D1851" i="4"/>
  <c r="G1850" i="4"/>
  <c r="F1850" i="4"/>
  <c r="E1850" i="4"/>
  <c r="D1850" i="4"/>
  <c r="G1849" i="4"/>
  <c r="F1849" i="4"/>
  <c r="E1849" i="4"/>
  <c r="D1849" i="4"/>
  <c r="G1848" i="4"/>
  <c r="F1848" i="4"/>
  <c r="E1848" i="4"/>
  <c r="D1848" i="4"/>
  <c r="G1847" i="4"/>
  <c r="F1847" i="4"/>
  <c r="E1847" i="4"/>
  <c r="D1847" i="4"/>
  <c r="G1846" i="4"/>
  <c r="F1846" i="4"/>
  <c r="E1846" i="4"/>
  <c r="D1846" i="4"/>
  <c r="G1845" i="4"/>
  <c r="F1845" i="4"/>
  <c r="E1845" i="4"/>
  <c r="D1845" i="4"/>
  <c r="G1844" i="4"/>
  <c r="F1844" i="4"/>
  <c r="E1844" i="4"/>
  <c r="D1844" i="4"/>
  <c r="G1843" i="4"/>
  <c r="F1843" i="4"/>
  <c r="E1843" i="4"/>
  <c r="D1843" i="4"/>
  <c r="G1842" i="4"/>
  <c r="F1842" i="4"/>
  <c r="E1842" i="4"/>
  <c r="D1842" i="4"/>
  <c r="G1841" i="4"/>
  <c r="F1841" i="4"/>
  <c r="E1841" i="4"/>
  <c r="D1841" i="4"/>
  <c r="G1840" i="4"/>
  <c r="F1840" i="4"/>
  <c r="E1840" i="4"/>
  <c r="D1840" i="4"/>
  <c r="G1839" i="4"/>
  <c r="F1839" i="4"/>
  <c r="E1839" i="4"/>
  <c r="D1839" i="4"/>
  <c r="G1838" i="4"/>
  <c r="F1838" i="4"/>
  <c r="E1838" i="4"/>
  <c r="D1838" i="4"/>
  <c r="G1837" i="4"/>
  <c r="F1837" i="4"/>
  <c r="E1837" i="4"/>
  <c r="D1837" i="4"/>
  <c r="G1836" i="4"/>
  <c r="F1836" i="4"/>
  <c r="E1836" i="4"/>
  <c r="D1836" i="4"/>
  <c r="G1835" i="4"/>
  <c r="F1835" i="4"/>
  <c r="E1835" i="4"/>
  <c r="D1835" i="4"/>
  <c r="G1834" i="4"/>
  <c r="F1834" i="4"/>
  <c r="E1834" i="4"/>
  <c r="D1834" i="4"/>
  <c r="G1833" i="4"/>
  <c r="F1833" i="4"/>
  <c r="E1833" i="4"/>
  <c r="D1833" i="4"/>
  <c r="G1832" i="4"/>
  <c r="F1832" i="4"/>
  <c r="E1832" i="4"/>
  <c r="D1832" i="4"/>
  <c r="G1831" i="4"/>
  <c r="F1831" i="4"/>
  <c r="E1831" i="4"/>
  <c r="D1831" i="4"/>
  <c r="G1830" i="4"/>
  <c r="F1830" i="4"/>
  <c r="E1830" i="4"/>
  <c r="D1830" i="4"/>
  <c r="G1829" i="4"/>
  <c r="F1829" i="4"/>
  <c r="E1829" i="4"/>
  <c r="D1829" i="4"/>
  <c r="G1828" i="4"/>
  <c r="F1828" i="4"/>
  <c r="E1828" i="4"/>
  <c r="D1828" i="4"/>
  <c r="G1827" i="4"/>
  <c r="F1827" i="4"/>
  <c r="E1827" i="4"/>
  <c r="D1827" i="4"/>
  <c r="G1826" i="4"/>
  <c r="F1826" i="4"/>
  <c r="E1826" i="4"/>
  <c r="D1826" i="4"/>
  <c r="G1825" i="4"/>
  <c r="F1825" i="4"/>
  <c r="E1825" i="4"/>
  <c r="D1825" i="4"/>
  <c r="G1824" i="4"/>
  <c r="F1824" i="4"/>
  <c r="E1824" i="4"/>
  <c r="D1824" i="4"/>
  <c r="G1823" i="4"/>
  <c r="F1823" i="4"/>
  <c r="E1823" i="4"/>
  <c r="D1823" i="4"/>
  <c r="G1822" i="4"/>
  <c r="F1822" i="4"/>
  <c r="E1822" i="4"/>
  <c r="D1822" i="4"/>
  <c r="G1821" i="4"/>
  <c r="F1821" i="4"/>
  <c r="E1821" i="4"/>
  <c r="D1821" i="4"/>
  <c r="G1820" i="4"/>
  <c r="F1820" i="4"/>
  <c r="E1820" i="4"/>
  <c r="D1820" i="4"/>
  <c r="G1819" i="4"/>
  <c r="F1819" i="4"/>
  <c r="E1819" i="4"/>
  <c r="D1819" i="4"/>
  <c r="G1818" i="4"/>
  <c r="F1818" i="4"/>
  <c r="E1818" i="4"/>
  <c r="D1818" i="4"/>
  <c r="G1817" i="4"/>
  <c r="F1817" i="4"/>
  <c r="E1817" i="4"/>
  <c r="D1817" i="4"/>
  <c r="G1816" i="4"/>
  <c r="F1816" i="4"/>
  <c r="E1816" i="4"/>
  <c r="D1816" i="4"/>
  <c r="G1815" i="4"/>
  <c r="F1815" i="4"/>
  <c r="E1815" i="4"/>
  <c r="D1815" i="4"/>
  <c r="G1814" i="4"/>
  <c r="F1814" i="4"/>
  <c r="E1814" i="4"/>
  <c r="D1814" i="4"/>
  <c r="G1813" i="4"/>
  <c r="F1813" i="4"/>
  <c r="E1813" i="4"/>
  <c r="D1813" i="4"/>
  <c r="G1812" i="4"/>
  <c r="F1812" i="4"/>
  <c r="E1812" i="4"/>
  <c r="D1812" i="4"/>
  <c r="G1811" i="4"/>
  <c r="F1811" i="4"/>
  <c r="E1811" i="4"/>
  <c r="D1811" i="4"/>
  <c r="G1810" i="4"/>
  <c r="F1810" i="4"/>
  <c r="E1810" i="4"/>
  <c r="D1810" i="4"/>
  <c r="G1809" i="4"/>
  <c r="F1809" i="4"/>
  <c r="E1809" i="4"/>
  <c r="D1809" i="4"/>
  <c r="G1808" i="4"/>
  <c r="F1808" i="4"/>
  <c r="E1808" i="4"/>
  <c r="D1808" i="4"/>
  <c r="G1807" i="4"/>
  <c r="F1807" i="4"/>
  <c r="E1807" i="4"/>
  <c r="D1807" i="4"/>
  <c r="G1806" i="4"/>
  <c r="F1806" i="4"/>
  <c r="E1806" i="4"/>
  <c r="D1806" i="4"/>
  <c r="G1805" i="4"/>
  <c r="F1805" i="4"/>
  <c r="E1805" i="4"/>
  <c r="D1805" i="4"/>
  <c r="G1804" i="4"/>
  <c r="F1804" i="4"/>
  <c r="E1804" i="4"/>
  <c r="D1804" i="4"/>
  <c r="G1803" i="4"/>
  <c r="F1803" i="4"/>
  <c r="E1803" i="4"/>
  <c r="D1803" i="4"/>
  <c r="G1802" i="4"/>
  <c r="F1802" i="4"/>
  <c r="E1802" i="4"/>
  <c r="D1802" i="4"/>
  <c r="G1801" i="4"/>
  <c r="F1801" i="4"/>
  <c r="E1801" i="4"/>
  <c r="D1801" i="4"/>
  <c r="G1800" i="4"/>
  <c r="F1800" i="4"/>
  <c r="E1800" i="4"/>
  <c r="D1800" i="4"/>
  <c r="G1799" i="4"/>
  <c r="F1799" i="4"/>
  <c r="E1799" i="4"/>
  <c r="D1799" i="4"/>
  <c r="G1798" i="4"/>
  <c r="F1798" i="4"/>
  <c r="E1798" i="4"/>
  <c r="D1798" i="4"/>
  <c r="G1797" i="4"/>
  <c r="F1797" i="4"/>
  <c r="E1797" i="4"/>
  <c r="D1797" i="4"/>
  <c r="G1796" i="4"/>
  <c r="F1796" i="4"/>
  <c r="E1796" i="4"/>
  <c r="D1796" i="4"/>
  <c r="G1795" i="4"/>
  <c r="F1795" i="4"/>
  <c r="E1795" i="4"/>
  <c r="D1795" i="4"/>
  <c r="G1794" i="4"/>
  <c r="F1794" i="4"/>
  <c r="E1794" i="4"/>
  <c r="D1794" i="4"/>
  <c r="G1793" i="4"/>
  <c r="F1793" i="4"/>
  <c r="E1793" i="4"/>
  <c r="D1793" i="4"/>
  <c r="G1792" i="4"/>
  <c r="F1792" i="4"/>
  <c r="E1792" i="4"/>
  <c r="D1792" i="4"/>
  <c r="G1791" i="4"/>
  <c r="F1791" i="4"/>
  <c r="E1791" i="4"/>
  <c r="D1791" i="4"/>
  <c r="G1790" i="4"/>
  <c r="F1790" i="4"/>
  <c r="E1790" i="4"/>
  <c r="D1790" i="4"/>
  <c r="G1789" i="4"/>
  <c r="F1789" i="4"/>
  <c r="E1789" i="4"/>
  <c r="D1789" i="4"/>
  <c r="G1788" i="4"/>
  <c r="F1788" i="4"/>
  <c r="E1788" i="4"/>
  <c r="D1788" i="4"/>
  <c r="G1787" i="4"/>
  <c r="F1787" i="4"/>
  <c r="E1787" i="4"/>
  <c r="D1787" i="4"/>
  <c r="G1786" i="4"/>
  <c r="F1786" i="4"/>
  <c r="E1786" i="4"/>
  <c r="D1786" i="4"/>
  <c r="G1785" i="4"/>
  <c r="F1785" i="4"/>
  <c r="E1785" i="4"/>
  <c r="D1785" i="4"/>
  <c r="G1784" i="4"/>
  <c r="F1784" i="4"/>
  <c r="E1784" i="4"/>
  <c r="D1784" i="4"/>
  <c r="G1783" i="4"/>
  <c r="F1783" i="4"/>
  <c r="E1783" i="4"/>
  <c r="D1783" i="4"/>
  <c r="G1782" i="4"/>
  <c r="F1782" i="4"/>
  <c r="E1782" i="4"/>
  <c r="D1782" i="4"/>
  <c r="G1781" i="4"/>
  <c r="F1781" i="4"/>
  <c r="E1781" i="4"/>
  <c r="D1781" i="4"/>
  <c r="G1780" i="4"/>
  <c r="F1780" i="4"/>
  <c r="E1780" i="4"/>
  <c r="D1780" i="4"/>
  <c r="G1779" i="4"/>
  <c r="F1779" i="4"/>
  <c r="E1779" i="4"/>
  <c r="D1779" i="4"/>
  <c r="G1778" i="4"/>
  <c r="F1778" i="4"/>
  <c r="E1778" i="4"/>
  <c r="D1778" i="4"/>
  <c r="G1777" i="4"/>
  <c r="F1777" i="4"/>
  <c r="E1777" i="4"/>
  <c r="D1777" i="4"/>
  <c r="G1776" i="4"/>
  <c r="F1776" i="4"/>
  <c r="E1776" i="4"/>
  <c r="D1776" i="4"/>
  <c r="G1775" i="4"/>
  <c r="F1775" i="4"/>
  <c r="E1775" i="4"/>
  <c r="D1775" i="4"/>
  <c r="G1774" i="4"/>
  <c r="F1774" i="4"/>
  <c r="E1774" i="4"/>
  <c r="D1774" i="4"/>
  <c r="G1773" i="4"/>
  <c r="F1773" i="4"/>
  <c r="E1773" i="4"/>
  <c r="D1773" i="4"/>
  <c r="G1772" i="4"/>
  <c r="F1772" i="4"/>
  <c r="E1772" i="4"/>
  <c r="D1772" i="4"/>
  <c r="G1771" i="4"/>
  <c r="F1771" i="4"/>
  <c r="E1771" i="4"/>
  <c r="D1771" i="4"/>
  <c r="G1770" i="4"/>
  <c r="F1770" i="4"/>
  <c r="E1770" i="4"/>
  <c r="D1770" i="4"/>
  <c r="G1769" i="4"/>
  <c r="F1769" i="4"/>
  <c r="E1769" i="4"/>
  <c r="D1769" i="4"/>
  <c r="G1768" i="4"/>
  <c r="F1768" i="4"/>
  <c r="E1768" i="4"/>
  <c r="D1768" i="4"/>
  <c r="G1767" i="4"/>
  <c r="F1767" i="4"/>
  <c r="E1767" i="4"/>
  <c r="D1767" i="4"/>
  <c r="G1766" i="4"/>
  <c r="F1766" i="4"/>
  <c r="E1766" i="4"/>
  <c r="D1766" i="4"/>
  <c r="G1765" i="4"/>
  <c r="F1765" i="4"/>
  <c r="E1765" i="4"/>
  <c r="D1765" i="4"/>
  <c r="G1764" i="4"/>
  <c r="F1764" i="4"/>
  <c r="E1764" i="4"/>
  <c r="D1764" i="4"/>
  <c r="G1763" i="4"/>
  <c r="F1763" i="4"/>
  <c r="E1763" i="4"/>
  <c r="D1763" i="4"/>
  <c r="G1762" i="4"/>
  <c r="F1762" i="4"/>
  <c r="E1762" i="4"/>
  <c r="D1762" i="4"/>
  <c r="G1761" i="4"/>
  <c r="F1761" i="4"/>
  <c r="E1761" i="4"/>
  <c r="D1761" i="4"/>
  <c r="G1760" i="4"/>
  <c r="F1760" i="4"/>
  <c r="E1760" i="4"/>
  <c r="D1760" i="4"/>
  <c r="G1759" i="4"/>
  <c r="F1759" i="4"/>
  <c r="E1759" i="4"/>
  <c r="D1759" i="4"/>
  <c r="G1758" i="4"/>
  <c r="F1758" i="4"/>
  <c r="E1758" i="4"/>
  <c r="D1758" i="4"/>
  <c r="G1757" i="4"/>
  <c r="F1757" i="4"/>
  <c r="E1757" i="4"/>
  <c r="D1757" i="4"/>
  <c r="G1756" i="4"/>
  <c r="F1756" i="4"/>
  <c r="E1756" i="4"/>
  <c r="D1756" i="4"/>
  <c r="G1755" i="4"/>
  <c r="F1755" i="4"/>
  <c r="E1755" i="4"/>
  <c r="D1755" i="4"/>
  <c r="G1754" i="4"/>
  <c r="F1754" i="4"/>
  <c r="E1754" i="4"/>
  <c r="D1754" i="4"/>
  <c r="G1753" i="4"/>
  <c r="F1753" i="4"/>
  <c r="E1753" i="4"/>
  <c r="D1753" i="4"/>
  <c r="G1752" i="4"/>
  <c r="F1752" i="4"/>
  <c r="E1752" i="4"/>
  <c r="D1752" i="4"/>
  <c r="G1751" i="4"/>
  <c r="F1751" i="4"/>
  <c r="E1751" i="4"/>
  <c r="D1751" i="4"/>
  <c r="G1750" i="4"/>
  <c r="F1750" i="4"/>
  <c r="E1750" i="4"/>
  <c r="D1750" i="4"/>
  <c r="G1749" i="4"/>
  <c r="F1749" i="4"/>
  <c r="E1749" i="4"/>
  <c r="D1749" i="4"/>
  <c r="G1748" i="4"/>
  <c r="F1748" i="4"/>
  <c r="E1748" i="4"/>
  <c r="D1748" i="4"/>
  <c r="G1747" i="4"/>
  <c r="F1747" i="4"/>
  <c r="E1747" i="4"/>
  <c r="D1747" i="4"/>
  <c r="G1746" i="4"/>
  <c r="F1746" i="4"/>
  <c r="E1746" i="4"/>
  <c r="D1746" i="4"/>
  <c r="G1745" i="4"/>
  <c r="F1745" i="4"/>
  <c r="E1745" i="4"/>
  <c r="D1745" i="4"/>
  <c r="G1744" i="4"/>
  <c r="F1744" i="4"/>
  <c r="E1744" i="4"/>
  <c r="D1744" i="4"/>
  <c r="G1743" i="4"/>
  <c r="F1743" i="4"/>
  <c r="E1743" i="4"/>
  <c r="D1743" i="4"/>
  <c r="G1742" i="4"/>
  <c r="F1742" i="4"/>
  <c r="E1742" i="4"/>
  <c r="D1742" i="4"/>
  <c r="G1741" i="4"/>
  <c r="F1741" i="4"/>
  <c r="E1741" i="4"/>
  <c r="D1741" i="4"/>
  <c r="G1740" i="4"/>
  <c r="F1740" i="4"/>
  <c r="E1740" i="4"/>
  <c r="D1740" i="4"/>
  <c r="G1739" i="4"/>
  <c r="F1739" i="4"/>
  <c r="E1739" i="4"/>
  <c r="D1739" i="4"/>
  <c r="G1738" i="4"/>
  <c r="F1738" i="4"/>
  <c r="E1738" i="4"/>
  <c r="D1738" i="4"/>
  <c r="G1737" i="4"/>
  <c r="F1737" i="4"/>
  <c r="E1737" i="4"/>
  <c r="D1737" i="4"/>
  <c r="G1736" i="4"/>
  <c r="F1736" i="4"/>
  <c r="E1736" i="4"/>
  <c r="D1736" i="4"/>
  <c r="G1735" i="4"/>
  <c r="F1735" i="4"/>
  <c r="E1735" i="4"/>
  <c r="D1735" i="4"/>
  <c r="G1734" i="4"/>
  <c r="F1734" i="4"/>
  <c r="E1734" i="4"/>
  <c r="D1734" i="4"/>
  <c r="G1733" i="4"/>
  <c r="F1733" i="4"/>
  <c r="E1733" i="4"/>
  <c r="D1733" i="4"/>
  <c r="G1732" i="4"/>
  <c r="F1732" i="4"/>
  <c r="E1732" i="4"/>
  <c r="D1732" i="4"/>
  <c r="G1731" i="4"/>
  <c r="F1731" i="4"/>
  <c r="E1731" i="4"/>
  <c r="D1731" i="4"/>
  <c r="G1730" i="4"/>
  <c r="F1730" i="4"/>
  <c r="E1730" i="4"/>
  <c r="D1730" i="4"/>
  <c r="G1729" i="4"/>
  <c r="F1729" i="4"/>
  <c r="E1729" i="4"/>
  <c r="D1729" i="4"/>
  <c r="G1728" i="4"/>
  <c r="F1728" i="4"/>
  <c r="E1728" i="4"/>
  <c r="D1728" i="4"/>
  <c r="G1727" i="4"/>
  <c r="F1727" i="4"/>
  <c r="E1727" i="4"/>
  <c r="D1727" i="4"/>
  <c r="G1726" i="4"/>
  <c r="F1726" i="4"/>
  <c r="E1726" i="4"/>
  <c r="D1726" i="4"/>
  <c r="G1725" i="4"/>
  <c r="F1725" i="4"/>
  <c r="E1725" i="4"/>
  <c r="D1725" i="4"/>
  <c r="G1724" i="4"/>
  <c r="F1724" i="4"/>
  <c r="E1724" i="4"/>
  <c r="D1724" i="4"/>
  <c r="G1723" i="4"/>
  <c r="F1723" i="4"/>
  <c r="E1723" i="4"/>
  <c r="D1723" i="4"/>
  <c r="G1722" i="4"/>
  <c r="F1722" i="4"/>
  <c r="E1722" i="4"/>
  <c r="D1722" i="4"/>
  <c r="G1721" i="4"/>
  <c r="F1721" i="4"/>
  <c r="E1721" i="4"/>
  <c r="D1721" i="4"/>
  <c r="G1720" i="4"/>
  <c r="F1720" i="4"/>
  <c r="E1720" i="4"/>
  <c r="D1720" i="4"/>
  <c r="G1719" i="4"/>
  <c r="F1719" i="4"/>
  <c r="E1719" i="4"/>
  <c r="D1719" i="4"/>
  <c r="G1718" i="4"/>
  <c r="F1718" i="4"/>
  <c r="E1718" i="4"/>
  <c r="D1718" i="4"/>
  <c r="G1717" i="4"/>
  <c r="F1717" i="4"/>
  <c r="E1717" i="4"/>
  <c r="D1717" i="4"/>
  <c r="G1716" i="4"/>
  <c r="F1716" i="4"/>
  <c r="E1716" i="4"/>
  <c r="D1716" i="4"/>
  <c r="G1715" i="4"/>
  <c r="F1715" i="4"/>
  <c r="E1715" i="4"/>
  <c r="D1715" i="4"/>
  <c r="G1714" i="4"/>
  <c r="F1714" i="4"/>
  <c r="E1714" i="4"/>
  <c r="D1714" i="4"/>
  <c r="G1713" i="4"/>
  <c r="F1713" i="4"/>
  <c r="E1713" i="4"/>
  <c r="D1713" i="4"/>
  <c r="G1712" i="4"/>
  <c r="F1712" i="4"/>
  <c r="E1712" i="4"/>
  <c r="D1712" i="4"/>
  <c r="G1711" i="4"/>
  <c r="F1711" i="4"/>
  <c r="E1711" i="4"/>
  <c r="D1711" i="4"/>
  <c r="G1710" i="4"/>
  <c r="F1710" i="4"/>
  <c r="E1710" i="4"/>
  <c r="D1710" i="4"/>
  <c r="G1709" i="4"/>
  <c r="F1709" i="4"/>
  <c r="E1709" i="4"/>
  <c r="D1709" i="4"/>
  <c r="G1708" i="4"/>
  <c r="F1708" i="4"/>
  <c r="E1708" i="4"/>
  <c r="D1708" i="4"/>
  <c r="G1707" i="4"/>
  <c r="F1707" i="4"/>
  <c r="E1707" i="4"/>
  <c r="D1707" i="4"/>
  <c r="G1706" i="4"/>
  <c r="F1706" i="4"/>
  <c r="E1706" i="4"/>
  <c r="D1706" i="4"/>
  <c r="G1705" i="4"/>
  <c r="F1705" i="4"/>
  <c r="E1705" i="4"/>
  <c r="D1705" i="4"/>
  <c r="G1704" i="4"/>
  <c r="F1704" i="4"/>
  <c r="E1704" i="4"/>
  <c r="D1704" i="4"/>
  <c r="G1703" i="4"/>
  <c r="F1703" i="4"/>
  <c r="E1703" i="4"/>
  <c r="D1703" i="4"/>
  <c r="G1702" i="4"/>
  <c r="F1702" i="4"/>
  <c r="E1702" i="4"/>
  <c r="D1702" i="4"/>
  <c r="G1701" i="4"/>
  <c r="F1701" i="4"/>
  <c r="E1701" i="4"/>
  <c r="D1701" i="4"/>
  <c r="G1700" i="4"/>
  <c r="F1700" i="4"/>
  <c r="E1700" i="4"/>
  <c r="D1700" i="4"/>
  <c r="G1699" i="4"/>
  <c r="F1699" i="4"/>
  <c r="E1699" i="4"/>
  <c r="D1699" i="4"/>
  <c r="G1698" i="4"/>
  <c r="F1698" i="4"/>
  <c r="E1698" i="4"/>
  <c r="D1698" i="4"/>
  <c r="G1697" i="4"/>
  <c r="F1697" i="4"/>
  <c r="E1697" i="4"/>
  <c r="D1697" i="4"/>
  <c r="G1696" i="4"/>
  <c r="F1696" i="4"/>
  <c r="E1696" i="4"/>
  <c r="D1696" i="4"/>
  <c r="G1695" i="4"/>
  <c r="F1695" i="4"/>
  <c r="E1695" i="4"/>
  <c r="D1695" i="4"/>
  <c r="G1694" i="4"/>
  <c r="F1694" i="4"/>
  <c r="E1694" i="4"/>
  <c r="D1694" i="4"/>
  <c r="G1693" i="4"/>
  <c r="F1693" i="4"/>
  <c r="E1693" i="4"/>
  <c r="D1693" i="4"/>
  <c r="G1692" i="4"/>
  <c r="F1692" i="4"/>
  <c r="E1692" i="4"/>
  <c r="D1692" i="4"/>
  <c r="G1691" i="4"/>
  <c r="F1691" i="4"/>
  <c r="E1691" i="4"/>
  <c r="D1691" i="4"/>
  <c r="G1690" i="4"/>
  <c r="F1690" i="4"/>
  <c r="E1690" i="4"/>
  <c r="D1690" i="4"/>
  <c r="G1689" i="4"/>
  <c r="F1689" i="4"/>
  <c r="E1689" i="4"/>
  <c r="D1689" i="4"/>
  <c r="G1688" i="4"/>
  <c r="F1688" i="4"/>
  <c r="E1688" i="4"/>
  <c r="D1688" i="4"/>
  <c r="G1687" i="4"/>
  <c r="F1687" i="4"/>
  <c r="E1687" i="4"/>
  <c r="D1687" i="4"/>
  <c r="G1686" i="4"/>
  <c r="F1686" i="4"/>
  <c r="E1686" i="4"/>
  <c r="D1686" i="4"/>
  <c r="G1685" i="4"/>
  <c r="F1685" i="4"/>
  <c r="E1685" i="4"/>
  <c r="D1685" i="4"/>
  <c r="G1684" i="4"/>
  <c r="F1684" i="4"/>
  <c r="E1684" i="4"/>
  <c r="D1684" i="4"/>
  <c r="G1683" i="4"/>
  <c r="F1683" i="4"/>
  <c r="E1683" i="4"/>
  <c r="D1683" i="4"/>
  <c r="G1682" i="4"/>
  <c r="F1682" i="4"/>
  <c r="E1682" i="4"/>
  <c r="D1682" i="4"/>
  <c r="G1681" i="4"/>
  <c r="F1681" i="4"/>
  <c r="E1681" i="4"/>
  <c r="D1681" i="4"/>
  <c r="G1680" i="4"/>
  <c r="F1680" i="4"/>
  <c r="E1680" i="4"/>
  <c r="D1680" i="4"/>
  <c r="G1679" i="4"/>
  <c r="F1679" i="4"/>
  <c r="E1679" i="4"/>
  <c r="D1679" i="4"/>
  <c r="G1678" i="4"/>
  <c r="F1678" i="4"/>
  <c r="E1678" i="4"/>
  <c r="D1678" i="4"/>
  <c r="G1677" i="4"/>
  <c r="F1677" i="4"/>
  <c r="E1677" i="4"/>
  <c r="D1677" i="4"/>
  <c r="G1676" i="4"/>
  <c r="F1676" i="4"/>
  <c r="E1676" i="4"/>
  <c r="D1676" i="4"/>
  <c r="G1675" i="4"/>
  <c r="F1675" i="4"/>
  <c r="E1675" i="4"/>
  <c r="D1675" i="4"/>
  <c r="G1674" i="4"/>
  <c r="F1674" i="4"/>
  <c r="E1674" i="4"/>
  <c r="D1674" i="4"/>
  <c r="G1673" i="4"/>
  <c r="F1673" i="4"/>
  <c r="E1673" i="4"/>
  <c r="D1673" i="4"/>
  <c r="G1672" i="4"/>
  <c r="F1672" i="4"/>
  <c r="E1672" i="4"/>
  <c r="D1672" i="4"/>
  <c r="G1671" i="4"/>
  <c r="F1671" i="4"/>
  <c r="E1671" i="4"/>
  <c r="D1671" i="4"/>
  <c r="G1670" i="4"/>
  <c r="F1670" i="4"/>
  <c r="E1670" i="4"/>
  <c r="D1670" i="4"/>
  <c r="G1669" i="4"/>
  <c r="F1669" i="4"/>
  <c r="E1669" i="4"/>
  <c r="D1669" i="4"/>
  <c r="G1668" i="4"/>
  <c r="F1668" i="4"/>
  <c r="E1668" i="4"/>
  <c r="D1668" i="4"/>
  <c r="G1667" i="4"/>
  <c r="F1667" i="4"/>
  <c r="E1667" i="4"/>
  <c r="D1667" i="4"/>
  <c r="G1666" i="4"/>
  <c r="F1666" i="4"/>
  <c r="E1666" i="4"/>
  <c r="D1666" i="4"/>
  <c r="G1665" i="4"/>
  <c r="F1665" i="4"/>
  <c r="E1665" i="4"/>
  <c r="D1665" i="4"/>
  <c r="G1664" i="4"/>
  <c r="F1664" i="4"/>
  <c r="E1664" i="4"/>
  <c r="D1664" i="4"/>
  <c r="G1663" i="4"/>
  <c r="F1663" i="4"/>
  <c r="E1663" i="4"/>
  <c r="D1663" i="4"/>
  <c r="G1662" i="4"/>
  <c r="F1662" i="4"/>
  <c r="E1662" i="4"/>
  <c r="D1662" i="4"/>
  <c r="G1661" i="4"/>
  <c r="F1661" i="4"/>
  <c r="E1661" i="4"/>
  <c r="D1661" i="4"/>
  <c r="G1660" i="4"/>
  <c r="F1660" i="4"/>
  <c r="E1660" i="4"/>
  <c r="D1660" i="4"/>
  <c r="G1659" i="4"/>
  <c r="F1659" i="4"/>
  <c r="E1659" i="4"/>
  <c r="D1659" i="4"/>
  <c r="G1658" i="4"/>
  <c r="F1658" i="4"/>
  <c r="E1658" i="4"/>
  <c r="D1658" i="4"/>
  <c r="G1657" i="4"/>
  <c r="F1657" i="4"/>
  <c r="E1657" i="4"/>
  <c r="D1657" i="4"/>
  <c r="G1656" i="4"/>
  <c r="F1656" i="4"/>
  <c r="E1656" i="4"/>
  <c r="D1656" i="4"/>
  <c r="G1655" i="4"/>
  <c r="F1655" i="4"/>
  <c r="E1655" i="4"/>
  <c r="D1655" i="4"/>
  <c r="G1654" i="4"/>
  <c r="F1654" i="4"/>
  <c r="E1654" i="4"/>
  <c r="D1654" i="4"/>
  <c r="G1653" i="4"/>
  <c r="F1653" i="4"/>
  <c r="E1653" i="4"/>
  <c r="D1653" i="4"/>
  <c r="G1652" i="4"/>
  <c r="F1652" i="4"/>
  <c r="E1652" i="4"/>
  <c r="D1652" i="4"/>
  <c r="G1651" i="4"/>
  <c r="F1651" i="4"/>
  <c r="E1651" i="4"/>
  <c r="D1651" i="4"/>
  <c r="G1650" i="4"/>
  <c r="F1650" i="4"/>
  <c r="E1650" i="4"/>
  <c r="D1650" i="4"/>
  <c r="G1649" i="4"/>
  <c r="F1649" i="4"/>
  <c r="E1649" i="4"/>
  <c r="D1649" i="4"/>
  <c r="G1648" i="4"/>
  <c r="F1648" i="4"/>
  <c r="E1648" i="4"/>
  <c r="D1648" i="4"/>
  <c r="G1647" i="4"/>
  <c r="F1647" i="4"/>
  <c r="E1647" i="4"/>
  <c r="D1647" i="4"/>
  <c r="G1646" i="4"/>
  <c r="F1646" i="4"/>
  <c r="E1646" i="4"/>
  <c r="D1646" i="4"/>
  <c r="G1645" i="4"/>
  <c r="F1645" i="4"/>
  <c r="E1645" i="4"/>
  <c r="D1645" i="4"/>
  <c r="G1644" i="4"/>
  <c r="F1644" i="4"/>
  <c r="E1644" i="4"/>
  <c r="D1644" i="4"/>
  <c r="G1643" i="4"/>
  <c r="F1643" i="4"/>
  <c r="E1643" i="4"/>
  <c r="D1643" i="4"/>
  <c r="G1642" i="4"/>
  <c r="F1642" i="4"/>
  <c r="E1642" i="4"/>
  <c r="D1642" i="4"/>
  <c r="G1641" i="4"/>
  <c r="F1641" i="4"/>
  <c r="E1641" i="4"/>
  <c r="D1641" i="4"/>
  <c r="G1640" i="4"/>
  <c r="F1640" i="4"/>
  <c r="E1640" i="4"/>
  <c r="D1640" i="4"/>
  <c r="G1639" i="4"/>
  <c r="F1639" i="4"/>
  <c r="E1639" i="4"/>
  <c r="D1639" i="4"/>
  <c r="G1638" i="4"/>
  <c r="F1638" i="4"/>
  <c r="E1638" i="4"/>
  <c r="D1638" i="4"/>
  <c r="G1637" i="4"/>
  <c r="F1637" i="4"/>
  <c r="E1637" i="4"/>
  <c r="D1637" i="4"/>
  <c r="G1636" i="4"/>
  <c r="F1636" i="4"/>
  <c r="E1636" i="4"/>
  <c r="D1636" i="4"/>
  <c r="G1635" i="4"/>
  <c r="F1635" i="4"/>
  <c r="E1635" i="4"/>
  <c r="D1635" i="4"/>
  <c r="G1634" i="4"/>
  <c r="F1634" i="4"/>
  <c r="E1634" i="4"/>
  <c r="D1634" i="4"/>
  <c r="G1633" i="4"/>
  <c r="F1633" i="4"/>
  <c r="E1633" i="4"/>
  <c r="D1633" i="4"/>
  <c r="G1632" i="4"/>
  <c r="F1632" i="4"/>
  <c r="E1632" i="4"/>
  <c r="D1632" i="4"/>
  <c r="G1631" i="4"/>
  <c r="F1631" i="4"/>
  <c r="E1631" i="4"/>
  <c r="D1631" i="4"/>
  <c r="G1630" i="4"/>
  <c r="F1630" i="4"/>
  <c r="E1630" i="4"/>
  <c r="D1630" i="4"/>
  <c r="G1629" i="4"/>
  <c r="F1629" i="4"/>
  <c r="E1629" i="4"/>
  <c r="D1629" i="4"/>
  <c r="G1628" i="4"/>
  <c r="F1628" i="4"/>
  <c r="E1628" i="4"/>
  <c r="D1628" i="4"/>
  <c r="G1627" i="4"/>
  <c r="F1627" i="4"/>
  <c r="E1627" i="4"/>
  <c r="D1627" i="4"/>
  <c r="G1626" i="4"/>
  <c r="F1626" i="4"/>
  <c r="E1626" i="4"/>
  <c r="D1626" i="4"/>
  <c r="G1625" i="4"/>
  <c r="F1625" i="4"/>
  <c r="E1625" i="4"/>
  <c r="D1625" i="4"/>
  <c r="G1624" i="4"/>
  <c r="F1624" i="4"/>
  <c r="E1624" i="4"/>
  <c r="D1624" i="4"/>
  <c r="G1623" i="4"/>
  <c r="F1623" i="4"/>
  <c r="E1623" i="4"/>
  <c r="D1623" i="4"/>
  <c r="G1622" i="4"/>
  <c r="F1622" i="4"/>
  <c r="E1622" i="4"/>
  <c r="D1622" i="4"/>
  <c r="G1621" i="4"/>
  <c r="F1621" i="4"/>
  <c r="E1621" i="4"/>
  <c r="D1621" i="4"/>
  <c r="G1620" i="4"/>
  <c r="F1620" i="4"/>
  <c r="E1620" i="4"/>
  <c r="D1620" i="4"/>
  <c r="G1619" i="4"/>
  <c r="F1619" i="4"/>
  <c r="E1619" i="4"/>
  <c r="D1619" i="4"/>
  <c r="G1618" i="4"/>
  <c r="F1618" i="4"/>
  <c r="E1618" i="4"/>
  <c r="D1618" i="4"/>
  <c r="G1617" i="4"/>
  <c r="F1617" i="4"/>
  <c r="E1617" i="4"/>
  <c r="D1617" i="4"/>
  <c r="G1616" i="4"/>
  <c r="F1616" i="4"/>
  <c r="E1616" i="4"/>
  <c r="D1616" i="4"/>
  <c r="G1615" i="4"/>
  <c r="F1615" i="4"/>
  <c r="E1615" i="4"/>
  <c r="D1615" i="4"/>
  <c r="G1614" i="4"/>
  <c r="F1614" i="4"/>
  <c r="E1614" i="4"/>
  <c r="D1614" i="4"/>
  <c r="G1613" i="4"/>
  <c r="F1613" i="4"/>
  <c r="E1613" i="4"/>
  <c r="D1613" i="4"/>
  <c r="G1612" i="4"/>
  <c r="F1612" i="4"/>
  <c r="E1612" i="4"/>
  <c r="D1612" i="4"/>
  <c r="G1611" i="4"/>
  <c r="F1611" i="4"/>
  <c r="E1611" i="4"/>
  <c r="D1611" i="4"/>
  <c r="G1610" i="4"/>
  <c r="F1610" i="4"/>
  <c r="E1610" i="4"/>
  <c r="D1610" i="4"/>
  <c r="G1609" i="4"/>
  <c r="F1609" i="4"/>
  <c r="E1609" i="4"/>
  <c r="D1609" i="4"/>
  <c r="G1608" i="4"/>
  <c r="F1608" i="4"/>
  <c r="E1608" i="4"/>
  <c r="D1608" i="4"/>
  <c r="G1607" i="4"/>
  <c r="F1607" i="4"/>
  <c r="E1607" i="4"/>
  <c r="D1607" i="4"/>
  <c r="G1606" i="4"/>
  <c r="F1606" i="4"/>
  <c r="E1606" i="4"/>
  <c r="D1606" i="4"/>
  <c r="G1605" i="4"/>
  <c r="F1605" i="4"/>
  <c r="E1605" i="4"/>
  <c r="D1605" i="4"/>
  <c r="G1604" i="4"/>
  <c r="F1604" i="4"/>
  <c r="E1604" i="4"/>
  <c r="D1604" i="4"/>
  <c r="G1603" i="4"/>
  <c r="F1603" i="4"/>
  <c r="E1603" i="4"/>
  <c r="D1603" i="4"/>
  <c r="G1602" i="4"/>
  <c r="F1602" i="4"/>
  <c r="E1602" i="4"/>
  <c r="D1602" i="4"/>
  <c r="G1601" i="4"/>
  <c r="F1601" i="4"/>
  <c r="E1601" i="4"/>
  <c r="D1601" i="4"/>
  <c r="G1600" i="4"/>
  <c r="F1600" i="4"/>
  <c r="E1600" i="4"/>
  <c r="D1600" i="4"/>
  <c r="G1599" i="4"/>
  <c r="F1599" i="4"/>
  <c r="E1599" i="4"/>
  <c r="D1599" i="4"/>
  <c r="G1598" i="4"/>
  <c r="F1598" i="4"/>
  <c r="E1598" i="4"/>
  <c r="D1598" i="4"/>
  <c r="G1597" i="4"/>
  <c r="F1597" i="4"/>
  <c r="E1597" i="4"/>
  <c r="D1597" i="4"/>
  <c r="G1596" i="4"/>
  <c r="F1596" i="4"/>
  <c r="E1596" i="4"/>
  <c r="D1596" i="4"/>
  <c r="G1595" i="4"/>
  <c r="F1595" i="4"/>
  <c r="E1595" i="4"/>
  <c r="D1595" i="4"/>
  <c r="G1594" i="4"/>
  <c r="F1594" i="4"/>
  <c r="E1594" i="4"/>
  <c r="D1594" i="4"/>
  <c r="G1593" i="4"/>
  <c r="F1593" i="4"/>
  <c r="E1593" i="4"/>
  <c r="D1593" i="4"/>
  <c r="G1592" i="4"/>
  <c r="F1592" i="4"/>
  <c r="E1592" i="4"/>
  <c r="D1592" i="4"/>
  <c r="G1591" i="4"/>
  <c r="F1591" i="4"/>
  <c r="E1591" i="4"/>
  <c r="D1591" i="4"/>
  <c r="G1590" i="4"/>
  <c r="F1590" i="4"/>
  <c r="E1590" i="4"/>
  <c r="D1590" i="4"/>
  <c r="G1589" i="4"/>
  <c r="F1589" i="4"/>
  <c r="E1589" i="4"/>
  <c r="D1589" i="4"/>
  <c r="G1588" i="4"/>
  <c r="F1588" i="4"/>
  <c r="E1588" i="4"/>
  <c r="D1588" i="4"/>
  <c r="G1587" i="4"/>
  <c r="F1587" i="4"/>
  <c r="E1587" i="4"/>
  <c r="D1587" i="4"/>
  <c r="G1586" i="4"/>
  <c r="F1586" i="4"/>
  <c r="E1586" i="4"/>
  <c r="D1586" i="4"/>
  <c r="G1585" i="4"/>
  <c r="F1585" i="4"/>
  <c r="E1585" i="4"/>
  <c r="D1585" i="4"/>
  <c r="G1584" i="4"/>
  <c r="F1584" i="4"/>
  <c r="E1584" i="4"/>
  <c r="D1584" i="4"/>
  <c r="G1583" i="4"/>
  <c r="F1583" i="4"/>
  <c r="E1583" i="4"/>
  <c r="D1583" i="4"/>
  <c r="G1582" i="4"/>
  <c r="F1582" i="4"/>
  <c r="E1582" i="4"/>
  <c r="D1582" i="4"/>
  <c r="G1581" i="4"/>
  <c r="F1581" i="4"/>
  <c r="E1581" i="4"/>
  <c r="D1581" i="4"/>
  <c r="G1580" i="4"/>
  <c r="F1580" i="4"/>
  <c r="E1580" i="4"/>
  <c r="D1580" i="4"/>
  <c r="G1579" i="4"/>
  <c r="F1579" i="4"/>
  <c r="E1579" i="4"/>
  <c r="D1579" i="4"/>
  <c r="G1578" i="4"/>
  <c r="F1578" i="4"/>
  <c r="E1578" i="4"/>
  <c r="D1578" i="4"/>
  <c r="G1577" i="4"/>
  <c r="F1577" i="4"/>
  <c r="E1577" i="4"/>
  <c r="D1577" i="4"/>
  <c r="G1576" i="4"/>
  <c r="F1576" i="4"/>
  <c r="E1576" i="4"/>
  <c r="D1576" i="4"/>
  <c r="G1575" i="4"/>
  <c r="F1575" i="4"/>
  <c r="E1575" i="4"/>
  <c r="D1575" i="4"/>
  <c r="G1574" i="4"/>
  <c r="F1574" i="4"/>
  <c r="E1574" i="4"/>
  <c r="D1574" i="4"/>
  <c r="G1573" i="4"/>
  <c r="F1573" i="4"/>
  <c r="E1573" i="4"/>
  <c r="D1573" i="4"/>
  <c r="G1572" i="4"/>
  <c r="F1572" i="4"/>
  <c r="E1572" i="4"/>
  <c r="D1572" i="4"/>
  <c r="G1571" i="4"/>
  <c r="F1571" i="4"/>
  <c r="E1571" i="4"/>
  <c r="D1571" i="4"/>
  <c r="G1570" i="4"/>
  <c r="F1570" i="4"/>
  <c r="E1570" i="4"/>
  <c r="D1570" i="4"/>
  <c r="G1569" i="4"/>
  <c r="F1569" i="4"/>
  <c r="E1569" i="4"/>
  <c r="D1569" i="4"/>
  <c r="G1568" i="4"/>
  <c r="F1568" i="4"/>
  <c r="E1568" i="4"/>
  <c r="D1568" i="4"/>
  <c r="G1567" i="4"/>
  <c r="F1567" i="4"/>
  <c r="E1567" i="4"/>
  <c r="D1567" i="4"/>
  <c r="G1566" i="4"/>
  <c r="F1566" i="4"/>
  <c r="E1566" i="4"/>
  <c r="D1566" i="4"/>
  <c r="G1565" i="4"/>
  <c r="F1565" i="4"/>
  <c r="E1565" i="4"/>
  <c r="D1565" i="4"/>
  <c r="G1564" i="4"/>
  <c r="F1564" i="4"/>
  <c r="E1564" i="4"/>
  <c r="D1564" i="4"/>
  <c r="G1563" i="4"/>
  <c r="F1563" i="4"/>
  <c r="E1563" i="4"/>
  <c r="D1563" i="4"/>
  <c r="G1562" i="4"/>
  <c r="F1562" i="4"/>
  <c r="E1562" i="4"/>
  <c r="D1562" i="4"/>
  <c r="G1561" i="4"/>
  <c r="F1561" i="4"/>
  <c r="E1561" i="4"/>
  <c r="D1561" i="4"/>
  <c r="G1560" i="4"/>
  <c r="F1560" i="4"/>
  <c r="E1560" i="4"/>
  <c r="D1560" i="4"/>
  <c r="G1559" i="4"/>
  <c r="F1559" i="4"/>
  <c r="E1559" i="4"/>
  <c r="D1559" i="4"/>
  <c r="G1558" i="4"/>
  <c r="F1558" i="4"/>
  <c r="E1558" i="4"/>
  <c r="D1558" i="4"/>
  <c r="G1557" i="4"/>
  <c r="F1557" i="4"/>
  <c r="E1557" i="4"/>
  <c r="D1557" i="4"/>
  <c r="G1556" i="4"/>
  <c r="F1556" i="4"/>
  <c r="E1556" i="4"/>
  <c r="D1556" i="4"/>
  <c r="G1555" i="4"/>
  <c r="F1555" i="4"/>
  <c r="E1555" i="4"/>
  <c r="D1555" i="4"/>
  <c r="G1554" i="4"/>
  <c r="F1554" i="4"/>
  <c r="E1554" i="4"/>
  <c r="D1554" i="4"/>
  <c r="G1553" i="4"/>
  <c r="F1553" i="4"/>
  <c r="E1553" i="4"/>
  <c r="D1553" i="4"/>
  <c r="G1552" i="4"/>
  <c r="F1552" i="4"/>
  <c r="E1552" i="4"/>
  <c r="D1552" i="4"/>
  <c r="G1551" i="4"/>
  <c r="F1551" i="4"/>
  <c r="E1551" i="4"/>
  <c r="D1551" i="4"/>
  <c r="G1550" i="4"/>
  <c r="F1550" i="4"/>
  <c r="E1550" i="4"/>
  <c r="D1550" i="4"/>
  <c r="G1549" i="4"/>
  <c r="F1549" i="4"/>
  <c r="E1549" i="4"/>
  <c r="D1549" i="4"/>
  <c r="G1548" i="4"/>
  <c r="F1548" i="4"/>
  <c r="E1548" i="4"/>
  <c r="D1548" i="4"/>
  <c r="G1547" i="4"/>
  <c r="F1547" i="4"/>
  <c r="E1547" i="4"/>
  <c r="D1547" i="4"/>
  <c r="G1546" i="4"/>
  <c r="F1546" i="4"/>
  <c r="E1546" i="4"/>
  <c r="D1546" i="4"/>
  <c r="G1545" i="4"/>
  <c r="F1545" i="4"/>
  <c r="E1545" i="4"/>
  <c r="D1545" i="4"/>
  <c r="G1544" i="4"/>
  <c r="F1544" i="4"/>
  <c r="E1544" i="4"/>
  <c r="D1544" i="4"/>
  <c r="G1543" i="4"/>
  <c r="F1543" i="4"/>
  <c r="E1543" i="4"/>
  <c r="D1543" i="4"/>
  <c r="G1542" i="4"/>
  <c r="F1542" i="4"/>
  <c r="E1542" i="4"/>
  <c r="D1542" i="4"/>
  <c r="G1541" i="4"/>
  <c r="F1541" i="4"/>
  <c r="E1541" i="4"/>
  <c r="D1541" i="4"/>
  <c r="G1540" i="4"/>
  <c r="F1540" i="4"/>
  <c r="E1540" i="4"/>
  <c r="D1540" i="4"/>
  <c r="G1539" i="4"/>
  <c r="F1539" i="4"/>
  <c r="E1539" i="4"/>
  <c r="D1539" i="4"/>
  <c r="G1538" i="4"/>
  <c r="F1538" i="4"/>
  <c r="E1538" i="4"/>
  <c r="D1538" i="4"/>
  <c r="G1537" i="4"/>
  <c r="F1537" i="4"/>
  <c r="E1537" i="4"/>
  <c r="D1537" i="4"/>
  <c r="G1536" i="4"/>
  <c r="F1536" i="4"/>
  <c r="E1536" i="4"/>
  <c r="D1536" i="4"/>
  <c r="G1535" i="4"/>
  <c r="F1535" i="4"/>
  <c r="E1535" i="4"/>
  <c r="D1535" i="4"/>
  <c r="G1534" i="4"/>
  <c r="F1534" i="4"/>
  <c r="E1534" i="4"/>
  <c r="D1534" i="4"/>
  <c r="G1533" i="4"/>
  <c r="F1533" i="4"/>
  <c r="E1533" i="4"/>
  <c r="D1533" i="4"/>
  <c r="G1532" i="4"/>
  <c r="F1532" i="4"/>
  <c r="E1532" i="4"/>
  <c r="D1532" i="4"/>
  <c r="G1531" i="4"/>
  <c r="F1531" i="4"/>
  <c r="E1531" i="4"/>
  <c r="D1531" i="4"/>
  <c r="G1530" i="4"/>
  <c r="F1530" i="4"/>
  <c r="E1530" i="4"/>
  <c r="D1530" i="4"/>
  <c r="G1529" i="4"/>
  <c r="F1529" i="4"/>
  <c r="E1529" i="4"/>
  <c r="D1529" i="4"/>
  <c r="G1528" i="4"/>
  <c r="F1528" i="4"/>
  <c r="E1528" i="4"/>
  <c r="D1528" i="4"/>
  <c r="G1527" i="4"/>
  <c r="F1527" i="4"/>
  <c r="E1527" i="4"/>
  <c r="D1527" i="4"/>
  <c r="G1526" i="4"/>
  <c r="F1526" i="4"/>
  <c r="E1526" i="4"/>
  <c r="D1526" i="4"/>
  <c r="G1525" i="4"/>
  <c r="F1525" i="4"/>
  <c r="E1525" i="4"/>
  <c r="D1525" i="4"/>
  <c r="G1524" i="4"/>
  <c r="F1524" i="4"/>
  <c r="E1524" i="4"/>
  <c r="D1524" i="4"/>
  <c r="G1523" i="4"/>
  <c r="F1523" i="4"/>
  <c r="E1523" i="4"/>
  <c r="D1523" i="4"/>
  <c r="G1522" i="4"/>
  <c r="F1522" i="4"/>
  <c r="E1522" i="4"/>
  <c r="D1522" i="4"/>
  <c r="G1521" i="4"/>
  <c r="F1521" i="4"/>
  <c r="E1521" i="4"/>
  <c r="D1521" i="4"/>
  <c r="G1520" i="4"/>
  <c r="F1520" i="4"/>
  <c r="E1520" i="4"/>
  <c r="D1520" i="4"/>
  <c r="G1519" i="4"/>
  <c r="F1519" i="4"/>
  <c r="E1519" i="4"/>
  <c r="D1519" i="4"/>
  <c r="G1518" i="4"/>
  <c r="F1518" i="4"/>
  <c r="E1518" i="4"/>
  <c r="D1518" i="4"/>
  <c r="G1517" i="4"/>
  <c r="F1517" i="4"/>
  <c r="E1517" i="4"/>
  <c r="D1517" i="4"/>
  <c r="G1516" i="4"/>
  <c r="F1516" i="4"/>
  <c r="E1516" i="4"/>
  <c r="D1516" i="4"/>
  <c r="G1515" i="4"/>
  <c r="F1515" i="4"/>
  <c r="E1515" i="4"/>
  <c r="D1515" i="4"/>
  <c r="G1514" i="4"/>
  <c r="F1514" i="4"/>
  <c r="E1514" i="4"/>
  <c r="D1514" i="4"/>
  <c r="G1513" i="4"/>
  <c r="F1513" i="4"/>
  <c r="E1513" i="4"/>
  <c r="D1513" i="4"/>
  <c r="G1512" i="4"/>
  <c r="F1512" i="4"/>
  <c r="E1512" i="4"/>
  <c r="D1512" i="4"/>
  <c r="G1511" i="4"/>
  <c r="F1511" i="4"/>
  <c r="E1511" i="4"/>
  <c r="D1511" i="4"/>
  <c r="G1510" i="4"/>
  <c r="F1510" i="4"/>
  <c r="E1510" i="4"/>
  <c r="D1510" i="4"/>
  <c r="G1509" i="4"/>
  <c r="F1509" i="4"/>
  <c r="E1509" i="4"/>
  <c r="D1509" i="4"/>
  <c r="G1508" i="4"/>
  <c r="F1508" i="4"/>
  <c r="E1508" i="4"/>
  <c r="D1508" i="4"/>
  <c r="G1507" i="4"/>
  <c r="F1507" i="4"/>
  <c r="E1507" i="4"/>
  <c r="D1507" i="4"/>
  <c r="G1506" i="4"/>
  <c r="F1506" i="4"/>
  <c r="E1506" i="4"/>
  <c r="D1506" i="4"/>
  <c r="G1505" i="4"/>
  <c r="F1505" i="4"/>
  <c r="E1505" i="4"/>
  <c r="D1505" i="4"/>
  <c r="G1504" i="4"/>
  <c r="F1504" i="4"/>
  <c r="E1504" i="4"/>
  <c r="D1504" i="4"/>
  <c r="G1503" i="4"/>
  <c r="F1503" i="4"/>
  <c r="E1503" i="4"/>
  <c r="D1503" i="4"/>
  <c r="G1502" i="4"/>
  <c r="F1502" i="4"/>
  <c r="E1502" i="4"/>
  <c r="D1502" i="4"/>
  <c r="G1501" i="4"/>
  <c r="F1501" i="4"/>
  <c r="E1501" i="4"/>
  <c r="D1501" i="4"/>
  <c r="G1500" i="4"/>
  <c r="F1500" i="4"/>
  <c r="E1500" i="4"/>
  <c r="D1500" i="4"/>
  <c r="G1499" i="4"/>
  <c r="F1499" i="4"/>
  <c r="E1499" i="4"/>
  <c r="D1499" i="4"/>
  <c r="G1498" i="4"/>
  <c r="F1498" i="4"/>
  <c r="E1498" i="4"/>
  <c r="D1498" i="4"/>
  <c r="G1497" i="4"/>
  <c r="F1497" i="4"/>
  <c r="E1497" i="4"/>
  <c r="D1497" i="4"/>
  <c r="G1496" i="4"/>
  <c r="F1496" i="4"/>
  <c r="E1496" i="4"/>
  <c r="D1496" i="4"/>
  <c r="G1495" i="4"/>
  <c r="F1495" i="4"/>
  <c r="E1495" i="4"/>
  <c r="D1495" i="4"/>
  <c r="G1494" i="4"/>
  <c r="F1494" i="4"/>
  <c r="E1494" i="4"/>
  <c r="D1494" i="4"/>
  <c r="G1493" i="4"/>
  <c r="F1493" i="4"/>
  <c r="E1493" i="4"/>
  <c r="D1493" i="4"/>
  <c r="G1492" i="4"/>
  <c r="F1492" i="4"/>
  <c r="E1492" i="4"/>
  <c r="D1492" i="4"/>
  <c r="G1491" i="4"/>
  <c r="F1491" i="4"/>
  <c r="E1491" i="4"/>
  <c r="D1491" i="4"/>
  <c r="G1490" i="4"/>
  <c r="F1490" i="4"/>
  <c r="E1490" i="4"/>
  <c r="D1490" i="4"/>
  <c r="G1489" i="4"/>
  <c r="F1489" i="4"/>
  <c r="E1489" i="4"/>
  <c r="D1489" i="4"/>
  <c r="G1488" i="4"/>
  <c r="F1488" i="4"/>
  <c r="E1488" i="4"/>
  <c r="D1488" i="4"/>
  <c r="G1487" i="4"/>
  <c r="F1487" i="4"/>
  <c r="E1487" i="4"/>
  <c r="D1487" i="4"/>
  <c r="G1486" i="4"/>
  <c r="F1486" i="4"/>
  <c r="E1486" i="4"/>
  <c r="D1486" i="4"/>
  <c r="G1485" i="4"/>
  <c r="F1485" i="4"/>
  <c r="E1485" i="4"/>
  <c r="D1485" i="4"/>
  <c r="G1484" i="4"/>
  <c r="F1484" i="4"/>
  <c r="E1484" i="4"/>
  <c r="D1484" i="4"/>
  <c r="G1483" i="4"/>
  <c r="F1483" i="4"/>
  <c r="E1483" i="4"/>
  <c r="D1483" i="4"/>
  <c r="G1482" i="4"/>
  <c r="F1482" i="4"/>
  <c r="E1482" i="4"/>
  <c r="D1482" i="4"/>
  <c r="G1481" i="4"/>
  <c r="F1481" i="4"/>
  <c r="E1481" i="4"/>
  <c r="D1481" i="4"/>
  <c r="G1480" i="4"/>
  <c r="F1480" i="4"/>
  <c r="E1480" i="4"/>
  <c r="D1480" i="4"/>
  <c r="G1479" i="4"/>
  <c r="F1479" i="4"/>
  <c r="E1479" i="4"/>
  <c r="D1479" i="4"/>
  <c r="G1478" i="4"/>
  <c r="F1478" i="4"/>
  <c r="E1478" i="4"/>
  <c r="D1478" i="4"/>
  <c r="G1477" i="4"/>
  <c r="F1477" i="4"/>
  <c r="E1477" i="4"/>
  <c r="D1477" i="4"/>
  <c r="G1476" i="4"/>
  <c r="F1476" i="4"/>
  <c r="E1476" i="4"/>
  <c r="D1476" i="4"/>
  <c r="G1475" i="4"/>
  <c r="F1475" i="4"/>
  <c r="E1475" i="4"/>
  <c r="D1475" i="4"/>
  <c r="G1474" i="4"/>
  <c r="F1474" i="4"/>
  <c r="E1474" i="4"/>
  <c r="D1474" i="4"/>
  <c r="G1473" i="4"/>
  <c r="F1473" i="4"/>
  <c r="E1473" i="4"/>
  <c r="D1473" i="4"/>
  <c r="G1472" i="4"/>
  <c r="F1472" i="4"/>
  <c r="E1472" i="4"/>
  <c r="D1472" i="4"/>
  <c r="G1471" i="4"/>
  <c r="F1471" i="4"/>
  <c r="E1471" i="4"/>
  <c r="D1471" i="4"/>
  <c r="G1470" i="4"/>
  <c r="F1470" i="4"/>
  <c r="E1470" i="4"/>
  <c r="D1470" i="4"/>
  <c r="G1469" i="4"/>
  <c r="F1469" i="4"/>
  <c r="E1469" i="4"/>
  <c r="D1469" i="4"/>
  <c r="G1468" i="4"/>
  <c r="F1468" i="4"/>
  <c r="E1468" i="4"/>
  <c r="D1468" i="4"/>
  <c r="G1467" i="4"/>
  <c r="F1467" i="4"/>
  <c r="E1467" i="4"/>
  <c r="D1467" i="4"/>
  <c r="G1466" i="4"/>
  <c r="F1466" i="4"/>
  <c r="E1466" i="4"/>
  <c r="D1466" i="4"/>
  <c r="G1465" i="4"/>
  <c r="F1465" i="4"/>
  <c r="E1465" i="4"/>
  <c r="D1465" i="4"/>
  <c r="G1464" i="4"/>
  <c r="F1464" i="4"/>
  <c r="E1464" i="4"/>
  <c r="D1464" i="4"/>
  <c r="G1463" i="4"/>
  <c r="F1463" i="4"/>
  <c r="E1463" i="4"/>
  <c r="D1463" i="4"/>
  <c r="G1462" i="4"/>
  <c r="F1462" i="4"/>
  <c r="E1462" i="4"/>
  <c r="D1462" i="4"/>
  <c r="G1461" i="4"/>
  <c r="F1461" i="4"/>
  <c r="E1461" i="4"/>
  <c r="D1461" i="4"/>
  <c r="G1460" i="4"/>
  <c r="F1460" i="4"/>
  <c r="E1460" i="4"/>
  <c r="D1460" i="4"/>
  <c r="G1459" i="4"/>
  <c r="F1459" i="4"/>
  <c r="E1459" i="4"/>
  <c r="D1459" i="4"/>
  <c r="G1458" i="4"/>
  <c r="F1458" i="4"/>
  <c r="E1458" i="4"/>
  <c r="D1458" i="4"/>
  <c r="G1457" i="4"/>
  <c r="F1457" i="4"/>
  <c r="E1457" i="4"/>
  <c r="D1457" i="4"/>
  <c r="G1456" i="4"/>
  <c r="F1456" i="4"/>
  <c r="E1456" i="4"/>
  <c r="D1456" i="4"/>
  <c r="G1455" i="4"/>
  <c r="F1455" i="4"/>
  <c r="E1455" i="4"/>
  <c r="D1455" i="4"/>
  <c r="G1454" i="4"/>
  <c r="F1454" i="4"/>
  <c r="E1454" i="4"/>
  <c r="D1454" i="4"/>
  <c r="G1453" i="4"/>
  <c r="F1453" i="4"/>
  <c r="E1453" i="4"/>
  <c r="D1453" i="4"/>
  <c r="G1452" i="4"/>
  <c r="F1452" i="4"/>
  <c r="E1452" i="4"/>
  <c r="D1452" i="4"/>
  <c r="G1451" i="4"/>
  <c r="F1451" i="4"/>
  <c r="E1451" i="4"/>
  <c r="D1451" i="4"/>
  <c r="G1450" i="4"/>
  <c r="F1450" i="4"/>
  <c r="E1450" i="4"/>
  <c r="D1450" i="4"/>
  <c r="G1449" i="4"/>
  <c r="F1449" i="4"/>
  <c r="E1449" i="4"/>
  <c r="D1449" i="4"/>
  <c r="G1448" i="4"/>
  <c r="F1448" i="4"/>
  <c r="E1448" i="4"/>
  <c r="D1448" i="4"/>
  <c r="G1447" i="4"/>
  <c r="F1447" i="4"/>
  <c r="E1447" i="4"/>
  <c r="D1447" i="4"/>
  <c r="G1446" i="4"/>
  <c r="F1446" i="4"/>
  <c r="E1446" i="4"/>
  <c r="D1446" i="4"/>
  <c r="G1445" i="4"/>
  <c r="F1445" i="4"/>
  <c r="E1445" i="4"/>
  <c r="D1445" i="4"/>
  <c r="G1444" i="4"/>
  <c r="F1444" i="4"/>
  <c r="E1444" i="4"/>
  <c r="D1444" i="4"/>
  <c r="G1443" i="4"/>
  <c r="F1443" i="4"/>
  <c r="E1443" i="4"/>
  <c r="D1443" i="4"/>
  <c r="G1442" i="4"/>
  <c r="F1442" i="4"/>
  <c r="E1442" i="4"/>
  <c r="D1442" i="4"/>
  <c r="G1441" i="4"/>
  <c r="F1441" i="4"/>
  <c r="E1441" i="4"/>
  <c r="D1441" i="4"/>
  <c r="G1440" i="4"/>
  <c r="F1440" i="4"/>
  <c r="E1440" i="4"/>
  <c r="D1440" i="4"/>
  <c r="G1439" i="4"/>
  <c r="F1439" i="4"/>
  <c r="E1439" i="4"/>
  <c r="D1439" i="4"/>
  <c r="G1438" i="4"/>
  <c r="F1438" i="4"/>
  <c r="E1438" i="4"/>
  <c r="D1438" i="4"/>
  <c r="G1437" i="4"/>
  <c r="F1437" i="4"/>
  <c r="E1437" i="4"/>
  <c r="D1437" i="4"/>
  <c r="G1436" i="4"/>
  <c r="F1436" i="4"/>
  <c r="E1436" i="4"/>
  <c r="D1436" i="4"/>
  <c r="G1435" i="4"/>
  <c r="F1435" i="4"/>
  <c r="E1435" i="4"/>
  <c r="D1435" i="4"/>
  <c r="G1434" i="4"/>
  <c r="F1434" i="4"/>
  <c r="E1434" i="4"/>
  <c r="D1434" i="4"/>
  <c r="G1433" i="4"/>
  <c r="F1433" i="4"/>
  <c r="E1433" i="4"/>
  <c r="D1433" i="4"/>
  <c r="G1432" i="4"/>
  <c r="F1432" i="4"/>
  <c r="E1432" i="4"/>
  <c r="D1432" i="4"/>
  <c r="G1431" i="4"/>
  <c r="F1431" i="4"/>
  <c r="E1431" i="4"/>
  <c r="D1431" i="4"/>
  <c r="G1430" i="4"/>
  <c r="F1430" i="4"/>
  <c r="E1430" i="4"/>
  <c r="D1430" i="4"/>
  <c r="G1429" i="4"/>
  <c r="F1429" i="4"/>
  <c r="E1429" i="4"/>
  <c r="D1429" i="4"/>
  <c r="G1428" i="4"/>
  <c r="F1428" i="4"/>
  <c r="E1428" i="4"/>
  <c r="D1428" i="4"/>
  <c r="G1427" i="4"/>
  <c r="F1427" i="4"/>
  <c r="E1427" i="4"/>
  <c r="D1427" i="4"/>
  <c r="G1426" i="4"/>
  <c r="F1426" i="4"/>
  <c r="E1426" i="4"/>
  <c r="D1426" i="4"/>
  <c r="G1425" i="4"/>
  <c r="F1425" i="4"/>
  <c r="E1425" i="4"/>
  <c r="D1425" i="4"/>
  <c r="G1424" i="4"/>
  <c r="F1424" i="4"/>
  <c r="E1424" i="4"/>
  <c r="D1424" i="4"/>
  <c r="G1423" i="4"/>
  <c r="F1423" i="4"/>
  <c r="E1423" i="4"/>
  <c r="D1423" i="4"/>
  <c r="G1422" i="4"/>
  <c r="F1422" i="4"/>
  <c r="E1422" i="4"/>
  <c r="D1422" i="4"/>
  <c r="G1421" i="4"/>
  <c r="F1421" i="4"/>
  <c r="E1421" i="4"/>
  <c r="D1421" i="4"/>
  <c r="G1420" i="4"/>
  <c r="F1420" i="4"/>
  <c r="E1420" i="4"/>
  <c r="D1420" i="4"/>
  <c r="G1419" i="4"/>
  <c r="F1419" i="4"/>
  <c r="E1419" i="4"/>
  <c r="D1419" i="4"/>
  <c r="G1418" i="4"/>
  <c r="F1418" i="4"/>
  <c r="E1418" i="4"/>
  <c r="D1418" i="4"/>
  <c r="G1417" i="4"/>
  <c r="F1417" i="4"/>
  <c r="E1417" i="4"/>
  <c r="D1417" i="4"/>
  <c r="G1416" i="4"/>
  <c r="F1416" i="4"/>
  <c r="E1416" i="4"/>
  <c r="D1416" i="4"/>
  <c r="G1415" i="4"/>
  <c r="F1415" i="4"/>
  <c r="E1415" i="4"/>
  <c r="D1415" i="4"/>
  <c r="G1414" i="4"/>
  <c r="F1414" i="4"/>
  <c r="E1414" i="4"/>
  <c r="D1414" i="4"/>
  <c r="G1413" i="4"/>
  <c r="F1413" i="4"/>
  <c r="E1413" i="4"/>
  <c r="D1413" i="4"/>
  <c r="G1412" i="4"/>
  <c r="F1412" i="4"/>
  <c r="E1412" i="4"/>
  <c r="D1412" i="4"/>
  <c r="G1411" i="4"/>
  <c r="F1411" i="4"/>
  <c r="E1411" i="4"/>
  <c r="D1411" i="4"/>
  <c r="G1410" i="4"/>
  <c r="F1410" i="4"/>
  <c r="E1410" i="4"/>
  <c r="D1410" i="4"/>
  <c r="G1409" i="4"/>
  <c r="F1409" i="4"/>
  <c r="E1409" i="4"/>
  <c r="D1409" i="4"/>
  <c r="G1408" i="4"/>
  <c r="F1408" i="4"/>
  <c r="E1408" i="4"/>
  <c r="D1408" i="4"/>
  <c r="G1407" i="4"/>
  <c r="F1407" i="4"/>
  <c r="E1407" i="4"/>
  <c r="D1407" i="4"/>
  <c r="G1406" i="4"/>
  <c r="F1406" i="4"/>
  <c r="E1406" i="4"/>
  <c r="D1406" i="4"/>
  <c r="G1405" i="4"/>
  <c r="F1405" i="4"/>
  <c r="E1405" i="4"/>
  <c r="D1405" i="4"/>
  <c r="G1404" i="4"/>
  <c r="F1404" i="4"/>
  <c r="E1404" i="4"/>
  <c r="D1404" i="4"/>
  <c r="G1403" i="4"/>
  <c r="F1403" i="4"/>
  <c r="E1403" i="4"/>
  <c r="D1403" i="4"/>
  <c r="G1402" i="4"/>
  <c r="F1402" i="4"/>
  <c r="E1402" i="4"/>
  <c r="D1402" i="4"/>
  <c r="G1401" i="4"/>
  <c r="F1401" i="4"/>
  <c r="E1401" i="4"/>
  <c r="D1401" i="4"/>
  <c r="G1400" i="4"/>
  <c r="F1400" i="4"/>
  <c r="E1400" i="4"/>
  <c r="D1400" i="4"/>
  <c r="G1399" i="4"/>
  <c r="F1399" i="4"/>
  <c r="E1399" i="4"/>
  <c r="D1399" i="4"/>
  <c r="G1398" i="4"/>
  <c r="F1398" i="4"/>
  <c r="E1398" i="4"/>
  <c r="D1398" i="4"/>
  <c r="G1397" i="4"/>
  <c r="F1397" i="4"/>
  <c r="E1397" i="4"/>
  <c r="D1397" i="4"/>
  <c r="G1396" i="4"/>
  <c r="F1396" i="4"/>
  <c r="E1396" i="4"/>
  <c r="D1396" i="4"/>
  <c r="G1395" i="4"/>
  <c r="F1395" i="4"/>
  <c r="E1395" i="4"/>
  <c r="D1395" i="4"/>
  <c r="G1394" i="4"/>
  <c r="F1394" i="4"/>
  <c r="E1394" i="4"/>
  <c r="D1394" i="4"/>
  <c r="G1393" i="4"/>
  <c r="F1393" i="4"/>
  <c r="E1393" i="4"/>
  <c r="D1393" i="4"/>
  <c r="G1392" i="4"/>
  <c r="F1392" i="4"/>
  <c r="E1392" i="4"/>
  <c r="D1392" i="4"/>
  <c r="G1391" i="4"/>
  <c r="F1391" i="4"/>
  <c r="E1391" i="4"/>
  <c r="D1391" i="4"/>
  <c r="G1390" i="4"/>
  <c r="F1390" i="4"/>
  <c r="E1390" i="4"/>
  <c r="D1390" i="4"/>
  <c r="G1389" i="4"/>
  <c r="F1389" i="4"/>
  <c r="E1389" i="4"/>
  <c r="D1389" i="4"/>
  <c r="G1388" i="4"/>
  <c r="F1388" i="4"/>
  <c r="E1388" i="4"/>
  <c r="D1388" i="4"/>
  <c r="G1387" i="4"/>
  <c r="F1387" i="4"/>
  <c r="E1387" i="4"/>
  <c r="D1387" i="4"/>
  <c r="G1386" i="4"/>
  <c r="F1386" i="4"/>
  <c r="E1386" i="4"/>
  <c r="D1386" i="4"/>
  <c r="G1385" i="4"/>
  <c r="F1385" i="4"/>
  <c r="E1385" i="4"/>
  <c r="D1385" i="4"/>
  <c r="G1384" i="4"/>
  <c r="F1384" i="4"/>
  <c r="E1384" i="4"/>
  <c r="D1384" i="4"/>
  <c r="G1383" i="4"/>
  <c r="F1383" i="4"/>
  <c r="E1383" i="4"/>
  <c r="D1383" i="4"/>
  <c r="G1382" i="4"/>
  <c r="F1382" i="4"/>
  <c r="E1382" i="4"/>
  <c r="D1382" i="4"/>
  <c r="G1381" i="4"/>
  <c r="F1381" i="4"/>
  <c r="E1381" i="4"/>
  <c r="D1381" i="4"/>
  <c r="G1380" i="4"/>
  <c r="F1380" i="4"/>
  <c r="E1380" i="4"/>
  <c r="D1380" i="4"/>
  <c r="G1379" i="4"/>
  <c r="F1379" i="4"/>
  <c r="E1379" i="4"/>
  <c r="D1379" i="4"/>
  <c r="G1378" i="4"/>
  <c r="F1378" i="4"/>
  <c r="E1378" i="4"/>
  <c r="D1378" i="4"/>
  <c r="G1377" i="4"/>
  <c r="F1377" i="4"/>
  <c r="E1377" i="4"/>
  <c r="D1377" i="4"/>
  <c r="G1376" i="4"/>
  <c r="F1376" i="4"/>
  <c r="E1376" i="4"/>
  <c r="D1376" i="4"/>
  <c r="G1375" i="4"/>
  <c r="F1375" i="4"/>
  <c r="E1375" i="4"/>
  <c r="D1375" i="4"/>
  <c r="G1374" i="4"/>
  <c r="F1374" i="4"/>
  <c r="E1374" i="4"/>
  <c r="D1374" i="4"/>
  <c r="G1373" i="4"/>
  <c r="F1373" i="4"/>
  <c r="E1373" i="4"/>
  <c r="D1373" i="4"/>
  <c r="G1372" i="4"/>
  <c r="F1372" i="4"/>
  <c r="E1372" i="4"/>
  <c r="D1372" i="4"/>
  <c r="G1371" i="4"/>
  <c r="F1371" i="4"/>
  <c r="E1371" i="4"/>
  <c r="D1371" i="4"/>
  <c r="G1370" i="4"/>
  <c r="F1370" i="4"/>
  <c r="E1370" i="4"/>
  <c r="D1370" i="4"/>
  <c r="G1369" i="4"/>
  <c r="F1369" i="4"/>
  <c r="E1369" i="4"/>
  <c r="D1369" i="4"/>
  <c r="G1368" i="4"/>
  <c r="F1368" i="4"/>
  <c r="E1368" i="4"/>
  <c r="D1368" i="4"/>
  <c r="G1367" i="4"/>
  <c r="F1367" i="4"/>
  <c r="E1367" i="4"/>
  <c r="D1367" i="4"/>
  <c r="G1366" i="4"/>
  <c r="F1366" i="4"/>
  <c r="E1366" i="4"/>
  <c r="D1366" i="4"/>
  <c r="G1365" i="4"/>
  <c r="F1365" i="4"/>
  <c r="E1365" i="4"/>
  <c r="D1365" i="4"/>
  <c r="G1364" i="4"/>
  <c r="F1364" i="4"/>
  <c r="E1364" i="4"/>
  <c r="D1364" i="4"/>
  <c r="G1363" i="4"/>
  <c r="F1363" i="4"/>
  <c r="E1363" i="4"/>
  <c r="D1363" i="4"/>
  <c r="G1362" i="4"/>
  <c r="F1362" i="4"/>
  <c r="E1362" i="4"/>
  <c r="D1362" i="4"/>
  <c r="G1361" i="4"/>
  <c r="F1361" i="4"/>
  <c r="E1361" i="4"/>
  <c r="D1361" i="4"/>
  <c r="G1360" i="4"/>
  <c r="F1360" i="4"/>
  <c r="E1360" i="4"/>
  <c r="D1360" i="4"/>
  <c r="G1359" i="4"/>
  <c r="F1359" i="4"/>
  <c r="E1359" i="4"/>
  <c r="D1359" i="4"/>
  <c r="G1358" i="4"/>
  <c r="F1358" i="4"/>
  <c r="E1358" i="4"/>
  <c r="D1358" i="4"/>
  <c r="G1357" i="4"/>
  <c r="F1357" i="4"/>
  <c r="E1357" i="4"/>
  <c r="D1357" i="4"/>
  <c r="G1356" i="4"/>
  <c r="F1356" i="4"/>
  <c r="E1356" i="4"/>
  <c r="D1356" i="4"/>
  <c r="G1355" i="4"/>
  <c r="F1355" i="4"/>
  <c r="E1355" i="4"/>
  <c r="D1355" i="4"/>
  <c r="G1354" i="4"/>
  <c r="F1354" i="4"/>
  <c r="E1354" i="4"/>
  <c r="D1354" i="4"/>
  <c r="G1353" i="4"/>
  <c r="F1353" i="4"/>
  <c r="E1353" i="4"/>
  <c r="D1353" i="4"/>
  <c r="G1352" i="4"/>
  <c r="F1352" i="4"/>
  <c r="E1352" i="4"/>
  <c r="D1352" i="4"/>
  <c r="G1351" i="4"/>
  <c r="F1351" i="4"/>
  <c r="E1351" i="4"/>
  <c r="D1351" i="4"/>
  <c r="G1350" i="4"/>
  <c r="F1350" i="4"/>
  <c r="E1350" i="4"/>
  <c r="D1350" i="4"/>
  <c r="G1349" i="4"/>
  <c r="F1349" i="4"/>
  <c r="E1349" i="4"/>
  <c r="D1349" i="4"/>
  <c r="G1348" i="4"/>
  <c r="F1348" i="4"/>
  <c r="E1348" i="4"/>
  <c r="D1348" i="4"/>
  <c r="G1347" i="4"/>
  <c r="F1347" i="4"/>
  <c r="E1347" i="4"/>
  <c r="D1347" i="4"/>
  <c r="G1346" i="4"/>
  <c r="F1346" i="4"/>
  <c r="E1346" i="4"/>
  <c r="D1346" i="4"/>
  <c r="G1345" i="4"/>
  <c r="F1345" i="4"/>
  <c r="E1345" i="4"/>
  <c r="D1345" i="4"/>
  <c r="G1344" i="4"/>
  <c r="F1344" i="4"/>
  <c r="E1344" i="4"/>
  <c r="D1344" i="4"/>
  <c r="G1343" i="4"/>
  <c r="F1343" i="4"/>
  <c r="E1343" i="4"/>
  <c r="D1343" i="4"/>
  <c r="G1342" i="4"/>
  <c r="F1342" i="4"/>
  <c r="E1342" i="4"/>
  <c r="D1342" i="4"/>
  <c r="G1341" i="4"/>
  <c r="F1341" i="4"/>
  <c r="E1341" i="4"/>
  <c r="D1341" i="4"/>
  <c r="G1340" i="4"/>
  <c r="F1340" i="4"/>
  <c r="E1340" i="4"/>
  <c r="D1340" i="4"/>
  <c r="G1339" i="4"/>
  <c r="F1339" i="4"/>
  <c r="E1339" i="4"/>
  <c r="D1339" i="4"/>
  <c r="G1338" i="4"/>
  <c r="F1338" i="4"/>
  <c r="E1338" i="4"/>
  <c r="D1338" i="4"/>
  <c r="G1337" i="4"/>
  <c r="F1337" i="4"/>
  <c r="E1337" i="4"/>
  <c r="D1337" i="4"/>
  <c r="G1336" i="4"/>
  <c r="F1336" i="4"/>
  <c r="E1336" i="4"/>
  <c r="D1336" i="4"/>
  <c r="G1335" i="4"/>
  <c r="F1335" i="4"/>
  <c r="E1335" i="4"/>
  <c r="D1335" i="4"/>
  <c r="G1334" i="4"/>
  <c r="F1334" i="4"/>
  <c r="E1334" i="4"/>
  <c r="D1334" i="4"/>
  <c r="G1333" i="4"/>
  <c r="F1333" i="4"/>
  <c r="E1333" i="4"/>
  <c r="D1333" i="4"/>
  <c r="G1332" i="4"/>
  <c r="F1332" i="4"/>
  <c r="E1332" i="4"/>
  <c r="D1332" i="4"/>
  <c r="G1331" i="4"/>
  <c r="F1331" i="4"/>
  <c r="E1331" i="4"/>
  <c r="D1331" i="4"/>
  <c r="G1330" i="4"/>
  <c r="F1330" i="4"/>
  <c r="E1330" i="4"/>
  <c r="D1330" i="4"/>
  <c r="G1329" i="4"/>
  <c r="F1329" i="4"/>
  <c r="E1329" i="4"/>
  <c r="D1329" i="4"/>
  <c r="G1328" i="4"/>
  <c r="F1328" i="4"/>
  <c r="E1328" i="4"/>
  <c r="D1328" i="4"/>
  <c r="G1327" i="4"/>
  <c r="F1327" i="4"/>
  <c r="E1327" i="4"/>
  <c r="D1327" i="4"/>
  <c r="G1326" i="4"/>
  <c r="F1326" i="4"/>
  <c r="E1326" i="4"/>
  <c r="D1326" i="4"/>
  <c r="G1325" i="4"/>
  <c r="F1325" i="4"/>
  <c r="E1325" i="4"/>
  <c r="D1325" i="4"/>
  <c r="G1324" i="4"/>
  <c r="F1324" i="4"/>
  <c r="E1324" i="4"/>
  <c r="D1324" i="4"/>
  <c r="G1323" i="4"/>
  <c r="F1323" i="4"/>
  <c r="E1323" i="4"/>
  <c r="D1323" i="4"/>
  <c r="G1322" i="4"/>
  <c r="F1322" i="4"/>
  <c r="E1322" i="4"/>
  <c r="D1322" i="4"/>
  <c r="G1321" i="4"/>
  <c r="F1321" i="4"/>
  <c r="E1321" i="4"/>
  <c r="D1321" i="4"/>
  <c r="G1320" i="4"/>
  <c r="F1320" i="4"/>
  <c r="E1320" i="4"/>
  <c r="D1320" i="4"/>
  <c r="G1319" i="4"/>
  <c r="F1319" i="4"/>
  <c r="E1319" i="4"/>
  <c r="D1319" i="4"/>
  <c r="G1318" i="4"/>
  <c r="F1318" i="4"/>
  <c r="E1318" i="4"/>
  <c r="D1318" i="4"/>
  <c r="G1317" i="4"/>
  <c r="F1317" i="4"/>
  <c r="E1317" i="4"/>
  <c r="D1317" i="4"/>
  <c r="G1316" i="4"/>
  <c r="F1316" i="4"/>
  <c r="E1316" i="4"/>
  <c r="D1316" i="4"/>
  <c r="G1315" i="4"/>
  <c r="F1315" i="4"/>
  <c r="E1315" i="4"/>
  <c r="D1315" i="4"/>
  <c r="G1314" i="4"/>
  <c r="F1314" i="4"/>
  <c r="E1314" i="4"/>
  <c r="D1314" i="4"/>
  <c r="G1313" i="4"/>
  <c r="F1313" i="4"/>
  <c r="E1313" i="4"/>
  <c r="D1313" i="4"/>
  <c r="G1312" i="4"/>
  <c r="F1312" i="4"/>
  <c r="E1312" i="4"/>
  <c r="D1312" i="4"/>
  <c r="G1311" i="4"/>
  <c r="F1311" i="4"/>
  <c r="E1311" i="4"/>
  <c r="D1311" i="4"/>
  <c r="G1310" i="4"/>
  <c r="F1310" i="4"/>
  <c r="E1310" i="4"/>
  <c r="D1310" i="4"/>
  <c r="G1309" i="4"/>
  <c r="F1309" i="4"/>
  <c r="E1309" i="4"/>
  <c r="D1309" i="4"/>
  <c r="G1308" i="4"/>
  <c r="F1308" i="4"/>
  <c r="E1308" i="4"/>
  <c r="D1308" i="4"/>
  <c r="G1307" i="4"/>
  <c r="F1307" i="4"/>
  <c r="E1307" i="4"/>
  <c r="D1307" i="4"/>
  <c r="G1306" i="4"/>
  <c r="F1306" i="4"/>
  <c r="E1306" i="4"/>
  <c r="D1306" i="4"/>
  <c r="G1305" i="4"/>
  <c r="F1305" i="4"/>
  <c r="E1305" i="4"/>
  <c r="D1305" i="4"/>
  <c r="G1304" i="4"/>
  <c r="F1304" i="4"/>
  <c r="E1304" i="4"/>
  <c r="D1304" i="4"/>
  <c r="G1303" i="4"/>
  <c r="F1303" i="4"/>
  <c r="E1303" i="4"/>
  <c r="D1303" i="4"/>
  <c r="G1302" i="4"/>
  <c r="F1302" i="4"/>
  <c r="E1302" i="4"/>
  <c r="D1302" i="4"/>
  <c r="G1301" i="4"/>
  <c r="F1301" i="4"/>
  <c r="E1301" i="4"/>
  <c r="D1301" i="4"/>
  <c r="G1300" i="4"/>
  <c r="F1300" i="4"/>
  <c r="E1300" i="4"/>
  <c r="D1300" i="4"/>
  <c r="G1299" i="4"/>
  <c r="F1299" i="4"/>
  <c r="E1299" i="4"/>
  <c r="D1299" i="4"/>
  <c r="G1298" i="4"/>
  <c r="F1298" i="4"/>
  <c r="E1298" i="4"/>
  <c r="D1298" i="4"/>
  <c r="G1297" i="4"/>
  <c r="F1297" i="4"/>
  <c r="E1297" i="4"/>
  <c r="D1297" i="4"/>
  <c r="G1296" i="4"/>
  <c r="F1296" i="4"/>
  <c r="E1296" i="4"/>
  <c r="D1296" i="4"/>
  <c r="G1295" i="4"/>
  <c r="F1295" i="4"/>
  <c r="E1295" i="4"/>
  <c r="D1295" i="4"/>
  <c r="G1294" i="4"/>
  <c r="F1294" i="4"/>
  <c r="E1294" i="4"/>
  <c r="D1294" i="4"/>
  <c r="G1293" i="4"/>
  <c r="F1293" i="4"/>
  <c r="E1293" i="4"/>
  <c r="D1293" i="4"/>
  <c r="G1292" i="4"/>
  <c r="F1292" i="4"/>
  <c r="E1292" i="4"/>
  <c r="D1292" i="4"/>
  <c r="G1291" i="4"/>
  <c r="F1291" i="4"/>
  <c r="E1291" i="4"/>
  <c r="D1291" i="4"/>
  <c r="G1290" i="4"/>
  <c r="F1290" i="4"/>
  <c r="E1290" i="4"/>
  <c r="D1290" i="4"/>
  <c r="G1289" i="4"/>
  <c r="F1289" i="4"/>
  <c r="E1289" i="4"/>
  <c r="D1289" i="4"/>
  <c r="G1288" i="4"/>
  <c r="F1288" i="4"/>
  <c r="E1288" i="4"/>
  <c r="D1288" i="4"/>
  <c r="G1287" i="4"/>
  <c r="F1287" i="4"/>
  <c r="E1287" i="4"/>
  <c r="D1287" i="4"/>
  <c r="G1286" i="4"/>
  <c r="F1286" i="4"/>
  <c r="E1286" i="4"/>
  <c r="D1286" i="4"/>
  <c r="G1285" i="4"/>
  <c r="F1285" i="4"/>
  <c r="E1285" i="4"/>
  <c r="D1285" i="4"/>
  <c r="G1284" i="4"/>
  <c r="F1284" i="4"/>
  <c r="E1284" i="4"/>
  <c r="D1284" i="4"/>
  <c r="G1283" i="4"/>
  <c r="F1283" i="4"/>
  <c r="E1283" i="4"/>
  <c r="D1283" i="4"/>
  <c r="G1282" i="4"/>
  <c r="F1282" i="4"/>
  <c r="E1282" i="4"/>
  <c r="D1282" i="4"/>
  <c r="G1281" i="4"/>
  <c r="F1281" i="4"/>
  <c r="E1281" i="4"/>
  <c r="D1281" i="4"/>
  <c r="G1280" i="4"/>
  <c r="F1280" i="4"/>
  <c r="E1280" i="4"/>
  <c r="D1280" i="4"/>
  <c r="G1279" i="4"/>
  <c r="F1279" i="4"/>
  <c r="E1279" i="4"/>
  <c r="D1279" i="4"/>
  <c r="G1278" i="4"/>
  <c r="F1278" i="4"/>
  <c r="E1278" i="4"/>
  <c r="D1278" i="4"/>
  <c r="G1277" i="4"/>
  <c r="F1277" i="4"/>
  <c r="E1277" i="4"/>
  <c r="D1277" i="4"/>
  <c r="G1276" i="4"/>
  <c r="F1276" i="4"/>
  <c r="E1276" i="4"/>
  <c r="D1276" i="4"/>
  <c r="G1275" i="4"/>
  <c r="F1275" i="4"/>
  <c r="E1275" i="4"/>
  <c r="D1275" i="4"/>
  <c r="G1274" i="4"/>
  <c r="F1274" i="4"/>
  <c r="E1274" i="4"/>
  <c r="D1274" i="4"/>
  <c r="G1273" i="4"/>
  <c r="F1273" i="4"/>
  <c r="E1273" i="4"/>
  <c r="D1273" i="4"/>
  <c r="G1272" i="4"/>
  <c r="F1272" i="4"/>
  <c r="E1272" i="4"/>
  <c r="D1272" i="4"/>
  <c r="G1271" i="4"/>
  <c r="F1271" i="4"/>
  <c r="E1271" i="4"/>
  <c r="D1271" i="4"/>
  <c r="G1270" i="4"/>
  <c r="F1270" i="4"/>
  <c r="E1270" i="4"/>
  <c r="D1270" i="4"/>
  <c r="G1269" i="4"/>
  <c r="F1269" i="4"/>
  <c r="E1269" i="4"/>
  <c r="D1269" i="4"/>
  <c r="G1268" i="4"/>
  <c r="F1268" i="4"/>
  <c r="E1268" i="4"/>
  <c r="D1268" i="4"/>
  <c r="G1267" i="4"/>
  <c r="F1267" i="4"/>
  <c r="E1267" i="4"/>
  <c r="D1267" i="4"/>
  <c r="G1266" i="4"/>
  <c r="F1266" i="4"/>
  <c r="E1266" i="4"/>
  <c r="D1266" i="4"/>
  <c r="G1265" i="4"/>
  <c r="F1265" i="4"/>
  <c r="E1265" i="4"/>
  <c r="D1265" i="4"/>
  <c r="G1264" i="4"/>
  <c r="F1264" i="4"/>
  <c r="E1264" i="4"/>
  <c r="D1264" i="4"/>
  <c r="G1263" i="4"/>
  <c r="F1263" i="4"/>
  <c r="E1263" i="4"/>
  <c r="D1263" i="4"/>
  <c r="G1262" i="4"/>
  <c r="F1262" i="4"/>
  <c r="E1262" i="4"/>
  <c r="D1262" i="4"/>
  <c r="G1261" i="4"/>
  <c r="F1261" i="4"/>
  <c r="E1261" i="4"/>
  <c r="D1261" i="4"/>
  <c r="G1260" i="4"/>
  <c r="F1260" i="4"/>
  <c r="E1260" i="4"/>
  <c r="D1260" i="4"/>
  <c r="G1259" i="4"/>
  <c r="F1259" i="4"/>
  <c r="E1259" i="4"/>
  <c r="D1259" i="4"/>
  <c r="G1258" i="4"/>
  <c r="F1258" i="4"/>
  <c r="E1258" i="4"/>
  <c r="D1258" i="4"/>
  <c r="G1257" i="4"/>
  <c r="F1257" i="4"/>
  <c r="E1257" i="4"/>
  <c r="D1257" i="4"/>
  <c r="G1256" i="4"/>
  <c r="F1256" i="4"/>
  <c r="E1256" i="4"/>
  <c r="D1256" i="4"/>
  <c r="G1255" i="4"/>
  <c r="F1255" i="4"/>
  <c r="E1255" i="4"/>
  <c r="D1255" i="4"/>
  <c r="G1254" i="4"/>
  <c r="F1254" i="4"/>
  <c r="E1254" i="4"/>
  <c r="D1254" i="4"/>
  <c r="G1253" i="4"/>
  <c r="F1253" i="4"/>
  <c r="E1253" i="4"/>
  <c r="D1253" i="4"/>
  <c r="G1252" i="4"/>
  <c r="F1252" i="4"/>
  <c r="E1252" i="4"/>
  <c r="D1252" i="4"/>
  <c r="G1251" i="4"/>
  <c r="F1251" i="4"/>
  <c r="E1251" i="4"/>
  <c r="D1251" i="4"/>
  <c r="G1250" i="4"/>
  <c r="F1250" i="4"/>
  <c r="E1250" i="4"/>
  <c r="D1250" i="4"/>
  <c r="G1249" i="4"/>
  <c r="F1249" i="4"/>
  <c r="E1249" i="4"/>
  <c r="D1249" i="4"/>
  <c r="G1248" i="4"/>
  <c r="F1248" i="4"/>
  <c r="E1248" i="4"/>
  <c r="D1248" i="4"/>
  <c r="G1247" i="4"/>
  <c r="F1247" i="4"/>
  <c r="E1247" i="4"/>
  <c r="D1247" i="4"/>
  <c r="G1246" i="4"/>
  <c r="F1246" i="4"/>
  <c r="E1246" i="4"/>
  <c r="D1246" i="4"/>
  <c r="G1245" i="4"/>
  <c r="F1245" i="4"/>
  <c r="E1245" i="4"/>
  <c r="D1245" i="4"/>
  <c r="G1244" i="4"/>
  <c r="F1244" i="4"/>
  <c r="E1244" i="4"/>
  <c r="D1244" i="4"/>
  <c r="G1243" i="4"/>
  <c r="F1243" i="4"/>
  <c r="E1243" i="4"/>
  <c r="D1243" i="4"/>
  <c r="G1242" i="4"/>
  <c r="F1242" i="4"/>
  <c r="E1242" i="4"/>
  <c r="D1242" i="4"/>
  <c r="G1241" i="4"/>
  <c r="F1241" i="4"/>
  <c r="E1241" i="4"/>
  <c r="D1241" i="4"/>
  <c r="G1240" i="4"/>
  <c r="F1240" i="4"/>
  <c r="E1240" i="4"/>
  <c r="D1240" i="4"/>
  <c r="G1239" i="4"/>
  <c r="F1239" i="4"/>
  <c r="E1239" i="4"/>
  <c r="D1239" i="4"/>
  <c r="G1238" i="4"/>
  <c r="F1238" i="4"/>
  <c r="E1238" i="4"/>
  <c r="D1238" i="4"/>
  <c r="G1237" i="4"/>
  <c r="F1237" i="4"/>
  <c r="E1237" i="4"/>
  <c r="D1237" i="4"/>
  <c r="G1236" i="4"/>
  <c r="F1236" i="4"/>
  <c r="E1236" i="4"/>
  <c r="D1236" i="4"/>
  <c r="G1235" i="4"/>
  <c r="F1235" i="4"/>
  <c r="E1235" i="4"/>
  <c r="D1235" i="4"/>
  <c r="G1234" i="4"/>
  <c r="F1234" i="4"/>
  <c r="E1234" i="4"/>
  <c r="D1234" i="4"/>
  <c r="G1233" i="4"/>
  <c r="F1233" i="4"/>
  <c r="E1233" i="4"/>
  <c r="D1233" i="4"/>
  <c r="G1232" i="4"/>
  <c r="F1232" i="4"/>
  <c r="E1232" i="4"/>
  <c r="D1232" i="4"/>
  <c r="G1231" i="4"/>
  <c r="F1231" i="4"/>
  <c r="E1231" i="4"/>
  <c r="D1231" i="4"/>
  <c r="G1230" i="4"/>
  <c r="F1230" i="4"/>
  <c r="E1230" i="4"/>
  <c r="D1230" i="4"/>
  <c r="G1229" i="4"/>
  <c r="F1229" i="4"/>
  <c r="E1229" i="4"/>
  <c r="D1229" i="4"/>
  <c r="G1228" i="4"/>
  <c r="F1228" i="4"/>
  <c r="E1228" i="4"/>
  <c r="D1228" i="4"/>
  <c r="G1227" i="4"/>
  <c r="F1227" i="4"/>
  <c r="E1227" i="4"/>
  <c r="D1227" i="4"/>
  <c r="G1226" i="4"/>
  <c r="F1226" i="4"/>
  <c r="E1226" i="4"/>
  <c r="D1226" i="4"/>
  <c r="G1225" i="4"/>
  <c r="F1225" i="4"/>
  <c r="E1225" i="4"/>
  <c r="D1225" i="4"/>
  <c r="G1224" i="4"/>
  <c r="F1224" i="4"/>
  <c r="E1224" i="4"/>
  <c r="D1224" i="4"/>
  <c r="G1223" i="4"/>
  <c r="F1223" i="4"/>
  <c r="E1223" i="4"/>
  <c r="D1223" i="4"/>
  <c r="G1222" i="4"/>
  <c r="F1222" i="4"/>
  <c r="E1222" i="4"/>
  <c r="D1222" i="4"/>
  <c r="G1221" i="4"/>
  <c r="F1221" i="4"/>
  <c r="E1221" i="4"/>
  <c r="D1221" i="4"/>
  <c r="G1220" i="4"/>
  <c r="F1220" i="4"/>
  <c r="E1220" i="4"/>
  <c r="D1220" i="4"/>
  <c r="G1219" i="4"/>
  <c r="F1219" i="4"/>
  <c r="E1219" i="4"/>
  <c r="D1219" i="4"/>
  <c r="G1218" i="4"/>
  <c r="F1218" i="4"/>
  <c r="E1218" i="4"/>
  <c r="D1218" i="4"/>
  <c r="G1217" i="4"/>
  <c r="F1217" i="4"/>
  <c r="E1217" i="4"/>
  <c r="D1217" i="4"/>
  <c r="G1216" i="4"/>
  <c r="F1216" i="4"/>
  <c r="E1216" i="4"/>
  <c r="D1216" i="4"/>
  <c r="G1215" i="4"/>
  <c r="F1215" i="4"/>
  <c r="E1215" i="4"/>
  <c r="D1215" i="4"/>
  <c r="G1214" i="4"/>
  <c r="F1214" i="4"/>
  <c r="E1214" i="4"/>
  <c r="D1214" i="4"/>
  <c r="G1213" i="4"/>
  <c r="F1213" i="4"/>
  <c r="E1213" i="4"/>
  <c r="D1213" i="4"/>
  <c r="G1212" i="4"/>
  <c r="F1212" i="4"/>
  <c r="E1212" i="4"/>
  <c r="D1212" i="4"/>
  <c r="G1211" i="4"/>
  <c r="F1211" i="4"/>
  <c r="E1211" i="4"/>
  <c r="D1211" i="4"/>
  <c r="G1210" i="4"/>
  <c r="F1210" i="4"/>
  <c r="E1210" i="4"/>
  <c r="D1210" i="4"/>
  <c r="G1209" i="4"/>
  <c r="F1209" i="4"/>
  <c r="E1209" i="4"/>
  <c r="D1209" i="4"/>
  <c r="G1208" i="4"/>
  <c r="F1208" i="4"/>
  <c r="E1208" i="4"/>
  <c r="D1208" i="4"/>
  <c r="G1207" i="4"/>
  <c r="F1207" i="4"/>
  <c r="E1207" i="4"/>
  <c r="D1207" i="4"/>
  <c r="G1206" i="4"/>
  <c r="F1206" i="4"/>
  <c r="E1206" i="4"/>
  <c r="D1206" i="4"/>
  <c r="G1205" i="4"/>
  <c r="F1205" i="4"/>
  <c r="E1205" i="4"/>
  <c r="D1205" i="4"/>
  <c r="G1204" i="4"/>
  <c r="F1204" i="4"/>
  <c r="E1204" i="4"/>
  <c r="D1204" i="4"/>
  <c r="G1203" i="4"/>
  <c r="F1203" i="4"/>
  <c r="E1203" i="4"/>
  <c r="D1203" i="4"/>
  <c r="G1202" i="4"/>
  <c r="F1202" i="4"/>
  <c r="E1202" i="4"/>
  <c r="D1202" i="4"/>
  <c r="G1201" i="4"/>
  <c r="F1201" i="4"/>
  <c r="E1201" i="4"/>
  <c r="D1201" i="4"/>
  <c r="G1200" i="4"/>
  <c r="F1200" i="4"/>
  <c r="E1200" i="4"/>
  <c r="D1200" i="4"/>
  <c r="G1199" i="4"/>
  <c r="F1199" i="4"/>
  <c r="E1199" i="4"/>
  <c r="D1199" i="4"/>
  <c r="G1198" i="4"/>
  <c r="F1198" i="4"/>
  <c r="E1198" i="4"/>
  <c r="D1198" i="4"/>
  <c r="G1197" i="4"/>
  <c r="F1197" i="4"/>
  <c r="E1197" i="4"/>
  <c r="D1197" i="4"/>
  <c r="G1196" i="4"/>
  <c r="F1196" i="4"/>
  <c r="E1196" i="4"/>
  <c r="D1196" i="4"/>
  <c r="G1195" i="4"/>
  <c r="F1195" i="4"/>
  <c r="E1195" i="4"/>
  <c r="D1195" i="4"/>
  <c r="G1194" i="4"/>
  <c r="F1194" i="4"/>
  <c r="E1194" i="4"/>
  <c r="D1194" i="4"/>
  <c r="G1193" i="4"/>
  <c r="F1193" i="4"/>
  <c r="E1193" i="4"/>
  <c r="D1193" i="4"/>
  <c r="G1192" i="4"/>
  <c r="F1192" i="4"/>
  <c r="E1192" i="4"/>
  <c r="D1192" i="4"/>
  <c r="G1191" i="4"/>
  <c r="F1191" i="4"/>
  <c r="E1191" i="4"/>
  <c r="D1191" i="4"/>
  <c r="G1190" i="4"/>
  <c r="F1190" i="4"/>
  <c r="E1190" i="4"/>
  <c r="D1190" i="4"/>
  <c r="G1189" i="4"/>
  <c r="F1189" i="4"/>
  <c r="E1189" i="4"/>
  <c r="D1189" i="4"/>
  <c r="G1188" i="4"/>
  <c r="F1188" i="4"/>
  <c r="E1188" i="4"/>
  <c r="D1188" i="4"/>
  <c r="G1187" i="4"/>
  <c r="F1187" i="4"/>
  <c r="E1187" i="4"/>
  <c r="D1187" i="4"/>
  <c r="G1186" i="4"/>
  <c r="F1186" i="4"/>
  <c r="E1186" i="4"/>
  <c r="D1186" i="4"/>
  <c r="G1185" i="4"/>
  <c r="F1185" i="4"/>
  <c r="E1185" i="4"/>
  <c r="D1185" i="4"/>
  <c r="G1184" i="4"/>
  <c r="F1184" i="4"/>
  <c r="E1184" i="4"/>
  <c r="D1184" i="4"/>
  <c r="G1183" i="4"/>
  <c r="F1183" i="4"/>
  <c r="E1183" i="4"/>
  <c r="D1183" i="4"/>
  <c r="G1182" i="4"/>
  <c r="F1182" i="4"/>
  <c r="E1182" i="4"/>
  <c r="D1182" i="4"/>
  <c r="G1181" i="4"/>
  <c r="F1181" i="4"/>
  <c r="E1181" i="4"/>
  <c r="D1181" i="4"/>
  <c r="G1180" i="4"/>
  <c r="F1180" i="4"/>
  <c r="E1180" i="4"/>
  <c r="D1180" i="4"/>
  <c r="G1179" i="4"/>
  <c r="F1179" i="4"/>
  <c r="E1179" i="4"/>
  <c r="D1179" i="4"/>
  <c r="G1178" i="4"/>
  <c r="F1178" i="4"/>
  <c r="E1178" i="4"/>
  <c r="D1178" i="4"/>
  <c r="G1177" i="4"/>
  <c r="F1177" i="4"/>
  <c r="E1177" i="4"/>
  <c r="D1177" i="4"/>
  <c r="G1176" i="4"/>
  <c r="F1176" i="4"/>
  <c r="E1176" i="4"/>
  <c r="D1176" i="4"/>
  <c r="G1175" i="4"/>
  <c r="F1175" i="4"/>
  <c r="E1175" i="4"/>
  <c r="D1175" i="4"/>
  <c r="G1174" i="4"/>
  <c r="F1174" i="4"/>
  <c r="E1174" i="4"/>
  <c r="D1174" i="4"/>
  <c r="G1173" i="4"/>
  <c r="F1173" i="4"/>
  <c r="E1173" i="4"/>
  <c r="D1173" i="4"/>
  <c r="G1172" i="4"/>
  <c r="F1172" i="4"/>
  <c r="E1172" i="4"/>
  <c r="D1172" i="4"/>
  <c r="G1171" i="4"/>
  <c r="F1171" i="4"/>
  <c r="E1171" i="4"/>
  <c r="D1171" i="4"/>
  <c r="G1170" i="4"/>
  <c r="F1170" i="4"/>
  <c r="E1170" i="4"/>
  <c r="D1170" i="4"/>
  <c r="G1169" i="4"/>
  <c r="F1169" i="4"/>
  <c r="E1169" i="4"/>
  <c r="D1169" i="4"/>
  <c r="G1168" i="4"/>
  <c r="F1168" i="4"/>
  <c r="E1168" i="4"/>
  <c r="D1168" i="4"/>
  <c r="G1167" i="4"/>
  <c r="F1167" i="4"/>
  <c r="E1167" i="4"/>
  <c r="D1167" i="4"/>
  <c r="G1166" i="4"/>
  <c r="F1166" i="4"/>
  <c r="E1166" i="4"/>
  <c r="D1166" i="4"/>
  <c r="G1165" i="4"/>
  <c r="F1165" i="4"/>
  <c r="E1165" i="4"/>
  <c r="D1165" i="4"/>
  <c r="G1164" i="4"/>
  <c r="F1164" i="4"/>
  <c r="E1164" i="4"/>
  <c r="D1164" i="4"/>
  <c r="G1163" i="4"/>
  <c r="F1163" i="4"/>
  <c r="E1163" i="4"/>
  <c r="D1163" i="4"/>
  <c r="G1162" i="4"/>
  <c r="F1162" i="4"/>
  <c r="E1162" i="4"/>
  <c r="D1162" i="4"/>
  <c r="G1161" i="4"/>
  <c r="F1161" i="4"/>
  <c r="E1161" i="4"/>
  <c r="D1161" i="4"/>
  <c r="G1160" i="4"/>
  <c r="F1160" i="4"/>
  <c r="E1160" i="4"/>
  <c r="D1160" i="4"/>
  <c r="G1159" i="4"/>
  <c r="F1159" i="4"/>
  <c r="E1159" i="4"/>
  <c r="D1159" i="4"/>
  <c r="G1158" i="4"/>
  <c r="F1158" i="4"/>
  <c r="E1158" i="4"/>
  <c r="D1158" i="4"/>
  <c r="G1157" i="4"/>
  <c r="F1157" i="4"/>
  <c r="E1157" i="4"/>
  <c r="D1157" i="4"/>
  <c r="G1156" i="4"/>
  <c r="F1156" i="4"/>
  <c r="E1156" i="4"/>
  <c r="D1156" i="4"/>
  <c r="G1155" i="4"/>
  <c r="F1155" i="4"/>
  <c r="E1155" i="4"/>
  <c r="D1155" i="4"/>
  <c r="G1154" i="4"/>
  <c r="F1154" i="4"/>
  <c r="E1154" i="4"/>
  <c r="D1154" i="4"/>
  <c r="G1153" i="4"/>
  <c r="F1153" i="4"/>
  <c r="E1153" i="4"/>
  <c r="D1153" i="4"/>
  <c r="G1152" i="4"/>
  <c r="F1152" i="4"/>
  <c r="E1152" i="4"/>
  <c r="D1152" i="4"/>
  <c r="G1151" i="4"/>
  <c r="F1151" i="4"/>
  <c r="E1151" i="4"/>
  <c r="D1151" i="4"/>
  <c r="G1150" i="4"/>
  <c r="F1150" i="4"/>
  <c r="E1150" i="4"/>
  <c r="D1150" i="4"/>
  <c r="G1149" i="4"/>
  <c r="F1149" i="4"/>
  <c r="E1149" i="4"/>
  <c r="D1149" i="4"/>
  <c r="G1148" i="4"/>
  <c r="F1148" i="4"/>
  <c r="E1148" i="4"/>
  <c r="D1148" i="4"/>
  <c r="G1147" i="4"/>
  <c r="F1147" i="4"/>
  <c r="E1147" i="4"/>
  <c r="D1147" i="4"/>
  <c r="G1146" i="4"/>
  <c r="F1146" i="4"/>
  <c r="E1146" i="4"/>
  <c r="D1146" i="4"/>
  <c r="G1145" i="4"/>
  <c r="F1145" i="4"/>
  <c r="E1145" i="4"/>
  <c r="D1145" i="4"/>
  <c r="G1144" i="4"/>
  <c r="F1144" i="4"/>
  <c r="E1144" i="4"/>
  <c r="D1144" i="4"/>
  <c r="G1143" i="4"/>
  <c r="F1143" i="4"/>
  <c r="E1143" i="4"/>
  <c r="D1143" i="4"/>
  <c r="G1142" i="4"/>
  <c r="F1142" i="4"/>
  <c r="E1142" i="4"/>
  <c r="D1142" i="4"/>
  <c r="G1141" i="4"/>
  <c r="F1141" i="4"/>
  <c r="E1141" i="4"/>
  <c r="D1141" i="4"/>
  <c r="G1140" i="4"/>
  <c r="F1140" i="4"/>
  <c r="E1140" i="4"/>
  <c r="D1140" i="4"/>
  <c r="G1139" i="4"/>
  <c r="F1139" i="4"/>
  <c r="E1139" i="4"/>
  <c r="D1139" i="4"/>
  <c r="G1138" i="4"/>
  <c r="F1138" i="4"/>
  <c r="E1138" i="4"/>
  <c r="D1138" i="4"/>
  <c r="G1137" i="4"/>
  <c r="F1137" i="4"/>
  <c r="E1137" i="4"/>
  <c r="D1137" i="4"/>
  <c r="G1136" i="4"/>
  <c r="F1136" i="4"/>
  <c r="E1136" i="4"/>
  <c r="D1136" i="4"/>
  <c r="G1135" i="4"/>
  <c r="F1135" i="4"/>
  <c r="E1135" i="4"/>
  <c r="D1135" i="4"/>
  <c r="G1134" i="4"/>
  <c r="F1134" i="4"/>
  <c r="E1134" i="4"/>
  <c r="D1134" i="4"/>
  <c r="G1133" i="4"/>
  <c r="F1133" i="4"/>
  <c r="E1133" i="4"/>
  <c r="D1133" i="4"/>
  <c r="G1132" i="4"/>
  <c r="F1132" i="4"/>
  <c r="E1132" i="4"/>
  <c r="D1132" i="4"/>
  <c r="G1131" i="4"/>
  <c r="F1131" i="4"/>
  <c r="E1131" i="4"/>
  <c r="D1131" i="4"/>
  <c r="G1130" i="4"/>
  <c r="F1130" i="4"/>
  <c r="E1130" i="4"/>
  <c r="D1130" i="4"/>
  <c r="G1129" i="4"/>
  <c r="F1129" i="4"/>
  <c r="E1129" i="4"/>
  <c r="D1129" i="4"/>
  <c r="G1128" i="4"/>
  <c r="F1128" i="4"/>
  <c r="E1128" i="4"/>
  <c r="D1128" i="4"/>
  <c r="G1127" i="4"/>
  <c r="F1127" i="4"/>
  <c r="E1127" i="4"/>
  <c r="D1127" i="4"/>
  <c r="G1126" i="4"/>
  <c r="F1126" i="4"/>
  <c r="E1126" i="4"/>
  <c r="D1126" i="4"/>
  <c r="G1125" i="4"/>
  <c r="F1125" i="4"/>
  <c r="E1125" i="4"/>
  <c r="D1125" i="4"/>
  <c r="G1124" i="4"/>
  <c r="F1124" i="4"/>
  <c r="E1124" i="4"/>
  <c r="D1124" i="4"/>
  <c r="G1123" i="4"/>
  <c r="F1123" i="4"/>
  <c r="E1123" i="4"/>
  <c r="D1123" i="4"/>
  <c r="G1122" i="4"/>
  <c r="F1122" i="4"/>
  <c r="E1122" i="4"/>
  <c r="D1122" i="4"/>
  <c r="G1121" i="4"/>
  <c r="F1121" i="4"/>
  <c r="E1121" i="4"/>
  <c r="D1121" i="4"/>
  <c r="G1120" i="4"/>
  <c r="F1120" i="4"/>
  <c r="E1120" i="4"/>
  <c r="D1120" i="4"/>
  <c r="G1119" i="4"/>
  <c r="F1119" i="4"/>
  <c r="E1119" i="4"/>
  <c r="D1119" i="4"/>
  <c r="G1118" i="4"/>
  <c r="F1118" i="4"/>
  <c r="E1118" i="4"/>
  <c r="D1118" i="4"/>
  <c r="G1117" i="4"/>
  <c r="F1117" i="4"/>
  <c r="E1117" i="4"/>
  <c r="D1117" i="4"/>
  <c r="G1116" i="4"/>
  <c r="F1116" i="4"/>
  <c r="E1116" i="4"/>
  <c r="D1116" i="4"/>
  <c r="G1115" i="4"/>
  <c r="F1115" i="4"/>
  <c r="E1115" i="4"/>
  <c r="D1115" i="4"/>
  <c r="G1114" i="4"/>
  <c r="F1114" i="4"/>
  <c r="E1114" i="4"/>
  <c r="D1114" i="4"/>
  <c r="G1113" i="4"/>
  <c r="F1113" i="4"/>
  <c r="E1113" i="4"/>
  <c r="D1113" i="4"/>
  <c r="G1112" i="4"/>
  <c r="F1112" i="4"/>
  <c r="E1112" i="4"/>
  <c r="D1112" i="4"/>
  <c r="G1111" i="4"/>
  <c r="F1111" i="4"/>
  <c r="E1111" i="4"/>
  <c r="D1111" i="4"/>
  <c r="G1110" i="4"/>
  <c r="F1110" i="4"/>
  <c r="E1110" i="4"/>
  <c r="D1110" i="4"/>
  <c r="G1109" i="4"/>
  <c r="F1109" i="4"/>
  <c r="E1109" i="4"/>
  <c r="D1109" i="4"/>
  <c r="G1108" i="4"/>
  <c r="F1108" i="4"/>
  <c r="E1108" i="4"/>
  <c r="D1108" i="4"/>
  <c r="G1107" i="4"/>
  <c r="F1107" i="4"/>
  <c r="E1107" i="4"/>
  <c r="D1107" i="4"/>
  <c r="G1106" i="4"/>
  <c r="F1106" i="4"/>
  <c r="E1106" i="4"/>
  <c r="D1106" i="4"/>
  <c r="G1105" i="4"/>
  <c r="F1105" i="4"/>
  <c r="E1105" i="4"/>
  <c r="D1105" i="4"/>
  <c r="G1104" i="4"/>
  <c r="F1104" i="4"/>
  <c r="E1104" i="4"/>
  <c r="D1104" i="4"/>
  <c r="G1103" i="4"/>
  <c r="F1103" i="4"/>
  <c r="E1103" i="4"/>
  <c r="D1103" i="4"/>
  <c r="G1102" i="4"/>
  <c r="F1102" i="4"/>
  <c r="E1102" i="4"/>
  <c r="D1102" i="4"/>
  <c r="G1101" i="4"/>
  <c r="F1101" i="4"/>
  <c r="E1101" i="4"/>
  <c r="D1101" i="4"/>
  <c r="G1100" i="4"/>
  <c r="F1100" i="4"/>
  <c r="E1100" i="4"/>
  <c r="D1100" i="4"/>
  <c r="G1099" i="4"/>
  <c r="F1099" i="4"/>
  <c r="E1099" i="4"/>
  <c r="D1099" i="4"/>
  <c r="G1098" i="4"/>
  <c r="F1098" i="4"/>
  <c r="E1098" i="4"/>
  <c r="D1098" i="4"/>
  <c r="G1097" i="4"/>
  <c r="F1097" i="4"/>
  <c r="E1097" i="4"/>
  <c r="D1097" i="4"/>
  <c r="G1096" i="4"/>
  <c r="F1096" i="4"/>
  <c r="E1096" i="4"/>
  <c r="D1096" i="4"/>
  <c r="G1095" i="4"/>
  <c r="F1095" i="4"/>
  <c r="E1095" i="4"/>
  <c r="D1095" i="4"/>
  <c r="G1094" i="4"/>
  <c r="F1094" i="4"/>
  <c r="E1094" i="4"/>
  <c r="D1094" i="4"/>
  <c r="G1093" i="4"/>
  <c r="F1093" i="4"/>
  <c r="E1093" i="4"/>
  <c r="D1093" i="4"/>
  <c r="G1092" i="4"/>
  <c r="F1092" i="4"/>
  <c r="E1092" i="4"/>
  <c r="D1092" i="4"/>
  <c r="G1091" i="4"/>
  <c r="F1091" i="4"/>
  <c r="E1091" i="4"/>
  <c r="D1091" i="4"/>
  <c r="G1090" i="4"/>
  <c r="F1090" i="4"/>
  <c r="E1090" i="4"/>
  <c r="D1090" i="4"/>
  <c r="G1089" i="4"/>
  <c r="F1089" i="4"/>
  <c r="E1089" i="4"/>
  <c r="D1089" i="4"/>
  <c r="G1088" i="4"/>
  <c r="F1088" i="4"/>
  <c r="E1088" i="4"/>
  <c r="D1088" i="4"/>
  <c r="G1087" i="4"/>
  <c r="F1087" i="4"/>
  <c r="E1087" i="4"/>
  <c r="D1087" i="4"/>
  <c r="G1086" i="4"/>
  <c r="F1086" i="4"/>
  <c r="E1086" i="4"/>
  <c r="D1086" i="4"/>
  <c r="G1085" i="4"/>
  <c r="F1085" i="4"/>
  <c r="E1085" i="4"/>
  <c r="D1085" i="4"/>
  <c r="G1084" i="4"/>
  <c r="F1084" i="4"/>
  <c r="E1084" i="4"/>
  <c r="D1084" i="4"/>
  <c r="G1083" i="4"/>
  <c r="F1083" i="4"/>
  <c r="E1083" i="4"/>
  <c r="D1083" i="4"/>
  <c r="G1082" i="4"/>
  <c r="F1082" i="4"/>
  <c r="E1082" i="4"/>
  <c r="D1082" i="4"/>
  <c r="G1081" i="4"/>
  <c r="F1081" i="4"/>
  <c r="E1081" i="4"/>
  <c r="D1081" i="4"/>
  <c r="G1080" i="4"/>
  <c r="F1080" i="4"/>
  <c r="E1080" i="4"/>
  <c r="D1080" i="4"/>
  <c r="G1079" i="4"/>
  <c r="F1079" i="4"/>
  <c r="E1079" i="4"/>
  <c r="D1079" i="4"/>
  <c r="G1078" i="4"/>
  <c r="F1078" i="4"/>
  <c r="E1078" i="4"/>
  <c r="D1078" i="4"/>
  <c r="G1077" i="4"/>
  <c r="F1077" i="4"/>
  <c r="E1077" i="4"/>
  <c r="D1077" i="4"/>
  <c r="G1076" i="4"/>
  <c r="F1076" i="4"/>
  <c r="E1076" i="4"/>
  <c r="D1076" i="4"/>
  <c r="G1075" i="4"/>
  <c r="F1075" i="4"/>
  <c r="E1075" i="4"/>
  <c r="D1075" i="4"/>
  <c r="G1074" i="4"/>
  <c r="F1074" i="4"/>
  <c r="E1074" i="4"/>
  <c r="D1074" i="4"/>
  <c r="G1073" i="4"/>
  <c r="F1073" i="4"/>
  <c r="E1073" i="4"/>
  <c r="D1073" i="4"/>
  <c r="G1072" i="4"/>
  <c r="F1072" i="4"/>
  <c r="E1072" i="4"/>
  <c r="D1072" i="4"/>
  <c r="G1071" i="4"/>
  <c r="F1071" i="4"/>
  <c r="E1071" i="4"/>
  <c r="D1071" i="4"/>
  <c r="G1070" i="4"/>
  <c r="F1070" i="4"/>
  <c r="E1070" i="4"/>
  <c r="D1070" i="4"/>
  <c r="G1069" i="4"/>
  <c r="F1069" i="4"/>
  <c r="E1069" i="4"/>
  <c r="D1069" i="4"/>
  <c r="G1068" i="4"/>
  <c r="F1068" i="4"/>
  <c r="E1068" i="4"/>
  <c r="D1068" i="4"/>
  <c r="G1067" i="4"/>
  <c r="F1067" i="4"/>
  <c r="E1067" i="4"/>
  <c r="D1067" i="4"/>
  <c r="G1066" i="4"/>
  <c r="F1066" i="4"/>
  <c r="E1066" i="4"/>
  <c r="D1066" i="4"/>
  <c r="G1065" i="4"/>
  <c r="F1065" i="4"/>
  <c r="E1065" i="4"/>
  <c r="D1065" i="4"/>
  <c r="G1064" i="4"/>
  <c r="F1064" i="4"/>
  <c r="E1064" i="4"/>
  <c r="D1064" i="4"/>
  <c r="G1063" i="4"/>
  <c r="F1063" i="4"/>
  <c r="E1063" i="4"/>
  <c r="D1063" i="4"/>
  <c r="G1062" i="4"/>
  <c r="F1062" i="4"/>
  <c r="E1062" i="4"/>
  <c r="D1062" i="4"/>
  <c r="G1061" i="4"/>
  <c r="F1061" i="4"/>
  <c r="E1061" i="4"/>
  <c r="D1061" i="4"/>
  <c r="G1060" i="4"/>
  <c r="F1060" i="4"/>
  <c r="E1060" i="4"/>
  <c r="D1060" i="4"/>
  <c r="G1059" i="4"/>
  <c r="F1059" i="4"/>
  <c r="E1059" i="4"/>
  <c r="D1059" i="4"/>
  <c r="G1058" i="4"/>
  <c r="F1058" i="4"/>
  <c r="E1058" i="4"/>
  <c r="D1058" i="4"/>
  <c r="G1057" i="4"/>
  <c r="F1057" i="4"/>
  <c r="E1057" i="4"/>
  <c r="D1057" i="4"/>
  <c r="G1056" i="4"/>
  <c r="F1056" i="4"/>
  <c r="E1056" i="4"/>
  <c r="D1056" i="4"/>
  <c r="G1055" i="4"/>
  <c r="F1055" i="4"/>
  <c r="E1055" i="4"/>
  <c r="D1055" i="4"/>
  <c r="G1054" i="4"/>
  <c r="F1054" i="4"/>
  <c r="E1054" i="4"/>
  <c r="D1054" i="4"/>
  <c r="G1053" i="4"/>
  <c r="F1053" i="4"/>
  <c r="E1053" i="4"/>
  <c r="D1053" i="4"/>
  <c r="G1052" i="4"/>
  <c r="F1052" i="4"/>
  <c r="E1052" i="4"/>
  <c r="D1052" i="4"/>
  <c r="G1051" i="4"/>
  <c r="F1051" i="4"/>
  <c r="E1051" i="4"/>
  <c r="D1051" i="4"/>
  <c r="G1050" i="4"/>
  <c r="F1050" i="4"/>
  <c r="E1050" i="4"/>
  <c r="D1050" i="4"/>
  <c r="G1049" i="4"/>
  <c r="F1049" i="4"/>
  <c r="E1049" i="4"/>
  <c r="D1049" i="4"/>
  <c r="G1048" i="4"/>
  <c r="F1048" i="4"/>
  <c r="E1048" i="4"/>
  <c r="D1048" i="4"/>
  <c r="G1047" i="4"/>
  <c r="F1047" i="4"/>
  <c r="E1047" i="4"/>
  <c r="D1047" i="4"/>
  <c r="G1046" i="4"/>
  <c r="F1046" i="4"/>
  <c r="E1046" i="4"/>
  <c r="D1046" i="4"/>
  <c r="G1045" i="4"/>
  <c r="F1045" i="4"/>
  <c r="E1045" i="4"/>
  <c r="D1045" i="4"/>
  <c r="G1044" i="4"/>
  <c r="F1044" i="4"/>
  <c r="E1044" i="4"/>
  <c r="D1044" i="4"/>
  <c r="G1043" i="4"/>
  <c r="F1043" i="4"/>
  <c r="E1043" i="4"/>
  <c r="D1043" i="4"/>
  <c r="G1042" i="4"/>
  <c r="F1042" i="4"/>
  <c r="E1042" i="4"/>
  <c r="D1042" i="4"/>
  <c r="G1041" i="4"/>
  <c r="F1041" i="4"/>
  <c r="E1041" i="4"/>
  <c r="D1041" i="4"/>
  <c r="G1040" i="4"/>
  <c r="F1040" i="4"/>
  <c r="E1040" i="4"/>
  <c r="D1040" i="4"/>
  <c r="G1039" i="4"/>
  <c r="F1039" i="4"/>
  <c r="E1039" i="4"/>
  <c r="D1039" i="4"/>
  <c r="G1038" i="4"/>
  <c r="F1038" i="4"/>
  <c r="E1038" i="4"/>
  <c r="D1038" i="4"/>
  <c r="G1037" i="4"/>
  <c r="F1037" i="4"/>
  <c r="E1037" i="4"/>
  <c r="D1037" i="4"/>
  <c r="G1036" i="4"/>
  <c r="F1036" i="4"/>
  <c r="E1036" i="4"/>
  <c r="D1036" i="4"/>
  <c r="G1035" i="4"/>
  <c r="F1035" i="4"/>
  <c r="E1035" i="4"/>
  <c r="D1035" i="4"/>
  <c r="G1034" i="4"/>
  <c r="F1034" i="4"/>
  <c r="E1034" i="4"/>
  <c r="D1034" i="4"/>
  <c r="G1033" i="4"/>
  <c r="F1033" i="4"/>
  <c r="E1033" i="4"/>
  <c r="D1033" i="4"/>
  <c r="G1032" i="4"/>
  <c r="F1032" i="4"/>
  <c r="E1032" i="4"/>
  <c r="D1032" i="4"/>
  <c r="G1031" i="4"/>
  <c r="F1031" i="4"/>
  <c r="E1031" i="4"/>
  <c r="D1031" i="4"/>
  <c r="G1030" i="4"/>
  <c r="F1030" i="4"/>
  <c r="E1030" i="4"/>
  <c r="D1030" i="4"/>
  <c r="G1029" i="4"/>
  <c r="F1029" i="4"/>
  <c r="E1029" i="4"/>
  <c r="D1029" i="4"/>
  <c r="G1028" i="4"/>
  <c r="F1028" i="4"/>
  <c r="E1028" i="4"/>
  <c r="D1028" i="4"/>
  <c r="G1027" i="4"/>
  <c r="F1027" i="4"/>
  <c r="E1027" i="4"/>
  <c r="D1027" i="4"/>
  <c r="G1026" i="4"/>
  <c r="F1026" i="4"/>
  <c r="E1026" i="4"/>
  <c r="D1026" i="4"/>
  <c r="G1025" i="4"/>
  <c r="F1025" i="4"/>
  <c r="E1025" i="4"/>
  <c r="D1025" i="4"/>
  <c r="G1024" i="4"/>
  <c r="F1024" i="4"/>
  <c r="E1024" i="4"/>
  <c r="D1024" i="4"/>
  <c r="G1023" i="4"/>
  <c r="F1023" i="4"/>
  <c r="E1023" i="4"/>
  <c r="D1023" i="4"/>
  <c r="G1022" i="4"/>
  <c r="F1022" i="4"/>
  <c r="E1022" i="4"/>
  <c r="D1022" i="4"/>
  <c r="G1021" i="4"/>
  <c r="F1021" i="4"/>
  <c r="E1021" i="4"/>
  <c r="D1021" i="4"/>
  <c r="G1020" i="4"/>
  <c r="F1020" i="4"/>
  <c r="E1020" i="4"/>
  <c r="D1020" i="4"/>
  <c r="G1019" i="4"/>
  <c r="F1019" i="4"/>
  <c r="E1019" i="4"/>
  <c r="D1019" i="4"/>
  <c r="G1018" i="4"/>
  <c r="F1018" i="4"/>
  <c r="E1018" i="4"/>
  <c r="D1018" i="4"/>
  <c r="G1017" i="4"/>
  <c r="F1017" i="4"/>
  <c r="E1017" i="4"/>
  <c r="D1017" i="4"/>
  <c r="G1016" i="4"/>
  <c r="F1016" i="4"/>
  <c r="E1016" i="4"/>
  <c r="D1016" i="4"/>
  <c r="G1015" i="4"/>
  <c r="F1015" i="4"/>
  <c r="E1015" i="4"/>
  <c r="D1015" i="4"/>
  <c r="G1014" i="4"/>
  <c r="F1014" i="4"/>
  <c r="E1014" i="4"/>
  <c r="D1014" i="4"/>
  <c r="G1013" i="4"/>
  <c r="F1013" i="4"/>
  <c r="E1013" i="4"/>
  <c r="D1013" i="4"/>
  <c r="G1012" i="4"/>
  <c r="F1012" i="4"/>
  <c r="E1012" i="4"/>
  <c r="D1012" i="4"/>
  <c r="G1011" i="4"/>
  <c r="F1011" i="4"/>
  <c r="E1011" i="4"/>
  <c r="D1011" i="4"/>
  <c r="G1010" i="4"/>
  <c r="F1010" i="4"/>
  <c r="E1010" i="4"/>
  <c r="D1010" i="4"/>
  <c r="G1009" i="4"/>
  <c r="F1009" i="4"/>
  <c r="E1009" i="4"/>
  <c r="D1009" i="4"/>
  <c r="G1008" i="4"/>
  <c r="F1008" i="4"/>
  <c r="E1008" i="4"/>
  <c r="D1008" i="4"/>
  <c r="G1007" i="4"/>
  <c r="F1007" i="4"/>
  <c r="E1007" i="4"/>
  <c r="D1007" i="4"/>
  <c r="G1006" i="4"/>
  <c r="F1006" i="4"/>
  <c r="E1006" i="4"/>
  <c r="D1006" i="4"/>
  <c r="G1005" i="4"/>
  <c r="F1005" i="4"/>
  <c r="E1005" i="4"/>
  <c r="D1005" i="4"/>
  <c r="G1004" i="4"/>
  <c r="F1004" i="4"/>
  <c r="E1004" i="4"/>
  <c r="D1004" i="4"/>
  <c r="G1003" i="4"/>
  <c r="F1003" i="4"/>
  <c r="E1003" i="4"/>
  <c r="D1003" i="4"/>
  <c r="G1002" i="4"/>
  <c r="F1002" i="4"/>
  <c r="E1002" i="4"/>
  <c r="D1002" i="4"/>
  <c r="G1001" i="4"/>
  <c r="F1001" i="4"/>
  <c r="E1001" i="4"/>
  <c r="D1001" i="4"/>
  <c r="G1000" i="4"/>
  <c r="F1000" i="4"/>
  <c r="E1000" i="4"/>
  <c r="D1000" i="4"/>
  <c r="G999" i="4"/>
  <c r="F999" i="4"/>
  <c r="E999" i="4"/>
  <c r="D999" i="4"/>
  <c r="G998" i="4"/>
  <c r="F998" i="4"/>
  <c r="E998" i="4"/>
  <c r="D998" i="4"/>
  <c r="G997" i="4"/>
  <c r="F997" i="4"/>
  <c r="E997" i="4"/>
  <c r="D997" i="4"/>
  <c r="G996" i="4"/>
  <c r="F996" i="4"/>
  <c r="E996" i="4"/>
  <c r="D996" i="4"/>
  <c r="G995" i="4"/>
  <c r="F995" i="4"/>
  <c r="E995" i="4"/>
  <c r="D995" i="4"/>
  <c r="G994" i="4"/>
  <c r="F994" i="4"/>
  <c r="E994" i="4"/>
  <c r="D994" i="4"/>
  <c r="G993" i="4"/>
  <c r="F993" i="4"/>
  <c r="E993" i="4"/>
  <c r="D993" i="4"/>
  <c r="G992" i="4"/>
  <c r="F992" i="4"/>
  <c r="E992" i="4"/>
  <c r="D992" i="4"/>
  <c r="G991" i="4"/>
  <c r="F991" i="4"/>
  <c r="E991" i="4"/>
  <c r="D991" i="4"/>
  <c r="G990" i="4"/>
  <c r="F990" i="4"/>
  <c r="E990" i="4"/>
  <c r="D990" i="4"/>
  <c r="G989" i="4"/>
  <c r="F989" i="4"/>
  <c r="E989" i="4"/>
  <c r="D989" i="4"/>
  <c r="G988" i="4"/>
  <c r="F988" i="4"/>
  <c r="E988" i="4"/>
  <c r="D988" i="4"/>
  <c r="G987" i="4"/>
  <c r="F987" i="4"/>
  <c r="E987" i="4"/>
  <c r="D987" i="4"/>
  <c r="G986" i="4"/>
  <c r="F986" i="4"/>
  <c r="E986" i="4"/>
  <c r="D986" i="4"/>
  <c r="G985" i="4"/>
  <c r="F985" i="4"/>
  <c r="E985" i="4"/>
  <c r="D985" i="4"/>
  <c r="G984" i="4"/>
  <c r="F984" i="4"/>
  <c r="E984" i="4"/>
  <c r="D984" i="4"/>
  <c r="G983" i="4"/>
  <c r="F983" i="4"/>
  <c r="E983" i="4"/>
  <c r="D983" i="4"/>
  <c r="G982" i="4"/>
  <c r="F982" i="4"/>
  <c r="E982" i="4"/>
  <c r="D982" i="4"/>
  <c r="G981" i="4"/>
  <c r="F981" i="4"/>
  <c r="E981" i="4"/>
  <c r="D981" i="4"/>
  <c r="G980" i="4"/>
  <c r="F980" i="4"/>
  <c r="E980" i="4"/>
  <c r="D980" i="4"/>
  <c r="G979" i="4"/>
  <c r="F979" i="4"/>
  <c r="E979" i="4"/>
  <c r="D979" i="4"/>
  <c r="G978" i="4"/>
  <c r="F978" i="4"/>
  <c r="E978" i="4"/>
  <c r="D978" i="4"/>
  <c r="G977" i="4"/>
  <c r="F977" i="4"/>
  <c r="E977" i="4"/>
  <c r="D977" i="4"/>
  <c r="G976" i="4"/>
  <c r="F976" i="4"/>
  <c r="E976" i="4"/>
  <c r="D976" i="4"/>
  <c r="G975" i="4"/>
  <c r="F975" i="4"/>
  <c r="E975" i="4"/>
  <c r="D975" i="4"/>
  <c r="G974" i="4"/>
  <c r="F974" i="4"/>
  <c r="E974" i="4"/>
  <c r="D974" i="4"/>
  <c r="G973" i="4"/>
  <c r="F973" i="4"/>
  <c r="E973" i="4"/>
  <c r="D973" i="4"/>
  <c r="G972" i="4"/>
  <c r="F972" i="4"/>
  <c r="E972" i="4"/>
  <c r="D972" i="4"/>
  <c r="G971" i="4"/>
  <c r="F971" i="4"/>
  <c r="E971" i="4"/>
  <c r="D971" i="4"/>
  <c r="G970" i="4"/>
  <c r="F970" i="4"/>
  <c r="E970" i="4"/>
  <c r="D970" i="4"/>
  <c r="G969" i="4"/>
  <c r="F969" i="4"/>
  <c r="E969" i="4"/>
  <c r="D969" i="4"/>
  <c r="G968" i="4"/>
  <c r="F968" i="4"/>
  <c r="E968" i="4"/>
  <c r="D968" i="4"/>
  <c r="G967" i="4"/>
  <c r="F967" i="4"/>
  <c r="E967" i="4"/>
  <c r="D967" i="4"/>
  <c r="G966" i="4"/>
  <c r="F966" i="4"/>
  <c r="E966" i="4"/>
  <c r="D966" i="4"/>
  <c r="G965" i="4"/>
  <c r="F965" i="4"/>
  <c r="E965" i="4"/>
  <c r="D965" i="4"/>
  <c r="G964" i="4"/>
  <c r="F964" i="4"/>
  <c r="E964" i="4"/>
  <c r="D964" i="4"/>
  <c r="G963" i="4"/>
  <c r="F963" i="4"/>
  <c r="E963" i="4"/>
  <c r="D963" i="4"/>
  <c r="G962" i="4"/>
  <c r="F962" i="4"/>
  <c r="E962" i="4"/>
  <c r="D962" i="4"/>
  <c r="G961" i="4"/>
  <c r="F961" i="4"/>
  <c r="E961" i="4"/>
  <c r="D961" i="4"/>
  <c r="G960" i="4"/>
  <c r="F960" i="4"/>
  <c r="E960" i="4"/>
  <c r="D960" i="4"/>
  <c r="G959" i="4"/>
  <c r="F959" i="4"/>
  <c r="E959" i="4"/>
  <c r="D959" i="4"/>
  <c r="G958" i="4"/>
  <c r="F958" i="4"/>
  <c r="E958" i="4"/>
  <c r="D958" i="4"/>
  <c r="G957" i="4"/>
  <c r="F957" i="4"/>
  <c r="E957" i="4"/>
  <c r="D957" i="4"/>
  <c r="G956" i="4"/>
  <c r="F956" i="4"/>
  <c r="E956" i="4"/>
  <c r="D956" i="4"/>
  <c r="G955" i="4"/>
  <c r="F955" i="4"/>
  <c r="E955" i="4"/>
  <c r="D955" i="4"/>
  <c r="G954" i="4"/>
  <c r="F954" i="4"/>
  <c r="E954" i="4"/>
  <c r="D954" i="4"/>
  <c r="G953" i="4"/>
  <c r="F953" i="4"/>
  <c r="E953" i="4"/>
  <c r="D953" i="4"/>
  <c r="G952" i="4"/>
  <c r="F952" i="4"/>
  <c r="E952" i="4"/>
  <c r="D952" i="4"/>
  <c r="G951" i="4"/>
  <c r="F951" i="4"/>
  <c r="E951" i="4"/>
  <c r="D951" i="4"/>
  <c r="G950" i="4"/>
  <c r="F950" i="4"/>
  <c r="E950" i="4"/>
  <c r="D950" i="4"/>
  <c r="G949" i="4"/>
  <c r="F949" i="4"/>
  <c r="E949" i="4"/>
  <c r="D949" i="4"/>
  <c r="G948" i="4"/>
  <c r="F948" i="4"/>
  <c r="E948" i="4"/>
  <c r="D948" i="4"/>
  <c r="G947" i="4"/>
  <c r="F947" i="4"/>
  <c r="E947" i="4"/>
  <c r="D947" i="4"/>
  <c r="G946" i="4"/>
  <c r="F946" i="4"/>
  <c r="E946" i="4"/>
  <c r="D946" i="4"/>
  <c r="G945" i="4"/>
  <c r="F945" i="4"/>
  <c r="E945" i="4"/>
  <c r="D945" i="4"/>
  <c r="G944" i="4"/>
  <c r="F944" i="4"/>
  <c r="E944" i="4"/>
  <c r="D944" i="4"/>
  <c r="G943" i="4"/>
  <c r="F943" i="4"/>
  <c r="E943" i="4"/>
  <c r="D943" i="4"/>
  <c r="G942" i="4"/>
  <c r="F942" i="4"/>
  <c r="E942" i="4"/>
  <c r="D942" i="4"/>
  <c r="G941" i="4"/>
  <c r="F941" i="4"/>
  <c r="E941" i="4"/>
  <c r="D941" i="4"/>
  <c r="G940" i="4"/>
  <c r="F940" i="4"/>
  <c r="E940" i="4"/>
  <c r="D940" i="4"/>
  <c r="G939" i="4"/>
  <c r="F939" i="4"/>
  <c r="E939" i="4"/>
  <c r="D939" i="4"/>
  <c r="G938" i="4"/>
  <c r="F938" i="4"/>
  <c r="E938" i="4"/>
  <c r="D938" i="4"/>
  <c r="G937" i="4"/>
  <c r="F937" i="4"/>
  <c r="E937" i="4"/>
  <c r="D937" i="4"/>
  <c r="G936" i="4"/>
  <c r="F936" i="4"/>
  <c r="E936" i="4"/>
  <c r="D936" i="4"/>
  <c r="G935" i="4"/>
  <c r="F935" i="4"/>
  <c r="E935" i="4"/>
  <c r="D935" i="4"/>
  <c r="G934" i="4"/>
  <c r="F934" i="4"/>
  <c r="E934" i="4"/>
  <c r="D934" i="4"/>
  <c r="G933" i="4"/>
  <c r="F933" i="4"/>
  <c r="E933" i="4"/>
  <c r="D933" i="4"/>
  <c r="G932" i="4"/>
  <c r="F932" i="4"/>
  <c r="E932" i="4"/>
  <c r="D932" i="4"/>
  <c r="G931" i="4"/>
  <c r="F931" i="4"/>
  <c r="E931" i="4"/>
  <c r="D931" i="4"/>
  <c r="G930" i="4"/>
  <c r="F930" i="4"/>
  <c r="E930" i="4"/>
  <c r="D930" i="4"/>
  <c r="G929" i="4"/>
  <c r="F929" i="4"/>
  <c r="E929" i="4"/>
  <c r="D929" i="4"/>
  <c r="G928" i="4"/>
  <c r="F928" i="4"/>
  <c r="E928" i="4"/>
  <c r="D928" i="4"/>
  <c r="G927" i="4"/>
  <c r="F927" i="4"/>
  <c r="E927" i="4"/>
  <c r="D927" i="4"/>
  <c r="G926" i="4"/>
  <c r="F926" i="4"/>
  <c r="E926" i="4"/>
  <c r="D926" i="4"/>
  <c r="G925" i="4"/>
  <c r="F925" i="4"/>
  <c r="E925" i="4"/>
  <c r="D925" i="4"/>
  <c r="G924" i="4"/>
  <c r="F924" i="4"/>
  <c r="E924" i="4"/>
  <c r="D924" i="4"/>
  <c r="G923" i="4"/>
  <c r="F923" i="4"/>
  <c r="E923" i="4"/>
  <c r="D923" i="4"/>
  <c r="G922" i="4"/>
  <c r="F922" i="4"/>
  <c r="E922" i="4"/>
  <c r="D922" i="4"/>
  <c r="G921" i="4"/>
  <c r="F921" i="4"/>
  <c r="E921" i="4"/>
  <c r="D921" i="4"/>
  <c r="G920" i="4"/>
  <c r="F920" i="4"/>
  <c r="E920" i="4"/>
  <c r="D920" i="4"/>
  <c r="G919" i="4"/>
  <c r="F919" i="4"/>
  <c r="E919" i="4"/>
  <c r="D919" i="4"/>
  <c r="G918" i="4"/>
  <c r="F918" i="4"/>
  <c r="E918" i="4"/>
  <c r="D918" i="4"/>
  <c r="G917" i="4"/>
  <c r="F917" i="4"/>
  <c r="E917" i="4"/>
  <c r="D917" i="4"/>
  <c r="G916" i="4"/>
  <c r="F916" i="4"/>
  <c r="E916" i="4"/>
  <c r="D916" i="4"/>
  <c r="G915" i="4"/>
  <c r="F915" i="4"/>
  <c r="E915" i="4"/>
  <c r="D915" i="4"/>
  <c r="G914" i="4"/>
  <c r="F914" i="4"/>
  <c r="E914" i="4"/>
  <c r="D914" i="4"/>
  <c r="G913" i="4"/>
  <c r="F913" i="4"/>
  <c r="E913" i="4"/>
  <c r="D913" i="4"/>
  <c r="G912" i="4"/>
  <c r="F912" i="4"/>
  <c r="E912" i="4"/>
  <c r="D912" i="4"/>
  <c r="G911" i="4"/>
  <c r="F911" i="4"/>
  <c r="E911" i="4"/>
  <c r="D911" i="4"/>
  <c r="G910" i="4"/>
  <c r="F910" i="4"/>
  <c r="E910" i="4"/>
  <c r="D910" i="4"/>
  <c r="G909" i="4"/>
  <c r="F909" i="4"/>
  <c r="E909" i="4"/>
  <c r="D909" i="4"/>
  <c r="G908" i="4"/>
  <c r="F908" i="4"/>
  <c r="E908" i="4"/>
  <c r="D908" i="4"/>
  <c r="G907" i="4"/>
  <c r="F907" i="4"/>
  <c r="E907" i="4"/>
  <c r="D907" i="4"/>
  <c r="G906" i="4"/>
  <c r="F906" i="4"/>
  <c r="E906" i="4"/>
  <c r="D906" i="4"/>
  <c r="G905" i="4"/>
  <c r="F905" i="4"/>
  <c r="E905" i="4"/>
  <c r="D905" i="4"/>
  <c r="G904" i="4"/>
  <c r="F904" i="4"/>
  <c r="E904" i="4"/>
  <c r="D904" i="4"/>
  <c r="G903" i="4"/>
  <c r="F903" i="4"/>
  <c r="E903" i="4"/>
  <c r="D903" i="4"/>
  <c r="G902" i="4"/>
  <c r="F902" i="4"/>
  <c r="E902" i="4"/>
  <c r="D902" i="4"/>
  <c r="G901" i="4"/>
  <c r="F901" i="4"/>
  <c r="E901" i="4"/>
  <c r="D901" i="4"/>
  <c r="G900" i="4"/>
  <c r="F900" i="4"/>
  <c r="E900" i="4"/>
  <c r="D900" i="4"/>
  <c r="G899" i="4"/>
  <c r="F899" i="4"/>
  <c r="E899" i="4"/>
  <c r="D899" i="4"/>
  <c r="G898" i="4"/>
  <c r="F898" i="4"/>
  <c r="E898" i="4"/>
  <c r="D898" i="4"/>
  <c r="G897" i="4"/>
  <c r="F897" i="4"/>
  <c r="E897" i="4"/>
  <c r="D897" i="4"/>
  <c r="G896" i="4"/>
  <c r="F896" i="4"/>
  <c r="E896" i="4"/>
  <c r="D896" i="4"/>
  <c r="G895" i="4"/>
  <c r="F895" i="4"/>
  <c r="E895" i="4"/>
  <c r="D895" i="4"/>
  <c r="G894" i="4"/>
  <c r="F894" i="4"/>
  <c r="E894" i="4"/>
  <c r="D894" i="4"/>
  <c r="G893" i="4"/>
  <c r="F893" i="4"/>
  <c r="E893" i="4"/>
  <c r="D893" i="4"/>
  <c r="G892" i="4"/>
  <c r="F892" i="4"/>
  <c r="E892" i="4"/>
  <c r="D892" i="4"/>
  <c r="G891" i="4"/>
  <c r="F891" i="4"/>
  <c r="E891" i="4"/>
  <c r="D891" i="4"/>
  <c r="G890" i="4"/>
  <c r="F890" i="4"/>
  <c r="E890" i="4"/>
  <c r="D890" i="4"/>
  <c r="G889" i="4"/>
  <c r="F889" i="4"/>
  <c r="E889" i="4"/>
  <c r="D889" i="4"/>
  <c r="G888" i="4"/>
  <c r="F888" i="4"/>
  <c r="E888" i="4"/>
  <c r="D888" i="4"/>
  <c r="G887" i="4"/>
  <c r="F887" i="4"/>
  <c r="E887" i="4"/>
  <c r="D887" i="4"/>
  <c r="G886" i="4"/>
  <c r="F886" i="4"/>
  <c r="E886" i="4"/>
  <c r="D886" i="4"/>
  <c r="G885" i="4"/>
  <c r="F885" i="4"/>
  <c r="E885" i="4"/>
  <c r="D885" i="4"/>
  <c r="G884" i="4"/>
  <c r="F884" i="4"/>
  <c r="E884" i="4"/>
  <c r="D884" i="4"/>
  <c r="G883" i="4"/>
  <c r="F883" i="4"/>
  <c r="E883" i="4"/>
  <c r="D883" i="4"/>
  <c r="G882" i="4"/>
  <c r="F882" i="4"/>
  <c r="E882" i="4"/>
  <c r="D882" i="4"/>
  <c r="G881" i="4"/>
  <c r="F881" i="4"/>
  <c r="E881" i="4"/>
  <c r="D881" i="4"/>
  <c r="G880" i="4"/>
  <c r="F880" i="4"/>
  <c r="E880" i="4"/>
  <c r="D880" i="4"/>
  <c r="G879" i="4"/>
  <c r="F879" i="4"/>
  <c r="E879" i="4"/>
  <c r="D879" i="4"/>
  <c r="G878" i="4"/>
  <c r="F878" i="4"/>
  <c r="E878" i="4"/>
  <c r="D878" i="4"/>
  <c r="G877" i="4"/>
  <c r="F877" i="4"/>
  <c r="E877" i="4"/>
  <c r="D877" i="4"/>
  <c r="G876" i="4"/>
  <c r="F876" i="4"/>
  <c r="E876" i="4"/>
  <c r="D876" i="4"/>
  <c r="G875" i="4"/>
  <c r="F875" i="4"/>
  <c r="E875" i="4"/>
  <c r="D875" i="4"/>
  <c r="G874" i="4"/>
  <c r="F874" i="4"/>
  <c r="E874" i="4"/>
  <c r="D874" i="4"/>
  <c r="G873" i="4"/>
  <c r="F873" i="4"/>
  <c r="E873" i="4"/>
  <c r="D873" i="4"/>
  <c r="G872" i="4"/>
  <c r="F872" i="4"/>
  <c r="E872" i="4"/>
  <c r="D872" i="4"/>
  <c r="G871" i="4"/>
  <c r="F871" i="4"/>
  <c r="E871" i="4"/>
  <c r="D871" i="4"/>
  <c r="G870" i="4"/>
  <c r="F870" i="4"/>
  <c r="E870" i="4"/>
  <c r="D870" i="4"/>
  <c r="G869" i="4"/>
  <c r="F869" i="4"/>
  <c r="E869" i="4"/>
  <c r="D869" i="4"/>
  <c r="G868" i="4"/>
  <c r="F868" i="4"/>
  <c r="E868" i="4"/>
  <c r="D868" i="4"/>
  <c r="G867" i="4"/>
  <c r="F867" i="4"/>
  <c r="E867" i="4"/>
  <c r="D867" i="4"/>
  <c r="G866" i="4"/>
  <c r="F866" i="4"/>
  <c r="E866" i="4"/>
  <c r="D866" i="4"/>
  <c r="G865" i="4"/>
  <c r="F865" i="4"/>
  <c r="E865" i="4"/>
  <c r="D865" i="4"/>
  <c r="G864" i="4"/>
  <c r="F864" i="4"/>
  <c r="E864" i="4"/>
  <c r="D864" i="4"/>
  <c r="G863" i="4"/>
  <c r="F863" i="4"/>
  <c r="E863" i="4"/>
  <c r="D863" i="4"/>
  <c r="G862" i="4"/>
  <c r="F862" i="4"/>
  <c r="E862" i="4"/>
  <c r="D862" i="4"/>
  <c r="G861" i="4"/>
  <c r="F861" i="4"/>
  <c r="E861" i="4"/>
  <c r="D861" i="4"/>
  <c r="G860" i="4"/>
  <c r="F860" i="4"/>
  <c r="E860" i="4"/>
  <c r="D860" i="4"/>
  <c r="G859" i="4"/>
  <c r="F859" i="4"/>
  <c r="E859" i="4"/>
  <c r="D859" i="4"/>
  <c r="G858" i="4"/>
  <c r="F858" i="4"/>
  <c r="E858" i="4"/>
  <c r="D858" i="4"/>
  <c r="G857" i="4"/>
  <c r="F857" i="4"/>
  <c r="E857" i="4"/>
  <c r="D857" i="4"/>
  <c r="G856" i="4"/>
  <c r="F856" i="4"/>
  <c r="E856" i="4"/>
  <c r="D856" i="4"/>
  <c r="G855" i="4"/>
  <c r="F855" i="4"/>
  <c r="E855" i="4"/>
  <c r="D855" i="4"/>
  <c r="G854" i="4"/>
  <c r="F854" i="4"/>
  <c r="E854" i="4"/>
  <c r="D854" i="4"/>
  <c r="G853" i="4"/>
  <c r="F853" i="4"/>
  <c r="E853" i="4"/>
  <c r="D853" i="4"/>
  <c r="G852" i="4"/>
  <c r="F852" i="4"/>
  <c r="E852" i="4"/>
  <c r="D852" i="4"/>
  <c r="G851" i="4"/>
  <c r="F851" i="4"/>
  <c r="E851" i="4"/>
  <c r="D851" i="4"/>
  <c r="G850" i="4"/>
  <c r="F850" i="4"/>
  <c r="E850" i="4"/>
  <c r="D850" i="4"/>
  <c r="G849" i="4"/>
  <c r="F849" i="4"/>
  <c r="E849" i="4"/>
  <c r="D849" i="4"/>
  <c r="G848" i="4"/>
  <c r="F848" i="4"/>
  <c r="E848" i="4"/>
  <c r="D848" i="4"/>
  <c r="G847" i="4"/>
  <c r="F847" i="4"/>
  <c r="E847" i="4"/>
  <c r="D847" i="4"/>
  <c r="G846" i="4"/>
  <c r="F846" i="4"/>
  <c r="E846" i="4"/>
  <c r="D846" i="4"/>
  <c r="G845" i="4"/>
  <c r="F845" i="4"/>
  <c r="E845" i="4"/>
  <c r="D845" i="4"/>
  <c r="G844" i="4"/>
  <c r="F844" i="4"/>
  <c r="E844" i="4"/>
  <c r="D844" i="4"/>
  <c r="G843" i="4"/>
  <c r="F843" i="4"/>
  <c r="E843" i="4"/>
  <c r="D843" i="4"/>
  <c r="G842" i="4"/>
  <c r="F842" i="4"/>
  <c r="E842" i="4"/>
  <c r="D842" i="4"/>
  <c r="G841" i="4"/>
  <c r="F841" i="4"/>
  <c r="E841" i="4"/>
  <c r="D841" i="4"/>
  <c r="G840" i="4"/>
  <c r="F840" i="4"/>
  <c r="E840" i="4"/>
  <c r="D840" i="4"/>
  <c r="G839" i="4"/>
  <c r="F839" i="4"/>
  <c r="E839" i="4"/>
  <c r="D839" i="4"/>
  <c r="G838" i="4"/>
  <c r="F838" i="4"/>
  <c r="E838" i="4"/>
  <c r="D838" i="4"/>
  <c r="G837" i="4"/>
  <c r="F837" i="4"/>
  <c r="E837" i="4"/>
  <c r="D837" i="4"/>
  <c r="G836" i="4"/>
  <c r="F836" i="4"/>
  <c r="E836" i="4"/>
  <c r="D836" i="4"/>
  <c r="G835" i="4"/>
  <c r="F835" i="4"/>
  <c r="E835" i="4"/>
  <c r="D835" i="4"/>
  <c r="G834" i="4"/>
  <c r="F834" i="4"/>
  <c r="E834" i="4"/>
  <c r="D834" i="4"/>
  <c r="G833" i="4"/>
  <c r="F833" i="4"/>
  <c r="E833" i="4"/>
  <c r="D833" i="4"/>
  <c r="G832" i="4"/>
  <c r="F832" i="4"/>
  <c r="E832" i="4"/>
  <c r="D832" i="4"/>
  <c r="G831" i="4"/>
  <c r="F831" i="4"/>
  <c r="E831" i="4"/>
  <c r="D831" i="4"/>
  <c r="G830" i="4"/>
  <c r="F830" i="4"/>
  <c r="E830" i="4"/>
  <c r="D830" i="4"/>
  <c r="G829" i="4"/>
  <c r="F829" i="4"/>
  <c r="E829" i="4"/>
  <c r="D829" i="4"/>
  <c r="G828" i="4"/>
  <c r="F828" i="4"/>
  <c r="E828" i="4"/>
  <c r="D828" i="4"/>
  <c r="G827" i="4"/>
  <c r="F827" i="4"/>
  <c r="E827" i="4"/>
  <c r="D827" i="4"/>
  <c r="G826" i="4"/>
  <c r="F826" i="4"/>
  <c r="E826" i="4"/>
  <c r="D826" i="4"/>
  <c r="G825" i="4"/>
  <c r="F825" i="4"/>
  <c r="E825" i="4"/>
  <c r="D825" i="4"/>
  <c r="G824" i="4"/>
  <c r="F824" i="4"/>
  <c r="E824" i="4"/>
  <c r="D824" i="4"/>
  <c r="G823" i="4"/>
  <c r="F823" i="4"/>
  <c r="E823" i="4"/>
  <c r="D823" i="4"/>
  <c r="G822" i="4"/>
  <c r="F822" i="4"/>
  <c r="E822" i="4"/>
  <c r="D822" i="4"/>
  <c r="G821" i="4"/>
  <c r="F821" i="4"/>
  <c r="E821" i="4"/>
  <c r="D821" i="4"/>
  <c r="G820" i="4"/>
  <c r="F820" i="4"/>
  <c r="E820" i="4"/>
  <c r="D820" i="4"/>
  <c r="G819" i="4"/>
  <c r="F819" i="4"/>
  <c r="E819" i="4"/>
  <c r="D819" i="4"/>
  <c r="G818" i="4"/>
  <c r="F818" i="4"/>
  <c r="E818" i="4"/>
  <c r="D818" i="4"/>
  <c r="G817" i="4"/>
  <c r="F817" i="4"/>
  <c r="E817" i="4"/>
  <c r="D817" i="4"/>
  <c r="G816" i="4"/>
  <c r="F816" i="4"/>
  <c r="E816" i="4"/>
  <c r="D816" i="4"/>
  <c r="G815" i="4"/>
  <c r="F815" i="4"/>
  <c r="E815" i="4"/>
  <c r="D815" i="4"/>
  <c r="G814" i="4"/>
  <c r="F814" i="4"/>
  <c r="E814" i="4"/>
  <c r="D814" i="4"/>
  <c r="G813" i="4"/>
  <c r="F813" i="4"/>
  <c r="E813" i="4"/>
  <c r="D813" i="4"/>
  <c r="G812" i="4"/>
  <c r="F812" i="4"/>
  <c r="E812" i="4"/>
  <c r="D812" i="4"/>
  <c r="G811" i="4"/>
  <c r="F811" i="4"/>
  <c r="E811" i="4"/>
  <c r="D811" i="4"/>
  <c r="G810" i="4"/>
  <c r="F810" i="4"/>
  <c r="E810" i="4"/>
  <c r="D810" i="4"/>
  <c r="G809" i="4"/>
  <c r="F809" i="4"/>
  <c r="E809" i="4"/>
  <c r="D809" i="4"/>
  <c r="G808" i="4"/>
  <c r="F808" i="4"/>
  <c r="E808" i="4"/>
  <c r="D808" i="4"/>
  <c r="G807" i="4"/>
  <c r="F807" i="4"/>
  <c r="E807" i="4"/>
  <c r="D807" i="4"/>
  <c r="G806" i="4"/>
  <c r="F806" i="4"/>
  <c r="E806" i="4"/>
  <c r="D806" i="4"/>
  <c r="G805" i="4"/>
  <c r="F805" i="4"/>
  <c r="E805" i="4"/>
  <c r="D805" i="4"/>
  <c r="G804" i="4"/>
  <c r="F804" i="4"/>
  <c r="E804" i="4"/>
  <c r="D804" i="4"/>
  <c r="G803" i="4"/>
  <c r="F803" i="4"/>
  <c r="E803" i="4"/>
  <c r="D803" i="4"/>
  <c r="G802" i="4"/>
  <c r="F802" i="4"/>
  <c r="E802" i="4"/>
  <c r="D802" i="4"/>
  <c r="G801" i="4"/>
  <c r="F801" i="4"/>
  <c r="E801" i="4"/>
  <c r="D801" i="4"/>
  <c r="G800" i="4"/>
  <c r="F800" i="4"/>
  <c r="E800" i="4"/>
  <c r="D800" i="4"/>
  <c r="G799" i="4"/>
  <c r="F799" i="4"/>
  <c r="E799" i="4"/>
  <c r="D799" i="4"/>
  <c r="G798" i="4"/>
  <c r="F798" i="4"/>
  <c r="E798" i="4"/>
  <c r="D798" i="4"/>
  <c r="G797" i="4"/>
  <c r="F797" i="4"/>
  <c r="E797" i="4"/>
  <c r="D797" i="4"/>
  <c r="G796" i="4"/>
  <c r="F796" i="4"/>
  <c r="E796" i="4"/>
  <c r="D796" i="4"/>
  <c r="G795" i="4"/>
  <c r="F795" i="4"/>
  <c r="E795" i="4"/>
  <c r="D795" i="4"/>
  <c r="G794" i="4"/>
  <c r="F794" i="4"/>
  <c r="E794" i="4"/>
  <c r="D794" i="4"/>
  <c r="G793" i="4"/>
  <c r="F793" i="4"/>
  <c r="E793" i="4"/>
  <c r="D793" i="4"/>
  <c r="G792" i="4"/>
  <c r="F792" i="4"/>
  <c r="E792" i="4"/>
  <c r="D792" i="4"/>
  <c r="G791" i="4"/>
  <c r="F791" i="4"/>
  <c r="E791" i="4"/>
  <c r="D791" i="4"/>
  <c r="G790" i="4"/>
  <c r="F790" i="4"/>
  <c r="E790" i="4"/>
  <c r="D790" i="4"/>
  <c r="G789" i="4"/>
  <c r="F789" i="4"/>
  <c r="E789" i="4"/>
  <c r="D789" i="4"/>
  <c r="G788" i="4"/>
  <c r="F788" i="4"/>
  <c r="E788" i="4"/>
  <c r="D788" i="4"/>
  <c r="G787" i="4"/>
  <c r="F787" i="4"/>
  <c r="E787" i="4"/>
  <c r="D787" i="4"/>
  <c r="G786" i="4"/>
  <c r="F786" i="4"/>
  <c r="E786" i="4"/>
  <c r="D786" i="4"/>
  <c r="G785" i="4"/>
  <c r="F785" i="4"/>
  <c r="E785" i="4"/>
  <c r="D785" i="4"/>
  <c r="G784" i="4"/>
  <c r="F784" i="4"/>
  <c r="E784" i="4"/>
  <c r="D784" i="4"/>
  <c r="G783" i="4"/>
  <c r="F783" i="4"/>
  <c r="E783" i="4"/>
  <c r="D783" i="4"/>
  <c r="G782" i="4"/>
  <c r="F782" i="4"/>
  <c r="E782" i="4"/>
  <c r="D782" i="4"/>
  <c r="G781" i="4"/>
  <c r="F781" i="4"/>
  <c r="E781" i="4"/>
  <c r="D781" i="4"/>
  <c r="G780" i="4"/>
  <c r="F780" i="4"/>
  <c r="E780" i="4"/>
  <c r="D780" i="4"/>
  <c r="G779" i="4"/>
  <c r="F779" i="4"/>
  <c r="E779" i="4"/>
  <c r="D779" i="4"/>
  <c r="G778" i="4"/>
  <c r="F778" i="4"/>
  <c r="E778" i="4"/>
  <c r="D778" i="4"/>
  <c r="G777" i="4"/>
  <c r="F777" i="4"/>
  <c r="E777" i="4"/>
  <c r="D777" i="4"/>
  <c r="G776" i="4"/>
  <c r="F776" i="4"/>
  <c r="E776" i="4"/>
  <c r="D776" i="4"/>
  <c r="G775" i="4"/>
  <c r="F775" i="4"/>
  <c r="E775" i="4"/>
  <c r="D775" i="4"/>
  <c r="G774" i="4"/>
  <c r="F774" i="4"/>
  <c r="E774" i="4"/>
  <c r="D774" i="4"/>
  <c r="G773" i="4"/>
  <c r="F773" i="4"/>
  <c r="E773" i="4"/>
  <c r="D773" i="4"/>
  <c r="G772" i="4"/>
  <c r="F772" i="4"/>
  <c r="E772" i="4"/>
  <c r="D772" i="4"/>
  <c r="G771" i="4"/>
  <c r="F771" i="4"/>
  <c r="E771" i="4"/>
  <c r="D771" i="4"/>
  <c r="G770" i="4"/>
  <c r="F770" i="4"/>
  <c r="E770" i="4"/>
  <c r="D770" i="4"/>
  <c r="G769" i="4"/>
  <c r="F769" i="4"/>
  <c r="E769" i="4"/>
  <c r="D769" i="4"/>
  <c r="G768" i="4"/>
  <c r="F768" i="4"/>
  <c r="E768" i="4"/>
  <c r="D768" i="4"/>
  <c r="G767" i="4"/>
  <c r="F767" i="4"/>
  <c r="E767" i="4"/>
  <c r="D767" i="4"/>
  <c r="G766" i="4"/>
  <c r="F766" i="4"/>
  <c r="E766" i="4"/>
  <c r="D766" i="4"/>
  <c r="G765" i="4"/>
  <c r="F765" i="4"/>
  <c r="E765" i="4"/>
  <c r="D765" i="4"/>
  <c r="G764" i="4"/>
  <c r="F764" i="4"/>
  <c r="E764" i="4"/>
  <c r="D764" i="4"/>
  <c r="G763" i="4"/>
  <c r="F763" i="4"/>
  <c r="E763" i="4"/>
  <c r="D763" i="4"/>
  <c r="G762" i="4"/>
  <c r="F762" i="4"/>
  <c r="E762" i="4"/>
  <c r="D762" i="4"/>
  <c r="G761" i="4"/>
  <c r="F761" i="4"/>
  <c r="E761" i="4"/>
  <c r="D761" i="4"/>
  <c r="G760" i="4"/>
  <c r="F760" i="4"/>
  <c r="E760" i="4"/>
  <c r="D760" i="4"/>
  <c r="G759" i="4"/>
  <c r="F759" i="4"/>
  <c r="E759" i="4"/>
  <c r="D759" i="4"/>
  <c r="G758" i="4"/>
  <c r="F758" i="4"/>
  <c r="E758" i="4"/>
  <c r="D758" i="4"/>
  <c r="G757" i="4"/>
  <c r="F757" i="4"/>
  <c r="E757" i="4"/>
  <c r="D757" i="4"/>
  <c r="G756" i="4"/>
  <c r="F756" i="4"/>
  <c r="E756" i="4"/>
  <c r="D756" i="4"/>
  <c r="G755" i="4"/>
  <c r="F755" i="4"/>
  <c r="E755" i="4"/>
  <c r="D755" i="4"/>
  <c r="G754" i="4"/>
  <c r="F754" i="4"/>
  <c r="E754" i="4"/>
  <c r="D754" i="4"/>
  <c r="G753" i="4"/>
  <c r="F753" i="4"/>
  <c r="E753" i="4"/>
  <c r="D753" i="4"/>
  <c r="G752" i="4"/>
  <c r="F752" i="4"/>
  <c r="E752" i="4"/>
  <c r="D752" i="4"/>
  <c r="G751" i="4"/>
  <c r="F751" i="4"/>
  <c r="E751" i="4"/>
  <c r="D751" i="4"/>
  <c r="G750" i="4"/>
  <c r="F750" i="4"/>
  <c r="E750" i="4"/>
  <c r="D750" i="4"/>
  <c r="G749" i="4"/>
  <c r="F749" i="4"/>
  <c r="E749" i="4"/>
  <c r="D749" i="4"/>
  <c r="G748" i="4"/>
  <c r="F748" i="4"/>
  <c r="E748" i="4"/>
  <c r="D748" i="4"/>
  <c r="G747" i="4"/>
  <c r="F747" i="4"/>
  <c r="E747" i="4"/>
  <c r="D747" i="4"/>
  <c r="G746" i="4"/>
  <c r="F746" i="4"/>
  <c r="E746" i="4"/>
  <c r="D746" i="4"/>
  <c r="G745" i="4"/>
  <c r="F745" i="4"/>
  <c r="E745" i="4"/>
  <c r="D745" i="4"/>
  <c r="G744" i="4"/>
  <c r="F744" i="4"/>
  <c r="E744" i="4"/>
  <c r="D744" i="4"/>
  <c r="G743" i="4"/>
  <c r="F743" i="4"/>
  <c r="E743" i="4"/>
  <c r="D743" i="4"/>
  <c r="G742" i="4"/>
  <c r="F742" i="4"/>
  <c r="E742" i="4"/>
  <c r="D742" i="4"/>
  <c r="G741" i="4"/>
  <c r="F741" i="4"/>
  <c r="E741" i="4"/>
  <c r="D741" i="4"/>
  <c r="G740" i="4"/>
  <c r="F740" i="4"/>
  <c r="E740" i="4"/>
  <c r="D740" i="4"/>
  <c r="G739" i="4"/>
  <c r="F739" i="4"/>
  <c r="E739" i="4"/>
  <c r="D739" i="4"/>
  <c r="G738" i="4"/>
  <c r="F738" i="4"/>
  <c r="E738" i="4"/>
  <c r="D738" i="4"/>
  <c r="G737" i="4"/>
  <c r="F737" i="4"/>
  <c r="E737" i="4"/>
  <c r="D737" i="4"/>
  <c r="G736" i="4"/>
  <c r="F736" i="4"/>
  <c r="E736" i="4"/>
  <c r="D736" i="4"/>
  <c r="G735" i="4"/>
  <c r="F735" i="4"/>
  <c r="E735" i="4"/>
  <c r="D735" i="4"/>
  <c r="G734" i="4"/>
  <c r="F734" i="4"/>
  <c r="E734" i="4"/>
  <c r="D734" i="4"/>
  <c r="G733" i="4"/>
  <c r="F733" i="4"/>
  <c r="E733" i="4"/>
  <c r="D733" i="4"/>
  <c r="G732" i="4"/>
  <c r="F732" i="4"/>
  <c r="E732" i="4"/>
  <c r="D732" i="4"/>
  <c r="G731" i="4"/>
  <c r="F731" i="4"/>
  <c r="E731" i="4"/>
  <c r="D731" i="4"/>
  <c r="G730" i="4"/>
  <c r="F730" i="4"/>
  <c r="E730" i="4"/>
  <c r="D730" i="4"/>
  <c r="G729" i="4"/>
  <c r="F729" i="4"/>
  <c r="E729" i="4"/>
  <c r="D729" i="4"/>
  <c r="G728" i="4"/>
  <c r="F728" i="4"/>
  <c r="E728" i="4"/>
  <c r="D728" i="4"/>
  <c r="G727" i="4"/>
  <c r="F727" i="4"/>
  <c r="E727" i="4"/>
  <c r="D727" i="4"/>
  <c r="G726" i="4"/>
  <c r="F726" i="4"/>
  <c r="E726" i="4"/>
  <c r="D726" i="4"/>
  <c r="G725" i="4"/>
  <c r="F725" i="4"/>
  <c r="E725" i="4"/>
  <c r="D725" i="4"/>
  <c r="G724" i="4"/>
  <c r="F724" i="4"/>
  <c r="E724" i="4"/>
  <c r="D724" i="4"/>
  <c r="G723" i="4"/>
  <c r="F723" i="4"/>
  <c r="E723" i="4"/>
  <c r="D723" i="4"/>
  <c r="G722" i="4"/>
  <c r="F722" i="4"/>
  <c r="E722" i="4"/>
  <c r="D722" i="4"/>
  <c r="G721" i="4"/>
  <c r="F721" i="4"/>
  <c r="E721" i="4"/>
  <c r="D721" i="4"/>
  <c r="G720" i="4"/>
  <c r="F720" i="4"/>
  <c r="E720" i="4"/>
  <c r="D720" i="4"/>
  <c r="G719" i="4"/>
  <c r="F719" i="4"/>
  <c r="E719" i="4"/>
  <c r="D719" i="4"/>
  <c r="G718" i="4"/>
  <c r="F718" i="4"/>
  <c r="E718" i="4"/>
  <c r="D718" i="4"/>
  <c r="G717" i="4"/>
  <c r="F717" i="4"/>
  <c r="E717" i="4"/>
  <c r="D717" i="4"/>
  <c r="G716" i="4"/>
  <c r="F716" i="4"/>
  <c r="E716" i="4"/>
  <c r="D716" i="4"/>
  <c r="G715" i="4"/>
  <c r="F715" i="4"/>
  <c r="E715" i="4"/>
  <c r="D715" i="4"/>
  <c r="G714" i="4"/>
  <c r="F714" i="4"/>
  <c r="E714" i="4"/>
  <c r="D714" i="4"/>
  <c r="G713" i="4"/>
  <c r="F713" i="4"/>
  <c r="E713" i="4"/>
  <c r="D713" i="4"/>
  <c r="G712" i="4"/>
  <c r="F712" i="4"/>
  <c r="E712" i="4"/>
  <c r="D712" i="4"/>
  <c r="G711" i="4"/>
  <c r="F711" i="4"/>
  <c r="E711" i="4"/>
  <c r="D711" i="4"/>
  <c r="G710" i="4"/>
  <c r="F710" i="4"/>
  <c r="E710" i="4"/>
  <c r="D710" i="4"/>
  <c r="G709" i="4"/>
  <c r="F709" i="4"/>
  <c r="E709" i="4"/>
  <c r="D709" i="4"/>
  <c r="G708" i="4"/>
  <c r="F708" i="4"/>
  <c r="E708" i="4"/>
  <c r="D708" i="4"/>
  <c r="G707" i="4"/>
  <c r="F707" i="4"/>
  <c r="E707" i="4"/>
  <c r="D707" i="4"/>
  <c r="G706" i="4"/>
  <c r="F706" i="4"/>
  <c r="E706" i="4"/>
  <c r="D706" i="4"/>
  <c r="G705" i="4"/>
  <c r="F705" i="4"/>
  <c r="E705" i="4"/>
  <c r="D705" i="4"/>
  <c r="G704" i="4"/>
  <c r="F704" i="4"/>
  <c r="E704" i="4"/>
  <c r="D704" i="4"/>
  <c r="G703" i="4"/>
  <c r="F703" i="4"/>
  <c r="E703" i="4"/>
  <c r="D703" i="4"/>
  <c r="G702" i="4"/>
  <c r="F702" i="4"/>
  <c r="E702" i="4"/>
  <c r="D702" i="4"/>
  <c r="G701" i="4"/>
  <c r="F701" i="4"/>
  <c r="E701" i="4"/>
  <c r="D701" i="4"/>
  <c r="G700" i="4"/>
  <c r="F700" i="4"/>
  <c r="E700" i="4"/>
  <c r="D700" i="4"/>
  <c r="G699" i="4"/>
  <c r="F699" i="4"/>
  <c r="E699" i="4"/>
  <c r="D699" i="4"/>
  <c r="G698" i="4"/>
  <c r="F698" i="4"/>
  <c r="E698" i="4"/>
  <c r="D698" i="4"/>
  <c r="G697" i="4"/>
  <c r="F697" i="4"/>
  <c r="E697" i="4"/>
  <c r="D697" i="4"/>
  <c r="G696" i="4"/>
  <c r="F696" i="4"/>
  <c r="E696" i="4"/>
  <c r="D696" i="4"/>
  <c r="G695" i="4"/>
  <c r="F695" i="4"/>
  <c r="E695" i="4"/>
  <c r="D695" i="4"/>
  <c r="G694" i="4"/>
  <c r="F694" i="4"/>
  <c r="E694" i="4"/>
  <c r="D694" i="4"/>
  <c r="G693" i="4"/>
  <c r="F693" i="4"/>
  <c r="E693" i="4"/>
  <c r="D693" i="4"/>
  <c r="G692" i="4"/>
  <c r="F692" i="4"/>
  <c r="E692" i="4"/>
  <c r="D692" i="4"/>
  <c r="G691" i="4"/>
  <c r="F691" i="4"/>
  <c r="E691" i="4"/>
  <c r="D691" i="4"/>
  <c r="G690" i="4"/>
  <c r="F690" i="4"/>
  <c r="E690" i="4"/>
  <c r="D690" i="4"/>
  <c r="G689" i="4"/>
  <c r="F689" i="4"/>
  <c r="E689" i="4"/>
  <c r="D689" i="4"/>
  <c r="G688" i="4"/>
  <c r="F688" i="4"/>
  <c r="E688" i="4"/>
  <c r="D688" i="4"/>
  <c r="G687" i="4"/>
  <c r="F687" i="4"/>
  <c r="E687" i="4"/>
  <c r="D687" i="4"/>
  <c r="G686" i="4"/>
  <c r="F686" i="4"/>
  <c r="E686" i="4"/>
  <c r="D686" i="4"/>
  <c r="G685" i="4"/>
  <c r="F685" i="4"/>
  <c r="E685" i="4"/>
  <c r="D685" i="4"/>
  <c r="G684" i="4"/>
  <c r="F684" i="4"/>
  <c r="E684" i="4"/>
  <c r="D684" i="4"/>
  <c r="G683" i="4"/>
  <c r="F683" i="4"/>
  <c r="E683" i="4"/>
  <c r="D683" i="4"/>
  <c r="G682" i="4"/>
  <c r="F682" i="4"/>
  <c r="E682" i="4"/>
  <c r="D682" i="4"/>
  <c r="G681" i="4"/>
  <c r="F681" i="4"/>
  <c r="E681" i="4"/>
  <c r="D681" i="4"/>
  <c r="G680" i="4"/>
  <c r="F680" i="4"/>
  <c r="E680" i="4"/>
  <c r="D680" i="4"/>
  <c r="G679" i="4"/>
  <c r="F679" i="4"/>
  <c r="E679" i="4"/>
  <c r="D679" i="4"/>
  <c r="G678" i="4"/>
  <c r="F678" i="4"/>
  <c r="E678" i="4"/>
  <c r="D678" i="4"/>
  <c r="G677" i="4"/>
  <c r="F677" i="4"/>
  <c r="E677" i="4"/>
  <c r="D677" i="4"/>
  <c r="G676" i="4"/>
  <c r="F676" i="4"/>
  <c r="E676" i="4"/>
  <c r="D676" i="4"/>
  <c r="G675" i="4"/>
  <c r="F675" i="4"/>
  <c r="E675" i="4"/>
  <c r="D675" i="4"/>
  <c r="G674" i="4"/>
  <c r="F674" i="4"/>
  <c r="E674" i="4"/>
  <c r="D674" i="4"/>
  <c r="G673" i="4"/>
  <c r="F673" i="4"/>
  <c r="E673" i="4"/>
  <c r="D673" i="4"/>
  <c r="G672" i="4"/>
  <c r="F672" i="4"/>
  <c r="E672" i="4"/>
  <c r="D672" i="4"/>
  <c r="G671" i="4"/>
  <c r="F671" i="4"/>
  <c r="E671" i="4"/>
  <c r="D671" i="4"/>
  <c r="G670" i="4"/>
  <c r="F670" i="4"/>
  <c r="E670" i="4"/>
  <c r="D670" i="4"/>
  <c r="G669" i="4"/>
  <c r="F669" i="4"/>
  <c r="E669" i="4"/>
  <c r="D669" i="4"/>
  <c r="G668" i="4"/>
  <c r="F668" i="4"/>
  <c r="E668" i="4"/>
  <c r="D668" i="4"/>
  <c r="G667" i="4"/>
  <c r="F667" i="4"/>
  <c r="E667" i="4"/>
  <c r="D667" i="4"/>
  <c r="G666" i="4"/>
  <c r="F666" i="4"/>
  <c r="E666" i="4"/>
  <c r="D666" i="4"/>
  <c r="G665" i="4"/>
  <c r="F665" i="4"/>
  <c r="E665" i="4"/>
  <c r="D665" i="4"/>
  <c r="G664" i="4"/>
  <c r="F664" i="4"/>
  <c r="E664" i="4"/>
  <c r="D664" i="4"/>
  <c r="G663" i="4"/>
  <c r="F663" i="4"/>
  <c r="E663" i="4"/>
  <c r="D663" i="4"/>
  <c r="G662" i="4"/>
  <c r="F662" i="4"/>
  <c r="E662" i="4"/>
  <c r="D662" i="4"/>
  <c r="G661" i="4"/>
  <c r="F661" i="4"/>
  <c r="E661" i="4"/>
  <c r="D661" i="4"/>
  <c r="G660" i="4"/>
  <c r="F660" i="4"/>
  <c r="E660" i="4"/>
  <c r="D660" i="4"/>
  <c r="G659" i="4"/>
  <c r="F659" i="4"/>
  <c r="E659" i="4"/>
  <c r="D659" i="4"/>
  <c r="G658" i="4"/>
  <c r="F658" i="4"/>
  <c r="E658" i="4"/>
  <c r="D658" i="4"/>
  <c r="G657" i="4"/>
  <c r="F657" i="4"/>
  <c r="E657" i="4"/>
  <c r="D657" i="4"/>
  <c r="G656" i="4"/>
  <c r="F656" i="4"/>
  <c r="E656" i="4"/>
  <c r="D656" i="4"/>
  <c r="G655" i="4"/>
  <c r="F655" i="4"/>
  <c r="E655" i="4"/>
  <c r="D655" i="4"/>
  <c r="G654" i="4"/>
  <c r="F654" i="4"/>
  <c r="E654" i="4"/>
  <c r="D654" i="4"/>
  <c r="G653" i="4"/>
  <c r="F653" i="4"/>
  <c r="E653" i="4"/>
  <c r="D653" i="4"/>
  <c r="G652" i="4"/>
  <c r="F652" i="4"/>
  <c r="E652" i="4"/>
  <c r="D652" i="4"/>
  <c r="G651" i="4"/>
  <c r="F651" i="4"/>
  <c r="E651" i="4"/>
  <c r="D651" i="4"/>
  <c r="G650" i="4"/>
  <c r="F650" i="4"/>
  <c r="E650" i="4"/>
  <c r="D650" i="4"/>
  <c r="G649" i="4"/>
  <c r="F649" i="4"/>
  <c r="E649" i="4"/>
  <c r="D649" i="4"/>
  <c r="G648" i="4"/>
  <c r="F648" i="4"/>
  <c r="E648" i="4"/>
  <c r="D648" i="4"/>
  <c r="G647" i="4"/>
  <c r="F647" i="4"/>
  <c r="E647" i="4"/>
  <c r="D647" i="4"/>
  <c r="G646" i="4"/>
  <c r="F646" i="4"/>
  <c r="E646" i="4"/>
  <c r="D646" i="4"/>
  <c r="G645" i="4"/>
  <c r="F645" i="4"/>
  <c r="E645" i="4"/>
  <c r="D645" i="4"/>
  <c r="G644" i="4"/>
  <c r="F644" i="4"/>
  <c r="E644" i="4"/>
  <c r="D644" i="4"/>
  <c r="G643" i="4"/>
  <c r="F643" i="4"/>
  <c r="E643" i="4"/>
  <c r="D643" i="4"/>
  <c r="G642" i="4"/>
  <c r="F642" i="4"/>
  <c r="E642" i="4"/>
  <c r="D642" i="4"/>
  <c r="G641" i="4"/>
  <c r="F641" i="4"/>
  <c r="E641" i="4"/>
  <c r="D641" i="4"/>
  <c r="G640" i="4"/>
  <c r="F640" i="4"/>
  <c r="E640" i="4"/>
  <c r="D640" i="4"/>
  <c r="G639" i="4"/>
  <c r="F639" i="4"/>
  <c r="E639" i="4"/>
  <c r="D639" i="4"/>
  <c r="G638" i="4"/>
  <c r="F638" i="4"/>
  <c r="E638" i="4"/>
  <c r="D638" i="4"/>
  <c r="G637" i="4"/>
  <c r="F637" i="4"/>
  <c r="E637" i="4"/>
  <c r="D637" i="4"/>
  <c r="G636" i="4"/>
  <c r="F636" i="4"/>
  <c r="E636" i="4"/>
  <c r="D636" i="4"/>
  <c r="G635" i="4"/>
  <c r="F635" i="4"/>
  <c r="E635" i="4"/>
  <c r="D635" i="4"/>
  <c r="G634" i="4"/>
  <c r="F634" i="4"/>
  <c r="E634" i="4"/>
  <c r="D634" i="4"/>
  <c r="G633" i="4"/>
  <c r="F633" i="4"/>
  <c r="E633" i="4"/>
  <c r="D633" i="4"/>
  <c r="G632" i="4"/>
  <c r="F632" i="4"/>
  <c r="E632" i="4"/>
  <c r="D632" i="4"/>
  <c r="G631" i="4"/>
  <c r="F631" i="4"/>
  <c r="E631" i="4"/>
  <c r="D631" i="4"/>
  <c r="G630" i="4"/>
  <c r="F630" i="4"/>
  <c r="E630" i="4"/>
  <c r="D630" i="4"/>
  <c r="G629" i="4"/>
  <c r="F629" i="4"/>
  <c r="E629" i="4"/>
  <c r="D629" i="4"/>
  <c r="G628" i="4"/>
  <c r="F628" i="4"/>
  <c r="E628" i="4"/>
  <c r="D628" i="4"/>
  <c r="G627" i="4"/>
  <c r="F627" i="4"/>
  <c r="E627" i="4"/>
  <c r="D627" i="4"/>
  <c r="G626" i="4"/>
  <c r="F626" i="4"/>
  <c r="E626" i="4"/>
  <c r="D626" i="4"/>
  <c r="G625" i="4"/>
  <c r="F625" i="4"/>
  <c r="E625" i="4"/>
  <c r="D625" i="4"/>
  <c r="G624" i="4"/>
  <c r="F624" i="4"/>
  <c r="E624" i="4"/>
  <c r="D624" i="4"/>
  <c r="G623" i="4"/>
  <c r="F623" i="4"/>
  <c r="E623" i="4"/>
  <c r="D623" i="4"/>
  <c r="G622" i="4"/>
  <c r="F622" i="4"/>
  <c r="E622" i="4"/>
  <c r="D622" i="4"/>
  <c r="G621" i="4"/>
  <c r="F621" i="4"/>
  <c r="E621" i="4"/>
  <c r="D621" i="4"/>
  <c r="G620" i="4"/>
  <c r="F620" i="4"/>
  <c r="E620" i="4"/>
  <c r="D620" i="4"/>
  <c r="G619" i="4"/>
  <c r="F619" i="4"/>
  <c r="E619" i="4"/>
  <c r="D619" i="4"/>
  <c r="G618" i="4"/>
  <c r="F618" i="4"/>
  <c r="E618" i="4"/>
  <c r="D618" i="4"/>
  <c r="G617" i="4"/>
  <c r="F617" i="4"/>
  <c r="E617" i="4"/>
  <c r="D617" i="4"/>
  <c r="G616" i="4"/>
  <c r="F616" i="4"/>
  <c r="E616" i="4"/>
  <c r="D616" i="4"/>
  <c r="G615" i="4"/>
  <c r="F615" i="4"/>
  <c r="E615" i="4"/>
  <c r="D615" i="4"/>
  <c r="G614" i="4"/>
  <c r="F614" i="4"/>
  <c r="E614" i="4"/>
  <c r="D614" i="4"/>
  <c r="G613" i="4"/>
  <c r="F613" i="4"/>
  <c r="E613" i="4"/>
  <c r="D613" i="4"/>
  <c r="G612" i="4"/>
  <c r="F612" i="4"/>
  <c r="E612" i="4"/>
  <c r="D612" i="4"/>
  <c r="G611" i="4"/>
  <c r="F611" i="4"/>
  <c r="E611" i="4"/>
  <c r="D611" i="4"/>
  <c r="G610" i="4"/>
  <c r="F610" i="4"/>
  <c r="E610" i="4"/>
  <c r="D610" i="4"/>
  <c r="G609" i="4"/>
  <c r="F609" i="4"/>
  <c r="E609" i="4"/>
  <c r="D609" i="4"/>
  <c r="G608" i="4"/>
  <c r="F608" i="4"/>
  <c r="E608" i="4"/>
  <c r="D608" i="4"/>
  <c r="G607" i="4"/>
  <c r="F607" i="4"/>
  <c r="E607" i="4"/>
  <c r="D607" i="4"/>
  <c r="G606" i="4"/>
  <c r="F606" i="4"/>
  <c r="E606" i="4"/>
  <c r="D606" i="4"/>
  <c r="G605" i="4"/>
  <c r="F605" i="4"/>
  <c r="E605" i="4"/>
  <c r="D605" i="4"/>
  <c r="G604" i="4"/>
  <c r="F604" i="4"/>
  <c r="E604" i="4"/>
  <c r="D604" i="4"/>
  <c r="G603" i="4"/>
  <c r="F603" i="4"/>
  <c r="E603" i="4"/>
  <c r="D603" i="4"/>
  <c r="G602" i="4"/>
  <c r="F602" i="4"/>
  <c r="E602" i="4"/>
  <c r="D602" i="4"/>
  <c r="G601" i="4"/>
  <c r="F601" i="4"/>
  <c r="E601" i="4"/>
  <c r="D601" i="4"/>
  <c r="G600" i="4"/>
  <c r="F600" i="4"/>
  <c r="E600" i="4"/>
  <c r="D600" i="4"/>
  <c r="G599" i="4"/>
  <c r="F599" i="4"/>
  <c r="E599" i="4"/>
  <c r="D599" i="4"/>
  <c r="G598" i="4"/>
  <c r="F598" i="4"/>
  <c r="E598" i="4"/>
  <c r="D598" i="4"/>
  <c r="G597" i="4"/>
  <c r="F597" i="4"/>
  <c r="E597" i="4"/>
  <c r="D597" i="4"/>
  <c r="G596" i="4"/>
  <c r="F596" i="4"/>
  <c r="E596" i="4"/>
  <c r="D596" i="4"/>
  <c r="G595" i="4"/>
  <c r="F595" i="4"/>
  <c r="E595" i="4"/>
  <c r="D595" i="4"/>
  <c r="G594" i="4"/>
  <c r="F594" i="4"/>
  <c r="E594" i="4"/>
  <c r="D594" i="4"/>
  <c r="G593" i="4"/>
  <c r="F593" i="4"/>
  <c r="E593" i="4"/>
  <c r="D593" i="4"/>
  <c r="G592" i="4"/>
  <c r="F592" i="4"/>
  <c r="E592" i="4"/>
  <c r="D592" i="4"/>
  <c r="G591" i="4"/>
  <c r="F591" i="4"/>
  <c r="E591" i="4"/>
  <c r="D591" i="4"/>
  <c r="G590" i="4"/>
  <c r="F590" i="4"/>
  <c r="E590" i="4"/>
  <c r="D590" i="4"/>
  <c r="G589" i="4"/>
  <c r="F589" i="4"/>
  <c r="E589" i="4"/>
  <c r="D589" i="4"/>
  <c r="G588" i="4"/>
  <c r="F588" i="4"/>
  <c r="E588" i="4"/>
  <c r="D588" i="4"/>
  <c r="G587" i="4"/>
  <c r="F587" i="4"/>
  <c r="E587" i="4"/>
  <c r="D587" i="4"/>
  <c r="G586" i="4"/>
  <c r="F586" i="4"/>
  <c r="E586" i="4"/>
  <c r="D586" i="4"/>
  <c r="G585" i="4"/>
  <c r="F585" i="4"/>
  <c r="E585" i="4"/>
  <c r="D585" i="4"/>
  <c r="G584" i="4"/>
  <c r="F584" i="4"/>
  <c r="E584" i="4"/>
  <c r="D584" i="4"/>
  <c r="G583" i="4"/>
  <c r="F583" i="4"/>
  <c r="E583" i="4"/>
  <c r="D583" i="4"/>
  <c r="G582" i="4"/>
  <c r="F582" i="4"/>
  <c r="E582" i="4"/>
  <c r="D582" i="4"/>
  <c r="G581" i="4"/>
  <c r="F581" i="4"/>
  <c r="E581" i="4"/>
  <c r="D581" i="4"/>
  <c r="G580" i="4"/>
  <c r="F580" i="4"/>
  <c r="E580" i="4"/>
  <c r="D580" i="4"/>
  <c r="G579" i="4"/>
  <c r="F579" i="4"/>
  <c r="E579" i="4"/>
  <c r="D579" i="4"/>
  <c r="G578" i="4"/>
  <c r="F578" i="4"/>
  <c r="E578" i="4"/>
  <c r="D578" i="4"/>
  <c r="G577" i="4"/>
  <c r="F577" i="4"/>
  <c r="E577" i="4"/>
  <c r="D577" i="4"/>
  <c r="G576" i="4"/>
  <c r="F576" i="4"/>
  <c r="E576" i="4"/>
  <c r="D576" i="4"/>
  <c r="G575" i="4"/>
  <c r="F575" i="4"/>
  <c r="E575" i="4"/>
  <c r="D575" i="4"/>
  <c r="G574" i="4"/>
  <c r="F574" i="4"/>
  <c r="E574" i="4"/>
  <c r="D574" i="4"/>
  <c r="G573" i="4"/>
  <c r="F573" i="4"/>
  <c r="E573" i="4"/>
  <c r="D573" i="4"/>
  <c r="G572" i="4"/>
  <c r="F572" i="4"/>
  <c r="E572" i="4"/>
  <c r="D572" i="4"/>
  <c r="G571" i="4"/>
  <c r="F571" i="4"/>
  <c r="E571" i="4"/>
  <c r="D571" i="4"/>
  <c r="G570" i="4"/>
  <c r="F570" i="4"/>
  <c r="E570" i="4"/>
  <c r="D570" i="4"/>
  <c r="G569" i="4"/>
  <c r="F569" i="4"/>
  <c r="E569" i="4"/>
  <c r="D569" i="4"/>
  <c r="G568" i="4"/>
  <c r="F568" i="4"/>
  <c r="E568" i="4"/>
  <c r="D568" i="4"/>
  <c r="G567" i="4"/>
  <c r="F567" i="4"/>
  <c r="E567" i="4"/>
  <c r="D567" i="4"/>
  <c r="G566" i="4"/>
  <c r="F566" i="4"/>
  <c r="E566" i="4"/>
  <c r="D566" i="4"/>
  <c r="G565" i="4"/>
  <c r="F565" i="4"/>
  <c r="E565" i="4"/>
  <c r="D565" i="4"/>
  <c r="G564" i="4"/>
  <c r="F564" i="4"/>
  <c r="E564" i="4"/>
  <c r="D564" i="4"/>
  <c r="G563" i="4"/>
  <c r="F563" i="4"/>
  <c r="E563" i="4"/>
  <c r="D563" i="4"/>
  <c r="G562" i="4"/>
  <c r="F562" i="4"/>
  <c r="E562" i="4"/>
  <c r="D562" i="4"/>
  <c r="G561" i="4"/>
  <c r="F561" i="4"/>
  <c r="E561" i="4"/>
  <c r="D561" i="4"/>
  <c r="G560" i="4"/>
  <c r="F560" i="4"/>
  <c r="E560" i="4"/>
  <c r="D560" i="4"/>
  <c r="G559" i="4"/>
  <c r="F559" i="4"/>
  <c r="E559" i="4"/>
  <c r="D559" i="4"/>
  <c r="G558" i="4"/>
  <c r="F558" i="4"/>
  <c r="E558" i="4"/>
  <c r="D558" i="4"/>
  <c r="G557" i="4"/>
  <c r="F557" i="4"/>
  <c r="E557" i="4"/>
  <c r="D557" i="4"/>
  <c r="G556" i="4"/>
  <c r="F556" i="4"/>
  <c r="E556" i="4"/>
  <c r="D556" i="4"/>
  <c r="G555" i="4"/>
  <c r="F555" i="4"/>
  <c r="E555" i="4"/>
  <c r="D555" i="4"/>
  <c r="G554" i="4"/>
  <c r="F554" i="4"/>
  <c r="E554" i="4"/>
  <c r="D554" i="4"/>
  <c r="G553" i="4"/>
  <c r="F553" i="4"/>
  <c r="E553" i="4"/>
  <c r="D553" i="4"/>
  <c r="G552" i="4"/>
  <c r="F552" i="4"/>
  <c r="E552" i="4"/>
  <c r="D552" i="4"/>
  <c r="G551" i="4"/>
  <c r="F551" i="4"/>
  <c r="E551" i="4"/>
  <c r="D551" i="4"/>
  <c r="G550" i="4"/>
  <c r="F550" i="4"/>
  <c r="E550" i="4"/>
  <c r="D550" i="4"/>
  <c r="G549" i="4"/>
  <c r="F549" i="4"/>
  <c r="E549" i="4"/>
  <c r="D549" i="4"/>
  <c r="G548" i="4"/>
  <c r="F548" i="4"/>
  <c r="E548" i="4"/>
  <c r="D548" i="4"/>
  <c r="G547" i="4"/>
  <c r="F547" i="4"/>
  <c r="E547" i="4"/>
  <c r="D547" i="4"/>
  <c r="G546" i="4"/>
  <c r="F546" i="4"/>
  <c r="E546" i="4"/>
  <c r="D546" i="4"/>
  <c r="G545" i="4"/>
  <c r="F545" i="4"/>
  <c r="E545" i="4"/>
  <c r="D545" i="4"/>
  <c r="G544" i="4"/>
  <c r="F544" i="4"/>
  <c r="E544" i="4"/>
  <c r="D544" i="4"/>
  <c r="G543" i="4"/>
  <c r="F543" i="4"/>
  <c r="E543" i="4"/>
  <c r="D543" i="4"/>
  <c r="G542" i="4"/>
  <c r="F542" i="4"/>
  <c r="E542" i="4"/>
  <c r="D542" i="4"/>
  <c r="G541" i="4"/>
  <c r="F541" i="4"/>
  <c r="E541" i="4"/>
  <c r="D541" i="4"/>
  <c r="G540" i="4"/>
  <c r="F540" i="4"/>
  <c r="E540" i="4"/>
  <c r="D540" i="4"/>
  <c r="G539" i="4"/>
  <c r="F539" i="4"/>
  <c r="E539" i="4"/>
  <c r="D539" i="4"/>
  <c r="G538" i="4"/>
  <c r="F538" i="4"/>
  <c r="E538" i="4"/>
  <c r="D538" i="4"/>
  <c r="G537" i="4"/>
  <c r="F537" i="4"/>
  <c r="E537" i="4"/>
  <c r="D537" i="4"/>
  <c r="G536" i="4"/>
  <c r="F536" i="4"/>
  <c r="E536" i="4"/>
  <c r="D536" i="4"/>
  <c r="G535" i="4"/>
  <c r="F535" i="4"/>
  <c r="E535" i="4"/>
  <c r="D535" i="4"/>
  <c r="G534" i="4"/>
  <c r="F534" i="4"/>
  <c r="E534" i="4"/>
  <c r="D534" i="4"/>
  <c r="G533" i="4"/>
  <c r="F533" i="4"/>
  <c r="E533" i="4"/>
  <c r="D533" i="4"/>
  <c r="G532" i="4"/>
  <c r="F532" i="4"/>
  <c r="E532" i="4"/>
  <c r="D532" i="4"/>
  <c r="G531" i="4"/>
  <c r="F531" i="4"/>
  <c r="E531" i="4"/>
  <c r="D531" i="4"/>
  <c r="G530" i="4"/>
  <c r="F530" i="4"/>
  <c r="E530" i="4"/>
  <c r="D530" i="4"/>
  <c r="G529" i="4"/>
  <c r="F529" i="4"/>
  <c r="E529" i="4"/>
  <c r="D529" i="4"/>
  <c r="G528" i="4"/>
  <c r="F528" i="4"/>
  <c r="E528" i="4"/>
  <c r="D528" i="4"/>
  <c r="G527" i="4"/>
  <c r="F527" i="4"/>
  <c r="E527" i="4"/>
  <c r="D527" i="4"/>
  <c r="G526" i="4"/>
  <c r="F526" i="4"/>
  <c r="E526" i="4"/>
  <c r="D526" i="4"/>
  <c r="G525" i="4"/>
  <c r="F525" i="4"/>
  <c r="E525" i="4"/>
  <c r="D525" i="4"/>
  <c r="G524" i="4"/>
  <c r="F524" i="4"/>
  <c r="E524" i="4"/>
  <c r="D524" i="4"/>
  <c r="G523" i="4"/>
  <c r="F523" i="4"/>
  <c r="E523" i="4"/>
  <c r="D523" i="4"/>
  <c r="G522" i="4"/>
  <c r="F522" i="4"/>
  <c r="E522" i="4"/>
  <c r="D522" i="4"/>
  <c r="G521" i="4"/>
  <c r="F521" i="4"/>
  <c r="E521" i="4"/>
  <c r="D521" i="4"/>
  <c r="G520" i="4"/>
  <c r="F520" i="4"/>
  <c r="E520" i="4"/>
  <c r="D520" i="4"/>
  <c r="G519" i="4"/>
  <c r="F519" i="4"/>
  <c r="E519" i="4"/>
  <c r="D519" i="4"/>
  <c r="G518" i="4"/>
  <c r="F518" i="4"/>
  <c r="E518" i="4"/>
  <c r="D518" i="4"/>
  <c r="G517" i="4"/>
  <c r="F517" i="4"/>
  <c r="E517" i="4"/>
  <c r="D517" i="4"/>
  <c r="G516" i="4"/>
  <c r="F516" i="4"/>
  <c r="E516" i="4"/>
  <c r="D516" i="4"/>
  <c r="G515" i="4"/>
  <c r="F515" i="4"/>
  <c r="E515" i="4"/>
  <c r="D515" i="4"/>
  <c r="G514" i="4"/>
  <c r="F514" i="4"/>
  <c r="E514" i="4"/>
  <c r="D514" i="4"/>
  <c r="G513" i="4"/>
  <c r="F513" i="4"/>
  <c r="E513" i="4"/>
  <c r="D513" i="4"/>
  <c r="G512" i="4"/>
  <c r="F512" i="4"/>
  <c r="E512" i="4"/>
  <c r="D512" i="4"/>
  <c r="G511" i="4"/>
  <c r="F511" i="4"/>
  <c r="E511" i="4"/>
  <c r="D511" i="4"/>
  <c r="G510" i="4"/>
  <c r="F510" i="4"/>
  <c r="E510" i="4"/>
  <c r="D510" i="4"/>
  <c r="G509" i="4"/>
  <c r="F509" i="4"/>
  <c r="E509" i="4"/>
  <c r="D509" i="4"/>
  <c r="G508" i="4"/>
  <c r="F508" i="4"/>
  <c r="E508" i="4"/>
  <c r="D508" i="4"/>
  <c r="G507" i="4"/>
  <c r="F507" i="4"/>
  <c r="E507" i="4"/>
  <c r="D507" i="4"/>
  <c r="G506" i="4"/>
  <c r="F506" i="4"/>
  <c r="E506" i="4"/>
  <c r="D506" i="4"/>
  <c r="G505" i="4"/>
  <c r="F505" i="4"/>
  <c r="E505" i="4"/>
  <c r="D505" i="4"/>
  <c r="G504" i="4"/>
  <c r="F504" i="4"/>
  <c r="E504" i="4"/>
  <c r="D504" i="4"/>
  <c r="G503" i="4"/>
  <c r="F503" i="4"/>
  <c r="E503" i="4"/>
  <c r="D503" i="4"/>
  <c r="G502" i="4"/>
  <c r="F502" i="4"/>
  <c r="E502" i="4"/>
  <c r="D502" i="4"/>
  <c r="G501" i="4"/>
  <c r="F501" i="4"/>
  <c r="E501" i="4"/>
  <c r="D501" i="4"/>
  <c r="G500" i="4"/>
  <c r="F500" i="4"/>
  <c r="E500" i="4"/>
  <c r="D500" i="4"/>
  <c r="G499" i="4"/>
  <c r="F499" i="4"/>
  <c r="E499" i="4"/>
  <c r="D499" i="4"/>
  <c r="G498" i="4"/>
  <c r="F498" i="4"/>
  <c r="E498" i="4"/>
  <c r="D498" i="4"/>
  <c r="G497" i="4"/>
  <c r="F497" i="4"/>
  <c r="E497" i="4"/>
  <c r="D497" i="4"/>
  <c r="G496" i="4"/>
  <c r="F496" i="4"/>
  <c r="E496" i="4"/>
  <c r="D496" i="4"/>
  <c r="G495" i="4"/>
  <c r="F495" i="4"/>
  <c r="E495" i="4"/>
  <c r="D495" i="4"/>
  <c r="G494" i="4"/>
  <c r="F494" i="4"/>
  <c r="E494" i="4"/>
  <c r="D494" i="4"/>
  <c r="G493" i="4"/>
  <c r="F493" i="4"/>
  <c r="E493" i="4"/>
  <c r="D493" i="4"/>
  <c r="G492" i="4"/>
  <c r="F492" i="4"/>
  <c r="E492" i="4"/>
  <c r="D492" i="4"/>
  <c r="G491" i="4"/>
  <c r="F491" i="4"/>
  <c r="E491" i="4"/>
  <c r="D491" i="4"/>
  <c r="G490" i="4"/>
  <c r="F490" i="4"/>
  <c r="E490" i="4"/>
  <c r="D490" i="4"/>
  <c r="G489" i="4"/>
  <c r="F489" i="4"/>
  <c r="E489" i="4"/>
  <c r="D489" i="4"/>
  <c r="G488" i="4"/>
  <c r="F488" i="4"/>
  <c r="E488" i="4"/>
  <c r="D488" i="4"/>
  <c r="G487" i="4"/>
  <c r="F487" i="4"/>
  <c r="E487" i="4"/>
  <c r="D487" i="4"/>
  <c r="G486" i="4"/>
  <c r="F486" i="4"/>
  <c r="E486" i="4"/>
  <c r="D486" i="4"/>
  <c r="G485" i="4"/>
  <c r="F485" i="4"/>
  <c r="E485" i="4"/>
  <c r="D485" i="4"/>
  <c r="G484" i="4"/>
  <c r="F484" i="4"/>
  <c r="E484" i="4"/>
  <c r="D484" i="4"/>
  <c r="G483" i="4"/>
  <c r="F483" i="4"/>
  <c r="E483" i="4"/>
  <c r="D483" i="4"/>
  <c r="G482" i="4"/>
  <c r="F482" i="4"/>
  <c r="E482" i="4"/>
  <c r="D482" i="4"/>
  <c r="G481" i="4"/>
  <c r="F481" i="4"/>
  <c r="E481" i="4"/>
  <c r="D481" i="4"/>
  <c r="G480" i="4"/>
  <c r="F480" i="4"/>
  <c r="E480" i="4"/>
  <c r="D480" i="4"/>
  <c r="G479" i="4"/>
  <c r="F479" i="4"/>
  <c r="E479" i="4"/>
  <c r="D479" i="4"/>
  <c r="G478" i="4"/>
  <c r="F478" i="4"/>
  <c r="E478" i="4"/>
  <c r="D478" i="4"/>
  <c r="G477" i="4"/>
  <c r="F477" i="4"/>
  <c r="E477" i="4"/>
  <c r="D477" i="4"/>
  <c r="G476" i="4"/>
  <c r="F476" i="4"/>
  <c r="E476" i="4"/>
  <c r="D476" i="4"/>
  <c r="G475" i="4"/>
  <c r="F475" i="4"/>
  <c r="E475" i="4"/>
  <c r="D475" i="4"/>
  <c r="G474" i="4"/>
  <c r="F474" i="4"/>
  <c r="E474" i="4"/>
  <c r="D474" i="4"/>
  <c r="G473" i="4"/>
  <c r="F473" i="4"/>
  <c r="E473" i="4"/>
  <c r="D473" i="4"/>
  <c r="G472" i="4"/>
  <c r="F472" i="4"/>
  <c r="E472" i="4"/>
  <c r="D472" i="4"/>
  <c r="G471" i="4"/>
  <c r="F471" i="4"/>
  <c r="E471" i="4"/>
  <c r="D471" i="4"/>
  <c r="G470" i="4"/>
  <c r="F470" i="4"/>
  <c r="E470" i="4"/>
  <c r="D470" i="4"/>
  <c r="G469" i="4"/>
  <c r="F469" i="4"/>
  <c r="E469" i="4"/>
  <c r="D469" i="4"/>
  <c r="G468" i="4"/>
  <c r="F468" i="4"/>
  <c r="E468" i="4"/>
  <c r="D468" i="4"/>
  <c r="G467" i="4"/>
  <c r="F467" i="4"/>
  <c r="E467" i="4"/>
  <c r="D467" i="4"/>
  <c r="G466" i="4"/>
  <c r="F466" i="4"/>
  <c r="E466" i="4"/>
  <c r="D466" i="4"/>
  <c r="G465" i="4"/>
  <c r="F465" i="4"/>
  <c r="E465" i="4"/>
  <c r="D465" i="4"/>
  <c r="G464" i="4"/>
  <c r="F464" i="4"/>
  <c r="E464" i="4"/>
  <c r="D464" i="4"/>
  <c r="G463" i="4"/>
  <c r="F463" i="4"/>
  <c r="E463" i="4"/>
  <c r="D463" i="4"/>
  <c r="G462" i="4"/>
  <c r="F462" i="4"/>
  <c r="E462" i="4"/>
  <c r="D462" i="4"/>
  <c r="G461" i="4"/>
  <c r="F461" i="4"/>
  <c r="E461" i="4"/>
  <c r="D461" i="4"/>
  <c r="G460" i="4"/>
  <c r="F460" i="4"/>
  <c r="E460" i="4"/>
  <c r="D460" i="4"/>
  <c r="G459" i="4"/>
  <c r="F459" i="4"/>
  <c r="E459" i="4"/>
  <c r="D459" i="4"/>
  <c r="G458" i="4"/>
  <c r="F458" i="4"/>
  <c r="E458" i="4"/>
  <c r="D458" i="4"/>
  <c r="G457" i="4"/>
  <c r="F457" i="4"/>
  <c r="E457" i="4"/>
  <c r="D457" i="4"/>
  <c r="G456" i="4"/>
  <c r="F456" i="4"/>
  <c r="E456" i="4"/>
  <c r="D456" i="4"/>
  <c r="G455" i="4"/>
  <c r="F455" i="4"/>
  <c r="E455" i="4"/>
  <c r="D455" i="4"/>
  <c r="G454" i="4"/>
  <c r="F454" i="4"/>
  <c r="E454" i="4"/>
  <c r="D454" i="4"/>
  <c r="G453" i="4"/>
  <c r="F453" i="4"/>
  <c r="E453" i="4"/>
  <c r="D453" i="4"/>
  <c r="G452" i="4"/>
  <c r="F452" i="4"/>
  <c r="E452" i="4"/>
  <c r="D452" i="4"/>
  <c r="G451" i="4"/>
  <c r="F451" i="4"/>
  <c r="E451" i="4"/>
  <c r="D451" i="4"/>
  <c r="G450" i="4"/>
  <c r="F450" i="4"/>
  <c r="E450" i="4"/>
  <c r="D450" i="4"/>
  <c r="G449" i="4"/>
  <c r="F449" i="4"/>
  <c r="E449" i="4"/>
  <c r="D449" i="4"/>
  <c r="G448" i="4"/>
  <c r="F448" i="4"/>
  <c r="E448" i="4"/>
  <c r="D448" i="4"/>
  <c r="G447" i="4"/>
  <c r="F447" i="4"/>
  <c r="E447" i="4"/>
  <c r="D447" i="4"/>
  <c r="G446" i="4"/>
  <c r="F446" i="4"/>
  <c r="E446" i="4"/>
  <c r="D446" i="4"/>
  <c r="G445" i="4"/>
  <c r="F445" i="4"/>
  <c r="E445" i="4"/>
  <c r="D445" i="4"/>
  <c r="G444" i="4"/>
  <c r="F444" i="4"/>
  <c r="E444" i="4"/>
  <c r="D444" i="4"/>
  <c r="G443" i="4"/>
  <c r="F443" i="4"/>
  <c r="E443" i="4"/>
  <c r="D443" i="4"/>
  <c r="G442" i="4"/>
  <c r="F442" i="4"/>
  <c r="E442" i="4"/>
  <c r="D442" i="4"/>
  <c r="G441" i="4"/>
  <c r="F441" i="4"/>
  <c r="E441" i="4"/>
  <c r="D441" i="4"/>
  <c r="G440" i="4"/>
  <c r="F440" i="4"/>
  <c r="E440" i="4"/>
  <c r="D440" i="4"/>
  <c r="G439" i="4"/>
  <c r="F439" i="4"/>
  <c r="E439" i="4"/>
  <c r="D439" i="4"/>
  <c r="G438" i="4"/>
  <c r="F438" i="4"/>
  <c r="E438" i="4"/>
  <c r="D438" i="4"/>
  <c r="G437" i="4"/>
  <c r="F437" i="4"/>
  <c r="E437" i="4"/>
  <c r="D437" i="4"/>
  <c r="G436" i="4"/>
  <c r="F436" i="4"/>
  <c r="E436" i="4"/>
  <c r="D436" i="4"/>
  <c r="G435" i="4"/>
  <c r="F435" i="4"/>
  <c r="E435" i="4"/>
  <c r="D435" i="4"/>
  <c r="G434" i="4"/>
  <c r="F434" i="4"/>
  <c r="E434" i="4"/>
  <c r="D434" i="4"/>
  <c r="G433" i="4"/>
  <c r="F433" i="4"/>
  <c r="E433" i="4"/>
  <c r="D433" i="4"/>
  <c r="G432" i="4"/>
  <c r="F432" i="4"/>
  <c r="E432" i="4"/>
  <c r="D432" i="4"/>
  <c r="G431" i="4"/>
  <c r="F431" i="4"/>
  <c r="E431" i="4"/>
  <c r="D431" i="4"/>
  <c r="G430" i="4"/>
  <c r="F430" i="4"/>
  <c r="E430" i="4"/>
  <c r="D430" i="4"/>
  <c r="G429" i="4"/>
  <c r="F429" i="4"/>
  <c r="E429" i="4"/>
  <c r="D429" i="4"/>
  <c r="G428" i="4"/>
  <c r="F428" i="4"/>
  <c r="E428" i="4"/>
  <c r="D428" i="4"/>
  <c r="G427" i="4"/>
  <c r="F427" i="4"/>
  <c r="E427" i="4"/>
  <c r="D427" i="4"/>
  <c r="G426" i="4"/>
  <c r="F426" i="4"/>
  <c r="E426" i="4"/>
  <c r="D426" i="4"/>
  <c r="G425" i="4"/>
  <c r="F425" i="4"/>
  <c r="E425" i="4"/>
  <c r="D425" i="4"/>
  <c r="G424" i="4"/>
  <c r="F424" i="4"/>
  <c r="E424" i="4"/>
  <c r="D424" i="4"/>
  <c r="G423" i="4"/>
  <c r="F423" i="4"/>
  <c r="E423" i="4"/>
  <c r="D423" i="4"/>
  <c r="G422" i="4"/>
  <c r="F422" i="4"/>
  <c r="E422" i="4"/>
  <c r="D422" i="4"/>
  <c r="G421" i="4"/>
  <c r="F421" i="4"/>
  <c r="E421" i="4"/>
  <c r="D421" i="4"/>
  <c r="G420" i="4"/>
  <c r="F420" i="4"/>
  <c r="E420" i="4"/>
  <c r="D420" i="4"/>
  <c r="G419" i="4"/>
  <c r="F419" i="4"/>
  <c r="E419" i="4"/>
  <c r="D419" i="4"/>
  <c r="G418" i="4"/>
  <c r="F418" i="4"/>
  <c r="E418" i="4"/>
  <c r="D418" i="4"/>
  <c r="G417" i="4"/>
  <c r="F417" i="4"/>
  <c r="E417" i="4"/>
  <c r="D417" i="4"/>
  <c r="G416" i="4"/>
  <c r="F416" i="4"/>
  <c r="E416" i="4"/>
  <c r="D416" i="4"/>
  <c r="G415" i="4"/>
  <c r="F415" i="4"/>
  <c r="E415" i="4"/>
  <c r="D415" i="4"/>
  <c r="G414" i="4"/>
  <c r="F414" i="4"/>
  <c r="E414" i="4"/>
  <c r="D414" i="4"/>
  <c r="G413" i="4"/>
  <c r="F413" i="4"/>
  <c r="E413" i="4"/>
  <c r="D413" i="4"/>
  <c r="G412" i="4"/>
  <c r="F412" i="4"/>
  <c r="E412" i="4"/>
  <c r="D412" i="4"/>
  <c r="G411" i="4"/>
  <c r="F411" i="4"/>
  <c r="E411" i="4"/>
  <c r="D411" i="4"/>
  <c r="G410" i="4"/>
  <c r="F410" i="4"/>
  <c r="E410" i="4"/>
  <c r="D410" i="4"/>
  <c r="G409" i="4"/>
  <c r="F409" i="4"/>
  <c r="E409" i="4"/>
  <c r="D409" i="4"/>
  <c r="G408" i="4"/>
  <c r="F408" i="4"/>
  <c r="E408" i="4"/>
  <c r="D408" i="4"/>
  <c r="G407" i="4"/>
  <c r="F407" i="4"/>
  <c r="E407" i="4"/>
  <c r="D407" i="4"/>
  <c r="G406" i="4"/>
  <c r="F406" i="4"/>
  <c r="E406" i="4"/>
  <c r="D406" i="4"/>
  <c r="G405" i="4"/>
  <c r="F405" i="4"/>
  <c r="E405" i="4"/>
  <c r="D405" i="4"/>
  <c r="G404" i="4"/>
  <c r="F404" i="4"/>
  <c r="E404" i="4"/>
  <c r="D404" i="4"/>
  <c r="G403" i="4"/>
  <c r="F403" i="4"/>
  <c r="E403" i="4"/>
  <c r="D403" i="4"/>
  <c r="G402" i="4"/>
  <c r="F402" i="4"/>
  <c r="E402" i="4"/>
  <c r="D402" i="4"/>
  <c r="G401" i="4"/>
  <c r="F401" i="4"/>
  <c r="E401" i="4"/>
  <c r="D401" i="4"/>
  <c r="G400" i="4"/>
  <c r="F400" i="4"/>
  <c r="E400" i="4"/>
  <c r="D400" i="4"/>
  <c r="G399" i="4"/>
  <c r="F399" i="4"/>
  <c r="E399" i="4"/>
  <c r="D399" i="4"/>
  <c r="G398" i="4"/>
  <c r="F398" i="4"/>
  <c r="E398" i="4"/>
  <c r="D398" i="4"/>
  <c r="G397" i="4"/>
  <c r="F397" i="4"/>
  <c r="E397" i="4"/>
  <c r="D397" i="4"/>
  <c r="G396" i="4"/>
  <c r="F396" i="4"/>
  <c r="E396" i="4"/>
  <c r="D396" i="4"/>
  <c r="G395" i="4"/>
  <c r="F395" i="4"/>
  <c r="E395" i="4"/>
  <c r="D395" i="4"/>
  <c r="G394" i="4"/>
  <c r="F394" i="4"/>
  <c r="E394" i="4"/>
  <c r="D394" i="4"/>
  <c r="G393" i="4"/>
  <c r="F393" i="4"/>
  <c r="E393" i="4"/>
  <c r="D393" i="4"/>
  <c r="G392" i="4"/>
  <c r="F392" i="4"/>
  <c r="E392" i="4"/>
  <c r="D392" i="4"/>
  <c r="G391" i="4"/>
  <c r="F391" i="4"/>
  <c r="E391" i="4"/>
  <c r="D391" i="4"/>
  <c r="G390" i="4"/>
  <c r="F390" i="4"/>
  <c r="E390" i="4"/>
  <c r="D390" i="4"/>
  <c r="G389" i="4"/>
  <c r="F389" i="4"/>
  <c r="E389" i="4"/>
  <c r="D389" i="4"/>
  <c r="G388" i="4"/>
  <c r="F388" i="4"/>
  <c r="E388" i="4"/>
  <c r="D388" i="4"/>
  <c r="G387" i="4"/>
  <c r="F387" i="4"/>
  <c r="E387" i="4"/>
  <c r="D387" i="4"/>
  <c r="G386" i="4"/>
  <c r="F386" i="4"/>
  <c r="E386" i="4"/>
  <c r="D386" i="4"/>
  <c r="G385" i="4"/>
  <c r="F385" i="4"/>
  <c r="E385" i="4"/>
  <c r="D385" i="4"/>
  <c r="G384" i="4"/>
  <c r="F384" i="4"/>
  <c r="E384" i="4"/>
  <c r="D384" i="4"/>
  <c r="G383" i="4"/>
  <c r="F383" i="4"/>
  <c r="E383" i="4"/>
  <c r="D383" i="4"/>
  <c r="G382" i="4"/>
  <c r="F382" i="4"/>
  <c r="E382" i="4"/>
  <c r="D382" i="4"/>
  <c r="G381" i="4"/>
  <c r="F381" i="4"/>
  <c r="E381" i="4"/>
  <c r="D381" i="4"/>
  <c r="G380" i="4"/>
  <c r="F380" i="4"/>
  <c r="E380" i="4"/>
  <c r="D380" i="4"/>
  <c r="G379" i="4"/>
  <c r="F379" i="4"/>
  <c r="E379" i="4"/>
  <c r="D379" i="4"/>
  <c r="G378" i="4"/>
  <c r="F378" i="4"/>
  <c r="E378" i="4"/>
  <c r="D378" i="4"/>
  <c r="G377" i="4"/>
  <c r="F377" i="4"/>
  <c r="E377" i="4"/>
  <c r="D377" i="4"/>
  <c r="G376" i="4"/>
  <c r="F376" i="4"/>
  <c r="E376" i="4"/>
  <c r="D376" i="4"/>
  <c r="G375" i="4"/>
  <c r="F375" i="4"/>
  <c r="E375" i="4"/>
  <c r="D375" i="4"/>
  <c r="G374" i="4"/>
  <c r="F374" i="4"/>
  <c r="E374" i="4"/>
  <c r="D374" i="4"/>
  <c r="G373" i="4"/>
  <c r="F373" i="4"/>
  <c r="E373" i="4"/>
  <c r="D373" i="4"/>
  <c r="G372" i="4"/>
  <c r="F372" i="4"/>
  <c r="E372" i="4"/>
  <c r="D372" i="4"/>
  <c r="G371" i="4"/>
  <c r="F371" i="4"/>
  <c r="E371" i="4"/>
  <c r="D371" i="4"/>
  <c r="G370" i="4"/>
  <c r="F370" i="4"/>
  <c r="E370" i="4"/>
  <c r="D370" i="4"/>
  <c r="G369" i="4"/>
  <c r="F369" i="4"/>
  <c r="E369" i="4"/>
  <c r="D369" i="4"/>
  <c r="G368" i="4"/>
  <c r="F368" i="4"/>
  <c r="E368" i="4"/>
  <c r="D368" i="4"/>
  <c r="G367" i="4"/>
  <c r="F367" i="4"/>
  <c r="E367" i="4"/>
  <c r="D367" i="4"/>
  <c r="G366" i="4"/>
  <c r="F366" i="4"/>
  <c r="E366" i="4"/>
  <c r="D366" i="4"/>
  <c r="G365" i="4"/>
  <c r="F365" i="4"/>
  <c r="E365" i="4"/>
  <c r="D365" i="4"/>
  <c r="G364" i="4"/>
  <c r="F364" i="4"/>
  <c r="E364" i="4"/>
  <c r="D364" i="4"/>
  <c r="G363" i="4"/>
  <c r="F363" i="4"/>
  <c r="E363" i="4"/>
  <c r="D363" i="4"/>
  <c r="G362" i="4"/>
  <c r="F362" i="4"/>
  <c r="E362" i="4"/>
  <c r="D362" i="4"/>
  <c r="G361" i="4"/>
  <c r="F361" i="4"/>
  <c r="E361" i="4"/>
  <c r="D361" i="4"/>
  <c r="G360" i="4"/>
  <c r="F360" i="4"/>
  <c r="E360" i="4"/>
  <c r="D360" i="4"/>
  <c r="G359" i="4"/>
  <c r="F359" i="4"/>
  <c r="E359" i="4"/>
  <c r="D359" i="4"/>
  <c r="G358" i="4"/>
  <c r="F358" i="4"/>
  <c r="E358" i="4"/>
  <c r="D358" i="4"/>
  <c r="G357" i="4"/>
  <c r="F357" i="4"/>
  <c r="E357" i="4"/>
  <c r="D357" i="4"/>
  <c r="G356" i="4"/>
  <c r="F356" i="4"/>
  <c r="E356" i="4"/>
  <c r="D356" i="4"/>
  <c r="G355" i="4"/>
  <c r="F355" i="4"/>
  <c r="E355" i="4"/>
  <c r="D355" i="4"/>
  <c r="G354" i="4"/>
  <c r="F354" i="4"/>
  <c r="E354" i="4"/>
  <c r="D354" i="4"/>
  <c r="G353" i="4"/>
  <c r="F353" i="4"/>
  <c r="E353" i="4"/>
  <c r="D353" i="4"/>
  <c r="G352" i="4"/>
  <c r="F352" i="4"/>
  <c r="E352" i="4"/>
  <c r="D352" i="4"/>
  <c r="G351" i="4"/>
  <c r="F351" i="4"/>
  <c r="E351" i="4"/>
  <c r="D351" i="4"/>
  <c r="G350" i="4"/>
  <c r="F350" i="4"/>
  <c r="E350" i="4"/>
  <c r="D350" i="4"/>
  <c r="G349" i="4"/>
  <c r="F349" i="4"/>
  <c r="E349" i="4"/>
  <c r="D349" i="4"/>
  <c r="G348" i="4"/>
  <c r="F348" i="4"/>
  <c r="E348" i="4"/>
  <c r="D348" i="4"/>
  <c r="G347" i="4"/>
  <c r="F347" i="4"/>
  <c r="E347" i="4"/>
  <c r="D347" i="4"/>
  <c r="G346" i="4"/>
  <c r="F346" i="4"/>
  <c r="E346" i="4"/>
  <c r="D346" i="4"/>
  <c r="G345" i="4"/>
  <c r="F345" i="4"/>
  <c r="E345" i="4"/>
  <c r="D345" i="4"/>
  <c r="G344" i="4"/>
  <c r="F344" i="4"/>
  <c r="E344" i="4"/>
  <c r="D344" i="4"/>
  <c r="G343" i="4"/>
  <c r="F343" i="4"/>
  <c r="E343" i="4"/>
  <c r="D343" i="4"/>
  <c r="G342" i="4"/>
  <c r="F342" i="4"/>
  <c r="E342" i="4"/>
  <c r="D342" i="4"/>
  <c r="G341" i="4"/>
  <c r="F341" i="4"/>
  <c r="E341" i="4"/>
  <c r="D341" i="4"/>
  <c r="G340" i="4"/>
  <c r="F340" i="4"/>
  <c r="E340" i="4"/>
  <c r="D340" i="4"/>
  <c r="G339" i="4"/>
  <c r="F339" i="4"/>
  <c r="E339" i="4"/>
  <c r="D339" i="4"/>
  <c r="G338" i="4"/>
  <c r="F338" i="4"/>
  <c r="E338" i="4"/>
  <c r="D338" i="4"/>
  <c r="G337" i="4"/>
  <c r="F337" i="4"/>
  <c r="E337" i="4"/>
  <c r="D337" i="4"/>
  <c r="G336" i="4"/>
  <c r="F336" i="4"/>
  <c r="E336" i="4"/>
  <c r="D336" i="4"/>
  <c r="G335" i="4"/>
  <c r="F335" i="4"/>
  <c r="E335" i="4"/>
  <c r="D335" i="4"/>
  <c r="G334" i="4"/>
  <c r="F334" i="4"/>
  <c r="E334" i="4"/>
  <c r="D334" i="4"/>
  <c r="G333" i="4"/>
  <c r="F333" i="4"/>
  <c r="E333" i="4"/>
  <c r="D333" i="4"/>
  <c r="G332" i="4"/>
  <c r="F332" i="4"/>
  <c r="E332" i="4"/>
  <c r="D332" i="4"/>
  <c r="G331" i="4"/>
  <c r="F331" i="4"/>
  <c r="E331" i="4"/>
  <c r="D331" i="4"/>
  <c r="G330" i="4"/>
  <c r="F330" i="4"/>
  <c r="E330" i="4"/>
  <c r="D330" i="4"/>
  <c r="G329" i="4"/>
  <c r="F329" i="4"/>
  <c r="E329" i="4"/>
  <c r="D329" i="4"/>
  <c r="G328" i="4"/>
  <c r="F328" i="4"/>
  <c r="E328" i="4"/>
  <c r="D328" i="4"/>
  <c r="G327" i="4"/>
  <c r="F327" i="4"/>
  <c r="E327" i="4"/>
  <c r="D327" i="4"/>
  <c r="G326" i="4"/>
  <c r="F326" i="4"/>
  <c r="E326" i="4"/>
  <c r="D326" i="4"/>
  <c r="G325" i="4"/>
  <c r="F325" i="4"/>
  <c r="E325" i="4"/>
  <c r="D325" i="4"/>
  <c r="G324" i="4"/>
  <c r="F324" i="4"/>
  <c r="E324" i="4"/>
  <c r="D324" i="4"/>
  <c r="G323" i="4"/>
  <c r="F323" i="4"/>
  <c r="E323" i="4"/>
  <c r="D323" i="4"/>
  <c r="G322" i="4"/>
  <c r="F322" i="4"/>
  <c r="E322" i="4"/>
  <c r="D322" i="4"/>
  <c r="G321" i="4"/>
  <c r="F321" i="4"/>
  <c r="E321" i="4"/>
  <c r="D321" i="4"/>
  <c r="G320" i="4"/>
  <c r="F320" i="4"/>
  <c r="E320" i="4"/>
  <c r="D320" i="4"/>
  <c r="G319" i="4"/>
  <c r="F319" i="4"/>
  <c r="E319" i="4"/>
  <c r="D319" i="4"/>
  <c r="G318" i="4"/>
  <c r="F318" i="4"/>
  <c r="E318" i="4"/>
  <c r="D318" i="4"/>
  <c r="G317" i="4"/>
  <c r="F317" i="4"/>
  <c r="E317" i="4"/>
  <c r="D317" i="4"/>
  <c r="G316" i="4"/>
  <c r="F316" i="4"/>
  <c r="E316" i="4"/>
  <c r="D316" i="4"/>
  <c r="G315" i="4"/>
  <c r="F315" i="4"/>
  <c r="E315" i="4"/>
  <c r="D315" i="4"/>
  <c r="G314" i="4"/>
  <c r="F314" i="4"/>
  <c r="E314" i="4"/>
  <c r="D314" i="4"/>
  <c r="G313" i="4"/>
  <c r="F313" i="4"/>
  <c r="E313" i="4"/>
  <c r="D313" i="4"/>
  <c r="G312" i="4"/>
  <c r="F312" i="4"/>
  <c r="E312" i="4"/>
  <c r="D312" i="4"/>
  <c r="G311" i="4"/>
  <c r="F311" i="4"/>
  <c r="E311" i="4"/>
  <c r="D311" i="4"/>
  <c r="G310" i="4"/>
  <c r="F310" i="4"/>
  <c r="E310" i="4"/>
  <c r="D310" i="4"/>
  <c r="G309" i="4"/>
  <c r="F309" i="4"/>
  <c r="E309" i="4"/>
  <c r="D309" i="4"/>
  <c r="G308" i="4"/>
  <c r="F308" i="4"/>
  <c r="E308" i="4"/>
  <c r="D308" i="4"/>
  <c r="G307" i="4"/>
  <c r="F307" i="4"/>
  <c r="E307" i="4"/>
  <c r="D307" i="4"/>
  <c r="G306" i="4"/>
  <c r="F306" i="4"/>
  <c r="E306" i="4"/>
  <c r="D306" i="4"/>
  <c r="G305" i="4"/>
  <c r="F305" i="4"/>
  <c r="E305" i="4"/>
  <c r="D305" i="4"/>
  <c r="G304" i="4"/>
  <c r="F304" i="4"/>
  <c r="E304" i="4"/>
  <c r="D304" i="4"/>
  <c r="G303" i="4"/>
  <c r="F303" i="4"/>
  <c r="E303" i="4"/>
  <c r="D303" i="4"/>
  <c r="G302" i="4"/>
  <c r="F302" i="4"/>
  <c r="E302" i="4"/>
  <c r="D302" i="4"/>
  <c r="G301" i="4"/>
  <c r="F301" i="4"/>
  <c r="E301" i="4"/>
  <c r="D301" i="4"/>
  <c r="G300" i="4"/>
  <c r="F300" i="4"/>
  <c r="E300" i="4"/>
  <c r="D300" i="4"/>
  <c r="G299" i="4"/>
  <c r="F299" i="4"/>
  <c r="E299" i="4"/>
  <c r="D299" i="4"/>
  <c r="G298" i="4"/>
  <c r="F298" i="4"/>
  <c r="E298" i="4"/>
  <c r="D298" i="4"/>
  <c r="G297" i="4"/>
  <c r="F297" i="4"/>
  <c r="E297" i="4"/>
  <c r="D297" i="4"/>
  <c r="G296" i="4"/>
  <c r="F296" i="4"/>
  <c r="E296" i="4"/>
  <c r="D296" i="4"/>
  <c r="G295" i="4"/>
  <c r="F295" i="4"/>
  <c r="E295" i="4"/>
  <c r="D295" i="4"/>
  <c r="G294" i="4"/>
  <c r="F294" i="4"/>
  <c r="E294" i="4"/>
  <c r="D294" i="4"/>
  <c r="G293" i="4"/>
  <c r="F293" i="4"/>
  <c r="E293" i="4"/>
  <c r="D293" i="4"/>
  <c r="G292" i="4"/>
  <c r="F292" i="4"/>
  <c r="E292" i="4"/>
  <c r="D292" i="4"/>
  <c r="G291" i="4"/>
  <c r="F291" i="4"/>
  <c r="E291" i="4"/>
  <c r="D291" i="4"/>
  <c r="G290" i="4"/>
  <c r="F290" i="4"/>
  <c r="E290" i="4"/>
  <c r="D290" i="4"/>
  <c r="G289" i="4"/>
  <c r="F289" i="4"/>
  <c r="E289" i="4"/>
  <c r="D289" i="4"/>
  <c r="G288" i="4"/>
  <c r="F288" i="4"/>
  <c r="E288" i="4"/>
  <c r="D288" i="4"/>
  <c r="G287" i="4"/>
  <c r="F287" i="4"/>
  <c r="E287" i="4"/>
  <c r="D287" i="4"/>
  <c r="G286" i="4"/>
  <c r="F286" i="4"/>
  <c r="E286" i="4"/>
  <c r="D286" i="4"/>
  <c r="G285" i="4"/>
  <c r="F285" i="4"/>
  <c r="E285" i="4"/>
  <c r="D285" i="4"/>
  <c r="G284" i="4"/>
  <c r="F284" i="4"/>
  <c r="E284" i="4"/>
  <c r="D284" i="4"/>
  <c r="G283" i="4"/>
  <c r="F283" i="4"/>
  <c r="E283" i="4"/>
  <c r="D283" i="4"/>
  <c r="G282" i="4"/>
  <c r="F282" i="4"/>
  <c r="E282" i="4"/>
  <c r="D282" i="4"/>
  <c r="G281" i="4"/>
  <c r="F281" i="4"/>
  <c r="E281" i="4"/>
  <c r="D281" i="4"/>
  <c r="G280" i="4"/>
  <c r="F280" i="4"/>
  <c r="E280" i="4"/>
  <c r="D280" i="4"/>
  <c r="G279" i="4"/>
  <c r="F279" i="4"/>
  <c r="E279" i="4"/>
  <c r="D279" i="4"/>
  <c r="G278" i="4"/>
  <c r="F278" i="4"/>
  <c r="E278" i="4"/>
  <c r="D278" i="4"/>
  <c r="G277" i="4"/>
  <c r="F277" i="4"/>
  <c r="E277" i="4"/>
  <c r="D277" i="4"/>
  <c r="G276" i="4"/>
  <c r="F276" i="4"/>
  <c r="E276" i="4"/>
  <c r="D276" i="4"/>
  <c r="G275" i="4"/>
  <c r="F275" i="4"/>
  <c r="E275" i="4"/>
  <c r="D275" i="4"/>
  <c r="G274" i="4"/>
  <c r="F274" i="4"/>
  <c r="E274" i="4"/>
  <c r="D274" i="4"/>
  <c r="G273" i="4"/>
  <c r="F273" i="4"/>
  <c r="E273" i="4"/>
  <c r="D273" i="4"/>
  <c r="G272" i="4"/>
  <c r="F272" i="4"/>
  <c r="E272" i="4"/>
  <c r="D272" i="4"/>
  <c r="G271" i="4"/>
  <c r="F271" i="4"/>
  <c r="E271" i="4"/>
  <c r="D271" i="4"/>
  <c r="G270" i="4"/>
  <c r="F270" i="4"/>
  <c r="E270" i="4"/>
  <c r="D270" i="4"/>
  <c r="G269" i="4"/>
  <c r="F269" i="4"/>
  <c r="E269" i="4"/>
  <c r="D269" i="4"/>
  <c r="G268" i="4"/>
  <c r="F268" i="4"/>
  <c r="E268" i="4"/>
  <c r="D268" i="4"/>
  <c r="G267" i="4"/>
  <c r="F267" i="4"/>
  <c r="E267" i="4"/>
  <c r="D267" i="4"/>
  <c r="G266" i="4"/>
  <c r="F266" i="4"/>
  <c r="E266" i="4"/>
  <c r="D266" i="4"/>
  <c r="G265" i="4"/>
  <c r="F265" i="4"/>
  <c r="E265" i="4"/>
  <c r="D265" i="4"/>
  <c r="G264" i="4"/>
  <c r="F264" i="4"/>
  <c r="E264" i="4"/>
  <c r="D264" i="4"/>
  <c r="G263" i="4"/>
  <c r="F263" i="4"/>
  <c r="E263" i="4"/>
  <c r="D263" i="4"/>
  <c r="G262" i="4"/>
  <c r="F262" i="4"/>
  <c r="E262" i="4"/>
  <c r="D262" i="4"/>
  <c r="G261" i="4"/>
  <c r="F261" i="4"/>
  <c r="E261" i="4"/>
  <c r="D261" i="4"/>
  <c r="G260" i="4"/>
  <c r="F260" i="4"/>
  <c r="E260" i="4"/>
  <c r="D260" i="4"/>
  <c r="G259" i="4"/>
  <c r="F259" i="4"/>
  <c r="E259" i="4"/>
  <c r="D259" i="4"/>
  <c r="G258" i="4"/>
  <c r="F258" i="4"/>
  <c r="E258" i="4"/>
  <c r="D258" i="4"/>
  <c r="G257" i="4"/>
  <c r="F257" i="4"/>
  <c r="E257" i="4"/>
  <c r="D257" i="4"/>
  <c r="G256" i="4"/>
  <c r="F256" i="4"/>
  <c r="E256" i="4"/>
  <c r="D256" i="4"/>
  <c r="G255" i="4"/>
  <c r="F255" i="4"/>
  <c r="E255" i="4"/>
  <c r="D255" i="4"/>
  <c r="G254" i="4"/>
  <c r="F254" i="4"/>
  <c r="E254" i="4"/>
  <c r="D254" i="4"/>
  <c r="G253" i="4"/>
  <c r="F253" i="4"/>
  <c r="E253" i="4"/>
  <c r="D253" i="4"/>
  <c r="G252" i="4"/>
  <c r="F252" i="4"/>
  <c r="E252" i="4"/>
  <c r="D252" i="4"/>
  <c r="G251" i="4"/>
  <c r="F251" i="4"/>
  <c r="E251" i="4"/>
  <c r="D251" i="4"/>
  <c r="G250" i="4"/>
  <c r="F250" i="4"/>
  <c r="E250" i="4"/>
  <c r="D250" i="4"/>
  <c r="G249" i="4"/>
  <c r="F249" i="4"/>
  <c r="E249" i="4"/>
  <c r="D249" i="4"/>
  <c r="G248" i="4"/>
  <c r="F248" i="4"/>
  <c r="E248" i="4"/>
  <c r="D248" i="4"/>
  <c r="G247" i="4"/>
  <c r="F247" i="4"/>
  <c r="E247" i="4"/>
  <c r="D247" i="4"/>
  <c r="G246" i="4"/>
  <c r="F246" i="4"/>
  <c r="E246" i="4"/>
  <c r="D246" i="4"/>
  <c r="G245" i="4"/>
  <c r="F245" i="4"/>
  <c r="E245" i="4"/>
  <c r="D245" i="4"/>
  <c r="G244" i="4"/>
  <c r="F244" i="4"/>
  <c r="E244" i="4"/>
  <c r="D244" i="4"/>
  <c r="G243" i="4"/>
  <c r="F243" i="4"/>
  <c r="E243" i="4"/>
  <c r="D243" i="4"/>
  <c r="G242" i="4"/>
  <c r="F242" i="4"/>
  <c r="E242" i="4"/>
  <c r="D242" i="4"/>
  <c r="G241" i="4"/>
  <c r="F241" i="4"/>
  <c r="E241" i="4"/>
  <c r="D241" i="4"/>
  <c r="G240" i="4"/>
  <c r="F240" i="4"/>
  <c r="E240" i="4"/>
  <c r="D240" i="4"/>
  <c r="G239" i="4"/>
  <c r="F239" i="4"/>
  <c r="E239" i="4"/>
  <c r="D239" i="4"/>
  <c r="G238" i="4"/>
  <c r="F238" i="4"/>
  <c r="E238" i="4"/>
  <c r="D238" i="4"/>
  <c r="G237" i="4"/>
  <c r="F237" i="4"/>
  <c r="E237" i="4"/>
  <c r="D237" i="4"/>
  <c r="G236" i="4"/>
  <c r="F236" i="4"/>
  <c r="E236" i="4"/>
  <c r="D236" i="4"/>
  <c r="G235" i="4"/>
  <c r="F235" i="4"/>
  <c r="E235" i="4"/>
  <c r="D235" i="4"/>
  <c r="G234" i="4"/>
  <c r="F234" i="4"/>
  <c r="E234" i="4"/>
  <c r="D234" i="4"/>
  <c r="G233" i="4"/>
  <c r="F233" i="4"/>
  <c r="E233" i="4"/>
  <c r="D233" i="4"/>
  <c r="G232" i="4"/>
  <c r="F232" i="4"/>
  <c r="E232" i="4"/>
  <c r="D232" i="4"/>
  <c r="G231" i="4"/>
  <c r="F231" i="4"/>
  <c r="E231" i="4"/>
  <c r="D231" i="4"/>
  <c r="G230" i="4"/>
  <c r="F230" i="4"/>
  <c r="E230" i="4"/>
  <c r="D230" i="4"/>
  <c r="G229" i="4"/>
  <c r="F229" i="4"/>
  <c r="E229" i="4"/>
  <c r="D229" i="4"/>
  <c r="G228" i="4"/>
  <c r="F228" i="4"/>
  <c r="E228" i="4"/>
  <c r="D228" i="4"/>
  <c r="G227" i="4"/>
  <c r="F227" i="4"/>
  <c r="E227" i="4"/>
  <c r="D227" i="4"/>
  <c r="G226" i="4"/>
  <c r="F226" i="4"/>
  <c r="E226" i="4"/>
  <c r="D226" i="4"/>
  <c r="G225" i="4"/>
  <c r="F225" i="4"/>
  <c r="E225" i="4"/>
  <c r="D225" i="4"/>
  <c r="G224" i="4"/>
  <c r="F224" i="4"/>
  <c r="E224" i="4"/>
  <c r="D224" i="4"/>
  <c r="G223" i="4"/>
  <c r="F223" i="4"/>
  <c r="E223" i="4"/>
  <c r="D223" i="4"/>
  <c r="G222" i="4"/>
  <c r="F222" i="4"/>
  <c r="E222" i="4"/>
  <c r="D222" i="4"/>
  <c r="G221" i="4"/>
  <c r="F221" i="4"/>
  <c r="E221" i="4"/>
  <c r="D221" i="4"/>
  <c r="G220" i="4"/>
  <c r="F220" i="4"/>
  <c r="E220" i="4"/>
  <c r="D220" i="4"/>
  <c r="G219" i="4"/>
  <c r="F219" i="4"/>
  <c r="E219" i="4"/>
  <c r="D219" i="4"/>
  <c r="G218" i="4"/>
  <c r="F218" i="4"/>
  <c r="E218" i="4"/>
  <c r="D218" i="4"/>
  <c r="G217" i="4"/>
  <c r="F217" i="4"/>
  <c r="E217" i="4"/>
  <c r="D217" i="4"/>
  <c r="G216" i="4"/>
  <c r="F216" i="4"/>
  <c r="E216" i="4"/>
  <c r="D216" i="4"/>
  <c r="G215" i="4"/>
  <c r="F215" i="4"/>
  <c r="E215" i="4"/>
  <c r="D215" i="4"/>
  <c r="G214" i="4"/>
  <c r="F214" i="4"/>
  <c r="E214" i="4"/>
  <c r="D214" i="4"/>
  <c r="G213" i="4"/>
  <c r="F213" i="4"/>
  <c r="E213" i="4"/>
  <c r="D213" i="4"/>
  <c r="G212" i="4"/>
  <c r="F212" i="4"/>
  <c r="E212" i="4"/>
  <c r="D212" i="4"/>
  <c r="G211" i="4"/>
  <c r="F211" i="4"/>
  <c r="E211" i="4"/>
  <c r="D211" i="4"/>
  <c r="G210" i="4"/>
  <c r="F210" i="4"/>
  <c r="E210" i="4"/>
  <c r="D210" i="4"/>
  <c r="G209" i="4"/>
  <c r="F209" i="4"/>
  <c r="E209" i="4"/>
  <c r="D209" i="4"/>
  <c r="G208" i="4"/>
  <c r="F208" i="4"/>
  <c r="E208" i="4"/>
  <c r="D208" i="4"/>
  <c r="G207" i="4"/>
  <c r="F207" i="4"/>
  <c r="E207" i="4"/>
  <c r="D207" i="4"/>
  <c r="G206" i="4"/>
  <c r="F206" i="4"/>
  <c r="E206" i="4"/>
  <c r="D206" i="4"/>
  <c r="G205" i="4"/>
  <c r="F205" i="4"/>
  <c r="E205" i="4"/>
  <c r="D205" i="4"/>
  <c r="G204" i="4"/>
  <c r="F204" i="4"/>
  <c r="E204" i="4"/>
  <c r="D204" i="4"/>
  <c r="G203" i="4"/>
  <c r="F203" i="4"/>
  <c r="E203" i="4"/>
  <c r="D203" i="4"/>
  <c r="G202" i="4"/>
  <c r="F202" i="4"/>
  <c r="E202" i="4"/>
  <c r="D202" i="4"/>
  <c r="G201" i="4"/>
  <c r="F201" i="4"/>
  <c r="E201" i="4"/>
  <c r="D201" i="4"/>
  <c r="G200" i="4"/>
  <c r="F200" i="4"/>
  <c r="E200" i="4"/>
  <c r="D200" i="4"/>
  <c r="G199" i="4"/>
  <c r="F199" i="4"/>
  <c r="E199" i="4"/>
  <c r="D199" i="4"/>
  <c r="G198" i="4"/>
  <c r="F198" i="4"/>
  <c r="E198" i="4"/>
  <c r="D198" i="4"/>
  <c r="G197" i="4"/>
  <c r="F197" i="4"/>
  <c r="E197" i="4"/>
  <c r="D197" i="4"/>
  <c r="G196" i="4"/>
  <c r="F196" i="4"/>
  <c r="E196" i="4"/>
  <c r="D196" i="4"/>
  <c r="G195" i="4"/>
  <c r="F195" i="4"/>
  <c r="E195" i="4"/>
  <c r="D195" i="4"/>
  <c r="G194" i="4"/>
  <c r="F194" i="4"/>
  <c r="E194" i="4"/>
  <c r="D194" i="4"/>
  <c r="G193" i="4"/>
  <c r="F193" i="4"/>
  <c r="E193" i="4"/>
  <c r="D193" i="4"/>
  <c r="G192" i="4"/>
  <c r="F192" i="4"/>
  <c r="E192" i="4"/>
  <c r="D192" i="4"/>
  <c r="G191" i="4"/>
  <c r="F191" i="4"/>
  <c r="E191" i="4"/>
  <c r="D191" i="4"/>
  <c r="G190" i="4"/>
  <c r="F190" i="4"/>
  <c r="E190" i="4"/>
  <c r="D190" i="4"/>
  <c r="G189" i="4"/>
  <c r="F189" i="4"/>
  <c r="E189" i="4"/>
  <c r="D189" i="4"/>
  <c r="G188" i="4"/>
  <c r="F188" i="4"/>
  <c r="E188" i="4"/>
  <c r="D188" i="4"/>
  <c r="G187" i="4"/>
  <c r="F187" i="4"/>
  <c r="E187" i="4"/>
  <c r="D187" i="4"/>
  <c r="G186" i="4"/>
  <c r="F186" i="4"/>
  <c r="E186" i="4"/>
  <c r="D186" i="4"/>
  <c r="G185" i="4"/>
  <c r="F185" i="4"/>
  <c r="E185" i="4"/>
  <c r="D185" i="4"/>
  <c r="G184" i="4"/>
  <c r="F184" i="4"/>
  <c r="E184" i="4"/>
  <c r="D184" i="4"/>
  <c r="G183" i="4"/>
  <c r="F183" i="4"/>
  <c r="E183" i="4"/>
  <c r="D183" i="4"/>
  <c r="G182" i="4"/>
  <c r="F182" i="4"/>
  <c r="E182" i="4"/>
  <c r="D182" i="4"/>
  <c r="G181" i="4"/>
  <c r="F181" i="4"/>
  <c r="E181" i="4"/>
  <c r="D181" i="4"/>
  <c r="G180" i="4"/>
  <c r="F180" i="4"/>
  <c r="E180" i="4"/>
  <c r="D180" i="4"/>
  <c r="G179" i="4"/>
  <c r="F179" i="4"/>
  <c r="E179" i="4"/>
  <c r="D179" i="4"/>
  <c r="G178" i="4"/>
  <c r="F178" i="4"/>
  <c r="E178" i="4"/>
  <c r="D178" i="4"/>
  <c r="G177" i="4"/>
  <c r="F177" i="4"/>
  <c r="E177" i="4"/>
  <c r="D177" i="4"/>
  <c r="G176" i="4"/>
  <c r="F176" i="4"/>
  <c r="E176" i="4"/>
  <c r="D176" i="4"/>
  <c r="G175" i="4"/>
  <c r="F175" i="4"/>
  <c r="E175" i="4"/>
  <c r="D175" i="4"/>
  <c r="G174" i="4"/>
  <c r="F174" i="4"/>
  <c r="E174" i="4"/>
  <c r="D174" i="4"/>
  <c r="G173" i="4"/>
  <c r="F173" i="4"/>
  <c r="E173" i="4"/>
  <c r="D173" i="4"/>
  <c r="G172" i="4"/>
  <c r="F172" i="4"/>
  <c r="E172" i="4"/>
  <c r="D172" i="4"/>
  <c r="G171" i="4"/>
  <c r="F171" i="4"/>
  <c r="E171" i="4"/>
  <c r="D171" i="4"/>
  <c r="G170" i="4"/>
  <c r="F170" i="4"/>
  <c r="E170" i="4"/>
  <c r="D170" i="4"/>
  <c r="G169" i="4"/>
  <c r="F169" i="4"/>
  <c r="E169" i="4"/>
  <c r="D169" i="4"/>
  <c r="G168" i="4"/>
  <c r="F168" i="4"/>
  <c r="E168" i="4"/>
  <c r="D168" i="4"/>
  <c r="G167" i="4"/>
  <c r="F167" i="4"/>
  <c r="E167" i="4"/>
  <c r="D167" i="4"/>
  <c r="G166" i="4"/>
  <c r="F166" i="4"/>
  <c r="E166" i="4"/>
  <c r="D166" i="4"/>
  <c r="G165" i="4"/>
  <c r="F165" i="4"/>
  <c r="E165" i="4"/>
  <c r="D165" i="4"/>
  <c r="G164" i="4"/>
  <c r="F164" i="4"/>
  <c r="E164" i="4"/>
  <c r="D164" i="4"/>
  <c r="G163" i="4"/>
  <c r="F163" i="4"/>
  <c r="E163" i="4"/>
  <c r="D163" i="4"/>
  <c r="G162" i="4"/>
  <c r="F162" i="4"/>
  <c r="E162" i="4"/>
  <c r="D162" i="4"/>
  <c r="G161" i="4"/>
  <c r="F161" i="4"/>
  <c r="E161" i="4"/>
  <c r="D161" i="4"/>
  <c r="G160" i="4"/>
  <c r="F160" i="4"/>
  <c r="E160" i="4"/>
  <c r="D160" i="4"/>
  <c r="G159" i="4"/>
  <c r="F159" i="4"/>
  <c r="E159" i="4"/>
  <c r="D159" i="4"/>
  <c r="G158" i="4"/>
  <c r="F158" i="4"/>
  <c r="E158" i="4"/>
  <c r="D158" i="4"/>
  <c r="G157" i="4"/>
  <c r="F157" i="4"/>
  <c r="E157" i="4"/>
  <c r="D157" i="4"/>
  <c r="G156" i="4"/>
  <c r="F156" i="4"/>
  <c r="E156" i="4"/>
  <c r="D156" i="4"/>
  <c r="G155" i="4"/>
  <c r="F155" i="4"/>
  <c r="E155" i="4"/>
  <c r="D155" i="4"/>
  <c r="G154" i="4"/>
  <c r="F154" i="4"/>
  <c r="E154" i="4"/>
  <c r="D154" i="4"/>
  <c r="G153" i="4"/>
  <c r="F153" i="4"/>
  <c r="E153" i="4"/>
  <c r="D153" i="4"/>
  <c r="G152" i="4"/>
  <c r="F152" i="4"/>
  <c r="E152" i="4"/>
  <c r="D152" i="4"/>
  <c r="G151" i="4"/>
  <c r="F151" i="4"/>
  <c r="E151" i="4"/>
  <c r="D151" i="4"/>
  <c r="G150" i="4"/>
  <c r="F150" i="4"/>
  <c r="E150" i="4"/>
  <c r="D150" i="4"/>
  <c r="G149" i="4"/>
  <c r="F149" i="4"/>
  <c r="E149" i="4"/>
  <c r="D149" i="4"/>
  <c r="G148" i="4"/>
  <c r="F148" i="4"/>
  <c r="E148" i="4"/>
  <c r="D148" i="4"/>
  <c r="G147" i="4"/>
  <c r="F147" i="4"/>
  <c r="E147" i="4"/>
  <c r="D147" i="4"/>
  <c r="G146" i="4"/>
  <c r="F146" i="4"/>
  <c r="E146" i="4"/>
  <c r="D146" i="4"/>
  <c r="G145" i="4"/>
  <c r="F145" i="4"/>
  <c r="E145" i="4"/>
  <c r="D145" i="4"/>
  <c r="G144" i="4"/>
  <c r="F144" i="4"/>
  <c r="E144" i="4"/>
  <c r="D144" i="4"/>
  <c r="G143" i="4"/>
  <c r="F143" i="4"/>
  <c r="E143" i="4"/>
  <c r="D143" i="4"/>
  <c r="G142" i="4"/>
  <c r="F142" i="4"/>
  <c r="E142" i="4"/>
  <c r="D142" i="4"/>
  <c r="G141" i="4"/>
  <c r="F141" i="4"/>
  <c r="E141" i="4"/>
  <c r="D141" i="4"/>
  <c r="G140" i="4"/>
  <c r="F140" i="4"/>
  <c r="E140" i="4"/>
  <c r="D140" i="4"/>
  <c r="G139" i="4"/>
  <c r="F139" i="4"/>
  <c r="E139" i="4"/>
  <c r="D139" i="4"/>
  <c r="G138" i="4"/>
  <c r="F138" i="4"/>
  <c r="E138" i="4"/>
  <c r="D138" i="4"/>
  <c r="G137" i="4"/>
  <c r="F137" i="4"/>
  <c r="E137" i="4"/>
  <c r="D137" i="4"/>
  <c r="G136" i="4"/>
  <c r="F136" i="4"/>
  <c r="E136" i="4"/>
  <c r="D136" i="4"/>
  <c r="G135" i="4"/>
  <c r="F135" i="4"/>
  <c r="E135" i="4"/>
  <c r="D135" i="4"/>
  <c r="G134" i="4"/>
  <c r="F134" i="4"/>
  <c r="E134" i="4"/>
  <c r="D134" i="4"/>
  <c r="G133" i="4"/>
  <c r="F133" i="4"/>
  <c r="E133" i="4"/>
  <c r="D133" i="4"/>
  <c r="G132" i="4"/>
  <c r="F132" i="4"/>
  <c r="E132" i="4"/>
  <c r="D132" i="4"/>
  <c r="G131" i="4"/>
  <c r="F131" i="4"/>
  <c r="E131" i="4"/>
  <c r="D131" i="4"/>
  <c r="G130" i="4"/>
  <c r="F130" i="4"/>
  <c r="E130" i="4"/>
  <c r="D130" i="4"/>
  <c r="G129" i="4"/>
  <c r="F129" i="4"/>
  <c r="E129" i="4"/>
  <c r="D129" i="4"/>
  <c r="G128" i="4"/>
  <c r="F128" i="4"/>
  <c r="E128" i="4"/>
  <c r="D128" i="4"/>
  <c r="G127" i="4"/>
  <c r="F127" i="4"/>
  <c r="E127" i="4"/>
  <c r="D127" i="4"/>
  <c r="G126" i="4"/>
  <c r="F126" i="4"/>
  <c r="E126" i="4"/>
  <c r="D126" i="4"/>
  <c r="G125" i="4"/>
  <c r="F125" i="4"/>
  <c r="E125" i="4"/>
  <c r="D125" i="4"/>
  <c r="G124" i="4"/>
  <c r="F124" i="4"/>
  <c r="E124" i="4"/>
  <c r="D124" i="4"/>
  <c r="G123" i="4"/>
  <c r="F123" i="4"/>
  <c r="E123" i="4"/>
  <c r="D123" i="4"/>
  <c r="G122" i="4"/>
  <c r="F122" i="4"/>
  <c r="E122" i="4"/>
  <c r="D122" i="4"/>
  <c r="G121" i="4"/>
  <c r="F121" i="4"/>
  <c r="E121" i="4"/>
  <c r="D121" i="4"/>
  <c r="G120" i="4"/>
  <c r="F120" i="4"/>
  <c r="E120" i="4"/>
  <c r="D120" i="4"/>
  <c r="G119" i="4"/>
  <c r="F119" i="4"/>
  <c r="E119" i="4"/>
  <c r="D119" i="4"/>
  <c r="G118" i="4"/>
  <c r="F118" i="4"/>
  <c r="E118" i="4"/>
  <c r="D118" i="4"/>
  <c r="G117" i="4"/>
  <c r="F117" i="4"/>
  <c r="E117" i="4"/>
  <c r="D117" i="4"/>
  <c r="G116" i="4"/>
  <c r="F116" i="4"/>
  <c r="E116" i="4"/>
  <c r="D116" i="4"/>
  <c r="G115" i="4"/>
  <c r="F115" i="4"/>
  <c r="E115" i="4"/>
  <c r="D115" i="4"/>
  <c r="G114" i="4"/>
  <c r="F114" i="4"/>
  <c r="E114" i="4"/>
  <c r="D114" i="4"/>
  <c r="G113" i="4"/>
  <c r="F113" i="4"/>
  <c r="E113" i="4"/>
  <c r="D113" i="4"/>
  <c r="G112" i="4"/>
  <c r="F112" i="4"/>
  <c r="E112" i="4"/>
  <c r="D112" i="4"/>
  <c r="G111" i="4"/>
  <c r="F111" i="4"/>
  <c r="E111" i="4"/>
  <c r="D111" i="4"/>
  <c r="G110" i="4"/>
  <c r="F110" i="4"/>
  <c r="E110" i="4"/>
  <c r="D110" i="4"/>
  <c r="G109" i="4"/>
  <c r="F109" i="4"/>
  <c r="E109" i="4"/>
  <c r="D109" i="4"/>
  <c r="G108" i="4"/>
  <c r="F108" i="4"/>
  <c r="E108" i="4"/>
  <c r="D108" i="4"/>
  <c r="G107" i="4"/>
  <c r="F107" i="4"/>
  <c r="E107" i="4"/>
  <c r="D107" i="4"/>
  <c r="G106" i="4"/>
  <c r="F106" i="4"/>
  <c r="E106" i="4"/>
  <c r="D106" i="4"/>
  <c r="G105" i="4"/>
  <c r="F105" i="4"/>
  <c r="E105" i="4"/>
  <c r="D105" i="4"/>
  <c r="G104" i="4"/>
  <c r="F104" i="4"/>
  <c r="E104" i="4"/>
  <c r="D104" i="4"/>
  <c r="G103" i="4"/>
  <c r="F103" i="4"/>
  <c r="E103" i="4"/>
  <c r="D103" i="4"/>
  <c r="G102" i="4"/>
  <c r="F102" i="4"/>
  <c r="E102" i="4"/>
  <c r="D102" i="4"/>
  <c r="G101" i="4"/>
  <c r="F101" i="4"/>
  <c r="E101" i="4"/>
  <c r="D101" i="4"/>
  <c r="G100" i="4"/>
  <c r="F100" i="4"/>
  <c r="E100" i="4"/>
  <c r="D100" i="4"/>
  <c r="G99" i="4"/>
  <c r="F99" i="4"/>
  <c r="E99" i="4"/>
  <c r="D99" i="4"/>
  <c r="G98" i="4"/>
  <c r="F98" i="4"/>
  <c r="E98" i="4"/>
  <c r="D98" i="4"/>
  <c r="G97" i="4"/>
  <c r="F97" i="4"/>
  <c r="E97" i="4"/>
  <c r="D97" i="4"/>
  <c r="G96" i="4"/>
  <c r="F96" i="4"/>
  <c r="E96" i="4"/>
  <c r="D96" i="4"/>
  <c r="G95" i="4"/>
  <c r="F95" i="4"/>
  <c r="E95" i="4"/>
  <c r="D95" i="4"/>
  <c r="G94" i="4"/>
  <c r="F94" i="4"/>
  <c r="E94" i="4"/>
  <c r="D94" i="4"/>
  <c r="G93" i="4"/>
  <c r="F93" i="4"/>
  <c r="E93" i="4"/>
  <c r="D93" i="4"/>
  <c r="G92" i="4"/>
  <c r="F92" i="4"/>
  <c r="E92" i="4"/>
  <c r="D92" i="4"/>
  <c r="G91" i="4"/>
  <c r="F91" i="4"/>
  <c r="E91" i="4"/>
  <c r="D91" i="4"/>
  <c r="G90" i="4"/>
  <c r="F90" i="4"/>
  <c r="E90" i="4"/>
  <c r="D90" i="4"/>
  <c r="G89" i="4"/>
  <c r="F89" i="4"/>
  <c r="E89" i="4"/>
  <c r="D89" i="4"/>
  <c r="G88" i="4"/>
  <c r="F88" i="4"/>
  <c r="E88" i="4"/>
  <c r="D88" i="4"/>
  <c r="G87" i="4"/>
  <c r="F87" i="4"/>
  <c r="E87" i="4"/>
  <c r="D87" i="4"/>
  <c r="G86" i="4"/>
  <c r="F86" i="4"/>
  <c r="E86" i="4"/>
  <c r="D86" i="4"/>
  <c r="G85" i="4"/>
  <c r="F85" i="4"/>
  <c r="E85" i="4"/>
  <c r="D85" i="4"/>
  <c r="G84" i="4"/>
  <c r="F84" i="4"/>
  <c r="E84" i="4"/>
  <c r="D84" i="4"/>
  <c r="G83" i="4"/>
  <c r="F83" i="4"/>
  <c r="E83" i="4"/>
  <c r="D83" i="4"/>
  <c r="G82" i="4"/>
  <c r="F82" i="4"/>
  <c r="E82" i="4"/>
  <c r="D82" i="4"/>
  <c r="G81" i="4"/>
  <c r="F81" i="4"/>
  <c r="E81" i="4"/>
  <c r="D81" i="4"/>
  <c r="G80" i="4"/>
  <c r="F80" i="4"/>
  <c r="E80" i="4"/>
  <c r="D80" i="4"/>
  <c r="G79" i="4"/>
  <c r="F79" i="4"/>
  <c r="E79" i="4"/>
  <c r="D79" i="4"/>
  <c r="G78" i="4"/>
  <c r="F78" i="4"/>
  <c r="E78" i="4"/>
  <c r="D78" i="4"/>
  <c r="G77" i="4"/>
  <c r="F77" i="4"/>
  <c r="E77" i="4"/>
  <c r="D77" i="4"/>
  <c r="G76" i="4"/>
  <c r="F76" i="4"/>
  <c r="E76" i="4"/>
  <c r="D76" i="4"/>
  <c r="G75" i="4"/>
  <c r="F75" i="4"/>
  <c r="E75" i="4"/>
  <c r="D75" i="4"/>
  <c r="G74" i="4"/>
  <c r="F74" i="4"/>
  <c r="E74" i="4"/>
  <c r="D74" i="4"/>
  <c r="G73" i="4"/>
  <c r="F73" i="4"/>
  <c r="E73" i="4"/>
  <c r="D73" i="4"/>
  <c r="G72" i="4"/>
  <c r="F72" i="4"/>
  <c r="E72" i="4"/>
  <c r="D72" i="4"/>
  <c r="G71" i="4"/>
  <c r="F71" i="4"/>
  <c r="E71" i="4"/>
  <c r="D71" i="4"/>
  <c r="G70" i="4"/>
  <c r="F70" i="4"/>
  <c r="E70" i="4"/>
  <c r="D70" i="4"/>
  <c r="G69" i="4"/>
  <c r="F69" i="4"/>
  <c r="E69" i="4"/>
  <c r="D69" i="4"/>
  <c r="G68" i="4"/>
  <c r="F68" i="4"/>
  <c r="E68" i="4"/>
  <c r="D68" i="4"/>
  <c r="G67" i="4"/>
  <c r="F67" i="4"/>
  <c r="E67" i="4"/>
  <c r="D67" i="4"/>
  <c r="G66" i="4"/>
  <c r="F66" i="4"/>
  <c r="E66" i="4"/>
  <c r="D66" i="4"/>
  <c r="G65" i="4"/>
  <c r="F65" i="4"/>
  <c r="E65" i="4"/>
  <c r="D65" i="4"/>
  <c r="G64" i="4"/>
  <c r="F64" i="4"/>
  <c r="E64" i="4"/>
  <c r="D64" i="4"/>
  <c r="G63" i="4"/>
  <c r="F63" i="4"/>
  <c r="E63" i="4"/>
  <c r="D63" i="4"/>
  <c r="G62" i="4"/>
  <c r="F62" i="4"/>
  <c r="E62" i="4"/>
  <c r="D62" i="4"/>
  <c r="G61" i="4"/>
  <c r="F61" i="4"/>
  <c r="E61" i="4"/>
  <c r="D61" i="4"/>
  <c r="G60" i="4"/>
  <c r="F60" i="4"/>
  <c r="E60" i="4"/>
  <c r="D60" i="4"/>
  <c r="G59" i="4"/>
  <c r="F59" i="4"/>
  <c r="E59" i="4"/>
  <c r="D59" i="4"/>
  <c r="G58" i="4"/>
  <c r="F58" i="4"/>
  <c r="E58" i="4"/>
  <c r="D58" i="4"/>
  <c r="G57" i="4"/>
  <c r="F57" i="4"/>
  <c r="E57" i="4"/>
  <c r="D57" i="4"/>
  <c r="G56" i="4"/>
  <c r="F56" i="4"/>
  <c r="E56" i="4"/>
  <c r="D56" i="4"/>
  <c r="G55" i="4"/>
  <c r="F55" i="4"/>
  <c r="E55" i="4"/>
  <c r="D55" i="4"/>
  <c r="G54" i="4"/>
  <c r="F54" i="4"/>
  <c r="E54" i="4"/>
  <c r="D54" i="4"/>
  <c r="G53" i="4"/>
  <c r="F53" i="4"/>
  <c r="E53" i="4"/>
  <c r="D53" i="4"/>
  <c r="G52" i="4"/>
  <c r="F52" i="4"/>
  <c r="E52" i="4"/>
  <c r="D52" i="4"/>
  <c r="G51" i="4"/>
  <c r="F51" i="4"/>
  <c r="E51" i="4"/>
  <c r="D51" i="4"/>
  <c r="G50" i="4"/>
  <c r="F50" i="4"/>
  <c r="E50" i="4"/>
  <c r="D50" i="4"/>
  <c r="G49" i="4"/>
  <c r="F49" i="4"/>
  <c r="E49" i="4"/>
  <c r="D49" i="4"/>
  <c r="G48" i="4"/>
  <c r="F48" i="4"/>
  <c r="E48" i="4"/>
  <c r="D48" i="4"/>
  <c r="G47" i="4"/>
  <c r="F47" i="4"/>
  <c r="E47" i="4"/>
  <c r="D47" i="4"/>
  <c r="G46" i="4"/>
  <c r="F46" i="4"/>
  <c r="E46" i="4"/>
  <c r="D46" i="4"/>
  <c r="G45" i="4"/>
  <c r="F45" i="4"/>
  <c r="E45" i="4"/>
  <c r="D45" i="4"/>
  <c r="G44" i="4"/>
  <c r="F44" i="4"/>
  <c r="E44" i="4"/>
  <c r="D44" i="4"/>
  <c r="G43" i="4"/>
  <c r="F43" i="4"/>
  <c r="E43" i="4"/>
  <c r="D43" i="4"/>
  <c r="G42" i="4"/>
  <c r="F42" i="4"/>
  <c r="E42" i="4"/>
  <c r="D42" i="4"/>
  <c r="G41" i="4"/>
  <c r="F41" i="4"/>
  <c r="E41" i="4"/>
  <c r="D41" i="4"/>
  <c r="G40" i="4"/>
  <c r="F40" i="4"/>
  <c r="E40" i="4"/>
  <c r="D40" i="4"/>
  <c r="G39" i="4"/>
  <c r="F39" i="4"/>
  <c r="E39" i="4"/>
  <c r="D39" i="4"/>
  <c r="G38" i="4"/>
  <c r="F38" i="4"/>
  <c r="E38" i="4"/>
  <c r="D38" i="4"/>
  <c r="G37" i="4"/>
  <c r="F37" i="4"/>
  <c r="E37" i="4"/>
  <c r="D37" i="4"/>
  <c r="G36" i="4"/>
  <c r="F36" i="4"/>
  <c r="E36" i="4"/>
  <c r="D36" i="4"/>
  <c r="G35" i="4"/>
  <c r="F35" i="4"/>
  <c r="E35" i="4"/>
  <c r="D35" i="4"/>
  <c r="G34" i="4"/>
  <c r="F34" i="4"/>
  <c r="E34" i="4"/>
  <c r="D34" i="4"/>
  <c r="G33" i="4"/>
  <c r="F33" i="4"/>
  <c r="E33" i="4"/>
  <c r="D33" i="4"/>
  <c r="G32" i="4"/>
  <c r="F32" i="4"/>
  <c r="E32" i="4"/>
  <c r="D32" i="4"/>
  <c r="F31" i="4"/>
  <c r="E31" i="4"/>
  <c r="D31" i="4"/>
  <c r="F30" i="4"/>
  <c r="E30" i="4"/>
  <c r="D30" i="4"/>
  <c r="F29" i="4"/>
  <c r="E29" i="4"/>
  <c r="D29" i="4"/>
  <c r="F28" i="4"/>
  <c r="E28" i="4"/>
  <c r="D28" i="4"/>
  <c r="F27" i="4"/>
  <c r="E27" i="4"/>
  <c r="D27" i="4"/>
  <c r="F26" i="4"/>
  <c r="E26" i="4"/>
  <c r="D26" i="4"/>
  <c r="F25" i="4"/>
  <c r="E25" i="4"/>
  <c r="D25" i="4"/>
  <c r="F24" i="4"/>
  <c r="E24" i="4"/>
  <c r="D24" i="4"/>
  <c r="F23" i="4"/>
  <c r="E23" i="4"/>
  <c r="D23" i="4"/>
  <c r="F22" i="4"/>
  <c r="E22" i="4"/>
  <c r="D22" i="4"/>
  <c r="F21" i="4"/>
  <c r="E21" i="4"/>
  <c r="D21" i="4"/>
  <c r="F20" i="4"/>
  <c r="E20" i="4"/>
  <c r="D20" i="4"/>
  <c r="F19" i="4"/>
  <c r="E19" i="4"/>
  <c r="D19" i="4"/>
  <c r="F18" i="4"/>
  <c r="E18" i="4"/>
  <c r="D18" i="4"/>
  <c r="F17" i="4"/>
  <c r="E17" i="4"/>
  <c r="D17" i="4"/>
  <c r="F16" i="4"/>
  <c r="E16" i="4"/>
  <c r="D16" i="4"/>
  <c r="G15" i="4"/>
  <c r="F15" i="4"/>
  <c r="E15" i="4"/>
  <c r="D15" i="4"/>
  <c r="G14" i="4"/>
  <c r="F14" i="4"/>
  <c r="E14" i="4"/>
  <c r="D14" i="4"/>
  <c r="G13" i="4"/>
  <c r="F13" i="4"/>
  <c r="E13" i="4"/>
  <c r="D13" i="4"/>
  <c r="G12" i="4"/>
  <c r="F12" i="4"/>
  <c r="E12" i="4"/>
  <c r="D12" i="4"/>
  <c r="G11" i="4"/>
  <c r="F11" i="4"/>
  <c r="E11" i="4"/>
  <c r="D11" i="4"/>
  <c r="G10" i="4"/>
  <c r="F10" i="4"/>
  <c r="E10" i="4"/>
  <c r="D10" i="4"/>
  <c r="G9" i="4"/>
  <c r="F9" i="4"/>
  <c r="E9" i="4"/>
  <c r="D9" i="4"/>
  <c r="C7" i="4"/>
  <c r="C6" i="4"/>
  <c r="F14" i="2"/>
  <c r="F4" i="2"/>
  <c r="F5" i="2"/>
  <c r="F6" i="2"/>
  <c r="F7" i="2"/>
  <c r="F8" i="2"/>
  <c r="F9" i="2"/>
  <c r="F10" i="2"/>
  <c r="F11" i="2"/>
  <c r="F12" i="2"/>
  <c r="F13" i="2"/>
  <c r="F3" i="2"/>
  <c r="F42" i="2"/>
  <c r="G42" i="2" s="1"/>
  <c r="J42" i="2" s="1"/>
  <c r="D36" i="2"/>
  <c r="E36" i="2"/>
  <c r="D37" i="2"/>
  <c r="E37" i="2"/>
  <c r="D38" i="2"/>
  <c r="E38" i="2"/>
  <c r="D39" i="2"/>
  <c r="E39" i="2"/>
  <c r="D40" i="2"/>
  <c r="D41" i="2"/>
  <c r="E41" i="2"/>
  <c r="D42" i="2"/>
  <c r="E42" i="2"/>
  <c r="D43" i="2"/>
  <c r="E43" i="2"/>
  <c r="D44" i="2"/>
  <c r="E44" i="2"/>
  <c r="D45" i="2"/>
  <c r="E45" i="2"/>
  <c r="D46" i="2"/>
  <c r="E46" i="2"/>
  <c r="D47" i="2"/>
  <c r="E47" i="2"/>
  <c r="C37" i="2"/>
  <c r="F37" i="2" s="1"/>
  <c r="G37" i="2" s="1"/>
  <c r="J37" i="2" s="1"/>
  <c r="C38" i="2"/>
  <c r="F38" i="2" s="1"/>
  <c r="G38" i="2" s="1"/>
  <c r="J38" i="2" s="1"/>
  <c r="C39" i="2"/>
  <c r="F39" i="2" s="1"/>
  <c r="G39" i="2" s="1"/>
  <c r="J39" i="2" s="1"/>
  <c r="C40" i="2"/>
  <c r="C41" i="2"/>
  <c r="F41" i="2" s="1"/>
  <c r="G41" i="2" s="1"/>
  <c r="J41" i="2" s="1"/>
  <c r="C42" i="2"/>
  <c r="C43" i="2"/>
  <c r="F43" i="2" s="1"/>
  <c r="G43" i="2" s="1"/>
  <c r="J43" i="2" s="1"/>
  <c r="C44" i="2"/>
  <c r="F44" i="2" s="1"/>
  <c r="G44" i="2" s="1"/>
  <c r="J44" i="2" s="1"/>
  <c r="C45" i="2"/>
  <c r="F45" i="2" s="1"/>
  <c r="G45" i="2" s="1"/>
  <c r="J45" i="2" s="1"/>
  <c r="C46" i="2"/>
  <c r="F46" i="2" s="1"/>
  <c r="G46" i="2" s="1"/>
  <c r="J46" i="2" s="1"/>
  <c r="C47" i="2"/>
  <c r="F47" i="2" s="1"/>
  <c r="G47" i="2" s="1"/>
  <c r="J47" i="2" s="1"/>
  <c r="C36" i="2"/>
  <c r="F36" i="2" s="1"/>
  <c r="F20" i="2"/>
  <c r="G20" i="2" s="1"/>
  <c r="J20" i="2" s="1"/>
  <c r="F21" i="2"/>
  <c r="G21" i="2" s="1"/>
  <c r="F22" i="2"/>
  <c r="G22" i="2" s="1"/>
  <c r="J22" i="2" s="1"/>
  <c r="F23" i="2"/>
  <c r="G23" i="2" s="1"/>
  <c r="J23" i="2" s="1"/>
  <c r="E24" i="2"/>
  <c r="F24" i="2" s="1"/>
  <c r="F25" i="2"/>
  <c r="G25" i="2"/>
  <c r="J25" i="2" s="1"/>
  <c r="F26" i="2"/>
  <c r="G26" i="2"/>
  <c r="J26" i="2" s="1"/>
  <c r="F27" i="2"/>
  <c r="G27" i="2"/>
  <c r="J27" i="2" s="1"/>
  <c r="F28" i="2"/>
  <c r="G28" i="2" s="1"/>
  <c r="J28" i="2" s="1"/>
  <c r="F29" i="2"/>
  <c r="G29" i="2" s="1"/>
  <c r="J29" i="2" s="1"/>
  <c r="F30" i="2"/>
  <c r="G30" i="2" s="1"/>
  <c r="J30" i="2" s="1"/>
  <c r="F31" i="2"/>
  <c r="G31" i="2" s="1"/>
  <c r="J31" i="2" s="1"/>
  <c r="G5" i="1"/>
  <c r="G6" i="1"/>
  <c r="G7" i="1"/>
  <c r="G8" i="1"/>
  <c r="G9" i="1"/>
  <c r="G4" i="1"/>
  <c r="G8030" i="4" l="1"/>
  <c r="G7879" i="4"/>
  <c r="G7884" i="4"/>
  <c r="G7911" i="4"/>
  <c r="G7932" i="4"/>
  <c r="G8055" i="4"/>
  <c r="G8087" i="4"/>
  <c r="G8119" i="4"/>
  <c r="G7870" i="4"/>
  <c r="G7902" i="4"/>
  <c r="G7950" i="4"/>
  <c r="G8014" i="4"/>
  <c r="G7863" i="4"/>
  <c r="G7868" i="4"/>
  <c r="G7895" i="4"/>
  <c r="G7900" i="4"/>
  <c r="G7943" i="4"/>
  <c r="G7948" i="4"/>
  <c r="G8039" i="4"/>
  <c r="G8071" i="4"/>
  <c r="G8103" i="4"/>
  <c r="G7861" i="4"/>
  <c r="G7877" i="4"/>
  <c r="G7893" i="4"/>
  <c r="G7909" i="4"/>
  <c r="G7941" i="4"/>
  <c r="G8005" i="4"/>
  <c r="G8021" i="4"/>
  <c r="G8037" i="4"/>
  <c r="G8053" i="4"/>
  <c r="G8069" i="4"/>
  <c r="G8085" i="4"/>
  <c r="G8101" i="4"/>
  <c r="G8117" i="4"/>
  <c r="G8201" i="4"/>
  <c r="G8233" i="4"/>
  <c r="G7859" i="4"/>
  <c r="G7875" i="4"/>
  <c r="G7891" i="4"/>
  <c r="G7907" i="4"/>
  <c r="G7939" i="4"/>
  <c r="G8003" i="4"/>
  <c r="G8019" i="4"/>
  <c r="G8035" i="4"/>
  <c r="G8051" i="4"/>
  <c r="G8067" i="4"/>
  <c r="G8083" i="4"/>
  <c r="G8099" i="4"/>
  <c r="G8115" i="4"/>
  <c r="G8179" i="4"/>
  <c r="G8211" i="4"/>
  <c r="G8001" i="4"/>
  <c r="G8017" i="4"/>
  <c r="G8033" i="4"/>
  <c r="G8049" i="4"/>
  <c r="G8065" i="4"/>
  <c r="G8081" i="4"/>
  <c r="G8097" i="4"/>
  <c r="G8113" i="4"/>
  <c r="G8177" i="4"/>
  <c r="G8194" i="4"/>
  <c r="G8226" i="4"/>
  <c r="G8258" i="4"/>
  <c r="G7869" i="4"/>
  <c r="G7885" i="4"/>
  <c r="G7901" i="4"/>
  <c r="G7933" i="4"/>
  <c r="G7949" i="4"/>
  <c r="G8013" i="4"/>
  <c r="G8029" i="4"/>
  <c r="G8045" i="4"/>
  <c r="G8061" i="4"/>
  <c r="G8077" i="4"/>
  <c r="G8093" i="4"/>
  <c r="G8109" i="4"/>
  <c r="G8173" i="4"/>
  <c r="G8185" i="4"/>
  <c r="G8217" i="4"/>
  <c r="G8192" i="4"/>
  <c r="G8208" i="4"/>
  <c r="G8224" i="4"/>
  <c r="G8240" i="4"/>
  <c r="G8256" i="4"/>
  <c r="G8272" i="4"/>
  <c r="G8188" i="4"/>
  <c r="G8204" i="4"/>
  <c r="G8220" i="4"/>
  <c r="G8236" i="4"/>
  <c r="G8252" i="4"/>
  <c r="G8268" i="4"/>
  <c r="G8284" i="4"/>
  <c r="G8359" i="4"/>
  <c r="G8391" i="4"/>
  <c r="G8423" i="4"/>
  <c r="G8186" i="4"/>
  <c r="G8202" i="4"/>
  <c r="G8218" i="4"/>
  <c r="G8234" i="4"/>
  <c r="G8250" i="4"/>
  <c r="G8266" i="4"/>
  <c r="G8282" i="4"/>
  <c r="G8347" i="4"/>
  <c r="G8184" i="4"/>
  <c r="G8200" i="4"/>
  <c r="G8216" i="4"/>
  <c r="G8232" i="4"/>
  <c r="G8248" i="4"/>
  <c r="G8264" i="4"/>
  <c r="G8280" i="4"/>
  <c r="G8350" i="4"/>
  <c r="G8443" i="4"/>
  <c r="G8397" i="4"/>
  <c r="G8429" i="4"/>
  <c r="G8363" i="4"/>
  <c r="G8379" i="4"/>
  <c r="G8395" i="4"/>
  <c r="G8411" i="4"/>
  <c r="G8427" i="4"/>
  <c r="G8446" i="4"/>
  <c r="G8504" i="4"/>
  <c r="G8512" i="4"/>
  <c r="G8520" i="4"/>
  <c r="G8528" i="4"/>
  <c r="G8536" i="4"/>
  <c r="G8544" i="4"/>
  <c r="G8552" i="4"/>
  <c r="G8560" i="4"/>
  <c r="G8568" i="4"/>
  <c r="G8576" i="4"/>
  <c r="G8341" i="4"/>
  <c r="G8357" i="4"/>
  <c r="G8373" i="4"/>
  <c r="G8389" i="4"/>
  <c r="G8405" i="4"/>
  <c r="G8421" i="4"/>
  <c r="G8437" i="4"/>
  <c r="G8435" i="4"/>
  <c r="G8337" i="4"/>
  <c r="G8353" i="4"/>
  <c r="G8369" i="4"/>
  <c r="G8385" i="4"/>
  <c r="G8401" i="4"/>
  <c r="G8417" i="4"/>
  <c r="G8433" i="4"/>
  <c r="G8455" i="4"/>
  <c r="G8510" i="4"/>
  <c r="G8518" i="4"/>
  <c r="G8526" i="4"/>
  <c r="G8534" i="4"/>
  <c r="G8542" i="4"/>
  <c r="G8550" i="4"/>
  <c r="G8558" i="4"/>
  <c r="G8566" i="4"/>
  <c r="G8574" i="4"/>
  <c r="G8582" i="4"/>
  <c r="G8592" i="4"/>
  <c r="G8607" i="4"/>
  <c r="G8679" i="4"/>
  <c r="G8687" i="4"/>
  <c r="G8695" i="4"/>
  <c r="G8703" i="4"/>
  <c r="G8711" i="4"/>
  <c r="G8719" i="4"/>
  <c r="G8727" i="4"/>
  <c r="G8735" i="4"/>
  <c r="G8743" i="4"/>
  <c r="G8453" i="4"/>
  <c r="G8505" i="4"/>
  <c r="G8513" i="4"/>
  <c r="G8521" i="4"/>
  <c r="G8529" i="4"/>
  <c r="G8537" i="4"/>
  <c r="G8545" i="4"/>
  <c r="G8553" i="4"/>
  <c r="G8561" i="4"/>
  <c r="G8569" i="4"/>
  <c r="G8577" i="4"/>
  <c r="G8449" i="4"/>
  <c r="G8511" i="4"/>
  <c r="G8519" i="4"/>
  <c r="G8527" i="4"/>
  <c r="G8535" i="4"/>
  <c r="G8543" i="4"/>
  <c r="G8551" i="4"/>
  <c r="G8559" i="4"/>
  <c r="G8567" i="4"/>
  <c r="G8575" i="4"/>
  <c r="G8598" i="4"/>
  <c r="G8583" i="4"/>
  <c r="G8599" i="4"/>
  <c r="G8675" i="4"/>
  <c r="G8683" i="4"/>
  <c r="G8691" i="4"/>
  <c r="G8699" i="4"/>
  <c r="G8707" i="4"/>
  <c r="G8715" i="4"/>
  <c r="G8723" i="4"/>
  <c r="G8731" i="4"/>
  <c r="G8739" i="4"/>
  <c r="G8747" i="4"/>
  <c r="G8597" i="4"/>
  <c r="G8678" i="4"/>
  <c r="G8686" i="4"/>
  <c r="G8694" i="4"/>
  <c r="G8702" i="4"/>
  <c r="G8710" i="4"/>
  <c r="G8718" i="4"/>
  <c r="G8726" i="4"/>
  <c r="G8734" i="4"/>
  <c r="G8742" i="4"/>
  <c r="G8750" i="4"/>
  <c r="G8758" i="4"/>
  <c r="G8589" i="4"/>
  <c r="G8605" i="4"/>
  <c r="G8674" i="4"/>
  <c r="G8682" i="4"/>
  <c r="G8690" i="4"/>
  <c r="G8698" i="4"/>
  <c r="G8706" i="4"/>
  <c r="G8714" i="4"/>
  <c r="G8722" i="4"/>
  <c r="G8730" i="4"/>
  <c r="G8738" i="4"/>
  <c r="G8746" i="4"/>
  <c r="G8754" i="4"/>
  <c r="G8762" i="4"/>
  <c r="G8585" i="4"/>
  <c r="G8601" i="4"/>
  <c r="G8672" i="4"/>
  <c r="G8680" i="4"/>
  <c r="G8688" i="4"/>
  <c r="G8696" i="4"/>
  <c r="G8704" i="4"/>
  <c r="G8712" i="4"/>
  <c r="G8720" i="4"/>
  <c r="G8728" i="4"/>
  <c r="G8736" i="4"/>
  <c r="G8744" i="4"/>
  <c r="G8752" i="4"/>
  <c r="G8760" i="4"/>
  <c r="O3658" i="1"/>
  <c r="O3666" i="1"/>
  <c r="O3674" i="1"/>
  <c r="O3682" i="1"/>
  <c r="O3690" i="1"/>
  <c r="O3698" i="1"/>
  <c r="O3706" i="1"/>
  <c r="O3714" i="1"/>
  <c r="O3722" i="1"/>
  <c r="O3730" i="1"/>
  <c r="O3738" i="1"/>
  <c r="O3746" i="1"/>
  <c r="O3754" i="1"/>
  <c r="O3762" i="1"/>
  <c r="O3770" i="1"/>
  <c r="O3778" i="1"/>
  <c r="O3786" i="1"/>
  <c r="O3794" i="1"/>
  <c r="O3802" i="1"/>
  <c r="O3810" i="1"/>
  <c r="O3818" i="1"/>
  <c r="O3826" i="1"/>
  <c r="O3834" i="1"/>
  <c r="O3842" i="1"/>
  <c r="O3850" i="1"/>
  <c r="O3858" i="1"/>
  <c r="O3866" i="1"/>
  <c r="O3874" i="1"/>
  <c r="O3882" i="1"/>
  <c r="O3890" i="1"/>
  <c r="O3898" i="1"/>
  <c r="O3906" i="1"/>
  <c r="O3914" i="1"/>
  <c r="O3922" i="1"/>
  <c r="O3930" i="1"/>
  <c r="O3938" i="1"/>
  <c r="O3946" i="1"/>
  <c r="O3954" i="1"/>
  <c r="O3962" i="1"/>
  <c r="O3970" i="1"/>
  <c r="O3978" i="1"/>
  <c r="O3986" i="1"/>
  <c r="O3994" i="1"/>
  <c r="O4002" i="1"/>
  <c r="O4010" i="1"/>
  <c r="O4018" i="1"/>
  <c r="O4026" i="1"/>
  <c r="O4034" i="1"/>
  <c r="O4042" i="1"/>
  <c r="O4050" i="1"/>
  <c r="O4058" i="1"/>
  <c r="O4066" i="1"/>
  <c r="O4074" i="1"/>
  <c r="O4082" i="1"/>
  <c r="O4090" i="1"/>
  <c r="O4098" i="1"/>
  <c r="O4106" i="1"/>
  <c r="O4114" i="1"/>
  <c r="O4122" i="1"/>
  <c r="O4130" i="1"/>
  <c r="O4138" i="1"/>
  <c r="O4146" i="1"/>
  <c r="O4154" i="1"/>
  <c r="O4162" i="1"/>
  <c r="O4170" i="1"/>
  <c r="O4178" i="1"/>
  <c r="O4186" i="1"/>
  <c r="O4194" i="1"/>
  <c r="O4202" i="1"/>
  <c r="O4210" i="1"/>
  <c r="O4218" i="1"/>
  <c r="O4226" i="1"/>
  <c r="O4234" i="1"/>
  <c r="O4242" i="1"/>
  <c r="O4250" i="1"/>
  <c r="O4258" i="1"/>
  <c r="O4266" i="1"/>
  <c r="O4274" i="1"/>
  <c r="O3659" i="1"/>
  <c r="O3667" i="1"/>
  <c r="O3675" i="1"/>
  <c r="O3683" i="1"/>
  <c r="O3691" i="1"/>
  <c r="O3699" i="1"/>
  <c r="O3707" i="1"/>
  <c r="O3715" i="1"/>
  <c r="O3723" i="1"/>
  <c r="O3731" i="1"/>
  <c r="O3739" i="1"/>
  <c r="O3747" i="1"/>
  <c r="O3755" i="1"/>
  <c r="O3763" i="1"/>
  <c r="O3771" i="1"/>
  <c r="O3779" i="1"/>
  <c r="O3787" i="1"/>
  <c r="O3795" i="1"/>
  <c r="O3803" i="1"/>
  <c r="O3811" i="1"/>
  <c r="O3819" i="1"/>
  <c r="O3827" i="1"/>
  <c r="O3835" i="1"/>
  <c r="O3843" i="1"/>
  <c r="O3851" i="1"/>
  <c r="O3859" i="1"/>
  <c r="O3867" i="1"/>
  <c r="O3875" i="1"/>
  <c r="O3883" i="1"/>
  <c r="O3891" i="1"/>
  <c r="O3899" i="1"/>
  <c r="O3907" i="1"/>
  <c r="O3915" i="1"/>
  <c r="O3923" i="1"/>
  <c r="O3931" i="1"/>
  <c r="O3939" i="1"/>
  <c r="O3947" i="1"/>
  <c r="O3955" i="1"/>
  <c r="O3963" i="1"/>
  <c r="O3971" i="1"/>
  <c r="O3979" i="1"/>
  <c r="O3987" i="1"/>
  <c r="O3995" i="1"/>
  <c r="O4003" i="1"/>
  <c r="O4011" i="1"/>
  <c r="O4019" i="1"/>
  <c r="O4027" i="1"/>
  <c r="O4035" i="1"/>
  <c r="O4043" i="1"/>
  <c r="O4051" i="1"/>
  <c r="O4059" i="1"/>
  <c r="O4067" i="1"/>
  <c r="O4075" i="1"/>
  <c r="O4083" i="1"/>
  <c r="O4091" i="1"/>
  <c r="O4099" i="1"/>
  <c r="O4107" i="1"/>
  <c r="O4115" i="1"/>
  <c r="O4123" i="1"/>
  <c r="O4131" i="1"/>
  <c r="O4139" i="1"/>
  <c r="O4147" i="1"/>
  <c r="O4155" i="1"/>
  <c r="O4163" i="1"/>
  <c r="O4171" i="1"/>
  <c r="O4179" i="1"/>
  <c r="O4187" i="1"/>
  <c r="O4195" i="1"/>
  <c r="O4203" i="1"/>
  <c r="O4211" i="1"/>
  <c r="O4219" i="1"/>
  <c r="O4227" i="1"/>
  <c r="O4235" i="1"/>
  <c r="O4243" i="1"/>
  <c r="O4251" i="1"/>
  <c r="O4259" i="1"/>
  <c r="O4267" i="1"/>
  <c r="O4275" i="1"/>
  <c r="O3660" i="1"/>
  <c r="O3668" i="1"/>
  <c r="O3676" i="1"/>
  <c r="O3684" i="1"/>
  <c r="O3692" i="1"/>
  <c r="O3700" i="1"/>
  <c r="O3708" i="1"/>
  <c r="O3716" i="1"/>
  <c r="O3724" i="1"/>
  <c r="O3732" i="1"/>
  <c r="O3740" i="1"/>
  <c r="O3748" i="1"/>
  <c r="O3756" i="1"/>
  <c r="O3764" i="1"/>
  <c r="O3772" i="1"/>
  <c r="O3780" i="1"/>
  <c r="O3788" i="1"/>
  <c r="O3796" i="1"/>
  <c r="O3804" i="1"/>
  <c r="O3812" i="1"/>
  <c r="O3820" i="1"/>
  <c r="O3828" i="1"/>
  <c r="O3836" i="1"/>
  <c r="O3844" i="1"/>
  <c r="O3852" i="1"/>
  <c r="O3860" i="1"/>
  <c r="O3868" i="1"/>
  <c r="O3876" i="1"/>
  <c r="O3884" i="1"/>
  <c r="O3892" i="1"/>
  <c r="O3900" i="1"/>
  <c r="O3908" i="1"/>
  <c r="O3916" i="1"/>
  <c r="O3924" i="1"/>
  <c r="O3932" i="1"/>
  <c r="O3940" i="1"/>
  <c r="O3948" i="1"/>
  <c r="O3956" i="1"/>
  <c r="O3964" i="1"/>
  <c r="O3972" i="1"/>
  <c r="O3980" i="1"/>
  <c r="O3988" i="1"/>
  <c r="O3996" i="1"/>
  <c r="O4004" i="1"/>
  <c r="O4012" i="1"/>
  <c r="O4020" i="1"/>
  <c r="O4028" i="1"/>
  <c r="O4036" i="1"/>
  <c r="O4044" i="1"/>
  <c r="O4052" i="1"/>
  <c r="O4060" i="1"/>
  <c r="O4068" i="1"/>
  <c r="O4076" i="1"/>
  <c r="O4084" i="1"/>
  <c r="O4092" i="1"/>
  <c r="O4100" i="1"/>
  <c r="O4108" i="1"/>
  <c r="O4116" i="1"/>
  <c r="O4124" i="1"/>
  <c r="O4132" i="1"/>
  <c r="O4140" i="1"/>
  <c r="O4148" i="1"/>
  <c r="O4156" i="1"/>
  <c r="O4164" i="1"/>
  <c r="O4172" i="1"/>
  <c r="O4180" i="1"/>
  <c r="O4188" i="1"/>
  <c r="O4196" i="1"/>
  <c r="O4204" i="1"/>
  <c r="O4212" i="1"/>
  <c r="O4220" i="1"/>
  <c r="O4228" i="1"/>
  <c r="O4236" i="1"/>
  <c r="O4244" i="1"/>
  <c r="O4252" i="1"/>
  <c r="O4260" i="1"/>
  <c r="O4268" i="1"/>
  <c r="O4276" i="1"/>
  <c r="O4284" i="1"/>
  <c r="O4292" i="1"/>
  <c r="O4300" i="1"/>
  <c r="O4308" i="1"/>
  <c r="O4316" i="1"/>
  <c r="O4324" i="1"/>
  <c r="O4332" i="1"/>
  <c r="O4340" i="1"/>
  <c r="O4348" i="1"/>
  <c r="O4356" i="1"/>
  <c r="O4364" i="1"/>
  <c r="O4372" i="1"/>
  <c r="O3661" i="1"/>
  <c r="O3669" i="1"/>
  <c r="O3677" i="1"/>
  <c r="O3685" i="1"/>
  <c r="O3693" i="1"/>
  <c r="O3701" i="1"/>
  <c r="O3709" i="1"/>
  <c r="O3717" i="1"/>
  <c r="O3725" i="1"/>
  <c r="O3733" i="1"/>
  <c r="O3741" i="1"/>
  <c r="O3749" i="1"/>
  <c r="O3757" i="1"/>
  <c r="O3765" i="1"/>
  <c r="O3773" i="1"/>
  <c r="O3781" i="1"/>
  <c r="O3789" i="1"/>
  <c r="O3797" i="1"/>
  <c r="O3805" i="1"/>
  <c r="O3813" i="1"/>
  <c r="O3821" i="1"/>
  <c r="O3829" i="1"/>
  <c r="O3837" i="1"/>
  <c r="O3845" i="1"/>
  <c r="O3853" i="1"/>
  <c r="O3861" i="1"/>
  <c r="O3869" i="1"/>
  <c r="O3877" i="1"/>
  <c r="O3885" i="1"/>
  <c r="O3893" i="1"/>
  <c r="O3901" i="1"/>
  <c r="O3909" i="1"/>
  <c r="O3917" i="1"/>
  <c r="O3925" i="1"/>
  <c r="O3933" i="1"/>
  <c r="O3941" i="1"/>
  <c r="O3949" i="1"/>
  <c r="O3957" i="1"/>
  <c r="O3965" i="1"/>
  <c r="O3973" i="1"/>
  <c r="O3981" i="1"/>
  <c r="O3989" i="1"/>
  <c r="O3997" i="1"/>
  <c r="O4005" i="1"/>
  <c r="O4013" i="1"/>
  <c r="O4021" i="1"/>
  <c r="O4029" i="1"/>
  <c r="O4037" i="1"/>
  <c r="O4045" i="1"/>
  <c r="O4053" i="1"/>
  <c r="O4061" i="1"/>
  <c r="O4069" i="1"/>
  <c r="O4077" i="1"/>
  <c r="O4085" i="1"/>
  <c r="O4093" i="1"/>
  <c r="O4101" i="1"/>
  <c r="O4109" i="1"/>
  <c r="O4117" i="1"/>
  <c r="O4125" i="1"/>
  <c r="O4133" i="1"/>
  <c r="O4141" i="1"/>
  <c r="O4149" i="1"/>
  <c r="O4157" i="1"/>
  <c r="O4165" i="1"/>
  <c r="O4173" i="1"/>
  <c r="O4181" i="1"/>
  <c r="O4189" i="1"/>
  <c r="O4197" i="1"/>
  <c r="O4205" i="1"/>
  <c r="O4213" i="1"/>
  <c r="O4221" i="1"/>
  <c r="O4229" i="1"/>
  <c r="O4237" i="1"/>
  <c r="O4245" i="1"/>
  <c r="O4253" i="1"/>
  <c r="O4261" i="1"/>
  <c r="O4269" i="1"/>
  <c r="O4277" i="1"/>
  <c r="O4285" i="1"/>
  <c r="O4293" i="1"/>
  <c r="O4301" i="1"/>
  <c r="O4309" i="1"/>
  <c r="O4317" i="1"/>
  <c r="O4325" i="1"/>
  <c r="O4333" i="1"/>
  <c r="O4341" i="1"/>
  <c r="O4349" i="1"/>
  <c r="O4357" i="1"/>
  <c r="O4365" i="1"/>
  <c r="O4373" i="1"/>
  <c r="O3662" i="1"/>
  <c r="O3670" i="1"/>
  <c r="O3678" i="1"/>
  <c r="O3686" i="1"/>
  <c r="O3694" i="1"/>
  <c r="O3702" i="1"/>
  <c r="O3710" i="1"/>
  <c r="O3718" i="1"/>
  <c r="O3726" i="1"/>
  <c r="O3734" i="1"/>
  <c r="O3742" i="1"/>
  <c r="O3750" i="1"/>
  <c r="O3758" i="1"/>
  <c r="O3766" i="1"/>
  <c r="O3774" i="1"/>
  <c r="O3782" i="1"/>
  <c r="O3790" i="1"/>
  <c r="O3798" i="1"/>
  <c r="O3806" i="1"/>
  <c r="O3814" i="1"/>
  <c r="O3822" i="1"/>
  <c r="O3830" i="1"/>
  <c r="O3838" i="1"/>
  <c r="O3846" i="1"/>
  <c r="O3854" i="1"/>
  <c r="O3862" i="1"/>
  <c r="O3870" i="1"/>
  <c r="O3878" i="1"/>
  <c r="O3886" i="1"/>
  <c r="O3894" i="1"/>
  <c r="O3902" i="1"/>
  <c r="O3910" i="1"/>
  <c r="O3918" i="1"/>
  <c r="O3926" i="1"/>
  <c r="O3934" i="1"/>
  <c r="O3942" i="1"/>
  <c r="O3950" i="1"/>
  <c r="O3958" i="1"/>
  <c r="O3966" i="1"/>
  <c r="O3974" i="1"/>
  <c r="O3982" i="1"/>
  <c r="O3990" i="1"/>
  <c r="O3998" i="1"/>
  <c r="O4006" i="1"/>
  <c r="O4014" i="1"/>
  <c r="O4022" i="1"/>
  <c r="O4030" i="1"/>
  <c r="O4038" i="1"/>
  <c r="O4046" i="1"/>
  <c r="O4054" i="1"/>
  <c r="O4062" i="1"/>
  <c r="O4070" i="1"/>
  <c r="O4078" i="1"/>
  <c r="O4086" i="1"/>
  <c r="O4094" i="1"/>
  <c r="O4102" i="1"/>
  <c r="O4110" i="1"/>
  <c r="O4118" i="1"/>
  <c r="O4126" i="1"/>
  <c r="O4134" i="1"/>
  <c r="O4142" i="1"/>
  <c r="O4150" i="1"/>
  <c r="O4158" i="1"/>
  <c r="O4166" i="1"/>
  <c r="O4174" i="1"/>
  <c r="O4182" i="1"/>
  <c r="O4190" i="1"/>
  <c r="O4198" i="1"/>
  <c r="O4206" i="1"/>
  <c r="O4214" i="1"/>
  <c r="O4222" i="1"/>
  <c r="O4230" i="1"/>
  <c r="O4238" i="1"/>
  <c r="O4246" i="1"/>
  <c r="O4254" i="1"/>
  <c r="O4262" i="1"/>
  <c r="O4270" i="1"/>
  <c r="O4278" i="1"/>
  <c r="O4286" i="1"/>
  <c r="O4294" i="1"/>
  <c r="O4302" i="1"/>
  <c r="O4310" i="1"/>
  <c r="O4318" i="1"/>
  <c r="O4326" i="1"/>
  <c r="O4334" i="1"/>
  <c r="O4342" i="1"/>
  <c r="O4350" i="1"/>
  <c r="O4358" i="1"/>
  <c r="O3657" i="1"/>
  <c r="O3665" i="1"/>
  <c r="O3673" i="1"/>
  <c r="O3681" i="1"/>
  <c r="O3689" i="1"/>
  <c r="O3697" i="1"/>
  <c r="O3705" i="1"/>
  <c r="O3713" i="1"/>
  <c r="O3721" i="1"/>
  <c r="O3729" i="1"/>
  <c r="O3737" i="1"/>
  <c r="O3745" i="1"/>
  <c r="O3753" i="1"/>
  <c r="O3761" i="1"/>
  <c r="O3769" i="1"/>
  <c r="O3777" i="1"/>
  <c r="O3785" i="1"/>
  <c r="O3793" i="1"/>
  <c r="O3801" i="1"/>
  <c r="O3809" i="1"/>
  <c r="O3817" i="1"/>
  <c r="O3825" i="1"/>
  <c r="O3833" i="1"/>
  <c r="O3841" i="1"/>
  <c r="O3849" i="1"/>
  <c r="O3857" i="1"/>
  <c r="O3865" i="1"/>
  <c r="O3873" i="1"/>
  <c r="O3881" i="1"/>
  <c r="O3889" i="1"/>
  <c r="O3897" i="1"/>
  <c r="O3905" i="1"/>
  <c r="O3913" i="1"/>
  <c r="O3921" i="1"/>
  <c r="O3929" i="1"/>
  <c r="O3937" i="1"/>
  <c r="O3945" i="1"/>
  <c r="O3953" i="1"/>
  <c r="O3961" i="1"/>
  <c r="O3969" i="1"/>
  <c r="O3977" i="1"/>
  <c r="O3985" i="1"/>
  <c r="O3993" i="1"/>
  <c r="O4001" i="1"/>
  <c r="O4009" i="1"/>
  <c r="O4017" i="1"/>
  <c r="O4025" i="1"/>
  <c r="O4033" i="1"/>
  <c r="O4041" i="1"/>
  <c r="O4049" i="1"/>
  <c r="O4057" i="1"/>
  <c r="O4065" i="1"/>
  <c r="O4073" i="1"/>
  <c r="O4081" i="1"/>
  <c r="O4089" i="1"/>
  <c r="O4097" i="1"/>
  <c r="O4105" i="1"/>
  <c r="O4113" i="1"/>
  <c r="O4121" i="1"/>
  <c r="O4129" i="1"/>
  <c r="O4137" i="1"/>
  <c r="O4145" i="1"/>
  <c r="O4153" i="1"/>
  <c r="O4161" i="1"/>
  <c r="O4169" i="1"/>
  <c r="O4177" i="1"/>
  <c r="O4185" i="1"/>
  <c r="O4193" i="1"/>
  <c r="O4201" i="1"/>
  <c r="O4209" i="1"/>
  <c r="O4217" i="1"/>
  <c r="O4225" i="1"/>
  <c r="O4233" i="1"/>
  <c r="O4241" i="1"/>
  <c r="O4249" i="1"/>
  <c r="O4257" i="1"/>
  <c r="O4265" i="1"/>
  <c r="O4273" i="1"/>
  <c r="O3671" i="1"/>
  <c r="O3703" i="1"/>
  <c r="O3735" i="1"/>
  <c r="O3767" i="1"/>
  <c r="O3799" i="1"/>
  <c r="O3831" i="1"/>
  <c r="O3863" i="1"/>
  <c r="O3895" i="1"/>
  <c r="O3927" i="1"/>
  <c r="O3959" i="1"/>
  <c r="O3991" i="1"/>
  <c r="O4023" i="1"/>
  <c r="O4055" i="1"/>
  <c r="O4087" i="1"/>
  <c r="O4119" i="1"/>
  <c r="O4151" i="1"/>
  <c r="O4183" i="1"/>
  <c r="O4215" i="1"/>
  <c r="O4247" i="1"/>
  <c r="O4279" i="1"/>
  <c r="O4290" i="1"/>
  <c r="O4304" i="1"/>
  <c r="O4315" i="1"/>
  <c r="O4329" i="1"/>
  <c r="O4343" i="1"/>
  <c r="O4354" i="1"/>
  <c r="O4367" i="1"/>
  <c r="O3672" i="1"/>
  <c r="O3704" i="1"/>
  <c r="O3736" i="1"/>
  <c r="O3768" i="1"/>
  <c r="O3800" i="1"/>
  <c r="O3832" i="1"/>
  <c r="O3864" i="1"/>
  <c r="O3896" i="1"/>
  <c r="O3928" i="1"/>
  <c r="O3960" i="1"/>
  <c r="O3992" i="1"/>
  <c r="O4024" i="1"/>
  <c r="O4056" i="1"/>
  <c r="O4088" i="1"/>
  <c r="O4120" i="1"/>
  <c r="O4152" i="1"/>
  <c r="O4184" i="1"/>
  <c r="O4216" i="1"/>
  <c r="O4248" i="1"/>
  <c r="O4280" i="1"/>
  <c r="O4291" i="1"/>
  <c r="O4305" i="1"/>
  <c r="O4319" i="1"/>
  <c r="O4330" i="1"/>
  <c r="O4344" i="1"/>
  <c r="O4355" i="1"/>
  <c r="O4368" i="1"/>
  <c r="O3679" i="1"/>
  <c r="O3711" i="1"/>
  <c r="O3743" i="1"/>
  <c r="O3775" i="1"/>
  <c r="O3807" i="1"/>
  <c r="O3839" i="1"/>
  <c r="O3871" i="1"/>
  <c r="O3903" i="1"/>
  <c r="O3935" i="1"/>
  <c r="O3967" i="1"/>
  <c r="O3999" i="1"/>
  <c r="O4031" i="1"/>
  <c r="O4063" i="1"/>
  <c r="O4095" i="1"/>
  <c r="O4127" i="1"/>
  <c r="O4159" i="1"/>
  <c r="O4191" i="1"/>
  <c r="O4223" i="1"/>
  <c r="O4255" i="1"/>
  <c r="O4281" i="1"/>
  <c r="O4295" i="1"/>
  <c r="O4306" i="1"/>
  <c r="O4320" i="1"/>
  <c r="O4331" i="1"/>
  <c r="O4345" i="1"/>
  <c r="O4359" i="1"/>
  <c r="O4369" i="1"/>
  <c r="O3680" i="1"/>
  <c r="O3712" i="1"/>
  <c r="O3744" i="1"/>
  <c r="O3776" i="1"/>
  <c r="O3808" i="1"/>
  <c r="O3840" i="1"/>
  <c r="O3872" i="1"/>
  <c r="O3904" i="1"/>
  <c r="O3936" i="1"/>
  <c r="O3968" i="1"/>
  <c r="O4000" i="1"/>
  <c r="O4032" i="1"/>
  <c r="O4064" i="1"/>
  <c r="O4096" i="1"/>
  <c r="O4128" i="1"/>
  <c r="O4160" i="1"/>
  <c r="O4192" i="1"/>
  <c r="O4224" i="1"/>
  <c r="O4256" i="1"/>
  <c r="O4282" i="1"/>
  <c r="O4296" i="1"/>
  <c r="O4307" i="1"/>
  <c r="O4321" i="1"/>
  <c r="O4335" i="1"/>
  <c r="O4346" i="1"/>
  <c r="O4360" i="1"/>
  <c r="O4370" i="1"/>
  <c r="O3687" i="1"/>
  <c r="O3719" i="1"/>
  <c r="O3751" i="1"/>
  <c r="O3783" i="1"/>
  <c r="O3815" i="1"/>
  <c r="O3847" i="1"/>
  <c r="O3879" i="1"/>
  <c r="O3911" i="1"/>
  <c r="O3943" i="1"/>
  <c r="O3975" i="1"/>
  <c r="O4007" i="1"/>
  <c r="O4039" i="1"/>
  <c r="O4071" i="1"/>
  <c r="O4103" i="1"/>
  <c r="O4135" i="1"/>
  <c r="O4167" i="1"/>
  <c r="O4199" i="1"/>
  <c r="O4231" i="1"/>
  <c r="O4263" i="1"/>
  <c r="O4283" i="1"/>
  <c r="O4297" i="1"/>
  <c r="O4311" i="1"/>
  <c r="O4322" i="1"/>
  <c r="O4336" i="1"/>
  <c r="O4347" i="1"/>
  <c r="O4361" i="1"/>
  <c r="O4371" i="1"/>
  <c r="O3664" i="1"/>
  <c r="O3696" i="1"/>
  <c r="O3728" i="1"/>
  <c r="O3760" i="1"/>
  <c r="O3792" i="1"/>
  <c r="O3824" i="1"/>
  <c r="O3856" i="1"/>
  <c r="O3888" i="1"/>
  <c r="O3920" i="1"/>
  <c r="O3952" i="1"/>
  <c r="O3984" i="1"/>
  <c r="O4016" i="1"/>
  <c r="O4048" i="1"/>
  <c r="O4080" i="1"/>
  <c r="O4112" i="1"/>
  <c r="O4144" i="1"/>
  <c r="O4176" i="1"/>
  <c r="O4208" i="1"/>
  <c r="O4240" i="1"/>
  <c r="O4272" i="1"/>
  <c r="O4289" i="1"/>
  <c r="O4303" i="1"/>
  <c r="O4314" i="1"/>
  <c r="O4328" i="1"/>
  <c r="O4339" i="1"/>
  <c r="O4353" i="1"/>
  <c r="O4366" i="1"/>
  <c r="O4376" i="1"/>
  <c r="O3720" i="1"/>
  <c r="O3848" i="1"/>
  <c r="O3976" i="1"/>
  <c r="O4104" i="1"/>
  <c r="O4232" i="1"/>
  <c r="O4312" i="1"/>
  <c r="O4362" i="1"/>
  <c r="O3727" i="1"/>
  <c r="O3855" i="1"/>
  <c r="O3983" i="1"/>
  <c r="O4111" i="1"/>
  <c r="O4239" i="1"/>
  <c r="O4313" i="1"/>
  <c r="O4363" i="1"/>
  <c r="O3752" i="1"/>
  <c r="O3880" i="1"/>
  <c r="O4008" i="1"/>
  <c r="O4136" i="1"/>
  <c r="O4264" i="1"/>
  <c r="O4323" i="1"/>
  <c r="O4374" i="1"/>
  <c r="O3759" i="1"/>
  <c r="O3887" i="1"/>
  <c r="O4015" i="1"/>
  <c r="O4143" i="1"/>
  <c r="O4271" i="1"/>
  <c r="O4327" i="1"/>
  <c r="O4375" i="1"/>
  <c r="O3784" i="1"/>
  <c r="O3912" i="1"/>
  <c r="O4040" i="1"/>
  <c r="O4168" i="1"/>
  <c r="O4287" i="1"/>
  <c r="O4337" i="1"/>
  <c r="O3663" i="1"/>
  <c r="O3791" i="1"/>
  <c r="O3919" i="1"/>
  <c r="O4047" i="1"/>
  <c r="O4175" i="1"/>
  <c r="O4288" i="1"/>
  <c r="O4338" i="1"/>
  <c r="O3695" i="1"/>
  <c r="O3823" i="1"/>
  <c r="O3951" i="1"/>
  <c r="O4079" i="1"/>
  <c r="O4207" i="1"/>
  <c r="O4299" i="1"/>
  <c r="O4352" i="1"/>
  <c r="O4200" i="1"/>
  <c r="O4298" i="1"/>
  <c r="O4351" i="1"/>
  <c r="O3688" i="1"/>
  <c r="O4072" i="1"/>
  <c r="O3816" i="1"/>
  <c r="O3944" i="1"/>
  <c r="G36" i="2"/>
  <c r="J36" i="2" s="1"/>
  <c r="O7335" i="1"/>
  <c r="O7343" i="1"/>
  <c r="O7351" i="1"/>
  <c r="O7359" i="1"/>
  <c r="O7367" i="1"/>
  <c r="O7375" i="1"/>
  <c r="O7383" i="1"/>
  <c r="O7391" i="1"/>
  <c r="O7399" i="1"/>
  <c r="O7407" i="1"/>
  <c r="O7415" i="1"/>
  <c r="O7423" i="1"/>
  <c r="O7431" i="1"/>
  <c r="O7439" i="1"/>
  <c r="O7447" i="1"/>
  <c r="O7455" i="1"/>
  <c r="O7463" i="1"/>
  <c r="O7471" i="1"/>
  <c r="O7479" i="1"/>
  <c r="O7487" i="1"/>
  <c r="O7495" i="1"/>
  <c r="O7503" i="1"/>
  <c r="O7511" i="1"/>
  <c r="O7519" i="1"/>
  <c r="O7527" i="1"/>
  <c r="O7535" i="1"/>
  <c r="O7543" i="1"/>
  <c r="O7551" i="1"/>
  <c r="O7559" i="1"/>
  <c r="O7567" i="1"/>
  <c r="O7575" i="1"/>
  <c r="O7583" i="1"/>
  <c r="O7591" i="1"/>
  <c r="O7599" i="1"/>
  <c r="O7607" i="1"/>
  <c r="O7615" i="1"/>
  <c r="O7623" i="1"/>
  <c r="O7631" i="1"/>
  <c r="O7639" i="1"/>
  <c r="O7647" i="1"/>
  <c r="O7655" i="1"/>
  <c r="O7663" i="1"/>
  <c r="O7671" i="1"/>
  <c r="O7679" i="1"/>
  <c r="O7687" i="1"/>
  <c r="O7695" i="1"/>
  <c r="O7703" i="1"/>
  <c r="O7711" i="1"/>
  <c r="O7719" i="1"/>
  <c r="O7727" i="1"/>
  <c r="O7735" i="1"/>
  <c r="O7743" i="1"/>
  <c r="O7751" i="1"/>
  <c r="O7759" i="1"/>
  <c r="O7767" i="1"/>
  <c r="O7775" i="1"/>
  <c r="O7783" i="1"/>
  <c r="O7791" i="1"/>
  <c r="O7799" i="1"/>
  <c r="O7807" i="1"/>
  <c r="O7815" i="1"/>
  <c r="O7823" i="1"/>
  <c r="O7831" i="1"/>
  <c r="O7839" i="1"/>
  <c r="O7847" i="1"/>
  <c r="O7855" i="1"/>
  <c r="O7863" i="1"/>
  <c r="O7871" i="1"/>
  <c r="O7879" i="1"/>
  <c r="O7887" i="1"/>
  <c r="O7895" i="1"/>
  <c r="O7903" i="1"/>
  <c r="O7911" i="1"/>
  <c r="O7919" i="1"/>
  <c r="O7927" i="1"/>
  <c r="O7935" i="1"/>
  <c r="O7943" i="1"/>
  <c r="O7951" i="1"/>
  <c r="O7959" i="1"/>
  <c r="O7967" i="1"/>
  <c r="O7975" i="1"/>
  <c r="O7983" i="1"/>
  <c r="O7991" i="1"/>
  <c r="O7999" i="1"/>
  <c r="O8007" i="1"/>
  <c r="O8015" i="1"/>
  <c r="O8023" i="1"/>
  <c r="O8031" i="1"/>
  <c r="O8039" i="1"/>
  <c r="O8047" i="1"/>
  <c r="O7336" i="1"/>
  <c r="O7344" i="1"/>
  <c r="O7352" i="1"/>
  <c r="O7360" i="1"/>
  <c r="O7368" i="1"/>
  <c r="O7376" i="1"/>
  <c r="O7384" i="1"/>
  <c r="O7392" i="1"/>
  <c r="O7400" i="1"/>
  <c r="O7408" i="1"/>
  <c r="O7416" i="1"/>
  <c r="O7424" i="1"/>
  <c r="O7432" i="1"/>
  <c r="O7440" i="1"/>
  <c r="O7448" i="1"/>
  <c r="O7456" i="1"/>
  <c r="O7464" i="1"/>
  <c r="O7472" i="1"/>
  <c r="O7480" i="1"/>
  <c r="O7488" i="1"/>
  <c r="O7496" i="1"/>
  <c r="O7504" i="1"/>
  <c r="O7512" i="1"/>
  <c r="O7520" i="1"/>
  <c r="O7528" i="1"/>
  <c r="O7536" i="1"/>
  <c r="O7544" i="1"/>
  <c r="O7552" i="1"/>
  <c r="O7560" i="1"/>
  <c r="O7568" i="1"/>
  <c r="O7576" i="1"/>
  <c r="O7584" i="1"/>
  <c r="O7592" i="1"/>
  <c r="O7600" i="1"/>
  <c r="O7608" i="1"/>
  <c r="O7616" i="1"/>
  <c r="O7624" i="1"/>
  <c r="O7632" i="1"/>
  <c r="O7640" i="1"/>
  <c r="O7648" i="1"/>
  <c r="O7656" i="1"/>
  <c r="O7664" i="1"/>
  <c r="O7672" i="1"/>
  <c r="O7680" i="1"/>
  <c r="O7688" i="1"/>
  <c r="O7696" i="1"/>
  <c r="O7704" i="1"/>
  <c r="O7712" i="1"/>
  <c r="O7720" i="1"/>
  <c r="O7728" i="1"/>
  <c r="O7736" i="1"/>
  <c r="O7744" i="1"/>
  <c r="O7752" i="1"/>
  <c r="O7760" i="1"/>
  <c r="O7768" i="1"/>
  <c r="O7776" i="1"/>
  <c r="O7784" i="1"/>
  <c r="O7792" i="1"/>
  <c r="O7800" i="1"/>
  <c r="O7808" i="1"/>
  <c r="O7816" i="1"/>
  <c r="O7824" i="1"/>
  <c r="O7832" i="1"/>
  <c r="O7840" i="1"/>
  <c r="O7848" i="1"/>
  <c r="O7856" i="1"/>
  <c r="O7864" i="1"/>
  <c r="O7872" i="1"/>
  <c r="O7880" i="1"/>
  <c r="O7888" i="1"/>
  <c r="O7896" i="1"/>
  <c r="O7904" i="1"/>
  <c r="O7912" i="1"/>
  <c r="O7920" i="1"/>
  <c r="O7928" i="1"/>
  <c r="O7936" i="1"/>
  <c r="O7944" i="1"/>
  <c r="O7952" i="1"/>
  <c r="O7960" i="1"/>
  <c r="O7968" i="1"/>
  <c r="O7976" i="1"/>
  <c r="O7984" i="1"/>
  <c r="O7992" i="1"/>
  <c r="O8000" i="1"/>
  <c r="O8008" i="1"/>
  <c r="O8016" i="1"/>
  <c r="O8024" i="1"/>
  <c r="O8032" i="1"/>
  <c r="O8040" i="1"/>
  <c r="O8048" i="1"/>
  <c r="O7329" i="1"/>
  <c r="O7337" i="1"/>
  <c r="O7345" i="1"/>
  <c r="O7353" i="1"/>
  <c r="O7361" i="1"/>
  <c r="O7369" i="1"/>
  <c r="O7377" i="1"/>
  <c r="O7385" i="1"/>
  <c r="O7393" i="1"/>
  <c r="O7401" i="1"/>
  <c r="O7409" i="1"/>
  <c r="O7417" i="1"/>
  <c r="O7425" i="1"/>
  <c r="O7433" i="1"/>
  <c r="O7441" i="1"/>
  <c r="O7449" i="1"/>
  <c r="O7457" i="1"/>
  <c r="O7465" i="1"/>
  <c r="O7473" i="1"/>
  <c r="O7481" i="1"/>
  <c r="O7489" i="1"/>
  <c r="O7497" i="1"/>
  <c r="O7505" i="1"/>
  <c r="O7513" i="1"/>
  <c r="O7521" i="1"/>
  <c r="O7529" i="1"/>
  <c r="O7537" i="1"/>
  <c r="O7545" i="1"/>
  <c r="O7553" i="1"/>
  <c r="O7561" i="1"/>
  <c r="O7569" i="1"/>
  <c r="O7577" i="1"/>
  <c r="O7585" i="1"/>
  <c r="O7593" i="1"/>
  <c r="O7601" i="1"/>
  <c r="O7609" i="1"/>
  <c r="O7617" i="1"/>
  <c r="O7625" i="1"/>
  <c r="O7633" i="1"/>
  <c r="O7641" i="1"/>
  <c r="O7649" i="1"/>
  <c r="O7657" i="1"/>
  <c r="O7665" i="1"/>
  <c r="O7673" i="1"/>
  <c r="O7681" i="1"/>
  <c r="O7689" i="1"/>
  <c r="O7697" i="1"/>
  <c r="O7705" i="1"/>
  <c r="O7713" i="1"/>
  <c r="O7721" i="1"/>
  <c r="O7729" i="1"/>
  <c r="O7737" i="1"/>
  <c r="O7745" i="1"/>
  <c r="O7753" i="1"/>
  <c r="O7761" i="1"/>
  <c r="O7769" i="1"/>
  <c r="O7777" i="1"/>
  <c r="O7785" i="1"/>
  <c r="O7793" i="1"/>
  <c r="O7801" i="1"/>
  <c r="O7809" i="1"/>
  <c r="O7817" i="1"/>
  <c r="O7825" i="1"/>
  <c r="O7833" i="1"/>
  <c r="O7841" i="1"/>
  <c r="O7849" i="1"/>
  <c r="O7857" i="1"/>
  <c r="O7865" i="1"/>
  <c r="O7873" i="1"/>
  <c r="O7881" i="1"/>
  <c r="O7889" i="1"/>
  <c r="O7897" i="1"/>
  <c r="O7905" i="1"/>
  <c r="O7913" i="1"/>
  <c r="O7921" i="1"/>
  <c r="O7929" i="1"/>
  <c r="O7937" i="1"/>
  <c r="O7945" i="1"/>
  <c r="O7953" i="1"/>
  <c r="O7961" i="1"/>
  <c r="O7969" i="1"/>
  <c r="O7977" i="1"/>
  <c r="O7985" i="1"/>
  <c r="O7993" i="1"/>
  <c r="O8001" i="1"/>
  <c r="O8009" i="1"/>
  <c r="O8017" i="1"/>
  <c r="O8025" i="1"/>
  <c r="O8033" i="1"/>
  <c r="O8041" i="1"/>
  <c r="O7330" i="1"/>
  <c r="O7338" i="1"/>
  <c r="O7346" i="1"/>
  <c r="O7354" i="1"/>
  <c r="O7362" i="1"/>
  <c r="O7370" i="1"/>
  <c r="O7378" i="1"/>
  <c r="O7386" i="1"/>
  <c r="O7394" i="1"/>
  <c r="O7402" i="1"/>
  <c r="O7410" i="1"/>
  <c r="O7418" i="1"/>
  <c r="O7426" i="1"/>
  <c r="O7434" i="1"/>
  <c r="O7442" i="1"/>
  <c r="O7450" i="1"/>
  <c r="O7458" i="1"/>
  <c r="O7466" i="1"/>
  <c r="O7474" i="1"/>
  <c r="O7482" i="1"/>
  <c r="O7490" i="1"/>
  <c r="O7498" i="1"/>
  <c r="O7506" i="1"/>
  <c r="O7514" i="1"/>
  <c r="O7522" i="1"/>
  <c r="O7530" i="1"/>
  <c r="O7538" i="1"/>
  <c r="O7546" i="1"/>
  <c r="O7554" i="1"/>
  <c r="O7562" i="1"/>
  <c r="O7570" i="1"/>
  <c r="O7578" i="1"/>
  <c r="O7586" i="1"/>
  <c r="O7594" i="1"/>
  <c r="O7602" i="1"/>
  <c r="O7610" i="1"/>
  <c r="O7618" i="1"/>
  <c r="O7626" i="1"/>
  <c r="O7634" i="1"/>
  <c r="O7642" i="1"/>
  <c r="O7650" i="1"/>
  <c r="O7658" i="1"/>
  <c r="O7666" i="1"/>
  <c r="O7674" i="1"/>
  <c r="O7682" i="1"/>
  <c r="O7690" i="1"/>
  <c r="O7698" i="1"/>
  <c r="O7706" i="1"/>
  <c r="O7714" i="1"/>
  <c r="O7722" i="1"/>
  <c r="O7730" i="1"/>
  <c r="O7738" i="1"/>
  <c r="O7746" i="1"/>
  <c r="O7754" i="1"/>
  <c r="O7762" i="1"/>
  <c r="O7770" i="1"/>
  <c r="O7778" i="1"/>
  <c r="O7786" i="1"/>
  <c r="O7794" i="1"/>
  <c r="O7802" i="1"/>
  <c r="O7810" i="1"/>
  <c r="O7818" i="1"/>
  <c r="O7826" i="1"/>
  <c r="O7834" i="1"/>
  <c r="O7842" i="1"/>
  <c r="O7850" i="1"/>
  <c r="O7858" i="1"/>
  <c r="O7866" i="1"/>
  <c r="O7874" i="1"/>
  <c r="O7882" i="1"/>
  <c r="O7890" i="1"/>
  <c r="O7898" i="1"/>
  <c r="O7906" i="1"/>
  <c r="O7914" i="1"/>
  <c r="O7922" i="1"/>
  <c r="O7930" i="1"/>
  <c r="O7938" i="1"/>
  <c r="O7946" i="1"/>
  <c r="O7954" i="1"/>
  <c r="O7962" i="1"/>
  <c r="O7970" i="1"/>
  <c r="O7978" i="1"/>
  <c r="O7986" i="1"/>
  <c r="O7994" i="1"/>
  <c r="O8002" i="1"/>
  <c r="O8010" i="1"/>
  <c r="O8018" i="1"/>
  <c r="O8026" i="1"/>
  <c r="O8034" i="1"/>
  <c r="O8042" i="1"/>
  <c r="O7331" i="1"/>
  <c r="O7339" i="1"/>
  <c r="O7347" i="1"/>
  <c r="O7355" i="1"/>
  <c r="O7363" i="1"/>
  <c r="O7371" i="1"/>
  <c r="O7379" i="1"/>
  <c r="O7387" i="1"/>
  <c r="O7395" i="1"/>
  <c r="O7403" i="1"/>
  <c r="O7411" i="1"/>
  <c r="O7419" i="1"/>
  <c r="O7427" i="1"/>
  <c r="O7435" i="1"/>
  <c r="O7443" i="1"/>
  <c r="O7451" i="1"/>
  <c r="O7459" i="1"/>
  <c r="O7467" i="1"/>
  <c r="O7475" i="1"/>
  <c r="O7483" i="1"/>
  <c r="O7491" i="1"/>
  <c r="O7499" i="1"/>
  <c r="O7507" i="1"/>
  <c r="O7515" i="1"/>
  <c r="O7523" i="1"/>
  <c r="O7531" i="1"/>
  <c r="O7539" i="1"/>
  <c r="O7547" i="1"/>
  <c r="O7555" i="1"/>
  <c r="O7563" i="1"/>
  <c r="O7571" i="1"/>
  <c r="O7579" i="1"/>
  <c r="O7587" i="1"/>
  <c r="O7595" i="1"/>
  <c r="O7603" i="1"/>
  <c r="O7611" i="1"/>
  <c r="O7619" i="1"/>
  <c r="O7627" i="1"/>
  <c r="O7635" i="1"/>
  <c r="O7643" i="1"/>
  <c r="O7651" i="1"/>
  <c r="O7659" i="1"/>
  <c r="O7667" i="1"/>
  <c r="O7675" i="1"/>
  <c r="O7683" i="1"/>
  <c r="O7691" i="1"/>
  <c r="O7699" i="1"/>
  <c r="O7707" i="1"/>
  <c r="O7715" i="1"/>
  <c r="O7723" i="1"/>
  <c r="O7731" i="1"/>
  <c r="O7739" i="1"/>
  <c r="O7747" i="1"/>
  <c r="O7755" i="1"/>
  <c r="O7763" i="1"/>
  <c r="O7771" i="1"/>
  <c r="O7779" i="1"/>
  <c r="O7787" i="1"/>
  <c r="O7795" i="1"/>
  <c r="O7803" i="1"/>
  <c r="O7811" i="1"/>
  <c r="O7819" i="1"/>
  <c r="O7827" i="1"/>
  <c r="O7835" i="1"/>
  <c r="O7843" i="1"/>
  <c r="O7851" i="1"/>
  <c r="O7859" i="1"/>
  <c r="O7867" i="1"/>
  <c r="O7875" i="1"/>
  <c r="O7883" i="1"/>
  <c r="O7891" i="1"/>
  <c r="O7899" i="1"/>
  <c r="O7907" i="1"/>
  <c r="O7915" i="1"/>
  <c r="O7923" i="1"/>
  <c r="O7931" i="1"/>
  <c r="O7939" i="1"/>
  <c r="O7947" i="1"/>
  <c r="O7955" i="1"/>
  <c r="O7963" i="1"/>
  <c r="O7971" i="1"/>
  <c r="O7979" i="1"/>
  <c r="O7987" i="1"/>
  <c r="O7995" i="1"/>
  <c r="O8003" i="1"/>
  <c r="O8011" i="1"/>
  <c r="O8019" i="1"/>
  <c r="O8027" i="1"/>
  <c r="O8035" i="1"/>
  <c r="O8043" i="1"/>
  <c r="O7334" i="1"/>
  <c r="O7342" i="1"/>
  <c r="O7350" i="1"/>
  <c r="O7358" i="1"/>
  <c r="O7366" i="1"/>
  <c r="O7374" i="1"/>
  <c r="O7382" i="1"/>
  <c r="O7390" i="1"/>
  <c r="O7398" i="1"/>
  <c r="O7406" i="1"/>
  <c r="O7414" i="1"/>
  <c r="O7422" i="1"/>
  <c r="O7430" i="1"/>
  <c r="O7438" i="1"/>
  <c r="O7446" i="1"/>
  <c r="O7454" i="1"/>
  <c r="O7462" i="1"/>
  <c r="O7470" i="1"/>
  <c r="O7478" i="1"/>
  <c r="O7486" i="1"/>
  <c r="O7494" i="1"/>
  <c r="O7502" i="1"/>
  <c r="O7510" i="1"/>
  <c r="O7518" i="1"/>
  <c r="O7526" i="1"/>
  <c r="O7534" i="1"/>
  <c r="O7542" i="1"/>
  <c r="O7550" i="1"/>
  <c r="O7558" i="1"/>
  <c r="O7566" i="1"/>
  <c r="O7574" i="1"/>
  <c r="O7582" i="1"/>
  <c r="O7590" i="1"/>
  <c r="O7598" i="1"/>
  <c r="O7606" i="1"/>
  <c r="O7614" i="1"/>
  <c r="O7622" i="1"/>
  <c r="O7630" i="1"/>
  <c r="O7638" i="1"/>
  <c r="O7646" i="1"/>
  <c r="O7654" i="1"/>
  <c r="O7662" i="1"/>
  <c r="O7670" i="1"/>
  <c r="O7678" i="1"/>
  <c r="O7686" i="1"/>
  <c r="O7694" i="1"/>
  <c r="O7702" i="1"/>
  <c r="O7710" i="1"/>
  <c r="O7718" i="1"/>
  <c r="O7726" i="1"/>
  <c r="O7734" i="1"/>
  <c r="O7742" i="1"/>
  <c r="O7750" i="1"/>
  <c r="O7758" i="1"/>
  <c r="O7766" i="1"/>
  <c r="O7774" i="1"/>
  <c r="O7782" i="1"/>
  <c r="O7790" i="1"/>
  <c r="O7798" i="1"/>
  <c r="O7806" i="1"/>
  <c r="O7814" i="1"/>
  <c r="O7822" i="1"/>
  <c r="O7830" i="1"/>
  <c r="O7838" i="1"/>
  <c r="O7846" i="1"/>
  <c r="O7854" i="1"/>
  <c r="O7862" i="1"/>
  <c r="O7870" i="1"/>
  <c r="O7878" i="1"/>
  <c r="O7886" i="1"/>
  <c r="O7894" i="1"/>
  <c r="O7902" i="1"/>
  <c r="O7910" i="1"/>
  <c r="O7918" i="1"/>
  <c r="O7926" i="1"/>
  <c r="O7934" i="1"/>
  <c r="O7942" i="1"/>
  <c r="O7950" i="1"/>
  <c r="O7958" i="1"/>
  <c r="O7966" i="1"/>
  <c r="O7974" i="1"/>
  <c r="O7982" i="1"/>
  <c r="O7990" i="1"/>
  <c r="O7998" i="1"/>
  <c r="O8006" i="1"/>
  <c r="O8014" i="1"/>
  <c r="O8022" i="1"/>
  <c r="O8030" i="1"/>
  <c r="O8038" i="1"/>
  <c r="O8046" i="1"/>
  <c r="O7332" i="1"/>
  <c r="O7364" i="1"/>
  <c r="O7396" i="1"/>
  <c r="O7428" i="1"/>
  <c r="O7460" i="1"/>
  <c r="O7492" i="1"/>
  <c r="O7524" i="1"/>
  <c r="O7556" i="1"/>
  <c r="O7588" i="1"/>
  <c r="O7620" i="1"/>
  <c r="O7652" i="1"/>
  <c r="O7684" i="1"/>
  <c r="O7716" i="1"/>
  <c r="O7748" i="1"/>
  <c r="O7780" i="1"/>
  <c r="O7812" i="1"/>
  <c r="O7844" i="1"/>
  <c r="O7876" i="1"/>
  <c r="O7908" i="1"/>
  <c r="O7940" i="1"/>
  <c r="O7972" i="1"/>
  <c r="O8004" i="1"/>
  <c r="O8036" i="1"/>
  <c r="O7333" i="1"/>
  <c r="O7365" i="1"/>
  <c r="O7397" i="1"/>
  <c r="O7429" i="1"/>
  <c r="O7461" i="1"/>
  <c r="O7493" i="1"/>
  <c r="O7525" i="1"/>
  <c r="O7557" i="1"/>
  <c r="O7589" i="1"/>
  <c r="O7621" i="1"/>
  <c r="O7653" i="1"/>
  <c r="O7685" i="1"/>
  <c r="O7717" i="1"/>
  <c r="O7749" i="1"/>
  <c r="O7781" i="1"/>
  <c r="O7813" i="1"/>
  <c r="O7845" i="1"/>
  <c r="O7877" i="1"/>
  <c r="O7909" i="1"/>
  <c r="O7941" i="1"/>
  <c r="O7973" i="1"/>
  <c r="O8005" i="1"/>
  <c r="O8037" i="1"/>
  <c r="O7340" i="1"/>
  <c r="O7372" i="1"/>
  <c r="O7404" i="1"/>
  <c r="O7436" i="1"/>
  <c r="O7468" i="1"/>
  <c r="O7500" i="1"/>
  <c r="O7532" i="1"/>
  <c r="O7564" i="1"/>
  <c r="O7596" i="1"/>
  <c r="O7628" i="1"/>
  <c r="O7660" i="1"/>
  <c r="O7692" i="1"/>
  <c r="O7724" i="1"/>
  <c r="O7756" i="1"/>
  <c r="O7788" i="1"/>
  <c r="O7820" i="1"/>
  <c r="O7852" i="1"/>
  <c r="O7884" i="1"/>
  <c r="O7916" i="1"/>
  <c r="O7948" i="1"/>
  <c r="O7980" i="1"/>
  <c r="O8012" i="1"/>
  <c r="O8044" i="1"/>
  <c r="O7341" i="1"/>
  <c r="O7373" i="1"/>
  <c r="O7405" i="1"/>
  <c r="O7437" i="1"/>
  <c r="O7469" i="1"/>
  <c r="O7501" i="1"/>
  <c r="O7533" i="1"/>
  <c r="O7565" i="1"/>
  <c r="O7597" i="1"/>
  <c r="O7629" i="1"/>
  <c r="O7661" i="1"/>
  <c r="O7693" i="1"/>
  <c r="O7725" i="1"/>
  <c r="O7757" i="1"/>
  <c r="O7789" i="1"/>
  <c r="O7821" i="1"/>
  <c r="O7853" i="1"/>
  <c r="O7885" i="1"/>
  <c r="O7917" i="1"/>
  <c r="O7949" i="1"/>
  <c r="O7981" i="1"/>
  <c r="O8013" i="1"/>
  <c r="O8045" i="1"/>
  <c r="O8028" i="1"/>
  <c r="O7348" i="1"/>
  <c r="O7380" i="1"/>
  <c r="O7412" i="1"/>
  <c r="O7444" i="1"/>
  <c r="O7476" i="1"/>
  <c r="O7508" i="1"/>
  <c r="O7540" i="1"/>
  <c r="O7572" i="1"/>
  <c r="O7604" i="1"/>
  <c r="O7636" i="1"/>
  <c r="O7668" i="1"/>
  <c r="O7700" i="1"/>
  <c r="O7732" i="1"/>
  <c r="O7764" i="1"/>
  <c r="O7796" i="1"/>
  <c r="O7828" i="1"/>
  <c r="O7860" i="1"/>
  <c r="O7892" i="1"/>
  <c r="O7924" i="1"/>
  <c r="O7956" i="1"/>
  <c r="O7988" i="1"/>
  <c r="O8020" i="1"/>
  <c r="O7932" i="1"/>
  <c r="O7349" i="1"/>
  <c r="O7381" i="1"/>
  <c r="O7413" i="1"/>
  <c r="O7445" i="1"/>
  <c r="O7477" i="1"/>
  <c r="O7509" i="1"/>
  <c r="O7541" i="1"/>
  <c r="O7573" i="1"/>
  <c r="O7605" i="1"/>
  <c r="O7637" i="1"/>
  <c r="O7669" i="1"/>
  <c r="O7701" i="1"/>
  <c r="O7733" i="1"/>
  <c r="O7765" i="1"/>
  <c r="O7797" i="1"/>
  <c r="O7829" i="1"/>
  <c r="O7861" i="1"/>
  <c r="O7893" i="1"/>
  <c r="O7925" i="1"/>
  <c r="O7957" i="1"/>
  <c r="O7989" i="1"/>
  <c r="O8021" i="1"/>
  <c r="O7868" i="1"/>
  <c r="O7356" i="1"/>
  <c r="O7388" i="1"/>
  <c r="O7420" i="1"/>
  <c r="O7452" i="1"/>
  <c r="O7484" i="1"/>
  <c r="O7516" i="1"/>
  <c r="O7548" i="1"/>
  <c r="O7580" i="1"/>
  <c r="O7612" i="1"/>
  <c r="O7644" i="1"/>
  <c r="O7676" i="1"/>
  <c r="O7708" i="1"/>
  <c r="O7740" i="1"/>
  <c r="O7772" i="1"/>
  <c r="O7804" i="1"/>
  <c r="O7836" i="1"/>
  <c r="O7900" i="1"/>
  <c r="O7964" i="1"/>
  <c r="O7996" i="1"/>
  <c r="O7357" i="1"/>
  <c r="O7389" i="1"/>
  <c r="O7421" i="1"/>
  <c r="O7453" i="1"/>
  <c r="O7485" i="1"/>
  <c r="O7517" i="1"/>
  <c r="O7549" i="1"/>
  <c r="O7581" i="1"/>
  <c r="O7613" i="1"/>
  <c r="O7645" i="1"/>
  <c r="O7677" i="1"/>
  <c r="O7709" i="1"/>
  <c r="O7741" i="1"/>
  <c r="O7773" i="1"/>
  <c r="O7805" i="1"/>
  <c r="O7837" i="1"/>
  <c r="O7869" i="1"/>
  <c r="O7901" i="1"/>
  <c r="O7933" i="1"/>
  <c r="O7965" i="1"/>
  <c r="O7997" i="1"/>
  <c r="O8029" i="1"/>
  <c r="O1456" i="1"/>
  <c r="O1464" i="1"/>
  <c r="O1472" i="1"/>
  <c r="O1480" i="1"/>
  <c r="O1488" i="1"/>
  <c r="O1496" i="1"/>
  <c r="O1504" i="1"/>
  <c r="O1512" i="1"/>
  <c r="O1520" i="1"/>
  <c r="O1528" i="1"/>
  <c r="O1536" i="1"/>
  <c r="O1544" i="1"/>
  <c r="O1552" i="1"/>
  <c r="O1560" i="1"/>
  <c r="O1568" i="1"/>
  <c r="O1576" i="1"/>
  <c r="O1584" i="1"/>
  <c r="O1592" i="1"/>
  <c r="O1600" i="1"/>
  <c r="O1608" i="1"/>
  <c r="O1616" i="1"/>
  <c r="O1624" i="1"/>
  <c r="O1632" i="1"/>
  <c r="O1640" i="1"/>
  <c r="O1648" i="1"/>
  <c r="O1656" i="1"/>
  <c r="O1664" i="1"/>
  <c r="O1672" i="1"/>
  <c r="O1449" i="1"/>
  <c r="O1457" i="1"/>
  <c r="O1465" i="1"/>
  <c r="O1473" i="1"/>
  <c r="O1481" i="1"/>
  <c r="O1489" i="1"/>
  <c r="O1497" i="1"/>
  <c r="O1505" i="1"/>
  <c r="O1513" i="1"/>
  <c r="O1521" i="1"/>
  <c r="O1529" i="1"/>
  <c r="O1537" i="1"/>
  <c r="O1545" i="1"/>
  <c r="O1553" i="1"/>
  <c r="O1561" i="1"/>
  <c r="O1569" i="1"/>
  <c r="O1577" i="1"/>
  <c r="O1585" i="1"/>
  <c r="O1593" i="1"/>
  <c r="O1601" i="1"/>
  <c r="O1609" i="1"/>
  <c r="O1617" i="1"/>
  <c r="O1625" i="1"/>
  <c r="O1633" i="1"/>
  <c r="O1641" i="1"/>
  <c r="O1649" i="1"/>
  <c r="O1450" i="1"/>
  <c r="O1458" i="1"/>
  <c r="O1466" i="1"/>
  <c r="O1474" i="1"/>
  <c r="O1482" i="1"/>
  <c r="O1490" i="1"/>
  <c r="O1498" i="1"/>
  <c r="O1506" i="1"/>
  <c r="O1514" i="1"/>
  <c r="O1522" i="1"/>
  <c r="O1530" i="1"/>
  <c r="O1538" i="1"/>
  <c r="O1546" i="1"/>
  <c r="O1554" i="1"/>
  <c r="O1562" i="1"/>
  <c r="O1570" i="1"/>
  <c r="O1578" i="1"/>
  <c r="O1586" i="1"/>
  <c r="O1594" i="1"/>
  <c r="O1602" i="1"/>
  <c r="O1610" i="1"/>
  <c r="O1618" i="1"/>
  <c r="O1626" i="1"/>
  <c r="O1634" i="1"/>
  <c r="O1642" i="1"/>
  <c r="O1650" i="1"/>
  <c r="O1658" i="1"/>
  <c r="O1666" i="1"/>
  <c r="O1674" i="1"/>
  <c r="O1682" i="1"/>
  <c r="O1690" i="1"/>
  <c r="O1698" i="1"/>
  <c r="O1706" i="1"/>
  <c r="O1714" i="1"/>
  <c r="O1722" i="1"/>
  <c r="O1730" i="1"/>
  <c r="O1738" i="1"/>
  <c r="O1746" i="1"/>
  <c r="O1451" i="1"/>
  <c r="O1459" i="1"/>
  <c r="O1467" i="1"/>
  <c r="O1475" i="1"/>
  <c r="O1483" i="1"/>
  <c r="O1491" i="1"/>
  <c r="O1499" i="1"/>
  <c r="O1507" i="1"/>
  <c r="O1515" i="1"/>
  <c r="O1523" i="1"/>
  <c r="O1531" i="1"/>
  <c r="O1539" i="1"/>
  <c r="O1547" i="1"/>
  <c r="O1555" i="1"/>
  <c r="O1563" i="1"/>
  <c r="O1571" i="1"/>
  <c r="O1579" i="1"/>
  <c r="O1587" i="1"/>
  <c r="O1595" i="1"/>
  <c r="O1603" i="1"/>
  <c r="O1611" i="1"/>
  <c r="O1619" i="1"/>
  <c r="O1627" i="1"/>
  <c r="O1635" i="1"/>
  <c r="O1643" i="1"/>
  <c r="O1651" i="1"/>
  <c r="O1659" i="1"/>
  <c r="O1667" i="1"/>
  <c r="O1675" i="1"/>
  <c r="O1683" i="1"/>
  <c r="O1691" i="1"/>
  <c r="O1699" i="1"/>
  <c r="O1707" i="1"/>
  <c r="O1715" i="1"/>
  <c r="O1723" i="1"/>
  <c r="O1731" i="1"/>
  <c r="O1739" i="1"/>
  <c r="O1747" i="1"/>
  <c r="O1452" i="1"/>
  <c r="O1460" i="1"/>
  <c r="O1468" i="1"/>
  <c r="O1476" i="1"/>
  <c r="O1484" i="1"/>
  <c r="O1492" i="1"/>
  <c r="O1500" i="1"/>
  <c r="O1508" i="1"/>
  <c r="O1516" i="1"/>
  <c r="O1524" i="1"/>
  <c r="O1532" i="1"/>
  <c r="O1540" i="1"/>
  <c r="O1548" i="1"/>
  <c r="O1556" i="1"/>
  <c r="O1564" i="1"/>
  <c r="O1572" i="1"/>
  <c r="O1580" i="1"/>
  <c r="O1588" i="1"/>
  <c r="O1596" i="1"/>
  <c r="O1604" i="1"/>
  <c r="O1612" i="1"/>
  <c r="O1620" i="1"/>
  <c r="O1628" i="1"/>
  <c r="O1636" i="1"/>
  <c r="O1644" i="1"/>
  <c r="O1652" i="1"/>
  <c r="O1660" i="1"/>
  <c r="O1455" i="1"/>
  <c r="O1463" i="1"/>
  <c r="O1471" i="1"/>
  <c r="O1479" i="1"/>
  <c r="O1487" i="1"/>
  <c r="O1495" i="1"/>
  <c r="O1503" i="1"/>
  <c r="O1511" i="1"/>
  <c r="O1519" i="1"/>
  <c r="O1527" i="1"/>
  <c r="O1535" i="1"/>
  <c r="O1543" i="1"/>
  <c r="O1551" i="1"/>
  <c r="O1559" i="1"/>
  <c r="O1567" i="1"/>
  <c r="O1575" i="1"/>
  <c r="O1583" i="1"/>
  <c r="O1591" i="1"/>
  <c r="O1599" i="1"/>
  <c r="O1607" i="1"/>
  <c r="O1615" i="1"/>
  <c r="O1623" i="1"/>
  <c r="O1631" i="1"/>
  <c r="O1639" i="1"/>
  <c r="O1647" i="1"/>
  <c r="O1655" i="1"/>
  <c r="O1663" i="1"/>
  <c r="O1671" i="1"/>
  <c r="O1679" i="1"/>
  <c r="O1687" i="1"/>
  <c r="O1695" i="1"/>
  <c r="O1703" i="1"/>
  <c r="O1711" i="1"/>
  <c r="O1719" i="1"/>
  <c r="O1727" i="1"/>
  <c r="O1735" i="1"/>
  <c r="O1743" i="1"/>
  <c r="O1751" i="1"/>
  <c r="O1759" i="1"/>
  <c r="O1469" i="1"/>
  <c r="O1501" i="1"/>
  <c r="O1533" i="1"/>
  <c r="O1565" i="1"/>
  <c r="O1597" i="1"/>
  <c r="O1629" i="1"/>
  <c r="O1657" i="1"/>
  <c r="O1676" i="1"/>
  <c r="O1688" i="1"/>
  <c r="O1701" i="1"/>
  <c r="O1713" i="1"/>
  <c r="O1726" i="1"/>
  <c r="O1740" i="1"/>
  <c r="O1752" i="1"/>
  <c r="O1761" i="1"/>
  <c r="O1769" i="1"/>
  <c r="O1777" i="1"/>
  <c r="O1785" i="1"/>
  <c r="O1793" i="1"/>
  <c r="O1801" i="1"/>
  <c r="O1809" i="1"/>
  <c r="O1817" i="1"/>
  <c r="O1825" i="1"/>
  <c r="O1833" i="1"/>
  <c r="O1841" i="1"/>
  <c r="O1849" i="1"/>
  <c r="O1857" i="1"/>
  <c r="O1865" i="1"/>
  <c r="O1873" i="1"/>
  <c r="O1881" i="1"/>
  <c r="O1889" i="1"/>
  <c r="O1897" i="1"/>
  <c r="O1905" i="1"/>
  <c r="O1913" i="1"/>
  <c r="O1921" i="1"/>
  <c r="O1929" i="1"/>
  <c r="O1937" i="1"/>
  <c r="O1945" i="1"/>
  <c r="O1953" i="1"/>
  <c r="O1961" i="1"/>
  <c r="O1969" i="1"/>
  <c r="O1977" i="1"/>
  <c r="O1985" i="1"/>
  <c r="O1993" i="1"/>
  <c r="O2001" i="1"/>
  <c r="O2009" i="1"/>
  <c r="O2017" i="1"/>
  <c r="O2025" i="1"/>
  <c r="O2033" i="1"/>
  <c r="O2041" i="1"/>
  <c r="O2049" i="1"/>
  <c r="O2057" i="1"/>
  <c r="O2065" i="1"/>
  <c r="O2073" i="1"/>
  <c r="O2081" i="1"/>
  <c r="O2089" i="1"/>
  <c r="O2097" i="1"/>
  <c r="O2105" i="1"/>
  <c r="O2113" i="1"/>
  <c r="O2121" i="1"/>
  <c r="O2129" i="1"/>
  <c r="O2137" i="1"/>
  <c r="O2145" i="1"/>
  <c r="O2153" i="1"/>
  <c r="O2161" i="1"/>
  <c r="O2169" i="1"/>
  <c r="O2177" i="1"/>
  <c r="O2185" i="1"/>
  <c r="O1470" i="1"/>
  <c r="O1502" i="1"/>
  <c r="O1534" i="1"/>
  <c r="O1566" i="1"/>
  <c r="O1598" i="1"/>
  <c r="O1630" i="1"/>
  <c r="O1661" i="1"/>
  <c r="O1677" i="1"/>
  <c r="O1689" i="1"/>
  <c r="O1702" i="1"/>
  <c r="O1716" i="1"/>
  <c r="O1728" i="1"/>
  <c r="O1741" i="1"/>
  <c r="O1753" i="1"/>
  <c r="O1762" i="1"/>
  <c r="O1770" i="1"/>
  <c r="O1778" i="1"/>
  <c r="O1786" i="1"/>
  <c r="O1794" i="1"/>
  <c r="O1802" i="1"/>
  <c r="O1810" i="1"/>
  <c r="O1818" i="1"/>
  <c r="O1826" i="1"/>
  <c r="O1834" i="1"/>
  <c r="O1842" i="1"/>
  <c r="O1850" i="1"/>
  <c r="O1858" i="1"/>
  <c r="O1866" i="1"/>
  <c r="O1874" i="1"/>
  <c r="O1882" i="1"/>
  <c r="O1890" i="1"/>
  <c r="O1898" i="1"/>
  <c r="O1906" i="1"/>
  <c r="O1914" i="1"/>
  <c r="O1922" i="1"/>
  <c r="O1930" i="1"/>
  <c r="O1938" i="1"/>
  <c r="O1946" i="1"/>
  <c r="O1954" i="1"/>
  <c r="O1962" i="1"/>
  <c r="O1970" i="1"/>
  <c r="O1978" i="1"/>
  <c r="O1986" i="1"/>
  <c r="O1994" i="1"/>
  <c r="O2002" i="1"/>
  <c r="O2010" i="1"/>
  <c r="O2018" i="1"/>
  <c r="O2026" i="1"/>
  <c r="O2034" i="1"/>
  <c r="O2042" i="1"/>
  <c r="O2050" i="1"/>
  <c r="O2058" i="1"/>
  <c r="O2066" i="1"/>
  <c r="O2074" i="1"/>
  <c r="O2082" i="1"/>
  <c r="O2090" i="1"/>
  <c r="O2098" i="1"/>
  <c r="O2106" i="1"/>
  <c r="O2114" i="1"/>
  <c r="O2122" i="1"/>
  <c r="O2130" i="1"/>
  <c r="O2138" i="1"/>
  <c r="O2146" i="1"/>
  <c r="O2154" i="1"/>
  <c r="O2162" i="1"/>
  <c r="O2170" i="1"/>
  <c r="O2178" i="1"/>
  <c r="O2186" i="1"/>
  <c r="O1477" i="1"/>
  <c r="O1509" i="1"/>
  <c r="O1541" i="1"/>
  <c r="O1573" i="1"/>
  <c r="O1605" i="1"/>
  <c r="O1637" i="1"/>
  <c r="O1662" i="1"/>
  <c r="O1678" i="1"/>
  <c r="O1692" i="1"/>
  <c r="O1704" i="1"/>
  <c r="O1717" i="1"/>
  <c r="O1729" i="1"/>
  <c r="O1742" i="1"/>
  <c r="O1754" i="1"/>
  <c r="O1763" i="1"/>
  <c r="O1771" i="1"/>
  <c r="O1779" i="1"/>
  <c r="O1787" i="1"/>
  <c r="O1795" i="1"/>
  <c r="O1803" i="1"/>
  <c r="O1811" i="1"/>
  <c r="O1819" i="1"/>
  <c r="O1827" i="1"/>
  <c r="O1835" i="1"/>
  <c r="O1843" i="1"/>
  <c r="O1851" i="1"/>
  <c r="O1859" i="1"/>
  <c r="O1867" i="1"/>
  <c r="O1875" i="1"/>
  <c r="O1883" i="1"/>
  <c r="O1891" i="1"/>
  <c r="O1899" i="1"/>
  <c r="O1907" i="1"/>
  <c r="O1915" i="1"/>
  <c r="O1923" i="1"/>
  <c r="O1931" i="1"/>
  <c r="O1939" i="1"/>
  <c r="O1947" i="1"/>
  <c r="O1955" i="1"/>
  <c r="O1963" i="1"/>
  <c r="O1971" i="1"/>
  <c r="O1979" i="1"/>
  <c r="O1987" i="1"/>
  <c r="O1995" i="1"/>
  <c r="O2003" i="1"/>
  <c r="O2011" i="1"/>
  <c r="O2019" i="1"/>
  <c r="O2027" i="1"/>
  <c r="O2035" i="1"/>
  <c r="O2043" i="1"/>
  <c r="O2051" i="1"/>
  <c r="O2059" i="1"/>
  <c r="O2067" i="1"/>
  <c r="O2075" i="1"/>
  <c r="O2083" i="1"/>
  <c r="O2091" i="1"/>
  <c r="O2099" i="1"/>
  <c r="O2107" i="1"/>
  <c r="O2115" i="1"/>
  <c r="O2123" i="1"/>
  <c r="O2131" i="1"/>
  <c r="O2139" i="1"/>
  <c r="O2147" i="1"/>
  <c r="O2155" i="1"/>
  <c r="O2163" i="1"/>
  <c r="O2171" i="1"/>
  <c r="O2179" i="1"/>
  <c r="O2187" i="1"/>
  <c r="O1478" i="1"/>
  <c r="O1510" i="1"/>
  <c r="O1542" i="1"/>
  <c r="O1574" i="1"/>
  <c r="O1606" i="1"/>
  <c r="O1638" i="1"/>
  <c r="O1665" i="1"/>
  <c r="O1680" i="1"/>
  <c r="O1693" i="1"/>
  <c r="O1705" i="1"/>
  <c r="O1718" i="1"/>
  <c r="O1732" i="1"/>
  <c r="O1744" i="1"/>
  <c r="O1755" i="1"/>
  <c r="O1764" i="1"/>
  <c r="O1772" i="1"/>
  <c r="O1780" i="1"/>
  <c r="O1788" i="1"/>
  <c r="O1796" i="1"/>
  <c r="O1804" i="1"/>
  <c r="O1812" i="1"/>
  <c r="O1820" i="1"/>
  <c r="O1828" i="1"/>
  <c r="O1836" i="1"/>
  <c r="O1844" i="1"/>
  <c r="O1852" i="1"/>
  <c r="O1860" i="1"/>
  <c r="O1868" i="1"/>
  <c r="O1876" i="1"/>
  <c r="O1884" i="1"/>
  <c r="O1892" i="1"/>
  <c r="O1900" i="1"/>
  <c r="O1908" i="1"/>
  <c r="O1916" i="1"/>
  <c r="O1924" i="1"/>
  <c r="O1932" i="1"/>
  <c r="O1940" i="1"/>
  <c r="O1948" i="1"/>
  <c r="O1956" i="1"/>
  <c r="O1964" i="1"/>
  <c r="O1972" i="1"/>
  <c r="O1980" i="1"/>
  <c r="O1988" i="1"/>
  <c r="O1996" i="1"/>
  <c r="O2004" i="1"/>
  <c r="O2012" i="1"/>
  <c r="O2020" i="1"/>
  <c r="O2028" i="1"/>
  <c r="O2036" i="1"/>
  <c r="O2044" i="1"/>
  <c r="O2052" i="1"/>
  <c r="O2060" i="1"/>
  <c r="O2068" i="1"/>
  <c r="O2076" i="1"/>
  <c r="O2084" i="1"/>
  <c r="O2092" i="1"/>
  <c r="O1453" i="1"/>
  <c r="O1485" i="1"/>
  <c r="O1517" i="1"/>
  <c r="O1549" i="1"/>
  <c r="O1581" i="1"/>
  <c r="O1613" i="1"/>
  <c r="O1645" i="1"/>
  <c r="O1668" i="1"/>
  <c r="O1681" i="1"/>
  <c r="O1694" i="1"/>
  <c r="O1708" i="1"/>
  <c r="O1720" i="1"/>
  <c r="O1733" i="1"/>
  <c r="O1745" i="1"/>
  <c r="O1756" i="1"/>
  <c r="O1765" i="1"/>
  <c r="O1773" i="1"/>
  <c r="O1781" i="1"/>
  <c r="O1789" i="1"/>
  <c r="O1797" i="1"/>
  <c r="O1805" i="1"/>
  <c r="O1813" i="1"/>
  <c r="O1821" i="1"/>
  <c r="O1829" i="1"/>
  <c r="O1837" i="1"/>
  <c r="O1845" i="1"/>
  <c r="O1853" i="1"/>
  <c r="O1861" i="1"/>
  <c r="O1869" i="1"/>
  <c r="O1877" i="1"/>
  <c r="O1885" i="1"/>
  <c r="O1893" i="1"/>
  <c r="O1901" i="1"/>
  <c r="O1909" i="1"/>
  <c r="O1917" i="1"/>
  <c r="O1925" i="1"/>
  <c r="O1933" i="1"/>
  <c r="O1941" i="1"/>
  <c r="O1949" i="1"/>
  <c r="O1957" i="1"/>
  <c r="O1965" i="1"/>
  <c r="O1973" i="1"/>
  <c r="O1981" i="1"/>
  <c r="O1989" i="1"/>
  <c r="O1997" i="1"/>
  <c r="O2005" i="1"/>
  <c r="O2013" i="1"/>
  <c r="O2021" i="1"/>
  <c r="O2029" i="1"/>
  <c r="O2037" i="1"/>
  <c r="O2045" i="1"/>
  <c r="O2053" i="1"/>
  <c r="O2061" i="1"/>
  <c r="O2069" i="1"/>
  <c r="O2077" i="1"/>
  <c r="O2085" i="1"/>
  <c r="O2093" i="1"/>
  <c r="O1454" i="1"/>
  <c r="O1486" i="1"/>
  <c r="O1518" i="1"/>
  <c r="O1550" i="1"/>
  <c r="O1582" i="1"/>
  <c r="O1614" i="1"/>
  <c r="O1646" i="1"/>
  <c r="O1669" i="1"/>
  <c r="O1684" i="1"/>
  <c r="O1696" i="1"/>
  <c r="O1709" i="1"/>
  <c r="O1721" i="1"/>
  <c r="O1734" i="1"/>
  <c r="O1748" i="1"/>
  <c r="O1757" i="1"/>
  <c r="O1766" i="1"/>
  <c r="O1774" i="1"/>
  <c r="O1782" i="1"/>
  <c r="O1790" i="1"/>
  <c r="O1798" i="1"/>
  <c r="O1806" i="1"/>
  <c r="O1814" i="1"/>
  <c r="O1822" i="1"/>
  <c r="O1830" i="1"/>
  <c r="O1838" i="1"/>
  <c r="O1846" i="1"/>
  <c r="O1854" i="1"/>
  <c r="O1862" i="1"/>
  <c r="O1870" i="1"/>
  <c r="O1878" i="1"/>
  <c r="O1886" i="1"/>
  <c r="O1894" i="1"/>
  <c r="O1902" i="1"/>
  <c r="O1910" i="1"/>
  <c r="O1918" i="1"/>
  <c r="O1926" i="1"/>
  <c r="O1934" i="1"/>
  <c r="O1942" i="1"/>
  <c r="O1950" i="1"/>
  <c r="O1958" i="1"/>
  <c r="O1966" i="1"/>
  <c r="O1974" i="1"/>
  <c r="O1982" i="1"/>
  <c r="O1990" i="1"/>
  <c r="O1998" i="1"/>
  <c r="O2006" i="1"/>
  <c r="O2014" i="1"/>
  <c r="O2022" i="1"/>
  <c r="O2030" i="1"/>
  <c r="O2038" i="1"/>
  <c r="O2046" i="1"/>
  <c r="O2054" i="1"/>
  <c r="O2062" i="1"/>
  <c r="O2070" i="1"/>
  <c r="O2078" i="1"/>
  <c r="O2086" i="1"/>
  <c r="O2094" i="1"/>
  <c r="O2102" i="1"/>
  <c r="O2110" i="1"/>
  <c r="O2118" i="1"/>
  <c r="O2126" i="1"/>
  <c r="O2134" i="1"/>
  <c r="O2142" i="1"/>
  <c r="O2150" i="1"/>
  <c r="O2158" i="1"/>
  <c r="O2166" i="1"/>
  <c r="O2174" i="1"/>
  <c r="O2182" i="1"/>
  <c r="O2190" i="1"/>
  <c r="O1462" i="1"/>
  <c r="O1494" i="1"/>
  <c r="O1526" i="1"/>
  <c r="O1558" i="1"/>
  <c r="O1590" i="1"/>
  <c r="O1622" i="1"/>
  <c r="O1654" i="1"/>
  <c r="O1673" i="1"/>
  <c r="O1686" i="1"/>
  <c r="O1700" i="1"/>
  <c r="O1712" i="1"/>
  <c r="O1725" i="1"/>
  <c r="O1737" i="1"/>
  <c r="O1750" i="1"/>
  <c r="O1760" i="1"/>
  <c r="O1768" i="1"/>
  <c r="O1776" i="1"/>
  <c r="O1784" i="1"/>
  <c r="O1792" i="1"/>
  <c r="O1800" i="1"/>
  <c r="O1808" i="1"/>
  <c r="O1816" i="1"/>
  <c r="O1824" i="1"/>
  <c r="O1832" i="1"/>
  <c r="O1840" i="1"/>
  <c r="O1848" i="1"/>
  <c r="O1856" i="1"/>
  <c r="O1864" i="1"/>
  <c r="O1872" i="1"/>
  <c r="O1880" i="1"/>
  <c r="O1888" i="1"/>
  <c r="O1896" i="1"/>
  <c r="O1904" i="1"/>
  <c r="O1912" i="1"/>
  <c r="O1920" i="1"/>
  <c r="O1928" i="1"/>
  <c r="O1936" i="1"/>
  <c r="O1944" i="1"/>
  <c r="O1952" i="1"/>
  <c r="O1960" i="1"/>
  <c r="O1968" i="1"/>
  <c r="O1976" i="1"/>
  <c r="O1984" i="1"/>
  <c r="O1992" i="1"/>
  <c r="O2000" i="1"/>
  <c r="O2008" i="1"/>
  <c r="O2016" i="1"/>
  <c r="O2024" i="1"/>
  <c r="O2032" i="1"/>
  <c r="O2040" i="1"/>
  <c r="O2048" i="1"/>
  <c r="O2056" i="1"/>
  <c r="O2064" i="1"/>
  <c r="O2072" i="1"/>
  <c r="O2080" i="1"/>
  <c r="O2088" i="1"/>
  <c r="O2096" i="1"/>
  <c r="O2104" i="1"/>
  <c r="O2112" i="1"/>
  <c r="O2120" i="1"/>
  <c r="O2128" i="1"/>
  <c r="O2136" i="1"/>
  <c r="O2144" i="1"/>
  <c r="O2152" i="1"/>
  <c r="O2160" i="1"/>
  <c r="O2168" i="1"/>
  <c r="O2176" i="1"/>
  <c r="O2184" i="1"/>
  <c r="O2192" i="1"/>
  <c r="O1621" i="1"/>
  <c r="O1749" i="1"/>
  <c r="O1815" i="1"/>
  <c r="O1879" i="1"/>
  <c r="O1943" i="1"/>
  <c r="O2007" i="1"/>
  <c r="O2071" i="1"/>
  <c r="O2109" i="1"/>
  <c r="O2132" i="1"/>
  <c r="O2151" i="1"/>
  <c r="O2173" i="1"/>
  <c r="O1653" i="1"/>
  <c r="O1758" i="1"/>
  <c r="O1823" i="1"/>
  <c r="O1887" i="1"/>
  <c r="O1951" i="1"/>
  <c r="O2015" i="1"/>
  <c r="O2079" i="1"/>
  <c r="O2111" i="1"/>
  <c r="O2133" i="1"/>
  <c r="O2156" i="1"/>
  <c r="O2175" i="1"/>
  <c r="O1670" i="1"/>
  <c r="O1767" i="1"/>
  <c r="O1831" i="1"/>
  <c r="O1895" i="1"/>
  <c r="O1959" i="1"/>
  <c r="O2023" i="1"/>
  <c r="O2087" i="1"/>
  <c r="O2116" i="1"/>
  <c r="O2135" i="1"/>
  <c r="O2157" i="1"/>
  <c r="O2180" i="1"/>
  <c r="O1461" i="1"/>
  <c r="O1685" i="1"/>
  <c r="O1775" i="1"/>
  <c r="O1839" i="1"/>
  <c r="O1903" i="1"/>
  <c r="O1967" i="1"/>
  <c r="O2031" i="1"/>
  <c r="O2095" i="1"/>
  <c r="O2117" i="1"/>
  <c r="O2140" i="1"/>
  <c r="O2159" i="1"/>
  <c r="O2181" i="1"/>
  <c r="O1493" i="1"/>
  <c r="O1697" i="1"/>
  <c r="O1783" i="1"/>
  <c r="O1847" i="1"/>
  <c r="O1911" i="1"/>
  <c r="O1975" i="1"/>
  <c r="O2039" i="1"/>
  <c r="O2100" i="1"/>
  <c r="O2119" i="1"/>
  <c r="O2141" i="1"/>
  <c r="O2164" i="1"/>
  <c r="O2183" i="1"/>
  <c r="O1589" i="1"/>
  <c r="O1736" i="1"/>
  <c r="O1807" i="1"/>
  <c r="O1871" i="1"/>
  <c r="O1935" i="1"/>
  <c r="O1999" i="1"/>
  <c r="O2063" i="1"/>
  <c r="O2108" i="1"/>
  <c r="O2127" i="1"/>
  <c r="O2149" i="1"/>
  <c r="O2172" i="1"/>
  <c r="O2191" i="1"/>
  <c r="O1855" i="1"/>
  <c r="O2101" i="1"/>
  <c r="O2188" i="1"/>
  <c r="O1863" i="1"/>
  <c r="O2103" i="1"/>
  <c r="O2189" i="1"/>
  <c r="O1525" i="1"/>
  <c r="O1919" i="1"/>
  <c r="O2124" i="1"/>
  <c r="O1557" i="1"/>
  <c r="O1927" i="1"/>
  <c r="O2125" i="1"/>
  <c r="O1710" i="1"/>
  <c r="O1983" i="1"/>
  <c r="O2143" i="1"/>
  <c r="O1799" i="1"/>
  <c r="O2055" i="1"/>
  <c r="O2167" i="1"/>
  <c r="O1724" i="1"/>
  <c r="O1791" i="1"/>
  <c r="O1991" i="1"/>
  <c r="O2047" i="1"/>
  <c r="O2148" i="1"/>
  <c r="O2165" i="1"/>
  <c r="O2193" i="1"/>
  <c r="O2201" i="1"/>
  <c r="O2209" i="1"/>
  <c r="O2217" i="1"/>
  <c r="O2225" i="1"/>
  <c r="O2233" i="1"/>
  <c r="O2241" i="1"/>
  <c r="O2194" i="1"/>
  <c r="O2202" i="1"/>
  <c r="O2210" i="1"/>
  <c r="O2218" i="1"/>
  <c r="O2226" i="1"/>
  <c r="O2195" i="1"/>
  <c r="O2203" i="1"/>
  <c r="O2211" i="1"/>
  <c r="O2219" i="1"/>
  <c r="O2198" i="1"/>
  <c r="O2200" i="1"/>
  <c r="O2208" i="1"/>
  <c r="O2216" i="1"/>
  <c r="O2224" i="1"/>
  <c r="O2232" i="1"/>
  <c r="O2240" i="1"/>
  <c r="O2248" i="1"/>
  <c r="O2196" i="1"/>
  <c r="O2213" i="1"/>
  <c r="O2228" i="1"/>
  <c r="O2238" i="1"/>
  <c r="O2249" i="1"/>
  <c r="O2257" i="1"/>
  <c r="O2265" i="1"/>
  <c r="O2273" i="1"/>
  <c r="O2281" i="1"/>
  <c r="O2289" i="1"/>
  <c r="O2297" i="1"/>
  <c r="O2305" i="1"/>
  <c r="O2313" i="1"/>
  <c r="O2321" i="1"/>
  <c r="O2329" i="1"/>
  <c r="O2337" i="1"/>
  <c r="O2345" i="1"/>
  <c r="O2353" i="1"/>
  <c r="O2361" i="1"/>
  <c r="O2369" i="1"/>
  <c r="O2377" i="1"/>
  <c r="O2385" i="1"/>
  <c r="O2393" i="1"/>
  <c r="O2401" i="1"/>
  <c r="O2409" i="1"/>
  <c r="O2417" i="1"/>
  <c r="O2425" i="1"/>
  <c r="O2433" i="1"/>
  <c r="O2441" i="1"/>
  <c r="O2449" i="1"/>
  <c r="O2457" i="1"/>
  <c r="O2465" i="1"/>
  <c r="O2473" i="1"/>
  <c r="O2481" i="1"/>
  <c r="O2489" i="1"/>
  <c r="O2497" i="1"/>
  <c r="O2505" i="1"/>
  <c r="O2513" i="1"/>
  <c r="O2521" i="1"/>
  <c r="O2529" i="1"/>
  <c r="O2537" i="1"/>
  <c r="O2545" i="1"/>
  <c r="O2553" i="1"/>
  <c r="O2561" i="1"/>
  <c r="O2569" i="1"/>
  <c r="O2577" i="1"/>
  <c r="O2585" i="1"/>
  <c r="O2593" i="1"/>
  <c r="O2601" i="1"/>
  <c r="O2609" i="1"/>
  <c r="O2617" i="1"/>
  <c r="O2625" i="1"/>
  <c r="O2633" i="1"/>
  <c r="O2641" i="1"/>
  <c r="O2649" i="1"/>
  <c r="O2657" i="1"/>
  <c r="O2665" i="1"/>
  <c r="O2673" i="1"/>
  <c r="O2681" i="1"/>
  <c r="O2689" i="1"/>
  <c r="O2697" i="1"/>
  <c r="O2705" i="1"/>
  <c r="O2713" i="1"/>
  <c r="O2721" i="1"/>
  <c r="O2197" i="1"/>
  <c r="O2214" i="1"/>
  <c r="O2229" i="1"/>
  <c r="O2239" i="1"/>
  <c r="O2250" i="1"/>
  <c r="O2258" i="1"/>
  <c r="O2266" i="1"/>
  <c r="O2274" i="1"/>
  <c r="O2282" i="1"/>
  <c r="O2290" i="1"/>
  <c r="O2298" i="1"/>
  <c r="O2306" i="1"/>
  <c r="O2314" i="1"/>
  <c r="O2322" i="1"/>
  <c r="O2330" i="1"/>
  <c r="O2338" i="1"/>
  <c r="O2346" i="1"/>
  <c r="O2354" i="1"/>
  <c r="O2362" i="1"/>
  <c r="O2370" i="1"/>
  <c r="O2378" i="1"/>
  <c r="O2386" i="1"/>
  <c r="O2394" i="1"/>
  <c r="O2402" i="1"/>
  <c r="O2410" i="1"/>
  <c r="O2418" i="1"/>
  <c r="O2426" i="1"/>
  <c r="O2434" i="1"/>
  <c r="O2442" i="1"/>
  <c r="O2450" i="1"/>
  <c r="O2458" i="1"/>
  <c r="O2466" i="1"/>
  <c r="O2474" i="1"/>
  <c r="O2482" i="1"/>
  <c r="O2490" i="1"/>
  <c r="O2498" i="1"/>
  <c r="O2506" i="1"/>
  <c r="O2514" i="1"/>
  <c r="O2522" i="1"/>
  <c r="O2530" i="1"/>
  <c r="O2538" i="1"/>
  <c r="O2546" i="1"/>
  <c r="O2554" i="1"/>
  <c r="O2562" i="1"/>
  <c r="O2570" i="1"/>
  <c r="O2578" i="1"/>
  <c r="O2586" i="1"/>
  <c r="O2594" i="1"/>
  <c r="O2602" i="1"/>
  <c r="O2610" i="1"/>
  <c r="O2618" i="1"/>
  <c r="O2626" i="1"/>
  <c r="O2634" i="1"/>
  <c r="O2642" i="1"/>
  <c r="O2650" i="1"/>
  <c r="O2658" i="1"/>
  <c r="O2666" i="1"/>
  <c r="O2674" i="1"/>
  <c r="O2682" i="1"/>
  <c r="O2690" i="1"/>
  <c r="O2698" i="1"/>
  <c r="O2706" i="1"/>
  <c r="O2714" i="1"/>
  <c r="O2199" i="1"/>
  <c r="O2215" i="1"/>
  <c r="O2230" i="1"/>
  <c r="O2242" i="1"/>
  <c r="O2251" i="1"/>
  <c r="O2259" i="1"/>
  <c r="O2267" i="1"/>
  <c r="O2275" i="1"/>
  <c r="O2283" i="1"/>
  <c r="O2291" i="1"/>
  <c r="O2299" i="1"/>
  <c r="O2307" i="1"/>
  <c r="O2315" i="1"/>
  <c r="O2323" i="1"/>
  <c r="O2331" i="1"/>
  <c r="O2339" i="1"/>
  <c r="O2347" i="1"/>
  <c r="O2355" i="1"/>
  <c r="O2363" i="1"/>
  <c r="O2371" i="1"/>
  <c r="O2379" i="1"/>
  <c r="O2387" i="1"/>
  <c r="O2395" i="1"/>
  <c r="O2403" i="1"/>
  <c r="O2411" i="1"/>
  <c r="O2419" i="1"/>
  <c r="O2427" i="1"/>
  <c r="O2435" i="1"/>
  <c r="O2443" i="1"/>
  <c r="O2451" i="1"/>
  <c r="O2459" i="1"/>
  <c r="O2467" i="1"/>
  <c r="O2475" i="1"/>
  <c r="O2483" i="1"/>
  <c r="O2491" i="1"/>
  <c r="O2499" i="1"/>
  <c r="O2507" i="1"/>
  <c r="O2515" i="1"/>
  <c r="O2523" i="1"/>
  <c r="O2531" i="1"/>
  <c r="O2539" i="1"/>
  <c r="O2547" i="1"/>
  <c r="O2555" i="1"/>
  <c r="O2563" i="1"/>
  <c r="O2571" i="1"/>
  <c r="O2579" i="1"/>
  <c r="O2587" i="1"/>
  <c r="O2595" i="1"/>
  <c r="O2603" i="1"/>
  <c r="O2611" i="1"/>
  <c r="O2619" i="1"/>
  <c r="O2627" i="1"/>
  <c r="O2635" i="1"/>
  <c r="O2643" i="1"/>
  <c r="O2651" i="1"/>
  <c r="O2659" i="1"/>
  <c r="O2667" i="1"/>
  <c r="O2675" i="1"/>
  <c r="O2683" i="1"/>
  <c r="O2691" i="1"/>
  <c r="O2699" i="1"/>
  <c r="O2707" i="1"/>
  <c r="O2715" i="1"/>
  <c r="O2723" i="1"/>
  <c r="O2731" i="1"/>
  <c r="O2204" i="1"/>
  <c r="O2220" i="1"/>
  <c r="O2231" i="1"/>
  <c r="O2243" i="1"/>
  <c r="O2252" i="1"/>
  <c r="O2260" i="1"/>
  <c r="O2268" i="1"/>
  <c r="O2276" i="1"/>
  <c r="O2284" i="1"/>
  <c r="O2292" i="1"/>
  <c r="O2300" i="1"/>
  <c r="O2308" i="1"/>
  <c r="O2316" i="1"/>
  <c r="O2324" i="1"/>
  <c r="O2332" i="1"/>
  <c r="O2340" i="1"/>
  <c r="O2348" i="1"/>
  <c r="O2356" i="1"/>
  <c r="O2364" i="1"/>
  <c r="O2372" i="1"/>
  <c r="O2380" i="1"/>
  <c r="O2388" i="1"/>
  <c r="O2396" i="1"/>
  <c r="O2404" i="1"/>
  <c r="O2412" i="1"/>
  <c r="O2420" i="1"/>
  <c r="O2428" i="1"/>
  <c r="O2436" i="1"/>
  <c r="O2444" i="1"/>
  <c r="O2452" i="1"/>
  <c r="O2460" i="1"/>
  <c r="O2468" i="1"/>
  <c r="O2476" i="1"/>
  <c r="O2484" i="1"/>
  <c r="O2492" i="1"/>
  <c r="O2500" i="1"/>
  <c r="O2508" i="1"/>
  <c r="O2516" i="1"/>
  <c r="O2524" i="1"/>
  <c r="O2532" i="1"/>
  <c r="O2540" i="1"/>
  <c r="O2548" i="1"/>
  <c r="O2556" i="1"/>
  <c r="O2564" i="1"/>
  <c r="O2572" i="1"/>
  <c r="O2580" i="1"/>
  <c r="O2588" i="1"/>
  <c r="O2596" i="1"/>
  <c r="O2604" i="1"/>
  <c r="O2612" i="1"/>
  <c r="O2620" i="1"/>
  <c r="O2628" i="1"/>
  <c r="O2636" i="1"/>
  <c r="O2205" i="1"/>
  <c r="O2221" i="1"/>
  <c r="O2234" i="1"/>
  <c r="O2244" i="1"/>
  <c r="O2253" i="1"/>
  <c r="O2261" i="1"/>
  <c r="O2269" i="1"/>
  <c r="O2277" i="1"/>
  <c r="O2285" i="1"/>
  <c r="O2293" i="1"/>
  <c r="O2301" i="1"/>
  <c r="O2309" i="1"/>
  <c r="O2317" i="1"/>
  <c r="O2325" i="1"/>
  <c r="O2333" i="1"/>
  <c r="O2341" i="1"/>
  <c r="O2349" i="1"/>
  <c r="O2357" i="1"/>
  <c r="O2365" i="1"/>
  <c r="O2373" i="1"/>
  <c r="O2381" i="1"/>
  <c r="O2389" i="1"/>
  <c r="O2397" i="1"/>
  <c r="O2405" i="1"/>
  <c r="O2413" i="1"/>
  <c r="O2421" i="1"/>
  <c r="O2429" i="1"/>
  <c r="O2437" i="1"/>
  <c r="O2445" i="1"/>
  <c r="O2453" i="1"/>
  <c r="O2461" i="1"/>
  <c r="O2469" i="1"/>
  <c r="O2477" i="1"/>
  <c r="O2485" i="1"/>
  <c r="O2493" i="1"/>
  <c r="O2501" i="1"/>
  <c r="O2509" i="1"/>
  <c r="O2517" i="1"/>
  <c r="O2525" i="1"/>
  <c r="O2533" i="1"/>
  <c r="O2541" i="1"/>
  <c r="O2549" i="1"/>
  <c r="O2557" i="1"/>
  <c r="O2565" i="1"/>
  <c r="O2573" i="1"/>
  <c r="O2581" i="1"/>
  <c r="O2589" i="1"/>
  <c r="O2597" i="1"/>
  <c r="O2605" i="1"/>
  <c r="O2613" i="1"/>
  <c r="O2621" i="1"/>
  <c r="O2629" i="1"/>
  <c r="O2637" i="1"/>
  <c r="O2645" i="1"/>
  <c r="O2653" i="1"/>
  <c r="O2661" i="1"/>
  <c r="O2669" i="1"/>
  <c r="O2677" i="1"/>
  <c r="O2685" i="1"/>
  <c r="O2693" i="1"/>
  <c r="O2701" i="1"/>
  <c r="O2709" i="1"/>
  <c r="O2717" i="1"/>
  <c r="O2725" i="1"/>
  <c r="O2733" i="1"/>
  <c r="O2741" i="1"/>
  <c r="O2749" i="1"/>
  <c r="O2757" i="1"/>
  <c r="O2765" i="1"/>
  <c r="O2773" i="1"/>
  <c r="O2781" i="1"/>
  <c r="O2789" i="1"/>
  <c r="O2212" i="1"/>
  <c r="O2227" i="1"/>
  <c r="O2237" i="1"/>
  <c r="O2247" i="1"/>
  <c r="O2256" i="1"/>
  <c r="O2264" i="1"/>
  <c r="O2272" i="1"/>
  <c r="O2280" i="1"/>
  <c r="O2288" i="1"/>
  <c r="O2296" i="1"/>
  <c r="O2304" i="1"/>
  <c r="O2312" i="1"/>
  <c r="O2320" i="1"/>
  <c r="O2328" i="1"/>
  <c r="O2336" i="1"/>
  <c r="O2344" i="1"/>
  <c r="O2352" i="1"/>
  <c r="O2360" i="1"/>
  <c r="O2368" i="1"/>
  <c r="O2376" i="1"/>
  <c r="O2384" i="1"/>
  <c r="O2392" i="1"/>
  <c r="O2400" i="1"/>
  <c r="O2408" i="1"/>
  <c r="O2416" i="1"/>
  <c r="O2424" i="1"/>
  <c r="O2432" i="1"/>
  <c r="O2440" i="1"/>
  <c r="O2448" i="1"/>
  <c r="O2456" i="1"/>
  <c r="O2464" i="1"/>
  <c r="O2472" i="1"/>
  <c r="O2480" i="1"/>
  <c r="O2488" i="1"/>
  <c r="O2496" i="1"/>
  <c r="O2504" i="1"/>
  <c r="O2512" i="1"/>
  <c r="O2520" i="1"/>
  <c r="O2528" i="1"/>
  <c r="O2536" i="1"/>
  <c r="O2544" i="1"/>
  <c r="O2552" i="1"/>
  <c r="O2560" i="1"/>
  <c r="O2568" i="1"/>
  <c r="O2576" i="1"/>
  <c r="O2584" i="1"/>
  <c r="O2592" i="1"/>
  <c r="O2600" i="1"/>
  <c r="O2608" i="1"/>
  <c r="O2616" i="1"/>
  <c r="O2624" i="1"/>
  <c r="O2632" i="1"/>
  <c r="O2640" i="1"/>
  <c r="O2648" i="1"/>
  <c r="O2656" i="1"/>
  <c r="O2664" i="1"/>
  <c r="O2672" i="1"/>
  <c r="O2680" i="1"/>
  <c r="O2688" i="1"/>
  <c r="O2696" i="1"/>
  <c r="O2704" i="1"/>
  <c r="O2712" i="1"/>
  <c r="O2720" i="1"/>
  <c r="O2728" i="1"/>
  <c r="O2736" i="1"/>
  <c r="O2744" i="1"/>
  <c r="O2752" i="1"/>
  <c r="O2760" i="1"/>
  <c r="O2768" i="1"/>
  <c r="O2776" i="1"/>
  <c r="O2784" i="1"/>
  <c r="O2792" i="1"/>
  <c r="O2245" i="1"/>
  <c r="O2278" i="1"/>
  <c r="O2310" i="1"/>
  <c r="O2342" i="1"/>
  <c r="O2374" i="1"/>
  <c r="O2406" i="1"/>
  <c r="O2438" i="1"/>
  <c r="O2470" i="1"/>
  <c r="O2502" i="1"/>
  <c r="O2534" i="1"/>
  <c r="O2566" i="1"/>
  <c r="O2598" i="1"/>
  <c r="O2630" i="1"/>
  <c r="O2654" i="1"/>
  <c r="O2676" i="1"/>
  <c r="O2695" i="1"/>
  <c r="O2718" i="1"/>
  <c r="O2732" i="1"/>
  <c r="O2743" i="1"/>
  <c r="O2754" i="1"/>
  <c r="O2764" i="1"/>
  <c r="O2775" i="1"/>
  <c r="O2786" i="1"/>
  <c r="O2796" i="1"/>
  <c r="O2804" i="1"/>
  <c r="O2812" i="1"/>
  <c r="O2820" i="1"/>
  <c r="O2828" i="1"/>
  <c r="O2836" i="1"/>
  <c r="O2844" i="1"/>
  <c r="O2852" i="1"/>
  <c r="O2860" i="1"/>
  <c r="O2868" i="1"/>
  <c r="O2876" i="1"/>
  <c r="O2884" i="1"/>
  <c r="O2892" i="1"/>
  <c r="O2900" i="1"/>
  <c r="O2908" i="1"/>
  <c r="O2246" i="1"/>
  <c r="O2279" i="1"/>
  <c r="O2311" i="1"/>
  <c r="O2343" i="1"/>
  <c r="O2375" i="1"/>
  <c r="O2407" i="1"/>
  <c r="O2439" i="1"/>
  <c r="O2471" i="1"/>
  <c r="O2503" i="1"/>
  <c r="O2535" i="1"/>
  <c r="O2567" i="1"/>
  <c r="O2599" i="1"/>
  <c r="O2631" i="1"/>
  <c r="O2655" i="1"/>
  <c r="O2678" i="1"/>
  <c r="O2700" i="1"/>
  <c r="O2719" i="1"/>
  <c r="O2734" i="1"/>
  <c r="O2745" i="1"/>
  <c r="O2755" i="1"/>
  <c r="O2766" i="1"/>
  <c r="O2777" i="1"/>
  <c r="O2787" i="1"/>
  <c r="O2797" i="1"/>
  <c r="O2805" i="1"/>
  <c r="O2813" i="1"/>
  <c r="O2821" i="1"/>
  <c r="O2829" i="1"/>
  <c r="O2837" i="1"/>
  <c r="O2845" i="1"/>
  <c r="O2853" i="1"/>
  <c r="O2861" i="1"/>
  <c r="O2869" i="1"/>
  <c r="O2877" i="1"/>
  <c r="O2885" i="1"/>
  <c r="O2893" i="1"/>
  <c r="O2901" i="1"/>
  <c r="O2909" i="1"/>
  <c r="O2206" i="1"/>
  <c r="O2254" i="1"/>
  <c r="O2286" i="1"/>
  <c r="O2318" i="1"/>
  <c r="O2350" i="1"/>
  <c r="O2382" i="1"/>
  <c r="O2414" i="1"/>
  <c r="O2446" i="1"/>
  <c r="O2478" i="1"/>
  <c r="O2510" i="1"/>
  <c r="O2542" i="1"/>
  <c r="O2574" i="1"/>
  <c r="O2606" i="1"/>
  <c r="O2638" i="1"/>
  <c r="O2660" i="1"/>
  <c r="O2679" i="1"/>
  <c r="O2702" i="1"/>
  <c r="O2722" i="1"/>
  <c r="O2735" i="1"/>
  <c r="O2746" i="1"/>
  <c r="O2756" i="1"/>
  <c r="O2767" i="1"/>
  <c r="O2778" i="1"/>
  <c r="O2788" i="1"/>
  <c r="O2798" i="1"/>
  <c r="O2806" i="1"/>
  <c r="O2814" i="1"/>
  <c r="O2822" i="1"/>
  <c r="O2830" i="1"/>
  <c r="O2838" i="1"/>
  <c r="O2846" i="1"/>
  <c r="O2854" i="1"/>
  <c r="O2862" i="1"/>
  <c r="O2870" i="1"/>
  <c r="O2878" i="1"/>
  <c r="O2886" i="1"/>
  <c r="O2894" i="1"/>
  <c r="O2902" i="1"/>
  <c r="O2910" i="1"/>
  <c r="O2207" i="1"/>
  <c r="O2255" i="1"/>
  <c r="O2287" i="1"/>
  <c r="O2319" i="1"/>
  <c r="O2351" i="1"/>
  <c r="O2383" i="1"/>
  <c r="O2415" i="1"/>
  <c r="O2447" i="1"/>
  <c r="O2479" i="1"/>
  <c r="O2511" i="1"/>
  <c r="O2543" i="1"/>
  <c r="O2575" i="1"/>
  <c r="O2607" i="1"/>
  <c r="O2639" i="1"/>
  <c r="O2662" i="1"/>
  <c r="O2684" i="1"/>
  <c r="O2703" i="1"/>
  <c r="O2724" i="1"/>
  <c r="O2737" i="1"/>
  <c r="O2747" i="1"/>
  <c r="O2758" i="1"/>
  <c r="O2769" i="1"/>
  <c r="O2779" i="1"/>
  <c r="O2790" i="1"/>
  <c r="O2799" i="1"/>
  <c r="O2807" i="1"/>
  <c r="O2815" i="1"/>
  <c r="O2823" i="1"/>
  <c r="O2831" i="1"/>
  <c r="O2839" i="1"/>
  <c r="O2847" i="1"/>
  <c r="O2855" i="1"/>
  <c r="O2863" i="1"/>
  <c r="O2871" i="1"/>
  <c r="O2879" i="1"/>
  <c r="O2887" i="1"/>
  <c r="O2895" i="1"/>
  <c r="O2903" i="1"/>
  <c r="O2911" i="1"/>
  <c r="O2222" i="1"/>
  <c r="O2262" i="1"/>
  <c r="O2294" i="1"/>
  <c r="O2326" i="1"/>
  <c r="O2358" i="1"/>
  <c r="O2390" i="1"/>
  <c r="O2422" i="1"/>
  <c r="O2454" i="1"/>
  <c r="O2486" i="1"/>
  <c r="O2518" i="1"/>
  <c r="O2550" i="1"/>
  <c r="O2582" i="1"/>
  <c r="O2614" i="1"/>
  <c r="O2644" i="1"/>
  <c r="O2663" i="1"/>
  <c r="O2686" i="1"/>
  <c r="O2708" i="1"/>
  <c r="O2726" i="1"/>
  <c r="O2738" i="1"/>
  <c r="O2748" i="1"/>
  <c r="O2759" i="1"/>
  <c r="O2770" i="1"/>
  <c r="O2780" i="1"/>
  <c r="O2791" i="1"/>
  <c r="O2800" i="1"/>
  <c r="O2808" i="1"/>
  <c r="O2816" i="1"/>
  <c r="O2824" i="1"/>
  <c r="O2832" i="1"/>
  <c r="O2840" i="1"/>
  <c r="O2848" i="1"/>
  <c r="O2856" i="1"/>
  <c r="O2864" i="1"/>
  <c r="O2872" i="1"/>
  <c r="O2880" i="1"/>
  <c r="O2888" i="1"/>
  <c r="O2896" i="1"/>
  <c r="O2904" i="1"/>
  <c r="O2912" i="1"/>
  <c r="O2236" i="1"/>
  <c r="O2271" i="1"/>
  <c r="O2303" i="1"/>
  <c r="O2335" i="1"/>
  <c r="O2367" i="1"/>
  <c r="O2399" i="1"/>
  <c r="O2431" i="1"/>
  <c r="O2463" i="1"/>
  <c r="O2495" i="1"/>
  <c r="O2527" i="1"/>
  <c r="O2559" i="1"/>
  <c r="O2591" i="1"/>
  <c r="O2623" i="1"/>
  <c r="O2652" i="1"/>
  <c r="O2671" i="1"/>
  <c r="O2694" i="1"/>
  <c r="O2716" i="1"/>
  <c r="O2730" i="1"/>
  <c r="O2742" i="1"/>
  <c r="O2753" i="1"/>
  <c r="O2763" i="1"/>
  <c r="O2774" i="1"/>
  <c r="O2785" i="1"/>
  <c r="O2795" i="1"/>
  <c r="O2803" i="1"/>
  <c r="O2811" i="1"/>
  <c r="O2819" i="1"/>
  <c r="O2827" i="1"/>
  <c r="O2835" i="1"/>
  <c r="O2843" i="1"/>
  <c r="O2851" i="1"/>
  <c r="O2859" i="1"/>
  <c r="O2867" i="1"/>
  <c r="O2875" i="1"/>
  <c r="O2883" i="1"/>
  <c r="O2891" i="1"/>
  <c r="O2899" i="1"/>
  <c r="O2907" i="1"/>
  <c r="O2263" i="1"/>
  <c r="O2391" i="1"/>
  <c r="O2519" i="1"/>
  <c r="O2646" i="1"/>
  <c r="O2727" i="1"/>
  <c r="O2771" i="1"/>
  <c r="O2809" i="1"/>
  <c r="O2841" i="1"/>
  <c r="O2873" i="1"/>
  <c r="O2905" i="1"/>
  <c r="O2270" i="1"/>
  <c r="O2398" i="1"/>
  <c r="O2526" i="1"/>
  <c r="O2647" i="1"/>
  <c r="O2729" i="1"/>
  <c r="O2772" i="1"/>
  <c r="O2810" i="1"/>
  <c r="O2842" i="1"/>
  <c r="O2874" i="1"/>
  <c r="O2906" i="1"/>
  <c r="O2295" i="1"/>
  <c r="O2423" i="1"/>
  <c r="O2551" i="1"/>
  <c r="O2668" i="1"/>
  <c r="O2739" i="1"/>
  <c r="O2782" i="1"/>
  <c r="O2817" i="1"/>
  <c r="O2849" i="1"/>
  <c r="O2881" i="1"/>
  <c r="O2302" i="1"/>
  <c r="O2430" i="1"/>
  <c r="O2558" i="1"/>
  <c r="O2670" i="1"/>
  <c r="O2740" i="1"/>
  <c r="O2783" i="1"/>
  <c r="O2818" i="1"/>
  <c r="O2850" i="1"/>
  <c r="O2882" i="1"/>
  <c r="O2327" i="1"/>
  <c r="O2455" i="1"/>
  <c r="O2583" i="1"/>
  <c r="O2687" i="1"/>
  <c r="O2750" i="1"/>
  <c r="O2793" i="1"/>
  <c r="O2825" i="1"/>
  <c r="O2857" i="1"/>
  <c r="O2889" i="1"/>
  <c r="O2235" i="1"/>
  <c r="O2366" i="1"/>
  <c r="O2494" i="1"/>
  <c r="O2622" i="1"/>
  <c r="O2711" i="1"/>
  <c r="O2762" i="1"/>
  <c r="O2802" i="1"/>
  <c r="O2834" i="1"/>
  <c r="O2866" i="1"/>
  <c r="O2898" i="1"/>
  <c r="O2692" i="1"/>
  <c r="O2858" i="1"/>
  <c r="O2223" i="1"/>
  <c r="O2710" i="1"/>
  <c r="O2865" i="1"/>
  <c r="O2334" i="1"/>
  <c r="O2751" i="1"/>
  <c r="O2890" i="1"/>
  <c r="O2359" i="1"/>
  <c r="O2761" i="1"/>
  <c r="O2897" i="1"/>
  <c r="O2462" i="1"/>
  <c r="O2794" i="1"/>
  <c r="O2615" i="1"/>
  <c r="O2833" i="1"/>
  <c r="O2487" i="1"/>
  <c r="O2590" i="1"/>
  <c r="O2801" i="1"/>
  <c r="O2826" i="1"/>
  <c r="O6589" i="1"/>
  <c r="O6597" i="1"/>
  <c r="O6605" i="1"/>
  <c r="O6613" i="1"/>
  <c r="O6621" i="1"/>
  <c r="O6629" i="1"/>
  <c r="O6637" i="1"/>
  <c r="O6645" i="1"/>
  <c r="O6653" i="1"/>
  <c r="O6661" i="1"/>
  <c r="O6669" i="1"/>
  <c r="O6677" i="1"/>
  <c r="O6685" i="1"/>
  <c r="O6693" i="1"/>
  <c r="O6701" i="1"/>
  <c r="O6709" i="1"/>
  <c r="O6717" i="1"/>
  <c r="O6725" i="1"/>
  <c r="O6733" i="1"/>
  <c r="O6741" i="1"/>
  <c r="O6749" i="1"/>
  <c r="O6757" i="1"/>
  <c r="O6765" i="1"/>
  <c r="O6773" i="1"/>
  <c r="O6781" i="1"/>
  <c r="O6789" i="1"/>
  <c r="O6797" i="1"/>
  <c r="O6805" i="1"/>
  <c r="O6813" i="1"/>
  <c r="O6821" i="1"/>
  <c r="O6829" i="1"/>
  <c r="O6837" i="1"/>
  <c r="O6845" i="1"/>
  <c r="O6853" i="1"/>
  <c r="O6861" i="1"/>
  <c r="O6869" i="1"/>
  <c r="O6877" i="1"/>
  <c r="O6885" i="1"/>
  <c r="O6893" i="1"/>
  <c r="O6901" i="1"/>
  <c r="O6909" i="1"/>
  <c r="O6917" i="1"/>
  <c r="O6925" i="1"/>
  <c r="O6933" i="1"/>
  <c r="O6941" i="1"/>
  <c r="O6949" i="1"/>
  <c r="O6957" i="1"/>
  <c r="O6965" i="1"/>
  <c r="O6973" i="1"/>
  <c r="O6981" i="1"/>
  <c r="O6989" i="1"/>
  <c r="O6997" i="1"/>
  <c r="O7005" i="1"/>
  <c r="O7013" i="1"/>
  <c r="O7021" i="1"/>
  <c r="O7029" i="1"/>
  <c r="O7037" i="1"/>
  <c r="O7045" i="1"/>
  <c r="O7053" i="1"/>
  <c r="O7061" i="1"/>
  <c r="O7069" i="1"/>
  <c r="O7077" i="1"/>
  <c r="O7085" i="1"/>
  <c r="O7093" i="1"/>
  <c r="O7101" i="1"/>
  <c r="O7109" i="1"/>
  <c r="O7117" i="1"/>
  <c r="O7125" i="1"/>
  <c r="O7133" i="1"/>
  <c r="O7141" i="1"/>
  <c r="O7149" i="1"/>
  <c r="O7157" i="1"/>
  <c r="O7165" i="1"/>
  <c r="O7173" i="1"/>
  <c r="O7181" i="1"/>
  <c r="O7189" i="1"/>
  <c r="O7197" i="1"/>
  <c r="O7205" i="1"/>
  <c r="O7213" i="1"/>
  <c r="O7221" i="1"/>
  <c r="O7229" i="1"/>
  <c r="O7237" i="1"/>
  <c r="O7245" i="1"/>
  <c r="O6590" i="1"/>
  <c r="O6598" i="1"/>
  <c r="O6606" i="1"/>
  <c r="O6614" i="1"/>
  <c r="O6622" i="1"/>
  <c r="O6630" i="1"/>
  <c r="O6638" i="1"/>
  <c r="O6646" i="1"/>
  <c r="O6654" i="1"/>
  <c r="O6662" i="1"/>
  <c r="O6670" i="1"/>
  <c r="O6678" i="1"/>
  <c r="O6686" i="1"/>
  <c r="O6694" i="1"/>
  <c r="O6702" i="1"/>
  <c r="O6710" i="1"/>
  <c r="O6718" i="1"/>
  <c r="O6726" i="1"/>
  <c r="O6734" i="1"/>
  <c r="O6742" i="1"/>
  <c r="O6750" i="1"/>
  <c r="O6758" i="1"/>
  <c r="O6766" i="1"/>
  <c r="O6774" i="1"/>
  <c r="O6782" i="1"/>
  <c r="O6790" i="1"/>
  <c r="O6798" i="1"/>
  <c r="O6806" i="1"/>
  <c r="O6814" i="1"/>
  <c r="O6822" i="1"/>
  <c r="O6830" i="1"/>
  <c r="O6838" i="1"/>
  <c r="O6846" i="1"/>
  <c r="O6854" i="1"/>
  <c r="O6862" i="1"/>
  <c r="O6870" i="1"/>
  <c r="O6878" i="1"/>
  <c r="O6886" i="1"/>
  <c r="O6894" i="1"/>
  <c r="O6902" i="1"/>
  <c r="O6910" i="1"/>
  <c r="O6918" i="1"/>
  <c r="O6926" i="1"/>
  <c r="O6934" i="1"/>
  <c r="O6942" i="1"/>
  <c r="O6950" i="1"/>
  <c r="O6958" i="1"/>
  <c r="O6966" i="1"/>
  <c r="O6974" i="1"/>
  <c r="O6982" i="1"/>
  <c r="O6990" i="1"/>
  <c r="O6998" i="1"/>
  <c r="O7006" i="1"/>
  <c r="O7014" i="1"/>
  <c r="O7022" i="1"/>
  <c r="O7030" i="1"/>
  <c r="O7038" i="1"/>
  <c r="O7046" i="1"/>
  <c r="O7054" i="1"/>
  <c r="O7062" i="1"/>
  <c r="O7070" i="1"/>
  <c r="O7078" i="1"/>
  <c r="O7086" i="1"/>
  <c r="O7094" i="1"/>
  <c r="O7102" i="1"/>
  <c r="O7110" i="1"/>
  <c r="O7118" i="1"/>
  <c r="O7126" i="1"/>
  <c r="O7134" i="1"/>
  <c r="O7142" i="1"/>
  <c r="O7150" i="1"/>
  <c r="O7158" i="1"/>
  <c r="O7166" i="1"/>
  <c r="O7174" i="1"/>
  <c r="O7182" i="1"/>
  <c r="O7190" i="1"/>
  <c r="O7198" i="1"/>
  <c r="O7206" i="1"/>
  <c r="O7214" i="1"/>
  <c r="O7222" i="1"/>
  <c r="O7230" i="1"/>
  <c r="O7238" i="1"/>
  <c r="O7246" i="1"/>
  <c r="O6591" i="1"/>
  <c r="O6599" i="1"/>
  <c r="O6607" i="1"/>
  <c r="O6615" i="1"/>
  <c r="O6623" i="1"/>
  <c r="O6631" i="1"/>
  <c r="O6639" i="1"/>
  <c r="O6647" i="1"/>
  <c r="O6655" i="1"/>
  <c r="O6663" i="1"/>
  <c r="O6671" i="1"/>
  <c r="O6679" i="1"/>
  <c r="O6687" i="1"/>
  <c r="O6695" i="1"/>
  <c r="O6703" i="1"/>
  <c r="O6711" i="1"/>
  <c r="O6719" i="1"/>
  <c r="O6727" i="1"/>
  <c r="O6735" i="1"/>
  <c r="O6743" i="1"/>
  <c r="O6751" i="1"/>
  <c r="O6759" i="1"/>
  <c r="O6767" i="1"/>
  <c r="O6775" i="1"/>
  <c r="O6783" i="1"/>
  <c r="O6791" i="1"/>
  <c r="O6799" i="1"/>
  <c r="O6807" i="1"/>
  <c r="O6815" i="1"/>
  <c r="O6823" i="1"/>
  <c r="O6831" i="1"/>
  <c r="O6839" i="1"/>
  <c r="O6847" i="1"/>
  <c r="O6855" i="1"/>
  <c r="O6863" i="1"/>
  <c r="O6871" i="1"/>
  <c r="O6879" i="1"/>
  <c r="O6887" i="1"/>
  <c r="O6895" i="1"/>
  <c r="O6903" i="1"/>
  <c r="O6911" i="1"/>
  <c r="O6919" i="1"/>
  <c r="O6927" i="1"/>
  <c r="O6935" i="1"/>
  <c r="O6943" i="1"/>
  <c r="O6951" i="1"/>
  <c r="O6959" i="1"/>
  <c r="O6967" i="1"/>
  <c r="O6975" i="1"/>
  <c r="O6983" i="1"/>
  <c r="O6991" i="1"/>
  <c r="O6999" i="1"/>
  <c r="O7007" i="1"/>
  <c r="O7015" i="1"/>
  <c r="O7023" i="1"/>
  <c r="O7031" i="1"/>
  <c r="O7039" i="1"/>
  <c r="O7047" i="1"/>
  <c r="O7055" i="1"/>
  <c r="O7063" i="1"/>
  <c r="O7071" i="1"/>
  <c r="O7079" i="1"/>
  <c r="O7087" i="1"/>
  <c r="O7095" i="1"/>
  <c r="O7103" i="1"/>
  <c r="O7111" i="1"/>
  <c r="O7119" i="1"/>
  <c r="O7127" i="1"/>
  <c r="O7135" i="1"/>
  <c r="O7143" i="1"/>
  <c r="O7151" i="1"/>
  <c r="O7159" i="1"/>
  <c r="O7167" i="1"/>
  <c r="O7175" i="1"/>
  <c r="O7183" i="1"/>
  <c r="O7191" i="1"/>
  <c r="O7199" i="1"/>
  <c r="O7207" i="1"/>
  <c r="O7215" i="1"/>
  <c r="O7223" i="1"/>
  <c r="O7231" i="1"/>
  <c r="O7239" i="1"/>
  <c r="O7247" i="1"/>
  <c r="O6592" i="1"/>
  <c r="O6600" i="1"/>
  <c r="O6608" i="1"/>
  <c r="O6616" i="1"/>
  <c r="O6624" i="1"/>
  <c r="O6632" i="1"/>
  <c r="O6640" i="1"/>
  <c r="O6648" i="1"/>
  <c r="O6656" i="1"/>
  <c r="O6664" i="1"/>
  <c r="O6672" i="1"/>
  <c r="O6680" i="1"/>
  <c r="O6688" i="1"/>
  <c r="O6696" i="1"/>
  <c r="O6704" i="1"/>
  <c r="O6712" i="1"/>
  <c r="O6720" i="1"/>
  <c r="O6728" i="1"/>
  <c r="O6736" i="1"/>
  <c r="O6744" i="1"/>
  <c r="O6752" i="1"/>
  <c r="O6760" i="1"/>
  <c r="O6768" i="1"/>
  <c r="O6776" i="1"/>
  <c r="O6784" i="1"/>
  <c r="O6792" i="1"/>
  <c r="O6800" i="1"/>
  <c r="O6808" i="1"/>
  <c r="O6816" i="1"/>
  <c r="O6824" i="1"/>
  <c r="O6832" i="1"/>
  <c r="O6840" i="1"/>
  <c r="O6848" i="1"/>
  <c r="O6856" i="1"/>
  <c r="O6864" i="1"/>
  <c r="O6872" i="1"/>
  <c r="O6880" i="1"/>
  <c r="O6888" i="1"/>
  <c r="O6896" i="1"/>
  <c r="O6904" i="1"/>
  <c r="O6912" i="1"/>
  <c r="O6920" i="1"/>
  <c r="O6928" i="1"/>
  <c r="O6936" i="1"/>
  <c r="O6944" i="1"/>
  <c r="O6952" i="1"/>
  <c r="O6960" i="1"/>
  <c r="O6968" i="1"/>
  <c r="O6976" i="1"/>
  <c r="O6984" i="1"/>
  <c r="O6992" i="1"/>
  <c r="O7000" i="1"/>
  <c r="O7008" i="1"/>
  <c r="O7016" i="1"/>
  <c r="O7024" i="1"/>
  <c r="O7032" i="1"/>
  <c r="O7040" i="1"/>
  <c r="O7048" i="1"/>
  <c r="O7056" i="1"/>
  <c r="O7064" i="1"/>
  <c r="O7072" i="1"/>
  <c r="O7080" i="1"/>
  <c r="O7088" i="1"/>
  <c r="O7096" i="1"/>
  <c r="O7104" i="1"/>
  <c r="O7112" i="1"/>
  <c r="O7120" i="1"/>
  <c r="O7128" i="1"/>
  <c r="O7136" i="1"/>
  <c r="O7144" i="1"/>
  <c r="O7152" i="1"/>
  <c r="O7160" i="1"/>
  <c r="O7168" i="1"/>
  <c r="O7176" i="1"/>
  <c r="O7184" i="1"/>
  <c r="O7192" i="1"/>
  <c r="O7200" i="1"/>
  <c r="O7208" i="1"/>
  <c r="O7216" i="1"/>
  <c r="O7224" i="1"/>
  <c r="O7232" i="1"/>
  <c r="O7240" i="1"/>
  <c r="O7248" i="1"/>
  <c r="O6585" i="1"/>
  <c r="O6593" i="1"/>
  <c r="O6601" i="1"/>
  <c r="O6609" i="1"/>
  <c r="O6617" i="1"/>
  <c r="O6625" i="1"/>
  <c r="O6633" i="1"/>
  <c r="O6641" i="1"/>
  <c r="O6649" i="1"/>
  <c r="O6657" i="1"/>
  <c r="O6665" i="1"/>
  <c r="O6673" i="1"/>
  <c r="O6681" i="1"/>
  <c r="O6689" i="1"/>
  <c r="O6697" i="1"/>
  <c r="O6705" i="1"/>
  <c r="O6713" i="1"/>
  <c r="O6721" i="1"/>
  <c r="O6729" i="1"/>
  <c r="O6737" i="1"/>
  <c r="O6745" i="1"/>
  <c r="O6753" i="1"/>
  <c r="O6761" i="1"/>
  <c r="O6769" i="1"/>
  <c r="O6777" i="1"/>
  <c r="O6785" i="1"/>
  <c r="O6793" i="1"/>
  <c r="O6801" i="1"/>
  <c r="O6809" i="1"/>
  <c r="O6817" i="1"/>
  <c r="O6825" i="1"/>
  <c r="O6833" i="1"/>
  <c r="O6841" i="1"/>
  <c r="O6849" i="1"/>
  <c r="O6857" i="1"/>
  <c r="O6865" i="1"/>
  <c r="O6873" i="1"/>
  <c r="O6881" i="1"/>
  <c r="O6889" i="1"/>
  <c r="O6897" i="1"/>
  <c r="O6905" i="1"/>
  <c r="O6913" i="1"/>
  <c r="O6921" i="1"/>
  <c r="O6929" i="1"/>
  <c r="O6937" i="1"/>
  <c r="O6945" i="1"/>
  <c r="O6953" i="1"/>
  <c r="O6961" i="1"/>
  <c r="O6969" i="1"/>
  <c r="O6977" i="1"/>
  <c r="O6985" i="1"/>
  <c r="O6993" i="1"/>
  <c r="O7001" i="1"/>
  <c r="O7009" i="1"/>
  <c r="O7017" i="1"/>
  <c r="O7025" i="1"/>
  <c r="O7033" i="1"/>
  <c r="O7041" i="1"/>
  <c r="O7049" i="1"/>
  <c r="O7057" i="1"/>
  <c r="O7065" i="1"/>
  <c r="O7073" i="1"/>
  <c r="O7081" i="1"/>
  <c r="O7089" i="1"/>
  <c r="O7097" i="1"/>
  <c r="O7105" i="1"/>
  <c r="O7113" i="1"/>
  <c r="O7121" i="1"/>
  <c r="O7129" i="1"/>
  <c r="O7137" i="1"/>
  <c r="O7145" i="1"/>
  <c r="O7153" i="1"/>
  <c r="O7161" i="1"/>
  <c r="O7169" i="1"/>
  <c r="O7177" i="1"/>
  <c r="O7185" i="1"/>
  <c r="O7193" i="1"/>
  <c r="O7201" i="1"/>
  <c r="O7209" i="1"/>
  <c r="O7217" i="1"/>
  <c r="O7225" i="1"/>
  <c r="O7233" i="1"/>
  <c r="O6588" i="1"/>
  <c r="O6596" i="1"/>
  <c r="O6604" i="1"/>
  <c r="O6612" i="1"/>
  <c r="O6620" i="1"/>
  <c r="O6628" i="1"/>
  <c r="O6636" i="1"/>
  <c r="O6644" i="1"/>
  <c r="O6652" i="1"/>
  <c r="O6660" i="1"/>
  <c r="O6668" i="1"/>
  <c r="O6676" i="1"/>
  <c r="O6684" i="1"/>
  <c r="O6692" i="1"/>
  <c r="O6700" i="1"/>
  <c r="O6708" i="1"/>
  <c r="O6716" i="1"/>
  <c r="O6724" i="1"/>
  <c r="O6732" i="1"/>
  <c r="O6740" i="1"/>
  <c r="O6748" i="1"/>
  <c r="O6756" i="1"/>
  <c r="O6764" i="1"/>
  <c r="O6772" i="1"/>
  <c r="O6780" i="1"/>
  <c r="O6788" i="1"/>
  <c r="O6796" i="1"/>
  <c r="O6804" i="1"/>
  <c r="O6812" i="1"/>
  <c r="O6820" i="1"/>
  <c r="O6828" i="1"/>
  <c r="O6836" i="1"/>
  <c r="O6844" i="1"/>
  <c r="O6852" i="1"/>
  <c r="O6860" i="1"/>
  <c r="O6868" i="1"/>
  <c r="O6876" i="1"/>
  <c r="O6884" i="1"/>
  <c r="O6892" i="1"/>
  <c r="O6900" i="1"/>
  <c r="O6908" i="1"/>
  <c r="O6916" i="1"/>
  <c r="O6924" i="1"/>
  <c r="O6932" i="1"/>
  <c r="O6940" i="1"/>
  <c r="O6948" i="1"/>
  <c r="O6956" i="1"/>
  <c r="O6964" i="1"/>
  <c r="O6972" i="1"/>
  <c r="O6980" i="1"/>
  <c r="O6988" i="1"/>
  <c r="O6996" i="1"/>
  <c r="O7004" i="1"/>
  <c r="O7012" i="1"/>
  <c r="O7020" i="1"/>
  <c r="O7028" i="1"/>
  <c r="O7036" i="1"/>
  <c r="O7044" i="1"/>
  <c r="O7052" i="1"/>
  <c r="O7060" i="1"/>
  <c r="O7068" i="1"/>
  <c r="O7076" i="1"/>
  <c r="O7084" i="1"/>
  <c r="O7092" i="1"/>
  <c r="O7100" i="1"/>
  <c r="O7108" i="1"/>
  <c r="O7116" i="1"/>
  <c r="O7124" i="1"/>
  <c r="O7132" i="1"/>
  <c r="O7140" i="1"/>
  <c r="O7148" i="1"/>
  <c r="O7156" i="1"/>
  <c r="O7164" i="1"/>
  <c r="O7172" i="1"/>
  <c r="O7180" i="1"/>
  <c r="O7188" i="1"/>
  <c r="O7196" i="1"/>
  <c r="O7204" i="1"/>
  <c r="O7212" i="1"/>
  <c r="O7220" i="1"/>
  <c r="O7228" i="1"/>
  <c r="O7236" i="1"/>
  <c r="O7244" i="1"/>
  <c r="O7252" i="1"/>
  <c r="O6602" i="1"/>
  <c r="O6634" i="1"/>
  <c r="O6666" i="1"/>
  <c r="O6698" i="1"/>
  <c r="O6730" i="1"/>
  <c r="O6762" i="1"/>
  <c r="O6794" i="1"/>
  <c r="O6826" i="1"/>
  <c r="O6858" i="1"/>
  <c r="O6890" i="1"/>
  <c r="O6922" i="1"/>
  <c r="O6954" i="1"/>
  <c r="O6986" i="1"/>
  <c r="O7018" i="1"/>
  <c r="O7050" i="1"/>
  <c r="O7082" i="1"/>
  <c r="O7114" i="1"/>
  <c r="O7146" i="1"/>
  <c r="O7178" i="1"/>
  <c r="O7210" i="1"/>
  <c r="O7241" i="1"/>
  <c r="O7255" i="1"/>
  <c r="O7263" i="1"/>
  <c r="O7271" i="1"/>
  <c r="O7279" i="1"/>
  <c r="O7287" i="1"/>
  <c r="O7295" i="1"/>
  <c r="O7303" i="1"/>
  <c r="O7311" i="1"/>
  <c r="O7319" i="1"/>
  <c r="O7327" i="1"/>
  <c r="O6603" i="1"/>
  <c r="O6635" i="1"/>
  <c r="O6667" i="1"/>
  <c r="O6699" i="1"/>
  <c r="O6731" i="1"/>
  <c r="O6763" i="1"/>
  <c r="O6795" i="1"/>
  <c r="O6827" i="1"/>
  <c r="O6859" i="1"/>
  <c r="O6891" i="1"/>
  <c r="O6923" i="1"/>
  <c r="O6955" i="1"/>
  <c r="O6987" i="1"/>
  <c r="O7019" i="1"/>
  <c r="O7051" i="1"/>
  <c r="O7083" i="1"/>
  <c r="O7115" i="1"/>
  <c r="O7147" i="1"/>
  <c r="O7179" i="1"/>
  <c r="O7211" i="1"/>
  <c r="O7242" i="1"/>
  <c r="O7256" i="1"/>
  <c r="O7264" i="1"/>
  <c r="O7272" i="1"/>
  <c r="O7280" i="1"/>
  <c r="O7288" i="1"/>
  <c r="O7296" i="1"/>
  <c r="O7304" i="1"/>
  <c r="O7312" i="1"/>
  <c r="O7320" i="1"/>
  <c r="O7328" i="1"/>
  <c r="O6610" i="1"/>
  <c r="O6642" i="1"/>
  <c r="O6674" i="1"/>
  <c r="O6706" i="1"/>
  <c r="O6738" i="1"/>
  <c r="O6770" i="1"/>
  <c r="O6802" i="1"/>
  <c r="O6834" i="1"/>
  <c r="O6866" i="1"/>
  <c r="O6898" i="1"/>
  <c r="O6930" i="1"/>
  <c r="O6962" i="1"/>
  <c r="O6994" i="1"/>
  <c r="O7026" i="1"/>
  <c r="O7058" i="1"/>
  <c r="O7090" i="1"/>
  <c r="O7122" i="1"/>
  <c r="O7154" i="1"/>
  <c r="O7186" i="1"/>
  <c r="O7218" i="1"/>
  <c r="O7243" i="1"/>
  <c r="O7257" i="1"/>
  <c r="O7265" i="1"/>
  <c r="O7273" i="1"/>
  <c r="O7281" i="1"/>
  <c r="O7289" i="1"/>
  <c r="O7297" i="1"/>
  <c r="O7305" i="1"/>
  <c r="O7313" i="1"/>
  <c r="O7321" i="1"/>
  <c r="O6611" i="1"/>
  <c r="O6643" i="1"/>
  <c r="O6675" i="1"/>
  <c r="O6707" i="1"/>
  <c r="O6739" i="1"/>
  <c r="O6771" i="1"/>
  <c r="O6803" i="1"/>
  <c r="O6835" i="1"/>
  <c r="O6867" i="1"/>
  <c r="O6899" i="1"/>
  <c r="O6931" i="1"/>
  <c r="O6963" i="1"/>
  <c r="O6995" i="1"/>
  <c r="O7027" i="1"/>
  <c r="O7059" i="1"/>
  <c r="O7091" i="1"/>
  <c r="O7123" i="1"/>
  <c r="O7155" i="1"/>
  <c r="O7187" i="1"/>
  <c r="O7219" i="1"/>
  <c r="O7249" i="1"/>
  <c r="O7258" i="1"/>
  <c r="O7266" i="1"/>
  <c r="O7274" i="1"/>
  <c r="O7282" i="1"/>
  <c r="O7290" i="1"/>
  <c r="O7298" i="1"/>
  <c r="O7306" i="1"/>
  <c r="O7314" i="1"/>
  <c r="O7322" i="1"/>
  <c r="O6586" i="1"/>
  <c r="O6618" i="1"/>
  <c r="O6650" i="1"/>
  <c r="O6682" i="1"/>
  <c r="O6714" i="1"/>
  <c r="O6746" i="1"/>
  <c r="O6778" i="1"/>
  <c r="O6810" i="1"/>
  <c r="O6842" i="1"/>
  <c r="O6874" i="1"/>
  <c r="O6906" i="1"/>
  <c r="O6938" i="1"/>
  <c r="O6970" i="1"/>
  <c r="O7002" i="1"/>
  <c r="O7034" i="1"/>
  <c r="O7066" i="1"/>
  <c r="O7098" i="1"/>
  <c r="O7130" i="1"/>
  <c r="O7162" i="1"/>
  <c r="O7194" i="1"/>
  <c r="O7226" i="1"/>
  <c r="O7250" i="1"/>
  <c r="O7259" i="1"/>
  <c r="O7267" i="1"/>
  <c r="O7275" i="1"/>
  <c r="O7283" i="1"/>
  <c r="O7291" i="1"/>
  <c r="O7299" i="1"/>
  <c r="O7307" i="1"/>
  <c r="O7315" i="1"/>
  <c r="O7323" i="1"/>
  <c r="O6595" i="1"/>
  <c r="O6627" i="1"/>
  <c r="O6659" i="1"/>
  <c r="O6691" i="1"/>
  <c r="O6723" i="1"/>
  <c r="O6755" i="1"/>
  <c r="O6787" i="1"/>
  <c r="O6819" i="1"/>
  <c r="O6851" i="1"/>
  <c r="O6883" i="1"/>
  <c r="O6915" i="1"/>
  <c r="O6947" i="1"/>
  <c r="O6979" i="1"/>
  <c r="O7011" i="1"/>
  <c r="O7043" i="1"/>
  <c r="O7075" i="1"/>
  <c r="O7107" i="1"/>
  <c r="O7139" i="1"/>
  <c r="O7171" i="1"/>
  <c r="O7203" i="1"/>
  <c r="O7235" i="1"/>
  <c r="O7254" i="1"/>
  <c r="O7262" i="1"/>
  <c r="O7270" i="1"/>
  <c r="O7278" i="1"/>
  <c r="O7286" i="1"/>
  <c r="O7294" i="1"/>
  <c r="O7302" i="1"/>
  <c r="O7310" i="1"/>
  <c r="O7318" i="1"/>
  <c r="O7326" i="1"/>
  <c r="O6683" i="1"/>
  <c r="O6811" i="1"/>
  <c r="O6939" i="1"/>
  <c r="O7067" i="1"/>
  <c r="O7195" i="1"/>
  <c r="O7268" i="1"/>
  <c r="O7300" i="1"/>
  <c r="O6690" i="1"/>
  <c r="O6818" i="1"/>
  <c r="O6946" i="1"/>
  <c r="O7074" i="1"/>
  <c r="O7202" i="1"/>
  <c r="O7269" i="1"/>
  <c r="O7301" i="1"/>
  <c r="O6587" i="1"/>
  <c r="O6715" i="1"/>
  <c r="O6843" i="1"/>
  <c r="O6971" i="1"/>
  <c r="O7099" i="1"/>
  <c r="O7227" i="1"/>
  <c r="O7276" i="1"/>
  <c r="O7308" i="1"/>
  <c r="O6594" i="1"/>
  <c r="O6722" i="1"/>
  <c r="O6850" i="1"/>
  <c r="O6978" i="1"/>
  <c r="O7106" i="1"/>
  <c r="O7234" i="1"/>
  <c r="O7277" i="1"/>
  <c r="O7309" i="1"/>
  <c r="O6619" i="1"/>
  <c r="O6747" i="1"/>
  <c r="O6875" i="1"/>
  <c r="O7003" i="1"/>
  <c r="O7131" i="1"/>
  <c r="O7251" i="1"/>
  <c r="O7284" i="1"/>
  <c r="O7316" i="1"/>
  <c r="O6626" i="1"/>
  <c r="O6754" i="1"/>
  <c r="O6882" i="1"/>
  <c r="O7010" i="1"/>
  <c r="O7138" i="1"/>
  <c r="O7253" i="1"/>
  <c r="O7285" i="1"/>
  <c r="O7317" i="1"/>
  <c r="O6651" i="1"/>
  <c r="O6779" i="1"/>
  <c r="O6907" i="1"/>
  <c r="O7035" i="1"/>
  <c r="O7163" i="1"/>
  <c r="O7260" i="1"/>
  <c r="O7292" i="1"/>
  <c r="O7324" i="1"/>
  <c r="O6658" i="1"/>
  <c r="O6786" i="1"/>
  <c r="O6914" i="1"/>
  <c r="O7042" i="1"/>
  <c r="O7170" i="1"/>
  <c r="O7261" i="1"/>
  <c r="O7293" i="1"/>
  <c r="O7325" i="1"/>
  <c r="O782" i="1"/>
  <c r="O790" i="1"/>
  <c r="O798" i="1"/>
  <c r="O806" i="1"/>
  <c r="O814" i="1"/>
  <c r="O822" i="1"/>
  <c r="O830" i="1"/>
  <c r="O838" i="1"/>
  <c r="O846" i="1"/>
  <c r="O854" i="1"/>
  <c r="O862" i="1"/>
  <c r="O870" i="1"/>
  <c r="O878" i="1"/>
  <c r="O886" i="1"/>
  <c r="O894" i="1"/>
  <c r="O902" i="1"/>
  <c r="O910" i="1"/>
  <c r="O918" i="1"/>
  <c r="O926" i="1"/>
  <c r="O934" i="1"/>
  <c r="O942" i="1"/>
  <c r="O950" i="1"/>
  <c r="O958" i="1"/>
  <c r="O966" i="1"/>
  <c r="O974" i="1"/>
  <c r="O982" i="1"/>
  <c r="O990" i="1"/>
  <c r="O998" i="1"/>
  <c r="O1006" i="1"/>
  <c r="O1014" i="1"/>
  <c r="O1022" i="1"/>
  <c r="O1030" i="1"/>
  <c r="O1038" i="1"/>
  <c r="O1046" i="1"/>
  <c r="O1054" i="1"/>
  <c r="O1062" i="1"/>
  <c r="O1070" i="1"/>
  <c r="O1078" i="1"/>
  <c r="O1086" i="1"/>
  <c r="O1094" i="1"/>
  <c r="O1102" i="1"/>
  <c r="O1110" i="1"/>
  <c r="O1118" i="1"/>
  <c r="O1126" i="1"/>
  <c r="O1134" i="1"/>
  <c r="O1142" i="1"/>
  <c r="O1150" i="1"/>
  <c r="O1158" i="1"/>
  <c r="O1166" i="1"/>
  <c r="O1174" i="1"/>
  <c r="O1182" i="1"/>
  <c r="O1190" i="1"/>
  <c r="O1198" i="1"/>
  <c r="O1206" i="1"/>
  <c r="O1214" i="1"/>
  <c r="O1222" i="1"/>
  <c r="O1230" i="1"/>
  <c r="O1238" i="1"/>
  <c r="O1246" i="1"/>
  <c r="O1254" i="1"/>
  <c r="O1262" i="1"/>
  <c r="O1270" i="1"/>
  <c r="O1278" i="1"/>
  <c r="O1286" i="1"/>
  <c r="O783" i="1"/>
  <c r="O791" i="1"/>
  <c r="O799" i="1"/>
  <c r="O807" i="1"/>
  <c r="O815" i="1"/>
  <c r="O823" i="1"/>
  <c r="O831" i="1"/>
  <c r="O839" i="1"/>
  <c r="O847" i="1"/>
  <c r="O855" i="1"/>
  <c r="O863" i="1"/>
  <c r="O871" i="1"/>
  <c r="O879" i="1"/>
  <c r="O887" i="1"/>
  <c r="O895" i="1"/>
  <c r="O903" i="1"/>
  <c r="O911" i="1"/>
  <c r="O919" i="1"/>
  <c r="O927" i="1"/>
  <c r="O935" i="1"/>
  <c r="O943" i="1"/>
  <c r="O951" i="1"/>
  <c r="O959" i="1"/>
  <c r="O967" i="1"/>
  <c r="O975" i="1"/>
  <c r="O983" i="1"/>
  <c r="O991" i="1"/>
  <c r="O999" i="1"/>
  <c r="O1007" i="1"/>
  <c r="O1015" i="1"/>
  <c r="O1023" i="1"/>
  <c r="O1031" i="1"/>
  <c r="O1039" i="1"/>
  <c r="O1047" i="1"/>
  <c r="O1055" i="1"/>
  <c r="O1063" i="1"/>
  <c r="O1071" i="1"/>
  <c r="O1079" i="1"/>
  <c r="O1087" i="1"/>
  <c r="O1095" i="1"/>
  <c r="O1103" i="1"/>
  <c r="O1111" i="1"/>
  <c r="O1119" i="1"/>
  <c r="O1127" i="1"/>
  <c r="O1135" i="1"/>
  <c r="O1143" i="1"/>
  <c r="O1151" i="1"/>
  <c r="O1159" i="1"/>
  <c r="O1167" i="1"/>
  <c r="O1175" i="1"/>
  <c r="O1183" i="1"/>
  <c r="O1191" i="1"/>
  <c r="O1199" i="1"/>
  <c r="O1207" i="1"/>
  <c r="O1215" i="1"/>
  <c r="O1223" i="1"/>
  <c r="O784" i="1"/>
  <c r="O792" i="1"/>
  <c r="O800" i="1"/>
  <c r="O808" i="1"/>
  <c r="O816" i="1"/>
  <c r="O824" i="1"/>
  <c r="O832" i="1"/>
  <c r="O840" i="1"/>
  <c r="O848" i="1"/>
  <c r="O856" i="1"/>
  <c r="O864" i="1"/>
  <c r="O872" i="1"/>
  <c r="O880" i="1"/>
  <c r="O888" i="1"/>
  <c r="O896" i="1"/>
  <c r="O904" i="1"/>
  <c r="O912" i="1"/>
  <c r="O920" i="1"/>
  <c r="O928" i="1"/>
  <c r="O936" i="1"/>
  <c r="O944" i="1"/>
  <c r="O952" i="1"/>
  <c r="O960" i="1"/>
  <c r="O968" i="1"/>
  <c r="O976" i="1"/>
  <c r="O984" i="1"/>
  <c r="O992" i="1"/>
  <c r="O1000" i="1"/>
  <c r="O1008" i="1"/>
  <c r="O1016" i="1"/>
  <c r="O1024" i="1"/>
  <c r="O1032" i="1"/>
  <c r="O1040" i="1"/>
  <c r="O1048" i="1"/>
  <c r="O1056" i="1"/>
  <c r="O1064" i="1"/>
  <c r="O1072" i="1"/>
  <c r="O1080" i="1"/>
  <c r="O1088" i="1"/>
  <c r="O1096" i="1"/>
  <c r="O1104" i="1"/>
  <c r="O1112" i="1"/>
  <c r="O1120" i="1"/>
  <c r="O1128" i="1"/>
  <c r="O1136" i="1"/>
  <c r="O1144" i="1"/>
  <c r="O1152" i="1"/>
  <c r="O1160" i="1"/>
  <c r="O1168" i="1"/>
  <c r="O1176" i="1"/>
  <c r="O1184" i="1"/>
  <c r="O1192" i="1"/>
  <c r="O1200" i="1"/>
  <c r="O1208" i="1"/>
  <c r="O1216" i="1"/>
  <c r="O1224" i="1"/>
  <c r="O1232" i="1"/>
  <c r="O1240" i="1"/>
  <c r="O1248" i="1"/>
  <c r="O1256" i="1"/>
  <c r="O1264" i="1"/>
  <c r="O1272" i="1"/>
  <c r="O1280" i="1"/>
  <c r="O777" i="1"/>
  <c r="O785" i="1"/>
  <c r="O793" i="1"/>
  <c r="O801" i="1"/>
  <c r="O809" i="1"/>
  <c r="O817" i="1"/>
  <c r="O825" i="1"/>
  <c r="O833" i="1"/>
  <c r="O841" i="1"/>
  <c r="O849" i="1"/>
  <c r="O857" i="1"/>
  <c r="O865" i="1"/>
  <c r="O873" i="1"/>
  <c r="O881" i="1"/>
  <c r="O889" i="1"/>
  <c r="O897" i="1"/>
  <c r="O905" i="1"/>
  <c r="O913" i="1"/>
  <c r="O921" i="1"/>
  <c r="O929" i="1"/>
  <c r="O937" i="1"/>
  <c r="O945" i="1"/>
  <c r="O953" i="1"/>
  <c r="O961" i="1"/>
  <c r="O969" i="1"/>
  <c r="O977" i="1"/>
  <c r="O985" i="1"/>
  <c r="O993" i="1"/>
  <c r="O1001" i="1"/>
  <c r="O1009" i="1"/>
  <c r="O1017" i="1"/>
  <c r="O1025" i="1"/>
  <c r="O1033" i="1"/>
  <c r="O1041" i="1"/>
  <c r="O1049" i="1"/>
  <c r="O1057" i="1"/>
  <c r="O1065" i="1"/>
  <c r="O1073" i="1"/>
  <c r="O1081" i="1"/>
  <c r="O1089" i="1"/>
  <c r="O1097" i="1"/>
  <c r="O1105" i="1"/>
  <c r="O1113" i="1"/>
  <c r="O1121" i="1"/>
  <c r="O1129" i="1"/>
  <c r="O1137" i="1"/>
  <c r="O1145" i="1"/>
  <c r="O1153" i="1"/>
  <c r="O1161" i="1"/>
  <c r="O778" i="1"/>
  <c r="O786" i="1"/>
  <c r="O794" i="1"/>
  <c r="O802" i="1"/>
  <c r="O810" i="1"/>
  <c r="O818" i="1"/>
  <c r="O826" i="1"/>
  <c r="O834" i="1"/>
  <c r="O842" i="1"/>
  <c r="O850" i="1"/>
  <c r="O858" i="1"/>
  <c r="O866" i="1"/>
  <c r="O874" i="1"/>
  <c r="O882" i="1"/>
  <c r="O890" i="1"/>
  <c r="O898" i="1"/>
  <c r="O906" i="1"/>
  <c r="O914" i="1"/>
  <c r="O922" i="1"/>
  <c r="O930" i="1"/>
  <c r="O938" i="1"/>
  <c r="O946" i="1"/>
  <c r="O954" i="1"/>
  <c r="O962" i="1"/>
  <c r="O970" i="1"/>
  <c r="O978" i="1"/>
  <c r="O986" i="1"/>
  <c r="O994" i="1"/>
  <c r="O1002" i="1"/>
  <c r="O1010" i="1"/>
  <c r="O1018" i="1"/>
  <c r="O1026" i="1"/>
  <c r="O1034" i="1"/>
  <c r="O1042" i="1"/>
  <c r="O1050" i="1"/>
  <c r="O1058" i="1"/>
  <c r="O1066" i="1"/>
  <c r="O1074" i="1"/>
  <c r="O1082" i="1"/>
  <c r="O1090" i="1"/>
  <c r="O1098" i="1"/>
  <c r="O1106" i="1"/>
  <c r="O1114" i="1"/>
  <c r="O1122" i="1"/>
  <c r="O1130" i="1"/>
  <c r="O1138" i="1"/>
  <c r="O1146" i="1"/>
  <c r="O1154" i="1"/>
  <c r="O1162" i="1"/>
  <c r="O781" i="1"/>
  <c r="O789" i="1"/>
  <c r="O797" i="1"/>
  <c r="O805" i="1"/>
  <c r="O813" i="1"/>
  <c r="O821" i="1"/>
  <c r="O829" i="1"/>
  <c r="O837" i="1"/>
  <c r="O845" i="1"/>
  <c r="O853" i="1"/>
  <c r="O861" i="1"/>
  <c r="O869" i="1"/>
  <c r="O877" i="1"/>
  <c r="O885" i="1"/>
  <c r="O893" i="1"/>
  <c r="O901" i="1"/>
  <c r="O909" i="1"/>
  <c r="O917" i="1"/>
  <c r="O925" i="1"/>
  <c r="O933" i="1"/>
  <c r="O941" i="1"/>
  <c r="O949" i="1"/>
  <c r="O957" i="1"/>
  <c r="O965" i="1"/>
  <c r="O973" i="1"/>
  <c r="O981" i="1"/>
  <c r="O989" i="1"/>
  <c r="O997" i="1"/>
  <c r="O1005" i="1"/>
  <c r="O1013" i="1"/>
  <c r="O1021" i="1"/>
  <c r="O1029" i="1"/>
  <c r="O1037" i="1"/>
  <c r="O1045" i="1"/>
  <c r="O1053" i="1"/>
  <c r="O1061" i="1"/>
  <c r="O1069" i="1"/>
  <c r="O1077" i="1"/>
  <c r="O1085" i="1"/>
  <c r="O1093" i="1"/>
  <c r="O1101" i="1"/>
  <c r="O1109" i="1"/>
  <c r="O1117" i="1"/>
  <c r="O1125" i="1"/>
  <c r="O1133" i="1"/>
  <c r="O1141" i="1"/>
  <c r="O1149" i="1"/>
  <c r="O1157" i="1"/>
  <c r="O1165" i="1"/>
  <c r="O1173" i="1"/>
  <c r="O1181" i="1"/>
  <c r="O1189" i="1"/>
  <c r="O1197" i="1"/>
  <c r="O1205" i="1"/>
  <c r="O1213" i="1"/>
  <c r="O1221" i="1"/>
  <c r="O1229" i="1"/>
  <c r="O1237" i="1"/>
  <c r="O1245" i="1"/>
  <c r="O1253" i="1"/>
  <c r="O1261" i="1"/>
  <c r="O1269" i="1"/>
  <c r="O1277" i="1"/>
  <c r="O1285" i="1"/>
  <c r="O803" i="1"/>
  <c r="O835" i="1"/>
  <c r="O867" i="1"/>
  <c r="O899" i="1"/>
  <c r="O931" i="1"/>
  <c r="O963" i="1"/>
  <c r="O995" i="1"/>
  <c r="O1027" i="1"/>
  <c r="O1059" i="1"/>
  <c r="O1091" i="1"/>
  <c r="O1123" i="1"/>
  <c r="O1155" i="1"/>
  <c r="O1177" i="1"/>
  <c r="O1193" i="1"/>
  <c r="O1209" i="1"/>
  <c r="O1225" i="1"/>
  <c r="O1236" i="1"/>
  <c r="O1250" i="1"/>
  <c r="O1263" i="1"/>
  <c r="O1275" i="1"/>
  <c r="O1288" i="1"/>
  <c r="O1296" i="1"/>
  <c r="O1304" i="1"/>
  <c r="O1312" i="1"/>
  <c r="O1320" i="1"/>
  <c r="O1328" i="1"/>
  <c r="O1336" i="1"/>
  <c r="O1344" i="1"/>
  <c r="O1352" i="1"/>
  <c r="O1360" i="1"/>
  <c r="O1368" i="1"/>
  <c r="O1376" i="1"/>
  <c r="O1384" i="1"/>
  <c r="O1392" i="1"/>
  <c r="O1400" i="1"/>
  <c r="O1408" i="1"/>
  <c r="O1416" i="1"/>
  <c r="O1424" i="1"/>
  <c r="O1432" i="1"/>
  <c r="O1440" i="1"/>
  <c r="O1448" i="1"/>
  <c r="O804" i="1"/>
  <c r="O836" i="1"/>
  <c r="O868" i="1"/>
  <c r="O900" i="1"/>
  <c r="O932" i="1"/>
  <c r="O964" i="1"/>
  <c r="O996" i="1"/>
  <c r="O1028" i="1"/>
  <c r="O1060" i="1"/>
  <c r="O1092" i="1"/>
  <c r="O1124" i="1"/>
  <c r="O1156" i="1"/>
  <c r="O1178" i="1"/>
  <c r="O1194" i="1"/>
  <c r="O1210" i="1"/>
  <c r="O1226" i="1"/>
  <c r="O1239" i="1"/>
  <c r="O1251" i="1"/>
  <c r="O1265" i="1"/>
  <c r="O1276" i="1"/>
  <c r="O1289" i="1"/>
  <c r="O1297" i="1"/>
  <c r="O1305" i="1"/>
  <c r="O1313" i="1"/>
  <c r="O1321" i="1"/>
  <c r="O1329" i="1"/>
  <c r="O1337" i="1"/>
  <c r="O1345" i="1"/>
  <c r="O1353" i="1"/>
  <c r="O1361" i="1"/>
  <c r="O1369" i="1"/>
  <c r="O1377" i="1"/>
  <c r="O1385" i="1"/>
  <c r="O1393" i="1"/>
  <c r="O1401" i="1"/>
  <c r="O1409" i="1"/>
  <c r="O1417" i="1"/>
  <c r="O1425" i="1"/>
  <c r="O1433" i="1"/>
  <c r="O1441" i="1"/>
  <c r="O779" i="1"/>
  <c r="O811" i="1"/>
  <c r="O843" i="1"/>
  <c r="O875" i="1"/>
  <c r="O907" i="1"/>
  <c r="O939" i="1"/>
  <c r="O971" i="1"/>
  <c r="O1003" i="1"/>
  <c r="O1035" i="1"/>
  <c r="O1067" i="1"/>
  <c r="O1099" i="1"/>
  <c r="O1131" i="1"/>
  <c r="O1163" i="1"/>
  <c r="O1179" i="1"/>
  <c r="O1195" i="1"/>
  <c r="O1211" i="1"/>
  <c r="O1227" i="1"/>
  <c r="O1241" i="1"/>
  <c r="O1252" i="1"/>
  <c r="O1266" i="1"/>
  <c r="O1279" i="1"/>
  <c r="O1290" i="1"/>
  <c r="O1298" i="1"/>
  <c r="O1306" i="1"/>
  <c r="O1314" i="1"/>
  <c r="O1322" i="1"/>
  <c r="O1330" i="1"/>
  <c r="O1338" i="1"/>
  <c r="O1346" i="1"/>
  <c r="O1354" i="1"/>
  <c r="O1362" i="1"/>
  <c r="O1370" i="1"/>
  <c r="O1378" i="1"/>
  <c r="O1386" i="1"/>
  <c r="O1394" i="1"/>
  <c r="O1402" i="1"/>
  <c r="O1410" i="1"/>
  <c r="O1418" i="1"/>
  <c r="O1426" i="1"/>
  <c r="O1434" i="1"/>
  <c r="O1442" i="1"/>
  <c r="O780" i="1"/>
  <c r="O812" i="1"/>
  <c r="O844" i="1"/>
  <c r="O876" i="1"/>
  <c r="O908" i="1"/>
  <c r="O940" i="1"/>
  <c r="O972" i="1"/>
  <c r="O1004" i="1"/>
  <c r="O1036" i="1"/>
  <c r="O1068" i="1"/>
  <c r="O1100" i="1"/>
  <c r="O1132" i="1"/>
  <c r="O1164" i="1"/>
  <c r="O1180" i="1"/>
  <c r="O1196" i="1"/>
  <c r="O1212" i="1"/>
  <c r="O1228" i="1"/>
  <c r="O1242" i="1"/>
  <c r="O1255" i="1"/>
  <c r="O1267" i="1"/>
  <c r="O1281" i="1"/>
  <c r="O1291" i="1"/>
  <c r="O1299" i="1"/>
  <c r="O1307" i="1"/>
  <c r="O1315" i="1"/>
  <c r="O1323" i="1"/>
  <c r="O1331" i="1"/>
  <c r="O1339" i="1"/>
  <c r="O1347" i="1"/>
  <c r="O1355" i="1"/>
  <c r="O1363" i="1"/>
  <c r="O1371" i="1"/>
  <c r="O1379" i="1"/>
  <c r="O1387" i="1"/>
  <c r="O1395" i="1"/>
  <c r="O1403" i="1"/>
  <c r="O1411" i="1"/>
  <c r="O1419" i="1"/>
  <c r="O1427" i="1"/>
  <c r="O1435" i="1"/>
  <c r="O1443" i="1"/>
  <c r="O787" i="1"/>
  <c r="O819" i="1"/>
  <c r="O851" i="1"/>
  <c r="O883" i="1"/>
  <c r="O915" i="1"/>
  <c r="O947" i="1"/>
  <c r="O979" i="1"/>
  <c r="O1011" i="1"/>
  <c r="O1043" i="1"/>
  <c r="O1075" i="1"/>
  <c r="O1107" i="1"/>
  <c r="O1139" i="1"/>
  <c r="O1169" i="1"/>
  <c r="O1185" i="1"/>
  <c r="O1201" i="1"/>
  <c r="O1217" i="1"/>
  <c r="O1231" i="1"/>
  <c r="O1243" i="1"/>
  <c r="O1257" i="1"/>
  <c r="O1268" i="1"/>
  <c r="O1282" i="1"/>
  <c r="O1292" i="1"/>
  <c r="O1300" i="1"/>
  <c r="O1308" i="1"/>
  <c r="O1316" i="1"/>
  <c r="O1324" i="1"/>
  <c r="O1332" i="1"/>
  <c r="O1340" i="1"/>
  <c r="O1348" i="1"/>
  <c r="O1356" i="1"/>
  <c r="O1364" i="1"/>
  <c r="O1372" i="1"/>
  <c r="O1380" i="1"/>
  <c r="O1388" i="1"/>
  <c r="O1396" i="1"/>
  <c r="O1404" i="1"/>
  <c r="O1412" i="1"/>
  <c r="O1420" i="1"/>
  <c r="O1428" i="1"/>
  <c r="O1436" i="1"/>
  <c r="O1444" i="1"/>
  <c r="O796" i="1"/>
  <c r="O828" i="1"/>
  <c r="O860" i="1"/>
  <c r="O892" i="1"/>
  <c r="O924" i="1"/>
  <c r="O956" i="1"/>
  <c r="O988" i="1"/>
  <c r="O1020" i="1"/>
  <c r="O1052" i="1"/>
  <c r="O1084" i="1"/>
  <c r="O1116" i="1"/>
  <c r="O1148" i="1"/>
  <c r="O1172" i="1"/>
  <c r="O1188" i="1"/>
  <c r="O1204" i="1"/>
  <c r="O1220" i="1"/>
  <c r="O1235" i="1"/>
  <c r="O1249" i="1"/>
  <c r="O1260" i="1"/>
  <c r="O1274" i="1"/>
  <c r="O1287" i="1"/>
  <c r="O1295" i="1"/>
  <c r="O1303" i="1"/>
  <c r="O1311" i="1"/>
  <c r="O1319" i="1"/>
  <c r="O1327" i="1"/>
  <c r="O1335" i="1"/>
  <c r="O1343" i="1"/>
  <c r="O1351" i="1"/>
  <c r="O1359" i="1"/>
  <c r="O1367" i="1"/>
  <c r="O1375" i="1"/>
  <c r="O1383" i="1"/>
  <c r="O1391" i="1"/>
  <c r="O1399" i="1"/>
  <c r="O1407" i="1"/>
  <c r="O1415" i="1"/>
  <c r="O1423" i="1"/>
  <c r="O1431" i="1"/>
  <c r="O1439" i="1"/>
  <c r="O1447" i="1"/>
  <c r="O884" i="1"/>
  <c r="O1012" i="1"/>
  <c r="O1140" i="1"/>
  <c r="O1218" i="1"/>
  <c r="O1271" i="1"/>
  <c r="O1309" i="1"/>
  <c r="O1341" i="1"/>
  <c r="O1373" i="1"/>
  <c r="O1405" i="1"/>
  <c r="O1437" i="1"/>
  <c r="O891" i="1"/>
  <c r="O1019" i="1"/>
  <c r="O1147" i="1"/>
  <c r="O1219" i="1"/>
  <c r="O1273" i="1"/>
  <c r="O1310" i="1"/>
  <c r="O1342" i="1"/>
  <c r="O1374" i="1"/>
  <c r="O1406" i="1"/>
  <c r="O1438" i="1"/>
  <c r="O788" i="1"/>
  <c r="O916" i="1"/>
  <c r="O1044" i="1"/>
  <c r="O1170" i="1"/>
  <c r="O1233" i="1"/>
  <c r="O1283" i="1"/>
  <c r="O1317" i="1"/>
  <c r="O1349" i="1"/>
  <c r="O1381" i="1"/>
  <c r="O1413" i="1"/>
  <c r="O1445" i="1"/>
  <c r="O795" i="1"/>
  <c r="O923" i="1"/>
  <c r="O1051" i="1"/>
  <c r="O1171" i="1"/>
  <c r="O1234" i="1"/>
  <c r="O1284" i="1"/>
  <c r="O1318" i="1"/>
  <c r="O1350" i="1"/>
  <c r="O1382" i="1"/>
  <c r="O1414" i="1"/>
  <c r="O1446" i="1"/>
  <c r="O820" i="1"/>
  <c r="O948" i="1"/>
  <c r="O1076" i="1"/>
  <c r="O1186" i="1"/>
  <c r="O1244" i="1"/>
  <c r="O1293" i="1"/>
  <c r="O1325" i="1"/>
  <c r="O1357" i="1"/>
  <c r="O1389" i="1"/>
  <c r="O1421" i="1"/>
  <c r="O827" i="1"/>
  <c r="O955" i="1"/>
  <c r="O1083" i="1"/>
  <c r="O1187" i="1"/>
  <c r="O1247" i="1"/>
  <c r="O1294" i="1"/>
  <c r="O1326" i="1"/>
  <c r="O1358" i="1"/>
  <c r="O1390" i="1"/>
  <c r="O1422" i="1"/>
  <c r="O859" i="1"/>
  <c r="O987" i="1"/>
  <c r="O1115" i="1"/>
  <c r="O1203" i="1"/>
  <c r="O1259" i="1"/>
  <c r="O1302" i="1"/>
  <c r="O1334" i="1"/>
  <c r="O1366" i="1"/>
  <c r="O1398" i="1"/>
  <c r="O1430" i="1"/>
  <c r="O1365" i="1"/>
  <c r="O852" i="1"/>
  <c r="O1397" i="1"/>
  <c r="O980" i="1"/>
  <c r="O1429" i="1"/>
  <c r="O1108" i="1"/>
  <c r="O1202" i="1"/>
  <c r="O1333" i="1"/>
  <c r="O1258" i="1"/>
  <c r="O1301" i="1"/>
  <c r="O4380" i="1"/>
  <c r="O4388" i="1"/>
  <c r="O4396" i="1"/>
  <c r="O4404" i="1"/>
  <c r="O4412" i="1"/>
  <c r="O4377" i="1"/>
  <c r="O4386" i="1"/>
  <c r="O4395" i="1"/>
  <c r="O4405" i="1"/>
  <c r="O4414" i="1"/>
  <c r="O4422" i="1"/>
  <c r="O4430" i="1"/>
  <c r="O4438" i="1"/>
  <c r="O4446" i="1"/>
  <c r="O4454" i="1"/>
  <c r="O4462" i="1"/>
  <c r="O4470" i="1"/>
  <c r="O4478" i="1"/>
  <c r="O4486" i="1"/>
  <c r="O4494" i="1"/>
  <c r="O4502" i="1"/>
  <c r="O4510" i="1"/>
  <c r="O4518" i="1"/>
  <c r="O4526" i="1"/>
  <c r="O4534" i="1"/>
  <c r="O4542" i="1"/>
  <c r="O4550" i="1"/>
  <c r="O4558" i="1"/>
  <c r="O4566" i="1"/>
  <c r="O4574" i="1"/>
  <c r="O4582" i="1"/>
  <c r="O4590" i="1"/>
  <c r="O4598" i="1"/>
  <c r="O4606" i="1"/>
  <c r="O4614" i="1"/>
  <c r="O4622" i="1"/>
  <c r="O4630" i="1"/>
  <c r="O4638" i="1"/>
  <c r="O4646" i="1"/>
  <c r="O4654" i="1"/>
  <c r="O4662" i="1"/>
  <c r="O4670" i="1"/>
  <c r="O4678" i="1"/>
  <c r="O4686" i="1"/>
  <c r="O4694" i="1"/>
  <c r="O4702" i="1"/>
  <c r="O4710" i="1"/>
  <c r="O4718" i="1"/>
  <c r="O4726" i="1"/>
  <c r="O4734" i="1"/>
  <c r="O4742" i="1"/>
  <c r="O4750" i="1"/>
  <c r="O4758" i="1"/>
  <c r="O4766" i="1"/>
  <c r="O4774" i="1"/>
  <c r="O4782" i="1"/>
  <c r="O4790" i="1"/>
  <c r="O4798" i="1"/>
  <c r="O4806" i="1"/>
  <c r="O4814" i="1"/>
  <c r="O4822" i="1"/>
  <c r="O4830" i="1"/>
  <c r="O4838" i="1"/>
  <c r="O4846" i="1"/>
  <c r="O4854" i="1"/>
  <c r="O4862" i="1"/>
  <c r="O4870" i="1"/>
  <c r="O4878" i="1"/>
  <c r="O4886" i="1"/>
  <c r="O4894" i="1"/>
  <c r="O4902" i="1"/>
  <c r="O4910" i="1"/>
  <c r="O4918" i="1"/>
  <c r="O4926" i="1"/>
  <c r="O4934" i="1"/>
  <c r="O4942" i="1"/>
  <c r="O4950" i="1"/>
  <c r="O4958" i="1"/>
  <c r="O4966" i="1"/>
  <c r="O4974" i="1"/>
  <c r="O4982" i="1"/>
  <c r="O4990" i="1"/>
  <c r="O4998" i="1"/>
  <c r="O5006" i="1"/>
  <c r="O5014" i="1"/>
  <c r="O5022" i="1"/>
  <c r="O5030" i="1"/>
  <c r="O5038" i="1"/>
  <c r="O5046" i="1"/>
  <c r="O5054" i="1"/>
  <c r="O5062" i="1"/>
  <c r="O5070" i="1"/>
  <c r="O5078" i="1"/>
  <c r="O5086" i="1"/>
  <c r="O5094" i="1"/>
  <c r="O5102" i="1"/>
  <c r="O5110" i="1"/>
  <c r="O5118" i="1"/>
  <c r="O4378" i="1"/>
  <c r="O4387" i="1"/>
  <c r="O4397" i="1"/>
  <c r="O4406" i="1"/>
  <c r="O4415" i="1"/>
  <c r="O4423" i="1"/>
  <c r="O4431" i="1"/>
  <c r="O4439" i="1"/>
  <c r="O4447" i="1"/>
  <c r="O4455" i="1"/>
  <c r="O4463" i="1"/>
  <c r="O4471" i="1"/>
  <c r="O4479" i="1"/>
  <c r="O4487" i="1"/>
  <c r="O4495" i="1"/>
  <c r="O4503" i="1"/>
  <c r="O4511" i="1"/>
  <c r="O4519" i="1"/>
  <c r="O4527" i="1"/>
  <c r="O4535" i="1"/>
  <c r="O4543" i="1"/>
  <c r="O4551" i="1"/>
  <c r="O4559" i="1"/>
  <c r="O4567" i="1"/>
  <c r="O4575" i="1"/>
  <c r="O4583" i="1"/>
  <c r="O4591" i="1"/>
  <c r="O4599" i="1"/>
  <c r="O4607" i="1"/>
  <c r="O4615" i="1"/>
  <c r="O4623" i="1"/>
  <c r="O4631" i="1"/>
  <c r="O4639" i="1"/>
  <c r="O4647" i="1"/>
  <c r="O4655" i="1"/>
  <c r="O4663" i="1"/>
  <c r="O4671" i="1"/>
  <c r="O4679" i="1"/>
  <c r="O4687" i="1"/>
  <c r="O4695" i="1"/>
  <c r="O4703" i="1"/>
  <c r="O4711" i="1"/>
  <c r="O4719" i="1"/>
  <c r="O4727" i="1"/>
  <c r="O4735" i="1"/>
  <c r="O4743" i="1"/>
  <c r="O4751" i="1"/>
  <c r="O4759" i="1"/>
  <c r="O4767" i="1"/>
  <c r="O4775" i="1"/>
  <c r="O4783" i="1"/>
  <c r="O4791" i="1"/>
  <c r="O4799" i="1"/>
  <c r="O4807" i="1"/>
  <c r="O4815" i="1"/>
  <c r="O4823" i="1"/>
  <c r="O4831" i="1"/>
  <c r="O4839" i="1"/>
  <c r="O4847" i="1"/>
  <c r="O4855" i="1"/>
  <c r="O4863" i="1"/>
  <c r="O4871" i="1"/>
  <c r="O4879" i="1"/>
  <c r="O4887" i="1"/>
  <c r="O4895" i="1"/>
  <c r="O4903" i="1"/>
  <c r="O4911" i="1"/>
  <c r="O4919" i="1"/>
  <c r="O4927" i="1"/>
  <c r="O4935" i="1"/>
  <c r="O4943" i="1"/>
  <c r="O4951" i="1"/>
  <c r="O4959" i="1"/>
  <c r="O4967" i="1"/>
  <c r="O4975" i="1"/>
  <c r="O4983" i="1"/>
  <c r="O4991" i="1"/>
  <c r="O4999" i="1"/>
  <c r="O5007" i="1"/>
  <c r="O5015" i="1"/>
  <c r="O5023" i="1"/>
  <c r="O5031" i="1"/>
  <c r="O5039" i="1"/>
  <c r="O5047" i="1"/>
  <c r="O5055" i="1"/>
  <c r="O5063" i="1"/>
  <c r="O5071" i="1"/>
  <c r="O5079" i="1"/>
  <c r="O5087" i="1"/>
  <c r="O5095" i="1"/>
  <c r="O5103" i="1"/>
  <c r="O5111" i="1"/>
  <c r="O5119" i="1"/>
  <c r="O4379" i="1"/>
  <c r="O4389" i="1"/>
  <c r="O4398" i="1"/>
  <c r="O4407" i="1"/>
  <c r="O4416" i="1"/>
  <c r="O4424" i="1"/>
  <c r="O4432" i="1"/>
  <c r="O4440" i="1"/>
  <c r="O4448" i="1"/>
  <c r="O4456" i="1"/>
  <c r="O4464" i="1"/>
  <c r="O4472" i="1"/>
  <c r="O4480" i="1"/>
  <c r="O4488" i="1"/>
  <c r="O4496" i="1"/>
  <c r="O4504" i="1"/>
  <c r="O4512" i="1"/>
  <c r="O4520" i="1"/>
  <c r="O4528" i="1"/>
  <c r="O4536" i="1"/>
  <c r="O4544" i="1"/>
  <c r="O4552" i="1"/>
  <c r="O4560" i="1"/>
  <c r="O4568" i="1"/>
  <c r="O4576" i="1"/>
  <c r="O4584" i="1"/>
  <c r="O4592" i="1"/>
  <c r="O4600" i="1"/>
  <c r="O4608" i="1"/>
  <c r="O4616" i="1"/>
  <c r="O4624" i="1"/>
  <c r="O4632" i="1"/>
  <c r="O4640" i="1"/>
  <c r="O4648" i="1"/>
  <c r="O4656" i="1"/>
  <c r="O4664" i="1"/>
  <c r="O4672" i="1"/>
  <c r="O4680" i="1"/>
  <c r="O4688" i="1"/>
  <c r="O4696" i="1"/>
  <c r="O4704" i="1"/>
  <c r="O4712" i="1"/>
  <c r="O4720" i="1"/>
  <c r="O4728" i="1"/>
  <c r="O4736" i="1"/>
  <c r="O4744" i="1"/>
  <c r="O4752" i="1"/>
  <c r="O4760" i="1"/>
  <c r="O4768" i="1"/>
  <c r="O4776" i="1"/>
  <c r="O4784" i="1"/>
  <c r="O4792" i="1"/>
  <c r="O4800" i="1"/>
  <c r="O4808" i="1"/>
  <c r="O4816" i="1"/>
  <c r="O4824" i="1"/>
  <c r="O4832" i="1"/>
  <c r="O4840" i="1"/>
  <c r="O4848" i="1"/>
  <c r="O4856" i="1"/>
  <c r="O4864" i="1"/>
  <c r="O4872" i="1"/>
  <c r="O4880" i="1"/>
  <c r="O4888" i="1"/>
  <c r="O4896" i="1"/>
  <c r="O4904" i="1"/>
  <c r="O4912" i="1"/>
  <c r="O4920" i="1"/>
  <c r="O4928" i="1"/>
  <c r="O4936" i="1"/>
  <c r="O4944" i="1"/>
  <c r="O4952" i="1"/>
  <c r="O4960" i="1"/>
  <c r="O4968" i="1"/>
  <c r="O4976" i="1"/>
  <c r="O4984" i="1"/>
  <c r="O4992" i="1"/>
  <c r="O5000" i="1"/>
  <c r="O5008" i="1"/>
  <c r="O5016" i="1"/>
  <c r="O5024" i="1"/>
  <c r="O5032" i="1"/>
  <c r="O5040" i="1"/>
  <c r="O5048" i="1"/>
  <c r="O5056" i="1"/>
  <c r="O5064" i="1"/>
  <c r="O5072" i="1"/>
  <c r="O5080" i="1"/>
  <c r="O5088" i="1"/>
  <c r="O5096" i="1"/>
  <c r="O5104" i="1"/>
  <c r="O5112" i="1"/>
  <c r="O5120" i="1"/>
  <c r="O4381" i="1"/>
  <c r="O4390" i="1"/>
  <c r="O4399" i="1"/>
  <c r="O4408" i="1"/>
  <c r="O4417" i="1"/>
  <c r="O4425" i="1"/>
  <c r="O4433" i="1"/>
  <c r="O4441" i="1"/>
  <c r="O4449" i="1"/>
  <c r="O4457" i="1"/>
  <c r="O4465" i="1"/>
  <c r="O4473" i="1"/>
  <c r="O4481" i="1"/>
  <c r="O4489" i="1"/>
  <c r="O4497" i="1"/>
  <c r="O4505" i="1"/>
  <c r="O4513" i="1"/>
  <c r="O4521" i="1"/>
  <c r="O4529" i="1"/>
  <c r="O4537" i="1"/>
  <c r="O4545" i="1"/>
  <c r="O4553" i="1"/>
  <c r="O4561" i="1"/>
  <c r="O4569" i="1"/>
  <c r="O4577" i="1"/>
  <c r="O4585" i="1"/>
  <c r="O4593" i="1"/>
  <c r="O4601" i="1"/>
  <c r="O4609" i="1"/>
  <c r="O4617" i="1"/>
  <c r="O4625" i="1"/>
  <c r="O4633" i="1"/>
  <c r="O4641" i="1"/>
  <c r="O4649" i="1"/>
  <c r="O4657" i="1"/>
  <c r="O4665" i="1"/>
  <c r="O4673" i="1"/>
  <c r="O4681" i="1"/>
  <c r="O4689" i="1"/>
  <c r="O4697" i="1"/>
  <c r="O4705" i="1"/>
  <c r="O4713" i="1"/>
  <c r="O4721" i="1"/>
  <c r="O4729" i="1"/>
  <c r="O4737" i="1"/>
  <c r="O4745" i="1"/>
  <c r="O4753" i="1"/>
  <c r="O4761" i="1"/>
  <c r="O4769" i="1"/>
  <c r="O4777" i="1"/>
  <c r="O4785" i="1"/>
  <c r="O4793" i="1"/>
  <c r="O4801" i="1"/>
  <c r="O4809" i="1"/>
  <c r="O4817" i="1"/>
  <c r="O4825" i="1"/>
  <c r="O4833" i="1"/>
  <c r="O4841" i="1"/>
  <c r="O4849" i="1"/>
  <c r="O4857" i="1"/>
  <c r="O4865" i="1"/>
  <c r="O4873" i="1"/>
  <c r="O4881" i="1"/>
  <c r="O4889" i="1"/>
  <c r="O4897" i="1"/>
  <c r="O4905" i="1"/>
  <c r="O4913" i="1"/>
  <c r="O4921" i="1"/>
  <c r="O4929" i="1"/>
  <c r="O4937" i="1"/>
  <c r="O4945" i="1"/>
  <c r="O4953" i="1"/>
  <c r="O4961" i="1"/>
  <c r="O4969" i="1"/>
  <c r="O4977" i="1"/>
  <c r="O4985" i="1"/>
  <c r="O4993" i="1"/>
  <c r="O5001" i="1"/>
  <c r="O5009" i="1"/>
  <c r="O5017" i="1"/>
  <c r="O5025" i="1"/>
  <c r="O5033" i="1"/>
  <c r="O5041" i="1"/>
  <c r="O5049" i="1"/>
  <c r="O5057" i="1"/>
  <c r="O5065" i="1"/>
  <c r="O5073" i="1"/>
  <c r="O5081" i="1"/>
  <c r="O5089" i="1"/>
  <c r="O5097" i="1"/>
  <c r="O5105" i="1"/>
  <c r="O5113" i="1"/>
  <c r="O4382" i="1"/>
  <c r="O4391" i="1"/>
  <c r="O4400" i="1"/>
  <c r="O4409" i="1"/>
  <c r="O4418" i="1"/>
  <c r="O4426" i="1"/>
  <c r="O4434" i="1"/>
  <c r="O4442" i="1"/>
  <c r="O4450" i="1"/>
  <c r="O4458" i="1"/>
  <c r="O4466" i="1"/>
  <c r="O4474" i="1"/>
  <c r="O4482" i="1"/>
  <c r="O4490" i="1"/>
  <c r="O4498" i="1"/>
  <c r="O4506" i="1"/>
  <c r="O4514" i="1"/>
  <c r="O4522" i="1"/>
  <c r="O4530" i="1"/>
  <c r="O4538" i="1"/>
  <c r="O4546" i="1"/>
  <c r="O4554" i="1"/>
  <c r="O4562" i="1"/>
  <c r="O4570" i="1"/>
  <c r="O4578" i="1"/>
  <c r="O4586" i="1"/>
  <c r="O4594" i="1"/>
  <c r="O4602" i="1"/>
  <c r="O4610" i="1"/>
  <c r="O4618" i="1"/>
  <c r="O4626" i="1"/>
  <c r="O4634" i="1"/>
  <c r="O4642" i="1"/>
  <c r="O4650" i="1"/>
  <c r="O4658" i="1"/>
  <c r="O4666" i="1"/>
  <c r="O4674" i="1"/>
  <c r="O4682" i="1"/>
  <c r="O4690" i="1"/>
  <c r="O4698" i="1"/>
  <c r="O4706" i="1"/>
  <c r="O4714" i="1"/>
  <c r="O4722" i="1"/>
  <c r="O4730" i="1"/>
  <c r="O4738" i="1"/>
  <c r="O4746" i="1"/>
  <c r="O4754" i="1"/>
  <c r="O4762" i="1"/>
  <c r="O4770" i="1"/>
  <c r="O4778" i="1"/>
  <c r="O4786" i="1"/>
  <c r="O4794" i="1"/>
  <c r="O4802" i="1"/>
  <c r="O4810" i="1"/>
  <c r="O4818" i="1"/>
  <c r="O4826" i="1"/>
  <c r="O4834" i="1"/>
  <c r="O4842" i="1"/>
  <c r="O4850" i="1"/>
  <c r="O4858" i="1"/>
  <c r="O4866" i="1"/>
  <c r="O4874" i="1"/>
  <c r="O4882" i="1"/>
  <c r="O4890" i="1"/>
  <c r="O4898" i="1"/>
  <c r="O4906" i="1"/>
  <c r="O4914" i="1"/>
  <c r="O4922" i="1"/>
  <c r="O4930" i="1"/>
  <c r="O4938" i="1"/>
  <c r="O4946" i="1"/>
  <c r="O4954" i="1"/>
  <c r="O4962" i="1"/>
  <c r="O4970" i="1"/>
  <c r="O4978" i="1"/>
  <c r="O4986" i="1"/>
  <c r="O4994" i="1"/>
  <c r="O5002" i="1"/>
  <c r="O5010" i="1"/>
  <c r="O5018" i="1"/>
  <c r="O5026" i="1"/>
  <c r="O5034" i="1"/>
  <c r="O5042" i="1"/>
  <c r="O5050" i="1"/>
  <c r="O5058" i="1"/>
  <c r="O5066" i="1"/>
  <c r="O5074" i="1"/>
  <c r="O5082" i="1"/>
  <c r="O5090" i="1"/>
  <c r="O5098" i="1"/>
  <c r="O5106" i="1"/>
  <c r="O5114" i="1"/>
  <c r="O4385" i="1"/>
  <c r="O4394" i="1"/>
  <c r="O4403" i="1"/>
  <c r="O4413" i="1"/>
  <c r="O4421" i="1"/>
  <c r="O4429" i="1"/>
  <c r="O4437" i="1"/>
  <c r="O4445" i="1"/>
  <c r="O4453" i="1"/>
  <c r="O4461" i="1"/>
  <c r="O4469" i="1"/>
  <c r="O4477" i="1"/>
  <c r="O4485" i="1"/>
  <c r="O4493" i="1"/>
  <c r="O4501" i="1"/>
  <c r="O4509" i="1"/>
  <c r="O4517" i="1"/>
  <c r="O4525" i="1"/>
  <c r="O4533" i="1"/>
  <c r="O4541" i="1"/>
  <c r="O4549" i="1"/>
  <c r="O4557" i="1"/>
  <c r="O4565" i="1"/>
  <c r="O4573" i="1"/>
  <c r="O4581" i="1"/>
  <c r="O4589" i="1"/>
  <c r="O4597" i="1"/>
  <c r="O4605" i="1"/>
  <c r="O4613" i="1"/>
  <c r="O4621" i="1"/>
  <c r="O4629" i="1"/>
  <c r="O4637" i="1"/>
  <c r="O4645" i="1"/>
  <c r="O4653" i="1"/>
  <c r="O4661" i="1"/>
  <c r="O4669" i="1"/>
  <c r="O4677" i="1"/>
  <c r="O4685" i="1"/>
  <c r="O4693" i="1"/>
  <c r="O4701" i="1"/>
  <c r="O4709" i="1"/>
  <c r="O4717" i="1"/>
  <c r="O4725" i="1"/>
  <c r="O4733" i="1"/>
  <c r="O4741" i="1"/>
  <c r="O4749" i="1"/>
  <c r="O4757" i="1"/>
  <c r="O4765" i="1"/>
  <c r="O4773" i="1"/>
  <c r="O4781" i="1"/>
  <c r="O4789" i="1"/>
  <c r="O4797" i="1"/>
  <c r="O4805" i="1"/>
  <c r="O4813" i="1"/>
  <c r="O4821" i="1"/>
  <c r="O4829" i="1"/>
  <c r="O4837" i="1"/>
  <c r="O4845" i="1"/>
  <c r="O4853" i="1"/>
  <c r="O4861" i="1"/>
  <c r="O4869" i="1"/>
  <c r="O4877" i="1"/>
  <c r="O4885" i="1"/>
  <c r="O4893" i="1"/>
  <c r="O4901" i="1"/>
  <c r="O4909" i="1"/>
  <c r="O4917" i="1"/>
  <c r="O4925" i="1"/>
  <c r="O4933" i="1"/>
  <c r="O4941" i="1"/>
  <c r="O4949" i="1"/>
  <c r="O4957" i="1"/>
  <c r="O4965" i="1"/>
  <c r="O4973" i="1"/>
  <c r="O4981" i="1"/>
  <c r="O4989" i="1"/>
  <c r="O4997" i="1"/>
  <c r="O5005" i="1"/>
  <c r="O5013" i="1"/>
  <c r="O5021" i="1"/>
  <c r="O5029" i="1"/>
  <c r="O5037" i="1"/>
  <c r="O5045" i="1"/>
  <c r="O5053" i="1"/>
  <c r="O5061" i="1"/>
  <c r="O5069" i="1"/>
  <c r="O5077" i="1"/>
  <c r="O5085" i="1"/>
  <c r="O5093" i="1"/>
  <c r="O5101" i="1"/>
  <c r="O5109" i="1"/>
  <c r="O5117" i="1"/>
  <c r="O4401" i="1"/>
  <c r="O4435" i="1"/>
  <c r="O4467" i="1"/>
  <c r="O4499" i="1"/>
  <c r="O4531" i="1"/>
  <c r="O4563" i="1"/>
  <c r="O4595" i="1"/>
  <c r="O4627" i="1"/>
  <c r="O4659" i="1"/>
  <c r="O4691" i="1"/>
  <c r="O4723" i="1"/>
  <c r="O4755" i="1"/>
  <c r="O4787" i="1"/>
  <c r="O4819" i="1"/>
  <c r="O4851" i="1"/>
  <c r="O4883" i="1"/>
  <c r="O4915" i="1"/>
  <c r="O4947" i="1"/>
  <c r="O4979" i="1"/>
  <c r="O5011" i="1"/>
  <c r="O5043" i="1"/>
  <c r="O5075" i="1"/>
  <c r="O5107" i="1"/>
  <c r="O4402" i="1"/>
  <c r="O4436" i="1"/>
  <c r="O4468" i="1"/>
  <c r="O4500" i="1"/>
  <c r="O4532" i="1"/>
  <c r="O4564" i="1"/>
  <c r="O4596" i="1"/>
  <c r="O4628" i="1"/>
  <c r="O4660" i="1"/>
  <c r="O4692" i="1"/>
  <c r="O4724" i="1"/>
  <c r="O4756" i="1"/>
  <c r="O4788" i="1"/>
  <c r="O4820" i="1"/>
  <c r="O4852" i="1"/>
  <c r="O4884" i="1"/>
  <c r="O4916" i="1"/>
  <c r="O4948" i="1"/>
  <c r="O4980" i="1"/>
  <c r="O5012" i="1"/>
  <c r="O5044" i="1"/>
  <c r="O5076" i="1"/>
  <c r="O5108" i="1"/>
  <c r="O4410" i="1"/>
  <c r="O4443" i="1"/>
  <c r="O4475" i="1"/>
  <c r="O4507" i="1"/>
  <c r="O4539" i="1"/>
  <c r="O4571" i="1"/>
  <c r="O4603" i="1"/>
  <c r="O4635" i="1"/>
  <c r="O4667" i="1"/>
  <c r="O4699" i="1"/>
  <c r="O4731" i="1"/>
  <c r="O4763" i="1"/>
  <c r="O4795" i="1"/>
  <c r="O4827" i="1"/>
  <c r="O4859" i="1"/>
  <c r="O4891" i="1"/>
  <c r="O4923" i="1"/>
  <c r="O4955" i="1"/>
  <c r="O4987" i="1"/>
  <c r="O5019" i="1"/>
  <c r="O5051" i="1"/>
  <c r="O5083" i="1"/>
  <c r="O5115" i="1"/>
  <c r="O4411" i="1"/>
  <c r="O4444" i="1"/>
  <c r="O4476" i="1"/>
  <c r="O4508" i="1"/>
  <c r="O4540" i="1"/>
  <c r="O4572" i="1"/>
  <c r="O4604" i="1"/>
  <c r="O4636" i="1"/>
  <c r="O4668" i="1"/>
  <c r="O4700" i="1"/>
  <c r="O4732" i="1"/>
  <c r="O4764" i="1"/>
  <c r="O4796" i="1"/>
  <c r="O4828" i="1"/>
  <c r="O4860" i="1"/>
  <c r="O4892" i="1"/>
  <c r="O4924" i="1"/>
  <c r="O4956" i="1"/>
  <c r="O4988" i="1"/>
  <c r="O5020" i="1"/>
  <c r="O5052" i="1"/>
  <c r="O5084" i="1"/>
  <c r="O5116" i="1"/>
  <c r="O4383" i="1"/>
  <c r="O4419" i="1"/>
  <c r="O4451" i="1"/>
  <c r="O4483" i="1"/>
  <c r="O4515" i="1"/>
  <c r="O4547" i="1"/>
  <c r="O4579" i="1"/>
  <c r="O4611" i="1"/>
  <c r="O4643" i="1"/>
  <c r="O4675" i="1"/>
  <c r="O4707" i="1"/>
  <c r="O4739" i="1"/>
  <c r="O4771" i="1"/>
  <c r="O4803" i="1"/>
  <c r="O4835" i="1"/>
  <c r="O4867" i="1"/>
  <c r="O4899" i="1"/>
  <c r="O4931" i="1"/>
  <c r="O4963" i="1"/>
  <c r="O4995" i="1"/>
  <c r="O5027" i="1"/>
  <c r="O5059" i="1"/>
  <c r="O5091" i="1"/>
  <c r="O4384" i="1"/>
  <c r="O4420" i="1"/>
  <c r="O4452" i="1"/>
  <c r="O4484" i="1"/>
  <c r="O4516" i="1"/>
  <c r="O4548" i="1"/>
  <c r="O4580" i="1"/>
  <c r="O4612" i="1"/>
  <c r="O4644" i="1"/>
  <c r="O4676" i="1"/>
  <c r="O4708" i="1"/>
  <c r="O4740" i="1"/>
  <c r="O4772" i="1"/>
  <c r="O4804" i="1"/>
  <c r="O4836" i="1"/>
  <c r="O4868" i="1"/>
  <c r="O4900" i="1"/>
  <c r="O4932" i="1"/>
  <c r="O4964" i="1"/>
  <c r="O4996" i="1"/>
  <c r="O5028" i="1"/>
  <c r="O5060" i="1"/>
  <c r="O5092" i="1"/>
  <c r="O4393" i="1"/>
  <c r="O4428" i="1"/>
  <c r="O4460" i="1"/>
  <c r="O4492" i="1"/>
  <c r="O4524" i="1"/>
  <c r="O4556" i="1"/>
  <c r="O4588" i="1"/>
  <c r="O4620" i="1"/>
  <c r="O4652" i="1"/>
  <c r="O4684" i="1"/>
  <c r="O4716" i="1"/>
  <c r="O4748" i="1"/>
  <c r="O4780" i="1"/>
  <c r="O4812" i="1"/>
  <c r="O4844" i="1"/>
  <c r="O4876" i="1"/>
  <c r="O4908" i="1"/>
  <c r="O4940" i="1"/>
  <c r="O4972" i="1"/>
  <c r="O5004" i="1"/>
  <c r="O5036" i="1"/>
  <c r="O5068" i="1"/>
  <c r="O5100" i="1"/>
  <c r="O4555" i="1"/>
  <c r="O4811" i="1"/>
  <c r="O5067" i="1"/>
  <c r="O4587" i="1"/>
  <c r="O4843" i="1"/>
  <c r="O5099" i="1"/>
  <c r="O4619" i="1"/>
  <c r="O4875" i="1"/>
  <c r="O4392" i="1"/>
  <c r="O4651" i="1"/>
  <c r="O4907" i="1"/>
  <c r="O4427" i="1"/>
  <c r="O4683" i="1"/>
  <c r="O4939" i="1"/>
  <c r="O4523" i="1"/>
  <c r="O4779" i="1"/>
  <c r="O5035" i="1"/>
  <c r="O4459" i="1"/>
  <c r="O4491" i="1"/>
  <c r="O4715" i="1"/>
  <c r="O5003" i="1"/>
  <c r="O4747" i="1"/>
  <c r="O4971" i="1"/>
  <c r="O5868" i="1"/>
  <c r="O5876" i="1"/>
  <c r="O5884" i="1"/>
  <c r="O5892" i="1"/>
  <c r="O5900" i="1"/>
  <c r="O5908" i="1"/>
  <c r="O5916" i="1"/>
  <c r="O5924" i="1"/>
  <c r="O5932" i="1"/>
  <c r="O5940" i="1"/>
  <c r="O5948" i="1"/>
  <c r="O5956" i="1"/>
  <c r="O5869" i="1"/>
  <c r="O5877" i="1"/>
  <c r="O5885" i="1"/>
  <c r="O5893" i="1"/>
  <c r="O5901" i="1"/>
  <c r="O5909" i="1"/>
  <c r="O5917" i="1"/>
  <c r="O5925" i="1"/>
  <c r="O5870" i="1"/>
  <c r="O5878" i="1"/>
  <c r="O5886" i="1"/>
  <c r="O5894" i="1"/>
  <c r="O5902" i="1"/>
  <c r="O5910" i="1"/>
  <c r="O5918" i="1"/>
  <c r="O5926" i="1"/>
  <c r="O5934" i="1"/>
  <c r="O5942" i="1"/>
  <c r="O5950" i="1"/>
  <c r="O5958" i="1"/>
  <c r="O5966" i="1"/>
  <c r="O5974" i="1"/>
  <c r="O5982" i="1"/>
  <c r="O5990" i="1"/>
  <c r="O5998" i="1"/>
  <c r="O6006" i="1"/>
  <c r="O6014" i="1"/>
  <c r="O6022" i="1"/>
  <c r="O6030" i="1"/>
  <c r="O6038" i="1"/>
  <c r="O6046" i="1"/>
  <c r="O6054" i="1"/>
  <c r="O6062" i="1"/>
  <c r="O6070" i="1"/>
  <c r="O6078" i="1"/>
  <c r="O6086" i="1"/>
  <c r="O6094" i="1"/>
  <c r="O6102" i="1"/>
  <c r="O6110" i="1"/>
  <c r="O6118" i="1"/>
  <c r="O6126" i="1"/>
  <c r="O6134" i="1"/>
  <c r="O6142" i="1"/>
  <c r="O6150" i="1"/>
  <c r="O6158" i="1"/>
  <c r="O6166" i="1"/>
  <c r="O6174" i="1"/>
  <c r="O6182" i="1"/>
  <c r="O5871" i="1"/>
  <c r="O5879" i="1"/>
  <c r="O5887" i="1"/>
  <c r="O5895" i="1"/>
  <c r="O5903" i="1"/>
  <c r="O5911" i="1"/>
  <c r="O5919" i="1"/>
  <c r="O5927" i="1"/>
  <c r="O5935" i="1"/>
  <c r="O5943" i="1"/>
  <c r="O5951" i="1"/>
  <c r="O5872" i="1"/>
  <c r="O5880" i="1"/>
  <c r="O5888" i="1"/>
  <c r="O5896" i="1"/>
  <c r="O5904" i="1"/>
  <c r="O5912" i="1"/>
  <c r="O5920" i="1"/>
  <c r="O5928" i="1"/>
  <c r="O5936" i="1"/>
  <c r="O5944" i="1"/>
  <c r="O5952" i="1"/>
  <c r="O5960" i="1"/>
  <c r="O5968" i="1"/>
  <c r="O5976" i="1"/>
  <c r="O5984" i="1"/>
  <c r="O5992" i="1"/>
  <c r="O6000" i="1"/>
  <c r="O6008" i="1"/>
  <c r="O6016" i="1"/>
  <c r="O6024" i="1"/>
  <c r="O6032" i="1"/>
  <c r="O6040" i="1"/>
  <c r="O6048" i="1"/>
  <c r="O6056" i="1"/>
  <c r="O6064" i="1"/>
  <c r="O6072" i="1"/>
  <c r="O6080" i="1"/>
  <c r="O6088" i="1"/>
  <c r="O6096" i="1"/>
  <c r="O6104" i="1"/>
  <c r="O6112" i="1"/>
  <c r="O6120" i="1"/>
  <c r="O6128" i="1"/>
  <c r="O6136" i="1"/>
  <c r="O6144" i="1"/>
  <c r="O6152" i="1"/>
  <c r="O6160" i="1"/>
  <c r="O6168" i="1"/>
  <c r="O6176" i="1"/>
  <c r="O6184" i="1"/>
  <c r="O6192" i="1"/>
  <c r="O6200" i="1"/>
  <c r="O5867" i="1"/>
  <c r="O5875" i="1"/>
  <c r="O5883" i="1"/>
  <c r="O5891" i="1"/>
  <c r="O5899" i="1"/>
  <c r="O5907" i="1"/>
  <c r="O5915" i="1"/>
  <c r="O5923" i="1"/>
  <c r="O5931" i="1"/>
  <c r="O5939" i="1"/>
  <c r="O5947" i="1"/>
  <c r="O5955" i="1"/>
  <c r="O5963" i="1"/>
  <c r="O5971" i="1"/>
  <c r="O5979" i="1"/>
  <c r="O5987" i="1"/>
  <c r="O5995" i="1"/>
  <c r="O6003" i="1"/>
  <c r="O6011" i="1"/>
  <c r="O6019" i="1"/>
  <c r="O6027" i="1"/>
  <c r="O6035" i="1"/>
  <c r="O6043" i="1"/>
  <c r="O6051" i="1"/>
  <c r="O6059" i="1"/>
  <c r="O6067" i="1"/>
  <c r="O6075" i="1"/>
  <c r="O6083" i="1"/>
  <c r="O6091" i="1"/>
  <c r="O6099" i="1"/>
  <c r="O6107" i="1"/>
  <c r="O6115" i="1"/>
  <c r="O6123" i="1"/>
  <c r="O6131" i="1"/>
  <c r="O6139" i="1"/>
  <c r="O6147" i="1"/>
  <c r="O6155" i="1"/>
  <c r="O6163" i="1"/>
  <c r="O6171" i="1"/>
  <c r="O6179" i="1"/>
  <c r="O6187" i="1"/>
  <c r="O6195" i="1"/>
  <c r="O5866" i="1"/>
  <c r="O5898" i="1"/>
  <c r="O5930" i="1"/>
  <c r="O5953" i="1"/>
  <c r="O5967" i="1"/>
  <c r="O5980" i="1"/>
  <c r="O5993" i="1"/>
  <c r="O6005" i="1"/>
  <c r="O6018" i="1"/>
  <c r="O6031" i="1"/>
  <c r="O6044" i="1"/>
  <c r="O6057" i="1"/>
  <c r="O6069" i="1"/>
  <c r="O6082" i="1"/>
  <c r="O6095" i="1"/>
  <c r="O6108" i="1"/>
  <c r="O6121" i="1"/>
  <c r="O6133" i="1"/>
  <c r="O6146" i="1"/>
  <c r="O6159" i="1"/>
  <c r="O6172" i="1"/>
  <c r="O6185" i="1"/>
  <c r="O6196" i="1"/>
  <c r="O6205" i="1"/>
  <c r="O6213" i="1"/>
  <c r="O6221" i="1"/>
  <c r="O6229" i="1"/>
  <c r="O6237" i="1"/>
  <c r="O6245" i="1"/>
  <c r="O6253" i="1"/>
  <c r="O6261" i="1"/>
  <c r="O6269" i="1"/>
  <c r="O6277" i="1"/>
  <c r="O6285" i="1"/>
  <c r="O6293" i="1"/>
  <c r="O6301" i="1"/>
  <c r="O6309" i="1"/>
  <c r="O6317" i="1"/>
  <c r="O6325" i="1"/>
  <c r="O6333" i="1"/>
  <c r="O6341" i="1"/>
  <c r="O6349" i="1"/>
  <c r="O6357" i="1"/>
  <c r="O6365" i="1"/>
  <c r="O6373" i="1"/>
  <c r="O6381" i="1"/>
  <c r="O6389" i="1"/>
  <c r="O6397" i="1"/>
  <c r="O6405" i="1"/>
  <c r="O6413" i="1"/>
  <c r="O6421" i="1"/>
  <c r="O6429" i="1"/>
  <c r="O6437" i="1"/>
  <c r="O6445" i="1"/>
  <c r="O6453" i="1"/>
  <c r="O6461" i="1"/>
  <c r="O6469" i="1"/>
  <c r="O6477" i="1"/>
  <c r="O6485" i="1"/>
  <c r="O6493" i="1"/>
  <c r="O6501" i="1"/>
  <c r="O6509" i="1"/>
  <c r="O6517" i="1"/>
  <c r="O6525" i="1"/>
  <c r="O6533" i="1"/>
  <c r="O6541" i="1"/>
  <c r="O6549" i="1"/>
  <c r="O6557" i="1"/>
  <c r="O6565" i="1"/>
  <c r="O6573" i="1"/>
  <c r="O6581" i="1"/>
  <c r="O5873" i="1"/>
  <c r="O5905" i="1"/>
  <c r="O5933" i="1"/>
  <c r="O5954" i="1"/>
  <c r="O5969" i="1"/>
  <c r="O5981" i="1"/>
  <c r="O5994" i="1"/>
  <c r="O6007" i="1"/>
  <c r="O6020" i="1"/>
  <c r="O6033" i="1"/>
  <c r="O6045" i="1"/>
  <c r="O6058" i="1"/>
  <c r="O6071" i="1"/>
  <c r="O6084" i="1"/>
  <c r="O6097" i="1"/>
  <c r="O6109" i="1"/>
  <c r="O6122" i="1"/>
  <c r="O6135" i="1"/>
  <c r="O6148" i="1"/>
  <c r="O6161" i="1"/>
  <c r="O6173" i="1"/>
  <c r="O6186" i="1"/>
  <c r="O6197" i="1"/>
  <c r="O6206" i="1"/>
  <c r="O6214" i="1"/>
  <c r="O6222" i="1"/>
  <c r="O6230" i="1"/>
  <c r="O6238" i="1"/>
  <c r="O6246" i="1"/>
  <c r="O6254" i="1"/>
  <c r="O6262" i="1"/>
  <c r="O6270" i="1"/>
  <c r="O6278" i="1"/>
  <c r="O6286" i="1"/>
  <c r="O6294" i="1"/>
  <c r="O6302" i="1"/>
  <c r="O6310" i="1"/>
  <c r="O6318" i="1"/>
  <c r="O6326" i="1"/>
  <c r="O6334" i="1"/>
  <c r="O6342" i="1"/>
  <c r="O6350" i="1"/>
  <c r="O6358" i="1"/>
  <c r="O6366" i="1"/>
  <c r="O6374" i="1"/>
  <c r="O6382" i="1"/>
  <c r="O6390" i="1"/>
  <c r="O6398" i="1"/>
  <c r="O6406" i="1"/>
  <c r="O6414" i="1"/>
  <c r="O6422" i="1"/>
  <c r="O6430" i="1"/>
  <c r="O6438" i="1"/>
  <c r="O6446" i="1"/>
  <c r="O6454" i="1"/>
  <c r="O6462" i="1"/>
  <c r="O6470" i="1"/>
  <c r="O6478" i="1"/>
  <c r="O6486" i="1"/>
  <c r="O6494" i="1"/>
  <c r="O6502" i="1"/>
  <c r="O6510" i="1"/>
  <c r="O6518" i="1"/>
  <c r="O6526" i="1"/>
  <c r="O6534" i="1"/>
  <c r="O6542" i="1"/>
  <c r="O6550" i="1"/>
  <c r="O6558" i="1"/>
  <c r="O6566" i="1"/>
  <c r="O6574" i="1"/>
  <c r="O6582" i="1"/>
  <c r="O5874" i="1"/>
  <c r="O5906" i="1"/>
  <c r="O5937" i="1"/>
  <c r="O5957" i="1"/>
  <c r="O5970" i="1"/>
  <c r="O5983" i="1"/>
  <c r="O5996" i="1"/>
  <c r="O6009" i="1"/>
  <c r="O6021" i="1"/>
  <c r="O6034" i="1"/>
  <c r="O6047" i="1"/>
  <c r="O6060" i="1"/>
  <c r="O6073" i="1"/>
  <c r="O6085" i="1"/>
  <c r="O6098" i="1"/>
  <c r="O6111" i="1"/>
  <c r="O6124" i="1"/>
  <c r="O6137" i="1"/>
  <c r="O6149" i="1"/>
  <c r="O6162" i="1"/>
  <c r="O6175" i="1"/>
  <c r="O6188" i="1"/>
  <c r="O6198" i="1"/>
  <c r="O6207" i="1"/>
  <c r="O6215" i="1"/>
  <c r="O6223" i="1"/>
  <c r="O6231" i="1"/>
  <c r="O6239" i="1"/>
  <c r="O6247" i="1"/>
  <c r="O6255" i="1"/>
  <c r="O6263" i="1"/>
  <c r="O6271" i="1"/>
  <c r="O6279" i="1"/>
  <c r="O6287" i="1"/>
  <c r="O6295" i="1"/>
  <c r="O6303" i="1"/>
  <c r="O6311" i="1"/>
  <c r="O6319" i="1"/>
  <c r="O6327" i="1"/>
  <c r="O6335" i="1"/>
  <c r="O6343" i="1"/>
  <c r="O6351" i="1"/>
  <c r="O6359" i="1"/>
  <c r="O6367" i="1"/>
  <c r="O6375" i="1"/>
  <c r="O6383" i="1"/>
  <c r="O6391" i="1"/>
  <c r="O6399" i="1"/>
  <c r="O6407" i="1"/>
  <c r="O6415" i="1"/>
  <c r="O6423" i="1"/>
  <c r="O6431" i="1"/>
  <c r="O6439" i="1"/>
  <c r="O6447" i="1"/>
  <c r="O6455" i="1"/>
  <c r="O6463" i="1"/>
  <c r="O6471" i="1"/>
  <c r="O6479" i="1"/>
  <c r="O6487" i="1"/>
  <c r="O6495" i="1"/>
  <c r="O6503" i="1"/>
  <c r="O6511" i="1"/>
  <c r="O6519" i="1"/>
  <c r="O6527" i="1"/>
  <c r="O6535" i="1"/>
  <c r="O6543" i="1"/>
  <c r="O6551" i="1"/>
  <c r="O6559" i="1"/>
  <c r="O6567" i="1"/>
  <c r="O6575" i="1"/>
  <c r="O6583" i="1"/>
  <c r="O5881" i="1"/>
  <c r="O5913" i="1"/>
  <c r="O5938" i="1"/>
  <c r="O5959" i="1"/>
  <c r="O5972" i="1"/>
  <c r="O5985" i="1"/>
  <c r="O5997" i="1"/>
  <c r="O6010" i="1"/>
  <c r="O6023" i="1"/>
  <c r="O6036" i="1"/>
  <c r="O6049" i="1"/>
  <c r="O6061" i="1"/>
  <c r="O6074" i="1"/>
  <c r="O6087" i="1"/>
  <c r="O6100" i="1"/>
  <c r="O6113" i="1"/>
  <c r="O6125" i="1"/>
  <c r="O6138" i="1"/>
  <c r="O6151" i="1"/>
  <c r="O6164" i="1"/>
  <c r="O6177" i="1"/>
  <c r="O6189" i="1"/>
  <c r="O6199" i="1"/>
  <c r="O6208" i="1"/>
  <c r="O6216" i="1"/>
  <c r="O6224" i="1"/>
  <c r="O6232" i="1"/>
  <c r="O6240" i="1"/>
  <c r="O6248" i="1"/>
  <c r="O6256" i="1"/>
  <c r="O6264" i="1"/>
  <c r="O6272" i="1"/>
  <c r="O6280" i="1"/>
  <c r="O6288" i="1"/>
  <c r="O6296" i="1"/>
  <c r="O6304" i="1"/>
  <c r="O6312" i="1"/>
  <c r="O6320" i="1"/>
  <c r="O6328" i="1"/>
  <c r="O6336" i="1"/>
  <c r="O6344" i="1"/>
  <c r="O6352" i="1"/>
  <c r="O6360" i="1"/>
  <c r="O6368" i="1"/>
  <c r="O6376" i="1"/>
  <c r="O6384" i="1"/>
  <c r="O6392" i="1"/>
  <c r="O6400" i="1"/>
  <c r="O6408" i="1"/>
  <c r="O6416" i="1"/>
  <c r="O6424" i="1"/>
  <c r="O6432" i="1"/>
  <c r="O6440" i="1"/>
  <c r="O6448" i="1"/>
  <c r="O6456" i="1"/>
  <c r="O6464" i="1"/>
  <c r="O6472" i="1"/>
  <c r="O6480" i="1"/>
  <c r="O6488" i="1"/>
  <c r="O6496" i="1"/>
  <c r="O6504" i="1"/>
  <c r="O6512" i="1"/>
  <c r="O6520" i="1"/>
  <c r="O6528" i="1"/>
  <c r="O6536" i="1"/>
  <c r="O6544" i="1"/>
  <c r="O6552" i="1"/>
  <c r="O6560" i="1"/>
  <c r="O6568" i="1"/>
  <c r="O6576" i="1"/>
  <c r="O6584" i="1"/>
  <c r="O5882" i="1"/>
  <c r="O5914" i="1"/>
  <c r="O5941" i="1"/>
  <c r="O5961" i="1"/>
  <c r="O5973" i="1"/>
  <c r="O5986" i="1"/>
  <c r="O5999" i="1"/>
  <c r="O6012" i="1"/>
  <c r="O6025" i="1"/>
  <c r="O6037" i="1"/>
  <c r="O6050" i="1"/>
  <c r="O6063" i="1"/>
  <c r="O6076" i="1"/>
  <c r="O6089" i="1"/>
  <c r="O6101" i="1"/>
  <c r="O6114" i="1"/>
  <c r="O6127" i="1"/>
  <c r="O6140" i="1"/>
  <c r="O6153" i="1"/>
  <c r="O6165" i="1"/>
  <c r="O6178" i="1"/>
  <c r="O6190" i="1"/>
  <c r="O6201" i="1"/>
  <c r="O6209" i="1"/>
  <c r="O6217" i="1"/>
  <c r="O6225" i="1"/>
  <c r="O6233" i="1"/>
  <c r="O6241" i="1"/>
  <c r="O6249" i="1"/>
  <c r="O6257" i="1"/>
  <c r="O6265" i="1"/>
  <c r="O6273" i="1"/>
  <c r="O6281" i="1"/>
  <c r="O6289" i="1"/>
  <c r="O6297" i="1"/>
  <c r="O6305" i="1"/>
  <c r="O6313" i="1"/>
  <c r="O6321" i="1"/>
  <c r="O6329" i="1"/>
  <c r="O6337" i="1"/>
  <c r="O6345" i="1"/>
  <c r="O6353" i="1"/>
  <c r="O6361" i="1"/>
  <c r="O6369" i="1"/>
  <c r="O6377" i="1"/>
  <c r="O6385" i="1"/>
  <c r="O6393" i="1"/>
  <c r="O6401" i="1"/>
  <c r="O6409" i="1"/>
  <c r="O6417" i="1"/>
  <c r="O6425" i="1"/>
  <c r="O6433" i="1"/>
  <c r="O6441" i="1"/>
  <c r="O6449" i="1"/>
  <c r="O6457" i="1"/>
  <c r="O6465" i="1"/>
  <c r="O6473" i="1"/>
  <c r="O6481" i="1"/>
  <c r="O6489" i="1"/>
  <c r="O6497" i="1"/>
  <c r="O6505" i="1"/>
  <c r="O6513" i="1"/>
  <c r="O6521" i="1"/>
  <c r="O6529" i="1"/>
  <c r="O6537" i="1"/>
  <c r="O6545" i="1"/>
  <c r="O6553" i="1"/>
  <c r="O6561" i="1"/>
  <c r="O6569" i="1"/>
  <c r="O6577" i="1"/>
  <c r="O5865" i="1"/>
  <c r="O5897" i="1"/>
  <c r="O5929" i="1"/>
  <c r="O5949" i="1"/>
  <c r="O5965" i="1"/>
  <c r="O5978" i="1"/>
  <c r="O5991" i="1"/>
  <c r="O6004" i="1"/>
  <c r="O6017" i="1"/>
  <c r="O6029" i="1"/>
  <c r="O6042" i="1"/>
  <c r="O6055" i="1"/>
  <c r="O6068" i="1"/>
  <c r="O6081" i="1"/>
  <c r="O6093" i="1"/>
  <c r="O6106" i="1"/>
  <c r="O6119" i="1"/>
  <c r="O6132" i="1"/>
  <c r="O6145" i="1"/>
  <c r="O6157" i="1"/>
  <c r="O6170" i="1"/>
  <c r="O6183" i="1"/>
  <c r="O6194" i="1"/>
  <c r="O6204" i="1"/>
  <c r="O6212" i="1"/>
  <c r="O6220" i="1"/>
  <c r="O6228" i="1"/>
  <c r="O6236" i="1"/>
  <c r="O6244" i="1"/>
  <c r="O6252" i="1"/>
  <c r="O6260" i="1"/>
  <c r="O6268" i="1"/>
  <c r="O6276" i="1"/>
  <c r="O6284" i="1"/>
  <c r="O6292" i="1"/>
  <c r="O6300" i="1"/>
  <c r="O6308" i="1"/>
  <c r="O6316" i="1"/>
  <c r="O6324" i="1"/>
  <c r="O6332" i="1"/>
  <c r="O6340" i="1"/>
  <c r="O6348" i="1"/>
  <c r="O6356" i="1"/>
  <c r="O6364" i="1"/>
  <c r="O6372" i="1"/>
  <c r="O6380" i="1"/>
  <c r="O6388" i="1"/>
  <c r="O6396" i="1"/>
  <c r="O6404" i="1"/>
  <c r="O6412" i="1"/>
  <c r="O6420" i="1"/>
  <c r="O6428" i="1"/>
  <c r="O6436" i="1"/>
  <c r="O6444" i="1"/>
  <c r="O6452" i="1"/>
  <c r="O6460" i="1"/>
  <c r="O6468" i="1"/>
  <c r="O6476" i="1"/>
  <c r="O6484" i="1"/>
  <c r="O6492" i="1"/>
  <c r="O6500" i="1"/>
  <c r="O6508" i="1"/>
  <c r="O6516" i="1"/>
  <c r="O6524" i="1"/>
  <c r="O6532" i="1"/>
  <c r="O6540" i="1"/>
  <c r="O6548" i="1"/>
  <c r="O6556" i="1"/>
  <c r="O6564" i="1"/>
  <c r="O6572" i="1"/>
  <c r="O6580" i="1"/>
  <c r="O5889" i="1"/>
  <c r="O5975" i="1"/>
  <c r="O6026" i="1"/>
  <c r="O6077" i="1"/>
  <c r="O6129" i="1"/>
  <c r="O6180" i="1"/>
  <c r="O6218" i="1"/>
  <c r="O6250" i="1"/>
  <c r="O6282" i="1"/>
  <c r="O6314" i="1"/>
  <c r="O6346" i="1"/>
  <c r="O6378" i="1"/>
  <c r="O6410" i="1"/>
  <c r="O6442" i="1"/>
  <c r="O6474" i="1"/>
  <c r="O6506" i="1"/>
  <c r="O6538" i="1"/>
  <c r="O6570" i="1"/>
  <c r="O5890" i="1"/>
  <c r="O5977" i="1"/>
  <c r="O6028" i="1"/>
  <c r="O6079" i="1"/>
  <c r="O6130" i="1"/>
  <c r="O6181" i="1"/>
  <c r="O6219" i="1"/>
  <c r="O6251" i="1"/>
  <c r="O6283" i="1"/>
  <c r="O6315" i="1"/>
  <c r="O6347" i="1"/>
  <c r="O6379" i="1"/>
  <c r="O6411" i="1"/>
  <c r="O6443" i="1"/>
  <c r="O6475" i="1"/>
  <c r="O6507" i="1"/>
  <c r="O6539" i="1"/>
  <c r="O6571" i="1"/>
  <c r="O5921" i="1"/>
  <c r="O5988" i="1"/>
  <c r="O6039" i="1"/>
  <c r="O6090" i="1"/>
  <c r="O6141" i="1"/>
  <c r="O6191" i="1"/>
  <c r="O6226" i="1"/>
  <c r="O6258" i="1"/>
  <c r="O6290" i="1"/>
  <c r="O6322" i="1"/>
  <c r="O6354" i="1"/>
  <c r="O6386" i="1"/>
  <c r="O6418" i="1"/>
  <c r="O6450" i="1"/>
  <c r="O6482" i="1"/>
  <c r="O6514" i="1"/>
  <c r="O6546" i="1"/>
  <c r="O6578" i="1"/>
  <c r="O5922" i="1"/>
  <c r="O5989" i="1"/>
  <c r="O6041" i="1"/>
  <c r="O6092" i="1"/>
  <c r="O6143" i="1"/>
  <c r="O6193" i="1"/>
  <c r="O6227" i="1"/>
  <c r="O6259" i="1"/>
  <c r="O6291" i="1"/>
  <c r="O6323" i="1"/>
  <c r="O6355" i="1"/>
  <c r="O6387" i="1"/>
  <c r="O6419" i="1"/>
  <c r="O6451" i="1"/>
  <c r="O6483" i="1"/>
  <c r="O6515" i="1"/>
  <c r="O6547" i="1"/>
  <c r="O6579" i="1"/>
  <c r="O5945" i="1"/>
  <c r="O6001" i="1"/>
  <c r="O6052" i="1"/>
  <c r="O6103" i="1"/>
  <c r="O6154" i="1"/>
  <c r="O6202" i="1"/>
  <c r="O6234" i="1"/>
  <c r="O6266" i="1"/>
  <c r="O6298" i="1"/>
  <c r="O6330" i="1"/>
  <c r="O6362" i="1"/>
  <c r="O6394" i="1"/>
  <c r="O6426" i="1"/>
  <c r="O6458" i="1"/>
  <c r="O6490" i="1"/>
  <c r="O6522" i="1"/>
  <c r="O6554" i="1"/>
  <c r="O5964" i="1"/>
  <c r="O6015" i="1"/>
  <c r="O6066" i="1"/>
  <c r="O6117" i="1"/>
  <c r="O6169" i="1"/>
  <c r="O6211" i="1"/>
  <c r="O6243" i="1"/>
  <c r="O6275" i="1"/>
  <c r="O6307" i="1"/>
  <c r="O6339" i="1"/>
  <c r="O6371" i="1"/>
  <c r="O6403" i="1"/>
  <c r="O6435" i="1"/>
  <c r="O6467" i="1"/>
  <c r="O6499" i="1"/>
  <c r="O6531" i="1"/>
  <c r="O6563" i="1"/>
  <c r="O5946" i="1"/>
  <c r="O6156" i="1"/>
  <c r="O6299" i="1"/>
  <c r="O6427" i="1"/>
  <c r="O6555" i="1"/>
  <c r="O5962" i="1"/>
  <c r="O6167" i="1"/>
  <c r="O6306" i="1"/>
  <c r="O6434" i="1"/>
  <c r="O6562" i="1"/>
  <c r="O6002" i="1"/>
  <c r="O6203" i="1"/>
  <c r="O6331" i="1"/>
  <c r="O6459" i="1"/>
  <c r="O6013" i="1"/>
  <c r="O6210" i="1"/>
  <c r="O6338" i="1"/>
  <c r="O6466" i="1"/>
  <c r="O6053" i="1"/>
  <c r="O6235" i="1"/>
  <c r="O6363" i="1"/>
  <c r="O6491" i="1"/>
  <c r="O6065" i="1"/>
  <c r="O6242" i="1"/>
  <c r="O6370" i="1"/>
  <c r="O6498" i="1"/>
  <c r="O6105" i="1"/>
  <c r="O6267" i="1"/>
  <c r="O6395" i="1"/>
  <c r="O6523" i="1"/>
  <c r="O6116" i="1"/>
  <c r="O6274" i="1"/>
  <c r="O6402" i="1"/>
  <c r="O6530" i="1"/>
  <c r="O8055" i="1"/>
  <c r="O8063" i="1"/>
  <c r="O8071" i="1"/>
  <c r="O8079" i="1"/>
  <c r="O8087" i="1"/>
  <c r="O8095" i="1"/>
  <c r="O8103" i="1"/>
  <c r="O8111" i="1"/>
  <c r="O8119" i="1"/>
  <c r="O8127" i="1"/>
  <c r="O8135" i="1"/>
  <c r="O8143" i="1"/>
  <c r="O8151" i="1"/>
  <c r="O8159" i="1"/>
  <c r="O8167" i="1"/>
  <c r="O8175" i="1"/>
  <c r="O8183" i="1"/>
  <c r="O8056" i="1"/>
  <c r="O8064" i="1"/>
  <c r="O8072" i="1"/>
  <c r="O8080" i="1"/>
  <c r="O8088" i="1"/>
  <c r="O8096" i="1"/>
  <c r="O8104" i="1"/>
  <c r="O8112" i="1"/>
  <c r="O8120" i="1"/>
  <c r="O8128" i="1"/>
  <c r="O8136" i="1"/>
  <c r="O8144" i="1"/>
  <c r="O8152" i="1"/>
  <c r="O8160" i="1"/>
  <c r="O8168" i="1"/>
  <c r="O8049" i="1"/>
  <c r="O8057" i="1"/>
  <c r="O8065" i="1"/>
  <c r="O8073" i="1"/>
  <c r="O8081" i="1"/>
  <c r="O8089" i="1"/>
  <c r="O8097" i="1"/>
  <c r="O8105" i="1"/>
  <c r="O8113" i="1"/>
  <c r="O8121" i="1"/>
  <c r="O8129" i="1"/>
  <c r="O8137" i="1"/>
  <c r="O8145" i="1"/>
  <c r="O8153" i="1"/>
  <c r="O8161" i="1"/>
  <c r="O8169" i="1"/>
  <c r="O8177" i="1"/>
  <c r="O8185" i="1"/>
  <c r="O8193" i="1"/>
  <c r="O8201" i="1"/>
  <c r="O8209" i="1"/>
  <c r="O8217" i="1"/>
  <c r="O8225" i="1"/>
  <c r="O8233" i="1"/>
  <c r="O8241" i="1"/>
  <c r="O8249" i="1"/>
  <c r="O8257" i="1"/>
  <c r="O8265" i="1"/>
  <c r="O8273" i="1"/>
  <c r="O8281" i="1"/>
  <c r="O8289" i="1"/>
  <c r="O8297" i="1"/>
  <c r="O8305" i="1"/>
  <c r="O8313" i="1"/>
  <c r="O8321" i="1"/>
  <c r="O8329" i="1"/>
  <c r="O8337" i="1"/>
  <c r="O8345" i="1"/>
  <c r="O8050" i="1"/>
  <c r="O8058" i="1"/>
  <c r="O8066" i="1"/>
  <c r="O8074" i="1"/>
  <c r="O8082" i="1"/>
  <c r="O8090" i="1"/>
  <c r="O8098" i="1"/>
  <c r="O8106" i="1"/>
  <c r="O8114" i="1"/>
  <c r="O8122" i="1"/>
  <c r="O8130" i="1"/>
  <c r="O8138" i="1"/>
  <c r="O8146" i="1"/>
  <c r="O8154" i="1"/>
  <c r="O8162" i="1"/>
  <c r="O8170" i="1"/>
  <c r="O8178" i="1"/>
  <c r="O8186" i="1"/>
  <c r="O8194" i="1"/>
  <c r="O8202" i="1"/>
  <c r="O8210" i="1"/>
  <c r="O8218" i="1"/>
  <c r="O8226" i="1"/>
  <c r="O8234" i="1"/>
  <c r="O8242" i="1"/>
  <c r="O8250" i="1"/>
  <c r="O8258" i="1"/>
  <c r="O8266" i="1"/>
  <c r="O8051" i="1"/>
  <c r="O8059" i="1"/>
  <c r="O8067" i="1"/>
  <c r="O8075" i="1"/>
  <c r="O8083" i="1"/>
  <c r="O8091" i="1"/>
  <c r="O8099" i="1"/>
  <c r="O8107" i="1"/>
  <c r="O8115" i="1"/>
  <c r="O8123" i="1"/>
  <c r="O8131" i="1"/>
  <c r="O8139" i="1"/>
  <c r="O8147" i="1"/>
  <c r="O8155" i="1"/>
  <c r="O8163" i="1"/>
  <c r="O8171" i="1"/>
  <c r="O8179" i="1"/>
  <c r="O8187" i="1"/>
  <c r="O8195" i="1"/>
  <c r="O8203" i="1"/>
  <c r="O8211" i="1"/>
  <c r="O8219" i="1"/>
  <c r="O8227" i="1"/>
  <c r="O8235" i="1"/>
  <c r="O8243" i="1"/>
  <c r="O8251" i="1"/>
  <c r="O8259" i="1"/>
  <c r="O8267" i="1"/>
  <c r="O8054" i="1"/>
  <c r="O8062" i="1"/>
  <c r="O8070" i="1"/>
  <c r="O8078" i="1"/>
  <c r="O8086" i="1"/>
  <c r="O8094" i="1"/>
  <c r="O8102" i="1"/>
  <c r="O8110" i="1"/>
  <c r="O8118" i="1"/>
  <c r="O8126" i="1"/>
  <c r="O8134" i="1"/>
  <c r="O8142" i="1"/>
  <c r="O8150" i="1"/>
  <c r="O8158" i="1"/>
  <c r="O8166" i="1"/>
  <c r="O8174" i="1"/>
  <c r="O8182" i="1"/>
  <c r="O8190" i="1"/>
  <c r="O8198" i="1"/>
  <c r="O8206" i="1"/>
  <c r="O8214" i="1"/>
  <c r="O8222" i="1"/>
  <c r="O8230" i="1"/>
  <c r="O8238" i="1"/>
  <c r="O8246" i="1"/>
  <c r="O8254" i="1"/>
  <c r="O8262" i="1"/>
  <c r="O8068" i="1"/>
  <c r="O8100" i="1"/>
  <c r="O8132" i="1"/>
  <c r="O8164" i="1"/>
  <c r="O8188" i="1"/>
  <c r="O8204" i="1"/>
  <c r="O8220" i="1"/>
  <c r="O8236" i="1"/>
  <c r="O8252" i="1"/>
  <c r="O8268" i="1"/>
  <c r="O8277" i="1"/>
  <c r="O8286" i="1"/>
  <c r="O8295" i="1"/>
  <c r="O8304" i="1"/>
  <c r="O8314" i="1"/>
  <c r="O8323" i="1"/>
  <c r="O8332" i="1"/>
  <c r="O8341" i="1"/>
  <c r="O8350" i="1"/>
  <c r="O8358" i="1"/>
  <c r="O8366" i="1"/>
  <c r="O8374" i="1"/>
  <c r="O8382" i="1"/>
  <c r="O8390" i="1"/>
  <c r="O8398" i="1"/>
  <c r="O8406" i="1"/>
  <c r="O8414" i="1"/>
  <c r="O8422" i="1"/>
  <c r="O8430" i="1"/>
  <c r="O8438" i="1"/>
  <c r="O8446" i="1"/>
  <c r="O8454" i="1"/>
  <c r="O8462" i="1"/>
  <c r="O8470" i="1"/>
  <c r="O8478" i="1"/>
  <c r="O8486" i="1"/>
  <c r="O8494" i="1"/>
  <c r="O8502" i="1"/>
  <c r="O8510" i="1"/>
  <c r="O8518" i="1"/>
  <c r="O8526" i="1"/>
  <c r="O8534" i="1"/>
  <c r="O8542" i="1"/>
  <c r="O8550" i="1"/>
  <c r="O8558" i="1"/>
  <c r="O8566" i="1"/>
  <c r="O8574" i="1"/>
  <c r="O8582" i="1"/>
  <c r="O8590" i="1"/>
  <c r="O8598" i="1"/>
  <c r="O8606" i="1"/>
  <c r="O8614" i="1"/>
  <c r="O8622" i="1"/>
  <c r="O8630" i="1"/>
  <c r="O8638" i="1"/>
  <c r="O8646" i="1"/>
  <c r="O8654" i="1"/>
  <c r="O8662" i="1"/>
  <c r="O8670" i="1"/>
  <c r="O8678" i="1"/>
  <c r="O8686" i="1"/>
  <c r="O8694" i="1"/>
  <c r="O8702" i="1"/>
  <c r="O8710" i="1"/>
  <c r="O8718" i="1"/>
  <c r="O8726" i="1"/>
  <c r="O8734" i="1"/>
  <c r="O8742" i="1"/>
  <c r="O8750" i="1"/>
  <c r="O8758" i="1"/>
  <c r="O8766" i="1"/>
  <c r="O8774" i="1"/>
  <c r="O8782" i="1"/>
  <c r="O8790" i="1"/>
  <c r="O8069" i="1"/>
  <c r="O8101" i="1"/>
  <c r="O8133" i="1"/>
  <c r="O8165" i="1"/>
  <c r="O8189" i="1"/>
  <c r="O8205" i="1"/>
  <c r="O8221" i="1"/>
  <c r="O8237" i="1"/>
  <c r="O8253" i="1"/>
  <c r="O8269" i="1"/>
  <c r="O8278" i="1"/>
  <c r="O8287" i="1"/>
  <c r="O8296" i="1"/>
  <c r="O8306" i="1"/>
  <c r="O8315" i="1"/>
  <c r="O8324" i="1"/>
  <c r="O8333" i="1"/>
  <c r="O8342" i="1"/>
  <c r="O8351" i="1"/>
  <c r="O8359" i="1"/>
  <c r="O8367" i="1"/>
  <c r="O8375" i="1"/>
  <c r="O8383" i="1"/>
  <c r="O8391" i="1"/>
  <c r="O8399" i="1"/>
  <c r="O8407" i="1"/>
  <c r="O8415" i="1"/>
  <c r="O8423" i="1"/>
  <c r="O8431" i="1"/>
  <c r="O8439" i="1"/>
  <c r="O8447" i="1"/>
  <c r="O8455" i="1"/>
  <c r="O8463" i="1"/>
  <c r="O8471" i="1"/>
  <c r="O8479" i="1"/>
  <c r="O8487" i="1"/>
  <c r="O8495" i="1"/>
  <c r="O8503" i="1"/>
  <c r="O8511" i="1"/>
  <c r="O8519" i="1"/>
  <c r="O8527" i="1"/>
  <c r="O8535" i="1"/>
  <c r="O8543" i="1"/>
  <c r="O8551" i="1"/>
  <c r="O8559" i="1"/>
  <c r="O8567" i="1"/>
  <c r="O8575" i="1"/>
  <c r="O8583" i="1"/>
  <c r="O8591" i="1"/>
  <c r="O8599" i="1"/>
  <c r="O8607" i="1"/>
  <c r="O8615" i="1"/>
  <c r="O8623" i="1"/>
  <c r="O8631" i="1"/>
  <c r="O8639" i="1"/>
  <c r="O8647" i="1"/>
  <c r="O8655" i="1"/>
  <c r="O8663" i="1"/>
  <c r="O8671" i="1"/>
  <c r="O8679" i="1"/>
  <c r="O8687" i="1"/>
  <c r="O8695" i="1"/>
  <c r="O8703" i="1"/>
  <c r="O8711" i="1"/>
  <c r="O8719" i="1"/>
  <c r="O8727" i="1"/>
  <c r="O8735" i="1"/>
  <c r="O8743" i="1"/>
  <c r="O8751" i="1"/>
  <c r="O8759" i="1"/>
  <c r="O8767" i="1"/>
  <c r="O8775" i="1"/>
  <c r="O8783" i="1"/>
  <c r="O8791" i="1"/>
  <c r="O8092" i="1"/>
  <c r="O8215" i="1"/>
  <c r="O8284" i="1"/>
  <c r="O8320" i="1"/>
  <c r="O8356" i="1"/>
  <c r="O8388" i="1"/>
  <c r="O8420" i="1"/>
  <c r="O8460" i="1"/>
  <c r="O8500" i="1"/>
  <c r="O8532" i="1"/>
  <c r="O8572" i="1"/>
  <c r="O8596" i="1"/>
  <c r="O8620" i="1"/>
  <c r="O8660" i="1"/>
  <c r="O8700" i="1"/>
  <c r="O8740" i="1"/>
  <c r="O8780" i="1"/>
  <c r="O8381" i="1"/>
  <c r="O8469" i="1"/>
  <c r="O8509" i="1"/>
  <c r="O8565" i="1"/>
  <c r="O8589" i="1"/>
  <c r="O8645" i="1"/>
  <c r="O8677" i="1"/>
  <c r="O8733" i="1"/>
  <c r="O8781" i="1"/>
  <c r="O8076" i="1"/>
  <c r="O8108" i="1"/>
  <c r="O8140" i="1"/>
  <c r="O8172" i="1"/>
  <c r="O8191" i="1"/>
  <c r="O8207" i="1"/>
  <c r="O8223" i="1"/>
  <c r="O8239" i="1"/>
  <c r="O8255" i="1"/>
  <c r="O8270" i="1"/>
  <c r="O8279" i="1"/>
  <c r="O8288" i="1"/>
  <c r="O8298" i="1"/>
  <c r="O8307" i="1"/>
  <c r="O8316" i="1"/>
  <c r="O8325" i="1"/>
  <c r="O8334" i="1"/>
  <c r="O8343" i="1"/>
  <c r="O8352" i="1"/>
  <c r="O8360" i="1"/>
  <c r="O8368" i="1"/>
  <c r="O8376" i="1"/>
  <c r="O8384" i="1"/>
  <c r="O8392" i="1"/>
  <c r="O8400" i="1"/>
  <c r="O8408" i="1"/>
  <c r="O8416" i="1"/>
  <c r="O8424" i="1"/>
  <c r="O8432" i="1"/>
  <c r="O8440" i="1"/>
  <c r="O8448" i="1"/>
  <c r="O8456" i="1"/>
  <c r="O8464" i="1"/>
  <c r="O8472" i="1"/>
  <c r="O8480" i="1"/>
  <c r="O8488" i="1"/>
  <c r="O8496" i="1"/>
  <c r="O8504" i="1"/>
  <c r="O8512" i="1"/>
  <c r="O8520" i="1"/>
  <c r="O8528" i="1"/>
  <c r="O8536" i="1"/>
  <c r="O8544" i="1"/>
  <c r="O8552" i="1"/>
  <c r="O8560" i="1"/>
  <c r="O8568" i="1"/>
  <c r="O8576" i="1"/>
  <c r="O8584" i="1"/>
  <c r="O8592" i="1"/>
  <c r="O8600" i="1"/>
  <c r="O8608" i="1"/>
  <c r="O8616" i="1"/>
  <c r="O8624" i="1"/>
  <c r="O8632" i="1"/>
  <c r="O8640" i="1"/>
  <c r="O8648" i="1"/>
  <c r="O8656" i="1"/>
  <c r="O8664" i="1"/>
  <c r="O8672" i="1"/>
  <c r="O8680" i="1"/>
  <c r="O8688" i="1"/>
  <c r="O8696" i="1"/>
  <c r="O8704" i="1"/>
  <c r="O8712" i="1"/>
  <c r="O8720" i="1"/>
  <c r="O8728" i="1"/>
  <c r="O8736" i="1"/>
  <c r="O8744" i="1"/>
  <c r="O8752" i="1"/>
  <c r="O8760" i="1"/>
  <c r="O8768" i="1"/>
  <c r="O8776" i="1"/>
  <c r="O8784" i="1"/>
  <c r="O8792" i="1"/>
  <c r="O8077" i="1"/>
  <c r="O8109" i="1"/>
  <c r="O8141" i="1"/>
  <c r="O8173" i="1"/>
  <c r="O8192" i="1"/>
  <c r="O8208" i="1"/>
  <c r="O8224" i="1"/>
  <c r="O8240" i="1"/>
  <c r="O8256" i="1"/>
  <c r="O8271" i="1"/>
  <c r="O8280" i="1"/>
  <c r="O8290" i="1"/>
  <c r="O8299" i="1"/>
  <c r="O8308" i="1"/>
  <c r="O8317" i="1"/>
  <c r="O8326" i="1"/>
  <c r="O8335" i="1"/>
  <c r="O8344" i="1"/>
  <c r="O8353" i="1"/>
  <c r="O8361" i="1"/>
  <c r="O8369" i="1"/>
  <c r="O8377" i="1"/>
  <c r="O8385" i="1"/>
  <c r="O8393" i="1"/>
  <c r="O8401" i="1"/>
  <c r="O8409" i="1"/>
  <c r="O8417" i="1"/>
  <c r="O8425" i="1"/>
  <c r="O8433" i="1"/>
  <c r="O8441" i="1"/>
  <c r="O8449" i="1"/>
  <c r="O8457" i="1"/>
  <c r="O8465" i="1"/>
  <c r="O8473" i="1"/>
  <c r="O8481" i="1"/>
  <c r="O8489" i="1"/>
  <c r="O8497" i="1"/>
  <c r="O8505" i="1"/>
  <c r="O8513" i="1"/>
  <c r="O8521" i="1"/>
  <c r="O8529" i="1"/>
  <c r="O8537" i="1"/>
  <c r="O8545" i="1"/>
  <c r="O8553" i="1"/>
  <c r="O8561" i="1"/>
  <c r="O8569" i="1"/>
  <c r="O8577" i="1"/>
  <c r="O8585" i="1"/>
  <c r="O8593" i="1"/>
  <c r="O8601" i="1"/>
  <c r="O8609" i="1"/>
  <c r="O8617" i="1"/>
  <c r="O8625" i="1"/>
  <c r="O8633" i="1"/>
  <c r="O8641" i="1"/>
  <c r="O8649" i="1"/>
  <c r="O8657" i="1"/>
  <c r="O8665" i="1"/>
  <c r="O8673" i="1"/>
  <c r="O8681" i="1"/>
  <c r="O8689" i="1"/>
  <c r="O8697" i="1"/>
  <c r="O8705" i="1"/>
  <c r="O8713" i="1"/>
  <c r="O8721" i="1"/>
  <c r="O8729" i="1"/>
  <c r="O8737" i="1"/>
  <c r="O8745" i="1"/>
  <c r="O8753" i="1"/>
  <c r="O8761" i="1"/>
  <c r="O8769" i="1"/>
  <c r="O8777" i="1"/>
  <c r="O8785" i="1"/>
  <c r="O8293" i="1"/>
  <c r="O8372" i="1"/>
  <c r="O8428" i="1"/>
  <c r="O8476" i="1"/>
  <c r="O8540" i="1"/>
  <c r="O8580" i="1"/>
  <c r="O8636" i="1"/>
  <c r="O8692" i="1"/>
  <c r="O8748" i="1"/>
  <c r="O8397" i="1"/>
  <c r="O8477" i="1"/>
  <c r="O8533" i="1"/>
  <c r="O8605" i="1"/>
  <c r="O8701" i="1"/>
  <c r="O8765" i="1"/>
  <c r="O8052" i="1"/>
  <c r="O8084" i="1"/>
  <c r="O8116" i="1"/>
  <c r="O8148" i="1"/>
  <c r="O8176" i="1"/>
  <c r="O8196" i="1"/>
  <c r="O8212" i="1"/>
  <c r="O8228" i="1"/>
  <c r="O8244" i="1"/>
  <c r="O8260" i="1"/>
  <c r="O8272" i="1"/>
  <c r="O8282" i="1"/>
  <c r="O8291" i="1"/>
  <c r="O8300" i="1"/>
  <c r="O8309" i="1"/>
  <c r="O8318" i="1"/>
  <c r="O8327" i="1"/>
  <c r="O8336" i="1"/>
  <c r="O8346" i="1"/>
  <c r="O8354" i="1"/>
  <c r="O8362" i="1"/>
  <c r="O8370" i="1"/>
  <c r="O8378" i="1"/>
  <c r="O8386" i="1"/>
  <c r="O8394" i="1"/>
  <c r="O8402" i="1"/>
  <c r="O8410" i="1"/>
  <c r="O8418" i="1"/>
  <c r="O8426" i="1"/>
  <c r="O8434" i="1"/>
  <c r="O8442" i="1"/>
  <c r="O8450" i="1"/>
  <c r="O8458" i="1"/>
  <c r="O8466" i="1"/>
  <c r="O8474" i="1"/>
  <c r="O8482" i="1"/>
  <c r="O8490" i="1"/>
  <c r="O8498" i="1"/>
  <c r="O8506" i="1"/>
  <c r="O8514" i="1"/>
  <c r="O8522" i="1"/>
  <c r="O8530" i="1"/>
  <c r="O8538" i="1"/>
  <c r="O8546" i="1"/>
  <c r="O8554" i="1"/>
  <c r="O8562" i="1"/>
  <c r="O8570" i="1"/>
  <c r="O8578" i="1"/>
  <c r="O8586" i="1"/>
  <c r="O8594" i="1"/>
  <c r="O8602" i="1"/>
  <c r="O8610" i="1"/>
  <c r="O8618" i="1"/>
  <c r="O8626" i="1"/>
  <c r="O8634" i="1"/>
  <c r="O8642" i="1"/>
  <c r="O8650" i="1"/>
  <c r="O8658" i="1"/>
  <c r="O8666" i="1"/>
  <c r="O8674" i="1"/>
  <c r="O8682" i="1"/>
  <c r="O8690" i="1"/>
  <c r="O8698" i="1"/>
  <c r="O8706" i="1"/>
  <c r="O8714" i="1"/>
  <c r="O8722" i="1"/>
  <c r="O8730" i="1"/>
  <c r="O8738" i="1"/>
  <c r="O8746" i="1"/>
  <c r="O8754" i="1"/>
  <c r="O8762" i="1"/>
  <c r="O8770" i="1"/>
  <c r="O8778" i="1"/>
  <c r="O8786" i="1"/>
  <c r="O8263" i="1"/>
  <c r="O8311" i="1"/>
  <c r="O8348" i="1"/>
  <c r="O8396" i="1"/>
  <c r="O8436" i="1"/>
  <c r="O8468" i="1"/>
  <c r="O8508" i="1"/>
  <c r="O8548" i="1"/>
  <c r="O8588" i="1"/>
  <c r="O8628" i="1"/>
  <c r="O8668" i="1"/>
  <c r="O8716" i="1"/>
  <c r="O8756" i="1"/>
  <c r="O8788" i="1"/>
  <c r="O8413" i="1"/>
  <c r="O8485" i="1"/>
  <c r="O8517" i="1"/>
  <c r="O8549" i="1"/>
  <c r="O8581" i="1"/>
  <c r="O8629" i="1"/>
  <c r="O8653" i="1"/>
  <c r="O8693" i="1"/>
  <c r="O8741" i="1"/>
  <c r="O8789" i="1"/>
  <c r="O8053" i="1"/>
  <c r="O8085" i="1"/>
  <c r="O8117" i="1"/>
  <c r="O8149" i="1"/>
  <c r="O8180" i="1"/>
  <c r="O8197" i="1"/>
  <c r="O8213" i="1"/>
  <c r="O8229" i="1"/>
  <c r="O8245" i="1"/>
  <c r="O8261" i="1"/>
  <c r="O8274" i="1"/>
  <c r="O8283" i="1"/>
  <c r="O8292" i="1"/>
  <c r="O8301" i="1"/>
  <c r="O8310" i="1"/>
  <c r="O8319" i="1"/>
  <c r="O8328" i="1"/>
  <c r="O8338" i="1"/>
  <c r="O8347" i="1"/>
  <c r="O8355" i="1"/>
  <c r="O8363" i="1"/>
  <c r="O8371" i="1"/>
  <c r="O8379" i="1"/>
  <c r="O8387" i="1"/>
  <c r="O8395" i="1"/>
  <c r="O8403" i="1"/>
  <c r="O8411" i="1"/>
  <c r="O8419" i="1"/>
  <c r="O8427" i="1"/>
  <c r="O8435" i="1"/>
  <c r="O8443" i="1"/>
  <c r="O8451" i="1"/>
  <c r="O8459" i="1"/>
  <c r="O8467" i="1"/>
  <c r="O8475" i="1"/>
  <c r="O8483" i="1"/>
  <c r="O8491" i="1"/>
  <c r="O8499" i="1"/>
  <c r="O8507" i="1"/>
  <c r="O8515" i="1"/>
  <c r="O8523" i="1"/>
  <c r="O8531" i="1"/>
  <c r="O8539" i="1"/>
  <c r="O8547" i="1"/>
  <c r="O8555" i="1"/>
  <c r="O8563" i="1"/>
  <c r="O8571" i="1"/>
  <c r="O8579" i="1"/>
  <c r="O8587" i="1"/>
  <c r="O8595" i="1"/>
  <c r="O8603" i="1"/>
  <c r="O8611" i="1"/>
  <c r="O8619" i="1"/>
  <c r="O8627" i="1"/>
  <c r="O8635" i="1"/>
  <c r="O8643" i="1"/>
  <c r="O8651" i="1"/>
  <c r="O8659" i="1"/>
  <c r="O8667" i="1"/>
  <c r="O8675" i="1"/>
  <c r="O8683" i="1"/>
  <c r="O8691" i="1"/>
  <c r="O8699" i="1"/>
  <c r="O8707" i="1"/>
  <c r="O8715" i="1"/>
  <c r="O8723" i="1"/>
  <c r="O8731" i="1"/>
  <c r="O8739" i="1"/>
  <c r="O8747" i="1"/>
  <c r="O8755" i="1"/>
  <c r="O8763" i="1"/>
  <c r="O8771" i="1"/>
  <c r="O8779" i="1"/>
  <c r="O8787" i="1"/>
  <c r="O8247" i="1"/>
  <c r="O8302" i="1"/>
  <c r="O8339" i="1"/>
  <c r="O8380" i="1"/>
  <c r="O8412" i="1"/>
  <c r="O8452" i="1"/>
  <c r="O8492" i="1"/>
  <c r="O8524" i="1"/>
  <c r="O8564" i="1"/>
  <c r="O8612" i="1"/>
  <c r="O8644" i="1"/>
  <c r="O8676" i="1"/>
  <c r="O8708" i="1"/>
  <c r="O8732" i="1"/>
  <c r="O8772" i="1"/>
  <c r="O8389" i="1"/>
  <c r="O8461" i="1"/>
  <c r="O8501" i="1"/>
  <c r="O8557" i="1"/>
  <c r="O8597" i="1"/>
  <c r="O8637" i="1"/>
  <c r="O8685" i="1"/>
  <c r="O8717" i="1"/>
  <c r="O8757" i="1"/>
  <c r="O8060" i="1"/>
  <c r="O8124" i="1"/>
  <c r="O8156" i="1"/>
  <c r="O8181" i="1"/>
  <c r="O8199" i="1"/>
  <c r="O8231" i="1"/>
  <c r="O8275" i="1"/>
  <c r="O8330" i="1"/>
  <c r="O8364" i="1"/>
  <c r="O8404" i="1"/>
  <c r="O8444" i="1"/>
  <c r="O8484" i="1"/>
  <c r="O8516" i="1"/>
  <c r="O8556" i="1"/>
  <c r="O8604" i="1"/>
  <c r="O8652" i="1"/>
  <c r="O8684" i="1"/>
  <c r="O8724" i="1"/>
  <c r="O8764" i="1"/>
  <c r="O8437" i="1"/>
  <c r="O8541" i="1"/>
  <c r="O8613" i="1"/>
  <c r="O8669" i="1"/>
  <c r="O8725" i="1"/>
  <c r="O8773" i="1"/>
  <c r="O8061" i="1"/>
  <c r="O8093" i="1"/>
  <c r="O8125" i="1"/>
  <c r="O8157" i="1"/>
  <c r="O8184" i="1"/>
  <c r="O8200" i="1"/>
  <c r="O8216" i="1"/>
  <c r="O8232" i="1"/>
  <c r="O8248" i="1"/>
  <c r="O8264" i="1"/>
  <c r="O8276" i="1"/>
  <c r="O8285" i="1"/>
  <c r="O8294" i="1"/>
  <c r="O8303" i="1"/>
  <c r="O8312" i="1"/>
  <c r="O8322" i="1"/>
  <c r="O8331" i="1"/>
  <c r="O8340" i="1"/>
  <c r="O8349" i="1"/>
  <c r="O8357" i="1"/>
  <c r="O8365" i="1"/>
  <c r="O8373" i="1"/>
  <c r="O8405" i="1"/>
  <c r="O8421" i="1"/>
  <c r="O8429" i="1"/>
  <c r="O8445" i="1"/>
  <c r="O8453" i="1"/>
  <c r="O8493" i="1"/>
  <c r="O8525" i="1"/>
  <c r="O8573" i="1"/>
  <c r="O8621" i="1"/>
  <c r="O8661" i="1"/>
  <c r="O8709" i="1"/>
  <c r="O8749" i="1"/>
  <c r="O5126" i="1"/>
  <c r="O5134" i="1"/>
  <c r="O5142" i="1"/>
  <c r="O5150" i="1"/>
  <c r="O5158" i="1"/>
  <c r="O5166" i="1"/>
  <c r="O5174" i="1"/>
  <c r="O5182" i="1"/>
  <c r="O5190" i="1"/>
  <c r="O5198" i="1"/>
  <c r="O5206" i="1"/>
  <c r="O5214" i="1"/>
  <c r="O5222" i="1"/>
  <c r="O5230" i="1"/>
  <c r="O5238" i="1"/>
  <c r="O5246" i="1"/>
  <c r="O5254" i="1"/>
  <c r="O5262" i="1"/>
  <c r="O5127" i="1"/>
  <c r="O5135" i="1"/>
  <c r="O5143" i="1"/>
  <c r="O5151" i="1"/>
  <c r="O5159" i="1"/>
  <c r="O5167" i="1"/>
  <c r="O5175" i="1"/>
  <c r="O5183" i="1"/>
  <c r="O5191" i="1"/>
  <c r="O5199" i="1"/>
  <c r="O5207" i="1"/>
  <c r="O5215" i="1"/>
  <c r="O5223" i="1"/>
  <c r="O5231" i="1"/>
  <c r="O5239" i="1"/>
  <c r="O5128" i="1"/>
  <c r="O5136" i="1"/>
  <c r="O5144" i="1"/>
  <c r="O5152" i="1"/>
  <c r="O5160" i="1"/>
  <c r="O5168" i="1"/>
  <c r="O5176" i="1"/>
  <c r="O5184" i="1"/>
  <c r="O5192" i="1"/>
  <c r="O5200" i="1"/>
  <c r="O5208" i="1"/>
  <c r="O5216" i="1"/>
  <c r="O5224" i="1"/>
  <c r="O5232" i="1"/>
  <c r="O5240" i="1"/>
  <c r="O5248" i="1"/>
  <c r="O5256" i="1"/>
  <c r="O5264" i="1"/>
  <c r="O5272" i="1"/>
  <c r="O5280" i="1"/>
  <c r="O5288" i="1"/>
  <c r="O5296" i="1"/>
  <c r="O5304" i="1"/>
  <c r="O5312" i="1"/>
  <c r="O5320" i="1"/>
  <c r="O5328" i="1"/>
  <c r="O5336" i="1"/>
  <c r="O5344" i="1"/>
  <c r="O5352" i="1"/>
  <c r="O5360" i="1"/>
  <c r="O5368" i="1"/>
  <c r="O5376" i="1"/>
  <c r="O5384" i="1"/>
  <c r="O5392" i="1"/>
  <c r="O5400" i="1"/>
  <c r="O5408" i="1"/>
  <c r="O5416" i="1"/>
  <c r="O5424" i="1"/>
  <c r="O5432" i="1"/>
  <c r="O5440" i="1"/>
  <c r="O5448" i="1"/>
  <c r="O5121" i="1"/>
  <c r="O5129" i="1"/>
  <c r="O5137" i="1"/>
  <c r="O5145" i="1"/>
  <c r="O5153" i="1"/>
  <c r="O5161" i="1"/>
  <c r="O5169" i="1"/>
  <c r="O5177" i="1"/>
  <c r="O5185" i="1"/>
  <c r="O5193" i="1"/>
  <c r="O5201" i="1"/>
  <c r="O5209" i="1"/>
  <c r="O5217" i="1"/>
  <c r="O5225" i="1"/>
  <c r="O5233" i="1"/>
  <c r="O5241" i="1"/>
  <c r="O5249" i="1"/>
  <c r="O5257" i="1"/>
  <c r="O5265" i="1"/>
  <c r="O5273" i="1"/>
  <c r="O5281" i="1"/>
  <c r="O5289" i="1"/>
  <c r="O5297" i="1"/>
  <c r="O5305" i="1"/>
  <c r="O5313" i="1"/>
  <c r="O5321" i="1"/>
  <c r="O5329" i="1"/>
  <c r="O5337" i="1"/>
  <c r="O5345" i="1"/>
  <c r="O5353" i="1"/>
  <c r="O5361" i="1"/>
  <c r="O5369" i="1"/>
  <c r="O5122" i="1"/>
  <c r="O5130" i="1"/>
  <c r="O5138" i="1"/>
  <c r="O5146" i="1"/>
  <c r="O5154" i="1"/>
  <c r="O5162" i="1"/>
  <c r="O5170" i="1"/>
  <c r="O5178" i="1"/>
  <c r="O5186" i="1"/>
  <c r="O5194" i="1"/>
  <c r="O5202" i="1"/>
  <c r="O5210" i="1"/>
  <c r="O5218" i="1"/>
  <c r="O5226" i="1"/>
  <c r="O5234" i="1"/>
  <c r="O5242" i="1"/>
  <c r="O5250" i="1"/>
  <c r="O5258" i="1"/>
  <c r="O5266" i="1"/>
  <c r="O5274" i="1"/>
  <c r="O5282" i="1"/>
  <c r="O5290" i="1"/>
  <c r="O5298" i="1"/>
  <c r="O5306" i="1"/>
  <c r="O5314" i="1"/>
  <c r="O5322" i="1"/>
  <c r="O5330" i="1"/>
  <c r="O5338" i="1"/>
  <c r="O5346" i="1"/>
  <c r="O5354" i="1"/>
  <c r="O5125" i="1"/>
  <c r="O5133" i="1"/>
  <c r="O5141" i="1"/>
  <c r="O5149" i="1"/>
  <c r="O5157" i="1"/>
  <c r="O5165" i="1"/>
  <c r="O5173" i="1"/>
  <c r="O5181" i="1"/>
  <c r="O5189" i="1"/>
  <c r="O5197" i="1"/>
  <c r="O5205" i="1"/>
  <c r="O5213" i="1"/>
  <c r="O5221" i="1"/>
  <c r="O5229" i="1"/>
  <c r="O5237" i="1"/>
  <c r="O5245" i="1"/>
  <c r="O5253" i="1"/>
  <c r="O5261" i="1"/>
  <c r="O5269" i="1"/>
  <c r="O5277" i="1"/>
  <c r="O5285" i="1"/>
  <c r="O5293" i="1"/>
  <c r="O5301" i="1"/>
  <c r="O5309" i="1"/>
  <c r="O5317" i="1"/>
  <c r="O5325" i="1"/>
  <c r="O5333" i="1"/>
  <c r="O5341" i="1"/>
  <c r="O5349" i="1"/>
  <c r="O5357" i="1"/>
  <c r="O5365" i="1"/>
  <c r="O5139" i="1"/>
  <c r="O5171" i="1"/>
  <c r="O5203" i="1"/>
  <c r="O5235" i="1"/>
  <c r="O5259" i="1"/>
  <c r="O5276" i="1"/>
  <c r="O5292" i="1"/>
  <c r="O5308" i="1"/>
  <c r="O5324" i="1"/>
  <c r="O5340" i="1"/>
  <c r="O5356" i="1"/>
  <c r="O5370" i="1"/>
  <c r="O5379" i="1"/>
  <c r="O5388" i="1"/>
  <c r="O5397" i="1"/>
  <c r="O5406" i="1"/>
  <c r="O5415" i="1"/>
  <c r="O5425" i="1"/>
  <c r="O5434" i="1"/>
  <c r="O5443" i="1"/>
  <c r="O5452" i="1"/>
  <c r="O5460" i="1"/>
  <c r="O5468" i="1"/>
  <c r="O5476" i="1"/>
  <c r="O5484" i="1"/>
  <c r="O5492" i="1"/>
  <c r="O5500" i="1"/>
  <c r="O5508" i="1"/>
  <c r="O5516" i="1"/>
  <c r="O5524" i="1"/>
  <c r="O5532" i="1"/>
  <c r="O5540" i="1"/>
  <c r="O5548" i="1"/>
  <c r="O5556" i="1"/>
  <c r="O5564" i="1"/>
  <c r="O5572" i="1"/>
  <c r="O5580" i="1"/>
  <c r="O5588" i="1"/>
  <c r="O5596" i="1"/>
  <c r="O5604" i="1"/>
  <c r="O5612" i="1"/>
  <c r="O5620" i="1"/>
  <c r="O5628" i="1"/>
  <c r="O5636" i="1"/>
  <c r="O5644" i="1"/>
  <c r="O5652" i="1"/>
  <c r="O5660" i="1"/>
  <c r="O5668" i="1"/>
  <c r="O5676" i="1"/>
  <c r="O5684" i="1"/>
  <c r="O5692" i="1"/>
  <c r="O5700" i="1"/>
  <c r="O5708" i="1"/>
  <c r="O5716" i="1"/>
  <c r="O5724" i="1"/>
  <c r="O5732" i="1"/>
  <c r="O5740" i="1"/>
  <c r="O5748" i="1"/>
  <c r="O5756" i="1"/>
  <c r="O5764" i="1"/>
  <c r="O5772" i="1"/>
  <c r="O5780" i="1"/>
  <c r="O5788" i="1"/>
  <c r="O5796" i="1"/>
  <c r="O5804" i="1"/>
  <c r="O5812" i="1"/>
  <c r="O5820" i="1"/>
  <c r="O5828" i="1"/>
  <c r="O5836" i="1"/>
  <c r="O5844" i="1"/>
  <c r="O5852" i="1"/>
  <c r="O5860" i="1"/>
  <c r="O5140" i="1"/>
  <c r="O5172" i="1"/>
  <c r="O5204" i="1"/>
  <c r="O5236" i="1"/>
  <c r="O5260" i="1"/>
  <c r="O5278" i="1"/>
  <c r="O5294" i="1"/>
  <c r="O5310" i="1"/>
  <c r="O5326" i="1"/>
  <c r="O5342" i="1"/>
  <c r="O5358" i="1"/>
  <c r="O5371" i="1"/>
  <c r="O5380" i="1"/>
  <c r="O5389" i="1"/>
  <c r="O5398" i="1"/>
  <c r="O5407" i="1"/>
  <c r="O5417" i="1"/>
  <c r="O5426" i="1"/>
  <c r="O5435" i="1"/>
  <c r="O5444" i="1"/>
  <c r="O5453" i="1"/>
  <c r="O5461" i="1"/>
  <c r="O5469" i="1"/>
  <c r="O5477" i="1"/>
  <c r="O5485" i="1"/>
  <c r="O5493" i="1"/>
  <c r="O5501" i="1"/>
  <c r="O5509" i="1"/>
  <c r="O5517" i="1"/>
  <c r="O5525" i="1"/>
  <c r="O5533" i="1"/>
  <c r="O5541" i="1"/>
  <c r="O5549" i="1"/>
  <c r="O5557" i="1"/>
  <c r="O5565" i="1"/>
  <c r="O5573" i="1"/>
  <c r="O5581" i="1"/>
  <c r="O5589" i="1"/>
  <c r="O5597" i="1"/>
  <c r="O5605" i="1"/>
  <c r="O5613" i="1"/>
  <c r="O5621" i="1"/>
  <c r="O5629" i="1"/>
  <c r="O5637" i="1"/>
  <c r="O5645" i="1"/>
  <c r="O5653" i="1"/>
  <c r="O5661" i="1"/>
  <c r="O5669" i="1"/>
  <c r="O5677" i="1"/>
  <c r="O5685" i="1"/>
  <c r="O5693" i="1"/>
  <c r="O5701" i="1"/>
  <c r="O5709" i="1"/>
  <c r="O5717" i="1"/>
  <c r="O5725" i="1"/>
  <c r="O5733" i="1"/>
  <c r="O5741" i="1"/>
  <c r="O5749" i="1"/>
  <c r="O5757" i="1"/>
  <c r="O5765" i="1"/>
  <c r="O5773" i="1"/>
  <c r="O5781" i="1"/>
  <c r="O5789" i="1"/>
  <c r="O5797" i="1"/>
  <c r="O5805" i="1"/>
  <c r="O5813" i="1"/>
  <c r="O5821" i="1"/>
  <c r="O5829" i="1"/>
  <c r="O5837" i="1"/>
  <c r="O5845" i="1"/>
  <c r="O5853" i="1"/>
  <c r="O5861" i="1"/>
  <c r="O5147" i="1"/>
  <c r="O5179" i="1"/>
  <c r="O5211" i="1"/>
  <c r="O5243" i="1"/>
  <c r="O5263" i="1"/>
  <c r="O5279" i="1"/>
  <c r="O5295" i="1"/>
  <c r="O5311" i="1"/>
  <c r="O5327" i="1"/>
  <c r="O5343" i="1"/>
  <c r="O5359" i="1"/>
  <c r="O5372" i="1"/>
  <c r="O5381" i="1"/>
  <c r="O5390" i="1"/>
  <c r="O5399" i="1"/>
  <c r="O5409" i="1"/>
  <c r="O5418" i="1"/>
  <c r="O5427" i="1"/>
  <c r="O5436" i="1"/>
  <c r="O5445" i="1"/>
  <c r="O5454" i="1"/>
  <c r="O5462" i="1"/>
  <c r="O5470" i="1"/>
  <c r="O5478" i="1"/>
  <c r="O5486" i="1"/>
  <c r="O5494" i="1"/>
  <c r="O5502" i="1"/>
  <c r="O5510" i="1"/>
  <c r="O5518" i="1"/>
  <c r="O5526" i="1"/>
  <c r="O5534" i="1"/>
  <c r="O5542" i="1"/>
  <c r="O5550" i="1"/>
  <c r="O5558" i="1"/>
  <c r="O5566" i="1"/>
  <c r="O5574" i="1"/>
  <c r="O5582" i="1"/>
  <c r="O5590" i="1"/>
  <c r="O5598" i="1"/>
  <c r="O5606" i="1"/>
  <c r="O5614" i="1"/>
  <c r="O5622" i="1"/>
  <c r="O5630" i="1"/>
  <c r="O5638" i="1"/>
  <c r="O5646" i="1"/>
  <c r="O5654" i="1"/>
  <c r="O5662" i="1"/>
  <c r="O5670" i="1"/>
  <c r="O5678" i="1"/>
  <c r="O5686" i="1"/>
  <c r="O5694" i="1"/>
  <c r="O5702" i="1"/>
  <c r="O5710" i="1"/>
  <c r="O5718" i="1"/>
  <c r="O5726" i="1"/>
  <c r="O5734" i="1"/>
  <c r="O5742" i="1"/>
  <c r="O5750" i="1"/>
  <c r="O5758" i="1"/>
  <c r="O5766" i="1"/>
  <c r="O5774" i="1"/>
  <c r="O5782" i="1"/>
  <c r="O5790" i="1"/>
  <c r="O5798" i="1"/>
  <c r="O5806" i="1"/>
  <c r="O5814" i="1"/>
  <c r="O5822" i="1"/>
  <c r="O5830" i="1"/>
  <c r="O5838" i="1"/>
  <c r="O5846" i="1"/>
  <c r="O5854" i="1"/>
  <c r="O5862" i="1"/>
  <c r="O5148" i="1"/>
  <c r="O5180" i="1"/>
  <c r="O5212" i="1"/>
  <c r="O5244" i="1"/>
  <c r="O5267" i="1"/>
  <c r="O5283" i="1"/>
  <c r="O5299" i="1"/>
  <c r="O5315" i="1"/>
  <c r="O5331" i="1"/>
  <c r="O5347" i="1"/>
  <c r="O5362" i="1"/>
  <c r="O5373" i="1"/>
  <c r="O5382" i="1"/>
  <c r="O5391" i="1"/>
  <c r="O5401" i="1"/>
  <c r="O5410" i="1"/>
  <c r="O5419" i="1"/>
  <c r="O5428" i="1"/>
  <c r="O5437" i="1"/>
  <c r="O5446" i="1"/>
  <c r="O5455" i="1"/>
  <c r="O5463" i="1"/>
  <c r="O5471" i="1"/>
  <c r="O5479" i="1"/>
  <c r="O5487" i="1"/>
  <c r="O5495" i="1"/>
  <c r="O5503" i="1"/>
  <c r="O5511" i="1"/>
  <c r="O5519" i="1"/>
  <c r="O5527" i="1"/>
  <c r="O5535" i="1"/>
  <c r="O5543" i="1"/>
  <c r="O5551" i="1"/>
  <c r="O5559" i="1"/>
  <c r="O5567" i="1"/>
  <c r="O5575" i="1"/>
  <c r="O5583" i="1"/>
  <c r="O5591" i="1"/>
  <c r="O5599" i="1"/>
  <c r="O5607" i="1"/>
  <c r="O5615" i="1"/>
  <c r="O5623" i="1"/>
  <c r="O5631" i="1"/>
  <c r="O5639" i="1"/>
  <c r="O5647" i="1"/>
  <c r="O5655" i="1"/>
  <c r="O5663" i="1"/>
  <c r="O5671" i="1"/>
  <c r="O5679" i="1"/>
  <c r="O5687" i="1"/>
  <c r="O5695" i="1"/>
  <c r="O5703" i="1"/>
  <c r="O5711" i="1"/>
  <c r="O5719" i="1"/>
  <c r="O5727" i="1"/>
  <c r="O5735" i="1"/>
  <c r="O5743" i="1"/>
  <c r="O5751" i="1"/>
  <c r="O5759" i="1"/>
  <c r="O5767" i="1"/>
  <c r="O5775" i="1"/>
  <c r="O5783" i="1"/>
  <c r="O5791" i="1"/>
  <c r="O5799" i="1"/>
  <c r="O5807" i="1"/>
  <c r="O5815" i="1"/>
  <c r="O5823" i="1"/>
  <c r="O5831" i="1"/>
  <c r="O5839" i="1"/>
  <c r="O5847" i="1"/>
  <c r="O5855" i="1"/>
  <c r="O5863" i="1"/>
  <c r="O5123" i="1"/>
  <c r="O5155" i="1"/>
  <c r="O5187" i="1"/>
  <c r="O5219" i="1"/>
  <c r="O5247" i="1"/>
  <c r="O5268" i="1"/>
  <c r="O5284" i="1"/>
  <c r="O5300" i="1"/>
  <c r="O5316" i="1"/>
  <c r="O5332" i="1"/>
  <c r="O5348" i="1"/>
  <c r="O5363" i="1"/>
  <c r="O5374" i="1"/>
  <c r="O5383" i="1"/>
  <c r="O5393" i="1"/>
  <c r="O5402" i="1"/>
  <c r="O5411" i="1"/>
  <c r="O5420" i="1"/>
  <c r="O5429" i="1"/>
  <c r="O5438" i="1"/>
  <c r="O5447" i="1"/>
  <c r="O5456" i="1"/>
  <c r="O5464" i="1"/>
  <c r="O5472" i="1"/>
  <c r="O5480" i="1"/>
  <c r="O5488" i="1"/>
  <c r="O5496" i="1"/>
  <c r="O5504" i="1"/>
  <c r="O5512" i="1"/>
  <c r="O5520" i="1"/>
  <c r="O5528" i="1"/>
  <c r="O5536" i="1"/>
  <c r="O5544" i="1"/>
  <c r="O5552" i="1"/>
  <c r="O5560" i="1"/>
  <c r="O5568" i="1"/>
  <c r="O5576" i="1"/>
  <c r="O5584" i="1"/>
  <c r="O5592" i="1"/>
  <c r="O5600" i="1"/>
  <c r="O5608" i="1"/>
  <c r="O5616" i="1"/>
  <c r="O5624" i="1"/>
  <c r="O5632" i="1"/>
  <c r="O5640" i="1"/>
  <c r="O5648" i="1"/>
  <c r="O5656" i="1"/>
  <c r="O5664" i="1"/>
  <c r="O5672" i="1"/>
  <c r="O5680" i="1"/>
  <c r="O5688" i="1"/>
  <c r="O5696" i="1"/>
  <c r="O5704" i="1"/>
  <c r="O5712" i="1"/>
  <c r="O5720" i="1"/>
  <c r="O5728" i="1"/>
  <c r="O5736" i="1"/>
  <c r="O5744" i="1"/>
  <c r="O5752" i="1"/>
  <c r="O5760" i="1"/>
  <c r="O5768" i="1"/>
  <c r="O5776" i="1"/>
  <c r="O5784" i="1"/>
  <c r="O5792" i="1"/>
  <c r="O5800" i="1"/>
  <c r="O5808" i="1"/>
  <c r="O5816" i="1"/>
  <c r="O5824" i="1"/>
  <c r="O5832" i="1"/>
  <c r="O5840" i="1"/>
  <c r="O5848" i="1"/>
  <c r="O5856" i="1"/>
  <c r="O5864" i="1"/>
  <c r="O5124" i="1"/>
  <c r="O5156" i="1"/>
  <c r="O5188" i="1"/>
  <c r="O5220" i="1"/>
  <c r="O5251" i="1"/>
  <c r="O5270" i="1"/>
  <c r="O5286" i="1"/>
  <c r="O5302" i="1"/>
  <c r="O5318" i="1"/>
  <c r="O5334" i="1"/>
  <c r="O5350" i="1"/>
  <c r="O5364" i="1"/>
  <c r="O5375" i="1"/>
  <c r="O5385" i="1"/>
  <c r="O5394" i="1"/>
  <c r="O5403" i="1"/>
  <c r="O5412" i="1"/>
  <c r="O5421" i="1"/>
  <c r="O5430" i="1"/>
  <c r="O5439" i="1"/>
  <c r="O5449" i="1"/>
  <c r="O5457" i="1"/>
  <c r="O5465" i="1"/>
  <c r="O5473" i="1"/>
  <c r="O5481" i="1"/>
  <c r="O5489" i="1"/>
  <c r="O5497" i="1"/>
  <c r="O5505" i="1"/>
  <c r="O5513" i="1"/>
  <c r="O5521" i="1"/>
  <c r="O5529" i="1"/>
  <c r="O5537" i="1"/>
  <c r="O5545" i="1"/>
  <c r="O5553" i="1"/>
  <c r="O5561" i="1"/>
  <c r="O5569" i="1"/>
  <c r="O5577" i="1"/>
  <c r="O5585" i="1"/>
  <c r="O5593" i="1"/>
  <c r="O5601" i="1"/>
  <c r="O5609" i="1"/>
  <c r="O5617" i="1"/>
  <c r="O5625" i="1"/>
  <c r="O5633" i="1"/>
  <c r="O5641" i="1"/>
  <c r="O5649" i="1"/>
  <c r="O5657" i="1"/>
  <c r="O5665" i="1"/>
  <c r="O5673" i="1"/>
  <c r="O5681" i="1"/>
  <c r="O5689" i="1"/>
  <c r="O5132" i="1"/>
  <c r="O5164" i="1"/>
  <c r="O5196" i="1"/>
  <c r="O5228" i="1"/>
  <c r="O5255" i="1"/>
  <c r="O5275" i="1"/>
  <c r="O5291" i="1"/>
  <c r="O5307" i="1"/>
  <c r="O5323" i="1"/>
  <c r="O5339" i="1"/>
  <c r="O5355" i="1"/>
  <c r="O5367" i="1"/>
  <c r="O5378" i="1"/>
  <c r="O5387" i="1"/>
  <c r="O5396" i="1"/>
  <c r="O5405" i="1"/>
  <c r="O5414" i="1"/>
  <c r="O5423" i="1"/>
  <c r="O5433" i="1"/>
  <c r="O5442" i="1"/>
  <c r="O5451" i="1"/>
  <c r="O5459" i="1"/>
  <c r="O5467" i="1"/>
  <c r="O5475" i="1"/>
  <c r="O5483" i="1"/>
  <c r="O5491" i="1"/>
  <c r="O5499" i="1"/>
  <c r="O5507" i="1"/>
  <c r="O5515" i="1"/>
  <c r="O5523" i="1"/>
  <c r="O5531" i="1"/>
  <c r="O5539" i="1"/>
  <c r="O5547" i="1"/>
  <c r="O5555" i="1"/>
  <c r="O5563" i="1"/>
  <c r="O5571" i="1"/>
  <c r="O5579" i="1"/>
  <c r="O5587" i="1"/>
  <c r="O5595" i="1"/>
  <c r="O5603" i="1"/>
  <c r="O5611" i="1"/>
  <c r="O5619" i="1"/>
  <c r="O5627" i="1"/>
  <c r="O5635" i="1"/>
  <c r="O5643" i="1"/>
  <c r="O5651" i="1"/>
  <c r="O5659" i="1"/>
  <c r="O5667" i="1"/>
  <c r="O5675" i="1"/>
  <c r="O5683" i="1"/>
  <c r="O5691" i="1"/>
  <c r="O5699" i="1"/>
  <c r="O5707" i="1"/>
  <c r="O5715" i="1"/>
  <c r="O5723" i="1"/>
  <c r="O5731" i="1"/>
  <c r="O5739" i="1"/>
  <c r="O5747" i="1"/>
  <c r="O5755" i="1"/>
  <c r="O5763" i="1"/>
  <c r="O5771" i="1"/>
  <c r="O5779" i="1"/>
  <c r="O5787" i="1"/>
  <c r="O5795" i="1"/>
  <c r="O5803" i="1"/>
  <c r="O5811" i="1"/>
  <c r="O5819" i="1"/>
  <c r="O5827" i="1"/>
  <c r="O5835" i="1"/>
  <c r="O5843" i="1"/>
  <c r="O5851" i="1"/>
  <c r="O5859" i="1"/>
  <c r="O5287" i="1"/>
  <c r="O5395" i="1"/>
  <c r="O5466" i="1"/>
  <c r="O5530" i="1"/>
  <c r="O5594" i="1"/>
  <c r="O5658" i="1"/>
  <c r="O5706" i="1"/>
  <c r="O5738" i="1"/>
  <c r="O5770" i="1"/>
  <c r="O5802" i="1"/>
  <c r="O5834" i="1"/>
  <c r="O5303" i="1"/>
  <c r="O5404" i="1"/>
  <c r="O5474" i="1"/>
  <c r="O5538" i="1"/>
  <c r="O5602" i="1"/>
  <c r="O5666" i="1"/>
  <c r="O5713" i="1"/>
  <c r="O5745" i="1"/>
  <c r="O5777" i="1"/>
  <c r="O5809" i="1"/>
  <c r="O5841" i="1"/>
  <c r="O5131" i="1"/>
  <c r="O5319" i="1"/>
  <c r="O5413" i="1"/>
  <c r="O5482" i="1"/>
  <c r="O5546" i="1"/>
  <c r="O5610" i="1"/>
  <c r="O5674" i="1"/>
  <c r="O5714" i="1"/>
  <c r="O5746" i="1"/>
  <c r="O5778" i="1"/>
  <c r="O5810" i="1"/>
  <c r="O5842" i="1"/>
  <c r="O5163" i="1"/>
  <c r="O5335" i="1"/>
  <c r="O5422" i="1"/>
  <c r="O5490" i="1"/>
  <c r="O5554" i="1"/>
  <c r="O5618" i="1"/>
  <c r="O5682" i="1"/>
  <c r="O5721" i="1"/>
  <c r="O5753" i="1"/>
  <c r="O5785" i="1"/>
  <c r="O5817" i="1"/>
  <c r="O5849" i="1"/>
  <c r="O5195" i="1"/>
  <c r="O5351" i="1"/>
  <c r="O5431" i="1"/>
  <c r="O5498" i="1"/>
  <c r="O5562" i="1"/>
  <c r="O5626" i="1"/>
  <c r="O5690" i="1"/>
  <c r="O5722" i="1"/>
  <c r="O5754" i="1"/>
  <c r="O5786" i="1"/>
  <c r="O5818" i="1"/>
  <c r="O5850" i="1"/>
  <c r="O5271" i="1"/>
  <c r="O5386" i="1"/>
  <c r="O5458" i="1"/>
  <c r="O5522" i="1"/>
  <c r="O5586" i="1"/>
  <c r="O5650" i="1"/>
  <c r="O5705" i="1"/>
  <c r="O5737" i="1"/>
  <c r="O5769" i="1"/>
  <c r="O5801" i="1"/>
  <c r="O5833" i="1"/>
  <c r="O5227" i="1"/>
  <c r="O5570" i="1"/>
  <c r="O5761" i="1"/>
  <c r="O5252" i="1"/>
  <c r="O5578" i="1"/>
  <c r="O5762" i="1"/>
  <c r="O5366" i="1"/>
  <c r="O5634" i="1"/>
  <c r="O5793" i="1"/>
  <c r="O5377" i="1"/>
  <c r="O5642" i="1"/>
  <c r="O5794" i="1"/>
  <c r="O5441" i="1"/>
  <c r="O5697" i="1"/>
  <c r="O5825" i="1"/>
  <c r="O5514" i="1"/>
  <c r="O5730" i="1"/>
  <c r="O5858" i="1"/>
  <c r="O5450" i="1"/>
  <c r="O5506" i="1"/>
  <c r="O5698" i="1"/>
  <c r="O5729" i="1"/>
  <c r="O5826" i="1"/>
  <c r="O5857" i="1"/>
  <c r="E40" i="2"/>
  <c r="F40" i="2" s="1"/>
  <c r="F32" i="2"/>
  <c r="F33" i="2" s="1"/>
  <c r="G10" i="1" s="1"/>
  <c r="G24" i="2"/>
  <c r="J24" i="2" s="1"/>
  <c r="J21" i="2"/>
  <c r="G40" i="2" l="1"/>
  <c r="F48" i="2"/>
  <c r="F49" i="2" s="1"/>
  <c r="O34" i="1"/>
  <c r="O42" i="1"/>
  <c r="O50" i="1"/>
  <c r="O58" i="1"/>
  <c r="O66" i="1"/>
  <c r="O74" i="1"/>
  <c r="O82" i="1"/>
  <c r="O90" i="1"/>
  <c r="O98" i="1"/>
  <c r="O106" i="1"/>
  <c r="O114" i="1"/>
  <c r="O122" i="1"/>
  <c r="O130" i="1"/>
  <c r="O138" i="1"/>
  <c r="O146" i="1"/>
  <c r="O154" i="1"/>
  <c r="O162" i="1"/>
  <c r="O170" i="1"/>
  <c r="O178" i="1"/>
  <c r="O186" i="1"/>
  <c r="O194" i="1"/>
  <c r="O202" i="1"/>
  <c r="O210" i="1"/>
  <c r="O218" i="1"/>
  <c r="O226" i="1"/>
  <c r="O234" i="1"/>
  <c r="O242" i="1"/>
  <c r="O250" i="1"/>
  <c r="O258" i="1"/>
  <c r="O266" i="1"/>
  <c r="O274" i="1"/>
  <c r="O282" i="1"/>
  <c r="O290" i="1"/>
  <c r="O298" i="1"/>
  <c r="O306" i="1"/>
  <c r="O314" i="1"/>
  <c r="O322" i="1"/>
  <c r="O330" i="1"/>
  <c r="O338" i="1"/>
  <c r="O346" i="1"/>
  <c r="O354" i="1"/>
  <c r="O362" i="1"/>
  <c r="O370" i="1"/>
  <c r="O378" i="1"/>
  <c r="O386" i="1"/>
  <c r="O394" i="1"/>
  <c r="O402" i="1"/>
  <c r="O410" i="1"/>
  <c r="O418" i="1"/>
  <c r="O426" i="1"/>
  <c r="O434" i="1"/>
  <c r="O442" i="1"/>
  <c r="O450" i="1"/>
  <c r="O458" i="1"/>
  <c r="O466" i="1"/>
  <c r="O474" i="1"/>
  <c r="O482" i="1"/>
  <c r="O490" i="1"/>
  <c r="O498" i="1"/>
  <c r="O506" i="1"/>
  <c r="O514" i="1"/>
  <c r="O522" i="1"/>
  <c r="O530" i="1"/>
  <c r="O538" i="1"/>
  <c r="O546" i="1"/>
  <c r="O554" i="1"/>
  <c r="O562" i="1"/>
  <c r="O570" i="1"/>
  <c r="O578" i="1"/>
  <c r="O586" i="1"/>
  <c r="O594" i="1"/>
  <c r="O602" i="1"/>
  <c r="O610" i="1"/>
  <c r="O618" i="1"/>
  <c r="O626" i="1"/>
  <c r="O634" i="1"/>
  <c r="O642" i="1"/>
  <c r="O650" i="1"/>
  <c r="O658" i="1"/>
  <c r="O666" i="1"/>
  <c r="O674" i="1"/>
  <c r="O682" i="1"/>
  <c r="O690" i="1"/>
  <c r="O698" i="1"/>
  <c r="O706" i="1"/>
  <c r="O35" i="1"/>
  <c r="O43" i="1"/>
  <c r="O51" i="1"/>
  <c r="O59" i="1"/>
  <c r="O67" i="1"/>
  <c r="O75" i="1"/>
  <c r="O83" i="1"/>
  <c r="O91" i="1"/>
  <c r="O99" i="1"/>
  <c r="O107" i="1"/>
  <c r="O115" i="1"/>
  <c r="O123" i="1"/>
  <c r="O131" i="1"/>
  <c r="O139" i="1"/>
  <c r="O147" i="1"/>
  <c r="O155" i="1"/>
  <c r="O163" i="1"/>
  <c r="O171" i="1"/>
  <c r="O179" i="1"/>
  <c r="O187" i="1"/>
  <c r="O195" i="1"/>
  <c r="O203" i="1"/>
  <c r="O211" i="1"/>
  <c r="O219" i="1"/>
  <c r="O227" i="1"/>
  <c r="O235" i="1"/>
  <c r="O243" i="1"/>
  <c r="O251" i="1"/>
  <c r="O259" i="1"/>
  <c r="O267" i="1"/>
  <c r="O275" i="1"/>
  <c r="O283" i="1"/>
  <c r="O291" i="1"/>
  <c r="O299" i="1"/>
  <c r="O307" i="1"/>
  <c r="O315" i="1"/>
  <c r="O323" i="1"/>
  <c r="O331" i="1"/>
  <c r="O339" i="1"/>
  <c r="O347" i="1"/>
  <c r="O355" i="1"/>
  <c r="O363" i="1"/>
  <c r="O371" i="1"/>
  <c r="O379" i="1"/>
  <c r="O387" i="1"/>
  <c r="O395" i="1"/>
  <c r="O403" i="1"/>
  <c r="O411" i="1"/>
  <c r="O419" i="1"/>
  <c r="O427" i="1"/>
  <c r="O435" i="1"/>
  <c r="O443" i="1"/>
  <c r="O451" i="1"/>
  <c r="O459" i="1"/>
  <c r="O467" i="1"/>
  <c r="O475" i="1"/>
  <c r="O483" i="1"/>
  <c r="O491" i="1"/>
  <c r="O499" i="1"/>
  <c r="O507" i="1"/>
  <c r="O515" i="1"/>
  <c r="O523" i="1"/>
  <c r="O531" i="1"/>
  <c r="O539" i="1"/>
  <c r="O547" i="1"/>
  <c r="O555" i="1"/>
  <c r="O563" i="1"/>
  <c r="O571" i="1"/>
  <c r="O579" i="1"/>
  <c r="O587" i="1"/>
  <c r="O595" i="1"/>
  <c r="O603" i="1"/>
  <c r="O611" i="1"/>
  <c r="O619" i="1"/>
  <c r="O627" i="1"/>
  <c r="O635" i="1"/>
  <c r="O643" i="1"/>
  <c r="O36" i="1"/>
  <c r="O44" i="1"/>
  <c r="O52" i="1"/>
  <c r="O60" i="1"/>
  <c r="O68" i="1"/>
  <c r="O76" i="1"/>
  <c r="O84" i="1"/>
  <c r="O92" i="1"/>
  <c r="O100" i="1"/>
  <c r="O108" i="1"/>
  <c r="O116" i="1"/>
  <c r="O124" i="1"/>
  <c r="O132" i="1"/>
  <c r="O140" i="1"/>
  <c r="O148" i="1"/>
  <c r="O156" i="1"/>
  <c r="O164" i="1"/>
  <c r="O172" i="1"/>
  <c r="O180" i="1"/>
  <c r="O188" i="1"/>
  <c r="O196" i="1"/>
  <c r="O204" i="1"/>
  <c r="O212" i="1"/>
  <c r="O220" i="1"/>
  <c r="O228" i="1"/>
  <c r="O236" i="1"/>
  <c r="O244" i="1"/>
  <c r="O252" i="1"/>
  <c r="O260" i="1"/>
  <c r="O268" i="1"/>
  <c r="O276" i="1"/>
  <c r="O284" i="1"/>
  <c r="O292" i="1"/>
  <c r="O300" i="1"/>
  <c r="O308" i="1"/>
  <c r="O316" i="1"/>
  <c r="O324" i="1"/>
  <c r="O332" i="1"/>
  <c r="O340" i="1"/>
  <c r="O348" i="1"/>
  <c r="O356" i="1"/>
  <c r="O364" i="1"/>
  <c r="O372" i="1"/>
  <c r="O380" i="1"/>
  <c r="O388" i="1"/>
  <c r="O396" i="1"/>
  <c r="O404" i="1"/>
  <c r="O412" i="1"/>
  <c r="O420" i="1"/>
  <c r="O428" i="1"/>
  <c r="O436" i="1"/>
  <c r="O444" i="1"/>
  <c r="O452" i="1"/>
  <c r="O460" i="1"/>
  <c r="O468" i="1"/>
  <c r="O476" i="1"/>
  <c r="O484" i="1"/>
  <c r="O492" i="1"/>
  <c r="O500" i="1"/>
  <c r="O508" i="1"/>
  <c r="O516" i="1"/>
  <c r="O524" i="1"/>
  <c r="O532" i="1"/>
  <c r="O540" i="1"/>
  <c r="O548" i="1"/>
  <c r="O556" i="1"/>
  <c r="O564" i="1"/>
  <c r="O572" i="1"/>
  <c r="O580" i="1"/>
  <c r="O588" i="1"/>
  <c r="O596" i="1"/>
  <c r="O604" i="1"/>
  <c r="O612" i="1"/>
  <c r="O620" i="1"/>
  <c r="O628" i="1"/>
  <c r="O636" i="1"/>
  <c r="O644" i="1"/>
  <c r="O652" i="1"/>
  <c r="O37" i="1"/>
  <c r="O45" i="1"/>
  <c r="O53" i="1"/>
  <c r="O61" i="1"/>
  <c r="O69" i="1"/>
  <c r="O77" i="1"/>
  <c r="O85" i="1"/>
  <c r="O93" i="1"/>
  <c r="O101" i="1"/>
  <c r="O109" i="1"/>
  <c r="O117" i="1"/>
  <c r="O125" i="1"/>
  <c r="O133" i="1"/>
  <c r="O141" i="1"/>
  <c r="O149" i="1"/>
  <c r="O157" i="1"/>
  <c r="O165" i="1"/>
  <c r="O173" i="1"/>
  <c r="O181" i="1"/>
  <c r="O189" i="1"/>
  <c r="O197" i="1"/>
  <c r="O205" i="1"/>
  <c r="O213" i="1"/>
  <c r="O221" i="1"/>
  <c r="O229" i="1"/>
  <c r="O237" i="1"/>
  <c r="O245" i="1"/>
  <c r="O253" i="1"/>
  <c r="O261" i="1"/>
  <c r="O269" i="1"/>
  <c r="O277" i="1"/>
  <c r="O285" i="1"/>
  <c r="O293" i="1"/>
  <c r="O301" i="1"/>
  <c r="O309" i="1"/>
  <c r="O317" i="1"/>
  <c r="O325" i="1"/>
  <c r="O333" i="1"/>
  <c r="O341" i="1"/>
  <c r="O349" i="1"/>
  <c r="O357" i="1"/>
  <c r="O365" i="1"/>
  <c r="O373" i="1"/>
  <c r="O381" i="1"/>
  <c r="O389" i="1"/>
  <c r="O397" i="1"/>
  <c r="O405" i="1"/>
  <c r="O413" i="1"/>
  <c r="O421" i="1"/>
  <c r="O429" i="1"/>
  <c r="O437" i="1"/>
  <c r="O445" i="1"/>
  <c r="O453" i="1"/>
  <c r="O461" i="1"/>
  <c r="O469" i="1"/>
  <c r="O477" i="1"/>
  <c r="O485" i="1"/>
  <c r="O493" i="1"/>
  <c r="O501" i="1"/>
  <c r="O509" i="1"/>
  <c r="O517" i="1"/>
  <c r="O525" i="1"/>
  <c r="O533" i="1"/>
  <c r="O541" i="1"/>
  <c r="O549" i="1"/>
  <c r="O557" i="1"/>
  <c r="O565" i="1"/>
  <c r="O573" i="1"/>
  <c r="O581" i="1"/>
  <c r="O589" i="1"/>
  <c r="O597" i="1"/>
  <c r="O605" i="1"/>
  <c r="O613" i="1"/>
  <c r="O621" i="1"/>
  <c r="O629" i="1"/>
  <c r="O637" i="1"/>
  <c r="O645" i="1"/>
  <c r="O653" i="1"/>
  <c r="O38" i="1"/>
  <c r="O46" i="1"/>
  <c r="O54" i="1"/>
  <c r="O62" i="1"/>
  <c r="O70" i="1"/>
  <c r="O78" i="1"/>
  <c r="O86" i="1"/>
  <c r="O94" i="1"/>
  <c r="O102" i="1"/>
  <c r="O110" i="1"/>
  <c r="O118" i="1"/>
  <c r="O126" i="1"/>
  <c r="O134" i="1"/>
  <c r="O142" i="1"/>
  <c r="O150" i="1"/>
  <c r="O158" i="1"/>
  <c r="O166" i="1"/>
  <c r="O174" i="1"/>
  <c r="O182" i="1"/>
  <c r="O190" i="1"/>
  <c r="O198" i="1"/>
  <c r="O206" i="1"/>
  <c r="O214" i="1"/>
  <c r="O222" i="1"/>
  <c r="O230" i="1"/>
  <c r="O238" i="1"/>
  <c r="O246" i="1"/>
  <c r="O254" i="1"/>
  <c r="O262" i="1"/>
  <c r="O270" i="1"/>
  <c r="O278" i="1"/>
  <c r="O286" i="1"/>
  <c r="O294" i="1"/>
  <c r="O302" i="1"/>
  <c r="O310" i="1"/>
  <c r="O318" i="1"/>
  <c r="O326" i="1"/>
  <c r="O334" i="1"/>
  <c r="O342" i="1"/>
  <c r="O350" i="1"/>
  <c r="O358" i="1"/>
  <c r="O366" i="1"/>
  <c r="O374" i="1"/>
  <c r="O382" i="1"/>
  <c r="O390" i="1"/>
  <c r="O398" i="1"/>
  <c r="O406" i="1"/>
  <c r="O414" i="1"/>
  <c r="O422" i="1"/>
  <c r="O430" i="1"/>
  <c r="O438" i="1"/>
  <c r="O446" i="1"/>
  <c r="O454" i="1"/>
  <c r="O462" i="1"/>
  <c r="O470" i="1"/>
  <c r="O478" i="1"/>
  <c r="O486" i="1"/>
  <c r="O494" i="1"/>
  <c r="O502" i="1"/>
  <c r="O510" i="1"/>
  <c r="O518" i="1"/>
  <c r="O526" i="1"/>
  <c r="O534" i="1"/>
  <c r="O542" i="1"/>
  <c r="O550" i="1"/>
  <c r="O558" i="1"/>
  <c r="O566" i="1"/>
  <c r="O574" i="1"/>
  <c r="O582" i="1"/>
  <c r="O590" i="1"/>
  <c r="O598" i="1"/>
  <c r="O606" i="1"/>
  <c r="O614" i="1"/>
  <c r="O622" i="1"/>
  <c r="O630" i="1"/>
  <c r="O638" i="1"/>
  <c r="O646" i="1"/>
  <c r="O654" i="1"/>
  <c r="O662" i="1"/>
  <c r="O670" i="1"/>
  <c r="O678" i="1"/>
  <c r="O686" i="1"/>
  <c r="O694" i="1"/>
  <c r="O702" i="1"/>
  <c r="O710" i="1"/>
  <c r="O39" i="1"/>
  <c r="O47" i="1"/>
  <c r="O55" i="1"/>
  <c r="O63" i="1"/>
  <c r="O71" i="1"/>
  <c r="O79" i="1"/>
  <c r="O87" i="1"/>
  <c r="O95" i="1"/>
  <c r="O103" i="1"/>
  <c r="O111" i="1"/>
  <c r="O119" i="1"/>
  <c r="O127" i="1"/>
  <c r="O135" i="1"/>
  <c r="O143" i="1"/>
  <c r="O151" i="1"/>
  <c r="O159" i="1"/>
  <c r="O167" i="1"/>
  <c r="O175" i="1"/>
  <c r="O183" i="1"/>
  <c r="O191" i="1"/>
  <c r="O199" i="1"/>
  <c r="O207" i="1"/>
  <c r="O215" i="1"/>
  <c r="O223" i="1"/>
  <c r="O231" i="1"/>
  <c r="O239" i="1"/>
  <c r="O247" i="1"/>
  <c r="O255" i="1"/>
  <c r="O263" i="1"/>
  <c r="O271" i="1"/>
  <c r="O279" i="1"/>
  <c r="O287" i="1"/>
  <c r="O295" i="1"/>
  <c r="O303" i="1"/>
  <c r="O311" i="1"/>
  <c r="O319" i="1"/>
  <c r="O327" i="1"/>
  <c r="O335" i="1"/>
  <c r="O343" i="1"/>
  <c r="O351" i="1"/>
  <c r="O359" i="1"/>
  <c r="O367" i="1"/>
  <c r="O375" i="1"/>
  <c r="O383" i="1"/>
  <c r="O391" i="1"/>
  <c r="O399" i="1"/>
  <c r="O407" i="1"/>
  <c r="O415" i="1"/>
  <c r="O423" i="1"/>
  <c r="O431" i="1"/>
  <c r="O439" i="1"/>
  <c r="O447" i="1"/>
  <c r="O455" i="1"/>
  <c r="O463" i="1"/>
  <c r="O471" i="1"/>
  <c r="O479" i="1"/>
  <c r="O487" i="1"/>
  <c r="O495" i="1"/>
  <c r="O503" i="1"/>
  <c r="O511" i="1"/>
  <c r="O519" i="1"/>
  <c r="O527" i="1"/>
  <c r="O535" i="1"/>
  <c r="O543" i="1"/>
  <c r="O551" i="1"/>
  <c r="O559" i="1"/>
  <c r="O567" i="1"/>
  <c r="O575" i="1"/>
  <c r="O583" i="1"/>
  <c r="O591" i="1"/>
  <c r="O599" i="1"/>
  <c r="O607" i="1"/>
  <c r="O615" i="1"/>
  <c r="O623" i="1"/>
  <c r="O631" i="1"/>
  <c r="O639" i="1"/>
  <c r="O647" i="1"/>
  <c r="O655" i="1"/>
  <c r="O663" i="1"/>
  <c r="O671" i="1"/>
  <c r="O679" i="1"/>
  <c r="O687" i="1"/>
  <c r="O695" i="1"/>
  <c r="O703" i="1"/>
  <c r="O711" i="1"/>
  <c r="O40" i="1"/>
  <c r="O41" i="1"/>
  <c r="O49" i="1"/>
  <c r="O57" i="1"/>
  <c r="O65" i="1"/>
  <c r="O73" i="1"/>
  <c r="O81" i="1"/>
  <c r="O89" i="1"/>
  <c r="O97" i="1"/>
  <c r="O105" i="1"/>
  <c r="O113" i="1"/>
  <c r="O121" i="1"/>
  <c r="O129" i="1"/>
  <c r="O137" i="1"/>
  <c r="O145" i="1"/>
  <c r="O153" i="1"/>
  <c r="O161" i="1"/>
  <c r="O169" i="1"/>
  <c r="O177" i="1"/>
  <c r="O185" i="1"/>
  <c r="O193" i="1"/>
  <c r="O201" i="1"/>
  <c r="O209" i="1"/>
  <c r="O217" i="1"/>
  <c r="O225" i="1"/>
  <c r="O233" i="1"/>
  <c r="O241" i="1"/>
  <c r="O249" i="1"/>
  <c r="O257" i="1"/>
  <c r="O265" i="1"/>
  <c r="O273" i="1"/>
  <c r="O281" i="1"/>
  <c r="O289" i="1"/>
  <c r="O297" i="1"/>
  <c r="O305" i="1"/>
  <c r="O313" i="1"/>
  <c r="O321" i="1"/>
  <c r="O329" i="1"/>
  <c r="O337" i="1"/>
  <c r="O345" i="1"/>
  <c r="O353" i="1"/>
  <c r="O361" i="1"/>
  <c r="O369" i="1"/>
  <c r="O377" i="1"/>
  <c r="O385" i="1"/>
  <c r="O393" i="1"/>
  <c r="O401" i="1"/>
  <c r="O409" i="1"/>
  <c r="O417" i="1"/>
  <c r="O425" i="1"/>
  <c r="O433" i="1"/>
  <c r="O441" i="1"/>
  <c r="O449" i="1"/>
  <c r="O457" i="1"/>
  <c r="O465" i="1"/>
  <c r="O473" i="1"/>
  <c r="O481" i="1"/>
  <c r="O489" i="1"/>
  <c r="O497" i="1"/>
  <c r="O505" i="1"/>
  <c r="O513" i="1"/>
  <c r="O521" i="1"/>
  <c r="O529" i="1"/>
  <c r="O537" i="1"/>
  <c r="O545" i="1"/>
  <c r="O553" i="1"/>
  <c r="O561" i="1"/>
  <c r="O569" i="1"/>
  <c r="O577" i="1"/>
  <c r="O585" i="1"/>
  <c r="O593" i="1"/>
  <c r="O601" i="1"/>
  <c r="O609" i="1"/>
  <c r="O617" i="1"/>
  <c r="O625" i="1"/>
  <c r="O633" i="1"/>
  <c r="O641" i="1"/>
  <c r="O649" i="1"/>
  <c r="O657" i="1"/>
  <c r="O665" i="1"/>
  <c r="O673" i="1"/>
  <c r="O681" i="1"/>
  <c r="O689" i="1"/>
  <c r="O697" i="1"/>
  <c r="O48" i="1"/>
  <c r="O112" i="1"/>
  <c r="O176" i="1"/>
  <c r="O240" i="1"/>
  <c r="O304" i="1"/>
  <c r="O368" i="1"/>
  <c r="O432" i="1"/>
  <c r="O496" i="1"/>
  <c r="O560" i="1"/>
  <c r="O624" i="1"/>
  <c r="O661" i="1"/>
  <c r="O677" i="1"/>
  <c r="O693" i="1"/>
  <c r="O708" i="1"/>
  <c r="O718" i="1"/>
  <c r="O726" i="1"/>
  <c r="O734" i="1"/>
  <c r="O742" i="1"/>
  <c r="O750" i="1"/>
  <c r="O758" i="1"/>
  <c r="O766" i="1"/>
  <c r="O774" i="1"/>
  <c r="O56" i="1"/>
  <c r="O120" i="1"/>
  <c r="O184" i="1"/>
  <c r="O248" i="1"/>
  <c r="O312" i="1"/>
  <c r="O376" i="1"/>
  <c r="O440" i="1"/>
  <c r="O504" i="1"/>
  <c r="O568" i="1"/>
  <c r="O632" i="1"/>
  <c r="O664" i="1"/>
  <c r="O680" i="1"/>
  <c r="O696" i="1"/>
  <c r="O709" i="1"/>
  <c r="O719" i="1"/>
  <c r="O727" i="1"/>
  <c r="O735" i="1"/>
  <c r="O743" i="1"/>
  <c r="O751" i="1"/>
  <c r="O759" i="1"/>
  <c r="O767" i="1"/>
  <c r="O775" i="1"/>
  <c r="O64" i="1"/>
  <c r="O128" i="1"/>
  <c r="O192" i="1"/>
  <c r="O256" i="1"/>
  <c r="O320" i="1"/>
  <c r="O384" i="1"/>
  <c r="O448" i="1"/>
  <c r="O512" i="1"/>
  <c r="O576" i="1"/>
  <c r="O640" i="1"/>
  <c r="O667" i="1"/>
  <c r="O683" i="1"/>
  <c r="O699" i="1"/>
  <c r="O712" i="1"/>
  <c r="O720" i="1"/>
  <c r="O728" i="1"/>
  <c r="O736" i="1"/>
  <c r="O744" i="1"/>
  <c r="O752" i="1"/>
  <c r="O760" i="1"/>
  <c r="O768" i="1"/>
  <c r="O776" i="1"/>
  <c r="O72" i="1"/>
  <c r="O136" i="1"/>
  <c r="O200" i="1"/>
  <c r="O264" i="1"/>
  <c r="O328" i="1"/>
  <c r="O392" i="1"/>
  <c r="O456" i="1"/>
  <c r="O520" i="1"/>
  <c r="O584" i="1"/>
  <c r="O648" i="1"/>
  <c r="O668" i="1"/>
  <c r="O684" i="1"/>
  <c r="O700" i="1"/>
  <c r="O713" i="1"/>
  <c r="O721" i="1"/>
  <c r="O729" i="1"/>
  <c r="O737" i="1"/>
  <c r="O745" i="1"/>
  <c r="O753" i="1"/>
  <c r="O761" i="1"/>
  <c r="O769" i="1"/>
  <c r="O80" i="1"/>
  <c r="O144" i="1"/>
  <c r="O208" i="1"/>
  <c r="O272" i="1"/>
  <c r="O336" i="1"/>
  <c r="O400" i="1"/>
  <c r="O464" i="1"/>
  <c r="O528" i="1"/>
  <c r="O592" i="1"/>
  <c r="O651" i="1"/>
  <c r="O669" i="1"/>
  <c r="O685" i="1"/>
  <c r="O701" i="1"/>
  <c r="O714" i="1"/>
  <c r="O722" i="1"/>
  <c r="O730" i="1"/>
  <c r="O738" i="1"/>
  <c r="O746" i="1"/>
  <c r="O754" i="1"/>
  <c r="O762" i="1"/>
  <c r="O770" i="1"/>
  <c r="O104" i="1"/>
  <c r="O168" i="1"/>
  <c r="O232" i="1"/>
  <c r="O296" i="1"/>
  <c r="O360" i="1"/>
  <c r="O424" i="1"/>
  <c r="O488" i="1"/>
  <c r="O552" i="1"/>
  <c r="O616" i="1"/>
  <c r="O660" i="1"/>
  <c r="O676" i="1"/>
  <c r="O692" i="1"/>
  <c r="O707" i="1"/>
  <c r="O717" i="1"/>
  <c r="O725" i="1"/>
  <c r="O733" i="1"/>
  <c r="O741" i="1"/>
  <c r="O749" i="1"/>
  <c r="O757" i="1"/>
  <c r="O765" i="1"/>
  <c r="O773" i="1"/>
  <c r="O88" i="1"/>
  <c r="O344" i="1"/>
  <c r="O600" i="1"/>
  <c r="O704" i="1"/>
  <c r="O739" i="1"/>
  <c r="O771" i="1"/>
  <c r="O96" i="1"/>
  <c r="O352" i="1"/>
  <c r="O608" i="1"/>
  <c r="O705" i="1"/>
  <c r="O740" i="1"/>
  <c r="O772" i="1"/>
  <c r="O152" i="1"/>
  <c r="O408" i="1"/>
  <c r="O656" i="1"/>
  <c r="O715" i="1"/>
  <c r="O747" i="1"/>
  <c r="O160" i="1"/>
  <c r="O416" i="1"/>
  <c r="O659" i="1"/>
  <c r="O716" i="1"/>
  <c r="O748" i="1"/>
  <c r="O216" i="1"/>
  <c r="O472" i="1"/>
  <c r="O672" i="1"/>
  <c r="O723" i="1"/>
  <c r="O755" i="1"/>
  <c r="O288" i="1"/>
  <c r="O544" i="1"/>
  <c r="O691" i="1"/>
  <c r="O732" i="1"/>
  <c r="O764" i="1"/>
  <c r="O224" i="1"/>
  <c r="O756" i="1"/>
  <c r="O280" i="1"/>
  <c r="O763" i="1"/>
  <c r="O480" i="1"/>
  <c r="O536" i="1"/>
  <c r="O675" i="1"/>
  <c r="O688" i="1"/>
  <c r="O731" i="1"/>
  <c r="O724" i="1"/>
  <c r="O33" i="1"/>
  <c r="G32" i="2"/>
  <c r="J40" i="2" l="1"/>
  <c r="G48" i="2"/>
  <c r="G49" i="2" s="1"/>
  <c r="G4" i="2"/>
  <c r="J4" i="2" s="1"/>
  <c r="G5" i="2"/>
  <c r="J5" i="2" s="1"/>
  <c r="G12" i="2"/>
  <c r="J12" i="2" s="1"/>
  <c r="G13" i="2"/>
  <c r="J13" i="2" s="1"/>
  <c r="G14" i="2"/>
  <c r="J14" i="2" s="1"/>
  <c r="G11" i="2"/>
  <c r="J11" i="2" s="1"/>
  <c r="G8" i="2"/>
  <c r="J8" i="2" s="1"/>
  <c r="G9" i="2"/>
  <c r="J9" i="2" s="1"/>
  <c r="G10" i="2"/>
  <c r="J10" i="2" s="1"/>
  <c r="G7" i="2"/>
  <c r="J7" i="2" s="1"/>
  <c r="G6" i="2"/>
  <c r="J6" i="2" s="1"/>
  <c r="O2916" i="1" l="1"/>
  <c r="O2924" i="1"/>
  <c r="O2932" i="1"/>
  <c r="O2940" i="1"/>
  <c r="O2948" i="1"/>
  <c r="O2956" i="1"/>
  <c r="O2964" i="1"/>
  <c r="O2972" i="1"/>
  <c r="O2980" i="1"/>
  <c r="O2988" i="1"/>
  <c r="O2996" i="1"/>
  <c r="O3004" i="1"/>
  <c r="O3012" i="1"/>
  <c r="O3020" i="1"/>
  <c r="O3028" i="1"/>
  <c r="O3036" i="1"/>
  <c r="O3044" i="1"/>
  <c r="O3052" i="1"/>
  <c r="O3060" i="1"/>
  <c r="O3068" i="1"/>
  <c r="O3076" i="1"/>
  <c r="O3084" i="1"/>
  <c r="O3092" i="1"/>
  <c r="O3100" i="1"/>
  <c r="O3108" i="1"/>
  <c r="O3116" i="1"/>
  <c r="O3124" i="1"/>
  <c r="O3132" i="1"/>
  <c r="O3140" i="1"/>
  <c r="O3148" i="1"/>
  <c r="O3156" i="1"/>
  <c r="O3164" i="1"/>
  <c r="O3172" i="1"/>
  <c r="O3180" i="1"/>
  <c r="O3188" i="1"/>
  <c r="O3196" i="1"/>
  <c r="O3204" i="1"/>
  <c r="O2917" i="1"/>
  <c r="O2925" i="1"/>
  <c r="O2933" i="1"/>
  <c r="O2941" i="1"/>
  <c r="O2949" i="1"/>
  <c r="O2957" i="1"/>
  <c r="O2965" i="1"/>
  <c r="O2973" i="1"/>
  <c r="O2981" i="1"/>
  <c r="O2989" i="1"/>
  <c r="O2997" i="1"/>
  <c r="O3005" i="1"/>
  <c r="O3013" i="1"/>
  <c r="O3021" i="1"/>
  <c r="O3029" i="1"/>
  <c r="O3037" i="1"/>
  <c r="O3045" i="1"/>
  <c r="O3053" i="1"/>
  <c r="O3061" i="1"/>
  <c r="O3069" i="1"/>
  <c r="O3077" i="1"/>
  <c r="O3085" i="1"/>
  <c r="O3093" i="1"/>
  <c r="O3101" i="1"/>
  <c r="O3109" i="1"/>
  <c r="O3117" i="1"/>
  <c r="O3125" i="1"/>
  <c r="O3133" i="1"/>
  <c r="O3141" i="1"/>
  <c r="O3149" i="1"/>
  <c r="O3157" i="1"/>
  <c r="O3165" i="1"/>
  <c r="O3173" i="1"/>
  <c r="O3181" i="1"/>
  <c r="O3189" i="1"/>
  <c r="O3197" i="1"/>
  <c r="O3205" i="1"/>
  <c r="O2918" i="1"/>
  <c r="O2926" i="1"/>
  <c r="O2934" i="1"/>
  <c r="O2942" i="1"/>
  <c r="O2950" i="1"/>
  <c r="O2958" i="1"/>
  <c r="O2966" i="1"/>
  <c r="O2974" i="1"/>
  <c r="O2982" i="1"/>
  <c r="O2990" i="1"/>
  <c r="O2998" i="1"/>
  <c r="O3006" i="1"/>
  <c r="O3014" i="1"/>
  <c r="O3022" i="1"/>
  <c r="O3030" i="1"/>
  <c r="O3038" i="1"/>
  <c r="O3046" i="1"/>
  <c r="O3054" i="1"/>
  <c r="O3062" i="1"/>
  <c r="O3070" i="1"/>
  <c r="O3078" i="1"/>
  <c r="O3086" i="1"/>
  <c r="O3094" i="1"/>
  <c r="O3102" i="1"/>
  <c r="O3110" i="1"/>
  <c r="O3118" i="1"/>
  <c r="O3126" i="1"/>
  <c r="O3134" i="1"/>
  <c r="O3142" i="1"/>
  <c r="O3150" i="1"/>
  <c r="O3158" i="1"/>
  <c r="O3166" i="1"/>
  <c r="O3174" i="1"/>
  <c r="O3182" i="1"/>
  <c r="O3190" i="1"/>
  <c r="O3198" i="1"/>
  <c r="O3206" i="1"/>
  <c r="O3214" i="1"/>
  <c r="O3222" i="1"/>
  <c r="O3230" i="1"/>
  <c r="O3238" i="1"/>
  <c r="O3246" i="1"/>
  <c r="O3254" i="1"/>
  <c r="O2919" i="1"/>
  <c r="O2927" i="1"/>
  <c r="O2935" i="1"/>
  <c r="P2935" i="1" s="1"/>
  <c r="O2943" i="1"/>
  <c r="O2951" i="1"/>
  <c r="O2959" i="1"/>
  <c r="O2967" i="1"/>
  <c r="O2975" i="1"/>
  <c r="O2983" i="1"/>
  <c r="O2991" i="1"/>
  <c r="O2999" i="1"/>
  <c r="P2999" i="1" s="1"/>
  <c r="O3007" i="1"/>
  <c r="O3015" i="1"/>
  <c r="O3023" i="1"/>
  <c r="O3031" i="1"/>
  <c r="O3039" i="1"/>
  <c r="O3047" i="1"/>
  <c r="O3055" i="1"/>
  <c r="O3063" i="1"/>
  <c r="P3063" i="1" s="1"/>
  <c r="O3071" i="1"/>
  <c r="O3079" i="1"/>
  <c r="O3087" i="1"/>
  <c r="O3095" i="1"/>
  <c r="O3103" i="1"/>
  <c r="O3111" i="1"/>
  <c r="O3119" i="1"/>
  <c r="O3127" i="1"/>
  <c r="P3127" i="1" s="1"/>
  <c r="O3135" i="1"/>
  <c r="O3143" i="1"/>
  <c r="O3151" i="1"/>
  <c r="O3159" i="1"/>
  <c r="O3167" i="1"/>
  <c r="O3175" i="1"/>
  <c r="O3183" i="1"/>
  <c r="O3191" i="1"/>
  <c r="P3191" i="1" s="1"/>
  <c r="O3199" i="1"/>
  <c r="O3207" i="1"/>
  <c r="O3215" i="1"/>
  <c r="O3223" i="1"/>
  <c r="O3231" i="1"/>
  <c r="O3239" i="1"/>
  <c r="O3247" i="1"/>
  <c r="O3255" i="1"/>
  <c r="P3255" i="1" s="1"/>
  <c r="O2920" i="1"/>
  <c r="O2928" i="1"/>
  <c r="O2936" i="1"/>
  <c r="O2944" i="1"/>
  <c r="O2952" i="1"/>
  <c r="O2960" i="1"/>
  <c r="O2968" i="1"/>
  <c r="O2976" i="1"/>
  <c r="P2976" i="1" s="1"/>
  <c r="O2984" i="1"/>
  <c r="O2992" i="1"/>
  <c r="O3000" i="1"/>
  <c r="O3008" i="1"/>
  <c r="O3016" i="1"/>
  <c r="O3024" i="1"/>
  <c r="O3032" i="1"/>
  <c r="O3040" i="1"/>
  <c r="P3040" i="1" s="1"/>
  <c r="O3048" i="1"/>
  <c r="O3056" i="1"/>
  <c r="O3064" i="1"/>
  <c r="O3072" i="1"/>
  <c r="O3080" i="1"/>
  <c r="O3088" i="1"/>
  <c r="O3096" i="1"/>
  <c r="O3104" i="1"/>
  <c r="P3104" i="1" s="1"/>
  <c r="O3112" i="1"/>
  <c r="O2915" i="1"/>
  <c r="O2923" i="1"/>
  <c r="O2931" i="1"/>
  <c r="O2939" i="1"/>
  <c r="O2947" i="1"/>
  <c r="O2955" i="1"/>
  <c r="O2963" i="1"/>
  <c r="P2963" i="1" s="1"/>
  <c r="O2971" i="1"/>
  <c r="O2979" i="1"/>
  <c r="O2987" i="1"/>
  <c r="O2995" i="1"/>
  <c r="O3003" i="1"/>
  <c r="O3011" i="1"/>
  <c r="O3019" i="1"/>
  <c r="O3027" i="1"/>
  <c r="P3027" i="1" s="1"/>
  <c r="O3035" i="1"/>
  <c r="O3043" i="1"/>
  <c r="O3051" i="1"/>
  <c r="O3059" i="1"/>
  <c r="O3067" i="1"/>
  <c r="O3075" i="1"/>
  <c r="O3083" i="1"/>
  <c r="O3091" i="1"/>
  <c r="P3091" i="1" s="1"/>
  <c r="O3099" i="1"/>
  <c r="O3107" i="1"/>
  <c r="O3115" i="1"/>
  <c r="O3123" i="1"/>
  <c r="O3131" i="1"/>
  <c r="O3139" i="1"/>
  <c r="O3147" i="1"/>
  <c r="O3155" i="1"/>
  <c r="P3155" i="1" s="1"/>
  <c r="O3163" i="1"/>
  <c r="O3171" i="1"/>
  <c r="O3179" i="1"/>
  <c r="O3187" i="1"/>
  <c r="O3195" i="1"/>
  <c r="O3203" i="1"/>
  <c r="O3211" i="1"/>
  <c r="O3219" i="1"/>
  <c r="P3219" i="1" s="1"/>
  <c r="O3227" i="1"/>
  <c r="O3235" i="1"/>
  <c r="O3243" i="1"/>
  <c r="O2937" i="1"/>
  <c r="O2969" i="1"/>
  <c r="O3001" i="1"/>
  <c r="O3033" i="1"/>
  <c r="O3065" i="1"/>
  <c r="P3065" i="1" s="1"/>
  <c r="O3097" i="1"/>
  <c r="O3122" i="1"/>
  <c r="O3145" i="1"/>
  <c r="O3168" i="1"/>
  <c r="O3186" i="1"/>
  <c r="O3209" i="1"/>
  <c r="O3221" i="1"/>
  <c r="O3234" i="1"/>
  <c r="P3234" i="1" s="1"/>
  <c r="O3248" i="1"/>
  <c r="O3258" i="1"/>
  <c r="O3266" i="1"/>
  <c r="O3274" i="1"/>
  <c r="O3282" i="1"/>
  <c r="O3290" i="1"/>
  <c r="O3298" i="1"/>
  <c r="O3306" i="1"/>
  <c r="O3314" i="1"/>
  <c r="O3322" i="1"/>
  <c r="O3330" i="1"/>
  <c r="O3338" i="1"/>
  <c r="O3346" i="1"/>
  <c r="O3354" i="1"/>
  <c r="O3362" i="1"/>
  <c r="O3370" i="1"/>
  <c r="O3378" i="1"/>
  <c r="O3386" i="1"/>
  <c r="O3394" i="1"/>
  <c r="O3402" i="1"/>
  <c r="O3410" i="1"/>
  <c r="O3418" i="1"/>
  <c r="O3426" i="1"/>
  <c r="O3434" i="1"/>
  <c r="O3442" i="1"/>
  <c r="O3450" i="1"/>
  <c r="O3458" i="1"/>
  <c r="O3466" i="1"/>
  <c r="O3474" i="1"/>
  <c r="O3482" i="1"/>
  <c r="O3490" i="1"/>
  <c r="O3498" i="1"/>
  <c r="O3506" i="1"/>
  <c r="O3514" i="1"/>
  <c r="O3522" i="1"/>
  <c r="O3530" i="1"/>
  <c r="O3538" i="1"/>
  <c r="O3546" i="1"/>
  <c r="O3554" i="1"/>
  <c r="O3562" i="1"/>
  <c r="O3570" i="1"/>
  <c r="O3578" i="1"/>
  <c r="O3586" i="1"/>
  <c r="O3594" i="1"/>
  <c r="O3602" i="1"/>
  <c r="O3610" i="1"/>
  <c r="O3618" i="1"/>
  <c r="O3626" i="1"/>
  <c r="O3634" i="1"/>
  <c r="O3642" i="1"/>
  <c r="O3650" i="1"/>
  <c r="O2938" i="1"/>
  <c r="O2970" i="1"/>
  <c r="O3002" i="1"/>
  <c r="O3034" i="1"/>
  <c r="O3066" i="1"/>
  <c r="P3066" i="1" s="1"/>
  <c r="O3098" i="1"/>
  <c r="O3128" i="1"/>
  <c r="O3146" i="1"/>
  <c r="O3169" i="1"/>
  <c r="O3192" i="1"/>
  <c r="O3210" i="1"/>
  <c r="O3224" i="1"/>
  <c r="O3236" i="1"/>
  <c r="P3236" i="1" s="1"/>
  <c r="O3249" i="1"/>
  <c r="O3259" i="1"/>
  <c r="O3267" i="1"/>
  <c r="O3275" i="1"/>
  <c r="O3283" i="1"/>
  <c r="O3291" i="1"/>
  <c r="O3299" i="1"/>
  <c r="O3307" i="1"/>
  <c r="P3307" i="1" s="1"/>
  <c r="O3315" i="1"/>
  <c r="O3323" i="1"/>
  <c r="O3331" i="1"/>
  <c r="O3339" i="1"/>
  <c r="O3347" i="1"/>
  <c r="O3355" i="1"/>
  <c r="O3363" i="1"/>
  <c r="O3371" i="1"/>
  <c r="P3371" i="1" s="1"/>
  <c r="O3379" i="1"/>
  <c r="O3387" i="1"/>
  <c r="O3395" i="1"/>
  <c r="O3403" i="1"/>
  <c r="O3411" i="1"/>
  <c r="O3419" i="1"/>
  <c r="O3427" i="1"/>
  <c r="O3435" i="1"/>
  <c r="P3435" i="1" s="1"/>
  <c r="O3443" i="1"/>
  <c r="O3451" i="1"/>
  <c r="O3459" i="1"/>
  <c r="O3467" i="1"/>
  <c r="O3475" i="1"/>
  <c r="O3483" i="1"/>
  <c r="O3491" i="1"/>
  <c r="O3499" i="1"/>
  <c r="P3499" i="1" s="1"/>
  <c r="O3507" i="1"/>
  <c r="O3515" i="1"/>
  <c r="O3523" i="1"/>
  <c r="O3531" i="1"/>
  <c r="O3539" i="1"/>
  <c r="O3547" i="1"/>
  <c r="O3555" i="1"/>
  <c r="O3563" i="1"/>
  <c r="P3563" i="1" s="1"/>
  <c r="O3571" i="1"/>
  <c r="O3579" i="1"/>
  <c r="O3587" i="1"/>
  <c r="O3595" i="1"/>
  <c r="O3603" i="1"/>
  <c r="O3611" i="1"/>
  <c r="O3619" i="1"/>
  <c r="O3627" i="1"/>
  <c r="P3627" i="1" s="1"/>
  <c r="O3635" i="1"/>
  <c r="O3643" i="1"/>
  <c r="O3651" i="1"/>
  <c r="O2913" i="1"/>
  <c r="O2945" i="1"/>
  <c r="O2977" i="1"/>
  <c r="O3009" i="1"/>
  <c r="O3041" i="1"/>
  <c r="P3041" i="1" s="1"/>
  <c r="O3073" i="1"/>
  <c r="O3105" i="1"/>
  <c r="O3129" i="1"/>
  <c r="O3152" i="1"/>
  <c r="O3170" i="1"/>
  <c r="O3193" i="1"/>
  <c r="O3212" i="1"/>
  <c r="O3225" i="1"/>
  <c r="P3225" i="1" s="1"/>
  <c r="O3237" i="1"/>
  <c r="O3250" i="1"/>
  <c r="O3260" i="1"/>
  <c r="O3268" i="1"/>
  <c r="O3276" i="1"/>
  <c r="O3284" i="1"/>
  <c r="O3292" i="1"/>
  <c r="O3300" i="1"/>
  <c r="P3300" i="1" s="1"/>
  <c r="O3308" i="1"/>
  <c r="O3316" i="1"/>
  <c r="O3324" i="1"/>
  <c r="O3332" i="1"/>
  <c r="O3340" i="1"/>
  <c r="O3348" i="1"/>
  <c r="O3356" i="1"/>
  <c r="O3364" i="1"/>
  <c r="P3364" i="1" s="1"/>
  <c r="O3372" i="1"/>
  <c r="O3380" i="1"/>
  <c r="O3388" i="1"/>
  <c r="O3396" i="1"/>
  <c r="O3404" i="1"/>
  <c r="O3412" i="1"/>
  <c r="O3420" i="1"/>
  <c r="O3428" i="1"/>
  <c r="P3428" i="1" s="1"/>
  <c r="O3436" i="1"/>
  <c r="O3444" i="1"/>
  <c r="O3452" i="1"/>
  <c r="O3460" i="1"/>
  <c r="O3468" i="1"/>
  <c r="O3476" i="1"/>
  <c r="O3484" i="1"/>
  <c r="O3492" i="1"/>
  <c r="P3492" i="1" s="1"/>
  <c r="O3500" i="1"/>
  <c r="O3508" i="1"/>
  <c r="O3516" i="1"/>
  <c r="O3524" i="1"/>
  <c r="O3532" i="1"/>
  <c r="O3540" i="1"/>
  <c r="O3548" i="1"/>
  <c r="O3556" i="1"/>
  <c r="P3556" i="1" s="1"/>
  <c r="O3564" i="1"/>
  <c r="O3572" i="1"/>
  <c r="O3580" i="1"/>
  <c r="O3588" i="1"/>
  <c r="O3596" i="1"/>
  <c r="O3604" i="1"/>
  <c r="O3612" i="1"/>
  <c r="O3620" i="1"/>
  <c r="P3620" i="1" s="1"/>
  <c r="O3628" i="1"/>
  <c r="O3636" i="1"/>
  <c r="O3644" i="1"/>
  <c r="O3652" i="1"/>
  <c r="O2914" i="1"/>
  <c r="O2946" i="1"/>
  <c r="O2978" i="1"/>
  <c r="O3010" i="1"/>
  <c r="P3010" i="1" s="1"/>
  <c r="O3042" i="1"/>
  <c r="O3074" i="1"/>
  <c r="O3106" i="1"/>
  <c r="O3130" i="1"/>
  <c r="O3153" i="1"/>
  <c r="O3176" i="1"/>
  <c r="O3194" i="1"/>
  <c r="O3213" i="1"/>
  <c r="P3213" i="1" s="1"/>
  <c r="O3226" i="1"/>
  <c r="O3240" i="1"/>
  <c r="O3251" i="1"/>
  <c r="O3261" i="1"/>
  <c r="O3269" i="1"/>
  <c r="O3277" i="1"/>
  <c r="O3285" i="1"/>
  <c r="O3293" i="1"/>
  <c r="P3293" i="1" s="1"/>
  <c r="O3301" i="1"/>
  <c r="O3309" i="1"/>
  <c r="O3317" i="1"/>
  <c r="O3325" i="1"/>
  <c r="O3333" i="1"/>
  <c r="O3341" i="1"/>
  <c r="O3349" i="1"/>
  <c r="O3357" i="1"/>
  <c r="P3357" i="1" s="1"/>
  <c r="O3365" i="1"/>
  <c r="O3373" i="1"/>
  <c r="O3381" i="1"/>
  <c r="O3389" i="1"/>
  <c r="O3397" i="1"/>
  <c r="O3405" i="1"/>
  <c r="O3413" i="1"/>
  <c r="O3421" i="1"/>
  <c r="P3421" i="1" s="1"/>
  <c r="O3429" i="1"/>
  <c r="O3437" i="1"/>
  <c r="O3445" i="1"/>
  <c r="O3453" i="1"/>
  <c r="O3461" i="1"/>
  <c r="O3469" i="1"/>
  <c r="O3477" i="1"/>
  <c r="O3485" i="1"/>
  <c r="P3485" i="1" s="1"/>
  <c r="O3493" i="1"/>
  <c r="O3501" i="1"/>
  <c r="O3509" i="1"/>
  <c r="O3517" i="1"/>
  <c r="O3525" i="1"/>
  <c r="O3533" i="1"/>
  <c r="O3541" i="1"/>
  <c r="O3549" i="1"/>
  <c r="P3549" i="1" s="1"/>
  <c r="O3557" i="1"/>
  <c r="O3565" i="1"/>
  <c r="O3573" i="1"/>
  <c r="O3581" i="1"/>
  <c r="O3589" i="1"/>
  <c r="O3597" i="1"/>
  <c r="O3605" i="1"/>
  <c r="O3613" i="1"/>
  <c r="P3613" i="1" s="1"/>
  <c r="O3621" i="1"/>
  <c r="O3629" i="1"/>
  <c r="O3637" i="1"/>
  <c r="O3645" i="1"/>
  <c r="O3653" i="1"/>
  <c r="O2921" i="1"/>
  <c r="O2953" i="1"/>
  <c r="O2985" i="1"/>
  <c r="P2985" i="1" s="1"/>
  <c r="O3017" i="1"/>
  <c r="O3049" i="1"/>
  <c r="O3081" i="1"/>
  <c r="O3113" i="1"/>
  <c r="O3136" i="1"/>
  <c r="O3154" i="1"/>
  <c r="O3177" i="1"/>
  <c r="O3200" i="1"/>
  <c r="O3216" i="1"/>
  <c r="O3228" i="1"/>
  <c r="O3241" i="1"/>
  <c r="O3252" i="1"/>
  <c r="O3262" i="1"/>
  <c r="O3270" i="1"/>
  <c r="O3278" i="1"/>
  <c r="O3286" i="1"/>
  <c r="P3286" i="1" s="1"/>
  <c r="O3294" i="1"/>
  <c r="O3302" i="1"/>
  <c r="O3310" i="1"/>
  <c r="O3318" i="1"/>
  <c r="O3326" i="1"/>
  <c r="O3334" i="1"/>
  <c r="O3342" i="1"/>
  <c r="O3350" i="1"/>
  <c r="P3350" i="1" s="1"/>
  <c r="O3358" i="1"/>
  <c r="O3366" i="1"/>
  <c r="O3374" i="1"/>
  <c r="O3382" i="1"/>
  <c r="O3390" i="1"/>
  <c r="O3398" i="1"/>
  <c r="O3406" i="1"/>
  <c r="O3414" i="1"/>
  <c r="P3414" i="1" s="1"/>
  <c r="O3422" i="1"/>
  <c r="O3430" i="1"/>
  <c r="O3438" i="1"/>
  <c r="O3446" i="1"/>
  <c r="O3454" i="1"/>
  <c r="O3462" i="1"/>
  <c r="O3470" i="1"/>
  <c r="O3478" i="1"/>
  <c r="P3478" i="1" s="1"/>
  <c r="O3486" i="1"/>
  <c r="O3494" i="1"/>
  <c r="O3502" i="1"/>
  <c r="O3510" i="1"/>
  <c r="O3518" i="1"/>
  <c r="O3526" i="1"/>
  <c r="O3534" i="1"/>
  <c r="O3542" i="1"/>
  <c r="P3542" i="1" s="1"/>
  <c r="O3550" i="1"/>
  <c r="O3558" i="1"/>
  <c r="O3566" i="1"/>
  <c r="O3574" i="1"/>
  <c r="O3582" i="1"/>
  <c r="O3590" i="1"/>
  <c r="O3598" i="1"/>
  <c r="O3606" i="1"/>
  <c r="P3606" i="1" s="1"/>
  <c r="O3614" i="1"/>
  <c r="O3622" i="1"/>
  <c r="O3630" i="1"/>
  <c r="O3638" i="1"/>
  <c r="O3646" i="1"/>
  <c r="O3654" i="1"/>
  <c r="O2930" i="1"/>
  <c r="O2962" i="1"/>
  <c r="P2962" i="1" s="1"/>
  <c r="O2994" i="1"/>
  <c r="O3026" i="1"/>
  <c r="O3058" i="1"/>
  <c r="O3090" i="1"/>
  <c r="O3121" i="1"/>
  <c r="O3144" i="1"/>
  <c r="O3162" i="1"/>
  <c r="O3185" i="1"/>
  <c r="P3185" i="1" s="1"/>
  <c r="O3208" i="1"/>
  <c r="O3220" i="1"/>
  <c r="O3233" i="1"/>
  <c r="O3245" i="1"/>
  <c r="O3257" i="1"/>
  <c r="O3265" i="1"/>
  <c r="O3273" i="1"/>
  <c r="O3281" i="1"/>
  <c r="O3289" i="1"/>
  <c r="O3297" i="1"/>
  <c r="O3305" i="1"/>
  <c r="O3313" i="1"/>
  <c r="O3321" i="1"/>
  <c r="O3329" i="1"/>
  <c r="O3337" i="1"/>
  <c r="O3345" i="1"/>
  <c r="O3353" i="1"/>
  <c r="O3361" i="1"/>
  <c r="O3369" i="1"/>
  <c r="O3377" i="1"/>
  <c r="O3385" i="1"/>
  <c r="O3393" i="1"/>
  <c r="O3401" i="1"/>
  <c r="O3409" i="1"/>
  <c r="O3417" i="1"/>
  <c r="O3425" i="1"/>
  <c r="O3433" i="1"/>
  <c r="O3441" i="1"/>
  <c r="O3449" i="1"/>
  <c r="O3457" i="1"/>
  <c r="O3465" i="1"/>
  <c r="O3473" i="1"/>
  <c r="O3481" i="1"/>
  <c r="O3489" i="1"/>
  <c r="O3497" i="1"/>
  <c r="O3505" i="1"/>
  <c r="O3513" i="1"/>
  <c r="O3521" i="1"/>
  <c r="O3529" i="1"/>
  <c r="O3537" i="1"/>
  <c r="O3545" i="1"/>
  <c r="O3553" i="1"/>
  <c r="O3561" i="1"/>
  <c r="O3569" i="1"/>
  <c r="O3577" i="1"/>
  <c r="O3585" i="1"/>
  <c r="O3593" i="1"/>
  <c r="O3601" i="1"/>
  <c r="O3609" i="1"/>
  <c r="O3617" i="1"/>
  <c r="O3625" i="1"/>
  <c r="O3633" i="1"/>
  <c r="O3641" i="1"/>
  <c r="O3649" i="1"/>
  <c r="O2986" i="1"/>
  <c r="O3114" i="1"/>
  <c r="O3201" i="1"/>
  <c r="O3253" i="1"/>
  <c r="O3287" i="1"/>
  <c r="O3319" i="1"/>
  <c r="O3351" i="1"/>
  <c r="O3383" i="1"/>
  <c r="O3415" i="1"/>
  <c r="O3447" i="1"/>
  <c r="P3447" i="1" s="1"/>
  <c r="O3479" i="1"/>
  <c r="O3511" i="1"/>
  <c r="O3543" i="1"/>
  <c r="O3575" i="1"/>
  <c r="O3607" i="1"/>
  <c r="O3639" i="1"/>
  <c r="O2993" i="1"/>
  <c r="O3120" i="1"/>
  <c r="P3120" i="1" s="1"/>
  <c r="O3202" i="1"/>
  <c r="O3256" i="1"/>
  <c r="O3288" i="1"/>
  <c r="O3320" i="1"/>
  <c r="O3352" i="1"/>
  <c r="O3384" i="1"/>
  <c r="O3416" i="1"/>
  <c r="O3448" i="1"/>
  <c r="P3448" i="1" s="1"/>
  <c r="O3480" i="1"/>
  <c r="O3512" i="1"/>
  <c r="O3544" i="1"/>
  <c r="O3576" i="1"/>
  <c r="O3608" i="1"/>
  <c r="O3640" i="1"/>
  <c r="O3018" i="1"/>
  <c r="O3137" i="1"/>
  <c r="P3137" i="1" s="1"/>
  <c r="O3217" i="1"/>
  <c r="O3263" i="1"/>
  <c r="O3295" i="1"/>
  <c r="O3327" i="1"/>
  <c r="O3359" i="1"/>
  <c r="O3391" i="1"/>
  <c r="O3423" i="1"/>
  <c r="O3455" i="1"/>
  <c r="P3455" i="1" s="1"/>
  <c r="O3487" i="1"/>
  <c r="O3519" i="1"/>
  <c r="O3551" i="1"/>
  <c r="O3583" i="1"/>
  <c r="O3615" i="1"/>
  <c r="O3647" i="1"/>
  <c r="O3025" i="1"/>
  <c r="O3138" i="1"/>
  <c r="P3138" i="1" s="1"/>
  <c r="O3218" i="1"/>
  <c r="O3264" i="1"/>
  <c r="O3296" i="1"/>
  <c r="O3328" i="1"/>
  <c r="O3360" i="1"/>
  <c r="O3392" i="1"/>
  <c r="O3424" i="1"/>
  <c r="O3456" i="1"/>
  <c r="O3488" i="1"/>
  <c r="O3520" i="1"/>
  <c r="O3552" i="1"/>
  <c r="O3584" i="1"/>
  <c r="O3616" i="1"/>
  <c r="O3648" i="1"/>
  <c r="O2922" i="1"/>
  <c r="O3050" i="1"/>
  <c r="O3160" i="1"/>
  <c r="O3229" i="1"/>
  <c r="O3271" i="1"/>
  <c r="O3303" i="1"/>
  <c r="O3335" i="1"/>
  <c r="O3367" i="1"/>
  <c r="O3399" i="1"/>
  <c r="O3431" i="1"/>
  <c r="O3463" i="1"/>
  <c r="O3495" i="1"/>
  <c r="O3527" i="1"/>
  <c r="O3559" i="1"/>
  <c r="O3591" i="1"/>
  <c r="O3623" i="1"/>
  <c r="O3655" i="1"/>
  <c r="O2961" i="1"/>
  <c r="O3089" i="1"/>
  <c r="O3184" i="1"/>
  <c r="O3244" i="1"/>
  <c r="O3280" i="1"/>
  <c r="O3312" i="1"/>
  <c r="O3344" i="1"/>
  <c r="O3376" i="1"/>
  <c r="O3408" i="1"/>
  <c r="P3408" i="1" s="1"/>
  <c r="O3440" i="1"/>
  <c r="O3472" i="1"/>
  <c r="O3504" i="1"/>
  <c r="O3536" i="1"/>
  <c r="O3568" i="1"/>
  <c r="O3600" i="1"/>
  <c r="O3632" i="1"/>
  <c r="O3161" i="1"/>
  <c r="P3161" i="1" s="1"/>
  <c r="O3336" i="1"/>
  <c r="O3464" i="1"/>
  <c r="O3592" i="1"/>
  <c r="O3178" i="1"/>
  <c r="O3343" i="1"/>
  <c r="O3471" i="1"/>
  <c r="O3599" i="1"/>
  <c r="O3232" i="1"/>
  <c r="P3232" i="1" s="1"/>
  <c r="O3368" i="1"/>
  <c r="O3496" i="1"/>
  <c r="O3624" i="1"/>
  <c r="O3242" i="1"/>
  <c r="O3375" i="1"/>
  <c r="O3503" i="1"/>
  <c r="O3631" i="1"/>
  <c r="O2929" i="1"/>
  <c r="P2929" i="1" s="1"/>
  <c r="O3272" i="1"/>
  <c r="O3400" i="1"/>
  <c r="O3528" i="1"/>
  <c r="O3656" i="1"/>
  <c r="O2954" i="1"/>
  <c r="O3279" i="1"/>
  <c r="O3407" i="1"/>
  <c r="O3535" i="1"/>
  <c r="P3535" i="1" s="1"/>
  <c r="O3082" i="1"/>
  <c r="O3311" i="1"/>
  <c r="O3439" i="1"/>
  <c r="O3567" i="1"/>
  <c r="O3057" i="1"/>
  <c r="O3304" i="1"/>
  <c r="O3432" i="1"/>
  <c r="O3560" i="1"/>
  <c r="P3560" i="1" s="1"/>
  <c r="P1452" i="1"/>
  <c r="P1460" i="1"/>
  <c r="P1468" i="1"/>
  <c r="P1476" i="1"/>
  <c r="P1484" i="1"/>
  <c r="P1492" i="1"/>
  <c r="P1500" i="1"/>
  <c r="P1508" i="1"/>
  <c r="P1516" i="1"/>
  <c r="P1453" i="1"/>
  <c r="P1461" i="1"/>
  <c r="P1469" i="1"/>
  <c r="P1477" i="1"/>
  <c r="P1485" i="1"/>
  <c r="P1493" i="1"/>
  <c r="P1501" i="1"/>
  <c r="P1509" i="1"/>
  <c r="P1517" i="1"/>
  <c r="P1525" i="1"/>
  <c r="P1456" i="1"/>
  <c r="P1464" i="1"/>
  <c r="P1472" i="1"/>
  <c r="P1480" i="1"/>
  <c r="P1488" i="1"/>
  <c r="P1496" i="1"/>
  <c r="P1504" i="1"/>
  <c r="P1512" i="1"/>
  <c r="P1520" i="1"/>
  <c r="P1528" i="1"/>
  <c r="P1449" i="1"/>
  <c r="P1457" i="1"/>
  <c r="P1465" i="1"/>
  <c r="P1473" i="1"/>
  <c r="P1481" i="1"/>
  <c r="P1489" i="1"/>
  <c r="P1497" i="1"/>
  <c r="P1505" i="1"/>
  <c r="P1513" i="1"/>
  <c r="P1521" i="1"/>
  <c r="P1529" i="1"/>
  <c r="P1463" i="1"/>
  <c r="P1479" i="1"/>
  <c r="P1495" i="1"/>
  <c r="P1511" i="1"/>
  <c r="P1526" i="1"/>
  <c r="P1536" i="1"/>
  <c r="P1544" i="1"/>
  <c r="P1552" i="1"/>
  <c r="P1560" i="1"/>
  <c r="P1568" i="1"/>
  <c r="P1576" i="1"/>
  <c r="P1584" i="1"/>
  <c r="P1592" i="1"/>
  <c r="P1600" i="1"/>
  <c r="P1608" i="1"/>
  <c r="P1616" i="1"/>
  <c r="P1624" i="1"/>
  <c r="P1632" i="1"/>
  <c r="P1640" i="1"/>
  <c r="P1648" i="1"/>
  <c r="P1656" i="1"/>
  <c r="P1664" i="1"/>
  <c r="P1672" i="1"/>
  <c r="P1680" i="1"/>
  <c r="P1688" i="1"/>
  <c r="P1696" i="1"/>
  <c r="P1704" i="1"/>
  <c r="P1712" i="1"/>
  <c r="P1720" i="1"/>
  <c r="P1728" i="1"/>
  <c r="P1736" i="1"/>
  <c r="P1744" i="1"/>
  <c r="P1752" i="1"/>
  <c r="P1760" i="1"/>
  <c r="P1768" i="1"/>
  <c r="P1776" i="1"/>
  <c r="P1784" i="1"/>
  <c r="P1792" i="1"/>
  <c r="P1800" i="1"/>
  <c r="P1808" i="1"/>
  <c r="P1816" i="1"/>
  <c r="P1824" i="1"/>
  <c r="P1832" i="1"/>
  <c r="P1840" i="1"/>
  <c r="P1848" i="1"/>
  <c r="P1856" i="1"/>
  <c r="P1864" i="1"/>
  <c r="P1872" i="1"/>
  <c r="P1880" i="1"/>
  <c r="P1888" i="1"/>
  <c r="P1896" i="1"/>
  <c r="P1904" i="1"/>
  <c r="P1912" i="1"/>
  <c r="P1920" i="1"/>
  <c r="P1928" i="1"/>
  <c r="P1936" i="1"/>
  <c r="P1944" i="1"/>
  <c r="P1952" i="1"/>
  <c r="P1960" i="1"/>
  <c r="P1968" i="1"/>
  <c r="P1976" i="1"/>
  <c r="P1984" i="1"/>
  <c r="P1992" i="1"/>
  <c r="P2000" i="1"/>
  <c r="P2008" i="1"/>
  <c r="P2016" i="1"/>
  <c r="P2024" i="1"/>
  <c r="P2032" i="1"/>
  <c r="P2040" i="1"/>
  <c r="P2048" i="1"/>
  <c r="P2056" i="1"/>
  <c r="P2064" i="1"/>
  <c r="P2072" i="1"/>
  <c r="P2080" i="1"/>
  <c r="P2088" i="1"/>
  <c r="P2096" i="1"/>
  <c r="P2104" i="1"/>
  <c r="P2112" i="1"/>
  <c r="P2120" i="1"/>
  <c r="P2128" i="1"/>
  <c r="P2136" i="1"/>
  <c r="P2144" i="1"/>
  <c r="P2152" i="1"/>
  <c r="P2160" i="1"/>
  <c r="P2168" i="1"/>
  <c r="P2176" i="1"/>
  <c r="P2184" i="1"/>
  <c r="P2192" i="1"/>
  <c r="P1450" i="1"/>
  <c r="P1466" i="1"/>
  <c r="P1482" i="1"/>
  <c r="P1498" i="1"/>
  <c r="P1514" i="1"/>
  <c r="P1527" i="1"/>
  <c r="P1537" i="1"/>
  <c r="P1545" i="1"/>
  <c r="P1553" i="1"/>
  <c r="P1561" i="1"/>
  <c r="P1569" i="1"/>
  <c r="P1577" i="1"/>
  <c r="P1585" i="1"/>
  <c r="P1593" i="1"/>
  <c r="P1601" i="1"/>
  <c r="P1609" i="1"/>
  <c r="P1617" i="1"/>
  <c r="P1625" i="1"/>
  <c r="P1633" i="1"/>
  <c r="P1641" i="1"/>
  <c r="P1649" i="1"/>
  <c r="P1657" i="1"/>
  <c r="P1665" i="1"/>
  <c r="P1673" i="1"/>
  <c r="P1681" i="1"/>
  <c r="P1689" i="1"/>
  <c r="P1697" i="1"/>
  <c r="P1705" i="1"/>
  <c r="P1713" i="1"/>
  <c r="P1721" i="1"/>
  <c r="P1729" i="1"/>
  <c r="P1737" i="1"/>
  <c r="P1745" i="1"/>
  <c r="P1753" i="1"/>
  <c r="P1761" i="1"/>
  <c r="P1769" i="1"/>
  <c r="P1777" i="1"/>
  <c r="P1785" i="1"/>
  <c r="P1793" i="1"/>
  <c r="P1801" i="1"/>
  <c r="P1809" i="1"/>
  <c r="P1817" i="1"/>
  <c r="P1825" i="1"/>
  <c r="P1833" i="1"/>
  <c r="P1841" i="1"/>
  <c r="P1849" i="1"/>
  <c r="P1857" i="1"/>
  <c r="P1865" i="1"/>
  <c r="P1873" i="1"/>
  <c r="P1881" i="1"/>
  <c r="P1889" i="1"/>
  <c r="P1897" i="1"/>
  <c r="P1905" i="1"/>
  <c r="P1913" i="1"/>
  <c r="P1921" i="1"/>
  <c r="P1929" i="1"/>
  <c r="P1937" i="1"/>
  <c r="P1945" i="1"/>
  <c r="P1953" i="1"/>
  <c r="P1961" i="1"/>
  <c r="P1969" i="1"/>
  <c r="P1977" i="1"/>
  <c r="P1985" i="1"/>
  <c r="P1993" i="1"/>
  <c r="P2001" i="1"/>
  <c r="P2009" i="1"/>
  <c r="P2017" i="1"/>
  <c r="P2025" i="1"/>
  <c r="P2033" i="1"/>
  <c r="P2041" i="1"/>
  <c r="P2049" i="1"/>
  <c r="P2057" i="1"/>
  <c r="P2065" i="1"/>
  <c r="P2073" i="1"/>
  <c r="P2081" i="1"/>
  <c r="P2089" i="1"/>
  <c r="P2097" i="1"/>
  <c r="P2105" i="1"/>
  <c r="P2113" i="1"/>
  <c r="P2121" i="1"/>
  <c r="P2129" i="1"/>
  <c r="P2137" i="1"/>
  <c r="P2145" i="1"/>
  <c r="P2153" i="1"/>
  <c r="P2161" i="1"/>
  <c r="P2169" i="1"/>
  <c r="P2177" i="1"/>
  <c r="P2185" i="1"/>
  <c r="P1451" i="1"/>
  <c r="P1467" i="1"/>
  <c r="P1483" i="1"/>
  <c r="P1499" i="1"/>
  <c r="P1515" i="1"/>
  <c r="P1530" i="1"/>
  <c r="P1538" i="1"/>
  <c r="P1546" i="1"/>
  <c r="P1554" i="1"/>
  <c r="P1562" i="1"/>
  <c r="P1570" i="1"/>
  <c r="P1578" i="1"/>
  <c r="P1586" i="1"/>
  <c r="P1594" i="1"/>
  <c r="P1602" i="1"/>
  <c r="P1610" i="1"/>
  <c r="P1618" i="1"/>
  <c r="P1626" i="1"/>
  <c r="P1634" i="1"/>
  <c r="P1642" i="1"/>
  <c r="P1650" i="1"/>
  <c r="P1658" i="1"/>
  <c r="P1666" i="1"/>
  <c r="P1674" i="1"/>
  <c r="P1682" i="1"/>
  <c r="P1690" i="1"/>
  <c r="P1698" i="1"/>
  <c r="P1706" i="1"/>
  <c r="P1714" i="1"/>
  <c r="P1722" i="1"/>
  <c r="P1730" i="1"/>
  <c r="P1738" i="1"/>
  <c r="P1746" i="1"/>
  <c r="P1754" i="1"/>
  <c r="P1762" i="1"/>
  <c r="P1770" i="1"/>
  <c r="P1778" i="1"/>
  <c r="P1786" i="1"/>
  <c r="P1794" i="1"/>
  <c r="P1802" i="1"/>
  <c r="P1810" i="1"/>
  <c r="P1818" i="1"/>
  <c r="P1826" i="1"/>
  <c r="P1834" i="1"/>
  <c r="P1842" i="1"/>
  <c r="P1850" i="1"/>
  <c r="P1858" i="1"/>
  <c r="P1866" i="1"/>
  <c r="P1874" i="1"/>
  <c r="P1882" i="1"/>
  <c r="P1890" i="1"/>
  <c r="P1898" i="1"/>
  <c r="P1906" i="1"/>
  <c r="P1914" i="1"/>
  <c r="P1922" i="1"/>
  <c r="P1930" i="1"/>
  <c r="P1938" i="1"/>
  <c r="P1946" i="1"/>
  <c r="P1954" i="1"/>
  <c r="P1962" i="1"/>
  <c r="P1970" i="1"/>
  <c r="P1978" i="1"/>
  <c r="P1986" i="1"/>
  <c r="P1994" i="1"/>
  <c r="P2002" i="1"/>
  <c r="P2010" i="1"/>
  <c r="P2018" i="1"/>
  <c r="P2026" i="1"/>
  <c r="P2034" i="1"/>
  <c r="P2042" i="1"/>
  <c r="P2050" i="1"/>
  <c r="P2058" i="1"/>
  <c r="P2066" i="1"/>
  <c r="P2074" i="1"/>
  <c r="P2082" i="1"/>
  <c r="P2090" i="1"/>
  <c r="P2098" i="1"/>
  <c r="P2106" i="1"/>
  <c r="P2114" i="1"/>
  <c r="P2122" i="1"/>
  <c r="P2130" i="1"/>
  <c r="P2138" i="1"/>
  <c r="P2146" i="1"/>
  <c r="P2154" i="1"/>
  <c r="P2162" i="1"/>
  <c r="P2170" i="1"/>
  <c r="P2178" i="1"/>
  <c r="P2186" i="1"/>
  <c r="P1454" i="1"/>
  <c r="P1470" i="1"/>
  <c r="P1486" i="1"/>
  <c r="P1502" i="1"/>
  <c r="P1518" i="1"/>
  <c r="P1531" i="1"/>
  <c r="P1539" i="1"/>
  <c r="P1547" i="1"/>
  <c r="P1555" i="1"/>
  <c r="P1563" i="1"/>
  <c r="P1571" i="1"/>
  <c r="P1579" i="1"/>
  <c r="P1587" i="1"/>
  <c r="P1595" i="1"/>
  <c r="P1603" i="1"/>
  <c r="P1611" i="1"/>
  <c r="P1619" i="1"/>
  <c r="P1627" i="1"/>
  <c r="P1635" i="1"/>
  <c r="P1643" i="1"/>
  <c r="P1651" i="1"/>
  <c r="P1659" i="1"/>
  <c r="P1667" i="1"/>
  <c r="P1675" i="1"/>
  <c r="P1683" i="1"/>
  <c r="P1691" i="1"/>
  <c r="P1699" i="1"/>
  <c r="P1707" i="1"/>
  <c r="P1715" i="1"/>
  <c r="P1723" i="1"/>
  <c r="P1731" i="1"/>
  <c r="P1739" i="1"/>
  <c r="P1747" i="1"/>
  <c r="P1755" i="1"/>
  <c r="P1763" i="1"/>
  <c r="P1771" i="1"/>
  <c r="P1779" i="1"/>
  <c r="P1787" i="1"/>
  <c r="P1795" i="1"/>
  <c r="P1803" i="1"/>
  <c r="P1811" i="1"/>
  <c r="P1819" i="1"/>
  <c r="P1827" i="1"/>
  <c r="P1835" i="1"/>
  <c r="P1843" i="1"/>
  <c r="P1851" i="1"/>
  <c r="P1859" i="1"/>
  <c r="P1867" i="1"/>
  <c r="P1875" i="1"/>
  <c r="P1883" i="1"/>
  <c r="P1891" i="1"/>
  <c r="P1899" i="1"/>
  <c r="P1907" i="1"/>
  <c r="P1915" i="1"/>
  <c r="P1923" i="1"/>
  <c r="P1931" i="1"/>
  <c r="P1939" i="1"/>
  <c r="P1947" i="1"/>
  <c r="P1955" i="1"/>
  <c r="P1963" i="1"/>
  <c r="P1971" i="1"/>
  <c r="P1979" i="1"/>
  <c r="P1987" i="1"/>
  <c r="P1995" i="1"/>
  <c r="P2003" i="1"/>
  <c r="P2011" i="1"/>
  <c r="P2019" i="1"/>
  <c r="P2027" i="1"/>
  <c r="P2035" i="1"/>
  <c r="P2043" i="1"/>
  <c r="P2051" i="1"/>
  <c r="P2059" i="1"/>
  <c r="P2067" i="1"/>
  <c r="P2075" i="1"/>
  <c r="P2083" i="1"/>
  <c r="P2091" i="1"/>
  <c r="P2099" i="1"/>
  <c r="P2107" i="1"/>
  <c r="P2115" i="1"/>
  <c r="P2123" i="1"/>
  <c r="P2131" i="1"/>
  <c r="P2139" i="1"/>
  <c r="P2147" i="1"/>
  <c r="P2155" i="1"/>
  <c r="P2163" i="1"/>
  <c r="P2171" i="1"/>
  <c r="P2179" i="1"/>
  <c r="P2187" i="1"/>
  <c r="P1455" i="1"/>
  <c r="P1471" i="1"/>
  <c r="P1487" i="1"/>
  <c r="P1503" i="1"/>
  <c r="P1519" i="1"/>
  <c r="P1532" i="1"/>
  <c r="P1540" i="1"/>
  <c r="P1548" i="1"/>
  <c r="P1556" i="1"/>
  <c r="P1564" i="1"/>
  <c r="P1572" i="1"/>
  <c r="P1580" i="1"/>
  <c r="P1588" i="1"/>
  <c r="P1596" i="1"/>
  <c r="P1604" i="1"/>
  <c r="P1612" i="1"/>
  <c r="P1620" i="1"/>
  <c r="P1628" i="1"/>
  <c r="P1636" i="1"/>
  <c r="P1644" i="1"/>
  <c r="P1652" i="1"/>
  <c r="P1660" i="1"/>
  <c r="P1668" i="1"/>
  <c r="P1676" i="1"/>
  <c r="P1684" i="1"/>
  <c r="P1692" i="1"/>
  <c r="P1700" i="1"/>
  <c r="P1708" i="1"/>
  <c r="P1716" i="1"/>
  <c r="P1724" i="1"/>
  <c r="P1732" i="1"/>
  <c r="P1740" i="1"/>
  <c r="P1748" i="1"/>
  <c r="P1756" i="1"/>
  <c r="P1764" i="1"/>
  <c r="P1772" i="1"/>
  <c r="P1780" i="1"/>
  <c r="P1788" i="1"/>
  <c r="P1796" i="1"/>
  <c r="P1804" i="1"/>
  <c r="P1812" i="1"/>
  <c r="P1820" i="1"/>
  <c r="P1828" i="1"/>
  <c r="P1836" i="1"/>
  <c r="P1844" i="1"/>
  <c r="P1852" i="1"/>
  <c r="P1860" i="1"/>
  <c r="P1868" i="1"/>
  <c r="P1876" i="1"/>
  <c r="P1884" i="1"/>
  <c r="P1892" i="1"/>
  <c r="P1900" i="1"/>
  <c r="P1908" i="1"/>
  <c r="P1916" i="1"/>
  <c r="P1924" i="1"/>
  <c r="P1932" i="1"/>
  <c r="P1940" i="1"/>
  <c r="P1948" i="1"/>
  <c r="P1956" i="1"/>
  <c r="P1964" i="1"/>
  <c r="P1972" i="1"/>
  <c r="P1980" i="1"/>
  <c r="P1988" i="1"/>
  <c r="P1996" i="1"/>
  <c r="P2004" i="1"/>
  <c r="P2012" i="1"/>
  <c r="P2020" i="1"/>
  <c r="P2028" i="1"/>
  <c r="P2036" i="1"/>
  <c r="P2044" i="1"/>
  <c r="P2052" i="1"/>
  <c r="P2060" i="1"/>
  <c r="P2068" i="1"/>
  <c r="P2076" i="1"/>
  <c r="P2084" i="1"/>
  <c r="P2092" i="1"/>
  <c r="P2100" i="1"/>
  <c r="P2108" i="1"/>
  <c r="P2116" i="1"/>
  <c r="P2124" i="1"/>
  <c r="P2132" i="1"/>
  <c r="P2140" i="1"/>
  <c r="P2148" i="1"/>
  <c r="P2156" i="1"/>
  <c r="P2164" i="1"/>
  <c r="P2172" i="1"/>
  <c r="P2180" i="1"/>
  <c r="P2188" i="1"/>
  <c r="P1458" i="1"/>
  <c r="P1474" i="1"/>
  <c r="P1490" i="1"/>
  <c r="P1506" i="1"/>
  <c r="P1522" i="1"/>
  <c r="P1533" i="1"/>
  <c r="P1541" i="1"/>
  <c r="P1549" i="1"/>
  <c r="P1557" i="1"/>
  <c r="P1565" i="1"/>
  <c r="P1573" i="1"/>
  <c r="P1581" i="1"/>
  <c r="P1589" i="1"/>
  <c r="P1597" i="1"/>
  <c r="P1605" i="1"/>
  <c r="P1613" i="1"/>
  <c r="P1621" i="1"/>
  <c r="P1629" i="1"/>
  <c r="P1637" i="1"/>
  <c r="P1645" i="1"/>
  <c r="P1653" i="1"/>
  <c r="P1661" i="1"/>
  <c r="P1669" i="1"/>
  <c r="P1677" i="1"/>
  <c r="P1685" i="1"/>
  <c r="P1693" i="1"/>
  <c r="P1701" i="1"/>
  <c r="P1709" i="1"/>
  <c r="P1717" i="1"/>
  <c r="P1725" i="1"/>
  <c r="P1733" i="1"/>
  <c r="P1741" i="1"/>
  <c r="P1749" i="1"/>
  <c r="P1757" i="1"/>
  <c r="P1765" i="1"/>
  <c r="P1773" i="1"/>
  <c r="P1781" i="1"/>
  <c r="P1789" i="1"/>
  <c r="P1797" i="1"/>
  <c r="P1805" i="1"/>
  <c r="P1813" i="1"/>
  <c r="P1821" i="1"/>
  <c r="P1829" i="1"/>
  <c r="P1837" i="1"/>
  <c r="P1845" i="1"/>
  <c r="P1853" i="1"/>
  <c r="P1861" i="1"/>
  <c r="P1869" i="1"/>
  <c r="P1877" i="1"/>
  <c r="P1885" i="1"/>
  <c r="P1893" i="1"/>
  <c r="P1901" i="1"/>
  <c r="P1909" i="1"/>
  <c r="P1917" i="1"/>
  <c r="P1925" i="1"/>
  <c r="P1933" i="1"/>
  <c r="P1941" i="1"/>
  <c r="P1949" i="1"/>
  <c r="P1957" i="1"/>
  <c r="P1965" i="1"/>
  <c r="P1973" i="1"/>
  <c r="P1981" i="1"/>
  <c r="P1989" i="1"/>
  <c r="P1997" i="1"/>
  <c r="P2005" i="1"/>
  <c r="P2013" i="1"/>
  <c r="P2021" i="1"/>
  <c r="P2029" i="1"/>
  <c r="P2037" i="1"/>
  <c r="P2045" i="1"/>
  <c r="P2053" i="1"/>
  <c r="P2061" i="1"/>
  <c r="P2069" i="1"/>
  <c r="P2077" i="1"/>
  <c r="P2085" i="1"/>
  <c r="P2093" i="1"/>
  <c r="P2101" i="1"/>
  <c r="P2109" i="1"/>
  <c r="P2117" i="1"/>
  <c r="P2125" i="1"/>
  <c r="P2133" i="1"/>
  <c r="P2141" i="1"/>
  <c r="P2149" i="1"/>
  <c r="P2157" i="1"/>
  <c r="P2165" i="1"/>
  <c r="P2173" i="1"/>
  <c r="P2181" i="1"/>
  <c r="P2189" i="1"/>
  <c r="P1459" i="1"/>
  <c r="P1475" i="1"/>
  <c r="P1491" i="1"/>
  <c r="P1507" i="1"/>
  <c r="P1523" i="1"/>
  <c r="P1534" i="1"/>
  <c r="P1542" i="1"/>
  <c r="P1550" i="1"/>
  <c r="P1558" i="1"/>
  <c r="P1566" i="1"/>
  <c r="P1574" i="1"/>
  <c r="P1582" i="1"/>
  <c r="P1590" i="1"/>
  <c r="P1598" i="1"/>
  <c r="P1606" i="1"/>
  <c r="P1614" i="1"/>
  <c r="P1622" i="1"/>
  <c r="P1630" i="1"/>
  <c r="P1638" i="1"/>
  <c r="P1646" i="1"/>
  <c r="P1654" i="1"/>
  <c r="P1662" i="1"/>
  <c r="P1670" i="1"/>
  <c r="P1678" i="1"/>
  <c r="P1686" i="1"/>
  <c r="P1694" i="1"/>
  <c r="P1702" i="1"/>
  <c r="P1710" i="1"/>
  <c r="P1718" i="1"/>
  <c r="P1726" i="1"/>
  <c r="P1734" i="1"/>
  <c r="P1742" i="1"/>
  <c r="P1750" i="1"/>
  <c r="P1758" i="1"/>
  <c r="P1766" i="1"/>
  <c r="P1774" i="1"/>
  <c r="P1782" i="1"/>
  <c r="P1790" i="1"/>
  <c r="P1798" i="1"/>
  <c r="P1806" i="1"/>
  <c r="P1814" i="1"/>
  <c r="P1822" i="1"/>
  <c r="P1830" i="1"/>
  <c r="P1838" i="1"/>
  <c r="P1846" i="1"/>
  <c r="P1854" i="1"/>
  <c r="P1862" i="1"/>
  <c r="P1870" i="1"/>
  <c r="P1878" i="1"/>
  <c r="P1886" i="1"/>
  <c r="P1894" i="1"/>
  <c r="P1902" i="1"/>
  <c r="P1910" i="1"/>
  <c r="P1918" i="1"/>
  <c r="P1926" i="1"/>
  <c r="P1934" i="1"/>
  <c r="P1942" i="1"/>
  <c r="P1950" i="1"/>
  <c r="P1958" i="1"/>
  <c r="P1966" i="1"/>
  <c r="P1974" i="1"/>
  <c r="P1982" i="1"/>
  <c r="P1990" i="1"/>
  <c r="P1998" i="1"/>
  <c r="P2006" i="1"/>
  <c r="P2014" i="1"/>
  <c r="P2022" i="1"/>
  <c r="P2030" i="1"/>
  <c r="P2038" i="1"/>
  <c r="P2046" i="1"/>
  <c r="P2054" i="1"/>
  <c r="P2062" i="1"/>
  <c r="P2070" i="1"/>
  <c r="P2078" i="1"/>
  <c r="P2086" i="1"/>
  <c r="P2094" i="1"/>
  <c r="P2102" i="1"/>
  <c r="P2110" i="1"/>
  <c r="P2118" i="1"/>
  <c r="P2126" i="1"/>
  <c r="P2134" i="1"/>
  <c r="P2142" i="1"/>
  <c r="P2150" i="1"/>
  <c r="P2158" i="1"/>
  <c r="P2166" i="1"/>
  <c r="P2174" i="1"/>
  <c r="P2182" i="1"/>
  <c r="P2190" i="1"/>
  <c r="P1462" i="1"/>
  <c r="P1478" i="1"/>
  <c r="P1494" i="1"/>
  <c r="P1510" i="1"/>
  <c r="P1524" i="1"/>
  <c r="P1535" i="1"/>
  <c r="P1543" i="1"/>
  <c r="P1551" i="1"/>
  <c r="P1559" i="1"/>
  <c r="P1567" i="1"/>
  <c r="P1575" i="1"/>
  <c r="P1583" i="1"/>
  <c r="P1591" i="1"/>
  <c r="P1599" i="1"/>
  <c r="P1607" i="1"/>
  <c r="P1615" i="1"/>
  <c r="P1623" i="1"/>
  <c r="P1631" i="1"/>
  <c r="P1639" i="1"/>
  <c r="P1647" i="1"/>
  <c r="P1655" i="1"/>
  <c r="P1663" i="1"/>
  <c r="P1671" i="1"/>
  <c r="P1679" i="1"/>
  <c r="P1687" i="1"/>
  <c r="P1695" i="1"/>
  <c r="P1703" i="1"/>
  <c r="P1711" i="1"/>
  <c r="P1719" i="1"/>
  <c r="P1727" i="1"/>
  <c r="P1735" i="1"/>
  <c r="P1743" i="1"/>
  <c r="P1751" i="1"/>
  <c r="P1759" i="1"/>
  <c r="P1767" i="1"/>
  <c r="P1775" i="1"/>
  <c r="P1783" i="1"/>
  <c r="P1791" i="1"/>
  <c r="P1799" i="1"/>
  <c r="P1807" i="1"/>
  <c r="P1815" i="1"/>
  <c r="P1823" i="1"/>
  <c r="P1831" i="1"/>
  <c r="P1839" i="1"/>
  <c r="P1847" i="1"/>
  <c r="P1855" i="1"/>
  <c r="P1863" i="1"/>
  <c r="P1871" i="1"/>
  <c r="P1879" i="1"/>
  <c r="P1887" i="1"/>
  <c r="P1895" i="1"/>
  <c r="P1903" i="1"/>
  <c r="P1911" i="1"/>
  <c r="P1919" i="1"/>
  <c r="P1927" i="1"/>
  <c r="P1935" i="1"/>
  <c r="P1943" i="1"/>
  <c r="P1951" i="1"/>
  <c r="P1959" i="1"/>
  <c r="P1967" i="1"/>
  <c r="P1975" i="1"/>
  <c r="P1983" i="1"/>
  <c r="P1991" i="1"/>
  <c r="P1999" i="1"/>
  <c r="P2007" i="1"/>
  <c r="P2015" i="1"/>
  <c r="P2023" i="1"/>
  <c r="P2031" i="1"/>
  <c r="P2039" i="1"/>
  <c r="P2047" i="1"/>
  <c r="P2055" i="1"/>
  <c r="P2063" i="1"/>
  <c r="P2071" i="1"/>
  <c r="P2079" i="1"/>
  <c r="P2087" i="1"/>
  <c r="P2095" i="1"/>
  <c r="P2103" i="1"/>
  <c r="P2111" i="1"/>
  <c r="P2119" i="1"/>
  <c r="P2127" i="1"/>
  <c r="P2135" i="1"/>
  <c r="P2143" i="1"/>
  <c r="P2151" i="1"/>
  <c r="P2159" i="1"/>
  <c r="P2167" i="1"/>
  <c r="P2175" i="1"/>
  <c r="P2183" i="1"/>
  <c r="P2191" i="1"/>
  <c r="P2916" i="1"/>
  <c r="P2924" i="1"/>
  <c r="P2932" i="1"/>
  <c r="P2940" i="1"/>
  <c r="P2948" i="1"/>
  <c r="P2956" i="1"/>
  <c r="P2964" i="1"/>
  <c r="P2972" i="1"/>
  <c r="P2980" i="1"/>
  <c r="P2988" i="1"/>
  <c r="P2996" i="1"/>
  <c r="P3004" i="1"/>
  <c r="P3012" i="1"/>
  <c r="P3020" i="1"/>
  <c r="P3028" i="1"/>
  <c r="P3036" i="1"/>
  <c r="P3044" i="1"/>
  <c r="P3052" i="1"/>
  <c r="P3060" i="1"/>
  <c r="P3068" i="1"/>
  <c r="P3076" i="1"/>
  <c r="P3084" i="1"/>
  <c r="P3092" i="1"/>
  <c r="P3100" i="1"/>
  <c r="P3108" i="1"/>
  <c r="P3116" i="1"/>
  <c r="P3124" i="1"/>
  <c r="P3132" i="1"/>
  <c r="P3140" i="1"/>
  <c r="P3148" i="1"/>
  <c r="P3156" i="1"/>
  <c r="P3164" i="1"/>
  <c r="P3172" i="1"/>
  <c r="P3180" i="1"/>
  <c r="P3188" i="1"/>
  <c r="P3196" i="1"/>
  <c r="P3204" i="1"/>
  <c r="P3212" i="1"/>
  <c r="P3220" i="1"/>
  <c r="P3228" i="1"/>
  <c r="P3244" i="1"/>
  <c r="P3252" i="1"/>
  <c r="P3260" i="1"/>
  <c r="P3268" i="1"/>
  <c r="P3276" i="1"/>
  <c r="P3284" i="1"/>
  <c r="P3292" i="1"/>
  <c r="P3308" i="1"/>
  <c r="P3316" i="1"/>
  <c r="P3324" i="1"/>
  <c r="P3332" i="1"/>
  <c r="P3340" i="1"/>
  <c r="P3348" i="1"/>
  <c r="P3356" i="1"/>
  <c r="P3372" i="1"/>
  <c r="P3380" i="1"/>
  <c r="P3388" i="1"/>
  <c r="P3396" i="1"/>
  <c r="P3404" i="1"/>
  <c r="P3412" i="1"/>
  <c r="P3420" i="1"/>
  <c r="P3436" i="1"/>
  <c r="P3444" i="1"/>
  <c r="P3452" i="1"/>
  <c r="P3460" i="1"/>
  <c r="P3468" i="1"/>
  <c r="P3476" i="1"/>
  <c r="P3484" i="1"/>
  <c r="P3500" i="1"/>
  <c r="P3508" i="1"/>
  <c r="P3516" i="1"/>
  <c r="P3524" i="1"/>
  <c r="P3532" i="1"/>
  <c r="P3540" i="1"/>
  <c r="P3548" i="1"/>
  <c r="P3564" i="1"/>
  <c r="P3572" i="1"/>
  <c r="P3580" i="1"/>
  <c r="P3588" i="1"/>
  <c r="P3596" i="1"/>
  <c r="P3604" i="1"/>
  <c r="P3612" i="1"/>
  <c r="P3628" i="1"/>
  <c r="P3636" i="1"/>
  <c r="P3644" i="1"/>
  <c r="P3652" i="1"/>
  <c r="P2917" i="1"/>
  <c r="P2925" i="1"/>
  <c r="P2933" i="1"/>
  <c r="P2941" i="1"/>
  <c r="P2949" i="1"/>
  <c r="P2957" i="1"/>
  <c r="P2965" i="1"/>
  <c r="P2973" i="1"/>
  <c r="P2981" i="1"/>
  <c r="P2989" i="1"/>
  <c r="P2997" i="1"/>
  <c r="P3005" i="1"/>
  <c r="P3013" i="1"/>
  <c r="P3021" i="1"/>
  <c r="P3029" i="1"/>
  <c r="P3037" i="1"/>
  <c r="P3045" i="1"/>
  <c r="P3053" i="1"/>
  <c r="P3061" i="1"/>
  <c r="P3069" i="1"/>
  <c r="P3077" i="1"/>
  <c r="P3085" i="1"/>
  <c r="P3093" i="1"/>
  <c r="P3101" i="1"/>
  <c r="P3109" i="1"/>
  <c r="P3117" i="1"/>
  <c r="P3125" i="1"/>
  <c r="P3133" i="1"/>
  <c r="P3141" i="1"/>
  <c r="P3149" i="1"/>
  <c r="P3157" i="1"/>
  <c r="P3165" i="1"/>
  <c r="P3173" i="1"/>
  <c r="P3181" i="1"/>
  <c r="P3189" i="1"/>
  <c r="P3197" i="1"/>
  <c r="P3205" i="1"/>
  <c r="P3221" i="1"/>
  <c r="P3229" i="1"/>
  <c r="P3237" i="1"/>
  <c r="P3245" i="1"/>
  <c r="P3253" i="1"/>
  <c r="P3261" i="1"/>
  <c r="P3269" i="1"/>
  <c r="P3277" i="1"/>
  <c r="P3285" i="1"/>
  <c r="P3301" i="1"/>
  <c r="P3309" i="1"/>
  <c r="P3317" i="1"/>
  <c r="P3325" i="1"/>
  <c r="P3333" i="1"/>
  <c r="P3341" i="1"/>
  <c r="P3349" i="1"/>
  <c r="P3365" i="1"/>
  <c r="P3373" i="1"/>
  <c r="P3381" i="1"/>
  <c r="P3389" i="1"/>
  <c r="P3397" i="1"/>
  <c r="P3405" i="1"/>
  <c r="P3413" i="1"/>
  <c r="P3429" i="1"/>
  <c r="P3437" i="1"/>
  <c r="P3445" i="1"/>
  <c r="P3453" i="1"/>
  <c r="P3461" i="1"/>
  <c r="P3469" i="1"/>
  <c r="P3477" i="1"/>
  <c r="P3493" i="1"/>
  <c r="P3501" i="1"/>
  <c r="P3509" i="1"/>
  <c r="P3517" i="1"/>
  <c r="P3525" i="1"/>
  <c r="P3533" i="1"/>
  <c r="P3541" i="1"/>
  <c r="P3557" i="1"/>
  <c r="P3565" i="1"/>
  <c r="P3573" i="1"/>
  <c r="P3581" i="1"/>
  <c r="P3589" i="1"/>
  <c r="P3597" i="1"/>
  <c r="P3605" i="1"/>
  <c r="P3621" i="1"/>
  <c r="P3629" i="1"/>
  <c r="P3637" i="1"/>
  <c r="P3645" i="1"/>
  <c r="P3653" i="1"/>
  <c r="P2918" i="1"/>
  <c r="P2926" i="1"/>
  <c r="P2934" i="1"/>
  <c r="P2942" i="1"/>
  <c r="P2950" i="1"/>
  <c r="P2958" i="1"/>
  <c r="P2966" i="1"/>
  <c r="P2974" i="1"/>
  <c r="P2982" i="1"/>
  <c r="P2990" i="1"/>
  <c r="P2998" i="1"/>
  <c r="P3006" i="1"/>
  <c r="P3014" i="1"/>
  <c r="P3022" i="1"/>
  <c r="P3030" i="1"/>
  <c r="P3038" i="1"/>
  <c r="P3046" i="1"/>
  <c r="P3054" i="1"/>
  <c r="P3062" i="1"/>
  <c r="P3070" i="1"/>
  <c r="P3078" i="1"/>
  <c r="P3086" i="1"/>
  <c r="P3094" i="1"/>
  <c r="P3102" i="1"/>
  <c r="P3110" i="1"/>
  <c r="P3118" i="1"/>
  <c r="P3126" i="1"/>
  <c r="P3134" i="1"/>
  <c r="P3142" i="1"/>
  <c r="P3150" i="1"/>
  <c r="P3158" i="1"/>
  <c r="P3166" i="1"/>
  <c r="P3174" i="1"/>
  <c r="P3182" i="1"/>
  <c r="P3190" i="1"/>
  <c r="P3198" i="1"/>
  <c r="P3206" i="1"/>
  <c r="P3214" i="1"/>
  <c r="P3222" i="1"/>
  <c r="P3230" i="1"/>
  <c r="P3238" i="1"/>
  <c r="P3246" i="1"/>
  <c r="P3254" i="1"/>
  <c r="P3262" i="1"/>
  <c r="P3270" i="1"/>
  <c r="P3278" i="1"/>
  <c r="P3294" i="1"/>
  <c r="P3302" i="1"/>
  <c r="P3310" i="1"/>
  <c r="P3318" i="1"/>
  <c r="P3326" i="1"/>
  <c r="P3334" i="1"/>
  <c r="P3342" i="1"/>
  <c r="P3358" i="1"/>
  <c r="P3366" i="1"/>
  <c r="P3374" i="1"/>
  <c r="P3382" i="1"/>
  <c r="P3390" i="1"/>
  <c r="P3398" i="1"/>
  <c r="P3406" i="1"/>
  <c r="P3422" i="1"/>
  <c r="P3430" i="1"/>
  <c r="P3438" i="1"/>
  <c r="P3446" i="1"/>
  <c r="P3454" i="1"/>
  <c r="P3462" i="1"/>
  <c r="P3470" i="1"/>
  <c r="P3486" i="1"/>
  <c r="P3494" i="1"/>
  <c r="P3502" i="1"/>
  <c r="P3510" i="1"/>
  <c r="P3518" i="1"/>
  <c r="P3526" i="1"/>
  <c r="P3534" i="1"/>
  <c r="P3550" i="1"/>
  <c r="P3558" i="1"/>
  <c r="P3566" i="1"/>
  <c r="P3574" i="1"/>
  <c r="P3582" i="1"/>
  <c r="P3590" i="1"/>
  <c r="P3598" i="1"/>
  <c r="P3614" i="1"/>
  <c r="P3622" i="1"/>
  <c r="P3630" i="1"/>
  <c r="P3638" i="1"/>
  <c r="P3646" i="1"/>
  <c r="P3654" i="1"/>
  <c r="P2919" i="1"/>
  <c r="P2927" i="1"/>
  <c r="P2943" i="1"/>
  <c r="P2951" i="1"/>
  <c r="P2959" i="1"/>
  <c r="P2967" i="1"/>
  <c r="P2975" i="1"/>
  <c r="P2983" i="1"/>
  <c r="P2991" i="1"/>
  <c r="P3007" i="1"/>
  <c r="P3015" i="1"/>
  <c r="P3023" i="1"/>
  <c r="P3031" i="1"/>
  <c r="P3039" i="1"/>
  <c r="P3047" i="1"/>
  <c r="P3055" i="1"/>
  <c r="P3071" i="1"/>
  <c r="P3079" i="1"/>
  <c r="P3087" i="1"/>
  <c r="P3095" i="1"/>
  <c r="P3103" i="1"/>
  <c r="P3111" i="1"/>
  <c r="P3119" i="1"/>
  <c r="P3135" i="1"/>
  <c r="P3143" i="1"/>
  <c r="P3151" i="1"/>
  <c r="P3159" i="1"/>
  <c r="P3167" i="1"/>
  <c r="P3175" i="1"/>
  <c r="P3183" i="1"/>
  <c r="P3199" i="1"/>
  <c r="P3207" i="1"/>
  <c r="P3215" i="1"/>
  <c r="P3223" i="1"/>
  <c r="P3231" i="1"/>
  <c r="P3239" i="1"/>
  <c r="P3247" i="1"/>
  <c r="P3263" i="1"/>
  <c r="P3271" i="1"/>
  <c r="P3279" i="1"/>
  <c r="P3287" i="1"/>
  <c r="P3295" i="1"/>
  <c r="P3303" i="1"/>
  <c r="P3311" i="1"/>
  <c r="P3319" i="1"/>
  <c r="P3327" i="1"/>
  <c r="P3335" i="1"/>
  <c r="P3343" i="1"/>
  <c r="P3351" i="1"/>
  <c r="P3359" i="1"/>
  <c r="P3367" i="1"/>
  <c r="P3375" i="1"/>
  <c r="P3383" i="1"/>
  <c r="P3391" i="1"/>
  <c r="P3399" i="1"/>
  <c r="P3407" i="1"/>
  <c r="P3415" i="1"/>
  <c r="P3423" i="1"/>
  <c r="P3431" i="1"/>
  <c r="P3439" i="1"/>
  <c r="P3463" i="1"/>
  <c r="P3471" i="1"/>
  <c r="P3479" i="1"/>
  <c r="P3487" i="1"/>
  <c r="P3495" i="1"/>
  <c r="P3503" i="1"/>
  <c r="P3511" i="1"/>
  <c r="P3519" i="1"/>
  <c r="P3527" i="1"/>
  <c r="P3543" i="1"/>
  <c r="P3551" i="1"/>
  <c r="P3559" i="1"/>
  <c r="P3567" i="1"/>
  <c r="P3575" i="1"/>
  <c r="P3583" i="1"/>
  <c r="P3591" i="1"/>
  <c r="P3599" i="1"/>
  <c r="P3607" i="1"/>
  <c r="P3615" i="1"/>
  <c r="P3623" i="1"/>
  <c r="P3631" i="1"/>
  <c r="P3639" i="1"/>
  <c r="P3647" i="1"/>
  <c r="P3655" i="1"/>
  <c r="P2920" i="1"/>
  <c r="P2928" i="1"/>
  <c r="P2936" i="1"/>
  <c r="P2944" i="1"/>
  <c r="P2952" i="1"/>
  <c r="P2960" i="1"/>
  <c r="P2968" i="1"/>
  <c r="P2984" i="1"/>
  <c r="P2992" i="1"/>
  <c r="P3000" i="1"/>
  <c r="P3008" i="1"/>
  <c r="P3016" i="1"/>
  <c r="P3024" i="1"/>
  <c r="P3032" i="1"/>
  <c r="P3048" i="1"/>
  <c r="P3056" i="1"/>
  <c r="P3064" i="1"/>
  <c r="P3072" i="1"/>
  <c r="P3080" i="1"/>
  <c r="P3088" i="1"/>
  <c r="P3096" i="1"/>
  <c r="P3112" i="1"/>
  <c r="P3128" i="1"/>
  <c r="P3136" i="1"/>
  <c r="P3144" i="1"/>
  <c r="P3152" i="1"/>
  <c r="P3160" i="1"/>
  <c r="P3168" i="1"/>
  <c r="P3176" i="1"/>
  <c r="P3184" i="1"/>
  <c r="P3192" i="1"/>
  <c r="P3200" i="1"/>
  <c r="P3208" i="1"/>
  <c r="P3216" i="1"/>
  <c r="P3224" i="1"/>
  <c r="P3240" i="1"/>
  <c r="P3248" i="1"/>
  <c r="P3256" i="1"/>
  <c r="P3264" i="1"/>
  <c r="P3272" i="1"/>
  <c r="P3280" i="1"/>
  <c r="P3288" i="1"/>
  <c r="P3296" i="1"/>
  <c r="P3304" i="1"/>
  <c r="P3312" i="1"/>
  <c r="P3320" i="1"/>
  <c r="P3328" i="1"/>
  <c r="P3336" i="1"/>
  <c r="P3344" i="1"/>
  <c r="P3352" i="1"/>
  <c r="P3360" i="1"/>
  <c r="P3368" i="1"/>
  <c r="P3376" i="1"/>
  <c r="P3384" i="1"/>
  <c r="P3392" i="1"/>
  <c r="P3400" i="1"/>
  <c r="P3416" i="1"/>
  <c r="P3424" i="1"/>
  <c r="P3432" i="1"/>
  <c r="P3440" i="1"/>
  <c r="P3456" i="1"/>
  <c r="P3464" i="1"/>
  <c r="P3472" i="1"/>
  <c r="P3480" i="1"/>
  <c r="P3488" i="1"/>
  <c r="P3496" i="1"/>
  <c r="P3504" i="1"/>
  <c r="P3512" i="1"/>
  <c r="P3520" i="1"/>
  <c r="P3528" i="1"/>
  <c r="P3536" i="1"/>
  <c r="P3544" i="1"/>
  <c r="P3552" i="1"/>
  <c r="P3568" i="1"/>
  <c r="P3576" i="1"/>
  <c r="P3584" i="1"/>
  <c r="P3592" i="1"/>
  <c r="P3600" i="1"/>
  <c r="P3608" i="1"/>
  <c r="P3616" i="1"/>
  <c r="P3624" i="1"/>
  <c r="P3632" i="1"/>
  <c r="P3640" i="1"/>
  <c r="P3648" i="1"/>
  <c r="P3656" i="1"/>
  <c r="P2913" i="1"/>
  <c r="P2921" i="1"/>
  <c r="P2937" i="1"/>
  <c r="P2945" i="1"/>
  <c r="P2953" i="1"/>
  <c r="P2961" i="1"/>
  <c r="P2969" i="1"/>
  <c r="P2977" i="1"/>
  <c r="P2993" i="1"/>
  <c r="P3001" i="1"/>
  <c r="P3009" i="1"/>
  <c r="P3017" i="1"/>
  <c r="P3025" i="1"/>
  <c r="P3033" i="1"/>
  <c r="P3049" i="1"/>
  <c r="P3057" i="1"/>
  <c r="P3073" i="1"/>
  <c r="P3081" i="1"/>
  <c r="P3089" i="1"/>
  <c r="P3097" i="1"/>
  <c r="P3105" i="1"/>
  <c r="P3113" i="1"/>
  <c r="P3121" i="1"/>
  <c r="P3129" i="1"/>
  <c r="P3145" i="1"/>
  <c r="P3153" i="1"/>
  <c r="P3169" i="1"/>
  <c r="P3177" i="1"/>
  <c r="P3193" i="1"/>
  <c r="P3201" i="1"/>
  <c r="P3209" i="1"/>
  <c r="P3217" i="1"/>
  <c r="P3233" i="1"/>
  <c r="P3241" i="1"/>
  <c r="P3249" i="1"/>
  <c r="P3257" i="1"/>
  <c r="P3265" i="1"/>
  <c r="P3273" i="1"/>
  <c r="P3281" i="1"/>
  <c r="P3289" i="1"/>
  <c r="P3297" i="1"/>
  <c r="P3305" i="1"/>
  <c r="P3313" i="1"/>
  <c r="P3321" i="1"/>
  <c r="P3329" i="1"/>
  <c r="P3337" i="1"/>
  <c r="P3345" i="1"/>
  <c r="P3353" i="1"/>
  <c r="P3361" i="1"/>
  <c r="P3369" i="1"/>
  <c r="P3377" i="1"/>
  <c r="P3385" i="1"/>
  <c r="P3393" i="1"/>
  <c r="P3401" i="1"/>
  <c r="P3409" i="1"/>
  <c r="P3417" i="1"/>
  <c r="P3425" i="1"/>
  <c r="P3433" i="1"/>
  <c r="P3441" i="1"/>
  <c r="P3449" i="1"/>
  <c r="P3457" i="1"/>
  <c r="P3465" i="1"/>
  <c r="P3473" i="1"/>
  <c r="P3481" i="1"/>
  <c r="P3489" i="1"/>
  <c r="P3497" i="1"/>
  <c r="P3505" i="1"/>
  <c r="P3513" i="1"/>
  <c r="P3521" i="1"/>
  <c r="P3529" i="1"/>
  <c r="P3537" i="1"/>
  <c r="P3545" i="1"/>
  <c r="P3553" i="1"/>
  <c r="P3561" i="1"/>
  <c r="P3569" i="1"/>
  <c r="P3577" i="1"/>
  <c r="P3585" i="1"/>
  <c r="P3593" i="1"/>
  <c r="P3601" i="1"/>
  <c r="P3609" i="1"/>
  <c r="P3617" i="1"/>
  <c r="P3625" i="1"/>
  <c r="P3633" i="1"/>
  <c r="P3641" i="1"/>
  <c r="P3649" i="1"/>
  <c r="P2914" i="1"/>
  <c r="P2922" i="1"/>
  <c r="P2930" i="1"/>
  <c r="P2938" i="1"/>
  <c r="P2946" i="1"/>
  <c r="P2954" i="1"/>
  <c r="P2970" i="1"/>
  <c r="P2978" i="1"/>
  <c r="P2986" i="1"/>
  <c r="P2994" i="1"/>
  <c r="P3002" i="1"/>
  <c r="P3018" i="1"/>
  <c r="P3026" i="1"/>
  <c r="P3034" i="1"/>
  <c r="P3042" i="1"/>
  <c r="P3050" i="1"/>
  <c r="P3058" i="1"/>
  <c r="P3074" i="1"/>
  <c r="P3082" i="1"/>
  <c r="P3090" i="1"/>
  <c r="P3098" i="1"/>
  <c r="P3106" i="1"/>
  <c r="P3114" i="1"/>
  <c r="P3122" i="1"/>
  <c r="P3130" i="1"/>
  <c r="P3146" i="1"/>
  <c r="P3154" i="1"/>
  <c r="P3162" i="1"/>
  <c r="P3170" i="1"/>
  <c r="P3178" i="1"/>
  <c r="P3186" i="1"/>
  <c r="P3194" i="1"/>
  <c r="P3202" i="1"/>
  <c r="P3210" i="1"/>
  <c r="P3218" i="1"/>
  <c r="P3226" i="1"/>
  <c r="P3242" i="1"/>
  <c r="P3250" i="1"/>
  <c r="P3258" i="1"/>
  <c r="P3266" i="1"/>
  <c r="P3274" i="1"/>
  <c r="P3282" i="1"/>
  <c r="P3290" i="1"/>
  <c r="P3298" i="1"/>
  <c r="P3306" i="1"/>
  <c r="P3314" i="1"/>
  <c r="P3322" i="1"/>
  <c r="P3330" i="1"/>
  <c r="P3338" i="1"/>
  <c r="P3346" i="1"/>
  <c r="P3354" i="1"/>
  <c r="P3362" i="1"/>
  <c r="P3370" i="1"/>
  <c r="P3378" i="1"/>
  <c r="P3386" i="1"/>
  <c r="P3394" i="1"/>
  <c r="P3402" i="1"/>
  <c r="P3410" i="1"/>
  <c r="P3418" i="1"/>
  <c r="P3426" i="1"/>
  <c r="P3434" i="1"/>
  <c r="P3442" i="1"/>
  <c r="P3450" i="1"/>
  <c r="P3458" i="1"/>
  <c r="P3466" i="1"/>
  <c r="P3474" i="1"/>
  <c r="P3482" i="1"/>
  <c r="P3490" i="1"/>
  <c r="P3498" i="1"/>
  <c r="P3506" i="1"/>
  <c r="P3514" i="1"/>
  <c r="P3522" i="1"/>
  <c r="P3530" i="1"/>
  <c r="P3538" i="1"/>
  <c r="P3546" i="1"/>
  <c r="P3554" i="1"/>
  <c r="P3562" i="1"/>
  <c r="P3570" i="1"/>
  <c r="P3578" i="1"/>
  <c r="P3586" i="1"/>
  <c r="P3594" i="1"/>
  <c r="P3602" i="1"/>
  <c r="P3610" i="1"/>
  <c r="P3618" i="1"/>
  <c r="P3626" i="1"/>
  <c r="P3634" i="1"/>
  <c r="P3642" i="1"/>
  <c r="P3650" i="1"/>
  <c r="P2915" i="1"/>
  <c r="P2923" i="1"/>
  <c r="P2931" i="1"/>
  <c r="P2939" i="1"/>
  <c r="P2947" i="1"/>
  <c r="P2955" i="1"/>
  <c r="P2971" i="1"/>
  <c r="P2979" i="1"/>
  <c r="P2987" i="1"/>
  <c r="P2995" i="1"/>
  <c r="P3003" i="1"/>
  <c r="P3011" i="1"/>
  <c r="P3019" i="1"/>
  <c r="P3035" i="1"/>
  <c r="P3043" i="1"/>
  <c r="P3051" i="1"/>
  <c r="P3059" i="1"/>
  <c r="P3067" i="1"/>
  <c r="P3075" i="1"/>
  <c r="P3083" i="1"/>
  <c r="P3099" i="1"/>
  <c r="P3107" i="1"/>
  <c r="P3115" i="1"/>
  <c r="P3123" i="1"/>
  <c r="P3131" i="1"/>
  <c r="P3139" i="1"/>
  <c r="P3147" i="1"/>
  <c r="P3163" i="1"/>
  <c r="P3171" i="1"/>
  <c r="P3179" i="1"/>
  <c r="P3187" i="1"/>
  <c r="P3195" i="1"/>
  <c r="P3203" i="1"/>
  <c r="P3211" i="1"/>
  <c r="P3227" i="1"/>
  <c r="P3235" i="1"/>
  <c r="P3243" i="1"/>
  <c r="P3251" i="1"/>
  <c r="P3259" i="1"/>
  <c r="P3267" i="1"/>
  <c r="P3275" i="1"/>
  <c r="P3283" i="1"/>
  <c r="P3291" i="1"/>
  <c r="P3299" i="1"/>
  <c r="P3315" i="1"/>
  <c r="P3323" i="1"/>
  <c r="P3331" i="1"/>
  <c r="P3339" i="1"/>
  <c r="P3347" i="1"/>
  <c r="P3355" i="1"/>
  <c r="P3363" i="1"/>
  <c r="P3379" i="1"/>
  <c r="P3387" i="1"/>
  <c r="P3395" i="1"/>
  <c r="P3403" i="1"/>
  <c r="P3411" i="1"/>
  <c r="P3419" i="1"/>
  <c r="P3427" i="1"/>
  <c r="P3443" i="1"/>
  <c r="P3451" i="1"/>
  <c r="P3459" i="1"/>
  <c r="P3467" i="1"/>
  <c r="P3475" i="1"/>
  <c r="P3483" i="1"/>
  <c r="P3491" i="1"/>
  <c r="P3507" i="1"/>
  <c r="P3515" i="1"/>
  <c r="P3523" i="1"/>
  <c r="P3531" i="1"/>
  <c r="P3539" i="1"/>
  <c r="P3547" i="1"/>
  <c r="P3555" i="1"/>
  <c r="P3571" i="1"/>
  <c r="P3579" i="1"/>
  <c r="P3587" i="1"/>
  <c r="P3595" i="1"/>
  <c r="P3603" i="1"/>
  <c r="P3611" i="1"/>
  <c r="P3619" i="1"/>
  <c r="P3635" i="1"/>
  <c r="P3643" i="1"/>
  <c r="P3651" i="1"/>
  <c r="P5125" i="1"/>
  <c r="P5133" i="1"/>
  <c r="P5141" i="1"/>
  <c r="P5149" i="1"/>
  <c r="P5157" i="1"/>
  <c r="P5165" i="1"/>
  <c r="P5173" i="1"/>
  <c r="P5181" i="1"/>
  <c r="P5189" i="1"/>
  <c r="P5197" i="1"/>
  <c r="P5205" i="1"/>
  <c r="P5213" i="1"/>
  <c r="P5221" i="1"/>
  <c r="P5229" i="1"/>
  <c r="P5237" i="1"/>
  <c r="P5245" i="1"/>
  <c r="P5253" i="1"/>
  <c r="P5261" i="1"/>
  <c r="P5269" i="1"/>
  <c r="P5277" i="1"/>
  <c r="P5285" i="1"/>
  <c r="P5293" i="1"/>
  <c r="P5301" i="1"/>
  <c r="P5309" i="1"/>
  <c r="P5317" i="1"/>
  <c r="P5325" i="1"/>
  <c r="P5333" i="1"/>
  <c r="P5341" i="1"/>
  <c r="P5349" i="1"/>
  <c r="P5357" i="1"/>
  <c r="P5365" i="1"/>
  <c r="P5373" i="1"/>
  <c r="P5381" i="1"/>
  <c r="P5389" i="1"/>
  <c r="P5397" i="1"/>
  <c r="P5405" i="1"/>
  <c r="P5413" i="1"/>
  <c r="P5421" i="1"/>
  <c r="P5429" i="1"/>
  <c r="P5437" i="1"/>
  <c r="P5445" i="1"/>
  <c r="P5453" i="1"/>
  <c r="P5461" i="1"/>
  <c r="P5469" i="1"/>
  <c r="P5477" i="1"/>
  <c r="P5485" i="1"/>
  <c r="P5493" i="1"/>
  <c r="P5501" i="1"/>
  <c r="P5509" i="1"/>
  <c r="P5517" i="1"/>
  <c r="P5525" i="1"/>
  <c r="P5533" i="1"/>
  <c r="P5541" i="1"/>
  <c r="P5549" i="1"/>
  <c r="P5557" i="1"/>
  <c r="P5565" i="1"/>
  <c r="P5573" i="1"/>
  <c r="P5581" i="1"/>
  <c r="P5589" i="1"/>
  <c r="P5597" i="1"/>
  <c r="P5605" i="1"/>
  <c r="P5613" i="1"/>
  <c r="P5621" i="1"/>
  <c r="P5629" i="1"/>
  <c r="P5637" i="1"/>
  <c r="P5645" i="1"/>
  <c r="P5653" i="1"/>
  <c r="P5126" i="1"/>
  <c r="P5134" i="1"/>
  <c r="P5142" i="1"/>
  <c r="P5150" i="1"/>
  <c r="P5158" i="1"/>
  <c r="P5166" i="1"/>
  <c r="P5174" i="1"/>
  <c r="P5182" i="1"/>
  <c r="P5190" i="1"/>
  <c r="P5198" i="1"/>
  <c r="P5206" i="1"/>
  <c r="P5214" i="1"/>
  <c r="P5222" i="1"/>
  <c r="P5230" i="1"/>
  <c r="P5238" i="1"/>
  <c r="P5246" i="1"/>
  <c r="P5254" i="1"/>
  <c r="P5262" i="1"/>
  <c r="P5270" i="1"/>
  <c r="P5278" i="1"/>
  <c r="P5286" i="1"/>
  <c r="P5294" i="1"/>
  <c r="P5302" i="1"/>
  <c r="P5310" i="1"/>
  <c r="P5318" i="1"/>
  <c r="P5326" i="1"/>
  <c r="P5334" i="1"/>
  <c r="P5342" i="1"/>
  <c r="P5350" i="1"/>
  <c r="P5358" i="1"/>
  <c r="P5366" i="1"/>
  <c r="P5374" i="1"/>
  <c r="P5382" i="1"/>
  <c r="P5390" i="1"/>
  <c r="P5398" i="1"/>
  <c r="P5406" i="1"/>
  <c r="P5414" i="1"/>
  <c r="P5422" i="1"/>
  <c r="P5430" i="1"/>
  <c r="P5438" i="1"/>
  <c r="P5446" i="1"/>
  <c r="P5454" i="1"/>
  <c r="P5462" i="1"/>
  <c r="P5470" i="1"/>
  <c r="P5478" i="1"/>
  <c r="P5486" i="1"/>
  <c r="P5494" i="1"/>
  <c r="P5502" i="1"/>
  <c r="P5510" i="1"/>
  <c r="P5518" i="1"/>
  <c r="P5526" i="1"/>
  <c r="P5534" i="1"/>
  <c r="P5542" i="1"/>
  <c r="P5550" i="1"/>
  <c r="P5558" i="1"/>
  <c r="P5566" i="1"/>
  <c r="P5574" i="1"/>
  <c r="P5582" i="1"/>
  <c r="P5590" i="1"/>
  <c r="P5598" i="1"/>
  <c r="P5606" i="1"/>
  <c r="P5614" i="1"/>
  <c r="P5622" i="1"/>
  <c r="P5630" i="1"/>
  <c r="P5127" i="1"/>
  <c r="P5135" i="1"/>
  <c r="P5143" i="1"/>
  <c r="P5151" i="1"/>
  <c r="P5159" i="1"/>
  <c r="P5167" i="1"/>
  <c r="P5175" i="1"/>
  <c r="P5183" i="1"/>
  <c r="P5191" i="1"/>
  <c r="P5199" i="1"/>
  <c r="P5207" i="1"/>
  <c r="P5215" i="1"/>
  <c r="P5223" i="1"/>
  <c r="P5231" i="1"/>
  <c r="P5239" i="1"/>
  <c r="P5247" i="1"/>
  <c r="P5255" i="1"/>
  <c r="P5263" i="1"/>
  <c r="P5271" i="1"/>
  <c r="P5279" i="1"/>
  <c r="P5287" i="1"/>
  <c r="P5295" i="1"/>
  <c r="P5303" i="1"/>
  <c r="P5311" i="1"/>
  <c r="P5319" i="1"/>
  <c r="P5327" i="1"/>
  <c r="P5335" i="1"/>
  <c r="P5343" i="1"/>
  <c r="P5351" i="1"/>
  <c r="P5359" i="1"/>
  <c r="P5367" i="1"/>
  <c r="P5375" i="1"/>
  <c r="P5383" i="1"/>
  <c r="P5391" i="1"/>
  <c r="P5399" i="1"/>
  <c r="P5407" i="1"/>
  <c r="P5415" i="1"/>
  <c r="P5423" i="1"/>
  <c r="P5431" i="1"/>
  <c r="P5439" i="1"/>
  <c r="P5447" i="1"/>
  <c r="P5455" i="1"/>
  <c r="P5128" i="1"/>
  <c r="P5136" i="1"/>
  <c r="P5144" i="1"/>
  <c r="P5152" i="1"/>
  <c r="P5160" i="1"/>
  <c r="P5168" i="1"/>
  <c r="P5176" i="1"/>
  <c r="P5184" i="1"/>
  <c r="P5192" i="1"/>
  <c r="P5200" i="1"/>
  <c r="P5208" i="1"/>
  <c r="P5216" i="1"/>
  <c r="P5224" i="1"/>
  <c r="P5232" i="1"/>
  <c r="P5240" i="1"/>
  <c r="P5248" i="1"/>
  <c r="P5256" i="1"/>
  <c r="P5264" i="1"/>
  <c r="P5272" i="1"/>
  <c r="P5280" i="1"/>
  <c r="P5288" i="1"/>
  <c r="P5296" i="1"/>
  <c r="P5304" i="1"/>
  <c r="P5312" i="1"/>
  <c r="P5320" i="1"/>
  <c r="P5328" i="1"/>
  <c r="P5336" i="1"/>
  <c r="P5344" i="1"/>
  <c r="P5352" i="1"/>
  <c r="P5360" i="1"/>
  <c r="P5368" i="1"/>
  <c r="P5376" i="1"/>
  <c r="P5384" i="1"/>
  <c r="P5392" i="1"/>
  <c r="P5400" i="1"/>
  <c r="P5408" i="1"/>
  <c r="P5416" i="1"/>
  <c r="P5424" i="1"/>
  <c r="P5432" i="1"/>
  <c r="P5440" i="1"/>
  <c r="P5448" i="1"/>
  <c r="P5456" i="1"/>
  <c r="P5121" i="1"/>
  <c r="P5129" i="1"/>
  <c r="P5137" i="1"/>
  <c r="P5145" i="1"/>
  <c r="P5153" i="1"/>
  <c r="P5161" i="1"/>
  <c r="P5169" i="1"/>
  <c r="P5177" i="1"/>
  <c r="P5185" i="1"/>
  <c r="P5193" i="1"/>
  <c r="P5201" i="1"/>
  <c r="P5209" i="1"/>
  <c r="P5217" i="1"/>
  <c r="P5225" i="1"/>
  <c r="P5233" i="1"/>
  <c r="P5241" i="1"/>
  <c r="P5249" i="1"/>
  <c r="P5257" i="1"/>
  <c r="P5265" i="1"/>
  <c r="P5273" i="1"/>
  <c r="P5281" i="1"/>
  <c r="P5289" i="1"/>
  <c r="P5297" i="1"/>
  <c r="P5305" i="1"/>
  <c r="P5313" i="1"/>
  <c r="P5321" i="1"/>
  <c r="P5329" i="1"/>
  <c r="P5337" i="1"/>
  <c r="P5345" i="1"/>
  <c r="P5353" i="1"/>
  <c r="P5361" i="1"/>
  <c r="P5369" i="1"/>
  <c r="P5377" i="1"/>
  <c r="P5385" i="1"/>
  <c r="P5393" i="1"/>
  <c r="P5401" i="1"/>
  <c r="P5409" i="1"/>
  <c r="P5417" i="1"/>
  <c r="P5425" i="1"/>
  <c r="P5433" i="1"/>
  <c r="P5441" i="1"/>
  <c r="P5449" i="1"/>
  <c r="P5457" i="1"/>
  <c r="P5465" i="1"/>
  <c r="P5473" i="1"/>
  <c r="P5481" i="1"/>
  <c r="P5489" i="1"/>
  <c r="P5497" i="1"/>
  <c r="P5505" i="1"/>
  <c r="P5513" i="1"/>
  <c r="P5521" i="1"/>
  <c r="P5529" i="1"/>
  <c r="P5537" i="1"/>
  <c r="P5545" i="1"/>
  <c r="P5553" i="1"/>
  <c r="P5561" i="1"/>
  <c r="P5569" i="1"/>
  <c r="P5577" i="1"/>
  <c r="P5585" i="1"/>
  <c r="P5593" i="1"/>
  <c r="P5601" i="1"/>
  <c r="P5609" i="1"/>
  <c r="P5617" i="1"/>
  <c r="P5625" i="1"/>
  <c r="P5633" i="1"/>
  <c r="P5122" i="1"/>
  <c r="P5130" i="1"/>
  <c r="P5138" i="1"/>
  <c r="P5146" i="1"/>
  <c r="P5154" i="1"/>
  <c r="P5162" i="1"/>
  <c r="P5170" i="1"/>
  <c r="P5178" i="1"/>
  <c r="P5186" i="1"/>
  <c r="P5194" i="1"/>
  <c r="P5202" i="1"/>
  <c r="P5210" i="1"/>
  <c r="P5218" i="1"/>
  <c r="P5226" i="1"/>
  <c r="P5234" i="1"/>
  <c r="P5242" i="1"/>
  <c r="P5250" i="1"/>
  <c r="P5258" i="1"/>
  <c r="P5266" i="1"/>
  <c r="P5274" i="1"/>
  <c r="P5282" i="1"/>
  <c r="P5290" i="1"/>
  <c r="P5298" i="1"/>
  <c r="P5306" i="1"/>
  <c r="P5314" i="1"/>
  <c r="P5322" i="1"/>
  <c r="P5330" i="1"/>
  <c r="P5338" i="1"/>
  <c r="P5346" i="1"/>
  <c r="P5354" i="1"/>
  <c r="P5362" i="1"/>
  <c r="P5370" i="1"/>
  <c r="P5378" i="1"/>
  <c r="P5386" i="1"/>
  <c r="P5394" i="1"/>
  <c r="P5402" i="1"/>
  <c r="P5410" i="1"/>
  <c r="P5418" i="1"/>
  <c r="P5426" i="1"/>
  <c r="P5434" i="1"/>
  <c r="P5442" i="1"/>
  <c r="P5450" i="1"/>
  <c r="P5458" i="1"/>
  <c r="P5466" i="1"/>
  <c r="P5474" i="1"/>
  <c r="P5482" i="1"/>
  <c r="P5490" i="1"/>
  <c r="P5498" i="1"/>
  <c r="P5506" i="1"/>
  <c r="P5514" i="1"/>
  <c r="P5522" i="1"/>
  <c r="P5530" i="1"/>
  <c r="P5538" i="1"/>
  <c r="P5546" i="1"/>
  <c r="P5554" i="1"/>
  <c r="P5562" i="1"/>
  <c r="P5570" i="1"/>
  <c r="P5578" i="1"/>
  <c r="P5586" i="1"/>
  <c r="P5594" i="1"/>
  <c r="P5602" i="1"/>
  <c r="P5610" i="1"/>
  <c r="P5618" i="1"/>
  <c r="P5123" i="1"/>
  <c r="P5131" i="1"/>
  <c r="P5139" i="1"/>
  <c r="P5147" i="1"/>
  <c r="P5155" i="1"/>
  <c r="P5163" i="1"/>
  <c r="P5171" i="1"/>
  <c r="P5179" i="1"/>
  <c r="P5187" i="1"/>
  <c r="P5195" i="1"/>
  <c r="P5203" i="1"/>
  <c r="P5211" i="1"/>
  <c r="P5219" i="1"/>
  <c r="P5227" i="1"/>
  <c r="P5235" i="1"/>
  <c r="P5243" i="1"/>
  <c r="P5251" i="1"/>
  <c r="P5259" i="1"/>
  <c r="P5267" i="1"/>
  <c r="P5275" i="1"/>
  <c r="P5283" i="1"/>
  <c r="P5291" i="1"/>
  <c r="P5299" i="1"/>
  <c r="P5307" i="1"/>
  <c r="P5315" i="1"/>
  <c r="P5323" i="1"/>
  <c r="P5331" i="1"/>
  <c r="P5339" i="1"/>
  <c r="P5347" i="1"/>
  <c r="P5355" i="1"/>
  <c r="P5363" i="1"/>
  <c r="P5371" i="1"/>
  <c r="P5379" i="1"/>
  <c r="P5387" i="1"/>
  <c r="P5395" i="1"/>
  <c r="P5403" i="1"/>
  <c r="P5411" i="1"/>
  <c r="P5419" i="1"/>
  <c r="P5427" i="1"/>
  <c r="P5435" i="1"/>
  <c r="P5443" i="1"/>
  <c r="P5451" i="1"/>
  <c r="P5459" i="1"/>
  <c r="P5467" i="1"/>
  <c r="P5475" i="1"/>
  <c r="P5483" i="1"/>
  <c r="P5491" i="1"/>
  <c r="P5499" i="1"/>
  <c r="P5507" i="1"/>
  <c r="P5515" i="1"/>
  <c r="P5523" i="1"/>
  <c r="P5531" i="1"/>
  <c r="P5539" i="1"/>
  <c r="P5547" i="1"/>
  <c r="P5555" i="1"/>
  <c r="P5563" i="1"/>
  <c r="P5571" i="1"/>
  <c r="P5579" i="1"/>
  <c r="P5124" i="1"/>
  <c r="P5132" i="1"/>
  <c r="P5140" i="1"/>
  <c r="P5148" i="1"/>
  <c r="P5156" i="1"/>
  <c r="P5164" i="1"/>
  <c r="P5172" i="1"/>
  <c r="P5180" i="1"/>
  <c r="P5188" i="1"/>
  <c r="P5196" i="1"/>
  <c r="P5204" i="1"/>
  <c r="P5212" i="1"/>
  <c r="P5220" i="1"/>
  <c r="P5228" i="1"/>
  <c r="P5236" i="1"/>
  <c r="P5244" i="1"/>
  <c r="P5252" i="1"/>
  <c r="P5260" i="1"/>
  <c r="P5268" i="1"/>
  <c r="P5276" i="1"/>
  <c r="P5284" i="1"/>
  <c r="P5292" i="1"/>
  <c r="P5300" i="1"/>
  <c r="P5308" i="1"/>
  <c r="P5316" i="1"/>
  <c r="P5324" i="1"/>
  <c r="P5332" i="1"/>
  <c r="P5340" i="1"/>
  <c r="P5348" i="1"/>
  <c r="P5356" i="1"/>
  <c r="P5364" i="1"/>
  <c r="P5372" i="1"/>
  <c r="P5380" i="1"/>
  <c r="P5388" i="1"/>
  <c r="P5396" i="1"/>
  <c r="P5404" i="1"/>
  <c r="P5412" i="1"/>
  <c r="P5420" i="1"/>
  <c r="P5428" i="1"/>
  <c r="P5436" i="1"/>
  <c r="P5444" i="1"/>
  <c r="P5452" i="1"/>
  <c r="P5460" i="1"/>
  <c r="P5468" i="1"/>
  <c r="P5476" i="1"/>
  <c r="P5484" i="1"/>
  <c r="P5492" i="1"/>
  <c r="P5500" i="1"/>
  <c r="P5508" i="1"/>
  <c r="P5516" i="1"/>
  <c r="P5524" i="1"/>
  <c r="P5532" i="1"/>
  <c r="P5540" i="1"/>
  <c r="P5548" i="1"/>
  <c r="P5556" i="1"/>
  <c r="P5564" i="1"/>
  <c r="P5572" i="1"/>
  <c r="P5580" i="1"/>
  <c r="P5588" i="1"/>
  <c r="P5596" i="1"/>
  <c r="P5604" i="1"/>
  <c r="P5612" i="1"/>
  <c r="P5620" i="1"/>
  <c r="P5628" i="1"/>
  <c r="P5636" i="1"/>
  <c r="P5644" i="1"/>
  <c r="P5652" i="1"/>
  <c r="P5660" i="1"/>
  <c r="P5668" i="1"/>
  <c r="P5676" i="1"/>
  <c r="P5480" i="1"/>
  <c r="P5512" i="1"/>
  <c r="P5544" i="1"/>
  <c r="P5576" i="1"/>
  <c r="P5600" i="1"/>
  <c r="P5623" i="1"/>
  <c r="P5638" i="1"/>
  <c r="P5648" i="1"/>
  <c r="P5658" i="1"/>
  <c r="P5667" i="1"/>
  <c r="P5677" i="1"/>
  <c r="P5685" i="1"/>
  <c r="P5693" i="1"/>
  <c r="P5701" i="1"/>
  <c r="P5709" i="1"/>
  <c r="P5717" i="1"/>
  <c r="P5725" i="1"/>
  <c r="P5733" i="1"/>
  <c r="P5741" i="1"/>
  <c r="P5749" i="1"/>
  <c r="P5757" i="1"/>
  <c r="P5765" i="1"/>
  <c r="P5773" i="1"/>
  <c r="P5781" i="1"/>
  <c r="P5789" i="1"/>
  <c r="P5797" i="1"/>
  <c r="P5805" i="1"/>
  <c r="P5813" i="1"/>
  <c r="P5821" i="1"/>
  <c r="P5829" i="1"/>
  <c r="P5837" i="1"/>
  <c r="P5845" i="1"/>
  <c r="P5853" i="1"/>
  <c r="P5861" i="1"/>
  <c r="P5487" i="1"/>
  <c r="P5519" i="1"/>
  <c r="P5551" i="1"/>
  <c r="P5583" i="1"/>
  <c r="P5603" i="1"/>
  <c r="P5624" i="1"/>
  <c r="P5639" i="1"/>
  <c r="P5649" i="1"/>
  <c r="P5659" i="1"/>
  <c r="P5669" i="1"/>
  <c r="P5678" i="1"/>
  <c r="P5686" i="1"/>
  <c r="P5694" i="1"/>
  <c r="P5702" i="1"/>
  <c r="P5710" i="1"/>
  <c r="P5718" i="1"/>
  <c r="P5726" i="1"/>
  <c r="P5734" i="1"/>
  <c r="P5742" i="1"/>
  <c r="P5750" i="1"/>
  <c r="P5758" i="1"/>
  <c r="P5766" i="1"/>
  <c r="P5774" i="1"/>
  <c r="P5782" i="1"/>
  <c r="P5790" i="1"/>
  <c r="P5798" i="1"/>
  <c r="P5806" i="1"/>
  <c r="P5814" i="1"/>
  <c r="P5822" i="1"/>
  <c r="P5830" i="1"/>
  <c r="P5838" i="1"/>
  <c r="P5846" i="1"/>
  <c r="P5854" i="1"/>
  <c r="P5862" i="1"/>
  <c r="P5488" i="1"/>
  <c r="P5520" i="1"/>
  <c r="P5552" i="1"/>
  <c r="P5584" i="1"/>
  <c r="P5607" i="1"/>
  <c r="P5626" i="1"/>
  <c r="P5640" i="1"/>
  <c r="P5650" i="1"/>
  <c r="P5661" i="1"/>
  <c r="P5670" i="1"/>
  <c r="P5679" i="1"/>
  <c r="P5687" i="1"/>
  <c r="P5695" i="1"/>
  <c r="P5703" i="1"/>
  <c r="P5711" i="1"/>
  <c r="P5719" i="1"/>
  <c r="P5727" i="1"/>
  <c r="P5735" i="1"/>
  <c r="P5743" i="1"/>
  <c r="P5751" i="1"/>
  <c r="P5759" i="1"/>
  <c r="P5767" i="1"/>
  <c r="P5775" i="1"/>
  <c r="P5783" i="1"/>
  <c r="P5791" i="1"/>
  <c r="P5799" i="1"/>
  <c r="P5807" i="1"/>
  <c r="P5815" i="1"/>
  <c r="P5823" i="1"/>
  <c r="P5831" i="1"/>
  <c r="P5839" i="1"/>
  <c r="P5847" i="1"/>
  <c r="P5855" i="1"/>
  <c r="P5863" i="1"/>
  <c r="P5463" i="1"/>
  <c r="P5495" i="1"/>
  <c r="P5527" i="1"/>
  <c r="P5559" i="1"/>
  <c r="P5587" i="1"/>
  <c r="P5608" i="1"/>
  <c r="P5627" i="1"/>
  <c r="P5641" i="1"/>
  <c r="P5651" i="1"/>
  <c r="P5662" i="1"/>
  <c r="P5671" i="1"/>
  <c r="P5680" i="1"/>
  <c r="P5688" i="1"/>
  <c r="P5696" i="1"/>
  <c r="P5704" i="1"/>
  <c r="P5712" i="1"/>
  <c r="P5720" i="1"/>
  <c r="P5728" i="1"/>
  <c r="P5736" i="1"/>
  <c r="P5744" i="1"/>
  <c r="P5752" i="1"/>
  <c r="P5760" i="1"/>
  <c r="P5768" i="1"/>
  <c r="P5776" i="1"/>
  <c r="P5784" i="1"/>
  <c r="P5792" i="1"/>
  <c r="P5800" i="1"/>
  <c r="P5808" i="1"/>
  <c r="P5816" i="1"/>
  <c r="P5824" i="1"/>
  <c r="P5832" i="1"/>
  <c r="P5840" i="1"/>
  <c r="P5848" i="1"/>
  <c r="P5856" i="1"/>
  <c r="P5864" i="1"/>
  <c r="P5464" i="1"/>
  <c r="P5496" i="1"/>
  <c r="P5528" i="1"/>
  <c r="P5560" i="1"/>
  <c r="P5591" i="1"/>
  <c r="P5611" i="1"/>
  <c r="P5631" i="1"/>
  <c r="P5642" i="1"/>
  <c r="P5654" i="1"/>
  <c r="P5663" i="1"/>
  <c r="P5672" i="1"/>
  <c r="P5681" i="1"/>
  <c r="P5689" i="1"/>
  <c r="P5697" i="1"/>
  <c r="P5705" i="1"/>
  <c r="P5713" i="1"/>
  <c r="P5721" i="1"/>
  <c r="P5729" i="1"/>
  <c r="P5737" i="1"/>
  <c r="P5745" i="1"/>
  <c r="P5753" i="1"/>
  <c r="P5761" i="1"/>
  <c r="P5769" i="1"/>
  <c r="P5777" i="1"/>
  <c r="P5785" i="1"/>
  <c r="P5793" i="1"/>
  <c r="P5801" i="1"/>
  <c r="P5809" i="1"/>
  <c r="P5817" i="1"/>
  <c r="P5825" i="1"/>
  <c r="P5833" i="1"/>
  <c r="P5841" i="1"/>
  <c r="P5849" i="1"/>
  <c r="P5857" i="1"/>
  <c r="P5471" i="1"/>
  <c r="P5503" i="1"/>
  <c r="P5535" i="1"/>
  <c r="P5567" i="1"/>
  <c r="P5592" i="1"/>
  <c r="P5615" i="1"/>
  <c r="P5632" i="1"/>
  <c r="P5643" i="1"/>
  <c r="P5655" i="1"/>
  <c r="P5664" i="1"/>
  <c r="P5673" i="1"/>
  <c r="P5682" i="1"/>
  <c r="P5690" i="1"/>
  <c r="P5698" i="1"/>
  <c r="P5706" i="1"/>
  <c r="P5714" i="1"/>
  <c r="P5722" i="1"/>
  <c r="P5730" i="1"/>
  <c r="P5738" i="1"/>
  <c r="P5746" i="1"/>
  <c r="P5754" i="1"/>
  <c r="P5762" i="1"/>
  <c r="P5770" i="1"/>
  <c r="P5778" i="1"/>
  <c r="P5786" i="1"/>
  <c r="P5794" i="1"/>
  <c r="P5802" i="1"/>
  <c r="P5810" i="1"/>
  <c r="P5818" i="1"/>
  <c r="P5826" i="1"/>
  <c r="P5834" i="1"/>
  <c r="P5842" i="1"/>
  <c r="P5850" i="1"/>
  <c r="P5858" i="1"/>
  <c r="P5472" i="1"/>
  <c r="P5504" i="1"/>
  <c r="P5536" i="1"/>
  <c r="P5568" i="1"/>
  <c r="P5595" i="1"/>
  <c r="P5616" i="1"/>
  <c r="P5634" i="1"/>
  <c r="P5646" i="1"/>
  <c r="P5656" i="1"/>
  <c r="P5665" i="1"/>
  <c r="P5674" i="1"/>
  <c r="P5683" i="1"/>
  <c r="P5691" i="1"/>
  <c r="P5699" i="1"/>
  <c r="P5707" i="1"/>
  <c r="P5715" i="1"/>
  <c r="P5723" i="1"/>
  <c r="P5731" i="1"/>
  <c r="P5739" i="1"/>
  <c r="P5747" i="1"/>
  <c r="P5755" i="1"/>
  <c r="P5763" i="1"/>
  <c r="P5771" i="1"/>
  <c r="P5779" i="1"/>
  <c r="P5787" i="1"/>
  <c r="P5795" i="1"/>
  <c r="P5803" i="1"/>
  <c r="P5811" i="1"/>
  <c r="P5819" i="1"/>
  <c r="P5827" i="1"/>
  <c r="P5835" i="1"/>
  <c r="P5843" i="1"/>
  <c r="P5851" i="1"/>
  <c r="P5859" i="1"/>
  <c r="P5479" i="1"/>
  <c r="P5511" i="1"/>
  <c r="P5543" i="1"/>
  <c r="P5575" i="1"/>
  <c r="P5599" i="1"/>
  <c r="P5619" i="1"/>
  <c r="P5635" i="1"/>
  <c r="P5647" i="1"/>
  <c r="P5657" i="1"/>
  <c r="P5666" i="1"/>
  <c r="P5675" i="1"/>
  <c r="P5684" i="1"/>
  <c r="P5692" i="1"/>
  <c r="P5700" i="1"/>
  <c r="P5708" i="1"/>
  <c r="P5716" i="1"/>
  <c r="P5724" i="1"/>
  <c r="P5732" i="1"/>
  <c r="P5740" i="1"/>
  <c r="P5748" i="1"/>
  <c r="P5756" i="1"/>
  <c r="P5764" i="1"/>
  <c r="P5772" i="1"/>
  <c r="P5780" i="1"/>
  <c r="P5788" i="1"/>
  <c r="P5796" i="1"/>
  <c r="P5804" i="1"/>
  <c r="P5812" i="1"/>
  <c r="P5820" i="1"/>
  <c r="P5828" i="1"/>
  <c r="P5836" i="1"/>
  <c r="P5844" i="1"/>
  <c r="P5852" i="1"/>
  <c r="P5860" i="1"/>
  <c r="P780" i="1"/>
  <c r="P788" i="1"/>
  <c r="P796" i="1"/>
  <c r="P804" i="1"/>
  <c r="P812" i="1"/>
  <c r="P820" i="1"/>
  <c r="P828" i="1"/>
  <c r="P836" i="1"/>
  <c r="P844" i="1"/>
  <c r="P852" i="1"/>
  <c r="P860" i="1"/>
  <c r="P868" i="1"/>
  <c r="P876" i="1"/>
  <c r="P884" i="1"/>
  <c r="P892" i="1"/>
  <c r="P900" i="1"/>
  <c r="P908" i="1"/>
  <c r="P916" i="1"/>
  <c r="P924" i="1"/>
  <c r="P932" i="1"/>
  <c r="P940" i="1"/>
  <c r="P948" i="1"/>
  <c r="P956" i="1"/>
  <c r="P964" i="1"/>
  <c r="P972" i="1"/>
  <c r="P980" i="1"/>
  <c r="P988" i="1"/>
  <c r="P996" i="1"/>
  <c r="P1004" i="1"/>
  <c r="P1012" i="1"/>
  <c r="P1020" i="1"/>
  <c r="P1028" i="1"/>
  <c r="P1036" i="1"/>
  <c r="P1044" i="1"/>
  <c r="P1052" i="1"/>
  <c r="P1060" i="1"/>
  <c r="P1068" i="1"/>
  <c r="P1076" i="1"/>
  <c r="P1084" i="1"/>
  <c r="P1092" i="1"/>
  <c r="P1100" i="1"/>
  <c r="P1108" i="1"/>
  <c r="P1116" i="1"/>
  <c r="P1124" i="1"/>
  <c r="P1132" i="1"/>
  <c r="P1140" i="1"/>
  <c r="P1148" i="1"/>
  <c r="P1156" i="1"/>
  <c r="P1164" i="1"/>
  <c r="P1172" i="1"/>
  <c r="P1180" i="1"/>
  <c r="P1188" i="1"/>
  <c r="P1196" i="1"/>
  <c r="P1204" i="1"/>
  <c r="P1212" i="1"/>
  <c r="P1220" i="1"/>
  <c r="P1228" i="1"/>
  <c r="P1236" i="1"/>
  <c r="P1244" i="1"/>
  <c r="P1252" i="1"/>
  <c r="P1260" i="1"/>
  <c r="P1268" i="1"/>
  <c r="P1276" i="1"/>
  <c r="P1284" i="1"/>
  <c r="P1292" i="1"/>
  <c r="P1300" i="1"/>
  <c r="P1308" i="1"/>
  <c r="P1316" i="1"/>
  <c r="P1324" i="1"/>
  <c r="P1332" i="1"/>
  <c r="P1340" i="1"/>
  <c r="P1348" i="1"/>
  <c r="P1356" i="1"/>
  <c r="P1364" i="1"/>
  <c r="P1372" i="1"/>
  <c r="P1380" i="1"/>
  <c r="P1388" i="1"/>
  <c r="P1396" i="1"/>
  <c r="P1404" i="1"/>
  <c r="P1412" i="1"/>
  <c r="P1420" i="1"/>
  <c r="P1428" i="1"/>
  <c r="P1436" i="1"/>
  <c r="P1444" i="1"/>
  <c r="P781" i="1"/>
  <c r="P789" i="1"/>
  <c r="P797" i="1"/>
  <c r="P805" i="1"/>
  <c r="P813" i="1"/>
  <c r="P821" i="1"/>
  <c r="P829" i="1"/>
  <c r="P837" i="1"/>
  <c r="P845" i="1"/>
  <c r="P853" i="1"/>
  <c r="P861" i="1"/>
  <c r="P869" i="1"/>
  <c r="P877" i="1"/>
  <c r="P885" i="1"/>
  <c r="P893" i="1"/>
  <c r="P901" i="1"/>
  <c r="P909" i="1"/>
  <c r="P917" i="1"/>
  <c r="P925" i="1"/>
  <c r="P933" i="1"/>
  <c r="P941" i="1"/>
  <c r="P949" i="1"/>
  <c r="P957" i="1"/>
  <c r="P965" i="1"/>
  <c r="P973" i="1"/>
  <c r="P981" i="1"/>
  <c r="P989" i="1"/>
  <c r="P997" i="1"/>
  <c r="P1005" i="1"/>
  <c r="P1013" i="1"/>
  <c r="P1021" i="1"/>
  <c r="P1029" i="1"/>
  <c r="P1037" i="1"/>
  <c r="P1045" i="1"/>
  <c r="P1053" i="1"/>
  <c r="P1061" i="1"/>
  <c r="P1069" i="1"/>
  <c r="P1077" i="1"/>
  <c r="P1085" i="1"/>
  <c r="P1093" i="1"/>
  <c r="P1101" i="1"/>
  <c r="P1109" i="1"/>
  <c r="P1117" i="1"/>
  <c r="P1125" i="1"/>
  <c r="P1133" i="1"/>
  <c r="P1141" i="1"/>
  <c r="P1149" i="1"/>
  <c r="P1157" i="1"/>
  <c r="P1165" i="1"/>
  <c r="P1173" i="1"/>
  <c r="P1181" i="1"/>
  <c r="P1189" i="1"/>
  <c r="P1197" i="1"/>
  <c r="P1205" i="1"/>
  <c r="P1213" i="1"/>
  <c r="P1221" i="1"/>
  <c r="P1229" i="1"/>
  <c r="P1237" i="1"/>
  <c r="P1245" i="1"/>
  <c r="P1253" i="1"/>
  <c r="P1261" i="1"/>
  <c r="P1269" i="1"/>
  <c r="P1277" i="1"/>
  <c r="P1285" i="1"/>
  <c r="P1293" i="1"/>
  <c r="P1301" i="1"/>
  <c r="P1309" i="1"/>
  <c r="P1317" i="1"/>
  <c r="P1325" i="1"/>
  <c r="P1333" i="1"/>
  <c r="P1341" i="1"/>
  <c r="P1349" i="1"/>
  <c r="P1357" i="1"/>
  <c r="P1365" i="1"/>
  <c r="P1373" i="1"/>
  <c r="P1381" i="1"/>
  <c r="P1389" i="1"/>
  <c r="P1397" i="1"/>
  <c r="P1405" i="1"/>
  <c r="P1413" i="1"/>
  <c r="P1421" i="1"/>
  <c r="P1429" i="1"/>
  <c r="P1437" i="1"/>
  <c r="P1445" i="1"/>
  <c r="P782" i="1"/>
  <c r="P790" i="1"/>
  <c r="P798" i="1"/>
  <c r="P806" i="1"/>
  <c r="P814" i="1"/>
  <c r="P822" i="1"/>
  <c r="P830" i="1"/>
  <c r="P838" i="1"/>
  <c r="P846" i="1"/>
  <c r="P854" i="1"/>
  <c r="P862" i="1"/>
  <c r="P870" i="1"/>
  <c r="P878" i="1"/>
  <c r="P886" i="1"/>
  <c r="P894" i="1"/>
  <c r="P902" i="1"/>
  <c r="P910" i="1"/>
  <c r="P918" i="1"/>
  <c r="P926" i="1"/>
  <c r="P934" i="1"/>
  <c r="P942" i="1"/>
  <c r="P950" i="1"/>
  <c r="P958" i="1"/>
  <c r="P966" i="1"/>
  <c r="P974" i="1"/>
  <c r="P982" i="1"/>
  <c r="P990" i="1"/>
  <c r="P998" i="1"/>
  <c r="P1006" i="1"/>
  <c r="P1014" i="1"/>
  <c r="P1022" i="1"/>
  <c r="P1030" i="1"/>
  <c r="P1038" i="1"/>
  <c r="P1046" i="1"/>
  <c r="P1054" i="1"/>
  <c r="P1062" i="1"/>
  <c r="P1070" i="1"/>
  <c r="P1078" i="1"/>
  <c r="P1086" i="1"/>
  <c r="P1094" i="1"/>
  <c r="P1102" i="1"/>
  <c r="P1110" i="1"/>
  <c r="P1118" i="1"/>
  <c r="P1126" i="1"/>
  <c r="P1134" i="1"/>
  <c r="P1142" i="1"/>
  <c r="P1150" i="1"/>
  <c r="P1158" i="1"/>
  <c r="P1166" i="1"/>
  <c r="P1174" i="1"/>
  <c r="P1182" i="1"/>
  <c r="P1190" i="1"/>
  <c r="P1198" i="1"/>
  <c r="P1206" i="1"/>
  <c r="P1214" i="1"/>
  <c r="P1222" i="1"/>
  <c r="P1230" i="1"/>
  <c r="P1238" i="1"/>
  <c r="P1246" i="1"/>
  <c r="P1254" i="1"/>
  <c r="P1262" i="1"/>
  <c r="P1270" i="1"/>
  <c r="P1278" i="1"/>
  <c r="P1286" i="1"/>
  <c r="P1294" i="1"/>
  <c r="P1302" i="1"/>
  <c r="P1310" i="1"/>
  <c r="P1318" i="1"/>
  <c r="P1326" i="1"/>
  <c r="P1334" i="1"/>
  <c r="P1342" i="1"/>
  <c r="P783" i="1"/>
  <c r="P791" i="1"/>
  <c r="P799" i="1"/>
  <c r="P807" i="1"/>
  <c r="P815" i="1"/>
  <c r="P823" i="1"/>
  <c r="P831" i="1"/>
  <c r="P839" i="1"/>
  <c r="P847" i="1"/>
  <c r="P855" i="1"/>
  <c r="P863" i="1"/>
  <c r="P871" i="1"/>
  <c r="P879" i="1"/>
  <c r="P887" i="1"/>
  <c r="P895" i="1"/>
  <c r="P903" i="1"/>
  <c r="P911" i="1"/>
  <c r="P919" i="1"/>
  <c r="P927" i="1"/>
  <c r="P935" i="1"/>
  <c r="P943" i="1"/>
  <c r="P951" i="1"/>
  <c r="P959" i="1"/>
  <c r="P967" i="1"/>
  <c r="P975" i="1"/>
  <c r="P983" i="1"/>
  <c r="P991" i="1"/>
  <c r="P999" i="1"/>
  <c r="P1007" i="1"/>
  <c r="P1015" i="1"/>
  <c r="P1023" i="1"/>
  <c r="P1031" i="1"/>
  <c r="P1039" i="1"/>
  <c r="P1047" i="1"/>
  <c r="P1055" i="1"/>
  <c r="P1063" i="1"/>
  <c r="P1071" i="1"/>
  <c r="P1079" i="1"/>
  <c r="P1087" i="1"/>
  <c r="P1095" i="1"/>
  <c r="P1103" i="1"/>
  <c r="P1111" i="1"/>
  <c r="P1119" i="1"/>
  <c r="P1127" i="1"/>
  <c r="P1135" i="1"/>
  <c r="P1143" i="1"/>
  <c r="P1151" i="1"/>
  <c r="P1159" i="1"/>
  <c r="P1167" i="1"/>
  <c r="P1175" i="1"/>
  <c r="P1183" i="1"/>
  <c r="P1191" i="1"/>
  <c r="P1199" i="1"/>
  <c r="P1207" i="1"/>
  <c r="P1215" i="1"/>
  <c r="P1223" i="1"/>
  <c r="P1231" i="1"/>
  <c r="P1239" i="1"/>
  <c r="P1247" i="1"/>
  <c r="P1255" i="1"/>
  <c r="P1263" i="1"/>
  <c r="P1271" i="1"/>
  <c r="P1279" i="1"/>
  <c r="P1287" i="1"/>
  <c r="P1295" i="1"/>
  <c r="P1303" i="1"/>
  <c r="P1311" i="1"/>
  <c r="P1319" i="1"/>
  <c r="P1327" i="1"/>
  <c r="P1335" i="1"/>
  <c r="P1343" i="1"/>
  <c r="P784" i="1"/>
  <c r="P792" i="1"/>
  <c r="P800" i="1"/>
  <c r="P808" i="1"/>
  <c r="P816" i="1"/>
  <c r="P824" i="1"/>
  <c r="P832" i="1"/>
  <c r="P840" i="1"/>
  <c r="P848" i="1"/>
  <c r="P856" i="1"/>
  <c r="P864" i="1"/>
  <c r="P872" i="1"/>
  <c r="P880" i="1"/>
  <c r="P888" i="1"/>
  <c r="P896" i="1"/>
  <c r="P904" i="1"/>
  <c r="P912" i="1"/>
  <c r="P920" i="1"/>
  <c r="P928" i="1"/>
  <c r="P936" i="1"/>
  <c r="P944" i="1"/>
  <c r="P952" i="1"/>
  <c r="P960" i="1"/>
  <c r="P968" i="1"/>
  <c r="P976" i="1"/>
  <c r="P984" i="1"/>
  <c r="P992" i="1"/>
  <c r="P1000" i="1"/>
  <c r="P1008" i="1"/>
  <c r="P1016" i="1"/>
  <c r="P1024" i="1"/>
  <c r="P1032" i="1"/>
  <c r="P1040" i="1"/>
  <c r="P1048" i="1"/>
  <c r="P1056" i="1"/>
  <c r="P1064" i="1"/>
  <c r="P1072" i="1"/>
  <c r="P1080" i="1"/>
  <c r="P1088" i="1"/>
  <c r="P1096" i="1"/>
  <c r="P1104" i="1"/>
  <c r="P1112" i="1"/>
  <c r="P1120" i="1"/>
  <c r="P1128" i="1"/>
  <c r="P1136" i="1"/>
  <c r="P1144" i="1"/>
  <c r="P1152" i="1"/>
  <c r="P1160" i="1"/>
  <c r="P1168" i="1"/>
  <c r="P1176" i="1"/>
  <c r="P1184" i="1"/>
  <c r="P1192" i="1"/>
  <c r="P1200" i="1"/>
  <c r="P1208" i="1"/>
  <c r="P1216" i="1"/>
  <c r="P1224" i="1"/>
  <c r="P1232" i="1"/>
  <c r="P1240" i="1"/>
  <c r="P1248" i="1"/>
  <c r="P1256" i="1"/>
  <c r="P1264" i="1"/>
  <c r="P1272" i="1"/>
  <c r="P1280" i="1"/>
  <c r="P1288" i="1"/>
  <c r="P1296" i="1"/>
  <c r="P1304" i="1"/>
  <c r="P1312" i="1"/>
  <c r="P1320" i="1"/>
  <c r="P1328" i="1"/>
  <c r="P1336" i="1"/>
  <c r="P1344" i="1"/>
  <c r="P1352" i="1"/>
  <c r="P1360" i="1"/>
  <c r="P1368" i="1"/>
  <c r="P1376" i="1"/>
  <c r="P1384" i="1"/>
  <c r="P1392" i="1"/>
  <c r="P1400" i="1"/>
  <c r="P1408" i="1"/>
  <c r="P1416" i="1"/>
  <c r="P1424" i="1"/>
  <c r="P1432" i="1"/>
  <c r="P1440" i="1"/>
  <c r="P1448" i="1"/>
  <c r="P777" i="1"/>
  <c r="P785" i="1"/>
  <c r="P793" i="1"/>
  <c r="P801" i="1"/>
  <c r="P809" i="1"/>
  <c r="P817" i="1"/>
  <c r="P825" i="1"/>
  <c r="P833" i="1"/>
  <c r="P841" i="1"/>
  <c r="P849" i="1"/>
  <c r="P857" i="1"/>
  <c r="P865" i="1"/>
  <c r="P873" i="1"/>
  <c r="P881" i="1"/>
  <c r="P889" i="1"/>
  <c r="P897" i="1"/>
  <c r="P905" i="1"/>
  <c r="P913" i="1"/>
  <c r="P921" i="1"/>
  <c r="P929" i="1"/>
  <c r="P937" i="1"/>
  <c r="P945" i="1"/>
  <c r="P953" i="1"/>
  <c r="P961" i="1"/>
  <c r="P969" i="1"/>
  <c r="P977" i="1"/>
  <c r="P985" i="1"/>
  <c r="P993" i="1"/>
  <c r="P1001" i="1"/>
  <c r="P1009" i="1"/>
  <c r="P1017" i="1"/>
  <c r="P1025" i="1"/>
  <c r="P1033" i="1"/>
  <c r="P1041" i="1"/>
  <c r="P1049" i="1"/>
  <c r="P1057" i="1"/>
  <c r="P1065" i="1"/>
  <c r="P1073" i="1"/>
  <c r="P1081" i="1"/>
  <c r="P1089" i="1"/>
  <c r="P1097" i="1"/>
  <c r="P1105" i="1"/>
  <c r="P1113" i="1"/>
  <c r="P1121" i="1"/>
  <c r="P1129" i="1"/>
  <c r="P1137" i="1"/>
  <c r="P1145" i="1"/>
  <c r="P1153" i="1"/>
  <c r="P1161" i="1"/>
  <c r="P1169" i="1"/>
  <c r="P1177" i="1"/>
  <c r="P1185" i="1"/>
  <c r="P1193" i="1"/>
  <c r="P1201" i="1"/>
  <c r="P1209" i="1"/>
  <c r="P1217" i="1"/>
  <c r="P1225" i="1"/>
  <c r="P1233" i="1"/>
  <c r="P1241" i="1"/>
  <c r="P1249" i="1"/>
  <c r="P1257" i="1"/>
  <c r="P1265" i="1"/>
  <c r="P1273" i="1"/>
  <c r="P1281" i="1"/>
  <c r="P1289" i="1"/>
  <c r="P1297" i="1"/>
  <c r="P1305" i="1"/>
  <c r="P1313" i="1"/>
  <c r="P1321" i="1"/>
  <c r="P1329" i="1"/>
  <c r="P1337" i="1"/>
  <c r="P1345" i="1"/>
  <c r="P1353" i="1"/>
  <c r="P1361" i="1"/>
  <c r="P1369" i="1"/>
  <c r="P1377" i="1"/>
  <c r="P1385" i="1"/>
  <c r="P1393" i="1"/>
  <c r="P1401" i="1"/>
  <c r="P1409" i="1"/>
  <c r="P1417" i="1"/>
  <c r="P1425" i="1"/>
  <c r="P1433" i="1"/>
  <c r="P1441" i="1"/>
  <c r="P778" i="1"/>
  <c r="P786" i="1"/>
  <c r="P794" i="1"/>
  <c r="P802" i="1"/>
  <c r="P810" i="1"/>
  <c r="P818" i="1"/>
  <c r="P826" i="1"/>
  <c r="P834" i="1"/>
  <c r="P842" i="1"/>
  <c r="P850" i="1"/>
  <c r="P858" i="1"/>
  <c r="P866" i="1"/>
  <c r="P874" i="1"/>
  <c r="P882" i="1"/>
  <c r="P890" i="1"/>
  <c r="P898" i="1"/>
  <c r="P906" i="1"/>
  <c r="P914" i="1"/>
  <c r="P922" i="1"/>
  <c r="P930" i="1"/>
  <c r="P938" i="1"/>
  <c r="P946" i="1"/>
  <c r="P954" i="1"/>
  <c r="P962" i="1"/>
  <c r="P970" i="1"/>
  <c r="P978" i="1"/>
  <c r="P986" i="1"/>
  <c r="P994" i="1"/>
  <c r="P1002" i="1"/>
  <c r="P1010" i="1"/>
  <c r="P1018" i="1"/>
  <c r="P1026" i="1"/>
  <c r="P1034" i="1"/>
  <c r="P1042" i="1"/>
  <c r="P1050" i="1"/>
  <c r="P1058" i="1"/>
  <c r="P1066" i="1"/>
  <c r="P1074" i="1"/>
  <c r="P1082" i="1"/>
  <c r="P1090" i="1"/>
  <c r="P1098" i="1"/>
  <c r="P1106" i="1"/>
  <c r="P1114" i="1"/>
  <c r="P1122" i="1"/>
  <c r="P1130" i="1"/>
  <c r="P1138" i="1"/>
  <c r="P1146" i="1"/>
  <c r="P1154" i="1"/>
  <c r="P1162" i="1"/>
  <c r="P1170" i="1"/>
  <c r="P1178" i="1"/>
  <c r="P1186" i="1"/>
  <c r="P1194" i="1"/>
  <c r="P1202" i="1"/>
  <c r="P1210" i="1"/>
  <c r="P1218" i="1"/>
  <c r="P1226" i="1"/>
  <c r="P1234" i="1"/>
  <c r="P1242" i="1"/>
  <c r="P1250" i="1"/>
  <c r="P1258" i="1"/>
  <c r="P779" i="1"/>
  <c r="P787" i="1"/>
  <c r="P795" i="1"/>
  <c r="P803" i="1"/>
  <c r="P811" i="1"/>
  <c r="P819" i="1"/>
  <c r="P827" i="1"/>
  <c r="P835" i="1"/>
  <c r="P843" i="1"/>
  <c r="P851" i="1"/>
  <c r="P859" i="1"/>
  <c r="P867" i="1"/>
  <c r="P875" i="1"/>
  <c r="P883" i="1"/>
  <c r="P891" i="1"/>
  <c r="P899" i="1"/>
  <c r="P907" i="1"/>
  <c r="P915" i="1"/>
  <c r="P923" i="1"/>
  <c r="P931" i="1"/>
  <c r="P939" i="1"/>
  <c r="P947" i="1"/>
  <c r="P955" i="1"/>
  <c r="P963" i="1"/>
  <c r="P971" i="1"/>
  <c r="P979" i="1"/>
  <c r="P987" i="1"/>
  <c r="P995" i="1"/>
  <c r="P1003" i="1"/>
  <c r="P1011" i="1"/>
  <c r="P1019" i="1"/>
  <c r="P1027" i="1"/>
  <c r="P1035" i="1"/>
  <c r="P1043" i="1"/>
  <c r="P1051" i="1"/>
  <c r="P1059" i="1"/>
  <c r="P1067" i="1"/>
  <c r="P1075" i="1"/>
  <c r="P1083" i="1"/>
  <c r="P1091" i="1"/>
  <c r="P1099" i="1"/>
  <c r="P1107" i="1"/>
  <c r="P1115" i="1"/>
  <c r="P1123" i="1"/>
  <c r="P1131" i="1"/>
  <c r="P1139" i="1"/>
  <c r="P1147" i="1"/>
  <c r="P1155" i="1"/>
  <c r="P1163" i="1"/>
  <c r="P1171" i="1"/>
  <c r="P1179" i="1"/>
  <c r="P1187" i="1"/>
  <c r="P1195" i="1"/>
  <c r="P1203" i="1"/>
  <c r="P1211" i="1"/>
  <c r="P1219" i="1"/>
  <c r="P1227" i="1"/>
  <c r="P1235" i="1"/>
  <c r="P1243" i="1"/>
  <c r="P1251" i="1"/>
  <c r="P1259" i="1"/>
  <c r="P1267" i="1"/>
  <c r="P1275" i="1"/>
  <c r="P1291" i="1"/>
  <c r="P1323" i="1"/>
  <c r="P1351" i="1"/>
  <c r="P1367" i="1"/>
  <c r="P1383" i="1"/>
  <c r="P1399" i="1"/>
  <c r="P1415" i="1"/>
  <c r="P1431" i="1"/>
  <c r="P1447" i="1"/>
  <c r="P1298" i="1"/>
  <c r="P1330" i="1"/>
  <c r="P1354" i="1"/>
  <c r="P1370" i="1"/>
  <c r="P1386" i="1"/>
  <c r="P1402" i="1"/>
  <c r="P1418" i="1"/>
  <c r="P1434" i="1"/>
  <c r="P1299" i="1"/>
  <c r="P1331" i="1"/>
  <c r="P1355" i="1"/>
  <c r="P1371" i="1"/>
  <c r="P1387" i="1"/>
  <c r="P1403" i="1"/>
  <c r="P1419" i="1"/>
  <c r="P1435" i="1"/>
  <c r="P1266" i="1"/>
  <c r="P1306" i="1"/>
  <c r="P1338" i="1"/>
  <c r="P1358" i="1"/>
  <c r="P1374" i="1"/>
  <c r="P1390" i="1"/>
  <c r="P1406" i="1"/>
  <c r="P1422" i="1"/>
  <c r="P1438" i="1"/>
  <c r="P1274" i="1"/>
  <c r="P1307" i="1"/>
  <c r="P1339" i="1"/>
  <c r="P1359" i="1"/>
  <c r="P1375" i="1"/>
  <c r="P1391" i="1"/>
  <c r="P1407" i="1"/>
  <c r="P1423" i="1"/>
  <c r="P1439" i="1"/>
  <c r="P1282" i="1"/>
  <c r="P1314" i="1"/>
  <c r="P1346" i="1"/>
  <c r="P1362" i="1"/>
  <c r="P1378" i="1"/>
  <c r="P1394" i="1"/>
  <c r="P1410" i="1"/>
  <c r="P1426" i="1"/>
  <c r="P1442" i="1"/>
  <c r="P1283" i="1"/>
  <c r="P1315" i="1"/>
  <c r="P1347" i="1"/>
  <c r="P1363" i="1"/>
  <c r="P1379" i="1"/>
  <c r="P1395" i="1"/>
  <c r="P1411" i="1"/>
  <c r="P1427" i="1"/>
  <c r="P1443" i="1"/>
  <c r="P1290" i="1"/>
  <c r="P1322" i="1"/>
  <c r="P1350" i="1"/>
  <c r="P1366" i="1"/>
  <c r="P1382" i="1"/>
  <c r="P1398" i="1"/>
  <c r="P1414" i="1"/>
  <c r="P1430" i="1"/>
  <c r="P1446" i="1"/>
  <c r="P3660" i="1"/>
  <c r="P3668" i="1"/>
  <c r="P3676" i="1"/>
  <c r="P3684" i="1"/>
  <c r="P3692" i="1"/>
  <c r="P3700" i="1"/>
  <c r="P3708" i="1"/>
  <c r="P3716" i="1"/>
  <c r="P3724" i="1"/>
  <c r="P3732" i="1"/>
  <c r="P3740" i="1"/>
  <c r="P3748" i="1"/>
  <c r="P3756" i="1"/>
  <c r="P3764" i="1"/>
  <c r="P3772" i="1"/>
  <c r="P3780" i="1"/>
  <c r="P3788" i="1"/>
  <c r="P3796" i="1"/>
  <c r="P3804" i="1"/>
  <c r="P3812" i="1"/>
  <c r="P3820" i="1"/>
  <c r="P3828" i="1"/>
  <c r="P3836" i="1"/>
  <c r="P3844" i="1"/>
  <c r="P3852" i="1"/>
  <c r="P3860" i="1"/>
  <c r="P3868" i="1"/>
  <c r="P3876" i="1"/>
  <c r="P3884" i="1"/>
  <c r="P3892" i="1"/>
  <c r="P3900" i="1"/>
  <c r="P3908" i="1"/>
  <c r="P3916" i="1"/>
  <c r="P3924" i="1"/>
  <c r="P3932" i="1"/>
  <c r="P3940" i="1"/>
  <c r="P3948" i="1"/>
  <c r="P3956" i="1"/>
  <c r="P3964" i="1"/>
  <c r="P3972" i="1"/>
  <c r="P3980" i="1"/>
  <c r="P3988" i="1"/>
  <c r="P3996" i="1"/>
  <c r="P4004" i="1"/>
  <c r="P4012" i="1"/>
  <c r="P4020" i="1"/>
  <c r="P4028" i="1"/>
  <c r="P4036" i="1"/>
  <c r="P4044" i="1"/>
  <c r="P4052" i="1"/>
  <c r="P4060" i="1"/>
  <c r="P4068" i="1"/>
  <c r="P4076" i="1"/>
  <c r="P4084" i="1"/>
  <c r="P4092" i="1"/>
  <c r="P4100" i="1"/>
  <c r="P4108" i="1"/>
  <c r="P4116" i="1"/>
  <c r="P4124" i="1"/>
  <c r="P4132" i="1"/>
  <c r="P4140" i="1"/>
  <c r="P4148" i="1"/>
  <c r="P4156" i="1"/>
  <c r="P4164" i="1"/>
  <c r="P4172" i="1"/>
  <c r="P4180" i="1"/>
  <c r="P4188" i="1"/>
  <c r="P3661" i="1"/>
  <c r="P3669" i="1"/>
  <c r="P3677" i="1"/>
  <c r="P3685" i="1"/>
  <c r="P3693" i="1"/>
  <c r="P3701" i="1"/>
  <c r="P3709" i="1"/>
  <c r="P3717" i="1"/>
  <c r="P3725" i="1"/>
  <c r="P3733" i="1"/>
  <c r="P3741" i="1"/>
  <c r="P3749" i="1"/>
  <c r="P3757" i="1"/>
  <c r="P3765" i="1"/>
  <c r="P3773" i="1"/>
  <c r="P3781" i="1"/>
  <c r="P3789" i="1"/>
  <c r="P3797" i="1"/>
  <c r="P3805" i="1"/>
  <c r="P3813" i="1"/>
  <c r="P3821" i="1"/>
  <c r="P3829" i="1"/>
  <c r="P3837" i="1"/>
  <c r="P3845" i="1"/>
  <c r="P3853" i="1"/>
  <c r="P3861" i="1"/>
  <c r="P3869" i="1"/>
  <c r="P3877" i="1"/>
  <c r="P3885" i="1"/>
  <c r="P3893" i="1"/>
  <c r="P3901" i="1"/>
  <c r="P3909" i="1"/>
  <c r="P3917" i="1"/>
  <c r="P3925" i="1"/>
  <c r="P3933" i="1"/>
  <c r="P3941" i="1"/>
  <c r="P3949" i="1"/>
  <c r="P3957" i="1"/>
  <c r="P3965" i="1"/>
  <c r="P3973" i="1"/>
  <c r="P3981" i="1"/>
  <c r="P3989" i="1"/>
  <c r="P3997" i="1"/>
  <c r="P4005" i="1"/>
  <c r="P4013" i="1"/>
  <c r="P4021" i="1"/>
  <c r="P4029" i="1"/>
  <c r="P4037" i="1"/>
  <c r="P4045" i="1"/>
  <c r="P4053" i="1"/>
  <c r="P4061" i="1"/>
  <c r="P4069" i="1"/>
  <c r="P4077" i="1"/>
  <c r="P4085" i="1"/>
  <c r="P4093" i="1"/>
  <c r="P4101" i="1"/>
  <c r="P4109" i="1"/>
  <c r="P4117" i="1"/>
  <c r="P4125" i="1"/>
  <c r="P4133" i="1"/>
  <c r="P4141" i="1"/>
  <c r="P4149" i="1"/>
  <c r="P4157" i="1"/>
  <c r="P4165" i="1"/>
  <c r="P4173" i="1"/>
  <c r="P4181" i="1"/>
  <c r="P4189" i="1"/>
  <c r="P4197" i="1"/>
  <c r="P4205" i="1"/>
  <c r="P4213" i="1"/>
  <c r="P3662" i="1"/>
  <c r="P3670" i="1"/>
  <c r="P3678" i="1"/>
  <c r="P3686" i="1"/>
  <c r="P3694" i="1"/>
  <c r="P3702" i="1"/>
  <c r="P3710" i="1"/>
  <c r="P3718" i="1"/>
  <c r="P3726" i="1"/>
  <c r="P3734" i="1"/>
  <c r="P3742" i="1"/>
  <c r="P3750" i="1"/>
  <c r="P3758" i="1"/>
  <c r="P3766" i="1"/>
  <c r="P3774" i="1"/>
  <c r="P3782" i="1"/>
  <c r="P3790" i="1"/>
  <c r="P3798" i="1"/>
  <c r="P3806" i="1"/>
  <c r="P3814" i="1"/>
  <c r="P3822" i="1"/>
  <c r="P3830" i="1"/>
  <c r="P3838" i="1"/>
  <c r="P3846" i="1"/>
  <c r="P3854" i="1"/>
  <c r="P3862" i="1"/>
  <c r="P3870" i="1"/>
  <c r="P3878" i="1"/>
  <c r="P3886" i="1"/>
  <c r="P3894" i="1"/>
  <c r="P3902" i="1"/>
  <c r="P3910" i="1"/>
  <c r="P3918" i="1"/>
  <c r="P3926" i="1"/>
  <c r="P3934" i="1"/>
  <c r="P3942" i="1"/>
  <c r="P3950" i="1"/>
  <c r="P3663" i="1"/>
  <c r="P3671" i="1"/>
  <c r="P3679" i="1"/>
  <c r="P3687" i="1"/>
  <c r="P3695" i="1"/>
  <c r="P3703" i="1"/>
  <c r="P3711" i="1"/>
  <c r="P3719" i="1"/>
  <c r="P3727" i="1"/>
  <c r="P3735" i="1"/>
  <c r="P3743" i="1"/>
  <c r="P3751" i="1"/>
  <c r="P3759" i="1"/>
  <c r="P3767" i="1"/>
  <c r="P3775" i="1"/>
  <c r="P3783" i="1"/>
  <c r="P3791" i="1"/>
  <c r="P3799" i="1"/>
  <c r="P3807" i="1"/>
  <c r="P3815" i="1"/>
  <c r="P3823" i="1"/>
  <c r="P3831" i="1"/>
  <c r="P3839" i="1"/>
  <c r="P3847" i="1"/>
  <c r="P3855" i="1"/>
  <c r="P3863" i="1"/>
  <c r="P3871" i="1"/>
  <c r="P3879" i="1"/>
  <c r="P3887" i="1"/>
  <c r="P3895" i="1"/>
  <c r="P3903" i="1"/>
  <c r="P3911" i="1"/>
  <c r="P3919" i="1"/>
  <c r="P3927" i="1"/>
  <c r="P3935" i="1"/>
  <c r="P3943" i="1"/>
  <c r="P3951" i="1"/>
  <c r="P3664" i="1"/>
  <c r="P3672" i="1"/>
  <c r="P3680" i="1"/>
  <c r="P3688" i="1"/>
  <c r="P3696" i="1"/>
  <c r="P3704" i="1"/>
  <c r="P3712" i="1"/>
  <c r="P3720" i="1"/>
  <c r="P3728" i="1"/>
  <c r="P3736" i="1"/>
  <c r="P3744" i="1"/>
  <c r="P3752" i="1"/>
  <c r="P3760" i="1"/>
  <c r="P3768" i="1"/>
  <c r="P3776" i="1"/>
  <c r="P3784" i="1"/>
  <c r="P3792" i="1"/>
  <c r="P3800" i="1"/>
  <c r="P3808" i="1"/>
  <c r="P3816" i="1"/>
  <c r="P3824" i="1"/>
  <c r="P3832" i="1"/>
  <c r="P3840" i="1"/>
  <c r="P3848" i="1"/>
  <c r="P3856" i="1"/>
  <c r="P3864" i="1"/>
  <c r="P3872" i="1"/>
  <c r="P3880" i="1"/>
  <c r="P3888" i="1"/>
  <c r="P3896" i="1"/>
  <c r="P3904" i="1"/>
  <c r="P3912" i="1"/>
  <c r="P3920" i="1"/>
  <c r="P3928" i="1"/>
  <c r="P3936" i="1"/>
  <c r="P3944" i="1"/>
  <c r="P3952" i="1"/>
  <c r="P3960" i="1"/>
  <c r="P3968" i="1"/>
  <c r="P3976" i="1"/>
  <c r="P3984" i="1"/>
  <c r="P3992" i="1"/>
  <c r="P4000" i="1"/>
  <c r="P4008" i="1"/>
  <c r="P4016" i="1"/>
  <c r="P4024" i="1"/>
  <c r="P4032" i="1"/>
  <c r="P4040" i="1"/>
  <c r="P4048" i="1"/>
  <c r="P4056" i="1"/>
  <c r="P4064" i="1"/>
  <c r="P4072" i="1"/>
  <c r="P4080" i="1"/>
  <c r="P4088" i="1"/>
  <c r="P4096" i="1"/>
  <c r="P4104" i="1"/>
  <c r="P4112" i="1"/>
  <c r="P4120" i="1"/>
  <c r="P4128" i="1"/>
  <c r="P4136" i="1"/>
  <c r="P4144" i="1"/>
  <c r="P3657" i="1"/>
  <c r="P3665" i="1"/>
  <c r="P3673" i="1"/>
  <c r="P3681" i="1"/>
  <c r="P3689" i="1"/>
  <c r="P3697" i="1"/>
  <c r="P3705" i="1"/>
  <c r="P3713" i="1"/>
  <c r="P3721" i="1"/>
  <c r="P3729" i="1"/>
  <c r="P3737" i="1"/>
  <c r="P3745" i="1"/>
  <c r="P3753" i="1"/>
  <c r="P3761" i="1"/>
  <c r="P3769" i="1"/>
  <c r="P3777" i="1"/>
  <c r="P3785" i="1"/>
  <c r="P3793" i="1"/>
  <c r="P3801" i="1"/>
  <c r="P3809" i="1"/>
  <c r="P3817" i="1"/>
  <c r="P3825" i="1"/>
  <c r="P3833" i="1"/>
  <c r="P3841" i="1"/>
  <c r="P3849" i="1"/>
  <c r="P3857" i="1"/>
  <c r="P3865" i="1"/>
  <c r="P3873" i="1"/>
  <c r="P3881" i="1"/>
  <c r="P3889" i="1"/>
  <c r="P3897" i="1"/>
  <c r="P3905" i="1"/>
  <c r="P3913" i="1"/>
  <c r="P3921" i="1"/>
  <c r="P3929" i="1"/>
  <c r="P3937" i="1"/>
  <c r="P3945" i="1"/>
  <c r="P3953" i="1"/>
  <c r="P3961" i="1"/>
  <c r="P3969" i="1"/>
  <c r="P3977" i="1"/>
  <c r="P3985" i="1"/>
  <c r="P3993" i="1"/>
  <c r="P4001" i="1"/>
  <c r="P4009" i="1"/>
  <c r="P4017" i="1"/>
  <c r="P4025" i="1"/>
  <c r="P4033" i="1"/>
  <c r="P4041" i="1"/>
  <c r="P4049" i="1"/>
  <c r="P4057" i="1"/>
  <c r="P4065" i="1"/>
  <c r="P4073" i="1"/>
  <c r="P4081" i="1"/>
  <c r="P3658" i="1"/>
  <c r="P3666" i="1"/>
  <c r="P3674" i="1"/>
  <c r="P3682" i="1"/>
  <c r="P3690" i="1"/>
  <c r="P3698" i="1"/>
  <c r="P3706" i="1"/>
  <c r="P3714" i="1"/>
  <c r="P3722" i="1"/>
  <c r="P3730" i="1"/>
  <c r="P3738" i="1"/>
  <c r="P3746" i="1"/>
  <c r="P3754" i="1"/>
  <c r="P3762" i="1"/>
  <c r="P3770" i="1"/>
  <c r="P3778" i="1"/>
  <c r="P3786" i="1"/>
  <c r="P3794" i="1"/>
  <c r="P3802" i="1"/>
  <c r="P3810" i="1"/>
  <c r="P3818" i="1"/>
  <c r="P3826" i="1"/>
  <c r="P3834" i="1"/>
  <c r="P3842" i="1"/>
  <c r="P3850" i="1"/>
  <c r="P3858" i="1"/>
  <c r="P3866" i="1"/>
  <c r="P3874" i="1"/>
  <c r="P3882" i="1"/>
  <c r="P3890" i="1"/>
  <c r="P3898" i="1"/>
  <c r="P3906" i="1"/>
  <c r="P3914" i="1"/>
  <c r="P3922" i="1"/>
  <c r="P3930" i="1"/>
  <c r="P3938" i="1"/>
  <c r="P3946" i="1"/>
  <c r="P3954" i="1"/>
  <c r="P3962" i="1"/>
  <c r="P3970" i="1"/>
  <c r="P3978" i="1"/>
  <c r="P3986" i="1"/>
  <c r="P3994" i="1"/>
  <c r="P4002" i="1"/>
  <c r="P4010" i="1"/>
  <c r="P4018" i="1"/>
  <c r="P4026" i="1"/>
  <c r="P4034" i="1"/>
  <c r="P4042" i="1"/>
  <c r="P4050" i="1"/>
  <c r="P4058" i="1"/>
  <c r="P4066" i="1"/>
  <c r="P4074" i="1"/>
  <c r="P3659" i="1"/>
  <c r="P3667" i="1"/>
  <c r="P3675" i="1"/>
  <c r="P3683" i="1"/>
  <c r="P3691" i="1"/>
  <c r="P3699" i="1"/>
  <c r="P3707" i="1"/>
  <c r="P3715" i="1"/>
  <c r="P3723" i="1"/>
  <c r="P3731" i="1"/>
  <c r="P3739" i="1"/>
  <c r="P3747" i="1"/>
  <c r="P3755" i="1"/>
  <c r="P3763" i="1"/>
  <c r="P3771" i="1"/>
  <c r="P3779" i="1"/>
  <c r="P3787" i="1"/>
  <c r="P3795" i="1"/>
  <c r="P3803" i="1"/>
  <c r="P3811" i="1"/>
  <c r="P3819" i="1"/>
  <c r="P3827" i="1"/>
  <c r="P3835" i="1"/>
  <c r="P3843" i="1"/>
  <c r="P3851" i="1"/>
  <c r="P3859" i="1"/>
  <c r="P3867" i="1"/>
  <c r="P3875" i="1"/>
  <c r="P3883" i="1"/>
  <c r="P3891" i="1"/>
  <c r="P3899" i="1"/>
  <c r="P3907" i="1"/>
  <c r="P3915" i="1"/>
  <c r="P3923" i="1"/>
  <c r="P3931" i="1"/>
  <c r="P3939" i="1"/>
  <c r="P3947" i="1"/>
  <c r="P3955" i="1"/>
  <c r="P3963" i="1"/>
  <c r="P3971" i="1"/>
  <c r="P3979" i="1"/>
  <c r="P3987" i="1"/>
  <c r="P3995" i="1"/>
  <c r="P4003" i="1"/>
  <c r="P4011" i="1"/>
  <c r="P4019" i="1"/>
  <c r="P4027" i="1"/>
  <c r="P4035" i="1"/>
  <c r="P4043" i="1"/>
  <c r="P4051" i="1"/>
  <c r="P4059" i="1"/>
  <c r="P4067" i="1"/>
  <c r="P4075" i="1"/>
  <c r="P4083" i="1"/>
  <c r="P4091" i="1"/>
  <c r="P4099" i="1"/>
  <c r="P4107" i="1"/>
  <c r="P4115" i="1"/>
  <c r="P4123" i="1"/>
  <c r="P4131" i="1"/>
  <c r="P3975" i="1"/>
  <c r="P4007" i="1"/>
  <c r="P4039" i="1"/>
  <c r="P4071" i="1"/>
  <c r="P4094" i="1"/>
  <c r="P4110" i="1"/>
  <c r="P4126" i="1"/>
  <c r="P4139" i="1"/>
  <c r="P4152" i="1"/>
  <c r="P4162" i="1"/>
  <c r="P4174" i="1"/>
  <c r="P4184" i="1"/>
  <c r="P4194" i="1"/>
  <c r="P4203" i="1"/>
  <c r="P4212" i="1"/>
  <c r="P4221" i="1"/>
  <c r="P4229" i="1"/>
  <c r="P4237" i="1"/>
  <c r="P4245" i="1"/>
  <c r="P4253" i="1"/>
  <c r="P4261" i="1"/>
  <c r="P4269" i="1"/>
  <c r="P4277" i="1"/>
  <c r="P4285" i="1"/>
  <c r="P4293" i="1"/>
  <c r="P4301" i="1"/>
  <c r="P4309" i="1"/>
  <c r="P4317" i="1"/>
  <c r="P4325" i="1"/>
  <c r="P4333" i="1"/>
  <c r="P4341" i="1"/>
  <c r="P4349" i="1"/>
  <c r="P4357" i="1"/>
  <c r="P4365" i="1"/>
  <c r="P4373" i="1"/>
  <c r="P3982" i="1"/>
  <c r="P4014" i="1"/>
  <c r="P4046" i="1"/>
  <c r="P4078" i="1"/>
  <c r="P4095" i="1"/>
  <c r="P4111" i="1"/>
  <c r="P4127" i="1"/>
  <c r="P4142" i="1"/>
  <c r="P4153" i="1"/>
  <c r="P4163" i="1"/>
  <c r="P4175" i="1"/>
  <c r="P4185" i="1"/>
  <c r="P4195" i="1"/>
  <c r="P4204" i="1"/>
  <c r="P4214" i="1"/>
  <c r="P4222" i="1"/>
  <c r="P4230" i="1"/>
  <c r="P4238" i="1"/>
  <c r="P4246" i="1"/>
  <c r="P4254" i="1"/>
  <c r="P4262" i="1"/>
  <c r="P4270" i="1"/>
  <c r="P4278" i="1"/>
  <c r="P4286" i="1"/>
  <c r="P4294" i="1"/>
  <c r="P4302" i="1"/>
  <c r="P4310" i="1"/>
  <c r="P4318" i="1"/>
  <c r="P4326" i="1"/>
  <c r="P4334" i="1"/>
  <c r="P4342" i="1"/>
  <c r="P4350" i="1"/>
  <c r="P4358" i="1"/>
  <c r="P4366" i="1"/>
  <c r="P4374" i="1"/>
  <c r="P3983" i="1"/>
  <c r="P4015" i="1"/>
  <c r="P4047" i="1"/>
  <c r="P4079" i="1"/>
  <c r="P4097" i="1"/>
  <c r="P4113" i="1"/>
  <c r="P4129" i="1"/>
  <c r="P4143" i="1"/>
  <c r="P4154" i="1"/>
  <c r="P4166" i="1"/>
  <c r="P4176" i="1"/>
  <c r="P4186" i="1"/>
  <c r="P4196" i="1"/>
  <c r="P4206" i="1"/>
  <c r="P4215" i="1"/>
  <c r="P4223" i="1"/>
  <c r="P4231" i="1"/>
  <c r="P4239" i="1"/>
  <c r="P4247" i="1"/>
  <c r="P4255" i="1"/>
  <c r="P4263" i="1"/>
  <c r="P4271" i="1"/>
  <c r="P4279" i="1"/>
  <c r="P4287" i="1"/>
  <c r="P4295" i="1"/>
  <c r="P4303" i="1"/>
  <c r="P4311" i="1"/>
  <c r="P4319" i="1"/>
  <c r="P4327" i="1"/>
  <c r="P4335" i="1"/>
  <c r="P4343" i="1"/>
  <c r="P4351" i="1"/>
  <c r="P4359" i="1"/>
  <c r="P4367" i="1"/>
  <c r="P4375" i="1"/>
  <c r="P3958" i="1"/>
  <c r="P3990" i="1"/>
  <c r="P4022" i="1"/>
  <c r="P4054" i="1"/>
  <c r="P4082" i="1"/>
  <c r="P4098" i="1"/>
  <c r="P4114" i="1"/>
  <c r="P4130" i="1"/>
  <c r="P4145" i="1"/>
  <c r="P4155" i="1"/>
  <c r="P4167" i="1"/>
  <c r="P4177" i="1"/>
  <c r="P4187" i="1"/>
  <c r="P4198" i="1"/>
  <c r="P4207" i="1"/>
  <c r="P4216" i="1"/>
  <c r="P4224" i="1"/>
  <c r="P4232" i="1"/>
  <c r="P4240" i="1"/>
  <c r="P4248" i="1"/>
  <c r="P4256" i="1"/>
  <c r="P4264" i="1"/>
  <c r="P4272" i="1"/>
  <c r="P4280" i="1"/>
  <c r="P4288" i="1"/>
  <c r="P4296" i="1"/>
  <c r="P4304" i="1"/>
  <c r="P4312" i="1"/>
  <c r="P4320" i="1"/>
  <c r="P4328" i="1"/>
  <c r="P4336" i="1"/>
  <c r="P4344" i="1"/>
  <c r="P4352" i="1"/>
  <c r="P4360" i="1"/>
  <c r="P4368" i="1"/>
  <c r="P4376" i="1"/>
  <c r="P3959" i="1"/>
  <c r="P3991" i="1"/>
  <c r="P4023" i="1"/>
  <c r="P4055" i="1"/>
  <c r="P4086" i="1"/>
  <c r="P4102" i="1"/>
  <c r="P4118" i="1"/>
  <c r="P4134" i="1"/>
  <c r="P4146" i="1"/>
  <c r="P4158" i="1"/>
  <c r="P4168" i="1"/>
  <c r="P4178" i="1"/>
  <c r="P4190" i="1"/>
  <c r="P4199" i="1"/>
  <c r="P4208" i="1"/>
  <c r="P4217" i="1"/>
  <c r="P4225" i="1"/>
  <c r="P4233" i="1"/>
  <c r="P4241" i="1"/>
  <c r="P4249" i="1"/>
  <c r="P4257" i="1"/>
  <c r="P4265" i="1"/>
  <c r="P4273" i="1"/>
  <c r="P4281" i="1"/>
  <c r="P4289" i="1"/>
  <c r="P4297" i="1"/>
  <c r="P4305" i="1"/>
  <c r="P4313" i="1"/>
  <c r="P4321" i="1"/>
  <c r="P4329" i="1"/>
  <c r="P4337" i="1"/>
  <c r="P4345" i="1"/>
  <c r="P4353" i="1"/>
  <c r="P4361" i="1"/>
  <c r="P4369" i="1"/>
  <c r="P3966" i="1"/>
  <c r="P3998" i="1"/>
  <c r="P4030" i="1"/>
  <c r="P4062" i="1"/>
  <c r="P4087" i="1"/>
  <c r="P4103" i="1"/>
  <c r="P4119" i="1"/>
  <c r="P4135" i="1"/>
  <c r="P4147" i="1"/>
  <c r="P4159" i="1"/>
  <c r="P4169" i="1"/>
  <c r="P4179" i="1"/>
  <c r="P4191" i="1"/>
  <c r="P4200" i="1"/>
  <c r="P4209" i="1"/>
  <c r="P4218" i="1"/>
  <c r="P4226" i="1"/>
  <c r="P4234" i="1"/>
  <c r="P4242" i="1"/>
  <c r="P4250" i="1"/>
  <c r="P4258" i="1"/>
  <c r="P4266" i="1"/>
  <c r="P4274" i="1"/>
  <c r="P4282" i="1"/>
  <c r="P4290" i="1"/>
  <c r="P4298" i="1"/>
  <c r="P4306" i="1"/>
  <c r="P4314" i="1"/>
  <c r="P4322" i="1"/>
  <c r="P4330" i="1"/>
  <c r="P4338" i="1"/>
  <c r="P4346" i="1"/>
  <c r="P4354" i="1"/>
  <c r="P4362" i="1"/>
  <c r="P4370" i="1"/>
  <c r="P3967" i="1"/>
  <c r="P3999" i="1"/>
  <c r="P4031" i="1"/>
  <c r="P4063" i="1"/>
  <c r="P4089" i="1"/>
  <c r="P4105" i="1"/>
  <c r="P4121" i="1"/>
  <c r="P4137" i="1"/>
  <c r="P4150" i="1"/>
  <c r="P4160" i="1"/>
  <c r="P4170" i="1"/>
  <c r="P4182" i="1"/>
  <c r="P4192" i="1"/>
  <c r="P4201" i="1"/>
  <c r="P4210" i="1"/>
  <c r="P4219" i="1"/>
  <c r="P4227" i="1"/>
  <c r="P4235" i="1"/>
  <c r="P4243" i="1"/>
  <c r="P4251" i="1"/>
  <c r="P4259" i="1"/>
  <c r="P4267" i="1"/>
  <c r="P4275" i="1"/>
  <c r="P4283" i="1"/>
  <c r="P4291" i="1"/>
  <c r="P4299" i="1"/>
  <c r="P4307" i="1"/>
  <c r="P4315" i="1"/>
  <c r="P4323" i="1"/>
  <c r="P4331" i="1"/>
  <c r="P4339" i="1"/>
  <c r="P4347" i="1"/>
  <c r="P4355" i="1"/>
  <c r="P4363" i="1"/>
  <c r="P4371" i="1"/>
  <c r="P3974" i="1"/>
  <c r="P4006" i="1"/>
  <c r="P4038" i="1"/>
  <c r="P4070" i="1"/>
  <c r="P4090" i="1"/>
  <c r="P4106" i="1"/>
  <c r="P4122" i="1"/>
  <c r="P4138" i="1"/>
  <c r="P4151" i="1"/>
  <c r="P4161" i="1"/>
  <c r="P4171" i="1"/>
  <c r="P4183" i="1"/>
  <c r="P4193" i="1"/>
  <c r="P4202" i="1"/>
  <c r="P4211" i="1"/>
  <c r="P4220" i="1"/>
  <c r="P4228" i="1"/>
  <c r="P4236" i="1"/>
  <c r="P4244" i="1"/>
  <c r="P4252" i="1"/>
  <c r="P4260" i="1"/>
  <c r="P4268" i="1"/>
  <c r="P4276" i="1"/>
  <c r="P4284" i="1"/>
  <c r="P4292" i="1"/>
  <c r="P4300" i="1"/>
  <c r="P4308" i="1"/>
  <c r="P4316" i="1"/>
  <c r="P4324" i="1"/>
  <c r="P4332" i="1"/>
  <c r="P4340" i="1"/>
  <c r="P4348" i="1"/>
  <c r="P4356" i="1"/>
  <c r="P4364" i="1"/>
  <c r="P4372" i="1"/>
  <c r="P5869" i="1"/>
  <c r="P5877" i="1"/>
  <c r="P5885" i="1"/>
  <c r="P5893" i="1"/>
  <c r="P5901" i="1"/>
  <c r="P5909" i="1"/>
  <c r="P5917" i="1"/>
  <c r="P5925" i="1"/>
  <c r="P5933" i="1"/>
  <c r="P5941" i="1"/>
  <c r="P5949" i="1"/>
  <c r="P5957" i="1"/>
  <c r="P5965" i="1"/>
  <c r="P5973" i="1"/>
  <c r="P5981" i="1"/>
  <c r="P5989" i="1"/>
  <c r="P5997" i="1"/>
  <c r="P6005" i="1"/>
  <c r="P6013" i="1"/>
  <c r="P6021" i="1"/>
  <c r="P6029" i="1"/>
  <c r="P6037" i="1"/>
  <c r="P6045" i="1"/>
  <c r="P6053" i="1"/>
  <c r="P6061" i="1"/>
  <c r="P6069" i="1"/>
  <c r="P6077" i="1"/>
  <c r="P6085" i="1"/>
  <c r="P6093" i="1"/>
  <c r="P6101" i="1"/>
  <c r="P6109" i="1"/>
  <c r="P6117" i="1"/>
  <c r="P6125" i="1"/>
  <c r="P6133" i="1"/>
  <c r="P6141" i="1"/>
  <c r="P6149" i="1"/>
  <c r="P6157" i="1"/>
  <c r="P6165" i="1"/>
  <c r="P6173" i="1"/>
  <c r="P6181" i="1"/>
  <c r="P6189" i="1"/>
  <c r="P6197" i="1"/>
  <c r="P6205" i="1"/>
  <c r="P6213" i="1"/>
  <c r="P6221" i="1"/>
  <c r="P6229" i="1"/>
  <c r="P6237" i="1"/>
  <c r="P6245" i="1"/>
  <c r="P6253" i="1"/>
  <c r="P6261" i="1"/>
  <c r="P6269" i="1"/>
  <c r="P6277" i="1"/>
  <c r="P6285" i="1"/>
  <c r="P6293" i="1"/>
  <c r="P6301" i="1"/>
  <c r="P6309" i="1"/>
  <c r="P6317" i="1"/>
  <c r="P6325" i="1"/>
  <c r="P6333" i="1"/>
  <c r="P6341" i="1"/>
  <c r="P6349" i="1"/>
  <c r="P6357" i="1"/>
  <c r="P6365" i="1"/>
  <c r="P6373" i="1"/>
  <c r="P6381" i="1"/>
  <c r="P6389" i="1"/>
  <c r="P6397" i="1"/>
  <c r="P6405" i="1"/>
  <c r="P6413" i="1"/>
  <c r="P6421" i="1"/>
  <c r="P6429" i="1"/>
  <c r="P6437" i="1"/>
  <c r="P6445" i="1"/>
  <c r="P6453" i="1"/>
  <c r="P6461" i="1"/>
  <c r="P6469" i="1"/>
  <c r="P6477" i="1"/>
  <c r="P6485" i="1"/>
  <c r="P6493" i="1"/>
  <c r="P6501" i="1"/>
  <c r="P6509" i="1"/>
  <c r="P6517" i="1"/>
  <c r="P6525" i="1"/>
  <c r="P6533" i="1"/>
  <c r="P6541" i="1"/>
  <c r="P6549" i="1"/>
  <c r="P6557" i="1"/>
  <c r="P6565" i="1"/>
  <c r="P6573" i="1"/>
  <c r="P6581" i="1"/>
  <c r="P5870" i="1"/>
  <c r="P5878" i="1"/>
  <c r="P5886" i="1"/>
  <c r="P5894" i="1"/>
  <c r="P5902" i="1"/>
  <c r="P5910" i="1"/>
  <c r="P5918" i="1"/>
  <c r="P5926" i="1"/>
  <c r="P5934" i="1"/>
  <c r="P5942" i="1"/>
  <c r="P5950" i="1"/>
  <c r="P5958" i="1"/>
  <c r="P5966" i="1"/>
  <c r="P5974" i="1"/>
  <c r="P5982" i="1"/>
  <c r="P5990" i="1"/>
  <c r="P5998" i="1"/>
  <c r="P6006" i="1"/>
  <c r="P6014" i="1"/>
  <c r="P6022" i="1"/>
  <c r="P6030" i="1"/>
  <c r="P6038" i="1"/>
  <c r="P6046" i="1"/>
  <c r="P6054" i="1"/>
  <c r="P6062" i="1"/>
  <c r="P6070" i="1"/>
  <c r="P6078" i="1"/>
  <c r="P6086" i="1"/>
  <c r="P6094" i="1"/>
  <c r="P6102" i="1"/>
  <c r="P6110" i="1"/>
  <c r="P6118" i="1"/>
  <c r="P6126" i="1"/>
  <c r="P6134" i="1"/>
  <c r="P6142" i="1"/>
  <c r="P6150" i="1"/>
  <c r="P6158" i="1"/>
  <c r="P6166" i="1"/>
  <c r="P6174" i="1"/>
  <c r="P6182" i="1"/>
  <c r="P6190" i="1"/>
  <c r="P6198" i="1"/>
  <c r="P6206" i="1"/>
  <c r="P6214" i="1"/>
  <c r="P6222" i="1"/>
  <c r="P6230" i="1"/>
  <c r="P6238" i="1"/>
  <c r="P6246" i="1"/>
  <c r="P6254" i="1"/>
  <c r="P6262" i="1"/>
  <c r="P6270" i="1"/>
  <c r="P6278" i="1"/>
  <c r="P6286" i="1"/>
  <c r="P6294" i="1"/>
  <c r="P6302" i="1"/>
  <c r="P6310" i="1"/>
  <c r="P6318" i="1"/>
  <c r="P6326" i="1"/>
  <c r="P6334" i="1"/>
  <c r="P6342" i="1"/>
  <c r="P6350" i="1"/>
  <c r="P6358" i="1"/>
  <c r="P6366" i="1"/>
  <c r="P6374" i="1"/>
  <c r="P6382" i="1"/>
  <c r="P6390" i="1"/>
  <c r="P6398" i="1"/>
  <c r="P6406" i="1"/>
  <c r="P6414" i="1"/>
  <c r="P6422" i="1"/>
  <c r="P6430" i="1"/>
  <c r="P6438" i="1"/>
  <c r="P6446" i="1"/>
  <c r="P6454" i="1"/>
  <c r="P6462" i="1"/>
  <c r="P6470" i="1"/>
  <c r="P6478" i="1"/>
  <c r="P6486" i="1"/>
  <c r="P6494" i="1"/>
  <c r="P6502" i="1"/>
  <c r="P6510" i="1"/>
  <c r="P6518" i="1"/>
  <c r="P6526" i="1"/>
  <c r="P6534" i="1"/>
  <c r="P6542" i="1"/>
  <c r="P6550" i="1"/>
  <c r="P6558" i="1"/>
  <c r="P6566" i="1"/>
  <c r="P6574" i="1"/>
  <c r="P6582" i="1"/>
  <c r="P5871" i="1"/>
  <c r="P5879" i="1"/>
  <c r="P5887" i="1"/>
  <c r="P5895" i="1"/>
  <c r="P5903" i="1"/>
  <c r="P5911" i="1"/>
  <c r="P5919" i="1"/>
  <c r="P5927" i="1"/>
  <c r="P5935" i="1"/>
  <c r="P5943" i="1"/>
  <c r="P5951" i="1"/>
  <c r="P5959" i="1"/>
  <c r="P5967" i="1"/>
  <c r="P5975" i="1"/>
  <c r="P5983" i="1"/>
  <c r="P5991" i="1"/>
  <c r="P5999" i="1"/>
  <c r="P6007" i="1"/>
  <c r="P6015" i="1"/>
  <c r="P6023" i="1"/>
  <c r="P6031" i="1"/>
  <c r="P6039" i="1"/>
  <c r="P6047" i="1"/>
  <c r="P6055" i="1"/>
  <c r="P6063" i="1"/>
  <c r="P6071" i="1"/>
  <c r="P6079" i="1"/>
  <c r="P6087" i="1"/>
  <c r="P6095" i="1"/>
  <c r="P6103" i="1"/>
  <c r="P6111" i="1"/>
  <c r="P6119" i="1"/>
  <c r="P6127" i="1"/>
  <c r="P6135" i="1"/>
  <c r="P6143" i="1"/>
  <c r="P6151" i="1"/>
  <c r="P6159" i="1"/>
  <c r="P6167" i="1"/>
  <c r="P6175" i="1"/>
  <c r="P6183" i="1"/>
  <c r="P6191" i="1"/>
  <c r="P6199" i="1"/>
  <c r="P6207" i="1"/>
  <c r="P6215" i="1"/>
  <c r="P6223" i="1"/>
  <c r="P6231" i="1"/>
  <c r="P6239" i="1"/>
  <c r="P6247" i="1"/>
  <c r="P6255" i="1"/>
  <c r="P6263" i="1"/>
  <c r="P6271" i="1"/>
  <c r="P6279" i="1"/>
  <c r="P6287" i="1"/>
  <c r="P6295" i="1"/>
  <c r="P6303" i="1"/>
  <c r="P6311" i="1"/>
  <c r="P6319" i="1"/>
  <c r="P6327" i="1"/>
  <c r="P6335" i="1"/>
  <c r="P6343" i="1"/>
  <c r="P6351" i="1"/>
  <c r="P6359" i="1"/>
  <c r="P6367" i="1"/>
  <c r="P6375" i="1"/>
  <c r="P6383" i="1"/>
  <c r="P6391" i="1"/>
  <c r="P6399" i="1"/>
  <c r="P6407" i="1"/>
  <c r="P6415" i="1"/>
  <c r="P6423" i="1"/>
  <c r="P6431" i="1"/>
  <c r="P6439" i="1"/>
  <c r="P6447" i="1"/>
  <c r="P6455" i="1"/>
  <c r="P6463" i="1"/>
  <c r="P6471" i="1"/>
  <c r="P6479" i="1"/>
  <c r="P6487" i="1"/>
  <c r="P6495" i="1"/>
  <c r="P6503" i="1"/>
  <c r="P6511" i="1"/>
  <c r="P6519" i="1"/>
  <c r="P6527" i="1"/>
  <c r="P6535" i="1"/>
  <c r="P6543" i="1"/>
  <c r="P6551" i="1"/>
  <c r="P6559" i="1"/>
  <c r="P6567" i="1"/>
  <c r="P6575" i="1"/>
  <c r="P6583" i="1"/>
  <c r="P5872" i="1"/>
  <c r="P5880" i="1"/>
  <c r="P5888" i="1"/>
  <c r="P5896" i="1"/>
  <c r="P5904" i="1"/>
  <c r="P5912" i="1"/>
  <c r="P5920" i="1"/>
  <c r="P5928" i="1"/>
  <c r="P5936" i="1"/>
  <c r="P5944" i="1"/>
  <c r="P5952" i="1"/>
  <c r="P5960" i="1"/>
  <c r="P5968" i="1"/>
  <c r="P5976" i="1"/>
  <c r="P5984" i="1"/>
  <c r="P5992" i="1"/>
  <c r="P6000" i="1"/>
  <c r="P6008" i="1"/>
  <c r="P6016" i="1"/>
  <c r="P6024" i="1"/>
  <c r="P6032" i="1"/>
  <c r="P6040" i="1"/>
  <c r="P6048" i="1"/>
  <c r="P6056" i="1"/>
  <c r="P6064" i="1"/>
  <c r="P6072" i="1"/>
  <c r="P6080" i="1"/>
  <c r="P6088" i="1"/>
  <c r="P6096" i="1"/>
  <c r="P6104" i="1"/>
  <c r="P6112" i="1"/>
  <c r="P6120" i="1"/>
  <c r="P6128" i="1"/>
  <c r="P6136" i="1"/>
  <c r="P6144" i="1"/>
  <c r="P6152" i="1"/>
  <c r="P6160" i="1"/>
  <c r="P6168" i="1"/>
  <c r="P6176" i="1"/>
  <c r="P6184" i="1"/>
  <c r="P6192" i="1"/>
  <c r="P6200" i="1"/>
  <c r="P6208" i="1"/>
  <c r="P6216" i="1"/>
  <c r="P6224" i="1"/>
  <c r="P6232" i="1"/>
  <c r="P6240" i="1"/>
  <c r="P6248" i="1"/>
  <c r="P6256" i="1"/>
  <c r="P6264" i="1"/>
  <c r="P6272" i="1"/>
  <c r="P6280" i="1"/>
  <c r="P6288" i="1"/>
  <c r="P6296" i="1"/>
  <c r="P6304" i="1"/>
  <c r="P6312" i="1"/>
  <c r="P6320" i="1"/>
  <c r="P6328" i="1"/>
  <c r="P6336" i="1"/>
  <c r="P6344" i="1"/>
  <c r="P6352" i="1"/>
  <c r="P6360" i="1"/>
  <c r="P6368" i="1"/>
  <c r="P6376" i="1"/>
  <c r="P6384" i="1"/>
  <c r="P6392" i="1"/>
  <c r="P6400" i="1"/>
  <c r="P6408" i="1"/>
  <c r="P6416" i="1"/>
  <c r="P6424" i="1"/>
  <c r="P6432" i="1"/>
  <c r="P6440" i="1"/>
  <c r="P6448" i="1"/>
  <c r="P6456" i="1"/>
  <c r="P6464" i="1"/>
  <c r="P6472" i="1"/>
  <c r="P6480" i="1"/>
  <c r="P6488" i="1"/>
  <c r="P6496" i="1"/>
  <c r="P6504" i="1"/>
  <c r="P6512" i="1"/>
  <c r="P6520" i="1"/>
  <c r="P6528" i="1"/>
  <c r="P6536" i="1"/>
  <c r="P6544" i="1"/>
  <c r="P6552" i="1"/>
  <c r="P6560" i="1"/>
  <c r="P6568" i="1"/>
  <c r="P6576" i="1"/>
  <c r="P6584" i="1"/>
  <c r="P5865" i="1"/>
  <c r="P5873" i="1"/>
  <c r="P5881" i="1"/>
  <c r="P5889" i="1"/>
  <c r="P5897" i="1"/>
  <c r="P5905" i="1"/>
  <c r="P5913" i="1"/>
  <c r="P5921" i="1"/>
  <c r="P5929" i="1"/>
  <c r="P5937" i="1"/>
  <c r="P5945" i="1"/>
  <c r="P5953" i="1"/>
  <c r="P5961" i="1"/>
  <c r="P5969" i="1"/>
  <c r="P5977" i="1"/>
  <c r="P5985" i="1"/>
  <c r="P5993" i="1"/>
  <c r="P6001" i="1"/>
  <c r="P6009" i="1"/>
  <c r="P6017" i="1"/>
  <c r="P6025" i="1"/>
  <c r="P6033" i="1"/>
  <c r="P6041" i="1"/>
  <c r="P6049" i="1"/>
  <c r="P6057" i="1"/>
  <c r="P6065" i="1"/>
  <c r="P6073" i="1"/>
  <c r="P6081" i="1"/>
  <c r="P6089" i="1"/>
  <c r="P6097" i="1"/>
  <c r="P6105" i="1"/>
  <c r="P6113" i="1"/>
  <c r="P6121" i="1"/>
  <c r="P6129" i="1"/>
  <c r="P6137" i="1"/>
  <c r="P6145" i="1"/>
  <c r="P6153" i="1"/>
  <c r="P6161" i="1"/>
  <c r="P6169" i="1"/>
  <c r="P6177" i="1"/>
  <c r="P6185" i="1"/>
  <c r="P6193" i="1"/>
  <c r="P6201" i="1"/>
  <c r="P6209" i="1"/>
  <c r="P6217" i="1"/>
  <c r="P6225" i="1"/>
  <c r="P6233" i="1"/>
  <c r="P6241" i="1"/>
  <c r="P6249" i="1"/>
  <c r="P6257" i="1"/>
  <c r="P6265" i="1"/>
  <c r="P6273" i="1"/>
  <c r="P6281" i="1"/>
  <c r="P6289" i="1"/>
  <c r="P6297" i="1"/>
  <c r="P6305" i="1"/>
  <c r="P6313" i="1"/>
  <c r="P6321" i="1"/>
  <c r="P6329" i="1"/>
  <c r="P6337" i="1"/>
  <c r="P6345" i="1"/>
  <c r="P6353" i="1"/>
  <c r="P6361" i="1"/>
  <c r="P6369" i="1"/>
  <c r="P6377" i="1"/>
  <c r="P6385" i="1"/>
  <c r="P6393" i="1"/>
  <c r="P6401" i="1"/>
  <c r="P6409" i="1"/>
  <c r="P6417" i="1"/>
  <c r="P6425" i="1"/>
  <c r="P6433" i="1"/>
  <c r="P6441" i="1"/>
  <c r="P6449" i="1"/>
  <c r="P6457" i="1"/>
  <c r="P6465" i="1"/>
  <c r="P6473" i="1"/>
  <c r="P6481" i="1"/>
  <c r="P6489" i="1"/>
  <c r="P6497" i="1"/>
  <c r="P6505" i="1"/>
  <c r="P6513" i="1"/>
  <c r="P6521" i="1"/>
  <c r="P6529" i="1"/>
  <c r="P6537" i="1"/>
  <c r="P6545" i="1"/>
  <c r="P6553" i="1"/>
  <c r="P6561" i="1"/>
  <c r="P6569" i="1"/>
  <c r="P6577" i="1"/>
  <c r="P5866" i="1"/>
  <c r="P5874" i="1"/>
  <c r="P5882" i="1"/>
  <c r="P5890" i="1"/>
  <c r="P5898" i="1"/>
  <c r="P5906" i="1"/>
  <c r="P5914" i="1"/>
  <c r="P5922" i="1"/>
  <c r="P5930" i="1"/>
  <c r="P5938" i="1"/>
  <c r="P5946" i="1"/>
  <c r="P5954" i="1"/>
  <c r="P5962" i="1"/>
  <c r="P5970" i="1"/>
  <c r="P5978" i="1"/>
  <c r="P5986" i="1"/>
  <c r="P5994" i="1"/>
  <c r="P6002" i="1"/>
  <c r="P6010" i="1"/>
  <c r="P6018" i="1"/>
  <c r="P6026" i="1"/>
  <c r="P6034" i="1"/>
  <c r="P6042" i="1"/>
  <c r="P6050" i="1"/>
  <c r="P6058" i="1"/>
  <c r="P6066" i="1"/>
  <c r="P6074" i="1"/>
  <c r="P6082" i="1"/>
  <c r="P6090" i="1"/>
  <c r="P6098" i="1"/>
  <c r="P6106" i="1"/>
  <c r="P6114" i="1"/>
  <c r="P6122" i="1"/>
  <c r="P6130" i="1"/>
  <c r="P6138" i="1"/>
  <c r="P6146" i="1"/>
  <c r="P6154" i="1"/>
  <c r="P6162" i="1"/>
  <c r="P6170" i="1"/>
  <c r="P6178" i="1"/>
  <c r="P6186" i="1"/>
  <c r="P6194" i="1"/>
  <c r="P6202" i="1"/>
  <c r="P6210" i="1"/>
  <c r="P6218" i="1"/>
  <c r="P6226" i="1"/>
  <c r="P6234" i="1"/>
  <c r="P6242" i="1"/>
  <c r="P6250" i="1"/>
  <c r="P6258" i="1"/>
  <c r="P6266" i="1"/>
  <c r="P6274" i="1"/>
  <c r="P6282" i="1"/>
  <c r="P6290" i="1"/>
  <c r="P6298" i="1"/>
  <c r="P6306" i="1"/>
  <c r="P6314" i="1"/>
  <c r="P6322" i="1"/>
  <c r="P6330" i="1"/>
  <c r="P6338" i="1"/>
  <c r="P6346" i="1"/>
  <c r="P6354" i="1"/>
  <c r="P6362" i="1"/>
  <c r="P6370" i="1"/>
  <c r="P6378" i="1"/>
  <c r="P6386" i="1"/>
  <c r="P6394" i="1"/>
  <c r="P6402" i="1"/>
  <c r="P6410" i="1"/>
  <c r="P6418" i="1"/>
  <c r="P6426" i="1"/>
  <c r="P6434" i="1"/>
  <c r="P6442" i="1"/>
  <c r="P6450" i="1"/>
  <c r="P6458" i="1"/>
  <c r="P6466" i="1"/>
  <c r="P6474" i="1"/>
  <c r="P6482" i="1"/>
  <c r="P6490" i="1"/>
  <c r="P6498" i="1"/>
  <c r="P6506" i="1"/>
  <c r="P6514" i="1"/>
  <c r="P6522" i="1"/>
  <c r="P6530" i="1"/>
  <c r="P6538" i="1"/>
  <c r="P6546" i="1"/>
  <c r="P6554" i="1"/>
  <c r="P6562" i="1"/>
  <c r="P6570" i="1"/>
  <c r="P6578" i="1"/>
  <c r="P5867" i="1"/>
  <c r="P5875" i="1"/>
  <c r="P5883" i="1"/>
  <c r="P5891" i="1"/>
  <c r="P5899" i="1"/>
  <c r="P5907" i="1"/>
  <c r="P5915" i="1"/>
  <c r="P5923" i="1"/>
  <c r="P5931" i="1"/>
  <c r="P5939" i="1"/>
  <c r="P5947" i="1"/>
  <c r="P5955" i="1"/>
  <c r="P5963" i="1"/>
  <c r="P5971" i="1"/>
  <c r="P5979" i="1"/>
  <c r="P5987" i="1"/>
  <c r="P5995" i="1"/>
  <c r="P6003" i="1"/>
  <c r="P6011" i="1"/>
  <c r="P6019" i="1"/>
  <c r="P6027" i="1"/>
  <c r="P6035" i="1"/>
  <c r="P6043" i="1"/>
  <c r="P6051" i="1"/>
  <c r="P6059" i="1"/>
  <c r="P6067" i="1"/>
  <c r="P6075" i="1"/>
  <c r="P6083" i="1"/>
  <c r="P6091" i="1"/>
  <c r="P6099" i="1"/>
  <c r="P6107" i="1"/>
  <c r="P6115" i="1"/>
  <c r="P6123" i="1"/>
  <c r="P6131" i="1"/>
  <c r="P6139" i="1"/>
  <c r="P6147" i="1"/>
  <c r="P6155" i="1"/>
  <c r="P6163" i="1"/>
  <c r="P6171" i="1"/>
  <c r="P6179" i="1"/>
  <c r="P6187" i="1"/>
  <c r="P6195" i="1"/>
  <c r="P6203" i="1"/>
  <c r="P6211" i="1"/>
  <c r="P6219" i="1"/>
  <c r="P6227" i="1"/>
  <c r="P6235" i="1"/>
  <c r="P6243" i="1"/>
  <c r="P6251" i="1"/>
  <c r="P6259" i="1"/>
  <c r="P6267" i="1"/>
  <c r="P6275" i="1"/>
  <c r="P6283" i="1"/>
  <c r="P6291" i="1"/>
  <c r="P6299" i="1"/>
  <c r="P6307" i="1"/>
  <c r="P6315" i="1"/>
  <c r="P6323" i="1"/>
  <c r="P6331" i="1"/>
  <c r="P6339" i="1"/>
  <c r="P6347" i="1"/>
  <c r="P6355" i="1"/>
  <c r="P6363" i="1"/>
  <c r="P6371" i="1"/>
  <c r="P6379" i="1"/>
  <c r="P6387" i="1"/>
  <c r="P6395" i="1"/>
  <c r="P6403" i="1"/>
  <c r="P6411" i="1"/>
  <c r="P6419" i="1"/>
  <c r="P6427" i="1"/>
  <c r="P6435" i="1"/>
  <c r="P6443" i="1"/>
  <c r="P6451" i="1"/>
  <c r="P6459" i="1"/>
  <c r="P6467" i="1"/>
  <c r="P6475" i="1"/>
  <c r="P6483" i="1"/>
  <c r="P6491" i="1"/>
  <c r="P6499" i="1"/>
  <c r="P6507" i="1"/>
  <c r="P6515" i="1"/>
  <c r="P6523" i="1"/>
  <c r="P6531" i="1"/>
  <c r="P6539" i="1"/>
  <c r="P6547" i="1"/>
  <c r="P6555" i="1"/>
  <c r="P6563" i="1"/>
  <c r="P6571" i="1"/>
  <c r="P6579" i="1"/>
  <c r="P5868" i="1"/>
  <c r="P5876" i="1"/>
  <c r="P5884" i="1"/>
  <c r="P5892" i="1"/>
  <c r="P5900" i="1"/>
  <c r="P5908" i="1"/>
  <c r="P5916" i="1"/>
  <c r="P5924" i="1"/>
  <c r="P5932" i="1"/>
  <c r="P5940" i="1"/>
  <c r="P5948" i="1"/>
  <c r="P5956" i="1"/>
  <c r="P5964" i="1"/>
  <c r="P5972" i="1"/>
  <c r="P5980" i="1"/>
  <c r="P5988" i="1"/>
  <c r="P5996" i="1"/>
  <c r="P6004" i="1"/>
  <c r="P6012" i="1"/>
  <c r="P6020" i="1"/>
  <c r="P6028" i="1"/>
  <c r="P6036" i="1"/>
  <c r="P6044" i="1"/>
  <c r="P6052" i="1"/>
  <c r="P6060" i="1"/>
  <c r="P6068" i="1"/>
  <c r="P6076" i="1"/>
  <c r="P6084" i="1"/>
  <c r="P6092" i="1"/>
  <c r="P6100" i="1"/>
  <c r="P6108" i="1"/>
  <c r="P6116" i="1"/>
  <c r="P6124" i="1"/>
  <c r="P6132" i="1"/>
  <c r="P6140" i="1"/>
  <c r="P6148" i="1"/>
  <c r="P6156" i="1"/>
  <c r="P6164" i="1"/>
  <c r="P6172" i="1"/>
  <c r="P6180" i="1"/>
  <c r="P6188" i="1"/>
  <c r="P6196" i="1"/>
  <c r="P6204" i="1"/>
  <c r="P6212" i="1"/>
  <c r="P6220" i="1"/>
  <c r="P6228" i="1"/>
  <c r="P6236" i="1"/>
  <c r="P6244" i="1"/>
  <c r="P6252" i="1"/>
  <c r="P6260" i="1"/>
  <c r="P6268" i="1"/>
  <c r="P6276" i="1"/>
  <c r="P6284" i="1"/>
  <c r="P6292" i="1"/>
  <c r="P6300" i="1"/>
  <c r="P6308" i="1"/>
  <c r="P6316" i="1"/>
  <c r="P6324" i="1"/>
  <c r="P6332" i="1"/>
  <c r="P6340" i="1"/>
  <c r="P6348" i="1"/>
  <c r="P6356" i="1"/>
  <c r="P6364" i="1"/>
  <c r="P6372" i="1"/>
  <c r="P6380" i="1"/>
  <c r="P6388" i="1"/>
  <c r="P6396" i="1"/>
  <c r="P6404" i="1"/>
  <c r="P6412" i="1"/>
  <c r="P6420" i="1"/>
  <c r="P6428" i="1"/>
  <c r="P6436" i="1"/>
  <c r="P6444" i="1"/>
  <c r="P6452" i="1"/>
  <c r="P6460" i="1"/>
  <c r="P6468" i="1"/>
  <c r="P6476" i="1"/>
  <c r="P6484" i="1"/>
  <c r="P6492" i="1"/>
  <c r="P6500" i="1"/>
  <c r="P6508" i="1"/>
  <c r="P6516" i="1"/>
  <c r="P6524" i="1"/>
  <c r="P6532" i="1"/>
  <c r="P6540" i="1"/>
  <c r="P6548" i="1"/>
  <c r="P6556" i="1"/>
  <c r="P6564" i="1"/>
  <c r="P6572" i="1"/>
  <c r="P6580" i="1"/>
  <c r="P2200" i="1"/>
  <c r="P2208" i="1"/>
  <c r="P2216" i="1"/>
  <c r="P2224" i="1"/>
  <c r="P2232" i="1"/>
  <c r="P2240" i="1"/>
  <c r="P2248" i="1"/>
  <c r="P2256" i="1"/>
  <c r="P2264" i="1"/>
  <c r="P2272" i="1"/>
  <c r="P2280" i="1"/>
  <c r="P2288" i="1"/>
  <c r="P2296" i="1"/>
  <c r="P2304" i="1"/>
  <c r="P2312" i="1"/>
  <c r="P2320" i="1"/>
  <c r="P2328" i="1"/>
  <c r="P2336" i="1"/>
  <c r="P2344" i="1"/>
  <c r="P2352" i="1"/>
  <c r="P2360" i="1"/>
  <c r="P2368" i="1"/>
  <c r="P2376" i="1"/>
  <c r="P2384" i="1"/>
  <c r="P2392" i="1"/>
  <c r="P2400" i="1"/>
  <c r="P2408" i="1"/>
  <c r="P2416" i="1"/>
  <c r="P2424" i="1"/>
  <c r="P2432" i="1"/>
  <c r="P2440" i="1"/>
  <c r="P2448" i="1"/>
  <c r="P2456" i="1"/>
  <c r="P2464" i="1"/>
  <c r="P2472" i="1"/>
  <c r="P2480" i="1"/>
  <c r="P2488" i="1"/>
  <c r="P2496" i="1"/>
  <c r="P2504" i="1"/>
  <c r="P2512" i="1"/>
  <c r="P2520" i="1"/>
  <c r="P2528" i="1"/>
  <c r="P2536" i="1"/>
  <c r="P2544" i="1"/>
  <c r="P2552" i="1"/>
  <c r="P2560" i="1"/>
  <c r="P2568" i="1"/>
  <c r="P2576" i="1"/>
  <c r="P2584" i="1"/>
  <c r="P2592" i="1"/>
  <c r="P2600" i="1"/>
  <c r="P2608" i="1"/>
  <c r="P2616" i="1"/>
  <c r="P2624" i="1"/>
  <c r="P2632" i="1"/>
  <c r="P2640" i="1"/>
  <c r="P2648" i="1"/>
  <c r="P2656" i="1"/>
  <c r="P2664" i="1"/>
  <c r="P2672" i="1"/>
  <c r="P2680" i="1"/>
  <c r="P2688" i="1"/>
  <c r="P2696" i="1"/>
  <c r="P2704" i="1"/>
  <c r="P2712" i="1"/>
  <c r="P2720" i="1"/>
  <c r="P2728" i="1"/>
  <c r="P2736" i="1"/>
  <c r="P2744" i="1"/>
  <c r="P2752" i="1"/>
  <c r="P2760" i="1"/>
  <c r="P2768" i="1"/>
  <c r="P2776" i="1"/>
  <c r="P2193" i="1"/>
  <c r="P2201" i="1"/>
  <c r="P2209" i="1"/>
  <c r="P2217" i="1"/>
  <c r="P2225" i="1"/>
  <c r="P2233" i="1"/>
  <c r="P2241" i="1"/>
  <c r="P2249" i="1"/>
  <c r="P2257" i="1"/>
  <c r="P2265" i="1"/>
  <c r="P2273" i="1"/>
  <c r="P2281" i="1"/>
  <c r="P2289" i="1"/>
  <c r="P2297" i="1"/>
  <c r="P2305" i="1"/>
  <c r="P2313" i="1"/>
  <c r="P2321" i="1"/>
  <c r="P2329" i="1"/>
  <c r="P2337" i="1"/>
  <c r="P2345" i="1"/>
  <c r="P2353" i="1"/>
  <c r="P2361" i="1"/>
  <c r="P2369" i="1"/>
  <c r="P2377" i="1"/>
  <c r="P2385" i="1"/>
  <c r="P2393" i="1"/>
  <c r="P2401" i="1"/>
  <c r="P2409" i="1"/>
  <c r="P2417" i="1"/>
  <c r="P2425" i="1"/>
  <c r="P2433" i="1"/>
  <c r="P2441" i="1"/>
  <c r="P2449" i="1"/>
  <c r="P2457" i="1"/>
  <c r="P2465" i="1"/>
  <c r="P2473" i="1"/>
  <c r="P2481" i="1"/>
  <c r="P2489" i="1"/>
  <c r="P2497" i="1"/>
  <c r="P2505" i="1"/>
  <c r="P2513" i="1"/>
  <c r="P2521" i="1"/>
  <c r="P2529" i="1"/>
  <c r="P2537" i="1"/>
  <c r="P2545" i="1"/>
  <c r="P2553" i="1"/>
  <c r="P2561" i="1"/>
  <c r="P2569" i="1"/>
  <c r="P2577" i="1"/>
  <c r="P2585" i="1"/>
  <c r="P2593" i="1"/>
  <c r="P2601" i="1"/>
  <c r="P2609" i="1"/>
  <c r="P2617" i="1"/>
  <c r="P2625" i="1"/>
  <c r="P2633" i="1"/>
  <c r="P2641" i="1"/>
  <c r="P2649" i="1"/>
  <c r="P2657" i="1"/>
  <c r="P2665" i="1"/>
  <c r="P2673" i="1"/>
  <c r="P2681" i="1"/>
  <c r="P2689" i="1"/>
  <c r="P2697" i="1"/>
  <c r="P2705" i="1"/>
  <c r="P2713" i="1"/>
  <c r="P2721" i="1"/>
  <c r="P2729" i="1"/>
  <c r="P2737" i="1"/>
  <c r="P2745" i="1"/>
  <c r="P2753" i="1"/>
  <c r="P2761" i="1"/>
  <c r="P2769" i="1"/>
  <c r="P2777" i="1"/>
  <c r="P2194" i="1"/>
  <c r="P2202" i="1"/>
  <c r="P2210" i="1"/>
  <c r="P2218" i="1"/>
  <c r="P2226" i="1"/>
  <c r="P2234" i="1"/>
  <c r="P2242" i="1"/>
  <c r="P2250" i="1"/>
  <c r="P2258" i="1"/>
  <c r="P2266" i="1"/>
  <c r="P2274" i="1"/>
  <c r="P2282" i="1"/>
  <c r="P2290" i="1"/>
  <c r="P2298" i="1"/>
  <c r="P2306" i="1"/>
  <c r="P2314" i="1"/>
  <c r="P2322" i="1"/>
  <c r="P2330" i="1"/>
  <c r="P2338" i="1"/>
  <c r="P2346" i="1"/>
  <c r="P2354" i="1"/>
  <c r="P2362" i="1"/>
  <c r="P2370" i="1"/>
  <c r="P2378" i="1"/>
  <c r="P2386" i="1"/>
  <c r="P2394" i="1"/>
  <c r="P2402" i="1"/>
  <c r="P2410" i="1"/>
  <c r="P2418" i="1"/>
  <c r="P2426" i="1"/>
  <c r="P2434" i="1"/>
  <c r="P2442" i="1"/>
  <c r="P2450" i="1"/>
  <c r="P2458" i="1"/>
  <c r="P2466" i="1"/>
  <c r="P2474" i="1"/>
  <c r="P2482" i="1"/>
  <c r="P2490" i="1"/>
  <c r="P2498" i="1"/>
  <c r="P2506" i="1"/>
  <c r="P2514" i="1"/>
  <c r="P2522" i="1"/>
  <c r="P2530" i="1"/>
  <c r="P2538" i="1"/>
  <c r="P2546" i="1"/>
  <c r="P2554" i="1"/>
  <c r="P2562" i="1"/>
  <c r="P2570" i="1"/>
  <c r="P2578" i="1"/>
  <c r="P2586" i="1"/>
  <c r="P2594" i="1"/>
  <c r="P2195" i="1"/>
  <c r="P2203" i="1"/>
  <c r="P2211" i="1"/>
  <c r="P2219" i="1"/>
  <c r="P2227" i="1"/>
  <c r="P2235" i="1"/>
  <c r="P2243" i="1"/>
  <c r="P2251" i="1"/>
  <c r="P2259" i="1"/>
  <c r="P2267" i="1"/>
  <c r="P2275" i="1"/>
  <c r="P2283" i="1"/>
  <c r="P2291" i="1"/>
  <c r="P2299" i="1"/>
  <c r="P2307" i="1"/>
  <c r="P2315" i="1"/>
  <c r="P2323" i="1"/>
  <c r="P2331" i="1"/>
  <c r="P2339" i="1"/>
  <c r="P2347" i="1"/>
  <c r="P2355" i="1"/>
  <c r="P2363" i="1"/>
  <c r="P2371" i="1"/>
  <c r="P2379" i="1"/>
  <c r="P2387" i="1"/>
  <c r="P2395" i="1"/>
  <c r="P2403" i="1"/>
  <c r="P2411" i="1"/>
  <c r="P2419" i="1"/>
  <c r="P2427" i="1"/>
  <c r="P2435" i="1"/>
  <c r="P2443" i="1"/>
  <c r="P2451" i="1"/>
  <c r="P2459" i="1"/>
  <c r="P2467" i="1"/>
  <c r="P2475" i="1"/>
  <c r="P2483" i="1"/>
  <c r="P2491" i="1"/>
  <c r="P2499" i="1"/>
  <c r="P2507" i="1"/>
  <c r="P2515" i="1"/>
  <c r="P2523" i="1"/>
  <c r="P2531" i="1"/>
  <c r="P2539" i="1"/>
  <c r="P2547" i="1"/>
  <c r="P2555" i="1"/>
  <c r="P2563" i="1"/>
  <c r="P2571" i="1"/>
  <c r="P2579" i="1"/>
  <c r="P2587" i="1"/>
  <c r="P2595" i="1"/>
  <c r="P2196" i="1"/>
  <c r="P2204" i="1"/>
  <c r="P2212" i="1"/>
  <c r="P2220" i="1"/>
  <c r="P2228" i="1"/>
  <c r="P2236" i="1"/>
  <c r="P2244" i="1"/>
  <c r="P2252" i="1"/>
  <c r="P2260" i="1"/>
  <c r="P2268" i="1"/>
  <c r="P2276" i="1"/>
  <c r="P2284" i="1"/>
  <c r="P2292" i="1"/>
  <c r="P2300" i="1"/>
  <c r="P2308" i="1"/>
  <c r="P2316" i="1"/>
  <c r="P2324" i="1"/>
  <c r="P2332" i="1"/>
  <c r="P2340" i="1"/>
  <c r="P2348" i="1"/>
  <c r="P2356" i="1"/>
  <c r="P2364" i="1"/>
  <c r="P2372" i="1"/>
  <c r="P2380" i="1"/>
  <c r="P2388" i="1"/>
  <c r="P2396" i="1"/>
  <c r="P2404" i="1"/>
  <c r="P2412" i="1"/>
  <c r="P2420" i="1"/>
  <c r="P2428" i="1"/>
  <c r="P2436" i="1"/>
  <c r="P2444" i="1"/>
  <c r="P2452" i="1"/>
  <c r="P2460" i="1"/>
  <c r="P2468" i="1"/>
  <c r="P2476" i="1"/>
  <c r="P2484" i="1"/>
  <c r="P2492" i="1"/>
  <c r="P2500" i="1"/>
  <c r="P2508" i="1"/>
  <c r="P2516" i="1"/>
  <c r="P2524" i="1"/>
  <c r="P2532" i="1"/>
  <c r="P2540" i="1"/>
  <c r="P2548" i="1"/>
  <c r="P2556" i="1"/>
  <c r="P2564" i="1"/>
  <c r="P2572" i="1"/>
  <c r="P2580" i="1"/>
  <c r="P2588" i="1"/>
  <c r="P2596" i="1"/>
  <c r="P2604" i="1"/>
  <c r="P2612" i="1"/>
  <c r="P2620" i="1"/>
  <c r="P2628" i="1"/>
  <c r="P2636" i="1"/>
  <c r="P2644" i="1"/>
  <c r="P2652" i="1"/>
  <c r="P2660" i="1"/>
  <c r="P2668" i="1"/>
  <c r="P2676" i="1"/>
  <c r="P2684" i="1"/>
  <c r="P2692" i="1"/>
  <c r="P2700" i="1"/>
  <c r="P2708" i="1"/>
  <c r="P2716" i="1"/>
  <c r="P2724" i="1"/>
  <c r="P2732" i="1"/>
  <c r="P2740" i="1"/>
  <c r="P2748" i="1"/>
  <c r="P2756" i="1"/>
  <c r="P2764" i="1"/>
  <c r="P2772" i="1"/>
  <c r="P2780" i="1"/>
  <c r="P2788" i="1"/>
  <c r="P2197" i="1"/>
  <c r="P2205" i="1"/>
  <c r="P2213" i="1"/>
  <c r="P2221" i="1"/>
  <c r="P2229" i="1"/>
  <c r="P2237" i="1"/>
  <c r="P2245" i="1"/>
  <c r="P2253" i="1"/>
  <c r="P2261" i="1"/>
  <c r="P2269" i="1"/>
  <c r="P2277" i="1"/>
  <c r="P2285" i="1"/>
  <c r="P2293" i="1"/>
  <c r="P2301" i="1"/>
  <c r="P2309" i="1"/>
  <c r="P2317" i="1"/>
  <c r="P2325" i="1"/>
  <c r="P2333" i="1"/>
  <c r="P2341" i="1"/>
  <c r="P2349" i="1"/>
  <c r="P2357" i="1"/>
  <c r="P2365" i="1"/>
  <c r="P2373" i="1"/>
  <c r="P2381" i="1"/>
  <c r="P2389" i="1"/>
  <c r="P2397" i="1"/>
  <c r="P2405" i="1"/>
  <c r="P2413" i="1"/>
  <c r="P2421" i="1"/>
  <c r="P2429" i="1"/>
  <c r="P2437" i="1"/>
  <c r="P2445" i="1"/>
  <c r="P2453" i="1"/>
  <c r="P2461" i="1"/>
  <c r="P2469" i="1"/>
  <c r="P2477" i="1"/>
  <c r="P2485" i="1"/>
  <c r="P2493" i="1"/>
  <c r="P2501" i="1"/>
  <c r="P2509" i="1"/>
  <c r="P2517" i="1"/>
  <c r="P2525" i="1"/>
  <c r="P2533" i="1"/>
  <c r="P2541" i="1"/>
  <c r="P2549" i="1"/>
  <c r="P2557" i="1"/>
  <c r="P2565" i="1"/>
  <c r="P2573" i="1"/>
  <c r="P2581" i="1"/>
  <c r="P2589" i="1"/>
  <c r="P2597" i="1"/>
  <c r="P2605" i="1"/>
  <c r="P2613" i="1"/>
  <c r="P2621" i="1"/>
  <c r="P2629" i="1"/>
  <c r="P2637" i="1"/>
  <c r="P2645" i="1"/>
  <c r="P2653" i="1"/>
  <c r="P2661" i="1"/>
  <c r="P2669" i="1"/>
  <c r="P2677" i="1"/>
  <c r="P2685" i="1"/>
  <c r="P2693" i="1"/>
  <c r="P2701" i="1"/>
  <c r="P2709" i="1"/>
  <c r="P2717" i="1"/>
  <c r="P2725" i="1"/>
  <c r="P2733" i="1"/>
  <c r="P2741" i="1"/>
  <c r="P2198" i="1"/>
  <c r="P2206" i="1"/>
  <c r="P2214" i="1"/>
  <c r="P2222" i="1"/>
  <c r="P2230" i="1"/>
  <c r="P2238" i="1"/>
  <c r="P2246" i="1"/>
  <c r="P2254" i="1"/>
  <c r="P2262" i="1"/>
  <c r="P2270" i="1"/>
  <c r="P2278" i="1"/>
  <c r="P2286" i="1"/>
  <c r="P2294" i="1"/>
  <c r="P2302" i="1"/>
  <c r="P2310" i="1"/>
  <c r="P2318" i="1"/>
  <c r="P2326" i="1"/>
  <c r="P2334" i="1"/>
  <c r="P2342" i="1"/>
  <c r="P2350" i="1"/>
  <c r="P2358" i="1"/>
  <c r="P2366" i="1"/>
  <c r="P2374" i="1"/>
  <c r="P2382" i="1"/>
  <c r="P2390" i="1"/>
  <c r="P2398" i="1"/>
  <c r="P2406" i="1"/>
  <c r="P2414" i="1"/>
  <c r="P2422" i="1"/>
  <c r="P2430" i="1"/>
  <c r="P2438" i="1"/>
  <c r="P2446" i="1"/>
  <c r="P2454" i="1"/>
  <c r="P2462" i="1"/>
  <c r="P2470" i="1"/>
  <c r="P2478" i="1"/>
  <c r="P2486" i="1"/>
  <c r="P2494" i="1"/>
  <c r="P2502" i="1"/>
  <c r="P2510" i="1"/>
  <c r="P2518" i="1"/>
  <c r="P2526" i="1"/>
  <c r="P2534" i="1"/>
  <c r="P2542" i="1"/>
  <c r="P2550" i="1"/>
  <c r="P2558" i="1"/>
  <c r="P2566" i="1"/>
  <c r="P2574" i="1"/>
  <c r="P2582" i="1"/>
  <c r="P2590" i="1"/>
  <c r="P2598" i="1"/>
  <c r="P2606" i="1"/>
  <c r="P2614" i="1"/>
  <c r="P2622" i="1"/>
  <c r="P2630" i="1"/>
  <c r="P2638" i="1"/>
  <c r="P2646" i="1"/>
  <c r="P2654" i="1"/>
  <c r="P2662" i="1"/>
  <c r="P2670" i="1"/>
  <c r="P2678" i="1"/>
  <c r="P2686" i="1"/>
  <c r="P2694" i="1"/>
  <c r="P2702" i="1"/>
  <c r="P2199" i="1"/>
  <c r="P2207" i="1"/>
  <c r="P2215" i="1"/>
  <c r="P2223" i="1"/>
  <c r="P2231" i="1"/>
  <c r="P2239" i="1"/>
  <c r="P2247" i="1"/>
  <c r="P2255" i="1"/>
  <c r="P2263" i="1"/>
  <c r="P2271" i="1"/>
  <c r="P2279" i="1"/>
  <c r="P2287" i="1"/>
  <c r="P2295" i="1"/>
  <c r="P2303" i="1"/>
  <c r="P2311" i="1"/>
  <c r="P2319" i="1"/>
  <c r="P2327" i="1"/>
  <c r="P2335" i="1"/>
  <c r="P2343" i="1"/>
  <c r="P2351" i="1"/>
  <c r="P2359" i="1"/>
  <c r="P2367" i="1"/>
  <c r="P2375" i="1"/>
  <c r="P2383" i="1"/>
  <c r="P2391" i="1"/>
  <c r="P2399" i="1"/>
  <c r="P2407" i="1"/>
  <c r="P2415" i="1"/>
  <c r="P2423" i="1"/>
  <c r="P2431" i="1"/>
  <c r="P2439" i="1"/>
  <c r="P2447" i="1"/>
  <c r="P2455" i="1"/>
  <c r="P2463" i="1"/>
  <c r="P2471" i="1"/>
  <c r="P2479" i="1"/>
  <c r="P2487" i="1"/>
  <c r="P2495" i="1"/>
  <c r="P2503" i="1"/>
  <c r="P2511" i="1"/>
  <c r="P2519" i="1"/>
  <c r="P2527" i="1"/>
  <c r="P2535" i="1"/>
  <c r="P2543" i="1"/>
  <c r="P2551" i="1"/>
  <c r="P2559" i="1"/>
  <c r="P2567" i="1"/>
  <c r="P2575" i="1"/>
  <c r="P2583" i="1"/>
  <c r="P2591" i="1"/>
  <c r="P2599" i="1"/>
  <c r="P2607" i="1"/>
  <c r="P2615" i="1"/>
  <c r="P2623" i="1"/>
  <c r="P2631" i="1"/>
  <c r="P2639" i="1"/>
  <c r="P2647" i="1"/>
  <c r="P2655" i="1"/>
  <c r="P2663" i="1"/>
  <c r="P2671" i="1"/>
  <c r="P2679" i="1"/>
  <c r="P2687" i="1"/>
  <c r="P2695" i="1"/>
  <c r="P2703" i="1"/>
  <c r="P2711" i="1"/>
  <c r="P2719" i="1"/>
  <c r="P2727" i="1"/>
  <c r="P2735" i="1"/>
  <c r="P2743" i="1"/>
  <c r="P2619" i="1"/>
  <c r="P2651" i="1"/>
  <c r="P2683" i="1"/>
  <c r="P2714" i="1"/>
  <c r="P2734" i="1"/>
  <c r="P2751" i="1"/>
  <c r="P2765" i="1"/>
  <c r="P2778" i="1"/>
  <c r="P2787" i="1"/>
  <c r="P2796" i="1"/>
  <c r="P2804" i="1"/>
  <c r="P2812" i="1"/>
  <c r="P2820" i="1"/>
  <c r="P2828" i="1"/>
  <c r="P2836" i="1"/>
  <c r="P2844" i="1"/>
  <c r="P2852" i="1"/>
  <c r="P2860" i="1"/>
  <c r="P2868" i="1"/>
  <c r="P2876" i="1"/>
  <c r="P2884" i="1"/>
  <c r="P2892" i="1"/>
  <c r="P2900" i="1"/>
  <c r="P2908" i="1"/>
  <c r="P2626" i="1"/>
  <c r="P2658" i="1"/>
  <c r="P2690" i="1"/>
  <c r="P2715" i="1"/>
  <c r="P2738" i="1"/>
  <c r="P2754" i="1"/>
  <c r="P2766" i="1"/>
  <c r="P2779" i="1"/>
  <c r="P2789" i="1"/>
  <c r="P2797" i="1"/>
  <c r="P2805" i="1"/>
  <c r="P2813" i="1"/>
  <c r="P2821" i="1"/>
  <c r="P2829" i="1"/>
  <c r="P2837" i="1"/>
  <c r="P2845" i="1"/>
  <c r="P2853" i="1"/>
  <c r="P2861" i="1"/>
  <c r="P2869" i="1"/>
  <c r="P2877" i="1"/>
  <c r="P2885" i="1"/>
  <c r="P2893" i="1"/>
  <c r="P2901" i="1"/>
  <c r="P2909" i="1"/>
  <c r="P2627" i="1"/>
  <c r="P2659" i="1"/>
  <c r="P2691" i="1"/>
  <c r="P2718" i="1"/>
  <c r="P2739" i="1"/>
  <c r="P2755" i="1"/>
  <c r="P2767" i="1"/>
  <c r="P2781" i="1"/>
  <c r="P2790" i="1"/>
  <c r="P2798" i="1"/>
  <c r="P2806" i="1"/>
  <c r="P2814" i="1"/>
  <c r="P2822" i="1"/>
  <c r="P2830" i="1"/>
  <c r="P2838" i="1"/>
  <c r="P2846" i="1"/>
  <c r="P2854" i="1"/>
  <c r="P2862" i="1"/>
  <c r="P2870" i="1"/>
  <c r="P2878" i="1"/>
  <c r="P2886" i="1"/>
  <c r="P2894" i="1"/>
  <c r="P2902" i="1"/>
  <c r="P2910" i="1"/>
  <c r="P2602" i="1"/>
  <c r="P2634" i="1"/>
  <c r="P2666" i="1"/>
  <c r="P2698" i="1"/>
  <c r="P2722" i="1"/>
  <c r="P2742" i="1"/>
  <c r="P2757" i="1"/>
  <c r="P2770" i="1"/>
  <c r="P2782" i="1"/>
  <c r="P2791" i="1"/>
  <c r="P2799" i="1"/>
  <c r="P2807" i="1"/>
  <c r="P2815" i="1"/>
  <c r="P2823" i="1"/>
  <c r="P2831" i="1"/>
  <c r="P2839" i="1"/>
  <c r="P2847" i="1"/>
  <c r="P2855" i="1"/>
  <c r="P2863" i="1"/>
  <c r="P2871" i="1"/>
  <c r="P2879" i="1"/>
  <c r="P2887" i="1"/>
  <c r="P2895" i="1"/>
  <c r="P2903" i="1"/>
  <c r="P2911" i="1"/>
  <c r="P2603" i="1"/>
  <c r="P2635" i="1"/>
  <c r="P2667" i="1"/>
  <c r="P2699" i="1"/>
  <c r="P2723" i="1"/>
  <c r="P2746" i="1"/>
  <c r="P2758" i="1"/>
  <c r="P2771" i="1"/>
  <c r="P2783" i="1"/>
  <c r="P2792" i="1"/>
  <c r="P2800" i="1"/>
  <c r="P2808" i="1"/>
  <c r="P2816" i="1"/>
  <c r="P2824" i="1"/>
  <c r="P2832" i="1"/>
  <c r="P2840" i="1"/>
  <c r="P2848" i="1"/>
  <c r="P2856" i="1"/>
  <c r="P2864" i="1"/>
  <c r="P2872" i="1"/>
  <c r="P2880" i="1"/>
  <c r="P2888" i="1"/>
  <c r="P2896" i="1"/>
  <c r="P2904" i="1"/>
  <c r="P2912" i="1"/>
  <c r="P2610" i="1"/>
  <c r="P2642" i="1"/>
  <c r="P2674" i="1"/>
  <c r="P2706" i="1"/>
  <c r="P2726" i="1"/>
  <c r="P2747" i="1"/>
  <c r="P2759" i="1"/>
  <c r="P2773" i="1"/>
  <c r="P2784" i="1"/>
  <c r="P2793" i="1"/>
  <c r="P2801" i="1"/>
  <c r="P2809" i="1"/>
  <c r="P2817" i="1"/>
  <c r="P2825" i="1"/>
  <c r="P2833" i="1"/>
  <c r="P2841" i="1"/>
  <c r="P2849" i="1"/>
  <c r="P2857" i="1"/>
  <c r="P2865" i="1"/>
  <c r="P2873" i="1"/>
  <c r="P2881" i="1"/>
  <c r="P2889" i="1"/>
  <c r="P2897" i="1"/>
  <c r="P2905" i="1"/>
  <c r="P2611" i="1"/>
  <c r="P2643" i="1"/>
  <c r="P2675" i="1"/>
  <c r="P2707" i="1"/>
  <c r="P2730" i="1"/>
  <c r="P2749" i="1"/>
  <c r="P2762" i="1"/>
  <c r="P2774" i="1"/>
  <c r="P2785" i="1"/>
  <c r="P2794" i="1"/>
  <c r="P2802" i="1"/>
  <c r="P2810" i="1"/>
  <c r="P2818" i="1"/>
  <c r="P2826" i="1"/>
  <c r="P2834" i="1"/>
  <c r="P2842" i="1"/>
  <c r="P2850" i="1"/>
  <c r="P2858" i="1"/>
  <c r="P2866" i="1"/>
  <c r="P2874" i="1"/>
  <c r="P2882" i="1"/>
  <c r="P2890" i="1"/>
  <c r="P2898" i="1"/>
  <c r="P2906" i="1"/>
  <c r="P2618" i="1"/>
  <c r="P2650" i="1"/>
  <c r="P2682" i="1"/>
  <c r="P2710" i="1"/>
  <c r="P2731" i="1"/>
  <c r="P2750" i="1"/>
  <c r="P2763" i="1"/>
  <c r="P2775" i="1"/>
  <c r="P2786" i="1"/>
  <c r="P2795" i="1"/>
  <c r="P2803" i="1"/>
  <c r="P2811" i="1"/>
  <c r="P2819" i="1"/>
  <c r="P2827" i="1"/>
  <c r="P2835" i="1"/>
  <c r="P2843" i="1"/>
  <c r="P2851" i="1"/>
  <c r="P2859" i="1"/>
  <c r="P2867" i="1"/>
  <c r="P2875" i="1"/>
  <c r="P2883" i="1"/>
  <c r="P2891" i="1"/>
  <c r="P2899" i="1"/>
  <c r="P2907" i="1"/>
  <c r="P8053" i="1"/>
  <c r="P8061" i="1"/>
  <c r="P8069" i="1"/>
  <c r="P8077" i="1"/>
  <c r="P8085" i="1"/>
  <c r="P8093" i="1"/>
  <c r="P8101" i="1"/>
  <c r="P8109" i="1"/>
  <c r="P8117" i="1"/>
  <c r="P8125" i="1"/>
  <c r="P8133" i="1"/>
  <c r="P8141" i="1"/>
  <c r="P8149" i="1"/>
  <c r="P8157" i="1"/>
  <c r="P8165" i="1"/>
  <c r="P8173" i="1"/>
  <c r="P8181" i="1"/>
  <c r="P8189" i="1"/>
  <c r="P8197" i="1"/>
  <c r="P8205" i="1"/>
  <c r="P8213" i="1"/>
  <c r="P8221" i="1"/>
  <c r="P8229" i="1"/>
  <c r="P8237" i="1"/>
  <c r="P8245" i="1"/>
  <c r="P8253" i="1"/>
  <c r="P8261" i="1"/>
  <c r="P8269" i="1"/>
  <c r="P8277" i="1"/>
  <c r="P8285" i="1"/>
  <c r="P8293" i="1"/>
  <c r="P8054" i="1"/>
  <c r="P8062" i="1"/>
  <c r="P8070" i="1"/>
  <c r="P8078" i="1"/>
  <c r="P8086" i="1"/>
  <c r="P8094" i="1"/>
  <c r="P8102" i="1"/>
  <c r="P8110" i="1"/>
  <c r="P8118" i="1"/>
  <c r="P8126" i="1"/>
  <c r="P8134" i="1"/>
  <c r="P8142" i="1"/>
  <c r="P8150" i="1"/>
  <c r="P8158" i="1"/>
  <c r="P8166" i="1"/>
  <c r="P8174" i="1"/>
  <c r="P8182" i="1"/>
  <c r="P8190" i="1"/>
  <c r="P8198" i="1"/>
  <c r="P8206" i="1"/>
  <c r="P8214" i="1"/>
  <c r="P8222" i="1"/>
  <c r="P8230" i="1"/>
  <c r="P8238" i="1"/>
  <c r="P8246" i="1"/>
  <c r="P8254" i="1"/>
  <c r="P8262" i="1"/>
  <c r="P8270" i="1"/>
  <c r="P8278" i="1"/>
  <c r="P8286" i="1"/>
  <c r="P8294" i="1"/>
  <c r="P8302" i="1"/>
  <c r="P8055" i="1"/>
  <c r="P8063" i="1"/>
  <c r="P8071" i="1"/>
  <c r="P8079" i="1"/>
  <c r="P8087" i="1"/>
  <c r="P8095" i="1"/>
  <c r="P8103" i="1"/>
  <c r="P8111" i="1"/>
  <c r="P8119" i="1"/>
  <c r="P8127" i="1"/>
  <c r="P8135" i="1"/>
  <c r="P8143" i="1"/>
  <c r="P8151" i="1"/>
  <c r="P8159" i="1"/>
  <c r="P8167" i="1"/>
  <c r="P8175" i="1"/>
  <c r="P8183" i="1"/>
  <c r="P8191" i="1"/>
  <c r="P8199" i="1"/>
  <c r="P8207" i="1"/>
  <c r="P8215" i="1"/>
  <c r="P8223" i="1"/>
  <c r="P8231" i="1"/>
  <c r="P8239" i="1"/>
  <c r="P8247" i="1"/>
  <c r="P8255" i="1"/>
  <c r="P8263" i="1"/>
  <c r="P8271" i="1"/>
  <c r="P8279" i="1"/>
  <c r="P8287" i="1"/>
  <c r="P8295" i="1"/>
  <c r="P8303" i="1"/>
  <c r="P8056" i="1"/>
  <c r="P8064" i="1"/>
  <c r="P8072" i="1"/>
  <c r="P8080" i="1"/>
  <c r="P8088" i="1"/>
  <c r="P8096" i="1"/>
  <c r="P8104" i="1"/>
  <c r="P8112" i="1"/>
  <c r="P8120" i="1"/>
  <c r="P8128" i="1"/>
  <c r="P8136" i="1"/>
  <c r="P8144" i="1"/>
  <c r="P8152" i="1"/>
  <c r="P8160" i="1"/>
  <c r="P8168" i="1"/>
  <c r="P8176" i="1"/>
  <c r="P8184" i="1"/>
  <c r="P8192" i="1"/>
  <c r="P8200" i="1"/>
  <c r="P8208" i="1"/>
  <c r="P8216" i="1"/>
  <c r="P8224" i="1"/>
  <c r="P8232" i="1"/>
  <c r="P8240" i="1"/>
  <c r="P8248" i="1"/>
  <c r="P8256" i="1"/>
  <c r="P8264" i="1"/>
  <c r="P8272" i="1"/>
  <c r="P8280" i="1"/>
  <c r="P8288" i="1"/>
  <c r="P8296" i="1"/>
  <c r="P8049" i="1"/>
  <c r="P8057" i="1"/>
  <c r="P8065" i="1"/>
  <c r="P8073" i="1"/>
  <c r="P8081" i="1"/>
  <c r="P8089" i="1"/>
  <c r="P8097" i="1"/>
  <c r="P8105" i="1"/>
  <c r="P8113" i="1"/>
  <c r="P8121" i="1"/>
  <c r="P8129" i="1"/>
  <c r="P8137" i="1"/>
  <c r="P8145" i="1"/>
  <c r="P8153" i="1"/>
  <c r="P8161" i="1"/>
  <c r="P8169" i="1"/>
  <c r="P8177" i="1"/>
  <c r="P8185" i="1"/>
  <c r="P8193" i="1"/>
  <c r="P8201" i="1"/>
  <c r="P8209" i="1"/>
  <c r="P8217" i="1"/>
  <c r="P8225" i="1"/>
  <c r="P8233" i="1"/>
  <c r="P8241" i="1"/>
  <c r="P8249" i="1"/>
  <c r="P8257" i="1"/>
  <c r="P8265" i="1"/>
  <c r="P8273" i="1"/>
  <c r="P8281" i="1"/>
  <c r="P8289" i="1"/>
  <c r="P8297" i="1"/>
  <c r="P8305" i="1"/>
  <c r="P8313" i="1"/>
  <c r="P8050" i="1"/>
  <c r="P8058" i="1"/>
  <c r="P8066" i="1"/>
  <c r="P8074" i="1"/>
  <c r="P8082" i="1"/>
  <c r="P8090" i="1"/>
  <c r="P8098" i="1"/>
  <c r="P8106" i="1"/>
  <c r="P8114" i="1"/>
  <c r="P8122" i="1"/>
  <c r="P8130" i="1"/>
  <c r="P8138" i="1"/>
  <c r="P8146" i="1"/>
  <c r="P8154" i="1"/>
  <c r="P8162" i="1"/>
  <c r="P8170" i="1"/>
  <c r="P8178" i="1"/>
  <c r="P8186" i="1"/>
  <c r="P8194" i="1"/>
  <c r="P8202" i="1"/>
  <c r="P8210" i="1"/>
  <c r="P8218" i="1"/>
  <c r="P8226" i="1"/>
  <c r="P8234" i="1"/>
  <c r="P8242" i="1"/>
  <c r="P8250" i="1"/>
  <c r="P8258" i="1"/>
  <c r="P8266" i="1"/>
  <c r="P8274" i="1"/>
  <c r="P8282" i="1"/>
  <c r="P8290" i="1"/>
  <c r="P8298" i="1"/>
  <c r="P8051" i="1"/>
  <c r="P8059" i="1"/>
  <c r="P8067" i="1"/>
  <c r="P8075" i="1"/>
  <c r="P8083" i="1"/>
  <c r="P8091" i="1"/>
  <c r="P8099" i="1"/>
  <c r="P8107" i="1"/>
  <c r="P8115" i="1"/>
  <c r="P8123" i="1"/>
  <c r="P8131" i="1"/>
  <c r="P8139" i="1"/>
  <c r="P8147" i="1"/>
  <c r="P8155" i="1"/>
  <c r="P8163" i="1"/>
  <c r="P8171" i="1"/>
  <c r="P8179" i="1"/>
  <c r="P8187" i="1"/>
  <c r="P8195" i="1"/>
  <c r="P8203" i="1"/>
  <c r="P8211" i="1"/>
  <c r="P8219" i="1"/>
  <c r="P8227" i="1"/>
  <c r="P8235" i="1"/>
  <c r="P8243" i="1"/>
  <c r="P8251" i="1"/>
  <c r="P8259" i="1"/>
  <c r="P8267" i="1"/>
  <c r="P8275" i="1"/>
  <c r="P8283" i="1"/>
  <c r="P8291" i="1"/>
  <c r="P8052" i="1"/>
  <c r="P8060" i="1"/>
  <c r="P8068" i="1"/>
  <c r="P8076" i="1"/>
  <c r="P8084" i="1"/>
  <c r="P8092" i="1"/>
  <c r="P8100" i="1"/>
  <c r="P8108" i="1"/>
  <c r="P8116" i="1"/>
  <c r="P8124" i="1"/>
  <c r="P8132" i="1"/>
  <c r="P8140" i="1"/>
  <c r="P8148" i="1"/>
  <c r="P8156" i="1"/>
  <c r="P8164" i="1"/>
  <c r="P8172" i="1"/>
  <c r="P8180" i="1"/>
  <c r="P8188" i="1"/>
  <c r="P8196" i="1"/>
  <c r="P8204" i="1"/>
  <c r="P8212" i="1"/>
  <c r="P8220" i="1"/>
  <c r="P8228" i="1"/>
  <c r="P8236" i="1"/>
  <c r="P8244" i="1"/>
  <c r="P8252" i="1"/>
  <c r="P8260" i="1"/>
  <c r="P8268" i="1"/>
  <c r="P8276" i="1"/>
  <c r="P8284" i="1"/>
  <c r="P8292" i="1"/>
  <c r="P8307" i="1"/>
  <c r="P8316" i="1"/>
  <c r="P8324" i="1"/>
  <c r="P8332" i="1"/>
  <c r="P8340" i="1"/>
  <c r="P8348" i="1"/>
  <c r="P8356" i="1"/>
  <c r="P8364" i="1"/>
  <c r="P8372" i="1"/>
  <c r="P8380" i="1"/>
  <c r="P8388" i="1"/>
  <c r="P8396" i="1"/>
  <c r="P8404" i="1"/>
  <c r="P8412" i="1"/>
  <c r="P8420" i="1"/>
  <c r="P8428" i="1"/>
  <c r="P8436" i="1"/>
  <c r="P8444" i="1"/>
  <c r="P8452" i="1"/>
  <c r="P8460" i="1"/>
  <c r="P8468" i="1"/>
  <c r="P8476" i="1"/>
  <c r="P8484" i="1"/>
  <c r="P8492" i="1"/>
  <c r="P8500" i="1"/>
  <c r="P8508" i="1"/>
  <c r="P8516" i="1"/>
  <c r="P8524" i="1"/>
  <c r="P8532" i="1"/>
  <c r="P8540" i="1"/>
  <c r="P8548" i="1"/>
  <c r="P8556" i="1"/>
  <c r="P8564" i="1"/>
  <c r="P8572" i="1"/>
  <c r="P8580" i="1"/>
  <c r="P8588" i="1"/>
  <c r="P8596" i="1"/>
  <c r="P8604" i="1"/>
  <c r="P8612" i="1"/>
  <c r="P8620" i="1"/>
  <c r="P8628" i="1"/>
  <c r="P8636" i="1"/>
  <c r="P8644" i="1"/>
  <c r="P8652" i="1"/>
  <c r="P8660" i="1"/>
  <c r="P8668" i="1"/>
  <c r="P8676" i="1"/>
  <c r="P8684" i="1"/>
  <c r="P8692" i="1"/>
  <c r="P8700" i="1"/>
  <c r="P8708" i="1"/>
  <c r="P8716" i="1"/>
  <c r="P8724" i="1"/>
  <c r="P8732" i="1"/>
  <c r="P8740" i="1"/>
  <c r="P8748" i="1"/>
  <c r="P8756" i="1"/>
  <c r="P8764" i="1"/>
  <c r="P8772" i="1"/>
  <c r="P8780" i="1"/>
  <c r="P8788" i="1"/>
  <c r="P8790" i="1"/>
  <c r="P8775" i="1"/>
  <c r="P8308" i="1"/>
  <c r="P8317" i="1"/>
  <c r="P8325" i="1"/>
  <c r="P8333" i="1"/>
  <c r="P8341" i="1"/>
  <c r="P8349" i="1"/>
  <c r="P8357" i="1"/>
  <c r="P8365" i="1"/>
  <c r="P8373" i="1"/>
  <c r="P8381" i="1"/>
  <c r="P8389" i="1"/>
  <c r="P8397" i="1"/>
  <c r="P8405" i="1"/>
  <c r="P8413" i="1"/>
  <c r="P8421" i="1"/>
  <c r="P8429" i="1"/>
  <c r="P8437" i="1"/>
  <c r="P8445" i="1"/>
  <c r="P8453" i="1"/>
  <c r="P8461" i="1"/>
  <c r="P8469" i="1"/>
  <c r="P8477" i="1"/>
  <c r="P8485" i="1"/>
  <c r="P8493" i="1"/>
  <c r="P8501" i="1"/>
  <c r="P8509" i="1"/>
  <c r="P8517" i="1"/>
  <c r="P8525" i="1"/>
  <c r="P8533" i="1"/>
  <c r="P8541" i="1"/>
  <c r="P8549" i="1"/>
  <c r="P8557" i="1"/>
  <c r="P8565" i="1"/>
  <c r="P8573" i="1"/>
  <c r="P8581" i="1"/>
  <c r="P8589" i="1"/>
  <c r="P8597" i="1"/>
  <c r="P8605" i="1"/>
  <c r="P8613" i="1"/>
  <c r="P8621" i="1"/>
  <c r="P8629" i="1"/>
  <c r="P8637" i="1"/>
  <c r="P8645" i="1"/>
  <c r="P8653" i="1"/>
  <c r="P8661" i="1"/>
  <c r="P8669" i="1"/>
  <c r="P8677" i="1"/>
  <c r="P8685" i="1"/>
  <c r="P8693" i="1"/>
  <c r="P8701" i="1"/>
  <c r="P8709" i="1"/>
  <c r="P8717" i="1"/>
  <c r="P8725" i="1"/>
  <c r="P8733" i="1"/>
  <c r="P8741" i="1"/>
  <c r="P8749" i="1"/>
  <c r="P8757" i="1"/>
  <c r="P8765" i="1"/>
  <c r="P8773" i="1"/>
  <c r="P8781" i="1"/>
  <c r="P8789" i="1"/>
  <c r="P8766" i="1"/>
  <c r="P8791" i="1"/>
  <c r="P8309" i="1"/>
  <c r="P8318" i="1"/>
  <c r="P8326" i="1"/>
  <c r="P8334" i="1"/>
  <c r="P8342" i="1"/>
  <c r="P8350" i="1"/>
  <c r="P8358" i="1"/>
  <c r="P8366" i="1"/>
  <c r="P8374" i="1"/>
  <c r="P8382" i="1"/>
  <c r="P8390" i="1"/>
  <c r="P8398" i="1"/>
  <c r="P8406" i="1"/>
  <c r="P8414" i="1"/>
  <c r="P8422" i="1"/>
  <c r="P8430" i="1"/>
  <c r="P8438" i="1"/>
  <c r="P8446" i="1"/>
  <c r="P8454" i="1"/>
  <c r="P8462" i="1"/>
  <c r="P8470" i="1"/>
  <c r="P8478" i="1"/>
  <c r="P8486" i="1"/>
  <c r="P8494" i="1"/>
  <c r="P8502" i="1"/>
  <c r="P8510" i="1"/>
  <c r="P8518" i="1"/>
  <c r="P8526" i="1"/>
  <c r="P8534" i="1"/>
  <c r="P8542" i="1"/>
  <c r="P8550" i="1"/>
  <c r="P8558" i="1"/>
  <c r="P8566" i="1"/>
  <c r="P8574" i="1"/>
  <c r="P8582" i="1"/>
  <c r="P8590" i="1"/>
  <c r="P8598" i="1"/>
  <c r="P8606" i="1"/>
  <c r="P8614" i="1"/>
  <c r="P8622" i="1"/>
  <c r="P8630" i="1"/>
  <c r="P8638" i="1"/>
  <c r="P8646" i="1"/>
  <c r="P8654" i="1"/>
  <c r="P8662" i="1"/>
  <c r="P8670" i="1"/>
  <c r="P8678" i="1"/>
  <c r="P8686" i="1"/>
  <c r="P8694" i="1"/>
  <c r="P8702" i="1"/>
  <c r="P8710" i="1"/>
  <c r="P8718" i="1"/>
  <c r="P8726" i="1"/>
  <c r="P8734" i="1"/>
  <c r="P8742" i="1"/>
  <c r="P8750" i="1"/>
  <c r="P8758" i="1"/>
  <c r="P8774" i="1"/>
  <c r="P8299" i="1"/>
  <c r="P8310" i="1"/>
  <c r="P8319" i="1"/>
  <c r="P8327" i="1"/>
  <c r="P8335" i="1"/>
  <c r="P8343" i="1"/>
  <c r="P8351" i="1"/>
  <c r="P8359" i="1"/>
  <c r="P8367" i="1"/>
  <c r="P8375" i="1"/>
  <c r="P8383" i="1"/>
  <c r="P8391" i="1"/>
  <c r="P8399" i="1"/>
  <c r="P8407" i="1"/>
  <c r="P8415" i="1"/>
  <c r="P8423" i="1"/>
  <c r="P8431" i="1"/>
  <c r="P8439" i="1"/>
  <c r="P8447" i="1"/>
  <c r="P8455" i="1"/>
  <c r="P8463" i="1"/>
  <c r="P8471" i="1"/>
  <c r="P8479" i="1"/>
  <c r="P8487" i="1"/>
  <c r="P8495" i="1"/>
  <c r="P8503" i="1"/>
  <c r="P8511" i="1"/>
  <c r="P8519" i="1"/>
  <c r="P8527" i="1"/>
  <c r="P8535" i="1"/>
  <c r="P8543" i="1"/>
  <c r="P8551" i="1"/>
  <c r="P8559" i="1"/>
  <c r="P8567" i="1"/>
  <c r="P8575" i="1"/>
  <c r="P8583" i="1"/>
  <c r="P8591" i="1"/>
  <c r="P8599" i="1"/>
  <c r="P8607" i="1"/>
  <c r="P8615" i="1"/>
  <c r="P8623" i="1"/>
  <c r="P8631" i="1"/>
  <c r="P8639" i="1"/>
  <c r="P8647" i="1"/>
  <c r="P8655" i="1"/>
  <c r="P8663" i="1"/>
  <c r="P8671" i="1"/>
  <c r="P8679" i="1"/>
  <c r="P8687" i="1"/>
  <c r="P8695" i="1"/>
  <c r="P8703" i="1"/>
  <c r="P8711" i="1"/>
  <c r="P8719" i="1"/>
  <c r="P8727" i="1"/>
  <c r="P8735" i="1"/>
  <c r="P8743" i="1"/>
  <c r="P8751" i="1"/>
  <c r="P8759" i="1"/>
  <c r="P8767" i="1"/>
  <c r="P8783" i="1"/>
  <c r="P8300" i="1"/>
  <c r="P8311" i="1"/>
  <c r="P8320" i="1"/>
  <c r="P8328" i="1"/>
  <c r="P8336" i="1"/>
  <c r="P8344" i="1"/>
  <c r="P8352" i="1"/>
  <c r="P8360" i="1"/>
  <c r="P8368" i="1"/>
  <c r="P8376" i="1"/>
  <c r="P8384" i="1"/>
  <c r="P8392" i="1"/>
  <c r="P8400" i="1"/>
  <c r="P8408" i="1"/>
  <c r="P8416" i="1"/>
  <c r="P8424" i="1"/>
  <c r="P8432" i="1"/>
  <c r="P8440" i="1"/>
  <c r="P8448" i="1"/>
  <c r="P8456" i="1"/>
  <c r="P8464" i="1"/>
  <c r="P8472" i="1"/>
  <c r="P8480" i="1"/>
  <c r="P8488" i="1"/>
  <c r="P8496" i="1"/>
  <c r="P8504" i="1"/>
  <c r="P8512" i="1"/>
  <c r="P8520" i="1"/>
  <c r="P8528" i="1"/>
  <c r="P8536" i="1"/>
  <c r="P8544" i="1"/>
  <c r="P8552" i="1"/>
  <c r="P8560" i="1"/>
  <c r="P8568" i="1"/>
  <c r="P8576" i="1"/>
  <c r="P8584" i="1"/>
  <c r="P8592" i="1"/>
  <c r="P8600" i="1"/>
  <c r="P8608" i="1"/>
  <c r="P8616" i="1"/>
  <c r="P8624" i="1"/>
  <c r="P8632" i="1"/>
  <c r="P8640" i="1"/>
  <c r="P8648" i="1"/>
  <c r="P8656" i="1"/>
  <c r="P8664" i="1"/>
  <c r="P8672" i="1"/>
  <c r="P8680" i="1"/>
  <c r="P8688" i="1"/>
  <c r="P8696" i="1"/>
  <c r="P8704" i="1"/>
  <c r="P8712" i="1"/>
  <c r="P8720" i="1"/>
  <c r="P8728" i="1"/>
  <c r="P8736" i="1"/>
  <c r="P8744" i="1"/>
  <c r="P8752" i="1"/>
  <c r="P8760" i="1"/>
  <c r="P8768" i="1"/>
  <c r="P8776" i="1"/>
  <c r="P8784" i="1"/>
  <c r="P8792" i="1"/>
  <c r="P8301" i="1"/>
  <c r="P8312" i="1"/>
  <c r="P8321" i="1"/>
  <c r="P8329" i="1"/>
  <c r="P8337" i="1"/>
  <c r="P8345" i="1"/>
  <c r="P8353" i="1"/>
  <c r="P8361" i="1"/>
  <c r="P8369" i="1"/>
  <c r="P8377" i="1"/>
  <c r="P8385" i="1"/>
  <c r="P8393" i="1"/>
  <c r="P8401" i="1"/>
  <c r="P8409" i="1"/>
  <c r="P8417" i="1"/>
  <c r="P8425" i="1"/>
  <c r="P8433" i="1"/>
  <c r="P8441" i="1"/>
  <c r="P8449" i="1"/>
  <c r="P8457" i="1"/>
  <c r="P8465" i="1"/>
  <c r="P8473" i="1"/>
  <c r="P8481" i="1"/>
  <c r="P8489" i="1"/>
  <c r="P8497" i="1"/>
  <c r="P8505" i="1"/>
  <c r="P8513" i="1"/>
  <c r="P8521" i="1"/>
  <c r="P8529" i="1"/>
  <c r="P8537" i="1"/>
  <c r="P8545" i="1"/>
  <c r="P8553" i="1"/>
  <c r="P8561" i="1"/>
  <c r="P8569" i="1"/>
  <c r="P8577" i="1"/>
  <c r="P8585" i="1"/>
  <c r="P8593" i="1"/>
  <c r="P8601" i="1"/>
  <c r="P8609" i="1"/>
  <c r="P8617" i="1"/>
  <c r="P8625" i="1"/>
  <c r="P8633" i="1"/>
  <c r="P8641" i="1"/>
  <c r="P8649" i="1"/>
  <c r="P8657" i="1"/>
  <c r="P8665" i="1"/>
  <c r="P8673" i="1"/>
  <c r="P8681" i="1"/>
  <c r="P8689" i="1"/>
  <c r="P8697" i="1"/>
  <c r="P8705" i="1"/>
  <c r="P8713" i="1"/>
  <c r="P8721" i="1"/>
  <c r="P8729" i="1"/>
  <c r="P8737" i="1"/>
  <c r="P8745" i="1"/>
  <c r="P8753" i="1"/>
  <c r="P8761" i="1"/>
  <c r="P8769" i="1"/>
  <c r="P8777" i="1"/>
  <c r="P8785" i="1"/>
  <c r="P8304" i="1"/>
  <c r="P8314" i="1"/>
  <c r="P8322" i="1"/>
  <c r="P8330" i="1"/>
  <c r="P8338" i="1"/>
  <c r="P8346" i="1"/>
  <c r="P8354" i="1"/>
  <c r="P8362" i="1"/>
  <c r="P8370" i="1"/>
  <c r="P8378" i="1"/>
  <c r="P8386" i="1"/>
  <c r="P8394" i="1"/>
  <c r="P8402" i="1"/>
  <c r="P8410" i="1"/>
  <c r="P8418" i="1"/>
  <c r="P8426" i="1"/>
  <c r="P8434" i="1"/>
  <c r="P8442" i="1"/>
  <c r="P8450" i="1"/>
  <c r="P8458" i="1"/>
  <c r="P8466" i="1"/>
  <c r="P8474" i="1"/>
  <c r="P8482" i="1"/>
  <c r="P8490" i="1"/>
  <c r="P8498" i="1"/>
  <c r="P8506" i="1"/>
  <c r="P8514" i="1"/>
  <c r="P8522" i="1"/>
  <c r="P8530" i="1"/>
  <c r="P8538" i="1"/>
  <c r="P8546" i="1"/>
  <c r="P8554" i="1"/>
  <c r="P8562" i="1"/>
  <c r="P8570" i="1"/>
  <c r="P8578" i="1"/>
  <c r="P8586" i="1"/>
  <c r="P8594" i="1"/>
  <c r="P8602" i="1"/>
  <c r="P8610" i="1"/>
  <c r="P8618" i="1"/>
  <c r="P8626" i="1"/>
  <c r="P8634" i="1"/>
  <c r="P8642" i="1"/>
  <c r="P8650" i="1"/>
  <c r="P8658" i="1"/>
  <c r="P8666" i="1"/>
  <c r="P8674" i="1"/>
  <c r="P8682" i="1"/>
  <c r="P8690" i="1"/>
  <c r="P8698" i="1"/>
  <c r="P8706" i="1"/>
  <c r="P8714" i="1"/>
  <c r="P8722" i="1"/>
  <c r="P8730" i="1"/>
  <c r="P8738" i="1"/>
  <c r="P8746" i="1"/>
  <c r="P8754" i="1"/>
  <c r="P8762" i="1"/>
  <c r="P8770" i="1"/>
  <c r="P8778" i="1"/>
  <c r="P8786" i="1"/>
  <c r="P8306" i="1"/>
  <c r="P8315" i="1"/>
  <c r="P8323" i="1"/>
  <c r="P8331" i="1"/>
  <c r="P8339" i="1"/>
  <c r="P8347" i="1"/>
  <c r="P8355" i="1"/>
  <c r="P8363" i="1"/>
  <c r="P8371" i="1"/>
  <c r="P8379" i="1"/>
  <c r="P8387" i="1"/>
  <c r="P8395" i="1"/>
  <c r="P8403" i="1"/>
  <c r="P8411" i="1"/>
  <c r="P8419" i="1"/>
  <c r="P8427" i="1"/>
  <c r="P8435" i="1"/>
  <c r="P8443" i="1"/>
  <c r="P8451" i="1"/>
  <c r="P8459" i="1"/>
  <c r="P8467" i="1"/>
  <c r="P8475" i="1"/>
  <c r="P8483" i="1"/>
  <c r="P8491" i="1"/>
  <c r="P8499" i="1"/>
  <c r="P8507" i="1"/>
  <c r="P8515" i="1"/>
  <c r="P8523" i="1"/>
  <c r="P8531" i="1"/>
  <c r="P8539" i="1"/>
  <c r="P8547" i="1"/>
  <c r="P8555" i="1"/>
  <c r="P8563" i="1"/>
  <c r="P8571" i="1"/>
  <c r="P8579" i="1"/>
  <c r="P8587" i="1"/>
  <c r="P8595" i="1"/>
  <c r="P8603" i="1"/>
  <c r="P8611" i="1"/>
  <c r="P8619" i="1"/>
  <c r="P8627" i="1"/>
  <c r="P8635" i="1"/>
  <c r="P8643" i="1"/>
  <c r="P8651" i="1"/>
  <c r="P8659" i="1"/>
  <c r="P8667" i="1"/>
  <c r="P8675" i="1"/>
  <c r="P8683" i="1"/>
  <c r="P8691" i="1"/>
  <c r="P8699" i="1"/>
  <c r="P8707" i="1"/>
  <c r="P8715" i="1"/>
  <c r="P8723" i="1"/>
  <c r="P8731" i="1"/>
  <c r="P8739" i="1"/>
  <c r="P8747" i="1"/>
  <c r="P8755" i="1"/>
  <c r="P8763" i="1"/>
  <c r="P8771" i="1"/>
  <c r="P8779" i="1"/>
  <c r="P8787" i="1"/>
  <c r="P8782" i="1"/>
  <c r="P7333" i="1"/>
  <c r="P7341" i="1"/>
  <c r="P7349" i="1"/>
  <c r="P7357" i="1"/>
  <c r="P7365" i="1"/>
  <c r="P7373" i="1"/>
  <c r="P7381" i="1"/>
  <c r="P7389" i="1"/>
  <c r="P7397" i="1"/>
  <c r="P7405" i="1"/>
  <c r="P7413" i="1"/>
  <c r="P7421" i="1"/>
  <c r="P7429" i="1"/>
  <c r="P7437" i="1"/>
  <c r="P7445" i="1"/>
  <c r="P7453" i="1"/>
  <c r="P7461" i="1"/>
  <c r="P7469" i="1"/>
  <c r="P7477" i="1"/>
  <c r="P7485" i="1"/>
  <c r="P7493" i="1"/>
  <c r="P7501" i="1"/>
  <c r="P7509" i="1"/>
  <c r="P7517" i="1"/>
  <c r="P7525" i="1"/>
  <c r="P7533" i="1"/>
  <c r="P7541" i="1"/>
  <c r="P7549" i="1"/>
  <c r="P7557" i="1"/>
  <c r="P7565" i="1"/>
  <c r="P7573" i="1"/>
  <c r="P7581" i="1"/>
  <c r="P7589" i="1"/>
  <c r="P7597" i="1"/>
  <c r="P7605" i="1"/>
  <c r="P7613" i="1"/>
  <c r="P7621" i="1"/>
  <c r="P7629" i="1"/>
  <c r="P7637" i="1"/>
  <c r="P7645" i="1"/>
  <c r="P7653" i="1"/>
  <c r="P7661" i="1"/>
  <c r="P7669" i="1"/>
  <c r="P7677" i="1"/>
  <c r="P7685" i="1"/>
  <c r="P7693" i="1"/>
  <c r="P7701" i="1"/>
  <c r="P7709" i="1"/>
  <c r="P7717" i="1"/>
  <c r="P7725" i="1"/>
  <c r="P7733" i="1"/>
  <c r="P7741" i="1"/>
  <c r="P7749" i="1"/>
  <c r="P7757" i="1"/>
  <c r="P7765" i="1"/>
  <c r="P7773" i="1"/>
  <c r="P7781" i="1"/>
  <c r="P7789" i="1"/>
  <c r="P7797" i="1"/>
  <c r="P7805" i="1"/>
  <c r="P7813" i="1"/>
  <c r="P7821" i="1"/>
  <c r="P7829" i="1"/>
  <c r="P7837" i="1"/>
  <c r="P7845" i="1"/>
  <c r="P7853" i="1"/>
  <c r="P7861" i="1"/>
  <c r="P7869" i="1"/>
  <c r="P7877" i="1"/>
  <c r="P7885" i="1"/>
  <c r="P7893" i="1"/>
  <c r="P7901" i="1"/>
  <c r="P7909" i="1"/>
  <c r="P7917" i="1"/>
  <c r="P7925" i="1"/>
  <c r="P7933" i="1"/>
  <c r="P7941" i="1"/>
  <c r="P7949" i="1"/>
  <c r="P7957" i="1"/>
  <c r="P7965" i="1"/>
  <c r="P7973" i="1"/>
  <c r="P7981" i="1"/>
  <c r="P7989" i="1"/>
  <c r="P7997" i="1"/>
  <c r="P8005" i="1"/>
  <c r="P8013" i="1"/>
  <c r="P8021" i="1"/>
  <c r="P8029" i="1"/>
  <c r="P8037" i="1"/>
  <c r="P8045" i="1"/>
  <c r="P7334" i="1"/>
  <c r="P7342" i="1"/>
  <c r="P7350" i="1"/>
  <c r="P7358" i="1"/>
  <c r="P7366" i="1"/>
  <c r="P7374" i="1"/>
  <c r="P7382" i="1"/>
  <c r="P7390" i="1"/>
  <c r="P7398" i="1"/>
  <c r="P7406" i="1"/>
  <c r="P7414" i="1"/>
  <c r="P7422" i="1"/>
  <c r="P7430" i="1"/>
  <c r="P7438" i="1"/>
  <c r="P7446" i="1"/>
  <c r="P7454" i="1"/>
  <c r="P7462" i="1"/>
  <c r="P7470" i="1"/>
  <c r="P7478" i="1"/>
  <c r="P7486" i="1"/>
  <c r="P7494" i="1"/>
  <c r="P7502" i="1"/>
  <c r="P7510" i="1"/>
  <c r="P7518" i="1"/>
  <c r="P7526" i="1"/>
  <c r="P7534" i="1"/>
  <c r="P7542" i="1"/>
  <c r="P7550" i="1"/>
  <c r="P7558" i="1"/>
  <c r="P7566" i="1"/>
  <c r="P7574" i="1"/>
  <c r="P7582" i="1"/>
  <c r="P7590" i="1"/>
  <c r="P7598" i="1"/>
  <c r="P7606" i="1"/>
  <c r="P7614" i="1"/>
  <c r="P7622" i="1"/>
  <c r="P7630" i="1"/>
  <c r="P7638" i="1"/>
  <c r="P7646" i="1"/>
  <c r="P7654" i="1"/>
  <c r="P7662" i="1"/>
  <c r="P7670" i="1"/>
  <c r="P7678" i="1"/>
  <c r="P7686" i="1"/>
  <c r="P7694" i="1"/>
  <c r="P7702" i="1"/>
  <c r="P7710" i="1"/>
  <c r="P7718" i="1"/>
  <c r="P7726" i="1"/>
  <c r="P7734" i="1"/>
  <c r="P7742" i="1"/>
  <c r="P7750" i="1"/>
  <c r="P7758" i="1"/>
  <c r="P7766" i="1"/>
  <c r="P7774" i="1"/>
  <c r="P7782" i="1"/>
  <c r="P7790" i="1"/>
  <c r="P7798" i="1"/>
  <c r="P7806" i="1"/>
  <c r="P7814" i="1"/>
  <c r="P7822" i="1"/>
  <c r="P7830" i="1"/>
  <c r="P7838" i="1"/>
  <c r="P7846" i="1"/>
  <c r="P7854" i="1"/>
  <c r="P7862" i="1"/>
  <c r="P7870" i="1"/>
  <c r="P7878" i="1"/>
  <c r="P7886" i="1"/>
  <c r="P7894" i="1"/>
  <c r="P7902" i="1"/>
  <c r="P7910" i="1"/>
  <c r="P7918" i="1"/>
  <c r="P7926" i="1"/>
  <c r="P7934" i="1"/>
  <c r="P7942" i="1"/>
  <c r="P7950" i="1"/>
  <c r="P7958" i="1"/>
  <c r="P7966" i="1"/>
  <c r="P7974" i="1"/>
  <c r="P7982" i="1"/>
  <c r="P7990" i="1"/>
  <c r="P7998" i="1"/>
  <c r="P8006" i="1"/>
  <c r="P8014" i="1"/>
  <c r="P8022" i="1"/>
  <c r="P8030" i="1"/>
  <c r="P8038" i="1"/>
  <c r="P8046" i="1"/>
  <c r="P7335" i="1"/>
  <c r="P7343" i="1"/>
  <c r="P7351" i="1"/>
  <c r="P7359" i="1"/>
  <c r="P7367" i="1"/>
  <c r="P7375" i="1"/>
  <c r="P7383" i="1"/>
  <c r="P7391" i="1"/>
  <c r="P7399" i="1"/>
  <c r="P7407" i="1"/>
  <c r="P7415" i="1"/>
  <c r="P7423" i="1"/>
  <c r="P7431" i="1"/>
  <c r="P7439" i="1"/>
  <c r="P7447" i="1"/>
  <c r="P7455" i="1"/>
  <c r="P7463" i="1"/>
  <c r="P7471" i="1"/>
  <c r="P7479" i="1"/>
  <c r="P7487" i="1"/>
  <c r="P7495" i="1"/>
  <c r="P7503" i="1"/>
  <c r="P7511" i="1"/>
  <c r="P7519" i="1"/>
  <c r="P7527" i="1"/>
  <c r="P7535" i="1"/>
  <c r="P7543" i="1"/>
  <c r="P7551" i="1"/>
  <c r="P7559" i="1"/>
  <c r="P7567" i="1"/>
  <c r="P7575" i="1"/>
  <c r="P7583" i="1"/>
  <c r="P7591" i="1"/>
  <c r="P7599" i="1"/>
  <c r="P7607" i="1"/>
  <c r="P7615" i="1"/>
  <c r="P7623" i="1"/>
  <c r="P7631" i="1"/>
  <c r="P7639" i="1"/>
  <c r="P7647" i="1"/>
  <c r="P7655" i="1"/>
  <c r="P7663" i="1"/>
  <c r="P7671" i="1"/>
  <c r="P7679" i="1"/>
  <c r="P7687" i="1"/>
  <c r="P7695" i="1"/>
  <c r="P7703" i="1"/>
  <c r="P7711" i="1"/>
  <c r="P7719" i="1"/>
  <c r="P7727" i="1"/>
  <c r="P7735" i="1"/>
  <c r="P7743" i="1"/>
  <c r="P7751" i="1"/>
  <c r="P7759" i="1"/>
  <c r="P7767" i="1"/>
  <c r="P7775" i="1"/>
  <c r="P7783" i="1"/>
  <c r="P7791" i="1"/>
  <c r="P7799" i="1"/>
  <c r="P7807" i="1"/>
  <c r="P7815" i="1"/>
  <c r="P7823" i="1"/>
  <c r="P7831" i="1"/>
  <c r="P7839" i="1"/>
  <c r="P7847" i="1"/>
  <c r="P7855" i="1"/>
  <c r="P7863" i="1"/>
  <c r="P7871" i="1"/>
  <c r="P7879" i="1"/>
  <c r="P7887" i="1"/>
  <c r="P7895" i="1"/>
  <c r="P7903" i="1"/>
  <c r="P7911" i="1"/>
  <c r="P7919" i="1"/>
  <c r="P7927" i="1"/>
  <c r="P7935" i="1"/>
  <c r="P7943" i="1"/>
  <c r="P7951" i="1"/>
  <c r="P7959" i="1"/>
  <c r="P7967" i="1"/>
  <c r="P7975" i="1"/>
  <c r="P7983" i="1"/>
  <c r="P7991" i="1"/>
  <c r="P7999" i="1"/>
  <c r="P8007" i="1"/>
  <c r="P8015" i="1"/>
  <c r="P8023" i="1"/>
  <c r="P8031" i="1"/>
  <c r="P8039" i="1"/>
  <c r="P8047" i="1"/>
  <c r="P7336" i="1"/>
  <c r="P7344" i="1"/>
  <c r="P7352" i="1"/>
  <c r="P7360" i="1"/>
  <c r="P7368" i="1"/>
  <c r="P7376" i="1"/>
  <c r="P7384" i="1"/>
  <c r="P7392" i="1"/>
  <c r="P7400" i="1"/>
  <c r="P7408" i="1"/>
  <c r="P7416" i="1"/>
  <c r="P7424" i="1"/>
  <c r="P7432" i="1"/>
  <c r="P7440" i="1"/>
  <c r="P7448" i="1"/>
  <c r="P7456" i="1"/>
  <c r="P7464" i="1"/>
  <c r="P7472" i="1"/>
  <c r="P7480" i="1"/>
  <c r="P7488" i="1"/>
  <c r="P7496" i="1"/>
  <c r="P7504" i="1"/>
  <c r="P7512" i="1"/>
  <c r="P7520" i="1"/>
  <c r="P7528" i="1"/>
  <c r="P7536" i="1"/>
  <c r="P7544" i="1"/>
  <c r="P7552" i="1"/>
  <c r="P7560" i="1"/>
  <c r="P7568" i="1"/>
  <c r="P7576" i="1"/>
  <c r="P7584" i="1"/>
  <c r="P7592" i="1"/>
  <c r="P7600" i="1"/>
  <c r="P7608" i="1"/>
  <c r="P7616" i="1"/>
  <c r="P7624" i="1"/>
  <c r="P7632" i="1"/>
  <c r="P7640" i="1"/>
  <c r="P7648" i="1"/>
  <c r="P7656" i="1"/>
  <c r="P7664" i="1"/>
  <c r="P7672" i="1"/>
  <c r="P7680" i="1"/>
  <c r="P7688" i="1"/>
  <c r="P7696" i="1"/>
  <c r="P7704" i="1"/>
  <c r="P7712" i="1"/>
  <c r="P7720" i="1"/>
  <c r="P7728" i="1"/>
  <c r="P7736" i="1"/>
  <c r="P7744" i="1"/>
  <c r="P7752" i="1"/>
  <c r="P7760" i="1"/>
  <c r="P7768" i="1"/>
  <c r="P7776" i="1"/>
  <c r="P7784" i="1"/>
  <c r="P7792" i="1"/>
  <c r="P7800" i="1"/>
  <c r="P7808" i="1"/>
  <c r="P7816" i="1"/>
  <c r="P7824" i="1"/>
  <c r="P7832" i="1"/>
  <c r="P7840" i="1"/>
  <c r="P7848" i="1"/>
  <c r="P7856" i="1"/>
  <c r="P7864" i="1"/>
  <c r="P7872" i="1"/>
  <c r="P7880" i="1"/>
  <c r="P7888" i="1"/>
  <c r="P7896" i="1"/>
  <c r="P7904" i="1"/>
  <c r="P7912" i="1"/>
  <c r="P7920" i="1"/>
  <c r="P7928" i="1"/>
  <c r="P7936" i="1"/>
  <c r="P7944" i="1"/>
  <c r="P7952" i="1"/>
  <c r="P7960" i="1"/>
  <c r="P7968" i="1"/>
  <c r="P7976" i="1"/>
  <c r="P7984" i="1"/>
  <c r="P7992" i="1"/>
  <c r="P8000" i="1"/>
  <c r="P8008" i="1"/>
  <c r="P8016" i="1"/>
  <c r="P8024" i="1"/>
  <c r="P8032" i="1"/>
  <c r="P8040" i="1"/>
  <c r="P8048" i="1"/>
  <c r="P7329" i="1"/>
  <c r="P7337" i="1"/>
  <c r="P7345" i="1"/>
  <c r="P7353" i="1"/>
  <c r="P7361" i="1"/>
  <c r="P7369" i="1"/>
  <c r="P7377" i="1"/>
  <c r="P7385" i="1"/>
  <c r="P7393" i="1"/>
  <c r="P7401" i="1"/>
  <c r="P7409" i="1"/>
  <c r="P7417" i="1"/>
  <c r="P7425" i="1"/>
  <c r="P7433" i="1"/>
  <c r="P7441" i="1"/>
  <c r="P7449" i="1"/>
  <c r="P7457" i="1"/>
  <c r="P7465" i="1"/>
  <c r="P7473" i="1"/>
  <c r="P7481" i="1"/>
  <c r="P7489" i="1"/>
  <c r="P7497" i="1"/>
  <c r="P7505" i="1"/>
  <c r="P7513" i="1"/>
  <c r="P7521" i="1"/>
  <c r="P7529" i="1"/>
  <c r="P7537" i="1"/>
  <c r="P7545" i="1"/>
  <c r="P7553" i="1"/>
  <c r="P7561" i="1"/>
  <c r="P7569" i="1"/>
  <c r="P7577" i="1"/>
  <c r="P7585" i="1"/>
  <c r="P7593" i="1"/>
  <c r="P7601" i="1"/>
  <c r="P7609" i="1"/>
  <c r="P7617" i="1"/>
  <c r="P7625" i="1"/>
  <c r="P7633" i="1"/>
  <c r="P7641" i="1"/>
  <c r="P7649" i="1"/>
  <c r="P7657" i="1"/>
  <c r="P7665" i="1"/>
  <c r="P7673" i="1"/>
  <c r="P7681" i="1"/>
  <c r="P7689" i="1"/>
  <c r="P7697" i="1"/>
  <c r="P7705" i="1"/>
  <c r="P7713" i="1"/>
  <c r="P7721" i="1"/>
  <c r="P7729" i="1"/>
  <c r="P7737" i="1"/>
  <c r="P7745" i="1"/>
  <c r="P7753" i="1"/>
  <c r="P7761" i="1"/>
  <c r="P7769" i="1"/>
  <c r="P7777" i="1"/>
  <c r="P7785" i="1"/>
  <c r="P7793" i="1"/>
  <c r="P7801" i="1"/>
  <c r="P7809" i="1"/>
  <c r="P7817" i="1"/>
  <c r="P7825" i="1"/>
  <c r="P7833" i="1"/>
  <c r="P7841" i="1"/>
  <c r="P7849" i="1"/>
  <c r="P7857" i="1"/>
  <c r="P7865" i="1"/>
  <c r="P7873" i="1"/>
  <c r="P7881" i="1"/>
  <c r="P7889" i="1"/>
  <c r="P7897" i="1"/>
  <c r="P7905" i="1"/>
  <c r="P7913" i="1"/>
  <c r="P7921" i="1"/>
  <c r="P7929" i="1"/>
  <c r="P7937" i="1"/>
  <c r="P7945" i="1"/>
  <c r="P7953" i="1"/>
  <c r="P7961" i="1"/>
  <c r="P7969" i="1"/>
  <c r="P7977" i="1"/>
  <c r="P7985" i="1"/>
  <c r="P7993" i="1"/>
  <c r="P8001" i="1"/>
  <c r="P8009" i="1"/>
  <c r="P8017" i="1"/>
  <c r="P8025" i="1"/>
  <c r="P8033" i="1"/>
  <c r="P8041" i="1"/>
  <c r="P7330" i="1"/>
  <c r="P7338" i="1"/>
  <c r="P7346" i="1"/>
  <c r="P7354" i="1"/>
  <c r="P7362" i="1"/>
  <c r="P7370" i="1"/>
  <c r="P7378" i="1"/>
  <c r="P7386" i="1"/>
  <c r="P7394" i="1"/>
  <c r="P7402" i="1"/>
  <c r="P7410" i="1"/>
  <c r="P7418" i="1"/>
  <c r="P7426" i="1"/>
  <c r="P7434" i="1"/>
  <c r="P7442" i="1"/>
  <c r="P7450" i="1"/>
  <c r="P7458" i="1"/>
  <c r="P7466" i="1"/>
  <c r="P7474" i="1"/>
  <c r="P7482" i="1"/>
  <c r="P7490" i="1"/>
  <c r="P7498" i="1"/>
  <c r="P7506" i="1"/>
  <c r="P7514" i="1"/>
  <c r="P7522" i="1"/>
  <c r="P7530" i="1"/>
  <c r="P7538" i="1"/>
  <c r="P7546" i="1"/>
  <c r="P7554" i="1"/>
  <c r="P7562" i="1"/>
  <c r="P7570" i="1"/>
  <c r="P7578" i="1"/>
  <c r="P7586" i="1"/>
  <c r="P7594" i="1"/>
  <c r="P7602" i="1"/>
  <c r="P7610" i="1"/>
  <c r="P7618" i="1"/>
  <c r="P7626" i="1"/>
  <c r="P7634" i="1"/>
  <c r="P7642" i="1"/>
  <c r="P7650" i="1"/>
  <c r="P7658" i="1"/>
  <c r="P7666" i="1"/>
  <c r="P7674" i="1"/>
  <c r="P7682" i="1"/>
  <c r="P7690" i="1"/>
  <c r="P7698" i="1"/>
  <c r="P7706" i="1"/>
  <c r="P7714" i="1"/>
  <c r="P7722" i="1"/>
  <c r="P7730" i="1"/>
  <c r="P7738" i="1"/>
  <c r="P7746" i="1"/>
  <c r="P7754" i="1"/>
  <c r="P7762" i="1"/>
  <c r="P7770" i="1"/>
  <c r="P7778" i="1"/>
  <c r="P7786" i="1"/>
  <c r="P7794" i="1"/>
  <c r="P7802" i="1"/>
  <c r="P7810" i="1"/>
  <c r="P7818" i="1"/>
  <c r="P7826" i="1"/>
  <c r="P7834" i="1"/>
  <c r="P7842" i="1"/>
  <c r="P7850" i="1"/>
  <c r="P7858" i="1"/>
  <c r="P7866" i="1"/>
  <c r="P7874" i="1"/>
  <c r="P7882" i="1"/>
  <c r="P7890" i="1"/>
  <c r="P7898" i="1"/>
  <c r="P7906" i="1"/>
  <c r="P7914" i="1"/>
  <c r="P7922" i="1"/>
  <c r="P7930" i="1"/>
  <c r="P7938" i="1"/>
  <c r="P7946" i="1"/>
  <c r="P7954" i="1"/>
  <c r="P7962" i="1"/>
  <c r="P7970" i="1"/>
  <c r="P7978" i="1"/>
  <c r="P7986" i="1"/>
  <c r="P7994" i="1"/>
  <c r="P8002" i="1"/>
  <c r="P8010" i="1"/>
  <c r="P8018" i="1"/>
  <c r="P8026" i="1"/>
  <c r="P8034" i="1"/>
  <c r="P8042" i="1"/>
  <c r="P7331" i="1"/>
  <c r="P7339" i="1"/>
  <c r="P7347" i="1"/>
  <c r="P7355" i="1"/>
  <c r="P7363" i="1"/>
  <c r="P7371" i="1"/>
  <c r="P7379" i="1"/>
  <c r="P7387" i="1"/>
  <c r="P7395" i="1"/>
  <c r="P7403" i="1"/>
  <c r="P7411" i="1"/>
  <c r="P7419" i="1"/>
  <c r="P7427" i="1"/>
  <c r="P7435" i="1"/>
  <c r="P7443" i="1"/>
  <c r="P7451" i="1"/>
  <c r="P7459" i="1"/>
  <c r="P7467" i="1"/>
  <c r="P7475" i="1"/>
  <c r="P7483" i="1"/>
  <c r="P7491" i="1"/>
  <c r="P7499" i="1"/>
  <c r="P7507" i="1"/>
  <c r="P7515" i="1"/>
  <c r="P7523" i="1"/>
  <c r="P7531" i="1"/>
  <c r="P7539" i="1"/>
  <c r="P7547" i="1"/>
  <c r="P7555" i="1"/>
  <c r="P7563" i="1"/>
  <c r="P7571" i="1"/>
  <c r="P7579" i="1"/>
  <c r="P7587" i="1"/>
  <c r="P7595" i="1"/>
  <c r="P7603" i="1"/>
  <c r="P7611" i="1"/>
  <c r="P7619" i="1"/>
  <c r="P7627" i="1"/>
  <c r="P7635" i="1"/>
  <c r="P7643" i="1"/>
  <c r="P7651" i="1"/>
  <c r="P7659" i="1"/>
  <c r="P7667" i="1"/>
  <c r="P7675" i="1"/>
  <c r="P7683" i="1"/>
  <c r="P7691" i="1"/>
  <c r="P7699" i="1"/>
  <c r="P7707" i="1"/>
  <c r="P7715" i="1"/>
  <c r="P7723" i="1"/>
  <c r="P7731" i="1"/>
  <c r="P7739" i="1"/>
  <c r="P7747" i="1"/>
  <c r="P7755" i="1"/>
  <c r="P7763" i="1"/>
  <c r="P7771" i="1"/>
  <c r="P7779" i="1"/>
  <c r="P7787" i="1"/>
  <c r="P7795" i="1"/>
  <c r="P7803" i="1"/>
  <c r="P7811" i="1"/>
  <c r="P7819" i="1"/>
  <c r="P7827" i="1"/>
  <c r="P7835" i="1"/>
  <c r="P7843" i="1"/>
  <c r="P7851" i="1"/>
  <c r="P7859" i="1"/>
  <c r="P7867" i="1"/>
  <c r="P7875" i="1"/>
  <c r="P7883" i="1"/>
  <c r="P7891" i="1"/>
  <c r="P7899" i="1"/>
  <c r="P7907" i="1"/>
  <c r="P7915" i="1"/>
  <c r="P7923" i="1"/>
  <c r="P7931" i="1"/>
  <c r="P7939" i="1"/>
  <c r="P7947" i="1"/>
  <c r="P7955" i="1"/>
  <c r="P7963" i="1"/>
  <c r="P7971" i="1"/>
  <c r="P7979" i="1"/>
  <c r="P7987" i="1"/>
  <c r="P7995" i="1"/>
  <c r="P8003" i="1"/>
  <c r="P8011" i="1"/>
  <c r="P8019" i="1"/>
  <c r="P8027" i="1"/>
  <c r="P8035" i="1"/>
  <c r="P8043" i="1"/>
  <c r="P7332" i="1"/>
  <c r="P7340" i="1"/>
  <c r="P7348" i="1"/>
  <c r="P7356" i="1"/>
  <c r="P7364" i="1"/>
  <c r="P7372" i="1"/>
  <c r="P7380" i="1"/>
  <c r="P7388" i="1"/>
  <c r="P7396" i="1"/>
  <c r="P7404" i="1"/>
  <c r="P7412" i="1"/>
  <c r="P7420" i="1"/>
  <c r="P7428" i="1"/>
  <c r="P7436" i="1"/>
  <c r="P7444" i="1"/>
  <c r="P7452" i="1"/>
  <c r="P7460" i="1"/>
  <c r="P7468" i="1"/>
  <c r="P7476" i="1"/>
  <c r="P7484" i="1"/>
  <c r="P7492" i="1"/>
  <c r="P7500" i="1"/>
  <c r="P7508" i="1"/>
  <c r="P7516" i="1"/>
  <c r="P7524" i="1"/>
  <c r="P7532" i="1"/>
  <c r="P7540" i="1"/>
  <c r="P7548" i="1"/>
  <c r="P7556" i="1"/>
  <c r="P7564" i="1"/>
  <c r="P7572" i="1"/>
  <c r="P7580" i="1"/>
  <c r="P7588" i="1"/>
  <c r="P7596" i="1"/>
  <c r="P7604" i="1"/>
  <c r="P7612" i="1"/>
  <c r="P7620" i="1"/>
  <c r="P7628" i="1"/>
  <c r="P7636" i="1"/>
  <c r="P7644" i="1"/>
  <c r="P7652" i="1"/>
  <c r="P7660" i="1"/>
  <c r="P7668" i="1"/>
  <c r="P7676" i="1"/>
  <c r="P7684" i="1"/>
  <c r="P7692" i="1"/>
  <c r="P7700" i="1"/>
  <c r="P7708" i="1"/>
  <c r="P7716" i="1"/>
  <c r="P7724" i="1"/>
  <c r="P7732" i="1"/>
  <c r="P7740" i="1"/>
  <c r="P7748" i="1"/>
  <c r="P7756" i="1"/>
  <c r="P7764" i="1"/>
  <c r="P7772" i="1"/>
  <c r="P7780" i="1"/>
  <c r="P7788" i="1"/>
  <c r="P7796" i="1"/>
  <c r="P7804" i="1"/>
  <c r="P7812" i="1"/>
  <c r="P7820" i="1"/>
  <c r="P7828" i="1"/>
  <c r="P7836" i="1"/>
  <c r="P7844" i="1"/>
  <c r="P7852" i="1"/>
  <c r="P7860" i="1"/>
  <c r="P7868" i="1"/>
  <c r="P7876" i="1"/>
  <c r="P7884" i="1"/>
  <c r="P7892" i="1"/>
  <c r="P7900" i="1"/>
  <c r="P7908" i="1"/>
  <c r="P7916" i="1"/>
  <c r="P7924" i="1"/>
  <c r="P7932" i="1"/>
  <c r="P7940" i="1"/>
  <c r="P7948" i="1"/>
  <c r="P7956" i="1"/>
  <c r="P7964" i="1"/>
  <c r="P7972" i="1"/>
  <c r="P7980" i="1"/>
  <c r="P7988" i="1"/>
  <c r="P7996" i="1"/>
  <c r="P8004" i="1"/>
  <c r="P8012" i="1"/>
  <c r="P8020" i="1"/>
  <c r="P8028" i="1"/>
  <c r="P8036" i="1"/>
  <c r="P8044" i="1"/>
  <c r="P4381" i="1"/>
  <c r="P4389" i="1"/>
  <c r="P4397" i="1"/>
  <c r="P4405" i="1"/>
  <c r="P4413" i="1"/>
  <c r="P4421" i="1"/>
  <c r="P4429" i="1"/>
  <c r="P4437" i="1"/>
  <c r="P4445" i="1"/>
  <c r="P4453" i="1"/>
  <c r="P4461" i="1"/>
  <c r="P4469" i="1"/>
  <c r="P4477" i="1"/>
  <c r="P4485" i="1"/>
  <c r="P4493" i="1"/>
  <c r="P4501" i="1"/>
  <c r="P4509" i="1"/>
  <c r="P4517" i="1"/>
  <c r="P4525" i="1"/>
  <c r="P4533" i="1"/>
  <c r="P4541" i="1"/>
  <c r="P4549" i="1"/>
  <c r="P4557" i="1"/>
  <c r="P4565" i="1"/>
  <c r="P4573" i="1"/>
  <c r="P4581" i="1"/>
  <c r="P4589" i="1"/>
  <c r="P4597" i="1"/>
  <c r="P4605" i="1"/>
  <c r="P4613" i="1"/>
  <c r="P4621" i="1"/>
  <c r="P4629" i="1"/>
  <c r="P4637" i="1"/>
  <c r="P4645" i="1"/>
  <c r="P4653" i="1"/>
  <c r="P4661" i="1"/>
  <c r="P4669" i="1"/>
  <c r="P4677" i="1"/>
  <c r="P4685" i="1"/>
  <c r="P4693" i="1"/>
  <c r="P4701" i="1"/>
  <c r="P4709" i="1"/>
  <c r="P4717" i="1"/>
  <c r="P4725" i="1"/>
  <c r="P4733" i="1"/>
  <c r="P4741" i="1"/>
  <c r="P4749" i="1"/>
  <c r="P4757" i="1"/>
  <c r="P4765" i="1"/>
  <c r="P4773" i="1"/>
  <c r="P4781" i="1"/>
  <c r="P4789" i="1"/>
  <c r="P4797" i="1"/>
  <c r="P4805" i="1"/>
  <c r="P4813" i="1"/>
  <c r="P4821" i="1"/>
  <c r="P4829" i="1"/>
  <c r="P4837" i="1"/>
  <c r="P4845" i="1"/>
  <c r="P4853" i="1"/>
  <c r="P4861" i="1"/>
  <c r="P4869" i="1"/>
  <c r="P4877" i="1"/>
  <c r="P4885" i="1"/>
  <c r="P4893" i="1"/>
  <c r="P4901" i="1"/>
  <c r="P4909" i="1"/>
  <c r="P4917" i="1"/>
  <c r="P4925" i="1"/>
  <c r="P4933" i="1"/>
  <c r="P4941" i="1"/>
  <c r="P4949" i="1"/>
  <c r="P4957" i="1"/>
  <c r="P4965" i="1"/>
  <c r="P4973" i="1"/>
  <c r="P4981" i="1"/>
  <c r="P4989" i="1"/>
  <c r="P4997" i="1"/>
  <c r="P5005" i="1"/>
  <c r="P5013" i="1"/>
  <c r="P5021" i="1"/>
  <c r="P5029" i="1"/>
  <c r="P5037" i="1"/>
  <c r="P5045" i="1"/>
  <c r="P5053" i="1"/>
  <c r="P5061" i="1"/>
  <c r="P5069" i="1"/>
  <c r="P5077" i="1"/>
  <c r="P5085" i="1"/>
  <c r="P5093" i="1"/>
  <c r="P5101" i="1"/>
  <c r="P5109" i="1"/>
  <c r="P5117" i="1"/>
  <c r="P4382" i="1"/>
  <c r="P4390" i="1"/>
  <c r="P4398" i="1"/>
  <c r="P4406" i="1"/>
  <c r="P4414" i="1"/>
  <c r="P4422" i="1"/>
  <c r="P4430" i="1"/>
  <c r="P4438" i="1"/>
  <c r="P4446" i="1"/>
  <c r="P4454" i="1"/>
  <c r="P4462" i="1"/>
  <c r="P4470" i="1"/>
  <c r="P4478" i="1"/>
  <c r="P4486" i="1"/>
  <c r="P4494" i="1"/>
  <c r="P4502" i="1"/>
  <c r="P4510" i="1"/>
  <c r="P4518" i="1"/>
  <c r="P4526" i="1"/>
  <c r="P4534" i="1"/>
  <c r="P4542" i="1"/>
  <c r="P4550" i="1"/>
  <c r="P4558" i="1"/>
  <c r="P4566" i="1"/>
  <c r="P4574" i="1"/>
  <c r="P4582" i="1"/>
  <c r="P4590" i="1"/>
  <c r="P4598" i="1"/>
  <c r="P4606" i="1"/>
  <c r="P4614" i="1"/>
  <c r="P4622" i="1"/>
  <c r="P4630" i="1"/>
  <c r="P4638" i="1"/>
  <c r="P4646" i="1"/>
  <c r="P4654" i="1"/>
  <c r="P4662" i="1"/>
  <c r="P4670" i="1"/>
  <c r="P4678" i="1"/>
  <c r="P4686" i="1"/>
  <c r="P4694" i="1"/>
  <c r="P4702" i="1"/>
  <c r="P4710" i="1"/>
  <c r="P4718" i="1"/>
  <c r="P4726" i="1"/>
  <c r="P4734" i="1"/>
  <c r="P4742" i="1"/>
  <c r="P4750" i="1"/>
  <c r="P4758" i="1"/>
  <c r="P4766" i="1"/>
  <c r="P4774" i="1"/>
  <c r="P4782" i="1"/>
  <c r="P4790" i="1"/>
  <c r="P4798" i="1"/>
  <c r="P4806" i="1"/>
  <c r="P4814" i="1"/>
  <c r="P4822" i="1"/>
  <c r="P4830" i="1"/>
  <c r="P4838" i="1"/>
  <c r="P4846" i="1"/>
  <c r="P4854" i="1"/>
  <c r="P4862" i="1"/>
  <c r="P4870" i="1"/>
  <c r="P4878" i="1"/>
  <c r="P4886" i="1"/>
  <c r="P4894" i="1"/>
  <c r="P4902" i="1"/>
  <c r="P4910" i="1"/>
  <c r="P4918" i="1"/>
  <c r="P4926" i="1"/>
  <c r="P4934" i="1"/>
  <c r="P4942" i="1"/>
  <c r="P4950" i="1"/>
  <c r="P4958" i="1"/>
  <c r="P4966" i="1"/>
  <c r="P4974" i="1"/>
  <c r="P4982" i="1"/>
  <c r="P4990" i="1"/>
  <c r="P4998" i="1"/>
  <c r="P5006" i="1"/>
  <c r="P5014" i="1"/>
  <c r="P5022" i="1"/>
  <c r="P5030" i="1"/>
  <c r="P5038" i="1"/>
  <c r="P5046" i="1"/>
  <c r="P5054" i="1"/>
  <c r="P5062" i="1"/>
  <c r="P5070" i="1"/>
  <c r="P5078" i="1"/>
  <c r="P5086" i="1"/>
  <c r="P5094" i="1"/>
  <c r="P5102" i="1"/>
  <c r="P5110" i="1"/>
  <c r="P5118" i="1"/>
  <c r="P4383" i="1"/>
  <c r="P4391" i="1"/>
  <c r="P4399" i="1"/>
  <c r="P4407" i="1"/>
  <c r="P4415" i="1"/>
  <c r="P4423" i="1"/>
  <c r="P4431" i="1"/>
  <c r="P4439" i="1"/>
  <c r="P4447" i="1"/>
  <c r="P4455" i="1"/>
  <c r="P4463" i="1"/>
  <c r="P4471" i="1"/>
  <c r="P4479" i="1"/>
  <c r="P4487" i="1"/>
  <c r="P4495" i="1"/>
  <c r="P4503" i="1"/>
  <c r="P4511" i="1"/>
  <c r="P4519" i="1"/>
  <c r="P4527" i="1"/>
  <c r="P4535" i="1"/>
  <c r="P4543" i="1"/>
  <c r="P4551" i="1"/>
  <c r="P4559" i="1"/>
  <c r="P4567" i="1"/>
  <c r="P4575" i="1"/>
  <c r="P4583" i="1"/>
  <c r="P4591" i="1"/>
  <c r="P4599" i="1"/>
  <c r="P4607" i="1"/>
  <c r="P4615" i="1"/>
  <c r="P4623" i="1"/>
  <c r="P4631" i="1"/>
  <c r="P4639" i="1"/>
  <c r="P4647" i="1"/>
  <c r="P4655" i="1"/>
  <c r="P4663" i="1"/>
  <c r="P4671" i="1"/>
  <c r="P4679" i="1"/>
  <c r="P4687" i="1"/>
  <c r="P4695" i="1"/>
  <c r="P4703" i="1"/>
  <c r="P4711" i="1"/>
  <c r="P4719" i="1"/>
  <c r="P4727" i="1"/>
  <c r="P4735" i="1"/>
  <c r="P4743" i="1"/>
  <c r="P4751" i="1"/>
  <c r="P4759" i="1"/>
  <c r="P4767" i="1"/>
  <c r="P4775" i="1"/>
  <c r="P4783" i="1"/>
  <c r="P4791" i="1"/>
  <c r="P4799" i="1"/>
  <c r="P4807" i="1"/>
  <c r="P4815" i="1"/>
  <c r="P4823" i="1"/>
  <c r="P4831" i="1"/>
  <c r="P4839" i="1"/>
  <c r="P4847" i="1"/>
  <c r="P4855" i="1"/>
  <c r="P4863" i="1"/>
  <c r="P4871" i="1"/>
  <c r="P4879" i="1"/>
  <c r="P4887" i="1"/>
  <c r="P4895" i="1"/>
  <c r="P4903" i="1"/>
  <c r="P4911" i="1"/>
  <c r="P4919" i="1"/>
  <c r="P4927" i="1"/>
  <c r="P4935" i="1"/>
  <c r="P4943" i="1"/>
  <c r="P4951" i="1"/>
  <c r="P4959" i="1"/>
  <c r="P4967" i="1"/>
  <c r="P4975" i="1"/>
  <c r="P4983" i="1"/>
  <c r="P4991" i="1"/>
  <c r="P4999" i="1"/>
  <c r="P5007" i="1"/>
  <c r="P5015" i="1"/>
  <c r="P5023" i="1"/>
  <c r="P5031" i="1"/>
  <c r="P5039" i="1"/>
  <c r="P5047" i="1"/>
  <c r="P5055" i="1"/>
  <c r="P5063" i="1"/>
  <c r="P5071" i="1"/>
  <c r="P5079" i="1"/>
  <c r="P5087" i="1"/>
  <c r="P5095" i="1"/>
  <c r="P5103" i="1"/>
  <c r="P5111" i="1"/>
  <c r="P5119" i="1"/>
  <c r="P4384" i="1"/>
  <c r="P4392" i="1"/>
  <c r="P4400" i="1"/>
  <c r="P4408" i="1"/>
  <c r="P4416" i="1"/>
  <c r="P4424" i="1"/>
  <c r="P4432" i="1"/>
  <c r="P4440" i="1"/>
  <c r="P4448" i="1"/>
  <c r="P4456" i="1"/>
  <c r="P4464" i="1"/>
  <c r="P4472" i="1"/>
  <c r="P4480" i="1"/>
  <c r="P4488" i="1"/>
  <c r="P4496" i="1"/>
  <c r="P4504" i="1"/>
  <c r="P4512" i="1"/>
  <c r="P4520" i="1"/>
  <c r="P4528" i="1"/>
  <c r="P4536" i="1"/>
  <c r="P4544" i="1"/>
  <c r="P4552" i="1"/>
  <c r="P4560" i="1"/>
  <c r="P4568" i="1"/>
  <c r="P4576" i="1"/>
  <c r="P4584" i="1"/>
  <c r="P4592" i="1"/>
  <c r="P4600" i="1"/>
  <c r="P4608" i="1"/>
  <c r="P4616" i="1"/>
  <c r="P4624" i="1"/>
  <c r="P4632" i="1"/>
  <c r="P4640" i="1"/>
  <c r="P4648" i="1"/>
  <c r="P4656" i="1"/>
  <c r="P4664" i="1"/>
  <c r="P4672" i="1"/>
  <c r="P4680" i="1"/>
  <c r="P4688" i="1"/>
  <c r="P4696" i="1"/>
  <c r="P4704" i="1"/>
  <c r="P4712" i="1"/>
  <c r="P4720" i="1"/>
  <c r="P4728" i="1"/>
  <c r="P4736" i="1"/>
  <c r="P4744" i="1"/>
  <c r="P4752" i="1"/>
  <c r="P4760" i="1"/>
  <c r="P4768" i="1"/>
  <c r="P4776" i="1"/>
  <c r="P4784" i="1"/>
  <c r="P4792" i="1"/>
  <c r="P4800" i="1"/>
  <c r="P4808" i="1"/>
  <c r="P4816" i="1"/>
  <c r="P4824" i="1"/>
  <c r="P4832" i="1"/>
  <c r="P4840" i="1"/>
  <c r="P4848" i="1"/>
  <c r="P4856" i="1"/>
  <c r="P4864" i="1"/>
  <c r="P4872" i="1"/>
  <c r="P4880" i="1"/>
  <c r="P4888" i="1"/>
  <c r="P4896" i="1"/>
  <c r="P4904" i="1"/>
  <c r="P4912" i="1"/>
  <c r="P4920" i="1"/>
  <c r="P4928" i="1"/>
  <c r="P4936" i="1"/>
  <c r="P4944" i="1"/>
  <c r="P4952" i="1"/>
  <c r="P4960" i="1"/>
  <c r="P4968" i="1"/>
  <c r="P4976" i="1"/>
  <c r="P4984" i="1"/>
  <c r="P4992" i="1"/>
  <c r="P5000" i="1"/>
  <c r="P5008" i="1"/>
  <c r="P5016" i="1"/>
  <c r="P5024" i="1"/>
  <c r="P5032" i="1"/>
  <c r="P5040" i="1"/>
  <c r="P5048" i="1"/>
  <c r="P5056" i="1"/>
  <c r="P5064" i="1"/>
  <c r="P5072" i="1"/>
  <c r="P5080" i="1"/>
  <c r="P5088" i="1"/>
  <c r="P5096" i="1"/>
  <c r="P5104" i="1"/>
  <c r="P5112" i="1"/>
  <c r="P5120" i="1"/>
  <c r="P4377" i="1"/>
  <c r="P4385" i="1"/>
  <c r="P4393" i="1"/>
  <c r="P4401" i="1"/>
  <c r="P4409" i="1"/>
  <c r="P4417" i="1"/>
  <c r="P4425" i="1"/>
  <c r="P4433" i="1"/>
  <c r="P4441" i="1"/>
  <c r="P4449" i="1"/>
  <c r="P4457" i="1"/>
  <c r="P4465" i="1"/>
  <c r="P4473" i="1"/>
  <c r="P4481" i="1"/>
  <c r="P4489" i="1"/>
  <c r="P4497" i="1"/>
  <c r="P4505" i="1"/>
  <c r="P4513" i="1"/>
  <c r="P4521" i="1"/>
  <c r="P4529" i="1"/>
  <c r="P4537" i="1"/>
  <c r="P4545" i="1"/>
  <c r="P4553" i="1"/>
  <c r="P4561" i="1"/>
  <c r="P4569" i="1"/>
  <c r="P4577" i="1"/>
  <c r="P4585" i="1"/>
  <c r="P4593" i="1"/>
  <c r="P4601" i="1"/>
  <c r="P4609" i="1"/>
  <c r="P4617" i="1"/>
  <c r="P4625" i="1"/>
  <c r="P4633" i="1"/>
  <c r="P4641" i="1"/>
  <c r="P4649" i="1"/>
  <c r="P4657" i="1"/>
  <c r="P4665" i="1"/>
  <c r="P4673" i="1"/>
  <c r="P4681" i="1"/>
  <c r="P4689" i="1"/>
  <c r="P4697" i="1"/>
  <c r="P4705" i="1"/>
  <c r="P4713" i="1"/>
  <c r="P4721" i="1"/>
  <c r="P4729" i="1"/>
  <c r="P4737" i="1"/>
  <c r="P4745" i="1"/>
  <c r="P4753" i="1"/>
  <c r="P4761" i="1"/>
  <c r="P4769" i="1"/>
  <c r="P4777" i="1"/>
  <c r="P4785" i="1"/>
  <c r="P4793" i="1"/>
  <c r="P4801" i="1"/>
  <c r="P4809" i="1"/>
  <c r="P4817" i="1"/>
  <c r="P4825" i="1"/>
  <c r="P4833" i="1"/>
  <c r="P4841" i="1"/>
  <c r="P4849" i="1"/>
  <c r="P4857" i="1"/>
  <c r="P4865" i="1"/>
  <c r="P4873" i="1"/>
  <c r="P4881" i="1"/>
  <c r="P4889" i="1"/>
  <c r="P4897" i="1"/>
  <c r="P4905" i="1"/>
  <c r="P4913" i="1"/>
  <c r="P4921" i="1"/>
  <c r="P4929" i="1"/>
  <c r="P4937" i="1"/>
  <c r="P4945" i="1"/>
  <c r="P4953" i="1"/>
  <c r="P4961" i="1"/>
  <c r="P4969" i="1"/>
  <c r="P4977" i="1"/>
  <c r="P4985" i="1"/>
  <c r="P4993" i="1"/>
  <c r="P5001" i="1"/>
  <c r="P5009" i="1"/>
  <c r="P5017" i="1"/>
  <c r="P5025" i="1"/>
  <c r="P5033" i="1"/>
  <c r="P5041" i="1"/>
  <c r="P5049" i="1"/>
  <c r="P5057" i="1"/>
  <c r="P5065" i="1"/>
  <c r="P5073" i="1"/>
  <c r="P5081" i="1"/>
  <c r="P5089" i="1"/>
  <c r="P5097" i="1"/>
  <c r="P5105" i="1"/>
  <c r="P5113" i="1"/>
  <c r="P4378" i="1"/>
  <c r="P4386" i="1"/>
  <c r="P4394" i="1"/>
  <c r="P4402" i="1"/>
  <c r="P4410" i="1"/>
  <c r="P4418" i="1"/>
  <c r="P4426" i="1"/>
  <c r="P4434" i="1"/>
  <c r="P4442" i="1"/>
  <c r="P4450" i="1"/>
  <c r="P4458" i="1"/>
  <c r="P4466" i="1"/>
  <c r="P4474" i="1"/>
  <c r="P4482" i="1"/>
  <c r="P4490" i="1"/>
  <c r="P4498" i="1"/>
  <c r="P4506" i="1"/>
  <c r="P4514" i="1"/>
  <c r="P4522" i="1"/>
  <c r="P4530" i="1"/>
  <c r="P4538" i="1"/>
  <c r="P4546" i="1"/>
  <c r="P4554" i="1"/>
  <c r="P4562" i="1"/>
  <c r="P4570" i="1"/>
  <c r="P4578" i="1"/>
  <c r="P4586" i="1"/>
  <c r="P4594" i="1"/>
  <c r="P4602" i="1"/>
  <c r="P4610" i="1"/>
  <c r="P4618" i="1"/>
  <c r="P4626" i="1"/>
  <c r="P4634" i="1"/>
  <c r="P4642" i="1"/>
  <c r="P4650" i="1"/>
  <c r="P4658" i="1"/>
  <c r="P4666" i="1"/>
  <c r="P4674" i="1"/>
  <c r="P4682" i="1"/>
  <c r="P4690" i="1"/>
  <c r="P4698" i="1"/>
  <c r="P4706" i="1"/>
  <c r="P4714" i="1"/>
  <c r="P4722" i="1"/>
  <c r="P4730" i="1"/>
  <c r="P4738" i="1"/>
  <c r="P4746" i="1"/>
  <c r="P4754" i="1"/>
  <c r="P4762" i="1"/>
  <c r="P4770" i="1"/>
  <c r="P4778" i="1"/>
  <c r="P4786" i="1"/>
  <c r="P4794" i="1"/>
  <c r="P4802" i="1"/>
  <c r="P4810" i="1"/>
  <c r="P4818" i="1"/>
  <c r="P4826" i="1"/>
  <c r="P4834" i="1"/>
  <c r="P4842" i="1"/>
  <c r="P4850" i="1"/>
  <c r="P4858" i="1"/>
  <c r="P4866" i="1"/>
  <c r="P4874" i="1"/>
  <c r="P4882" i="1"/>
  <c r="P4890" i="1"/>
  <c r="P4898" i="1"/>
  <c r="P4906" i="1"/>
  <c r="P4914" i="1"/>
  <c r="P4922" i="1"/>
  <c r="P4930" i="1"/>
  <c r="P4938" i="1"/>
  <c r="P4946" i="1"/>
  <c r="P4954" i="1"/>
  <c r="P4962" i="1"/>
  <c r="P4970" i="1"/>
  <c r="P4978" i="1"/>
  <c r="P4986" i="1"/>
  <c r="P4994" i="1"/>
  <c r="P5002" i="1"/>
  <c r="P5010" i="1"/>
  <c r="P5018" i="1"/>
  <c r="P5026" i="1"/>
  <c r="P5034" i="1"/>
  <c r="P5042" i="1"/>
  <c r="P5050" i="1"/>
  <c r="P5058" i="1"/>
  <c r="P5066" i="1"/>
  <c r="P5074" i="1"/>
  <c r="P5082" i="1"/>
  <c r="P5090" i="1"/>
  <c r="P5098" i="1"/>
  <c r="P5106" i="1"/>
  <c r="P5114" i="1"/>
  <c r="P4379" i="1"/>
  <c r="P4387" i="1"/>
  <c r="P4395" i="1"/>
  <c r="P4403" i="1"/>
  <c r="P4411" i="1"/>
  <c r="P4419" i="1"/>
  <c r="P4427" i="1"/>
  <c r="P4435" i="1"/>
  <c r="P4443" i="1"/>
  <c r="P4451" i="1"/>
  <c r="P4459" i="1"/>
  <c r="P4467" i="1"/>
  <c r="P4475" i="1"/>
  <c r="P4483" i="1"/>
  <c r="P4491" i="1"/>
  <c r="P4499" i="1"/>
  <c r="P4507" i="1"/>
  <c r="P4515" i="1"/>
  <c r="P4523" i="1"/>
  <c r="P4531" i="1"/>
  <c r="P4539" i="1"/>
  <c r="P4547" i="1"/>
  <c r="P4555" i="1"/>
  <c r="P4563" i="1"/>
  <c r="P4571" i="1"/>
  <c r="P4579" i="1"/>
  <c r="P4587" i="1"/>
  <c r="P4595" i="1"/>
  <c r="P4603" i="1"/>
  <c r="P4611" i="1"/>
  <c r="P4619" i="1"/>
  <c r="P4627" i="1"/>
  <c r="P4635" i="1"/>
  <c r="P4643" i="1"/>
  <c r="P4651" i="1"/>
  <c r="P4659" i="1"/>
  <c r="P4667" i="1"/>
  <c r="P4675" i="1"/>
  <c r="P4683" i="1"/>
  <c r="P4691" i="1"/>
  <c r="P4699" i="1"/>
  <c r="P4707" i="1"/>
  <c r="P4715" i="1"/>
  <c r="P4723" i="1"/>
  <c r="P4731" i="1"/>
  <c r="P4739" i="1"/>
  <c r="P4747" i="1"/>
  <c r="P4755" i="1"/>
  <c r="P4763" i="1"/>
  <c r="P4771" i="1"/>
  <c r="P4779" i="1"/>
  <c r="P4787" i="1"/>
  <c r="P4795" i="1"/>
  <c r="P4803" i="1"/>
  <c r="P4811" i="1"/>
  <c r="P4819" i="1"/>
  <c r="P4827" i="1"/>
  <c r="P4835" i="1"/>
  <c r="P4843" i="1"/>
  <c r="P4851" i="1"/>
  <c r="P4859" i="1"/>
  <c r="P4867" i="1"/>
  <c r="P4875" i="1"/>
  <c r="P4883" i="1"/>
  <c r="P4891" i="1"/>
  <c r="P4899" i="1"/>
  <c r="P4907" i="1"/>
  <c r="P4915" i="1"/>
  <c r="P4923" i="1"/>
  <c r="P4931" i="1"/>
  <c r="P4939" i="1"/>
  <c r="P4947" i="1"/>
  <c r="P4955" i="1"/>
  <c r="P4963" i="1"/>
  <c r="P4971" i="1"/>
  <c r="P4979" i="1"/>
  <c r="P4987" i="1"/>
  <c r="P4995" i="1"/>
  <c r="P5003" i="1"/>
  <c r="P5011" i="1"/>
  <c r="P5019" i="1"/>
  <c r="P5027" i="1"/>
  <c r="P5035" i="1"/>
  <c r="P5043" i="1"/>
  <c r="P5051" i="1"/>
  <c r="P5059" i="1"/>
  <c r="P5067" i="1"/>
  <c r="P5075" i="1"/>
  <c r="P5083" i="1"/>
  <c r="P5091" i="1"/>
  <c r="P5099" i="1"/>
  <c r="P5107" i="1"/>
  <c r="P5115" i="1"/>
  <c r="P4380" i="1"/>
  <c r="P4388" i="1"/>
  <c r="P4396" i="1"/>
  <c r="P4404" i="1"/>
  <c r="P4412" i="1"/>
  <c r="P4420" i="1"/>
  <c r="P4428" i="1"/>
  <c r="P4436" i="1"/>
  <c r="P4444" i="1"/>
  <c r="P4452" i="1"/>
  <c r="P4460" i="1"/>
  <c r="P4468" i="1"/>
  <c r="P4476" i="1"/>
  <c r="P4484" i="1"/>
  <c r="P4492" i="1"/>
  <c r="P4500" i="1"/>
  <c r="P4508" i="1"/>
  <c r="P4516" i="1"/>
  <c r="P4524" i="1"/>
  <c r="P4532" i="1"/>
  <c r="P4540" i="1"/>
  <c r="P4548" i="1"/>
  <c r="P4556" i="1"/>
  <c r="P4564" i="1"/>
  <c r="P4572" i="1"/>
  <c r="P4580" i="1"/>
  <c r="P4588" i="1"/>
  <c r="P4596" i="1"/>
  <c r="P4604" i="1"/>
  <c r="P4612" i="1"/>
  <c r="P4620" i="1"/>
  <c r="P4628" i="1"/>
  <c r="P4636" i="1"/>
  <c r="P4644" i="1"/>
  <c r="P4652" i="1"/>
  <c r="P4660" i="1"/>
  <c r="P4668" i="1"/>
  <c r="P4676" i="1"/>
  <c r="P4684" i="1"/>
  <c r="P4692" i="1"/>
  <c r="P4700" i="1"/>
  <c r="P4708" i="1"/>
  <c r="P4716" i="1"/>
  <c r="P4724" i="1"/>
  <c r="P4732" i="1"/>
  <c r="P4740" i="1"/>
  <c r="P4748" i="1"/>
  <c r="P4756" i="1"/>
  <c r="P4764" i="1"/>
  <c r="P4772" i="1"/>
  <c r="P4780" i="1"/>
  <c r="P4788" i="1"/>
  <c r="P4796" i="1"/>
  <c r="P4804" i="1"/>
  <c r="P4812" i="1"/>
  <c r="P4820" i="1"/>
  <c r="P4828" i="1"/>
  <c r="P4836" i="1"/>
  <c r="P4844" i="1"/>
  <c r="P4852" i="1"/>
  <c r="P4860" i="1"/>
  <c r="P4868" i="1"/>
  <c r="P4876" i="1"/>
  <c r="P4884" i="1"/>
  <c r="P4892" i="1"/>
  <c r="P4900" i="1"/>
  <c r="P4908" i="1"/>
  <c r="P4916" i="1"/>
  <c r="P4924" i="1"/>
  <c r="P4932" i="1"/>
  <c r="P4940" i="1"/>
  <c r="P4948" i="1"/>
  <c r="P4956" i="1"/>
  <c r="P4964" i="1"/>
  <c r="P4972" i="1"/>
  <c r="P4980" i="1"/>
  <c r="P4988" i="1"/>
  <c r="P4996" i="1"/>
  <c r="P5004" i="1"/>
  <c r="P5012" i="1"/>
  <c r="P5020" i="1"/>
  <c r="P5028" i="1"/>
  <c r="P5036" i="1"/>
  <c r="P5044" i="1"/>
  <c r="P5052" i="1"/>
  <c r="P5060" i="1"/>
  <c r="P5068" i="1"/>
  <c r="P5076" i="1"/>
  <c r="P5084" i="1"/>
  <c r="P5092" i="1"/>
  <c r="P5100" i="1"/>
  <c r="P5108" i="1"/>
  <c r="P5116" i="1"/>
  <c r="P6589" i="1"/>
  <c r="P6597" i="1"/>
  <c r="P6605" i="1"/>
  <c r="P6613" i="1"/>
  <c r="P6621" i="1"/>
  <c r="P6629" i="1"/>
  <c r="P6637" i="1"/>
  <c r="P6645" i="1"/>
  <c r="P6653" i="1"/>
  <c r="P6661" i="1"/>
  <c r="P6669" i="1"/>
  <c r="P6677" i="1"/>
  <c r="P6685" i="1"/>
  <c r="P6693" i="1"/>
  <c r="P6701" i="1"/>
  <c r="P6709" i="1"/>
  <c r="P6717" i="1"/>
  <c r="P6725" i="1"/>
  <c r="P6733" i="1"/>
  <c r="P6741" i="1"/>
  <c r="P6749" i="1"/>
  <c r="P6757" i="1"/>
  <c r="P6765" i="1"/>
  <c r="P6773" i="1"/>
  <c r="P6781" i="1"/>
  <c r="P6789" i="1"/>
  <c r="P6797" i="1"/>
  <c r="P6805" i="1"/>
  <c r="P6813" i="1"/>
  <c r="P6821" i="1"/>
  <c r="P6829" i="1"/>
  <c r="P6837" i="1"/>
  <c r="P6845" i="1"/>
  <c r="P6853" i="1"/>
  <c r="P6861" i="1"/>
  <c r="P6869" i="1"/>
  <c r="P6877" i="1"/>
  <c r="P6885" i="1"/>
  <c r="P6893" i="1"/>
  <c r="P6901" i="1"/>
  <c r="P6909" i="1"/>
  <c r="P6917" i="1"/>
  <c r="P6925" i="1"/>
  <c r="P6933" i="1"/>
  <c r="P6941" i="1"/>
  <c r="P6949" i="1"/>
  <c r="P6957" i="1"/>
  <c r="P6965" i="1"/>
  <c r="P6973" i="1"/>
  <c r="P6981" i="1"/>
  <c r="P6989" i="1"/>
  <c r="P6997" i="1"/>
  <c r="P7005" i="1"/>
  <c r="P7013" i="1"/>
  <c r="P7021" i="1"/>
  <c r="P7029" i="1"/>
  <c r="P7037" i="1"/>
  <c r="P7045" i="1"/>
  <c r="P7053" i="1"/>
  <c r="P7061" i="1"/>
  <c r="P7069" i="1"/>
  <c r="P7077" i="1"/>
  <c r="P7085" i="1"/>
  <c r="P7093" i="1"/>
  <c r="P7101" i="1"/>
  <c r="P7109" i="1"/>
  <c r="P7117" i="1"/>
  <c r="P7125" i="1"/>
  <c r="P7133" i="1"/>
  <c r="P7141" i="1"/>
  <c r="P7149" i="1"/>
  <c r="P7157" i="1"/>
  <c r="P7165" i="1"/>
  <c r="P7173" i="1"/>
  <c r="P7181" i="1"/>
  <c r="P7189" i="1"/>
  <c r="P7197" i="1"/>
  <c r="P7205" i="1"/>
  <c r="P7213" i="1"/>
  <c r="P7221" i="1"/>
  <c r="P7229" i="1"/>
  <c r="P7237" i="1"/>
  <c r="P7245" i="1"/>
  <c r="P7253" i="1"/>
  <c r="P7261" i="1"/>
  <c r="P7269" i="1"/>
  <c r="P7277" i="1"/>
  <c r="P7285" i="1"/>
  <c r="P7293" i="1"/>
  <c r="P7301" i="1"/>
  <c r="P7309" i="1"/>
  <c r="P7317" i="1"/>
  <c r="P7325" i="1"/>
  <c r="P6590" i="1"/>
  <c r="P6598" i="1"/>
  <c r="P6606" i="1"/>
  <c r="P6614" i="1"/>
  <c r="P6622" i="1"/>
  <c r="P6630" i="1"/>
  <c r="P6638" i="1"/>
  <c r="P6646" i="1"/>
  <c r="P6654" i="1"/>
  <c r="P6662" i="1"/>
  <c r="P6670" i="1"/>
  <c r="P6678" i="1"/>
  <c r="P6686" i="1"/>
  <c r="P6694" i="1"/>
  <c r="P6702" i="1"/>
  <c r="P6710" i="1"/>
  <c r="P6718" i="1"/>
  <c r="P6726" i="1"/>
  <c r="P6734" i="1"/>
  <c r="P6742" i="1"/>
  <c r="P6750" i="1"/>
  <c r="P6758" i="1"/>
  <c r="P6766" i="1"/>
  <c r="P6774" i="1"/>
  <c r="P6782" i="1"/>
  <c r="P6790" i="1"/>
  <c r="P6798" i="1"/>
  <c r="P6806" i="1"/>
  <c r="P6814" i="1"/>
  <c r="P6822" i="1"/>
  <c r="P6830" i="1"/>
  <c r="P6838" i="1"/>
  <c r="P6846" i="1"/>
  <c r="P6854" i="1"/>
  <c r="P6862" i="1"/>
  <c r="P6870" i="1"/>
  <c r="P6878" i="1"/>
  <c r="P6886" i="1"/>
  <c r="P6894" i="1"/>
  <c r="P6902" i="1"/>
  <c r="P6910" i="1"/>
  <c r="P6918" i="1"/>
  <c r="P6926" i="1"/>
  <c r="P6934" i="1"/>
  <c r="P6942" i="1"/>
  <c r="P6950" i="1"/>
  <c r="P6958" i="1"/>
  <c r="P6966" i="1"/>
  <c r="P6974" i="1"/>
  <c r="P6982" i="1"/>
  <c r="P6990" i="1"/>
  <c r="P6998" i="1"/>
  <c r="P7006" i="1"/>
  <c r="P7014" i="1"/>
  <c r="P7022" i="1"/>
  <c r="P7030" i="1"/>
  <c r="P7038" i="1"/>
  <c r="P7046" i="1"/>
  <c r="P7054" i="1"/>
  <c r="P7062" i="1"/>
  <c r="P7070" i="1"/>
  <c r="P7078" i="1"/>
  <c r="P7086" i="1"/>
  <c r="P7094" i="1"/>
  <c r="P7102" i="1"/>
  <c r="P7110" i="1"/>
  <c r="P7118" i="1"/>
  <c r="P7126" i="1"/>
  <c r="P7134" i="1"/>
  <c r="P7142" i="1"/>
  <c r="P7150" i="1"/>
  <c r="P7158" i="1"/>
  <c r="P7166" i="1"/>
  <c r="P7174" i="1"/>
  <c r="P7182" i="1"/>
  <c r="P7190" i="1"/>
  <c r="P7198" i="1"/>
  <c r="P7206" i="1"/>
  <c r="P7214" i="1"/>
  <c r="P7222" i="1"/>
  <c r="P7230" i="1"/>
  <c r="P7238" i="1"/>
  <c r="P7246" i="1"/>
  <c r="P7254" i="1"/>
  <c r="P7262" i="1"/>
  <c r="P7270" i="1"/>
  <c r="P7278" i="1"/>
  <c r="P7286" i="1"/>
  <c r="P7294" i="1"/>
  <c r="P7302" i="1"/>
  <c r="P7310" i="1"/>
  <c r="P7318" i="1"/>
  <c r="P7326" i="1"/>
  <c r="P6591" i="1"/>
  <c r="P6599" i="1"/>
  <c r="P6607" i="1"/>
  <c r="P6615" i="1"/>
  <c r="P6623" i="1"/>
  <c r="P6631" i="1"/>
  <c r="P6639" i="1"/>
  <c r="P6647" i="1"/>
  <c r="P6655" i="1"/>
  <c r="P6663" i="1"/>
  <c r="P6671" i="1"/>
  <c r="P6679" i="1"/>
  <c r="P6687" i="1"/>
  <c r="P6695" i="1"/>
  <c r="P6703" i="1"/>
  <c r="P6711" i="1"/>
  <c r="P6719" i="1"/>
  <c r="P6727" i="1"/>
  <c r="P6735" i="1"/>
  <c r="P6743" i="1"/>
  <c r="P6751" i="1"/>
  <c r="P6759" i="1"/>
  <c r="P6767" i="1"/>
  <c r="P6775" i="1"/>
  <c r="P6783" i="1"/>
  <c r="P6791" i="1"/>
  <c r="P6799" i="1"/>
  <c r="P6807" i="1"/>
  <c r="P6815" i="1"/>
  <c r="P6823" i="1"/>
  <c r="P6831" i="1"/>
  <c r="P6839" i="1"/>
  <c r="P6847" i="1"/>
  <c r="P6855" i="1"/>
  <c r="P6863" i="1"/>
  <c r="P6871" i="1"/>
  <c r="P6879" i="1"/>
  <c r="P6887" i="1"/>
  <c r="P6895" i="1"/>
  <c r="P6903" i="1"/>
  <c r="P6911" i="1"/>
  <c r="P6919" i="1"/>
  <c r="P6927" i="1"/>
  <c r="P6935" i="1"/>
  <c r="P6943" i="1"/>
  <c r="P6951" i="1"/>
  <c r="P6959" i="1"/>
  <c r="P6967" i="1"/>
  <c r="P6975" i="1"/>
  <c r="P6983" i="1"/>
  <c r="P6991" i="1"/>
  <c r="P6999" i="1"/>
  <c r="P7007" i="1"/>
  <c r="P7015" i="1"/>
  <c r="P7023" i="1"/>
  <c r="P7031" i="1"/>
  <c r="P7039" i="1"/>
  <c r="P7047" i="1"/>
  <c r="P7055" i="1"/>
  <c r="P7063" i="1"/>
  <c r="P7071" i="1"/>
  <c r="P7079" i="1"/>
  <c r="P7087" i="1"/>
  <c r="P7095" i="1"/>
  <c r="P7103" i="1"/>
  <c r="P7111" i="1"/>
  <c r="P7119" i="1"/>
  <c r="P7127" i="1"/>
  <c r="P7135" i="1"/>
  <c r="P7143" i="1"/>
  <c r="P7151" i="1"/>
  <c r="P7159" i="1"/>
  <c r="P7167" i="1"/>
  <c r="P7175" i="1"/>
  <c r="P7183" i="1"/>
  <c r="P7191" i="1"/>
  <c r="P7199" i="1"/>
  <c r="P7207" i="1"/>
  <c r="P7215" i="1"/>
  <c r="P7223" i="1"/>
  <c r="P7231" i="1"/>
  <c r="P7239" i="1"/>
  <c r="P7247" i="1"/>
  <c r="P7255" i="1"/>
  <c r="P7263" i="1"/>
  <c r="P7271" i="1"/>
  <c r="P7279" i="1"/>
  <c r="P7287" i="1"/>
  <c r="P7295" i="1"/>
  <c r="P7303" i="1"/>
  <c r="P7311" i="1"/>
  <c r="P7319" i="1"/>
  <c r="P7327" i="1"/>
  <c r="P6592" i="1"/>
  <c r="P6600" i="1"/>
  <c r="P6608" i="1"/>
  <c r="P6616" i="1"/>
  <c r="P6624" i="1"/>
  <c r="P6632" i="1"/>
  <c r="P6640" i="1"/>
  <c r="P6648" i="1"/>
  <c r="P6656" i="1"/>
  <c r="P6664" i="1"/>
  <c r="P6672" i="1"/>
  <c r="P6680" i="1"/>
  <c r="P6688" i="1"/>
  <c r="P6696" i="1"/>
  <c r="P6704" i="1"/>
  <c r="P6712" i="1"/>
  <c r="P6720" i="1"/>
  <c r="P6728" i="1"/>
  <c r="P6736" i="1"/>
  <c r="P6744" i="1"/>
  <c r="P6752" i="1"/>
  <c r="P6760" i="1"/>
  <c r="P6768" i="1"/>
  <c r="P6776" i="1"/>
  <c r="P6784" i="1"/>
  <c r="P6792" i="1"/>
  <c r="P6800" i="1"/>
  <c r="P6808" i="1"/>
  <c r="P6816" i="1"/>
  <c r="P6824" i="1"/>
  <c r="P6832" i="1"/>
  <c r="P6840" i="1"/>
  <c r="P6848" i="1"/>
  <c r="P6856" i="1"/>
  <c r="P6864" i="1"/>
  <c r="P6872" i="1"/>
  <c r="P6880" i="1"/>
  <c r="P6888" i="1"/>
  <c r="P6896" i="1"/>
  <c r="P6904" i="1"/>
  <c r="P6912" i="1"/>
  <c r="P6920" i="1"/>
  <c r="P6928" i="1"/>
  <c r="P6936" i="1"/>
  <c r="P6944" i="1"/>
  <c r="P6952" i="1"/>
  <c r="P6960" i="1"/>
  <c r="P6968" i="1"/>
  <c r="P6976" i="1"/>
  <c r="P6984" i="1"/>
  <c r="P6992" i="1"/>
  <c r="P7000" i="1"/>
  <c r="P7008" i="1"/>
  <c r="P7016" i="1"/>
  <c r="P7024" i="1"/>
  <c r="P7032" i="1"/>
  <c r="P7040" i="1"/>
  <c r="P7048" i="1"/>
  <c r="P7056" i="1"/>
  <c r="P7064" i="1"/>
  <c r="P7072" i="1"/>
  <c r="P7080" i="1"/>
  <c r="P7088" i="1"/>
  <c r="P7096" i="1"/>
  <c r="P7104" i="1"/>
  <c r="P7112" i="1"/>
  <c r="P7120" i="1"/>
  <c r="P7128" i="1"/>
  <c r="P7136" i="1"/>
  <c r="P7144" i="1"/>
  <c r="P7152" i="1"/>
  <c r="P7160" i="1"/>
  <c r="P7168" i="1"/>
  <c r="P7176" i="1"/>
  <c r="P7184" i="1"/>
  <c r="P7192" i="1"/>
  <c r="P7200" i="1"/>
  <c r="P7208" i="1"/>
  <c r="P7216" i="1"/>
  <c r="P7224" i="1"/>
  <c r="P7232" i="1"/>
  <c r="P7240" i="1"/>
  <c r="P7248" i="1"/>
  <c r="P7256" i="1"/>
  <c r="P7264" i="1"/>
  <c r="P7272" i="1"/>
  <c r="P7280" i="1"/>
  <c r="P7288" i="1"/>
  <c r="P7296" i="1"/>
  <c r="P7304" i="1"/>
  <c r="P7312" i="1"/>
  <c r="P7320" i="1"/>
  <c r="P7328" i="1"/>
  <c r="P6585" i="1"/>
  <c r="P6593" i="1"/>
  <c r="P6601" i="1"/>
  <c r="P6609" i="1"/>
  <c r="P6617" i="1"/>
  <c r="P6625" i="1"/>
  <c r="P6633" i="1"/>
  <c r="P6641" i="1"/>
  <c r="P6649" i="1"/>
  <c r="P6657" i="1"/>
  <c r="P6665" i="1"/>
  <c r="P6673" i="1"/>
  <c r="P6681" i="1"/>
  <c r="P6689" i="1"/>
  <c r="P6697" i="1"/>
  <c r="P6705" i="1"/>
  <c r="P6713" i="1"/>
  <c r="P6721" i="1"/>
  <c r="P6729" i="1"/>
  <c r="P6737" i="1"/>
  <c r="P6745" i="1"/>
  <c r="P6753" i="1"/>
  <c r="P6761" i="1"/>
  <c r="P6769" i="1"/>
  <c r="P6777" i="1"/>
  <c r="P6785" i="1"/>
  <c r="P6793" i="1"/>
  <c r="P6801" i="1"/>
  <c r="P6809" i="1"/>
  <c r="P6817" i="1"/>
  <c r="P6825" i="1"/>
  <c r="P6833" i="1"/>
  <c r="P6841" i="1"/>
  <c r="P6849" i="1"/>
  <c r="P6857" i="1"/>
  <c r="P6865" i="1"/>
  <c r="P6873" i="1"/>
  <c r="P6881" i="1"/>
  <c r="P6889" i="1"/>
  <c r="P6897" i="1"/>
  <c r="P6905" i="1"/>
  <c r="P6913" i="1"/>
  <c r="P6921" i="1"/>
  <c r="P6929" i="1"/>
  <c r="P6937" i="1"/>
  <c r="P6945" i="1"/>
  <c r="P6953" i="1"/>
  <c r="P6961" i="1"/>
  <c r="P6969" i="1"/>
  <c r="P6977" i="1"/>
  <c r="P6985" i="1"/>
  <c r="P6993" i="1"/>
  <c r="P7001" i="1"/>
  <c r="P7009" i="1"/>
  <c r="P7017" i="1"/>
  <c r="P7025" i="1"/>
  <c r="P7033" i="1"/>
  <c r="P7041" i="1"/>
  <c r="P7049" i="1"/>
  <c r="P7057" i="1"/>
  <c r="P7065" i="1"/>
  <c r="P7073" i="1"/>
  <c r="P7081" i="1"/>
  <c r="P7089" i="1"/>
  <c r="P7097" i="1"/>
  <c r="P7105" i="1"/>
  <c r="P7113" i="1"/>
  <c r="P7121" i="1"/>
  <c r="P7129" i="1"/>
  <c r="P7137" i="1"/>
  <c r="P7145" i="1"/>
  <c r="P7153" i="1"/>
  <c r="P7161" i="1"/>
  <c r="P7169" i="1"/>
  <c r="P7177" i="1"/>
  <c r="P7185" i="1"/>
  <c r="P7193" i="1"/>
  <c r="P7201" i="1"/>
  <c r="P7209" i="1"/>
  <c r="P7217" i="1"/>
  <c r="P7225" i="1"/>
  <c r="P7233" i="1"/>
  <c r="P7241" i="1"/>
  <c r="P7249" i="1"/>
  <c r="P7257" i="1"/>
  <c r="P7265" i="1"/>
  <c r="P7273" i="1"/>
  <c r="P7281" i="1"/>
  <c r="P7289" i="1"/>
  <c r="P7297" i="1"/>
  <c r="P7305" i="1"/>
  <c r="P7313" i="1"/>
  <c r="P7321" i="1"/>
  <c r="P6586" i="1"/>
  <c r="P6594" i="1"/>
  <c r="P6602" i="1"/>
  <c r="P6610" i="1"/>
  <c r="P6618" i="1"/>
  <c r="P6626" i="1"/>
  <c r="P6634" i="1"/>
  <c r="P6642" i="1"/>
  <c r="P6650" i="1"/>
  <c r="P6658" i="1"/>
  <c r="P6666" i="1"/>
  <c r="P6674" i="1"/>
  <c r="P6682" i="1"/>
  <c r="P6690" i="1"/>
  <c r="P6698" i="1"/>
  <c r="P6706" i="1"/>
  <c r="P6714" i="1"/>
  <c r="P6722" i="1"/>
  <c r="P6730" i="1"/>
  <c r="P6738" i="1"/>
  <c r="P6746" i="1"/>
  <c r="P6754" i="1"/>
  <c r="P6762" i="1"/>
  <c r="P6770" i="1"/>
  <c r="P6778" i="1"/>
  <c r="P6786" i="1"/>
  <c r="P6794" i="1"/>
  <c r="P6802" i="1"/>
  <c r="P6810" i="1"/>
  <c r="P6818" i="1"/>
  <c r="P6826" i="1"/>
  <c r="P6834" i="1"/>
  <c r="P6842" i="1"/>
  <c r="P6850" i="1"/>
  <c r="P6858" i="1"/>
  <c r="P6866" i="1"/>
  <c r="P6874" i="1"/>
  <c r="P6882" i="1"/>
  <c r="P6890" i="1"/>
  <c r="P6898" i="1"/>
  <c r="P6906" i="1"/>
  <c r="P6914" i="1"/>
  <c r="P6922" i="1"/>
  <c r="P6930" i="1"/>
  <c r="P6938" i="1"/>
  <c r="P6946" i="1"/>
  <c r="P6954" i="1"/>
  <c r="P6962" i="1"/>
  <c r="P6970" i="1"/>
  <c r="P6978" i="1"/>
  <c r="P6986" i="1"/>
  <c r="P6994" i="1"/>
  <c r="P7002" i="1"/>
  <c r="P7010" i="1"/>
  <c r="P7018" i="1"/>
  <c r="P7026" i="1"/>
  <c r="P7034" i="1"/>
  <c r="P7042" i="1"/>
  <c r="P7050" i="1"/>
  <c r="P7058" i="1"/>
  <c r="P7066" i="1"/>
  <c r="P7074" i="1"/>
  <c r="P7082" i="1"/>
  <c r="P7090" i="1"/>
  <c r="P7098" i="1"/>
  <c r="P7106" i="1"/>
  <c r="P7114" i="1"/>
  <c r="P7122" i="1"/>
  <c r="P7130" i="1"/>
  <c r="P7138" i="1"/>
  <c r="P7146" i="1"/>
  <c r="P7154" i="1"/>
  <c r="P7162" i="1"/>
  <c r="P7170" i="1"/>
  <c r="P7178" i="1"/>
  <c r="P7186" i="1"/>
  <c r="P7194" i="1"/>
  <c r="P7202" i="1"/>
  <c r="P7210" i="1"/>
  <c r="P7218" i="1"/>
  <c r="P7226" i="1"/>
  <c r="P7234" i="1"/>
  <c r="P7242" i="1"/>
  <c r="P7250" i="1"/>
  <c r="P7258" i="1"/>
  <c r="P7266" i="1"/>
  <c r="P7274" i="1"/>
  <c r="P7282" i="1"/>
  <c r="P7290" i="1"/>
  <c r="P7298" i="1"/>
  <c r="P7306" i="1"/>
  <c r="P7314" i="1"/>
  <c r="P7322" i="1"/>
  <c r="P6587" i="1"/>
  <c r="P6595" i="1"/>
  <c r="P6603" i="1"/>
  <c r="P6611" i="1"/>
  <c r="P6619" i="1"/>
  <c r="P6627" i="1"/>
  <c r="P6635" i="1"/>
  <c r="P6643" i="1"/>
  <c r="P6651" i="1"/>
  <c r="P6659" i="1"/>
  <c r="P6667" i="1"/>
  <c r="P6675" i="1"/>
  <c r="P6683" i="1"/>
  <c r="P6691" i="1"/>
  <c r="P6699" i="1"/>
  <c r="P6707" i="1"/>
  <c r="P6715" i="1"/>
  <c r="P6723" i="1"/>
  <c r="P6731" i="1"/>
  <c r="P6739" i="1"/>
  <c r="P6747" i="1"/>
  <c r="P6755" i="1"/>
  <c r="P6763" i="1"/>
  <c r="P6771" i="1"/>
  <c r="P6779" i="1"/>
  <c r="P6787" i="1"/>
  <c r="P6795" i="1"/>
  <c r="P6803" i="1"/>
  <c r="P6811" i="1"/>
  <c r="P6819" i="1"/>
  <c r="P6827" i="1"/>
  <c r="P6835" i="1"/>
  <c r="P6843" i="1"/>
  <c r="P6851" i="1"/>
  <c r="P6859" i="1"/>
  <c r="P6867" i="1"/>
  <c r="P6875" i="1"/>
  <c r="P6883" i="1"/>
  <c r="P6891" i="1"/>
  <c r="P6899" i="1"/>
  <c r="P6907" i="1"/>
  <c r="P6915" i="1"/>
  <c r="P6923" i="1"/>
  <c r="P6931" i="1"/>
  <c r="P6939" i="1"/>
  <c r="P6947" i="1"/>
  <c r="P6955" i="1"/>
  <c r="P6963" i="1"/>
  <c r="P6971" i="1"/>
  <c r="P6979" i="1"/>
  <c r="P6987" i="1"/>
  <c r="P6995" i="1"/>
  <c r="P7003" i="1"/>
  <c r="P7011" i="1"/>
  <c r="P7019" i="1"/>
  <c r="P7027" i="1"/>
  <c r="P7035" i="1"/>
  <c r="P7043" i="1"/>
  <c r="P7051" i="1"/>
  <c r="P7059" i="1"/>
  <c r="P7067" i="1"/>
  <c r="P7075" i="1"/>
  <c r="P7083" i="1"/>
  <c r="P7091" i="1"/>
  <c r="P7099" i="1"/>
  <c r="P7107" i="1"/>
  <c r="P7115" i="1"/>
  <c r="P7123" i="1"/>
  <c r="P7131" i="1"/>
  <c r="P7139" i="1"/>
  <c r="P7147" i="1"/>
  <c r="P7155" i="1"/>
  <c r="P7163" i="1"/>
  <c r="P7171" i="1"/>
  <c r="P7179" i="1"/>
  <c r="P7187" i="1"/>
  <c r="P7195" i="1"/>
  <c r="P7203" i="1"/>
  <c r="P7211" i="1"/>
  <c r="P7219" i="1"/>
  <c r="P7227" i="1"/>
  <c r="P7235" i="1"/>
  <c r="P7243" i="1"/>
  <c r="P7251" i="1"/>
  <c r="P7259" i="1"/>
  <c r="P7267" i="1"/>
  <c r="P7275" i="1"/>
  <c r="P7283" i="1"/>
  <c r="P7291" i="1"/>
  <c r="P7299" i="1"/>
  <c r="P7307" i="1"/>
  <c r="P7315" i="1"/>
  <c r="P7323" i="1"/>
  <c r="P6588" i="1"/>
  <c r="P6596" i="1"/>
  <c r="P6604" i="1"/>
  <c r="P6612" i="1"/>
  <c r="P6620" i="1"/>
  <c r="P6628" i="1"/>
  <c r="P6636" i="1"/>
  <c r="P6644" i="1"/>
  <c r="P6652" i="1"/>
  <c r="P6660" i="1"/>
  <c r="P6668" i="1"/>
  <c r="P6676" i="1"/>
  <c r="P6684" i="1"/>
  <c r="P6692" i="1"/>
  <c r="P6700" i="1"/>
  <c r="P6708" i="1"/>
  <c r="P6716" i="1"/>
  <c r="P6724" i="1"/>
  <c r="P6732" i="1"/>
  <c r="P6740" i="1"/>
  <c r="P6748" i="1"/>
  <c r="P6756" i="1"/>
  <c r="P6764" i="1"/>
  <c r="P6772" i="1"/>
  <c r="P6780" i="1"/>
  <c r="P6788" i="1"/>
  <c r="P6796" i="1"/>
  <c r="P6804" i="1"/>
  <c r="P6812" i="1"/>
  <c r="P6820" i="1"/>
  <c r="P6828" i="1"/>
  <c r="P6836" i="1"/>
  <c r="P6844" i="1"/>
  <c r="P6852" i="1"/>
  <c r="P6860" i="1"/>
  <c r="P6868" i="1"/>
  <c r="P6876" i="1"/>
  <c r="P6884" i="1"/>
  <c r="P6892" i="1"/>
  <c r="P6900" i="1"/>
  <c r="P6908" i="1"/>
  <c r="P6916" i="1"/>
  <c r="P6924" i="1"/>
  <c r="P6932" i="1"/>
  <c r="P6940" i="1"/>
  <c r="P6948" i="1"/>
  <c r="P6956" i="1"/>
  <c r="P6964" i="1"/>
  <c r="P6972" i="1"/>
  <c r="P6980" i="1"/>
  <c r="P6988" i="1"/>
  <c r="P6996" i="1"/>
  <c r="P7004" i="1"/>
  <c r="P7012" i="1"/>
  <c r="P7020" i="1"/>
  <c r="P7028" i="1"/>
  <c r="P7036" i="1"/>
  <c r="P7044" i="1"/>
  <c r="P7052" i="1"/>
  <c r="P7060" i="1"/>
  <c r="P7068" i="1"/>
  <c r="P7076" i="1"/>
  <c r="P7084" i="1"/>
  <c r="P7092" i="1"/>
  <c r="P7100" i="1"/>
  <c r="P7108" i="1"/>
  <c r="P7116" i="1"/>
  <c r="P7124" i="1"/>
  <c r="P7132" i="1"/>
  <c r="P7140" i="1"/>
  <c r="P7148" i="1"/>
  <c r="P7156" i="1"/>
  <c r="P7164" i="1"/>
  <c r="P7172" i="1"/>
  <c r="P7180" i="1"/>
  <c r="P7188" i="1"/>
  <c r="P7196" i="1"/>
  <c r="P7204" i="1"/>
  <c r="P7212" i="1"/>
  <c r="P7220" i="1"/>
  <c r="P7228" i="1"/>
  <c r="P7236" i="1"/>
  <c r="P7244" i="1"/>
  <c r="P7252" i="1"/>
  <c r="P7260" i="1"/>
  <c r="P7268" i="1"/>
  <c r="P7276" i="1"/>
  <c r="P7284" i="1"/>
  <c r="P7292" i="1"/>
  <c r="P7300" i="1"/>
  <c r="P7308" i="1"/>
  <c r="P7316" i="1"/>
  <c r="P7324" i="1"/>
  <c r="F15" i="2"/>
  <c r="F16" i="2" s="1"/>
  <c r="G3" i="1" s="1"/>
  <c r="G3" i="2"/>
  <c r="G15" i="2" l="1"/>
  <c r="G13" i="1"/>
  <c r="P34" i="1"/>
  <c r="P42" i="1"/>
  <c r="P50" i="1"/>
  <c r="P58" i="1"/>
  <c r="P66" i="1"/>
  <c r="P74" i="1"/>
  <c r="P82" i="1"/>
  <c r="P90" i="1"/>
  <c r="P98" i="1"/>
  <c r="P106" i="1"/>
  <c r="P114" i="1"/>
  <c r="P122" i="1"/>
  <c r="P130" i="1"/>
  <c r="P138" i="1"/>
  <c r="P146" i="1"/>
  <c r="P154" i="1"/>
  <c r="P162" i="1"/>
  <c r="P35" i="1"/>
  <c r="P43" i="1"/>
  <c r="P51" i="1"/>
  <c r="P59" i="1"/>
  <c r="P67" i="1"/>
  <c r="P75" i="1"/>
  <c r="P83" i="1"/>
  <c r="P91" i="1"/>
  <c r="P99" i="1"/>
  <c r="P107" i="1"/>
  <c r="P115" i="1"/>
  <c r="P123" i="1"/>
  <c r="P131" i="1"/>
  <c r="P139" i="1"/>
  <c r="P147" i="1"/>
  <c r="P155" i="1"/>
  <c r="P163" i="1"/>
  <c r="P36" i="1"/>
  <c r="P44" i="1"/>
  <c r="P52" i="1"/>
  <c r="P60" i="1"/>
  <c r="P68" i="1"/>
  <c r="P76" i="1"/>
  <c r="P84" i="1"/>
  <c r="P92" i="1"/>
  <c r="P100" i="1"/>
  <c r="P108" i="1"/>
  <c r="P116" i="1"/>
  <c r="P124" i="1"/>
  <c r="P132" i="1"/>
  <c r="P140" i="1"/>
  <c r="P148" i="1"/>
  <c r="P156" i="1"/>
  <c r="P164" i="1"/>
  <c r="P37" i="1"/>
  <c r="P45" i="1"/>
  <c r="P53" i="1"/>
  <c r="P61" i="1"/>
  <c r="P69" i="1"/>
  <c r="P77" i="1"/>
  <c r="P85" i="1"/>
  <c r="P93" i="1"/>
  <c r="P101" i="1"/>
  <c r="P109" i="1"/>
  <c r="P117" i="1"/>
  <c r="P125" i="1"/>
  <c r="P133" i="1"/>
  <c r="P141" i="1"/>
  <c r="P149" i="1"/>
  <c r="P157" i="1"/>
  <c r="P165" i="1"/>
  <c r="P38" i="1"/>
  <c r="P46" i="1"/>
  <c r="P54" i="1"/>
  <c r="P62" i="1"/>
  <c r="P70" i="1"/>
  <c r="P78" i="1"/>
  <c r="P86" i="1"/>
  <c r="P94" i="1"/>
  <c r="P102" i="1"/>
  <c r="P110" i="1"/>
  <c r="P118" i="1"/>
  <c r="P126" i="1"/>
  <c r="P134" i="1"/>
  <c r="P142" i="1"/>
  <c r="P150" i="1"/>
  <c r="P158" i="1"/>
  <c r="P166" i="1"/>
  <c r="P39" i="1"/>
  <c r="P47" i="1"/>
  <c r="P55" i="1"/>
  <c r="P63" i="1"/>
  <c r="P71" i="1"/>
  <c r="P79" i="1"/>
  <c r="P87" i="1"/>
  <c r="P95" i="1"/>
  <c r="P103" i="1"/>
  <c r="P111" i="1"/>
  <c r="P119" i="1"/>
  <c r="P127" i="1"/>
  <c r="P135" i="1"/>
  <c r="P143" i="1"/>
  <c r="P151" i="1"/>
  <c r="P159" i="1"/>
  <c r="P40" i="1"/>
  <c r="P48" i="1"/>
  <c r="P56" i="1"/>
  <c r="P64" i="1"/>
  <c r="P72" i="1"/>
  <c r="P80" i="1"/>
  <c r="P88" i="1"/>
  <c r="P96" i="1"/>
  <c r="P104" i="1"/>
  <c r="P112" i="1"/>
  <c r="P120" i="1"/>
  <c r="P128" i="1"/>
  <c r="P136" i="1"/>
  <c r="P144" i="1"/>
  <c r="P152" i="1"/>
  <c r="P160" i="1"/>
  <c r="P41" i="1"/>
  <c r="P49" i="1"/>
  <c r="P57" i="1"/>
  <c r="P65" i="1"/>
  <c r="P73" i="1"/>
  <c r="P81" i="1"/>
  <c r="P89" i="1"/>
  <c r="P97" i="1"/>
  <c r="P105" i="1"/>
  <c r="P113" i="1"/>
  <c r="P121" i="1"/>
  <c r="P129" i="1"/>
  <c r="P137" i="1"/>
  <c r="P145" i="1"/>
  <c r="P153" i="1"/>
  <c r="P161" i="1"/>
  <c r="P172" i="1"/>
  <c r="P180" i="1"/>
  <c r="P188" i="1"/>
  <c r="P196" i="1"/>
  <c r="P204" i="1"/>
  <c r="P212" i="1"/>
  <c r="P220" i="1"/>
  <c r="P228" i="1"/>
  <c r="P236" i="1"/>
  <c r="P244" i="1"/>
  <c r="P252" i="1"/>
  <c r="P260" i="1"/>
  <c r="P268" i="1"/>
  <c r="P276" i="1"/>
  <c r="P284" i="1"/>
  <c r="P292" i="1"/>
  <c r="P300" i="1"/>
  <c r="P308" i="1"/>
  <c r="P316" i="1"/>
  <c r="P324" i="1"/>
  <c r="P332" i="1"/>
  <c r="P340" i="1"/>
  <c r="P348" i="1"/>
  <c r="P356" i="1"/>
  <c r="P364" i="1"/>
  <c r="P372" i="1"/>
  <c r="P380" i="1"/>
  <c r="P388" i="1"/>
  <c r="P396" i="1"/>
  <c r="P404" i="1"/>
  <c r="P412" i="1"/>
  <c r="P420" i="1"/>
  <c r="P428" i="1"/>
  <c r="P436" i="1"/>
  <c r="P444" i="1"/>
  <c r="P452" i="1"/>
  <c r="P460" i="1"/>
  <c r="P468" i="1"/>
  <c r="P476" i="1"/>
  <c r="P484" i="1"/>
  <c r="P492" i="1"/>
  <c r="P500" i="1"/>
  <c r="P508" i="1"/>
  <c r="P516" i="1"/>
  <c r="P524" i="1"/>
  <c r="P532" i="1"/>
  <c r="P540" i="1"/>
  <c r="P548" i="1"/>
  <c r="P556" i="1"/>
  <c r="P564" i="1"/>
  <c r="P572" i="1"/>
  <c r="P580" i="1"/>
  <c r="P588" i="1"/>
  <c r="P596" i="1"/>
  <c r="P604" i="1"/>
  <c r="P612" i="1"/>
  <c r="P620" i="1"/>
  <c r="P628" i="1"/>
  <c r="P636" i="1"/>
  <c r="P644" i="1"/>
  <c r="P652" i="1"/>
  <c r="P660" i="1"/>
  <c r="P668" i="1"/>
  <c r="P676" i="1"/>
  <c r="P684" i="1"/>
  <c r="P692" i="1"/>
  <c r="P700" i="1"/>
  <c r="P708" i="1"/>
  <c r="P716" i="1"/>
  <c r="P724" i="1"/>
  <c r="P732" i="1"/>
  <c r="P740" i="1"/>
  <c r="P748" i="1"/>
  <c r="P756" i="1"/>
  <c r="P764" i="1"/>
  <c r="P772" i="1"/>
  <c r="P173" i="1"/>
  <c r="P181" i="1"/>
  <c r="P189" i="1"/>
  <c r="P197" i="1"/>
  <c r="P205" i="1"/>
  <c r="P213" i="1"/>
  <c r="P221" i="1"/>
  <c r="P229" i="1"/>
  <c r="P237" i="1"/>
  <c r="P245" i="1"/>
  <c r="P253" i="1"/>
  <c r="P261" i="1"/>
  <c r="P269" i="1"/>
  <c r="P277" i="1"/>
  <c r="P285" i="1"/>
  <c r="P293" i="1"/>
  <c r="P301" i="1"/>
  <c r="P309" i="1"/>
  <c r="P317" i="1"/>
  <c r="P325" i="1"/>
  <c r="P333" i="1"/>
  <c r="P341" i="1"/>
  <c r="P349" i="1"/>
  <c r="P357" i="1"/>
  <c r="P365" i="1"/>
  <c r="P373" i="1"/>
  <c r="P381" i="1"/>
  <c r="P389" i="1"/>
  <c r="P397" i="1"/>
  <c r="P405" i="1"/>
  <c r="P413" i="1"/>
  <c r="P421" i="1"/>
  <c r="P429" i="1"/>
  <c r="P437" i="1"/>
  <c r="P445" i="1"/>
  <c r="P453" i="1"/>
  <c r="P461" i="1"/>
  <c r="P469" i="1"/>
  <c r="P477" i="1"/>
  <c r="P485" i="1"/>
  <c r="P493" i="1"/>
  <c r="P501" i="1"/>
  <c r="P509" i="1"/>
  <c r="P517" i="1"/>
  <c r="P525" i="1"/>
  <c r="P533" i="1"/>
  <c r="P541" i="1"/>
  <c r="P549" i="1"/>
  <c r="P557" i="1"/>
  <c r="P565" i="1"/>
  <c r="P573" i="1"/>
  <c r="P581" i="1"/>
  <c r="P589" i="1"/>
  <c r="P597" i="1"/>
  <c r="P605" i="1"/>
  <c r="P613" i="1"/>
  <c r="P621" i="1"/>
  <c r="P629" i="1"/>
  <c r="P637" i="1"/>
  <c r="P645" i="1"/>
  <c r="P653" i="1"/>
  <c r="P661" i="1"/>
  <c r="P669" i="1"/>
  <c r="P677" i="1"/>
  <c r="P685" i="1"/>
  <c r="P693" i="1"/>
  <c r="P701" i="1"/>
  <c r="P709" i="1"/>
  <c r="P717" i="1"/>
  <c r="P725" i="1"/>
  <c r="P733" i="1"/>
  <c r="P741" i="1"/>
  <c r="P749" i="1"/>
  <c r="P757" i="1"/>
  <c r="P765" i="1"/>
  <c r="P773" i="1"/>
  <c r="P174" i="1"/>
  <c r="P182" i="1"/>
  <c r="P190" i="1"/>
  <c r="P198" i="1"/>
  <c r="P206" i="1"/>
  <c r="P214" i="1"/>
  <c r="P222" i="1"/>
  <c r="P230" i="1"/>
  <c r="P238" i="1"/>
  <c r="P246" i="1"/>
  <c r="P254" i="1"/>
  <c r="P262" i="1"/>
  <c r="P270" i="1"/>
  <c r="P278" i="1"/>
  <c r="P286" i="1"/>
  <c r="P294" i="1"/>
  <c r="P302" i="1"/>
  <c r="P310" i="1"/>
  <c r="P318" i="1"/>
  <c r="P326" i="1"/>
  <c r="P334" i="1"/>
  <c r="P342" i="1"/>
  <c r="P350" i="1"/>
  <c r="P358" i="1"/>
  <c r="P366" i="1"/>
  <c r="P374" i="1"/>
  <c r="P382" i="1"/>
  <c r="P390" i="1"/>
  <c r="P398" i="1"/>
  <c r="P406" i="1"/>
  <c r="P414" i="1"/>
  <c r="P422" i="1"/>
  <c r="P430" i="1"/>
  <c r="P438" i="1"/>
  <c r="P446" i="1"/>
  <c r="P454" i="1"/>
  <c r="P462" i="1"/>
  <c r="P470" i="1"/>
  <c r="P478" i="1"/>
  <c r="P486" i="1"/>
  <c r="P494" i="1"/>
  <c r="P502" i="1"/>
  <c r="P510" i="1"/>
  <c r="P518" i="1"/>
  <c r="P526" i="1"/>
  <c r="P534" i="1"/>
  <c r="P542" i="1"/>
  <c r="P550" i="1"/>
  <c r="P558" i="1"/>
  <c r="P566" i="1"/>
  <c r="P574" i="1"/>
  <c r="P582" i="1"/>
  <c r="P590" i="1"/>
  <c r="P598" i="1"/>
  <c r="P606" i="1"/>
  <c r="P614" i="1"/>
  <c r="P622" i="1"/>
  <c r="P630" i="1"/>
  <c r="P638" i="1"/>
  <c r="P646" i="1"/>
  <c r="P654" i="1"/>
  <c r="P662" i="1"/>
  <c r="P670" i="1"/>
  <c r="P678" i="1"/>
  <c r="P686" i="1"/>
  <c r="P694" i="1"/>
  <c r="P702" i="1"/>
  <c r="P710" i="1"/>
  <c r="P718" i="1"/>
  <c r="P726" i="1"/>
  <c r="P734" i="1"/>
  <c r="P742" i="1"/>
  <c r="P750" i="1"/>
  <c r="P758" i="1"/>
  <c r="P766" i="1"/>
  <c r="P774" i="1"/>
  <c r="P167" i="1"/>
  <c r="P175" i="1"/>
  <c r="P183" i="1"/>
  <c r="P191" i="1"/>
  <c r="P199" i="1"/>
  <c r="P207" i="1"/>
  <c r="P215" i="1"/>
  <c r="P223" i="1"/>
  <c r="P231" i="1"/>
  <c r="P239" i="1"/>
  <c r="P247" i="1"/>
  <c r="P255" i="1"/>
  <c r="P263" i="1"/>
  <c r="P271" i="1"/>
  <c r="P279" i="1"/>
  <c r="P287" i="1"/>
  <c r="P295" i="1"/>
  <c r="P303" i="1"/>
  <c r="P311" i="1"/>
  <c r="P319" i="1"/>
  <c r="P327" i="1"/>
  <c r="P335" i="1"/>
  <c r="P343" i="1"/>
  <c r="P351" i="1"/>
  <c r="P359" i="1"/>
  <c r="P367" i="1"/>
  <c r="P375" i="1"/>
  <c r="P383" i="1"/>
  <c r="P391" i="1"/>
  <c r="P399" i="1"/>
  <c r="P407" i="1"/>
  <c r="P415" i="1"/>
  <c r="P423" i="1"/>
  <c r="P431" i="1"/>
  <c r="P439" i="1"/>
  <c r="P447" i="1"/>
  <c r="P455" i="1"/>
  <c r="P463" i="1"/>
  <c r="P471" i="1"/>
  <c r="P479" i="1"/>
  <c r="P487" i="1"/>
  <c r="P495" i="1"/>
  <c r="P503" i="1"/>
  <c r="P511" i="1"/>
  <c r="P519" i="1"/>
  <c r="P527" i="1"/>
  <c r="P535" i="1"/>
  <c r="P543" i="1"/>
  <c r="P551" i="1"/>
  <c r="P559" i="1"/>
  <c r="P567" i="1"/>
  <c r="P575" i="1"/>
  <c r="P583" i="1"/>
  <c r="P591" i="1"/>
  <c r="P599" i="1"/>
  <c r="P607" i="1"/>
  <c r="P615" i="1"/>
  <c r="P623" i="1"/>
  <c r="P631" i="1"/>
  <c r="P639" i="1"/>
  <c r="P647" i="1"/>
  <c r="P655" i="1"/>
  <c r="P663" i="1"/>
  <c r="P671" i="1"/>
  <c r="P679" i="1"/>
  <c r="P687" i="1"/>
  <c r="P695" i="1"/>
  <c r="P703" i="1"/>
  <c r="P711" i="1"/>
  <c r="P719" i="1"/>
  <c r="P727" i="1"/>
  <c r="P735" i="1"/>
  <c r="P743" i="1"/>
  <c r="P751" i="1"/>
  <c r="P759" i="1"/>
  <c r="P767" i="1"/>
  <c r="P775" i="1"/>
  <c r="P168" i="1"/>
  <c r="P176" i="1"/>
  <c r="P184" i="1"/>
  <c r="P192" i="1"/>
  <c r="P200" i="1"/>
  <c r="P208" i="1"/>
  <c r="P216" i="1"/>
  <c r="P224" i="1"/>
  <c r="P232" i="1"/>
  <c r="P240" i="1"/>
  <c r="P248" i="1"/>
  <c r="P256" i="1"/>
  <c r="P264" i="1"/>
  <c r="P272" i="1"/>
  <c r="P280" i="1"/>
  <c r="P288" i="1"/>
  <c r="P296" i="1"/>
  <c r="P304" i="1"/>
  <c r="P312" i="1"/>
  <c r="P320" i="1"/>
  <c r="P328" i="1"/>
  <c r="P336" i="1"/>
  <c r="P344" i="1"/>
  <c r="P352" i="1"/>
  <c r="P360" i="1"/>
  <c r="P368" i="1"/>
  <c r="P376" i="1"/>
  <c r="P384" i="1"/>
  <c r="P392" i="1"/>
  <c r="P400" i="1"/>
  <c r="P408" i="1"/>
  <c r="P416" i="1"/>
  <c r="P424" i="1"/>
  <c r="P432" i="1"/>
  <c r="P440" i="1"/>
  <c r="P448" i="1"/>
  <c r="P456" i="1"/>
  <c r="P464" i="1"/>
  <c r="P472" i="1"/>
  <c r="P480" i="1"/>
  <c r="P488" i="1"/>
  <c r="P496" i="1"/>
  <c r="P504" i="1"/>
  <c r="P512" i="1"/>
  <c r="P520" i="1"/>
  <c r="P528" i="1"/>
  <c r="P536" i="1"/>
  <c r="P544" i="1"/>
  <c r="P552" i="1"/>
  <c r="P560" i="1"/>
  <c r="P568" i="1"/>
  <c r="P576" i="1"/>
  <c r="P584" i="1"/>
  <c r="P592" i="1"/>
  <c r="P600" i="1"/>
  <c r="P608" i="1"/>
  <c r="P616" i="1"/>
  <c r="P624" i="1"/>
  <c r="P632" i="1"/>
  <c r="P640" i="1"/>
  <c r="P648" i="1"/>
  <c r="P656" i="1"/>
  <c r="P664" i="1"/>
  <c r="P672" i="1"/>
  <c r="P680" i="1"/>
  <c r="P688" i="1"/>
  <c r="P696" i="1"/>
  <c r="P704" i="1"/>
  <c r="P712" i="1"/>
  <c r="P720" i="1"/>
  <c r="P728" i="1"/>
  <c r="P736" i="1"/>
  <c r="P744" i="1"/>
  <c r="P752" i="1"/>
  <c r="P760" i="1"/>
  <c r="P768" i="1"/>
  <c r="P776" i="1"/>
  <c r="P169" i="1"/>
  <c r="P177" i="1"/>
  <c r="P185" i="1"/>
  <c r="P193" i="1"/>
  <c r="P201" i="1"/>
  <c r="P209" i="1"/>
  <c r="P217" i="1"/>
  <c r="P225" i="1"/>
  <c r="P233" i="1"/>
  <c r="P241" i="1"/>
  <c r="P249" i="1"/>
  <c r="P257" i="1"/>
  <c r="P265" i="1"/>
  <c r="P273" i="1"/>
  <c r="P281" i="1"/>
  <c r="P289" i="1"/>
  <c r="P297" i="1"/>
  <c r="P305" i="1"/>
  <c r="P313" i="1"/>
  <c r="P321" i="1"/>
  <c r="P329" i="1"/>
  <c r="P337" i="1"/>
  <c r="P345" i="1"/>
  <c r="P353" i="1"/>
  <c r="P361" i="1"/>
  <c r="P369" i="1"/>
  <c r="P377" i="1"/>
  <c r="P385" i="1"/>
  <c r="P393" i="1"/>
  <c r="P401" i="1"/>
  <c r="P409" i="1"/>
  <c r="P417" i="1"/>
  <c r="P425" i="1"/>
  <c r="P433" i="1"/>
  <c r="P441" i="1"/>
  <c r="P449" i="1"/>
  <c r="P457" i="1"/>
  <c r="P465" i="1"/>
  <c r="P473" i="1"/>
  <c r="P481" i="1"/>
  <c r="P489" i="1"/>
  <c r="P497" i="1"/>
  <c r="P505" i="1"/>
  <c r="P513" i="1"/>
  <c r="P521" i="1"/>
  <c r="P529" i="1"/>
  <c r="P537" i="1"/>
  <c r="P545" i="1"/>
  <c r="P553" i="1"/>
  <c r="P561" i="1"/>
  <c r="P569" i="1"/>
  <c r="P577" i="1"/>
  <c r="P585" i="1"/>
  <c r="P593" i="1"/>
  <c r="P601" i="1"/>
  <c r="P609" i="1"/>
  <c r="P617" i="1"/>
  <c r="P625" i="1"/>
  <c r="P633" i="1"/>
  <c r="P641" i="1"/>
  <c r="P649" i="1"/>
  <c r="P657" i="1"/>
  <c r="P665" i="1"/>
  <c r="P673" i="1"/>
  <c r="P681" i="1"/>
  <c r="P689" i="1"/>
  <c r="P697" i="1"/>
  <c r="P705" i="1"/>
  <c r="P713" i="1"/>
  <c r="P721" i="1"/>
  <c r="P729" i="1"/>
  <c r="P737" i="1"/>
  <c r="P745" i="1"/>
  <c r="P753" i="1"/>
  <c r="P761" i="1"/>
  <c r="P769" i="1"/>
  <c r="P170" i="1"/>
  <c r="P178" i="1"/>
  <c r="P186" i="1"/>
  <c r="P194" i="1"/>
  <c r="P202" i="1"/>
  <c r="P210" i="1"/>
  <c r="P218" i="1"/>
  <c r="P226" i="1"/>
  <c r="P234" i="1"/>
  <c r="P242" i="1"/>
  <c r="P250" i="1"/>
  <c r="P258" i="1"/>
  <c r="P266" i="1"/>
  <c r="P274" i="1"/>
  <c r="P282" i="1"/>
  <c r="P290" i="1"/>
  <c r="P298" i="1"/>
  <c r="P306" i="1"/>
  <c r="P314" i="1"/>
  <c r="P322" i="1"/>
  <c r="P330" i="1"/>
  <c r="P338" i="1"/>
  <c r="P346" i="1"/>
  <c r="P354" i="1"/>
  <c r="P362" i="1"/>
  <c r="P370" i="1"/>
  <c r="P378" i="1"/>
  <c r="P386" i="1"/>
  <c r="P394" i="1"/>
  <c r="P402" i="1"/>
  <c r="P410" i="1"/>
  <c r="P418" i="1"/>
  <c r="P426" i="1"/>
  <c r="P434" i="1"/>
  <c r="P442" i="1"/>
  <c r="P450" i="1"/>
  <c r="P458" i="1"/>
  <c r="P466" i="1"/>
  <c r="P474" i="1"/>
  <c r="P482" i="1"/>
  <c r="P490" i="1"/>
  <c r="P498" i="1"/>
  <c r="P506" i="1"/>
  <c r="P514" i="1"/>
  <c r="P522" i="1"/>
  <c r="P530" i="1"/>
  <c r="P538" i="1"/>
  <c r="P546" i="1"/>
  <c r="P554" i="1"/>
  <c r="P562" i="1"/>
  <c r="P570" i="1"/>
  <c r="P578" i="1"/>
  <c r="P586" i="1"/>
  <c r="P594" i="1"/>
  <c r="P602" i="1"/>
  <c r="P610" i="1"/>
  <c r="P618" i="1"/>
  <c r="P626" i="1"/>
  <c r="P634" i="1"/>
  <c r="P642" i="1"/>
  <c r="P650" i="1"/>
  <c r="P658" i="1"/>
  <c r="P666" i="1"/>
  <c r="P674" i="1"/>
  <c r="P682" i="1"/>
  <c r="P690" i="1"/>
  <c r="P698" i="1"/>
  <c r="P706" i="1"/>
  <c r="P714" i="1"/>
  <c r="P722" i="1"/>
  <c r="P730" i="1"/>
  <c r="P738" i="1"/>
  <c r="P746" i="1"/>
  <c r="P754" i="1"/>
  <c r="P762" i="1"/>
  <c r="P770" i="1"/>
  <c r="P171" i="1"/>
  <c r="P179" i="1"/>
  <c r="P187" i="1"/>
  <c r="P195" i="1"/>
  <c r="P203" i="1"/>
  <c r="P211" i="1"/>
  <c r="P219" i="1"/>
  <c r="P227" i="1"/>
  <c r="P235" i="1"/>
  <c r="P243" i="1"/>
  <c r="P251" i="1"/>
  <c r="P259" i="1"/>
  <c r="P267" i="1"/>
  <c r="P275" i="1"/>
  <c r="P283" i="1"/>
  <c r="P291" i="1"/>
  <c r="P299" i="1"/>
  <c r="P307" i="1"/>
  <c r="P315" i="1"/>
  <c r="P323" i="1"/>
  <c r="P331" i="1"/>
  <c r="P339" i="1"/>
  <c r="P347" i="1"/>
  <c r="P355" i="1"/>
  <c r="P363" i="1"/>
  <c r="P371" i="1"/>
  <c r="P379" i="1"/>
  <c r="P387" i="1"/>
  <c r="P395" i="1"/>
  <c r="P403" i="1"/>
  <c r="P411" i="1"/>
  <c r="P419" i="1"/>
  <c r="P427" i="1"/>
  <c r="P435" i="1"/>
  <c r="P443" i="1"/>
  <c r="P451" i="1"/>
  <c r="P459" i="1"/>
  <c r="P467" i="1"/>
  <c r="P475" i="1"/>
  <c r="P483" i="1"/>
  <c r="P491" i="1"/>
  <c r="P499" i="1"/>
  <c r="P507" i="1"/>
  <c r="P515" i="1"/>
  <c r="P523" i="1"/>
  <c r="P531" i="1"/>
  <c r="P539" i="1"/>
  <c r="P547" i="1"/>
  <c r="P555" i="1"/>
  <c r="P563" i="1"/>
  <c r="P571" i="1"/>
  <c r="P579" i="1"/>
  <c r="P587" i="1"/>
  <c r="P595" i="1"/>
  <c r="P603" i="1"/>
  <c r="P611" i="1"/>
  <c r="P619" i="1"/>
  <c r="P627" i="1"/>
  <c r="P635" i="1"/>
  <c r="P643" i="1"/>
  <c r="P651" i="1"/>
  <c r="P659" i="1"/>
  <c r="P667" i="1"/>
  <c r="P675" i="1"/>
  <c r="P683" i="1"/>
  <c r="P691" i="1"/>
  <c r="P699" i="1"/>
  <c r="P707" i="1"/>
  <c r="P715" i="1"/>
  <c r="P723" i="1"/>
  <c r="P731" i="1"/>
  <c r="P739" i="1"/>
  <c r="P747" i="1"/>
  <c r="P755" i="1"/>
  <c r="P763" i="1"/>
  <c r="P771" i="1"/>
  <c r="P33" i="1"/>
</calcChain>
</file>

<file path=xl/sharedStrings.xml><?xml version="1.0" encoding="utf-8"?>
<sst xmlns="http://schemas.openxmlformats.org/spreadsheetml/2006/main" count="232" uniqueCount="98">
  <si>
    <t>PVWatts Hourly PV Performance Data</t>
  </si>
  <si>
    <t>Requested Location</t>
  </si>
  <si>
    <t>pikeville kentucky</t>
  </si>
  <si>
    <t>Location</t>
  </si>
  <si>
    <t>Lat, Lng: 37.49, -82.46</t>
  </si>
  <si>
    <t>Latitude (DD)</t>
  </si>
  <si>
    <t>Longitude (DD)</t>
  </si>
  <si>
    <t>Elevation (m)</t>
  </si>
  <si>
    <t>DC System Size (kW)</t>
  </si>
  <si>
    <t>Module Type</t>
  </si>
  <si>
    <t>Standard</t>
  </si>
  <si>
    <t>Array Type</t>
  </si>
  <si>
    <t>1-Axis Tracking</t>
  </si>
  <si>
    <t>Array Tilt (deg)</t>
  </si>
  <si>
    <t>Array Azimuth (deg)</t>
  </si>
  <si>
    <t>System Losses (%)</t>
  </si>
  <si>
    <t>DC to AC Size Ratio</t>
  </si>
  <si>
    <t>Inverter Efficiency (%)</t>
  </si>
  <si>
    <t>Ground Coverage Ratio</t>
  </si>
  <si>
    <t>Albedo</t>
  </si>
  <si>
    <t>From weather file</t>
  </si>
  <si>
    <t>Bifacial</t>
  </si>
  <si>
    <t>No (0)</t>
  </si>
  <si>
    <t>Monthly Irradiance Loss (%)</t>
  </si>
  <si>
    <t>Jan</t>
  </si>
  <si>
    <t>Feb</t>
  </si>
  <si>
    <t>Mar</t>
  </si>
  <si>
    <t>Apr</t>
  </si>
  <si>
    <t>May</t>
  </si>
  <si>
    <t>June</t>
  </si>
  <si>
    <t>July</t>
  </si>
  <si>
    <t>Aug</t>
  </si>
  <si>
    <t>Sept</t>
  </si>
  <si>
    <t>Oct</t>
  </si>
  <si>
    <t>Nov</t>
  </si>
  <si>
    <t>Dec</t>
  </si>
  <si>
    <t>Month</t>
  </si>
  <si>
    <t>Day</t>
  </si>
  <si>
    <t>Hour</t>
  </si>
  <si>
    <t>Beam Irradiance (W/m2)</t>
  </si>
  <si>
    <t>Diffuse Irradiance (W/m2)</t>
  </si>
  <si>
    <t>Ambient Temperature (C)</t>
  </si>
  <si>
    <t>Wind Speed (m/s)</t>
  </si>
  <si>
    <t>Plane of Array Irradiance (kW/m2)</t>
  </si>
  <si>
    <t>Cell Temperature (C)</t>
  </si>
  <si>
    <t>DC Array Output (W)</t>
  </si>
  <si>
    <t>AC System Output (W)</t>
  </si>
  <si>
    <t>AC kwh</t>
  </si>
  <si>
    <t>AC MWh</t>
  </si>
  <si>
    <t>March</t>
  </si>
  <si>
    <t>April</t>
  </si>
  <si>
    <t>Average</t>
  </si>
  <si>
    <t>Increase to 25 MW</t>
  </si>
  <si>
    <t>Row Labels</t>
  </si>
  <si>
    <t>Grand Total</t>
  </si>
  <si>
    <t>Sum of AC MWh</t>
  </si>
  <si>
    <t>Pre 8760</t>
  </si>
  <si>
    <t>Factor Increase</t>
  </si>
  <si>
    <t>NEW AC MWh</t>
  </si>
  <si>
    <t>Sum of NEW AC MWh</t>
  </si>
  <si>
    <t>CF</t>
  </si>
  <si>
    <t>Project 1</t>
  </si>
  <si>
    <t>Project 2</t>
  </si>
  <si>
    <t>Project 3</t>
  </si>
  <si>
    <t>Project 4</t>
  </si>
  <si>
    <t>Project 5</t>
  </si>
  <si>
    <t>Project 6</t>
  </si>
  <si>
    <t>State</t>
  </si>
  <si>
    <t>VA</t>
  </si>
  <si>
    <t>CF Calc</t>
  </si>
  <si>
    <t>Leatherwood</t>
  </si>
  <si>
    <t>VCEA Project 1</t>
  </si>
  <si>
    <t>VCEA Project 2</t>
  </si>
  <si>
    <t>VCEA Project 3</t>
  </si>
  <si>
    <t>VCEA Project 4</t>
  </si>
  <si>
    <t>VCEA Project 5</t>
  </si>
  <si>
    <t>VCEA Project 6</t>
  </si>
  <si>
    <t>Wythevlle</t>
  </si>
  <si>
    <t>Wytheville</t>
  </si>
  <si>
    <t>Average All</t>
  </si>
  <si>
    <t>Increase to 25MW</t>
  </si>
  <si>
    <t>Green Acres Solar Year 1 Annual Hourly Generation</t>
  </si>
  <si>
    <t>On-peak is a period of time when consumers typically use more electricity -- normally on weekdays, when many businesses are operating. PJM typically considers weekdays from 7 a.m. to 11 p.m. on-peak, except for the following holidays: New Year's Day, Memorial Day, Independence Day, Labor Day, Thanksgiving Day and Christmas Day.
Off-peak is a period of time when consumers typically use less electricity: normally weekends, holidays or times of the day when many businesses are not operating. PJM typically considers New Year's Day, Memorial Day, Independence Day, Labor Day, Thanksgiving Day and Christmas Day off-peak; as well as weekend hours and weekdays from 11 p.m. to 7 a.m.</t>
  </si>
  <si>
    <t>Size &gt;&gt;&gt;</t>
  </si>
  <si>
    <t>Project &gt;&gt;&gt;</t>
  </si>
  <si>
    <t>KY Shared Solar</t>
  </si>
  <si>
    <t>Degredation</t>
  </si>
  <si>
    <t>Total &gt;&gt;&gt;</t>
  </si>
  <si>
    <t>Sunday</t>
  </si>
  <si>
    <t>Year 1 CF &gt;&gt;&gt;</t>
  </si>
  <si>
    <t>Saturday</t>
  </si>
  <si>
    <t>Date / Hour Ending</t>
  </si>
  <si>
    <t>Fix MW</t>
  </si>
  <si>
    <t>Day of Week</t>
  </si>
  <si>
    <t>On or Off Peak</t>
  </si>
  <si>
    <t>Off</t>
  </si>
  <si>
    <t>Sum of Fix MW</t>
  </si>
  <si>
    <t>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_(* #,##0_);_(* \(#,##0\);_(* &quot;-&quot;??_);_(@_)"/>
    <numFmt numFmtId="166" formatCode="_(* #,##0.000_);_(* \(#,##0.000\);_(* &quot;-&quot;??_);_(@_)"/>
    <numFmt numFmtId="167" formatCode="m/dd/yy\-hh"/>
  </numFmts>
  <fonts count="2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Calibri"/>
      <family val="2"/>
      <scheme val="minor"/>
    </font>
    <font>
      <b/>
      <sz val="12"/>
      <color theme="1"/>
      <name val="Calibri"/>
      <family val="2"/>
      <scheme val="minor"/>
    </font>
    <font>
      <sz val="12"/>
      <color theme="1"/>
      <name val="Calibri"/>
      <family val="2"/>
      <scheme val="minor"/>
    </font>
    <font>
      <b/>
      <i/>
      <sz val="12"/>
      <color theme="1"/>
      <name val="Calibri"/>
      <family val="2"/>
      <scheme val="minor"/>
    </font>
    <font>
      <b/>
      <sz val="12"/>
      <name val="Calibri"/>
      <family val="2"/>
      <scheme val="minor"/>
    </font>
    <font>
      <sz val="12"/>
      <name val="Calibri"/>
      <family val="2"/>
      <scheme val="minor"/>
    </font>
    <font>
      <sz val="12"/>
      <color rgb="FFFF0000"/>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2" tint="-9.9978637043366805E-2"/>
        <bgColor indexed="64"/>
      </patternFill>
    </fill>
  </fills>
  <borders count="1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theme="0"/>
      </left>
      <right/>
      <top/>
      <bottom style="thin">
        <color theme="0"/>
      </bottom>
      <diagonal/>
    </border>
    <border>
      <left style="thin">
        <color indexed="64"/>
      </left>
      <right style="thin">
        <color indexed="64"/>
      </right>
      <top style="thin">
        <color indexed="64"/>
      </top>
      <bottom style="thin">
        <color indexed="64"/>
      </bottom>
      <diagonal/>
    </border>
    <border>
      <left style="thin">
        <color theme="0"/>
      </left>
      <right/>
      <top style="thin">
        <color theme="0"/>
      </top>
      <bottom style="thin">
        <color theme="0"/>
      </bottom>
      <diagonal/>
    </border>
  </borders>
  <cellStyleXfs count="44">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39">
    <xf numFmtId="0" fontId="0" fillId="0" borderId="0" xfId="0"/>
    <xf numFmtId="0" fontId="0" fillId="0" borderId="0" xfId="0" pivotButton="1"/>
    <xf numFmtId="0" fontId="0" fillId="0" borderId="0" xfId="0" applyAlignment="1">
      <alignment horizontal="left"/>
    </xf>
    <xf numFmtId="0" fontId="0" fillId="0" borderId="0" xfId="0" applyNumberFormat="1"/>
    <xf numFmtId="164" fontId="0" fillId="0" borderId="0" xfId="2" applyNumberFormat="1" applyFont="1"/>
    <xf numFmtId="10" fontId="0" fillId="0" borderId="0" xfId="2" applyNumberFormat="1" applyFont="1"/>
    <xf numFmtId="0" fontId="0" fillId="0" borderId="10" xfId="0" applyBorder="1"/>
    <xf numFmtId="0" fontId="0" fillId="0" borderId="12" xfId="0" applyBorder="1"/>
    <xf numFmtId="0" fontId="0" fillId="0" borderId="13" xfId="0" applyBorder="1"/>
    <xf numFmtId="0" fontId="0" fillId="0" borderId="14" xfId="0" applyBorder="1"/>
    <xf numFmtId="0" fontId="0" fillId="0" borderId="15" xfId="0" applyBorder="1"/>
    <xf numFmtId="10" fontId="0" fillId="0" borderId="11" xfId="0" applyNumberFormat="1" applyBorder="1"/>
    <xf numFmtId="10" fontId="0" fillId="0" borderId="13" xfId="0" applyNumberFormat="1" applyBorder="1"/>
    <xf numFmtId="3" fontId="0" fillId="0" borderId="0" xfId="0" applyNumberFormat="1"/>
    <xf numFmtId="0" fontId="16" fillId="0" borderId="0" xfId="0" applyFont="1"/>
    <xf numFmtId="1" fontId="0" fillId="0" borderId="0" xfId="0" applyNumberFormat="1"/>
    <xf numFmtId="0" fontId="0" fillId="0" borderId="0" xfId="0"/>
    <xf numFmtId="0" fontId="0" fillId="33" borderId="0" xfId="0" applyFill="1"/>
    <xf numFmtId="2" fontId="0" fillId="0" borderId="0" xfId="0" applyNumberFormat="1"/>
    <xf numFmtId="0" fontId="19" fillId="0" borderId="0" xfId="0" applyFont="1"/>
    <xf numFmtId="0" fontId="20" fillId="0" borderId="0" xfId="0" applyFont="1"/>
    <xf numFmtId="43" fontId="20" fillId="0" borderId="0" xfId="1" applyFont="1" applyFill="1"/>
    <xf numFmtId="0" fontId="21" fillId="0" borderId="0" xfId="0" applyFont="1" applyAlignment="1">
      <alignment horizontal="right"/>
    </xf>
    <xf numFmtId="0" fontId="20" fillId="0" borderId="0" xfId="0" applyFont="1" applyAlignment="1">
      <alignment horizontal="center" vertical="center" wrapText="1"/>
    </xf>
    <xf numFmtId="0" fontId="21" fillId="0" borderId="16" xfId="0" applyFont="1" applyBorder="1" applyAlignment="1">
      <alignment horizontal="right"/>
    </xf>
    <xf numFmtId="166" fontId="20" fillId="34" borderId="17" xfId="1" applyNumberFormat="1" applyFont="1" applyFill="1" applyBorder="1" applyAlignment="1">
      <alignment horizontal="center" vertical="center" wrapText="1"/>
    </xf>
    <xf numFmtId="0" fontId="21" fillId="0" borderId="18" xfId="0" applyFont="1" applyBorder="1" applyAlignment="1">
      <alignment horizontal="right" vertical="center" wrapText="1"/>
    </xf>
    <xf numFmtId="0" fontId="19" fillId="0" borderId="17" xfId="0" applyFont="1" applyBorder="1" applyAlignment="1">
      <alignment horizontal="center" vertical="center" wrapText="1"/>
    </xf>
    <xf numFmtId="0" fontId="21" fillId="0" borderId="18" xfId="0" applyFont="1" applyBorder="1" applyAlignment="1">
      <alignment horizontal="right"/>
    </xf>
    <xf numFmtId="166" fontId="20" fillId="0" borderId="17" xfId="1" applyNumberFormat="1" applyFont="1" applyFill="1" applyBorder="1"/>
    <xf numFmtId="165" fontId="20" fillId="0" borderId="17" xfId="1" applyNumberFormat="1" applyFont="1" applyFill="1" applyBorder="1"/>
    <xf numFmtId="0" fontId="19" fillId="0" borderId="0" xfId="0" applyFont="1" applyAlignment="1">
      <alignment horizontal="right"/>
    </xf>
    <xf numFmtId="164" fontId="20" fillId="0" borderId="17" xfId="2" applyNumberFormat="1" applyFont="1" applyFill="1" applyBorder="1" applyAlignment="1">
      <alignment horizontal="right"/>
    </xf>
    <xf numFmtId="0" fontId="22" fillId="0" borderId="0" xfId="0" applyFont="1" applyAlignment="1">
      <alignment horizontal="center" vertical="center" wrapText="1"/>
    </xf>
    <xf numFmtId="167" fontId="20" fillId="0" borderId="0" xfId="0" applyNumberFormat="1" applyFont="1" applyAlignment="1">
      <alignment horizontal="center"/>
    </xf>
    <xf numFmtId="167" fontId="23" fillId="0" borderId="0" xfId="0" applyNumberFormat="1" applyFont="1" applyAlignment="1">
      <alignment horizontal="center"/>
    </xf>
    <xf numFmtId="0" fontId="24" fillId="0" borderId="0" xfId="0" applyFont="1"/>
    <xf numFmtId="165" fontId="0" fillId="0" borderId="0" xfId="0" applyNumberFormat="1"/>
    <xf numFmtId="0" fontId="20" fillId="0" borderId="0" xfId="0" applyFont="1" applyAlignment="1">
      <alignment horizontal="center" vertical="top" wrapText="1"/>
    </xf>
  </cellXfs>
  <cellStyles count="44">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7">
    <dxf>
      <numFmt numFmtId="165" formatCode="_(* #,##0_);_(* \(#,##0\);_(* &quot;-&quot;??_);_(@_)"/>
    </dxf>
    <dxf>
      <numFmt numFmtId="169" formatCode="_(* #,##0.0_);_(* \(#,##0.0\);_(* &quot;-&quot;??_);_(@_)"/>
    </dxf>
    <dxf>
      <numFmt numFmtId="35" formatCode="_(* #,##0.00_);_(* \(#,##0.00\);_(* &quot;-&quot;??_);_(@_)"/>
    </dxf>
    <dxf>
      <numFmt numFmtId="166" formatCode="_(* #,##0.000_);_(* \(#,##0.000\);_(* &quot;-&quot;??_);_(@_)"/>
    </dxf>
    <dxf>
      <numFmt numFmtId="168" formatCode="_(* #,##0.0000_);_(* \(#,##0.0000\);_(* &quot;-&quot;??_);_(@_)"/>
    </dxf>
    <dxf>
      <numFmt numFmtId="166" formatCode="_(* #,##0.000_);_(* \(#,##0.000\);_(* &quot;-&quot;??_);_(@_)"/>
    </dxf>
    <dxf>
      <numFmt numFmtId="35" formatCode="_(* #,##0.00_);_(* \(#,##0.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pivotCacheDefinition" Target="pivotCache/pivotCacheDefinition2.xml"/><Relationship Id="rId11" Type="http://schemas.openxmlformats.org/officeDocument/2006/relationships/customXml" Target="../customXml/item1.xml"/><Relationship Id="rId5" Type="http://schemas.openxmlformats.org/officeDocument/2006/relationships/pivotCacheDefinition" Target="pivotCache/pivotCacheDefinition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openxmlformats.org/officeDocument/2006/relationships/externalLinkPath" Target="/Rate%20Cases/KPCo/2023%20Base%20Case/Shared%20Solar/Econ%20Analysis/10%20yr%20PTC%20Econ%20Analysis%20Draft%20INTERNAL%20vBase%205.23.23.xlsx" TargetMode="External"/><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311735" refreshedDate="45069.65673101852" createdVersion="8" refreshedVersion="8" minRefreshableVersion="3" recordCount="8760" xr:uid="{00000000-000A-0000-FFFF-FFFF0B000000}">
  <cacheSource type="worksheet">
    <worksheetSource ref="A32:P8792" sheet="pvwatts_hourly PIKEVILLE 25MW"/>
  </cacheSource>
  <cacheFields count="16">
    <cacheField name="Month" numFmtId="0">
      <sharedItems containsSemiMixedTypes="0" containsString="0" containsNumber="1" containsInteger="1" minValue="1" maxValue="12" count="12">
        <n v="1"/>
        <n v="2"/>
        <n v="3"/>
        <n v="4"/>
        <n v="5"/>
        <n v="6"/>
        <n v="7"/>
        <n v="8"/>
        <n v="9"/>
        <n v="10"/>
        <n v="11"/>
        <n v="12"/>
      </sharedItems>
    </cacheField>
    <cacheField name="Day" numFmtId="0">
      <sharedItems containsSemiMixedTypes="0" containsString="0" containsNumber="1" containsInteger="1" minValue="1" maxValue="31"/>
    </cacheField>
    <cacheField name="Hour" numFmtId="0">
      <sharedItems containsSemiMixedTypes="0" containsString="0" containsNumber="1" containsInteger="1" minValue="0" maxValue="23"/>
    </cacheField>
    <cacheField name="Beam Irradiance (W/m2)" numFmtId="0">
      <sharedItems containsSemiMixedTypes="0" containsString="0" containsNumber="1" containsInteger="1" minValue="0" maxValue="1028"/>
    </cacheField>
    <cacheField name="Diffuse Irradiance (W/m2)" numFmtId="0">
      <sharedItems containsSemiMixedTypes="0" containsString="0" containsNumber="1" containsInteger="1" minValue="0" maxValue="493"/>
    </cacheField>
    <cacheField name="Ambient Temperature (C)" numFmtId="0">
      <sharedItems containsSemiMixedTypes="0" containsString="0" containsNumber="1" minValue="-16" maxValue="35"/>
    </cacheField>
    <cacheField name="Wind Speed (m/s)" numFmtId="0">
      <sharedItems containsSemiMixedTypes="0" containsString="0" containsNumber="1" minValue="0" maxValue="1.2"/>
    </cacheField>
    <cacheField name="Albedo" numFmtId="0">
      <sharedItems containsSemiMixedTypes="0" containsString="0" containsNumber="1" minValue="0.09" maxValue="0.87"/>
    </cacheField>
    <cacheField name="Plane of Array Irradiance (kW/m2)" numFmtId="0">
      <sharedItems containsSemiMixedTypes="0" containsString="0" containsNumber="1" minValue="0" maxValue="1053.787"/>
    </cacheField>
    <cacheField name="Cell Temperature (C)" numFmtId="0">
      <sharedItems containsSemiMixedTypes="0" containsString="0" containsNumber="1" minValue="-16" maxValue="74.406999999999996"/>
    </cacheField>
    <cacheField name="DC Array Output (W)" numFmtId="0">
      <sharedItems containsSemiMixedTypes="0" containsString="0" containsNumber="1" minValue="0" maxValue="19639373.120000001"/>
    </cacheField>
    <cacheField name="AC System Output (W)" numFmtId="0">
      <sharedItems containsSemiMixedTypes="0" containsString="0" containsNumber="1" minValue="0" maxValue="18844382.98"/>
    </cacheField>
    <cacheField name="AC kwh" numFmtId="0">
      <sharedItems containsSemiMixedTypes="0" containsString="0" containsNumber="1" minValue="0" maxValue="18844.382979999998"/>
    </cacheField>
    <cacheField name="AC MWh" numFmtId="0">
      <sharedItems containsSemiMixedTypes="0" containsString="0" containsNumber="1" minValue="0" maxValue="18.844382979999999"/>
    </cacheField>
    <cacheField name="Factor Increase" numFmtId="0">
      <sharedItems containsSemiMixedTypes="0" containsString="0" containsNumber="1" minValue="1.1575351770564697" maxValue="1.7308502191142598"/>
    </cacheField>
    <cacheField name="NEW AC MWh" numFmtId="0">
      <sharedItems containsSemiMixedTypes="0" containsString="0" containsNumber="1" minValue="0" maxValue="28.57952580815488"/>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311735" refreshedDate="45070.432882638888" createdVersion="7" refreshedVersion="8" minRefreshableVersion="3" recordCount="8760" xr:uid="{5F30A7F7-DFFA-44E1-8B79-8633A626DA4F}">
  <cacheSource type="worksheet">
    <worksheetSource ref="B8:G8768" sheet="8760" r:id="rId2"/>
  </cacheSource>
  <cacheFields count="6">
    <cacheField name="Date / Hour Ending" numFmtId="167">
      <sharedItems containsSemiMixedTypes="0" containsNonDate="0" containsDate="1" containsString="0" minDate="2026-01-01T01:00:00" maxDate="2027-01-02T00:00:00"/>
    </cacheField>
    <cacheField name="Fix MW" numFmtId="43">
      <sharedItems containsSemiMixedTypes="0" containsString="0" containsNumber="1" minValue="0" maxValue="28.57952580815488"/>
    </cacheField>
    <cacheField name="Month" numFmtId="0">
      <sharedItems containsSemiMixedTypes="0" containsString="0" containsNumber="1" containsInteger="1" minValue="1" maxValue="12"/>
    </cacheField>
    <cacheField name="Hour" numFmtId="0">
      <sharedItems containsSemiMixedTypes="0" containsString="0" containsNumber="1" containsInteger="1" minValue="0" maxValue="23"/>
    </cacheField>
    <cacheField name="Day of Week" numFmtId="0">
      <sharedItems containsSemiMixedTypes="0" containsString="0" containsNumber="1" containsInteger="1" minValue="1" maxValue="7"/>
    </cacheField>
    <cacheField name="On or Off Peak" numFmtId="0">
      <sharedItems count="2">
        <s v="Off"/>
        <s v="On"/>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8760">
  <r>
    <x v="0"/>
    <n v="1"/>
    <n v="0"/>
    <n v="0"/>
    <n v="0"/>
    <n v="-4"/>
    <n v="0.2"/>
    <n v="0.11"/>
    <n v="0"/>
    <n v="-4"/>
    <n v="0"/>
    <n v="0"/>
    <n v="0"/>
    <n v="0"/>
    <n v="1.4611287228450671"/>
    <n v="0"/>
  </r>
  <r>
    <x v="0"/>
    <n v="1"/>
    <n v="1"/>
    <n v="0"/>
    <n v="0"/>
    <n v="-4"/>
    <n v="0.2"/>
    <n v="0.11"/>
    <n v="0"/>
    <n v="-4"/>
    <n v="0"/>
    <n v="0"/>
    <n v="0"/>
    <n v="0"/>
    <n v="1.4611287228450671"/>
    <n v="0"/>
  </r>
  <r>
    <x v="0"/>
    <n v="1"/>
    <n v="2"/>
    <n v="0"/>
    <n v="0"/>
    <n v="-4"/>
    <n v="0.2"/>
    <n v="0.11"/>
    <n v="0"/>
    <n v="-4"/>
    <n v="0"/>
    <n v="0"/>
    <n v="0"/>
    <n v="0"/>
    <n v="1.4611287228450671"/>
    <n v="0"/>
  </r>
  <r>
    <x v="0"/>
    <n v="1"/>
    <n v="3"/>
    <n v="0"/>
    <n v="0"/>
    <n v="-4"/>
    <n v="0.2"/>
    <n v="0.11"/>
    <n v="0"/>
    <n v="-4"/>
    <n v="0"/>
    <n v="0"/>
    <n v="0"/>
    <n v="0"/>
    <n v="1.4611287228450671"/>
    <n v="0"/>
  </r>
  <r>
    <x v="0"/>
    <n v="1"/>
    <n v="4"/>
    <n v="0"/>
    <n v="0"/>
    <n v="-4"/>
    <n v="0.2"/>
    <n v="0.11"/>
    <n v="0"/>
    <n v="-4"/>
    <n v="0"/>
    <n v="0"/>
    <n v="0"/>
    <n v="0"/>
    <n v="1.4611287228450671"/>
    <n v="0"/>
  </r>
  <r>
    <x v="0"/>
    <n v="1"/>
    <n v="5"/>
    <n v="0"/>
    <n v="0"/>
    <n v="-4"/>
    <n v="0.2"/>
    <n v="0.11"/>
    <n v="0"/>
    <n v="-4"/>
    <n v="0"/>
    <n v="0"/>
    <n v="0"/>
    <n v="0"/>
    <n v="1.4611287228450671"/>
    <n v="0"/>
  </r>
  <r>
    <x v="0"/>
    <n v="1"/>
    <n v="6"/>
    <n v="0"/>
    <n v="0"/>
    <n v="-4"/>
    <n v="0.2"/>
    <n v="0.11"/>
    <n v="0"/>
    <n v="-4"/>
    <n v="0"/>
    <n v="0"/>
    <n v="0"/>
    <n v="0"/>
    <n v="1.4611287228450671"/>
    <n v="0"/>
  </r>
  <r>
    <x v="0"/>
    <n v="1"/>
    <n v="7"/>
    <n v="0"/>
    <n v="0"/>
    <n v="-3"/>
    <n v="0.2"/>
    <n v="0.11"/>
    <n v="0"/>
    <n v="-3"/>
    <n v="0"/>
    <n v="0"/>
    <n v="0"/>
    <n v="0"/>
    <n v="1.4611287228450671"/>
    <n v="0"/>
  </r>
  <r>
    <x v="0"/>
    <n v="1"/>
    <n v="8"/>
    <n v="27"/>
    <n v="41"/>
    <n v="-1"/>
    <n v="0.2"/>
    <n v="0.11"/>
    <n v="51.335000000000001"/>
    <n v="0.95"/>
    <n v="1087492.7690000001"/>
    <n v="949869.51300000004"/>
    <n v="949.86951299999998"/>
    <n v="0.949869513"/>
    <n v="1.4611287228450671"/>
    <n v="1.387881628399156"/>
  </r>
  <r>
    <x v="0"/>
    <n v="1"/>
    <n v="9"/>
    <n v="43"/>
    <n v="105"/>
    <n v="0"/>
    <n v="0.3"/>
    <n v="0.11"/>
    <n v="127.288"/>
    <n v="4.7439999999999998"/>
    <n v="2872605.148"/>
    <n v="2671728.2620000001"/>
    <n v="2671.7282620000001"/>
    <n v="2.6717282619999998"/>
    <n v="1.4611287228450671"/>
    <n v="3.9037389032451304"/>
  </r>
  <r>
    <x v="0"/>
    <n v="1"/>
    <n v="10"/>
    <n v="33"/>
    <n v="155"/>
    <n v="1"/>
    <n v="0.3"/>
    <n v="0.11"/>
    <n v="154.02000000000001"/>
    <n v="6.7320000000000002"/>
    <n v="3453157.4169999999"/>
    <n v="3231709.2560000001"/>
    <n v="3231.7092560000001"/>
    <n v="3.2317092559999998"/>
    <n v="1.4611287228450671"/>
    <n v="4.7219432178258618"/>
  </r>
  <r>
    <x v="0"/>
    <n v="1"/>
    <n v="11"/>
    <n v="27"/>
    <n v="182"/>
    <n v="2"/>
    <n v="0.4"/>
    <n v="0.11"/>
    <n v="177.148"/>
    <n v="8.3819999999999997"/>
    <n v="3931762.466"/>
    <n v="3693355.4249999998"/>
    <n v="3693.3554250000002"/>
    <n v="3.693355425"/>
    <n v="1.4611287228450671"/>
    <n v="5.3964676951431505"/>
  </r>
  <r>
    <x v="0"/>
    <n v="1"/>
    <n v="12"/>
    <n v="17"/>
    <n v="184"/>
    <n v="3"/>
    <n v="0.4"/>
    <n v="0.11"/>
    <n v="192.02699999999999"/>
    <n v="9.891"/>
    <n v="4185856.45"/>
    <n v="3938445.8489999999"/>
    <n v="3938.4458490000002"/>
    <n v="3.9384458489999998"/>
    <n v="1.4611287228450671"/>
    <n v="5.7545763533438254"/>
  </r>
  <r>
    <x v="0"/>
    <n v="1"/>
    <n v="13"/>
    <n v="131"/>
    <n v="212"/>
    <n v="4"/>
    <n v="0.4"/>
    <n v="0.11"/>
    <n v="272.64100000000002"/>
    <n v="13.831"/>
    <n v="6020164.716"/>
    <n v="5707757.2810000004"/>
    <n v="5707.7572810000001"/>
    <n v="5.7077572810000001"/>
    <n v="1.4611287228450671"/>
    <n v="8.3397681062971625"/>
  </r>
  <r>
    <x v="0"/>
    <n v="1"/>
    <n v="14"/>
    <n v="22"/>
    <n v="153"/>
    <n v="4"/>
    <n v="0.3"/>
    <n v="0.11"/>
    <n v="134.85300000000001"/>
    <n v="9.0169999999999995"/>
    <n v="2980009.892"/>
    <n v="2775327.23"/>
    <n v="2775.3272299999999"/>
    <n v="2.7753272299999998"/>
    <n v="1.4611287228450671"/>
    <n v="4.0551103310470378"/>
  </r>
  <r>
    <x v="0"/>
    <n v="1"/>
    <n v="15"/>
    <n v="21"/>
    <n v="108"/>
    <n v="3"/>
    <n v="0.3"/>
    <n v="0.11"/>
    <n v="104.378"/>
    <n v="6.8879999999999999"/>
    <n v="2316546.9810000001"/>
    <n v="2135373.4470000002"/>
    <n v="2135.3734469999999"/>
    <n v="2.1353734470000001"/>
    <n v="1.4611287228450671"/>
    <n v="3.1200554774123788"/>
  </r>
  <r>
    <x v="0"/>
    <n v="1"/>
    <n v="16"/>
    <n v="430"/>
    <n v="44"/>
    <n v="1"/>
    <n v="0.3"/>
    <n v="0.11"/>
    <n v="231.49100000000001"/>
    <n v="9.5809999999999995"/>
    <n v="5118526.7860000003"/>
    <n v="4838067.9670000002"/>
    <n v="4838.067967"/>
    <n v="4.8380679669999997"/>
    <n v="1.4611287228450671"/>
    <n v="7.0690400696603399"/>
  </r>
  <r>
    <x v="0"/>
    <n v="1"/>
    <n v="17"/>
    <n v="0"/>
    <n v="0"/>
    <n v="0"/>
    <n v="0.3"/>
    <n v="0.11"/>
    <n v="0"/>
    <n v="0"/>
    <n v="0"/>
    <n v="0"/>
    <n v="0"/>
    <n v="0"/>
    <n v="1.4611287228450671"/>
    <n v="0"/>
  </r>
  <r>
    <x v="0"/>
    <n v="1"/>
    <n v="18"/>
    <n v="0"/>
    <n v="0"/>
    <n v="0"/>
    <n v="0.3"/>
    <n v="0.11"/>
    <n v="0"/>
    <n v="0"/>
    <n v="0"/>
    <n v="0"/>
    <n v="0"/>
    <n v="0"/>
    <n v="1.4611287228450671"/>
    <n v="0"/>
  </r>
  <r>
    <x v="0"/>
    <n v="1"/>
    <n v="19"/>
    <n v="0"/>
    <n v="0"/>
    <n v="0"/>
    <n v="0.3"/>
    <n v="0.11"/>
    <n v="0"/>
    <n v="0"/>
    <n v="0"/>
    <n v="0"/>
    <n v="0"/>
    <n v="0"/>
    <n v="1.4611287228450671"/>
    <n v="0"/>
  </r>
  <r>
    <x v="0"/>
    <n v="1"/>
    <n v="20"/>
    <n v="0"/>
    <n v="0"/>
    <n v="0"/>
    <n v="0.3"/>
    <n v="0.11"/>
    <n v="0"/>
    <n v="0"/>
    <n v="0"/>
    <n v="0"/>
    <n v="0"/>
    <n v="0"/>
    <n v="1.4611287228450671"/>
    <n v="0"/>
  </r>
  <r>
    <x v="0"/>
    <n v="1"/>
    <n v="21"/>
    <n v="0"/>
    <n v="0"/>
    <n v="0"/>
    <n v="0.2"/>
    <n v="0.11"/>
    <n v="0"/>
    <n v="0"/>
    <n v="0"/>
    <n v="0"/>
    <n v="0"/>
    <n v="0"/>
    <n v="1.4611287228450671"/>
    <n v="0"/>
  </r>
  <r>
    <x v="0"/>
    <n v="1"/>
    <n v="22"/>
    <n v="0"/>
    <n v="0"/>
    <n v="0"/>
    <n v="0.2"/>
    <n v="0.11"/>
    <n v="0"/>
    <n v="0"/>
    <n v="0"/>
    <n v="0"/>
    <n v="0"/>
    <n v="0"/>
    <n v="1.4611287228450671"/>
    <n v="0"/>
  </r>
  <r>
    <x v="0"/>
    <n v="1"/>
    <n v="23"/>
    <n v="0"/>
    <n v="0"/>
    <n v="0"/>
    <n v="0.2"/>
    <n v="0.11"/>
    <n v="0"/>
    <n v="0"/>
    <n v="0"/>
    <n v="0"/>
    <n v="0"/>
    <n v="0"/>
    <n v="1.4611287228450671"/>
    <n v="0"/>
  </r>
  <r>
    <x v="0"/>
    <n v="2"/>
    <n v="0"/>
    <n v="0"/>
    <n v="0"/>
    <n v="0"/>
    <n v="0.2"/>
    <n v="0.11"/>
    <n v="0"/>
    <n v="0"/>
    <n v="0"/>
    <n v="0"/>
    <n v="0"/>
    <n v="0"/>
    <n v="1.4611287228450671"/>
    <n v="0"/>
  </r>
  <r>
    <x v="0"/>
    <n v="2"/>
    <n v="1"/>
    <n v="0"/>
    <n v="0"/>
    <n v="0"/>
    <n v="0.2"/>
    <n v="0.11"/>
    <n v="0"/>
    <n v="0"/>
    <n v="0"/>
    <n v="0"/>
    <n v="0"/>
    <n v="0"/>
    <n v="1.4611287228450671"/>
    <n v="0"/>
  </r>
  <r>
    <x v="0"/>
    <n v="2"/>
    <n v="2"/>
    <n v="0"/>
    <n v="0"/>
    <n v="0"/>
    <n v="0.2"/>
    <n v="0.11"/>
    <n v="0"/>
    <n v="0"/>
    <n v="0"/>
    <n v="0"/>
    <n v="0"/>
    <n v="0"/>
    <n v="1.4611287228450671"/>
    <n v="0"/>
  </r>
  <r>
    <x v="0"/>
    <n v="2"/>
    <n v="3"/>
    <n v="0"/>
    <n v="0"/>
    <n v="0"/>
    <n v="0.1"/>
    <n v="0.11"/>
    <n v="0"/>
    <n v="0"/>
    <n v="0"/>
    <n v="0"/>
    <n v="0"/>
    <n v="0"/>
    <n v="1.4611287228450671"/>
    <n v="0"/>
  </r>
  <r>
    <x v="0"/>
    <n v="2"/>
    <n v="4"/>
    <n v="0"/>
    <n v="0"/>
    <n v="0"/>
    <n v="0.1"/>
    <n v="0.11"/>
    <n v="0"/>
    <n v="0"/>
    <n v="0"/>
    <n v="0"/>
    <n v="0"/>
    <n v="0"/>
    <n v="1.4611287228450671"/>
    <n v="0"/>
  </r>
  <r>
    <x v="0"/>
    <n v="2"/>
    <n v="5"/>
    <n v="0"/>
    <n v="0"/>
    <n v="0"/>
    <n v="0.1"/>
    <n v="0.11"/>
    <n v="0"/>
    <n v="0"/>
    <n v="0"/>
    <n v="0"/>
    <n v="0"/>
    <n v="0"/>
    <n v="1.4611287228450671"/>
    <n v="0"/>
  </r>
  <r>
    <x v="0"/>
    <n v="2"/>
    <n v="6"/>
    <n v="0"/>
    <n v="0"/>
    <n v="0"/>
    <n v="0.1"/>
    <n v="0.11"/>
    <n v="0"/>
    <n v="0"/>
    <n v="0"/>
    <n v="0"/>
    <n v="0"/>
    <n v="0"/>
    <n v="1.4611287228450671"/>
    <n v="0"/>
  </r>
  <r>
    <x v="0"/>
    <n v="2"/>
    <n v="7"/>
    <n v="0"/>
    <n v="0"/>
    <n v="0"/>
    <n v="0.1"/>
    <n v="0.11"/>
    <n v="0"/>
    <n v="0"/>
    <n v="0"/>
    <n v="0"/>
    <n v="0"/>
    <n v="0"/>
    <n v="1.4611287228450671"/>
    <n v="0"/>
  </r>
  <r>
    <x v="0"/>
    <n v="2"/>
    <n v="8"/>
    <n v="0"/>
    <n v="30"/>
    <n v="0"/>
    <n v="0.1"/>
    <n v="0.11"/>
    <n v="22.411999999999999"/>
    <n v="0.878"/>
    <n v="457771.06300000002"/>
    <n v="342461.35"/>
    <n v="342.46134999999998"/>
    <n v="0.34246135"/>
    <n v="1.4611287228450671"/>
    <n v="0.50038011494929757"/>
  </r>
  <r>
    <x v="0"/>
    <n v="2"/>
    <n v="9"/>
    <n v="0"/>
    <n v="60"/>
    <n v="2"/>
    <n v="0.1"/>
    <n v="0.11"/>
    <n v="44.707999999999998"/>
    <n v="3.7730000000000001"/>
    <n v="969940.18700000003"/>
    <n v="836482.28599999996"/>
    <n v="836.48228600000004"/>
    <n v="0.83648228599999996"/>
    <n v="1.4611287228450671"/>
    <n v="1.2222082942257022"/>
  </r>
  <r>
    <x v="0"/>
    <n v="2"/>
    <n v="10"/>
    <n v="0"/>
    <n v="111"/>
    <n v="3"/>
    <n v="0.1"/>
    <n v="0.11"/>
    <n v="85.328000000000003"/>
    <n v="6.3819999999999997"/>
    <n v="1871695.145"/>
    <n v="1706284.48"/>
    <n v="1706.28448"/>
    <n v="1.7062844800000001"/>
    <n v="1.4611287228450671"/>
    <n v="2.4931012630727598"/>
  </r>
  <r>
    <x v="0"/>
    <n v="2"/>
    <n v="11"/>
    <n v="0"/>
    <n v="94"/>
    <n v="3"/>
    <n v="0.1"/>
    <n v="0.11"/>
    <n v="82.162999999999997"/>
    <n v="6.25"/>
    <n v="1787760.3959999999"/>
    <n v="1625323.8729999999"/>
    <n v="1625.323873"/>
    <n v="1.6253238729999999"/>
    <n v="1.4611287228450671"/>
    <n v="2.3748073947660879"/>
  </r>
  <r>
    <x v="0"/>
    <n v="2"/>
    <n v="12"/>
    <n v="0"/>
    <n v="59"/>
    <n v="3"/>
    <n v="0.1"/>
    <n v="0.11"/>
    <n v="58.84"/>
    <n v="5.319"/>
    <n v="1251216.28"/>
    <n v="1107791.648"/>
    <n v="1107.7916479999999"/>
    <n v="1.1077916480000001"/>
    <n v="1.4611287228450671"/>
    <n v="1.6186261958206722"/>
  </r>
  <r>
    <x v="0"/>
    <n v="2"/>
    <n v="13"/>
    <n v="0"/>
    <n v="42"/>
    <n v="3"/>
    <n v="0.1"/>
    <n v="0.11"/>
    <n v="37.430999999999997"/>
    <n v="4.4800000000000004"/>
    <n v="794763.26699999999"/>
    <n v="667512.57999999996"/>
    <n v="667.51257999999996"/>
    <n v="0.66751258000000002"/>
    <n v="1.4611287228450671"/>
    <n v="0.97532180349841568"/>
  </r>
  <r>
    <x v="0"/>
    <n v="2"/>
    <n v="14"/>
    <n v="0"/>
    <n v="60"/>
    <n v="3"/>
    <n v="0"/>
    <n v="0.11"/>
    <n v="44.265000000000001"/>
    <n v="4.8120000000000003"/>
    <n v="952177.90399999998"/>
    <n v="819349.39099999995"/>
    <n v="819.34939099999997"/>
    <n v="0.81934939100000004"/>
    <n v="1.4611287228450671"/>
    <n v="1.1971749292357137"/>
  </r>
  <r>
    <x v="0"/>
    <n v="2"/>
    <n v="15"/>
    <n v="0"/>
    <n v="81"/>
    <n v="2"/>
    <n v="0.2"/>
    <n v="0.11"/>
    <n v="63.295999999999999"/>
    <n v="4.431"/>
    <n v="1388561.493"/>
    <n v="1240270.1740000001"/>
    <n v="1240.270174"/>
    <n v="1.2402701739999999"/>
    <n v="1.4611287228450671"/>
    <n v="1.8121943753194492"/>
  </r>
  <r>
    <x v="0"/>
    <n v="2"/>
    <n v="16"/>
    <n v="0"/>
    <n v="31"/>
    <n v="1"/>
    <n v="0.5"/>
    <n v="0.11"/>
    <n v="22.815000000000001"/>
    <n v="1.794"/>
    <n v="471900.06599999999"/>
    <n v="356089.70699999999"/>
    <n v="356.08970699999998"/>
    <n v="0.35608970699999998"/>
    <n v="1.4611287228450671"/>
    <n v="0.5202928988071841"/>
  </r>
  <r>
    <x v="0"/>
    <n v="2"/>
    <n v="17"/>
    <n v="0"/>
    <n v="0"/>
    <n v="0"/>
    <n v="0.5"/>
    <n v="0.11"/>
    <n v="0"/>
    <n v="0"/>
    <n v="0"/>
    <n v="0"/>
    <n v="0"/>
    <n v="0"/>
    <n v="1.4611287228450671"/>
    <n v="0"/>
  </r>
  <r>
    <x v="0"/>
    <n v="2"/>
    <n v="18"/>
    <n v="0"/>
    <n v="0"/>
    <n v="0"/>
    <n v="0.3"/>
    <n v="0.11"/>
    <n v="0"/>
    <n v="0"/>
    <n v="0"/>
    <n v="0"/>
    <n v="0"/>
    <n v="0"/>
    <n v="1.4611287228450671"/>
    <n v="0"/>
  </r>
  <r>
    <x v="0"/>
    <n v="2"/>
    <n v="19"/>
    <n v="0"/>
    <n v="0"/>
    <n v="0"/>
    <n v="0.1"/>
    <n v="0.11"/>
    <n v="0"/>
    <n v="0"/>
    <n v="0"/>
    <n v="0"/>
    <n v="0"/>
    <n v="0"/>
    <n v="1.4611287228450671"/>
    <n v="0"/>
  </r>
  <r>
    <x v="0"/>
    <n v="2"/>
    <n v="20"/>
    <n v="0"/>
    <n v="0"/>
    <n v="0"/>
    <n v="0.1"/>
    <n v="0.11"/>
    <n v="0"/>
    <n v="0"/>
    <n v="0"/>
    <n v="0"/>
    <n v="0"/>
    <n v="0"/>
    <n v="1.4611287228450671"/>
    <n v="0"/>
  </r>
  <r>
    <x v="0"/>
    <n v="2"/>
    <n v="21"/>
    <n v="0"/>
    <n v="0"/>
    <n v="0"/>
    <n v="0.1"/>
    <n v="0.11"/>
    <n v="0"/>
    <n v="0"/>
    <n v="0"/>
    <n v="0"/>
    <n v="0"/>
    <n v="0"/>
    <n v="1.4611287228450671"/>
    <n v="0"/>
  </r>
  <r>
    <x v="0"/>
    <n v="2"/>
    <n v="22"/>
    <n v="0"/>
    <n v="0"/>
    <n v="0"/>
    <n v="0.1"/>
    <n v="0.11"/>
    <n v="0"/>
    <n v="0"/>
    <n v="0"/>
    <n v="0"/>
    <n v="0"/>
    <n v="0"/>
    <n v="1.4611287228450671"/>
    <n v="0"/>
  </r>
  <r>
    <x v="0"/>
    <n v="2"/>
    <n v="23"/>
    <n v="0"/>
    <n v="0"/>
    <n v="0"/>
    <n v="0.1"/>
    <n v="0.11"/>
    <n v="0"/>
    <n v="0"/>
    <n v="0"/>
    <n v="0"/>
    <n v="0"/>
    <n v="0"/>
    <n v="1.4611287228450671"/>
    <n v="0"/>
  </r>
  <r>
    <x v="0"/>
    <n v="3"/>
    <n v="0"/>
    <n v="0"/>
    <n v="0"/>
    <n v="1"/>
    <n v="0.2"/>
    <n v="0.11"/>
    <n v="0"/>
    <n v="1"/>
    <n v="0"/>
    <n v="0"/>
    <n v="0"/>
    <n v="0"/>
    <n v="1.4611287228450671"/>
    <n v="0"/>
  </r>
  <r>
    <x v="0"/>
    <n v="3"/>
    <n v="1"/>
    <n v="0"/>
    <n v="0"/>
    <n v="2"/>
    <n v="0.3"/>
    <n v="0.11"/>
    <n v="0"/>
    <n v="2"/>
    <n v="0"/>
    <n v="0"/>
    <n v="0"/>
    <n v="0"/>
    <n v="1.4611287228450671"/>
    <n v="0"/>
  </r>
  <r>
    <x v="0"/>
    <n v="3"/>
    <n v="2"/>
    <n v="0"/>
    <n v="0"/>
    <n v="2"/>
    <n v="0.2"/>
    <n v="0.11"/>
    <n v="0"/>
    <n v="2"/>
    <n v="0"/>
    <n v="0"/>
    <n v="0"/>
    <n v="0"/>
    <n v="1.4611287228450671"/>
    <n v="0"/>
  </r>
  <r>
    <x v="0"/>
    <n v="3"/>
    <n v="3"/>
    <n v="0"/>
    <n v="0"/>
    <n v="2"/>
    <n v="0.2"/>
    <n v="0.11"/>
    <n v="0"/>
    <n v="2"/>
    <n v="0"/>
    <n v="0"/>
    <n v="0"/>
    <n v="0"/>
    <n v="1.4611287228450671"/>
    <n v="0"/>
  </r>
  <r>
    <x v="0"/>
    <n v="3"/>
    <n v="4"/>
    <n v="0"/>
    <n v="0"/>
    <n v="2"/>
    <n v="0.3"/>
    <n v="0.11"/>
    <n v="0"/>
    <n v="2"/>
    <n v="0"/>
    <n v="0"/>
    <n v="0"/>
    <n v="0"/>
    <n v="1.4611287228450671"/>
    <n v="0"/>
  </r>
  <r>
    <x v="0"/>
    <n v="3"/>
    <n v="5"/>
    <n v="0"/>
    <n v="0"/>
    <n v="2"/>
    <n v="0.3"/>
    <n v="0.11"/>
    <n v="0"/>
    <n v="2"/>
    <n v="0"/>
    <n v="0"/>
    <n v="0"/>
    <n v="0"/>
    <n v="1.4611287228450671"/>
    <n v="0"/>
  </r>
  <r>
    <x v="0"/>
    <n v="3"/>
    <n v="6"/>
    <n v="0"/>
    <n v="0"/>
    <n v="3"/>
    <n v="0.3"/>
    <n v="0.11"/>
    <n v="0"/>
    <n v="3"/>
    <n v="0"/>
    <n v="0"/>
    <n v="0"/>
    <n v="0"/>
    <n v="1.4611287228450671"/>
    <n v="0"/>
  </r>
  <r>
    <x v="0"/>
    <n v="3"/>
    <n v="7"/>
    <n v="0"/>
    <n v="0"/>
    <n v="3"/>
    <n v="0.3"/>
    <n v="0.11"/>
    <n v="0"/>
    <n v="3"/>
    <n v="0"/>
    <n v="0"/>
    <n v="0"/>
    <n v="0"/>
    <n v="1.4611287228450671"/>
    <n v="0"/>
  </r>
  <r>
    <x v="0"/>
    <n v="3"/>
    <n v="8"/>
    <n v="0"/>
    <n v="2"/>
    <n v="5"/>
    <n v="0.4"/>
    <n v="0.11"/>
    <n v="1.458"/>
    <n v="5.0519999999999996"/>
    <n v="25778.663"/>
    <n v="0"/>
    <n v="0"/>
    <n v="0"/>
    <n v="1.4611287228450671"/>
    <n v="0"/>
  </r>
  <r>
    <x v="0"/>
    <n v="3"/>
    <n v="9"/>
    <n v="12"/>
    <n v="100"/>
    <n v="7"/>
    <n v="0.4"/>
    <n v="0.11"/>
    <n v="91.984999999999999"/>
    <n v="10.323"/>
    <n v="2002120.2549999999"/>
    <n v="1832088.111"/>
    <n v="1832.088111"/>
    <n v="1.832088111"/>
    <n v="1.4611287228450671"/>
    <n v="2.6769165617650614"/>
  </r>
  <r>
    <x v="0"/>
    <n v="3"/>
    <n v="10"/>
    <n v="0"/>
    <n v="86"/>
    <n v="10"/>
    <n v="0.4"/>
    <n v="0.11"/>
    <n v="64.379000000000005"/>
    <n v="12.321999999999999"/>
    <n v="1363828.037"/>
    <n v="1216413.1229999999"/>
    <n v="1216.413123"/>
    <n v="1.2164131229999999"/>
    <n v="1.4611287228450671"/>
    <n v="1.7773361528609695"/>
  </r>
  <r>
    <x v="0"/>
    <n v="3"/>
    <n v="11"/>
    <n v="0"/>
    <n v="135"/>
    <n v="12"/>
    <n v="0.5"/>
    <n v="0.11"/>
    <n v="119.133"/>
    <n v="16.164999999999999"/>
    <n v="2525903.6839999999"/>
    <n v="2337311.81"/>
    <n v="2337.3118100000002"/>
    <n v="2.3373118100000001"/>
    <n v="1.4611287228450671"/>
    <n v="3.4151134198359925"/>
  </r>
  <r>
    <x v="0"/>
    <n v="3"/>
    <n v="12"/>
    <n v="17"/>
    <n v="185"/>
    <n v="13"/>
    <n v="0.5"/>
    <n v="0.11"/>
    <n v="192.95599999999999"/>
    <n v="19.722999999999999"/>
    <n v="4050391.6069999998"/>
    <n v="3807781.0639999998"/>
    <n v="3807.7810639999998"/>
    <n v="3.8077810639999998"/>
    <n v="1.4611287228450671"/>
    <n v="5.5636582829159504"/>
  </r>
  <r>
    <x v="0"/>
    <n v="3"/>
    <n v="13"/>
    <n v="64"/>
    <n v="204"/>
    <n v="12"/>
    <n v="0.5"/>
    <n v="0.11"/>
    <n v="225.23"/>
    <n v="19.879000000000001"/>
    <n v="4819600.9929999998"/>
    <n v="4549734.3030000003"/>
    <n v="4549.7343030000002"/>
    <n v="4.5497343030000001"/>
    <n v="1.4611287228450671"/>
    <n v="6.6477474714267819"/>
  </r>
  <r>
    <x v="0"/>
    <n v="3"/>
    <n v="14"/>
    <n v="0"/>
    <n v="101"/>
    <n v="11"/>
    <n v="0.5"/>
    <n v="0.11"/>
    <n v="76.438000000000002"/>
    <n v="13.677"/>
    <n v="1619867.5079999999"/>
    <n v="1463380.098"/>
    <n v="1463.3800980000001"/>
    <n v="1.463380098"/>
    <n v="1.4611287228450671"/>
    <n v="2.1381866936276293"/>
  </r>
  <r>
    <x v="0"/>
    <n v="3"/>
    <n v="15"/>
    <n v="16"/>
    <n v="108"/>
    <n v="10"/>
    <n v="0.5"/>
    <n v="0.11"/>
    <n v="100.60899999999999"/>
    <n v="13.529"/>
    <n v="2170860.7209999999"/>
    <n v="1994849.4310000001"/>
    <n v="1994.8494310000001"/>
    <n v="1.994849431"/>
    <n v="1.4611287228450671"/>
    <n v="2.9147318013852388"/>
  </r>
  <r>
    <x v="0"/>
    <n v="3"/>
    <n v="16"/>
    <n v="0"/>
    <n v="30"/>
    <n v="10"/>
    <n v="0.5"/>
    <n v="0.11"/>
    <n v="22.068999999999999"/>
    <n v="10.768000000000001"/>
    <n v="438833.67700000003"/>
    <n v="324194.99099999998"/>
    <n v="324.19499100000002"/>
    <n v="0.32419499099999999"/>
    <n v="1.4611287228450671"/>
    <n v="0.47369061315259803"/>
  </r>
  <r>
    <x v="0"/>
    <n v="3"/>
    <n v="17"/>
    <n v="0"/>
    <n v="0"/>
    <n v="10"/>
    <n v="0.5"/>
    <n v="0.11"/>
    <n v="0"/>
    <n v="10"/>
    <n v="0"/>
    <n v="0"/>
    <n v="0"/>
    <n v="0"/>
    <n v="1.4611287228450671"/>
    <n v="0"/>
  </r>
  <r>
    <x v="0"/>
    <n v="3"/>
    <n v="18"/>
    <n v="0"/>
    <n v="0"/>
    <n v="10"/>
    <n v="0.5"/>
    <n v="0.11"/>
    <n v="0"/>
    <n v="10"/>
    <n v="0"/>
    <n v="0"/>
    <n v="0"/>
    <n v="0"/>
    <n v="1.4611287228450671"/>
    <n v="0"/>
  </r>
  <r>
    <x v="0"/>
    <n v="3"/>
    <n v="19"/>
    <n v="0"/>
    <n v="0"/>
    <n v="11"/>
    <n v="0.5"/>
    <n v="0.11"/>
    <n v="0"/>
    <n v="11"/>
    <n v="0"/>
    <n v="0"/>
    <n v="0"/>
    <n v="0"/>
    <n v="1.4611287228450671"/>
    <n v="0"/>
  </r>
  <r>
    <x v="0"/>
    <n v="3"/>
    <n v="20"/>
    <n v="0"/>
    <n v="0"/>
    <n v="11"/>
    <n v="0.4"/>
    <n v="0.11"/>
    <n v="0"/>
    <n v="11"/>
    <n v="0"/>
    <n v="0"/>
    <n v="0"/>
    <n v="0"/>
    <n v="1.4611287228450671"/>
    <n v="0"/>
  </r>
  <r>
    <x v="0"/>
    <n v="3"/>
    <n v="21"/>
    <n v="0"/>
    <n v="0"/>
    <n v="10"/>
    <n v="0.4"/>
    <n v="0.11"/>
    <n v="0"/>
    <n v="10"/>
    <n v="0"/>
    <n v="0"/>
    <n v="0"/>
    <n v="0"/>
    <n v="1.4611287228450671"/>
    <n v="0"/>
  </r>
  <r>
    <x v="0"/>
    <n v="3"/>
    <n v="22"/>
    <n v="0"/>
    <n v="0"/>
    <n v="10"/>
    <n v="0.4"/>
    <n v="0.11"/>
    <n v="0"/>
    <n v="10"/>
    <n v="0"/>
    <n v="0"/>
    <n v="0"/>
    <n v="0"/>
    <n v="1.4611287228450671"/>
    <n v="0"/>
  </r>
  <r>
    <x v="0"/>
    <n v="3"/>
    <n v="23"/>
    <n v="0"/>
    <n v="0"/>
    <n v="10"/>
    <n v="0.4"/>
    <n v="0.11"/>
    <n v="0"/>
    <n v="10"/>
    <n v="0"/>
    <n v="0"/>
    <n v="0"/>
    <n v="0"/>
    <n v="1.4611287228450671"/>
    <n v="0"/>
  </r>
  <r>
    <x v="0"/>
    <n v="4"/>
    <n v="0"/>
    <n v="0"/>
    <n v="0"/>
    <n v="11"/>
    <n v="0.4"/>
    <n v="0.11"/>
    <n v="0"/>
    <n v="11"/>
    <n v="0"/>
    <n v="0"/>
    <n v="0"/>
    <n v="0"/>
    <n v="1.4611287228450671"/>
    <n v="0"/>
  </r>
  <r>
    <x v="0"/>
    <n v="4"/>
    <n v="1"/>
    <n v="0"/>
    <n v="0"/>
    <n v="11"/>
    <n v="0.5"/>
    <n v="0.11"/>
    <n v="0"/>
    <n v="11"/>
    <n v="0"/>
    <n v="0"/>
    <n v="0"/>
    <n v="0"/>
    <n v="1.4611287228450671"/>
    <n v="0"/>
  </r>
  <r>
    <x v="0"/>
    <n v="4"/>
    <n v="2"/>
    <n v="0"/>
    <n v="0"/>
    <n v="12"/>
    <n v="0.6"/>
    <n v="0.11"/>
    <n v="0"/>
    <n v="12"/>
    <n v="0"/>
    <n v="0"/>
    <n v="0"/>
    <n v="0"/>
    <n v="1.4611287228450671"/>
    <n v="0"/>
  </r>
  <r>
    <x v="0"/>
    <n v="4"/>
    <n v="3"/>
    <n v="0"/>
    <n v="0"/>
    <n v="13"/>
    <n v="0.7"/>
    <n v="0.11"/>
    <n v="0"/>
    <n v="13"/>
    <n v="0"/>
    <n v="0"/>
    <n v="0"/>
    <n v="0"/>
    <n v="1.4611287228450671"/>
    <n v="0"/>
  </r>
  <r>
    <x v="0"/>
    <n v="4"/>
    <n v="4"/>
    <n v="0"/>
    <n v="0"/>
    <n v="14"/>
    <n v="0.7"/>
    <n v="0.11"/>
    <n v="0"/>
    <n v="14"/>
    <n v="0"/>
    <n v="0"/>
    <n v="0"/>
    <n v="0"/>
    <n v="1.4611287228450671"/>
    <n v="0"/>
  </r>
  <r>
    <x v="0"/>
    <n v="4"/>
    <n v="5"/>
    <n v="0"/>
    <n v="0"/>
    <n v="14"/>
    <n v="0.6"/>
    <n v="0.11"/>
    <n v="0"/>
    <n v="14"/>
    <n v="0"/>
    <n v="0"/>
    <n v="0"/>
    <n v="0"/>
    <n v="1.4611287228450671"/>
    <n v="0"/>
  </r>
  <r>
    <x v="0"/>
    <n v="4"/>
    <n v="6"/>
    <n v="0"/>
    <n v="0"/>
    <n v="13"/>
    <n v="0.6"/>
    <n v="0.11"/>
    <n v="0"/>
    <n v="13"/>
    <n v="0"/>
    <n v="0"/>
    <n v="0"/>
    <n v="0"/>
    <n v="1.4611287228450671"/>
    <n v="0"/>
  </r>
  <r>
    <x v="0"/>
    <n v="4"/>
    <n v="7"/>
    <n v="0"/>
    <n v="0"/>
    <n v="13"/>
    <n v="0.5"/>
    <n v="0.11"/>
    <n v="0"/>
    <n v="13"/>
    <n v="0"/>
    <n v="0"/>
    <n v="0"/>
    <n v="0"/>
    <n v="1.4611287228450671"/>
    <n v="0"/>
  </r>
  <r>
    <x v="0"/>
    <n v="4"/>
    <n v="8"/>
    <n v="0"/>
    <n v="18"/>
    <n v="13"/>
    <n v="0.5"/>
    <n v="0.11"/>
    <n v="13.199"/>
    <n v="13.457000000000001"/>
    <n v="248774.285"/>
    <n v="140870.15900000001"/>
    <n v="140.870159"/>
    <n v="0.14087015899999999"/>
    <n v="1.4611287228450671"/>
    <n v="0.20582943550665153"/>
  </r>
  <r>
    <x v="0"/>
    <n v="4"/>
    <n v="9"/>
    <n v="0"/>
    <n v="49"/>
    <n v="13"/>
    <n v="0.5"/>
    <n v="0.11"/>
    <n v="36.101999999999997"/>
    <n v="14.266"/>
    <n v="742590.55500000005"/>
    <n v="617188.55500000005"/>
    <n v="617.18855499999995"/>
    <n v="0.61718855500000003"/>
    <n v="1.4611287228450671"/>
    <n v="0.90179192512174255"/>
  </r>
  <r>
    <x v="0"/>
    <n v="4"/>
    <n v="10"/>
    <n v="0"/>
    <n v="70"/>
    <n v="12"/>
    <n v="0.5"/>
    <n v="0.11"/>
    <n v="51.701000000000001"/>
    <n v="13.811"/>
    <n v="1078640.412"/>
    <n v="941330.83"/>
    <n v="941.33082999999999"/>
    <n v="0.94133082999999995"/>
    <n v="1.4611287228450671"/>
    <n v="1.3754055134125869"/>
  </r>
  <r>
    <x v="0"/>
    <n v="4"/>
    <n v="11"/>
    <n v="0"/>
    <n v="89"/>
    <n v="12"/>
    <n v="0.5"/>
    <n v="0.11"/>
    <n v="77.522000000000006"/>
    <n v="14.71"/>
    <n v="1626306.2930000001"/>
    <n v="1469590.7309999999"/>
    <n v="1469.590731"/>
    <n v="1.469590731"/>
    <n v="1.4611287228450671"/>
    <n v="2.1472612278909788"/>
  </r>
  <r>
    <x v="0"/>
    <n v="4"/>
    <n v="12"/>
    <n v="7"/>
    <n v="171"/>
    <n v="11"/>
    <n v="0.5"/>
    <n v="0.11"/>
    <n v="173.977"/>
    <n v="17.061"/>
    <n v="3675448.8810000001"/>
    <n v="3446124.05"/>
    <n v="3446.1240499999999"/>
    <n v="3.4461240499999999"/>
    <n v="1.4611287228450671"/>
    <n v="5.0352308319421697"/>
  </r>
  <r>
    <x v="0"/>
    <n v="4"/>
    <n v="13"/>
    <n v="0"/>
    <n v="147"/>
    <n v="10"/>
    <n v="0.5"/>
    <n v="0.11"/>
    <n v="133.405"/>
    <n v="14.662000000000001"/>
    <n v="2852575.8250000002"/>
    <n v="2652408.6579999998"/>
    <n v="2652.4086579999998"/>
    <n v="2.6524086580000001"/>
    <n v="1.4611287228450671"/>
    <n v="3.8755104749267386"/>
  </r>
  <r>
    <x v="0"/>
    <n v="4"/>
    <n v="14"/>
    <n v="48"/>
    <n v="167"/>
    <n v="9"/>
    <n v="0.5"/>
    <n v="0.11"/>
    <n v="172.34"/>
    <n v="15.041"/>
    <n v="3755285.19"/>
    <n v="3523131.4419999998"/>
    <n v="3523.1314419999999"/>
    <n v="3.5231314419999999"/>
    <n v="1.4611287228450671"/>
    <n v="5.1477485442647595"/>
  </r>
  <r>
    <x v="0"/>
    <n v="4"/>
    <n v="15"/>
    <n v="22"/>
    <n v="111"/>
    <n v="8"/>
    <n v="0.5"/>
    <n v="0.11"/>
    <n v="107.471"/>
    <n v="11.771000000000001"/>
    <n v="2342641.34"/>
    <n v="2160543.1800000002"/>
    <n v="2160.5431800000001"/>
    <n v="2.1605431799999999"/>
    <n v="1.4611287228450671"/>
    <n v="3.1568316972450199"/>
  </r>
  <r>
    <x v="0"/>
    <n v="4"/>
    <n v="16"/>
    <n v="0"/>
    <n v="48"/>
    <n v="7"/>
    <n v="0.5"/>
    <n v="0.11"/>
    <n v="41.790999999999997"/>
    <n v="8.4550000000000001"/>
    <n v="863891.201"/>
    <n v="734191.03700000001"/>
    <n v="734.19103700000005"/>
    <n v="0.73419103699999999"/>
    <n v="1.4611287228450671"/>
    <n v="1.0727476122161055"/>
  </r>
  <r>
    <x v="0"/>
    <n v="4"/>
    <n v="17"/>
    <n v="0"/>
    <n v="0"/>
    <n v="5"/>
    <n v="0.5"/>
    <n v="0.11"/>
    <n v="0"/>
    <n v="5"/>
    <n v="0"/>
    <n v="0"/>
    <n v="0"/>
    <n v="0"/>
    <n v="1.4611287228450671"/>
    <n v="0"/>
  </r>
  <r>
    <x v="0"/>
    <n v="4"/>
    <n v="18"/>
    <n v="0"/>
    <n v="0"/>
    <n v="4"/>
    <n v="0.5"/>
    <n v="0.11"/>
    <n v="0"/>
    <n v="4"/>
    <n v="0"/>
    <n v="0"/>
    <n v="0"/>
    <n v="0"/>
    <n v="1.4611287228450671"/>
    <n v="0"/>
  </r>
  <r>
    <x v="0"/>
    <n v="4"/>
    <n v="19"/>
    <n v="0"/>
    <n v="0"/>
    <n v="3"/>
    <n v="0.5"/>
    <n v="0.11"/>
    <n v="0"/>
    <n v="3"/>
    <n v="0"/>
    <n v="0"/>
    <n v="0"/>
    <n v="0"/>
    <n v="1.4611287228450671"/>
    <n v="0"/>
  </r>
  <r>
    <x v="0"/>
    <n v="4"/>
    <n v="20"/>
    <n v="0"/>
    <n v="0"/>
    <n v="1"/>
    <n v="0.4"/>
    <n v="0.11"/>
    <n v="0"/>
    <n v="1"/>
    <n v="0"/>
    <n v="0"/>
    <n v="0"/>
    <n v="0"/>
    <n v="1.4611287228450671"/>
    <n v="0"/>
  </r>
  <r>
    <x v="0"/>
    <n v="4"/>
    <n v="21"/>
    <n v="0"/>
    <n v="0"/>
    <n v="0"/>
    <n v="0.4"/>
    <n v="0.11"/>
    <n v="0"/>
    <n v="0"/>
    <n v="0"/>
    <n v="0"/>
    <n v="0"/>
    <n v="0"/>
    <n v="1.4611287228450671"/>
    <n v="0"/>
  </r>
  <r>
    <x v="0"/>
    <n v="4"/>
    <n v="22"/>
    <n v="0"/>
    <n v="0"/>
    <n v="0"/>
    <n v="0.5"/>
    <n v="0.11"/>
    <n v="0"/>
    <n v="0"/>
    <n v="0"/>
    <n v="0"/>
    <n v="0"/>
    <n v="0"/>
    <n v="1.4611287228450671"/>
    <n v="0"/>
  </r>
  <r>
    <x v="0"/>
    <n v="4"/>
    <n v="23"/>
    <n v="0"/>
    <n v="0"/>
    <n v="0"/>
    <n v="0.5"/>
    <n v="0.11"/>
    <n v="0"/>
    <n v="0"/>
    <n v="0"/>
    <n v="0"/>
    <n v="0"/>
    <n v="0"/>
    <n v="1.4611287228450671"/>
    <n v="0"/>
  </r>
  <r>
    <x v="0"/>
    <n v="5"/>
    <n v="0"/>
    <n v="0"/>
    <n v="0"/>
    <n v="-1"/>
    <n v="0.4"/>
    <n v="0.11"/>
    <n v="0"/>
    <n v="-1"/>
    <n v="0"/>
    <n v="0"/>
    <n v="0"/>
    <n v="0"/>
    <n v="1.4611287228450671"/>
    <n v="0"/>
  </r>
  <r>
    <x v="0"/>
    <n v="5"/>
    <n v="1"/>
    <n v="0"/>
    <n v="0"/>
    <n v="-2"/>
    <n v="0.4"/>
    <n v="0.11"/>
    <n v="0"/>
    <n v="-2"/>
    <n v="0"/>
    <n v="0"/>
    <n v="0"/>
    <n v="0"/>
    <n v="1.4611287228450671"/>
    <n v="0"/>
  </r>
  <r>
    <x v="0"/>
    <n v="5"/>
    <n v="2"/>
    <n v="0"/>
    <n v="0"/>
    <n v="-3"/>
    <n v="0.4"/>
    <n v="0.11"/>
    <n v="0"/>
    <n v="-3"/>
    <n v="0"/>
    <n v="0"/>
    <n v="0"/>
    <n v="0"/>
    <n v="1.4611287228450671"/>
    <n v="0"/>
  </r>
  <r>
    <x v="0"/>
    <n v="5"/>
    <n v="3"/>
    <n v="0"/>
    <n v="0"/>
    <n v="-4"/>
    <n v="0.4"/>
    <n v="0.11"/>
    <n v="0"/>
    <n v="-4"/>
    <n v="0"/>
    <n v="0"/>
    <n v="0"/>
    <n v="0"/>
    <n v="1.4611287228450671"/>
    <n v="0"/>
  </r>
  <r>
    <x v="0"/>
    <n v="5"/>
    <n v="4"/>
    <n v="0"/>
    <n v="0"/>
    <n v="-4"/>
    <n v="0.4"/>
    <n v="0.11"/>
    <n v="0"/>
    <n v="-4"/>
    <n v="0"/>
    <n v="0"/>
    <n v="0"/>
    <n v="0"/>
    <n v="1.4611287228450671"/>
    <n v="0"/>
  </r>
  <r>
    <x v="0"/>
    <n v="5"/>
    <n v="5"/>
    <n v="0"/>
    <n v="0"/>
    <n v="-5"/>
    <n v="0.4"/>
    <n v="0.11"/>
    <n v="0"/>
    <n v="-5"/>
    <n v="0"/>
    <n v="0"/>
    <n v="0"/>
    <n v="0"/>
    <n v="1.4611287228450671"/>
    <n v="0"/>
  </r>
  <r>
    <x v="0"/>
    <n v="5"/>
    <n v="6"/>
    <n v="0"/>
    <n v="0"/>
    <n v="-5"/>
    <n v="0.4"/>
    <n v="0.11"/>
    <n v="0"/>
    <n v="-5"/>
    <n v="0"/>
    <n v="0"/>
    <n v="0"/>
    <n v="0"/>
    <n v="1.4611287228450671"/>
    <n v="0"/>
  </r>
  <r>
    <x v="0"/>
    <n v="5"/>
    <n v="7"/>
    <n v="0"/>
    <n v="0"/>
    <n v="-6"/>
    <n v="0.4"/>
    <n v="0.11"/>
    <n v="0"/>
    <n v="-6"/>
    <n v="0"/>
    <n v="0"/>
    <n v="0"/>
    <n v="0"/>
    <n v="1.4611287228450671"/>
    <n v="0"/>
  </r>
  <r>
    <x v="0"/>
    <n v="5"/>
    <n v="8"/>
    <n v="559"/>
    <n v="31"/>
    <n v="-5"/>
    <n v="0.4"/>
    <n v="0.11"/>
    <n v="231.31"/>
    <n v="3.29"/>
    <n v="5169172.034"/>
    <n v="4886918.6529999999"/>
    <n v="4886.9186529999997"/>
    <n v="4.8869186530000004"/>
    <n v="1.4611287228450671"/>
    <n v="7.1404172101056265"/>
  </r>
  <r>
    <x v="0"/>
    <n v="5"/>
    <n v="9"/>
    <n v="804"/>
    <n v="48"/>
    <n v="-4"/>
    <n v="0.4"/>
    <n v="0.11"/>
    <n v="608.70799999999997"/>
    <n v="18.091000000000001"/>
    <n v="13729925.35"/>
    <n v="13144330.439999999"/>
    <n v="13144.33044"/>
    <n v="13.144330439999999"/>
    <n v="1.4611287228450671"/>
    <n v="19.205558748450738"/>
  </r>
  <r>
    <x v="0"/>
    <n v="5"/>
    <n v="10"/>
    <n v="901"/>
    <n v="57"/>
    <n v="-2"/>
    <n v="0.5"/>
    <n v="0.11"/>
    <n v="624.76400000000001"/>
    <n v="19.998000000000001"/>
    <n v="13954197.33"/>
    <n v="13360655.57"/>
    <n v="13360.655570000001"/>
    <n v="13.36065557"/>
    <n v="1.4611287228450671"/>
    <n v="19.521637609366934"/>
  </r>
  <r>
    <x v="0"/>
    <n v="5"/>
    <n v="11"/>
    <n v="945"/>
    <n v="61"/>
    <n v="-2"/>
    <n v="0.5"/>
    <n v="0.11"/>
    <n v="574.64099999999996"/>
    <n v="18.202999999999999"/>
    <n v="12841719.279999999"/>
    <n v="12287597.050000001"/>
    <n v="12287.59705"/>
    <n v="12.28759705"/>
    <n v="1.4611287228450671"/>
    <n v="17.953760984501315"/>
  </r>
  <r>
    <x v="0"/>
    <n v="5"/>
    <n v="12"/>
    <n v="955"/>
    <n v="64"/>
    <n v="-1"/>
    <n v="0.4"/>
    <n v="0.11"/>
    <n v="541.428"/>
    <n v="18.567"/>
    <n v="11991258.4"/>
    <n v="11467271.369999999"/>
    <n v="11467.27137"/>
    <n v="11.467271370000001"/>
    <n v="1.4611287228450671"/>
    <n v="16.755159571365905"/>
  </r>
  <r>
    <x v="0"/>
    <n v="5"/>
    <n v="13"/>
    <n v="948"/>
    <n v="60"/>
    <n v="-1"/>
    <n v="0.4"/>
    <n v="0.11"/>
    <n v="564.67200000000003"/>
    <n v="19.442"/>
    <n v="12551163.83"/>
    <n v="12007337.130000001"/>
    <n v="12007.33713"/>
    <n v="12.00733713"/>
    <n v="1.4611287228450671"/>
    <n v="17.544265165527055"/>
  </r>
  <r>
    <x v="0"/>
    <n v="5"/>
    <n v="14"/>
    <n v="906"/>
    <n v="56"/>
    <n v="-1"/>
    <n v="0.4"/>
    <n v="0.11"/>
    <n v="613.09199999999998"/>
    <n v="21.227"/>
    <n v="13616929.939999999"/>
    <n v="13035338.91"/>
    <n v="13035.33891"/>
    <n v="13.03533891"/>
    <n v="1.4611287228450671"/>
    <n v="19.046308093420908"/>
  </r>
  <r>
    <x v="0"/>
    <n v="5"/>
    <n v="15"/>
    <n v="809"/>
    <n v="50"/>
    <n v="-1"/>
    <n v="0.3"/>
    <n v="0.11"/>
    <n v="609.33799999999997"/>
    <n v="21.797999999999998"/>
    <n v="13562643.1"/>
    <n v="12982975.67"/>
    <n v="12982.97567"/>
    <n v="12.98297567"/>
    <n v="1.4611287228450671"/>
    <n v="18.969798659435678"/>
  </r>
  <r>
    <x v="0"/>
    <n v="5"/>
    <n v="16"/>
    <n v="594"/>
    <n v="35"/>
    <n v="-3"/>
    <n v="0.2"/>
    <n v="0.11"/>
    <n v="287.48"/>
    <n v="8.0190000000000001"/>
    <n v="6479723.8380000005"/>
    <n v="6151032.3959999997"/>
    <n v="6151.0323959999996"/>
    <n v="6.1510323959999997"/>
    <n v="1.4611287228450671"/>
    <n v="8.9874501089461134"/>
  </r>
  <r>
    <x v="0"/>
    <n v="5"/>
    <n v="17"/>
    <n v="0"/>
    <n v="0"/>
    <n v="-5"/>
    <n v="0.1"/>
    <n v="0.11"/>
    <n v="0"/>
    <n v="-5"/>
    <n v="0"/>
    <n v="0"/>
    <n v="0"/>
    <n v="0"/>
    <n v="1.4611287228450671"/>
    <n v="0"/>
  </r>
  <r>
    <x v="0"/>
    <n v="5"/>
    <n v="18"/>
    <n v="0"/>
    <n v="0"/>
    <n v="-5"/>
    <n v="0.1"/>
    <n v="0.11"/>
    <n v="0"/>
    <n v="-5"/>
    <n v="0"/>
    <n v="0"/>
    <n v="0"/>
    <n v="0"/>
    <n v="1.4611287228450671"/>
    <n v="0"/>
  </r>
  <r>
    <x v="0"/>
    <n v="5"/>
    <n v="19"/>
    <n v="0"/>
    <n v="0"/>
    <n v="-5"/>
    <n v="0.2"/>
    <n v="0.11"/>
    <n v="0"/>
    <n v="-5"/>
    <n v="0"/>
    <n v="0"/>
    <n v="0"/>
    <n v="0"/>
    <n v="1.4611287228450671"/>
    <n v="0"/>
  </r>
  <r>
    <x v="0"/>
    <n v="5"/>
    <n v="20"/>
    <n v="0"/>
    <n v="0"/>
    <n v="-5"/>
    <n v="0.3"/>
    <n v="0.11"/>
    <n v="0"/>
    <n v="-5"/>
    <n v="0"/>
    <n v="0"/>
    <n v="0"/>
    <n v="0"/>
    <n v="1.4611287228450671"/>
    <n v="0"/>
  </r>
  <r>
    <x v="0"/>
    <n v="5"/>
    <n v="21"/>
    <n v="0"/>
    <n v="0"/>
    <n v="-5"/>
    <n v="0.2"/>
    <n v="0.11"/>
    <n v="0"/>
    <n v="-5"/>
    <n v="0"/>
    <n v="0"/>
    <n v="0"/>
    <n v="0"/>
    <n v="1.4611287228450671"/>
    <n v="0"/>
  </r>
  <r>
    <x v="0"/>
    <n v="5"/>
    <n v="22"/>
    <n v="0"/>
    <n v="0"/>
    <n v="-4"/>
    <n v="0.1"/>
    <n v="0.11"/>
    <n v="0"/>
    <n v="-4"/>
    <n v="0"/>
    <n v="0"/>
    <n v="0"/>
    <n v="0"/>
    <n v="1.4611287228450671"/>
    <n v="0"/>
  </r>
  <r>
    <x v="0"/>
    <n v="5"/>
    <n v="23"/>
    <n v="0"/>
    <n v="0"/>
    <n v="-3"/>
    <n v="0.1"/>
    <n v="0.11"/>
    <n v="0"/>
    <n v="-3"/>
    <n v="0"/>
    <n v="0"/>
    <n v="0"/>
    <n v="0"/>
    <n v="1.4611287228450671"/>
    <n v="0"/>
  </r>
  <r>
    <x v="0"/>
    <n v="6"/>
    <n v="0"/>
    <n v="0"/>
    <n v="0"/>
    <n v="-3"/>
    <n v="0.1"/>
    <n v="0.11"/>
    <n v="0"/>
    <n v="-3"/>
    <n v="0"/>
    <n v="0"/>
    <n v="0"/>
    <n v="0"/>
    <n v="1.4611287228450671"/>
    <n v="0"/>
  </r>
  <r>
    <x v="0"/>
    <n v="6"/>
    <n v="1"/>
    <n v="0"/>
    <n v="0"/>
    <n v="-3"/>
    <n v="0.1"/>
    <n v="0.11"/>
    <n v="0"/>
    <n v="-3"/>
    <n v="0"/>
    <n v="0"/>
    <n v="0"/>
    <n v="0"/>
    <n v="1.4611287228450671"/>
    <n v="0"/>
  </r>
  <r>
    <x v="0"/>
    <n v="6"/>
    <n v="2"/>
    <n v="0"/>
    <n v="0"/>
    <n v="-3"/>
    <n v="0.2"/>
    <n v="0.11"/>
    <n v="0"/>
    <n v="-3"/>
    <n v="0"/>
    <n v="0"/>
    <n v="0"/>
    <n v="0"/>
    <n v="1.4611287228450671"/>
    <n v="0"/>
  </r>
  <r>
    <x v="0"/>
    <n v="6"/>
    <n v="3"/>
    <n v="0"/>
    <n v="0"/>
    <n v="-3"/>
    <n v="0.2"/>
    <n v="0.11"/>
    <n v="0"/>
    <n v="-3"/>
    <n v="0"/>
    <n v="0"/>
    <n v="0"/>
    <n v="0"/>
    <n v="1.4611287228450671"/>
    <n v="0"/>
  </r>
  <r>
    <x v="0"/>
    <n v="6"/>
    <n v="4"/>
    <n v="0"/>
    <n v="0"/>
    <n v="-3"/>
    <n v="0.1"/>
    <n v="0.11"/>
    <n v="0"/>
    <n v="-3"/>
    <n v="0"/>
    <n v="0"/>
    <n v="0"/>
    <n v="0"/>
    <n v="1.4611287228450671"/>
    <n v="0"/>
  </r>
  <r>
    <x v="0"/>
    <n v="6"/>
    <n v="5"/>
    <n v="0"/>
    <n v="0"/>
    <n v="-2"/>
    <n v="0.1"/>
    <n v="0.11"/>
    <n v="0"/>
    <n v="-2"/>
    <n v="0"/>
    <n v="0"/>
    <n v="0"/>
    <n v="0"/>
    <n v="1.4611287228450671"/>
    <n v="0"/>
  </r>
  <r>
    <x v="0"/>
    <n v="6"/>
    <n v="6"/>
    <n v="0"/>
    <n v="0"/>
    <n v="-2"/>
    <n v="0.2"/>
    <n v="0.11"/>
    <n v="0"/>
    <n v="-2"/>
    <n v="0"/>
    <n v="0"/>
    <n v="0"/>
    <n v="0"/>
    <n v="1.4611287228450671"/>
    <n v="0"/>
  </r>
  <r>
    <x v="0"/>
    <n v="6"/>
    <n v="7"/>
    <n v="0"/>
    <n v="0"/>
    <n v="-1"/>
    <n v="0.2"/>
    <n v="0.11"/>
    <n v="0"/>
    <n v="-1"/>
    <n v="0"/>
    <n v="0"/>
    <n v="0"/>
    <n v="0"/>
    <n v="1.4611287228450671"/>
    <n v="0"/>
  </r>
  <r>
    <x v="0"/>
    <n v="6"/>
    <n v="8"/>
    <n v="22"/>
    <n v="41"/>
    <n v="0"/>
    <n v="0.3"/>
    <n v="0.11"/>
    <n v="49.993000000000002"/>
    <n v="1.84"/>
    <n v="1053360.1340000001"/>
    <n v="916946.33299999998"/>
    <n v="916.94633299999998"/>
    <n v="0.91694633299999995"/>
    <n v="1.4611287228450671"/>
    <n v="1.3397766244537574"/>
  </r>
  <r>
    <x v="0"/>
    <n v="6"/>
    <n v="9"/>
    <n v="0"/>
    <n v="78"/>
    <n v="0"/>
    <n v="0.4"/>
    <n v="0.11"/>
    <n v="61.423000000000002"/>
    <n v="2.218"/>
    <n v="1357408.861"/>
    <n v="1210221.4040000001"/>
    <n v="1210.2214039999999"/>
    <n v="1.2102214039999999"/>
    <n v="1.4611287228450671"/>
    <n v="1.7682892543862838"/>
  </r>
  <r>
    <x v="0"/>
    <n v="6"/>
    <n v="10"/>
    <n v="0"/>
    <n v="114"/>
    <n v="0"/>
    <n v="0.5"/>
    <n v="0.11"/>
    <n v="87.884"/>
    <n v="3.0779999999999998"/>
    <n v="1954483.406"/>
    <n v="1786139.2239999999"/>
    <n v="1786.139224"/>
    <n v="1.786139224"/>
    <n v="1.4611287228450671"/>
    <n v="2.6097793231865993"/>
  </r>
  <r>
    <x v="0"/>
    <n v="6"/>
    <n v="11"/>
    <n v="44"/>
    <n v="195"/>
    <n v="0"/>
    <n v="0.5"/>
    <n v="0.11"/>
    <n v="203.56100000000001"/>
    <n v="7.1210000000000004"/>
    <n v="4560488.9249999998"/>
    <n v="4299803.6059999997"/>
    <n v="4299.8036060000004"/>
    <n v="4.2998036060000002"/>
    <n v="1.4611287228450671"/>
    <n v="6.2825665513193947"/>
  </r>
  <r>
    <x v="0"/>
    <n v="6"/>
    <n v="12"/>
    <n v="14"/>
    <n v="183"/>
    <n v="0"/>
    <n v="0.5"/>
    <n v="0.11"/>
    <n v="189.36500000000001"/>
    <n v="6.5979999999999999"/>
    <n v="4177434.611"/>
    <n v="3930322.43"/>
    <n v="3930.3224300000002"/>
    <n v="3.9303224299999999"/>
    <n v="1.4611287228450671"/>
    <n v="5.7427069925152203"/>
  </r>
  <r>
    <x v="0"/>
    <n v="6"/>
    <n v="13"/>
    <n v="1"/>
    <n v="156"/>
    <n v="0"/>
    <n v="0.5"/>
    <n v="0.11"/>
    <n v="142.762"/>
    <n v="4.9880000000000004"/>
    <n v="3175020.409"/>
    <n v="2963427.7480000001"/>
    <n v="2963.4277480000001"/>
    <n v="2.963427748"/>
    <n v="1.4611287228450671"/>
    <n v="4.3299494006788732"/>
  </r>
  <r>
    <x v="0"/>
    <n v="6"/>
    <n v="14"/>
    <n v="11"/>
    <n v="150"/>
    <n v="0"/>
    <n v="0.4"/>
    <n v="0.11"/>
    <n v="124.904"/>
    <n v="4.5060000000000002"/>
    <n v="2796125.773"/>
    <n v="2597958.8560000001"/>
    <n v="2597.9588560000002"/>
    <n v="2.597958856"/>
    <n v="1.4611287228450671"/>
    <n v="3.7959523052713116"/>
  </r>
  <r>
    <x v="0"/>
    <n v="6"/>
    <n v="15"/>
    <n v="0"/>
    <n v="36"/>
    <n v="0"/>
    <n v="0.4"/>
    <n v="0.11"/>
    <n v="26.466000000000001"/>
    <n v="0.95599999999999996"/>
    <n v="569143.152"/>
    <n v="449887.08399999997"/>
    <n v="449.88708400000002"/>
    <n v="0.44988708399999999"/>
    <n v="1.4611287228450671"/>
    <n v="0.65734294046941144"/>
  </r>
  <r>
    <x v="0"/>
    <n v="6"/>
    <n v="16"/>
    <n v="0"/>
    <n v="3"/>
    <n v="-1"/>
    <n v="0.3"/>
    <n v="0.11"/>
    <n v="2.1890000000000001"/>
    <n v="-0.91900000000000004"/>
    <n v="41595.08"/>
    <n v="0"/>
    <n v="0"/>
    <n v="0"/>
    <n v="1.4611287228450671"/>
    <n v="0"/>
  </r>
  <r>
    <x v="0"/>
    <n v="6"/>
    <n v="17"/>
    <n v="0"/>
    <n v="0"/>
    <n v="-1"/>
    <n v="0.3"/>
    <n v="0.11"/>
    <n v="0"/>
    <n v="-1"/>
    <n v="0"/>
    <n v="0"/>
    <n v="0"/>
    <n v="0"/>
    <n v="1.4611287228450671"/>
    <n v="0"/>
  </r>
  <r>
    <x v="0"/>
    <n v="6"/>
    <n v="18"/>
    <n v="0"/>
    <n v="0"/>
    <n v="-2"/>
    <n v="0.3"/>
    <n v="0.11"/>
    <n v="0"/>
    <n v="-2"/>
    <n v="0"/>
    <n v="0"/>
    <n v="0"/>
    <n v="0"/>
    <n v="1.4611287228450671"/>
    <n v="0"/>
  </r>
  <r>
    <x v="0"/>
    <n v="6"/>
    <n v="19"/>
    <n v="0"/>
    <n v="0"/>
    <n v="-2"/>
    <n v="0.3"/>
    <n v="0.11"/>
    <n v="0"/>
    <n v="-2"/>
    <n v="0"/>
    <n v="0"/>
    <n v="0"/>
    <n v="0"/>
    <n v="1.4611287228450671"/>
    <n v="0"/>
  </r>
  <r>
    <x v="0"/>
    <n v="6"/>
    <n v="20"/>
    <n v="0"/>
    <n v="0"/>
    <n v="-2"/>
    <n v="0.3"/>
    <n v="0.11"/>
    <n v="0"/>
    <n v="-2"/>
    <n v="0"/>
    <n v="0"/>
    <n v="0"/>
    <n v="0"/>
    <n v="1.4611287228450671"/>
    <n v="0"/>
  </r>
  <r>
    <x v="0"/>
    <n v="6"/>
    <n v="21"/>
    <n v="0"/>
    <n v="0"/>
    <n v="-2"/>
    <n v="0.3"/>
    <n v="0.11"/>
    <n v="0"/>
    <n v="-2"/>
    <n v="0"/>
    <n v="0"/>
    <n v="0"/>
    <n v="0"/>
    <n v="1.4611287228450671"/>
    <n v="0"/>
  </r>
  <r>
    <x v="0"/>
    <n v="6"/>
    <n v="22"/>
    <n v="0"/>
    <n v="0"/>
    <n v="-2"/>
    <n v="0.3"/>
    <n v="0.11"/>
    <n v="0"/>
    <n v="-2"/>
    <n v="0"/>
    <n v="0"/>
    <n v="0"/>
    <n v="0"/>
    <n v="1.4611287228450671"/>
    <n v="0"/>
  </r>
  <r>
    <x v="0"/>
    <n v="6"/>
    <n v="23"/>
    <n v="0"/>
    <n v="0"/>
    <n v="-3"/>
    <n v="0.3"/>
    <n v="0.11"/>
    <n v="0"/>
    <n v="-3"/>
    <n v="0"/>
    <n v="0"/>
    <n v="0"/>
    <n v="0"/>
    <n v="1.4611287228450671"/>
    <n v="0"/>
  </r>
  <r>
    <x v="0"/>
    <n v="7"/>
    <n v="0"/>
    <n v="0"/>
    <n v="0"/>
    <n v="-3"/>
    <n v="0.3"/>
    <n v="0.11"/>
    <n v="0"/>
    <n v="-3"/>
    <n v="0"/>
    <n v="0"/>
    <n v="0"/>
    <n v="0"/>
    <n v="1.4611287228450671"/>
    <n v="0"/>
  </r>
  <r>
    <x v="0"/>
    <n v="7"/>
    <n v="1"/>
    <n v="0"/>
    <n v="0"/>
    <n v="-3"/>
    <n v="0.3"/>
    <n v="0.11"/>
    <n v="0"/>
    <n v="-3"/>
    <n v="0"/>
    <n v="0"/>
    <n v="0"/>
    <n v="0"/>
    <n v="1.4611287228450671"/>
    <n v="0"/>
  </r>
  <r>
    <x v="0"/>
    <n v="7"/>
    <n v="2"/>
    <n v="0"/>
    <n v="0"/>
    <n v="-4"/>
    <n v="0.4"/>
    <n v="0.11"/>
    <n v="0"/>
    <n v="-4"/>
    <n v="0"/>
    <n v="0"/>
    <n v="0"/>
    <n v="0"/>
    <n v="1.4611287228450671"/>
    <n v="0"/>
  </r>
  <r>
    <x v="0"/>
    <n v="7"/>
    <n v="3"/>
    <n v="0"/>
    <n v="0"/>
    <n v="-4"/>
    <n v="0.4"/>
    <n v="0.11"/>
    <n v="0"/>
    <n v="-4"/>
    <n v="0"/>
    <n v="0"/>
    <n v="0"/>
    <n v="0"/>
    <n v="1.4611287228450671"/>
    <n v="0"/>
  </r>
  <r>
    <x v="0"/>
    <n v="7"/>
    <n v="4"/>
    <n v="0"/>
    <n v="0"/>
    <n v="-5"/>
    <n v="0.5"/>
    <n v="0.11"/>
    <n v="0"/>
    <n v="-5"/>
    <n v="0"/>
    <n v="0"/>
    <n v="0"/>
    <n v="0"/>
    <n v="1.4611287228450671"/>
    <n v="0"/>
  </r>
  <r>
    <x v="0"/>
    <n v="7"/>
    <n v="5"/>
    <n v="0"/>
    <n v="0"/>
    <n v="-5"/>
    <n v="0.5"/>
    <n v="0.11"/>
    <n v="0"/>
    <n v="-5"/>
    <n v="0"/>
    <n v="0"/>
    <n v="0"/>
    <n v="0"/>
    <n v="1.4611287228450671"/>
    <n v="0"/>
  </r>
  <r>
    <x v="0"/>
    <n v="7"/>
    <n v="6"/>
    <n v="0"/>
    <n v="0"/>
    <n v="-5"/>
    <n v="0.5"/>
    <n v="0.11"/>
    <n v="0"/>
    <n v="-5"/>
    <n v="0"/>
    <n v="0"/>
    <n v="0"/>
    <n v="0"/>
    <n v="1.4611287228450671"/>
    <n v="0"/>
  </r>
  <r>
    <x v="0"/>
    <n v="7"/>
    <n v="7"/>
    <n v="0"/>
    <n v="0"/>
    <n v="-6"/>
    <n v="0.5"/>
    <n v="0.11"/>
    <n v="0"/>
    <n v="-6"/>
    <n v="0"/>
    <n v="0"/>
    <n v="0"/>
    <n v="0"/>
    <n v="1.4611287228450671"/>
    <n v="0"/>
  </r>
  <r>
    <x v="0"/>
    <n v="7"/>
    <n v="8"/>
    <n v="0"/>
    <n v="12"/>
    <n v="-6"/>
    <n v="0.6"/>
    <n v="0.11"/>
    <n v="8.7799999999999994"/>
    <n v="-5.7039999999999997"/>
    <n v="177630.27100000001"/>
    <n v="72247.061000000002"/>
    <n v="72.247061000000002"/>
    <n v="7.2247061000000001E-2"/>
    <n v="1.4611287228450671"/>
    <n v="0.10556225596823966"/>
  </r>
  <r>
    <x v="0"/>
    <n v="7"/>
    <n v="9"/>
    <n v="0"/>
    <n v="43"/>
    <n v="-6"/>
    <n v="0.6"/>
    <n v="0.11"/>
    <n v="31.649000000000001"/>
    <n v="-4.9219999999999997"/>
    <n v="701889.45499999996"/>
    <n v="577929.65700000001"/>
    <n v="577.92965700000002"/>
    <n v="0.57792965699999999"/>
    <n v="1.4611287228450671"/>
    <n v="0.84442962162669766"/>
  </r>
  <r>
    <x v="0"/>
    <n v="7"/>
    <n v="10"/>
    <n v="0"/>
    <n v="75"/>
    <n v="-6"/>
    <n v="0.6"/>
    <n v="0.11"/>
    <n v="55.457000000000001"/>
    <n v="-4.1130000000000004"/>
    <n v="1247386.6329999999"/>
    <n v="1104097.702"/>
    <n v="1104.097702"/>
    <n v="1.104097702"/>
    <n v="1.4611287228450671"/>
    <n v="1.6132288652194335"/>
  </r>
  <r>
    <x v="0"/>
    <n v="7"/>
    <n v="11"/>
    <n v="0"/>
    <n v="78"/>
    <n v="-7"/>
    <n v="0.6"/>
    <n v="0.11"/>
    <n v="67.622"/>
    <n v="-4.7030000000000003"/>
    <n v="1524018.878"/>
    <n v="1370927.7660000001"/>
    <n v="1370.927766"/>
    <n v="1.3709277660000001"/>
    <n v="1.4611287228450671"/>
    <n v="2.003101935848421"/>
  </r>
  <r>
    <x v="0"/>
    <n v="7"/>
    <n v="12"/>
    <n v="229"/>
    <n v="225"/>
    <n v="-7"/>
    <n v="0.7"/>
    <n v="0.11"/>
    <n v="340.11599999999999"/>
    <n v="4.2290000000000001"/>
    <n v="7752353.5389999999"/>
    <n v="7378567.7659999998"/>
    <n v="7378.5677660000001"/>
    <n v="7.3785677659999998"/>
    <n v="1.4611287228450671"/>
    <n v="10.78103729636136"/>
  </r>
  <r>
    <x v="0"/>
    <n v="7"/>
    <n v="13"/>
    <n v="309"/>
    <n v="203"/>
    <n v="-8"/>
    <n v="0.7"/>
    <n v="0.11"/>
    <n v="364.589"/>
    <n v="4.0750000000000002"/>
    <n v="8424588.5639999993"/>
    <n v="8026982.8320000004"/>
    <n v="8026.9828319999997"/>
    <n v="8.0269828319999998"/>
    <n v="1.4611287228450671"/>
    <n v="11.728455173619439"/>
  </r>
  <r>
    <x v="0"/>
    <n v="7"/>
    <n v="14"/>
    <n v="297"/>
    <n v="168"/>
    <n v="-9"/>
    <n v="0.6"/>
    <n v="0.11"/>
    <n v="344.13200000000001"/>
    <n v="2.7450000000000001"/>
    <n v="8047392.4179999996"/>
    <n v="7663152.2450000001"/>
    <n v="7663.1522450000002"/>
    <n v="7.663152245"/>
    <n v="1.4611287228450671"/>
    <n v="11.196851852704159"/>
  </r>
  <r>
    <x v="0"/>
    <n v="7"/>
    <n v="15"/>
    <n v="0"/>
    <n v="60"/>
    <n v="-10"/>
    <n v="0.6"/>
    <n v="0.11"/>
    <n v="44.271999999999998"/>
    <n v="-8.4920000000000009"/>
    <n v="1008437.012"/>
    <n v="873615.01599999995"/>
    <n v="873.61501599999997"/>
    <n v="0.87361501600000002"/>
    <n v="1.4611287228450671"/>
    <n v="1.276463992586353"/>
  </r>
  <r>
    <x v="0"/>
    <n v="7"/>
    <n v="16"/>
    <n v="9"/>
    <n v="54"/>
    <n v="-11"/>
    <n v="0.6"/>
    <n v="0.11"/>
    <n v="51.869"/>
    <n v="-9.2430000000000003"/>
    <n v="1166655.6869999999"/>
    <n v="1026227.374"/>
    <n v="1026.2273740000001"/>
    <n v="1.0262273740000001"/>
    <n v="1.4611287228450671"/>
    <n v="1.4994502923212671"/>
  </r>
  <r>
    <x v="0"/>
    <n v="7"/>
    <n v="17"/>
    <n v="0"/>
    <n v="0"/>
    <n v="-12"/>
    <n v="0.6"/>
    <n v="0.11"/>
    <n v="0"/>
    <n v="-12"/>
    <n v="0"/>
    <n v="0"/>
    <n v="0"/>
    <n v="0"/>
    <n v="1.4611287228450671"/>
    <n v="0"/>
  </r>
  <r>
    <x v="0"/>
    <n v="7"/>
    <n v="18"/>
    <n v="0"/>
    <n v="0"/>
    <n v="-12"/>
    <n v="0.6"/>
    <n v="0.11"/>
    <n v="0"/>
    <n v="-12"/>
    <n v="0"/>
    <n v="0"/>
    <n v="0"/>
    <n v="0"/>
    <n v="1.4611287228450671"/>
    <n v="0"/>
  </r>
  <r>
    <x v="0"/>
    <n v="7"/>
    <n v="19"/>
    <n v="0"/>
    <n v="0"/>
    <n v="-13"/>
    <n v="0.6"/>
    <n v="0.87"/>
    <n v="0"/>
    <n v="-13"/>
    <n v="0"/>
    <n v="0"/>
    <n v="0"/>
    <n v="0"/>
    <n v="1.4611287228450671"/>
    <n v="0"/>
  </r>
  <r>
    <x v="0"/>
    <n v="7"/>
    <n v="20"/>
    <n v="0"/>
    <n v="0"/>
    <n v="-13"/>
    <n v="0.5"/>
    <n v="0.87"/>
    <n v="0"/>
    <n v="-13"/>
    <n v="0"/>
    <n v="0"/>
    <n v="0"/>
    <n v="0"/>
    <n v="1.4611287228450671"/>
    <n v="0"/>
  </r>
  <r>
    <x v="0"/>
    <n v="7"/>
    <n v="21"/>
    <n v="0"/>
    <n v="0"/>
    <n v="-13"/>
    <n v="0.4"/>
    <n v="0.87"/>
    <n v="0"/>
    <n v="-13"/>
    <n v="0"/>
    <n v="0"/>
    <n v="0"/>
    <n v="0"/>
    <n v="1.4611287228450671"/>
    <n v="0"/>
  </r>
  <r>
    <x v="0"/>
    <n v="7"/>
    <n v="22"/>
    <n v="0"/>
    <n v="0"/>
    <n v="-13"/>
    <n v="0.4"/>
    <n v="0.87"/>
    <n v="0"/>
    <n v="-13"/>
    <n v="0"/>
    <n v="0"/>
    <n v="0"/>
    <n v="0"/>
    <n v="1.4611287228450671"/>
    <n v="0"/>
  </r>
  <r>
    <x v="0"/>
    <n v="7"/>
    <n v="23"/>
    <n v="0"/>
    <n v="0"/>
    <n v="-14"/>
    <n v="0.4"/>
    <n v="0.87"/>
    <n v="0"/>
    <n v="-14"/>
    <n v="0"/>
    <n v="0"/>
    <n v="0"/>
    <n v="0"/>
    <n v="1.4611287228450671"/>
    <n v="0"/>
  </r>
  <r>
    <x v="0"/>
    <n v="8"/>
    <n v="0"/>
    <n v="0"/>
    <n v="0"/>
    <n v="-14"/>
    <n v="0.4"/>
    <n v="0.87"/>
    <n v="0"/>
    <n v="-14"/>
    <n v="0"/>
    <n v="0"/>
    <n v="0"/>
    <n v="0"/>
    <n v="1.4611287228450671"/>
    <n v="0"/>
  </r>
  <r>
    <x v="0"/>
    <n v="8"/>
    <n v="1"/>
    <n v="0"/>
    <n v="0"/>
    <n v="-14"/>
    <n v="0.3"/>
    <n v="0.87"/>
    <n v="0"/>
    <n v="-14"/>
    <n v="0"/>
    <n v="0"/>
    <n v="0"/>
    <n v="0"/>
    <n v="1.4611287228450671"/>
    <n v="0"/>
  </r>
  <r>
    <x v="0"/>
    <n v="8"/>
    <n v="2"/>
    <n v="0"/>
    <n v="0"/>
    <n v="-14"/>
    <n v="0.3"/>
    <n v="0.87"/>
    <n v="0"/>
    <n v="-14"/>
    <n v="0"/>
    <n v="0"/>
    <n v="0"/>
    <n v="0"/>
    <n v="1.4611287228450671"/>
    <n v="0"/>
  </r>
  <r>
    <x v="0"/>
    <n v="8"/>
    <n v="3"/>
    <n v="0"/>
    <n v="0"/>
    <n v="-14"/>
    <n v="0.2"/>
    <n v="0.87"/>
    <n v="0"/>
    <n v="-14"/>
    <n v="0"/>
    <n v="0"/>
    <n v="0"/>
    <n v="0"/>
    <n v="1.4611287228450671"/>
    <n v="0"/>
  </r>
  <r>
    <x v="0"/>
    <n v="8"/>
    <n v="4"/>
    <n v="0"/>
    <n v="0"/>
    <n v="-15"/>
    <n v="0.2"/>
    <n v="0.87"/>
    <n v="0"/>
    <n v="-15"/>
    <n v="0"/>
    <n v="0"/>
    <n v="0"/>
    <n v="0"/>
    <n v="1.4611287228450671"/>
    <n v="0"/>
  </r>
  <r>
    <x v="0"/>
    <n v="8"/>
    <n v="5"/>
    <n v="0"/>
    <n v="0"/>
    <n v="-15"/>
    <n v="0.1"/>
    <n v="0.87"/>
    <n v="0"/>
    <n v="-15"/>
    <n v="0"/>
    <n v="0"/>
    <n v="0"/>
    <n v="0"/>
    <n v="1.4611287228450671"/>
    <n v="0"/>
  </r>
  <r>
    <x v="0"/>
    <n v="8"/>
    <n v="6"/>
    <n v="0"/>
    <n v="0"/>
    <n v="-16"/>
    <n v="0.1"/>
    <n v="0.87"/>
    <n v="0"/>
    <n v="-16"/>
    <n v="0"/>
    <n v="0"/>
    <n v="0"/>
    <n v="0"/>
    <n v="1.4611287228450671"/>
    <n v="0"/>
  </r>
  <r>
    <x v="0"/>
    <n v="8"/>
    <n v="7"/>
    <n v="0"/>
    <n v="0"/>
    <n v="-15"/>
    <n v="0.1"/>
    <n v="0.87"/>
    <n v="0"/>
    <n v="-15"/>
    <n v="0"/>
    <n v="0"/>
    <n v="0"/>
    <n v="0"/>
    <n v="1.4611287228450671"/>
    <n v="0"/>
  </r>
  <r>
    <x v="0"/>
    <n v="8"/>
    <n v="8"/>
    <n v="106"/>
    <n v="42"/>
    <n v="-14"/>
    <n v="0.2"/>
    <n v="0.87"/>
    <n v="100.143"/>
    <n v="-10.192"/>
    <n v="2273481.159"/>
    <n v="2093833.618"/>
    <n v="2093.8336180000001"/>
    <n v="2.0938336180000001"/>
    <n v="1.4611287228450671"/>
    <n v="3.0593604401184065"/>
  </r>
  <r>
    <x v="0"/>
    <n v="8"/>
    <n v="9"/>
    <n v="811"/>
    <n v="61"/>
    <n v="-12"/>
    <n v="0.2"/>
    <n v="0.87"/>
    <n v="632.42200000000003"/>
    <n v="12.41"/>
    <n v="14553689.449999999"/>
    <n v="13938905.300000001"/>
    <n v="13938.9053"/>
    <n v="13.9389053"/>
    <n v="1.4611287228450671"/>
    <n v="20.366534898847338"/>
  </r>
  <r>
    <x v="0"/>
    <n v="8"/>
    <n v="10"/>
    <n v="914"/>
    <n v="75"/>
    <n v="-10"/>
    <n v="0.2"/>
    <n v="0.87"/>
    <n v="663.86"/>
    <n v="15.599"/>
    <n v="15049803.460000001"/>
    <n v="14417440.02"/>
    <n v="14417.44002"/>
    <n v="14.417440020000001"/>
    <n v="1.4611287228450671"/>
    <n v="21.06573572311796"/>
  </r>
  <r>
    <x v="0"/>
    <n v="8"/>
    <n v="11"/>
    <n v="810"/>
    <n v="77"/>
    <n v="-8"/>
    <n v="0.2"/>
    <n v="0.87"/>
    <n v="527.01"/>
    <n v="12.288"/>
    <n v="12004928.939999999"/>
    <n v="11480457.52"/>
    <n v="11480.45752"/>
    <n v="11.48045752"/>
    <n v="1.4611287228450671"/>
    <n v="16.774426233874646"/>
  </r>
  <r>
    <x v="0"/>
    <n v="8"/>
    <n v="12"/>
    <n v="800"/>
    <n v="88"/>
    <n v="-6"/>
    <n v="0.3"/>
    <n v="0.87"/>
    <n v="493.04500000000002"/>
    <n v="12.364000000000001"/>
    <n v="11149890.029999999"/>
    <n v="10655716.029999999"/>
    <n v="10655.71603"/>
    <n v="10.655716030000001"/>
    <n v="1.4611287228450671"/>
    <n v="15.56937275391361"/>
  </r>
  <r>
    <x v="0"/>
    <n v="8"/>
    <n v="13"/>
    <n v="794"/>
    <n v="84"/>
    <n v="-4"/>
    <n v="0.3"/>
    <n v="0.87"/>
    <n v="513.404"/>
    <n v="15.148"/>
    <n v="11557494.76"/>
    <n v="11048877.699999999"/>
    <n v="11048.877699999999"/>
    <n v="11.0488777"/>
    <n v="1.4611287228450671"/>
    <n v="16.143832562672344"/>
  </r>
  <r>
    <x v="0"/>
    <n v="8"/>
    <n v="14"/>
    <n v="752"/>
    <n v="76"/>
    <n v="-4"/>
    <n v="0.3"/>
    <n v="0.87"/>
    <n v="549.06899999999996"/>
    <n v="16.507999999999999"/>
    <n v="12374043.630000001"/>
    <n v="11836493"/>
    <n v="11836.493"/>
    <n v="11.836493000000001"/>
    <n v="1.4611287228450671"/>
    <n v="17.294639900054577"/>
  </r>
  <r>
    <x v="0"/>
    <n v="8"/>
    <n v="15"/>
    <n v="459"/>
    <n v="93"/>
    <n v="-4"/>
    <n v="0.3"/>
    <n v="0.87"/>
    <n v="424.82600000000002"/>
    <n v="11.879"/>
    <n v="9736457.3430000003"/>
    <n v="9292366.8839999996"/>
    <n v="9292.3668839999991"/>
    <n v="9.2923668839999998"/>
    <n v="1.4611287228450671"/>
    <n v="13.577344157426715"/>
  </r>
  <r>
    <x v="0"/>
    <n v="8"/>
    <n v="16"/>
    <n v="633"/>
    <n v="43"/>
    <n v="-4"/>
    <n v="0.3"/>
    <n v="0.87"/>
    <n v="321.94499999999999"/>
    <n v="7.9710000000000001"/>
    <n v="7301356.4730000002"/>
    <n v="6943551.3200000003"/>
    <n v="6943.5513199999996"/>
    <n v="6.9435513200000001"/>
    <n v="1.4611287228450671"/>
    <n v="10.145422272200779"/>
  </r>
  <r>
    <x v="0"/>
    <n v="8"/>
    <n v="17"/>
    <n v="0"/>
    <n v="0"/>
    <n v="-5"/>
    <n v="0.3"/>
    <n v="0.87"/>
    <n v="0"/>
    <n v="-5"/>
    <n v="0"/>
    <n v="0"/>
    <n v="0"/>
    <n v="0"/>
    <n v="1.4611287228450671"/>
    <n v="0"/>
  </r>
  <r>
    <x v="0"/>
    <n v="8"/>
    <n v="18"/>
    <n v="0"/>
    <n v="0"/>
    <n v="-5"/>
    <n v="0.4"/>
    <n v="0.87"/>
    <n v="0"/>
    <n v="-5"/>
    <n v="0"/>
    <n v="0"/>
    <n v="0"/>
    <n v="0"/>
    <n v="1.4611287228450671"/>
    <n v="0"/>
  </r>
  <r>
    <x v="0"/>
    <n v="8"/>
    <n v="19"/>
    <n v="0"/>
    <n v="0"/>
    <n v="-4"/>
    <n v="0.4"/>
    <n v="0.1"/>
    <n v="0"/>
    <n v="-4"/>
    <n v="0"/>
    <n v="0"/>
    <n v="0"/>
    <n v="0"/>
    <n v="1.4611287228450671"/>
    <n v="0"/>
  </r>
  <r>
    <x v="0"/>
    <n v="8"/>
    <n v="20"/>
    <n v="0"/>
    <n v="0"/>
    <n v="-4"/>
    <n v="0.5"/>
    <n v="0.1"/>
    <n v="0"/>
    <n v="-4"/>
    <n v="0"/>
    <n v="0"/>
    <n v="0"/>
    <n v="0"/>
    <n v="1.4611287228450671"/>
    <n v="0"/>
  </r>
  <r>
    <x v="0"/>
    <n v="8"/>
    <n v="21"/>
    <n v="0"/>
    <n v="0"/>
    <n v="-3"/>
    <n v="0.6"/>
    <n v="0.1"/>
    <n v="0"/>
    <n v="-3"/>
    <n v="0"/>
    <n v="0"/>
    <n v="0"/>
    <n v="0"/>
    <n v="1.4611287228450671"/>
    <n v="0"/>
  </r>
  <r>
    <x v="0"/>
    <n v="8"/>
    <n v="22"/>
    <n v="0"/>
    <n v="0"/>
    <n v="-3"/>
    <n v="0.6"/>
    <n v="0.1"/>
    <n v="0"/>
    <n v="-3"/>
    <n v="0"/>
    <n v="0"/>
    <n v="0"/>
    <n v="0"/>
    <n v="1.4611287228450671"/>
    <n v="0"/>
  </r>
  <r>
    <x v="0"/>
    <n v="8"/>
    <n v="23"/>
    <n v="0"/>
    <n v="0"/>
    <n v="-3"/>
    <n v="0.6"/>
    <n v="0.1"/>
    <n v="0"/>
    <n v="-3"/>
    <n v="0"/>
    <n v="0"/>
    <n v="0"/>
    <n v="0"/>
    <n v="1.4611287228450671"/>
    <n v="0"/>
  </r>
  <r>
    <x v="0"/>
    <n v="9"/>
    <n v="0"/>
    <n v="0"/>
    <n v="0"/>
    <n v="-3"/>
    <n v="0.6"/>
    <n v="0.1"/>
    <n v="0"/>
    <n v="-3"/>
    <n v="0"/>
    <n v="0"/>
    <n v="0"/>
    <n v="0"/>
    <n v="1.4611287228450671"/>
    <n v="0"/>
  </r>
  <r>
    <x v="0"/>
    <n v="9"/>
    <n v="1"/>
    <n v="0"/>
    <n v="0"/>
    <n v="-3"/>
    <n v="0.6"/>
    <n v="0.1"/>
    <n v="0"/>
    <n v="-3"/>
    <n v="0"/>
    <n v="0"/>
    <n v="0"/>
    <n v="0"/>
    <n v="1.4611287228450671"/>
    <n v="0"/>
  </r>
  <r>
    <x v="0"/>
    <n v="9"/>
    <n v="2"/>
    <n v="0"/>
    <n v="0"/>
    <n v="-3"/>
    <n v="0.6"/>
    <n v="0.1"/>
    <n v="0"/>
    <n v="-3"/>
    <n v="0"/>
    <n v="0"/>
    <n v="0"/>
    <n v="0"/>
    <n v="1.4611287228450671"/>
    <n v="0"/>
  </r>
  <r>
    <x v="0"/>
    <n v="9"/>
    <n v="3"/>
    <n v="0"/>
    <n v="0"/>
    <n v="-3"/>
    <n v="0.6"/>
    <n v="0.1"/>
    <n v="0"/>
    <n v="-3"/>
    <n v="0"/>
    <n v="0"/>
    <n v="0"/>
    <n v="0"/>
    <n v="1.4611287228450671"/>
    <n v="0"/>
  </r>
  <r>
    <x v="0"/>
    <n v="9"/>
    <n v="4"/>
    <n v="0"/>
    <n v="0"/>
    <n v="-4"/>
    <n v="0.6"/>
    <n v="0.1"/>
    <n v="0"/>
    <n v="-4"/>
    <n v="0"/>
    <n v="0"/>
    <n v="0"/>
    <n v="0"/>
    <n v="1.4611287228450671"/>
    <n v="0"/>
  </r>
  <r>
    <x v="0"/>
    <n v="9"/>
    <n v="5"/>
    <n v="0"/>
    <n v="0"/>
    <n v="-4"/>
    <n v="0.5"/>
    <n v="0.1"/>
    <n v="0"/>
    <n v="-4"/>
    <n v="0"/>
    <n v="0"/>
    <n v="0"/>
    <n v="0"/>
    <n v="1.4611287228450671"/>
    <n v="0"/>
  </r>
  <r>
    <x v="0"/>
    <n v="9"/>
    <n v="6"/>
    <n v="0"/>
    <n v="0"/>
    <n v="-4"/>
    <n v="0.5"/>
    <n v="0.1"/>
    <n v="0"/>
    <n v="-4"/>
    <n v="0"/>
    <n v="0"/>
    <n v="0"/>
    <n v="0"/>
    <n v="1.4611287228450671"/>
    <n v="0"/>
  </r>
  <r>
    <x v="0"/>
    <n v="9"/>
    <n v="7"/>
    <n v="0"/>
    <n v="0"/>
    <n v="-4"/>
    <n v="0.5"/>
    <n v="0.1"/>
    <n v="0"/>
    <n v="-4"/>
    <n v="0"/>
    <n v="0"/>
    <n v="0"/>
    <n v="0"/>
    <n v="1.4611287228450671"/>
    <n v="0"/>
  </r>
  <r>
    <x v="0"/>
    <n v="9"/>
    <n v="8"/>
    <n v="0"/>
    <n v="8"/>
    <n v="-3"/>
    <n v="0.5"/>
    <n v="0.1"/>
    <n v="5.843"/>
    <n v="-2.798"/>
    <n v="114784.624"/>
    <n v="11628.284"/>
    <n v="11.628284000000001"/>
    <n v="1.1628283999999999E-2"/>
    <n v="1.4611287228450671"/>
    <n v="1.6990419749799729E-2"/>
  </r>
  <r>
    <x v="0"/>
    <n v="9"/>
    <n v="9"/>
    <n v="166"/>
    <n v="110"/>
    <n v="-2"/>
    <n v="0.6"/>
    <n v="0.1"/>
    <n v="227.94399999999999"/>
    <n v="5.7880000000000003"/>
    <n v="5245876.9270000001"/>
    <n v="4960905.5860000001"/>
    <n v="4960.9055859999999"/>
    <n v="4.960905586"/>
    <n v="1.4611287228450671"/>
    <n v="7.2485216430271393"/>
  </r>
  <r>
    <x v="0"/>
    <n v="9"/>
    <n v="10"/>
    <n v="81"/>
    <n v="169"/>
    <n v="-2"/>
    <n v="0.6"/>
    <n v="0.1"/>
    <n v="198.786"/>
    <n v="4.7759999999999998"/>
    <n v="4534377.568"/>
    <n v="4274617.4780000001"/>
    <n v="4274.6174780000001"/>
    <n v="4.2746174779999997"/>
    <n v="1.4611287228450671"/>
    <n v="6.2457663762813409"/>
  </r>
  <r>
    <x v="0"/>
    <n v="9"/>
    <n v="11"/>
    <n v="397"/>
    <n v="183"/>
    <n v="-2"/>
    <n v="0.6"/>
    <n v="0.1"/>
    <n v="396.81400000000002"/>
    <n v="11.526"/>
    <n v="8972459.284"/>
    <n v="8555440.3139999993"/>
    <n v="8555.4403139999995"/>
    <n v="8.5554403140000002"/>
    <n v="1.4611287228450671"/>
    <n v="12.50059957937202"/>
  </r>
  <r>
    <x v="0"/>
    <n v="9"/>
    <n v="12"/>
    <n v="954"/>
    <n v="76"/>
    <n v="-1"/>
    <n v="0.6"/>
    <n v="0.1"/>
    <n v="560.73699999999997"/>
    <n v="18.125"/>
    <n v="12453319.68"/>
    <n v="11912959.99"/>
    <n v="11912.959989999999"/>
    <n v="11.912959989999999"/>
    <n v="1.4611287228450671"/>
    <n v="17.406368015493083"/>
  </r>
  <r>
    <x v="0"/>
    <n v="9"/>
    <n v="13"/>
    <n v="964"/>
    <n v="69"/>
    <n v="-1"/>
    <n v="0.6"/>
    <n v="0.1"/>
    <n v="587.73199999999997"/>
    <n v="19.07"/>
    <n v="13071787.08"/>
    <n v="12509512.630000001"/>
    <n v="12509.512629999999"/>
    <n v="12.50951263"/>
    <n v="1.4611287228450671"/>
    <n v="18.278008212486135"/>
  </r>
  <r>
    <x v="0"/>
    <n v="9"/>
    <n v="14"/>
    <n v="940"/>
    <n v="61"/>
    <n v="-1"/>
    <n v="0.6"/>
    <n v="0.1"/>
    <n v="642.27300000000002"/>
    <n v="20.966000000000001"/>
    <n v="14269799.300000001"/>
    <n v="13665074.51"/>
    <n v="13665.07451"/>
    <n v="13.66507451"/>
    <n v="1.4611287228450671"/>
    <n v="19.96643286637898"/>
  </r>
  <r>
    <x v="0"/>
    <n v="9"/>
    <n v="15"/>
    <n v="866"/>
    <n v="51"/>
    <n v="-2"/>
    <n v="0.5"/>
    <n v="0.1"/>
    <n v="647.39400000000001"/>
    <n v="20.815999999999999"/>
    <n v="14467661.08"/>
    <n v="13855925.26"/>
    <n v="13855.92526"/>
    <n v="13.855925259999999"/>
    <n v="1.4611287228450671"/>
    <n v="20.245290378980503"/>
  </r>
  <r>
    <x v="0"/>
    <n v="9"/>
    <n v="16"/>
    <n v="682"/>
    <n v="36"/>
    <n v="-4"/>
    <n v="0.4"/>
    <n v="0.1"/>
    <n v="340.06299999999999"/>
    <n v="8.2729999999999997"/>
    <n v="7727633.7070000004"/>
    <n v="7354723.8559999997"/>
    <n v="7354.7238559999996"/>
    <n v="7.3547238559999997"/>
    <n v="1.4611287228450671"/>
    <n v="10.746198274595427"/>
  </r>
  <r>
    <x v="0"/>
    <n v="9"/>
    <n v="17"/>
    <n v="0"/>
    <n v="0"/>
    <n v="-5"/>
    <n v="0.3"/>
    <n v="0.1"/>
    <n v="0"/>
    <n v="-5"/>
    <n v="0"/>
    <n v="0"/>
    <n v="0"/>
    <n v="0"/>
    <n v="1.4611287228450671"/>
    <n v="0"/>
  </r>
  <r>
    <x v="0"/>
    <n v="9"/>
    <n v="18"/>
    <n v="0"/>
    <n v="0"/>
    <n v="-6"/>
    <n v="0.2"/>
    <n v="0.1"/>
    <n v="0"/>
    <n v="-6"/>
    <n v="0"/>
    <n v="0"/>
    <n v="0"/>
    <n v="0"/>
    <n v="1.4611287228450671"/>
    <n v="0"/>
  </r>
  <r>
    <x v="0"/>
    <n v="9"/>
    <n v="19"/>
    <n v="0"/>
    <n v="0"/>
    <n v="-8"/>
    <n v="0.2"/>
    <n v="0.1"/>
    <n v="0"/>
    <n v="-8"/>
    <n v="0"/>
    <n v="0"/>
    <n v="0"/>
    <n v="0"/>
    <n v="1.4611287228450671"/>
    <n v="0"/>
  </r>
  <r>
    <x v="0"/>
    <n v="9"/>
    <n v="20"/>
    <n v="0"/>
    <n v="0"/>
    <n v="-9"/>
    <n v="0.2"/>
    <n v="0.1"/>
    <n v="0"/>
    <n v="-9"/>
    <n v="0"/>
    <n v="0"/>
    <n v="0"/>
    <n v="0"/>
    <n v="1.4611287228450671"/>
    <n v="0"/>
  </r>
  <r>
    <x v="0"/>
    <n v="9"/>
    <n v="21"/>
    <n v="0"/>
    <n v="0"/>
    <n v="-9"/>
    <n v="0.2"/>
    <n v="0.1"/>
    <n v="0"/>
    <n v="-9"/>
    <n v="0"/>
    <n v="0"/>
    <n v="0"/>
    <n v="0"/>
    <n v="1.4611287228450671"/>
    <n v="0"/>
  </r>
  <r>
    <x v="0"/>
    <n v="9"/>
    <n v="22"/>
    <n v="0"/>
    <n v="0"/>
    <n v="-10"/>
    <n v="0.2"/>
    <n v="0.1"/>
    <n v="0"/>
    <n v="-10"/>
    <n v="0"/>
    <n v="0"/>
    <n v="0"/>
    <n v="0"/>
    <n v="1.4611287228450671"/>
    <n v="0"/>
  </r>
  <r>
    <x v="0"/>
    <n v="9"/>
    <n v="23"/>
    <n v="0"/>
    <n v="0"/>
    <n v="-10"/>
    <n v="0.2"/>
    <n v="0.1"/>
    <n v="0"/>
    <n v="-10"/>
    <n v="0"/>
    <n v="0"/>
    <n v="0"/>
    <n v="0"/>
    <n v="1.4611287228450671"/>
    <n v="0"/>
  </r>
  <r>
    <x v="0"/>
    <n v="10"/>
    <n v="0"/>
    <n v="0"/>
    <n v="0"/>
    <n v="-11"/>
    <n v="0.2"/>
    <n v="0.1"/>
    <n v="0"/>
    <n v="-11"/>
    <n v="0"/>
    <n v="0"/>
    <n v="0"/>
    <n v="0"/>
    <n v="1.4611287228450671"/>
    <n v="0"/>
  </r>
  <r>
    <x v="0"/>
    <n v="10"/>
    <n v="1"/>
    <n v="0"/>
    <n v="0"/>
    <n v="-11"/>
    <n v="0.2"/>
    <n v="0.1"/>
    <n v="0"/>
    <n v="-11"/>
    <n v="0"/>
    <n v="0"/>
    <n v="0"/>
    <n v="0"/>
    <n v="1.4611287228450671"/>
    <n v="0"/>
  </r>
  <r>
    <x v="0"/>
    <n v="10"/>
    <n v="2"/>
    <n v="0"/>
    <n v="0"/>
    <n v="-11"/>
    <n v="0.2"/>
    <n v="0.1"/>
    <n v="0"/>
    <n v="-11"/>
    <n v="0"/>
    <n v="0"/>
    <n v="0"/>
    <n v="0"/>
    <n v="1.4611287228450671"/>
    <n v="0"/>
  </r>
  <r>
    <x v="0"/>
    <n v="10"/>
    <n v="3"/>
    <n v="0"/>
    <n v="0"/>
    <n v="-12"/>
    <n v="0.1"/>
    <n v="0.1"/>
    <n v="0"/>
    <n v="-12"/>
    <n v="0"/>
    <n v="0"/>
    <n v="0"/>
    <n v="0"/>
    <n v="1.4611287228450671"/>
    <n v="0"/>
  </r>
  <r>
    <x v="0"/>
    <n v="10"/>
    <n v="4"/>
    <n v="0"/>
    <n v="0"/>
    <n v="-12"/>
    <n v="0.1"/>
    <n v="0.1"/>
    <n v="0"/>
    <n v="-12"/>
    <n v="0"/>
    <n v="0"/>
    <n v="0"/>
    <n v="0"/>
    <n v="1.4611287228450671"/>
    <n v="0"/>
  </r>
  <r>
    <x v="0"/>
    <n v="10"/>
    <n v="5"/>
    <n v="0"/>
    <n v="0"/>
    <n v="-13"/>
    <n v="0.3"/>
    <n v="0.1"/>
    <n v="0"/>
    <n v="-13"/>
    <n v="0"/>
    <n v="0"/>
    <n v="0"/>
    <n v="0"/>
    <n v="1.4611287228450671"/>
    <n v="0"/>
  </r>
  <r>
    <x v="0"/>
    <n v="10"/>
    <n v="6"/>
    <n v="0"/>
    <n v="0"/>
    <n v="-13"/>
    <n v="0.4"/>
    <n v="0.1"/>
    <n v="0"/>
    <n v="-13"/>
    <n v="0"/>
    <n v="0"/>
    <n v="0"/>
    <n v="0"/>
    <n v="1.4611287228450671"/>
    <n v="0"/>
  </r>
  <r>
    <x v="0"/>
    <n v="10"/>
    <n v="7"/>
    <n v="0"/>
    <n v="0"/>
    <n v="-12"/>
    <n v="0.3"/>
    <n v="0.1"/>
    <n v="0"/>
    <n v="-12"/>
    <n v="0"/>
    <n v="0"/>
    <n v="0"/>
    <n v="0"/>
    <n v="1.4611287228450671"/>
    <n v="0"/>
  </r>
  <r>
    <x v="0"/>
    <n v="10"/>
    <n v="8"/>
    <n v="634"/>
    <n v="30"/>
    <n v="-9"/>
    <n v="0.2"/>
    <n v="0.1"/>
    <n v="256.64999999999998"/>
    <n v="0.79"/>
    <n v="5816865.0300000003"/>
    <n v="5511661.3099999996"/>
    <n v="5511.6613100000004"/>
    <n v="5.51166131"/>
    <n v="1.4611287228450671"/>
    <n v="8.0532466506348701"/>
  </r>
  <r>
    <x v="0"/>
    <n v="10"/>
    <n v="9"/>
    <n v="865"/>
    <n v="46"/>
    <n v="-7"/>
    <n v="0.2"/>
    <n v="0.1"/>
    <n v="649.50599999999997"/>
    <n v="18.076000000000001"/>
    <n v="14660094.91"/>
    <n v="14041540.4"/>
    <n v="14041.5404"/>
    <n v="14.041540400000001"/>
    <n v="1.4611287228450671"/>
    <n v="20.516497991429414"/>
  </r>
  <r>
    <x v="0"/>
    <n v="10"/>
    <n v="10"/>
    <n v="965"/>
    <n v="50"/>
    <n v="-5"/>
    <n v="0.2"/>
    <n v="0.1"/>
    <n v="667.02200000000005"/>
    <n v="20.728999999999999"/>
    <n v="14859391.27"/>
    <n v="14233774.890000001"/>
    <n v="14233.774890000001"/>
    <n v="14.233774889999999"/>
    <n v="1.4611287228450671"/>
    <n v="20.797377326289883"/>
  </r>
  <r>
    <x v="0"/>
    <n v="10"/>
    <n v="11"/>
    <n v="1003"/>
    <n v="55"/>
    <n v="-3"/>
    <n v="0.2"/>
    <n v="0.1"/>
    <n v="610.92499999999995"/>
    <n v="20.527999999999999"/>
    <n v="13537645"/>
    <n v="12958863.35"/>
    <n v="12958.86335"/>
    <n v="12.95886335"/>
    <n v="1.4611287228450671"/>
    <n v="18.934567456109246"/>
  </r>
  <r>
    <x v="0"/>
    <n v="10"/>
    <n v="12"/>
    <n v="1012"/>
    <n v="57"/>
    <n v="-1"/>
    <n v="0.2"/>
    <n v="0.1"/>
    <n v="573.30200000000002"/>
    <n v="21.052"/>
    <n v="12617162.77"/>
    <n v="12070997.460000001"/>
    <n v="12070.997460000001"/>
    <n v="12.070997459999999"/>
    <n v="1.4611287228450671"/>
    <n v="17.637281102195846"/>
  </r>
  <r>
    <x v="0"/>
    <n v="10"/>
    <n v="13"/>
    <n v="1001"/>
    <n v="56"/>
    <n v="0"/>
    <n v="0.2"/>
    <n v="0.1"/>
    <n v="595.50199999999995"/>
    <n v="22.928000000000001"/>
    <n v="13062799.380000001"/>
    <n v="12500843.4"/>
    <n v="12500.8434"/>
    <n v="12.500843400000001"/>
    <n v="1.4611287228450671"/>
    <n v="18.265341351528189"/>
  </r>
  <r>
    <x v="0"/>
    <n v="10"/>
    <n v="14"/>
    <n v="962"/>
    <n v="54"/>
    <n v="0"/>
    <n v="0.2"/>
    <n v="0.1"/>
    <n v="649.18600000000004"/>
    <n v="25.03"/>
    <n v="14208119.15"/>
    <n v="13605579.93"/>
    <n v="13605.57993"/>
    <n v="13.605579929999999"/>
    <n v="1.4611287228450671"/>
    <n v="19.879503626687377"/>
  </r>
  <r>
    <x v="0"/>
    <n v="10"/>
    <n v="15"/>
    <n v="878"/>
    <n v="48"/>
    <n v="0"/>
    <n v="0.2"/>
    <n v="0.1"/>
    <n v="653.00900000000001"/>
    <n v="25.213000000000001"/>
    <n v="14357839.609999999"/>
    <n v="13749995.199999999"/>
    <n v="13749.995199999999"/>
    <n v="13.749995200000001"/>
    <n v="1.4611287228450671"/>
    <n v="20.090512925701805"/>
  </r>
  <r>
    <x v="0"/>
    <n v="10"/>
    <n v="16"/>
    <n v="687"/>
    <n v="36"/>
    <n v="-1"/>
    <n v="0.4"/>
    <n v="0.1"/>
    <n v="347.06299999999999"/>
    <n v="11.529"/>
    <n v="7806483.4129999997"/>
    <n v="7430779.6040000003"/>
    <n v="7430.7796040000003"/>
    <n v="7.4307796039999996"/>
    <n v="1.4611287228450671"/>
    <n v="10.857325512535693"/>
  </r>
  <r>
    <x v="0"/>
    <n v="10"/>
    <n v="17"/>
    <n v="0"/>
    <n v="0"/>
    <n v="-2"/>
    <n v="0.4"/>
    <n v="0.1"/>
    <n v="0"/>
    <n v="0"/>
    <n v="0"/>
    <n v="0"/>
    <n v="0"/>
    <n v="0"/>
    <n v="1.4611287228450671"/>
    <n v="0"/>
  </r>
  <r>
    <x v="0"/>
    <n v="10"/>
    <n v="18"/>
    <n v="0"/>
    <n v="0"/>
    <n v="-2"/>
    <n v="0.2"/>
    <n v="0.1"/>
    <n v="0"/>
    <n v="-2"/>
    <n v="0"/>
    <n v="0"/>
    <n v="0"/>
    <n v="0"/>
    <n v="1.4611287228450671"/>
    <n v="0"/>
  </r>
  <r>
    <x v="0"/>
    <n v="10"/>
    <n v="19"/>
    <n v="0"/>
    <n v="0"/>
    <n v="-2"/>
    <n v="0.3"/>
    <n v="0.1"/>
    <n v="0"/>
    <n v="-2"/>
    <n v="0"/>
    <n v="0"/>
    <n v="0"/>
    <n v="0"/>
    <n v="1.4611287228450671"/>
    <n v="0"/>
  </r>
  <r>
    <x v="0"/>
    <n v="10"/>
    <n v="20"/>
    <n v="0"/>
    <n v="0"/>
    <n v="-4"/>
    <n v="0.7"/>
    <n v="0.1"/>
    <n v="0"/>
    <n v="-4"/>
    <n v="0"/>
    <n v="0"/>
    <n v="0"/>
    <n v="0"/>
    <n v="1.4611287228450671"/>
    <n v="0"/>
  </r>
  <r>
    <x v="0"/>
    <n v="10"/>
    <n v="21"/>
    <n v="0"/>
    <n v="0"/>
    <n v="-6"/>
    <n v="0.8"/>
    <n v="0.1"/>
    <n v="0"/>
    <n v="-6"/>
    <n v="0"/>
    <n v="0"/>
    <n v="0"/>
    <n v="0"/>
    <n v="1.4611287228450671"/>
    <n v="0"/>
  </r>
  <r>
    <x v="0"/>
    <n v="10"/>
    <n v="22"/>
    <n v="0"/>
    <n v="0"/>
    <n v="-7"/>
    <n v="0.4"/>
    <n v="0.1"/>
    <n v="0"/>
    <n v="-7"/>
    <n v="0"/>
    <n v="0"/>
    <n v="0"/>
    <n v="0"/>
    <n v="1.4611287228450671"/>
    <n v="0"/>
  </r>
  <r>
    <x v="0"/>
    <n v="10"/>
    <n v="23"/>
    <n v="0"/>
    <n v="0"/>
    <n v="-8"/>
    <n v="0.2"/>
    <n v="0.1"/>
    <n v="0"/>
    <n v="-8"/>
    <n v="0"/>
    <n v="0"/>
    <n v="0"/>
    <n v="0"/>
    <n v="1.4611287228450671"/>
    <n v="0"/>
  </r>
  <r>
    <x v="0"/>
    <n v="11"/>
    <n v="0"/>
    <n v="0"/>
    <n v="0"/>
    <n v="-7"/>
    <n v="0.2"/>
    <n v="0.1"/>
    <n v="0"/>
    <n v="-7"/>
    <n v="0"/>
    <n v="0"/>
    <n v="0"/>
    <n v="0"/>
    <n v="1.4611287228450671"/>
    <n v="0"/>
  </r>
  <r>
    <x v="0"/>
    <n v="11"/>
    <n v="1"/>
    <n v="0"/>
    <n v="0"/>
    <n v="-6"/>
    <n v="0.3"/>
    <n v="0.1"/>
    <n v="0"/>
    <n v="-6"/>
    <n v="0"/>
    <n v="0"/>
    <n v="0"/>
    <n v="0"/>
    <n v="1.4611287228450671"/>
    <n v="0"/>
  </r>
  <r>
    <x v="0"/>
    <n v="11"/>
    <n v="2"/>
    <n v="0"/>
    <n v="0"/>
    <n v="-6"/>
    <n v="0.4"/>
    <n v="0.1"/>
    <n v="0"/>
    <n v="-6"/>
    <n v="0"/>
    <n v="0"/>
    <n v="0"/>
    <n v="0"/>
    <n v="1.4611287228450671"/>
    <n v="0"/>
  </r>
  <r>
    <x v="0"/>
    <n v="11"/>
    <n v="3"/>
    <n v="0"/>
    <n v="0"/>
    <n v="-6"/>
    <n v="0.4"/>
    <n v="0.1"/>
    <n v="0"/>
    <n v="-6"/>
    <n v="0"/>
    <n v="0"/>
    <n v="0"/>
    <n v="0"/>
    <n v="1.4611287228450671"/>
    <n v="0"/>
  </r>
  <r>
    <x v="0"/>
    <n v="11"/>
    <n v="4"/>
    <n v="0"/>
    <n v="0"/>
    <n v="-6"/>
    <n v="0.3"/>
    <n v="0.1"/>
    <n v="0"/>
    <n v="-6"/>
    <n v="0"/>
    <n v="0"/>
    <n v="0"/>
    <n v="0"/>
    <n v="1.4611287228450671"/>
    <n v="0"/>
  </r>
  <r>
    <x v="0"/>
    <n v="11"/>
    <n v="5"/>
    <n v="0"/>
    <n v="0"/>
    <n v="-6"/>
    <n v="0.3"/>
    <n v="0.1"/>
    <n v="0"/>
    <n v="-6"/>
    <n v="0"/>
    <n v="0"/>
    <n v="0"/>
    <n v="0"/>
    <n v="1.4611287228450671"/>
    <n v="0"/>
  </r>
  <r>
    <x v="0"/>
    <n v="11"/>
    <n v="6"/>
    <n v="0"/>
    <n v="0"/>
    <n v="-5"/>
    <n v="0.3"/>
    <n v="0.1"/>
    <n v="0"/>
    <n v="-5"/>
    <n v="0"/>
    <n v="0"/>
    <n v="0"/>
    <n v="0"/>
    <n v="1.4611287228450671"/>
    <n v="0"/>
  </r>
  <r>
    <x v="0"/>
    <n v="11"/>
    <n v="7"/>
    <n v="0"/>
    <n v="0"/>
    <n v="-4"/>
    <n v="0.3"/>
    <n v="0.1"/>
    <n v="0"/>
    <n v="-4"/>
    <n v="0"/>
    <n v="0"/>
    <n v="0"/>
    <n v="0"/>
    <n v="1.4611287228450671"/>
    <n v="0"/>
  </r>
  <r>
    <x v="0"/>
    <n v="11"/>
    <n v="8"/>
    <n v="0"/>
    <n v="38"/>
    <n v="-2"/>
    <n v="0.3"/>
    <n v="0.1"/>
    <n v="32.4"/>
    <n v="-0.80800000000000005"/>
    <n v="678119.37699999998"/>
    <n v="555001.84699999995"/>
    <n v="555.001847"/>
    <n v="0.55500184699999999"/>
    <n v="1.4611287228450671"/>
    <n v="0.81092913988376336"/>
  </r>
  <r>
    <x v="0"/>
    <n v="11"/>
    <n v="9"/>
    <n v="124"/>
    <n v="112"/>
    <n v="0"/>
    <n v="0.3"/>
    <n v="0.1"/>
    <n v="202.59800000000001"/>
    <n v="7.5590000000000002"/>
    <n v="4609881.3059999999"/>
    <n v="4347445.8190000001"/>
    <n v="4347.4458189999996"/>
    <n v="4.3474458189999998"/>
    <n v="1.4611287228450671"/>
    <n v="6.3521779571535966"/>
  </r>
  <r>
    <x v="0"/>
    <n v="11"/>
    <n v="10"/>
    <n v="152"/>
    <n v="173"/>
    <n v="3"/>
    <n v="0.3"/>
    <n v="0.1"/>
    <n v="258.62"/>
    <n v="12.637"/>
    <n v="5784396.4000000004"/>
    <n v="5480343.1730000004"/>
    <n v="5480.3431730000002"/>
    <n v="5.4803431729999996"/>
    <n v="1.4611287228450671"/>
    <n v="8.0074868211181727"/>
  </r>
  <r>
    <x v="0"/>
    <n v="11"/>
    <n v="11"/>
    <n v="273"/>
    <n v="206"/>
    <n v="5"/>
    <n v="0.2"/>
    <n v="0.1"/>
    <n v="353.05799999999999"/>
    <n v="18.556000000000001"/>
    <n v="7737118.5489999996"/>
    <n v="7363872.6129999999"/>
    <n v="7363.8726129999995"/>
    <n v="7.3638726129999998"/>
    <n v="1.4611287228450671"/>
    <n v="10.759565786226457"/>
  </r>
  <r>
    <x v="0"/>
    <n v="11"/>
    <n v="12"/>
    <n v="77"/>
    <n v="226"/>
    <n v="5"/>
    <n v="0.2"/>
    <n v="0.1"/>
    <n v="264.78899999999999"/>
    <n v="15.117000000000001"/>
    <n v="5732307.1639999999"/>
    <n v="5430099.6660000002"/>
    <n v="5430.0996660000001"/>
    <n v="5.4300996660000003"/>
    <n v="1.4611287228450671"/>
    <n v="7.9340745899040055"/>
  </r>
  <r>
    <x v="0"/>
    <n v="11"/>
    <n v="13"/>
    <n v="45"/>
    <n v="205"/>
    <n v="5"/>
    <n v="0.2"/>
    <n v="0.1"/>
    <n v="218.14400000000001"/>
    <n v="13.353999999999999"/>
    <n v="4768796.7230000002"/>
    <n v="4500730.2309999997"/>
    <n v="4500.7302309999995"/>
    <n v="4.5007302310000004"/>
    <n v="1.4611287228450671"/>
    <n v="6.5761462142912146"/>
  </r>
  <r>
    <x v="0"/>
    <n v="11"/>
    <n v="14"/>
    <n v="55"/>
    <n v="177"/>
    <n v="4"/>
    <n v="0.1"/>
    <n v="0.1"/>
    <n v="185.029"/>
    <n v="11.337"/>
    <n v="4095071.074"/>
    <n v="3850877.36"/>
    <n v="3850.87736"/>
    <n v="3.8508773600000001"/>
    <n v="1.4611287228450671"/>
    <n v="5.6266275188497836"/>
  </r>
  <r>
    <x v="0"/>
    <n v="11"/>
    <n v="15"/>
    <n v="0"/>
    <n v="53"/>
    <n v="3"/>
    <n v="0.1"/>
    <n v="0.1"/>
    <n v="39.054000000000002"/>
    <n v="4.5490000000000004"/>
    <n v="840328.12300000002"/>
    <n v="711462.89199999999"/>
    <n v="711.46289200000001"/>
    <n v="0.71146289200000001"/>
    <n v="1.4611287228450671"/>
    <n v="1.0395388667396179"/>
  </r>
  <r>
    <x v="0"/>
    <n v="11"/>
    <n v="16"/>
    <n v="0"/>
    <n v="56"/>
    <n v="1"/>
    <n v="0.2"/>
    <n v="0.1"/>
    <n v="48.936999999999998"/>
    <n v="2.871"/>
    <n v="1050621.2879999999"/>
    <n v="914304.53500000003"/>
    <n v="914.30453499999999"/>
    <n v="0.91430453499999997"/>
    <n v="1.4611287228450671"/>
    <n v="1.3359166175160029"/>
  </r>
  <r>
    <x v="0"/>
    <n v="11"/>
    <n v="17"/>
    <n v="0"/>
    <n v="0"/>
    <n v="0"/>
    <n v="0.2"/>
    <n v="0.1"/>
    <n v="0"/>
    <n v="0"/>
    <n v="0"/>
    <n v="0"/>
    <n v="0"/>
    <n v="0"/>
    <n v="1.4611287228450671"/>
    <n v="0"/>
  </r>
  <r>
    <x v="0"/>
    <n v="11"/>
    <n v="18"/>
    <n v="0"/>
    <n v="0"/>
    <n v="0"/>
    <n v="0.2"/>
    <n v="0.1"/>
    <n v="0"/>
    <n v="0"/>
    <n v="0"/>
    <n v="0"/>
    <n v="0"/>
    <n v="0"/>
    <n v="1.4611287228450671"/>
    <n v="0"/>
  </r>
  <r>
    <x v="0"/>
    <n v="11"/>
    <n v="19"/>
    <n v="0"/>
    <n v="0"/>
    <n v="1"/>
    <n v="0.2"/>
    <n v="0.1"/>
    <n v="0"/>
    <n v="1"/>
    <n v="0"/>
    <n v="0"/>
    <n v="0"/>
    <n v="0"/>
    <n v="1.4611287228450671"/>
    <n v="0"/>
  </r>
  <r>
    <x v="0"/>
    <n v="11"/>
    <n v="20"/>
    <n v="0"/>
    <n v="0"/>
    <n v="1"/>
    <n v="0.3"/>
    <n v="0.1"/>
    <n v="0"/>
    <n v="1"/>
    <n v="0"/>
    <n v="0"/>
    <n v="0"/>
    <n v="0"/>
    <n v="1.4611287228450671"/>
    <n v="0"/>
  </r>
  <r>
    <x v="0"/>
    <n v="11"/>
    <n v="21"/>
    <n v="0"/>
    <n v="0"/>
    <n v="1"/>
    <n v="0.3"/>
    <n v="0.1"/>
    <n v="0"/>
    <n v="1"/>
    <n v="0"/>
    <n v="0"/>
    <n v="0"/>
    <n v="0"/>
    <n v="1.4611287228450671"/>
    <n v="0"/>
  </r>
  <r>
    <x v="0"/>
    <n v="11"/>
    <n v="22"/>
    <n v="0"/>
    <n v="0"/>
    <n v="1"/>
    <n v="0.3"/>
    <n v="0.1"/>
    <n v="0"/>
    <n v="1"/>
    <n v="0"/>
    <n v="0"/>
    <n v="0"/>
    <n v="0"/>
    <n v="1.4611287228450671"/>
    <n v="0"/>
  </r>
  <r>
    <x v="0"/>
    <n v="11"/>
    <n v="23"/>
    <n v="0"/>
    <n v="0"/>
    <n v="2"/>
    <n v="0.3"/>
    <n v="0.1"/>
    <n v="0"/>
    <n v="2"/>
    <n v="0"/>
    <n v="0"/>
    <n v="0"/>
    <n v="0"/>
    <n v="1.4611287228450671"/>
    <n v="0"/>
  </r>
  <r>
    <x v="0"/>
    <n v="12"/>
    <n v="0"/>
    <n v="0"/>
    <n v="0"/>
    <n v="2"/>
    <n v="0.3"/>
    <n v="0.1"/>
    <n v="0"/>
    <n v="2"/>
    <n v="0"/>
    <n v="0"/>
    <n v="0"/>
    <n v="0"/>
    <n v="1.4611287228450671"/>
    <n v="0"/>
  </r>
  <r>
    <x v="0"/>
    <n v="12"/>
    <n v="1"/>
    <n v="0"/>
    <n v="0"/>
    <n v="2"/>
    <n v="0.3"/>
    <n v="0.1"/>
    <n v="0"/>
    <n v="2"/>
    <n v="0"/>
    <n v="0"/>
    <n v="0"/>
    <n v="0"/>
    <n v="1.4611287228450671"/>
    <n v="0"/>
  </r>
  <r>
    <x v="0"/>
    <n v="12"/>
    <n v="2"/>
    <n v="0"/>
    <n v="0"/>
    <n v="2"/>
    <n v="0.3"/>
    <n v="0.1"/>
    <n v="0"/>
    <n v="2"/>
    <n v="0"/>
    <n v="0"/>
    <n v="0"/>
    <n v="0"/>
    <n v="1.4611287228450671"/>
    <n v="0"/>
  </r>
  <r>
    <x v="0"/>
    <n v="12"/>
    <n v="3"/>
    <n v="0"/>
    <n v="0"/>
    <n v="2"/>
    <n v="0.3"/>
    <n v="0.1"/>
    <n v="0"/>
    <n v="2"/>
    <n v="0"/>
    <n v="0"/>
    <n v="0"/>
    <n v="0"/>
    <n v="1.4611287228450671"/>
    <n v="0"/>
  </r>
  <r>
    <x v="0"/>
    <n v="12"/>
    <n v="4"/>
    <n v="0"/>
    <n v="0"/>
    <n v="2"/>
    <n v="0.3"/>
    <n v="0.1"/>
    <n v="0"/>
    <n v="2"/>
    <n v="0"/>
    <n v="0"/>
    <n v="0"/>
    <n v="0"/>
    <n v="1.4611287228450671"/>
    <n v="0"/>
  </r>
  <r>
    <x v="0"/>
    <n v="12"/>
    <n v="5"/>
    <n v="0"/>
    <n v="0"/>
    <n v="2"/>
    <n v="0.3"/>
    <n v="0.1"/>
    <n v="0"/>
    <n v="2"/>
    <n v="0"/>
    <n v="0"/>
    <n v="0"/>
    <n v="0"/>
    <n v="1.4611287228450671"/>
    <n v="0"/>
  </r>
  <r>
    <x v="0"/>
    <n v="12"/>
    <n v="6"/>
    <n v="0"/>
    <n v="0"/>
    <n v="2"/>
    <n v="0.2"/>
    <n v="0.1"/>
    <n v="0"/>
    <n v="2"/>
    <n v="0"/>
    <n v="0"/>
    <n v="0"/>
    <n v="0"/>
    <n v="1.4611287228450671"/>
    <n v="0"/>
  </r>
  <r>
    <x v="0"/>
    <n v="12"/>
    <n v="7"/>
    <n v="0"/>
    <n v="0"/>
    <n v="2"/>
    <n v="0.1"/>
    <n v="0.1"/>
    <n v="0"/>
    <n v="2"/>
    <n v="0"/>
    <n v="0"/>
    <n v="0"/>
    <n v="0"/>
    <n v="1.4611287228450671"/>
    <n v="0"/>
  </r>
  <r>
    <x v="0"/>
    <n v="12"/>
    <n v="8"/>
    <n v="0"/>
    <n v="5"/>
    <n v="2"/>
    <n v="0.1"/>
    <n v="0.1"/>
    <n v="3.6480000000000001"/>
    <n v="2.1429999999999998"/>
    <n v="68663.010999999999"/>
    <n v="0"/>
    <n v="0"/>
    <n v="0"/>
    <n v="1.4611287228450671"/>
    <n v="0"/>
  </r>
  <r>
    <x v="0"/>
    <n v="12"/>
    <n v="9"/>
    <n v="0"/>
    <n v="42"/>
    <n v="3"/>
    <n v="0.1"/>
    <n v="0.1"/>
    <n v="30.9"/>
    <n v="4.226"/>
    <n v="659425.745"/>
    <n v="536970.60499999998"/>
    <n v="536.97060499999998"/>
    <n v="0.53697060500000005"/>
    <n v="1.4611287228450671"/>
    <n v="0.78458317428899305"/>
  </r>
  <r>
    <x v="0"/>
    <n v="12"/>
    <n v="10"/>
    <n v="103"/>
    <n v="173"/>
    <n v="5"/>
    <n v="0.2"/>
    <n v="0.1"/>
    <n v="217.22399999999999"/>
    <n v="13.349"/>
    <n v="4814376.2280000001"/>
    <n v="4544694.6720000003"/>
    <n v="4544.6946719999996"/>
    <n v="4.5446946720000003"/>
    <n v="1.4611287228450671"/>
    <n v="6.6403839218201419"/>
  </r>
  <r>
    <x v="0"/>
    <n v="12"/>
    <n v="11"/>
    <n v="0"/>
    <n v="83"/>
    <n v="7"/>
    <n v="0.1"/>
    <n v="0.1"/>
    <n v="71.739000000000004"/>
    <n v="9.8369999999999997"/>
    <n v="1529395.8019999999"/>
    <n v="1376114.1640000001"/>
    <n v="1376.1141640000001"/>
    <n v="1.3761141640000001"/>
    <n v="1.4611287228450671"/>
    <n v="2.0106799309343275"/>
  </r>
  <r>
    <x v="0"/>
    <n v="12"/>
    <n v="12"/>
    <n v="0"/>
    <n v="135"/>
    <n v="8"/>
    <n v="0.1"/>
    <n v="0.1"/>
    <n v="134.20500000000001"/>
    <n v="13.289"/>
    <n v="2849843.05"/>
    <n v="2649772.716"/>
    <n v="2649.7727159999999"/>
    <n v="2.6497727160000002"/>
    <n v="1.4611287228450671"/>
    <n v="3.871659024358785"/>
  </r>
  <r>
    <x v="0"/>
    <n v="12"/>
    <n v="13"/>
    <n v="0"/>
    <n v="113"/>
    <n v="6"/>
    <n v="0.1"/>
    <n v="0.1"/>
    <n v="103.19199999999999"/>
    <n v="10.077999999999999"/>
    <n v="2221933.3420000002"/>
    <n v="2044112.3459999999"/>
    <n v="2044.1123459999999"/>
    <n v="2.0441123459999999"/>
    <n v="1.4611287228450671"/>
    <n v="2.9867112614628137"/>
  </r>
  <r>
    <x v="0"/>
    <n v="12"/>
    <n v="14"/>
    <n v="0"/>
    <n v="99"/>
    <n v="4"/>
    <n v="0.2"/>
    <n v="0.1"/>
    <n v="74.423000000000002"/>
    <n v="6.8540000000000001"/>
    <n v="1617173.8840000001"/>
    <n v="1460781.92"/>
    <n v="1460.7819199999999"/>
    <n v="1.4607819200000001"/>
    <n v="1.4611287228450671"/>
    <n v="2.1343904211247651"/>
  </r>
  <r>
    <x v="0"/>
    <n v="12"/>
    <n v="15"/>
    <n v="0"/>
    <n v="27"/>
    <n v="3"/>
    <n v="0.3"/>
    <n v="0.1"/>
    <n v="19.82"/>
    <n v="3.738"/>
    <n v="416114.51400000002"/>
    <n v="302280.85800000001"/>
    <n v="302.28085800000002"/>
    <n v="0.30228085799999999"/>
    <n v="1.4611287228450671"/>
    <n v="0.44167124399005109"/>
  </r>
  <r>
    <x v="0"/>
    <n v="12"/>
    <n v="16"/>
    <n v="4"/>
    <n v="59"/>
    <n v="2"/>
    <n v="0.3"/>
    <n v="0.1"/>
    <n v="54.017000000000003"/>
    <n v="4.0019999999999998"/>
    <n v="1160900.3119999999"/>
    <n v="1020675.934"/>
    <n v="1020.675934"/>
    <n v="1.020675934"/>
    <n v="1.4611287228450671"/>
    <n v="1.4913389238841159"/>
  </r>
  <r>
    <x v="0"/>
    <n v="12"/>
    <n v="17"/>
    <n v="0"/>
    <n v="0"/>
    <n v="1"/>
    <n v="0.3"/>
    <n v="0.1"/>
    <n v="0"/>
    <n v="0"/>
    <n v="0"/>
    <n v="0"/>
    <n v="0"/>
    <n v="0"/>
    <n v="1.4611287228450671"/>
    <n v="0"/>
  </r>
  <r>
    <x v="0"/>
    <n v="12"/>
    <n v="18"/>
    <n v="0"/>
    <n v="0"/>
    <n v="0"/>
    <n v="0.4"/>
    <n v="0.1"/>
    <n v="0"/>
    <n v="0"/>
    <n v="0"/>
    <n v="0"/>
    <n v="0"/>
    <n v="0"/>
    <n v="1.4611287228450671"/>
    <n v="0"/>
  </r>
  <r>
    <x v="0"/>
    <n v="12"/>
    <n v="19"/>
    <n v="0"/>
    <n v="0"/>
    <n v="0"/>
    <n v="0.4"/>
    <n v="0.1"/>
    <n v="0"/>
    <n v="0"/>
    <n v="0"/>
    <n v="0"/>
    <n v="0"/>
    <n v="0"/>
    <n v="1.4611287228450671"/>
    <n v="0"/>
  </r>
  <r>
    <x v="0"/>
    <n v="12"/>
    <n v="20"/>
    <n v="0"/>
    <n v="0"/>
    <n v="0"/>
    <n v="0.3"/>
    <n v="0.1"/>
    <n v="0"/>
    <n v="0"/>
    <n v="0"/>
    <n v="0"/>
    <n v="0"/>
    <n v="0"/>
    <n v="1.4611287228450671"/>
    <n v="0"/>
  </r>
  <r>
    <x v="0"/>
    <n v="12"/>
    <n v="21"/>
    <n v="0"/>
    <n v="0"/>
    <n v="0"/>
    <n v="0.3"/>
    <n v="0.1"/>
    <n v="0"/>
    <n v="0"/>
    <n v="0"/>
    <n v="0"/>
    <n v="0"/>
    <n v="0"/>
    <n v="1.4611287228450671"/>
    <n v="0"/>
  </r>
  <r>
    <x v="0"/>
    <n v="12"/>
    <n v="22"/>
    <n v="0"/>
    <n v="0"/>
    <n v="0"/>
    <n v="0.3"/>
    <n v="0.1"/>
    <n v="0"/>
    <n v="0"/>
    <n v="0"/>
    <n v="0"/>
    <n v="0"/>
    <n v="0"/>
    <n v="1.4611287228450671"/>
    <n v="0"/>
  </r>
  <r>
    <x v="0"/>
    <n v="12"/>
    <n v="23"/>
    <n v="0"/>
    <n v="0"/>
    <n v="0"/>
    <n v="0.4"/>
    <n v="0.1"/>
    <n v="0"/>
    <n v="0"/>
    <n v="0"/>
    <n v="0"/>
    <n v="0"/>
    <n v="0"/>
    <n v="1.4611287228450671"/>
    <n v="0"/>
  </r>
  <r>
    <x v="0"/>
    <n v="13"/>
    <n v="0"/>
    <n v="0"/>
    <n v="0"/>
    <n v="-1"/>
    <n v="0.4"/>
    <n v="0.1"/>
    <n v="0"/>
    <n v="-1"/>
    <n v="0"/>
    <n v="0"/>
    <n v="0"/>
    <n v="0"/>
    <n v="1.4611287228450671"/>
    <n v="0"/>
  </r>
  <r>
    <x v="0"/>
    <n v="13"/>
    <n v="1"/>
    <n v="0"/>
    <n v="0"/>
    <n v="-1"/>
    <n v="0.4"/>
    <n v="0.1"/>
    <n v="0"/>
    <n v="-1"/>
    <n v="0"/>
    <n v="0"/>
    <n v="0"/>
    <n v="0"/>
    <n v="1.4611287228450671"/>
    <n v="0"/>
  </r>
  <r>
    <x v="0"/>
    <n v="13"/>
    <n v="2"/>
    <n v="0"/>
    <n v="0"/>
    <n v="-1"/>
    <n v="0.4"/>
    <n v="0.1"/>
    <n v="0"/>
    <n v="-1"/>
    <n v="0"/>
    <n v="0"/>
    <n v="0"/>
    <n v="0"/>
    <n v="1.4611287228450671"/>
    <n v="0"/>
  </r>
  <r>
    <x v="0"/>
    <n v="13"/>
    <n v="3"/>
    <n v="0"/>
    <n v="0"/>
    <n v="-2"/>
    <n v="0.4"/>
    <n v="0.1"/>
    <n v="0"/>
    <n v="-2"/>
    <n v="0"/>
    <n v="0"/>
    <n v="0"/>
    <n v="0"/>
    <n v="1.4611287228450671"/>
    <n v="0"/>
  </r>
  <r>
    <x v="0"/>
    <n v="13"/>
    <n v="4"/>
    <n v="0"/>
    <n v="0"/>
    <n v="-2"/>
    <n v="0.4"/>
    <n v="0.1"/>
    <n v="0"/>
    <n v="-2"/>
    <n v="0"/>
    <n v="0"/>
    <n v="0"/>
    <n v="0"/>
    <n v="1.4611287228450671"/>
    <n v="0"/>
  </r>
  <r>
    <x v="0"/>
    <n v="13"/>
    <n v="5"/>
    <n v="0"/>
    <n v="0"/>
    <n v="-2"/>
    <n v="0.4"/>
    <n v="0.1"/>
    <n v="0"/>
    <n v="-2"/>
    <n v="0"/>
    <n v="0"/>
    <n v="0"/>
    <n v="0"/>
    <n v="1.4611287228450671"/>
    <n v="0"/>
  </r>
  <r>
    <x v="0"/>
    <n v="13"/>
    <n v="6"/>
    <n v="0"/>
    <n v="0"/>
    <n v="-3"/>
    <n v="0.4"/>
    <n v="0.1"/>
    <n v="0"/>
    <n v="-3"/>
    <n v="0"/>
    <n v="0"/>
    <n v="0"/>
    <n v="0"/>
    <n v="1.4611287228450671"/>
    <n v="0"/>
  </r>
  <r>
    <x v="0"/>
    <n v="13"/>
    <n v="7"/>
    <n v="0"/>
    <n v="0"/>
    <n v="-2"/>
    <n v="0.4"/>
    <n v="0.1"/>
    <n v="0"/>
    <n v="-2"/>
    <n v="0"/>
    <n v="0"/>
    <n v="0"/>
    <n v="0"/>
    <n v="1.4611287228450671"/>
    <n v="0"/>
  </r>
  <r>
    <x v="0"/>
    <n v="13"/>
    <n v="8"/>
    <n v="0"/>
    <n v="9"/>
    <n v="-1"/>
    <n v="0.5"/>
    <n v="0.1"/>
    <n v="6.5759999999999996"/>
    <n v="-0.77200000000000002"/>
    <n v="128992.014"/>
    <n v="25332.25"/>
    <n v="25.332249999999998"/>
    <n v="2.5332250000000001E-2"/>
    <n v="1.4611287228450671"/>
    <n v="3.701367808929195E-2"/>
  </r>
  <r>
    <x v="0"/>
    <n v="13"/>
    <n v="9"/>
    <n v="0"/>
    <n v="57"/>
    <n v="0"/>
    <n v="0.5"/>
    <n v="0.1"/>
    <n v="42.039000000000001"/>
    <n v="1.474"/>
    <n v="918642.14300000004"/>
    <n v="787001.93599999999"/>
    <n v="787.001936"/>
    <n v="0.78700193600000001"/>
    <n v="1.4611287228450671"/>
    <n v="1.1499111336242753"/>
  </r>
  <r>
    <x v="0"/>
    <n v="13"/>
    <n v="10"/>
    <n v="0"/>
    <n v="110"/>
    <n v="0"/>
    <n v="0.4"/>
    <n v="0.1"/>
    <n v="84.274000000000001"/>
    <n v="3.04"/>
    <n v="1870561.0930000001"/>
    <n v="1705190.612"/>
    <n v="1705.1906120000001"/>
    <n v="1.705190612"/>
    <n v="1.4611287228450671"/>
    <n v="2.4915029811189582"/>
  </r>
  <r>
    <x v="0"/>
    <n v="13"/>
    <n v="11"/>
    <n v="0"/>
    <n v="89"/>
    <n v="0"/>
    <n v="0.4"/>
    <n v="0.1"/>
    <n v="76.998999999999995"/>
    <n v="2.7719999999999998"/>
    <n v="1692574.3840000001"/>
    <n v="1533510.68"/>
    <n v="1533.5106800000001"/>
    <n v="1.53351068"/>
    <n v="1.4611287228450671"/>
    <n v="2.2406565013376705"/>
  </r>
  <r>
    <x v="0"/>
    <n v="13"/>
    <n v="12"/>
    <n v="0"/>
    <n v="102"/>
    <n v="0"/>
    <n v="0.4"/>
    <n v="0.1"/>
    <n v="101.33499999999999"/>
    <n v="3.6349999999999998"/>
    <n v="2212283.9339999999"/>
    <n v="2034804.855"/>
    <n v="2034.8048550000001"/>
    <n v="2.034804855"/>
    <n v="1.4611287228450671"/>
    <n v="2.973111819025092"/>
  </r>
  <r>
    <x v="0"/>
    <n v="13"/>
    <n v="13"/>
    <n v="0"/>
    <n v="68"/>
    <n v="1"/>
    <n v="0.4"/>
    <n v="0.1"/>
    <n v="61.877000000000002"/>
    <n v="3.226"/>
    <n v="1342999.392"/>
    <n v="1196322.52"/>
    <n v="1196.3225199999999"/>
    <n v="1.1963225200000001"/>
    <n v="1.4611287228450671"/>
    <n v="1.7479811957583924"/>
  </r>
  <r>
    <x v="0"/>
    <n v="13"/>
    <n v="14"/>
    <n v="0"/>
    <n v="104"/>
    <n v="1"/>
    <n v="0.3"/>
    <n v="0.1"/>
    <n v="78.453999999999994"/>
    <n v="3.915"/>
    <n v="1727688.1140000001"/>
    <n v="1567380.1910000001"/>
    <n v="1567.380191"/>
    <n v="1.567380191"/>
    <n v="1.4611287228450671"/>
    <n v="2.2901442166884873"/>
  </r>
  <r>
    <x v="0"/>
    <n v="13"/>
    <n v="15"/>
    <n v="0"/>
    <n v="33"/>
    <n v="0"/>
    <n v="0.2"/>
    <n v="0.1"/>
    <n v="24.245999999999999"/>
    <n v="0.93100000000000005"/>
    <n v="519500.13199999998"/>
    <n v="402003.11300000001"/>
    <n v="402.00311299999998"/>
    <n v="0.40200311300000002"/>
    <n v="1.4611287228450671"/>
    <n v="0.58737829507743122"/>
  </r>
  <r>
    <x v="0"/>
    <n v="13"/>
    <n v="16"/>
    <n v="0"/>
    <n v="10"/>
    <n v="0"/>
    <n v="0.2"/>
    <n v="0.1"/>
    <n v="7.31"/>
    <n v="0.28000000000000003"/>
    <n v="146969.46900000001"/>
    <n v="42672.692000000003"/>
    <n v="42.672691999999998"/>
    <n v="4.2672691999999998E-2"/>
    <n v="1.4611287228450671"/>
    <n v="6.235029596232091E-2"/>
  </r>
  <r>
    <x v="0"/>
    <n v="13"/>
    <n v="17"/>
    <n v="0"/>
    <n v="0"/>
    <n v="-1"/>
    <n v="0.2"/>
    <n v="0.1"/>
    <n v="0"/>
    <n v="0"/>
    <n v="0"/>
    <n v="0"/>
    <n v="0"/>
    <n v="0"/>
    <n v="1.4611287228450671"/>
    <n v="0"/>
  </r>
  <r>
    <x v="0"/>
    <n v="13"/>
    <n v="18"/>
    <n v="0"/>
    <n v="0"/>
    <n v="-1"/>
    <n v="0.2"/>
    <n v="0.1"/>
    <n v="0"/>
    <n v="-1"/>
    <n v="0"/>
    <n v="0"/>
    <n v="0"/>
    <n v="0"/>
    <n v="1.4611287228450671"/>
    <n v="0"/>
  </r>
  <r>
    <x v="0"/>
    <n v="13"/>
    <n v="19"/>
    <n v="0"/>
    <n v="0"/>
    <n v="-2"/>
    <n v="0.2"/>
    <n v="0.1"/>
    <n v="0"/>
    <n v="-2"/>
    <n v="0"/>
    <n v="0"/>
    <n v="0"/>
    <n v="0"/>
    <n v="1.4611287228450671"/>
    <n v="0"/>
  </r>
  <r>
    <x v="0"/>
    <n v="13"/>
    <n v="20"/>
    <n v="0"/>
    <n v="0"/>
    <n v="-2"/>
    <n v="0.2"/>
    <n v="0.1"/>
    <n v="0"/>
    <n v="-2"/>
    <n v="0"/>
    <n v="0"/>
    <n v="0"/>
    <n v="0"/>
    <n v="1.4611287228450671"/>
    <n v="0"/>
  </r>
  <r>
    <x v="0"/>
    <n v="13"/>
    <n v="21"/>
    <n v="0"/>
    <n v="0"/>
    <n v="-2"/>
    <n v="0.2"/>
    <n v="0.1"/>
    <n v="0"/>
    <n v="-2"/>
    <n v="0"/>
    <n v="0"/>
    <n v="0"/>
    <n v="0"/>
    <n v="1.4611287228450671"/>
    <n v="0"/>
  </r>
  <r>
    <x v="0"/>
    <n v="13"/>
    <n v="22"/>
    <n v="0"/>
    <n v="0"/>
    <n v="-2"/>
    <n v="0.1"/>
    <n v="0.1"/>
    <n v="0"/>
    <n v="-2"/>
    <n v="0"/>
    <n v="0"/>
    <n v="0"/>
    <n v="0"/>
    <n v="1.4611287228450671"/>
    <n v="0"/>
  </r>
  <r>
    <x v="0"/>
    <n v="13"/>
    <n v="23"/>
    <n v="0"/>
    <n v="0"/>
    <n v="-2"/>
    <n v="0.1"/>
    <n v="0.1"/>
    <n v="0"/>
    <n v="-2"/>
    <n v="0"/>
    <n v="0"/>
    <n v="0"/>
    <n v="0"/>
    <n v="1.4611287228450671"/>
    <n v="0"/>
  </r>
  <r>
    <x v="0"/>
    <n v="14"/>
    <n v="0"/>
    <n v="0"/>
    <n v="0"/>
    <n v="-2"/>
    <n v="0"/>
    <n v="0.1"/>
    <n v="0"/>
    <n v="-2"/>
    <n v="0"/>
    <n v="0"/>
    <n v="0"/>
    <n v="0"/>
    <n v="1.4611287228450671"/>
    <n v="0"/>
  </r>
  <r>
    <x v="0"/>
    <n v="14"/>
    <n v="1"/>
    <n v="0"/>
    <n v="0"/>
    <n v="-2"/>
    <n v="0"/>
    <n v="0.1"/>
    <n v="0"/>
    <n v="-2"/>
    <n v="0"/>
    <n v="0"/>
    <n v="0"/>
    <n v="0"/>
    <n v="1.4611287228450671"/>
    <n v="0"/>
  </r>
  <r>
    <x v="0"/>
    <n v="14"/>
    <n v="2"/>
    <n v="0"/>
    <n v="0"/>
    <n v="-2"/>
    <n v="0.1"/>
    <n v="0.1"/>
    <n v="0"/>
    <n v="-2"/>
    <n v="0"/>
    <n v="0"/>
    <n v="0"/>
    <n v="0"/>
    <n v="1.4611287228450671"/>
    <n v="0"/>
  </r>
  <r>
    <x v="0"/>
    <n v="14"/>
    <n v="3"/>
    <n v="0"/>
    <n v="0"/>
    <n v="-2"/>
    <n v="0.2"/>
    <n v="0.1"/>
    <n v="0"/>
    <n v="-2"/>
    <n v="0"/>
    <n v="0"/>
    <n v="0"/>
    <n v="0"/>
    <n v="1.4611287228450671"/>
    <n v="0"/>
  </r>
  <r>
    <x v="0"/>
    <n v="14"/>
    <n v="4"/>
    <n v="0"/>
    <n v="0"/>
    <n v="-2"/>
    <n v="0.2"/>
    <n v="0.1"/>
    <n v="0"/>
    <n v="-2"/>
    <n v="0"/>
    <n v="0"/>
    <n v="0"/>
    <n v="0"/>
    <n v="1.4611287228450671"/>
    <n v="0"/>
  </r>
  <r>
    <x v="0"/>
    <n v="14"/>
    <n v="5"/>
    <n v="0"/>
    <n v="0"/>
    <n v="-2"/>
    <n v="0.2"/>
    <n v="0.1"/>
    <n v="0"/>
    <n v="-2"/>
    <n v="0"/>
    <n v="0"/>
    <n v="0"/>
    <n v="0"/>
    <n v="1.4611287228450671"/>
    <n v="0"/>
  </r>
  <r>
    <x v="0"/>
    <n v="14"/>
    <n v="6"/>
    <n v="0"/>
    <n v="0"/>
    <n v="-2"/>
    <n v="0.2"/>
    <n v="0.1"/>
    <n v="0"/>
    <n v="-2"/>
    <n v="0"/>
    <n v="0"/>
    <n v="0"/>
    <n v="0"/>
    <n v="1.4611287228450671"/>
    <n v="0"/>
  </r>
  <r>
    <x v="0"/>
    <n v="14"/>
    <n v="7"/>
    <n v="0"/>
    <n v="0"/>
    <n v="-1"/>
    <n v="0.2"/>
    <n v="0.1"/>
    <n v="0"/>
    <n v="-1"/>
    <n v="0"/>
    <n v="0"/>
    <n v="0"/>
    <n v="0"/>
    <n v="1.4611287228450671"/>
    <n v="0"/>
  </r>
  <r>
    <x v="0"/>
    <n v="14"/>
    <n v="8"/>
    <n v="0"/>
    <n v="3"/>
    <n v="0"/>
    <n v="0.2"/>
    <n v="0.1"/>
    <n v="2.1869999999999998"/>
    <n v="8.3000000000000004E-2"/>
    <n v="40699.184999999998"/>
    <n v="0"/>
    <n v="0"/>
    <n v="0"/>
    <n v="1.4611287228450671"/>
    <n v="0"/>
  </r>
  <r>
    <x v="0"/>
    <n v="14"/>
    <n v="9"/>
    <n v="0"/>
    <n v="9"/>
    <n v="0"/>
    <n v="0.3"/>
    <n v="0.1"/>
    <n v="6.5860000000000003"/>
    <n v="0.245"/>
    <n v="133945.136"/>
    <n v="30109.863000000001"/>
    <n v="30.109863000000001"/>
    <n v="3.0109863000000001E-2"/>
    <n v="1.4611287228450671"/>
    <n v="4.3994385670229945E-2"/>
  </r>
  <r>
    <x v="0"/>
    <n v="14"/>
    <n v="10"/>
    <n v="0"/>
    <n v="91"/>
    <n v="0"/>
    <n v="0.3"/>
    <n v="0.1"/>
    <n v="68.334000000000003"/>
    <n v="2.5409999999999999"/>
    <n v="1508049.7420000001"/>
    <n v="1355524.48"/>
    <n v="1355.52448"/>
    <n v="1.3555244799999999"/>
    <n v="1.4611287228450671"/>
    <n v="1.9805957522476236"/>
  </r>
  <r>
    <x v="0"/>
    <n v="14"/>
    <n v="11"/>
    <n v="0"/>
    <n v="115"/>
    <n v="1"/>
    <n v="0.3"/>
    <n v="0.1"/>
    <n v="100.148"/>
    <n v="4.7160000000000002"/>
    <n v="2205017.0759999999"/>
    <n v="2027795.49"/>
    <n v="2027.79549"/>
    <n v="2.0277954899999999"/>
    <n v="1.4611287228450671"/>
    <n v="2.9628702344946869"/>
  </r>
  <r>
    <x v="0"/>
    <n v="14"/>
    <n v="12"/>
    <n v="0"/>
    <n v="128"/>
    <n v="1"/>
    <n v="0.3"/>
    <n v="0.1"/>
    <n v="127.155"/>
    <n v="5.702"/>
    <n v="2775123.9040000001"/>
    <n v="2577701.1660000002"/>
    <n v="2577.7011659999998"/>
    <n v="2.5777011660000002"/>
    <n v="1.4611287228450671"/>
    <n v="3.7663532125538208"/>
  </r>
  <r>
    <x v="0"/>
    <n v="14"/>
    <n v="13"/>
    <n v="0"/>
    <n v="78"/>
    <n v="2"/>
    <n v="0.3"/>
    <n v="0.1"/>
    <n v="71.122"/>
    <n v="4.6369999999999996"/>
    <n v="1542590.237"/>
    <n v="1388841.067"/>
    <n v="1388.8410670000001"/>
    <n v="1.388841067"/>
    <n v="1.4611287228450671"/>
    <n v="2.0292755744604904"/>
  </r>
  <r>
    <x v="0"/>
    <n v="14"/>
    <n v="14"/>
    <n v="0"/>
    <n v="119"/>
    <n v="1"/>
    <n v="0.3"/>
    <n v="0.1"/>
    <n v="90.772999999999996"/>
    <n v="4.3730000000000002"/>
    <n v="2005423.89"/>
    <n v="1835274.6839999999"/>
    <n v="1835.274684"/>
    <n v="1.835274684"/>
    <n v="1.4611287228450671"/>
    <n v="2.6815725551028042"/>
  </r>
  <r>
    <x v="0"/>
    <n v="14"/>
    <n v="15"/>
    <n v="30"/>
    <n v="125"/>
    <n v="0"/>
    <n v="0.2"/>
    <n v="0.1"/>
    <n v="134.90700000000001"/>
    <n v="5.1859999999999999"/>
    <n v="3040499.4619999998"/>
    <n v="2833673.4139999999"/>
    <n v="2833.6734139999999"/>
    <n v="2.8336734140000002"/>
    <n v="1.4611287228450671"/>
    <n v="4.1403616163578416"/>
  </r>
  <r>
    <x v="0"/>
    <n v="14"/>
    <n v="16"/>
    <n v="502"/>
    <n v="54"/>
    <n v="0"/>
    <n v="0.1"/>
    <n v="0.1"/>
    <n v="311.94"/>
    <n v="12.379"/>
    <n v="6992749.4850000003"/>
    <n v="6645879.5039999997"/>
    <n v="6645.8795040000005"/>
    <n v="6.6458795039999998"/>
    <n v="1.4611287228450671"/>
    <n v="9.7104854318617271"/>
  </r>
  <r>
    <x v="0"/>
    <n v="14"/>
    <n v="17"/>
    <n v="0"/>
    <n v="0"/>
    <n v="-1"/>
    <n v="0.1"/>
    <n v="0.1"/>
    <n v="0"/>
    <n v="0"/>
    <n v="0"/>
    <n v="0"/>
    <n v="0"/>
    <n v="0"/>
    <n v="1.4611287228450671"/>
    <n v="0"/>
  </r>
  <r>
    <x v="0"/>
    <n v="14"/>
    <n v="18"/>
    <n v="0"/>
    <n v="0"/>
    <n v="-2"/>
    <n v="0.1"/>
    <n v="0.1"/>
    <n v="0"/>
    <n v="-2"/>
    <n v="0"/>
    <n v="0"/>
    <n v="0"/>
    <n v="0"/>
    <n v="1.4611287228450671"/>
    <n v="0"/>
  </r>
  <r>
    <x v="0"/>
    <n v="14"/>
    <n v="19"/>
    <n v="0"/>
    <n v="0"/>
    <n v="-3"/>
    <n v="0.1"/>
    <n v="0.1"/>
    <n v="0"/>
    <n v="-3"/>
    <n v="0"/>
    <n v="0"/>
    <n v="0"/>
    <n v="0"/>
    <n v="1.4611287228450671"/>
    <n v="0"/>
  </r>
  <r>
    <x v="0"/>
    <n v="14"/>
    <n v="20"/>
    <n v="0"/>
    <n v="0"/>
    <n v="-4"/>
    <n v="0.3"/>
    <n v="0.1"/>
    <n v="0"/>
    <n v="-4"/>
    <n v="0"/>
    <n v="0"/>
    <n v="0"/>
    <n v="0"/>
    <n v="1.4611287228450671"/>
    <n v="0"/>
  </r>
  <r>
    <x v="0"/>
    <n v="14"/>
    <n v="21"/>
    <n v="0"/>
    <n v="0"/>
    <n v="-4"/>
    <n v="0.4"/>
    <n v="0.1"/>
    <n v="0"/>
    <n v="-4"/>
    <n v="0"/>
    <n v="0"/>
    <n v="0"/>
    <n v="0"/>
    <n v="1.4611287228450671"/>
    <n v="0"/>
  </r>
  <r>
    <x v="0"/>
    <n v="14"/>
    <n v="22"/>
    <n v="0"/>
    <n v="0"/>
    <n v="-4"/>
    <n v="0.4"/>
    <n v="0.1"/>
    <n v="0"/>
    <n v="-4"/>
    <n v="0"/>
    <n v="0"/>
    <n v="0"/>
    <n v="0"/>
    <n v="1.4611287228450671"/>
    <n v="0"/>
  </r>
  <r>
    <x v="0"/>
    <n v="14"/>
    <n v="23"/>
    <n v="0"/>
    <n v="0"/>
    <n v="-4"/>
    <n v="0.4"/>
    <n v="0.1"/>
    <n v="0"/>
    <n v="-4"/>
    <n v="0"/>
    <n v="0"/>
    <n v="0"/>
    <n v="0"/>
    <n v="1.4611287228450671"/>
    <n v="0"/>
  </r>
  <r>
    <x v="0"/>
    <n v="15"/>
    <n v="0"/>
    <n v="0"/>
    <n v="0"/>
    <n v="-3"/>
    <n v="0.2"/>
    <n v="0.1"/>
    <n v="0"/>
    <n v="-3"/>
    <n v="0"/>
    <n v="0"/>
    <n v="0"/>
    <n v="0"/>
    <n v="1.4611287228450671"/>
    <n v="0"/>
  </r>
  <r>
    <x v="0"/>
    <n v="15"/>
    <n v="1"/>
    <n v="0"/>
    <n v="0"/>
    <n v="-3"/>
    <n v="0.1"/>
    <n v="0.1"/>
    <n v="0"/>
    <n v="-3"/>
    <n v="0"/>
    <n v="0"/>
    <n v="0"/>
    <n v="0"/>
    <n v="1.4611287228450671"/>
    <n v="0"/>
  </r>
  <r>
    <x v="0"/>
    <n v="15"/>
    <n v="2"/>
    <n v="0"/>
    <n v="0"/>
    <n v="-3"/>
    <n v="0.1"/>
    <n v="0.1"/>
    <n v="0"/>
    <n v="-3"/>
    <n v="0"/>
    <n v="0"/>
    <n v="0"/>
    <n v="0"/>
    <n v="1.4611287228450671"/>
    <n v="0"/>
  </r>
  <r>
    <x v="0"/>
    <n v="15"/>
    <n v="3"/>
    <n v="0"/>
    <n v="0"/>
    <n v="-3"/>
    <n v="0.2"/>
    <n v="0.1"/>
    <n v="0"/>
    <n v="-3"/>
    <n v="0"/>
    <n v="0"/>
    <n v="0"/>
    <n v="0"/>
    <n v="1.4611287228450671"/>
    <n v="0"/>
  </r>
  <r>
    <x v="0"/>
    <n v="15"/>
    <n v="4"/>
    <n v="0"/>
    <n v="0"/>
    <n v="-3"/>
    <n v="0.3"/>
    <n v="0.1"/>
    <n v="0"/>
    <n v="-3"/>
    <n v="0"/>
    <n v="0"/>
    <n v="0"/>
    <n v="0"/>
    <n v="1.4611287228450671"/>
    <n v="0"/>
  </r>
  <r>
    <x v="0"/>
    <n v="15"/>
    <n v="5"/>
    <n v="0"/>
    <n v="0"/>
    <n v="-3"/>
    <n v="0.4"/>
    <n v="0.1"/>
    <n v="0"/>
    <n v="-3"/>
    <n v="0"/>
    <n v="0"/>
    <n v="0"/>
    <n v="0"/>
    <n v="1.4611287228450671"/>
    <n v="0"/>
  </r>
  <r>
    <x v="0"/>
    <n v="15"/>
    <n v="6"/>
    <n v="0"/>
    <n v="0"/>
    <n v="-3"/>
    <n v="0.4"/>
    <n v="0.1"/>
    <n v="0"/>
    <n v="-3"/>
    <n v="0"/>
    <n v="0"/>
    <n v="0"/>
    <n v="0"/>
    <n v="1.4611287228450671"/>
    <n v="0"/>
  </r>
  <r>
    <x v="0"/>
    <n v="15"/>
    <n v="7"/>
    <n v="0"/>
    <n v="0"/>
    <n v="-3"/>
    <n v="0.3"/>
    <n v="0.1"/>
    <n v="0"/>
    <n v="-3"/>
    <n v="0"/>
    <n v="0"/>
    <n v="0"/>
    <n v="0"/>
    <n v="1.4611287228450671"/>
    <n v="0"/>
  </r>
  <r>
    <x v="0"/>
    <n v="15"/>
    <n v="8"/>
    <n v="25"/>
    <n v="44"/>
    <n v="-1"/>
    <n v="0.2"/>
    <n v="0.1"/>
    <n v="54.902999999999999"/>
    <n v="1.089"/>
    <n v="1171694.8629999999"/>
    <n v="1031087.992"/>
    <n v="1031.087992"/>
    <n v="1.031087992"/>
    <n v="1.4611287228450671"/>
    <n v="1.5065522808918448"/>
  </r>
  <r>
    <x v="0"/>
    <n v="15"/>
    <n v="9"/>
    <n v="235"/>
    <n v="109"/>
    <n v="0"/>
    <n v="0.3"/>
    <n v="0.1"/>
    <n v="288.14600000000002"/>
    <n v="10.760999999999999"/>
    <n v="6560436.9289999995"/>
    <n v="6228885.5"/>
    <n v="6228.8855000000003"/>
    <n v="6.2288854999999996"/>
    <n v="1.4611287228450671"/>
    <n v="9.1012035153631565"/>
  </r>
  <r>
    <x v="0"/>
    <n v="15"/>
    <n v="10"/>
    <n v="43"/>
    <n v="167"/>
    <n v="1"/>
    <n v="0.3"/>
    <n v="0.1"/>
    <n v="173.197"/>
    <n v="7.4450000000000003"/>
    <n v="3885080.5649999999"/>
    <n v="3648327.65"/>
    <n v="3648.3276500000002"/>
    <n v="3.6483276500000001"/>
    <n v="1.4611287228450671"/>
    <n v="5.3306763197648452"/>
  </r>
  <r>
    <x v="0"/>
    <n v="15"/>
    <n v="11"/>
    <n v="0"/>
    <n v="136"/>
    <n v="2"/>
    <n v="0.4"/>
    <n v="0.1"/>
    <n v="119.056"/>
    <n v="6.2850000000000001"/>
    <n v="2620635.2239999999"/>
    <n v="2428686.6349999998"/>
    <n v="2428.686635"/>
    <n v="2.428686635"/>
    <n v="1.4611287228450671"/>
    <n v="3.5486238011884339"/>
  </r>
  <r>
    <x v="0"/>
    <n v="15"/>
    <n v="12"/>
    <n v="23"/>
    <n v="202"/>
    <n v="2"/>
    <n v="0.4"/>
    <n v="0.1"/>
    <n v="212.762"/>
    <n v="9.6349999999999998"/>
    <n v="4657372.3820000002"/>
    <n v="4393254.0970000001"/>
    <n v="4393.254097"/>
    <n v="4.3932540969999998"/>
    <n v="1.4611287228450671"/>
    <n v="6.4191097478834687"/>
  </r>
  <r>
    <x v="0"/>
    <n v="15"/>
    <n v="13"/>
    <n v="20"/>
    <n v="192"/>
    <n v="1"/>
    <n v="0.4"/>
    <n v="0.1"/>
    <n v="189.04400000000001"/>
    <n v="7.8010000000000002"/>
    <n v="4191961.6690000002"/>
    <n v="3944334.7370000002"/>
    <n v="3944.3347370000001"/>
    <n v="3.9443347370000001"/>
    <n v="1.4611287228450671"/>
    <n v="5.7631807767462435"/>
  </r>
  <r>
    <x v="0"/>
    <n v="15"/>
    <n v="14"/>
    <n v="19"/>
    <n v="165"/>
    <n v="0"/>
    <n v="0.3"/>
    <n v="0.1"/>
    <n v="142.13499999999999"/>
    <n v="5.2839999999999998"/>
    <n v="3182298.1170000001"/>
    <n v="2970447.5789999999"/>
    <n v="2970.4475790000001"/>
    <n v="2.970447579"/>
    <n v="1.4611287228450671"/>
    <n v="4.3402062773824914"/>
  </r>
  <r>
    <x v="0"/>
    <n v="15"/>
    <n v="15"/>
    <n v="0"/>
    <n v="93"/>
    <n v="0"/>
    <n v="0.2"/>
    <n v="0.1"/>
    <n v="72.748999999999995"/>
    <n v="2.794"/>
    <n v="1614053.074"/>
    <n v="1457771.692"/>
    <n v="1457.771692"/>
    <n v="1.4577716919999999"/>
    <n v="1.4611287228450671"/>
    <n v="2.1299920905316525"/>
  </r>
  <r>
    <x v="0"/>
    <n v="15"/>
    <n v="16"/>
    <n v="469"/>
    <n v="55"/>
    <n v="0"/>
    <n v="0.1"/>
    <n v="0.1"/>
    <n v="302.32799999999997"/>
    <n v="11.999000000000001"/>
    <n v="6786704.5209999997"/>
    <n v="6447135.5319999997"/>
    <n v="6447.1355320000002"/>
    <n v="6.4471355319999999"/>
    <n v="1.4611287228450671"/>
    <n v="9.4200949058802124"/>
  </r>
  <r>
    <x v="0"/>
    <n v="15"/>
    <n v="17"/>
    <n v="0"/>
    <n v="0"/>
    <n v="-1"/>
    <n v="0.1"/>
    <n v="0.1"/>
    <n v="0"/>
    <n v="0"/>
    <n v="0"/>
    <n v="0"/>
    <n v="0"/>
    <n v="0"/>
    <n v="1.4611287228450671"/>
    <n v="0"/>
  </r>
  <r>
    <x v="0"/>
    <n v="15"/>
    <n v="18"/>
    <n v="0"/>
    <n v="0"/>
    <n v="-1"/>
    <n v="0.2"/>
    <n v="0.1"/>
    <n v="0"/>
    <n v="-1"/>
    <n v="0"/>
    <n v="0"/>
    <n v="0"/>
    <n v="0"/>
    <n v="1.4611287228450671"/>
    <n v="0"/>
  </r>
  <r>
    <x v="0"/>
    <n v="15"/>
    <n v="19"/>
    <n v="0"/>
    <n v="0"/>
    <n v="-1"/>
    <n v="0.2"/>
    <n v="0.1"/>
    <n v="0"/>
    <n v="-1"/>
    <n v="0"/>
    <n v="0"/>
    <n v="0"/>
    <n v="0"/>
    <n v="1.4611287228450671"/>
    <n v="0"/>
  </r>
  <r>
    <x v="0"/>
    <n v="15"/>
    <n v="20"/>
    <n v="0"/>
    <n v="0"/>
    <n v="-1"/>
    <n v="0.2"/>
    <n v="0.1"/>
    <n v="0"/>
    <n v="-1"/>
    <n v="0"/>
    <n v="0"/>
    <n v="0"/>
    <n v="0"/>
    <n v="1.4611287228450671"/>
    <n v="0"/>
  </r>
  <r>
    <x v="0"/>
    <n v="15"/>
    <n v="21"/>
    <n v="0"/>
    <n v="0"/>
    <n v="-1"/>
    <n v="0.2"/>
    <n v="0.1"/>
    <n v="0"/>
    <n v="-1"/>
    <n v="0"/>
    <n v="0"/>
    <n v="0"/>
    <n v="0"/>
    <n v="1.4611287228450671"/>
    <n v="0"/>
  </r>
  <r>
    <x v="0"/>
    <n v="15"/>
    <n v="22"/>
    <n v="0"/>
    <n v="0"/>
    <n v="-1"/>
    <n v="0.3"/>
    <n v="0.1"/>
    <n v="0"/>
    <n v="-1"/>
    <n v="0"/>
    <n v="0"/>
    <n v="0"/>
    <n v="0"/>
    <n v="1.4611287228450671"/>
    <n v="0"/>
  </r>
  <r>
    <x v="0"/>
    <n v="15"/>
    <n v="23"/>
    <n v="0"/>
    <n v="0"/>
    <n v="-1"/>
    <n v="0.4"/>
    <n v="0.1"/>
    <n v="0"/>
    <n v="-1"/>
    <n v="0"/>
    <n v="0"/>
    <n v="0"/>
    <n v="0"/>
    <n v="1.4611287228450671"/>
    <n v="0"/>
  </r>
  <r>
    <x v="0"/>
    <n v="16"/>
    <n v="0"/>
    <n v="0"/>
    <n v="0"/>
    <n v="-2"/>
    <n v="0.4"/>
    <n v="0.1"/>
    <n v="0"/>
    <n v="-2"/>
    <n v="0"/>
    <n v="0"/>
    <n v="0"/>
    <n v="0"/>
    <n v="1.4611287228450671"/>
    <n v="0"/>
  </r>
  <r>
    <x v="0"/>
    <n v="16"/>
    <n v="1"/>
    <n v="0"/>
    <n v="0"/>
    <n v="-2"/>
    <n v="0.3"/>
    <n v="0.1"/>
    <n v="0"/>
    <n v="-2"/>
    <n v="0"/>
    <n v="0"/>
    <n v="0"/>
    <n v="0"/>
    <n v="1.4611287228450671"/>
    <n v="0"/>
  </r>
  <r>
    <x v="0"/>
    <n v="16"/>
    <n v="2"/>
    <n v="0"/>
    <n v="0"/>
    <n v="-2"/>
    <n v="0.3"/>
    <n v="0.1"/>
    <n v="0"/>
    <n v="-2"/>
    <n v="0"/>
    <n v="0"/>
    <n v="0"/>
    <n v="0"/>
    <n v="1.4611287228450671"/>
    <n v="0"/>
  </r>
  <r>
    <x v="0"/>
    <n v="16"/>
    <n v="3"/>
    <n v="0"/>
    <n v="0"/>
    <n v="-3"/>
    <n v="0.3"/>
    <n v="0.1"/>
    <n v="0"/>
    <n v="-3"/>
    <n v="0"/>
    <n v="0"/>
    <n v="0"/>
    <n v="0"/>
    <n v="1.4611287228450671"/>
    <n v="0"/>
  </r>
  <r>
    <x v="0"/>
    <n v="16"/>
    <n v="4"/>
    <n v="0"/>
    <n v="0"/>
    <n v="-3"/>
    <n v="0.3"/>
    <n v="0.1"/>
    <n v="0"/>
    <n v="-3"/>
    <n v="0"/>
    <n v="0"/>
    <n v="0"/>
    <n v="0"/>
    <n v="1.4611287228450671"/>
    <n v="0"/>
  </r>
  <r>
    <x v="0"/>
    <n v="16"/>
    <n v="5"/>
    <n v="0"/>
    <n v="0"/>
    <n v="-3"/>
    <n v="0.3"/>
    <n v="0.1"/>
    <n v="0"/>
    <n v="-3"/>
    <n v="0"/>
    <n v="0"/>
    <n v="0"/>
    <n v="0"/>
    <n v="1.4611287228450671"/>
    <n v="0"/>
  </r>
  <r>
    <x v="0"/>
    <n v="16"/>
    <n v="6"/>
    <n v="0"/>
    <n v="0"/>
    <n v="-4"/>
    <n v="0.3"/>
    <n v="0.1"/>
    <n v="0"/>
    <n v="-4"/>
    <n v="0"/>
    <n v="0"/>
    <n v="0"/>
    <n v="0"/>
    <n v="1.4611287228450671"/>
    <n v="0"/>
  </r>
  <r>
    <x v="0"/>
    <n v="16"/>
    <n v="7"/>
    <n v="0"/>
    <n v="0"/>
    <n v="-3"/>
    <n v="0.3"/>
    <n v="0.1"/>
    <n v="0"/>
    <n v="-3"/>
    <n v="0"/>
    <n v="0"/>
    <n v="0"/>
    <n v="0"/>
    <n v="1.4611287228450671"/>
    <n v="0"/>
  </r>
  <r>
    <x v="0"/>
    <n v="16"/>
    <n v="8"/>
    <n v="489"/>
    <n v="36"/>
    <n v="-1"/>
    <n v="0.4"/>
    <n v="0.1"/>
    <n v="233.45099999999999"/>
    <n v="7.38"/>
    <n v="5170596.7580000004"/>
    <n v="4888292.8930000002"/>
    <n v="4888.2928929999998"/>
    <n v="4.888292893"/>
    <n v="1.4611287228450671"/>
    <n v="7.1424251516417083"/>
  </r>
  <r>
    <x v="0"/>
    <n v="16"/>
    <n v="9"/>
    <n v="733"/>
    <n v="58"/>
    <n v="1"/>
    <n v="0.4"/>
    <n v="0.1"/>
    <n v="589.83900000000006"/>
    <n v="22.405000000000001"/>
    <n v="13089465.119999999"/>
    <n v="12526564.26"/>
    <n v="12526.564259999999"/>
    <n v="12.526564260000001"/>
    <n v="1.4611287228450671"/>
    <n v="18.302922838850463"/>
  </r>
  <r>
    <x v="0"/>
    <n v="16"/>
    <n v="10"/>
    <n v="840"/>
    <n v="69"/>
    <n v="3"/>
    <n v="0.5"/>
    <n v="0.1"/>
    <n v="627.18700000000001"/>
    <n v="25.074000000000002"/>
    <n v="13723450.9"/>
    <n v="13138085.41"/>
    <n v="13138.08541"/>
    <n v="13.13808541"/>
    <n v="1.4611287228450671"/>
    <n v="19.196433955742709"/>
  </r>
  <r>
    <x v="0"/>
    <n v="16"/>
    <n v="11"/>
    <n v="891"/>
    <n v="74"/>
    <n v="4"/>
    <n v="0.5"/>
    <n v="0.1"/>
    <n v="584.17499999999995"/>
    <n v="24.527000000000001"/>
    <n v="12726662.539999999"/>
    <n v="12176617.220000001"/>
    <n v="12176.61722"/>
    <n v="12.176617220000001"/>
    <n v="1.4611287228450671"/>
    <n v="17.791605167231854"/>
  </r>
  <r>
    <x v="0"/>
    <n v="16"/>
    <n v="12"/>
    <n v="258"/>
    <n v="234"/>
    <n v="5"/>
    <n v="0.5"/>
    <n v="0.1"/>
    <n v="369.94299999999998"/>
    <n v="17.927"/>
    <n v="8042881.5539999995"/>
    <n v="7658801.2180000003"/>
    <n v="7658.8012179999996"/>
    <n v="7.6588012179999998"/>
    <n v="1.4611287228450671"/>
    <n v="11.190494442180585"/>
  </r>
  <r>
    <x v="0"/>
    <n v="16"/>
    <n v="13"/>
    <n v="894"/>
    <n v="77"/>
    <n v="5"/>
    <n v="0.4"/>
    <n v="0.1"/>
    <n v="571.19100000000003"/>
    <n v="25.661999999999999"/>
    <n v="12368564.52"/>
    <n v="11831208.039999999"/>
    <n v="11831.20804"/>
    <n v="11.83120804"/>
    <n v="1.4611287228450671"/>
    <n v="17.28691789319949"/>
  </r>
  <r>
    <x v="0"/>
    <n v="16"/>
    <n v="14"/>
    <n v="859"/>
    <n v="72"/>
    <n v="5"/>
    <n v="0.3"/>
    <n v="0.1"/>
    <n v="617.26099999999997"/>
    <n v="28.052"/>
    <n v="13324555.33"/>
    <n v="12753324.289999999"/>
    <n v="12753.32429"/>
    <n v="12.75332429"/>
    <n v="1.4611287228450671"/>
    <n v="18.634248431876671"/>
  </r>
  <r>
    <x v="0"/>
    <n v="16"/>
    <n v="15"/>
    <n v="777"/>
    <n v="62"/>
    <n v="3"/>
    <n v="0.3"/>
    <n v="0.1"/>
    <n v="615.553"/>
    <n v="26.024999999999999"/>
    <n v="13473886.42"/>
    <n v="12897363.99"/>
    <n v="12897.36399"/>
    <n v="12.897363990000001"/>
    <n v="1.4611287228450671"/>
    <n v="18.844708974776658"/>
  </r>
  <r>
    <x v="0"/>
    <n v="16"/>
    <n v="16"/>
    <n v="597"/>
    <n v="44"/>
    <n v="1"/>
    <n v="0.7"/>
    <n v="0.1"/>
    <n v="346.48500000000001"/>
    <n v="12.494999999999999"/>
    <n v="7809230.7029999997"/>
    <n v="7433429.5460000001"/>
    <n v="7433.4295460000003"/>
    <n v="7.4334295460000002"/>
    <n v="1.4611287228450671"/>
    <n v="10.861197418905768"/>
  </r>
  <r>
    <x v="0"/>
    <n v="16"/>
    <n v="17"/>
    <n v="0"/>
    <n v="0"/>
    <n v="0"/>
    <n v="1"/>
    <n v="0.1"/>
    <n v="0"/>
    <n v="0"/>
    <n v="0"/>
    <n v="0"/>
    <n v="0"/>
    <n v="0"/>
    <n v="1.4611287228450671"/>
    <n v="0"/>
  </r>
  <r>
    <x v="0"/>
    <n v="16"/>
    <n v="18"/>
    <n v="0"/>
    <n v="0"/>
    <n v="0"/>
    <n v="1"/>
    <n v="0.1"/>
    <n v="0"/>
    <n v="0"/>
    <n v="0"/>
    <n v="0"/>
    <n v="0"/>
    <n v="0"/>
    <n v="1.4611287228450671"/>
    <n v="0"/>
  </r>
  <r>
    <x v="0"/>
    <n v="16"/>
    <n v="19"/>
    <n v="0"/>
    <n v="0"/>
    <n v="0"/>
    <n v="0.9"/>
    <n v="0.1"/>
    <n v="0"/>
    <n v="0"/>
    <n v="0"/>
    <n v="0"/>
    <n v="0"/>
    <n v="0"/>
    <n v="1.4611287228450671"/>
    <n v="0"/>
  </r>
  <r>
    <x v="0"/>
    <n v="16"/>
    <n v="20"/>
    <n v="0"/>
    <n v="0"/>
    <n v="0"/>
    <n v="0.7"/>
    <n v="0.1"/>
    <n v="0"/>
    <n v="0"/>
    <n v="0"/>
    <n v="0"/>
    <n v="0"/>
    <n v="0"/>
    <n v="1.4611287228450671"/>
    <n v="0"/>
  </r>
  <r>
    <x v="0"/>
    <n v="16"/>
    <n v="21"/>
    <n v="0"/>
    <n v="0"/>
    <n v="1"/>
    <n v="0.3"/>
    <n v="0.1"/>
    <n v="0"/>
    <n v="1"/>
    <n v="0"/>
    <n v="0"/>
    <n v="0"/>
    <n v="0"/>
    <n v="1.4611287228450671"/>
    <n v="0"/>
  </r>
  <r>
    <x v="0"/>
    <n v="16"/>
    <n v="22"/>
    <n v="0"/>
    <n v="0"/>
    <n v="0"/>
    <n v="0.4"/>
    <n v="0.1"/>
    <n v="0"/>
    <n v="0"/>
    <n v="0"/>
    <n v="0"/>
    <n v="0"/>
    <n v="0"/>
    <n v="1.4611287228450671"/>
    <n v="0"/>
  </r>
  <r>
    <x v="0"/>
    <n v="16"/>
    <n v="23"/>
    <n v="0"/>
    <n v="0"/>
    <n v="0"/>
    <n v="0.7"/>
    <n v="0.1"/>
    <n v="0"/>
    <n v="0"/>
    <n v="0"/>
    <n v="0"/>
    <n v="0"/>
    <n v="0"/>
    <n v="1.4611287228450671"/>
    <n v="0"/>
  </r>
  <r>
    <x v="0"/>
    <n v="17"/>
    <n v="0"/>
    <n v="0"/>
    <n v="0"/>
    <n v="-1"/>
    <n v="0.5"/>
    <n v="0.1"/>
    <n v="0"/>
    <n v="-1"/>
    <n v="0"/>
    <n v="0"/>
    <n v="0"/>
    <n v="0"/>
    <n v="1.4611287228450671"/>
    <n v="0"/>
  </r>
  <r>
    <x v="0"/>
    <n v="17"/>
    <n v="1"/>
    <n v="0"/>
    <n v="0"/>
    <n v="-1"/>
    <n v="0.2"/>
    <n v="0.1"/>
    <n v="0"/>
    <n v="-1"/>
    <n v="0"/>
    <n v="0"/>
    <n v="0"/>
    <n v="0"/>
    <n v="1.4611287228450671"/>
    <n v="0"/>
  </r>
  <r>
    <x v="0"/>
    <n v="17"/>
    <n v="2"/>
    <n v="0"/>
    <n v="0"/>
    <n v="-1"/>
    <n v="0.2"/>
    <n v="0.1"/>
    <n v="0"/>
    <n v="-1"/>
    <n v="0"/>
    <n v="0"/>
    <n v="0"/>
    <n v="0"/>
    <n v="1.4611287228450671"/>
    <n v="0"/>
  </r>
  <r>
    <x v="0"/>
    <n v="17"/>
    <n v="3"/>
    <n v="0"/>
    <n v="0"/>
    <n v="-1"/>
    <n v="0.2"/>
    <n v="0.1"/>
    <n v="0"/>
    <n v="-1"/>
    <n v="0"/>
    <n v="0"/>
    <n v="0"/>
    <n v="0"/>
    <n v="1.4611287228450671"/>
    <n v="0"/>
  </r>
  <r>
    <x v="0"/>
    <n v="17"/>
    <n v="4"/>
    <n v="0"/>
    <n v="0"/>
    <n v="-1"/>
    <n v="0.3"/>
    <n v="0.1"/>
    <n v="0"/>
    <n v="-1"/>
    <n v="0"/>
    <n v="0"/>
    <n v="0"/>
    <n v="0"/>
    <n v="1.4611287228450671"/>
    <n v="0"/>
  </r>
  <r>
    <x v="0"/>
    <n v="17"/>
    <n v="5"/>
    <n v="0"/>
    <n v="0"/>
    <n v="-1"/>
    <n v="0.3"/>
    <n v="0.1"/>
    <n v="0"/>
    <n v="-1"/>
    <n v="0"/>
    <n v="0"/>
    <n v="0"/>
    <n v="0"/>
    <n v="1.4611287228450671"/>
    <n v="0"/>
  </r>
  <r>
    <x v="0"/>
    <n v="17"/>
    <n v="6"/>
    <n v="0"/>
    <n v="0"/>
    <n v="-1"/>
    <n v="0.3"/>
    <n v="0.1"/>
    <n v="0"/>
    <n v="-1"/>
    <n v="0"/>
    <n v="0"/>
    <n v="0"/>
    <n v="0"/>
    <n v="1.4611287228450671"/>
    <n v="0"/>
  </r>
  <r>
    <x v="0"/>
    <n v="17"/>
    <n v="7"/>
    <n v="0"/>
    <n v="0"/>
    <n v="0"/>
    <n v="0.4"/>
    <n v="0.1"/>
    <n v="0"/>
    <n v="0"/>
    <n v="0"/>
    <n v="0"/>
    <n v="0"/>
    <n v="0"/>
    <n v="1.4611287228450671"/>
    <n v="0"/>
  </r>
  <r>
    <x v="0"/>
    <n v="17"/>
    <n v="8"/>
    <n v="558"/>
    <n v="32"/>
    <n v="1"/>
    <n v="0.4"/>
    <n v="0.1"/>
    <n v="245.85599999999999"/>
    <n v="9.8309999999999995"/>
    <n v="5416933.9349999996"/>
    <n v="5125901.3640000001"/>
    <n v="5125.9013640000003"/>
    <n v="5.1259013639999997"/>
    <n v="1.4611287228450671"/>
    <n v="7.4896017134111075"/>
  </r>
  <r>
    <x v="0"/>
    <n v="17"/>
    <n v="9"/>
    <n v="790"/>
    <n v="50"/>
    <n v="4"/>
    <n v="0.4"/>
    <n v="0.1"/>
    <n v="622.23400000000004"/>
    <n v="26.582999999999998"/>
    <n v="13602722.539999999"/>
    <n v="13021634.93"/>
    <n v="13021.63493"/>
    <n v="13.021634929999999"/>
    <n v="1.4611287228450671"/>
    <n v="19.026284814625615"/>
  </r>
  <r>
    <x v="0"/>
    <n v="17"/>
    <n v="10"/>
    <n v="892"/>
    <n v="58"/>
    <n v="7"/>
    <n v="0.5"/>
    <n v="0.1"/>
    <n v="646.49400000000003"/>
    <n v="29.756"/>
    <n v="13904241.689999999"/>
    <n v="13312470.060000001"/>
    <n v="13312.47006"/>
    <n v="13.312470060000001"/>
    <n v="1.4611287228450671"/>
    <n v="19.451232376680995"/>
  </r>
  <r>
    <x v="0"/>
    <n v="17"/>
    <n v="11"/>
    <n v="933"/>
    <n v="65"/>
    <n v="9"/>
    <n v="0.6"/>
    <n v="0.1"/>
    <n v="601.35299999999995"/>
    <n v="29.535"/>
    <n v="12858805.9"/>
    <n v="12304078.210000001"/>
    <n v="12304.07821"/>
    <n v="12.30407821"/>
    <n v="1.4611287228450671"/>
    <n v="17.977842080763121"/>
  </r>
  <r>
    <x v="0"/>
    <n v="17"/>
    <n v="12"/>
    <n v="949"/>
    <n v="66"/>
    <n v="10"/>
    <n v="0.6"/>
    <n v="0.1"/>
    <n v="568.12900000000002"/>
    <n v="29.382000000000001"/>
    <n v="12106574.470000001"/>
    <n v="11578501.34"/>
    <n v="11578.501340000001"/>
    <n v="11.578501340000001"/>
    <n v="1.4611287228450671"/>
    <n v="16.917680875374099"/>
  </r>
  <r>
    <x v="0"/>
    <n v="17"/>
    <n v="13"/>
    <n v="949"/>
    <n v="62"/>
    <n v="10"/>
    <n v="0.6"/>
    <n v="0.1"/>
    <n v="588.00900000000001"/>
    <n v="30.071999999999999"/>
    <n v="12528683.4"/>
    <n v="11985653.27"/>
    <n v="11985.653270000001"/>
    <n v="11.98565327"/>
    <n v="1.4611287228450671"/>
    <n v="17.512582254858902"/>
  </r>
  <r>
    <x v="0"/>
    <n v="17"/>
    <n v="14"/>
    <n v="915"/>
    <n v="58"/>
    <n v="9"/>
    <n v="0.5"/>
    <n v="0.1"/>
    <n v="634.66999999999996"/>
    <n v="31.327000000000002"/>
    <n v="13536897.060000001"/>
    <n v="12958141.91"/>
    <n v="12958.14191"/>
    <n v="12.95814191"/>
    <n v="1.4611287228450671"/>
    <n v="18.93351333940344"/>
  </r>
  <r>
    <x v="0"/>
    <n v="17"/>
    <n v="15"/>
    <n v="838"/>
    <n v="52"/>
    <n v="7"/>
    <n v="0.4"/>
    <n v="0.1"/>
    <n v="641.97400000000005"/>
    <n v="30.298999999999999"/>
    <n v="13834818.060000001"/>
    <n v="13245506.380000001"/>
    <n v="13245.506380000001"/>
    <n v="13.24550638"/>
    <n v="1.4611287228450671"/>
    <n v="19.353389820445589"/>
  </r>
  <r>
    <x v="0"/>
    <n v="17"/>
    <n v="16"/>
    <n v="668"/>
    <n v="38"/>
    <n v="4"/>
    <n v="0.4"/>
    <n v="0.1"/>
    <n v="378.36500000000001"/>
    <n v="17.684999999999999"/>
    <n v="8393341.0179999992"/>
    <n v="7996842.5099999998"/>
    <n v="7996.8425100000004"/>
    <n v="7.9968425099999996"/>
    <n v="1.4611287228450671"/>
    <n v="11.68441628342944"/>
  </r>
  <r>
    <x v="0"/>
    <n v="17"/>
    <n v="17"/>
    <n v="0"/>
    <n v="0"/>
    <n v="3"/>
    <n v="0.5"/>
    <n v="0.1"/>
    <n v="0"/>
    <n v="0"/>
    <n v="0"/>
    <n v="0"/>
    <n v="0"/>
    <n v="0"/>
    <n v="1.4611287228450671"/>
    <n v="0"/>
  </r>
  <r>
    <x v="0"/>
    <n v="17"/>
    <n v="18"/>
    <n v="0"/>
    <n v="0"/>
    <n v="3"/>
    <n v="0.6"/>
    <n v="0.1"/>
    <n v="0"/>
    <n v="3"/>
    <n v="0"/>
    <n v="0"/>
    <n v="0"/>
    <n v="0"/>
    <n v="1.4611287228450671"/>
    <n v="0"/>
  </r>
  <r>
    <x v="0"/>
    <n v="17"/>
    <n v="19"/>
    <n v="0"/>
    <n v="0"/>
    <n v="2"/>
    <n v="0.6"/>
    <n v="0.1"/>
    <n v="0"/>
    <n v="2"/>
    <n v="0"/>
    <n v="0"/>
    <n v="0"/>
    <n v="0"/>
    <n v="1.4611287228450671"/>
    <n v="0"/>
  </r>
  <r>
    <x v="0"/>
    <n v="17"/>
    <n v="20"/>
    <n v="0"/>
    <n v="0"/>
    <n v="1"/>
    <n v="0.6"/>
    <n v="0.1"/>
    <n v="0"/>
    <n v="1"/>
    <n v="0"/>
    <n v="0"/>
    <n v="0"/>
    <n v="0"/>
    <n v="1.4611287228450671"/>
    <n v="0"/>
  </r>
  <r>
    <x v="0"/>
    <n v="17"/>
    <n v="21"/>
    <n v="0"/>
    <n v="0"/>
    <n v="1"/>
    <n v="0.6"/>
    <n v="0.1"/>
    <n v="0"/>
    <n v="1"/>
    <n v="0"/>
    <n v="0"/>
    <n v="0"/>
    <n v="0"/>
    <n v="1.4611287228450671"/>
    <n v="0"/>
  </r>
  <r>
    <x v="0"/>
    <n v="17"/>
    <n v="22"/>
    <n v="0"/>
    <n v="0"/>
    <n v="0"/>
    <n v="0.6"/>
    <n v="0.1"/>
    <n v="0"/>
    <n v="0"/>
    <n v="0"/>
    <n v="0"/>
    <n v="0"/>
    <n v="0"/>
    <n v="1.4611287228450671"/>
    <n v="0"/>
  </r>
  <r>
    <x v="0"/>
    <n v="17"/>
    <n v="23"/>
    <n v="0"/>
    <n v="0"/>
    <n v="0"/>
    <n v="0.6"/>
    <n v="0.1"/>
    <n v="0"/>
    <n v="0"/>
    <n v="0"/>
    <n v="0"/>
    <n v="0"/>
    <n v="0"/>
    <n v="1.4611287228450671"/>
    <n v="0"/>
  </r>
  <r>
    <x v="0"/>
    <n v="18"/>
    <n v="0"/>
    <n v="0"/>
    <n v="0"/>
    <n v="0"/>
    <n v="0.5"/>
    <n v="0.1"/>
    <n v="0"/>
    <n v="0"/>
    <n v="0"/>
    <n v="0"/>
    <n v="0"/>
    <n v="0"/>
    <n v="1.4611287228450671"/>
    <n v="0"/>
  </r>
  <r>
    <x v="0"/>
    <n v="18"/>
    <n v="1"/>
    <n v="0"/>
    <n v="0"/>
    <n v="1"/>
    <n v="0.5"/>
    <n v="0.1"/>
    <n v="0"/>
    <n v="1"/>
    <n v="0"/>
    <n v="0"/>
    <n v="0"/>
    <n v="0"/>
    <n v="1.4611287228450671"/>
    <n v="0"/>
  </r>
  <r>
    <x v="0"/>
    <n v="18"/>
    <n v="2"/>
    <n v="0"/>
    <n v="0"/>
    <n v="1"/>
    <n v="0.5"/>
    <n v="0.1"/>
    <n v="0"/>
    <n v="1"/>
    <n v="0"/>
    <n v="0"/>
    <n v="0"/>
    <n v="0"/>
    <n v="1.4611287228450671"/>
    <n v="0"/>
  </r>
  <r>
    <x v="0"/>
    <n v="18"/>
    <n v="3"/>
    <n v="0"/>
    <n v="0"/>
    <n v="1"/>
    <n v="0.5"/>
    <n v="0.1"/>
    <n v="0"/>
    <n v="1"/>
    <n v="0"/>
    <n v="0"/>
    <n v="0"/>
    <n v="0"/>
    <n v="1.4611287228450671"/>
    <n v="0"/>
  </r>
  <r>
    <x v="0"/>
    <n v="18"/>
    <n v="4"/>
    <n v="0"/>
    <n v="0"/>
    <n v="1"/>
    <n v="0.5"/>
    <n v="0.1"/>
    <n v="0"/>
    <n v="1"/>
    <n v="0"/>
    <n v="0"/>
    <n v="0"/>
    <n v="0"/>
    <n v="1.4611287228450671"/>
    <n v="0"/>
  </r>
  <r>
    <x v="0"/>
    <n v="18"/>
    <n v="5"/>
    <n v="0"/>
    <n v="0"/>
    <n v="1"/>
    <n v="0.4"/>
    <n v="0.1"/>
    <n v="0"/>
    <n v="1"/>
    <n v="0"/>
    <n v="0"/>
    <n v="0"/>
    <n v="0"/>
    <n v="1.4611287228450671"/>
    <n v="0"/>
  </r>
  <r>
    <x v="0"/>
    <n v="18"/>
    <n v="6"/>
    <n v="0"/>
    <n v="0"/>
    <n v="1"/>
    <n v="0.4"/>
    <n v="0.1"/>
    <n v="0"/>
    <n v="1"/>
    <n v="0"/>
    <n v="0"/>
    <n v="0"/>
    <n v="0"/>
    <n v="1.4611287228450671"/>
    <n v="0"/>
  </r>
  <r>
    <x v="0"/>
    <n v="18"/>
    <n v="7"/>
    <n v="0"/>
    <n v="0"/>
    <n v="1"/>
    <n v="0.4"/>
    <n v="0.1"/>
    <n v="0"/>
    <n v="1"/>
    <n v="0"/>
    <n v="0"/>
    <n v="0"/>
    <n v="0"/>
    <n v="1.4611287228450671"/>
    <n v="0"/>
  </r>
  <r>
    <x v="0"/>
    <n v="18"/>
    <n v="8"/>
    <n v="0"/>
    <n v="3"/>
    <n v="2"/>
    <n v="0.4"/>
    <n v="0.1"/>
    <n v="2.1880000000000002"/>
    <n v="2.0779999999999998"/>
    <n v="40454.663"/>
    <n v="0"/>
    <n v="0"/>
    <n v="0"/>
    <n v="1.4611287228450671"/>
    <n v="0"/>
  </r>
  <r>
    <x v="0"/>
    <n v="18"/>
    <n v="9"/>
    <n v="698"/>
    <n v="66"/>
    <n v="4"/>
    <n v="0.5"/>
    <n v="0.1"/>
    <n v="582.56299999999999"/>
    <n v="24.524000000000001"/>
    <n v="12818600.41"/>
    <n v="12265297.369999999"/>
    <n v="12265.29737"/>
    <n v="12.265297370000001"/>
    <n v="1.4611287228450671"/>
    <n v="17.92117828154306"/>
  </r>
  <r>
    <x v="0"/>
    <n v="18"/>
    <n v="10"/>
    <n v="859"/>
    <n v="66"/>
    <n v="5"/>
    <n v="0.6"/>
    <n v="0.1"/>
    <n v="641.18200000000002"/>
    <n v="26.928000000000001"/>
    <n v="13930711.67"/>
    <n v="13338002.109999999"/>
    <n v="13338.002109999999"/>
    <n v="13.33800211"/>
    <n v="1.4611287228450671"/>
    <n v="19.48853798828911"/>
  </r>
  <r>
    <x v="0"/>
    <n v="18"/>
    <n v="11"/>
    <n v="0"/>
    <n v="20"/>
    <n v="6"/>
    <n v="0.7"/>
    <n v="0.1"/>
    <n v="17.193999999999999"/>
    <n v="6.5679999999999996"/>
    <n v="349889.87300000002"/>
    <n v="238402.82"/>
    <n v="238.40281999999999"/>
    <n v="0.23840281999999999"/>
    <n v="1.4611287228450671"/>
    <n v="0.34833720790926243"/>
  </r>
  <r>
    <x v="0"/>
    <n v="18"/>
    <n v="12"/>
    <n v="939"/>
    <n v="69"/>
    <n v="7"/>
    <n v="0.8"/>
    <n v="0.1"/>
    <n v="568.75900000000001"/>
    <n v="25.364000000000001"/>
    <n v="12302999.98"/>
    <n v="11767966.710000001"/>
    <n v="11767.966710000001"/>
    <n v="11.76796671"/>
    <n v="1.4611287228450671"/>
    <n v="17.194514169465567"/>
  </r>
  <r>
    <x v="0"/>
    <n v="18"/>
    <n v="13"/>
    <n v="939"/>
    <n v="66"/>
    <n v="7"/>
    <n v="0.8"/>
    <n v="0.1"/>
    <n v="589.06500000000005"/>
    <n v="26.030999999999999"/>
    <n v="12741722.5"/>
    <n v="12191143.550000001"/>
    <n v="12191.143550000001"/>
    <n v="12.19114355"/>
    <n v="1.4611287228450671"/>
    <n v="17.812830005232378"/>
  </r>
  <r>
    <x v="0"/>
    <n v="18"/>
    <n v="14"/>
    <n v="0"/>
    <n v="112"/>
    <n v="7"/>
    <n v="0.7"/>
    <n v="0.1"/>
    <n v="85.662999999999997"/>
    <n v="9.8330000000000002"/>
    <n v="1846529.1070000001"/>
    <n v="1682010.176"/>
    <n v="1682.010176"/>
    <n v="1.6820101759999999"/>
    <n v="1.4611287228450671"/>
    <n v="2.4576333802712864"/>
  </r>
  <r>
    <x v="0"/>
    <n v="18"/>
    <n v="15"/>
    <n v="4"/>
    <n v="119"/>
    <n v="6"/>
    <n v="0.6"/>
    <n v="0.1"/>
    <n v="99.861000000000004"/>
    <n v="9.4019999999999992"/>
    <n v="2184468.7209999999"/>
    <n v="2007975.2450000001"/>
    <n v="2007.9752450000001"/>
    <n v="2.0079752449999999"/>
    <n v="1.4611287228450671"/>
    <n v="2.9339103052313606"/>
  </r>
  <r>
    <x v="0"/>
    <n v="18"/>
    <n v="16"/>
    <n v="0"/>
    <n v="10"/>
    <n v="4"/>
    <n v="0.5"/>
    <n v="0.1"/>
    <n v="7.31"/>
    <n v="4.2560000000000002"/>
    <n v="144963.44099999999"/>
    <n v="40737.745999999999"/>
    <n v="40.737746000000001"/>
    <n v="4.0737745999999998E-2"/>
    <n v="1.4611287228450671"/>
    <n v="5.9523090784566739E-2"/>
  </r>
  <r>
    <x v="0"/>
    <n v="18"/>
    <n v="17"/>
    <n v="0"/>
    <n v="0"/>
    <n v="2"/>
    <n v="0.5"/>
    <n v="0.1"/>
    <n v="0"/>
    <n v="0"/>
    <n v="0"/>
    <n v="0"/>
    <n v="0"/>
    <n v="0"/>
    <n v="1.4611287228450671"/>
    <n v="0"/>
  </r>
  <r>
    <x v="0"/>
    <n v="18"/>
    <n v="18"/>
    <n v="0"/>
    <n v="0"/>
    <n v="2"/>
    <n v="0.5"/>
    <n v="0.1"/>
    <n v="0"/>
    <n v="2"/>
    <n v="0"/>
    <n v="0"/>
    <n v="0"/>
    <n v="0"/>
    <n v="1.4611287228450671"/>
    <n v="0"/>
  </r>
  <r>
    <x v="0"/>
    <n v="18"/>
    <n v="19"/>
    <n v="0"/>
    <n v="0"/>
    <n v="2"/>
    <n v="0.5"/>
    <n v="0.1"/>
    <n v="0"/>
    <n v="2"/>
    <n v="0"/>
    <n v="0"/>
    <n v="0"/>
    <n v="0"/>
    <n v="1.4611287228450671"/>
    <n v="0"/>
  </r>
  <r>
    <x v="0"/>
    <n v="18"/>
    <n v="20"/>
    <n v="0"/>
    <n v="0"/>
    <n v="1"/>
    <n v="0.4"/>
    <n v="0.1"/>
    <n v="0"/>
    <n v="1"/>
    <n v="0"/>
    <n v="0"/>
    <n v="0"/>
    <n v="0"/>
    <n v="1.4611287228450671"/>
    <n v="0"/>
  </r>
  <r>
    <x v="0"/>
    <n v="18"/>
    <n v="21"/>
    <n v="0"/>
    <n v="0"/>
    <n v="0"/>
    <n v="0.2"/>
    <n v="0.1"/>
    <n v="0"/>
    <n v="0"/>
    <n v="0"/>
    <n v="0"/>
    <n v="0"/>
    <n v="0"/>
    <n v="1.4611287228450671"/>
    <n v="0"/>
  </r>
  <r>
    <x v="0"/>
    <n v="18"/>
    <n v="22"/>
    <n v="0"/>
    <n v="0"/>
    <n v="-1"/>
    <n v="0.2"/>
    <n v="0.1"/>
    <n v="0"/>
    <n v="-1"/>
    <n v="0"/>
    <n v="0"/>
    <n v="0"/>
    <n v="0"/>
    <n v="1.4611287228450671"/>
    <n v="0"/>
  </r>
  <r>
    <x v="0"/>
    <n v="18"/>
    <n v="23"/>
    <n v="0"/>
    <n v="0"/>
    <n v="-2"/>
    <n v="0.2"/>
    <n v="0.1"/>
    <n v="0"/>
    <n v="-2"/>
    <n v="0"/>
    <n v="0"/>
    <n v="0"/>
    <n v="0"/>
    <n v="1.4611287228450671"/>
    <n v="0"/>
  </r>
  <r>
    <x v="0"/>
    <n v="19"/>
    <n v="0"/>
    <n v="0"/>
    <n v="0"/>
    <n v="-2"/>
    <n v="0.2"/>
    <n v="0.1"/>
    <n v="0"/>
    <n v="-2"/>
    <n v="0"/>
    <n v="0"/>
    <n v="0"/>
    <n v="0"/>
    <n v="1.4611287228450671"/>
    <n v="0"/>
  </r>
  <r>
    <x v="0"/>
    <n v="19"/>
    <n v="1"/>
    <n v="0"/>
    <n v="0"/>
    <n v="-2"/>
    <n v="0.2"/>
    <n v="0.1"/>
    <n v="0"/>
    <n v="-2"/>
    <n v="0"/>
    <n v="0"/>
    <n v="0"/>
    <n v="0"/>
    <n v="1.4611287228450671"/>
    <n v="0"/>
  </r>
  <r>
    <x v="0"/>
    <n v="19"/>
    <n v="2"/>
    <n v="0"/>
    <n v="0"/>
    <n v="-3"/>
    <n v="0.2"/>
    <n v="0.1"/>
    <n v="0"/>
    <n v="-3"/>
    <n v="0"/>
    <n v="0"/>
    <n v="0"/>
    <n v="0"/>
    <n v="1.4611287228450671"/>
    <n v="0"/>
  </r>
  <r>
    <x v="0"/>
    <n v="19"/>
    <n v="3"/>
    <n v="0"/>
    <n v="0"/>
    <n v="-3"/>
    <n v="0.2"/>
    <n v="0.1"/>
    <n v="0"/>
    <n v="-3"/>
    <n v="0"/>
    <n v="0"/>
    <n v="0"/>
    <n v="0"/>
    <n v="1.4611287228450671"/>
    <n v="0"/>
  </r>
  <r>
    <x v="0"/>
    <n v="19"/>
    <n v="4"/>
    <n v="0"/>
    <n v="0"/>
    <n v="-3"/>
    <n v="0.2"/>
    <n v="0.1"/>
    <n v="0"/>
    <n v="-3"/>
    <n v="0"/>
    <n v="0"/>
    <n v="0"/>
    <n v="0"/>
    <n v="1.4611287228450671"/>
    <n v="0"/>
  </r>
  <r>
    <x v="0"/>
    <n v="19"/>
    <n v="5"/>
    <n v="0"/>
    <n v="0"/>
    <n v="-3"/>
    <n v="0.2"/>
    <n v="0.1"/>
    <n v="0"/>
    <n v="-3"/>
    <n v="0"/>
    <n v="0"/>
    <n v="0"/>
    <n v="0"/>
    <n v="1.4611287228450671"/>
    <n v="0"/>
  </r>
  <r>
    <x v="0"/>
    <n v="19"/>
    <n v="6"/>
    <n v="0"/>
    <n v="0"/>
    <n v="-3"/>
    <n v="0.2"/>
    <n v="0.1"/>
    <n v="0"/>
    <n v="-3"/>
    <n v="0"/>
    <n v="0"/>
    <n v="0"/>
    <n v="0"/>
    <n v="1.4611287228450671"/>
    <n v="0"/>
  </r>
  <r>
    <x v="0"/>
    <n v="19"/>
    <n v="7"/>
    <n v="0"/>
    <n v="0"/>
    <n v="-1"/>
    <n v="0.2"/>
    <n v="0.1"/>
    <n v="0"/>
    <n v="-1"/>
    <n v="0"/>
    <n v="0"/>
    <n v="0"/>
    <n v="0"/>
    <n v="1.4611287228450671"/>
    <n v="0"/>
  </r>
  <r>
    <x v="0"/>
    <n v="19"/>
    <n v="8"/>
    <n v="306"/>
    <n v="41"/>
    <n v="1"/>
    <n v="0.3"/>
    <n v="0.1"/>
    <n v="183.256"/>
    <n v="7.782"/>
    <n v="4027669.9610000001"/>
    <n v="3785864.5359999998"/>
    <n v="3785.864536"/>
    <n v="3.7858645360000001"/>
    <n v="1.4611287228450671"/>
    <n v="5.531635414350113"/>
  </r>
  <r>
    <x v="0"/>
    <n v="19"/>
    <n v="9"/>
    <n v="766"/>
    <n v="54"/>
    <n v="4"/>
    <n v="0.3"/>
    <n v="0.1"/>
    <n v="614.35900000000004"/>
    <n v="26.984999999999999"/>
    <n v="13407378.529999999"/>
    <n v="12833212.74"/>
    <n v="12833.212740000001"/>
    <n v="12.83321274"/>
    <n v="1.4611287228450671"/>
    <n v="18.750975740795244"/>
  </r>
  <r>
    <x v="0"/>
    <n v="19"/>
    <n v="10"/>
    <n v="881"/>
    <n v="60"/>
    <n v="7"/>
    <n v="0.3"/>
    <n v="0.1"/>
    <n v="646.67999999999995"/>
    <n v="31.164999999999999"/>
    <n v="13827622.869999999"/>
    <n v="13238566.15"/>
    <n v="13238.566150000001"/>
    <n v="13.23856615"/>
    <n v="1.4611287228450671"/>
    <n v="19.343249251049439"/>
  </r>
  <r>
    <x v="0"/>
    <n v="19"/>
    <n v="11"/>
    <n v="924"/>
    <n v="66"/>
    <n v="9"/>
    <n v="0.3"/>
    <n v="0.1"/>
    <n v="603.05799999999999"/>
    <n v="31.497"/>
    <n v="12792341.42"/>
    <n v="12239968.84"/>
    <n v="12239.96884"/>
    <n v="12.23996884"/>
    <n v="1.4611287228450671"/>
    <n v="17.884170038852616"/>
  </r>
  <r>
    <x v="0"/>
    <n v="19"/>
    <n v="12"/>
    <n v="936"/>
    <n v="69"/>
    <n v="10"/>
    <n v="0.3"/>
    <n v="0.1"/>
    <n v="570.10400000000004"/>
    <n v="31.245999999999999"/>
    <n v="12054238.59"/>
    <n v="11528019.93"/>
    <n v="11528.01993"/>
    <n v="11.528019929999999"/>
    <n v="1.4611287228450671"/>
    <n v="16.843921037253377"/>
  </r>
  <r>
    <x v="0"/>
    <n v="19"/>
    <n v="13"/>
    <n v="929"/>
    <n v="66"/>
    <n v="11"/>
    <n v="0.3"/>
    <n v="0.1"/>
    <n v="585.98900000000003"/>
    <n v="32.850999999999999"/>
    <n v="12342467.32"/>
    <n v="11806035.57"/>
    <n v="11806.03557"/>
    <n v="11.806035570000001"/>
    <n v="1.4611287228450671"/>
    <n v="17.250137674257534"/>
  </r>
  <r>
    <x v="0"/>
    <n v="19"/>
    <n v="14"/>
    <n v="888"/>
    <n v="64"/>
    <n v="11"/>
    <n v="0.3"/>
    <n v="0.1"/>
    <n v="627.86599999999999"/>
    <n v="34.445999999999998"/>
    <n v="13219341.76"/>
    <n v="12651838.859999999"/>
    <n v="12651.83886"/>
    <n v="12.65183886"/>
    <n v="1.4611287228450671"/>
    <n v="18.485965155153391"/>
  </r>
  <r>
    <x v="0"/>
    <n v="19"/>
    <n v="15"/>
    <n v="809"/>
    <n v="56"/>
    <n v="10"/>
    <n v="0.4"/>
    <n v="0.1"/>
    <n v="636.11599999999999"/>
    <n v="33.082000000000001"/>
    <n v="13552794.369999999"/>
    <n v="12973475.92"/>
    <n v="12973.475920000001"/>
    <n v="12.97347592"/>
    <n v="1.4611287228450671"/>
    <n v="18.955918301850833"/>
  </r>
  <r>
    <x v="0"/>
    <n v="19"/>
    <n v="16"/>
    <n v="640"/>
    <n v="41"/>
    <n v="8"/>
    <n v="0.7"/>
    <n v="0.1"/>
    <n v="379.55200000000002"/>
    <n v="20.602"/>
    <n v="8340998.3799999999"/>
    <n v="7946354.5800000001"/>
    <n v="7946.3545800000002"/>
    <n v="7.9463545800000004"/>
    <n v="1.4611287228450671"/>
    <n v="11.610646918749451"/>
  </r>
  <r>
    <x v="0"/>
    <n v="19"/>
    <n v="17"/>
    <n v="0"/>
    <n v="0"/>
    <n v="6"/>
    <n v="0.9"/>
    <n v="0.1"/>
    <n v="0"/>
    <n v="0"/>
    <n v="0"/>
    <n v="0"/>
    <n v="0"/>
    <n v="0"/>
    <n v="1.4611287228450671"/>
    <n v="0"/>
  </r>
  <r>
    <x v="0"/>
    <n v="19"/>
    <n v="18"/>
    <n v="0"/>
    <n v="0"/>
    <n v="4"/>
    <n v="1"/>
    <n v="0.1"/>
    <n v="0"/>
    <n v="4"/>
    <n v="0"/>
    <n v="0"/>
    <n v="0"/>
    <n v="0"/>
    <n v="1.4611287228450671"/>
    <n v="0"/>
  </r>
  <r>
    <x v="0"/>
    <n v="19"/>
    <n v="19"/>
    <n v="0"/>
    <n v="0"/>
    <n v="3"/>
    <n v="0.9"/>
    <n v="0.1"/>
    <n v="0"/>
    <n v="3"/>
    <n v="0"/>
    <n v="0"/>
    <n v="0"/>
    <n v="0"/>
    <n v="1.4611287228450671"/>
    <n v="0"/>
  </r>
  <r>
    <x v="0"/>
    <n v="19"/>
    <n v="20"/>
    <n v="0"/>
    <n v="0"/>
    <n v="1"/>
    <n v="0.7"/>
    <n v="0.1"/>
    <n v="0"/>
    <n v="1"/>
    <n v="0"/>
    <n v="0"/>
    <n v="0"/>
    <n v="0"/>
    <n v="1.4611287228450671"/>
    <n v="0"/>
  </r>
  <r>
    <x v="0"/>
    <n v="19"/>
    <n v="21"/>
    <n v="0"/>
    <n v="0"/>
    <n v="0"/>
    <n v="0.5"/>
    <n v="0.1"/>
    <n v="0"/>
    <n v="0"/>
    <n v="0"/>
    <n v="0"/>
    <n v="0"/>
    <n v="0"/>
    <n v="1.4611287228450671"/>
    <n v="0"/>
  </r>
  <r>
    <x v="0"/>
    <n v="19"/>
    <n v="22"/>
    <n v="0"/>
    <n v="0"/>
    <n v="0"/>
    <n v="0.4"/>
    <n v="0.1"/>
    <n v="0"/>
    <n v="0"/>
    <n v="0"/>
    <n v="0"/>
    <n v="0"/>
    <n v="0"/>
    <n v="1.4611287228450671"/>
    <n v="0"/>
  </r>
  <r>
    <x v="0"/>
    <n v="19"/>
    <n v="23"/>
    <n v="0"/>
    <n v="0"/>
    <n v="0"/>
    <n v="0.3"/>
    <n v="0.1"/>
    <n v="0"/>
    <n v="0"/>
    <n v="0"/>
    <n v="0"/>
    <n v="0"/>
    <n v="0"/>
    <n v="1.4611287228450671"/>
    <n v="0"/>
  </r>
  <r>
    <x v="0"/>
    <n v="20"/>
    <n v="0"/>
    <n v="0"/>
    <n v="0"/>
    <n v="0"/>
    <n v="0.3"/>
    <n v="0.1"/>
    <n v="0"/>
    <n v="0"/>
    <n v="0"/>
    <n v="0"/>
    <n v="0"/>
    <n v="0"/>
    <n v="1.4611287228450671"/>
    <n v="0"/>
  </r>
  <r>
    <x v="0"/>
    <n v="20"/>
    <n v="1"/>
    <n v="0"/>
    <n v="0"/>
    <n v="0"/>
    <n v="0.3"/>
    <n v="0.1"/>
    <n v="0"/>
    <n v="0"/>
    <n v="0"/>
    <n v="0"/>
    <n v="0"/>
    <n v="0"/>
    <n v="1.4611287228450671"/>
    <n v="0"/>
  </r>
  <r>
    <x v="0"/>
    <n v="20"/>
    <n v="2"/>
    <n v="0"/>
    <n v="0"/>
    <n v="0"/>
    <n v="0.3"/>
    <n v="0.1"/>
    <n v="0"/>
    <n v="0"/>
    <n v="0"/>
    <n v="0"/>
    <n v="0"/>
    <n v="0"/>
    <n v="1.4611287228450671"/>
    <n v="0"/>
  </r>
  <r>
    <x v="0"/>
    <n v="20"/>
    <n v="3"/>
    <n v="0"/>
    <n v="0"/>
    <n v="0"/>
    <n v="0.3"/>
    <n v="0.1"/>
    <n v="0"/>
    <n v="0"/>
    <n v="0"/>
    <n v="0"/>
    <n v="0"/>
    <n v="0"/>
    <n v="1.4611287228450671"/>
    <n v="0"/>
  </r>
  <r>
    <x v="0"/>
    <n v="20"/>
    <n v="4"/>
    <n v="0"/>
    <n v="0"/>
    <n v="0"/>
    <n v="0.3"/>
    <n v="0.1"/>
    <n v="0"/>
    <n v="0"/>
    <n v="0"/>
    <n v="0"/>
    <n v="0"/>
    <n v="0"/>
    <n v="1.4611287228450671"/>
    <n v="0"/>
  </r>
  <r>
    <x v="0"/>
    <n v="20"/>
    <n v="5"/>
    <n v="0"/>
    <n v="0"/>
    <n v="1"/>
    <n v="0.4"/>
    <n v="0.1"/>
    <n v="0"/>
    <n v="1"/>
    <n v="0"/>
    <n v="0"/>
    <n v="0"/>
    <n v="0"/>
    <n v="1.4611287228450671"/>
    <n v="0"/>
  </r>
  <r>
    <x v="0"/>
    <n v="20"/>
    <n v="6"/>
    <n v="0"/>
    <n v="0"/>
    <n v="1"/>
    <n v="0.4"/>
    <n v="0.1"/>
    <n v="0"/>
    <n v="1"/>
    <n v="0"/>
    <n v="0"/>
    <n v="0"/>
    <n v="0"/>
    <n v="1.4611287228450671"/>
    <n v="0"/>
  </r>
  <r>
    <x v="0"/>
    <n v="20"/>
    <n v="7"/>
    <n v="0"/>
    <n v="0"/>
    <n v="1"/>
    <n v="0.4"/>
    <n v="0.1"/>
    <n v="0"/>
    <n v="1"/>
    <n v="0"/>
    <n v="0"/>
    <n v="0"/>
    <n v="0"/>
    <n v="1.4611287228450671"/>
    <n v="0"/>
  </r>
  <r>
    <x v="0"/>
    <n v="20"/>
    <n v="8"/>
    <n v="422"/>
    <n v="41"/>
    <n v="3"/>
    <n v="0.5"/>
    <n v="0.1"/>
    <n v="223.59"/>
    <n v="10.8"/>
    <n v="4901212.7079999996"/>
    <n v="4628454.1909999996"/>
    <n v="4628.4541909999998"/>
    <n v="4.6284541910000003"/>
    <n v="1.4611287228450671"/>
    <n v="6.7627673608427292"/>
  </r>
  <r>
    <x v="0"/>
    <n v="20"/>
    <n v="9"/>
    <n v="676"/>
    <n v="67"/>
    <n v="5"/>
    <n v="0.5"/>
    <n v="0.1"/>
    <n v="572.22699999999998"/>
    <n v="25.158999999999999"/>
    <n v="12558595.16"/>
    <n v="12014505.140000001"/>
    <n v="12014.505139999999"/>
    <n v="12.014505140000001"/>
    <n v="1.4611287228450671"/>
    <n v="17.554738550823696"/>
  </r>
  <r>
    <x v="0"/>
    <n v="20"/>
    <n v="10"/>
    <n v="374"/>
    <n v="158"/>
    <n v="8"/>
    <n v="0.5"/>
    <n v="0.1"/>
    <n v="403.733"/>
    <n v="22.186"/>
    <n v="8832914.3870000001"/>
    <n v="8420840.0480000004"/>
    <n v="8420.840048"/>
    <n v="8.4208400480000005"/>
    <n v="1.4611287228450671"/>
    <n v="12.303931264616834"/>
  </r>
  <r>
    <x v="0"/>
    <n v="20"/>
    <n v="11"/>
    <n v="888"/>
    <n v="73"/>
    <n v="11"/>
    <n v="0.5"/>
    <n v="0.1"/>
    <n v="592.54"/>
    <n v="31.817"/>
    <n v="12545287.83"/>
    <n v="12001669.34"/>
    <n v="12001.66934"/>
    <n v="12.001669339999999"/>
    <n v="1.4611287228450671"/>
    <n v="17.535983794762998"/>
  </r>
  <r>
    <x v="0"/>
    <n v="20"/>
    <n v="12"/>
    <n v="295"/>
    <n v="236"/>
    <n v="12"/>
    <n v="0.6"/>
    <n v="0.1"/>
    <n v="395.02800000000002"/>
    <n v="25.416"/>
    <n v="8361457.0839999998"/>
    <n v="7966088.3509999998"/>
    <n v="7966.0883510000003"/>
    <n v="7.9660883509999998"/>
    <n v="1.4611287228450671"/>
    <n v="11.639480498367597"/>
  </r>
  <r>
    <x v="0"/>
    <n v="20"/>
    <n v="13"/>
    <n v="567"/>
    <n v="161"/>
    <n v="13"/>
    <n v="0.5"/>
    <n v="0.1"/>
    <n v="481.541"/>
    <n v="29.885000000000002"/>
    <n v="10177260.57"/>
    <n v="9717550.6989999991"/>
    <n v="9717.5506989999994"/>
    <n v="9.7175506990000002"/>
    <n v="1.4611287228450671"/>
    <n v="14.19859244201206"/>
  </r>
  <r>
    <x v="0"/>
    <n v="20"/>
    <n v="14"/>
    <n v="95"/>
    <n v="200"/>
    <n v="12"/>
    <n v="0.4"/>
    <n v="0.1"/>
    <n v="233.017"/>
    <n v="20.408999999999999"/>
    <n v="5012194.2359999996"/>
    <n v="4735503.2019999996"/>
    <n v="4735.5032019999999"/>
    <n v="4.7355032020000003"/>
    <n v="1.4611287228450671"/>
    <n v="6.9191797455669866"/>
  </r>
  <r>
    <x v="0"/>
    <n v="20"/>
    <n v="15"/>
    <n v="605"/>
    <n v="85"/>
    <n v="10"/>
    <n v="0.3"/>
    <n v="0.1"/>
    <n v="532.30799999999999"/>
    <n v="29.901"/>
    <n v="11444229.98"/>
    <n v="10939626.35"/>
    <n v="10939.62635"/>
    <n v="10.939626349999999"/>
    <n v="1.4611287228450671"/>
    <n v="15.984202277177742"/>
  </r>
  <r>
    <x v="0"/>
    <n v="20"/>
    <n v="16"/>
    <n v="561"/>
    <n v="45"/>
    <n v="7"/>
    <n v="0.4"/>
    <n v="0.1"/>
    <n v="356.49400000000003"/>
    <n v="19.899000000000001"/>
    <n v="7844730.4349999996"/>
    <n v="7467671.3820000002"/>
    <n v="7467.6713820000004"/>
    <n v="7.4676713819999998"/>
    <n v="1.4611287228450671"/>
    <n v="10.911229149008317"/>
  </r>
  <r>
    <x v="0"/>
    <n v="20"/>
    <n v="17"/>
    <n v="0"/>
    <n v="12"/>
    <n v="4"/>
    <n v="0.8"/>
    <n v="0.1"/>
    <n v="9.4350000000000005"/>
    <n v="4.2699999999999996"/>
    <n v="133500.91699999999"/>
    <n v="29681.384999999998"/>
    <n v="29.681384999999999"/>
    <n v="2.9681385000000001E-2"/>
    <n v="1.4611287228450671"/>
    <n v="4.3368324157322731E-2"/>
  </r>
  <r>
    <x v="0"/>
    <n v="20"/>
    <n v="18"/>
    <n v="0"/>
    <n v="0"/>
    <n v="4"/>
    <n v="0.9"/>
    <n v="0.1"/>
    <n v="0"/>
    <n v="4"/>
    <n v="0"/>
    <n v="0"/>
    <n v="0"/>
    <n v="0"/>
    <n v="1.4611287228450671"/>
    <n v="0"/>
  </r>
  <r>
    <x v="0"/>
    <n v="20"/>
    <n v="19"/>
    <n v="0"/>
    <n v="0"/>
    <n v="4"/>
    <n v="0.9"/>
    <n v="0.1"/>
    <n v="0"/>
    <n v="4"/>
    <n v="0"/>
    <n v="0"/>
    <n v="0"/>
    <n v="0"/>
    <n v="1.4611287228450671"/>
    <n v="0"/>
  </r>
  <r>
    <x v="0"/>
    <n v="20"/>
    <n v="20"/>
    <n v="0"/>
    <n v="0"/>
    <n v="5"/>
    <n v="0.7"/>
    <n v="0.1"/>
    <n v="0"/>
    <n v="5"/>
    <n v="0"/>
    <n v="0"/>
    <n v="0"/>
    <n v="0"/>
    <n v="1.4611287228450671"/>
    <n v="0"/>
  </r>
  <r>
    <x v="0"/>
    <n v="20"/>
    <n v="21"/>
    <n v="0"/>
    <n v="0"/>
    <n v="5"/>
    <n v="0.3"/>
    <n v="0.1"/>
    <n v="0"/>
    <n v="5"/>
    <n v="0"/>
    <n v="0"/>
    <n v="0"/>
    <n v="0"/>
    <n v="1.4611287228450671"/>
    <n v="0"/>
  </r>
  <r>
    <x v="0"/>
    <n v="20"/>
    <n v="22"/>
    <n v="0"/>
    <n v="0"/>
    <n v="5"/>
    <n v="0.2"/>
    <n v="0.1"/>
    <n v="0"/>
    <n v="5"/>
    <n v="0"/>
    <n v="0"/>
    <n v="0"/>
    <n v="0"/>
    <n v="1.4611287228450671"/>
    <n v="0"/>
  </r>
  <r>
    <x v="0"/>
    <n v="20"/>
    <n v="23"/>
    <n v="0"/>
    <n v="0"/>
    <n v="4"/>
    <n v="0.5"/>
    <n v="0.1"/>
    <n v="0"/>
    <n v="4"/>
    <n v="0"/>
    <n v="0"/>
    <n v="0"/>
    <n v="0"/>
    <n v="1.4611287228450671"/>
    <n v="0"/>
  </r>
  <r>
    <x v="0"/>
    <n v="21"/>
    <n v="0"/>
    <n v="0"/>
    <n v="0"/>
    <n v="2"/>
    <n v="0.6"/>
    <n v="0.1"/>
    <n v="0"/>
    <n v="2"/>
    <n v="0"/>
    <n v="0"/>
    <n v="0"/>
    <n v="0"/>
    <n v="1.4611287228450671"/>
    <n v="0"/>
  </r>
  <r>
    <x v="0"/>
    <n v="21"/>
    <n v="1"/>
    <n v="0"/>
    <n v="0"/>
    <n v="2"/>
    <n v="0.5"/>
    <n v="0.1"/>
    <n v="0"/>
    <n v="2"/>
    <n v="0"/>
    <n v="0"/>
    <n v="0"/>
    <n v="0"/>
    <n v="1.4611287228450671"/>
    <n v="0"/>
  </r>
  <r>
    <x v="0"/>
    <n v="21"/>
    <n v="2"/>
    <n v="0"/>
    <n v="0"/>
    <n v="1"/>
    <n v="0.4"/>
    <n v="0.1"/>
    <n v="0"/>
    <n v="1"/>
    <n v="0"/>
    <n v="0"/>
    <n v="0"/>
    <n v="0"/>
    <n v="1.4611287228450671"/>
    <n v="0"/>
  </r>
  <r>
    <x v="0"/>
    <n v="21"/>
    <n v="3"/>
    <n v="0"/>
    <n v="0"/>
    <n v="1"/>
    <n v="0.3"/>
    <n v="0.1"/>
    <n v="0"/>
    <n v="1"/>
    <n v="0"/>
    <n v="0"/>
    <n v="0"/>
    <n v="0"/>
    <n v="1.4611287228450671"/>
    <n v="0"/>
  </r>
  <r>
    <x v="0"/>
    <n v="21"/>
    <n v="4"/>
    <n v="0"/>
    <n v="0"/>
    <n v="1"/>
    <n v="0.3"/>
    <n v="0.1"/>
    <n v="0"/>
    <n v="1"/>
    <n v="0"/>
    <n v="0"/>
    <n v="0"/>
    <n v="0"/>
    <n v="1.4611287228450671"/>
    <n v="0"/>
  </r>
  <r>
    <x v="0"/>
    <n v="21"/>
    <n v="5"/>
    <n v="0"/>
    <n v="0"/>
    <n v="1"/>
    <n v="0.3"/>
    <n v="0.1"/>
    <n v="0"/>
    <n v="1"/>
    <n v="0"/>
    <n v="0"/>
    <n v="0"/>
    <n v="0"/>
    <n v="1.4611287228450671"/>
    <n v="0"/>
  </r>
  <r>
    <x v="0"/>
    <n v="21"/>
    <n v="6"/>
    <n v="0"/>
    <n v="0"/>
    <n v="1"/>
    <n v="0.3"/>
    <n v="0.1"/>
    <n v="0"/>
    <n v="1"/>
    <n v="0"/>
    <n v="0"/>
    <n v="0"/>
    <n v="0"/>
    <n v="1.4611287228450671"/>
    <n v="0"/>
  </r>
  <r>
    <x v="0"/>
    <n v="21"/>
    <n v="7"/>
    <n v="0"/>
    <n v="0"/>
    <n v="1"/>
    <n v="0.3"/>
    <n v="0.1"/>
    <n v="0"/>
    <n v="1"/>
    <n v="0"/>
    <n v="0"/>
    <n v="0"/>
    <n v="0"/>
    <n v="1.4611287228450671"/>
    <n v="0"/>
  </r>
  <r>
    <x v="0"/>
    <n v="21"/>
    <n v="8"/>
    <n v="0"/>
    <n v="40"/>
    <n v="2"/>
    <n v="0.4"/>
    <n v="0.1"/>
    <n v="33.101999999999997"/>
    <n v="3.1850000000000001"/>
    <n v="688965.63100000005"/>
    <n v="565463.77599999995"/>
    <n v="565.46377600000005"/>
    <n v="0.56546377599999997"/>
    <n v="1.4611287228450671"/>
    <n v="0.82621536484202907"/>
  </r>
  <r>
    <x v="0"/>
    <n v="21"/>
    <n v="9"/>
    <n v="720"/>
    <n v="63"/>
    <n v="3"/>
    <n v="0.4"/>
    <n v="0.1"/>
    <n v="596.00599999999997"/>
    <n v="24.628"/>
    <n v="13116138.800000001"/>
    <n v="12552292.789999999"/>
    <n v="12552.29279"/>
    <n v="12.552292789999999"/>
    <n v="1.4611287228450671"/>
    <n v="18.340515533030043"/>
  </r>
  <r>
    <x v="0"/>
    <n v="21"/>
    <n v="10"/>
    <n v="833"/>
    <n v="76"/>
    <n v="5"/>
    <n v="0.5"/>
    <n v="0.1"/>
    <n v="642.32299999999998"/>
    <n v="27.600999999999999"/>
    <n v="13908055.67"/>
    <n v="13316148.9"/>
    <n v="13316.1489"/>
    <n v="13.3161489"/>
    <n v="1.4611287228450671"/>
    <n v="19.456607635471745"/>
  </r>
  <r>
    <x v="0"/>
    <n v="21"/>
    <n v="11"/>
    <n v="898"/>
    <n v="79"/>
    <n v="6"/>
    <n v="0.6"/>
    <n v="0.1"/>
    <n v="607.40099999999995"/>
    <n v="26.734000000000002"/>
    <n v="13110811.57"/>
    <n v="12547154.32"/>
    <n v="12547.15432"/>
    <n v="12.547154320000001"/>
    <n v="1.4611287228450671"/>
    <n v="18.333007566921566"/>
  </r>
  <r>
    <x v="0"/>
    <n v="21"/>
    <n v="12"/>
    <n v="928"/>
    <n v="77"/>
    <n v="7"/>
    <n v="0.6"/>
    <n v="0.1"/>
    <n v="579.98400000000004"/>
    <n v="26.777999999999999"/>
    <n v="12466890.619999999"/>
    <n v="11926050.060000001"/>
    <n v="11926.05006"/>
    <n v="11.92605006"/>
    <n v="1.4611287228450671"/>
    <n v="17.425494292754134"/>
  </r>
  <r>
    <x v="0"/>
    <n v="21"/>
    <n v="13"/>
    <n v="936"/>
    <n v="71"/>
    <n v="8"/>
    <n v="0.5"/>
    <n v="0.1"/>
    <n v="600.23"/>
    <n v="29.077000000000002"/>
    <n v="12822309.84"/>
    <n v="12268875.359999999"/>
    <n v="12268.87536"/>
    <n v="12.268875359999999"/>
    <n v="1.4611287228450671"/>
    <n v="17.926406185502113"/>
  </r>
  <r>
    <x v="0"/>
    <n v="21"/>
    <n v="14"/>
    <n v="899"/>
    <n v="67"/>
    <n v="8"/>
    <n v="0.4"/>
    <n v="0.1"/>
    <n v="641.81500000000005"/>
    <n v="31.245999999999999"/>
    <n v="13676160.98"/>
    <n v="13092471.16"/>
    <n v="13092.471159999999"/>
    <n v="13.092471160000001"/>
    <n v="1.4611287228450671"/>
    <n v="19.129785664896676"/>
  </r>
  <r>
    <x v="0"/>
    <n v="21"/>
    <n v="15"/>
    <n v="817"/>
    <n v="60"/>
    <n v="7"/>
    <n v="0.3"/>
    <n v="0.1"/>
    <n v="650.09400000000005"/>
    <n v="31.315000000000001"/>
    <n v="13941833.08"/>
    <n v="13348729.439999999"/>
    <n v="13348.729439999999"/>
    <n v="13.34872944"/>
    <n v="1.4611287228450671"/>
    <n v="19.504211998271547"/>
  </r>
  <r>
    <x v="0"/>
    <n v="21"/>
    <n v="16"/>
    <n v="644"/>
    <n v="45"/>
    <n v="4"/>
    <n v="0.3"/>
    <n v="0.1"/>
    <n v="396.91199999999998"/>
    <n v="18.811"/>
    <n v="8802218.6449999996"/>
    <n v="8391231.977"/>
    <n v="8391.2319769999995"/>
    <n v="8.3912319770000003"/>
    <n v="1.4611287228450671"/>
    <n v="12.260670061650698"/>
  </r>
  <r>
    <x v="0"/>
    <n v="21"/>
    <n v="17"/>
    <n v="178"/>
    <n v="11"/>
    <n v="1"/>
    <n v="0.5"/>
    <n v="0.1"/>
    <n v="20.786000000000001"/>
    <n v="1.651"/>
    <n v="312322.60700000002"/>
    <n v="202166.71100000001"/>
    <n v="202.16671099999999"/>
    <n v="0.202166711"/>
    <n v="1.4611287228450671"/>
    <n v="0.29539158824521777"/>
  </r>
  <r>
    <x v="0"/>
    <n v="21"/>
    <n v="18"/>
    <n v="0"/>
    <n v="0"/>
    <n v="0"/>
    <n v="0.5"/>
    <n v="0.1"/>
    <n v="0"/>
    <n v="0"/>
    <n v="0"/>
    <n v="0"/>
    <n v="0"/>
    <n v="0"/>
    <n v="1.4611287228450671"/>
    <n v="0"/>
  </r>
  <r>
    <x v="0"/>
    <n v="21"/>
    <n v="19"/>
    <n v="0"/>
    <n v="0"/>
    <n v="0"/>
    <n v="0.4"/>
    <n v="0.1"/>
    <n v="0"/>
    <n v="0"/>
    <n v="0"/>
    <n v="0"/>
    <n v="0"/>
    <n v="0"/>
    <n v="1.4611287228450671"/>
    <n v="0"/>
  </r>
  <r>
    <x v="0"/>
    <n v="21"/>
    <n v="20"/>
    <n v="0"/>
    <n v="0"/>
    <n v="1"/>
    <n v="0.3"/>
    <n v="0.1"/>
    <n v="0"/>
    <n v="1"/>
    <n v="0"/>
    <n v="0"/>
    <n v="0"/>
    <n v="0"/>
    <n v="1.4611287228450671"/>
    <n v="0"/>
  </r>
  <r>
    <x v="0"/>
    <n v="21"/>
    <n v="21"/>
    <n v="0"/>
    <n v="0"/>
    <n v="2"/>
    <n v="0.4"/>
    <n v="0.1"/>
    <n v="0"/>
    <n v="2"/>
    <n v="0"/>
    <n v="0"/>
    <n v="0"/>
    <n v="0"/>
    <n v="1.4611287228450671"/>
    <n v="0"/>
  </r>
  <r>
    <x v="0"/>
    <n v="21"/>
    <n v="22"/>
    <n v="0"/>
    <n v="0"/>
    <n v="1"/>
    <n v="0.4"/>
    <n v="0.1"/>
    <n v="0"/>
    <n v="1"/>
    <n v="0"/>
    <n v="0"/>
    <n v="0"/>
    <n v="0"/>
    <n v="1.4611287228450671"/>
    <n v="0"/>
  </r>
  <r>
    <x v="0"/>
    <n v="21"/>
    <n v="23"/>
    <n v="0"/>
    <n v="0"/>
    <n v="0"/>
    <n v="0.3"/>
    <n v="0.1"/>
    <n v="0"/>
    <n v="0"/>
    <n v="0"/>
    <n v="0"/>
    <n v="0"/>
    <n v="0"/>
    <n v="1.4611287228450671"/>
    <n v="0"/>
  </r>
  <r>
    <x v="0"/>
    <n v="22"/>
    <n v="0"/>
    <n v="0"/>
    <n v="0"/>
    <n v="0"/>
    <n v="0.3"/>
    <n v="0.1"/>
    <n v="0"/>
    <n v="0"/>
    <n v="0"/>
    <n v="0"/>
    <n v="0"/>
    <n v="0"/>
    <n v="1.4611287228450671"/>
    <n v="0"/>
  </r>
  <r>
    <x v="0"/>
    <n v="22"/>
    <n v="1"/>
    <n v="0"/>
    <n v="0"/>
    <n v="0"/>
    <n v="0.3"/>
    <n v="0.1"/>
    <n v="0"/>
    <n v="0"/>
    <n v="0"/>
    <n v="0"/>
    <n v="0"/>
    <n v="0"/>
    <n v="1.4611287228450671"/>
    <n v="0"/>
  </r>
  <r>
    <x v="0"/>
    <n v="22"/>
    <n v="2"/>
    <n v="0"/>
    <n v="0"/>
    <n v="0"/>
    <n v="0.2"/>
    <n v="0.1"/>
    <n v="0"/>
    <n v="0"/>
    <n v="0"/>
    <n v="0"/>
    <n v="0"/>
    <n v="0"/>
    <n v="1.4611287228450671"/>
    <n v="0"/>
  </r>
  <r>
    <x v="0"/>
    <n v="22"/>
    <n v="3"/>
    <n v="0"/>
    <n v="0"/>
    <n v="0"/>
    <n v="0.2"/>
    <n v="0.1"/>
    <n v="0"/>
    <n v="0"/>
    <n v="0"/>
    <n v="0"/>
    <n v="0"/>
    <n v="0"/>
    <n v="1.4611287228450671"/>
    <n v="0"/>
  </r>
  <r>
    <x v="0"/>
    <n v="22"/>
    <n v="4"/>
    <n v="0"/>
    <n v="0"/>
    <n v="0"/>
    <n v="0.2"/>
    <n v="0.1"/>
    <n v="0"/>
    <n v="0"/>
    <n v="0"/>
    <n v="0"/>
    <n v="0"/>
    <n v="0"/>
    <n v="1.4611287228450671"/>
    <n v="0"/>
  </r>
  <r>
    <x v="0"/>
    <n v="22"/>
    <n v="5"/>
    <n v="0"/>
    <n v="0"/>
    <n v="-1"/>
    <n v="0.2"/>
    <n v="0.1"/>
    <n v="0"/>
    <n v="-1"/>
    <n v="0"/>
    <n v="0"/>
    <n v="0"/>
    <n v="0"/>
    <n v="1.4611287228450671"/>
    <n v="0"/>
  </r>
  <r>
    <x v="0"/>
    <n v="22"/>
    <n v="6"/>
    <n v="0"/>
    <n v="0"/>
    <n v="-1"/>
    <n v="0.2"/>
    <n v="0.1"/>
    <n v="0"/>
    <n v="-1"/>
    <n v="0"/>
    <n v="0"/>
    <n v="0"/>
    <n v="0"/>
    <n v="1.4611287228450671"/>
    <n v="0"/>
  </r>
  <r>
    <x v="0"/>
    <n v="22"/>
    <n v="7"/>
    <n v="0"/>
    <n v="0"/>
    <n v="0"/>
    <n v="0.2"/>
    <n v="0.1"/>
    <n v="0"/>
    <n v="0"/>
    <n v="0"/>
    <n v="0"/>
    <n v="0"/>
    <n v="0"/>
    <n v="1.4611287228450671"/>
    <n v="0"/>
  </r>
  <r>
    <x v="0"/>
    <n v="22"/>
    <n v="8"/>
    <n v="346"/>
    <n v="51"/>
    <n v="0"/>
    <n v="0.2"/>
    <n v="0.1"/>
    <n v="212.47"/>
    <n v="8.1210000000000004"/>
    <n v="4701062.1239999998"/>
    <n v="4435395.7379999999"/>
    <n v="4435.3957380000002"/>
    <n v="4.4353957380000004"/>
    <n v="1.4611287228450671"/>
    <n v="6.4806841099763943"/>
  </r>
  <r>
    <x v="0"/>
    <n v="22"/>
    <n v="9"/>
    <n v="190"/>
    <n v="119"/>
    <n v="2"/>
    <n v="0.2"/>
    <n v="0.1"/>
    <n v="272.18099999999998"/>
    <n v="12.484"/>
    <n v="6140610.1119999997"/>
    <n v="5823934.8169999998"/>
    <n v="5823.9348170000003"/>
    <n v="5.8239348169999996"/>
    <n v="1.4611287228450671"/>
    <n v="8.5095184410961284"/>
  </r>
  <r>
    <x v="0"/>
    <n v="22"/>
    <n v="10"/>
    <n v="72"/>
    <n v="180"/>
    <n v="3"/>
    <n v="0.2"/>
    <n v="0.1"/>
    <n v="205.55600000000001"/>
    <n v="10.894"/>
    <n v="4577001.2970000003"/>
    <n v="4315730.8789999997"/>
    <n v="4315.7308789999997"/>
    <n v="4.3157308790000002"/>
    <n v="1.4611287228450671"/>
    <n v="6.3058383473762891"/>
  </r>
  <r>
    <x v="0"/>
    <n v="22"/>
    <n v="11"/>
    <n v="5"/>
    <n v="171"/>
    <n v="3"/>
    <n v="0.3"/>
    <n v="0.1"/>
    <n v="153.79400000000001"/>
    <n v="8.7050000000000001"/>
    <n v="3379162.389"/>
    <n v="3160336.1669999999"/>
    <n v="3160.3361669999999"/>
    <n v="3.1603361670000001"/>
    <n v="1.4611287228450671"/>
    <n v="4.6176579474497847"/>
  </r>
  <r>
    <x v="0"/>
    <n v="22"/>
    <n v="12"/>
    <n v="26"/>
    <n v="213"/>
    <n v="3"/>
    <n v="0.3"/>
    <n v="0.1"/>
    <n v="225.49"/>
    <n v="11.34"/>
    <n v="4908039.8049999997"/>
    <n v="4635039.3770000003"/>
    <n v="4635.0393770000001"/>
    <n v="4.635039377"/>
    <n v="1.4611287228450671"/>
    <n v="6.7723891652526058"/>
  </r>
  <r>
    <x v="0"/>
    <n v="22"/>
    <n v="13"/>
    <n v="0"/>
    <n v="143"/>
    <n v="4"/>
    <n v="0.3"/>
    <n v="0.1"/>
    <n v="132.88800000000001"/>
    <n v="8.9239999999999995"/>
    <n v="2890654.4040000001"/>
    <n v="2689137.9619999998"/>
    <n v="2689.1379619999998"/>
    <n v="2.6891379620000002"/>
    <n v="1.4611287228450671"/>
    <n v="3.9291767159712467"/>
  </r>
  <r>
    <x v="0"/>
    <n v="22"/>
    <n v="14"/>
    <n v="61"/>
    <n v="196"/>
    <n v="4"/>
    <n v="0.3"/>
    <n v="0.1"/>
    <n v="208.249"/>
    <n v="11.743"/>
    <n v="4606055.4570000004"/>
    <n v="4343755.5350000001"/>
    <n v="4343.7555350000002"/>
    <n v="4.3437555349999997"/>
    <n v="1.4611287228450671"/>
    <n v="6.3467859772057409"/>
  </r>
  <r>
    <x v="0"/>
    <n v="22"/>
    <n v="15"/>
    <n v="186"/>
    <n v="146"/>
    <n v="3"/>
    <n v="0.2"/>
    <n v="0.1"/>
    <n v="276.35199999999998"/>
    <n v="13.64"/>
    <n v="6198929.8130000001"/>
    <n v="5880188.0199999996"/>
    <n v="5880.1880199999996"/>
    <n v="5.8801880200000003"/>
    <n v="1.4611287228450671"/>
    <n v="8.5917116117514638"/>
  </r>
  <r>
    <x v="0"/>
    <n v="22"/>
    <n v="16"/>
    <n v="285"/>
    <n v="69"/>
    <n v="1"/>
    <n v="0.2"/>
    <n v="0.1"/>
    <n v="250.643"/>
    <n v="10.64"/>
    <n v="5647844.7230000002"/>
    <n v="5348630.0650000004"/>
    <n v="5348.6300650000003"/>
    <n v="5.348630065"/>
    <n v="1.4611287228450671"/>
    <n v="7.8150370158441786"/>
  </r>
  <r>
    <x v="0"/>
    <n v="22"/>
    <n v="17"/>
    <n v="0"/>
    <n v="11"/>
    <n v="0"/>
    <n v="0.2"/>
    <n v="0.1"/>
    <n v="8.6489999999999991"/>
    <n v="0.29499999999999998"/>
    <n v="124218.429"/>
    <n v="20727.812000000002"/>
    <n v="20.727812"/>
    <n v="2.0727812000000002E-2"/>
    <n v="1.4611287228450671"/>
    <n v="3.0286001474932659E-2"/>
  </r>
  <r>
    <x v="0"/>
    <n v="22"/>
    <n v="18"/>
    <n v="0"/>
    <n v="0"/>
    <n v="-1"/>
    <n v="0.2"/>
    <n v="0.1"/>
    <n v="0"/>
    <n v="-1"/>
    <n v="0"/>
    <n v="0"/>
    <n v="0"/>
    <n v="0"/>
    <n v="1.4611287228450671"/>
    <n v="0"/>
  </r>
  <r>
    <x v="0"/>
    <n v="22"/>
    <n v="19"/>
    <n v="0"/>
    <n v="0"/>
    <n v="-1"/>
    <n v="0.2"/>
    <n v="0.1"/>
    <n v="0"/>
    <n v="-1"/>
    <n v="0"/>
    <n v="0"/>
    <n v="0"/>
    <n v="0"/>
    <n v="1.4611287228450671"/>
    <n v="0"/>
  </r>
  <r>
    <x v="0"/>
    <n v="22"/>
    <n v="20"/>
    <n v="0"/>
    <n v="0"/>
    <n v="-1"/>
    <n v="0.2"/>
    <n v="0.1"/>
    <n v="0"/>
    <n v="-1"/>
    <n v="0"/>
    <n v="0"/>
    <n v="0"/>
    <n v="0"/>
    <n v="1.4611287228450671"/>
    <n v="0"/>
  </r>
  <r>
    <x v="0"/>
    <n v="22"/>
    <n v="21"/>
    <n v="0"/>
    <n v="0"/>
    <n v="-1"/>
    <n v="0.2"/>
    <n v="0.1"/>
    <n v="0"/>
    <n v="-1"/>
    <n v="0"/>
    <n v="0"/>
    <n v="0"/>
    <n v="0"/>
    <n v="1.4611287228450671"/>
    <n v="0"/>
  </r>
  <r>
    <x v="0"/>
    <n v="22"/>
    <n v="22"/>
    <n v="0"/>
    <n v="0"/>
    <n v="-2"/>
    <n v="0.2"/>
    <n v="0.1"/>
    <n v="0"/>
    <n v="-2"/>
    <n v="0"/>
    <n v="0"/>
    <n v="0"/>
    <n v="0"/>
    <n v="1.4611287228450671"/>
    <n v="0"/>
  </r>
  <r>
    <x v="0"/>
    <n v="22"/>
    <n v="23"/>
    <n v="0"/>
    <n v="0"/>
    <n v="-2"/>
    <n v="0.2"/>
    <n v="0.1"/>
    <n v="0"/>
    <n v="-2"/>
    <n v="0"/>
    <n v="0"/>
    <n v="0"/>
    <n v="0"/>
    <n v="1.4611287228450671"/>
    <n v="0"/>
  </r>
  <r>
    <x v="0"/>
    <n v="23"/>
    <n v="0"/>
    <n v="0"/>
    <n v="0"/>
    <n v="-2"/>
    <n v="0.2"/>
    <n v="0.1"/>
    <n v="0"/>
    <n v="-2"/>
    <n v="0"/>
    <n v="0"/>
    <n v="0"/>
    <n v="0"/>
    <n v="1.4611287228450671"/>
    <n v="0"/>
  </r>
  <r>
    <x v="0"/>
    <n v="23"/>
    <n v="1"/>
    <n v="0"/>
    <n v="0"/>
    <n v="-2"/>
    <n v="0.2"/>
    <n v="0.1"/>
    <n v="0"/>
    <n v="-2"/>
    <n v="0"/>
    <n v="0"/>
    <n v="0"/>
    <n v="0"/>
    <n v="1.4611287228450671"/>
    <n v="0"/>
  </r>
  <r>
    <x v="0"/>
    <n v="23"/>
    <n v="2"/>
    <n v="0"/>
    <n v="0"/>
    <n v="-2"/>
    <n v="0.2"/>
    <n v="0.1"/>
    <n v="0"/>
    <n v="-2"/>
    <n v="0"/>
    <n v="0"/>
    <n v="0"/>
    <n v="0"/>
    <n v="1.4611287228450671"/>
    <n v="0"/>
  </r>
  <r>
    <x v="0"/>
    <n v="23"/>
    <n v="3"/>
    <n v="0"/>
    <n v="0"/>
    <n v="-1"/>
    <n v="0.2"/>
    <n v="0.1"/>
    <n v="0"/>
    <n v="-1"/>
    <n v="0"/>
    <n v="0"/>
    <n v="0"/>
    <n v="0"/>
    <n v="1.4611287228450671"/>
    <n v="0"/>
  </r>
  <r>
    <x v="0"/>
    <n v="23"/>
    <n v="4"/>
    <n v="0"/>
    <n v="0"/>
    <n v="-1"/>
    <n v="0.2"/>
    <n v="0.1"/>
    <n v="0"/>
    <n v="-1"/>
    <n v="0"/>
    <n v="0"/>
    <n v="0"/>
    <n v="0"/>
    <n v="1.4611287228450671"/>
    <n v="0"/>
  </r>
  <r>
    <x v="0"/>
    <n v="23"/>
    <n v="5"/>
    <n v="0"/>
    <n v="0"/>
    <n v="-1"/>
    <n v="0.2"/>
    <n v="0.1"/>
    <n v="0"/>
    <n v="-1"/>
    <n v="0"/>
    <n v="0"/>
    <n v="0"/>
    <n v="0"/>
    <n v="1.4611287228450671"/>
    <n v="0"/>
  </r>
  <r>
    <x v="0"/>
    <n v="23"/>
    <n v="6"/>
    <n v="0"/>
    <n v="0"/>
    <n v="-1"/>
    <n v="0.2"/>
    <n v="0.1"/>
    <n v="0"/>
    <n v="-1"/>
    <n v="0"/>
    <n v="0"/>
    <n v="0"/>
    <n v="0"/>
    <n v="1.4611287228450671"/>
    <n v="0"/>
  </r>
  <r>
    <x v="0"/>
    <n v="23"/>
    <n v="7"/>
    <n v="0"/>
    <n v="0"/>
    <n v="0"/>
    <n v="0.2"/>
    <n v="0.1"/>
    <n v="0"/>
    <n v="0"/>
    <n v="0"/>
    <n v="0"/>
    <n v="0"/>
    <n v="0"/>
    <n v="1.4611287228450671"/>
    <n v="0"/>
  </r>
  <r>
    <x v="0"/>
    <n v="23"/>
    <n v="8"/>
    <n v="0"/>
    <n v="28"/>
    <n v="0"/>
    <n v="0.3"/>
    <n v="0.1"/>
    <n v="20.584"/>
    <n v="0.76"/>
    <n v="425535.61200000002"/>
    <n v="311368.13"/>
    <n v="311.36813000000001"/>
    <n v="0.31136813000000002"/>
    <n v="1.4611287228450671"/>
    <n v="0.45494891812155686"/>
  </r>
  <r>
    <x v="0"/>
    <n v="23"/>
    <n v="9"/>
    <n v="0"/>
    <n v="66"/>
    <n v="2"/>
    <n v="0.3"/>
    <n v="0.1"/>
    <n v="49.356000000000002"/>
    <n v="3.8370000000000002"/>
    <n v="1075115.247"/>
    <n v="937930.57499999995"/>
    <n v="937.93057499999998"/>
    <n v="0.93793057499999999"/>
    <n v="1.4611287228450671"/>
    <n v="1.3704373031670893"/>
  </r>
  <r>
    <x v="0"/>
    <n v="23"/>
    <n v="10"/>
    <n v="39"/>
    <n v="172"/>
    <n v="3"/>
    <n v="0.4"/>
    <n v="0.1"/>
    <n v="175.548"/>
    <n v="9.3350000000000009"/>
    <n v="3905264.4720000001"/>
    <n v="3667796.361"/>
    <n v="3667.7963610000002"/>
    <n v="3.6677963610000002"/>
    <n v="1.4611287228450671"/>
    <n v="5.3591226126037146"/>
  </r>
  <r>
    <x v="0"/>
    <n v="23"/>
    <n v="11"/>
    <n v="66"/>
    <n v="223"/>
    <n v="4"/>
    <n v="0.4"/>
    <n v="0.1"/>
    <n v="244.9"/>
    <n v="12.82"/>
    <n v="5388409.1579999998"/>
    <n v="5098387.3329999996"/>
    <n v="5098.3873329999997"/>
    <n v="5.0983873329999998"/>
    <n v="1.4611287228450671"/>
    <n v="7.4494001724357579"/>
  </r>
  <r>
    <x v="0"/>
    <n v="23"/>
    <n v="12"/>
    <n v="0"/>
    <n v="106"/>
    <n v="4"/>
    <n v="0.3"/>
    <n v="0.1"/>
    <n v="105.015"/>
    <n v="7.8810000000000002"/>
    <n v="2254575.4449999998"/>
    <n v="2075597.8089999999"/>
    <n v="2075.5978089999999"/>
    <n v="2.075597809"/>
    <n v="1.4611287228450671"/>
    <n v="3.0327155758041897"/>
  </r>
  <r>
    <x v="0"/>
    <n v="23"/>
    <n v="13"/>
    <n v="0"/>
    <n v="82"/>
    <n v="3"/>
    <n v="0.2"/>
    <n v="0.1"/>
    <n v="75.760999999999996"/>
    <n v="5.8959999999999999"/>
    <n v="1634050.5519999999"/>
    <n v="1477060.581"/>
    <n v="1477.060581"/>
    <n v="1.4770605809999999"/>
    <n v="1.4611287228450671"/>
    <n v="2.1581756402813226"/>
  </r>
  <r>
    <x v="0"/>
    <n v="23"/>
    <n v="14"/>
    <n v="16"/>
    <n v="172"/>
    <n v="2"/>
    <n v="0.1"/>
    <n v="0.1"/>
    <n v="148.226"/>
    <n v="7.8689999999999998"/>
    <n v="3282747.6949999998"/>
    <n v="3067337.8280000002"/>
    <n v="3067.3378280000002"/>
    <n v="3.0673378279999999"/>
    <n v="1.4611287228450671"/>
    <n v="4.4817754031600021"/>
  </r>
  <r>
    <x v="0"/>
    <n v="23"/>
    <n v="15"/>
    <n v="0"/>
    <n v="15"/>
    <n v="1"/>
    <n v="0.1"/>
    <n v="0.1"/>
    <n v="10.997999999999999"/>
    <n v="1.4359999999999999"/>
    <n v="227183.43299999999"/>
    <n v="120044.357"/>
    <n v="120.04435700000001"/>
    <n v="0.120044357"/>
    <n v="1.4611287228450671"/>
    <n v="0.17540025802816731"/>
  </r>
  <r>
    <x v="0"/>
    <n v="23"/>
    <n v="16"/>
    <n v="0"/>
    <n v="49"/>
    <n v="0"/>
    <n v="0.2"/>
    <n v="0.1"/>
    <n v="36.972000000000001"/>
    <n v="1.417"/>
    <n v="798368.17599999998"/>
    <n v="670989.75300000003"/>
    <n v="670.98975299999995"/>
    <n v="0.67098975299999997"/>
    <n v="1.4611287228450671"/>
    <n v="0.980402400843017"/>
  </r>
  <r>
    <x v="0"/>
    <n v="23"/>
    <n v="17"/>
    <n v="0"/>
    <n v="4"/>
    <n v="0"/>
    <n v="0.2"/>
    <n v="0.1"/>
    <n v="3.145"/>
    <n v="0.107"/>
    <n v="43192.069000000003"/>
    <n v="0"/>
    <n v="0"/>
    <n v="0"/>
    <n v="1.4611287228450671"/>
    <n v="0"/>
  </r>
  <r>
    <x v="0"/>
    <n v="23"/>
    <n v="18"/>
    <n v="0"/>
    <n v="0"/>
    <n v="0"/>
    <n v="0.2"/>
    <n v="0.1"/>
    <n v="0"/>
    <n v="0"/>
    <n v="0"/>
    <n v="0"/>
    <n v="0"/>
    <n v="0"/>
    <n v="1.4611287228450671"/>
    <n v="0"/>
  </r>
  <r>
    <x v="0"/>
    <n v="23"/>
    <n v="19"/>
    <n v="0"/>
    <n v="0"/>
    <n v="0"/>
    <n v="0.1"/>
    <n v="0.87"/>
    <n v="0"/>
    <n v="0"/>
    <n v="0"/>
    <n v="0"/>
    <n v="0"/>
    <n v="0"/>
    <n v="1.4611287228450671"/>
    <n v="0"/>
  </r>
  <r>
    <x v="0"/>
    <n v="23"/>
    <n v="20"/>
    <n v="0"/>
    <n v="0"/>
    <n v="0"/>
    <n v="0.1"/>
    <n v="0.87"/>
    <n v="0"/>
    <n v="0"/>
    <n v="0"/>
    <n v="0"/>
    <n v="0"/>
    <n v="0"/>
    <n v="1.4611287228450671"/>
    <n v="0"/>
  </r>
  <r>
    <x v="0"/>
    <n v="23"/>
    <n v="21"/>
    <n v="0"/>
    <n v="0"/>
    <n v="0"/>
    <n v="0.1"/>
    <n v="0.87"/>
    <n v="0"/>
    <n v="0"/>
    <n v="0"/>
    <n v="0"/>
    <n v="0"/>
    <n v="0"/>
    <n v="1.4611287228450671"/>
    <n v="0"/>
  </r>
  <r>
    <x v="0"/>
    <n v="23"/>
    <n v="22"/>
    <n v="0"/>
    <n v="0"/>
    <n v="0"/>
    <n v="0.1"/>
    <n v="0.87"/>
    <n v="0"/>
    <n v="0"/>
    <n v="0"/>
    <n v="0"/>
    <n v="0"/>
    <n v="0"/>
    <n v="1.4611287228450671"/>
    <n v="0"/>
  </r>
  <r>
    <x v="0"/>
    <n v="23"/>
    <n v="23"/>
    <n v="0"/>
    <n v="0"/>
    <n v="0"/>
    <n v="0.2"/>
    <n v="0.87"/>
    <n v="0"/>
    <n v="0"/>
    <n v="0"/>
    <n v="0"/>
    <n v="0"/>
    <n v="0"/>
    <n v="1.4611287228450671"/>
    <n v="0"/>
  </r>
  <r>
    <x v="0"/>
    <n v="24"/>
    <n v="0"/>
    <n v="0"/>
    <n v="0"/>
    <n v="0"/>
    <n v="0.2"/>
    <n v="0.87"/>
    <n v="0"/>
    <n v="0"/>
    <n v="0"/>
    <n v="0"/>
    <n v="0"/>
    <n v="0"/>
    <n v="1.4611287228450671"/>
    <n v="0"/>
  </r>
  <r>
    <x v="0"/>
    <n v="24"/>
    <n v="1"/>
    <n v="0"/>
    <n v="0"/>
    <n v="-1"/>
    <n v="0.2"/>
    <n v="0.87"/>
    <n v="0"/>
    <n v="-1"/>
    <n v="0"/>
    <n v="0"/>
    <n v="0"/>
    <n v="0"/>
    <n v="1.4611287228450671"/>
    <n v="0"/>
  </r>
  <r>
    <x v="0"/>
    <n v="24"/>
    <n v="2"/>
    <n v="0"/>
    <n v="0"/>
    <n v="-1"/>
    <n v="0.2"/>
    <n v="0.87"/>
    <n v="0"/>
    <n v="-1"/>
    <n v="0"/>
    <n v="0"/>
    <n v="0"/>
    <n v="0"/>
    <n v="1.4611287228450671"/>
    <n v="0"/>
  </r>
  <r>
    <x v="0"/>
    <n v="24"/>
    <n v="3"/>
    <n v="0"/>
    <n v="0"/>
    <n v="-1"/>
    <n v="0.3"/>
    <n v="0.87"/>
    <n v="0"/>
    <n v="-1"/>
    <n v="0"/>
    <n v="0"/>
    <n v="0"/>
    <n v="0"/>
    <n v="1.4611287228450671"/>
    <n v="0"/>
  </r>
  <r>
    <x v="0"/>
    <n v="24"/>
    <n v="4"/>
    <n v="0"/>
    <n v="0"/>
    <n v="-1"/>
    <n v="0.3"/>
    <n v="0.87"/>
    <n v="0"/>
    <n v="-1"/>
    <n v="0"/>
    <n v="0"/>
    <n v="0"/>
    <n v="0"/>
    <n v="1.4611287228450671"/>
    <n v="0"/>
  </r>
  <r>
    <x v="0"/>
    <n v="24"/>
    <n v="5"/>
    <n v="0"/>
    <n v="0"/>
    <n v="-2"/>
    <n v="0.4"/>
    <n v="0.87"/>
    <n v="0"/>
    <n v="-2"/>
    <n v="0"/>
    <n v="0"/>
    <n v="0"/>
    <n v="0"/>
    <n v="1.4611287228450671"/>
    <n v="0"/>
  </r>
  <r>
    <x v="0"/>
    <n v="24"/>
    <n v="6"/>
    <n v="0"/>
    <n v="0"/>
    <n v="-2"/>
    <n v="0.4"/>
    <n v="0.87"/>
    <n v="0"/>
    <n v="-2"/>
    <n v="0"/>
    <n v="0"/>
    <n v="0"/>
    <n v="0"/>
    <n v="1.4611287228450671"/>
    <n v="0"/>
  </r>
  <r>
    <x v="0"/>
    <n v="24"/>
    <n v="7"/>
    <n v="0"/>
    <n v="0"/>
    <n v="-1"/>
    <n v="0.4"/>
    <n v="0.87"/>
    <n v="0"/>
    <n v="-1"/>
    <n v="0"/>
    <n v="0"/>
    <n v="0"/>
    <n v="0"/>
    <n v="1.4611287228450671"/>
    <n v="0"/>
  </r>
  <r>
    <x v="0"/>
    <n v="24"/>
    <n v="8"/>
    <n v="323"/>
    <n v="58"/>
    <n v="-1"/>
    <n v="0.5"/>
    <n v="0.87"/>
    <n v="217.452"/>
    <n v="6.59"/>
    <n v="4847919.2779999999"/>
    <n v="4577049.159"/>
    <n v="4577.0491590000001"/>
    <n v="4.5770491590000004"/>
    <n v="1.4611287228450671"/>
    <n v="6.6876579920887593"/>
  </r>
  <r>
    <x v="0"/>
    <n v="24"/>
    <n v="9"/>
    <n v="650"/>
    <n v="96"/>
    <n v="0"/>
    <n v="0.6"/>
    <n v="0.87"/>
    <n v="591.76599999999996"/>
    <n v="20.253"/>
    <n v="13214308.880000001"/>
    <n v="12646984.310000001"/>
    <n v="12646.98431"/>
    <n v="12.646984310000001"/>
    <n v="1.4611287228450671"/>
    <n v="18.478872032711902"/>
  </r>
  <r>
    <x v="0"/>
    <n v="24"/>
    <n v="10"/>
    <n v="31"/>
    <n v="173"/>
    <n v="0"/>
    <n v="0.6"/>
    <n v="0.87"/>
    <n v="173.40199999999999"/>
    <n v="5.9"/>
    <n v="3897812.4909999999"/>
    <n v="3660608.4339999999"/>
    <n v="3660.6084340000002"/>
    <n v="3.6606084339999998"/>
    <n v="1.4611287228450671"/>
    <n v="5.3486201260063009"/>
  </r>
  <r>
    <x v="0"/>
    <n v="24"/>
    <n v="11"/>
    <n v="36"/>
    <n v="212"/>
    <n v="0"/>
    <n v="0.7"/>
    <n v="0.87"/>
    <n v="217.251"/>
    <n v="7.1749999999999998"/>
    <n v="4854937.68"/>
    <n v="4583818.8710000003"/>
    <n v="4583.8188710000004"/>
    <n v="4.5838188710000001"/>
    <n v="1.4611287228450671"/>
    <n v="6.6975494127373478"/>
  </r>
  <r>
    <x v="0"/>
    <n v="24"/>
    <n v="12"/>
    <n v="425"/>
    <n v="216"/>
    <n v="1"/>
    <n v="0.7"/>
    <n v="0.87"/>
    <n v="451.59199999999998"/>
    <n v="15.928000000000001"/>
    <n v="9959612.8200000003"/>
    <n v="9507615.0759999994"/>
    <n v="9507.615076"/>
    <n v="9.5076150760000004"/>
    <n v="1.4611287228450671"/>
    <n v="13.891849473298386"/>
  </r>
  <r>
    <x v="0"/>
    <n v="24"/>
    <n v="13"/>
    <n v="572"/>
    <n v="165"/>
    <n v="2"/>
    <n v="0.7"/>
    <n v="0.87"/>
    <n v="495.52800000000002"/>
    <n v="18.416"/>
    <n v="10929044.619999999"/>
    <n v="10442696.050000001"/>
    <n v="10442.69605"/>
    <n v="10.44269605"/>
    <n v="1.4611287228450671"/>
    <n v="15.258123142595728"/>
  </r>
  <r>
    <x v="0"/>
    <n v="24"/>
    <n v="14"/>
    <n v="582"/>
    <n v="136"/>
    <n v="2"/>
    <n v="0.6"/>
    <n v="0.87"/>
    <n v="523.14599999999996"/>
    <n v="19.853000000000002"/>
    <n v="11564213.57"/>
    <n v="11055358.439999999"/>
    <n v="11055.35844"/>
    <n v="11.055358439999999"/>
    <n v="1.4611287228450671"/>
    <n v="16.153301758031631"/>
  </r>
  <r>
    <x v="0"/>
    <n v="24"/>
    <n v="15"/>
    <n v="807"/>
    <n v="78"/>
    <n v="1"/>
    <n v="0.5"/>
    <n v="0.87"/>
    <n v="669.30600000000004"/>
    <n v="24.571000000000002"/>
    <n v="14709924.92"/>
    <n v="14089604.73"/>
    <n v="14089.604729999999"/>
    <n v="14.08960473"/>
    <n v="1.4611287228450671"/>
    <n v="20.586726164536717"/>
  </r>
  <r>
    <x v="0"/>
    <n v="24"/>
    <n v="16"/>
    <n v="629"/>
    <n v="57"/>
    <n v="0"/>
    <n v="0.5"/>
    <n v="0.87"/>
    <n v="426.45699999999999"/>
    <n v="14.993"/>
    <n v="9614599.1129999999"/>
    <n v="9174826.5759999994"/>
    <n v="9174.8265759999995"/>
    <n v="9.1748265759999992"/>
    <n v="1.4611287228450671"/>
    <n v="13.405602637315859"/>
  </r>
  <r>
    <x v="0"/>
    <n v="24"/>
    <n v="17"/>
    <n v="0"/>
    <n v="21"/>
    <n v="0"/>
    <n v="0.5"/>
    <n v="0.87"/>
    <n v="16.512"/>
    <n v="0.51500000000000001"/>
    <n v="243638.60399999999"/>
    <n v="135916.45600000001"/>
    <n v="135.91645600000001"/>
    <n v="0.13591645599999999"/>
    <n v="1.4611287228450671"/>
    <n v="0.19859143776890775"/>
  </r>
  <r>
    <x v="0"/>
    <n v="24"/>
    <n v="18"/>
    <n v="0"/>
    <n v="0"/>
    <n v="-1"/>
    <n v="0.5"/>
    <n v="0.87"/>
    <n v="0"/>
    <n v="-1"/>
    <n v="0"/>
    <n v="0"/>
    <n v="0"/>
    <n v="0"/>
    <n v="1.4611287228450671"/>
    <n v="0"/>
  </r>
  <r>
    <x v="0"/>
    <n v="24"/>
    <n v="19"/>
    <n v="0"/>
    <n v="0"/>
    <n v="0"/>
    <n v="0.6"/>
    <n v="0.1"/>
    <n v="0"/>
    <n v="0"/>
    <n v="0"/>
    <n v="0"/>
    <n v="0"/>
    <n v="0"/>
    <n v="1.4611287228450671"/>
    <n v="0"/>
  </r>
  <r>
    <x v="0"/>
    <n v="24"/>
    <n v="20"/>
    <n v="0"/>
    <n v="0"/>
    <n v="0"/>
    <n v="0.5"/>
    <n v="0.1"/>
    <n v="0"/>
    <n v="0"/>
    <n v="0"/>
    <n v="0"/>
    <n v="0"/>
    <n v="0"/>
    <n v="1.4611287228450671"/>
    <n v="0"/>
  </r>
  <r>
    <x v="0"/>
    <n v="24"/>
    <n v="21"/>
    <n v="0"/>
    <n v="0"/>
    <n v="0"/>
    <n v="0.5"/>
    <n v="0.1"/>
    <n v="0"/>
    <n v="0"/>
    <n v="0"/>
    <n v="0"/>
    <n v="0"/>
    <n v="0"/>
    <n v="1.4611287228450671"/>
    <n v="0"/>
  </r>
  <r>
    <x v="0"/>
    <n v="24"/>
    <n v="22"/>
    <n v="0"/>
    <n v="0"/>
    <n v="-1"/>
    <n v="0.4"/>
    <n v="0.1"/>
    <n v="0"/>
    <n v="-1"/>
    <n v="0"/>
    <n v="0"/>
    <n v="0"/>
    <n v="0"/>
    <n v="1.4611287228450671"/>
    <n v="0"/>
  </r>
  <r>
    <x v="0"/>
    <n v="24"/>
    <n v="23"/>
    <n v="0"/>
    <n v="0"/>
    <n v="-2"/>
    <n v="0.3"/>
    <n v="0.1"/>
    <n v="0"/>
    <n v="-2"/>
    <n v="0"/>
    <n v="0"/>
    <n v="0"/>
    <n v="0"/>
    <n v="1.4611287228450671"/>
    <n v="0"/>
  </r>
  <r>
    <x v="0"/>
    <n v="25"/>
    <n v="0"/>
    <n v="0"/>
    <n v="0"/>
    <n v="-3"/>
    <n v="0.3"/>
    <n v="0.1"/>
    <n v="0"/>
    <n v="-3"/>
    <n v="0"/>
    <n v="0"/>
    <n v="0"/>
    <n v="0"/>
    <n v="1.4611287228450671"/>
    <n v="0"/>
  </r>
  <r>
    <x v="0"/>
    <n v="25"/>
    <n v="1"/>
    <n v="0"/>
    <n v="0"/>
    <n v="-3"/>
    <n v="0.3"/>
    <n v="0.1"/>
    <n v="0"/>
    <n v="-3"/>
    <n v="0"/>
    <n v="0"/>
    <n v="0"/>
    <n v="0"/>
    <n v="1.4611287228450671"/>
    <n v="0"/>
  </r>
  <r>
    <x v="0"/>
    <n v="25"/>
    <n v="2"/>
    <n v="0"/>
    <n v="0"/>
    <n v="-3"/>
    <n v="0.3"/>
    <n v="0.1"/>
    <n v="0"/>
    <n v="-3"/>
    <n v="0"/>
    <n v="0"/>
    <n v="0"/>
    <n v="0"/>
    <n v="1.4611287228450671"/>
    <n v="0"/>
  </r>
  <r>
    <x v="0"/>
    <n v="25"/>
    <n v="3"/>
    <n v="0"/>
    <n v="0"/>
    <n v="-3"/>
    <n v="0.3"/>
    <n v="0.1"/>
    <n v="0"/>
    <n v="-3"/>
    <n v="0"/>
    <n v="0"/>
    <n v="0"/>
    <n v="0"/>
    <n v="1.4611287228450671"/>
    <n v="0"/>
  </r>
  <r>
    <x v="0"/>
    <n v="25"/>
    <n v="4"/>
    <n v="0"/>
    <n v="0"/>
    <n v="-2"/>
    <n v="0.4"/>
    <n v="0.1"/>
    <n v="0"/>
    <n v="-2"/>
    <n v="0"/>
    <n v="0"/>
    <n v="0"/>
    <n v="0"/>
    <n v="1.4611287228450671"/>
    <n v="0"/>
  </r>
  <r>
    <x v="0"/>
    <n v="25"/>
    <n v="5"/>
    <n v="0"/>
    <n v="0"/>
    <n v="-2"/>
    <n v="0.4"/>
    <n v="0.1"/>
    <n v="0"/>
    <n v="-2"/>
    <n v="0"/>
    <n v="0"/>
    <n v="0"/>
    <n v="0"/>
    <n v="1.4611287228450671"/>
    <n v="0"/>
  </r>
  <r>
    <x v="0"/>
    <n v="25"/>
    <n v="6"/>
    <n v="0"/>
    <n v="0"/>
    <n v="-2"/>
    <n v="0.4"/>
    <n v="0.1"/>
    <n v="0"/>
    <n v="-2"/>
    <n v="0"/>
    <n v="0"/>
    <n v="0"/>
    <n v="0"/>
    <n v="1.4611287228450671"/>
    <n v="0"/>
  </r>
  <r>
    <x v="0"/>
    <n v="25"/>
    <n v="7"/>
    <n v="0"/>
    <n v="0"/>
    <n v="-1"/>
    <n v="0.5"/>
    <n v="0.1"/>
    <n v="0"/>
    <n v="-1"/>
    <n v="0"/>
    <n v="0"/>
    <n v="0"/>
    <n v="0"/>
    <n v="1.4611287228450671"/>
    <n v="0"/>
  </r>
  <r>
    <x v="0"/>
    <n v="25"/>
    <n v="8"/>
    <n v="152"/>
    <n v="51"/>
    <n v="0"/>
    <n v="0.5"/>
    <n v="0.1"/>
    <n v="132.93199999999999"/>
    <n v="4.6379999999999999"/>
    <n v="2938306.8820000002"/>
    <n v="2735101.923"/>
    <n v="2735.1019230000002"/>
    <n v="2.7351019230000002"/>
    <n v="1.4611287228450671"/>
    <n v="3.9963359796040776"/>
  </r>
  <r>
    <x v="0"/>
    <n v="25"/>
    <n v="9"/>
    <n v="308"/>
    <n v="112"/>
    <n v="1"/>
    <n v="0.5"/>
    <n v="0.1"/>
    <n v="348.98"/>
    <n v="13.28"/>
    <n v="7917506.9050000003"/>
    <n v="7537869.0920000002"/>
    <n v="7537.8690919999999"/>
    <n v="7.5378690920000002"/>
    <n v="1.4611287228450671"/>
    <n v="11.013797039367265"/>
  </r>
  <r>
    <x v="0"/>
    <n v="25"/>
    <n v="10"/>
    <n v="339"/>
    <n v="171"/>
    <n v="2"/>
    <n v="0.5"/>
    <n v="0.1"/>
    <n v="399.154"/>
    <n v="16.018000000000001"/>
    <n v="8919236.6309999991"/>
    <n v="8504103.5510000009"/>
    <n v="8504.1035510000002"/>
    <n v="8.504103551"/>
    <n v="1.4611287228450671"/>
    <n v="12.425589960414831"/>
  </r>
  <r>
    <x v="0"/>
    <n v="25"/>
    <n v="11"/>
    <n v="118"/>
    <n v="237"/>
    <n v="4"/>
    <n v="0.5"/>
    <n v="0.1"/>
    <n v="296.78500000000003"/>
    <n v="14.382"/>
    <n v="6532537.2390000001"/>
    <n v="6201974.4079999998"/>
    <n v="6201.974408"/>
    <n v="6.2019744079999999"/>
    <n v="1.4611287228450671"/>
    <n v="9.0618829458788319"/>
  </r>
  <r>
    <x v="0"/>
    <n v="25"/>
    <n v="12"/>
    <n v="362"/>
    <n v="232"/>
    <n v="5"/>
    <n v="0.4"/>
    <n v="0.1"/>
    <n v="433.29599999999999"/>
    <n v="20.6"/>
    <n v="9366078.4700000007"/>
    <n v="8935112.0069999993"/>
    <n v="8935.1120069999997"/>
    <n v="8.9351120070000007"/>
    <n v="1.4611287228450671"/>
    <n v="13.055348795265536"/>
  </r>
  <r>
    <x v="0"/>
    <n v="25"/>
    <n v="13"/>
    <n v="318"/>
    <n v="233"/>
    <n v="5"/>
    <n v="0.4"/>
    <n v="0.1"/>
    <n v="414.19299999999998"/>
    <n v="19.93"/>
    <n v="9007451.693"/>
    <n v="8589192.8019999992"/>
    <n v="8589.1928019999996"/>
    <n v="8.5891928019999995"/>
    <n v="1.4611287228450671"/>
    <n v="12.549916309056302"/>
  </r>
  <r>
    <x v="0"/>
    <n v="25"/>
    <n v="14"/>
    <n v="283"/>
    <n v="202"/>
    <n v="4"/>
    <n v="0.3"/>
    <n v="0.1"/>
    <n v="377.61700000000002"/>
    <n v="18.062000000000001"/>
    <n v="8323658.4380000001"/>
    <n v="7929629.0619999999"/>
    <n v="7929.629062"/>
    <n v="7.9296290620000001"/>
    <n v="1.4611287228450671"/>
    <n v="11.586208783995188"/>
  </r>
  <r>
    <x v="0"/>
    <n v="25"/>
    <n v="15"/>
    <n v="56"/>
    <n v="148"/>
    <n v="3"/>
    <n v="0.2"/>
    <n v="0.1"/>
    <n v="175.18299999999999"/>
    <n v="9.734"/>
    <n v="3913725.25"/>
    <n v="3675957.3390000002"/>
    <n v="3675.957339"/>
    <n v="3.675957339"/>
    <n v="1.4611287228450671"/>
    <n v="5.3710468519660211"/>
  </r>
  <r>
    <x v="0"/>
    <n v="25"/>
    <n v="16"/>
    <n v="0"/>
    <n v="69"/>
    <n v="2"/>
    <n v="0.2"/>
    <n v="0.1"/>
    <n v="58.024999999999999"/>
    <n v="4.2249999999999996"/>
    <n v="1262293.281"/>
    <n v="1118476.1470000001"/>
    <n v="1118.4761470000001"/>
    <n v="1.118476147"/>
    <n v="1.4611287228450671"/>
    <n v="1.6342376241987815"/>
  </r>
  <r>
    <x v="0"/>
    <n v="25"/>
    <n v="17"/>
    <n v="0"/>
    <n v="8"/>
    <n v="2"/>
    <n v="0.3"/>
    <n v="0.1"/>
    <n v="6.29"/>
    <n v="2.2080000000000002"/>
    <n v="88248.614000000001"/>
    <n v="0"/>
    <n v="0"/>
    <n v="0"/>
    <n v="1.4611287228450671"/>
    <n v="0"/>
  </r>
  <r>
    <x v="0"/>
    <n v="25"/>
    <n v="18"/>
    <n v="0"/>
    <n v="0"/>
    <n v="2"/>
    <n v="0.3"/>
    <n v="0.1"/>
    <n v="0"/>
    <n v="2"/>
    <n v="0"/>
    <n v="0"/>
    <n v="0"/>
    <n v="0"/>
    <n v="1.4611287228450671"/>
    <n v="0"/>
  </r>
  <r>
    <x v="0"/>
    <n v="25"/>
    <n v="19"/>
    <n v="0"/>
    <n v="0"/>
    <n v="2"/>
    <n v="0.4"/>
    <n v="0.87"/>
    <n v="0"/>
    <n v="2"/>
    <n v="0"/>
    <n v="0"/>
    <n v="0"/>
    <n v="0"/>
    <n v="1.4611287228450671"/>
    <n v="0"/>
  </r>
  <r>
    <x v="0"/>
    <n v="25"/>
    <n v="20"/>
    <n v="0"/>
    <n v="0"/>
    <n v="2"/>
    <n v="0.3"/>
    <n v="0.87"/>
    <n v="0"/>
    <n v="2"/>
    <n v="0"/>
    <n v="0"/>
    <n v="0"/>
    <n v="0"/>
    <n v="1.4611287228450671"/>
    <n v="0"/>
  </r>
  <r>
    <x v="0"/>
    <n v="25"/>
    <n v="21"/>
    <n v="0"/>
    <n v="0"/>
    <n v="2"/>
    <n v="0.3"/>
    <n v="0.87"/>
    <n v="0"/>
    <n v="2"/>
    <n v="0"/>
    <n v="0"/>
    <n v="0"/>
    <n v="0"/>
    <n v="1.4611287228450671"/>
    <n v="0"/>
  </r>
  <r>
    <x v="0"/>
    <n v="25"/>
    <n v="22"/>
    <n v="0"/>
    <n v="0"/>
    <n v="2"/>
    <n v="0.4"/>
    <n v="0.87"/>
    <n v="0"/>
    <n v="2"/>
    <n v="0"/>
    <n v="0"/>
    <n v="0"/>
    <n v="0"/>
    <n v="1.4611287228450671"/>
    <n v="0"/>
  </r>
  <r>
    <x v="0"/>
    <n v="25"/>
    <n v="23"/>
    <n v="0"/>
    <n v="0"/>
    <n v="2"/>
    <n v="0.4"/>
    <n v="0.87"/>
    <n v="0"/>
    <n v="2"/>
    <n v="0"/>
    <n v="0"/>
    <n v="0"/>
    <n v="0"/>
    <n v="1.4611287228450671"/>
    <n v="0"/>
  </r>
  <r>
    <x v="0"/>
    <n v="26"/>
    <n v="0"/>
    <n v="0"/>
    <n v="0"/>
    <n v="2"/>
    <n v="0.3"/>
    <n v="0.87"/>
    <n v="0"/>
    <n v="2"/>
    <n v="0"/>
    <n v="0"/>
    <n v="0"/>
    <n v="0"/>
    <n v="1.4611287228450671"/>
    <n v="0"/>
  </r>
  <r>
    <x v="0"/>
    <n v="26"/>
    <n v="1"/>
    <n v="0"/>
    <n v="0"/>
    <n v="2"/>
    <n v="0.2"/>
    <n v="0.87"/>
    <n v="0"/>
    <n v="2"/>
    <n v="0"/>
    <n v="0"/>
    <n v="0"/>
    <n v="0"/>
    <n v="1.4611287228450671"/>
    <n v="0"/>
  </r>
  <r>
    <x v="0"/>
    <n v="26"/>
    <n v="2"/>
    <n v="0"/>
    <n v="0"/>
    <n v="1"/>
    <n v="0.2"/>
    <n v="0.87"/>
    <n v="0"/>
    <n v="1"/>
    <n v="0"/>
    <n v="0"/>
    <n v="0"/>
    <n v="0"/>
    <n v="1.4611287228450671"/>
    <n v="0"/>
  </r>
  <r>
    <x v="0"/>
    <n v="26"/>
    <n v="3"/>
    <n v="0"/>
    <n v="0"/>
    <n v="0"/>
    <n v="0.2"/>
    <n v="0.87"/>
    <n v="0"/>
    <n v="0"/>
    <n v="0"/>
    <n v="0"/>
    <n v="0"/>
    <n v="0"/>
    <n v="1.4611287228450671"/>
    <n v="0"/>
  </r>
  <r>
    <x v="0"/>
    <n v="26"/>
    <n v="4"/>
    <n v="0"/>
    <n v="0"/>
    <n v="0"/>
    <n v="0.2"/>
    <n v="0.87"/>
    <n v="0"/>
    <n v="0"/>
    <n v="0"/>
    <n v="0"/>
    <n v="0"/>
    <n v="0"/>
    <n v="1.4611287228450671"/>
    <n v="0"/>
  </r>
  <r>
    <x v="0"/>
    <n v="26"/>
    <n v="5"/>
    <n v="0"/>
    <n v="0"/>
    <n v="1"/>
    <n v="0.2"/>
    <n v="0.87"/>
    <n v="0"/>
    <n v="1"/>
    <n v="0"/>
    <n v="0"/>
    <n v="0"/>
    <n v="0"/>
    <n v="1.4611287228450671"/>
    <n v="0"/>
  </r>
  <r>
    <x v="0"/>
    <n v="26"/>
    <n v="6"/>
    <n v="0"/>
    <n v="0"/>
    <n v="1"/>
    <n v="0.3"/>
    <n v="0.87"/>
    <n v="0"/>
    <n v="1"/>
    <n v="0"/>
    <n v="0"/>
    <n v="0"/>
    <n v="0"/>
    <n v="1.4611287228450671"/>
    <n v="0"/>
  </r>
  <r>
    <x v="0"/>
    <n v="26"/>
    <n v="7"/>
    <n v="0"/>
    <n v="0"/>
    <n v="1"/>
    <n v="0.4"/>
    <n v="0.87"/>
    <n v="0"/>
    <n v="1"/>
    <n v="0"/>
    <n v="0"/>
    <n v="0"/>
    <n v="0"/>
    <n v="1.4611287228450671"/>
    <n v="0"/>
  </r>
  <r>
    <x v="0"/>
    <n v="26"/>
    <n v="8"/>
    <n v="0"/>
    <n v="9"/>
    <n v="0"/>
    <n v="0.5"/>
    <n v="0.87"/>
    <n v="6.6890000000000001"/>
    <n v="0.23300000000000001"/>
    <n v="132379.68299999999"/>
    <n v="28599.881000000001"/>
    <n v="28.599881"/>
    <n v="2.8599881000000001E-2"/>
    <n v="1.4611287228450671"/>
    <n v="4.1788107599050904E-2"/>
  </r>
  <r>
    <x v="0"/>
    <n v="26"/>
    <n v="9"/>
    <n v="0"/>
    <n v="19"/>
    <n v="0"/>
    <n v="0.6"/>
    <n v="0.87"/>
    <n v="14.167"/>
    <n v="0.48199999999999998"/>
    <n v="297003.495"/>
    <n v="187390.41699999999"/>
    <n v="187.39041700000001"/>
    <n v="0.187390417"/>
    <n v="1.4611287228450671"/>
    <n v="0.27380152066461455"/>
  </r>
  <r>
    <x v="0"/>
    <n v="26"/>
    <n v="10"/>
    <n v="0"/>
    <n v="114"/>
    <n v="0"/>
    <n v="0.7"/>
    <n v="0.87"/>
    <n v="88.512"/>
    <n v="2.9260000000000002"/>
    <n v="1961342.8319999999"/>
    <n v="1792755.5930000001"/>
    <n v="1792.7555930000001"/>
    <n v="1.7927555930000001"/>
    <n v="1.4611287228450671"/>
    <n v="2.619446689973441"/>
  </r>
  <r>
    <x v="0"/>
    <n v="26"/>
    <n v="11"/>
    <n v="0"/>
    <n v="128"/>
    <n v="0"/>
    <n v="0.7"/>
    <n v="0.87"/>
    <n v="112.101"/>
    <n v="3.6989999999999998"/>
    <n v="2479340.0419999999"/>
    <n v="2292398.1030000001"/>
    <n v="2292.398103"/>
    <n v="2.292398103"/>
    <n v="1.4611287228450671"/>
    <n v="3.3494887124888448"/>
  </r>
  <r>
    <x v="0"/>
    <n v="26"/>
    <n v="12"/>
    <n v="2"/>
    <n v="172"/>
    <n v="-1"/>
    <n v="0.7"/>
    <n v="0.87"/>
    <n v="171.57300000000001"/>
    <n v="4.6440000000000001"/>
    <n v="3788152.7059999998"/>
    <n v="3554834.3309999998"/>
    <n v="3554.834331"/>
    <n v="3.5548343309999999"/>
    <n v="1.4611287228450671"/>
    <n v="5.1940705459798284"/>
  </r>
  <r>
    <x v="0"/>
    <n v="26"/>
    <n v="13"/>
    <n v="0"/>
    <n v="101"/>
    <n v="-1"/>
    <n v="0.6"/>
    <n v="0.87"/>
    <n v="93.867000000000004"/>
    <n v="2.1819999999999999"/>
    <n v="2067382.1939999999"/>
    <n v="1895037.5589999999"/>
    <n v="1895.0375590000001"/>
    <n v="1.8950375589999999"/>
    <n v="1.4611287228450671"/>
    <n v="2.7688938083251036"/>
  </r>
  <r>
    <x v="0"/>
    <n v="26"/>
    <n v="14"/>
    <n v="0"/>
    <n v="72"/>
    <n v="-1"/>
    <n v="0.6"/>
    <n v="0.87"/>
    <n v="55.709000000000003"/>
    <n v="0.89200000000000002"/>
    <n v="1219905.6189999999"/>
    <n v="1077590.449"/>
    <n v="1077.590449"/>
    <n v="1.0775904489999999"/>
    <n v="1.4611287228450671"/>
    <n v="1.5744983564974122"/>
  </r>
  <r>
    <x v="0"/>
    <n v="26"/>
    <n v="15"/>
    <n v="0"/>
    <n v="65"/>
    <n v="-1"/>
    <n v="0.5"/>
    <n v="0.87"/>
    <n v="48.783000000000001"/>
    <n v="0.70899999999999996"/>
    <n v="1071633.4410000001"/>
    <n v="934572.14399999997"/>
    <n v="934.57214399999998"/>
    <n v="0.93457214399999999"/>
    <n v="1.4611287228450671"/>
    <n v="1.3655302031692962"/>
  </r>
  <r>
    <x v="0"/>
    <n v="26"/>
    <n v="16"/>
    <n v="4"/>
    <n v="77"/>
    <n v="-2"/>
    <n v="0.4"/>
    <n v="0.87"/>
    <n v="70.179000000000002"/>
    <n v="0.53"/>
    <n v="1560013.6569999999"/>
    <n v="1405647.1059999999"/>
    <n v="1405.6471059999999"/>
    <n v="1.405647106"/>
    <n v="1.4611287228450671"/>
    <n v="2.0538313607606447"/>
  </r>
  <r>
    <x v="0"/>
    <n v="26"/>
    <n v="17"/>
    <n v="0"/>
    <n v="8"/>
    <n v="-3"/>
    <n v="0.4"/>
    <n v="0.87"/>
    <n v="6.29"/>
    <n v="-2.798"/>
    <n v="90399.244000000006"/>
    <n v="0"/>
    <n v="0"/>
    <n v="0"/>
    <n v="1.4611287228450671"/>
    <n v="0"/>
  </r>
  <r>
    <x v="0"/>
    <n v="26"/>
    <n v="18"/>
    <n v="0"/>
    <n v="0"/>
    <n v="-3"/>
    <n v="0.4"/>
    <n v="0.87"/>
    <n v="0"/>
    <n v="-3"/>
    <n v="0"/>
    <n v="0"/>
    <n v="0"/>
    <n v="0"/>
    <n v="1.4611287228450671"/>
    <n v="0"/>
  </r>
  <r>
    <x v="0"/>
    <n v="26"/>
    <n v="19"/>
    <n v="0"/>
    <n v="0"/>
    <n v="-4"/>
    <n v="0.4"/>
    <n v="0.87"/>
    <n v="0"/>
    <n v="-4"/>
    <n v="0"/>
    <n v="0"/>
    <n v="0"/>
    <n v="0"/>
    <n v="1.4611287228450671"/>
    <n v="0"/>
  </r>
  <r>
    <x v="0"/>
    <n v="26"/>
    <n v="20"/>
    <n v="0"/>
    <n v="0"/>
    <n v="-4"/>
    <n v="0.4"/>
    <n v="0.87"/>
    <n v="0"/>
    <n v="-4"/>
    <n v="0"/>
    <n v="0"/>
    <n v="0"/>
    <n v="0"/>
    <n v="1.4611287228450671"/>
    <n v="0"/>
  </r>
  <r>
    <x v="0"/>
    <n v="26"/>
    <n v="21"/>
    <n v="0"/>
    <n v="0"/>
    <n v="-4"/>
    <n v="0.4"/>
    <n v="0.87"/>
    <n v="0"/>
    <n v="-4"/>
    <n v="0"/>
    <n v="0"/>
    <n v="0"/>
    <n v="0"/>
    <n v="1.4611287228450671"/>
    <n v="0"/>
  </r>
  <r>
    <x v="0"/>
    <n v="26"/>
    <n v="22"/>
    <n v="0"/>
    <n v="0"/>
    <n v="-4"/>
    <n v="0.4"/>
    <n v="0.87"/>
    <n v="0"/>
    <n v="-4"/>
    <n v="0"/>
    <n v="0"/>
    <n v="0"/>
    <n v="0"/>
    <n v="1.4611287228450671"/>
    <n v="0"/>
  </r>
  <r>
    <x v="0"/>
    <n v="26"/>
    <n v="23"/>
    <n v="0"/>
    <n v="0"/>
    <n v="-4"/>
    <n v="0.4"/>
    <n v="0.87"/>
    <n v="0"/>
    <n v="-4"/>
    <n v="0"/>
    <n v="0"/>
    <n v="0"/>
    <n v="0"/>
    <n v="1.4611287228450671"/>
    <n v="0"/>
  </r>
  <r>
    <x v="0"/>
    <n v="27"/>
    <n v="0"/>
    <n v="0"/>
    <n v="0"/>
    <n v="-4"/>
    <n v="0.4"/>
    <n v="0.87"/>
    <n v="0"/>
    <n v="-4"/>
    <n v="0"/>
    <n v="0"/>
    <n v="0"/>
    <n v="0"/>
    <n v="1.4611287228450671"/>
    <n v="0"/>
  </r>
  <r>
    <x v="0"/>
    <n v="27"/>
    <n v="1"/>
    <n v="0"/>
    <n v="0"/>
    <n v="-4"/>
    <n v="0.4"/>
    <n v="0.87"/>
    <n v="0"/>
    <n v="-4"/>
    <n v="0"/>
    <n v="0"/>
    <n v="0"/>
    <n v="0"/>
    <n v="1.4611287228450671"/>
    <n v="0"/>
  </r>
  <r>
    <x v="0"/>
    <n v="27"/>
    <n v="2"/>
    <n v="0"/>
    <n v="0"/>
    <n v="-4"/>
    <n v="0.4"/>
    <n v="0.87"/>
    <n v="0"/>
    <n v="-4"/>
    <n v="0"/>
    <n v="0"/>
    <n v="0"/>
    <n v="0"/>
    <n v="1.4611287228450671"/>
    <n v="0"/>
  </r>
  <r>
    <x v="0"/>
    <n v="27"/>
    <n v="3"/>
    <n v="0"/>
    <n v="0"/>
    <n v="-4"/>
    <n v="0.4"/>
    <n v="0.87"/>
    <n v="0"/>
    <n v="-4"/>
    <n v="0"/>
    <n v="0"/>
    <n v="0"/>
    <n v="0"/>
    <n v="1.4611287228450671"/>
    <n v="0"/>
  </r>
  <r>
    <x v="0"/>
    <n v="27"/>
    <n v="4"/>
    <n v="0"/>
    <n v="0"/>
    <n v="-4"/>
    <n v="0.4"/>
    <n v="0.87"/>
    <n v="0"/>
    <n v="-4"/>
    <n v="0"/>
    <n v="0"/>
    <n v="0"/>
    <n v="0"/>
    <n v="1.4611287228450671"/>
    <n v="0"/>
  </r>
  <r>
    <x v="0"/>
    <n v="27"/>
    <n v="5"/>
    <n v="0"/>
    <n v="0"/>
    <n v="-4"/>
    <n v="0.4"/>
    <n v="0.87"/>
    <n v="0"/>
    <n v="-4"/>
    <n v="0"/>
    <n v="0"/>
    <n v="0"/>
    <n v="0"/>
    <n v="1.4611287228450671"/>
    <n v="0"/>
  </r>
  <r>
    <x v="0"/>
    <n v="27"/>
    <n v="6"/>
    <n v="0"/>
    <n v="0"/>
    <n v="-4"/>
    <n v="0.4"/>
    <n v="0.87"/>
    <n v="0"/>
    <n v="-4"/>
    <n v="0"/>
    <n v="0"/>
    <n v="0"/>
    <n v="0"/>
    <n v="1.4611287228450671"/>
    <n v="0"/>
  </r>
  <r>
    <x v="0"/>
    <n v="27"/>
    <n v="7"/>
    <n v="0"/>
    <n v="0"/>
    <n v="-3"/>
    <n v="0.4"/>
    <n v="0.87"/>
    <n v="0"/>
    <n v="-3"/>
    <n v="0"/>
    <n v="0"/>
    <n v="0"/>
    <n v="0"/>
    <n v="1.4611287228450671"/>
    <n v="0"/>
  </r>
  <r>
    <x v="0"/>
    <n v="27"/>
    <n v="8"/>
    <n v="102"/>
    <n v="54"/>
    <n v="-2"/>
    <n v="0.4"/>
    <n v="0.87"/>
    <n v="108.09"/>
    <n v="1.885"/>
    <n v="2398700.733"/>
    <n v="2214616.165"/>
    <n v="2214.6161649999999"/>
    <n v="2.2146161649999998"/>
    <n v="1.4611287228450671"/>
    <n v="3.2358392887584904"/>
  </r>
  <r>
    <x v="0"/>
    <n v="27"/>
    <n v="9"/>
    <n v="50"/>
    <n v="123"/>
    <n v="-1"/>
    <n v="0.4"/>
    <n v="0.87"/>
    <n v="154.02500000000001"/>
    <n v="4.5679999999999996"/>
    <n v="3497984.8739999998"/>
    <n v="3274948.298"/>
    <n v="3274.9482979999998"/>
    <n v="3.274948298"/>
    <n v="1.4611287228450671"/>
    <n v="4.7851210240403663"/>
  </r>
  <r>
    <x v="0"/>
    <n v="27"/>
    <n v="10"/>
    <n v="423"/>
    <n v="159"/>
    <n v="0"/>
    <n v="0.5"/>
    <n v="0.87"/>
    <n v="461.96800000000002"/>
    <n v="16.225000000000001"/>
    <n v="10338125.279999999"/>
    <n v="9872715.3300000001"/>
    <n v="9872.7153300000009"/>
    <n v="9.8727153300000001"/>
    <n v="1.4611287228450671"/>
    <n v="14.425307941135815"/>
  </r>
  <r>
    <x v="0"/>
    <n v="27"/>
    <n v="11"/>
    <n v="930"/>
    <n v="96"/>
    <n v="0"/>
    <n v="0.5"/>
    <n v="0.87"/>
    <n v="666.37800000000004"/>
    <n v="23.393999999999998"/>
    <n v="14536908.98"/>
    <n v="13922719.43"/>
    <n v="13922.719429999999"/>
    <n v="13.922719430000001"/>
    <n v="1.4611287228450671"/>
    <n v="20.342885259286103"/>
  </r>
  <r>
    <x v="0"/>
    <n v="27"/>
    <n v="12"/>
    <n v="942"/>
    <n v="102"/>
    <n v="0"/>
    <n v="0.6"/>
    <n v="0.87"/>
    <n v="633.18899999999996"/>
    <n v="21.577999999999999"/>
    <n v="13850171.189999999"/>
    <n v="13260315.49"/>
    <n v="13260.315490000001"/>
    <n v="13.26031549"/>
    <n v="1.4611287228450671"/>
    <n v="19.375027836426359"/>
  </r>
  <r>
    <x v="0"/>
    <n v="27"/>
    <n v="13"/>
    <n v="933"/>
    <n v="101"/>
    <n v="0"/>
    <n v="0.6"/>
    <n v="0.87"/>
    <n v="648.49400000000003"/>
    <n v="22.111999999999998"/>
    <n v="14185556.609999999"/>
    <n v="13583816.869999999"/>
    <n v="13583.816870000001"/>
    <n v="13.58381687"/>
    <n v="1.4611287228450671"/>
    <n v="19.847704994624376"/>
  </r>
  <r>
    <x v="0"/>
    <n v="27"/>
    <n v="14"/>
    <n v="895"/>
    <n v="95"/>
    <n v="0"/>
    <n v="0.6"/>
    <n v="0.87"/>
    <n v="688.61500000000001"/>
    <n v="23.513000000000002"/>
    <n v="15064644.710000001"/>
    <n v="14431755.390000001"/>
    <n v="14431.75539"/>
    <n v="14.431755389999999"/>
    <n v="1.4611287228450671"/>
    <n v="21.086652321403111"/>
  </r>
  <r>
    <x v="0"/>
    <n v="27"/>
    <n v="15"/>
    <n v="392"/>
    <n v="131"/>
    <n v="0"/>
    <n v="0.5"/>
    <n v="0.87"/>
    <n v="435.67899999999997"/>
    <n v="15.321999999999999"/>
    <n v="9824323.7510000002"/>
    <n v="9377119.8350000009"/>
    <n v="9377.1198349999995"/>
    <n v="9.3771198350000002"/>
    <n v="1.4611287228450671"/>
    <n v="13.701179128478698"/>
  </r>
  <r>
    <x v="0"/>
    <n v="27"/>
    <n v="16"/>
    <n v="638"/>
    <n v="61"/>
    <n v="-2"/>
    <n v="0.4"/>
    <n v="0.87"/>
    <n v="453.291"/>
    <n v="14.422000000000001"/>
    <n v="10268514.16"/>
    <n v="9805570.8139999993"/>
    <n v="9805.5708140000006"/>
    <n v="9.8055708139999993"/>
    <n v="1.4611287228450671"/>
    <n v="14.327201160226684"/>
  </r>
  <r>
    <x v="0"/>
    <n v="27"/>
    <n v="17"/>
    <n v="203"/>
    <n v="19"/>
    <n v="-5"/>
    <n v="0.4"/>
    <n v="0.87"/>
    <n v="68.084000000000003"/>
    <n v="-2.8079999999999998"/>
    <n v="1086202.8370000001"/>
    <n v="948625.28799999994"/>
    <n v="948.62528799999995"/>
    <n v="0.94862528800000001"/>
    <n v="1.4611287228450671"/>
    <n v="1.386063655513974"/>
  </r>
  <r>
    <x v="0"/>
    <n v="27"/>
    <n v="18"/>
    <n v="0"/>
    <n v="0"/>
    <n v="-6"/>
    <n v="0.4"/>
    <n v="0.87"/>
    <n v="0"/>
    <n v="-6"/>
    <n v="0"/>
    <n v="0"/>
    <n v="0"/>
    <n v="0"/>
    <n v="1.4611287228450671"/>
    <n v="0"/>
  </r>
  <r>
    <x v="0"/>
    <n v="27"/>
    <n v="19"/>
    <n v="0"/>
    <n v="0"/>
    <n v="-6"/>
    <n v="0.5"/>
    <n v="0.1"/>
    <n v="0"/>
    <n v="-6"/>
    <n v="0"/>
    <n v="0"/>
    <n v="0"/>
    <n v="0"/>
    <n v="1.4611287228450671"/>
    <n v="0"/>
  </r>
  <r>
    <x v="0"/>
    <n v="27"/>
    <n v="20"/>
    <n v="0"/>
    <n v="0"/>
    <n v="-6"/>
    <n v="0.5"/>
    <n v="0.1"/>
    <n v="0"/>
    <n v="-6"/>
    <n v="0"/>
    <n v="0"/>
    <n v="0"/>
    <n v="0"/>
    <n v="1.4611287228450671"/>
    <n v="0"/>
  </r>
  <r>
    <x v="0"/>
    <n v="27"/>
    <n v="21"/>
    <n v="0"/>
    <n v="0"/>
    <n v="-7"/>
    <n v="0.5"/>
    <n v="0.1"/>
    <n v="0"/>
    <n v="-7"/>
    <n v="0"/>
    <n v="0"/>
    <n v="0"/>
    <n v="0"/>
    <n v="1.4611287228450671"/>
    <n v="0"/>
  </r>
  <r>
    <x v="0"/>
    <n v="27"/>
    <n v="22"/>
    <n v="0"/>
    <n v="0"/>
    <n v="-7"/>
    <n v="0.5"/>
    <n v="0.1"/>
    <n v="0"/>
    <n v="-7"/>
    <n v="0"/>
    <n v="0"/>
    <n v="0"/>
    <n v="0"/>
    <n v="1.4611287228450671"/>
    <n v="0"/>
  </r>
  <r>
    <x v="0"/>
    <n v="27"/>
    <n v="23"/>
    <n v="0"/>
    <n v="0"/>
    <n v="-7"/>
    <n v="0.5"/>
    <n v="0.1"/>
    <n v="0"/>
    <n v="-7"/>
    <n v="0"/>
    <n v="0"/>
    <n v="0"/>
    <n v="0"/>
    <n v="1.4611287228450671"/>
    <n v="0"/>
  </r>
  <r>
    <x v="0"/>
    <n v="28"/>
    <n v="0"/>
    <n v="0"/>
    <n v="0"/>
    <n v="-7"/>
    <n v="0.5"/>
    <n v="0.1"/>
    <n v="0"/>
    <n v="-7"/>
    <n v="0"/>
    <n v="0"/>
    <n v="0"/>
    <n v="0"/>
    <n v="1.4611287228450671"/>
    <n v="0"/>
  </r>
  <r>
    <x v="0"/>
    <n v="28"/>
    <n v="1"/>
    <n v="0"/>
    <n v="0"/>
    <n v="-7"/>
    <n v="0.5"/>
    <n v="0.1"/>
    <n v="0"/>
    <n v="-7"/>
    <n v="0"/>
    <n v="0"/>
    <n v="0"/>
    <n v="0"/>
    <n v="1.4611287228450671"/>
    <n v="0"/>
  </r>
  <r>
    <x v="0"/>
    <n v="28"/>
    <n v="2"/>
    <n v="0"/>
    <n v="0"/>
    <n v="-7"/>
    <n v="0.5"/>
    <n v="0.1"/>
    <n v="0"/>
    <n v="-7"/>
    <n v="0"/>
    <n v="0"/>
    <n v="0"/>
    <n v="0"/>
    <n v="1.4611287228450671"/>
    <n v="0"/>
  </r>
  <r>
    <x v="0"/>
    <n v="28"/>
    <n v="3"/>
    <n v="0"/>
    <n v="0"/>
    <n v="-7"/>
    <n v="0.5"/>
    <n v="0.1"/>
    <n v="0"/>
    <n v="-7"/>
    <n v="0"/>
    <n v="0"/>
    <n v="0"/>
    <n v="0"/>
    <n v="1.4611287228450671"/>
    <n v="0"/>
  </r>
  <r>
    <x v="0"/>
    <n v="28"/>
    <n v="4"/>
    <n v="0"/>
    <n v="0"/>
    <n v="-7"/>
    <n v="0.5"/>
    <n v="0.1"/>
    <n v="0"/>
    <n v="-7"/>
    <n v="0"/>
    <n v="0"/>
    <n v="0"/>
    <n v="0"/>
    <n v="1.4611287228450671"/>
    <n v="0"/>
  </r>
  <r>
    <x v="0"/>
    <n v="28"/>
    <n v="5"/>
    <n v="0"/>
    <n v="0"/>
    <n v="-7"/>
    <n v="0.5"/>
    <n v="0.1"/>
    <n v="0"/>
    <n v="-7"/>
    <n v="0"/>
    <n v="0"/>
    <n v="0"/>
    <n v="0"/>
    <n v="1.4611287228450671"/>
    <n v="0"/>
  </r>
  <r>
    <x v="0"/>
    <n v="28"/>
    <n v="6"/>
    <n v="0"/>
    <n v="0"/>
    <n v="-7"/>
    <n v="0.4"/>
    <n v="0.1"/>
    <n v="0"/>
    <n v="-7"/>
    <n v="0"/>
    <n v="0"/>
    <n v="0"/>
    <n v="0"/>
    <n v="1.4611287228450671"/>
    <n v="0"/>
  </r>
  <r>
    <x v="0"/>
    <n v="28"/>
    <n v="7"/>
    <n v="0"/>
    <n v="0"/>
    <n v="-6"/>
    <n v="0.3"/>
    <n v="0.1"/>
    <n v="0"/>
    <n v="-6"/>
    <n v="0"/>
    <n v="0"/>
    <n v="0"/>
    <n v="0"/>
    <n v="1.4611287228450671"/>
    <n v="0"/>
  </r>
  <r>
    <x v="0"/>
    <n v="28"/>
    <n v="8"/>
    <n v="0"/>
    <n v="45"/>
    <n v="-4"/>
    <n v="0.3"/>
    <n v="0.1"/>
    <n v="37.396999999999998"/>
    <n v="-2.617"/>
    <n v="807726.33900000004"/>
    <n v="680016.31900000002"/>
    <n v="680.01631899999995"/>
    <n v="0.68001631900000004"/>
    <n v="1.4611287228450671"/>
    <n v="0.9935913756942738"/>
  </r>
  <r>
    <x v="0"/>
    <n v="28"/>
    <n v="9"/>
    <n v="3"/>
    <n v="111"/>
    <n v="-2"/>
    <n v="0.3"/>
    <n v="0.1"/>
    <n v="94.302000000000007"/>
    <n v="1.51"/>
    <n v="2123797.003"/>
    <n v="1949453.368"/>
    <n v="1949.453368"/>
    <n v="1.9494533679999999"/>
    <n v="1.4611287228450671"/>
    <n v="2.8484023098318545"/>
  </r>
  <r>
    <x v="0"/>
    <n v="28"/>
    <n v="10"/>
    <n v="131"/>
    <n v="195"/>
    <n v="-1"/>
    <n v="0.2"/>
    <n v="0.1"/>
    <n v="273.017"/>
    <n v="9.4870000000000001"/>
    <n v="6162504.0999999996"/>
    <n v="5845053.0140000004"/>
    <n v="5845.0530140000001"/>
    <n v="5.8450530140000003"/>
    <n v="1.4611287228450671"/>
    <n v="8.5403748453075305"/>
  </r>
  <r>
    <x v="0"/>
    <n v="28"/>
    <n v="11"/>
    <n v="944"/>
    <n v="76"/>
    <n v="0"/>
    <n v="0.2"/>
    <n v="0.1"/>
    <n v="654.15599999999995"/>
    <n v="25.164000000000001"/>
    <n v="14187571.810000001"/>
    <n v="13585760.67"/>
    <n v="13585.76067"/>
    <n v="13.585760670000001"/>
    <n v="1.4611287228450671"/>
    <n v="19.850545136635844"/>
  </r>
  <r>
    <x v="0"/>
    <n v="28"/>
    <n v="12"/>
    <n v="965"/>
    <n v="76"/>
    <n v="0"/>
    <n v="0.2"/>
    <n v="0.1"/>
    <n v="623.31100000000004"/>
    <n v="23.952999999999999"/>
    <n v="13527281.810000001"/>
    <n v="12948867.359999999"/>
    <n v="12948.86736"/>
    <n v="12.948867359999999"/>
    <n v="1.4611287228450671"/>
    <n v="18.919962028006974"/>
  </r>
  <r>
    <x v="0"/>
    <n v="28"/>
    <n v="13"/>
    <n v="956"/>
    <n v="74"/>
    <n v="1"/>
    <n v="0.2"/>
    <n v="0.1"/>
    <n v="635.803"/>
    <n v="25.446000000000002"/>
    <n v="13747943.67"/>
    <n v="13161710.300000001"/>
    <n v="13161.710300000001"/>
    <n v="13.161710299999999"/>
    <n v="1.4611287228450671"/>
    <n v="19.230952961095763"/>
  </r>
  <r>
    <x v="0"/>
    <n v="28"/>
    <n v="14"/>
    <n v="915"/>
    <n v="72"/>
    <n v="1"/>
    <n v="0.1"/>
    <n v="0.1"/>
    <n v="673.74800000000005"/>
    <n v="27.795999999999999"/>
    <n v="14519639.529999999"/>
    <n v="13906061.91"/>
    <n v="13906.06191"/>
    <n v="13.90606191"/>
    <n v="1.4611287228450671"/>
    <n v="20.318546478362734"/>
  </r>
  <r>
    <x v="0"/>
    <n v="28"/>
    <n v="15"/>
    <n v="843"/>
    <n v="63"/>
    <n v="0"/>
    <n v="0.1"/>
    <n v="0.1"/>
    <n v="687.70100000000002"/>
    <n v="27.405000000000001"/>
    <n v="14953278.859999999"/>
    <n v="14324335.68"/>
    <n v="14324.33568"/>
    <n v="14.324335680000001"/>
    <n v="1.4611287228450671"/>
    <n v="20.929698297722428"/>
  </r>
  <r>
    <x v="0"/>
    <n v="28"/>
    <n v="16"/>
    <n v="687"/>
    <n v="49"/>
    <n v="0"/>
    <n v="0.4"/>
    <n v="0.1"/>
    <n v="467.01400000000001"/>
    <n v="16.927"/>
    <n v="10505282.91"/>
    <n v="10033949.91"/>
    <n v="10033.949909999999"/>
    <n v="10.03394991"/>
    <n v="1.4611287228450671"/>
    <n v="14.660892417089677"/>
  </r>
  <r>
    <x v="0"/>
    <n v="28"/>
    <n v="17"/>
    <n v="261"/>
    <n v="18"/>
    <n v="-2"/>
    <n v="0.6"/>
    <n v="0.1"/>
    <n v="78.06"/>
    <n v="0.373"/>
    <n v="1238510.9080000001"/>
    <n v="1095536.4779999999"/>
    <n v="1095.536478"/>
    <n v="1.0955364780000001"/>
    <n v="1.4611287228450671"/>
    <n v="1.600719814930323"/>
  </r>
  <r>
    <x v="0"/>
    <n v="28"/>
    <n v="18"/>
    <n v="0"/>
    <n v="0"/>
    <n v="-3"/>
    <n v="0.4"/>
    <n v="0.1"/>
    <n v="0"/>
    <n v="-3"/>
    <n v="0"/>
    <n v="0"/>
    <n v="0"/>
    <n v="0"/>
    <n v="1.4611287228450671"/>
    <n v="0"/>
  </r>
  <r>
    <x v="0"/>
    <n v="28"/>
    <n v="19"/>
    <n v="0"/>
    <n v="0"/>
    <n v="-4"/>
    <n v="0.3"/>
    <n v="0.1"/>
    <n v="0"/>
    <n v="-4"/>
    <n v="0"/>
    <n v="0"/>
    <n v="0"/>
    <n v="0"/>
    <n v="1.4611287228450671"/>
    <n v="0"/>
  </r>
  <r>
    <x v="0"/>
    <n v="28"/>
    <n v="20"/>
    <n v="0"/>
    <n v="0"/>
    <n v="-4"/>
    <n v="0.3"/>
    <n v="0.1"/>
    <n v="0"/>
    <n v="-4"/>
    <n v="0"/>
    <n v="0"/>
    <n v="0"/>
    <n v="0"/>
    <n v="1.4611287228450671"/>
    <n v="0"/>
  </r>
  <r>
    <x v="0"/>
    <n v="28"/>
    <n v="21"/>
    <n v="0"/>
    <n v="0"/>
    <n v="-3"/>
    <n v="0.3"/>
    <n v="0.1"/>
    <n v="0"/>
    <n v="-3"/>
    <n v="0"/>
    <n v="0"/>
    <n v="0"/>
    <n v="0"/>
    <n v="1.4611287228450671"/>
    <n v="0"/>
  </r>
  <r>
    <x v="0"/>
    <n v="28"/>
    <n v="22"/>
    <n v="0"/>
    <n v="0"/>
    <n v="-2"/>
    <n v="0.4"/>
    <n v="0.1"/>
    <n v="0"/>
    <n v="-2"/>
    <n v="0"/>
    <n v="0"/>
    <n v="0"/>
    <n v="0"/>
    <n v="1.4611287228450671"/>
    <n v="0"/>
  </r>
  <r>
    <x v="0"/>
    <n v="28"/>
    <n v="23"/>
    <n v="0"/>
    <n v="0"/>
    <n v="-2"/>
    <n v="0.4"/>
    <n v="0.1"/>
    <n v="0"/>
    <n v="-2"/>
    <n v="0"/>
    <n v="0"/>
    <n v="0"/>
    <n v="0"/>
    <n v="1.4611287228450671"/>
    <n v="0"/>
  </r>
  <r>
    <x v="0"/>
    <n v="29"/>
    <n v="0"/>
    <n v="0"/>
    <n v="0"/>
    <n v="-2"/>
    <n v="0.4"/>
    <n v="0.1"/>
    <n v="0"/>
    <n v="-2"/>
    <n v="0"/>
    <n v="0"/>
    <n v="0"/>
    <n v="0"/>
    <n v="1.4611287228450671"/>
    <n v="0"/>
  </r>
  <r>
    <x v="0"/>
    <n v="29"/>
    <n v="1"/>
    <n v="0"/>
    <n v="0"/>
    <n v="-2"/>
    <n v="0.4"/>
    <n v="0.1"/>
    <n v="0"/>
    <n v="-2"/>
    <n v="0"/>
    <n v="0"/>
    <n v="0"/>
    <n v="0"/>
    <n v="1.4611287228450671"/>
    <n v="0"/>
  </r>
  <r>
    <x v="0"/>
    <n v="29"/>
    <n v="2"/>
    <n v="0"/>
    <n v="0"/>
    <n v="-2"/>
    <n v="0.5"/>
    <n v="0.1"/>
    <n v="0"/>
    <n v="-2"/>
    <n v="0"/>
    <n v="0"/>
    <n v="0"/>
    <n v="0"/>
    <n v="1.4611287228450671"/>
    <n v="0"/>
  </r>
  <r>
    <x v="0"/>
    <n v="29"/>
    <n v="3"/>
    <n v="0"/>
    <n v="0"/>
    <n v="-1"/>
    <n v="0.6"/>
    <n v="0.1"/>
    <n v="0"/>
    <n v="-1"/>
    <n v="0"/>
    <n v="0"/>
    <n v="0"/>
    <n v="0"/>
    <n v="1.4611287228450671"/>
    <n v="0"/>
  </r>
  <r>
    <x v="0"/>
    <n v="29"/>
    <n v="4"/>
    <n v="0"/>
    <n v="0"/>
    <n v="-1"/>
    <n v="0.6"/>
    <n v="0.1"/>
    <n v="0"/>
    <n v="-1"/>
    <n v="0"/>
    <n v="0"/>
    <n v="0"/>
    <n v="0"/>
    <n v="1.4611287228450671"/>
    <n v="0"/>
  </r>
  <r>
    <x v="0"/>
    <n v="29"/>
    <n v="5"/>
    <n v="0"/>
    <n v="0"/>
    <n v="0"/>
    <n v="0.6"/>
    <n v="0.1"/>
    <n v="0"/>
    <n v="0"/>
    <n v="0"/>
    <n v="0"/>
    <n v="0"/>
    <n v="0"/>
    <n v="1.4611287228450671"/>
    <n v="0"/>
  </r>
  <r>
    <x v="0"/>
    <n v="29"/>
    <n v="6"/>
    <n v="0"/>
    <n v="0"/>
    <n v="0"/>
    <n v="0.6"/>
    <n v="0.1"/>
    <n v="0"/>
    <n v="0"/>
    <n v="0"/>
    <n v="0"/>
    <n v="0"/>
    <n v="0"/>
    <n v="1.4611287228450671"/>
    <n v="0"/>
  </r>
  <r>
    <x v="0"/>
    <n v="29"/>
    <n v="7"/>
    <n v="0"/>
    <n v="0"/>
    <n v="0"/>
    <n v="0.7"/>
    <n v="0.1"/>
    <n v="0"/>
    <n v="0"/>
    <n v="0"/>
    <n v="0"/>
    <n v="0"/>
    <n v="0"/>
    <n v="1.4611287228450671"/>
    <n v="0"/>
  </r>
  <r>
    <x v="0"/>
    <n v="29"/>
    <n v="8"/>
    <n v="138"/>
    <n v="56"/>
    <n v="1"/>
    <n v="0.6"/>
    <n v="0.1"/>
    <n v="137.43600000000001"/>
    <n v="5.665"/>
    <n v="3042018.355"/>
    <n v="2835138.486"/>
    <n v="2835.1384859999998"/>
    <n v="2.835138486"/>
    <n v="1.4611287228450671"/>
    <n v="4.1425022751380771"/>
  </r>
  <r>
    <x v="0"/>
    <n v="29"/>
    <n v="9"/>
    <n v="0"/>
    <n v="49"/>
    <n v="2"/>
    <n v="0.6"/>
    <n v="0.1"/>
    <n v="36.085000000000001"/>
    <n v="3.2290000000000001"/>
    <n v="778200.81599999999"/>
    <n v="651537.00399999996"/>
    <n v="651.53700400000002"/>
    <n v="0.65153700400000003"/>
    <n v="1.4611287228450671"/>
    <n v="0.95197943054082146"/>
  </r>
  <r>
    <x v="0"/>
    <n v="29"/>
    <n v="10"/>
    <n v="0"/>
    <n v="30"/>
    <n v="3"/>
    <n v="0.8"/>
    <n v="0.1"/>
    <n v="22.064"/>
    <n v="3.71"/>
    <n v="462090.03"/>
    <n v="346627.27899999998"/>
    <n v="346.62727899999999"/>
    <n v="0.34662727900000001"/>
    <n v="1.4611287228450671"/>
    <n v="0.50646707346853082"/>
  </r>
  <r>
    <x v="0"/>
    <n v="29"/>
    <n v="11"/>
    <n v="4"/>
    <n v="173"/>
    <n v="5"/>
    <n v="0.9"/>
    <n v="0.1"/>
    <n v="155.31899999999999"/>
    <n v="9.859"/>
    <n v="3392027.659"/>
    <n v="3172745.5690000001"/>
    <n v="3172.7455690000002"/>
    <n v="3.1727455689999999"/>
    <n v="1.4611287228450671"/>
    <n v="4.6357896811453161"/>
  </r>
  <r>
    <x v="0"/>
    <n v="29"/>
    <n v="12"/>
    <n v="368"/>
    <n v="238"/>
    <n v="7"/>
    <n v="1"/>
    <n v="0.1"/>
    <n v="448.197"/>
    <n v="20.677"/>
    <n v="9681765.0879999995"/>
    <n v="9239612.5930000003"/>
    <n v="9239.6125929999998"/>
    <n v="9.2396125930000004"/>
    <n v="1.4611287228450671"/>
    <n v="13.50026334759329"/>
  </r>
  <r>
    <x v="0"/>
    <n v="29"/>
    <n v="13"/>
    <n v="3"/>
    <n v="174"/>
    <n v="8"/>
    <n v="0.9"/>
    <n v="0.1"/>
    <n v="165.125"/>
    <n v="13.159000000000001"/>
    <n v="3551210.9410000001"/>
    <n v="3326288.355"/>
    <n v="3326.2883550000001"/>
    <n v="3.326288355"/>
    <n v="1.4611287228450671"/>
    <n v="4.860135455955569"/>
  </r>
  <r>
    <x v="0"/>
    <n v="29"/>
    <n v="14"/>
    <n v="715"/>
    <n v="124"/>
    <n v="7"/>
    <n v="0.8"/>
    <n v="0.1"/>
    <n v="604.76599999999996"/>
    <n v="26.538"/>
    <n v="13056218.51"/>
    <n v="12494495.720000001"/>
    <n v="12494.495720000001"/>
    <n v="12.49449572"/>
    <n v="1.4611287228450671"/>
    <n v="18.256066573956758"/>
  </r>
  <r>
    <x v="0"/>
    <n v="29"/>
    <n v="15"/>
    <n v="648"/>
    <n v="102"/>
    <n v="6"/>
    <n v="0.7"/>
    <n v="0.1"/>
    <n v="595.47699999999998"/>
    <n v="25.806999999999999"/>
    <n v="12992981.52"/>
    <n v="12433499.460000001"/>
    <n v="12433.499460000001"/>
    <n v="12.43349946"/>
    <n v="1.4611287228450671"/>
    <n v="18.16694318648463"/>
  </r>
  <r>
    <x v="0"/>
    <n v="29"/>
    <n v="16"/>
    <n v="423"/>
    <n v="82"/>
    <n v="5"/>
    <n v="0.6"/>
    <n v="0.1"/>
    <n v="361.85399999999998"/>
    <n v="17.364999999999998"/>
    <n v="8068832.2589999996"/>
    <n v="7683832.3870000001"/>
    <n v="7683.8323870000004"/>
    <n v="7.6838323869999998"/>
    <n v="1.4611287228450671"/>
    <n v="11.227068202172873"/>
  </r>
  <r>
    <x v="0"/>
    <n v="29"/>
    <n v="17"/>
    <n v="0"/>
    <n v="24"/>
    <n v="4"/>
    <n v="0.6"/>
    <n v="0.1"/>
    <n v="25.706"/>
    <n v="4.7779999999999996"/>
    <n v="379235.50799999997"/>
    <n v="266708.62199999997"/>
    <n v="266.70862199999999"/>
    <n v="0.26670862200000001"/>
    <n v="1.4611287228450671"/>
    <n v="0.38969562823462778"/>
  </r>
  <r>
    <x v="0"/>
    <n v="29"/>
    <n v="18"/>
    <n v="0"/>
    <n v="0"/>
    <n v="3"/>
    <n v="0.6"/>
    <n v="0.1"/>
    <n v="0"/>
    <n v="3"/>
    <n v="0"/>
    <n v="0"/>
    <n v="0"/>
    <n v="0"/>
    <n v="1.4611287228450671"/>
    <n v="0"/>
  </r>
  <r>
    <x v="0"/>
    <n v="29"/>
    <n v="19"/>
    <n v="0"/>
    <n v="0"/>
    <n v="2"/>
    <n v="0.6"/>
    <n v="0.1"/>
    <n v="0"/>
    <n v="2"/>
    <n v="0"/>
    <n v="0"/>
    <n v="0"/>
    <n v="0"/>
    <n v="1.4611287228450671"/>
    <n v="0"/>
  </r>
  <r>
    <x v="0"/>
    <n v="29"/>
    <n v="20"/>
    <n v="0"/>
    <n v="0"/>
    <n v="1"/>
    <n v="0.6"/>
    <n v="0.1"/>
    <n v="0"/>
    <n v="1"/>
    <n v="0"/>
    <n v="0"/>
    <n v="0"/>
    <n v="0"/>
    <n v="1.4611287228450671"/>
    <n v="0"/>
  </r>
  <r>
    <x v="0"/>
    <n v="29"/>
    <n v="21"/>
    <n v="0"/>
    <n v="0"/>
    <n v="0"/>
    <n v="0.6"/>
    <n v="0.1"/>
    <n v="0"/>
    <n v="0"/>
    <n v="0"/>
    <n v="0"/>
    <n v="0"/>
    <n v="0"/>
    <n v="1.4611287228450671"/>
    <n v="0"/>
  </r>
  <r>
    <x v="0"/>
    <n v="29"/>
    <n v="22"/>
    <n v="0"/>
    <n v="0"/>
    <n v="0"/>
    <n v="0.6"/>
    <n v="0.1"/>
    <n v="0"/>
    <n v="0"/>
    <n v="0"/>
    <n v="0"/>
    <n v="0"/>
    <n v="0"/>
    <n v="1.4611287228450671"/>
    <n v="0"/>
  </r>
  <r>
    <x v="0"/>
    <n v="29"/>
    <n v="23"/>
    <n v="0"/>
    <n v="0"/>
    <n v="0"/>
    <n v="0.6"/>
    <n v="0.1"/>
    <n v="0"/>
    <n v="0"/>
    <n v="0"/>
    <n v="0"/>
    <n v="0"/>
    <n v="0"/>
    <n v="1.4611287228450671"/>
    <n v="0"/>
  </r>
  <r>
    <x v="0"/>
    <n v="30"/>
    <n v="0"/>
    <n v="0"/>
    <n v="0"/>
    <n v="0"/>
    <n v="0.6"/>
    <n v="0.1"/>
    <n v="0"/>
    <n v="0"/>
    <n v="0"/>
    <n v="0"/>
    <n v="0"/>
    <n v="0"/>
    <n v="1.4611287228450671"/>
    <n v="0"/>
  </r>
  <r>
    <x v="0"/>
    <n v="30"/>
    <n v="1"/>
    <n v="0"/>
    <n v="0"/>
    <n v="-1"/>
    <n v="0.6"/>
    <n v="0.1"/>
    <n v="0"/>
    <n v="-1"/>
    <n v="0"/>
    <n v="0"/>
    <n v="0"/>
    <n v="0"/>
    <n v="1.4611287228450671"/>
    <n v="0"/>
  </r>
  <r>
    <x v="0"/>
    <n v="30"/>
    <n v="2"/>
    <n v="0"/>
    <n v="0"/>
    <n v="-1"/>
    <n v="0.6"/>
    <n v="0.1"/>
    <n v="0"/>
    <n v="-1"/>
    <n v="0"/>
    <n v="0"/>
    <n v="0"/>
    <n v="0"/>
    <n v="1.4611287228450671"/>
    <n v="0"/>
  </r>
  <r>
    <x v="0"/>
    <n v="30"/>
    <n v="3"/>
    <n v="0"/>
    <n v="0"/>
    <n v="-1"/>
    <n v="0.6"/>
    <n v="0.1"/>
    <n v="0"/>
    <n v="-1"/>
    <n v="0"/>
    <n v="0"/>
    <n v="0"/>
    <n v="0"/>
    <n v="1.4611287228450671"/>
    <n v="0"/>
  </r>
  <r>
    <x v="0"/>
    <n v="30"/>
    <n v="4"/>
    <n v="0"/>
    <n v="0"/>
    <n v="-1"/>
    <n v="0.6"/>
    <n v="0.1"/>
    <n v="0"/>
    <n v="-1"/>
    <n v="0"/>
    <n v="0"/>
    <n v="0"/>
    <n v="0"/>
    <n v="1.4611287228450671"/>
    <n v="0"/>
  </r>
  <r>
    <x v="0"/>
    <n v="30"/>
    <n v="5"/>
    <n v="0"/>
    <n v="0"/>
    <n v="-1"/>
    <n v="0.6"/>
    <n v="0.1"/>
    <n v="0"/>
    <n v="-1"/>
    <n v="0"/>
    <n v="0"/>
    <n v="0"/>
    <n v="0"/>
    <n v="1.4611287228450671"/>
    <n v="0"/>
  </r>
  <r>
    <x v="0"/>
    <n v="30"/>
    <n v="6"/>
    <n v="0"/>
    <n v="0"/>
    <n v="-1"/>
    <n v="0.6"/>
    <n v="0.1"/>
    <n v="0"/>
    <n v="-1"/>
    <n v="0"/>
    <n v="0"/>
    <n v="0"/>
    <n v="0"/>
    <n v="1.4611287228450671"/>
    <n v="0"/>
  </r>
  <r>
    <x v="0"/>
    <n v="30"/>
    <n v="7"/>
    <n v="0"/>
    <n v="0"/>
    <n v="0"/>
    <n v="0.6"/>
    <n v="0.1"/>
    <n v="0"/>
    <n v="0"/>
    <n v="0"/>
    <n v="0"/>
    <n v="0"/>
    <n v="0"/>
    <n v="1.4611287228450671"/>
    <n v="0"/>
  </r>
  <r>
    <x v="0"/>
    <n v="30"/>
    <n v="8"/>
    <n v="27"/>
    <n v="56"/>
    <n v="0"/>
    <n v="0.8"/>
    <n v="0.1"/>
    <n v="69.843000000000004"/>
    <n v="2.242"/>
    <n v="1523580.781"/>
    <n v="1370505.193"/>
    <n v="1370.505193"/>
    <n v="1.3705051930000001"/>
    <n v="1.4611287228450671"/>
    <n v="2.0024845023006224"/>
  </r>
  <r>
    <x v="0"/>
    <n v="30"/>
    <n v="9"/>
    <n v="0"/>
    <n v="76"/>
    <n v="0"/>
    <n v="0.9"/>
    <n v="0.1"/>
    <n v="57.77"/>
    <n v="1.8140000000000001"/>
    <n v="1275982.1070000001"/>
    <n v="1131679.9240000001"/>
    <n v="1131.679924"/>
    <n v="1.1316799239999999"/>
    <n v="1.4611287228450671"/>
    <n v="1.6535300420235226"/>
  </r>
  <r>
    <x v="0"/>
    <n v="30"/>
    <n v="10"/>
    <n v="34"/>
    <n v="179"/>
    <n v="0"/>
    <n v="1"/>
    <n v="0.1"/>
    <n v="178.71100000000001"/>
    <n v="5.4640000000000004"/>
    <n v="4027914.7349999999"/>
    <n v="3786100.6370000001"/>
    <n v="3786.100637"/>
    <n v="3.7861006370000001"/>
    <n v="1.4611287228450671"/>
    <n v="5.5319803883027054"/>
  </r>
  <r>
    <x v="0"/>
    <n v="30"/>
    <n v="11"/>
    <n v="89"/>
    <n v="241"/>
    <n v="0"/>
    <n v="1"/>
    <n v="0.1"/>
    <n v="278.346"/>
    <n v="8.4960000000000004"/>
    <n v="6237102.54"/>
    <n v="5917008.1349999998"/>
    <n v="5917.008135"/>
    <n v="5.9170081349999997"/>
    <n v="1.4611287228450671"/>
    <n v="8.6455105393564224"/>
  </r>
  <r>
    <x v="0"/>
    <n v="30"/>
    <n v="12"/>
    <n v="317"/>
    <n v="250"/>
    <n v="0"/>
    <n v="0.9"/>
    <n v="0.1"/>
    <n v="432.416"/>
    <n v="13.532"/>
    <n v="9568204.8289999999"/>
    <n v="9130076.2259999998"/>
    <n v="9130.0762259999992"/>
    <n v="9.1300762259999999"/>
    <n v="1.4611287228450671"/>
    <n v="13.340216615573491"/>
  </r>
  <r>
    <x v="0"/>
    <n v="30"/>
    <n v="13"/>
    <n v="969"/>
    <n v="78"/>
    <n v="0"/>
    <n v="0.8"/>
    <n v="0.1"/>
    <n v="654.36099999999999"/>
    <n v="21.12"/>
    <n v="14370496.91"/>
    <n v="13762204"/>
    <n v="13762.204"/>
    <n v="13.762204000000001"/>
    <n v="1.4611287228450671"/>
    <n v="20.108351554053275"/>
  </r>
  <r>
    <x v="0"/>
    <n v="30"/>
    <n v="14"/>
    <n v="936"/>
    <n v="73"/>
    <n v="0"/>
    <n v="0.8"/>
    <n v="0.1"/>
    <n v="693.94100000000003"/>
    <n v="22.431000000000001"/>
    <n v="15250140.82"/>
    <n v="14610678.630000001"/>
    <n v="14610.67863"/>
    <n v="14.610678630000001"/>
    <n v="1.4611287228450671"/>
    <n v="21.348082206551616"/>
  </r>
  <r>
    <x v="0"/>
    <n v="30"/>
    <n v="15"/>
    <n v="870"/>
    <n v="64"/>
    <n v="0"/>
    <n v="0.7"/>
    <n v="0.1"/>
    <n v="713.34100000000001"/>
    <n v="23.74"/>
    <n v="15718690.33"/>
    <n v="15062625.57"/>
    <n v="15062.62557"/>
    <n v="15.06262557"/>
    <n v="1.4611287228450671"/>
    <n v="22.008434861787549"/>
  </r>
  <r>
    <x v="0"/>
    <n v="30"/>
    <n v="16"/>
    <n v="724"/>
    <n v="50"/>
    <n v="-2"/>
    <n v="0.6"/>
    <n v="0.1"/>
    <n v="502.74200000000002"/>
    <n v="15.198"/>
    <n v="11403025.74"/>
    <n v="10899882.140000001"/>
    <n v="10899.88214"/>
    <n v="10.899882140000001"/>
    <n v="1.4611287228450671"/>
    <n v="15.926130870379959"/>
  </r>
  <r>
    <x v="0"/>
    <n v="30"/>
    <n v="17"/>
    <n v="321"/>
    <n v="20"/>
    <n v="-4"/>
    <n v="0.4"/>
    <n v="0.1"/>
    <n v="96.350999999999999"/>
    <n v="-0.89300000000000002"/>
    <n v="1550090.263"/>
    <n v="1396075.338"/>
    <n v="1396.0753380000001"/>
    <n v="1.3960753379999999"/>
    <n v="1.4611287228450671"/>
    <n v="2.0398457756074353"/>
  </r>
  <r>
    <x v="0"/>
    <n v="30"/>
    <n v="18"/>
    <n v="0"/>
    <n v="0"/>
    <n v="-5"/>
    <n v="0.4"/>
    <n v="0.1"/>
    <n v="0"/>
    <n v="-5"/>
    <n v="0"/>
    <n v="0"/>
    <n v="0"/>
    <n v="0"/>
    <n v="1.4611287228450671"/>
    <n v="0"/>
  </r>
  <r>
    <x v="0"/>
    <n v="30"/>
    <n v="19"/>
    <n v="0"/>
    <n v="0"/>
    <n v="-5"/>
    <n v="0.4"/>
    <n v="0.1"/>
    <n v="0"/>
    <n v="-5"/>
    <n v="0"/>
    <n v="0"/>
    <n v="0"/>
    <n v="0"/>
    <n v="1.4611287228450671"/>
    <n v="0"/>
  </r>
  <r>
    <x v="0"/>
    <n v="30"/>
    <n v="20"/>
    <n v="0"/>
    <n v="0"/>
    <n v="-6"/>
    <n v="0.3"/>
    <n v="0.1"/>
    <n v="0"/>
    <n v="-6"/>
    <n v="0"/>
    <n v="0"/>
    <n v="0"/>
    <n v="0"/>
    <n v="1.4611287228450671"/>
    <n v="0"/>
  </r>
  <r>
    <x v="0"/>
    <n v="30"/>
    <n v="21"/>
    <n v="0"/>
    <n v="0"/>
    <n v="-6"/>
    <n v="0.3"/>
    <n v="0.1"/>
    <n v="0"/>
    <n v="-6"/>
    <n v="0"/>
    <n v="0"/>
    <n v="0"/>
    <n v="0"/>
    <n v="1.4611287228450671"/>
    <n v="0"/>
  </r>
  <r>
    <x v="0"/>
    <n v="30"/>
    <n v="22"/>
    <n v="0"/>
    <n v="0"/>
    <n v="-5"/>
    <n v="0.3"/>
    <n v="0.1"/>
    <n v="0"/>
    <n v="-5"/>
    <n v="0"/>
    <n v="0"/>
    <n v="0"/>
    <n v="0"/>
    <n v="1.4611287228450671"/>
    <n v="0"/>
  </r>
  <r>
    <x v="0"/>
    <n v="30"/>
    <n v="23"/>
    <n v="0"/>
    <n v="0"/>
    <n v="-5"/>
    <n v="0.3"/>
    <n v="0.1"/>
    <n v="0"/>
    <n v="-5"/>
    <n v="0"/>
    <n v="0"/>
    <n v="0"/>
    <n v="0"/>
    <n v="1.4611287228450671"/>
    <n v="0"/>
  </r>
  <r>
    <x v="0"/>
    <n v="31"/>
    <n v="0"/>
    <n v="0"/>
    <n v="0"/>
    <n v="-5"/>
    <n v="0.3"/>
    <n v="0.1"/>
    <n v="0"/>
    <n v="-5"/>
    <n v="0"/>
    <n v="0"/>
    <n v="0"/>
    <n v="0"/>
    <n v="1.4611287228450671"/>
    <n v="0"/>
  </r>
  <r>
    <x v="0"/>
    <n v="31"/>
    <n v="1"/>
    <n v="0"/>
    <n v="0"/>
    <n v="-5"/>
    <n v="0.2"/>
    <n v="0.1"/>
    <n v="0"/>
    <n v="-5"/>
    <n v="0"/>
    <n v="0"/>
    <n v="0"/>
    <n v="0"/>
    <n v="1.4611287228450671"/>
    <n v="0"/>
  </r>
  <r>
    <x v="0"/>
    <n v="31"/>
    <n v="2"/>
    <n v="0"/>
    <n v="0"/>
    <n v="-5"/>
    <n v="0.1"/>
    <n v="0.1"/>
    <n v="0"/>
    <n v="-5"/>
    <n v="0"/>
    <n v="0"/>
    <n v="0"/>
    <n v="0"/>
    <n v="1.4611287228450671"/>
    <n v="0"/>
  </r>
  <r>
    <x v="0"/>
    <n v="31"/>
    <n v="3"/>
    <n v="0"/>
    <n v="0"/>
    <n v="-5"/>
    <n v="0.1"/>
    <n v="0.1"/>
    <n v="0"/>
    <n v="-5"/>
    <n v="0"/>
    <n v="0"/>
    <n v="0"/>
    <n v="0"/>
    <n v="1.4611287228450671"/>
    <n v="0"/>
  </r>
  <r>
    <x v="0"/>
    <n v="31"/>
    <n v="4"/>
    <n v="0"/>
    <n v="0"/>
    <n v="-5"/>
    <n v="0.2"/>
    <n v="0.1"/>
    <n v="0"/>
    <n v="-5"/>
    <n v="0"/>
    <n v="0"/>
    <n v="0"/>
    <n v="0"/>
    <n v="1.4611287228450671"/>
    <n v="0"/>
  </r>
  <r>
    <x v="0"/>
    <n v="31"/>
    <n v="5"/>
    <n v="0"/>
    <n v="0"/>
    <n v="-5"/>
    <n v="0.3"/>
    <n v="0.1"/>
    <n v="0"/>
    <n v="-5"/>
    <n v="0"/>
    <n v="0"/>
    <n v="0"/>
    <n v="0"/>
    <n v="1.4611287228450671"/>
    <n v="0"/>
  </r>
  <r>
    <x v="0"/>
    <n v="31"/>
    <n v="6"/>
    <n v="0"/>
    <n v="0"/>
    <n v="-6"/>
    <n v="0.4"/>
    <n v="0.1"/>
    <n v="0"/>
    <n v="-6"/>
    <n v="0"/>
    <n v="0"/>
    <n v="0"/>
    <n v="0"/>
    <n v="1.4611287228450671"/>
    <n v="0"/>
  </r>
  <r>
    <x v="0"/>
    <n v="31"/>
    <n v="7"/>
    <n v="0"/>
    <n v="0"/>
    <n v="-5"/>
    <n v="0.3"/>
    <n v="0.1"/>
    <n v="0"/>
    <n v="-5"/>
    <n v="0"/>
    <n v="0"/>
    <n v="0"/>
    <n v="0"/>
    <n v="1.4611287228450671"/>
    <n v="0"/>
  </r>
  <r>
    <x v="0"/>
    <n v="31"/>
    <n v="8"/>
    <n v="619"/>
    <n v="39"/>
    <n v="-3"/>
    <n v="0.2"/>
    <n v="0.1"/>
    <n v="320.33499999999998"/>
    <n v="9.2949999999999999"/>
    <n v="7238700.8080000002"/>
    <n v="6883115.7939999998"/>
    <n v="6883.1157940000003"/>
    <n v="6.8831157940000001"/>
    <n v="1.4611287228450671"/>
    <n v="10.05711818928193"/>
  </r>
  <r>
    <x v="0"/>
    <n v="31"/>
    <n v="9"/>
    <n v="536"/>
    <n v="88"/>
    <n v="-1"/>
    <n v="0.2"/>
    <n v="0.1"/>
    <n v="515.70100000000002"/>
    <n v="18.893999999999998"/>
    <n v="11557069.02"/>
    <n v="11048467.050000001"/>
    <n v="11048.467049999999"/>
    <n v="11.048467049999999"/>
    <n v="1.4611287228450671"/>
    <n v="16.143232550162306"/>
  </r>
  <r>
    <x v="0"/>
    <n v="31"/>
    <n v="10"/>
    <n v="910"/>
    <n v="69"/>
    <n v="0"/>
    <n v="0.2"/>
    <n v="0.1"/>
    <n v="710.2"/>
    <n v="27.364999999999998"/>
    <n v="15368379.98"/>
    <n v="14724728.109999999"/>
    <n v="14724.72811"/>
    <n v="14.724728109999999"/>
    <n v="1.4611287228450671"/>
    <n v="21.514723177605159"/>
  </r>
  <r>
    <x v="0"/>
    <n v="31"/>
    <n v="11"/>
    <n v="943"/>
    <n v="77"/>
    <n v="1"/>
    <n v="0.3"/>
    <n v="0.1"/>
    <n v="665.15599999999995"/>
    <n v="25.792000000000002"/>
    <n v="14380416.529999999"/>
    <n v="13771772.130000001"/>
    <n v="13771.772129999999"/>
    <n v="13.77177213"/>
    <n v="1.4611287228450671"/>
    <n v="20.12233182362019"/>
  </r>
  <r>
    <x v="0"/>
    <n v="31"/>
    <n v="12"/>
    <n v="952"/>
    <n v="80"/>
    <n v="2"/>
    <n v="0.3"/>
    <n v="0.1"/>
    <n v="631.21600000000001"/>
    <n v="25.501999999999999"/>
    <n v="13605943.6"/>
    <n v="13024741.85"/>
    <n v="13024.74185"/>
    <n v="13.02474185"/>
    <n v="1.4611287228450671"/>
    <n v="19.030824424677196"/>
  </r>
  <r>
    <x v="0"/>
    <n v="31"/>
    <n v="13"/>
    <n v="835"/>
    <n v="118"/>
    <n v="3"/>
    <n v="0.3"/>
    <n v="0.1"/>
    <n v="620.45899999999995"/>
    <n v="26.100999999999999"/>
    <n v="13342357.449999999"/>
    <n v="12770495.609999999"/>
    <n v="12770.49561"/>
    <n v="12.770495609999999"/>
    <n v="1.4611287228450671"/>
    <n v="18.659337940737835"/>
  </r>
  <r>
    <x v="0"/>
    <n v="31"/>
    <n v="14"/>
    <n v="394"/>
    <n v="193"/>
    <n v="2"/>
    <n v="0.2"/>
    <n v="0.1"/>
    <n v="447.28800000000001"/>
    <n v="19.187999999999999"/>
    <n v="9849473.2139999997"/>
    <n v="9401378.1530000009"/>
    <n v="9401.3781529999997"/>
    <n v="9.4013781529999996"/>
    <n v="1.4611287228450671"/>
    <n v="13.736623653676405"/>
  </r>
  <r>
    <x v="0"/>
    <n v="31"/>
    <n v="15"/>
    <n v="595"/>
    <n v="101"/>
    <n v="1"/>
    <n v="0.2"/>
    <n v="0.1"/>
    <n v="560.54"/>
    <n v="22.609000000000002"/>
    <n v="12365245.09"/>
    <n v="11828006.23"/>
    <n v="11828.006230000001"/>
    <n v="11.82800623"/>
    <n v="1.4611287228450671"/>
    <n v="17.282239636643396"/>
  </r>
  <r>
    <x v="0"/>
    <n v="31"/>
    <n v="16"/>
    <n v="154"/>
    <n v="91"/>
    <n v="0"/>
    <n v="0.3"/>
    <n v="0.1"/>
    <n v="194.661"/>
    <n v="7.26"/>
    <n v="4422874.949"/>
    <n v="4167065.84"/>
    <n v="4167.0658400000002"/>
    <n v="4.1670658400000002"/>
    <n v="1.4611287228450671"/>
    <n v="6.0886195888105075"/>
  </r>
  <r>
    <x v="0"/>
    <n v="31"/>
    <n v="17"/>
    <n v="11"/>
    <n v="21"/>
    <n v="0"/>
    <n v="0.3"/>
    <n v="0.1"/>
    <n v="23.655999999999999"/>
    <n v="0.78300000000000003"/>
    <n v="354484.908"/>
    <n v="242835.035"/>
    <n v="242.835035"/>
    <n v="0.242835035"/>
    <n v="1.4611287228450671"/>
    <n v="0.35481324455158719"/>
  </r>
  <r>
    <x v="0"/>
    <n v="31"/>
    <n v="18"/>
    <n v="0"/>
    <n v="0"/>
    <n v="-1"/>
    <n v="0.2"/>
    <n v="0.1"/>
    <n v="0"/>
    <n v="-1"/>
    <n v="0"/>
    <n v="0"/>
    <n v="0"/>
    <n v="0"/>
    <n v="1.4611287228450671"/>
    <n v="0"/>
  </r>
  <r>
    <x v="0"/>
    <n v="31"/>
    <n v="19"/>
    <n v="0"/>
    <n v="0"/>
    <n v="7"/>
    <n v="0.5"/>
    <n v="0.1"/>
    <n v="0"/>
    <n v="7"/>
    <n v="0"/>
    <n v="0"/>
    <n v="0"/>
    <n v="0"/>
    <n v="1.4611287228450671"/>
    <n v="0"/>
  </r>
  <r>
    <x v="0"/>
    <n v="31"/>
    <n v="20"/>
    <n v="0"/>
    <n v="0"/>
    <n v="7"/>
    <n v="0.5"/>
    <n v="0.1"/>
    <n v="0"/>
    <n v="7"/>
    <n v="0"/>
    <n v="0"/>
    <n v="0"/>
    <n v="0"/>
    <n v="1.4611287228450671"/>
    <n v="0"/>
  </r>
  <r>
    <x v="0"/>
    <n v="31"/>
    <n v="21"/>
    <n v="0"/>
    <n v="0"/>
    <n v="6"/>
    <n v="0.6"/>
    <n v="0.1"/>
    <n v="0"/>
    <n v="6"/>
    <n v="0"/>
    <n v="0"/>
    <n v="0"/>
    <n v="0"/>
    <n v="1.4611287228450671"/>
    <n v="0"/>
  </r>
  <r>
    <x v="0"/>
    <n v="31"/>
    <n v="22"/>
    <n v="0"/>
    <n v="0"/>
    <n v="6"/>
    <n v="0.6"/>
    <n v="0.1"/>
    <n v="0"/>
    <n v="6"/>
    <n v="0"/>
    <n v="0"/>
    <n v="0"/>
    <n v="0"/>
    <n v="1.4611287228450671"/>
    <n v="0"/>
  </r>
  <r>
    <x v="0"/>
    <n v="31"/>
    <n v="23"/>
    <n v="0"/>
    <n v="0"/>
    <n v="5"/>
    <n v="0.6"/>
    <n v="0.1"/>
    <n v="0"/>
    <n v="5"/>
    <n v="0"/>
    <n v="0"/>
    <n v="0"/>
    <n v="0"/>
    <n v="1.4611287228450671"/>
    <n v="0"/>
  </r>
  <r>
    <x v="1"/>
    <n v="1"/>
    <n v="0"/>
    <n v="0"/>
    <n v="0"/>
    <n v="5"/>
    <n v="0.6"/>
    <n v="0.1"/>
    <n v="0"/>
    <n v="5"/>
    <n v="0"/>
    <n v="0"/>
    <n v="0"/>
    <n v="0"/>
    <n v="1.5940984706964167"/>
    <n v="0"/>
  </r>
  <r>
    <x v="1"/>
    <n v="1"/>
    <n v="1"/>
    <n v="0"/>
    <n v="0"/>
    <n v="6"/>
    <n v="0.6"/>
    <n v="0.1"/>
    <n v="0"/>
    <n v="6"/>
    <n v="0"/>
    <n v="0"/>
    <n v="0"/>
    <n v="0"/>
    <n v="1.5940984706964167"/>
    <n v="0"/>
  </r>
  <r>
    <x v="1"/>
    <n v="1"/>
    <n v="2"/>
    <n v="0"/>
    <n v="0"/>
    <n v="6"/>
    <n v="0.6"/>
    <n v="0.1"/>
    <n v="0"/>
    <n v="6"/>
    <n v="0"/>
    <n v="0"/>
    <n v="0"/>
    <n v="0"/>
    <n v="1.5940984706964167"/>
    <n v="0"/>
  </r>
  <r>
    <x v="1"/>
    <n v="1"/>
    <n v="3"/>
    <n v="0"/>
    <n v="0"/>
    <n v="7"/>
    <n v="0.6"/>
    <n v="0.1"/>
    <n v="0"/>
    <n v="7"/>
    <n v="0"/>
    <n v="0"/>
    <n v="0"/>
    <n v="0"/>
    <n v="1.5940984706964167"/>
    <n v="0"/>
  </r>
  <r>
    <x v="1"/>
    <n v="1"/>
    <n v="4"/>
    <n v="0"/>
    <n v="0"/>
    <n v="7"/>
    <n v="0.6"/>
    <n v="0.1"/>
    <n v="0"/>
    <n v="7"/>
    <n v="0"/>
    <n v="0"/>
    <n v="0"/>
    <n v="0"/>
    <n v="1.5940984706964167"/>
    <n v="0"/>
  </r>
  <r>
    <x v="1"/>
    <n v="1"/>
    <n v="5"/>
    <n v="0"/>
    <n v="0"/>
    <n v="7"/>
    <n v="0.5"/>
    <n v="0.1"/>
    <n v="0"/>
    <n v="7"/>
    <n v="0"/>
    <n v="0"/>
    <n v="0"/>
    <n v="0"/>
    <n v="1.5940984706964167"/>
    <n v="0"/>
  </r>
  <r>
    <x v="1"/>
    <n v="1"/>
    <n v="6"/>
    <n v="0"/>
    <n v="0"/>
    <n v="7"/>
    <n v="0.5"/>
    <n v="0.1"/>
    <n v="0"/>
    <n v="7"/>
    <n v="0"/>
    <n v="0"/>
    <n v="0"/>
    <n v="0"/>
    <n v="1.5940984706964167"/>
    <n v="0"/>
  </r>
  <r>
    <x v="1"/>
    <n v="1"/>
    <n v="7"/>
    <n v="0"/>
    <n v="0"/>
    <n v="8"/>
    <n v="0.5"/>
    <n v="0.1"/>
    <n v="0"/>
    <n v="8"/>
    <n v="0"/>
    <n v="0"/>
    <n v="0"/>
    <n v="0"/>
    <n v="1.5940984706964167"/>
    <n v="0"/>
  </r>
  <r>
    <x v="1"/>
    <n v="1"/>
    <n v="8"/>
    <n v="0"/>
    <n v="24"/>
    <n v="10"/>
    <n v="0.6"/>
    <n v="0.1"/>
    <n v="17.611000000000001"/>
    <n v="10.597"/>
    <n v="349950.717"/>
    <n v="238461.508"/>
    <n v="238.46150800000001"/>
    <n v="0.23846150799999999"/>
    <n v="1.5940984706964167"/>
    <n v="0.38013112522276132"/>
  </r>
  <r>
    <x v="1"/>
    <n v="1"/>
    <n v="9"/>
    <n v="0"/>
    <n v="14"/>
    <n v="12"/>
    <n v="0.6"/>
    <n v="0.1"/>
    <n v="10.259"/>
    <n v="12.349"/>
    <n v="200981.976"/>
    <n v="94771.322"/>
    <n v="94.771321999999998"/>
    <n v="9.4771322000000005E-2"/>
    <n v="1.5940984706964167"/>
    <n v="0.15107481946607768"/>
  </r>
  <r>
    <x v="1"/>
    <n v="1"/>
    <n v="10"/>
    <n v="0"/>
    <n v="84"/>
    <n v="13"/>
    <n v="0.6"/>
    <n v="0.1"/>
    <n v="62.262999999999998"/>
    <n v="15.117000000000001"/>
    <n v="1296078.5049999999"/>
    <n v="1151064.227"/>
    <n v="1151.0642270000001"/>
    <n v="1.151064227"/>
    <n v="1.5940984706964167"/>
    <n v="1.834909723934053"/>
  </r>
  <r>
    <x v="1"/>
    <n v="1"/>
    <n v="11"/>
    <n v="0"/>
    <n v="112"/>
    <n v="14"/>
    <n v="0.6"/>
    <n v="0.1"/>
    <n v="97.71"/>
    <n v="17.314"/>
    <n v="2034981.7350000001"/>
    <n v="1863785.1780000001"/>
    <n v="1863.7851780000001"/>
    <n v="1.8637851780000001"/>
    <n v="1.5940984706964167"/>
    <n v="2.9710571019564491"/>
  </r>
  <r>
    <x v="1"/>
    <n v="1"/>
    <n v="12"/>
    <n v="37"/>
    <n v="239"/>
    <n v="14"/>
    <n v="0.5"/>
    <n v="0.1"/>
    <n v="259.291"/>
    <n v="23.027999999999999"/>
    <n v="5407357.3229999999"/>
    <n v="5116664.09"/>
    <n v="5116.6640900000002"/>
    <n v="5.1166640900000004"/>
    <n v="1.5940984706964167"/>
    <n v="8.1564664009362744"/>
  </r>
  <r>
    <x v="1"/>
    <n v="1"/>
    <n v="13"/>
    <n v="37"/>
    <n v="232"/>
    <n v="14"/>
    <n v="0.4"/>
    <n v="0.1"/>
    <n v="245.53899999999999"/>
    <n v="22.821999999999999"/>
    <n v="5153871.9040000001"/>
    <n v="4872160.6679999996"/>
    <n v="4872.1606680000004"/>
    <n v="4.8721606680000002"/>
    <n v="1.5940984706964167"/>
    <n v="7.7667038698460322"/>
  </r>
  <r>
    <x v="1"/>
    <n v="1"/>
    <n v="14"/>
    <n v="0"/>
    <n v="112"/>
    <n v="14"/>
    <n v="0.3"/>
    <n v="0.1"/>
    <n v="88.230999999999995"/>
    <n v="17.274000000000001"/>
    <n v="1839367.7490000001"/>
    <n v="1675102.5730000001"/>
    <n v="1675.1025729999999"/>
    <n v="1.675102573"/>
    <n v="1.5940984706964167"/>
    <n v="2.6702784498789329"/>
  </r>
  <r>
    <x v="1"/>
    <n v="1"/>
    <n v="15"/>
    <n v="0"/>
    <n v="104"/>
    <n v="13"/>
    <n v="0.2"/>
    <n v="0.1"/>
    <n v="80.325000000000003"/>
    <n v="16.082000000000001"/>
    <n v="1690519.4609999999"/>
    <n v="1531528.571"/>
    <n v="1531.5285710000001"/>
    <n v="1.5315285709999999"/>
    <n v="1.5940984706964167"/>
    <n v="2.4414073528589686"/>
  </r>
  <r>
    <x v="1"/>
    <n v="1"/>
    <n v="16"/>
    <n v="0"/>
    <n v="49"/>
    <n v="12"/>
    <n v="0.2"/>
    <n v="0.1"/>
    <n v="36.109000000000002"/>
    <n v="13.385999999999999"/>
    <n v="744062.55"/>
    <n v="618608.39099999995"/>
    <n v="618.60839099999998"/>
    <n v="0.61860839099999998"/>
    <n v="1.5940984706964167"/>
    <n v="0.98612269005307096"/>
  </r>
  <r>
    <x v="1"/>
    <n v="1"/>
    <n v="17"/>
    <n v="0"/>
    <n v="8"/>
    <n v="10"/>
    <n v="0.2"/>
    <n v="0.1"/>
    <n v="5.8490000000000002"/>
    <n v="10.199999999999999"/>
    <n v="78548.635999999999"/>
    <n v="0"/>
    <n v="0"/>
    <n v="0"/>
    <n v="1.5940984706964167"/>
    <n v="0"/>
  </r>
  <r>
    <x v="1"/>
    <n v="1"/>
    <n v="18"/>
    <n v="0"/>
    <n v="0"/>
    <n v="9"/>
    <n v="0.2"/>
    <n v="0.1"/>
    <n v="0"/>
    <n v="9"/>
    <n v="0"/>
    <n v="0"/>
    <n v="0"/>
    <n v="0"/>
    <n v="1.5940984706964167"/>
    <n v="0"/>
  </r>
  <r>
    <x v="1"/>
    <n v="1"/>
    <n v="19"/>
    <n v="0"/>
    <n v="0"/>
    <n v="9"/>
    <n v="0.2"/>
    <n v="0.1"/>
    <n v="0"/>
    <n v="9"/>
    <n v="0"/>
    <n v="0"/>
    <n v="0"/>
    <n v="0"/>
    <n v="1.5940984706964167"/>
    <n v="0"/>
  </r>
  <r>
    <x v="1"/>
    <n v="1"/>
    <n v="20"/>
    <n v="0"/>
    <n v="0"/>
    <n v="9"/>
    <n v="0.2"/>
    <n v="0.1"/>
    <n v="0"/>
    <n v="9"/>
    <n v="0"/>
    <n v="0"/>
    <n v="0"/>
    <n v="0"/>
    <n v="1.5940984706964167"/>
    <n v="0"/>
  </r>
  <r>
    <x v="1"/>
    <n v="1"/>
    <n v="21"/>
    <n v="0"/>
    <n v="0"/>
    <n v="9"/>
    <n v="0.2"/>
    <n v="0.1"/>
    <n v="0"/>
    <n v="9"/>
    <n v="0"/>
    <n v="0"/>
    <n v="0"/>
    <n v="0"/>
    <n v="1.5940984706964167"/>
    <n v="0"/>
  </r>
  <r>
    <x v="1"/>
    <n v="1"/>
    <n v="22"/>
    <n v="0"/>
    <n v="0"/>
    <n v="9"/>
    <n v="0.3"/>
    <n v="0.1"/>
    <n v="0"/>
    <n v="9"/>
    <n v="0"/>
    <n v="0"/>
    <n v="0"/>
    <n v="0"/>
    <n v="1.5940984706964167"/>
    <n v="0"/>
  </r>
  <r>
    <x v="1"/>
    <n v="1"/>
    <n v="23"/>
    <n v="0"/>
    <n v="0"/>
    <n v="9"/>
    <n v="0.3"/>
    <n v="0.1"/>
    <n v="0"/>
    <n v="9"/>
    <n v="0"/>
    <n v="0"/>
    <n v="0"/>
    <n v="0"/>
    <n v="1.5940984706964167"/>
    <n v="0"/>
  </r>
  <r>
    <x v="1"/>
    <n v="2"/>
    <n v="0"/>
    <n v="0"/>
    <n v="0"/>
    <n v="9"/>
    <n v="0.3"/>
    <n v="0.1"/>
    <n v="0"/>
    <n v="9"/>
    <n v="0"/>
    <n v="0"/>
    <n v="0"/>
    <n v="0"/>
    <n v="1.5940984706964167"/>
    <n v="0"/>
  </r>
  <r>
    <x v="1"/>
    <n v="2"/>
    <n v="1"/>
    <n v="0"/>
    <n v="0"/>
    <n v="9"/>
    <n v="0.3"/>
    <n v="0.1"/>
    <n v="0"/>
    <n v="9"/>
    <n v="0"/>
    <n v="0"/>
    <n v="0"/>
    <n v="0"/>
    <n v="1.5940984706964167"/>
    <n v="0"/>
  </r>
  <r>
    <x v="1"/>
    <n v="2"/>
    <n v="2"/>
    <n v="0"/>
    <n v="0"/>
    <n v="9"/>
    <n v="0.2"/>
    <n v="0.1"/>
    <n v="0"/>
    <n v="9"/>
    <n v="0"/>
    <n v="0"/>
    <n v="0"/>
    <n v="0"/>
    <n v="1.5940984706964167"/>
    <n v="0"/>
  </r>
  <r>
    <x v="1"/>
    <n v="2"/>
    <n v="3"/>
    <n v="0"/>
    <n v="0"/>
    <n v="9"/>
    <n v="0.2"/>
    <n v="0.1"/>
    <n v="0"/>
    <n v="9"/>
    <n v="0"/>
    <n v="0"/>
    <n v="0"/>
    <n v="0"/>
    <n v="1.5940984706964167"/>
    <n v="0"/>
  </r>
  <r>
    <x v="1"/>
    <n v="2"/>
    <n v="4"/>
    <n v="0"/>
    <n v="0"/>
    <n v="9"/>
    <n v="0.4"/>
    <n v="0.1"/>
    <n v="0"/>
    <n v="9"/>
    <n v="0"/>
    <n v="0"/>
    <n v="0"/>
    <n v="0"/>
    <n v="1.5940984706964167"/>
    <n v="0"/>
  </r>
  <r>
    <x v="1"/>
    <n v="2"/>
    <n v="5"/>
    <n v="0"/>
    <n v="0"/>
    <n v="9"/>
    <n v="0.5"/>
    <n v="0.1"/>
    <n v="0"/>
    <n v="9"/>
    <n v="0"/>
    <n v="0"/>
    <n v="0"/>
    <n v="0"/>
    <n v="1.5940984706964167"/>
    <n v="0"/>
  </r>
  <r>
    <x v="1"/>
    <n v="2"/>
    <n v="6"/>
    <n v="0"/>
    <n v="0"/>
    <n v="8"/>
    <n v="0.5"/>
    <n v="0.1"/>
    <n v="0"/>
    <n v="8"/>
    <n v="0"/>
    <n v="0"/>
    <n v="0"/>
    <n v="0"/>
    <n v="1.5940984706964167"/>
    <n v="0"/>
  </r>
  <r>
    <x v="1"/>
    <n v="2"/>
    <n v="7"/>
    <n v="0"/>
    <n v="0"/>
    <n v="7"/>
    <n v="0.5"/>
    <n v="0.1"/>
    <n v="0"/>
    <n v="7"/>
    <n v="0"/>
    <n v="0"/>
    <n v="0"/>
    <n v="0"/>
    <n v="1.5940984706964167"/>
    <n v="0"/>
  </r>
  <r>
    <x v="1"/>
    <n v="2"/>
    <n v="8"/>
    <n v="0"/>
    <n v="41"/>
    <n v="7"/>
    <n v="0.5"/>
    <n v="0.1"/>
    <n v="31.216999999999999"/>
    <n v="8.0890000000000004"/>
    <n v="643890.99"/>
    <n v="521986.30900000001"/>
    <n v="521.98630900000001"/>
    <n v="0.52198630899999998"/>
    <n v="1.5940984706964167"/>
    <n v="0.83209757690136721"/>
  </r>
  <r>
    <x v="1"/>
    <n v="2"/>
    <n v="9"/>
    <n v="93"/>
    <n v="135"/>
    <n v="8"/>
    <n v="0.5"/>
    <n v="0.1"/>
    <n v="210.249"/>
    <n v="15.385"/>
    <n v="4639237.2259999998"/>
    <n v="4375761.5420000004"/>
    <n v="4375.7615420000002"/>
    <n v="4.3757615420000002"/>
    <n v="1.5940984706964167"/>
    <n v="6.9753947822343951"/>
  </r>
  <r>
    <x v="1"/>
    <n v="2"/>
    <n v="10"/>
    <n v="877"/>
    <n v="71"/>
    <n v="9"/>
    <n v="0.5"/>
    <n v="0.1"/>
    <n v="695.55700000000002"/>
    <n v="33.46"/>
    <n v="14694014.77"/>
    <n v="14074258.34"/>
    <n v="14074.25834"/>
    <n v="14.07425834"/>
    <n v="1.5940984706964167"/>
    <n v="22.435753695980289"/>
  </r>
  <r>
    <x v="1"/>
    <n v="2"/>
    <n v="11"/>
    <n v="927"/>
    <n v="76"/>
    <n v="10"/>
    <n v="0.6"/>
    <n v="0.1"/>
    <n v="661.38"/>
    <n v="32.56"/>
    <n v="13924857.93"/>
    <n v="13332355.789999999"/>
    <n v="13332.35579"/>
    <n v="13.332355789999999"/>
    <n v="1.5940984706964167"/>
    <n v="21.253087975619515"/>
  </r>
  <r>
    <x v="1"/>
    <n v="2"/>
    <n v="12"/>
    <n v="945"/>
    <n v="78"/>
    <n v="11"/>
    <n v="0.6"/>
    <n v="0.1"/>
    <n v="632.827"/>
    <n v="32.563000000000002"/>
    <n v="13269822.439999999"/>
    <n v="12700530.800000001"/>
    <n v="12700.5308"/>
    <n v="12.700530799999999"/>
    <n v="1.5940984706964167"/>
    <n v="20.245896725312736"/>
  </r>
  <r>
    <x v="1"/>
    <n v="2"/>
    <n v="13"/>
    <n v="940"/>
    <n v="77"/>
    <n v="11"/>
    <n v="0.6"/>
    <n v="0.1"/>
    <n v="646.77200000000005"/>
    <n v="33.048999999999999"/>
    <n v="13561708.220000001"/>
    <n v="12982073.92"/>
    <n v="12982.073920000001"/>
    <n v="12.982073919999999"/>
    <n v="1.5940984706964167"/>
    <n v="20.694704182339834"/>
  </r>
  <r>
    <x v="1"/>
    <n v="2"/>
    <n v="14"/>
    <n v="902"/>
    <n v="75"/>
    <n v="11"/>
    <n v="0.6"/>
    <n v="0.1"/>
    <n v="682.40700000000004"/>
    <n v="34.298000000000002"/>
    <n v="14318741.699999999"/>
    <n v="13712282.689999999"/>
    <n v="13712.28269"/>
    <n v="13.71228269"/>
    <n v="1.5940984706964167"/>
    <n v="21.858728865885947"/>
  </r>
  <r>
    <x v="1"/>
    <n v="2"/>
    <n v="15"/>
    <n v="827"/>
    <n v="68"/>
    <n v="10"/>
    <n v="0.5"/>
    <n v="0.1"/>
    <n v="694.81600000000003"/>
    <n v="34.460999999999999"/>
    <n v="14683331.1"/>
    <n v="14063953.23"/>
    <n v="14063.953229999999"/>
    <n v="14.063953229999999"/>
    <n v="1.5940984706964167"/>
    <n v="22.419326335888929"/>
  </r>
  <r>
    <x v="1"/>
    <n v="2"/>
    <n v="16"/>
    <n v="668"/>
    <n v="55"/>
    <n v="7"/>
    <n v="0.3"/>
    <n v="0.1"/>
    <n v="494.851"/>
    <n v="25.498999999999999"/>
    <n v="10808840.109999999"/>
    <n v="10326750.869999999"/>
    <n v="10326.75087"/>
    <n v="10.32675087"/>
    <n v="1.5940984706964167"/>
    <n v="16.461857769129892"/>
  </r>
  <r>
    <x v="1"/>
    <n v="2"/>
    <n v="17"/>
    <n v="280"/>
    <n v="23"/>
    <n v="5"/>
    <n v="0.2"/>
    <n v="0.1"/>
    <n v="105.93600000000001"/>
    <n v="8.6319999999999997"/>
    <n v="1646141.5090000001"/>
    <n v="1488723.1059999999"/>
    <n v="1488.7231059999999"/>
    <n v="1.4887231059999999"/>
    <n v="1.5940984706964167"/>
    <n v="2.3731712265650193"/>
  </r>
  <r>
    <x v="1"/>
    <n v="2"/>
    <n v="18"/>
    <n v="0"/>
    <n v="0"/>
    <n v="3"/>
    <n v="0.2"/>
    <n v="0.1"/>
    <n v="0"/>
    <n v="3"/>
    <n v="0"/>
    <n v="0"/>
    <n v="0"/>
    <n v="0"/>
    <n v="1.5940984706964167"/>
    <n v="0"/>
  </r>
  <r>
    <x v="1"/>
    <n v="2"/>
    <n v="19"/>
    <n v="0"/>
    <n v="0"/>
    <n v="2"/>
    <n v="0.2"/>
    <n v="0.1"/>
    <n v="0"/>
    <n v="2"/>
    <n v="0"/>
    <n v="0"/>
    <n v="0"/>
    <n v="0"/>
    <n v="1.5940984706964167"/>
    <n v="0"/>
  </r>
  <r>
    <x v="1"/>
    <n v="2"/>
    <n v="20"/>
    <n v="0"/>
    <n v="0"/>
    <n v="2"/>
    <n v="0.4"/>
    <n v="0.1"/>
    <n v="0"/>
    <n v="2"/>
    <n v="0"/>
    <n v="0"/>
    <n v="0"/>
    <n v="0"/>
    <n v="1.5940984706964167"/>
    <n v="0"/>
  </r>
  <r>
    <x v="1"/>
    <n v="2"/>
    <n v="21"/>
    <n v="0"/>
    <n v="0"/>
    <n v="1"/>
    <n v="0.5"/>
    <n v="0.1"/>
    <n v="0"/>
    <n v="1"/>
    <n v="0"/>
    <n v="0"/>
    <n v="0"/>
    <n v="0"/>
    <n v="1.5940984706964167"/>
    <n v="0"/>
  </r>
  <r>
    <x v="1"/>
    <n v="2"/>
    <n v="22"/>
    <n v="0"/>
    <n v="0"/>
    <n v="0"/>
    <n v="0.5"/>
    <n v="0.1"/>
    <n v="0"/>
    <n v="0"/>
    <n v="0"/>
    <n v="0"/>
    <n v="0"/>
    <n v="0"/>
    <n v="1.5940984706964167"/>
    <n v="0"/>
  </r>
  <r>
    <x v="1"/>
    <n v="2"/>
    <n v="23"/>
    <n v="0"/>
    <n v="0"/>
    <n v="0"/>
    <n v="0.5"/>
    <n v="0.1"/>
    <n v="0"/>
    <n v="0"/>
    <n v="0"/>
    <n v="0"/>
    <n v="0"/>
    <n v="0"/>
    <n v="1.5940984706964167"/>
    <n v="0"/>
  </r>
  <r>
    <x v="1"/>
    <n v="3"/>
    <n v="0"/>
    <n v="0"/>
    <n v="0"/>
    <n v="0"/>
    <n v="0.5"/>
    <n v="0.1"/>
    <n v="0"/>
    <n v="0"/>
    <n v="0"/>
    <n v="0"/>
    <n v="0"/>
    <n v="0"/>
    <n v="1.5940984706964167"/>
    <n v="0"/>
  </r>
  <r>
    <x v="1"/>
    <n v="3"/>
    <n v="1"/>
    <n v="0"/>
    <n v="0"/>
    <n v="0"/>
    <n v="0.4"/>
    <n v="0.1"/>
    <n v="0"/>
    <n v="0"/>
    <n v="0"/>
    <n v="0"/>
    <n v="0"/>
    <n v="0"/>
    <n v="1.5940984706964167"/>
    <n v="0"/>
  </r>
  <r>
    <x v="1"/>
    <n v="3"/>
    <n v="2"/>
    <n v="0"/>
    <n v="0"/>
    <n v="0"/>
    <n v="0.4"/>
    <n v="0.1"/>
    <n v="0"/>
    <n v="0"/>
    <n v="0"/>
    <n v="0"/>
    <n v="0"/>
    <n v="0"/>
    <n v="1.5940984706964167"/>
    <n v="0"/>
  </r>
  <r>
    <x v="1"/>
    <n v="3"/>
    <n v="3"/>
    <n v="0"/>
    <n v="0"/>
    <n v="0"/>
    <n v="0.3"/>
    <n v="0.1"/>
    <n v="0"/>
    <n v="0"/>
    <n v="0"/>
    <n v="0"/>
    <n v="0"/>
    <n v="0"/>
    <n v="1.5940984706964167"/>
    <n v="0"/>
  </r>
  <r>
    <x v="1"/>
    <n v="3"/>
    <n v="4"/>
    <n v="0"/>
    <n v="0"/>
    <n v="0"/>
    <n v="0.2"/>
    <n v="0.1"/>
    <n v="0"/>
    <n v="0"/>
    <n v="0"/>
    <n v="0"/>
    <n v="0"/>
    <n v="0"/>
    <n v="1.5940984706964167"/>
    <n v="0"/>
  </r>
  <r>
    <x v="1"/>
    <n v="3"/>
    <n v="5"/>
    <n v="0"/>
    <n v="0"/>
    <n v="0"/>
    <n v="0.2"/>
    <n v="0.1"/>
    <n v="0"/>
    <n v="0"/>
    <n v="0"/>
    <n v="0"/>
    <n v="0"/>
    <n v="0"/>
    <n v="1.5940984706964167"/>
    <n v="0"/>
  </r>
  <r>
    <x v="1"/>
    <n v="3"/>
    <n v="6"/>
    <n v="0"/>
    <n v="0"/>
    <n v="0"/>
    <n v="0.2"/>
    <n v="0.1"/>
    <n v="0"/>
    <n v="0"/>
    <n v="0"/>
    <n v="0"/>
    <n v="0"/>
    <n v="0"/>
    <n v="1.5940984706964167"/>
    <n v="0"/>
  </r>
  <r>
    <x v="1"/>
    <n v="3"/>
    <n v="7"/>
    <n v="0"/>
    <n v="0"/>
    <n v="1"/>
    <n v="0.2"/>
    <n v="0.1"/>
    <n v="0"/>
    <n v="1"/>
    <n v="0"/>
    <n v="0"/>
    <n v="0"/>
    <n v="0"/>
    <n v="1.5940984706964167"/>
    <n v="0"/>
  </r>
  <r>
    <x v="1"/>
    <n v="3"/>
    <n v="8"/>
    <n v="568"/>
    <n v="45"/>
    <n v="3"/>
    <n v="0.3"/>
    <n v="0.1"/>
    <n v="326.899"/>
    <n v="15.167"/>
    <n v="7249754.034"/>
    <n v="6893777.3600000003"/>
    <n v="6893.77736"/>
    <n v="6.8937773599999996"/>
    <n v="1.5940984706964167"/>
    <n v="10.989359946897581"/>
  </r>
  <r>
    <x v="1"/>
    <n v="3"/>
    <n v="9"/>
    <n v="561"/>
    <n v="87"/>
    <n v="6"/>
    <n v="0.4"/>
    <n v="0.1"/>
    <n v="539.06799999999998"/>
    <n v="25.550999999999998"/>
    <n v="11787608.25"/>
    <n v="11270837.359999999"/>
    <n v="11270.83736"/>
    <n v="11.27083736"/>
    <n v="1.5940984706964167"/>
    <n v="17.966824599044038"/>
  </r>
  <r>
    <x v="1"/>
    <n v="3"/>
    <n v="10"/>
    <n v="917"/>
    <n v="68"/>
    <n v="9"/>
    <n v="0.5"/>
    <n v="0.1"/>
    <n v="723.35500000000002"/>
    <n v="34.436999999999998"/>
    <n v="15221076.25"/>
    <n v="14582643.939999999"/>
    <n v="14582.64394"/>
    <n v="14.582643940000001"/>
    <n v="1.5940984706964167"/>
    <n v="23.246170403464369"/>
  </r>
  <r>
    <x v="1"/>
    <n v="3"/>
    <n v="11"/>
    <n v="676"/>
    <n v="136"/>
    <n v="11"/>
    <n v="0.4"/>
    <n v="0.1"/>
    <n v="572.21400000000006"/>
    <n v="31.667999999999999"/>
    <n v="12038779.77"/>
    <n v="11513108.880000001"/>
    <n v="11513.10888"/>
    <n v="11.513108880000001"/>
    <n v="1.5940984706964167"/>
    <n v="18.353029258569336"/>
  </r>
  <r>
    <x v="1"/>
    <n v="3"/>
    <n v="12"/>
    <n v="707"/>
    <n v="142"/>
    <n v="12"/>
    <n v="0.3"/>
    <n v="0.1"/>
    <n v="561.26300000000003"/>
    <n v="32.869"/>
    <n v="11691265.27"/>
    <n v="11177908.199999999"/>
    <n v="11177.9082"/>
    <n v="11.177908199999999"/>
    <n v="1.5940984706964167"/>
    <n v="17.818686367204936"/>
  </r>
  <r>
    <x v="1"/>
    <n v="3"/>
    <n v="13"/>
    <n v="723"/>
    <n v="129"/>
    <n v="13"/>
    <n v="0.3"/>
    <n v="0.1"/>
    <n v="574.13800000000003"/>
    <n v="34.366"/>
    <n v="11928705.01"/>
    <n v="11406934.5"/>
    <n v="11406.934499999999"/>
    <n v="11.4069345"/>
    <n v="1.5940984706964167"/>
    <n v="18.183776841784194"/>
  </r>
  <r>
    <x v="1"/>
    <n v="3"/>
    <n v="14"/>
    <n v="929"/>
    <n v="72"/>
    <n v="14"/>
    <n v="0.2"/>
    <n v="0.1"/>
    <n v="700.23099999999999"/>
    <n v="40.950000000000003"/>
    <n v="14307111.220000001"/>
    <n v="13701064.32"/>
    <n v="13701.064319999999"/>
    <n v="13.70106432"/>
    <n v="1.5940984706964167"/>
    <n v="21.840845679425243"/>
  </r>
  <r>
    <x v="1"/>
    <n v="3"/>
    <n v="15"/>
    <n v="853"/>
    <n v="65"/>
    <n v="13"/>
    <n v="0.2"/>
    <n v="0.1"/>
    <n v="713.21"/>
    <n v="40.506"/>
    <n v="14713123.189999999"/>
    <n v="14092689.68"/>
    <n v="14092.689679999999"/>
    <n v="14.092689679999999"/>
    <n v="1.5940984706964167"/>
    <n v="22.465135066887175"/>
  </r>
  <r>
    <x v="1"/>
    <n v="3"/>
    <n v="16"/>
    <n v="213"/>
    <n v="93"/>
    <n v="11"/>
    <n v="0.4"/>
    <n v="0.1"/>
    <n v="250.02"/>
    <n v="20.052"/>
    <n v="5463136.2309999997"/>
    <n v="5170466.5290000001"/>
    <n v="5170.4665290000003"/>
    <n v="5.1704665289999996"/>
    <n v="1.5940984706964167"/>
    <n v="8.2422327866659089"/>
  </r>
  <r>
    <x v="1"/>
    <n v="3"/>
    <n v="17"/>
    <n v="83"/>
    <n v="24"/>
    <n v="9"/>
    <n v="0.6"/>
    <n v="0.1"/>
    <n v="60.56"/>
    <n v="10.863"/>
    <n v="938697.81700000004"/>
    <n v="806346.95700000005"/>
    <n v="806.34695699999997"/>
    <n v="0.80634695700000003"/>
    <n v="1.5940984706964167"/>
    <n v="1.2853964510044094"/>
  </r>
  <r>
    <x v="1"/>
    <n v="3"/>
    <n v="18"/>
    <n v="0"/>
    <n v="0"/>
    <n v="7"/>
    <n v="0.7"/>
    <n v="0.1"/>
    <n v="0"/>
    <n v="7"/>
    <n v="0"/>
    <n v="0"/>
    <n v="0"/>
    <n v="0"/>
    <n v="1.5940984706964167"/>
    <n v="0"/>
  </r>
  <r>
    <x v="1"/>
    <n v="3"/>
    <n v="19"/>
    <n v="0"/>
    <n v="0"/>
    <n v="5"/>
    <n v="0.6"/>
    <n v="0.1"/>
    <n v="0"/>
    <n v="5"/>
    <n v="0"/>
    <n v="0"/>
    <n v="0"/>
    <n v="0"/>
    <n v="1.5940984706964167"/>
    <n v="0"/>
  </r>
  <r>
    <x v="1"/>
    <n v="3"/>
    <n v="20"/>
    <n v="0"/>
    <n v="0"/>
    <n v="4"/>
    <n v="0.4"/>
    <n v="0.1"/>
    <n v="0"/>
    <n v="4"/>
    <n v="0"/>
    <n v="0"/>
    <n v="0"/>
    <n v="0"/>
    <n v="1.5940984706964167"/>
    <n v="0"/>
  </r>
  <r>
    <x v="1"/>
    <n v="3"/>
    <n v="21"/>
    <n v="0"/>
    <n v="0"/>
    <n v="4"/>
    <n v="0.3"/>
    <n v="0.1"/>
    <n v="0"/>
    <n v="4"/>
    <n v="0"/>
    <n v="0"/>
    <n v="0"/>
    <n v="0"/>
    <n v="1.5940984706964167"/>
    <n v="0"/>
  </r>
  <r>
    <x v="1"/>
    <n v="3"/>
    <n v="22"/>
    <n v="0"/>
    <n v="0"/>
    <n v="4"/>
    <n v="0.4"/>
    <n v="0.1"/>
    <n v="0"/>
    <n v="4"/>
    <n v="0"/>
    <n v="0"/>
    <n v="0"/>
    <n v="0"/>
    <n v="1.5940984706964167"/>
    <n v="0"/>
  </r>
  <r>
    <x v="1"/>
    <n v="3"/>
    <n v="23"/>
    <n v="0"/>
    <n v="0"/>
    <n v="4"/>
    <n v="0.4"/>
    <n v="0.1"/>
    <n v="0"/>
    <n v="4"/>
    <n v="0"/>
    <n v="0"/>
    <n v="0"/>
    <n v="0"/>
    <n v="1.5940984706964167"/>
    <n v="0"/>
  </r>
  <r>
    <x v="1"/>
    <n v="4"/>
    <n v="0"/>
    <n v="0"/>
    <n v="0"/>
    <n v="4"/>
    <n v="0.4"/>
    <n v="0.1"/>
    <n v="0"/>
    <n v="4"/>
    <n v="0"/>
    <n v="0"/>
    <n v="0"/>
    <n v="0"/>
    <n v="1.5940984706964167"/>
    <n v="0"/>
  </r>
  <r>
    <x v="1"/>
    <n v="4"/>
    <n v="1"/>
    <n v="0"/>
    <n v="0"/>
    <n v="4"/>
    <n v="0.4"/>
    <n v="0.1"/>
    <n v="0"/>
    <n v="4"/>
    <n v="0"/>
    <n v="0"/>
    <n v="0"/>
    <n v="0"/>
    <n v="1.5940984706964167"/>
    <n v="0"/>
  </r>
  <r>
    <x v="1"/>
    <n v="4"/>
    <n v="2"/>
    <n v="0"/>
    <n v="0"/>
    <n v="3"/>
    <n v="0.4"/>
    <n v="0.1"/>
    <n v="0"/>
    <n v="3"/>
    <n v="0"/>
    <n v="0"/>
    <n v="0"/>
    <n v="0"/>
    <n v="1.5940984706964167"/>
    <n v="0"/>
  </r>
  <r>
    <x v="1"/>
    <n v="4"/>
    <n v="3"/>
    <n v="0"/>
    <n v="0"/>
    <n v="3"/>
    <n v="0.4"/>
    <n v="0.1"/>
    <n v="0"/>
    <n v="3"/>
    <n v="0"/>
    <n v="0"/>
    <n v="0"/>
    <n v="0"/>
    <n v="1.5940984706964167"/>
    <n v="0"/>
  </r>
  <r>
    <x v="1"/>
    <n v="4"/>
    <n v="4"/>
    <n v="0"/>
    <n v="0"/>
    <n v="3"/>
    <n v="0.4"/>
    <n v="0.1"/>
    <n v="0"/>
    <n v="3"/>
    <n v="0"/>
    <n v="0"/>
    <n v="0"/>
    <n v="0"/>
    <n v="1.5940984706964167"/>
    <n v="0"/>
  </r>
  <r>
    <x v="1"/>
    <n v="4"/>
    <n v="5"/>
    <n v="0"/>
    <n v="0"/>
    <n v="4"/>
    <n v="0.3"/>
    <n v="0.1"/>
    <n v="0"/>
    <n v="4"/>
    <n v="0"/>
    <n v="0"/>
    <n v="0"/>
    <n v="0"/>
    <n v="1.5940984706964167"/>
    <n v="0"/>
  </r>
  <r>
    <x v="1"/>
    <n v="4"/>
    <n v="6"/>
    <n v="0"/>
    <n v="0"/>
    <n v="4"/>
    <n v="0.3"/>
    <n v="0.1"/>
    <n v="0"/>
    <n v="4"/>
    <n v="0"/>
    <n v="0"/>
    <n v="0"/>
    <n v="0"/>
    <n v="1.5940984706964167"/>
    <n v="0"/>
  </r>
  <r>
    <x v="1"/>
    <n v="4"/>
    <n v="7"/>
    <n v="0"/>
    <n v="0"/>
    <n v="4"/>
    <n v="0.3"/>
    <n v="0.1"/>
    <n v="0"/>
    <n v="4"/>
    <n v="0"/>
    <n v="0"/>
    <n v="0"/>
    <n v="0"/>
    <n v="1.5940984706964167"/>
    <n v="0"/>
  </r>
  <r>
    <x v="1"/>
    <n v="4"/>
    <n v="8"/>
    <n v="0"/>
    <n v="6"/>
    <n v="5"/>
    <n v="0.3"/>
    <n v="0.1"/>
    <n v="4.3810000000000002"/>
    <n v="5.1619999999999999"/>
    <n v="84076.714000000007"/>
    <n v="0"/>
    <n v="0"/>
    <n v="0"/>
    <n v="1.5940984706964167"/>
    <n v="0"/>
  </r>
  <r>
    <x v="1"/>
    <n v="4"/>
    <n v="9"/>
    <n v="0"/>
    <n v="79"/>
    <n v="6"/>
    <n v="0.2"/>
    <n v="0.1"/>
    <n v="59.985999999999997"/>
    <n v="8.3030000000000008"/>
    <n v="1291997.7560000001"/>
    <n v="1147128.074"/>
    <n v="1147.128074"/>
    <n v="1.1471280740000001"/>
    <n v="1.5940984706964167"/>
    <n v="1.8286351084563262"/>
  </r>
  <r>
    <x v="1"/>
    <n v="4"/>
    <n v="10"/>
    <n v="0"/>
    <n v="35"/>
    <n v="6"/>
    <n v="0.2"/>
    <n v="0.1"/>
    <n v="25.762"/>
    <n v="6.9870000000000001"/>
    <n v="534554.93999999994"/>
    <n v="416524.46899999998"/>
    <n v="416.52446900000001"/>
    <n v="0.41652446900000001"/>
    <n v="1.5940984706964167"/>
    <n v="0.66398101904053708"/>
  </r>
  <r>
    <x v="1"/>
    <n v="4"/>
    <n v="11"/>
    <n v="0"/>
    <n v="12"/>
    <n v="7"/>
    <n v="0.2"/>
    <n v="0.1"/>
    <n v="10.398"/>
    <n v="7.3979999999999997"/>
    <n v="205144.41"/>
    <n v="98786.263999999996"/>
    <n v="98.786264000000003"/>
    <n v="9.8786263999999999E-2"/>
    <n v="1.5940984706964167"/>
    <n v="0.15747503236821248"/>
  </r>
  <r>
    <x v="1"/>
    <n v="4"/>
    <n v="12"/>
    <n v="0"/>
    <n v="36"/>
    <n v="7"/>
    <n v="0.2"/>
    <n v="0.1"/>
    <n v="35.591000000000001"/>
    <n v="8.3559999999999999"/>
    <n v="728761.94900000002"/>
    <n v="603849.95200000005"/>
    <n v="603.84995200000003"/>
    <n v="0.60384995200000002"/>
    <n v="1.5940984706964167"/>
    <n v="0.96259628501330474"/>
  </r>
  <r>
    <x v="1"/>
    <n v="4"/>
    <n v="13"/>
    <n v="0"/>
    <n v="63"/>
    <n v="8"/>
    <n v="0.2"/>
    <n v="0.1"/>
    <n v="58.905000000000001"/>
    <n v="10.249000000000001"/>
    <n v="1230749.216"/>
    <n v="1088049.814"/>
    <n v="1088.049814"/>
    <n v="1.0880498139999999"/>
    <n v="1.5940984706964167"/>
    <n v="1.7344585445389205"/>
  </r>
  <r>
    <x v="1"/>
    <n v="4"/>
    <n v="14"/>
    <n v="0"/>
    <n v="62"/>
    <n v="8"/>
    <n v="0.1"/>
    <n v="0.1"/>
    <n v="48.411999999999999"/>
    <n v="9.9139999999999997"/>
    <n v="1014693.249"/>
    <n v="879649.56900000002"/>
    <n v="879.64956900000004"/>
    <n v="0.87964956900000002"/>
    <n v="1.5940984706964167"/>
    <n v="1.4022480326916622"/>
  </r>
  <r>
    <x v="1"/>
    <n v="4"/>
    <n v="15"/>
    <n v="0"/>
    <n v="69"/>
    <n v="8"/>
    <n v="0.1"/>
    <n v="0.1"/>
    <n v="50.945999999999998"/>
    <n v="10.019"/>
    <n v="1078715.9240000001"/>
    <n v="941403.66599999997"/>
    <n v="941.40366600000004"/>
    <n v="0.94140366600000003"/>
    <n v="1.5940984706964167"/>
    <n v="1.5006901442786003"/>
  </r>
  <r>
    <x v="1"/>
    <n v="4"/>
    <n v="16"/>
    <n v="0"/>
    <n v="49"/>
    <n v="8"/>
    <n v="0.1"/>
    <n v="0.1"/>
    <n v="36.103000000000002"/>
    <n v="9.4320000000000004"/>
    <n v="757491.82799999998"/>
    <n v="631561.81700000004"/>
    <n v="631.56181700000002"/>
    <n v="0.63156181700000003"/>
    <n v="1.5940984706964167"/>
    <n v="1.0067717266299503"/>
  </r>
  <r>
    <x v="1"/>
    <n v="4"/>
    <n v="17"/>
    <n v="0"/>
    <n v="9"/>
    <n v="8"/>
    <n v="0.1"/>
    <n v="0.1"/>
    <n v="6.5810000000000004"/>
    <n v="8.2409999999999997"/>
    <n v="99483.035000000003"/>
    <n v="0"/>
    <n v="0"/>
    <n v="0"/>
    <n v="1.5940984706964167"/>
    <n v="0"/>
  </r>
  <r>
    <x v="1"/>
    <n v="4"/>
    <n v="18"/>
    <n v="0"/>
    <n v="0"/>
    <n v="8"/>
    <n v="0.1"/>
    <n v="0.1"/>
    <n v="0"/>
    <n v="8"/>
    <n v="0"/>
    <n v="0"/>
    <n v="0"/>
    <n v="0"/>
    <n v="1.5940984706964167"/>
    <n v="0"/>
  </r>
  <r>
    <x v="1"/>
    <n v="4"/>
    <n v="19"/>
    <n v="0"/>
    <n v="0"/>
    <n v="8"/>
    <n v="0.1"/>
    <n v="0.1"/>
    <n v="0"/>
    <n v="8"/>
    <n v="0"/>
    <n v="0"/>
    <n v="0"/>
    <n v="0"/>
    <n v="1.5940984706964167"/>
    <n v="0"/>
  </r>
  <r>
    <x v="1"/>
    <n v="4"/>
    <n v="20"/>
    <n v="0"/>
    <n v="0"/>
    <n v="7"/>
    <n v="0.3"/>
    <n v="0.1"/>
    <n v="0"/>
    <n v="7"/>
    <n v="0"/>
    <n v="0"/>
    <n v="0"/>
    <n v="0"/>
    <n v="1.5940984706964167"/>
    <n v="0"/>
  </r>
  <r>
    <x v="1"/>
    <n v="4"/>
    <n v="21"/>
    <n v="0"/>
    <n v="0"/>
    <n v="6"/>
    <n v="0.3"/>
    <n v="0.1"/>
    <n v="0"/>
    <n v="6"/>
    <n v="0"/>
    <n v="0"/>
    <n v="0"/>
    <n v="0"/>
    <n v="1.5940984706964167"/>
    <n v="0"/>
  </r>
  <r>
    <x v="1"/>
    <n v="4"/>
    <n v="22"/>
    <n v="0"/>
    <n v="0"/>
    <n v="6"/>
    <n v="0.2"/>
    <n v="0.1"/>
    <n v="0"/>
    <n v="6"/>
    <n v="0"/>
    <n v="0"/>
    <n v="0"/>
    <n v="0"/>
    <n v="1.5940984706964167"/>
    <n v="0"/>
  </r>
  <r>
    <x v="1"/>
    <n v="4"/>
    <n v="23"/>
    <n v="0"/>
    <n v="0"/>
    <n v="5"/>
    <n v="0.2"/>
    <n v="0.1"/>
    <n v="0"/>
    <n v="5"/>
    <n v="0"/>
    <n v="0"/>
    <n v="0"/>
    <n v="0"/>
    <n v="1.5940984706964167"/>
    <n v="0"/>
  </r>
  <r>
    <x v="1"/>
    <n v="5"/>
    <n v="0"/>
    <n v="0"/>
    <n v="0"/>
    <n v="5"/>
    <n v="0.2"/>
    <n v="0.1"/>
    <n v="0"/>
    <n v="5"/>
    <n v="0"/>
    <n v="0"/>
    <n v="0"/>
    <n v="0"/>
    <n v="1.5940984706964167"/>
    <n v="0"/>
  </r>
  <r>
    <x v="1"/>
    <n v="5"/>
    <n v="1"/>
    <n v="0"/>
    <n v="0"/>
    <n v="4"/>
    <n v="0.2"/>
    <n v="0.1"/>
    <n v="0"/>
    <n v="4"/>
    <n v="0"/>
    <n v="0"/>
    <n v="0"/>
    <n v="0"/>
    <n v="1.5940984706964167"/>
    <n v="0"/>
  </r>
  <r>
    <x v="1"/>
    <n v="5"/>
    <n v="2"/>
    <n v="0"/>
    <n v="0"/>
    <n v="4"/>
    <n v="0.3"/>
    <n v="0.1"/>
    <n v="0"/>
    <n v="4"/>
    <n v="0"/>
    <n v="0"/>
    <n v="0"/>
    <n v="0"/>
    <n v="1.5940984706964167"/>
    <n v="0"/>
  </r>
  <r>
    <x v="1"/>
    <n v="5"/>
    <n v="3"/>
    <n v="0"/>
    <n v="0"/>
    <n v="3"/>
    <n v="0.3"/>
    <n v="0.1"/>
    <n v="0"/>
    <n v="3"/>
    <n v="0"/>
    <n v="0"/>
    <n v="0"/>
    <n v="0"/>
    <n v="1.5940984706964167"/>
    <n v="0"/>
  </r>
  <r>
    <x v="1"/>
    <n v="5"/>
    <n v="4"/>
    <n v="0"/>
    <n v="0"/>
    <n v="3"/>
    <n v="0.3"/>
    <n v="0.1"/>
    <n v="0"/>
    <n v="3"/>
    <n v="0"/>
    <n v="0"/>
    <n v="0"/>
    <n v="0"/>
    <n v="1.5940984706964167"/>
    <n v="0"/>
  </r>
  <r>
    <x v="1"/>
    <n v="5"/>
    <n v="5"/>
    <n v="0"/>
    <n v="0"/>
    <n v="2"/>
    <n v="0.3"/>
    <n v="0.1"/>
    <n v="0"/>
    <n v="2"/>
    <n v="0"/>
    <n v="0"/>
    <n v="0"/>
    <n v="0"/>
    <n v="1.5940984706964167"/>
    <n v="0"/>
  </r>
  <r>
    <x v="1"/>
    <n v="5"/>
    <n v="6"/>
    <n v="0"/>
    <n v="0"/>
    <n v="2"/>
    <n v="0.3"/>
    <n v="0.1"/>
    <n v="0"/>
    <n v="2"/>
    <n v="0"/>
    <n v="0"/>
    <n v="0"/>
    <n v="0"/>
    <n v="1.5940984706964167"/>
    <n v="0"/>
  </r>
  <r>
    <x v="1"/>
    <n v="5"/>
    <n v="7"/>
    <n v="0"/>
    <n v="0"/>
    <n v="2"/>
    <n v="0.3"/>
    <n v="0.1"/>
    <n v="0"/>
    <n v="2"/>
    <n v="0"/>
    <n v="0"/>
    <n v="0"/>
    <n v="0"/>
    <n v="1.5940984706964167"/>
    <n v="0"/>
  </r>
  <r>
    <x v="1"/>
    <n v="5"/>
    <n v="8"/>
    <n v="0"/>
    <n v="4"/>
    <n v="2"/>
    <n v="0.3"/>
    <n v="0.1"/>
    <n v="2.919"/>
    <n v="2.1080000000000001"/>
    <n v="55880.387000000002"/>
    <n v="0"/>
    <n v="0"/>
    <n v="0"/>
    <n v="1.5940984706964167"/>
    <n v="0"/>
  </r>
  <r>
    <x v="1"/>
    <n v="5"/>
    <n v="9"/>
    <n v="0"/>
    <n v="52"/>
    <n v="3"/>
    <n v="0.4"/>
    <n v="0.1"/>
    <n v="38.31"/>
    <n v="4.383"/>
    <n v="823655.05"/>
    <n v="695380.61300000001"/>
    <n v="695.38061300000004"/>
    <n v="0.69538061299999998"/>
    <n v="1.5940984706964167"/>
    <n v="1.1085051717352368"/>
  </r>
  <r>
    <x v="1"/>
    <n v="5"/>
    <n v="10"/>
    <n v="0"/>
    <n v="58"/>
    <n v="5"/>
    <n v="0.4"/>
    <n v="0.1"/>
    <n v="42.792000000000002"/>
    <n v="6.5410000000000004"/>
    <n v="908240.54399999999"/>
    <n v="776968.90599999996"/>
    <n v="776.96890599999995"/>
    <n v="0.77696890600000001"/>
    <n v="1.5940984706964167"/>
    <n v="1.2385649448332681"/>
  </r>
  <r>
    <x v="1"/>
    <n v="5"/>
    <n v="11"/>
    <n v="0"/>
    <n v="156"/>
    <n v="6"/>
    <n v="0.4"/>
    <n v="0.1"/>
    <n v="137.83099999999999"/>
    <n v="10.954000000000001"/>
    <n v="2977713.3990000002"/>
    <n v="2773112.11"/>
    <n v="2773.11211"/>
    <n v="2.77311211"/>
    <n v="1.5940984706964167"/>
    <n v="4.4206137736207136"/>
  </r>
  <r>
    <x v="1"/>
    <n v="5"/>
    <n v="12"/>
    <n v="0"/>
    <n v="107"/>
    <n v="7"/>
    <n v="0.4"/>
    <n v="0.1"/>
    <n v="105.85899999999999"/>
    <n v="10.792"/>
    <n v="2239571.298"/>
    <n v="2061125.3189999999"/>
    <n v="2061.1253190000002"/>
    <n v="2.0611253189999998"/>
    <n v="1.5940984706964167"/>
    <n v="3.2856367189315638"/>
  </r>
  <r>
    <x v="1"/>
    <n v="5"/>
    <n v="13"/>
    <n v="0"/>
    <n v="83"/>
    <n v="8"/>
    <n v="0.5"/>
    <n v="0.1"/>
    <n v="77.713999999999999"/>
    <n v="10.708"/>
    <n v="1637829.25"/>
    <n v="1480705.3829999999"/>
    <n v="1480.705383"/>
    <n v="1.4807053830000001"/>
    <n v="1.5940984706964167"/>
    <n v="2.3603901865922521"/>
  </r>
  <r>
    <x v="1"/>
    <n v="5"/>
    <n v="14"/>
    <n v="0"/>
    <n v="74"/>
    <n v="8"/>
    <n v="0.5"/>
    <n v="0.1"/>
    <n v="57.968000000000004"/>
    <n v="10.025"/>
    <n v="1222885.105"/>
    <n v="1080464.3600000001"/>
    <n v="1080.4643599999999"/>
    <n v="1.0804643599999999"/>
    <n v="1.5940984706964167"/>
    <n v="1.7223665839179825"/>
  </r>
  <r>
    <x v="1"/>
    <n v="5"/>
    <n v="15"/>
    <n v="0"/>
    <n v="45"/>
    <n v="7"/>
    <n v="0.4"/>
    <n v="0.1"/>
    <n v="33.134999999999998"/>
    <n v="8.1950000000000003"/>
    <n v="694353.74800000002"/>
    <n v="570660.97"/>
    <n v="570.66097000000002"/>
    <n v="0.57066097000000005"/>
    <n v="1.5940984706964167"/>
    <n v="0.90968977956313379"/>
  </r>
  <r>
    <x v="1"/>
    <n v="5"/>
    <n v="16"/>
    <n v="635"/>
    <n v="66"/>
    <n v="5"/>
    <n v="0.3"/>
    <n v="0.1"/>
    <n v="511.803"/>
    <n v="24.134"/>
    <n v="11243911.689999999"/>
    <n v="10746406.130000001"/>
    <n v="10746.406129999999"/>
    <n v="10.74640613"/>
    <n v="1.5940984706964167"/>
    <n v="17.130829577315598"/>
  </r>
  <r>
    <x v="1"/>
    <n v="5"/>
    <n v="17"/>
    <n v="297"/>
    <n v="28"/>
    <n v="3"/>
    <n v="0.2"/>
    <n v="0.1"/>
    <n v="126.752"/>
    <n v="7.5960000000000001"/>
    <n v="2317707.5159999998"/>
    <n v="2136492.86"/>
    <n v="2136.4928599999998"/>
    <n v="2.1364928600000002"/>
    <n v="1.5940984706964167"/>
    <n v="3.405780000779814"/>
  </r>
  <r>
    <x v="1"/>
    <n v="5"/>
    <n v="18"/>
    <n v="0"/>
    <n v="0"/>
    <n v="1"/>
    <n v="0.2"/>
    <n v="0.1"/>
    <n v="0"/>
    <n v="1"/>
    <n v="0"/>
    <n v="0"/>
    <n v="0"/>
    <n v="0"/>
    <n v="1.5940984706964167"/>
    <n v="0"/>
  </r>
  <r>
    <x v="1"/>
    <n v="5"/>
    <n v="19"/>
    <n v="0"/>
    <n v="0"/>
    <n v="0"/>
    <n v="0.2"/>
    <n v="0.1"/>
    <n v="0"/>
    <n v="0"/>
    <n v="0"/>
    <n v="0"/>
    <n v="0"/>
    <n v="0"/>
    <n v="1.5940984706964167"/>
    <n v="0"/>
  </r>
  <r>
    <x v="1"/>
    <n v="5"/>
    <n v="20"/>
    <n v="0"/>
    <n v="0"/>
    <n v="0"/>
    <n v="0.2"/>
    <n v="0.1"/>
    <n v="0"/>
    <n v="0"/>
    <n v="0"/>
    <n v="0"/>
    <n v="0"/>
    <n v="0"/>
    <n v="1.5940984706964167"/>
    <n v="0"/>
  </r>
  <r>
    <x v="1"/>
    <n v="5"/>
    <n v="21"/>
    <n v="0"/>
    <n v="0"/>
    <n v="-1"/>
    <n v="0.2"/>
    <n v="0.1"/>
    <n v="0"/>
    <n v="-1"/>
    <n v="0"/>
    <n v="0"/>
    <n v="0"/>
    <n v="0"/>
    <n v="1.5940984706964167"/>
    <n v="0"/>
  </r>
  <r>
    <x v="1"/>
    <n v="5"/>
    <n v="22"/>
    <n v="0"/>
    <n v="0"/>
    <n v="-1"/>
    <n v="0.2"/>
    <n v="0.1"/>
    <n v="0"/>
    <n v="-1"/>
    <n v="0"/>
    <n v="0"/>
    <n v="0"/>
    <n v="0"/>
    <n v="1.5940984706964167"/>
    <n v="0"/>
  </r>
  <r>
    <x v="1"/>
    <n v="5"/>
    <n v="23"/>
    <n v="0"/>
    <n v="0"/>
    <n v="-2"/>
    <n v="0.2"/>
    <n v="0.1"/>
    <n v="0"/>
    <n v="-2"/>
    <n v="0"/>
    <n v="0"/>
    <n v="0"/>
    <n v="0"/>
    <n v="1.5940984706964167"/>
    <n v="0"/>
  </r>
  <r>
    <x v="1"/>
    <n v="6"/>
    <n v="0"/>
    <n v="0"/>
    <n v="0"/>
    <n v="-2"/>
    <n v="0.2"/>
    <n v="0.1"/>
    <n v="0"/>
    <n v="-2"/>
    <n v="0"/>
    <n v="0"/>
    <n v="0"/>
    <n v="0"/>
    <n v="1.5940984706964167"/>
    <n v="0"/>
  </r>
  <r>
    <x v="1"/>
    <n v="6"/>
    <n v="1"/>
    <n v="0"/>
    <n v="0"/>
    <n v="-3"/>
    <n v="0.2"/>
    <n v="0.1"/>
    <n v="0"/>
    <n v="-3"/>
    <n v="0"/>
    <n v="0"/>
    <n v="0"/>
    <n v="0"/>
    <n v="1.5940984706964167"/>
    <n v="0"/>
  </r>
  <r>
    <x v="1"/>
    <n v="6"/>
    <n v="2"/>
    <n v="0"/>
    <n v="0"/>
    <n v="-3"/>
    <n v="0.2"/>
    <n v="0.1"/>
    <n v="0"/>
    <n v="-3"/>
    <n v="0"/>
    <n v="0"/>
    <n v="0"/>
    <n v="0"/>
    <n v="1.5940984706964167"/>
    <n v="0"/>
  </r>
  <r>
    <x v="1"/>
    <n v="6"/>
    <n v="3"/>
    <n v="0"/>
    <n v="0"/>
    <n v="-3"/>
    <n v="0.2"/>
    <n v="0.1"/>
    <n v="0"/>
    <n v="-3"/>
    <n v="0"/>
    <n v="0"/>
    <n v="0"/>
    <n v="0"/>
    <n v="1.5940984706964167"/>
    <n v="0"/>
  </r>
  <r>
    <x v="1"/>
    <n v="6"/>
    <n v="4"/>
    <n v="0"/>
    <n v="0"/>
    <n v="-3"/>
    <n v="0.2"/>
    <n v="0.1"/>
    <n v="0"/>
    <n v="-3"/>
    <n v="0"/>
    <n v="0"/>
    <n v="0"/>
    <n v="0"/>
    <n v="1.5940984706964167"/>
    <n v="0"/>
  </r>
  <r>
    <x v="1"/>
    <n v="6"/>
    <n v="5"/>
    <n v="0"/>
    <n v="0"/>
    <n v="-3"/>
    <n v="0.2"/>
    <n v="0.1"/>
    <n v="0"/>
    <n v="-3"/>
    <n v="0"/>
    <n v="0"/>
    <n v="0"/>
    <n v="0"/>
    <n v="1.5940984706964167"/>
    <n v="0"/>
  </r>
  <r>
    <x v="1"/>
    <n v="6"/>
    <n v="6"/>
    <n v="0"/>
    <n v="0"/>
    <n v="-3"/>
    <n v="0.2"/>
    <n v="0.1"/>
    <n v="0"/>
    <n v="-3"/>
    <n v="0"/>
    <n v="0"/>
    <n v="0"/>
    <n v="0"/>
    <n v="1.5940984706964167"/>
    <n v="0"/>
  </r>
  <r>
    <x v="1"/>
    <n v="6"/>
    <n v="7"/>
    <n v="0"/>
    <n v="0"/>
    <n v="-1"/>
    <n v="0.3"/>
    <n v="0.1"/>
    <n v="0"/>
    <n v="0"/>
    <n v="0"/>
    <n v="0"/>
    <n v="0"/>
    <n v="0"/>
    <n v="1.5940984706964167"/>
    <n v="0"/>
  </r>
  <r>
    <x v="1"/>
    <n v="6"/>
    <n v="8"/>
    <n v="43"/>
    <n v="65"/>
    <n v="2"/>
    <n v="0.3"/>
    <n v="0.1"/>
    <n v="87.375"/>
    <n v="5.2450000000000001"/>
    <n v="1916770.351"/>
    <n v="1749762.493"/>
    <n v="1749.7624929999999"/>
    <n v="1.749762493"/>
    <n v="1.5940984706964167"/>
    <n v="2.7892937141732497"/>
  </r>
  <r>
    <x v="1"/>
    <n v="6"/>
    <n v="9"/>
    <n v="68"/>
    <n v="140"/>
    <n v="5"/>
    <n v="0.2"/>
    <n v="0.1"/>
    <n v="183.732"/>
    <n v="12.067"/>
    <n v="4082787.125"/>
    <n v="3839028.6809999999"/>
    <n v="3839.0286809999998"/>
    <n v="3.8390286809999998"/>
    <n v="1.5940984706964167"/>
    <n v="6.1197897493417814"/>
  </r>
  <r>
    <x v="1"/>
    <n v="6"/>
    <n v="10"/>
    <n v="184"/>
    <n v="211"/>
    <n v="8"/>
    <n v="0.3"/>
    <n v="0.1"/>
    <n v="329.255"/>
    <n v="20.254000000000001"/>
    <n v="7163359.1100000003"/>
    <n v="6810443.7520000003"/>
    <n v="6810.4437520000001"/>
    <n v="6.8104437520000003"/>
    <n v="1.5940984706964167"/>
    <n v="10.856517969827166"/>
  </r>
  <r>
    <x v="1"/>
    <n v="6"/>
    <n v="11"/>
    <n v="0"/>
    <n v="137"/>
    <n v="9"/>
    <n v="0.3"/>
    <n v="0.1"/>
    <n v="120.63800000000001"/>
    <n v="13.468999999999999"/>
    <n v="2567771.074"/>
    <n v="2377695.6710000001"/>
    <n v="2377.6956709999999"/>
    <n v="2.3776956710000001"/>
    <n v="1.5940984706964167"/>
    <n v="3.7902810329225907"/>
  </r>
  <r>
    <x v="1"/>
    <n v="6"/>
    <n v="12"/>
    <n v="0"/>
    <n v="109"/>
    <n v="10"/>
    <n v="0.4"/>
    <n v="0.1"/>
    <n v="107.84099999999999"/>
    <n v="13.863"/>
    <n v="2254524.4079999998"/>
    <n v="2075548.581"/>
    <n v="2075.548581"/>
    <n v="2.0755485810000001"/>
    <n v="1.5940984706964167"/>
    <n v="3.3086288188282178"/>
  </r>
  <r>
    <x v="1"/>
    <n v="6"/>
    <n v="13"/>
    <n v="0"/>
    <n v="108"/>
    <n v="10"/>
    <n v="0.5"/>
    <n v="0.1"/>
    <n v="101.373"/>
    <n v="13.532"/>
    <n v="2132863.301"/>
    <n v="1958198.41"/>
    <n v="1958.19841"/>
    <n v="1.9581984100000001"/>
    <n v="1.5940984706964167"/>
    <n v="3.1215610907011548"/>
  </r>
  <r>
    <x v="1"/>
    <n v="6"/>
    <n v="14"/>
    <n v="0"/>
    <n v="123"/>
    <n v="9"/>
    <n v="0.5"/>
    <n v="0.1"/>
    <n v="98.323999999999998"/>
    <n v="12.435"/>
    <n v="2095768.5260000001"/>
    <n v="1922418.051"/>
    <n v="1922.4180510000001"/>
    <n v="1.922418051"/>
    <n v="1.5940984706964167"/>
    <n v="3.0645236751382861"/>
  </r>
  <r>
    <x v="1"/>
    <n v="6"/>
    <n v="15"/>
    <n v="0"/>
    <n v="132"/>
    <n v="8"/>
    <n v="0.4"/>
    <n v="0.1"/>
    <n v="104.93600000000001"/>
    <n v="11.784000000000001"/>
    <n v="2267451.895"/>
    <n v="2088017.9950000001"/>
    <n v="2088.0179950000002"/>
    <n v="2.088017995"/>
    <n v="1.5940984706964167"/>
    <n v="3.3285062926160984"/>
  </r>
  <r>
    <x v="1"/>
    <n v="6"/>
    <n v="16"/>
    <n v="483"/>
    <n v="91"/>
    <n v="6"/>
    <n v="0.2"/>
    <n v="0.1"/>
    <n v="442.762"/>
    <n v="23.071999999999999"/>
    <n v="9732109.0700000003"/>
    <n v="9288172.6879999992"/>
    <n v="9288.1726880000006"/>
    <n v="9.2881726879999995"/>
    <n v="1.5940984706964167"/>
    <n v="14.806261877505026"/>
  </r>
  <r>
    <x v="1"/>
    <n v="6"/>
    <n v="17"/>
    <n v="155"/>
    <n v="33"/>
    <n v="4"/>
    <n v="0.2"/>
    <n v="0.1"/>
    <n v="111.01"/>
    <n v="8.0690000000000008"/>
    <n v="2083795.5079999999"/>
    <n v="1910869.284"/>
    <n v="1910.8692840000001"/>
    <n v="1.9108692839999999"/>
    <n v="1.5940984706964167"/>
    <n v="3.0461138033251567"/>
  </r>
  <r>
    <x v="1"/>
    <n v="6"/>
    <n v="18"/>
    <n v="0"/>
    <n v="0"/>
    <n v="3"/>
    <n v="0.3"/>
    <n v="0.1"/>
    <n v="0"/>
    <n v="3"/>
    <n v="0"/>
    <n v="0"/>
    <n v="0"/>
    <n v="0"/>
    <n v="1.5940984706964167"/>
    <n v="0"/>
  </r>
  <r>
    <x v="1"/>
    <n v="6"/>
    <n v="19"/>
    <n v="0"/>
    <n v="0"/>
    <n v="2"/>
    <n v="0.2"/>
    <n v="0.1"/>
    <n v="0"/>
    <n v="2"/>
    <n v="0"/>
    <n v="0"/>
    <n v="0"/>
    <n v="0"/>
    <n v="1.5940984706964167"/>
    <n v="0"/>
  </r>
  <r>
    <x v="1"/>
    <n v="6"/>
    <n v="20"/>
    <n v="0"/>
    <n v="0"/>
    <n v="0"/>
    <n v="0.2"/>
    <n v="0.1"/>
    <n v="0"/>
    <n v="0"/>
    <n v="0"/>
    <n v="0"/>
    <n v="0"/>
    <n v="0"/>
    <n v="1.5940984706964167"/>
    <n v="0"/>
  </r>
  <r>
    <x v="1"/>
    <n v="6"/>
    <n v="21"/>
    <n v="0"/>
    <n v="0"/>
    <n v="0"/>
    <n v="0.2"/>
    <n v="0.1"/>
    <n v="0"/>
    <n v="0"/>
    <n v="0"/>
    <n v="0"/>
    <n v="0"/>
    <n v="0"/>
    <n v="1.5940984706964167"/>
    <n v="0"/>
  </r>
  <r>
    <x v="1"/>
    <n v="6"/>
    <n v="22"/>
    <n v="0"/>
    <n v="0"/>
    <n v="0"/>
    <n v="0.2"/>
    <n v="0.1"/>
    <n v="0"/>
    <n v="0"/>
    <n v="0"/>
    <n v="0"/>
    <n v="0"/>
    <n v="0"/>
    <n v="1.5940984706964167"/>
    <n v="0"/>
  </r>
  <r>
    <x v="1"/>
    <n v="6"/>
    <n v="23"/>
    <n v="0"/>
    <n v="0"/>
    <n v="-1"/>
    <n v="0.2"/>
    <n v="0.1"/>
    <n v="0"/>
    <n v="-1"/>
    <n v="0"/>
    <n v="0"/>
    <n v="0"/>
    <n v="0"/>
    <n v="1.5940984706964167"/>
    <n v="0"/>
  </r>
  <r>
    <x v="1"/>
    <n v="7"/>
    <n v="0"/>
    <n v="0"/>
    <n v="0"/>
    <n v="-1"/>
    <n v="0.3"/>
    <n v="0.1"/>
    <n v="0"/>
    <n v="-1"/>
    <n v="0"/>
    <n v="0"/>
    <n v="0"/>
    <n v="0"/>
    <n v="1.5940984706964167"/>
    <n v="0"/>
  </r>
  <r>
    <x v="1"/>
    <n v="7"/>
    <n v="1"/>
    <n v="0"/>
    <n v="0"/>
    <n v="-1"/>
    <n v="0.5"/>
    <n v="0.1"/>
    <n v="0"/>
    <n v="-1"/>
    <n v="0"/>
    <n v="0"/>
    <n v="0"/>
    <n v="0"/>
    <n v="1.5940984706964167"/>
    <n v="0"/>
  </r>
  <r>
    <x v="1"/>
    <n v="7"/>
    <n v="2"/>
    <n v="0"/>
    <n v="0"/>
    <n v="-1"/>
    <n v="0.6"/>
    <n v="0.1"/>
    <n v="0"/>
    <n v="-1"/>
    <n v="0"/>
    <n v="0"/>
    <n v="0"/>
    <n v="0"/>
    <n v="1.5940984706964167"/>
    <n v="0"/>
  </r>
  <r>
    <x v="1"/>
    <n v="7"/>
    <n v="3"/>
    <n v="0"/>
    <n v="0"/>
    <n v="-1"/>
    <n v="0.6"/>
    <n v="0.1"/>
    <n v="0"/>
    <n v="-1"/>
    <n v="0"/>
    <n v="0"/>
    <n v="0"/>
    <n v="0"/>
    <n v="1.5940984706964167"/>
    <n v="0"/>
  </r>
  <r>
    <x v="1"/>
    <n v="7"/>
    <n v="4"/>
    <n v="0"/>
    <n v="0"/>
    <n v="-1"/>
    <n v="0.6"/>
    <n v="0.1"/>
    <n v="0"/>
    <n v="-1"/>
    <n v="0"/>
    <n v="0"/>
    <n v="0"/>
    <n v="0"/>
    <n v="1.5940984706964167"/>
    <n v="0"/>
  </r>
  <r>
    <x v="1"/>
    <n v="7"/>
    <n v="5"/>
    <n v="0"/>
    <n v="0"/>
    <n v="-1"/>
    <n v="0.5"/>
    <n v="0.1"/>
    <n v="0"/>
    <n v="-1"/>
    <n v="0"/>
    <n v="0"/>
    <n v="0"/>
    <n v="0"/>
    <n v="1.5940984706964167"/>
    <n v="0"/>
  </r>
  <r>
    <x v="1"/>
    <n v="7"/>
    <n v="6"/>
    <n v="0"/>
    <n v="0"/>
    <n v="0"/>
    <n v="0.3"/>
    <n v="0.1"/>
    <n v="0"/>
    <n v="0"/>
    <n v="0"/>
    <n v="0"/>
    <n v="0"/>
    <n v="0"/>
    <n v="1.5940984706964167"/>
    <n v="0"/>
  </r>
  <r>
    <x v="1"/>
    <n v="7"/>
    <n v="7"/>
    <n v="0"/>
    <n v="0"/>
    <n v="0"/>
    <n v="0.2"/>
    <n v="0.1"/>
    <n v="0"/>
    <n v="0"/>
    <n v="0"/>
    <n v="0"/>
    <n v="0"/>
    <n v="0"/>
    <n v="1.5940984706964167"/>
    <n v="0"/>
  </r>
  <r>
    <x v="1"/>
    <n v="7"/>
    <n v="8"/>
    <n v="557"/>
    <n v="51"/>
    <n v="1"/>
    <n v="0.2"/>
    <n v="0.1"/>
    <n v="347.471"/>
    <n v="14.359"/>
    <n v="7770254.9639999997"/>
    <n v="7395834.8729999997"/>
    <n v="7395.8348729999998"/>
    <n v="7.3958348730000001"/>
    <n v="1.5940984706964167"/>
    <n v="11.789689060572528"/>
  </r>
  <r>
    <x v="1"/>
    <n v="7"/>
    <n v="9"/>
    <n v="329"/>
    <n v="128"/>
    <n v="4"/>
    <n v="0.2"/>
    <n v="0.1"/>
    <n v="394.25700000000001"/>
    <n v="19.195"/>
    <n v="8760840.6809999999"/>
    <n v="8351320.199"/>
    <n v="8351.3201989999998"/>
    <n v="8.3513201989999999"/>
    <n v="1.5940984706964167"/>
    <n v="13.312826757521995"/>
  </r>
  <r>
    <x v="1"/>
    <n v="7"/>
    <n v="10"/>
    <n v="887"/>
    <n v="78"/>
    <n v="7"/>
    <n v="0.3"/>
    <n v="0.1"/>
    <n v="731.07399999999996"/>
    <n v="34.283000000000001"/>
    <n v="15367436.74"/>
    <n v="14723818.300000001"/>
    <n v="14723.818300000001"/>
    <n v="14.7238183"/>
    <n v="1.5940984706964167"/>
    <n v="23.471216234841915"/>
  </r>
  <r>
    <x v="1"/>
    <n v="7"/>
    <n v="11"/>
    <n v="935"/>
    <n v="83"/>
    <n v="8"/>
    <n v="0.3"/>
    <n v="0.1"/>
    <n v="692.00800000000004"/>
    <n v="33.777999999999999"/>
    <n v="14477383.25"/>
    <n v="13865302.939999999"/>
    <n v="13865.30294"/>
    <n v="13.865302939999999"/>
    <n v="1.5940984706964167"/>
    <n v="22.102658212396531"/>
  </r>
  <r>
    <x v="1"/>
    <n v="7"/>
    <n v="12"/>
    <n v="951"/>
    <n v="84"/>
    <n v="9"/>
    <n v="0.3"/>
    <n v="0.1"/>
    <n v="662.49900000000002"/>
    <n v="33.652999999999999"/>
    <n v="13812140.449999999"/>
    <n v="13223632.34"/>
    <n v="13223.63234"/>
    <n v="13.22363234"/>
    <n v="1.5940984706964167"/>
    <n v="21.07977209024568"/>
  </r>
  <r>
    <x v="1"/>
    <n v="7"/>
    <n v="13"/>
    <n v="948"/>
    <n v="82"/>
    <n v="10"/>
    <n v="0.4"/>
    <n v="0.1"/>
    <n v="675.59699999999998"/>
    <n v="34.399000000000001"/>
    <n v="14069480.76"/>
    <n v="13471854.050000001"/>
    <n v="13471.85405"/>
    <n v="13.471854049999999"/>
    <n v="1.5940984706964167"/>
    <n v="21.475461938550328"/>
  </r>
  <r>
    <x v="1"/>
    <n v="7"/>
    <n v="14"/>
    <n v="913"/>
    <n v="79"/>
    <n v="9"/>
    <n v="0.4"/>
    <n v="0.1"/>
    <n v="709.52"/>
    <n v="34.661999999999999"/>
    <n v="14841958.59"/>
    <n v="14216959.92"/>
    <n v="14216.959919999999"/>
    <n v="14.216959920000001"/>
    <n v="1.5940984706964167"/>
    <n v="22.663234066424252"/>
  </r>
  <r>
    <x v="1"/>
    <n v="7"/>
    <n v="15"/>
    <n v="843"/>
    <n v="71"/>
    <n v="8"/>
    <n v="0.3"/>
    <n v="0.1"/>
    <n v="724.02599999999995"/>
    <n v="35.052999999999997"/>
    <n v="15244280.5"/>
    <n v="14605025.970000001"/>
    <n v="14605.025970000001"/>
    <n v="14.60502597"/>
    <n v="1.5940984706964167"/>
    <n v="23.281849563258451"/>
  </r>
  <r>
    <x v="1"/>
    <n v="7"/>
    <n v="16"/>
    <n v="702"/>
    <n v="57"/>
    <n v="5"/>
    <n v="0.2"/>
    <n v="0.1"/>
    <n v="552.58699999999999"/>
    <n v="26.324000000000002"/>
    <n v="12064911.220000001"/>
    <n v="11538314.380000001"/>
    <n v="11538.31438"/>
    <n v="11.538314379999999"/>
    <n v="1.5940984706964167"/>
    <n v="18.393209307572473"/>
  </r>
  <r>
    <x v="1"/>
    <n v="7"/>
    <n v="17"/>
    <n v="358"/>
    <n v="27"/>
    <n v="2"/>
    <n v="0.2"/>
    <n v="0.1"/>
    <n v="149.38300000000001"/>
    <n v="7.532"/>
    <n v="2935348.443"/>
    <n v="2732248.3130000001"/>
    <n v="2732.2483130000001"/>
    <n v="2.7322483129999999"/>
    <n v="1.5940984706964167"/>
    <n v="4.3554728573161645"/>
  </r>
  <r>
    <x v="1"/>
    <n v="7"/>
    <n v="18"/>
    <n v="0"/>
    <n v="0"/>
    <n v="0"/>
    <n v="0.2"/>
    <n v="0.1"/>
    <n v="0"/>
    <n v="0"/>
    <n v="0"/>
    <n v="0"/>
    <n v="0"/>
    <n v="0"/>
    <n v="1.5940984706964167"/>
    <n v="0"/>
  </r>
  <r>
    <x v="1"/>
    <n v="7"/>
    <n v="19"/>
    <n v="0"/>
    <n v="0"/>
    <n v="0"/>
    <n v="0.2"/>
    <n v="0.1"/>
    <n v="0"/>
    <n v="0"/>
    <n v="0"/>
    <n v="0"/>
    <n v="0"/>
    <n v="0"/>
    <n v="1.5940984706964167"/>
    <n v="0"/>
  </r>
  <r>
    <x v="1"/>
    <n v="7"/>
    <n v="20"/>
    <n v="0"/>
    <n v="0"/>
    <n v="0"/>
    <n v="0.2"/>
    <n v="0.1"/>
    <n v="0"/>
    <n v="0"/>
    <n v="0"/>
    <n v="0"/>
    <n v="0"/>
    <n v="0"/>
    <n v="1.5940984706964167"/>
    <n v="0"/>
  </r>
  <r>
    <x v="1"/>
    <n v="7"/>
    <n v="21"/>
    <n v="0"/>
    <n v="0"/>
    <n v="0"/>
    <n v="0.3"/>
    <n v="0.1"/>
    <n v="0"/>
    <n v="0"/>
    <n v="0"/>
    <n v="0"/>
    <n v="0"/>
    <n v="0"/>
    <n v="1.5940984706964167"/>
    <n v="0"/>
  </r>
  <r>
    <x v="1"/>
    <n v="7"/>
    <n v="22"/>
    <n v="0"/>
    <n v="0"/>
    <n v="-1"/>
    <n v="0.4"/>
    <n v="0.1"/>
    <n v="0"/>
    <n v="-1"/>
    <n v="0"/>
    <n v="0"/>
    <n v="0"/>
    <n v="0"/>
    <n v="1.5940984706964167"/>
    <n v="0"/>
  </r>
  <r>
    <x v="1"/>
    <n v="7"/>
    <n v="23"/>
    <n v="0"/>
    <n v="0"/>
    <n v="-1"/>
    <n v="0.4"/>
    <n v="0.1"/>
    <n v="0"/>
    <n v="-1"/>
    <n v="0"/>
    <n v="0"/>
    <n v="0"/>
    <n v="0"/>
    <n v="1.5940984706964167"/>
    <n v="0"/>
  </r>
  <r>
    <x v="1"/>
    <n v="8"/>
    <n v="0"/>
    <n v="0"/>
    <n v="0"/>
    <n v="0"/>
    <n v="0.4"/>
    <n v="0.1"/>
    <n v="0"/>
    <n v="0"/>
    <n v="0"/>
    <n v="0"/>
    <n v="0"/>
    <n v="0"/>
    <n v="1.5940984706964167"/>
    <n v="0"/>
  </r>
  <r>
    <x v="1"/>
    <n v="8"/>
    <n v="1"/>
    <n v="0"/>
    <n v="0"/>
    <n v="0"/>
    <n v="0.4"/>
    <n v="0.1"/>
    <n v="0"/>
    <n v="0"/>
    <n v="0"/>
    <n v="0"/>
    <n v="0"/>
    <n v="0"/>
    <n v="1.5940984706964167"/>
    <n v="0"/>
  </r>
  <r>
    <x v="1"/>
    <n v="8"/>
    <n v="2"/>
    <n v="0"/>
    <n v="0"/>
    <n v="0"/>
    <n v="0.3"/>
    <n v="0.1"/>
    <n v="0"/>
    <n v="0"/>
    <n v="0"/>
    <n v="0"/>
    <n v="0"/>
    <n v="0"/>
    <n v="1.5940984706964167"/>
    <n v="0"/>
  </r>
  <r>
    <x v="1"/>
    <n v="8"/>
    <n v="3"/>
    <n v="0"/>
    <n v="0"/>
    <n v="0"/>
    <n v="0.3"/>
    <n v="0.1"/>
    <n v="0"/>
    <n v="0"/>
    <n v="0"/>
    <n v="0"/>
    <n v="0"/>
    <n v="0"/>
    <n v="1.5940984706964167"/>
    <n v="0"/>
  </r>
  <r>
    <x v="1"/>
    <n v="8"/>
    <n v="4"/>
    <n v="0"/>
    <n v="0"/>
    <n v="0"/>
    <n v="0.2"/>
    <n v="0.1"/>
    <n v="0"/>
    <n v="0"/>
    <n v="0"/>
    <n v="0"/>
    <n v="0"/>
    <n v="0"/>
    <n v="1.5940984706964167"/>
    <n v="0"/>
  </r>
  <r>
    <x v="1"/>
    <n v="8"/>
    <n v="5"/>
    <n v="0"/>
    <n v="0"/>
    <n v="0"/>
    <n v="0.2"/>
    <n v="0.1"/>
    <n v="0"/>
    <n v="0"/>
    <n v="0"/>
    <n v="0"/>
    <n v="0"/>
    <n v="0"/>
    <n v="1.5940984706964167"/>
    <n v="0"/>
  </r>
  <r>
    <x v="1"/>
    <n v="8"/>
    <n v="6"/>
    <n v="0"/>
    <n v="0"/>
    <n v="0"/>
    <n v="0.3"/>
    <n v="0.1"/>
    <n v="0"/>
    <n v="0"/>
    <n v="0"/>
    <n v="0"/>
    <n v="0"/>
    <n v="0"/>
    <n v="1.5940984706964167"/>
    <n v="0"/>
  </r>
  <r>
    <x v="1"/>
    <n v="8"/>
    <n v="7"/>
    <n v="0"/>
    <n v="0"/>
    <n v="0"/>
    <n v="0.3"/>
    <n v="0.1"/>
    <n v="0"/>
    <n v="0"/>
    <n v="0"/>
    <n v="0"/>
    <n v="0"/>
    <n v="0"/>
    <n v="1.5940984706964167"/>
    <n v="0"/>
  </r>
  <r>
    <x v="1"/>
    <n v="8"/>
    <n v="8"/>
    <n v="0"/>
    <n v="15"/>
    <n v="0"/>
    <n v="0.3"/>
    <n v="0.1"/>
    <n v="10.978999999999999"/>
    <n v="0.40699999999999997"/>
    <n v="225451.47200000001"/>
    <n v="118373.76700000001"/>
    <n v="118.373767"/>
    <n v="0.118373767"/>
    <n v="1.5940984706964167"/>
    <n v="0.18869944094527397"/>
  </r>
  <r>
    <x v="1"/>
    <n v="8"/>
    <n v="9"/>
    <n v="0"/>
    <n v="106"/>
    <n v="2"/>
    <n v="0.3"/>
    <n v="0.1"/>
    <n v="84.468000000000004"/>
    <n v="5.1429999999999998"/>
    <n v="1865295.9369999999"/>
    <n v="1700112.0220000001"/>
    <n v="1700.112022"/>
    <n v="1.7001120219999999"/>
    <n v="1.5940984706964167"/>
    <n v="2.7101459742827925"/>
  </r>
  <r>
    <x v="1"/>
    <n v="8"/>
    <n v="10"/>
    <n v="0"/>
    <n v="140"/>
    <n v="3"/>
    <n v="0.4"/>
    <n v="0.1"/>
    <n v="108.206"/>
    <n v="6.8970000000000002"/>
    <n v="2373242.4440000001"/>
    <n v="2190059.9649999999"/>
    <n v="2190.0599649999999"/>
    <n v="2.1900599650000001"/>
    <n v="1.5940984706964167"/>
    <n v="3.491171240939948"/>
  </r>
  <r>
    <x v="1"/>
    <n v="8"/>
    <n v="11"/>
    <n v="5"/>
    <n v="181"/>
    <n v="4"/>
    <n v="0.5"/>
    <n v="0.1"/>
    <n v="164.35300000000001"/>
    <n v="9.734"/>
    <n v="3586026.6940000001"/>
    <n v="3359870.4470000002"/>
    <n v="3359.8704469999998"/>
    <n v="3.359870447"/>
    <n v="1.5940984706964167"/>
    <n v="5.355964341300786"/>
  </r>
  <r>
    <x v="1"/>
    <n v="8"/>
    <n v="12"/>
    <n v="0"/>
    <n v="131"/>
    <n v="4"/>
    <n v="0.6"/>
    <n v="0.1"/>
    <n v="129.65299999999999"/>
    <n v="8.3810000000000002"/>
    <n v="2786011.2450000001"/>
    <n v="2588202.7250000001"/>
    <n v="2588.2027250000001"/>
    <n v="2.5882027249999999"/>
    <n v="1.5940984706964167"/>
    <n v="4.1258500057747982"/>
  </r>
  <r>
    <x v="1"/>
    <n v="8"/>
    <n v="13"/>
    <n v="0"/>
    <n v="100"/>
    <n v="4"/>
    <n v="0.7"/>
    <n v="0.1"/>
    <n v="93.924000000000007"/>
    <n v="7.0919999999999996"/>
    <n v="2020220.659"/>
    <n v="1849547.145"/>
    <n v="1849.547145"/>
    <n v="1.8495471450000001"/>
    <n v="1.5940984706964167"/>
    <n v="2.9483602753254239"/>
  </r>
  <r>
    <x v="1"/>
    <n v="8"/>
    <n v="14"/>
    <n v="0"/>
    <n v="72"/>
    <n v="3"/>
    <n v="0.7"/>
    <n v="0.1"/>
    <n v="56.762"/>
    <n v="4.8739999999999997"/>
    <n v="1220600.186"/>
    <n v="1078260.405"/>
    <n v="1078.260405"/>
    <n v="1.078260405"/>
    <n v="1.5940984706964167"/>
    <n v="1.7188532626229989"/>
  </r>
  <r>
    <x v="1"/>
    <n v="8"/>
    <n v="15"/>
    <n v="0"/>
    <n v="36"/>
    <n v="2"/>
    <n v="0.6"/>
    <n v="0.1"/>
    <n v="26.484000000000002"/>
    <n v="2.9009999999999998"/>
    <n v="561917.96799999999"/>
    <n v="442917.91700000002"/>
    <n v="442.91791699999999"/>
    <n v="0.44291791699999999"/>
    <n v="1.5940984706964167"/>
    <n v="0.7060547741337424"/>
  </r>
  <r>
    <x v="1"/>
    <n v="8"/>
    <n v="16"/>
    <n v="0"/>
    <n v="16"/>
    <n v="1"/>
    <n v="0.5"/>
    <n v="0.1"/>
    <n v="11.718999999999999"/>
    <n v="1.411"/>
    <n v="242983.83300000001"/>
    <n v="135284.886"/>
    <n v="135.284886"/>
    <n v="0.13528488599999999"/>
    <n v="1.5940984706964167"/>
    <n v="0.21565742988093906"/>
  </r>
  <r>
    <x v="1"/>
    <n v="8"/>
    <n v="17"/>
    <n v="0"/>
    <n v="3"/>
    <n v="0"/>
    <n v="0.4"/>
    <n v="0.1"/>
    <n v="2.1869999999999998"/>
    <n v="7.5999999999999998E-2"/>
    <n v="37563.063000000002"/>
    <n v="0"/>
    <n v="0"/>
    <n v="0"/>
    <n v="1.5940984706964167"/>
    <n v="0"/>
  </r>
  <r>
    <x v="1"/>
    <n v="8"/>
    <n v="18"/>
    <n v="0"/>
    <n v="0"/>
    <n v="0"/>
    <n v="0.3"/>
    <n v="0.1"/>
    <n v="0"/>
    <n v="0"/>
    <n v="0"/>
    <n v="0"/>
    <n v="0"/>
    <n v="0"/>
    <n v="1.5940984706964167"/>
    <n v="0"/>
  </r>
  <r>
    <x v="1"/>
    <n v="8"/>
    <n v="19"/>
    <n v="0"/>
    <n v="0"/>
    <n v="0"/>
    <n v="0.3"/>
    <n v="0.1"/>
    <n v="0"/>
    <n v="0"/>
    <n v="0"/>
    <n v="0"/>
    <n v="0"/>
    <n v="0"/>
    <n v="1.5940984706964167"/>
    <n v="0"/>
  </r>
  <r>
    <x v="1"/>
    <n v="8"/>
    <n v="20"/>
    <n v="0"/>
    <n v="0"/>
    <n v="-1"/>
    <n v="0.3"/>
    <n v="0.1"/>
    <n v="0"/>
    <n v="-1"/>
    <n v="0"/>
    <n v="0"/>
    <n v="0"/>
    <n v="0"/>
    <n v="1.5940984706964167"/>
    <n v="0"/>
  </r>
  <r>
    <x v="1"/>
    <n v="8"/>
    <n v="21"/>
    <n v="0"/>
    <n v="0"/>
    <n v="-1"/>
    <n v="0.3"/>
    <n v="0.1"/>
    <n v="0"/>
    <n v="-1"/>
    <n v="0"/>
    <n v="0"/>
    <n v="0"/>
    <n v="0"/>
    <n v="1.5940984706964167"/>
    <n v="0"/>
  </r>
  <r>
    <x v="1"/>
    <n v="8"/>
    <n v="22"/>
    <n v="0"/>
    <n v="0"/>
    <n v="-1"/>
    <n v="0.3"/>
    <n v="0.1"/>
    <n v="0"/>
    <n v="-1"/>
    <n v="0"/>
    <n v="0"/>
    <n v="0"/>
    <n v="0"/>
    <n v="1.5940984706964167"/>
    <n v="0"/>
  </r>
  <r>
    <x v="1"/>
    <n v="8"/>
    <n v="23"/>
    <n v="0"/>
    <n v="0"/>
    <n v="-2"/>
    <n v="0.3"/>
    <n v="0.1"/>
    <n v="0"/>
    <n v="-2"/>
    <n v="0"/>
    <n v="0"/>
    <n v="0"/>
    <n v="0"/>
    <n v="1.5940984706964167"/>
    <n v="0"/>
  </r>
  <r>
    <x v="1"/>
    <n v="9"/>
    <n v="0"/>
    <n v="0"/>
    <n v="0"/>
    <n v="-2"/>
    <n v="0.3"/>
    <n v="0.1"/>
    <n v="0"/>
    <n v="-2"/>
    <n v="0"/>
    <n v="0"/>
    <n v="0"/>
    <n v="0"/>
    <n v="1.5940984706964167"/>
    <n v="0"/>
  </r>
  <r>
    <x v="1"/>
    <n v="9"/>
    <n v="1"/>
    <n v="0"/>
    <n v="0"/>
    <n v="-3"/>
    <n v="0.3"/>
    <n v="0.1"/>
    <n v="0"/>
    <n v="-3"/>
    <n v="0"/>
    <n v="0"/>
    <n v="0"/>
    <n v="0"/>
    <n v="1.5940984706964167"/>
    <n v="0"/>
  </r>
  <r>
    <x v="1"/>
    <n v="9"/>
    <n v="2"/>
    <n v="0"/>
    <n v="0"/>
    <n v="-3"/>
    <n v="0.2"/>
    <n v="0.1"/>
    <n v="0"/>
    <n v="-3"/>
    <n v="0"/>
    <n v="0"/>
    <n v="0"/>
    <n v="0"/>
    <n v="1.5940984706964167"/>
    <n v="0"/>
  </r>
  <r>
    <x v="1"/>
    <n v="9"/>
    <n v="3"/>
    <n v="0"/>
    <n v="0"/>
    <n v="-3"/>
    <n v="0.2"/>
    <n v="0.1"/>
    <n v="0"/>
    <n v="-3"/>
    <n v="0"/>
    <n v="0"/>
    <n v="0"/>
    <n v="0"/>
    <n v="1.5940984706964167"/>
    <n v="0"/>
  </r>
  <r>
    <x v="1"/>
    <n v="9"/>
    <n v="4"/>
    <n v="0"/>
    <n v="0"/>
    <n v="-3"/>
    <n v="0.2"/>
    <n v="0.1"/>
    <n v="0"/>
    <n v="-3"/>
    <n v="0"/>
    <n v="0"/>
    <n v="0"/>
    <n v="0"/>
    <n v="1.5940984706964167"/>
    <n v="0"/>
  </r>
  <r>
    <x v="1"/>
    <n v="9"/>
    <n v="5"/>
    <n v="0"/>
    <n v="0"/>
    <n v="-3"/>
    <n v="0.2"/>
    <n v="0.1"/>
    <n v="0"/>
    <n v="-3"/>
    <n v="0"/>
    <n v="0"/>
    <n v="0"/>
    <n v="0"/>
    <n v="1.5940984706964167"/>
    <n v="0"/>
  </r>
  <r>
    <x v="1"/>
    <n v="9"/>
    <n v="6"/>
    <n v="0"/>
    <n v="0"/>
    <n v="-2"/>
    <n v="0.2"/>
    <n v="0.1"/>
    <n v="0"/>
    <n v="-2"/>
    <n v="0"/>
    <n v="0"/>
    <n v="0"/>
    <n v="0"/>
    <n v="1.5940984706964167"/>
    <n v="0"/>
  </r>
  <r>
    <x v="1"/>
    <n v="9"/>
    <n v="7"/>
    <n v="0"/>
    <n v="0"/>
    <n v="-1"/>
    <n v="0.2"/>
    <n v="0.1"/>
    <n v="0"/>
    <n v="0"/>
    <n v="0"/>
    <n v="0"/>
    <n v="0"/>
    <n v="0"/>
    <n v="1.5940984706964167"/>
    <n v="0"/>
  </r>
  <r>
    <x v="1"/>
    <n v="9"/>
    <n v="8"/>
    <n v="0"/>
    <n v="51"/>
    <n v="0"/>
    <n v="0.3"/>
    <n v="0.1"/>
    <n v="40.402999999999999"/>
    <n v="1.5"/>
    <n v="871995.20499999996"/>
    <n v="742007.88399999996"/>
    <n v="742.00788399999999"/>
    <n v="0.74200788399999995"/>
    <n v="1.5940984706964167"/>
    <n v="1.1828336331290841"/>
  </r>
  <r>
    <x v="1"/>
    <n v="9"/>
    <n v="9"/>
    <n v="0"/>
    <n v="86"/>
    <n v="0"/>
    <n v="0.2"/>
    <n v="0.1"/>
    <n v="65.718000000000004"/>
    <n v="2.5230000000000001"/>
    <n v="1452602.0519999999"/>
    <n v="1302041.5220000001"/>
    <n v="1302.041522"/>
    <n v="1.3020415219999999"/>
    <n v="1.5940984706964167"/>
    <n v="2.0755823990034346"/>
  </r>
  <r>
    <x v="1"/>
    <n v="9"/>
    <n v="10"/>
    <n v="9"/>
    <n v="172"/>
    <n v="2"/>
    <n v="0.2"/>
    <n v="0.1"/>
    <n v="142.51499999999999"/>
    <n v="7.46"/>
    <n v="3150383.5950000002"/>
    <n v="2939663.9139999999"/>
    <n v="2939.6639140000002"/>
    <n v="2.939663914"/>
    <n v="1.5940984706964167"/>
    <n v="4.6861137496688432"/>
  </r>
  <r>
    <x v="1"/>
    <n v="9"/>
    <n v="11"/>
    <n v="15"/>
    <n v="207"/>
    <n v="3"/>
    <n v="0.2"/>
    <n v="0.1"/>
    <n v="195.13900000000001"/>
    <n v="10.459"/>
    <n v="4270172.78"/>
    <n v="4019774.517"/>
    <n v="4019.7745169999998"/>
    <n v="4.0197745170000001"/>
    <n v="1.5940984706964167"/>
    <n v="6.4079164100941277"/>
  </r>
  <r>
    <x v="1"/>
    <n v="9"/>
    <n v="12"/>
    <n v="16"/>
    <n v="221"/>
    <n v="3"/>
    <n v="0.2"/>
    <n v="0.1"/>
    <n v="228.84"/>
    <n v="11.718999999999999"/>
    <n v="4947602.2149999999"/>
    <n v="4673199.9330000002"/>
    <n v="4673.1999329999999"/>
    <n v="4.6731999330000003"/>
    <n v="1.5940984706964167"/>
    <n v="7.4495408664538978"/>
  </r>
  <r>
    <x v="1"/>
    <n v="9"/>
    <n v="13"/>
    <n v="0"/>
    <n v="148"/>
    <n v="4"/>
    <n v="0.2"/>
    <n v="0.1"/>
    <n v="139.65899999999999"/>
    <n v="9.33"/>
    <n v="3018182.9440000001"/>
    <n v="2812147.659"/>
    <n v="2812.1476590000002"/>
    <n v="2.8121476589999999"/>
    <n v="1.5940984706964167"/>
    <n v="4.4828402825844078"/>
  </r>
  <r>
    <x v="1"/>
    <n v="9"/>
    <n v="14"/>
    <n v="4"/>
    <n v="173"/>
    <n v="5"/>
    <n v="0.2"/>
    <n v="0.1"/>
    <n v="144.81899999999999"/>
    <n v="10.542"/>
    <n v="3150834.4350000001"/>
    <n v="2940098.78"/>
    <n v="2940.0987799999998"/>
    <n v="2.94009878"/>
    <n v="1.5940984706964167"/>
    <n v="4.686806968894401"/>
  </r>
  <r>
    <x v="1"/>
    <n v="9"/>
    <n v="15"/>
    <n v="0"/>
    <n v="80"/>
    <n v="4"/>
    <n v="0.2"/>
    <n v="0.1"/>
    <n v="59.302"/>
    <n v="6.274"/>
    <n v="1281011.7379999999"/>
    <n v="1136531.335"/>
    <n v="1136.5313349999999"/>
    <n v="1.1365313349999999"/>
    <n v="1.5940984706964167"/>
    <n v="1.8117428630220567"/>
  </r>
  <r>
    <x v="1"/>
    <n v="9"/>
    <n v="16"/>
    <n v="0"/>
    <n v="62"/>
    <n v="2"/>
    <n v="0.4"/>
    <n v="0.1"/>
    <n v="46.695"/>
    <n v="3.6859999999999999"/>
    <n v="1015122.358"/>
    <n v="880063.473"/>
    <n v="880.06347300000004"/>
    <n v="0.88006347299999999"/>
    <n v="1.5940984706964167"/>
    <n v="1.4029078364250773"/>
  </r>
  <r>
    <x v="1"/>
    <n v="9"/>
    <n v="17"/>
    <n v="0"/>
    <n v="15"/>
    <n v="0"/>
    <n v="0.7"/>
    <n v="0.1"/>
    <n v="10.994"/>
    <n v="0.35399999999999998"/>
    <n v="206228.845"/>
    <n v="99832.274000000005"/>
    <n v="99.832273999999998"/>
    <n v="9.9832273999999999E-2"/>
    <n v="1.5940984706964167"/>
    <n v="0.15914247530954564"/>
  </r>
  <r>
    <x v="1"/>
    <n v="9"/>
    <n v="18"/>
    <n v="0"/>
    <n v="0"/>
    <n v="0"/>
    <n v="0.8"/>
    <n v="0.1"/>
    <n v="0"/>
    <n v="0"/>
    <n v="0"/>
    <n v="0"/>
    <n v="0"/>
    <n v="0"/>
    <n v="1.5940984706964167"/>
    <n v="0"/>
  </r>
  <r>
    <x v="1"/>
    <n v="9"/>
    <n v="19"/>
    <n v="0"/>
    <n v="0"/>
    <n v="-1"/>
    <n v="0.7"/>
    <n v="0.1"/>
    <n v="0"/>
    <n v="-1"/>
    <n v="0"/>
    <n v="0"/>
    <n v="0"/>
    <n v="0"/>
    <n v="1.5940984706964167"/>
    <n v="0"/>
  </r>
  <r>
    <x v="1"/>
    <n v="9"/>
    <n v="20"/>
    <n v="0"/>
    <n v="0"/>
    <n v="-2"/>
    <n v="0.7"/>
    <n v="0.1"/>
    <n v="0"/>
    <n v="-2"/>
    <n v="0"/>
    <n v="0"/>
    <n v="0"/>
    <n v="0"/>
    <n v="1.5940984706964167"/>
    <n v="0"/>
  </r>
  <r>
    <x v="1"/>
    <n v="9"/>
    <n v="21"/>
    <n v="0"/>
    <n v="0"/>
    <n v="-2"/>
    <n v="0.7"/>
    <n v="0.1"/>
    <n v="0"/>
    <n v="-2"/>
    <n v="0"/>
    <n v="0"/>
    <n v="0"/>
    <n v="0"/>
    <n v="1.5940984706964167"/>
    <n v="0"/>
  </r>
  <r>
    <x v="1"/>
    <n v="9"/>
    <n v="22"/>
    <n v="0"/>
    <n v="0"/>
    <n v="-2"/>
    <n v="0.7"/>
    <n v="0.1"/>
    <n v="0"/>
    <n v="-2"/>
    <n v="0"/>
    <n v="0"/>
    <n v="0"/>
    <n v="0"/>
    <n v="1.5940984706964167"/>
    <n v="0"/>
  </r>
  <r>
    <x v="1"/>
    <n v="9"/>
    <n v="23"/>
    <n v="0"/>
    <n v="0"/>
    <n v="-2"/>
    <n v="0.7"/>
    <n v="0.1"/>
    <n v="0"/>
    <n v="-2"/>
    <n v="0"/>
    <n v="0"/>
    <n v="0"/>
    <n v="0"/>
    <n v="1.5940984706964167"/>
    <n v="0"/>
  </r>
  <r>
    <x v="1"/>
    <n v="10"/>
    <n v="0"/>
    <n v="0"/>
    <n v="0"/>
    <n v="-2"/>
    <n v="0.7"/>
    <n v="0.1"/>
    <n v="0"/>
    <n v="-2"/>
    <n v="0"/>
    <n v="0"/>
    <n v="0"/>
    <n v="0"/>
    <n v="1.5940984706964167"/>
    <n v="0"/>
  </r>
  <r>
    <x v="1"/>
    <n v="10"/>
    <n v="1"/>
    <n v="0"/>
    <n v="0"/>
    <n v="-2"/>
    <n v="0.7"/>
    <n v="0.1"/>
    <n v="0"/>
    <n v="-2"/>
    <n v="0"/>
    <n v="0"/>
    <n v="0"/>
    <n v="0"/>
    <n v="1.5940984706964167"/>
    <n v="0"/>
  </r>
  <r>
    <x v="1"/>
    <n v="10"/>
    <n v="2"/>
    <n v="0"/>
    <n v="0"/>
    <n v="-2"/>
    <n v="0.7"/>
    <n v="0.1"/>
    <n v="0"/>
    <n v="-2"/>
    <n v="0"/>
    <n v="0"/>
    <n v="0"/>
    <n v="0"/>
    <n v="1.5940984706964167"/>
    <n v="0"/>
  </r>
  <r>
    <x v="1"/>
    <n v="10"/>
    <n v="3"/>
    <n v="0"/>
    <n v="0"/>
    <n v="-2"/>
    <n v="0.7"/>
    <n v="0.1"/>
    <n v="0"/>
    <n v="-2"/>
    <n v="0"/>
    <n v="0"/>
    <n v="0"/>
    <n v="0"/>
    <n v="1.5940984706964167"/>
    <n v="0"/>
  </r>
  <r>
    <x v="1"/>
    <n v="10"/>
    <n v="4"/>
    <n v="0"/>
    <n v="0"/>
    <n v="-2"/>
    <n v="0.6"/>
    <n v="0.1"/>
    <n v="0"/>
    <n v="-2"/>
    <n v="0"/>
    <n v="0"/>
    <n v="0"/>
    <n v="0"/>
    <n v="1.5940984706964167"/>
    <n v="0"/>
  </r>
  <r>
    <x v="1"/>
    <n v="10"/>
    <n v="5"/>
    <n v="0"/>
    <n v="0"/>
    <n v="-2"/>
    <n v="0.6"/>
    <n v="0.1"/>
    <n v="0"/>
    <n v="-2"/>
    <n v="0"/>
    <n v="0"/>
    <n v="0"/>
    <n v="0"/>
    <n v="1.5940984706964167"/>
    <n v="0"/>
  </r>
  <r>
    <x v="1"/>
    <n v="10"/>
    <n v="6"/>
    <n v="0"/>
    <n v="0"/>
    <n v="-1"/>
    <n v="0.4"/>
    <n v="0.1"/>
    <n v="0"/>
    <n v="-1"/>
    <n v="0"/>
    <n v="0"/>
    <n v="0"/>
    <n v="0"/>
    <n v="1.5940984706964167"/>
    <n v="0"/>
  </r>
  <r>
    <x v="1"/>
    <n v="10"/>
    <n v="7"/>
    <n v="0"/>
    <n v="0"/>
    <n v="0"/>
    <n v="0.2"/>
    <n v="0.1"/>
    <n v="0"/>
    <n v="0"/>
    <n v="0"/>
    <n v="0"/>
    <n v="0"/>
    <n v="0"/>
    <n v="1.5940984706964167"/>
    <n v="0"/>
  </r>
  <r>
    <x v="1"/>
    <n v="10"/>
    <n v="8"/>
    <n v="72"/>
    <n v="72"/>
    <n v="0"/>
    <n v="0.2"/>
    <n v="0.1"/>
    <n v="122.708"/>
    <n v="4.7089999999999996"/>
    <n v="2743777.7489999998"/>
    <n v="2547465.7310000001"/>
    <n v="2547.4657309999998"/>
    <n v="2.547465731"/>
    <n v="1.5940984706964167"/>
    <n v="4.0609112259386295"/>
  </r>
  <r>
    <x v="1"/>
    <n v="10"/>
    <n v="9"/>
    <n v="67"/>
    <n v="147"/>
    <n v="1"/>
    <n v="0.2"/>
    <n v="0.1"/>
    <n v="190.15"/>
    <n v="8.3119999999999994"/>
    <n v="4286461.9589999998"/>
    <n v="4035486.5049999999"/>
    <n v="4035.4865049999999"/>
    <n v="4.0354865049999997"/>
    <n v="1.5940984706964167"/>
    <n v="6.4329628661365277"/>
  </r>
  <r>
    <x v="1"/>
    <n v="10"/>
    <n v="10"/>
    <n v="148"/>
    <n v="221"/>
    <n v="2"/>
    <n v="0.3"/>
    <n v="0.1"/>
    <n v="314.93"/>
    <n v="13.712999999999999"/>
    <n v="6997737.6600000001"/>
    <n v="6650690.9280000003"/>
    <n v="6650.690928"/>
    <n v="6.6506909280000004"/>
    <n v="1.5940984706964167"/>
    <n v="10.601856237399334"/>
  </r>
  <r>
    <x v="1"/>
    <n v="10"/>
    <n v="11"/>
    <n v="25"/>
    <n v="225"/>
    <n v="3"/>
    <n v="0.3"/>
    <n v="0.1"/>
    <n v="218.73099999999999"/>
    <n v="11.103999999999999"/>
    <n v="4791870.6880000001"/>
    <n v="4522986.5939999996"/>
    <n v="4522.986594"/>
    <n v="4.5229865939999998"/>
    <n v="1.5940984706964167"/>
    <n v="7.2100860124757942"/>
  </r>
  <r>
    <x v="1"/>
    <n v="10"/>
    <n v="12"/>
    <n v="39"/>
    <n v="258"/>
    <n v="3"/>
    <n v="0.4"/>
    <n v="0.1"/>
    <n v="280.916"/>
    <n v="13.066000000000001"/>
    <n v="6082568.6780000003"/>
    <n v="5767950.0219999999"/>
    <n v="5767.950022"/>
    <n v="5.767950022"/>
    <n v="1.5940984706964167"/>
    <n v="9.194680309123564"/>
  </r>
  <r>
    <x v="1"/>
    <n v="10"/>
    <n v="13"/>
    <n v="15"/>
    <n v="216"/>
    <n v="3"/>
    <n v="0.4"/>
    <n v="0.1"/>
    <n v="214.57300000000001"/>
    <n v="10.7"/>
    <n v="4679119.6950000003"/>
    <n v="4414230.8159999996"/>
    <n v="4414.2308160000002"/>
    <n v="4.4142308159999999"/>
    <n v="1.5940984706964167"/>
    <n v="7.0367185930865954"/>
  </r>
  <r>
    <x v="1"/>
    <n v="10"/>
    <n v="14"/>
    <n v="39"/>
    <n v="221"/>
    <n v="3"/>
    <n v="0.3"/>
    <n v="0.1"/>
    <n v="222.774"/>
    <n v="11.266"/>
    <n v="4907874.2970000003"/>
    <n v="4634879.733"/>
    <n v="4634.8797329999998"/>
    <n v="4.634879733"/>
    <n v="1.5940984706964167"/>
    <n v="7.3884546942371161"/>
  </r>
  <r>
    <x v="1"/>
    <n v="10"/>
    <n v="15"/>
    <n v="6"/>
    <n v="148"/>
    <n v="2"/>
    <n v="0.1"/>
    <n v="0.1"/>
    <n v="123.536"/>
    <n v="6.8940000000000001"/>
    <n v="2735643.588"/>
    <n v="2539619.7960000001"/>
    <n v="2539.619796"/>
    <n v="2.5396197960000002"/>
    <n v="1.5940984706964167"/>
    <n v="4.0484040329539459"/>
  </r>
  <r>
    <x v="1"/>
    <n v="10"/>
    <n v="16"/>
    <n v="0"/>
    <n v="21"/>
    <n v="0"/>
    <n v="0.1"/>
    <n v="0.1"/>
    <n v="15.396000000000001"/>
    <n v="0.61099999999999999"/>
    <n v="324167.71299999999"/>
    <n v="213592.098"/>
    <n v="213.59209799999999"/>
    <n v="0.21359209800000001"/>
    <n v="1.5940984706964167"/>
    <n v="0.3404868367746392"/>
  </r>
  <r>
    <x v="1"/>
    <n v="10"/>
    <n v="17"/>
    <n v="0"/>
    <n v="4"/>
    <n v="0"/>
    <n v="0.1"/>
    <n v="0.1"/>
    <n v="2.9169999999999998"/>
    <n v="0.113"/>
    <n v="52345.192000000003"/>
    <n v="0"/>
    <n v="0"/>
    <n v="0"/>
    <n v="1.5940984706964167"/>
    <n v="0"/>
  </r>
  <r>
    <x v="1"/>
    <n v="10"/>
    <n v="18"/>
    <n v="0"/>
    <n v="0"/>
    <n v="-1"/>
    <n v="0.2"/>
    <n v="0.1"/>
    <n v="0"/>
    <n v="-1"/>
    <n v="0"/>
    <n v="0"/>
    <n v="0"/>
    <n v="0"/>
    <n v="1.5940984706964167"/>
    <n v="0"/>
  </r>
  <r>
    <x v="1"/>
    <n v="10"/>
    <n v="19"/>
    <n v="0"/>
    <n v="0"/>
    <n v="-1"/>
    <n v="0.3"/>
    <n v="0.87"/>
    <n v="0"/>
    <n v="-1"/>
    <n v="0"/>
    <n v="0"/>
    <n v="0"/>
    <n v="0"/>
    <n v="1.5940984706964167"/>
    <n v="0"/>
  </r>
  <r>
    <x v="1"/>
    <n v="10"/>
    <n v="20"/>
    <n v="0"/>
    <n v="0"/>
    <n v="-1"/>
    <n v="0.3"/>
    <n v="0.87"/>
    <n v="0"/>
    <n v="-1"/>
    <n v="0"/>
    <n v="0"/>
    <n v="0"/>
    <n v="0"/>
    <n v="1.5940984706964167"/>
    <n v="0"/>
  </r>
  <r>
    <x v="1"/>
    <n v="10"/>
    <n v="21"/>
    <n v="0"/>
    <n v="0"/>
    <n v="-1"/>
    <n v="0.2"/>
    <n v="0.87"/>
    <n v="0"/>
    <n v="-1"/>
    <n v="0"/>
    <n v="0"/>
    <n v="0"/>
    <n v="0"/>
    <n v="1.5940984706964167"/>
    <n v="0"/>
  </r>
  <r>
    <x v="1"/>
    <n v="10"/>
    <n v="22"/>
    <n v="0"/>
    <n v="0"/>
    <n v="-1"/>
    <n v="0.2"/>
    <n v="0.87"/>
    <n v="0"/>
    <n v="-1"/>
    <n v="0"/>
    <n v="0"/>
    <n v="0"/>
    <n v="0"/>
    <n v="1.5940984706964167"/>
    <n v="0"/>
  </r>
  <r>
    <x v="1"/>
    <n v="10"/>
    <n v="23"/>
    <n v="0"/>
    <n v="0"/>
    <n v="-1"/>
    <n v="0.2"/>
    <n v="0.87"/>
    <n v="0"/>
    <n v="-1"/>
    <n v="0"/>
    <n v="0"/>
    <n v="0"/>
    <n v="0"/>
    <n v="1.5940984706964167"/>
    <n v="0"/>
  </r>
  <r>
    <x v="1"/>
    <n v="11"/>
    <n v="0"/>
    <n v="0"/>
    <n v="0"/>
    <n v="-1"/>
    <n v="0.2"/>
    <n v="0.87"/>
    <n v="0"/>
    <n v="-1"/>
    <n v="0"/>
    <n v="0"/>
    <n v="0"/>
    <n v="0"/>
    <n v="1.5940984706964167"/>
    <n v="0"/>
  </r>
  <r>
    <x v="1"/>
    <n v="11"/>
    <n v="1"/>
    <n v="0"/>
    <n v="0"/>
    <n v="-1"/>
    <n v="0.3"/>
    <n v="0.87"/>
    <n v="0"/>
    <n v="-1"/>
    <n v="0"/>
    <n v="0"/>
    <n v="0"/>
    <n v="0"/>
    <n v="1.5940984706964167"/>
    <n v="0"/>
  </r>
  <r>
    <x v="1"/>
    <n v="11"/>
    <n v="2"/>
    <n v="0"/>
    <n v="0"/>
    <n v="-1"/>
    <n v="0.3"/>
    <n v="0.87"/>
    <n v="0"/>
    <n v="-1"/>
    <n v="0"/>
    <n v="0"/>
    <n v="0"/>
    <n v="0"/>
    <n v="1.5940984706964167"/>
    <n v="0"/>
  </r>
  <r>
    <x v="1"/>
    <n v="11"/>
    <n v="3"/>
    <n v="0"/>
    <n v="0"/>
    <n v="0"/>
    <n v="0.5"/>
    <n v="0.87"/>
    <n v="0"/>
    <n v="0"/>
    <n v="0"/>
    <n v="0"/>
    <n v="0"/>
    <n v="0"/>
    <n v="1.5940984706964167"/>
    <n v="0"/>
  </r>
  <r>
    <x v="1"/>
    <n v="11"/>
    <n v="4"/>
    <n v="0"/>
    <n v="0"/>
    <n v="0"/>
    <n v="0.6"/>
    <n v="0.87"/>
    <n v="0"/>
    <n v="0"/>
    <n v="0"/>
    <n v="0"/>
    <n v="0"/>
    <n v="0"/>
    <n v="1.5940984706964167"/>
    <n v="0"/>
  </r>
  <r>
    <x v="1"/>
    <n v="11"/>
    <n v="5"/>
    <n v="0"/>
    <n v="0"/>
    <n v="-1"/>
    <n v="0.8"/>
    <n v="0.87"/>
    <n v="0"/>
    <n v="-1"/>
    <n v="0"/>
    <n v="0"/>
    <n v="0"/>
    <n v="0"/>
    <n v="1.5940984706964167"/>
    <n v="0"/>
  </r>
  <r>
    <x v="1"/>
    <n v="11"/>
    <n v="6"/>
    <n v="0"/>
    <n v="0"/>
    <n v="-2"/>
    <n v="0.9"/>
    <n v="0.87"/>
    <n v="0"/>
    <n v="-2"/>
    <n v="0"/>
    <n v="0"/>
    <n v="0"/>
    <n v="0"/>
    <n v="1.5940984706964167"/>
    <n v="0"/>
  </r>
  <r>
    <x v="1"/>
    <n v="11"/>
    <n v="7"/>
    <n v="0"/>
    <n v="0"/>
    <n v="-4"/>
    <n v="1"/>
    <n v="0.87"/>
    <n v="0"/>
    <n v="0"/>
    <n v="0"/>
    <n v="0"/>
    <n v="0"/>
    <n v="0"/>
    <n v="1.5940984706964167"/>
    <n v="0"/>
  </r>
  <r>
    <x v="1"/>
    <n v="11"/>
    <n v="8"/>
    <n v="0"/>
    <n v="43"/>
    <n v="-5"/>
    <n v="1.1000000000000001"/>
    <n v="0.87"/>
    <n v="32.216999999999999"/>
    <n v="-4.0410000000000004"/>
    <n v="705004.65300000005"/>
    <n v="580934.47100000002"/>
    <n v="580.93447100000003"/>
    <n v="0.58093447099999995"/>
    <n v="1.5940984706964167"/>
    <n v="0.92606675179593179"/>
  </r>
  <r>
    <x v="1"/>
    <n v="11"/>
    <n v="9"/>
    <n v="294"/>
    <n v="141"/>
    <n v="-5"/>
    <n v="1.1000000000000001"/>
    <n v="0.87"/>
    <n v="387.87700000000001"/>
    <n v="6.6130000000000004"/>
    <n v="9001573.0079999994"/>
    <n v="8583522.4220000003"/>
    <n v="8583.522422"/>
    <n v="8.5835224219999997"/>
    <n v="1.5940984706964167"/>
    <n v="13.682979966098603"/>
  </r>
  <r>
    <x v="1"/>
    <n v="11"/>
    <n v="10"/>
    <n v="30"/>
    <n v="195"/>
    <n v="-5"/>
    <n v="1.1000000000000001"/>
    <n v="0.87"/>
    <n v="192.71899999999999"/>
    <n v="0.73899999999999999"/>
    <n v="4405614.2189999996"/>
    <n v="4150416.727"/>
    <n v="4150.4167269999998"/>
    <n v="4.1504167269999996"/>
    <n v="1.5940984706964167"/>
    <n v="6.6161729572635268"/>
  </r>
  <r>
    <x v="1"/>
    <n v="11"/>
    <n v="11"/>
    <n v="30"/>
    <n v="233"/>
    <n v="-5"/>
    <n v="1.1000000000000001"/>
    <n v="0.87"/>
    <n v="237.13900000000001"/>
    <n v="2.0449999999999999"/>
    <n v="5379218.8289999999"/>
    <n v="5089522.6550000003"/>
    <n v="5089.5226549999998"/>
    <n v="5.0895226549999997"/>
    <n v="1.5940984706964167"/>
    <n v="8.1132002809102666"/>
  </r>
  <r>
    <x v="1"/>
    <n v="11"/>
    <n v="12"/>
    <n v="210"/>
    <n v="295"/>
    <n v="-5"/>
    <n v="1.2"/>
    <n v="0.87"/>
    <n v="425.79"/>
    <n v="7.3339999999999996"/>
    <n v="9559513.5480000004"/>
    <n v="9121692.9110000003"/>
    <n v="9121.6929110000001"/>
    <n v="9.1216929110000002"/>
    <n v="1.5940984706964167"/>
    <n v="14.540876719587446"/>
  </r>
  <r>
    <x v="1"/>
    <n v="11"/>
    <n v="13"/>
    <n v="15"/>
    <n v="219"/>
    <n v="-5"/>
    <n v="1.2"/>
    <n v="0.87"/>
    <n v="217.70500000000001"/>
    <n v="1.302"/>
    <n v="4913835.301"/>
    <n v="4640629.5159999998"/>
    <n v="4640.629516"/>
    <n v="4.6406295159999997"/>
    <n v="1.5940984706964167"/>
    <n v="7.3976204145242521"/>
  </r>
  <r>
    <x v="1"/>
    <n v="11"/>
    <n v="14"/>
    <n v="308"/>
    <n v="234"/>
    <n v="-5"/>
    <n v="1.2"/>
    <n v="0.87"/>
    <n v="446.74"/>
    <n v="7.9989999999999997"/>
    <n v="10178560.98"/>
    <n v="9718805.0350000001"/>
    <n v="9718.8050349999994"/>
    <n v="9.7188050350000008"/>
    <n v="1.5940984706964167"/>
    <n v="15.492732243290137"/>
  </r>
  <r>
    <x v="1"/>
    <n v="11"/>
    <n v="15"/>
    <n v="252"/>
    <n v="181"/>
    <n v="-5"/>
    <n v="1.2"/>
    <n v="0.87"/>
    <n v="386.56099999999998"/>
    <n v="6.2750000000000004"/>
    <n v="8923384.4059999995"/>
    <n v="8508104.3540000003"/>
    <n v="8508.1043539999991"/>
    <n v="8.5081043540000003"/>
    <n v="1.5940984706964167"/>
    <n v="13.562756139236924"/>
  </r>
  <r>
    <x v="1"/>
    <n v="11"/>
    <n v="16"/>
    <n v="24"/>
    <n v="104"/>
    <n v="-6"/>
    <n v="1.1000000000000001"/>
    <n v="0.87"/>
    <n v="119.039"/>
    <n v="-2.444"/>
    <n v="2746084.5460000001"/>
    <n v="2549690.7889999999"/>
    <n v="2549.6907890000002"/>
    <n v="2.549690789"/>
    <n v="1.5940984706964167"/>
    <n v="4.0644581874936403"/>
  </r>
  <r>
    <x v="1"/>
    <n v="11"/>
    <n v="17"/>
    <n v="176"/>
    <n v="39"/>
    <n v="-6"/>
    <n v="1"/>
    <n v="0.87"/>
    <n v="132.45099999999999"/>
    <n v="-2.0230000000000001"/>
    <n v="2848135.2779999999"/>
    <n v="2648125.4569999999"/>
    <n v="2648.1254570000001"/>
    <n v="2.6481254569999999"/>
    <n v="1.5940984706964167"/>
    <n v="4.2213727412159496"/>
  </r>
  <r>
    <x v="1"/>
    <n v="11"/>
    <n v="18"/>
    <n v="0"/>
    <n v="0"/>
    <n v="-7"/>
    <n v="1"/>
    <n v="0.87"/>
    <n v="0"/>
    <n v="-7"/>
    <n v="0"/>
    <n v="0"/>
    <n v="0"/>
    <n v="0"/>
    <n v="1.5940984706964167"/>
    <n v="0"/>
  </r>
  <r>
    <x v="1"/>
    <n v="11"/>
    <n v="19"/>
    <n v="0"/>
    <n v="0"/>
    <n v="-7"/>
    <n v="1"/>
    <n v="0.87"/>
    <n v="0"/>
    <n v="-7"/>
    <n v="0"/>
    <n v="0"/>
    <n v="0"/>
    <n v="0"/>
    <n v="1.5940984706964167"/>
    <n v="0"/>
  </r>
  <r>
    <x v="1"/>
    <n v="11"/>
    <n v="20"/>
    <n v="0"/>
    <n v="0"/>
    <n v="-7"/>
    <n v="1"/>
    <n v="0.87"/>
    <n v="0"/>
    <n v="-7"/>
    <n v="0"/>
    <n v="0"/>
    <n v="0"/>
    <n v="0"/>
    <n v="1.5940984706964167"/>
    <n v="0"/>
  </r>
  <r>
    <x v="1"/>
    <n v="11"/>
    <n v="21"/>
    <n v="0"/>
    <n v="0"/>
    <n v="-7"/>
    <n v="1"/>
    <n v="0.87"/>
    <n v="0"/>
    <n v="-7"/>
    <n v="0"/>
    <n v="0"/>
    <n v="0"/>
    <n v="0"/>
    <n v="1.5940984706964167"/>
    <n v="0"/>
  </r>
  <r>
    <x v="1"/>
    <n v="11"/>
    <n v="22"/>
    <n v="0"/>
    <n v="0"/>
    <n v="-7"/>
    <n v="0.9"/>
    <n v="0.87"/>
    <n v="0"/>
    <n v="-7"/>
    <n v="0"/>
    <n v="0"/>
    <n v="0"/>
    <n v="0"/>
    <n v="1.5940984706964167"/>
    <n v="0"/>
  </r>
  <r>
    <x v="1"/>
    <n v="11"/>
    <n v="23"/>
    <n v="0"/>
    <n v="0"/>
    <n v="-7"/>
    <n v="0.9"/>
    <n v="0.87"/>
    <n v="0"/>
    <n v="-7"/>
    <n v="0"/>
    <n v="0"/>
    <n v="0"/>
    <n v="0"/>
    <n v="1.5940984706964167"/>
    <n v="0"/>
  </r>
  <r>
    <x v="1"/>
    <n v="12"/>
    <n v="0"/>
    <n v="0"/>
    <n v="0"/>
    <n v="-7"/>
    <n v="0.9"/>
    <n v="0.87"/>
    <n v="0"/>
    <n v="-7"/>
    <n v="0"/>
    <n v="0"/>
    <n v="0"/>
    <n v="0"/>
    <n v="1.5940984706964167"/>
    <n v="0"/>
  </r>
  <r>
    <x v="1"/>
    <n v="12"/>
    <n v="1"/>
    <n v="0"/>
    <n v="0"/>
    <n v="-7"/>
    <n v="0.8"/>
    <n v="0.87"/>
    <n v="0"/>
    <n v="-7"/>
    <n v="0"/>
    <n v="0"/>
    <n v="0"/>
    <n v="0"/>
    <n v="1.5940984706964167"/>
    <n v="0"/>
  </r>
  <r>
    <x v="1"/>
    <n v="12"/>
    <n v="2"/>
    <n v="0"/>
    <n v="0"/>
    <n v="-7"/>
    <n v="0.8"/>
    <n v="0.87"/>
    <n v="0"/>
    <n v="-7"/>
    <n v="0"/>
    <n v="0"/>
    <n v="0"/>
    <n v="0"/>
    <n v="1.5940984706964167"/>
    <n v="0"/>
  </r>
  <r>
    <x v="1"/>
    <n v="12"/>
    <n v="3"/>
    <n v="0"/>
    <n v="0"/>
    <n v="-8"/>
    <n v="0.8"/>
    <n v="0.87"/>
    <n v="0"/>
    <n v="-8"/>
    <n v="0"/>
    <n v="0"/>
    <n v="0"/>
    <n v="0"/>
    <n v="1.5940984706964167"/>
    <n v="0"/>
  </r>
  <r>
    <x v="1"/>
    <n v="12"/>
    <n v="4"/>
    <n v="0"/>
    <n v="0"/>
    <n v="-8"/>
    <n v="0.7"/>
    <n v="0.87"/>
    <n v="0"/>
    <n v="-8"/>
    <n v="0"/>
    <n v="0"/>
    <n v="0"/>
    <n v="0"/>
    <n v="1.5940984706964167"/>
    <n v="0"/>
  </r>
  <r>
    <x v="1"/>
    <n v="12"/>
    <n v="5"/>
    <n v="0"/>
    <n v="0"/>
    <n v="-9"/>
    <n v="0.6"/>
    <n v="0.87"/>
    <n v="0"/>
    <n v="-9"/>
    <n v="0"/>
    <n v="0"/>
    <n v="0"/>
    <n v="0"/>
    <n v="1.5940984706964167"/>
    <n v="0"/>
  </r>
  <r>
    <x v="1"/>
    <n v="12"/>
    <n v="6"/>
    <n v="0"/>
    <n v="0"/>
    <n v="-10"/>
    <n v="0.6"/>
    <n v="0.87"/>
    <n v="0"/>
    <n v="-10"/>
    <n v="0"/>
    <n v="0"/>
    <n v="0"/>
    <n v="0"/>
    <n v="1.5940984706964167"/>
    <n v="0"/>
  </r>
  <r>
    <x v="1"/>
    <n v="12"/>
    <n v="7"/>
    <n v="0"/>
    <n v="0"/>
    <n v="-9"/>
    <n v="0.6"/>
    <n v="0.87"/>
    <n v="0"/>
    <n v="0"/>
    <n v="0"/>
    <n v="0"/>
    <n v="0"/>
    <n v="0"/>
    <n v="1.5940984706964167"/>
    <n v="0"/>
  </r>
  <r>
    <x v="1"/>
    <n v="12"/>
    <n v="8"/>
    <n v="660"/>
    <n v="52"/>
    <n v="-7"/>
    <n v="0.7"/>
    <n v="0.87"/>
    <n v="427.09"/>
    <n v="7.1849999999999996"/>
    <n v="9887860.9890000001"/>
    <n v="9438405.6970000006"/>
    <n v="9438.4056970000001"/>
    <n v="9.4384056970000003"/>
    <n v="1.5940984706964167"/>
    <n v="15.045748087400048"/>
  </r>
  <r>
    <x v="1"/>
    <n v="12"/>
    <n v="9"/>
    <n v="840"/>
    <n v="77"/>
    <n v="-6"/>
    <n v="0.8"/>
    <n v="0.87"/>
    <n v="758.65499999999997"/>
    <n v="18.574999999999999"/>
    <n v="17036002.77"/>
    <n v="16333260.390000001"/>
    <n v="16333.260389999999"/>
    <n v="16.33326039"/>
    <n v="1.5940984706964167"/>
    <n v="26.036825409185358"/>
  </r>
  <r>
    <x v="1"/>
    <n v="12"/>
    <n v="10"/>
    <n v="938"/>
    <n v="87"/>
    <n v="-4"/>
    <n v="0.8"/>
    <n v="0.87"/>
    <n v="797.75699999999995"/>
    <n v="21.777000000000001"/>
    <n v="17535547.52"/>
    <n v="16815104.289999999"/>
    <n v="16815.104289999999"/>
    <n v="16.815104290000001"/>
    <n v="1.5940984706964167"/>
    <n v="26.804932033289759"/>
  </r>
  <r>
    <x v="1"/>
    <n v="12"/>
    <n v="11"/>
    <n v="975"/>
    <n v="98"/>
    <n v="-2"/>
    <n v="0.8"/>
    <n v="0.87"/>
    <n v="753.77700000000004"/>
    <n v="22.312000000000001"/>
    <n v="16432337.699999999"/>
    <n v="15750985.57"/>
    <n v="15750.985570000001"/>
    <n v="15.750985569999999"/>
    <n v="1.5940984706964167"/>
    <n v="25.108622009098326"/>
  </r>
  <r>
    <x v="1"/>
    <n v="12"/>
    <n v="12"/>
    <n v="986"/>
    <n v="103"/>
    <n v="0"/>
    <n v="0.9"/>
    <n v="0.87"/>
    <n v="724.61"/>
    <n v="22.739000000000001"/>
    <n v="15714371.32"/>
    <n v="15058459.6"/>
    <n v="15058.4596"/>
    <n v="15.058459600000001"/>
    <n v="1.5940984706964167"/>
    <n v="24.004667419403777"/>
  </r>
  <r>
    <x v="1"/>
    <n v="12"/>
    <n v="13"/>
    <n v="965"/>
    <n v="110"/>
    <n v="0"/>
    <n v="0.9"/>
    <n v="0.87"/>
    <n v="737.05200000000002"/>
    <n v="23.138000000000002"/>
    <n v="15980541.939999999"/>
    <n v="15315198.74"/>
    <n v="15315.19874"/>
    <n v="15.31519874"/>
    <n v="1.5940984706964167"/>
    <n v="24.413934889845688"/>
  </r>
  <r>
    <x v="1"/>
    <n v="12"/>
    <n v="14"/>
    <n v="930"/>
    <n v="106"/>
    <n v="0"/>
    <n v="0.9"/>
    <n v="0.87"/>
    <n v="773.45299999999997"/>
    <n v="24.314"/>
    <n v="16777313.32"/>
    <n v="16083737.34"/>
    <n v="16083.73734"/>
    <n v="16.083737339999999"/>
    <n v="1.5940984706964167"/>
    <n v="25.639061096776853"/>
  </r>
  <r>
    <x v="1"/>
    <n v="12"/>
    <n v="15"/>
    <n v="867"/>
    <n v="92"/>
    <n v="0"/>
    <n v="0.8"/>
    <n v="0.87"/>
    <n v="782.04700000000003"/>
    <n v="25.3"/>
    <n v="17047177.690000001"/>
    <n v="16344039.35"/>
    <n v="16344.039349999999"/>
    <n v="16.344039349999999"/>
    <n v="1.5940984706964167"/>
    <n v="26.054008132837055"/>
  </r>
  <r>
    <x v="1"/>
    <n v="12"/>
    <n v="16"/>
    <n v="739"/>
    <n v="70"/>
    <n v="-1"/>
    <n v="0.7"/>
    <n v="0.87"/>
    <n v="635.14599999999996"/>
    <n v="20.145"/>
    <n v="14204533.039999999"/>
    <n v="13602120.890000001"/>
    <n v="13602.12089"/>
    <n v="13.60212089"/>
    <n v="1.5940984706964167"/>
    <n v="21.683120108976784"/>
  </r>
  <r>
    <x v="1"/>
    <n v="12"/>
    <n v="17"/>
    <n v="425"/>
    <n v="35"/>
    <n v="-2"/>
    <n v="0.5"/>
    <n v="0.87"/>
    <n v="191.40600000000001"/>
    <n v="4.6100000000000003"/>
    <n v="4119372.307"/>
    <n v="3874317.5040000002"/>
    <n v="3874.3175040000001"/>
    <n v="3.874317504"/>
    <n v="1.5940984706964167"/>
    <n v="6.1760436081187589"/>
  </r>
  <r>
    <x v="1"/>
    <n v="12"/>
    <n v="18"/>
    <n v="0"/>
    <n v="0"/>
    <n v="-3"/>
    <n v="0.5"/>
    <n v="0.87"/>
    <n v="0"/>
    <n v="-3"/>
    <n v="0"/>
    <n v="0"/>
    <n v="0"/>
    <n v="0"/>
    <n v="1.5940984706964167"/>
    <n v="0"/>
  </r>
  <r>
    <x v="1"/>
    <n v="12"/>
    <n v="19"/>
    <n v="0"/>
    <n v="0"/>
    <n v="-4"/>
    <n v="0.4"/>
    <n v="0.1"/>
    <n v="0"/>
    <n v="-4"/>
    <n v="0"/>
    <n v="0"/>
    <n v="0"/>
    <n v="0"/>
    <n v="1.5940984706964167"/>
    <n v="0"/>
  </r>
  <r>
    <x v="1"/>
    <n v="12"/>
    <n v="20"/>
    <n v="0"/>
    <n v="0"/>
    <n v="-5"/>
    <n v="0.4"/>
    <n v="0.1"/>
    <n v="0"/>
    <n v="-5"/>
    <n v="0"/>
    <n v="0"/>
    <n v="0"/>
    <n v="0"/>
    <n v="1.5940984706964167"/>
    <n v="0"/>
  </r>
  <r>
    <x v="1"/>
    <n v="12"/>
    <n v="21"/>
    <n v="0"/>
    <n v="0"/>
    <n v="-6"/>
    <n v="0.3"/>
    <n v="0.1"/>
    <n v="0"/>
    <n v="-6"/>
    <n v="0"/>
    <n v="0"/>
    <n v="0"/>
    <n v="0"/>
    <n v="1.5940984706964167"/>
    <n v="0"/>
  </r>
  <r>
    <x v="1"/>
    <n v="12"/>
    <n v="22"/>
    <n v="0"/>
    <n v="0"/>
    <n v="-7"/>
    <n v="0.3"/>
    <n v="0.1"/>
    <n v="0"/>
    <n v="-7"/>
    <n v="0"/>
    <n v="0"/>
    <n v="0"/>
    <n v="0"/>
    <n v="1.5940984706964167"/>
    <n v="0"/>
  </r>
  <r>
    <x v="1"/>
    <n v="12"/>
    <n v="23"/>
    <n v="0"/>
    <n v="0"/>
    <n v="-7"/>
    <n v="0.3"/>
    <n v="0.1"/>
    <n v="0"/>
    <n v="-7"/>
    <n v="0"/>
    <n v="0"/>
    <n v="0"/>
    <n v="0"/>
    <n v="1.5940984706964167"/>
    <n v="0"/>
  </r>
  <r>
    <x v="1"/>
    <n v="13"/>
    <n v="0"/>
    <n v="0"/>
    <n v="0"/>
    <n v="-8"/>
    <n v="0.3"/>
    <n v="0.1"/>
    <n v="0"/>
    <n v="-8"/>
    <n v="0"/>
    <n v="0"/>
    <n v="0"/>
    <n v="0"/>
    <n v="1.5940984706964167"/>
    <n v="0"/>
  </r>
  <r>
    <x v="1"/>
    <n v="13"/>
    <n v="1"/>
    <n v="0"/>
    <n v="0"/>
    <n v="-8"/>
    <n v="0.3"/>
    <n v="0.1"/>
    <n v="0"/>
    <n v="-8"/>
    <n v="0"/>
    <n v="0"/>
    <n v="0"/>
    <n v="0"/>
    <n v="1.5940984706964167"/>
    <n v="0"/>
  </r>
  <r>
    <x v="1"/>
    <n v="13"/>
    <n v="2"/>
    <n v="0"/>
    <n v="0"/>
    <n v="-8"/>
    <n v="0.3"/>
    <n v="0.1"/>
    <n v="0"/>
    <n v="-8"/>
    <n v="0"/>
    <n v="0"/>
    <n v="0"/>
    <n v="0"/>
    <n v="1.5940984706964167"/>
    <n v="0"/>
  </r>
  <r>
    <x v="1"/>
    <n v="13"/>
    <n v="3"/>
    <n v="0"/>
    <n v="0"/>
    <n v="-9"/>
    <n v="0.3"/>
    <n v="0.1"/>
    <n v="0"/>
    <n v="-9"/>
    <n v="0"/>
    <n v="0"/>
    <n v="0"/>
    <n v="0"/>
    <n v="1.5940984706964167"/>
    <n v="0"/>
  </r>
  <r>
    <x v="1"/>
    <n v="13"/>
    <n v="4"/>
    <n v="0"/>
    <n v="0"/>
    <n v="-8"/>
    <n v="0.5"/>
    <n v="0.1"/>
    <n v="0"/>
    <n v="-8"/>
    <n v="0"/>
    <n v="0"/>
    <n v="0"/>
    <n v="0"/>
    <n v="1.5940984706964167"/>
    <n v="0"/>
  </r>
  <r>
    <x v="1"/>
    <n v="13"/>
    <n v="5"/>
    <n v="0"/>
    <n v="0"/>
    <n v="-8"/>
    <n v="0.6"/>
    <n v="0.1"/>
    <n v="0"/>
    <n v="-8"/>
    <n v="0"/>
    <n v="0"/>
    <n v="0"/>
    <n v="0"/>
    <n v="1.5940984706964167"/>
    <n v="0"/>
  </r>
  <r>
    <x v="1"/>
    <n v="13"/>
    <n v="6"/>
    <n v="0"/>
    <n v="0"/>
    <n v="-8"/>
    <n v="0.6"/>
    <n v="0.1"/>
    <n v="0"/>
    <n v="-8"/>
    <n v="0"/>
    <n v="0"/>
    <n v="0"/>
    <n v="0"/>
    <n v="1.5940984706964167"/>
    <n v="0"/>
  </r>
  <r>
    <x v="1"/>
    <n v="13"/>
    <n v="7"/>
    <n v="0"/>
    <n v="0"/>
    <n v="-6"/>
    <n v="0.4"/>
    <n v="0.1"/>
    <n v="0"/>
    <n v="0"/>
    <n v="0"/>
    <n v="0"/>
    <n v="0"/>
    <n v="0"/>
    <n v="1.5940984706964167"/>
    <n v="0"/>
  </r>
  <r>
    <x v="1"/>
    <n v="13"/>
    <n v="8"/>
    <n v="649"/>
    <n v="49"/>
    <n v="-2"/>
    <n v="0.2"/>
    <n v="0.1"/>
    <n v="416.459"/>
    <n v="14.039"/>
    <n v="9416880.7540000007"/>
    <n v="8984114.1640000008"/>
    <n v="8984.1141640000005"/>
    <n v="8.9841141639999993"/>
    <n v="1.5940984706964167"/>
    <n v="14.321562649394416"/>
  </r>
  <r>
    <x v="1"/>
    <n v="13"/>
    <n v="9"/>
    <n v="498"/>
    <n v="112"/>
    <n v="0"/>
    <n v="0.2"/>
    <n v="0.1"/>
    <n v="530.23199999999997"/>
    <n v="20.440999999999999"/>
    <n v="11786650.09"/>
    <n v="11269913.15"/>
    <n v="11269.91315"/>
    <n v="11.269913150000001"/>
    <n v="1.5940984706964167"/>
    <n v="17.965351317296438"/>
  </r>
  <r>
    <x v="1"/>
    <n v="13"/>
    <n v="10"/>
    <n v="501"/>
    <n v="171"/>
    <n v="2"/>
    <n v="0.2"/>
    <n v="0.1"/>
    <n v="554.05399999999997"/>
    <n v="23.298999999999999"/>
    <n v="12060452.140000001"/>
    <n v="11534013.300000001"/>
    <n v="11534.013300000001"/>
    <n v="11.5340133"/>
    <n v="1.5940984706964167"/>
    <n v="18.386352962522132"/>
  </r>
  <r>
    <x v="1"/>
    <n v="13"/>
    <n v="11"/>
    <n v="559"/>
    <n v="191"/>
    <n v="3"/>
    <n v="0.2"/>
    <n v="0.1"/>
    <n v="572.12099999999998"/>
    <n v="24.948"/>
    <n v="12284926.289999999"/>
    <n v="11750533.439999999"/>
    <n v="11750.533439999999"/>
    <n v="11.75053344"/>
    <n v="1.5940984706964167"/>
    <n v="18.731507386571106"/>
  </r>
  <r>
    <x v="1"/>
    <n v="13"/>
    <n v="12"/>
    <n v="225"/>
    <n v="299"/>
    <n v="4"/>
    <n v="0.3"/>
    <n v="0.1"/>
    <n v="441.18900000000002"/>
    <n v="20.327999999999999"/>
    <n v="9449625.0069999993"/>
    <n v="9015698.1579999998"/>
    <n v="9015.6981579999992"/>
    <n v="9.0156981579999993"/>
    <n v="1.5940984706964167"/>
    <n v="14.371910645928301"/>
  </r>
  <r>
    <x v="1"/>
    <n v="13"/>
    <n v="13"/>
    <n v="122"/>
    <n v="292"/>
    <n v="4"/>
    <n v="0.2"/>
    <n v="0.1"/>
    <n v="366.83199999999999"/>
    <n v="18.015999999999998"/>
    <n v="7915451.108"/>
    <n v="7535886.1399999997"/>
    <n v="7535.8861399999996"/>
    <n v="7.5358861399999997"/>
    <n v="1.5940984706964167"/>
    <n v="12.012944571116323"/>
  </r>
  <r>
    <x v="1"/>
    <n v="13"/>
    <n v="14"/>
    <n v="371"/>
    <n v="226"/>
    <n v="3"/>
    <n v="0.2"/>
    <n v="0.1"/>
    <n v="483.40800000000002"/>
    <n v="21.55"/>
    <n v="10507153.17"/>
    <n v="10035753.9"/>
    <n v="10035.7539"/>
    <n v="10.0357539"/>
    <n v="1.5940984706964167"/>
    <n v="15.997979944275599"/>
  </r>
  <r>
    <x v="1"/>
    <n v="13"/>
    <n v="15"/>
    <n v="323"/>
    <n v="175"/>
    <n v="3"/>
    <n v="0.1"/>
    <n v="0.1"/>
    <n v="433.125"/>
    <n v="20.21"/>
    <n v="9536739.7620000001"/>
    <n v="9099726.091"/>
    <n v="9099.7260910000005"/>
    <n v="9.0997260910000008"/>
    <n v="1.5940984706964167"/>
    <n v="14.505859445419384"/>
  </r>
  <r>
    <x v="1"/>
    <n v="13"/>
    <n v="16"/>
    <n v="0"/>
    <n v="83"/>
    <n v="2"/>
    <n v="0.1"/>
    <n v="0.1"/>
    <n v="66.438999999999993"/>
    <n v="4.6360000000000001"/>
    <n v="1458965.1839999999"/>
    <n v="1308179.183"/>
    <n v="1308.179183"/>
    <n v="1.308179183"/>
    <n v="1.5940984706964167"/>
    <n v="2.0853664350171881"/>
  </r>
  <r>
    <x v="1"/>
    <n v="13"/>
    <n v="17"/>
    <n v="0"/>
    <n v="31"/>
    <n v="2"/>
    <n v="0.2"/>
    <n v="0.1"/>
    <n v="25.541"/>
    <n v="2.9649999999999999"/>
    <n v="510926.016"/>
    <n v="393732.81199999998"/>
    <n v="393.73281200000002"/>
    <n v="0.39373281199999999"/>
    <n v="1.5940984706964167"/>
    <n v="0.62764887347219978"/>
  </r>
  <r>
    <x v="1"/>
    <n v="13"/>
    <n v="18"/>
    <n v="0"/>
    <n v="0"/>
    <n v="2"/>
    <n v="0.4"/>
    <n v="0.1"/>
    <n v="0"/>
    <n v="2"/>
    <n v="0"/>
    <n v="0"/>
    <n v="0"/>
    <n v="0"/>
    <n v="1.5940984706964167"/>
    <n v="0"/>
  </r>
  <r>
    <x v="1"/>
    <n v="13"/>
    <n v="19"/>
    <n v="0"/>
    <n v="0"/>
    <n v="1"/>
    <n v="0.6"/>
    <n v="0.1"/>
    <n v="0"/>
    <n v="1"/>
    <n v="0"/>
    <n v="0"/>
    <n v="0"/>
    <n v="0"/>
    <n v="1.5940984706964167"/>
    <n v="0"/>
  </r>
  <r>
    <x v="1"/>
    <n v="13"/>
    <n v="20"/>
    <n v="0"/>
    <n v="0"/>
    <n v="0"/>
    <n v="0.5"/>
    <n v="0.1"/>
    <n v="0"/>
    <n v="0"/>
    <n v="0"/>
    <n v="0"/>
    <n v="0"/>
    <n v="0"/>
    <n v="1.5940984706964167"/>
    <n v="0"/>
  </r>
  <r>
    <x v="1"/>
    <n v="13"/>
    <n v="21"/>
    <n v="0"/>
    <n v="0"/>
    <n v="0"/>
    <n v="0.3"/>
    <n v="0.1"/>
    <n v="0"/>
    <n v="0"/>
    <n v="0"/>
    <n v="0"/>
    <n v="0"/>
    <n v="0"/>
    <n v="1.5940984706964167"/>
    <n v="0"/>
  </r>
  <r>
    <x v="1"/>
    <n v="13"/>
    <n v="22"/>
    <n v="0"/>
    <n v="0"/>
    <n v="0"/>
    <n v="0.2"/>
    <n v="0.1"/>
    <n v="0"/>
    <n v="0"/>
    <n v="0"/>
    <n v="0"/>
    <n v="0"/>
    <n v="0"/>
    <n v="1.5940984706964167"/>
    <n v="0"/>
  </r>
  <r>
    <x v="1"/>
    <n v="13"/>
    <n v="23"/>
    <n v="0"/>
    <n v="0"/>
    <n v="0"/>
    <n v="0.2"/>
    <n v="0.1"/>
    <n v="0"/>
    <n v="0"/>
    <n v="0"/>
    <n v="0"/>
    <n v="0"/>
    <n v="0"/>
    <n v="1.5940984706964167"/>
    <n v="0"/>
  </r>
  <r>
    <x v="1"/>
    <n v="14"/>
    <n v="0"/>
    <n v="0"/>
    <n v="0"/>
    <n v="0"/>
    <n v="0.3"/>
    <n v="0.1"/>
    <n v="0"/>
    <n v="0"/>
    <n v="0"/>
    <n v="0"/>
    <n v="0"/>
    <n v="0"/>
    <n v="1.5940984706964167"/>
    <n v="0"/>
  </r>
  <r>
    <x v="1"/>
    <n v="14"/>
    <n v="1"/>
    <n v="0"/>
    <n v="0"/>
    <n v="0"/>
    <n v="0.3"/>
    <n v="0.1"/>
    <n v="0"/>
    <n v="0"/>
    <n v="0"/>
    <n v="0"/>
    <n v="0"/>
    <n v="0"/>
    <n v="1.5940984706964167"/>
    <n v="0"/>
  </r>
  <r>
    <x v="1"/>
    <n v="14"/>
    <n v="2"/>
    <n v="0"/>
    <n v="0"/>
    <n v="0"/>
    <n v="0.3"/>
    <n v="0.1"/>
    <n v="0"/>
    <n v="0"/>
    <n v="0"/>
    <n v="0"/>
    <n v="0"/>
    <n v="0"/>
    <n v="1.5940984706964167"/>
    <n v="0"/>
  </r>
  <r>
    <x v="1"/>
    <n v="14"/>
    <n v="3"/>
    <n v="0"/>
    <n v="0"/>
    <n v="0"/>
    <n v="0.3"/>
    <n v="0.1"/>
    <n v="0"/>
    <n v="0"/>
    <n v="0"/>
    <n v="0"/>
    <n v="0"/>
    <n v="0"/>
    <n v="1.5940984706964167"/>
    <n v="0"/>
  </r>
  <r>
    <x v="1"/>
    <n v="14"/>
    <n v="4"/>
    <n v="0"/>
    <n v="0"/>
    <n v="0"/>
    <n v="0.3"/>
    <n v="0.1"/>
    <n v="0"/>
    <n v="0"/>
    <n v="0"/>
    <n v="0"/>
    <n v="0"/>
    <n v="0"/>
    <n v="1.5940984706964167"/>
    <n v="0"/>
  </r>
  <r>
    <x v="1"/>
    <n v="14"/>
    <n v="5"/>
    <n v="0"/>
    <n v="0"/>
    <n v="0"/>
    <n v="0.3"/>
    <n v="0.1"/>
    <n v="0"/>
    <n v="0"/>
    <n v="0"/>
    <n v="0"/>
    <n v="0"/>
    <n v="0"/>
    <n v="1.5940984706964167"/>
    <n v="0"/>
  </r>
  <r>
    <x v="1"/>
    <n v="14"/>
    <n v="6"/>
    <n v="0"/>
    <n v="0"/>
    <n v="0"/>
    <n v="0.3"/>
    <n v="0.1"/>
    <n v="0"/>
    <n v="0"/>
    <n v="0"/>
    <n v="0"/>
    <n v="0"/>
    <n v="0"/>
    <n v="1.5940984706964167"/>
    <n v="0"/>
  </r>
  <r>
    <x v="1"/>
    <n v="14"/>
    <n v="7"/>
    <n v="0"/>
    <n v="0"/>
    <n v="0"/>
    <n v="0.4"/>
    <n v="0.1"/>
    <n v="0"/>
    <n v="0"/>
    <n v="0"/>
    <n v="0"/>
    <n v="0"/>
    <n v="0"/>
    <n v="1.5940984706964167"/>
    <n v="0"/>
  </r>
  <r>
    <x v="1"/>
    <n v="14"/>
    <n v="8"/>
    <n v="488"/>
    <n v="64"/>
    <n v="1"/>
    <n v="0.5"/>
    <n v="0.1"/>
    <n v="362.05200000000002"/>
    <n v="13.724"/>
    <n v="8165607.182"/>
    <n v="7777178.1900000004"/>
    <n v="7777.1781899999996"/>
    <n v="7.7771781899999999"/>
    <n v="1.5940984706964167"/>
    <n v="12.397587859012527"/>
  </r>
  <r>
    <x v="1"/>
    <n v="14"/>
    <n v="9"/>
    <n v="0"/>
    <n v="55"/>
    <n v="3"/>
    <n v="0.5"/>
    <n v="0.1"/>
    <n v="40.539000000000001"/>
    <n v="4.42"/>
    <n v="871896.54799999995"/>
    <n v="741912.723"/>
    <n v="741.91272300000003"/>
    <n v="0.741912723"/>
    <n v="1.5940984706964167"/>
    <n v="1.1826819371245143"/>
  </r>
  <r>
    <x v="1"/>
    <n v="14"/>
    <n v="10"/>
    <n v="0"/>
    <n v="98"/>
    <n v="4"/>
    <n v="0.6"/>
    <n v="0.1"/>
    <n v="73.14"/>
    <n v="6.484"/>
    <n v="1580897.2309999999"/>
    <n v="1425790.693"/>
    <n v="1425.7906929999999"/>
    <n v="1.4257906929999999"/>
    <n v="1.5940984706964167"/>
    <n v="2.2728507632444841"/>
  </r>
  <r>
    <x v="1"/>
    <n v="14"/>
    <n v="11"/>
    <n v="0"/>
    <n v="68"/>
    <n v="4"/>
    <n v="0.6"/>
    <n v="0.1"/>
    <n v="59.767000000000003"/>
    <n v="6.0250000000000004"/>
    <n v="1272828.297"/>
    <n v="1128637.8659999999"/>
    <n v="1128.637866"/>
    <n v="1.128637866"/>
    <n v="1.5940984706964167"/>
    <n v="1.7991598961606674"/>
  </r>
  <r>
    <x v="1"/>
    <n v="14"/>
    <n v="12"/>
    <n v="11"/>
    <n v="212"/>
    <n v="4"/>
    <n v="0.5"/>
    <n v="0.1"/>
    <n v="217.14099999999999"/>
    <n v="11.548"/>
    <n v="4680769.1279999996"/>
    <n v="4415821.8030000003"/>
    <n v="4415.8218029999998"/>
    <n v="4.415821803"/>
    <n v="1.5940984706964167"/>
    <n v="7.0392547830301941"/>
  </r>
  <r>
    <x v="1"/>
    <n v="14"/>
    <n v="13"/>
    <n v="0"/>
    <n v="155"/>
    <n v="4"/>
    <n v="0.5"/>
    <n v="0.1"/>
    <n v="146.69399999999999"/>
    <n v="9.1080000000000005"/>
    <n v="3172180.8250000002"/>
    <n v="2960688.7820000001"/>
    <n v="2960.6887820000002"/>
    <n v="2.9606887820000001"/>
    <n v="1.5940984706964167"/>
    <n v="4.7196294595942367"/>
  </r>
  <r>
    <x v="1"/>
    <n v="14"/>
    <n v="14"/>
    <n v="0"/>
    <n v="82"/>
    <n v="3"/>
    <n v="0.4"/>
    <n v="0.1"/>
    <n v="65.453999999999994"/>
    <n v="5.3529999999999998"/>
    <n v="1409441.787"/>
    <n v="1260410.5970000001"/>
    <n v="1260.4105970000001"/>
    <n v="1.2604105969999999"/>
    <n v="1.5940984706964167"/>
    <n v="2.0092186051272574"/>
  </r>
  <r>
    <x v="1"/>
    <n v="14"/>
    <n v="15"/>
    <n v="0"/>
    <n v="51"/>
    <n v="2"/>
    <n v="0.4"/>
    <n v="0.1"/>
    <n v="37.590000000000003"/>
    <n v="3.355"/>
    <n v="805922.71400000004"/>
    <n v="678276.60499999998"/>
    <n v="678.27660500000002"/>
    <n v="0.67827660499999998"/>
    <n v="1.5940984706964167"/>
    <n v="1.0812396987396575"/>
  </r>
  <r>
    <x v="1"/>
    <n v="14"/>
    <n v="16"/>
    <n v="465"/>
    <n v="107"/>
    <n v="2"/>
    <n v="0.4"/>
    <n v="0.1"/>
    <n v="485.32600000000002"/>
    <n v="19.597000000000001"/>
    <n v="10829145.65"/>
    <n v="10346336.9"/>
    <n v="10346.3369"/>
    <n v="10.346336900000001"/>
    <n v="1.5940984706964167"/>
    <n v="16.493079829599907"/>
  </r>
  <r>
    <x v="1"/>
    <n v="14"/>
    <n v="17"/>
    <n v="160"/>
    <n v="47"/>
    <n v="1"/>
    <n v="0.4"/>
    <n v="0.1"/>
    <n v="130.38200000000001"/>
    <n v="5.6470000000000002"/>
    <n v="2783874.5240000002"/>
    <n v="2586141.7179999999"/>
    <n v="2586.1417179999999"/>
    <n v="2.5861417179999999"/>
    <n v="1.5940984706964167"/>
    <n v="4.1225645576680039"/>
  </r>
  <r>
    <x v="1"/>
    <n v="14"/>
    <n v="18"/>
    <n v="0"/>
    <n v="0"/>
    <n v="0"/>
    <n v="0.4"/>
    <n v="0.1"/>
    <n v="0"/>
    <n v="0"/>
    <n v="0"/>
    <n v="0"/>
    <n v="0"/>
    <n v="0"/>
    <n v="1.5940984706964167"/>
    <n v="0"/>
  </r>
  <r>
    <x v="1"/>
    <n v="14"/>
    <n v="19"/>
    <n v="0"/>
    <n v="0"/>
    <n v="0"/>
    <n v="0.3"/>
    <n v="0.1"/>
    <n v="0"/>
    <n v="0"/>
    <n v="0"/>
    <n v="0"/>
    <n v="0"/>
    <n v="0"/>
    <n v="1.5940984706964167"/>
    <n v="0"/>
  </r>
  <r>
    <x v="1"/>
    <n v="14"/>
    <n v="20"/>
    <n v="0"/>
    <n v="0"/>
    <n v="0"/>
    <n v="0.2"/>
    <n v="0.1"/>
    <n v="0"/>
    <n v="0"/>
    <n v="0"/>
    <n v="0"/>
    <n v="0"/>
    <n v="0"/>
    <n v="1.5940984706964167"/>
    <n v="0"/>
  </r>
  <r>
    <x v="1"/>
    <n v="14"/>
    <n v="21"/>
    <n v="0"/>
    <n v="0"/>
    <n v="0"/>
    <n v="0.2"/>
    <n v="0.1"/>
    <n v="0"/>
    <n v="0"/>
    <n v="0"/>
    <n v="0"/>
    <n v="0"/>
    <n v="0"/>
    <n v="1.5940984706964167"/>
    <n v="0"/>
  </r>
  <r>
    <x v="1"/>
    <n v="14"/>
    <n v="22"/>
    <n v="0"/>
    <n v="0"/>
    <n v="0"/>
    <n v="0.2"/>
    <n v="0.1"/>
    <n v="0"/>
    <n v="0"/>
    <n v="0"/>
    <n v="0"/>
    <n v="0"/>
    <n v="0"/>
    <n v="1.5940984706964167"/>
    <n v="0"/>
  </r>
  <r>
    <x v="1"/>
    <n v="14"/>
    <n v="23"/>
    <n v="0"/>
    <n v="0"/>
    <n v="0"/>
    <n v="0.2"/>
    <n v="0.1"/>
    <n v="0"/>
    <n v="0"/>
    <n v="0"/>
    <n v="0"/>
    <n v="0"/>
    <n v="0"/>
    <n v="1.5940984706964167"/>
    <n v="0"/>
  </r>
  <r>
    <x v="1"/>
    <n v="15"/>
    <n v="0"/>
    <n v="0"/>
    <n v="0"/>
    <n v="0"/>
    <n v="0.1"/>
    <n v="0.1"/>
    <n v="0"/>
    <n v="0"/>
    <n v="0"/>
    <n v="0"/>
    <n v="0"/>
    <n v="0"/>
    <n v="1.5940984706964167"/>
    <n v="0"/>
  </r>
  <r>
    <x v="1"/>
    <n v="15"/>
    <n v="1"/>
    <n v="0"/>
    <n v="0"/>
    <n v="0"/>
    <n v="0.2"/>
    <n v="0.1"/>
    <n v="0"/>
    <n v="0"/>
    <n v="0"/>
    <n v="0"/>
    <n v="0"/>
    <n v="0"/>
    <n v="1.5940984706964167"/>
    <n v="0"/>
  </r>
  <r>
    <x v="1"/>
    <n v="15"/>
    <n v="2"/>
    <n v="0"/>
    <n v="0"/>
    <n v="0"/>
    <n v="0.2"/>
    <n v="0.1"/>
    <n v="0"/>
    <n v="0"/>
    <n v="0"/>
    <n v="0"/>
    <n v="0"/>
    <n v="0"/>
    <n v="1.5940984706964167"/>
    <n v="0"/>
  </r>
  <r>
    <x v="1"/>
    <n v="15"/>
    <n v="3"/>
    <n v="0"/>
    <n v="0"/>
    <n v="0"/>
    <n v="0.2"/>
    <n v="0.1"/>
    <n v="0"/>
    <n v="0"/>
    <n v="0"/>
    <n v="0"/>
    <n v="0"/>
    <n v="0"/>
    <n v="1.5940984706964167"/>
    <n v="0"/>
  </r>
  <r>
    <x v="1"/>
    <n v="15"/>
    <n v="4"/>
    <n v="0"/>
    <n v="0"/>
    <n v="0"/>
    <n v="0.3"/>
    <n v="0.1"/>
    <n v="0"/>
    <n v="0"/>
    <n v="0"/>
    <n v="0"/>
    <n v="0"/>
    <n v="0"/>
    <n v="1.5940984706964167"/>
    <n v="0"/>
  </r>
  <r>
    <x v="1"/>
    <n v="15"/>
    <n v="5"/>
    <n v="0"/>
    <n v="0"/>
    <n v="-1"/>
    <n v="0.4"/>
    <n v="0.1"/>
    <n v="0"/>
    <n v="-1"/>
    <n v="0"/>
    <n v="0"/>
    <n v="0"/>
    <n v="0"/>
    <n v="1.5940984706964167"/>
    <n v="0"/>
  </r>
  <r>
    <x v="1"/>
    <n v="15"/>
    <n v="6"/>
    <n v="0"/>
    <n v="0"/>
    <n v="-1"/>
    <n v="0.3"/>
    <n v="0.1"/>
    <n v="0"/>
    <n v="-1"/>
    <n v="0"/>
    <n v="0"/>
    <n v="0"/>
    <n v="0"/>
    <n v="1.5940984706964167"/>
    <n v="0"/>
  </r>
  <r>
    <x v="1"/>
    <n v="15"/>
    <n v="7"/>
    <n v="73"/>
    <n v="11"/>
    <n v="0"/>
    <n v="0.3"/>
    <n v="0.1"/>
    <n v="13.448"/>
    <n v="0.44600000000000001"/>
    <n v="198375.054"/>
    <n v="92256.773000000001"/>
    <n v="92.256772999999995"/>
    <n v="9.2256773E-2"/>
    <n v="1.5940984706964167"/>
    <n v="0.14706638075068648"/>
  </r>
  <r>
    <x v="1"/>
    <n v="15"/>
    <n v="8"/>
    <n v="540"/>
    <n v="61"/>
    <n v="1"/>
    <n v="0.3"/>
    <n v="0.1"/>
    <n v="392.15199999999999"/>
    <n v="15.637"/>
    <n v="8806829.8129999992"/>
    <n v="8395679.7530000005"/>
    <n v="8395.6797530000003"/>
    <n v="8.3956797529999996"/>
    <n v="1.5940984706964167"/>
    <n v="13.38354025471417"/>
  </r>
  <r>
    <x v="1"/>
    <n v="15"/>
    <n v="9"/>
    <n v="731"/>
    <n v="85"/>
    <n v="4"/>
    <n v="0.2"/>
    <n v="0.1"/>
    <n v="695.08600000000001"/>
    <n v="30.806999999999999"/>
    <n v="14897650.01"/>
    <n v="14270677.98"/>
    <n v="14270.67798"/>
    <n v="14.27067798"/>
    <n v="1.5940984706964167"/>
    <n v="22.748865943719029"/>
  </r>
  <r>
    <x v="1"/>
    <n v="15"/>
    <n v="10"/>
    <n v="830"/>
    <n v="96"/>
    <n v="7"/>
    <n v="0.1"/>
    <n v="0.1"/>
    <n v="732.49900000000002"/>
    <n v="36.109000000000002"/>
    <n v="15239503.710000001"/>
    <n v="14600418.439999999"/>
    <n v="14600.418439999999"/>
    <n v="14.60041844"/>
    <n v="1.5940984706964167"/>
    <n v="23.274504706731765"/>
  </r>
  <r>
    <x v="1"/>
    <n v="15"/>
    <n v="11"/>
    <n v="877"/>
    <n v="101"/>
    <n v="8"/>
    <n v="0.1"/>
    <n v="0.1"/>
    <n v="705.14599999999996"/>
    <n v="35.97"/>
    <n v="14577345.119999999"/>
    <n v="13961722.76"/>
    <n v="13961.722760000001"/>
    <n v="13.961722760000001"/>
    <n v="1.5940984706964167"/>
    <n v="22.256360900003354"/>
  </r>
  <r>
    <x v="1"/>
    <n v="15"/>
    <n v="12"/>
    <n v="896"/>
    <n v="102"/>
    <n v="8"/>
    <n v="0.2"/>
    <n v="0.1"/>
    <n v="679.58600000000001"/>
    <n v="34.07"/>
    <n v="14098272.93"/>
    <n v="13499626"/>
    <n v="13499.626"/>
    <n v="13.499625999999999"/>
    <n v="1.5940984706964167"/>
    <n v="21.519733161573583"/>
  </r>
  <r>
    <x v="1"/>
    <n v="15"/>
    <n v="13"/>
    <n v="894"/>
    <n v="99"/>
    <n v="9"/>
    <n v="0.3"/>
    <n v="0.1"/>
    <n v="691.95399999999995"/>
    <n v="34.738"/>
    <n v="14344144.33"/>
    <n v="13736785.199999999"/>
    <n v="13736.7852"/>
    <n v="13.7367852"/>
    <n v="1.5940984706964167"/>
    <n v="21.897788279605169"/>
  </r>
  <r>
    <x v="1"/>
    <n v="15"/>
    <n v="14"/>
    <n v="872"/>
    <n v="90"/>
    <n v="10"/>
    <n v="0.3"/>
    <n v="0.1"/>
    <n v="724.38800000000003"/>
    <n v="36.985999999999997"/>
    <n v="14968131.029999999"/>
    <n v="14338661.57"/>
    <n v="14338.66157"/>
    <n v="14.338661569999999"/>
    <n v="1.5940984706964167"/>
    <n v="22.85723848057048"/>
  </r>
  <r>
    <x v="1"/>
    <n v="15"/>
    <n v="15"/>
    <n v="789"/>
    <n v="87"/>
    <n v="9"/>
    <n v="0.5"/>
    <n v="0.1"/>
    <n v="723.65599999999995"/>
    <n v="34.448"/>
    <n v="15228937.189999999"/>
    <n v="14590226.34"/>
    <n v="14590.226339999999"/>
    <n v="14.590226339999999"/>
    <n v="1.5940984706964167"/>
    <n v="23.258257495708577"/>
  </r>
  <r>
    <x v="1"/>
    <n v="15"/>
    <n v="16"/>
    <n v="0"/>
    <n v="85"/>
    <n v="7"/>
    <n v="0.9"/>
    <n v="0.1"/>
    <n v="67.936999999999998"/>
    <n v="9.1340000000000003"/>
    <n v="1466480.9709999999"/>
    <n v="1315428.656"/>
    <n v="1315.428656"/>
    <n v="1.3154286559999999"/>
    <n v="1.5940984706964167"/>
    <n v="2.0969228088398428"/>
  </r>
  <r>
    <x v="1"/>
    <n v="15"/>
    <n v="17"/>
    <n v="110"/>
    <n v="43"/>
    <n v="4"/>
    <n v="0.9"/>
    <n v="0.1"/>
    <n v="107.876"/>
    <n v="7.3479999999999999"/>
    <n v="2282400.0499999998"/>
    <n v="2102436.4780000001"/>
    <n v="2102.4364780000001"/>
    <n v="2.102436478"/>
    <n v="1.5940984706964167"/>
    <n v="3.3514907743161606"/>
  </r>
  <r>
    <x v="1"/>
    <n v="15"/>
    <n v="18"/>
    <n v="0"/>
    <n v="0"/>
    <n v="3"/>
    <n v="0.6"/>
    <n v="0.1"/>
    <n v="0"/>
    <n v="3"/>
    <n v="0"/>
    <n v="0"/>
    <n v="0"/>
    <n v="0"/>
    <n v="1.5940984706964167"/>
    <n v="0"/>
  </r>
  <r>
    <x v="1"/>
    <n v="15"/>
    <n v="19"/>
    <n v="0"/>
    <n v="0"/>
    <n v="3"/>
    <n v="0.4"/>
    <n v="0.1"/>
    <n v="0"/>
    <n v="3"/>
    <n v="0"/>
    <n v="0"/>
    <n v="0"/>
    <n v="0"/>
    <n v="1.5940984706964167"/>
    <n v="0"/>
  </r>
  <r>
    <x v="1"/>
    <n v="15"/>
    <n v="20"/>
    <n v="0"/>
    <n v="0"/>
    <n v="3"/>
    <n v="0.4"/>
    <n v="0.1"/>
    <n v="0"/>
    <n v="3"/>
    <n v="0"/>
    <n v="0"/>
    <n v="0"/>
    <n v="0"/>
    <n v="1.5940984706964167"/>
    <n v="0"/>
  </r>
  <r>
    <x v="1"/>
    <n v="15"/>
    <n v="21"/>
    <n v="0"/>
    <n v="0"/>
    <n v="3"/>
    <n v="0.5"/>
    <n v="0.1"/>
    <n v="0"/>
    <n v="3"/>
    <n v="0"/>
    <n v="0"/>
    <n v="0"/>
    <n v="0"/>
    <n v="1.5940984706964167"/>
    <n v="0"/>
  </r>
  <r>
    <x v="1"/>
    <n v="15"/>
    <n v="22"/>
    <n v="0"/>
    <n v="0"/>
    <n v="3"/>
    <n v="0.6"/>
    <n v="0.1"/>
    <n v="0"/>
    <n v="3"/>
    <n v="0"/>
    <n v="0"/>
    <n v="0"/>
    <n v="0"/>
    <n v="1.5940984706964167"/>
    <n v="0"/>
  </r>
  <r>
    <x v="1"/>
    <n v="15"/>
    <n v="23"/>
    <n v="0"/>
    <n v="0"/>
    <n v="3"/>
    <n v="0.6"/>
    <n v="0.1"/>
    <n v="0"/>
    <n v="3"/>
    <n v="0"/>
    <n v="0"/>
    <n v="0"/>
    <n v="0"/>
    <n v="1.5940984706964167"/>
    <n v="0"/>
  </r>
  <r>
    <x v="1"/>
    <n v="16"/>
    <n v="0"/>
    <n v="0"/>
    <n v="0"/>
    <n v="3"/>
    <n v="0.5"/>
    <n v="0.1"/>
    <n v="0"/>
    <n v="3"/>
    <n v="0"/>
    <n v="0"/>
    <n v="0"/>
    <n v="0"/>
    <n v="1.5940984706964167"/>
    <n v="0"/>
  </r>
  <r>
    <x v="1"/>
    <n v="16"/>
    <n v="1"/>
    <n v="0"/>
    <n v="0"/>
    <n v="3"/>
    <n v="0.3"/>
    <n v="0.1"/>
    <n v="0"/>
    <n v="3"/>
    <n v="0"/>
    <n v="0"/>
    <n v="0"/>
    <n v="0"/>
    <n v="1.5940984706964167"/>
    <n v="0"/>
  </r>
  <r>
    <x v="1"/>
    <n v="16"/>
    <n v="2"/>
    <n v="0"/>
    <n v="0"/>
    <n v="3"/>
    <n v="0.3"/>
    <n v="0.1"/>
    <n v="0"/>
    <n v="3"/>
    <n v="0"/>
    <n v="0"/>
    <n v="0"/>
    <n v="0"/>
    <n v="1.5940984706964167"/>
    <n v="0"/>
  </r>
  <r>
    <x v="1"/>
    <n v="16"/>
    <n v="3"/>
    <n v="0"/>
    <n v="0"/>
    <n v="3"/>
    <n v="0.4"/>
    <n v="0.1"/>
    <n v="0"/>
    <n v="3"/>
    <n v="0"/>
    <n v="0"/>
    <n v="0"/>
    <n v="0"/>
    <n v="1.5940984706964167"/>
    <n v="0"/>
  </r>
  <r>
    <x v="1"/>
    <n v="16"/>
    <n v="4"/>
    <n v="0"/>
    <n v="0"/>
    <n v="3"/>
    <n v="0.5"/>
    <n v="0.1"/>
    <n v="0"/>
    <n v="3"/>
    <n v="0"/>
    <n v="0"/>
    <n v="0"/>
    <n v="0"/>
    <n v="1.5940984706964167"/>
    <n v="0"/>
  </r>
  <r>
    <x v="1"/>
    <n v="16"/>
    <n v="5"/>
    <n v="0"/>
    <n v="0"/>
    <n v="4"/>
    <n v="0.6"/>
    <n v="0.1"/>
    <n v="0"/>
    <n v="4"/>
    <n v="0"/>
    <n v="0"/>
    <n v="0"/>
    <n v="0"/>
    <n v="1.5940984706964167"/>
    <n v="0"/>
  </r>
  <r>
    <x v="1"/>
    <n v="16"/>
    <n v="6"/>
    <n v="0"/>
    <n v="0"/>
    <n v="4"/>
    <n v="0.5"/>
    <n v="0.1"/>
    <n v="0"/>
    <n v="4"/>
    <n v="0"/>
    <n v="0"/>
    <n v="0"/>
    <n v="0"/>
    <n v="1.5940984706964167"/>
    <n v="0"/>
  </r>
  <r>
    <x v="1"/>
    <n v="16"/>
    <n v="7"/>
    <n v="0"/>
    <n v="1"/>
    <n v="5"/>
    <n v="0.4"/>
    <n v="0.1"/>
    <n v="0.78600000000000003"/>
    <n v="5.0250000000000004"/>
    <n v="0"/>
    <n v="0"/>
    <n v="0"/>
    <n v="0"/>
    <n v="1.5940984706964167"/>
    <n v="0"/>
  </r>
  <r>
    <x v="1"/>
    <n v="16"/>
    <n v="8"/>
    <n v="0"/>
    <n v="49"/>
    <n v="6"/>
    <n v="0.4"/>
    <n v="0.1"/>
    <n v="36.497"/>
    <n v="7.3159999999999998"/>
    <n v="770035.321"/>
    <n v="643660.84400000004"/>
    <n v="643.660844"/>
    <n v="0.64366084400000001"/>
    <n v="1.5940984706964167"/>
    <n v="1.0260587670675649"/>
  </r>
  <r>
    <x v="1"/>
    <n v="16"/>
    <n v="9"/>
    <n v="0"/>
    <n v="18"/>
    <n v="7"/>
    <n v="0.5"/>
    <n v="0.1"/>
    <n v="13.208"/>
    <n v="7.4630000000000001"/>
    <n v="267168.13299999997"/>
    <n v="158612.24"/>
    <n v="158.61224000000001"/>
    <n v="0.15861223999999999"/>
    <n v="1.5940984706964167"/>
    <n v="0.25284352921773301"/>
  </r>
  <r>
    <x v="1"/>
    <n v="16"/>
    <n v="10"/>
    <n v="0"/>
    <n v="68"/>
    <n v="8"/>
    <n v="0.5"/>
    <n v="0.1"/>
    <n v="50.241"/>
    <n v="9.7550000000000008"/>
    <n v="1055146.7849999999"/>
    <n v="918669.67500000005"/>
    <n v="918.66967499999998"/>
    <n v="0.91866967499999996"/>
    <n v="1.5940984706964167"/>
    <n v="1.464449923992674"/>
  </r>
  <r>
    <x v="1"/>
    <n v="16"/>
    <n v="11"/>
    <n v="0"/>
    <n v="42"/>
    <n v="9"/>
    <n v="0.6"/>
    <n v="0.1"/>
    <n v="36.97"/>
    <n v="10.252000000000001"/>
    <n v="758091.19900000002"/>
    <n v="632139.94999999995"/>
    <n v="632.13995"/>
    <n v="0.63213995000000001"/>
    <n v="1.5940984706964167"/>
    <n v="1.0076933275611093"/>
  </r>
  <r>
    <x v="1"/>
    <n v="16"/>
    <n v="12"/>
    <n v="2"/>
    <n v="174"/>
    <n v="11"/>
    <n v="0.6"/>
    <n v="0.1"/>
    <n v="173.71700000000001"/>
    <n v="16.864999999999998"/>
    <n v="3637696.4530000002"/>
    <n v="3409709.34"/>
    <n v="3409.7093399999999"/>
    <n v="3.40970934"/>
    <n v="1.5940984706964167"/>
    <n v="5.4354124444132887"/>
  </r>
  <r>
    <x v="1"/>
    <n v="16"/>
    <n v="13"/>
    <n v="8"/>
    <n v="200"/>
    <n v="12"/>
    <n v="0.6"/>
    <n v="0.1"/>
    <n v="195.34299999999999"/>
    <n v="18.609000000000002"/>
    <n v="4109345.95"/>
    <n v="3864646.4210000001"/>
    <n v="3864.6464209999999"/>
    <n v="3.8646464210000002"/>
    <n v="1.5940984706964167"/>
    <n v="6.1606269494984804"/>
  </r>
  <r>
    <x v="1"/>
    <n v="16"/>
    <n v="14"/>
    <n v="11"/>
    <n v="196"/>
    <n v="11"/>
    <n v="0.5"/>
    <n v="0.1"/>
    <n v="171.51"/>
    <n v="16.988"/>
    <n v="3652569.4350000001"/>
    <n v="3424055.3139999998"/>
    <n v="3424.0553140000002"/>
    <n v="3.4240553139999998"/>
    <n v="1.5940984706964167"/>
    <n v="5.4582813396273391"/>
  </r>
  <r>
    <x v="1"/>
    <n v="16"/>
    <n v="15"/>
    <n v="0"/>
    <n v="43"/>
    <n v="10"/>
    <n v="0.5"/>
    <n v="0.1"/>
    <n v="31.67"/>
    <n v="11.108000000000001"/>
    <n v="651927.022"/>
    <n v="529737.59199999995"/>
    <n v="529.73759199999995"/>
    <n v="0.52973759200000003"/>
    <n v="1.5940984706964167"/>
    <n v="0.84445388527760246"/>
  </r>
  <r>
    <x v="1"/>
    <n v="16"/>
    <n v="16"/>
    <n v="67"/>
    <n v="119"/>
    <n v="9"/>
    <n v="0.5"/>
    <n v="0.1"/>
    <n v="167.309"/>
    <n v="14.875999999999999"/>
    <n v="3672281.577"/>
    <n v="3443068.9759999998"/>
    <n v="3443.068976"/>
    <n v="3.4430689760000002"/>
    <n v="1.5940984706964167"/>
    <n v="5.4885909891438782"/>
  </r>
  <r>
    <x v="1"/>
    <n v="16"/>
    <n v="17"/>
    <n v="0"/>
    <n v="16"/>
    <n v="8"/>
    <n v="0.5"/>
    <n v="0.1"/>
    <n v="11.722"/>
    <n v="8.4060000000000006"/>
    <n v="224664.935"/>
    <n v="117615.099"/>
    <n v="117.615099"/>
    <n v="0.117615099"/>
    <n v="1.5940984706964167"/>
    <n v="0.18749004944670766"/>
  </r>
  <r>
    <x v="1"/>
    <n v="16"/>
    <n v="18"/>
    <n v="0"/>
    <n v="0"/>
    <n v="7"/>
    <n v="0.4"/>
    <n v="0.1"/>
    <n v="0"/>
    <n v="7"/>
    <n v="0"/>
    <n v="0"/>
    <n v="0"/>
    <n v="0"/>
    <n v="1.5940984706964167"/>
    <n v="0"/>
  </r>
  <r>
    <x v="1"/>
    <n v="16"/>
    <n v="19"/>
    <n v="0"/>
    <n v="0"/>
    <n v="6"/>
    <n v="0.4"/>
    <n v="0.1"/>
    <n v="0"/>
    <n v="6"/>
    <n v="0"/>
    <n v="0"/>
    <n v="0"/>
    <n v="0"/>
    <n v="1.5940984706964167"/>
    <n v="0"/>
  </r>
  <r>
    <x v="1"/>
    <n v="16"/>
    <n v="20"/>
    <n v="0"/>
    <n v="0"/>
    <n v="6"/>
    <n v="0.5"/>
    <n v="0.1"/>
    <n v="0"/>
    <n v="6"/>
    <n v="0"/>
    <n v="0"/>
    <n v="0"/>
    <n v="0"/>
    <n v="1.5940984706964167"/>
    <n v="0"/>
  </r>
  <r>
    <x v="1"/>
    <n v="16"/>
    <n v="21"/>
    <n v="0"/>
    <n v="0"/>
    <n v="6"/>
    <n v="0.4"/>
    <n v="0.1"/>
    <n v="0"/>
    <n v="6"/>
    <n v="0"/>
    <n v="0"/>
    <n v="0"/>
    <n v="0"/>
    <n v="1.5940984706964167"/>
    <n v="0"/>
  </r>
  <r>
    <x v="1"/>
    <n v="16"/>
    <n v="22"/>
    <n v="0"/>
    <n v="0"/>
    <n v="5"/>
    <n v="0.4"/>
    <n v="0.1"/>
    <n v="0"/>
    <n v="5"/>
    <n v="0"/>
    <n v="0"/>
    <n v="0"/>
    <n v="0"/>
    <n v="1.5940984706964167"/>
    <n v="0"/>
  </r>
  <r>
    <x v="1"/>
    <n v="16"/>
    <n v="23"/>
    <n v="0"/>
    <n v="0"/>
    <n v="4"/>
    <n v="0.4"/>
    <n v="0.1"/>
    <n v="0"/>
    <n v="4"/>
    <n v="0"/>
    <n v="0"/>
    <n v="0"/>
    <n v="0"/>
    <n v="1.5940984706964167"/>
    <n v="0"/>
  </r>
  <r>
    <x v="1"/>
    <n v="17"/>
    <n v="0"/>
    <n v="0"/>
    <n v="0"/>
    <n v="3"/>
    <n v="0.3"/>
    <n v="0.1"/>
    <n v="0"/>
    <n v="3"/>
    <n v="0"/>
    <n v="0"/>
    <n v="0"/>
    <n v="0"/>
    <n v="1.5940984706964167"/>
    <n v="0"/>
  </r>
  <r>
    <x v="1"/>
    <n v="17"/>
    <n v="1"/>
    <n v="0"/>
    <n v="0"/>
    <n v="3"/>
    <n v="0.3"/>
    <n v="0.1"/>
    <n v="0"/>
    <n v="3"/>
    <n v="0"/>
    <n v="0"/>
    <n v="0"/>
    <n v="0"/>
    <n v="1.5940984706964167"/>
    <n v="0"/>
  </r>
  <r>
    <x v="1"/>
    <n v="17"/>
    <n v="2"/>
    <n v="0"/>
    <n v="0"/>
    <n v="2"/>
    <n v="0.3"/>
    <n v="0.1"/>
    <n v="0"/>
    <n v="2"/>
    <n v="0"/>
    <n v="0"/>
    <n v="0"/>
    <n v="0"/>
    <n v="1.5940984706964167"/>
    <n v="0"/>
  </r>
  <r>
    <x v="1"/>
    <n v="17"/>
    <n v="3"/>
    <n v="0"/>
    <n v="0"/>
    <n v="2"/>
    <n v="0.3"/>
    <n v="0.1"/>
    <n v="0"/>
    <n v="2"/>
    <n v="0"/>
    <n v="0"/>
    <n v="0"/>
    <n v="0"/>
    <n v="1.5940984706964167"/>
    <n v="0"/>
  </r>
  <r>
    <x v="1"/>
    <n v="17"/>
    <n v="4"/>
    <n v="0"/>
    <n v="0"/>
    <n v="2"/>
    <n v="0.3"/>
    <n v="0.1"/>
    <n v="0"/>
    <n v="2"/>
    <n v="0"/>
    <n v="0"/>
    <n v="0"/>
    <n v="0"/>
    <n v="1.5940984706964167"/>
    <n v="0"/>
  </r>
  <r>
    <x v="1"/>
    <n v="17"/>
    <n v="5"/>
    <n v="0"/>
    <n v="0"/>
    <n v="1"/>
    <n v="0.2"/>
    <n v="0.1"/>
    <n v="0"/>
    <n v="1"/>
    <n v="0"/>
    <n v="0"/>
    <n v="0"/>
    <n v="0"/>
    <n v="1.5940984706964167"/>
    <n v="0"/>
  </r>
  <r>
    <x v="1"/>
    <n v="17"/>
    <n v="6"/>
    <n v="0"/>
    <n v="0"/>
    <n v="1"/>
    <n v="0.2"/>
    <n v="0.1"/>
    <n v="0"/>
    <n v="1"/>
    <n v="0"/>
    <n v="0"/>
    <n v="0"/>
    <n v="0"/>
    <n v="1.5940984706964167"/>
    <n v="0"/>
  </r>
  <r>
    <x v="1"/>
    <n v="17"/>
    <n v="7"/>
    <n v="54"/>
    <n v="13"/>
    <n v="2"/>
    <n v="0.2"/>
    <n v="0.1"/>
    <n v="14.747"/>
    <n v="2.5049999999999999"/>
    <n v="216125.72399999999"/>
    <n v="109378.466"/>
    <n v="109.378466"/>
    <n v="0.10937846599999999"/>
    <n v="1.5940984706964167"/>
    <n v="0.17436004537772001"/>
  </r>
  <r>
    <x v="1"/>
    <n v="17"/>
    <n v="8"/>
    <n v="494"/>
    <n v="73"/>
    <n v="4"/>
    <n v="0.3"/>
    <n v="0.1"/>
    <n v="388.99"/>
    <n v="18.521999999999998"/>
    <n v="8646642.7410000004"/>
    <n v="8241168.7460000003"/>
    <n v="8241.1687459999994"/>
    <n v="8.2411687459999996"/>
    <n v="1.5940984706964167"/>
    <n v="13.137234494749706"/>
  </r>
  <r>
    <x v="1"/>
    <n v="17"/>
    <n v="9"/>
    <n v="711"/>
    <n v="95"/>
    <n v="6"/>
    <n v="0.4"/>
    <n v="0.1"/>
    <n v="695.53"/>
    <n v="31.213000000000001"/>
    <n v="14871108.25"/>
    <n v="14245076.699999999"/>
    <n v="14245.0767"/>
    <n v="14.2450767"/>
    <n v="1.5940984706964167"/>
    <n v="22.70805498242316"/>
  </r>
  <r>
    <x v="1"/>
    <n v="17"/>
    <n v="10"/>
    <n v="134"/>
    <n v="238"/>
    <n v="7"/>
    <n v="0.4"/>
    <n v="0.1"/>
    <n v="323.29000000000002"/>
    <n v="18.655000000000001"/>
    <n v="7033951.5599999996"/>
    <n v="6685621.6260000002"/>
    <n v="6685.6216260000001"/>
    <n v="6.6856216259999997"/>
    <n v="1.5940984706964167"/>
    <n v="10.65753920966149"/>
  </r>
  <r>
    <x v="1"/>
    <n v="17"/>
    <n v="11"/>
    <n v="345"/>
    <n v="265"/>
    <n v="8"/>
    <n v="0.5"/>
    <n v="0.1"/>
    <n v="500.06799999999998"/>
    <n v="25.484000000000002"/>
    <n v="10639743.25"/>
    <n v="10163645.779999999"/>
    <n v="10163.645780000001"/>
    <n v="10.16364578"/>
    <n v="1.5940984706964167"/>
    <n v="16.201852194598089"/>
  </r>
  <r>
    <x v="1"/>
    <n v="17"/>
    <n v="12"/>
    <n v="941"/>
    <n v="91"/>
    <n v="9"/>
    <n v="0.6"/>
    <n v="0.1"/>
    <n v="705.62400000000002"/>
    <n v="33.012"/>
    <n v="14700158.4"/>
    <n v="14080184.279999999"/>
    <n v="14080.184279999999"/>
    <n v="14.080184279999999"/>
    <n v="1.5940984706964167"/>
    <n v="22.445200227871727"/>
  </r>
  <r>
    <x v="1"/>
    <n v="17"/>
    <n v="13"/>
    <n v="928"/>
    <n v="93"/>
    <n v="10"/>
    <n v="0.6"/>
    <n v="0.1"/>
    <n v="714.67"/>
    <n v="34.33"/>
    <n v="14835285.539999999"/>
    <n v="14210523.32"/>
    <n v="14210.52332"/>
    <n v="14.21052332"/>
    <n v="1.5940984706964167"/>
    <n v="22.652973492207767"/>
  </r>
  <r>
    <x v="1"/>
    <n v="17"/>
    <n v="14"/>
    <n v="891"/>
    <n v="92"/>
    <n v="9"/>
    <n v="0.5"/>
    <n v="0.1"/>
    <n v="747.10500000000002"/>
    <n v="35.21"/>
    <n v="15534900.5"/>
    <n v="14885348.140000001"/>
    <n v="14885.34814"/>
    <n v="14.88534814"/>
    <n v="1.5940984706964167"/>
    <n v="23.728710705757752"/>
  </r>
  <r>
    <x v="1"/>
    <n v="17"/>
    <n v="15"/>
    <n v="818"/>
    <n v="86"/>
    <n v="8"/>
    <n v="0.4"/>
    <n v="0.1"/>
    <n v="751.25099999999998"/>
    <n v="35.206000000000003"/>
    <n v="15753555.48"/>
    <n v="15096255.310000001"/>
    <n v="15096.25531"/>
    <n v="15.09625531"/>
    <n v="1.5940984706964167"/>
    <n v="24.064917502913662"/>
  </r>
  <r>
    <x v="1"/>
    <n v="17"/>
    <n v="16"/>
    <n v="683"/>
    <n v="71"/>
    <n v="6"/>
    <n v="0.3"/>
    <n v="0.1"/>
    <n v="629.73299999999995"/>
    <n v="29.553999999999998"/>
    <n v="13596546.76"/>
    <n v="13015677.98"/>
    <n v="13015.67798"/>
    <n v="13.01567798"/>
    <n v="1.5940984706964167"/>
    <n v="20.748272362995024"/>
  </r>
  <r>
    <x v="1"/>
    <n v="17"/>
    <n v="17"/>
    <n v="392"/>
    <n v="39"/>
    <n v="4"/>
    <n v="0.3"/>
    <n v="0.1"/>
    <n v="204.87700000000001"/>
    <n v="11.567"/>
    <n v="4420156.1639999999"/>
    <n v="4164443.3930000002"/>
    <n v="4164.4433929999996"/>
    <n v="4.164443393"/>
    <n v="1.5940984706964167"/>
    <n v="6.6385328440830964"/>
  </r>
  <r>
    <x v="1"/>
    <n v="17"/>
    <n v="18"/>
    <n v="0"/>
    <n v="0"/>
    <n v="2"/>
    <n v="0.6"/>
    <n v="0.1"/>
    <n v="0"/>
    <n v="2"/>
    <n v="0"/>
    <n v="0"/>
    <n v="0"/>
    <n v="0"/>
    <n v="1.5940984706964167"/>
    <n v="0"/>
  </r>
  <r>
    <x v="1"/>
    <n v="17"/>
    <n v="19"/>
    <n v="0"/>
    <n v="0"/>
    <n v="2"/>
    <n v="0.9"/>
    <n v="0.1"/>
    <n v="0"/>
    <n v="2"/>
    <n v="0"/>
    <n v="0"/>
    <n v="0"/>
    <n v="0"/>
    <n v="1.5940984706964167"/>
    <n v="0"/>
  </r>
  <r>
    <x v="1"/>
    <n v="17"/>
    <n v="20"/>
    <n v="0"/>
    <n v="0"/>
    <n v="3"/>
    <n v="0.9"/>
    <n v="0.1"/>
    <n v="0"/>
    <n v="3"/>
    <n v="0"/>
    <n v="0"/>
    <n v="0"/>
    <n v="0"/>
    <n v="1.5940984706964167"/>
    <n v="0"/>
  </r>
  <r>
    <x v="1"/>
    <n v="17"/>
    <n v="21"/>
    <n v="0"/>
    <n v="0"/>
    <n v="4"/>
    <n v="0.7"/>
    <n v="0.1"/>
    <n v="0"/>
    <n v="4"/>
    <n v="0"/>
    <n v="0"/>
    <n v="0"/>
    <n v="0"/>
    <n v="1.5940984706964167"/>
    <n v="0"/>
  </r>
  <r>
    <x v="1"/>
    <n v="17"/>
    <n v="22"/>
    <n v="0"/>
    <n v="0"/>
    <n v="4"/>
    <n v="0.6"/>
    <n v="0.1"/>
    <n v="0"/>
    <n v="4"/>
    <n v="0"/>
    <n v="0"/>
    <n v="0"/>
    <n v="0"/>
    <n v="1.5940984706964167"/>
    <n v="0"/>
  </r>
  <r>
    <x v="1"/>
    <n v="17"/>
    <n v="23"/>
    <n v="0"/>
    <n v="0"/>
    <n v="3"/>
    <n v="0.7"/>
    <n v="0.1"/>
    <n v="0"/>
    <n v="3"/>
    <n v="0"/>
    <n v="0"/>
    <n v="0"/>
    <n v="0"/>
    <n v="1.5940984706964167"/>
    <n v="0"/>
  </r>
  <r>
    <x v="1"/>
    <n v="18"/>
    <n v="0"/>
    <n v="0"/>
    <n v="0"/>
    <n v="2"/>
    <n v="0.9"/>
    <n v="0.1"/>
    <n v="0"/>
    <n v="2"/>
    <n v="0"/>
    <n v="0"/>
    <n v="0"/>
    <n v="0"/>
    <n v="1.5940984706964167"/>
    <n v="0"/>
  </r>
  <r>
    <x v="1"/>
    <n v="18"/>
    <n v="1"/>
    <n v="0"/>
    <n v="0"/>
    <n v="1"/>
    <n v="1"/>
    <n v="0.1"/>
    <n v="0"/>
    <n v="1"/>
    <n v="0"/>
    <n v="0"/>
    <n v="0"/>
    <n v="0"/>
    <n v="1.5940984706964167"/>
    <n v="0"/>
  </r>
  <r>
    <x v="1"/>
    <n v="18"/>
    <n v="2"/>
    <n v="0"/>
    <n v="0"/>
    <n v="0"/>
    <n v="1"/>
    <n v="0.1"/>
    <n v="0"/>
    <n v="0"/>
    <n v="0"/>
    <n v="0"/>
    <n v="0"/>
    <n v="0"/>
    <n v="1.5940984706964167"/>
    <n v="0"/>
  </r>
  <r>
    <x v="1"/>
    <n v="18"/>
    <n v="3"/>
    <n v="0"/>
    <n v="0"/>
    <n v="0"/>
    <n v="0.7"/>
    <n v="0.1"/>
    <n v="0"/>
    <n v="0"/>
    <n v="0"/>
    <n v="0"/>
    <n v="0"/>
    <n v="0"/>
    <n v="1.5940984706964167"/>
    <n v="0"/>
  </r>
  <r>
    <x v="1"/>
    <n v="18"/>
    <n v="4"/>
    <n v="0"/>
    <n v="0"/>
    <n v="0"/>
    <n v="0.4"/>
    <n v="0.1"/>
    <n v="0"/>
    <n v="0"/>
    <n v="0"/>
    <n v="0"/>
    <n v="0"/>
    <n v="0"/>
    <n v="1.5940984706964167"/>
    <n v="0"/>
  </r>
  <r>
    <x v="1"/>
    <n v="18"/>
    <n v="5"/>
    <n v="0"/>
    <n v="0"/>
    <n v="0"/>
    <n v="0.2"/>
    <n v="0.1"/>
    <n v="0"/>
    <n v="0"/>
    <n v="0"/>
    <n v="0"/>
    <n v="0"/>
    <n v="0"/>
    <n v="1.5940984706964167"/>
    <n v="0"/>
  </r>
  <r>
    <x v="1"/>
    <n v="18"/>
    <n v="6"/>
    <n v="0"/>
    <n v="0"/>
    <n v="0"/>
    <n v="0.2"/>
    <n v="0.1"/>
    <n v="0"/>
    <n v="0"/>
    <n v="0"/>
    <n v="0"/>
    <n v="0"/>
    <n v="0"/>
    <n v="1.5940984706964167"/>
    <n v="0"/>
  </r>
  <r>
    <x v="1"/>
    <n v="18"/>
    <n v="7"/>
    <n v="140"/>
    <n v="15"/>
    <n v="2"/>
    <n v="0.3"/>
    <n v="0.1"/>
    <n v="24.850999999999999"/>
    <n v="2.8260000000000001"/>
    <n v="373783.25300000003"/>
    <n v="261449.56200000001"/>
    <n v="261.44956200000001"/>
    <n v="0.26144956200000002"/>
    <n v="1.5940984706964167"/>
    <n v="0.41677634694844801"/>
  </r>
  <r>
    <x v="1"/>
    <n v="18"/>
    <n v="8"/>
    <n v="12"/>
    <n v="81"/>
    <n v="5"/>
    <n v="0.3"/>
    <n v="0.1"/>
    <n v="78.518000000000001"/>
    <n v="7.9210000000000003"/>
    <n v="1708905.1540000001"/>
    <n v="1549262.7860000001"/>
    <n v="1549.262786"/>
    <n v="1.5492627859999999"/>
    <n v="1.5940984706964167"/>
    <n v="2.4696774378694699"/>
  </r>
  <r>
    <x v="1"/>
    <n v="18"/>
    <n v="9"/>
    <n v="83"/>
    <n v="165"/>
    <n v="8"/>
    <n v="0.3"/>
    <n v="0.1"/>
    <n v="221.39400000000001"/>
    <n v="16.248000000000001"/>
    <n v="4857981.676"/>
    <n v="4586755.0060000001"/>
    <n v="4586.7550060000003"/>
    <n v="4.5867550059999997"/>
    <n v="1.5940984706964167"/>
    <n v="7.3117391405237333"/>
  </r>
  <r>
    <x v="1"/>
    <n v="18"/>
    <n v="10"/>
    <n v="851"/>
    <n v="94"/>
    <n v="11"/>
    <n v="0.4"/>
    <n v="0.1"/>
    <n v="755.23400000000004"/>
    <n v="38.311"/>
    <n v="15560880.49"/>
    <n v="14910407.560000001"/>
    <n v="14910.40756"/>
    <n v="14.910407559999999"/>
    <n v="1.5940984706964167"/>
    <n v="23.768657888856289"/>
  </r>
  <r>
    <x v="1"/>
    <n v="18"/>
    <n v="11"/>
    <n v="370"/>
    <n v="262"/>
    <n v="12"/>
    <n v="0.5"/>
    <n v="0.1"/>
    <n v="515.90300000000002"/>
    <n v="30.039000000000001"/>
    <n v="10791517.07"/>
    <n v="10310041.65"/>
    <n v="10310.041649999999"/>
    <n v="10.310041650000001"/>
    <n v="1.5940984706964167"/>
    <n v="16.435221627081361"/>
  </r>
  <r>
    <x v="1"/>
    <n v="18"/>
    <n v="12"/>
    <n v="393"/>
    <n v="278"/>
    <n v="12"/>
    <n v="0.5"/>
    <n v="0.1"/>
    <n v="536.66999999999996"/>
    <n v="30.725999999999999"/>
    <n v="11115196.199999999"/>
    <n v="10622251.539999999"/>
    <n v="10622.251539999999"/>
    <n v="10.622251540000001"/>
    <n v="1.5940984706964167"/>
    <n v="16.932914935266659"/>
  </r>
  <r>
    <x v="1"/>
    <n v="18"/>
    <n v="13"/>
    <n v="395"/>
    <n v="270"/>
    <n v="11"/>
    <n v="0.5"/>
    <n v="0.1"/>
    <n v="534.92399999999998"/>
    <n v="29.687000000000001"/>
    <n v="11172815.300000001"/>
    <n v="10677828.970000001"/>
    <n v="10677.82897"/>
    <n v="10.67782897"/>
    <n v="1.5940984706964167"/>
    <n v="17.021510831434895"/>
  </r>
  <r>
    <x v="1"/>
    <n v="18"/>
    <n v="14"/>
    <n v="158"/>
    <n v="268"/>
    <n v="10"/>
    <n v="0.4"/>
    <n v="0.1"/>
    <n v="367.762"/>
    <n v="23.242999999999999"/>
    <n v="7850874.6160000004"/>
    <n v="7473597.8499999996"/>
    <n v="7473.5978500000001"/>
    <n v="7.47359785"/>
    <n v="1.5940984706964167"/>
    <n v="11.913650903285028"/>
  </r>
  <r>
    <x v="1"/>
    <n v="18"/>
    <n v="15"/>
    <n v="84"/>
    <n v="199"/>
    <n v="9"/>
    <n v="0.3"/>
    <n v="0.1"/>
    <n v="246.959"/>
    <n v="18.187000000000001"/>
    <n v="5366061.93"/>
    <n v="5076831.9570000004"/>
    <n v="5076.8319570000003"/>
    <n v="5.0768319569999996"/>
    <n v="1.5940984706964167"/>
    <n v="8.0929700586363964"/>
  </r>
  <r>
    <x v="1"/>
    <n v="18"/>
    <n v="16"/>
    <n v="84"/>
    <n v="124"/>
    <n v="6"/>
    <n v="0.2"/>
    <n v="0.1"/>
    <n v="186.833"/>
    <n v="13.19"/>
    <n v="4146204.5279999999"/>
    <n v="3900198.9530000002"/>
    <n v="3900.1989530000001"/>
    <n v="3.9001989529999999"/>
    <n v="1.5940984706964167"/>
    <n v="6.2173011863890659"/>
  </r>
  <r>
    <x v="1"/>
    <n v="18"/>
    <n v="17"/>
    <n v="0"/>
    <n v="41"/>
    <n v="4"/>
    <n v="0.2"/>
    <n v="0.1"/>
    <n v="36.868000000000002"/>
    <n v="5.4009999999999998"/>
    <n v="757985.65700000001"/>
    <n v="632038.14800000004"/>
    <n v="632.03814799999998"/>
    <n v="0.63203814800000002"/>
    <n v="1.5940984706964167"/>
    <n v="1.0075310451485955"/>
  </r>
  <r>
    <x v="1"/>
    <n v="18"/>
    <n v="18"/>
    <n v="0"/>
    <n v="0"/>
    <n v="4"/>
    <n v="0.2"/>
    <n v="0.1"/>
    <n v="0"/>
    <n v="4"/>
    <n v="0"/>
    <n v="0"/>
    <n v="0"/>
    <n v="0"/>
    <n v="1.5940984706964167"/>
    <n v="0"/>
  </r>
  <r>
    <x v="1"/>
    <n v="18"/>
    <n v="19"/>
    <n v="0"/>
    <n v="0"/>
    <n v="4"/>
    <n v="0.2"/>
    <n v="0.87"/>
    <n v="0"/>
    <n v="4"/>
    <n v="0"/>
    <n v="0"/>
    <n v="0"/>
    <n v="0"/>
    <n v="1.5940984706964167"/>
    <n v="0"/>
  </r>
  <r>
    <x v="1"/>
    <n v="18"/>
    <n v="20"/>
    <n v="0"/>
    <n v="0"/>
    <n v="3"/>
    <n v="0.3"/>
    <n v="0.87"/>
    <n v="0"/>
    <n v="3"/>
    <n v="0"/>
    <n v="0"/>
    <n v="0"/>
    <n v="0"/>
    <n v="1.5940984706964167"/>
    <n v="0"/>
  </r>
  <r>
    <x v="1"/>
    <n v="18"/>
    <n v="21"/>
    <n v="0"/>
    <n v="0"/>
    <n v="3"/>
    <n v="0.3"/>
    <n v="0.87"/>
    <n v="0"/>
    <n v="3"/>
    <n v="0"/>
    <n v="0"/>
    <n v="0"/>
    <n v="0"/>
    <n v="1.5940984706964167"/>
    <n v="0"/>
  </r>
  <r>
    <x v="1"/>
    <n v="18"/>
    <n v="22"/>
    <n v="0"/>
    <n v="0"/>
    <n v="2"/>
    <n v="0.3"/>
    <n v="0.87"/>
    <n v="0"/>
    <n v="2"/>
    <n v="0"/>
    <n v="0"/>
    <n v="0"/>
    <n v="0"/>
    <n v="1.5940984706964167"/>
    <n v="0"/>
  </r>
  <r>
    <x v="1"/>
    <n v="18"/>
    <n v="23"/>
    <n v="0"/>
    <n v="0"/>
    <n v="2"/>
    <n v="0.3"/>
    <n v="0.87"/>
    <n v="0"/>
    <n v="2"/>
    <n v="0"/>
    <n v="0"/>
    <n v="0"/>
    <n v="0"/>
    <n v="1.5940984706964167"/>
    <n v="0"/>
  </r>
  <r>
    <x v="1"/>
    <n v="19"/>
    <n v="0"/>
    <n v="0"/>
    <n v="0"/>
    <n v="1"/>
    <n v="0.3"/>
    <n v="0.87"/>
    <n v="0"/>
    <n v="1"/>
    <n v="0"/>
    <n v="0"/>
    <n v="0"/>
    <n v="0"/>
    <n v="1.5940984706964167"/>
    <n v="0"/>
  </r>
  <r>
    <x v="1"/>
    <n v="19"/>
    <n v="1"/>
    <n v="0"/>
    <n v="0"/>
    <n v="1"/>
    <n v="0.3"/>
    <n v="0.87"/>
    <n v="0"/>
    <n v="1"/>
    <n v="0"/>
    <n v="0"/>
    <n v="0"/>
    <n v="0"/>
    <n v="1.5940984706964167"/>
    <n v="0"/>
  </r>
  <r>
    <x v="1"/>
    <n v="19"/>
    <n v="2"/>
    <n v="0"/>
    <n v="0"/>
    <n v="1"/>
    <n v="0.3"/>
    <n v="0.87"/>
    <n v="0"/>
    <n v="1"/>
    <n v="0"/>
    <n v="0"/>
    <n v="0"/>
    <n v="0"/>
    <n v="1.5940984706964167"/>
    <n v="0"/>
  </r>
  <r>
    <x v="1"/>
    <n v="19"/>
    <n v="3"/>
    <n v="0"/>
    <n v="0"/>
    <n v="0"/>
    <n v="0.3"/>
    <n v="0.87"/>
    <n v="0"/>
    <n v="0"/>
    <n v="0"/>
    <n v="0"/>
    <n v="0"/>
    <n v="0"/>
    <n v="1.5940984706964167"/>
    <n v="0"/>
  </r>
  <r>
    <x v="1"/>
    <n v="19"/>
    <n v="4"/>
    <n v="0"/>
    <n v="0"/>
    <n v="0"/>
    <n v="0.3"/>
    <n v="0.87"/>
    <n v="0"/>
    <n v="0"/>
    <n v="0"/>
    <n v="0"/>
    <n v="0"/>
    <n v="0"/>
    <n v="1.5940984706964167"/>
    <n v="0"/>
  </r>
  <r>
    <x v="1"/>
    <n v="19"/>
    <n v="5"/>
    <n v="0"/>
    <n v="0"/>
    <n v="0"/>
    <n v="0.3"/>
    <n v="0.87"/>
    <n v="0"/>
    <n v="0"/>
    <n v="0"/>
    <n v="0"/>
    <n v="0"/>
    <n v="0"/>
    <n v="1.5940984706964167"/>
    <n v="0"/>
  </r>
  <r>
    <x v="1"/>
    <n v="19"/>
    <n v="6"/>
    <n v="0"/>
    <n v="0"/>
    <n v="0"/>
    <n v="0.3"/>
    <n v="0.87"/>
    <n v="0"/>
    <n v="0"/>
    <n v="0"/>
    <n v="0"/>
    <n v="0"/>
    <n v="0"/>
    <n v="1.5940984706964167"/>
    <n v="0"/>
  </r>
  <r>
    <x v="1"/>
    <n v="19"/>
    <n v="7"/>
    <n v="0"/>
    <n v="1"/>
    <n v="1"/>
    <n v="0.4"/>
    <n v="0.87"/>
    <n v="0.78600000000000003"/>
    <n v="1.0249999999999999"/>
    <n v="0"/>
    <n v="0"/>
    <n v="0"/>
    <n v="0"/>
    <n v="1.5940984706964167"/>
    <n v="0"/>
  </r>
  <r>
    <x v="1"/>
    <n v="19"/>
    <n v="8"/>
    <n v="0"/>
    <n v="35"/>
    <n v="2"/>
    <n v="0.4"/>
    <n v="0.87"/>
    <n v="26.164000000000001"/>
    <n v="2.9430000000000001"/>
    <n v="554732.223"/>
    <n v="435986.79100000003"/>
    <n v="435.98679099999998"/>
    <n v="0.43598679099999998"/>
    <n v="1.5940984706964167"/>
    <n v="0.69500587677693826"/>
  </r>
  <r>
    <x v="1"/>
    <n v="19"/>
    <n v="9"/>
    <n v="143"/>
    <n v="170"/>
    <n v="4"/>
    <n v="0.5"/>
    <n v="0.87"/>
    <n v="291.82499999999999"/>
    <n v="14.242000000000001"/>
    <n v="6506596.8559999997"/>
    <n v="6176953.1950000003"/>
    <n v="6176.9531950000001"/>
    <n v="6.1769531950000003"/>
    <n v="1.5940984706964167"/>
    <n v="9.8466716417128453"/>
  </r>
  <r>
    <x v="1"/>
    <n v="19"/>
    <n v="10"/>
    <n v="26"/>
    <n v="207"/>
    <n v="6"/>
    <n v="0.6"/>
    <n v="0.87"/>
    <n v="187.71899999999999"/>
    <n v="12.374000000000001"/>
    <n v="4093596.6310000001"/>
    <n v="3849455.1630000002"/>
    <n v="3849.4551630000001"/>
    <n v="3.849455163"/>
    <n v="1.5940984706964167"/>
    <n v="6.1364105883527253"/>
  </r>
  <r>
    <x v="1"/>
    <n v="19"/>
    <n v="11"/>
    <n v="14"/>
    <n v="217"/>
    <n v="7"/>
    <n v="0.6"/>
    <n v="0.87"/>
    <n v="206.36199999999999"/>
    <n v="13.989000000000001"/>
    <n v="4443861.25"/>
    <n v="4187308.5129999998"/>
    <n v="4187.3085129999999"/>
    <n v="4.1873085129999996"/>
    <n v="1.5940984706964167"/>
    <n v="6.6749820969073861"/>
  </r>
  <r>
    <x v="1"/>
    <n v="19"/>
    <n v="12"/>
    <n v="6"/>
    <n v="194"/>
    <n v="5"/>
    <n v="0.5"/>
    <n v="0.87"/>
    <n v="196.327"/>
    <n v="11.82"/>
    <n v="4205658.4079999998"/>
    <n v="3957546.1460000002"/>
    <n v="3957.5461460000001"/>
    <n v="3.9575461459999999"/>
    <n v="1.5940984706964167"/>
    <n v="6.3087182590490976"/>
  </r>
  <r>
    <x v="1"/>
    <n v="19"/>
    <n v="13"/>
    <n v="0"/>
    <n v="101"/>
    <n v="3"/>
    <n v="0.5"/>
    <n v="0.87"/>
    <n v="95.418999999999997"/>
    <n v="6.3209999999999997"/>
    <n v="2051123.6869999999"/>
    <n v="1879355.156"/>
    <n v="1879.3551560000001"/>
    <n v="1.8793551559999999"/>
    <n v="1.5940984706964167"/>
    <n v="2.9958771800750257"/>
  </r>
  <r>
    <x v="1"/>
    <n v="19"/>
    <n v="14"/>
    <n v="0"/>
    <n v="115"/>
    <n v="2"/>
    <n v="0.6"/>
    <n v="0.87"/>
    <n v="94.167000000000002"/>
    <n v="5.1920000000000002"/>
    <n v="2050432.9809999999"/>
    <n v="1878688.925"/>
    <n v="1878.6889249999999"/>
    <n v="1.8786889250000001"/>
    <n v="1.5940984706964167"/>
    <n v="2.9948151422567952"/>
  </r>
  <r>
    <x v="1"/>
    <n v="19"/>
    <n v="15"/>
    <n v="0"/>
    <n v="136"/>
    <n v="1"/>
    <n v="0.6"/>
    <n v="0.87"/>
    <n v="108.075"/>
    <n v="4.6719999999999997"/>
    <n v="2390199.247"/>
    <n v="2206415.92"/>
    <n v="2206.4159199999999"/>
    <n v="2.20641592"/>
    <n v="1.5940984706964167"/>
    <n v="3.5172442437922276"/>
  </r>
  <r>
    <x v="1"/>
    <n v="19"/>
    <n v="16"/>
    <n v="0"/>
    <n v="102"/>
    <n v="0"/>
    <n v="0.5"/>
    <n v="0.87"/>
    <n v="85.597999999999999"/>
    <n v="3"/>
    <n v="1906449.3929999999"/>
    <n v="1739807.247"/>
    <n v="1739.807247"/>
    <n v="1.7398072469999999"/>
    <n v="1.5940984706964167"/>
    <n v="2.7734240717492429"/>
  </r>
  <r>
    <x v="1"/>
    <n v="19"/>
    <n v="17"/>
    <n v="0"/>
    <n v="26"/>
    <n v="0"/>
    <n v="0.5"/>
    <n v="0.87"/>
    <n v="19.434000000000001"/>
    <n v="0.67400000000000004"/>
    <n v="397566.34899999999"/>
    <n v="284389.92800000001"/>
    <n v="284.389928"/>
    <n v="0.28438992800000001"/>
    <n v="1.5940984706964167"/>
    <n v="0.45334554930626408"/>
  </r>
  <r>
    <x v="1"/>
    <n v="19"/>
    <n v="18"/>
    <n v="0"/>
    <n v="0"/>
    <n v="0"/>
    <n v="0.4"/>
    <n v="0.87"/>
    <n v="0"/>
    <n v="0"/>
    <n v="0"/>
    <n v="0"/>
    <n v="0"/>
    <n v="0"/>
    <n v="1.5940984706964167"/>
    <n v="0"/>
  </r>
  <r>
    <x v="1"/>
    <n v="19"/>
    <n v="19"/>
    <n v="0"/>
    <n v="0"/>
    <n v="0"/>
    <n v="0.4"/>
    <n v="0.87"/>
    <n v="0"/>
    <n v="0"/>
    <n v="0"/>
    <n v="0"/>
    <n v="0"/>
    <n v="0"/>
    <n v="1.5940984706964167"/>
    <n v="0"/>
  </r>
  <r>
    <x v="1"/>
    <n v="19"/>
    <n v="20"/>
    <n v="0"/>
    <n v="0"/>
    <n v="0"/>
    <n v="0.4"/>
    <n v="0.87"/>
    <n v="0"/>
    <n v="0"/>
    <n v="0"/>
    <n v="0"/>
    <n v="0"/>
    <n v="0"/>
    <n v="1.5940984706964167"/>
    <n v="0"/>
  </r>
  <r>
    <x v="1"/>
    <n v="19"/>
    <n v="21"/>
    <n v="0"/>
    <n v="0"/>
    <n v="0"/>
    <n v="0.4"/>
    <n v="0.87"/>
    <n v="0"/>
    <n v="0"/>
    <n v="0"/>
    <n v="0"/>
    <n v="0"/>
    <n v="0"/>
    <n v="1.5940984706964167"/>
    <n v="0"/>
  </r>
  <r>
    <x v="1"/>
    <n v="19"/>
    <n v="22"/>
    <n v="0"/>
    <n v="0"/>
    <n v="0"/>
    <n v="0.4"/>
    <n v="0.87"/>
    <n v="0"/>
    <n v="0"/>
    <n v="0"/>
    <n v="0"/>
    <n v="0"/>
    <n v="0"/>
    <n v="1.5940984706964167"/>
    <n v="0"/>
  </r>
  <r>
    <x v="1"/>
    <n v="19"/>
    <n v="23"/>
    <n v="0"/>
    <n v="0"/>
    <n v="-1"/>
    <n v="0.4"/>
    <n v="0.87"/>
    <n v="0"/>
    <n v="-1"/>
    <n v="0"/>
    <n v="0"/>
    <n v="0"/>
    <n v="0"/>
    <n v="1.5940984706964167"/>
    <n v="0"/>
  </r>
  <r>
    <x v="1"/>
    <n v="20"/>
    <n v="0"/>
    <n v="0"/>
    <n v="0"/>
    <n v="-1"/>
    <n v="0.4"/>
    <n v="0.87"/>
    <n v="0"/>
    <n v="-1"/>
    <n v="0"/>
    <n v="0"/>
    <n v="0"/>
    <n v="0"/>
    <n v="1.5940984706964167"/>
    <n v="0"/>
  </r>
  <r>
    <x v="1"/>
    <n v="20"/>
    <n v="1"/>
    <n v="0"/>
    <n v="0"/>
    <n v="-2"/>
    <n v="0.4"/>
    <n v="0.87"/>
    <n v="0"/>
    <n v="-2"/>
    <n v="0"/>
    <n v="0"/>
    <n v="0"/>
    <n v="0"/>
    <n v="1.5940984706964167"/>
    <n v="0"/>
  </r>
  <r>
    <x v="1"/>
    <n v="20"/>
    <n v="2"/>
    <n v="0"/>
    <n v="0"/>
    <n v="-3"/>
    <n v="0.4"/>
    <n v="0.87"/>
    <n v="0"/>
    <n v="-3"/>
    <n v="0"/>
    <n v="0"/>
    <n v="0"/>
    <n v="0"/>
    <n v="1.5940984706964167"/>
    <n v="0"/>
  </r>
  <r>
    <x v="1"/>
    <n v="20"/>
    <n v="3"/>
    <n v="0"/>
    <n v="0"/>
    <n v="-3"/>
    <n v="0.4"/>
    <n v="0.87"/>
    <n v="0"/>
    <n v="-3"/>
    <n v="0"/>
    <n v="0"/>
    <n v="0"/>
    <n v="0"/>
    <n v="1.5940984706964167"/>
    <n v="0"/>
  </r>
  <r>
    <x v="1"/>
    <n v="20"/>
    <n v="4"/>
    <n v="0"/>
    <n v="0"/>
    <n v="-3"/>
    <n v="0.3"/>
    <n v="0.87"/>
    <n v="0"/>
    <n v="-3"/>
    <n v="0"/>
    <n v="0"/>
    <n v="0"/>
    <n v="0"/>
    <n v="1.5940984706964167"/>
    <n v="0"/>
  </r>
  <r>
    <x v="1"/>
    <n v="20"/>
    <n v="5"/>
    <n v="0"/>
    <n v="0"/>
    <n v="-3"/>
    <n v="0.3"/>
    <n v="0.87"/>
    <n v="0"/>
    <n v="-3"/>
    <n v="0"/>
    <n v="0"/>
    <n v="0"/>
    <n v="0"/>
    <n v="1.5940984706964167"/>
    <n v="0"/>
  </r>
  <r>
    <x v="1"/>
    <n v="20"/>
    <n v="6"/>
    <n v="0"/>
    <n v="0"/>
    <n v="-4"/>
    <n v="0.3"/>
    <n v="0.87"/>
    <n v="0"/>
    <n v="-4"/>
    <n v="0"/>
    <n v="0"/>
    <n v="0"/>
    <n v="0"/>
    <n v="1.5940984706964167"/>
    <n v="0"/>
  </r>
  <r>
    <x v="1"/>
    <n v="20"/>
    <n v="7"/>
    <n v="127"/>
    <n v="20"/>
    <n v="-3"/>
    <n v="0.2"/>
    <n v="0.87"/>
    <n v="62.198"/>
    <n v="-0.872"/>
    <n v="978673.22499999998"/>
    <n v="844905.87800000003"/>
    <n v="844.90587800000003"/>
    <n v="0.84490587800000005"/>
    <n v="1.5940984706964167"/>
    <n v="1.3468631680022134"/>
  </r>
  <r>
    <x v="1"/>
    <n v="20"/>
    <n v="8"/>
    <n v="593"/>
    <n v="78"/>
    <n v="-1"/>
    <n v="0.2"/>
    <n v="0.87"/>
    <n v="469.31099999999998"/>
    <n v="17.088999999999999"/>
    <n v="10541223.33"/>
    <n v="10068616.82"/>
    <n v="10068.616819999999"/>
    <n v="10.068616820000001"/>
    <n v="1.5940984706964167"/>
    <n v="16.050366674790219"/>
  </r>
  <r>
    <x v="1"/>
    <n v="20"/>
    <n v="9"/>
    <n v="804"/>
    <n v="103"/>
    <n v="0"/>
    <n v="0.2"/>
    <n v="0.87"/>
    <n v="788.84299999999996"/>
    <n v="30.408999999999999"/>
    <n v="16893644.559999999"/>
    <n v="16195946.5"/>
    <n v="16195.9465"/>
    <n v="16.195946500000002"/>
    <n v="1.5940984706964167"/>
    <n v="25.817933547130988"/>
  </r>
  <r>
    <x v="1"/>
    <n v="20"/>
    <n v="10"/>
    <n v="202"/>
    <n v="243"/>
    <n v="2"/>
    <n v="0.3"/>
    <n v="0.87"/>
    <n v="384.35899999999998"/>
    <n v="16.283999999999999"/>
    <n v="8466879.9440000001"/>
    <n v="8067775.6600000001"/>
    <n v="8067.7756600000002"/>
    <n v="8.0677756600000006"/>
    <n v="1.5940984706964167"/>
    <n v="12.860828841527775"/>
  </r>
  <r>
    <x v="1"/>
    <n v="20"/>
    <n v="11"/>
    <n v="157"/>
    <n v="298"/>
    <n v="3"/>
    <n v="0.3"/>
    <n v="0.87"/>
    <n v="399.39100000000002"/>
    <n v="17.8"/>
    <n v="8662535.3929999992"/>
    <n v="8256498.2589999996"/>
    <n v="8256.498259"/>
    <n v="8.2564982590000007"/>
    <n v="1.5940984706964167"/>
    <n v="13.161671247979529"/>
  </r>
  <r>
    <x v="1"/>
    <n v="20"/>
    <n v="12"/>
    <n v="167"/>
    <n v="322"/>
    <n v="4"/>
    <n v="0.3"/>
    <n v="0.87"/>
    <n v="432.935"/>
    <n v="20.001999999999999"/>
    <n v="9237626.6559999995"/>
    <n v="8811211.7510000002"/>
    <n v="8811.2117510000007"/>
    <n v="8.8112117510000001"/>
    <n v="1.5940984706964167"/>
    <n v="14.045939177251396"/>
  </r>
  <r>
    <x v="1"/>
    <n v="20"/>
    <n v="13"/>
    <n v="220"/>
    <n v="309"/>
    <n v="5"/>
    <n v="0.4"/>
    <n v="0.87"/>
    <n v="454.536"/>
    <n v="21.33"/>
    <n v="9728703.8320000004"/>
    <n v="9284888.1109999996"/>
    <n v="9284.8881110000002"/>
    <n v="9.2848881110000008"/>
    <n v="1.5940984706964167"/>
    <n v="14.801025938332444"/>
  </r>
  <r>
    <x v="1"/>
    <n v="20"/>
    <n v="14"/>
    <n v="598"/>
    <n v="173"/>
    <n v="6"/>
    <n v="0.4"/>
    <n v="0.87"/>
    <n v="628.70600000000002"/>
    <n v="28.684999999999999"/>
    <n v="13338240.24"/>
    <n v="12766524.289999999"/>
    <n v="12766.524289999999"/>
    <n v="12.76652429"/>
    <n v="1.5940984706964167"/>
    <n v="20.351096846797656"/>
  </r>
  <r>
    <x v="1"/>
    <n v="20"/>
    <n v="15"/>
    <n v="900"/>
    <n v="93"/>
    <n v="5"/>
    <n v="0.3"/>
    <n v="0.87"/>
    <n v="836.28599999999994"/>
    <n v="36.209000000000003"/>
    <n v="17431993.010000002"/>
    <n v="16715219.130000001"/>
    <n v="16715.219130000001"/>
    <n v="16.715219130000001"/>
    <n v="1.5940984706964167"/>
    <n v="26.64570525248849"/>
  </r>
  <r>
    <x v="1"/>
    <n v="20"/>
    <n v="16"/>
    <n v="764"/>
    <n v="77"/>
    <n v="3"/>
    <n v="0.4"/>
    <n v="0.87"/>
    <n v="721.74099999999999"/>
    <n v="29.187000000000001"/>
    <n v="15604597.41"/>
    <n v="14952575.41"/>
    <n v="14952.575409999999"/>
    <n v="14.95257541"/>
    <n v="1.5940984706964167"/>
    <n v="23.835877594053848"/>
  </r>
  <r>
    <x v="1"/>
    <n v="20"/>
    <n v="17"/>
    <n v="496"/>
    <n v="42"/>
    <n v="0"/>
    <n v="0.6"/>
    <n v="0.87"/>
    <n v="254.14099999999999"/>
    <n v="8.6140000000000008"/>
    <n v="5633412.6160000004"/>
    <n v="5334709.3449999997"/>
    <n v="5334.7093450000002"/>
    <n v="5.3347093450000003"/>
    <n v="1.5940984706964167"/>
    <n v="8.5040520084743836"/>
  </r>
  <r>
    <x v="1"/>
    <n v="20"/>
    <n v="18"/>
    <n v="0"/>
    <n v="0"/>
    <n v="-1"/>
    <n v="0.5"/>
    <n v="0.87"/>
    <n v="0"/>
    <n v="-1"/>
    <n v="0"/>
    <n v="0"/>
    <n v="0"/>
    <n v="0"/>
    <n v="1.5940984706964167"/>
    <n v="0"/>
  </r>
  <r>
    <x v="1"/>
    <n v="20"/>
    <n v="19"/>
    <n v="0"/>
    <n v="0"/>
    <n v="-2"/>
    <n v="0.3"/>
    <n v="0.87"/>
    <n v="0"/>
    <n v="-2"/>
    <n v="0"/>
    <n v="0"/>
    <n v="0"/>
    <n v="0"/>
    <n v="1.5940984706964167"/>
    <n v="0"/>
  </r>
  <r>
    <x v="1"/>
    <n v="20"/>
    <n v="20"/>
    <n v="0"/>
    <n v="0"/>
    <n v="-1"/>
    <n v="0.3"/>
    <n v="0.87"/>
    <n v="0"/>
    <n v="-1"/>
    <n v="0"/>
    <n v="0"/>
    <n v="0"/>
    <n v="0"/>
    <n v="1.5940984706964167"/>
    <n v="0"/>
  </r>
  <r>
    <x v="1"/>
    <n v="20"/>
    <n v="21"/>
    <n v="0"/>
    <n v="0"/>
    <n v="-1"/>
    <n v="0.4"/>
    <n v="0.87"/>
    <n v="0"/>
    <n v="-1"/>
    <n v="0"/>
    <n v="0"/>
    <n v="0"/>
    <n v="0"/>
    <n v="1.5940984706964167"/>
    <n v="0"/>
  </r>
  <r>
    <x v="1"/>
    <n v="20"/>
    <n v="22"/>
    <n v="0"/>
    <n v="0"/>
    <n v="-1"/>
    <n v="0.5"/>
    <n v="0.87"/>
    <n v="0"/>
    <n v="-1"/>
    <n v="0"/>
    <n v="0"/>
    <n v="0"/>
    <n v="0"/>
    <n v="1.5940984706964167"/>
    <n v="0"/>
  </r>
  <r>
    <x v="1"/>
    <n v="20"/>
    <n v="23"/>
    <n v="0"/>
    <n v="0"/>
    <n v="-1"/>
    <n v="0.6"/>
    <n v="0.87"/>
    <n v="0"/>
    <n v="-1"/>
    <n v="0"/>
    <n v="0"/>
    <n v="0"/>
    <n v="0"/>
    <n v="1.5940984706964167"/>
    <n v="0"/>
  </r>
  <r>
    <x v="1"/>
    <n v="21"/>
    <n v="0"/>
    <n v="0"/>
    <n v="0"/>
    <n v="-2"/>
    <n v="0.6"/>
    <n v="0.87"/>
    <n v="0"/>
    <n v="-2"/>
    <n v="0"/>
    <n v="0"/>
    <n v="0"/>
    <n v="0"/>
    <n v="1.5940984706964167"/>
    <n v="0"/>
  </r>
  <r>
    <x v="1"/>
    <n v="21"/>
    <n v="1"/>
    <n v="0"/>
    <n v="0"/>
    <n v="-2"/>
    <n v="0.5"/>
    <n v="0.87"/>
    <n v="0"/>
    <n v="-2"/>
    <n v="0"/>
    <n v="0"/>
    <n v="0"/>
    <n v="0"/>
    <n v="1.5940984706964167"/>
    <n v="0"/>
  </r>
  <r>
    <x v="1"/>
    <n v="21"/>
    <n v="2"/>
    <n v="0"/>
    <n v="0"/>
    <n v="-3"/>
    <n v="0.5"/>
    <n v="0.87"/>
    <n v="0"/>
    <n v="-3"/>
    <n v="0"/>
    <n v="0"/>
    <n v="0"/>
    <n v="0"/>
    <n v="1.5940984706964167"/>
    <n v="0"/>
  </r>
  <r>
    <x v="1"/>
    <n v="21"/>
    <n v="3"/>
    <n v="0"/>
    <n v="0"/>
    <n v="-3"/>
    <n v="0.5"/>
    <n v="0.87"/>
    <n v="0"/>
    <n v="-3"/>
    <n v="0"/>
    <n v="0"/>
    <n v="0"/>
    <n v="0"/>
    <n v="1.5940984706964167"/>
    <n v="0"/>
  </r>
  <r>
    <x v="1"/>
    <n v="21"/>
    <n v="4"/>
    <n v="0"/>
    <n v="0"/>
    <n v="-2"/>
    <n v="0.5"/>
    <n v="0.87"/>
    <n v="0"/>
    <n v="-2"/>
    <n v="0"/>
    <n v="0"/>
    <n v="0"/>
    <n v="0"/>
    <n v="1.5940984706964167"/>
    <n v="0"/>
  </r>
  <r>
    <x v="1"/>
    <n v="21"/>
    <n v="5"/>
    <n v="0"/>
    <n v="0"/>
    <n v="0"/>
    <n v="0.6"/>
    <n v="0.87"/>
    <n v="0"/>
    <n v="0"/>
    <n v="0"/>
    <n v="0"/>
    <n v="0"/>
    <n v="0"/>
    <n v="1.5940984706964167"/>
    <n v="0"/>
  </r>
  <r>
    <x v="1"/>
    <n v="21"/>
    <n v="6"/>
    <n v="0"/>
    <n v="0"/>
    <n v="0"/>
    <n v="0.7"/>
    <n v="0.87"/>
    <n v="0"/>
    <n v="0"/>
    <n v="0"/>
    <n v="0"/>
    <n v="0"/>
    <n v="0"/>
    <n v="1.5940984706964167"/>
    <n v="0"/>
  </r>
  <r>
    <x v="1"/>
    <n v="21"/>
    <n v="7"/>
    <n v="0"/>
    <n v="8"/>
    <n v="1"/>
    <n v="0.8"/>
    <n v="0.87"/>
    <n v="5.9530000000000003"/>
    <n v="1.171"/>
    <n v="83569.883000000002"/>
    <n v="0"/>
    <n v="0"/>
    <n v="0"/>
    <n v="1.5940984706964167"/>
    <n v="0"/>
  </r>
  <r>
    <x v="1"/>
    <n v="21"/>
    <n v="8"/>
    <n v="147"/>
    <n v="92"/>
    <n v="3"/>
    <n v="0.9"/>
    <n v="0.87"/>
    <n v="197.02699999999999"/>
    <n v="9.1999999999999993"/>
    <n v="4442283.4979999997"/>
    <n v="4185786.6669999999"/>
    <n v="4185.7866670000003"/>
    <n v="4.1857866670000003"/>
    <n v="1.5940984706964167"/>
    <n v="6.6725561245261522"/>
  </r>
  <r>
    <x v="1"/>
    <n v="21"/>
    <n v="9"/>
    <n v="695"/>
    <n v="122"/>
    <n v="6"/>
    <n v="1"/>
    <n v="0.87"/>
    <n v="722.48900000000003"/>
    <n v="28.19"/>
    <n v="15591657.470000001"/>
    <n v="14940093.99"/>
    <n v="14940.093989999999"/>
    <n v="14.940093989999999"/>
    <n v="1.5940984706964167"/>
    <n v="23.815980981519726"/>
  </r>
  <r>
    <x v="1"/>
    <n v="21"/>
    <n v="10"/>
    <n v="782"/>
    <n v="150"/>
    <n v="7"/>
    <n v="1.1000000000000001"/>
    <n v="0.87"/>
    <n v="774.68"/>
    <n v="30.140999999999998"/>
    <n v="16420984.65"/>
    <n v="15740034.810000001"/>
    <n v="15740.034809999999"/>
    <n v="15.740034809999999"/>
    <n v="1.5940984706964167"/>
    <n v="25.091165419329364"/>
  </r>
  <r>
    <x v="1"/>
    <n v="21"/>
    <n v="11"/>
    <n v="37"/>
    <n v="261"/>
    <n v="9"/>
    <n v="1.1000000000000001"/>
    <n v="0.87"/>
    <n v="271.92"/>
    <n v="17.071000000000002"/>
    <n v="5835005.8020000001"/>
    <n v="5529159.2829999998"/>
    <n v="5529.159283"/>
    <n v="5.5291592830000003"/>
    <n v="1.5940984706964167"/>
    <n v="8.814024357267197"/>
  </r>
  <r>
    <x v="1"/>
    <n v="21"/>
    <n v="12"/>
    <n v="584"/>
    <n v="218"/>
    <n v="10"/>
    <n v="1"/>
    <n v="0.87"/>
    <n v="611.23599999999999"/>
    <n v="28.643999999999998"/>
    <n v="12831080.17"/>
    <n v="12277334.92"/>
    <n v="12277.334919999999"/>
    <n v="12.277334919999999"/>
    <n v="1.5940984706964167"/>
    <n v="19.571280820199714"/>
  </r>
  <r>
    <x v="1"/>
    <n v="21"/>
    <n v="13"/>
    <n v="840"/>
    <n v="170"/>
    <n v="11"/>
    <n v="0.9"/>
    <n v="0.87"/>
    <n v="752.11599999999999"/>
    <n v="34.579000000000001"/>
    <n v="15531811.51"/>
    <n v="14882368.609999999"/>
    <n v="14882.36861"/>
    <n v="14.88236861"/>
    <n v="1.5940984706964167"/>
    <n v="23.723961041541358"/>
  </r>
  <r>
    <x v="1"/>
    <n v="21"/>
    <n v="14"/>
    <n v="783"/>
    <n v="170"/>
    <n v="10"/>
    <n v="0.8"/>
    <n v="0.87"/>
    <n v="764.79"/>
    <n v="34.651000000000003"/>
    <n v="15869978.24"/>
    <n v="15208552.75"/>
    <n v="15208.552750000001"/>
    <n v="15.208552750000001"/>
    <n v="1.5940984706964167"/>
    <n v="24.243930680280783"/>
  </r>
  <r>
    <x v="1"/>
    <n v="21"/>
    <n v="15"/>
    <n v="726"/>
    <n v="141"/>
    <n v="9"/>
    <n v="0.7"/>
    <n v="0.87"/>
    <n v="753.66600000000005"/>
    <n v="34.021000000000001"/>
    <n v="15821169.48"/>
    <n v="15161473.48"/>
    <n v="15161.473480000001"/>
    <n v="15.16147348"/>
    <n v="1.5940984706964167"/>
    <n v="24.168881687972281"/>
  </r>
  <r>
    <x v="1"/>
    <n v="21"/>
    <n v="16"/>
    <n v="0"/>
    <n v="19"/>
    <n v="8"/>
    <n v="0.6"/>
    <n v="0.87"/>
    <n v="14.169"/>
    <n v="8.4819999999999993"/>
    <n v="286493.511"/>
    <n v="177252.84299999999"/>
    <n v="177.25284300000001"/>
    <n v="0.17725284299999999"/>
    <n v="1.5940984706964167"/>
    <n v="0.28255848595289207"/>
  </r>
  <r>
    <x v="1"/>
    <n v="21"/>
    <n v="17"/>
    <n v="52"/>
    <n v="52"/>
    <n v="7"/>
    <n v="0.6"/>
    <n v="0.87"/>
    <n v="91.159000000000006"/>
    <n v="10.083"/>
    <n v="1927832.858"/>
    <n v="1760433.0109999999"/>
    <n v="1760.4330110000001"/>
    <n v="1.7604330109999999"/>
    <n v="1.5940984706964167"/>
    <n v="2.8063035705985881"/>
  </r>
  <r>
    <x v="1"/>
    <n v="21"/>
    <n v="18"/>
    <n v="0"/>
    <n v="0"/>
    <n v="7"/>
    <n v="0.6"/>
    <n v="0.87"/>
    <n v="0"/>
    <n v="7"/>
    <n v="0"/>
    <n v="0"/>
    <n v="0"/>
    <n v="0"/>
    <n v="1.5940984706964167"/>
    <n v="0"/>
  </r>
  <r>
    <x v="1"/>
    <n v="21"/>
    <n v="19"/>
    <n v="0"/>
    <n v="0"/>
    <n v="6"/>
    <n v="0.6"/>
    <n v="0.1"/>
    <n v="0"/>
    <n v="6"/>
    <n v="0"/>
    <n v="0"/>
    <n v="0"/>
    <n v="0"/>
    <n v="1.5940984706964167"/>
    <n v="0"/>
  </r>
  <r>
    <x v="1"/>
    <n v="21"/>
    <n v="20"/>
    <n v="0"/>
    <n v="0"/>
    <n v="6"/>
    <n v="0.5"/>
    <n v="0.1"/>
    <n v="0"/>
    <n v="6"/>
    <n v="0"/>
    <n v="0"/>
    <n v="0"/>
    <n v="0"/>
    <n v="1.5940984706964167"/>
    <n v="0"/>
  </r>
  <r>
    <x v="1"/>
    <n v="21"/>
    <n v="21"/>
    <n v="0"/>
    <n v="0"/>
    <n v="6"/>
    <n v="0.5"/>
    <n v="0.1"/>
    <n v="0"/>
    <n v="6"/>
    <n v="0"/>
    <n v="0"/>
    <n v="0"/>
    <n v="0"/>
    <n v="1.5940984706964167"/>
    <n v="0"/>
  </r>
  <r>
    <x v="1"/>
    <n v="21"/>
    <n v="22"/>
    <n v="0"/>
    <n v="0"/>
    <n v="6"/>
    <n v="0.4"/>
    <n v="0.1"/>
    <n v="0"/>
    <n v="6"/>
    <n v="0"/>
    <n v="0"/>
    <n v="0"/>
    <n v="0"/>
    <n v="1.5940984706964167"/>
    <n v="0"/>
  </r>
  <r>
    <x v="1"/>
    <n v="21"/>
    <n v="23"/>
    <n v="0"/>
    <n v="0"/>
    <n v="5"/>
    <n v="0.4"/>
    <n v="0.1"/>
    <n v="0"/>
    <n v="5"/>
    <n v="0"/>
    <n v="0"/>
    <n v="0"/>
    <n v="0"/>
    <n v="1.5940984706964167"/>
    <n v="0"/>
  </r>
  <r>
    <x v="1"/>
    <n v="22"/>
    <n v="0"/>
    <n v="0"/>
    <n v="0"/>
    <n v="4"/>
    <n v="0.3"/>
    <n v="0.1"/>
    <n v="0"/>
    <n v="4"/>
    <n v="0"/>
    <n v="0"/>
    <n v="0"/>
    <n v="0"/>
    <n v="1.5940984706964167"/>
    <n v="0"/>
  </r>
  <r>
    <x v="1"/>
    <n v="22"/>
    <n v="1"/>
    <n v="0"/>
    <n v="0"/>
    <n v="3"/>
    <n v="0.3"/>
    <n v="0.1"/>
    <n v="0"/>
    <n v="3"/>
    <n v="0"/>
    <n v="0"/>
    <n v="0"/>
    <n v="0"/>
    <n v="1.5940984706964167"/>
    <n v="0"/>
  </r>
  <r>
    <x v="1"/>
    <n v="22"/>
    <n v="2"/>
    <n v="0"/>
    <n v="0"/>
    <n v="3"/>
    <n v="0.3"/>
    <n v="0.1"/>
    <n v="0"/>
    <n v="3"/>
    <n v="0"/>
    <n v="0"/>
    <n v="0"/>
    <n v="0"/>
    <n v="1.5940984706964167"/>
    <n v="0"/>
  </r>
  <r>
    <x v="1"/>
    <n v="22"/>
    <n v="3"/>
    <n v="0"/>
    <n v="0"/>
    <n v="3"/>
    <n v="0.3"/>
    <n v="0.1"/>
    <n v="0"/>
    <n v="3"/>
    <n v="0"/>
    <n v="0"/>
    <n v="0"/>
    <n v="0"/>
    <n v="1.5940984706964167"/>
    <n v="0"/>
  </r>
  <r>
    <x v="1"/>
    <n v="22"/>
    <n v="4"/>
    <n v="0"/>
    <n v="0"/>
    <n v="3"/>
    <n v="0.4"/>
    <n v="0.1"/>
    <n v="0"/>
    <n v="3"/>
    <n v="0"/>
    <n v="0"/>
    <n v="0"/>
    <n v="0"/>
    <n v="1.5940984706964167"/>
    <n v="0"/>
  </r>
  <r>
    <x v="1"/>
    <n v="22"/>
    <n v="5"/>
    <n v="0"/>
    <n v="0"/>
    <n v="3"/>
    <n v="0.5"/>
    <n v="0.1"/>
    <n v="0"/>
    <n v="3"/>
    <n v="0"/>
    <n v="0"/>
    <n v="0"/>
    <n v="0"/>
    <n v="1.5940984706964167"/>
    <n v="0"/>
  </r>
  <r>
    <x v="1"/>
    <n v="22"/>
    <n v="6"/>
    <n v="0"/>
    <n v="0"/>
    <n v="3"/>
    <n v="0.5"/>
    <n v="0.1"/>
    <n v="0"/>
    <n v="3"/>
    <n v="0"/>
    <n v="0"/>
    <n v="0"/>
    <n v="0"/>
    <n v="1.5940984706964167"/>
    <n v="0"/>
  </r>
  <r>
    <x v="1"/>
    <n v="22"/>
    <n v="7"/>
    <n v="168"/>
    <n v="20"/>
    <n v="4"/>
    <n v="0.5"/>
    <n v="0.1"/>
    <n v="72.739000000000004"/>
    <n v="6.274"/>
    <n v="1121100.801"/>
    <n v="982286.67799999996"/>
    <n v="982.28667800000005"/>
    <n v="0.98228667800000002"/>
    <n v="1.5940984706964167"/>
    <n v="1.5658616911852636"/>
  </r>
  <r>
    <x v="1"/>
    <n v="22"/>
    <n v="8"/>
    <n v="590"/>
    <n v="63"/>
    <n v="6"/>
    <n v="0.6"/>
    <n v="0.1"/>
    <n v="466.34699999999998"/>
    <n v="21.951000000000001"/>
    <n v="10303776.529999999"/>
    <n v="9839583.6989999991"/>
    <n v="9839.5836990000007"/>
    <n v="9.8395836990000003"/>
    <n v="1.5940984706964167"/>
    <n v="15.685265326865292"/>
  </r>
  <r>
    <x v="1"/>
    <n v="22"/>
    <n v="9"/>
    <n v="288"/>
    <n v="166"/>
    <n v="9"/>
    <n v="0.7"/>
    <n v="0.1"/>
    <n v="418.14"/>
    <n v="22.882999999999999"/>
    <n v="9124002.5519999992"/>
    <n v="8701613.8010000009"/>
    <n v="8701.6138009999995"/>
    <n v="8.7016138010000006"/>
    <n v="1.5940984706964167"/>
    <n v="13.871229252764936"/>
  </r>
  <r>
    <x v="1"/>
    <n v="22"/>
    <n v="10"/>
    <n v="75"/>
    <n v="242"/>
    <n v="12"/>
    <n v="0.8"/>
    <n v="0.1"/>
    <n v="269.327"/>
    <n v="20.661999999999999"/>
    <n v="5765083.5710000005"/>
    <n v="5461714.6749999998"/>
    <n v="5461.7146750000002"/>
    <n v="5.4617146749999996"/>
    <n v="1.5940984706964167"/>
    <n v="8.7065110107976764"/>
  </r>
  <r>
    <x v="1"/>
    <n v="22"/>
    <n v="11"/>
    <n v="10"/>
    <n v="208"/>
    <n v="13"/>
    <n v="0.8"/>
    <n v="0.1"/>
    <n v="195.476"/>
    <n v="19.265000000000001"/>
    <n v="4112879.9679999999"/>
    <n v="3868055.2140000002"/>
    <n v="3868.055214"/>
    <n v="3.868055214"/>
    <n v="1.5940984706964167"/>
    <n v="6.1660609012067011"/>
  </r>
  <r>
    <x v="1"/>
    <n v="22"/>
    <n v="12"/>
    <n v="29"/>
    <n v="270"/>
    <n v="13"/>
    <n v="0.8"/>
    <n v="0.1"/>
    <n v="288.50400000000002"/>
    <n v="22.22"/>
    <n v="6006670.8119999999"/>
    <n v="5694741.5190000003"/>
    <n v="5694.7415190000002"/>
    <n v="5.6947415189999999"/>
    <n v="1.5940984706964167"/>
    <n v="9.0779787464492898"/>
  </r>
  <r>
    <x v="1"/>
    <n v="22"/>
    <n v="13"/>
    <n v="15"/>
    <n v="230"/>
    <n v="12"/>
    <n v="0.7"/>
    <n v="0.1"/>
    <n v="229.67500000000001"/>
    <n v="19.553999999999998"/>
    <n v="4830058.5420000004"/>
    <n v="4559821.3"/>
    <n v="4559.8212999999996"/>
    <n v="4.5598213000000003"/>
    <n v="1.5940984706964167"/>
    <n v="7.2688041609789478"/>
  </r>
  <r>
    <x v="1"/>
    <n v="22"/>
    <n v="14"/>
    <n v="0"/>
    <n v="158"/>
    <n v="11"/>
    <n v="0.6"/>
    <n v="0.1"/>
    <n v="130.88399999999999"/>
    <n v="15.436999999999999"/>
    <n v="2769601.2340000002"/>
    <n v="2572374.1860000002"/>
    <n v="2572.374186"/>
    <n v="2.5723741859999998"/>
    <n v="1.5940984706964167"/>
    <n v="4.1006177559615393"/>
  </r>
  <r>
    <x v="1"/>
    <n v="22"/>
    <n v="15"/>
    <n v="27"/>
    <n v="185"/>
    <n v="10"/>
    <n v="0.5"/>
    <n v="0.1"/>
    <n v="172.60400000000001"/>
    <n v="16.04"/>
    <n v="3723824.4819999998"/>
    <n v="3492785.5109999999"/>
    <n v="3492.785511"/>
    <n v="3.4927855110000001"/>
    <n v="1.5940984706964167"/>
    <n v="5.5678440415557029"/>
  </r>
  <r>
    <x v="1"/>
    <n v="22"/>
    <n v="16"/>
    <n v="318"/>
    <n v="118"/>
    <n v="9"/>
    <n v="0.4"/>
    <n v="0.1"/>
    <n v="398.73"/>
    <n v="23.451000000000001"/>
    <n v="8729792.2280000001"/>
    <n v="8321371.9170000004"/>
    <n v="8321.3719170000004"/>
    <n v="8.3213719170000005"/>
    <n v="1.5940984706964167"/>
    <n v="13.26508624698581"/>
  </r>
  <r>
    <x v="1"/>
    <n v="22"/>
    <n v="17"/>
    <n v="79"/>
    <n v="56"/>
    <n v="8"/>
    <n v="0.2"/>
    <n v="0.1"/>
    <n v="106.91"/>
    <n v="12.081"/>
    <n v="2266173.5389999999"/>
    <n v="2086784.936"/>
    <n v="2086.784936"/>
    <n v="2.0867849359999999"/>
    <n v="1.5940984706964167"/>
    <n v="3.3265406751499196"/>
  </r>
  <r>
    <x v="1"/>
    <n v="22"/>
    <n v="18"/>
    <n v="0"/>
    <n v="0"/>
    <n v="8"/>
    <n v="0.2"/>
    <n v="0.1"/>
    <n v="0"/>
    <n v="8"/>
    <n v="0"/>
    <n v="0"/>
    <n v="0"/>
    <n v="0"/>
    <n v="1.5940984706964167"/>
    <n v="0"/>
  </r>
  <r>
    <x v="1"/>
    <n v="22"/>
    <n v="19"/>
    <n v="0"/>
    <n v="0"/>
    <n v="8"/>
    <n v="0.2"/>
    <n v="0.1"/>
    <n v="0"/>
    <n v="8"/>
    <n v="0"/>
    <n v="0"/>
    <n v="0"/>
    <n v="0"/>
    <n v="1.5940984706964167"/>
    <n v="0"/>
  </r>
  <r>
    <x v="1"/>
    <n v="22"/>
    <n v="20"/>
    <n v="0"/>
    <n v="0"/>
    <n v="7"/>
    <n v="0.2"/>
    <n v="0.1"/>
    <n v="0"/>
    <n v="7"/>
    <n v="0"/>
    <n v="0"/>
    <n v="0"/>
    <n v="0"/>
    <n v="1.5940984706964167"/>
    <n v="0"/>
  </r>
  <r>
    <x v="1"/>
    <n v="22"/>
    <n v="21"/>
    <n v="0"/>
    <n v="0"/>
    <n v="7"/>
    <n v="0.2"/>
    <n v="0.1"/>
    <n v="0"/>
    <n v="7"/>
    <n v="0"/>
    <n v="0"/>
    <n v="0"/>
    <n v="0"/>
    <n v="1.5940984706964167"/>
    <n v="0"/>
  </r>
  <r>
    <x v="1"/>
    <n v="22"/>
    <n v="22"/>
    <n v="0"/>
    <n v="0"/>
    <n v="7"/>
    <n v="0.3"/>
    <n v="0.1"/>
    <n v="0"/>
    <n v="7"/>
    <n v="0"/>
    <n v="0"/>
    <n v="0"/>
    <n v="0"/>
    <n v="1.5940984706964167"/>
    <n v="0"/>
  </r>
  <r>
    <x v="1"/>
    <n v="22"/>
    <n v="23"/>
    <n v="0"/>
    <n v="0"/>
    <n v="6"/>
    <n v="0.4"/>
    <n v="0.1"/>
    <n v="0"/>
    <n v="6"/>
    <n v="0"/>
    <n v="0"/>
    <n v="0"/>
    <n v="0"/>
    <n v="1.5940984706964167"/>
    <n v="0"/>
  </r>
  <r>
    <x v="1"/>
    <n v="23"/>
    <n v="0"/>
    <n v="0"/>
    <n v="0"/>
    <n v="5"/>
    <n v="0.4"/>
    <n v="0.1"/>
    <n v="0"/>
    <n v="5"/>
    <n v="0"/>
    <n v="0"/>
    <n v="0"/>
    <n v="0"/>
    <n v="1.5940984706964167"/>
    <n v="0"/>
  </r>
  <r>
    <x v="1"/>
    <n v="23"/>
    <n v="1"/>
    <n v="0"/>
    <n v="0"/>
    <n v="5"/>
    <n v="0.3"/>
    <n v="0.1"/>
    <n v="0"/>
    <n v="5"/>
    <n v="0"/>
    <n v="0"/>
    <n v="0"/>
    <n v="0"/>
    <n v="1.5940984706964167"/>
    <n v="0"/>
  </r>
  <r>
    <x v="1"/>
    <n v="23"/>
    <n v="2"/>
    <n v="0"/>
    <n v="0"/>
    <n v="5"/>
    <n v="0.3"/>
    <n v="0.1"/>
    <n v="0"/>
    <n v="5"/>
    <n v="0"/>
    <n v="0"/>
    <n v="0"/>
    <n v="0"/>
    <n v="1.5940984706964167"/>
    <n v="0"/>
  </r>
  <r>
    <x v="1"/>
    <n v="23"/>
    <n v="3"/>
    <n v="0"/>
    <n v="0"/>
    <n v="5"/>
    <n v="0.3"/>
    <n v="0.1"/>
    <n v="0"/>
    <n v="5"/>
    <n v="0"/>
    <n v="0"/>
    <n v="0"/>
    <n v="0"/>
    <n v="1.5940984706964167"/>
    <n v="0"/>
  </r>
  <r>
    <x v="1"/>
    <n v="23"/>
    <n v="4"/>
    <n v="0"/>
    <n v="0"/>
    <n v="5"/>
    <n v="0.2"/>
    <n v="0.1"/>
    <n v="0"/>
    <n v="5"/>
    <n v="0"/>
    <n v="0"/>
    <n v="0"/>
    <n v="0"/>
    <n v="1.5940984706964167"/>
    <n v="0"/>
  </r>
  <r>
    <x v="1"/>
    <n v="23"/>
    <n v="5"/>
    <n v="0"/>
    <n v="0"/>
    <n v="5"/>
    <n v="0.2"/>
    <n v="0.1"/>
    <n v="0"/>
    <n v="5"/>
    <n v="0"/>
    <n v="0"/>
    <n v="0"/>
    <n v="0"/>
    <n v="1.5940984706964167"/>
    <n v="0"/>
  </r>
  <r>
    <x v="1"/>
    <n v="23"/>
    <n v="6"/>
    <n v="0"/>
    <n v="0"/>
    <n v="5"/>
    <n v="0.3"/>
    <n v="0.1"/>
    <n v="0"/>
    <n v="5"/>
    <n v="0"/>
    <n v="0"/>
    <n v="0"/>
    <n v="0"/>
    <n v="1.5940984706964167"/>
    <n v="0"/>
  </r>
  <r>
    <x v="1"/>
    <n v="23"/>
    <n v="7"/>
    <n v="0"/>
    <n v="2"/>
    <n v="7"/>
    <n v="0.3"/>
    <n v="0.1"/>
    <n v="1.4570000000000001"/>
    <n v="7.048"/>
    <n v="18559.672999999999"/>
    <n v="0"/>
    <n v="0"/>
    <n v="0"/>
    <n v="1.5940984706964167"/>
    <n v="0"/>
  </r>
  <r>
    <x v="1"/>
    <n v="23"/>
    <n v="8"/>
    <n v="48"/>
    <n v="94"/>
    <n v="9"/>
    <n v="0.3"/>
    <n v="0.1"/>
    <n v="125.29600000000001"/>
    <n v="13.667999999999999"/>
    <n v="2727288.358"/>
    <n v="2531560.6239999998"/>
    <n v="2531.5606240000002"/>
    <n v="2.5315606239999999"/>
    <n v="1.5940984706964167"/>
    <n v="4.0355569191936667"/>
  </r>
  <r>
    <x v="1"/>
    <n v="23"/>
    <n v="9"/>
    <n v="320"/>
    <n v="164"/>
    <n v="11"/>
    <n v="0.3"/>
    <n v="0.1"/>
    <n v="442.61500000000001"/>
    <n v="27.510999999999999"/>
    <n v="9500251.0690000001"/>
    <n v="9064530.3379999995"/>
    <n v="9064.5303380000005"/>
    <n v="9.0645303380000009"/>
    <n v="1.5940984706964167"/>
    <n v="14.449753949387075"/>
  </r>
  <r>
    <x v="1"/>
    <n v="23"/>
    <n v="10"/>
    <n v="15"/>
    <n v="197"/>
    <n v="14"/>
    <n v="0.4"/>
    <n v="0.1"/>
    <n v="167.85900000000001"/>
    <n v="20.039000000000001"/>
    <n v="3536447.4709999999"/>
    <n v="3312048.0129999998"/>
    <n v="3312.0480130000001"/>
    <n v="3.3120480130000001"/>
    <n v="1.5940984706964167"/>
    <n v="5.2797306723964059"/>
  </r>
  <r>
    <x v="1"/>
    <n v="23"/>
    <n v="11"/>
    <n v="299"/>
    <n v="292"/>
    <n v="15"/>
    <n v="0.5"/>
    <n v="0.1"/>
    <n v="503.64400000000001"/>
    <n v="32.593000000000004"/>
    <n v="10389096.970000001"/>
    <n v="9921880.8920000009"/>
    <n v="9921.8808919999992"/>
    <n v="9.9218808920000008"/>
    <n v="1.5940984706964167"/>
    <n v="15.8164551563692"/>
  </r>
  <r>
    <x v="1"/>
    <n v="23"/>
    <n v="12"/>
    <n v="395"/>
    <n v="292"/>
    <n v="16"/>
    <n v="0.4"/>
    <n v="0.1"/>
    <n v="561.18499999999995"/>
    <n v="36.156999999999996"/>
    <n v="11361310.939999999"/>
    <n v="10859645.460000001"/>
    <n v="10859.64546"/>
    <n v="10.859645459999999"/>
    <n v="1.5940984706964167"/>
    <n v="17.311344220091286"/>
  </r>
  <r>
    <x v="1"/>
    <n v="23"/>
    <n v="13"/>
    <n v="501"/>
    <n v="245"/>
    <n v="16"/>
    <n v="0.3"/>
    <n v="0.1"/>
    <n v="597.36099999999999"/>
    <n v="38.159999999999997"/>
    <n v="12087858.630000001"/>
    <n v="11560448.67"/>
    <n v="11560.44867"/>
    <n v="11.56044867"/>
    <n v="1.5940984706964167"/>
    <n v="18.428493545411424"/>
  </r>
  <r>
    <x v="1"/>
    <n v="23"/>
    <n v="14"/>
    <n v="851"/>
    <n v="97"/>
    <n v="17"/>
    <n v="0.3"/>
    <n v="0.1"/>
    <n v="744.63599999999997"/>
    <n v="44.72"/>
    <n v="14872200.300000001"/>
    <n v="14246130.039999999"/>
    <n v="14246.13004"/>
    <n v="14.246130040000001"/>
    <n v="1.5940984706964167"/>
    <n v="22.709734110106282"/>
  </r>
  <r>
    <x v="1"/>
    <n v="23"/>
    <n v="15"/>
    <n v="797"/>
    <n v="86"/>
    <n v="17"/>
    <n v="0.4"/>
    <n v="0.1"/>
    <n v="753.03399999999999"/>
    <n v="44.256999999999998"/>
    <n v="15200201"/>
    <n v="14562508.380000001"/>
    <n v="14562.508379999999"/>
    <n v="14.562508380000001"/>
    <n v="1.5940984706964167"/>
    <n v="23.214072338061754"/>
  </r>
  <r>
    <x v="1"/>
    <n v="23"/>
    <n v="16"/>
    <n v="642"/>
    <n v="77"/>
    <n v="16"/>
    <n v="0.4"/>
    <n v="0.1"/>
    <n v="641.38800000000003"/>
    <n v="39.268000000000001"/>
    <n v="13322672.9"/>
    <n v="12751508.560000001"/>
    <n v="12751.50856"/>
    <n v="12.75150856"/>
    <n v="1.5940984706964167"/>
    <n v="20.327160294568266"/>
  </r>
  <r>
    <x v="1"/>
    <n v="23"/>
    <n v="17"/>
    <n v="362"/>
    <n v="47"/>
    <n v="14"/>
    <n v="0.5"/>
    <n v="0.1"/>
    <n v="223.56399999999999"/>
    <n v="21.809000000000001"/>
    <n v="4720034.4589999998"/>
    <n v="4453695.8080000002"/>
    <n v="4453.6958080000004"/>
    <n v="4.453695808"/>
    <n v="1.5940984706964167"/>
    <n v="7.0996296764798421"/>
  </r>
  <r>
    <x v="1"/>
    <n v="23"/>
    <n v="18"/>
    <n v="0"/>
    <n v="0"/>
    <n v="13"/>
    <n v="0.5"/>
    <n v="0.1"/>
    <n v="0"/>
    <n v="13"/>
    <n v="0"/>
    <n v="0"/>
    <n v="0"/>
    <n v="0"/>
    <n v="1.5940984706964167"/>
    <n v="0"/>
  </r>
  <r>
    <x v="1"/>
    <n v="23"/>
    <n v="19"/>
    <n v="0"/>
    <n v="0"/>
    <n v="13"/>
    <n v="0.6"/>
    <n v="0.1"/>
    <n v="0"/>
    <n v="13"/>
    <n v="0"/>
    <n v="0"/>
    <n v="0"/>
    <n v="0"/>
    <n v="1.5940984706964167"/>
    <n v="0"/>
  </r>
  <r>
    <x v="1"/>
    <n v="23"/>
    <n v="20"/>
    <n v="0"/>
    <n v="0"/>
    <n v="13"/>
    <n v="0.7"/>
    <n v="0.1"/>
    <n v="0"/>
    <n v="13"/>
    <n v="0"/>
    <n v="0"/>
    <n v="0"/>
    <n v="0"/>
    <n v="1.5940984706964167"/>
    <n v="0"/>
  </r>
  <r>
    <x v="1"/>
    <n v="23"/>
    <n v="21"/>
    <n v="0"/>
    <n v="0"/>
    <n v="13"/>
    <n v="0.7"/>
    <n v="0.1"/>
    <n v="0"/>
    <n v="13"/>
    <n v="0"/>
    <n v="0"/>
    <n v="0"/>
    <n v="0"/>
    <n v="1.5940984706964167"/>
    <n v="0"/>
  </r>
  <r>
    <x v="1"/>
    <n v="23"/>
    <n v="22"/>
    <n v="0"/>
    <n v="0"/>
    <n v="13"/>
    <n v="0.7"/>
    <n v="0.1"/>
    <n v="0"/>
    <n v="13"/>
    <n v="0"/>
    <n v="0"/>
    <n v="0"/>
    <n v="0"/>
    <n v="1.5940984706964167"/>
    <n v="0"/>
  </r>
  <r>
    <x v="1"/>
    <n v="23"/>
    <n v="23"/>
    <n v="0"/>
    <n v="0"/>
    <n v="13"/>
    <n v="0.7"/>
    <n v="0.1"/>
    <n v="0"/>
    <n v="13"/>
    <n v="0"/>
    <n v="0"/>
    <n v="0"/>
    <n v="0"/>
    <n v="1.5940984706964167"/>
    <n v="0"/>
  </r>
  <r>
    <x v="1"/>
    <n v="24"/>
    <n v="0"/>
    <n v="0"/>
    <n v="0"/>
    <n v="13"/>
    <n v="0.8"/>
    <n v="0.1"/>
    <n v="0"/>
    <n v="13"/>
    <n v="0"/>
    <n v="0"/>
    <n v="0"/>
    <n v="0"/>
    <n v="1.5940984706964167"/>
    <n v="0"/>
  </r>
  <r>
    <x v="1"/>
    <n v="24"/>
    <n v="1"/>
    <n v="0"/>
    <n v="0"/>
    <n v="14"/>
    <n v="0.8"/>
    <n v="0.1"/>
    <n v="0"/>
    <n v="14"/>
    <n v="0"/>
    <n v="0"/>
    <n v="0"/>
    <n v="0"/>
    <n v="1.5940984706964167"/>
    <n v="0"/>
  </r>
  <r>
    <x v="1"/>
    <n v="24"/>
    <n v="2"/>
    <n v="0"/>
    <n v="0"/>
    <n v="15"/>
    <n v="0.7"/>
    <n v="0.1"/>
    <n v="0"/>
    <n v="15"/>
    <n v="0"/>
    <n v="0"/>
    <n v="0"/>
    <n v="0"/>
    <n v="1.5940984706964167"/>
    <n v="0"/>
  </r>
  <r>
    <x v="1"/>
    <n v="24"/>
    <n v="3"/>
    <n v="0"/>
    <n v="0"/>
    <n v="15"/>
    <n v="0.6"/>
    <n v="0.1"/>
    <n v="0"/>
    <n v="15"/>
    <n v="0"/>
    <n v="0"/>
    <n v="0"/>
    <n v="0"/>
    <n v="1.5940984706964167"/>
    <n v="0"/>
  </r>
  <r>
    <x v="1"/>
    <n v="24"/>
    <n v="4"/>
    <n v="0"/>
    <n v="0"/>
    <n v="15"/>
    <n v="0.6"/>
    <n v="0.1"/>
    <n v="0"/>
    <n v="15"/>
    <n v="0"/>
    <n v="0"/>
    <n v="0"/>
    <n v="0"/>
    <n v="1.5940984706964167"/>
    <n v="0"/>
  </r>
  <r>
    <x v="1"/>
    <n v="24"/>
    <n v="5"/>
    <n v="0"/>
    <n v="0"/>
    <n v="16"/>
    <n v="0.7"/>
    <n v="0.1"/>
    <n v="0"/>
    <n v="16"/>
    <n v="0"/>
    <n v="0"/>
    <n v="0"/>
    <n v="0"/>
    <n v="1.5940984706964167"/>
    <n v="0"/>
  </r>
  <r>
    <x v="1"/>
    <n v="24"/>
    <n v="6"/>
    <n v="0"/>
    <n v="0"/>
    <n v="15"/>
    <n v="0.7"/>
    <n v="0.1"/>
    <n v="0"/>
    <n v="15"/>
    <n v="0"/>
    <n v="0"/>
    <n v="0"/>
    <n v="0"/>
    <n v="1.5940984706964167"/>
    <n v="0"/>
  </r>
  <r>
    <x v="1"/>
    <n v="24"/>
    <n v="7"/>
    <n v="0"/>
    <n v="16"/>
    <n v="15"/>
    <n v="0.7"/>
    <n v="0.1"/>
    <n v="11.757999999999999"/>
    <n v="15.346"/>
    <n v="159227.38699999999"/>
    <n v="54496.264000000003"/>
    <n v="54.496263999999996"/>
    <n v="5.4496264000000003E-2"/>
    <n v="1.5940984706964167"/>
    <n v="8.6872411101068192E-2"/>
  </r>
  <r>
    <x v="1"/>
    <n v="24"/>
    <n v="8"/>
    <n v="74"/>
    <n v="98"/>
    <n v="14"/>
    <n v="0.9"/>
    <n v="0.1"/>
    <n v="146.971"/>
    <n v="18.623000000000001"/>
    <n v="3161243.077"/>
    <n v="2950138.602"/>
    <n v="2950.138602"/>
    <n v="2.950138602"/>
    <n v="1.5940984706964167"/>
    <n v="4.7028114337906652"/>
  </r>
  <r>
    <x v="1"/>
    <n v="24"/>
    <n v="9"/>
    <n v="140"/>
    <n v="191"/>
    <n v="12"/>
    <n v="1"/>
    <n v="0.1"/>
    <n v="311.49400000000003"/>
    <n v="21.542000000000002"/>
    <n v="6756799.5669999998"/>
    <n v="6418290.2300000004"/>
    <n v="6418.2902299999996"/>
    <n v="6.4182902300000002"/>
    <n v="1.5940984706964167"/>
    <n v="10.231386640128754"/>
  </r>
  <r>
    <x v="1"/>
    <n v="24"/>
    <n v="10"/>
    <n v="0"/>
    <n v="85"/>
    <n v="10"/>
    <n v="1"/>
    <n v="0.1"/>
    <n v="63.420999999999999"/>
    <n v="11.933"/>
    <n v="1328472.6370000001"/>
    <n v="1182310.5049999999"/>
    <n v="1182.3105049999999"/>
    <n v="1.182310505"/>
    <n v="1.5940984706964167"/>
    <n v="1.8847193679088081"/>
  </r>
  <r>
    <x v="1"/>
    <n v="24"/>
    <n v="11"/>
    <n v="0"/>
    <n v="81"/>
    <n v="10"/>
    <n v="1"/>
    <n v="0.1"/>
    <n v="72.221999999999994"/>
    <n v="12.196"/>
    <n v="1505046.574"/>
    <n v="1352627.726"/>
    <n v="1352.6277259999999"/>
    <n v="1.3526277259999999"/>
    <n v="1.5940984706964167"/>
    <n v="2.1562217894381717"/>
  </r>
  <r>
    <x v="1"/>
    <n v="24"/>
    <n v="12"/>
    <n v="308"/>
    <n v="316"/>
    <n v="10"/>
    <n v="1.1000000000000001"/>
    <n v="0.1"/>
    <n v="527.53"/>
    <n v="25.652999999999999"/>
    <n v="11085813.82"/>
    <n v="10593910.300000001"/>
    <n v="10593.9103"/>
    <n v="10.593910299999999"/>
    <n v="1.5940984706964167"/>
    <n v="16.887736207925016"/>
  </r>
  <r>
    <x v="1"/>
    <n v="24"/>
    <n v="13"/>
    <n v="2"/>
    <n v="165"/>
    <n v="9"/>
    <n v="1.2"/>
    <n v="0.1"/>
    <n v="158.13499999999999"/>
    <n v="13.571"/>
    <n v="3358224.497"/>
    <n v="3140140.1869999999"/>
    <n v="3140.140187"/>
    <n v="3.1401401870000001"/>
    <n v="1.5940984706964167"/>
    <n v="5.0056926698690605"/>
  </r>
  <r>
    <x v="1"/>
    <n v="24"/>
    <n v="14"/>
    <n v="48"/>
    <n v="256"/>
    <n v="7"/>
    <n v="1.2"/>
    <n v="0.1"/>
    <n v="267.01100000000002"/>
    <n v="14.744999999999999"/>
    <n v="5807413.5590000004"/>
    <n v="5502544.7429999998"/>
    <n v="5502.5447430000004"/>
    <n v="5.5025447429999996"/>
    <n v="1.5940984706964167"/>
    <n v="8.7715981597549071"/>
  </r>
  <r>
    <x v="1"/>
    <n v="24"/>
    <n v="15"/>
    <n v="164"/>
    <n v="217"/>
    <n v="6"/>
    <n v="1.1000000000000001"/>
    <n v="0.1"/>
    <n v="345.39400000000001"/>
    <n v="16.306999999999999"/>
    <n v="7626360.6600000001"/>
    <n v="7257039.3159999996"/>
    <n v="7257.0393160000003"/>
    <n v="7.2570393160000002"/>
    <n v="1.5940984706964167"/>
    <n v="11.56843527541937"/>
  </r>
  <r>
    <x v="1"/>
    <n v="24"/>
    <n v="16"/>
    <n v="0"/>
    <n v="17"/>
    <n v="4"/>
    <n v="1"/>
    <n v="0.1"/>
    <n v="12.462999999999999"/>
    <n v="4.3810000000000002"/>
    <n v="255663.875"/>
    <n v="147515.62299999999"/>
    <n v="147.51562300000001"/>
    <n v="0.14751562300000001"/>
    <n v="1.5940984706964167"/>
    <n v="0.23515442902812919"/>
  </r>
  <r>
    <x v="1"/>
    <n v="24"/>
    <n v="17"/>
    <n v="0"/>
    <n v="11"/>
    <n v="3"/>
    <n v="0.8"/>
    <n v="0.1"/>
    <n v="8.0419999999999998"/>
    <n v="3.258"/>
    <n v="158600.606"/>
    <n v="53891.692000000003"/>
    <n v="53.891691999999999"/>
    <n v="5.3891691999999998E-2"/>
    <n v="1.5940984706964167"/>
    <n v="8.590866380044232E-2"/>
  </r>
  <r>
    <x v="1"/>
    <n v="24"/>
    <n v="18"/>
    <n v="0"/>
    <n v="0"/>
    <n v="2"/>
    <n v="0.8"/>
    <n v="0.1"/>
    <n v="0"/>
    <n v="2"/>
    <n v="0"/>
    <n v="0"/>
    <n v="0"/>
    <n v="0"/>
    <n v="1.5940984706964167"/>
    <n v="0"/>
  </r>
  <r>
    <x v="1"/>
    <n v="24"/>
    <n v="19"/>
    <n v="0"/>
    <n v="0"/>
    <n v="2"/>
    <n v="0.8"/>
    <n v="0.1"/>
    <n v="0"/>
    <n v="2"/>
    <n v="0"/>
    <n v="0"/>
    <n v="0"/>
    <n v="0"/>
    <n v="1.5940984706964167"/>
    <n v="0"/>
  </r>
  <r>
    <x v="1"/>
    <n v="24"/>
    <n v="20"/>
    <n v="0"/>
    <n v="0"/>
    <n v="1"/>
    <n v="0.7"/>
    <n v="0.1"/>
    <n v="0"/>
    <n v="1"/>
    <n v="0"/>
    <n v="0"/>
    <n v="0"/>
    <n v="0"/>
    <n v="1.5940984706964167"/>
    <n v="0"/>
  </r>
  <r>
    <x v="1"/>
    <n v="24"/>
    <n v="21"/>
    <n v="0"/>
    <n v="0"/>
    <n v="1"/>
    <n v="0.7"/>
    <n v="0.1"/>
    <n v="0"/>
    <n v="1"/>
    <n v="0"/>
    <n v="0"/>
    <n v="0"/>
    <n v="0"/>
    <n v="1.5940984706964167"/>
    <n v="0"/>
  </r>
  <r>
    <x v="1"/>
    <n v="24"/>
    <n v="22"/>
    <n v="0"/>
    <n v="0"/>
    <n v="0"/>
    <n v="0.7"/>
    <n v="0.1"/>
    <n v="0"/>
    <n v="0"/>
    <n v="0"/>
    <n v="0"/>
    <n v="0"/>
    <n v="0"/>
    <n v="1.5940984706964167"/>
    <n v="0"/>
  </r>
  <r>
    <x v="1"/>
    <n v="24"/>
    <n v="23"/>
    <n v="0"/>
    <n v="0"/>
    <n v="0"/>
    <n v="0.8"/>
    <n v="0.1"/>
    <n v="0"/>
    <n v="0"/>
    <n v="0"/>
    <n v="0"/>
    <n v="0"/>
    <n v="0"/>
    <n v="1.5940984706964167"/>
    <n v="0"/>
  </r>
  <r>
    <x v="1"/>
    <n v="25"/>
    <n v="0"/>
    <n v="0"/>
    <n v="0"/>
    <n v="0"/>
    <n v="0.8"/>
    <n v="0.1"/>
    <n v="0"/>
    <n v="0"/>
    <n v="0"/>
    <n v="0"/>
    <n v="0"/>
    <n v="0"/>
    <n v="1.5940984706964167"/>
    <n v="0"/>
  </r>
  <r>
    <x v="1"/>
    <n v="25"/>
    <n v="1"/>
    <n v="0"/>
    <n v="0"/>
    <n v="0"/>
    <n v="0.8"/>
    <n v="0.1"/>
    <n v="0"/>
    <n v="0"/>
    <n v="0"/>
    <n v="0"/>
    <n v="0"/>
    <n v="0"/>
    <n v="1.5940984706964167"/>
    <n v="0"/>
  </r>
  <r>
    <x v="1"/>
    <n v="25"/>
    <n v="2"/>
    <n v="0"/>
    <n v="0"/>
    <n v="0"/>
    <n v="0.8"/>
    <n v="0.1"/>
    <n v="0"/>
    <n v="0"/>
    <n v="0"/>
    <n v="0"/>
    <n v="0"/>
    <n v="0"/>
    <n v="1.5940984706964167"/>
    <n v="0"/>
  </r>
  <r>
    <x v="1"/>
    <n v="25"/>
    <n v="3"/>
    <n v="0"/>
    <n v="0"/>
    <n v="0"/>
    <n v="0.7"/>
    <n v="0.1"/>
    <n v="0"/>
    <n v="0"/>
    <n v="0"/>
    <n v="0"/>
    <n v="0"/>
    <n v="0"/>
    <n v="1.5940984706964167"/>
    <n v="0"/>
  </r>
  <r>
    <x v="1"/>
    <n v="25"/>
    <n v="4"/>
    <n v="0"/>
    <n v="0"/>
    <n v="-1"/>
    <n v="0.7"/>
    <n v="0.1"/>
    <n v="0"/>
    <n v="-1"/>
    <n v="0"/>
    <n v="0"/>
    <n v="0"/>
    <n v="0"/>
    <n v="1.5940984706964167"/>
    <n v="0"/>
  </r>
  <r>
    <x v="1"/>
    <n v="25"/>
    <n v="5"/>
    <n v="0"/>
    <n v="0"/>
    <n v="-1"/>
    <n v="0.7"/>
    <n v="0.1"/>
    <n v="0"/>
    <n v="-1"/>
    <n v="0"/>
    <n v="0"/>
    <n v="0"/>
    <n v="0"/>
    <n v="1.5940984706964167"/>
    <n v="0"/>
  </r>
  <r>
    <x v="1"/>
    <n v="25"/>
    <n v="6"/>
    <n v="0"/>
    <n v="0"/>
    <n v="-2"/>
    <n v="0.7"/>
    <n v="0.1"/>
    <n v="0"/>
    <n v="-2"/>
    <n v="0"/>
    <n v="0"/>
    <n v="0"/>
    <n v="0"/>
    <n v="1.5940984706964167"/>
    <n v="0"/>
  </r>
  <r>
    <x v="1"/>
    <n v="25"/>
    <n v="7"/>
    <n v="0"/>
    <n v="4"/>
    <n v="-1"/>
    <n v="0.7"/>
    <n v="0.1"/>
    <n v="2.9169999999999998"/>
    <n v="-0.91400000000000003"/>
    <n v="40120.567000000003"/>
    <n v="0"/>
    <n v="0"/>
    <n v="0"/>
    <n v="1.5940984706964167"/>
    <n v="0"/>
  </r>
  <r>
    <x v="1"/>
    <n v="25"/>
    <n v="8"/>
    <n v="0"/>
    <n v="45"/>
    <n v="0"/>
    <n v="0.7"/>
    <n v="0.1"/>
    <n v="33.128999999999998"/>
    <n v="1.097"/>
    <n v="717631.60100000002"/>
    <n v="593113.99600000004"/>
    <n v="593.11399600000004"/>
    <n v="0.59311399600000003"/>
    <n v="1.5940984706964167"/>
    <n v="0.94548211397224069"/>
  </r>
  <r>
    <x v="1"/>
    <n v="25"/>
    <n v="9"/>
    <n v="0"/>
    <n v="46"/>
    <n v="0"/>
    <n v="0.8"/>
    <n v="0.1"/>
    <n v="33.881"/>
    <n v="1.091"/>
    <n v="731130.87699999998"/>
    <n v="606134.93900000001"/>
    <n v="606.13493900000003"/>
    <n v="0.60613493900000004"/>
    <n v="1.5940984706964167"/>
    <n v="0.9662387792955659"/>
  </r>
  <r>
    <x v="1"/>
    <n v="25"/>
    <n v="10"/>
    <n v="8"/>
    <n v="191"/>
    <n v="0"/>
    <n v="0.8"/>
    <n v="0.1"/>
    <n v="157.65299999999999"/>
    <n v="5.0640000000000001"/>
    <n v="3507320.9219999998"/>
    <n v="3283953.5329999998"/>
    <n v="3283.9535329999999"/>
    <n v="3.283953533"/>
    <n v="1.5940984706964167"/>
    <n v="5.2349453047933947"/>
  </r>
  <r>
    <x v="1"/>
    <n v="25"/>
    <n v="11"/>
    <n v="80"/>
    <n v="299"/>
    <n v="1"/>
    <n v="0.8"/>
    <n v="0.1"/>
    <n v="341.089"/>
    <n v="11.938000000000001"/>
    <n v="7505914.4929999998"/>
    <n v="7140861.0350000001"/>
    <n v="7140.8610349999999"/>
    <n v="7.1408610350000004"/>
    <n v="1.5940984706964167"/>
    <n v="11.383235655349132"/>
  </r>
  <r>
    <x v="1"/>
    <n v="25"/>
    <n v="12"/>
    <n v="135"/>
    <n v="334"/>
    <n v="1"/>
    <n v="0.9"/>
    <n v="0.1"/>
    <n v="426.87"/>
    <n v="14.302"/>
    <n v="9271616.2510000002"/>
    <n v="8843996.9600000009"/>
    <n v="8843.9969600000004"/>
    <n v="8.8439969600000001"/>
    <n v="1.5940984706964167"/>
    <n v="14.09820202877976"/>
  </r>
  <r>
    <x v="1"/>
    <n v="25"/>
    <n v="13"/>
    <n v="0"/>
    <n v="153"/>
    <n v="2"/>
    <n v="1"/>
    <n v="0.1"/>
    <n v="145.256"/>
    <n v="6.4109999999999996"/>
    <n v="3160137.7370000002"/>
    <n v="2949072.429"/>
    <n v="2949.0724289999998"/>
    <n v="2.9490724290000001"/>
    <n v="1.5940984706964167"/>
    <n v="4.7011118490418671"/>
  </r>
  <r>
    <x v="1"/>
    <n v="25"/>
    <n v="14"/>
    <n v="7"/>
    <n v="195"/>
    <n v="1"/>
    <n v="0.9"/>
    <n v="0.1"/>
    <n v="169.262"/>
    <n v="6.2889999999999997"/>
    <n v="3741097.29"/>
    <n v="3509446.2749999999"/>
    <n v="3509.4462749999998"/>
    <n v="3.5094462750000002"/>
    <n v="1.5940984706964167"/>
    <n v="5.5944029399687363"/>
  </r>
  <r>
    <x v="1"/>
    <n v="25"/>
    <n v="15"/>
    <n v="131"/>
    <n v="219"/>
    <n v="0"/>
    <n v="0.8"/>
    <n v="0.1"/>
    <n v="321.08100000000002"/>
    <n v="10.346"/>
    <n v="7225502.2649999997"/>
    <n v="6870384.9280000003"/>
    <n v="6870.3849280000004"/>
    <n v="6.870384928"/>
    <n v="1.5940984706964167"/>
    <n v="10.952070106820511"/>
  </r>
  <r>
    <x v="1"/>
    <n v="25"/>
    <n v="16"/>
    <n v="109"/>
    <n v="137"/>
    <n v="0"/>
    <n v="0.6"/>
    <n v="0.1"/>
    <n v="238.62899999999999"/>
    <n v="8.1470000000000002"/>
    <n v="5434795.8360000001"/>
    <n v="5143130.3480000002"/>
    <n v="5143.1303479999997"/>
    <n v="5.1431303479999997"/>
    <n v="1.5940984706964167"/>
    <n v="8.1986562223391299"/>
  </r>
  <r>
    <x v="1"/>
    <n v="25"/>
    <n v="17"/>
    <n v="439"/>
    <n v="51"/>
    <n v="0"/>
    <n v="0.4"/>
    <n v="0.1"/>
    <n v="262.98899999999998"/>
    <n v="9.4730000000000008"/>
    <n v="5873829.7189999996"/>
    <n v="5566607.5140000004"/>
    <n v="5566.6075140000003"/>
    <n v="5.5666075140000002"/>
    <n v="1.5940984706964167"/>
    <n v="8.8737205250345834"/>
  </r>
  <r>
    <x v="1"/>
    <n v="25"/>
    <n v="18"/>
    <n v="0"/>
    <n v="0"/>
    <n v="-1"/>
    <n v="0.3"/>
    <n v="0.1"/>
    <n v="0"/>
    <n v="-1"/>
    <n v="0"/>
    <n v="0"/>
    <n v="0"/>
    <n v="0"/>
    <n v="1.5940984706964167"/>
    <n v="0"/>
  </r>
  <r>
    <x v="1"/>
    <n v="25"/>
    <n v="19"/>
    <n v="0"/>
    <n v="0"/>
    <n v="-2"/>
    <n v="0.2"/>
    <n v="0.1"/>
    <n v="0"/>
    <n v="-2"/>
    <n v="0"/>
    <n v="0"/>
    <n v="0"/>
    <n v="0"/>
    <n v="1.5940984706964167"/>
    <n v="0"/>
  </r>
  <r>
    <x v="1"/>
    <n v="25"/>
    <n v="20"/>
    <n v="0"/>
    <n v="0"/>
    <n v="-3"/>
    <n v="0.4"/>
    <n v="0.1"/>
    <n v="0"/>
    <n v="-3"/>
    <n v="0"/>
    <n v="0"/>
    <n v="0"/>
    <n v="0"/>
    <n v="1.5940984706964167"/>
    <n v="0"/>
  </r>
  <r>
    <x v="1"/>
    <n v="25"/>
    <n v="21"/>
    <n v="0"/>
    <n v="0"/>
    <n v="-4"/>
    <n v="0.7"/>
    <n v="0.1"/>
    <n v="0"/>
    <n v="-4"/>
    <n v="0"/>
    <n v="0"/>
    <n v="0"/>
    <n v="0"/>
    <n v="1.5940984706964167"/>
    <n v="0"/>
  </r>
  <r>
    <x v="1"/>
    <n v="25"/>
    <n v="22"/>
    <n v="0"/>
    <n v="0"/>
    <n v="-3"/>
    <n v="0.8"/>
    <n v="0.1"/>
    <n v="0"/>
    <n v="-3"/>
    <n v="0"/>
    <n v="0"/>
    <n v="0"/>
    <n v="0"/>
    <n v="1.5940984706964167"/>
    <n v="0"/>
  </r>
  <r>
    <x v="1"/>
    <n v="25"/>
    <n v="23"/>
    <n v="0"/>
    <n v="0"/>
    <n v="-3"/>
    <n v="0.7"/>
    <n v="0.1"/>
    <n v="0"/>
    <n v="-3"/>
    <n v="0"/>
    <n v="0"/>
    <n v="0"/>
    <n v="0"/>
    <n v="1.5940984706964167"/>
    <n v="0"/>
  </r>
  <r>
    <x v="1"/>
    <n v="26"/>
    <n v="0"/>
    <n v="0"/>
    <n v="0"/>
    <n v="-3"/>
    <n v="0.5"/>
    <n v="0.1"/>
    <n v="0"/>
    <n v="-3"/>
    <n v="0"/>
    <n v="0"/>
    <n v="0"/>
    <n v="0"/>
    <n v="1.5940984706964167"/>
    <n v="0"/>
  </r>
  <r>
    <x v="1"/>
    <n v="26"/>
    <n v="1"/>
    <n v="0"/>
    <n v="0"/>
    <n v="-3"/>
    <n v="0.5"/>
    <n v="0.1"/>
    <n v="0"/>
    <n v="-3"/>
    <n v="0"/>
    <n v="0"/>
    <n v="0"/>
    <n v="0"/>
    <n v="1.5940984706964167"/>
    <n v="0"/>
  </r>
  <r>
    <x v="1"/>
    <n v="26"/>
    <n v="2"/>
    <n v="0"/>
    <n v="0"/>
    <n v="-4"/>
    <n v="0.5"/>
    <n v="0.1"/>
    <n v="0"/>
    <n v="-4"/>
    <n v="0"/>
    <n v="0"/>
    <n v="0"/>
    <n v="0"/>
    <n v="1.5940984706964167"/>
    <n v="0"/>
  </r>
  <r>
    <x v="1"/>
    <n v="26"/>
    <n v="3"/>
    <n v="0"/>
    <n v="0"/>
    <n v="-4"/>
    <n v="0.4"/>
    <n v="0.1"/>
    <n v="0"/>
    <n v="-4"/>
    <n v="0"/>
    <n v="0"/>
    <n v="0"/>
    <n v="0"/>
    <n v="1.5940984706964167"/>
    <n v="0"/>
  </r>
  <r>
    <x v="1"/>
    <n v="26"/>
    <n v="4"/>
    <n v="0"/>
    <n v="0"/>
    <n v="-5"/>
    <n v="0.3"/>
    <n v="0.1"/>
    <n v="0"/>
    <n v="-5"/>
    <n v="0"/>
    <n v="0"/>
    <n v="0"/>
    <n v="0"/>
    <n v="1.5940984706964167"/>
    <n v="0"/>
  </r>
  <r>
    <x v="1"/>
    <n v="26"/>
    <n v="5"/>
    <n v="0"/>
    <n v="0"/>
    <n v="-5"/>
    <n v="0.2"/>
    <n v="0.1"/>
    <n v="0"/>
    <n v="-5"/>
    <n v="0"/>
    <n v="0"/>
    <n v="0"/>
    <n v="0"/>
    <n v="1.5940984706964167"/>
    <n v="0"/>
  </r>
  <r>
    <x v="1"/>
    <n v="26"/>
    <n v="6"/>
    <n v="0"/>
    <n v="0"/>
    <n v="-4"/>
    <n v="0.2"/>
    <n v="0.1"/>
    <n v="0"/>
    <n v="-4"/>
    <n v="0"/>
    <n v="0"/>
    <n v="0"/>
    <n v="0"/>
    <n v="1.5940984706964167"/>
    <n v="0"/>
  </r>
  <r>
    <x v="1"/>
    <n v="26"/>
    <n v="7"/>
    <n v="298"/>
    <n v="25"/>
    <n v="-1"/>
    <n v="0.3"/>
    <n v="0.1"/>
    <n v="116.95"/>
    <n v="2.9209999999999998"/>
    <n v="1907702.1370000001"/>
    <n v="1741015.602"/>
    <n v="1741.0156019999999"/>
    <n v="1.7410156020000001"/>
    <n v="1.5940984706964167"/>
    <n v="2.7753503086068014"/>
  </r>
  <r>
    <x v="1"/>
    <n v="26"/>
    <n v="8"/>
    <n v="700"/>
    <n v="60"/>
    <n v="1"/>
    <n v="0.3"/>
    <n v="0.1"/>
    <n v="555.20500000000004"/>
    <n v="21.762"/>
    <n v="12328706.119999999"/>
    <n v="11792761.98"/>
    <n v="11792.761979999999"/>
    <n v="11.79276198"/>
    <n v="1.5940984706964167"/>
    <n v="18.798823837604846"/>
  </r>
  <r>
    <x v="1"/>
    <n v="26"/>
    <n v="9"/>
    <n v="855"/>
    <n v="76"/>
    <n v="3"/>
    <n v="0.3"/>
    <n v="0.1"/>
    <n v="812.34799999999996"/>
    <n v="33.344000000000001"/>
    <n v="17187750.309999999"/>
    <n v="16479630.92"/>
    <n v="16479.63092"/>
    <n v="16.479630920000002"/>
    <n v="1.5940984706964167"/>
    <n v="26.270154447213386"/>
  </r>
  <r>
    <x v="1"/>
    <n v="26"/>
    <n v="10"/>
    <n v="950"/>
    <n v="78"/>
    <n v="6"/>
    <n v="0.2"/>
    <n v="0.1"/>
    <n v="833.24800000000005"/>
    <n v="38.033999999999999"/>
    <n v="17142539.149999999"/>
    <n v="16436021.76"/>
    <n v="16436.02176"/>
    <n v="16.436021759999999"/>
    <n v="1.5940984706964167"/>
    <n v="26.200637151949028"/>
  </r>
  <r>
    <x v="1"/>
    <n v="26"/>
    <n v="11"/>
    <n v="985"/>
    <n v="83"/>
    <n v="8"/>
    <n v="0.2"/>
    <n v="0.1"/>
    <n v="801.72900000000004"/>
    <n v="38.765999999999998"/>
    <n v="16341016.800000001"/>
    <n v="15662900.539999999"/>
    <n v="15662.900540000001"/>
    <n v="15.662900540000001"/>
    <n v="1.5940984706964167"/>
    <n v="24.968205797484082"/>
  </r>
  <r>
    <x v="1"/>
    <n v="26"/>
    <n v="12"/>
    <n v="996"/>
    <n v="85"/>
    <n v="9"/>
    <n v="0.3"/>
    <n v="0.1"/>
    <n v="776.89"/>
    <n v="37.866"/>
    <n v="15838970.27"/>
    <n v="15178643.51"/>
    <n v="15178.64351"/>
    <n v="15.178643510000001"/>
    <n v="1.5940984706964167"/>
    <n v="24.196252406537091"/>
  </r>
  <r>
    <x v="1"/>
    <n v="26"/>
    <n v="13"/>
    <n v="993"/>
    <n v="83"/>
    <n v="10"/>
    <n v="0.3"/>
    <n v="0.1"/>
    <n v="788.601"/>
    <n v="39.314"/>
    <n v="16010613.470000001"/>
    <n v="15344204.720000001"/>
    <n v="15344.20472"/>
    <n v="15.34420472"/>
    <n v="1.5940984706964167"/>
    <n v="24.460173278204739"/>
  </r>
  <r>
    <x v="1"/>
    <n v="26"/>
    <n v="14"/>
    <n v="963"/>
    <n v="80"/>
    <n v="10"/>
    <n v="0.3"/>
    <n v="0.1"/>
    <n v="816.75699999999995"/>
    <n v="40.404000000000003"/>
    <n v="16592749.48"/>
    <n v="15905713.33"/>
    <n v="15905.71333"/>
    <n v="15.905713329999999"/>
    <n v="1.5940984706964167"/>
    <n v="25.355273294688608"/>
  </r>
  <r>
    <x v="1"/>
    <n v="26"/>
    <n v="15"/>
    <n v="906"/>
    <n v="74"/>
    <n v="10"/>
    <n v="0.3"/>
    <n v="0.1"/>
    <n v="830.31399999999996"/>
    <n v="40.981000000000002"/>
    <n v="16972536.949999999"/>
    <n v="16272043.42"/>
    <n v="16272.04342"/>
    <n v="16.272043419999999"/>
    <n v="1.5940984706964167"/>
    <n v="25.93923953092769"/>
  </r>
  <r>
    <x v="1"/>
    <n v="26"/>
    <n v="16"/>
    <n v="798"/>
    <n v="63"/>
    <n v="8"/>
    <n v="0.4"/>
    <n v="0.1"/>
    <n v="755.61900000000003"/>
    <n v="35.418999999999997"/>
    <n v="15949928.42"/>
    <n v="15285669.98"/>
    <n v="15285.669980000001"/>
    <n v="15.28566998"/>
    <n v="1.5940984706964167"/>
    <n v="24.366863138688128"/>
  </r>
  <r>
    <x v="1"/>
    <n v="26"/>
    <n v="17"/>
    <n v="555"/>
    <n v="41"/>
    <n v="4"/>
    <n v="0.6"/>
    <n v="0.1"/>
    <n v="303.06200000000001"/>
    <n v="14.308999999999999"/>
    <n v="6693375.0959999999"/>
    <n v="6357113.1399999997"/>
    <n v="6357.1131400000004"/>
    <n v="6.3571131400000001"/>
    <n v="1.5940984706964167"/>
    <n v="10.133864334518096"/>
  </r>
  <r>
    <x v="1"/>
    <n v="26"/>
    <n v="18"/>
    <n v="0"/>
    <n v="0"/>
    <n v="1"/>
    <n v="0.5"/>
    <n v="0.1"/>
    <n v="0"/>
    <n v="1"/>
    <n v="0"/>
    <n v="0"/>
    <n v="0"/>
    <n v="0"/>
    <n v="1.5940984706964167"/>
    <n v="0"/>
  </r>
  <r>
    <x v="1"/>
    <n v="26"/>
    <n v="19"/>
    <n v="0"/>
    <n v="0"/>
    <n v="1"/>
    <n v="0.3"/>
    <n v="0.1"/>
    <n v="0"/>
    <n v="1"/>
    <n v="0"/>
    <n v="0"/>
    <n v="0"/>
    <n v="0"/>
    <n v="1.5940984706964167"/>
    <n v="0"/>
  </r>
  <r>
    <x v="1"/>
    <n v="26"/>
    <n v="20"/>
    <n v="0"/>
    <n v="0"/>
    <n v="1"/>
    <n v="0.4"/>
    <n v="0.1"/>
    <n v="0"/>
    <n v="1"/>
    <n v="0"/>
    <n v="0"/>
    <n v="0"/>
    <n v="0"/>
    <n v="1.5940984706964167"/>
    <n v="0"/>
  </r>
  <r>
    <x v="1"/>
    <n v="26"/>
    <n v="21"/>
    <n v="0"/>
    <n v="0"/>
    <n v="1"/>
    <n v="0.4"/>
    <n v="0.1"/>
    <n v="0"/>
    <n v="1"/>
    <n v="0"/>
    <n v="0"/>
    <n v="0"/>
    <n v="0"/>
    <n v="1.5940984706964167"/>
    <n v="0"/>
  </r>
  <r>
    <x v="1"/>
    <n v="26"/>
    <n v="22"/>
    <n v="0"/>
    <n v="0"/>
    <n v="0"/>
    <n v="0.5"/>
    <n v="0.1"/>
    <n v="0"/>
    <n v="0"/>
    <n v="0"/>
    <n v="0"/>
    <n v="0"/>
    <n v="0"/>
    <n v="1.5940984706964167"/>
    <n v="0"/>
  </r>
  <r>
    <x v="1"/>
    <n v="26"/>
    <n v="23"/>
    <n v="0"/>
    <n v="0"/>
    <n v="0"/>
    <n v="0.5"/>
    <n v="0.1"/>
    <n v="0"/>
    <n v="0"/>
    <n v="0"/>
    <n v="0"/>
    <n v="0"/>
    <n v="0"/>
    <n v="1.5940984706964167"/>
    <n v="0"/>
  </r>
  <r>
    <x v="1"/>
    <n v="27"/>
    <n v="0"/>
    <n v="0"/>
    <n v="0"/>
    <n v="0"/>
    <n v="0.5"/>
    <n v="0.1"/>
    <n v="0"/>
    <n v="0"/>
    <n v="0"/>
    <n v="0"/>
    <n v="0"/>
    <n v="0"/>
    <n v="1.5940984706964167"/>
    <n v="0"/>
  </r>
  <r>
    <x v="1"/>
    <n v="27"/>
    <n v="1"/>
    <n v="0"/>
    <n v="0"/>
    <n v="0"/>
    <n v="0.5"/>
    <n v="0.1"/>
    <n v="0"/>
    <n v="0"/>
    <n v="0"/>
    <n v="0"/>
    <n v="0"/>
    <n v="0"/>
    <n v="1.5940984706964167"/>
    <n v="0"/>
  </r>
  <r>
    <x v="1"/>
    <n v="27"/>
    <n v="2"/>
    <n v="0"/>
    <n v="0"/>
    <n v="0"/>
    <n v="0.5"/>
    <n v="0.1"/>
    <n v="0"/>
    <n v="0"/>
    <n v="0"/>
    <n v="0"/>
    <n v="0"/>
    <n v="0"/>
    <n v="1.5940984706964167"/>
    <n v="0"/>
  </r>
  <r>
    <x v="1"/>
    <n v="27"/>
    <n v="3"/>
    <n v="0"/>
    <n v="0"/>
    <n v="0"/>
    <n v="0.5"/>
    <n v="0.1"/>
    <n v="0"/>
    <n v="0"/>
    <n v="0"/>
    <n v="0"/>
    <n v="0"/>
    <n v="0"/>
    <n v="1.5940984706964167"/>
    <n v="0"/>
  </r>
  <r>
    <x v="1"/>
    <n v="27"/>
    <n v="4"/>
    <n v="0"/>
    <n v="0"/>
    <n v="0"/>
    <n v="0.5"/>
    <n v="0.1"/>
    <n v="0"/>
    <n v="0"/>
    <n v="0"/>
    <n v="0"/>
    <n v="0"/>
    <n v="0"/>
    <n v="1.5940984706964167"/>
    <n v="0"/>
  </r>
  <r>
    <x v="1"/>
    <n v="27"/>
    <n v="5"/>
    <n v="0"/>
    <n v="0"/>
    <n v="0"/>
    <n v="0.5"/>
    <n v="0.1"/>
    <n v="0"/>
    <n v="0"/>
    <n v="0"/>
    <n v="0"/>
    <n v="0"/>
    <n v="0"/>
    <n v="1.5940984706964167"/>
    <n v="0"/>
  </r>
  <r>
    <x v="1"/>
    <n v="27"/>
    <n v="6"/>
    <n v="0"/>
    <n v="0"/>
    <n v="0"/>
    <n v="0.5"/>
    <n v="0.1"/>
    <n v="0"/>
    <n v="0"/>
    <n v="0"/>
    <n v="0"/>
    <n v="0"/>
    <n v="0"/>
    <n v="1.5940984706964167"/>
    <n v="0"/>
  </r>
  <r>
    <x v="1"/>
    <n v="27"/>
    <n v="7"/>
    <n v="0"/>
    <n v="17"/>
    <n v="1"/>
    <n v="0.5"/>
    <n v="0.1"/>
    <n v="12.484999999999999"/>
    <n v="1.4059999999999999"/>
    <n v="201959.552"/>
    <n v="95714.258000000002"/>
    <n v="95.714258000000001"/>
    <n v="9.5714257999999997E-2"/>
    <n v="1.5940984706964167"/>
    <n v="0.15257795230164226"/>
  </r>
  <r>
    <x v="1"/>
    <n v="27"/>
    <n v="8"/>
    <n v="0"/>
    <n v="80"/>
    <n v="5"/>
    <n v="0.5"/>
    <n v="0.1"/>
    <n v="65.447999999999993"/>
    <n v="7.2939999999999996"/>
    <n v="1420338.2990000001"/>
    <n v="1270921.0020000001"/>
    <n v="1270.921002"/>
    <n v="1.2709210019999999"/>
    <n v="1.5940984706964167"/>
    <n v="2.0259732256641576"/>
  </r>
  <r>
    <x v="1"/>
    <n v="27"/>
    <n v="9"/>
    <n v="275"/>
    <n v="178"/>
    <n v="8"/>
    <n v="0.6"/>
    <n v="0.1"/>
    <n v="424.315"/>
    <n v="22.478000000000002"/>
    <n v="9255318.1559999995"/>
    <n v="8828276.3719999995"/>
    <n v="8828.2763720000003"/>
    <n v="8.8282763719999995"/>
    <n v="1.5940984706964167"/>
    <n v="14.073141863490509"/>
  </r>
  <r>
    <x v="1"/>
    <n v="27"/>
    <n v="10"/>
    <n v="853"/>
    <n v="94"/>
    <n v="11"/>
    <n v="0.6"/>
    <n v="0.1"/>
    <n v="783.81100000000004"/>
    <n v="37.720999999999997"/>
    <n v="16134164.84"/>
    <n v="15463378.16"/>
    <n v="15463.37816"/>
    <n v="15.46337816"/>
    <n v="1.5940984706964167"/>
    <n v="24.650147476656372"/>
  </r>
  <r>
    <x v="1"/>
    <n v="27"/>
    <n v="11"/>
    <n v="880"/>
    <n v="106"/>
    <n v="13"/>
    <n v="0.6"/>
    <n v="0.1"/>
    <n v="756.68600000000004"/>
    <n v="38.747999999999998"/>
    <n v="15407281.369999999"/>
    <n v="14762251.060000001"/>
    <n v="14762.251060000001"/>
    <n v="14.762251060000001"/>
    <n v="1.5940984706964167"/>
    <n v="23.532481838782559"/>
  </r>
  <r>
    <x v="1"/>
    <n v="27"/>
    <n v="12"/>
    <n v="882"/>
    <n v="114"/>
    <n v="14"/>
    <n v="0.6"/>
    <n v="0.1"/>
    <n v="731.54399999999998"/>
    <n v="38.865000000000002"/>
    <n v="14829914.41"/>
    <n v="14205342.52"/>
    <n v="14205.34252"/>
    <n v="14.20534252"/>
    <n v="1.5940984706964167"/>
    <n v="22.644714786850784"/>
  </r>
  <r>
    <x v="1"/>
    <n v="27"/>
    <n v="13"/>
    <n v="877"/>
    <n v="113"/>
    <n v="15"/>
    <n v="0.6"/>
    <n v="0.1"/>
    <n v="743.46500000000003"/>
    <n v="40.283000000000001"/>
    <n v="15013786.789999999"/>
    <n v="14382699.57"/>
    <n v="14382.699570000001"/>
    <n v="14.38269957"/>
    <n v="1.5940984706964167"/>
    <n v="22.927439389023011"/>
  </r>
  <r>
    <x v="1"/>
    <n v="27"/>
    <n v="14"/>
    <n v="846"/>
    <n v="109"/>
    <n v="15"/>
    <n v="0.5"/>
    <n v="0.1"/>
    <n v="767.39800000000002"/>
    <n v="41.895000000000003"/>
    <n v="15478968.82"/>
    <n v="14831398.35"/>
    <n v="14831.398349999999"/>
    <n v="14.831398350000001"/>
    <n v="1.5940984706964167"/>
    <n v="23.642709428024361"/>
  </r>
  <r>
    <x v="1"/>
    <n v="27"/>
    <n v="15"/>
    <n v="762"/>
    <n v="107"/>
    <n v="14"/>
    <n v="0.4"/>
    <n v="0.1"/>
    <n v="762.91099999999994"/>
    <n v="41.6"/>
    <n v="15535530.609999999"/>
    <n v="14885955.93"/>
    <n v="14885.95593"/>
    <n v="14.88595593"/>
    <n v="1.5940984706964167"/>
    <n v="23.729679582867256"/>
  </r>
  <r>
    <x v="1"/>
    <n v="27"/>
    <n v="16"/>
    <n v="584"/>
    <n v="101"/>
    <n v="12"/>
    <n v="0.3"/>
    <n v="0.1"/>
    <n v="627.91999999999996"/>
    <n v="35.472999999999999"/>
    <n v="13220876.9"/>
    <n v="12653319.6"/>
    <n v="12653.319600000001"/>
    <n v="12.6533196"/>
    <n v="1.5940984706964167"/>
    <n v="20.170637423592996"/>
  </r>
  <r>
    <x v="1"/>
    <n v="27"/>
    <n v="17"/>
    <n v="313"/>
    <n v="60"/>
    <n v="10"/>
    <n v="0.2"/>
    <n v="0.1"/>
    <n v="233.142"/>
    <n v="18.934000000000001"/>
    <n v="5011875.5159999998"/>
    <n v="4735195.7750000004"/>
    <n v="4735.1957750000001"/>
    <n v="4.7351957750000002"/>
    <n v="1.5940984706964167"/>
    <n v="7.5483683433756346"/>
  </r>
  <r>
    <x v="1"/>
    <n v="27"/>
    <n v="18"/>
    <n v="0"/>
    <n v="0"/>
    <n v="8"/>
    <n v="0.2"/>
    <n v="0.1"/>
    <n v="0"/>
    <n v="8"/>
    <n v="0"/>
    <n v="0"/>
    <n v="0"/>
    <n v="0"/>
    <n v="1.5940984706964167"/>
    <n v="0"/>
  </r>
  <r>
    <x v="1"/>
    <n v="27"/>
    <n v="19"/>
    <n v="0"/>
    <n v="0"/>
    <n v="7"/>
    <n v="0.3"/>
    <n v="0.1"/>
    <n v="0"/>
    <n v="7"/>
    <n v="0"/>
    <n v="0"/>
    <n v="0"/>
    <n v="0"/>
    <n v="1.5940984706964167"/>
    <n v="0"/>
  </r>
  <r>
    <x v="1"/>
    <n v="27"/>
    <n v="20"/>
    <n v="0"/>
    <n v="0"/>
    <n v="6"/>
    <n v="0.3"/>
    <n v="0.1"/>
    <n v="0"/>
    <n v="6"/>
    <n v="0"/>
    <n v="0"/>
    <n v="0"/>
    <n v="0"/>
    <n v="1.5940984706964167"/>
    <n v="0"/>
  </r>
  <r>
    <x v="1"/>
    <n v="27"/>
    <n v="21"/>
    <n v="0"/>
    <n v="0"/>
    <n v="5"/>
    <n v="0.4"/>
    <n v="0.1"/>
    <n v="0"/>
    <n v="5"/>
    <n v="0"/>
    <n v="0"/>
    <n v="0"/>
    <n v="0"/>
    <n v="1.5940984706964167"/>
    <n v="0"/>
  </r>
  <r>
    <x v="1"/>
    <n v="27"/>
    <n v="22"/>
    <n v="0"/>
    <n v="0"/>
    <n v="4"/>
    <n v="0.3"/>
    <n v="0.1"/>
    <n v="0"/>
    <n v="4"/>
    <n v="0"/>
    <n v="0"/>
    <n v="0"/>
    <n v="0"/>
    <n v="1.5940984706964167"/>
    <n v="0"/>
  </r>
  <r>
    <x v="1"/>
    <n v="27"/>
    <n v="23"/>
    <n v="0"/>
    <n v="0"/>
    <n v="3"/>
    <n v="0.2"/>
    <n v="0.1"/>
    <n v="0"/>
    <n v="3"/>
    <n v="0"/>
    <n v="0"/>
    <n v="0"/>
    <n v="0"/>
    <n v="1.5940984706964167"/>
    <n v="0"/>
  </r>
  <r>
    <x v="1"/>
    <n v="28"/>
    <n v="0"/>
    <n v="0"/>
    <n v="0"/>
    <n v="1"/>
    <n v="0.2"/>
    <n v="0.1"/>
    <n v="0"/>
    <n v="1"/>
    <n v="0"/>
    <n v="0"/>
    <n v="0"/>
    <n v="0"/>
    <n v="1.5940984706964167"/>
    <n v="0"/>
  </r>
  <r>
    <x v="1"/>
    <n v="28"/>
    <n v="1"/>
    <n v="0"/>
    <n v="0"/>
    <n v="0"/>
    <n v="0.3"/>
    <n v="0.1"/>
    <n v="0"/>
    <n v="0"/>
    <n v="0"/>
    <n v="0"/>
    <n v="0"/>
    <n v="0"/>
    <n v="1.5940984706964167"/>
    <n v="0"/>
  </r>
  <r>
    <x v="1"/>
    <n v="28"/>
    <n v="2"/>
    <n v="0"/>
    <n v="0"/>
    <n v="0"/>
    <n v="0.4"/>
    <n v="0.1"/>
    <n v="0"/>
    <n v="0"/>
    <n v="0"/>
    <n v="0"/>
    <n v="0"/>
    <n v="0"/>
    <n v="1.5940984706964167"/>
    <n v="0"/>
  </r>
  <r>
    <x v="1"/>
    <n v="28"/>
    <n v="3"/>
    <n v="0"/>
    <n v="0"/>
    <n v="0"/>
    <n v="0.5"/>
    <n v="0.1"/>
    <n v="0"/>
    <n v="0"/>
    <n v="0"/>
    <n v="0"/>
    <n v="0"/>
    <n v="0"/>
    <n v="1.5940984706964167"/>
    <n v="0"/>
  </r>
  <r>
    <x v="1"/>
    <n v="28"/>
    <n v="4"/>
    <n v="0"/>
    <n v="0"/>
    <n v="0"/>
    <n v="0.4"/>
    <n v="0.1"/>
    <n v="0"/>
    <n v="0"/>
    <n v="0"/>
    <n v="0"/>
    <n v="0"/>
    <n v="0"/>
    <n v="1.5940984706964167"/>
    <n v="0"/>
  </r>
  <r>
    <x v="1"/>
    <n v="28"/>
    <n v="5"/>
    <n v="0"/>
    <n v="0"/>
    <n v="-1"/>
    <n v="0.4"/>
    <n v="0.1"/>
    <n v="0"/>
    <n v="-1"/>
    <n v="0"/>
    <n v="0"/>
    <n v="0"/>
    <n v="0"/>
    <n v="1.5940984706964167"/>
    <n v="0"/>
  </r>
  <r>
    <x v="1"/>
    <n v="28"/>
    <n v="6"/>
    <n v="0"/>
    <n v="0"/>
    <n v="0"/>
    <n v="0.3"/>
    <n v="0.1"/>
    <n v="0"/>
    <n v="0"/>
    <n v="0"/>
    <n v="0"/>
    <n v="0"/>
    <n v="0"/>
    <n v="1.5940984706964167"/>
    <n v="0"/>
  </r>
  <r>
    <x v="1"/>
    <n v="28"/>
    <n v="7"/>
    <n v="199"/>
    <n v="31"/>
    <n v="1"/>
    <n v="0.3"/>
    <n v="0.1"/>
    <n v="117.69199999999999"/>
    <n v="5.1520000000000001"/>
    <n v="2191940.6430000002"/>
    <n v="2015182.4069999999"/>
    <n v="2015.182407"/>
    <n v="2.0151824070000002"/>
    <n v="1.5940984706964167"/>
    <n v="3.2123991931730242"/>
  </r>
  <r>
    <x v="1"/>
    <n v="28"/>
    <n v="8"/>
    <n v="571"/>
    <n v="79"/>
    <n v="5"/>
    <n v="0.3"/>
    <n v="0.1"/>
    <n v="512.12099999999998"/>
    <n v="24.145"/>
    <n v="11250244.35"/>
    <n v="10752514.4"/>
    <n v="10752.5144"/>
    <n v="10.752514400000001"/>
    <n v="1.5940984706964167"/>
    <n v="17.140566761181201"/>
  </r>
  <r>
    <x v="1"/>
    <n v="28"/>
    <n v="9"/>
    <n v="745"/>
    <n v="101"/>
    <n v="8"/>
    <n v="0.2"/>
    <n v="0.1"/>
    <n v="758.93799999999999"/>
    <n v="37.238"/>
    <n v="15793447.93"/>
    <n v="15134734.220000001"/>
    <n v="15134.73422"/>
    <n v="15.13473422"/>
    <n v="1.5940984706964167"/>
    <n v="24.126256674498727"/>
  </r>
  <r>
    <x v="1"/>
    <n v="28"/>
    <n v="10"/>
    <n v="864"/>
    <n v="101"/>
    <n v="11"/>
    <n v="0.2"/>
    <n v="0.1"/>
    <n v="802.61199999999997"/>
    <n v="41.843000000000004"/>
    <n v="16240852.76"/>
    <n v="15566285.710000001"/>
    <n v="15566.28571"/>
    <n v="15.566285710000001"/>
    <n v="1.5940984706964167"/>
    <n v="24.814192244734485"/>
  </r>
  <r>
    <x v="1"/>
    <n v="28"/>
    <n v="11"/>
    <n v="910"/>
    <n v="103"/>
    <n v="14"/>
    <n v="0.2"/>
    <n v="0.1"/>
    <n v="775.52499999999998"/>
    <n v="43.749000000000002"/>
    <n v="15473625.25"/>
    <n v="14826244.119999999"/>
    <n v="14826.244119999999"/>
    <n v="14.82624412"/>
    <n v="1.5940984706964167"/>
    <n v="23.634493077863741"/>
  </r>
  <r>
    <x v="1"/>
    <n v="28"/>
    <n v="12"/>
    <n v="923"/>
    <n v="104"/>
    <n v="16"/>
    <n v="0.2"/>
    <n v="0.1"/>
    <n v="753.95"/>
    <n v="44.893000000000001"/>
    <n v="14919222.310000001"/>
    <n v="14291485.880000001"/>
    <n v="14291.48588"/>
    <n v="14.29148588"/>
    <n v="1.5940984706964167"/>
    <n v="22.782035785287434"/>
  </r>
  <r>
    <x v="1"/>
    <n v="28"/>
    <n v="13"/>
    <n v="918"/>
    <n v="100"/>
    <n v="17"/>
    <n v="0.2"/>
    <n v="0.1"/>
    <n v="761.48800000000006"/>
    <n v="46.197000000000003"/>
    <n v="15016005.970000001"/>
    <n v="14384840.109999999"/>
    <n v="14384.840109999999"/>
    <n v="14.384840110000001"/>
    <n v="1.5940984706964167"/>
    <n v="22.930851620563477"/>
  </r>
  <r>
    <x v="1"/>
    <n v="28"/>
    <n v="14"/>
    <n v="881"/>
    <n v="98"/>
    <n v="18"/>
    <n v="0.2"/>
    <n v="0.1"/>
    <n v="786.43100000000004"/>
    <n v="48.195999999999998"/>
    <n v="15457838.51"/>
    <n v="14811016.77"/>
    <n v="14811.01677"/>
    <n v="14.81101677"/>
    <n v="1.5940984706964167"/>
    <n v="23.610219182515984"/>
  </r>
  <r>
    <x v="1"/>
    <n v="28"/>
    <n v="15"/>
    <n v="809"/>
    <n v="92"/>
    <n v="17"/>
    <n v="0.2"/>
    <n v="0.1"/>
    <n v="784.33500000000004"/>
    <n v="47.185000000000002"/>
    <n v="15614701.98"/>
    <n v="14962321.939999999"/>
    <n v="14962.32194"/>
    <n v="14.962321940000001"/>
    <n v="1.5940984706964167"/>
    <n v="23.851414522621443"/>
  </r>
  <r>
    <x v="1"/>
    <n v="28"/>
    <n v="16"/>
    <n v="678"/>
    <n v="80"/>
    <n v="16"/>
    <n v="0.3"/>
    <n v="0.1"/>
    <n v="686.36699999999996"/>
    <n v="41.664999999999999"/>
    <n v="14114992.93"/>
    <n v="13515753.539999999"/>
    <n v="13515.75354"/>
    <n v="13.51575354"/>
    <n v="1.5940984706964167"/>
    <n v="21.545442048423681"/>
  </r>
  <r>
    <x v="1"/>
    <n v="28"/>
    <n v="17"/>
    <n v="416"/>
    <n v="50"/>
    <n v="13"/>
    <n v="0.5"/>
    <n v="0.1"/>
    <n v="265.83100000000002"/>
    <n v="22.308"/>
    <n v="5682086.8439999996"/>
    <n v="5381658.852"/>
    <n v="5381.6588519999996"/>
    <n v="5.3816588520000002"/>
    <n v="1.5940984706964167"/>
    <n v="8.5788941457830337"/>
  </r>
  <r>
    <x v="1"/>
    <n v="28"/>
    <n v="18"/>
    <n v="0"/>
    <n v="0"/>
    <n v="11"/>
    <n v="0.5"/>
    <n v="0.1"/>
    <n v="0"/>
    <n v="11"/>
    <n v="0"/>
    <n v="0"/>
    <n v="0"/>
    <n v="0"/>
    <n v="1.5940984706964167"/>
    <n v="0"/>
  </r>
  <r>
    <x v="1"/>
    <n v="28"/>
    <n v="19"/>
    <n v="0"/>
    <n v="0"/>
    <n v="13"/>
    <n v="0.4"/>
    <n v="0.1"/>
    <n v="0"/>
    <n v="13"/>
    <n v="0"/>
    <n v="0"/>
    <n v="0"/>
    <n v="0"/>
    <n v="1.5940984706964167"/>
    <n v="0"/>
  </r>
  <r>
    <x v="1"/>
    <n v="28"/>
    <n v="20"/>
    <n v="0"/>
    <n v="0"/>
    <n v="14"/>
    <n v="0.5"/>
    <n v="0.1"/>
    <n v="0"/>
    <n v="14"/>
    <n v="0"/>
    <n v="0"/>
    <n v="0"/>
    <n v="0"/>
    <n v="1.5940984706964167"/>
    <n v="0"/>
  </r>
  <r>
    <x v="1"/>
    <n v="28"/>
    <n v="21"/>
    <n v="0"/>
    <n v="0"/>
    <n v="14"/>
    <n v="0.6"/>
    <n v="0.1"/>
    <n v="0"/>
    <n v="14"/>
    <n v="0"/>
    <n v="0"/>
    <n v="0"/>
    <n v="0"/>
    <n v="1.5940984706964167"/>
    <n v="0"/>
  </r>
  <r>
    <x v="1"/>
    <n v="28"/>
    <n v="22"/>
    <n v="0"/>
    <n v="0"/>
    <n v="15"/>
    <n v="0.6"/>
    <n v="0.1"/>
    <n v="0"/>
    <n v="15"/>
    <n v="0"/>
    <n v="0"/>
    <n v="0"/>
    <n v="0"/>
    <n v="1.5940984706964167"/>
    <n v="0"/>
  </r>
  <r>
    <x v="1"/>
    <n v="28"/>
    <n v="23"/>
    <n v="0"/>
    <n v="0"/>
    <n v="15"/>
    <n v="0.7"/>
    <n v="0.1"/>
    <n v="0"/>
    <n v="15"/>
    <n v="0"/>
    <n v="0"/>
    <n v="0"/>
    <n v="0"/>
    <n v="1.5940984706964167"/>
    <n v="0"/>
  </r>
  <r>
    <x v="2"/>
    <n v="1"/>
    <n v="0"/>
    <n v="0"/>
    <n v="0"/>
    <n v="15"/>
    <n v="0.7"/>
    <n v="0.1"/>
    <n v="0"/>
    <n v="15"/>
    <n v="0"/>
    <n v="0"/>
    <n v="0"/>
    <n v="0"/>
    <n v="1.5342660053929991"/>
    <n v="0"/>
  </r>
  <r>
    <x v="2"/>
    <n v="1"/>
    <n v="1"/>
    <n v="0"/>
    <n v="0"/>
    <n v="15"/>
    <n v="0.7"/>
    <n v="0.1"/>
    <n v="0"/>
    <n v="15"/>
    <n v="0"/>
    <n v="0"/>
    <n v="0"/>
    <n v="0"/>
    <n v="1.5342660053929991"/>
    <n v="0"/>
  </r>
  <r>
    <x v="2"/>
    <n v="1"/>
    <n v="2"/>
    <n v="0"/>
    <n v="0"/>
    <n v="15"/>
    <n v="0.7"/>
    <n v="0.1"/>
    <n v="0"/>
    <n v="15"/>
    <n v="0"/>
    <n v="0"/>
    <n v="0"/>
    <n v="0"/>
    <n v="1.5342660053929991"/>
    <n v="0"/>
  </r>
  <r>
    <x v="2"/>
    <n v="1"/>
    <n v="3"/>
    <n v="0"/>
    <n v="0"/>
    <n v="15"/>
    <n v="0.8"/>
    <n v="0.1"/>
    <n v="0"/>
    <n v="15"/>
    <n v="0"/>
    <n v="0"/>
    <n v="0"/>
    <n v="0"/>
    <n v="1.5342660053929991"/>
    <n v="0"/>
  </r>
  <r>
    <x v="2"/>
    <n v="1"/>
    <n v="4"/>
    <n v="0"/>
    <n v="0"/>
    <n v="15"/>
    <n v="0.9"/>
    <n v="0.1"/>
    <n v="0"/>
    <n v="15"/>
    <n v="0"/>
    <n v="0"/>
    <n v="0"/>
    <n v="0"/>
    <n v="1.5342660053929991"/>
    <n v="0"/>
  </r>
  <r>
    <x v="2"/>
    <n v="1"/>
    <n v="5"/>
    <n v="0"/>
    <n v="0"/>
    <n v="16"/>
    <n v="0.9"/>
    <n v="0.1"/>
    <n v="0"/>
    <n v="16"/>
    <n v="0"/>
    <n v="0"/>
    <n v="0"/>
    <n v="0"/>
    <n v="1.5342660053929991"/>
    <n v="0"/>
  </r>
  <r>
    <x v="2"/>
    <n v="1"/>
    <n v="6"/>
    <n v="0"/>
    <n v="0"/>
    <n v="16"/>
    <n v="0.9"/>
    <n v="0.1"/>
    <n v="0"/>
    <n v="16"/>
    <n v="0"/>
    <n v="0"/>
    <n v="0"/>
    <n v="0"/>
    <n v="1.5342660053929991"/>
    <n v="0"/>
  </r>
  <r>
    <x v="2"/>
    <n v="1"/>
    <n v="7"/>
    <n v="21"/>
    <n v="30"/>
    <n v="16"/>
    <n v="0.9"/>
    <n v="0.1"/>
    <n v="39.494"/>
    <n v="17.2"/>
    <n v="714597.52"/>
    <n v="590187.42500000005"/>
    <n v="590.18742499999996"/>
    <n v="0.59018742499999999"/>
    <n v="1.5342660053929991"/>
    <n v="0.90550450298793017"/>
  </r>
  <r>
    <x v="2"/>
    <n v="1"/>
    <n v="8"/>
    <n v="169"/>
    <n v="120"/>
    <n v="17"/>
    <n v="0.9"/>
    <n v="0.1"/>
    <n v="258.34500000000003"/>
    <n v="25.135999999999999"/>
    <n v="5539215.1639999999"/>
    <n v="5243849.6830000002"/>
    <n v="5243.8496830000004"/>
    <n v="5.2438496829999997"/>
    <n v="1.5342660053929991"/>
    <n v="8.0454603060177536"/>
  </r>
  <r>
    <x v="2"/>
    <n v="1"/>
    <n v="9"/>
    <n v="0"/>
    <n v="93"/>
    <n v="17"/>
    <n v="0.9"/>
    <n v="0.1"/>
    <n v="69.855000000000004"/>
    <n v="19.190000000000001"/>
    <n v="1436611.449"/>
    <n v="1286617.5290000001"/>
    <n v="1286.6175290000001"/>
    <n v="1.2866175289999999"/>
    <n v="1.5342660053929991"/>
    <n v="1.974013536687441"/>
  </r>
  <r>
    <x v="2"/>
    <n v="1"/>
    <n v="10"/>
    <n v="0"/>
    <n v="45"/>
    <n v="18"/>
    <n v="0.9"/>
    <n v="0.1"/>
    <n v="34.061999999999998"/>
    <n v="19.065000000000001"/>
    <n v="671957.31099999999"/>
    <n v="549058.12800000003"/>
    <n v="549.05812800000001"/>
    <n v="0.54905812799999998"/>
    <n v="1.5342660053929991"/>
    <n v="0.84240122077511792"/>
  </r>
  <r>
    <x v="2"/>
    <n v="1"/>
    <n v="11"/>
    <n v="0"/>
    <n v="26"/>
    <n v="18"/>
    <n v="0.9"/>
    <n v="0.1"/>
    <n v="23.341999999999999"/>
    <n v="18.728000000000002"/>
    <n v="448889.07299999997"/>
    <n v="333894.08399999997"/>
    <n v="333.89408400000002"/>
    <n v="0.33389408399999998"/>
    <n v="1.5342660053929991"/>
    <n v="0.5122823424830345"/>
  </r>
  <r>
    <x v="2"/>
    <n v="1"/>
    <n v="12"/>
    <n v="0"/>
    <n v="42"/>
    <n v="19"/>
    <n v="0.8"/>
    <n v="0.1"/>
    <n v="41.68"/>
    <n v="20.329999999999998"/>
    <n v="807708.54399999999"/>
    <n v="679999.15500000003"/>
    <n v="679.99915499999997"/>
    <n v="0.67999915499999997"/>
    <n v="1.5342660053929991"/>
    <n v="1.0432995872124649"/>
  </r>
  <r>
    <x v="2"/>
    <n v="1"/>
    <n v="13"/>
    <n v="0"/>
    <n v="83"/>
    <n v="19"/>
    <n v="0.8"/>
    <n v="0.1"/>
    <n v="78.546999999999997"/>
    <n v="21.512"/>
    <n v="1569013.1769999999"/>
    <n v="1414327.7379999999"/>
    <n v="1414.327738"/>
    <n v="1.4143277379999999"/>
    <n v="1.5342660053929991"/>
    <n v="2.1699549688977759"/>
  </r>
  <r>
    <x v="2"/>
    <n v="1"/>
    <n v="14"/>
    <n v="0"/>
    <n v="36"/>
    <n v="19"/>
    <n v="0.8"/>
    <n v="0.1"/>
    <n v="29.347999999999999"/>
    <n v="19.940999999999999"/>
    <n v="570541.62699999998"/>
    <n v="451236.005"/>
    <n v="451.23600499999998"/>
    <n v="0.451236005"/>
    <n v="1.5342660053929991"/>
    <n v="0.69231606288084535"/>
  </r>
  <r>
    <x v="2"/>
    <n v="1"/>
    <n v="15"/>
    <n v="77"/>
    <n v="223"/>
    <n v="18"/>
    <n v="0.9"/>
    <n v="0.1"/>
    <n v="265.947"/>
    <n v="26.338000000000001"/>
    <n v="5583787.5109999999"/>
    <n v="5286842.6550000003"/>
    <n v="5286.8426550000004"/>
    <n v="5.2868426550000001"/>
    <n v="1.5342660053929991"/>
    <n v="8.1114229614281683"/>
  </r>
  <r>
    <x v="2"/>
    <n v="1"/>
    <n v="16"/>
    <n v="91"/>
    <n v="146"/>
    <n v="17"/>
    <n v="0.8"/>
    <n v="0.1"/>
    <n v="218.97300000000001"/>
    <n v="24.073"/>
    <n v="4673669.2560000001"/>
    <n v="4408973.5080000004"/>
    <n v="4408.973508"/>
    <n v="4.4089735079999999"/>
    <n v="1.5342660053929991"/>
    <n v="6.7645381720027178"/>
  </r>
  <r>
    <x v="2"/>
    <n v="1"/>
    <n v="17"/>
    <n v="32"/>
    <n v="61"/>
    <n v="15"/>
    <n v="0.9"/>
    <n v="0.1"/>
    <n v="79.540999999999997"/>
    <n v="17.489999999999998"/>
    <n v="1647942.953"/>
    <n v="1490460.719"/>
    <n v="1490.4607189999999"/>
    <n v="1.4904607190000001"/>
    <n v="1.5342660053929991"/>
    <n v="2.2867632135353073"/>
  </r>
  <r>
    <x v="2"/>
    <n v="1"/>
    <n v="18"/>
    <n v="0"/>
    <n v="0"/>
    <n v="11"/>
    <n v="0.9"/>
    <n v="0.1"/>
    <n v="0"/>
    <n v="11"/>
    <n v="0"/>
    <n v="0"/>
    <n v="0"/>
    <n v="0"/>
    <n v="1.5342660053929991"/>
    <n v="0"/>
  </r>
  <r>
    <x v="2"/>
    <n v="1"/>
    <n v="19"/>
    <n v="0"/>
    <n v="0"/>
    <n v="8"/>
    <n v="0.8"/>
    <n v="0.1"/>
    <n v="0"/>
    <n v="8"/>
    <n v="0"/>
    <n v="0"/>
    <n v="0"/>
    <n v="0"/>
    <n v="1.5342660053929991"/>
    <n v="0"/>
  </r>
  <r>
    <x v="2"/>
    <n v="1"/>
    <n v="20"/>
    <n v="0"/>
    <n v="0"/>
    <n v="6"/>
    <n v="0.8"/>
    <n v="0.1"/>
    <n v="0"/>
    <n v="6"/>
    <n v="0"/>
    <n v="0"/>
    <n v="0"/>
    <n v="0"/>
    <n v="1.5342660053929991"/>
    <n v="0"/>
  </r>
  <r>
    <x v="2"/>
    <n v="1"/>
    <n v="21"/>
    <n v="0"/>
    <n v="0"/>
    <n v="5"/>
    <n v="0.9"/>
    <n v="0.1"/>
    <n v="0"/>
    <n v="5"/>
    <n v="0"/>
    <n v="0"/>
    <n v="0"/>
    <n v="0"/>
    <n v="1.5342660053929991"/>
    <n v="0"/>
  </r>
  <r>
    <x v="2"/>
    <n v="1"/>
    <n v="22"/>
    <n v="0"/>
    <n v="0"/>
    <n v="4"/>
    <n v="0.8"/>
    <n v="0.1"/>
    <n v="0"/>
    <n v="4"/>
    <n v="0"/>
    <n v="0"/>
    <n v="0"/>
    <n v="0"/>
    <n v="1.5342660053929991"/>
    <n v="0"/>
  </r>
  <r>
    <x v="2"/>
    <n v="1"/>
    <n v="23"/>
    <n v="0"/>
    <n v="0"/>
    <n v="3"/>
    <n v="0.7"/>
    <n v="0.1"/>
    <n v="0"/>
    <n v="3"/>
    <n v="0"/>
    <n v="0"/>
    <n v="0"/>
    <n v="0"/>
    <n v="1.5342660053929991"/>
    <n v="0"/>
  </r>
  <r>
    <x v="2"/>
    <n v="2"/>
    <n v="0"/>
    <n v="0"/>
    <n v="0"/>
    <n v="3"/>
    <n v="0.7"/>
    <n v="0.1"/>
    <n v="0"/>
    <n v="3"/>
    <n v="0"/>
    <n v="0"/>
    <n v="0"/>
    <n v="0"/>
    <n v="1.5342660053929991"/>
    <n v="0"/>
  </r>
  <r>
    <x v="2"/>
    <n v="2"/>
    <n v="1"/>
    <n v="0"/>
    <n v="0"/>
    <n v="2"/>
    <n v="0.7"/>
    <n v="0.1"/>
    <n v="0"/>
    <n v="2"/>
    <n v="0"/>
    <n v="0"/>
    <n v="0"/>
    <n v="0"/>
    <n v="1.5342660053929991"/>
    <n v="0"/>
  </r>
  <r>
    <x v="2"/>
    <n v="2"/>
    <n v="2"/>
    <n v="0"/>
    <n v="0"/>
    <n v="2"/>
    <n v="0.6"/>
    <n v="0.1"/>
    <n v="0"/>
    <n v="2"/>
    <n v="0"/>
    <n v="0"/>
    <n v="0"/>
    <n v="0"/>
    <n v="1.5342660053929991"/>
    <n v="0"/>
  </r>
  <r>
    <x v="2"/>
    <n v="2"/>
    <n v="3"/>
    <n v="0"/>
    <n v="0"/>
    <n v="1"/>
    <n v="0.6"/>
    <n v="0.1"/>
    <n v="0"/>
    <n v="1"/>
    <n v="0"/>
    <n v="0"/>
    <n v="0"/>
    <n v="0"/>
    <n v="1.5342660053929991"/>
    <n v="0"/>
  </r>
  <r>
    <x v="2"/>
    <n v="2"/>
    <n v="4"/>
    <n v="0"/>
    <n v="0"/>
    <n v="0"/>
    <n v="0.5"/>
    <n v="0.1"/>
    <n v="0"/>
    <n v="0"/>
    <n v="0"/>
    <n v="0"/>
    <n v="0"/>
    <n v="0"/>
    <n v="1.5342660053929991"/>
    <n v="0"/>
  </r>
  <r>
    <x v="2"/>
    <n v="2"/>
    <n v="5"/>
    <n v="0"/>
    <n v="0"/>
    <n v="0"/>
    <n v="0.4"/>
    <n v="0.1"/>
    <n v="0"/>
    <n v="0"/>
    <n v="0"/>
    <n v="0"/>
    <n v="0"/>
    <n v="0"/>
    <n v="1.5342660053929991"/>
    <n v="0"/>
  </r>
  <r>
    <x v="2"/>
    <n v="2"/>
    <n v="6"/>
    <n v="0"/>
    <n v="0"/>
    <n v="0"/>
    <n v="0.4"/>
    <n v="0.1"/>
    <n v="0"/>
    <n v="0"/>
    <n v="0"/>
    <n v="0"/>
    <n v="0"/>
    <n v="0"/>
    <n v="1.5342660053929991"/>
    <n v="0"/>
  </r>
  <r>
    <x v="2"/>
    <n v="2"/>
    <n v="7"/>
    <n v="401"/>
    <n v="29"/>
    <n v="1"/>
    <n v="0.5"/>
    <n v="0.1"/>
    <n v="172.256"/>
    <n v="6.8970000000000002"/>
    <n v="3555323.523"/>
    <n v="3330255.2110000001"/>
    <n v="3330.2552110000001"/>
    <n v="3.3302552109999999"/>
    <n v="1.5342660053929991"/>
    <n v="5.1094973595201889"/>
  </r>
  <r>
    <x v="2"/>
    <n v="2"/>
    <n v="8"/>
    <n v="330"/>
    <n v="101"/>
    <n v="3"/>
    <n v="0.6"/>
    <n v="0.1"/>
    <n v="381.40199999999999"/>
    <n v="16.041"/>
    <n v="8577089.5600000005"/>
    <n v="8174080.1109999996"/>
    <n v="8174.0801110000002"/>
    <n v="8.1740801110000003"/>
    <n v="1.5342660053929991"/>
    <n v="12.541213239666332"/>
  </r>
  <r>
    <x v="2"/>
    <n v="2"/>
    <n v="9"/>
    <n v="394"/>
    <n v="168"/>
    <n v="4"/>
    <n v="0.6"/>
    <n v="0.1"/>
    <n v="533.16399999999999"/>
    <n v="22.193999999999999"/>
    <n v="11681846.76"/>
    <n v="11168823.42"/>
    <n v="11168.823420000001"/>
    <n v="11.168823420000001"/>
    <n v="1.5342660053929991"/>
    <n v="17.135946093543176"/>
  </r>
  <r>
    <x v="2"/>
    <n v="2"/>
    <n v="10"/>
    <n v="532"/>
    <n v="196"/>
    <n v="5"/>
    <n v="0.6"/>
    <n v="0.1"/>
    <n v="636.34199999999998"/>
    <n v="26.661999999999999"/>
    <n v="13599678.310000001"/>
    <n v="13018698.57"/>
    <n v="13018.69857"/>
    <n v="13.01869857"/>
    <n v="1.5342660053929991"/>
    <n v="19.974146650409448"/>
  </r>
  <r>
    <x v="2"/>
    <n v="2"/>
    <n v="11"/>
    <n v="113"/>
    <n v="324"/>
    <n v="6"/>
    <n v="0.7"/>
    <n v="0.1"/>
    <n v="393.42599999999999"/>
    <n v="18.959"/>
    <n v="8448611.3629999999"/>
    <n v="8050154.4079999998"/>
    <n v="8050.1544080000003"/>
    <n v="8.0501544079999992"/>
    <n v="1.5342660053929991"/>
    <n v="12.351078246359002"/>
  </r>
  <r>
    <x v="2"/>
    <n v="2"/>
    <n v="12"/>
    <n v="993"/>
    <n v="86"/>
    <n v="7"/>
    <n v="0.8"/>
    <n v="0.1"/>
    <n v="798.77300000000002"/>
    <n v="32.701999999999998"/>
    <n v="16590092.9"/>
    <n v="15903150.880000001"/>
    <n v="15903.150879999999"/>
    <n v="15.90315088"/>
    <n v="1.5342660053929991"/>
    <n v="24.399663773819757"/>
  </r>
  <r>
    <x v="2"/>
    <n v="2"/>
    <n v="13"/>
    <n v="986"/>
    <n v="86"/>
    <n v="7"/>
    <n v="0.8"/>
    <n v="0.1"/>
    <n v="809.51400000000001"/>
    <n v="33.058999999999997"/>
    <n v="16815585.449999999"/>
    <n v="16120653.34"/>
    <n v="16120.653340000001"/>
    <n v="16.12065334"/>
    <n v="1.5342660053929991"/>
    <n v="24.733370404287108"/>
  </r>
  <r>
    <x v="2"/>
    <n v="2"/>
    <n v="14"/>
    <n v="959"/>
    <n v="84"/>
    <n v="6"/>
    <n v="0.8"/>
    <n v="0.1"/>
    <n v="837.78899999999999"/>
    <n v="33.006999999999998"/>
    <n v="17491100.789999999"/>
    <n v="16772232.48"/>
    <n v="16772.232479999999"/>
    <n v="16.77223248"/>
    <n v="1.5342660053929991"/>
    <n v="25.733066128612315"/>
  </r>
  <r>
    <x v="2"/>
    <n v="2"/>
    <n v="15"/>
    <n v="905"/>
    <n v="77"/>
    <n v="6"/>
    <n v="0.7"/>
    <n v="0.1"/>
    <n v="849.41"/>
    <n v="34.200000000000003"/>
    <n v="17802416.390000001"/>
    <n v="17072516.93"/>
    <n v="17072.516930000002"/>
    <n v="17.072516929999999"/>
    <n v="1.5342660053929991"/>
    <n v="26.193782352195445"/>
  </r>
  <r>
    <x v="2"/>
    <n v="2"/>
    <n v="16"/>
    <n v="788"/>
    <n v="67"/>
    <n v="5"/>
    <n v="0.6"/>
    <n v="0.1"/>
    <n v="765.91700000000003"/>
    <n v="31.216000000000001"/>
    <n v="16417567.93"/>
    <n v="15736739.16"/>
    <n v="15736.739159999999"/>
    <n v="15.736739160000001"/>
    <n v="1.5342660053929991"/>
    <n v="24.14434392892478"/>
  </r>
  <r>
    <x v="2"/>
    <n v="2"/>
    <n v="17"/>
    <n v="520"/>
    <n v="48"/>
    <n v="3"/>
    <n v="0.5"/>
    <n v="0.1"/>
    <n v="320.47199999999998"/>
    <n v="14.237"/>
    <n v="7134102.5310000004"/>
    <n v="6782223.8490000004"/>
    <n v="6782.223849"/>
    <n v="6.7822238490000002"/>
    <n v="1.5342660053929991"/>
    <n v="10.405735492486361"/>
  </r>
  <r>
    <x v="2"/>
    <n v="2"/>
    <n v="18"/>
    <n v="0"/>
    <n v="0"/>
    <n v="3"/>
    <n v="0.5"/>
    <n v="0.1"/>
    <n v="0"/>
    <n v="3"/>
    <n v="0"/>
    <n v="0"/>
    <n v="0"/>
    <n v="0"/>
    <n v="1.5342660053929991"/>
    <n v="0"/>
  </r>
  <r>
    <x v="2"/>
    <n v="2"/>
    <n v="19"/>
    <n v="0"/>
    <n v="0"/>
    <n v="2"/>
    <n v="0.5"/>
    <n v="0.1"/>
    <n v="0"/>
    <n v="2"/>
    <n v="0"/>
    <n v="0"/>
    <n v="0"/>
    <n v="0"/>
    <n v="1.5342660053929991"/>
    <n v="0"/>
  </r>
  <r>
    <x v="2"/>
    <n v="2"/>
    <n v="20"/>
    <n v="0"/>
    <n v="0"/>
    <n v="1"/>
    <n v="0.4"/>
    <n v="0.1"/>
    <n v="0"/>
    <n v="1"/>
    <n v="0"/>
    <n v="0"/>
    <n v="0"/>
    <n v="0"/>
    <n v="1.5342660053929991"/>
    <n v="0"/>
  </r>
  <r>
    <x v="2"/>
    <n v="2"/>
    <n v="21"/>
    <n v="0"/>
    <n v="0"/>
    <n v="0"/>
    <n v="0.4"/>
    <n v="0.1"/>
    <n v="0"/>
    <n v="0"/>
    <n v="0"/>
    <n v="0"/>
    <n v="0"/>
    <n v="0"/>
    <n v="1.5342660053929991"/>
    <n v="0"/>
  </r>
  <r>
    <x v="2"/>
    <n v="2"/>
    <n v="22"/>
    <n v="0"/>
    <n v="0"/>
    <n v="0"/>
    <n v="0.3"/>
    <n v="0.1"/>
    <n v="0"/>
    <n v="0"/>
    <n v="0"/>
    <n v="0"/>
    <n v="0"/>
    <n v="0"/>
    <n v="1.5342660053929991"/>
    <n v="0"/>
  </r>
  <r>
    <x v="2"/>
    <n v="2"/>
    <n v="23"/>
    <n v="0"/>
    <n v="0"/>
    <n v="0"/>
    <n v="0.2"/>
    <n v="0.1"/>
    <n v="0"/>
    <n v="0"/>
    <n v="0"/>
    <n v="0"/>
    <n v="0"/>
    <n v="0"/>
    <n v="1.5342660053929991"/>
    <n v="0"/>
  </r>
  <r>
    <x v="2"/>
    <n v="3"/>
    <n v="0"/>
    <n v="0"/>
    <n v="0"/>
    <n v="0"/>
    <n v="0.2"/>
    <n v="0.1"/>
    <n v="0"/>
    <n v="0"/>
    <n v="0"/>
    <n v="0"/>
    <n v="0"/>
    <n v="0"/>
    <n v="1.5342660053929991"/>
    <n v="0"/>
  </r>
  <r>
    <x v="2"/>
    <n v="3"/>
    <n v="1"/>
    <n v="0"/>
    <n v="0"/>
    <n v="0"/>
    <n v="0.3"/>
    <n v="0.1"/>
    <n v="0"/>
    <n v="0"/>
    <n v="0"/>
    <n v="0"/>
    <n v="0"/>
    <n v="0"/>
    <n v="1.5342660053929991"/>
    <n v="0"/>
  </r>
  <r>
    <x v="2"/>
    <n v="3"/>
    <n v="2"/>
    <n v="0"/>
    <n v="0"/>
    <n v="0"/>
    <n v="0.3"/>
    <n v="0.1"/>
    <n v="0"/>
    <n v="0"/>
    <n v="0"/>
    <n v="0"/>
    <n v="0"/>
    <n v="0"/>
    <n v="1.5342660053929991"/>
    <n v="0"/>
  </r>
  <r>
    <x v="2"/>
    <n v="3"/>
    <n v="3"/>
    <n v="0"/>
    <n v="0"/>
    <n v="0"/>
    <n v="0.3"/>
    <n v="0.1"/>
    <n v="0"/>
    <n v="0"/>
    <n v="0"/>
    <n v="0"/>
    <n v="0"/>
    <n v="0"/>
    <n v="1.5342660053929991"/>
    <n v="0"/>
  </r>
  <r>
    <x v="2"/>
    <n v="3"/>
    <n v="4"/>
    <n v="0"/>
    <n v="0"/>
    <n v="0"/>
    <n v="0.3"/>
    <n v="0.1"/>
    <n v="0"/>
    <n v="0"/>
    <n v="0"/>
    <n v="0"/>
    <n v="0"/>
    <n v="0"/>
    <n v="1.5342660053929991"/>
    <n v="0"/>
  </r>
  <r>
    <x v="2"/>
    <n v="3"/>
    <n v="5"/>
    <n v="0"/>
    <n v="0"/>
    <n v="0"/>
    <n v="0.3"/>
    <n v="0.1"/>
    <n v="0"/>
    <n v="0"/>
    <n v="0"/>
    <n v="0"/>
    <n v="0"/>
    <n v="0"/>
    <n v="1.5342660053929991"/>
    <n v="0"/>
  </r>
  <r>
    <x v="2"/>
    <n v="3"/>
    <n v="6"/>
    <n v="0"/>
    <n v="0"/>
    <n v="-1"/>
    <n v="0.4"/>
    <n v="0.1"/>
    <n v="0"/>
    <n v="-1"/>
    <n v="0"/>
    <n v="0"/>
    <n v="0"/>
    <n v="0"/>
    <n v="1.5342660053929991"/>
    <n v="0"/>
  </r>
  <r>
    <x v="2"/>
    <n v="3"/>
    <n v="7"/>
    <n v="152"/>
    <n v="34"/>
    <n v="0"/>
    <n v="0.5"/>
    <n v="0.1"/>
    <n v="120.30500000000001"/>
    <n v="4.1319999999999997"/>
    <n v="2507067.4879999999"/>
    <n v="2319143.0550000002"/>
    <n v="2319.143055"/>
    <n v="2.3191430550000001"/>
    <n v="1.5342660053929991"/>
    <n v="3.5581823509297665"/>
  </r>
  <r>
    <x v="2"/>
    <n v="3"/>
    <n v="8"/>
    <n v="329"/>
    <n v="105"/>
    <n v="0"/>
    <n v="0.6"/>
    <n v="0.1"/>
    <n v="389.19400000000002"/>
    <n v="13.308"/>
    <n v="8843709.3579999991"/>
    <n v="8431252.5099999998"/>
    <n v="8431.2525100000003"/>
    <n v="8.4312525100000002"/>
    <n v="1.5342660053929991"/>
    <n v="12.935784108977398"/>
  </r>
  <r>
    <x v="2"/>
    <n v="3"/>
    <n v="9"/>
    <n v="390"/>
    <n v="171"/>
    <n v="1"/>
    <n v="0.7"/>
    <n v="0.1"/>
    <n v="534.12900000000002"/>
    <n v="18.724"/>
    <n v="11849387.76"/>
    <n v="11330427.77"/>
    <n v="11330.42777"/>
    <n v="11.33042777"/>
    <n v="1.5342660053929991"/>
    <n v="17.383890154071807"/>
  </r>
  <r>
    <x v="2"/>
    <n v="3"/>
    <n v="10"/>
    <n v="68"/>
    <n v="262"/>
    <n v="1"/>
    <n v="0.7"/>
    <n v="0.1"/>
    <n v="286.91399999999999"/>
    <n v="10.47"/>
    <n v="6365243.5489999996"/>
    <n v="6040608.5980000002"/>
    <n v="6040.6085979999998"/>
    <n v="6.0406085980000004"/>
    <n v="1.5342660053929991"/>
    <n v="9.2679004237960658"/>
  </r>
  <r>
    <x v="2"/>
    <n v="3"/>
    <n v="11"/>
    <n v="47"/>
    <n v="294"/>
    <n v="2"/>
    <n v="0.8"/>
    <n v="0.1"/>
    <n v="314.94600000000003"/>
    <n v="12.087999999999999"/>
    <n v="6886366.733"/>
    <n v="6543266.3159999996"/>
    <n v="6543.2663160000002"/>
    <n v="6.5432663160000004"/>
    <n v="1.5342660053929991"/>
    <n v="10.039111072871886"/>
  </r>
  <r>
    <x v="2"/>
    <n v="3"/>
    <n v="12"/>
    <n v="160"/>
    <n v="354"/>
    <n v="2"/>
    <n v="0.8"/>
    <n v="0.1"/>
    <n v="469.38799999999998"/>
    <n v="17.010999999999999"/>
    <n v="10092264.970000001"/>
    <n v="9635566.8340000007"/>
    <n v="9635.5668339999993"/>
    <n v="9.6355668340000005"/>
    <n v="1.5342660053929991"/>
    <n v="14.783522636098448"/>
  </r>
  <r>
    <x v="2"/>
    <n v="3"/>
    <n v="13"/>
    <n v="939"/>
    <n v="115"/>
    <n v="2"/>
    <n v="0.8"/>
    <n v="0.1"/>
    <n v="808.91099999999994"/>
    <n v="28.03"/>
    <n v="17108009.460000001"/>
    <n v="16402715.6"/>
    <n v="16402.7156"/>
    <n v="16.402715600000001"/>
    <n v="1.5342660053929991"/>
    <n v="25.166128941209429"/>
  </r>
  <r>
    <x v="2"/>
    <n v="3"/>
    <n v="14"/>
    <n v="595"/>
    <n v="193"/>
    <n v="2"/>
    <n v="0.7"/>
    <n v="0.1"/>
    <n v="670.07"/>
    <n v="24.164999999999999"/>
    <n v="14414702.619999999"/>
    <n v="13804843.33"/>
    <n v="13804.84333"/>
    <n v="13.804843330000001"/>
    <n v="1.5342660053929991"/>
    <n v="21.180301830995287"/>
  </r>
  <r>
    <x v="2"/>
    <n v="3"/>
    <n v="15"/>
    <n v="873"/>
    <n v="93"/>
    <n v="2"/>
    <n v="0.7"/>
    <n v="0.1"/>
    <n v="851.13099999999997"/>
    <n v="30.25"/>
    <n v="18094631.02"/>
    <n v="17354377.23"/>
    <n v="17354.377229999998"/>
    <n v="17.354377230000001"/>
    <n v="1.5342660053929991"/>
    <n v="26.626231028755321"/>
  </r>
  <r>
    <x v="2"/>
    <n v="3"/>
    <n v="16"/>
    <n v="775"/>
    <n v="75"/>
    <n v="1"/>
    <n v="0.6"/>
    <n v="0.1"/>
    <n v="766.38400000000001"/>
    <n v="27.23"/>
    <n v="16671851.98"/>
    <n v="15982012.92"/>
    <n v="15982.012919999999"/>
    <n v="15.982012920000001"/>
    <n v="1.5342660053929991"/>
    <n v="24.520659120907702"/>
  </r>
  <r>
    <x v="2"/>
    <n v="3"/>
    <n v="17"/>
    <n v="557"/>
    <n v="48"/>
    <n v="0"/>
    <n v="0.3"/>
    <n v="0.1"/>
    <n v="341.423"/>
    <n v="12.715"/>
    <n v="7665036.165"/>
    <n v="7294344.3940000003"/>
    <n v="7294.3443939999997"/>
    <n v="7.2943443940000003"/>
    <n v="1.5342660053929991"/>
    <n v="11.191464635343197"/>
  </r>
  <r>
    <x v="2"/>
    <n v="3"/>
    <n v="18"/>
    <n v="0"/>
    <n v="0"/>
    <n v="-2"/>
    <n v="0.2"/>
    <n v="0.1"/>
    <n v="0"/>
    <n v="-2"/>
    <n v="0"/>
    <n v="0"/>
    <n v="0"/>
    <n v="0"/>
    <n v="1.5342660053929991"/>
    <n v="0"/>
  </r>
  <r>
    <x v="2"/>
    <n v="3"/>
    <n v="19"/>
    <n v="0"/>
    <n v="0"/>
    <n v="-3"/>
    <n v="0.2"/>
    <n v="0.1"/>
    <n v="0"/>
    <n v="-3"/>
    <n v="0"/>
    <n v="0"/>
    <n v="0"/>
    <n v="0"/>
    <n v="1.5342660053929991"/>
    <n v="0"/>
  </r>
  <r>
    <x v="2"/>
    <n v="3"/>
    <n v="20"/>
    <n v="0"/>
    <n v="0"/>
    <n v="-4"/>
    <n v="0.2"/>
    <n v="0.1"/>
    <n v="0"/>
    <n v="-4"/>
    <n v="0"/>
    <n v="0"/>
    <n v="0"/>
    <n v="0"/>
    <n v="1.5342660053929991"/>
    <n v="0"/>
  </r>
  <r>
    <x v="2"/>
    <n v="3"/>
    <n v="21"/>
    <n v="0"/>
    <n v="0"/>
    <n v="-5"/>
    <n v="0.3"/>
    <n v="0.1"/>
    <n v="0"/>
    <n v="-5"/>
    <n v="0"/>
    <n v="0"/>
    <n v="0"/>
    <n v="0"/>
    <n v="1.5342660053929991"/>
    <n v="0"/>
  </r>
  <r>
    <x v="2"/>
    <n v="3"/>
    <n v="22"/>
    <n v="0"/>
    <n v="0"/>
    <n v="-5"/>
    <n v="0.5"/>
    <n v="0.1"/>
    <n v="0"/>
    <n v="-5"/>
    <n v="0"/>
    <n v="0"/>
    <n v="0"/>
    <n v="0"/>
    <n v="1.5342660053929991"/>
    <n v="0"/>
  </r>
  <r>
    <x v="2"/>
    <n v="3"/>
    <n v="23"/>
    <n v="0"/>
    <n v="0"/>
    <n v="-5"/>
    <n v="0.6"/>
    <n v="0.1"/>
    <n v="0"/>
    <n v="-5"/>
    <n v="0"/>
    <n v="0"/>
    <n v="0"/>
    <n v="0"/>
    <n v="1.5342660053929991"/>
    <n v="0"/>
  </r>
  <r>
    <x v="2"/>
    <n v="4"/>
    <n v="0"/>
    <n v="0"/>
    <n v="0"/>
    <n v="-5"/>
    <n v="0.5"/>
    <n v="0.1"/>
    <n v="0"/>
    <n v="-5"/>
    <n v="0"/>
    <n v="0"/>
    <n v="0"/>
    <n v="0"/>
    <n v="1.5342660053929991"/>
    <n v="0"/>
  </r>
  <r>
    <x v="2"/>
    <n v="4"/>
    <n v="1"/>
    <n v="0"/>
    <n v="0"/>
    <n v="-5"/>
    <n v="0.4"/>
    <n v="0.1"/>
    <n v="0"/>
    <n v="-5"/>
    <n v="0"/>
    <n v="0"/>
    <n v="0"/>
    <n v="0"/>
    <n v="1.5342660053929991"/>
    <n v="0"/>
  </r>
  <r>
    <x v="2"/>
    <n v="4"/>
    <n v="2"/>
    <n v="0"/>
    <n v="0"/>
    <n v="-5"/>
    <n v="0.3"/>
    <n v="0.1"/>
    <n v="0"/>
    <n v="-5"/>
    <n v="0"/>
    <n v="0"/>
    <n v="0"/>
    <n v="0"/>
    <n v="1.5342660053929991"/>
    <n v="0"/>
  </r>
  <r>
    <x v="2"/>
    <n v="4"/>
    <n v="3"/>
    <n v="0"/>
    <n v="0"/>
    <n v="-5"/>
    <n v="0.2"/>
    <n v="0.1"/>
    <n v="0"/>
    <n v="-5"/>
    <n v="0"/>
    <n v="0"/>
    <n v="0"/>
    <n v="0"/>
    <n v="1.5342660053929991"/>
    <n v="0"/>
  </r>
  <r>
    <x v="2"/>
    <n v="4"/>
    <n v="4"/>
    <n v="0"/>
    <n v="0"/>
    <n v="-5"/>
    <n v="0.2"/>
    <n v="0.1"/>
    <n v="0"/>
    <n v="-5"/>
    <n v="0"/>
    <n v="0"/>
    <n v="0"/>
    <n v="0"/>
    <n v="1.5342660053929991"/>
    <n v="0"/>
  </r>
  <r>
    <x v="2"/>
    <n v="4"/>
    <n v="5"/>
    <n v="0"/>
    <n v="0"/>
    <n v="-5"/>
    <n v="0.3"/>
    <n v="0.1"/>
    <n v="0"/>
    <n v="-5"/>
    <n v="0"/>
    <n v="0"/>
    <n v="0"/>
    <n v="0"/>
    <n v="1.5342660053929991"/>
    <n v="0"/>
  </r>
  <r>
    <x v="2"/>
    <n v="4"/>
    <n v="6"/>
    <n v="0"/>
    <n v="0"/>
    <n v="-4"/>
    <n v="0.2"/>
    <n v="0.1"/>
    <n v="0"/>
    <n v="-4"/>
    <n v="0"/>
    <n v="0"/>
    <n v="0"/>
    <n v="0"/>
    <n v="1.5342660053929991"/>
    <n v="0"/>
  </r>
  <r>
    <x v="2"/>
    <n v="4"/>
    <n v="7"/>
    <n v="218"/>
    <n v="41"/>
    <n v="-1"/>
    <n v="0.1"/>
    <n v="0.1"/>
    <n v="149.68899999999999"/>
    <n v="4.84"/>
    <n v="3176766.5789999999"/>
    <n v="2965112.0449999999"/>
    <n v="2965.1120449999999"/>
    <n v="2.9651120450000001"/>
    <n v="1.5342660053929991"/>
    <n v="4.5492706128248166"/>
  </r>
  <r>
    <x v="2"/>
    <n v="4"/>
    <n v="8"/>
    <n v="475"/>
    <n v="108"/>
    <n v="1"/>
    <n v="0.1"/>
    <n v="0.1"/>
    <n v="504.50200000000001"/>
    <n v="21.096"/>
    <n v="11199105.609999999"/>
    <n v="10703187.710000001"/>
    <n v="10703.18771"/>
    <n v="10.70318771"/>
    <n v="1.5342660053929991"/>
    <n v="16.421537052793141"/>
  </r>
  <r>
    <x v="2"/>
    <n v="4"/>
    <n v="9"/>
    <n v="583"/>
    <n v="163"/>
    <n v="3"/>
    <n v="0"/>
    <n v="0.1"/>
    <n v="691.32799999999997"/>
    <n v="31.395"/>
    <n v="14663303.67"/>
    <n v="14044635.449999999"/>
    <n v="14044.63545"/>
    <n v="14.044635449999999"/>
    <n v="1.5342660053929991"/>
    <n v="21.548206729072405"/>
  </r>
  <r>
    <x v="2"/>
    <n v="4"/>
    <n v="10"/>
    <n v="739"/>
    <n v="160"/>
    <n v="4"/>
    <n v="0"/>
    <n v="0.1"/>
    <n v="779.20500000000004"/>
    <n v="35.926000000000002"/>
    <n v="16086865.66"/>
    <n v="15417754.99"/>
    <n v="15417.754989999999"/>
    <n v="15.417754990000001"/>
    <n v="1.5342660053929991"/>
    <n v="23.65493736063528"/>
  </r>
  <r>
    <x v="2"/>
    <n v="4"/>
    <n v="11"/>
    <n v="772"/>
    <n v="179"/>
    <n v="6"/>
    <n v="0.1"/>
    <n v="0.1"/>
    <n v="772.77499999999998"/>
    <n v="36.582000000000001"/>
    <n v="15800433.25"/>
    <n v="15141472.01"/>
    <n v="15141.472009999999"/>
    <n v="15.141472009999999"/>
    <n v="1.5342660053929991"/>
    <n v="23.231045776552602"/>
  </r>
  <r>
    <x v="2"/>
    <n v="4"/>
    <n v="12"/>
    <n v="481"/>
    <n v="278"/>
    <n v="7"/>
    <n v="0.2"/>
    <n v="0.1"/>
    <n v="628.80799999999999"/>
    <n v="31.018999999999998"/>
    <n v="12991556.52"/>
    <n v="12432124.949999999"/>
    <n v="12432.124949999999"/>
    <n v="12.43212495"/>
    <n v="1.5342660053929991"/>
    <n v="19.07418668558314"/>
  </r>
  <r>
    <x v="2"/>
    <n v="4"/>
    <n v="13"/>
    <n v="371"/>
    <n v="311"/>
    <n v="7"/>
    <n v="0.3"/>
    <n v="0.1"/>
    <n v="586.30700000000002"/>
    <n v="28.713000000000001"/>
    <n v="12234408.470000001"/>
    <n v="11701805.67"/>
    <n v="11701.80567"/>
    <n v="11.701805670000001"/>
    <n v="1.5342660053929991"/>
    <n v="17.95368264119605"/>
  </r>
  <r>
    <x v="2"/>
    <n v="4"/>
    <n v="14"/>
    <n v="860"/>
    <n v="120"/>
    <n v="8"/>
    <n v="0.3"/>
    <n v="0.1"/>
    <n v="810.85699999999997"/>
    <n v="38.155999999999999"/>
    <n v="16564739.359999999"/>
    <n v="15878695.720000001"/>
    <n v="15878.69572"/>
    <n v="15.87869572"/>
    <n v="1.5342660053929991"/>
    <n v="24.362143053175309"/>
  </r>
  <r>
    <x v="2"/>
    <n v="4"/>
    <n v="15"/>
    <n v="809"/>
    <n v="105"/>
    <n v="7"/>
    <n v="0.3"/>
    <n v="0.1"/>
    <n v="812.75599999999997"/>
    <n v="37.298999999999999"/>
    <n v="16807053.969999999"/>
    <n v="16112424.16"/>
    <n v="16112.42416"/>
    <n v="16.11242416"/>
    <n v="1.5342660053929991"/>
    <n v="24.72074465316085"/>
  </r>
  <r>
    <x v="2"/>
    <n v="4"/>
    <n v="16"/>
    <n v="703"/>
    <n v="85"/>
    <n v="5"/>
    <n v="0.2"/>
    <n v="0.1"/>
    <n v="725.21799999999996"/>
    <n v="32.975000000000001"/>
    <n v="15423591.17"/>
    <n v="14777982.949999999"/>
    <n v="14777.98295"/>
    <n v="14.77798295"/>
    <n v="1.5342660053929991"/>
    <n v="22.673356868462349"/>
  </r>
  <r>
    <x v="2"/>
    <n v="4"/>
    <n v="17"/>
    <n v="475"/>
    <n v="53"/>
    <n v="2"/>
    <n v="0.2"/>
    <n v="0.1"/>
    <n v="314.584"/>
    <n v="14.089"/>
    <n v="7015386.8030000003"/>
    <n v="6667714.6919999998"/>
    <n v="6667.7146919999996"/>
    <n v="6.6677146919999997"/>
    <n v="1.5342660053929991"/>
    <n v="10.23004798559505"/>
  </r>
  <r>
    <x v="2"/>
    <n v="4"/>
    <n v="18"/>
    <n v="0"/>
    <n v="0"/>
    <n v="0"/>
    <n v="0.2"/>
    <n v="0.1"/>
    <n v="0"/>
    <n v="0"/>
    <n v="0"/>
    <n v="0"/>
    <n v="0"/>
    <n v="0"/>
    <n v="1.5342660053929991"/>
    <n v="0"/>
  </r>
  <r>
    <x v="2"/>
    <n v="4"/>
    <n v="19"/>
    <n v="0"/>
    <n v="0"/>
    <n v="-1"/>
    <n v="0.2"/>
    <n v="0.1"/>
    <n v="0"/>
    <n v="-1"/>
    <n v="0"/>
    <n v="0"/>
    <n v="0"/>
    <n v="0"/>
    <n v="1.5342660053929991"/>
    <n v="0"/>
  </r>
  <r>
    <x v="2"/>
    <n v="4"/>
    <n v="20"/>
    <n v="0"/>
    <n v="0"/>
    <n v="-1"/>
    <n v="0.2"/>
    <n v="0.1"/>
    <n v="0"/>
    <n v="-1"/>
    <n v="0"/>
    <n v="0"/>
    <n v="0"/>
    <n v="0"/>
    <n v="1.5342660053929991"/>
    <n v="0"/>
  </r>
  <r>
    <x v="2"/>
    <n v="4"/>
    <n v="21"/>
    <n v="0"/>
    <n v="0"/>
    <n v="-2"/>
    <n v="0.2"/>
    <n v="0.1"/>
    <n v="0"/>
    <n v="-2"/>
    <n v="0"/>
    <n v="0"/>
    <n v="0"/>
    <n v="0"/>
    <n v="1.5342660053929991"/>
    <n v="0"/>
  </r>
  <r>
    <x v="2"/>
    <n v="4"/>
    <n v="22"/>
    <n v="0"/>
    <n v="0"/>
    <n v="-2"/>
    <n v="0.2"/>
    <n v="0.1"/>
    <n v="0"/>
    <n v="-2"/>
    <n v="0"/>
    <n v="0"/>
    <n v="0"/>
    <n v="0"/>
    <n v="1.5342660053929991"/>
    <n v="0"/>
  </r>
  <r>
    <x v="2"/>
    <n v="4"/>
    <n v="23"/>
    <n v="0"/>
    <n v="0"/>
    <n v="-3"/>
    <n v="0.2"/>
    <n v="0.1"/>
    <n v="0"/>
    <n v="-3"/>
    <n v="0"/>
    <n v="0"/>
    <n v="0"/>
    <n v="0"/>
    <n v="1.5342660053929991"/>
    <n v="0"/>
  </r>
  <r>
    <x v="2"/>
    <n v="5"/>
    <n v="0"/>
    <n v="0"/>
    <n v="0"/>
    <n v="-3"/>
    <n v="0.2"/>
    <n v="0.1"/>
    <n v="0"/>
    <n v="-3"/>
    <n v="0"/>
    <n v="0"/>
    <n v="0"/>
    <n v="0"/>
    <n v="1.5342660053929991"/>
    <n v="0"/>
  </r>
  <r>
    <x v="2"/>
    <n v="5"/>
    <n v="1"/>
    <n v="0"/>
    <n v="0"/>
    <n v="-3"/>
    <n v="0.2"/>
    <n v="0.1"/>
    <n v="0"/>
    <n v="-3"/>
    <n v="0"/>
    <n v="0"/>
    <n v="0"/>
    <n v="0"/>
    <n v="1.5342660053929991"/>
    <n v="0"/>
  </r>
  <r>
    <x v="2"/>
    <n v="5"/>
    <n v="2"/>
    <n v="0"/>
    <n v="0"/>
    <n v="-2"/>
    <n v="0.2"/>
    <n v="0.1"/>
    <n v="0"/>
    <n v="-2"/>
    <n v="0"/>
    <n v="0"/>
    <n v="0"/>
    <n v="0"/>
    <n v="1.5342660053929991"/>
    <n v="0"/>
  </r>
  <r>
    <x v="2"/>
    <n v="5"/>
    <n v="3"/>
    <n v="0"/>
    <n v="0"/>
    <n v="-2"/>
    <n v="0.2"/>
    <n v="0.1"/>
    <n v="0"/>
    <n v="-2"/>
    <n v="0"/>
    <n v="0"/>
    <n v="0"/>
    <n v="0"/>
    <n v="1.5342660053929991"/>
    <n v="0"/>
  </r>
  <r>
    <x v="2"/>
    <n v="5"/>
    <n v="4"/>
    <n v="0"/>
    <n v="0"/>
    <n v="-2"/>
    <n v="0.2"/>
    <n v="0.1"/>
    <n v="0"/>
    <n v="-2"/>
    <n v="0"/>
    <n v="0"/>
    <n v="0"/>
    <n v="0"/>
    <n v="1.5342660053929991"/>
    <n v="0"/>
  </r>
  <r>
    <x v="2"/>
    <n v="5"/>
    <n v="5"/>
    <n v="0"/>
    <n v="0"/>
    <n v="-2"/>
    <n v="0.2"/>
    <n v="0.1"/>
    <n v="0"/>
    <n v="-2"/>
    <n v="0"/>
    <n v="0"/>
    <n v="0"/>
    <n v="0"/>
    <n v="1.5342660053929991"/>
    <n v="0"/>
  </r>
  <r>
    <x v="2"/>
    <n v="5"/>
    <n v="6"/>
    <n v="0"/>
    <n v="0"/>
    <n v="-1"/>
    <n v="0.2"/>
    <n v="0.1"/>
    <n v="0"/>
    <n v="-1"/>
    <n v="0"/>
    <n v="0"/>
    <n v="0"/>
    <n v="0"/>
    <n v="1.5342660053929991"/>
    <n v="0"/>
  </r>
  <r>
    <x v="2"/>
    <n v="5"/>
    <n v="7"/>
    <n v="358"/>
    <n v="34"/>
    <n v="2"/>
    <n v="0.3"/>
    <n v="0.1"/>
    <n v="179.65799999999999"/>
    <n v="8.6"/>
    <n v="3830589.4380000001"/>
    <n v="3595767.36"/>
    <n v="3595.7673599999998"/>
    <n v="3.59576736"/>
    <n v="1.5342660053929991"/>
    <n v="5.5168636237497299"/>
  </r>
  <r>
    <x v="2"/>
    <n v="5"/>
    <n v="8"/>
    <n v="690"/>
    <n v="67"/>
    <n v="6"/>
    <n v="0.3"/>
    <n v="0.1"/>
    <n v="630.77499999999998"/>
    <n v="29.593"/>
    <n v="13617547.83"/>
    <n v="13035934.91"/>
    <n v="13035.93491"/>
    <n v="13.03593491"/>
    <n v="1.5342660053929991"/>
    <n v="20.000591780928843"/>
  </r>
  <r>
    <x v="2"/>
    <n v="5"/>
    <n v="9"/>
    <n v="834"/>
    <n v="84"/>
    <n v="10"/>
    <n v="0.3"/>
    <n v="0.1"/>
    <n v="826.99099999999999"/>
    <n v="40.866"/>
    <n v="16931962.100000001"/>
    <n v="16232906.289999999"/>
    <n v="16232.906290000001"/>
    <n v="16.232906289999999"/>
    <n v="1.5342660053929991"/>
    <n v="24.905596289477188"/>
  </r>
  <r>
    <x v="2"/>
    <n v="5"/>
    <n v="10"/>
    <n v="911"/>
    <n v="91"/>
    <n v="13"/>
    <n v="0.3"/>
    <n v="0.1"/>
    <n v="840.99099999999999"/>
    <n v="44.307000000000002"/>
    <n v="16815419.969999999"/>
    <n v="16120493.720000001"/>
    <n v="16120.49372"/>
    <n v="16.120493719999999"/>
    <n v="1.5342660053929991"/>
    <n v="24.733125504747324"/>
  </r>
  <r>
    <x v="2"/>
    <n v="5"/>
    <n v="11"/>
    <n v="943"/>
    <n v="98"/>
    <n v="15"/>
    <n v="0.3"/>
    <n v="0.1"/>
    <n v="817.88599999999997"/>
    <n v="45.392000000000003"/>
    <n v="16177937.59"/>
    <n v="15505599.880000001"/>
    <n v="15505.59988"/>
    <n v="15.50559988"/>
    <n v="1.5342660053929991"/>
    <n v="23.789714789109766"/>
  </r>
  <r>
    <x v="2"/>
    <n v="5"/>
    <n v="12"/>
    <n v="951"/>
    <n v="102"/>
    <n v="16"/>
    <n v="0.4"/>
    <n v="0.1"/>
    <n v="797.81100000000004"/>
    <n v="44.731000000000002"/>
    <n v="15770305.99"/>
    <n v="15112412.279999999"/>
    <n v="15112.41228"/>
    <n v="15.112412279999999"/>
    <n v="1.5342660053929991"/>
    <n v="23.186460420687705"/>
  </r>
  <r>
    <x v="2"/>
    <n v="5"/>
    <n v="13"/>
    <n v="940"/>
    <n v="103"/>
    <n v="17"/>
    <n v="0.4"/>
    <n v="0.1"/>
    <n v="806.20399999999995"/>
    <n v="46.048000000000002"/>
    <n v="15877168.57"/>
    <n v="15215488.289999999"/>
    <n v="15215.488289999999"/>
    <n v="15.21548829"/>
    <n v="1.5342660053929991"/>
    <n v="23.344606438802252"/>
  </r>
  <r>
    <x v="2"/>
    <n v="5"/>
    <n v="14"/>
    <n v="906"/>
    <n v="100"/>
    <n v="17"/>
    <n v="0.4"/>
    <n v="0.1"/>
    <n v="824.30399999999997"/>
    <n v="46.741999999999997"/>
    <n v="16270142.77"/>
    <n v="15594537.859999999"/>
    <n v="15594.53786"/>
    <n v="15.594537860000001"/>
    <n v="1.5342660053929991"/>
    <n v="23.926169308412089"/>
  </r>
  <r>
    <x v="2"/>
    <n v="5"/>
    <n v="15"/>
    <n v="842"/>
    <n v="93"/>
    <n v="16"/>
    <n v="0.3"/>
    <n v="0.1"/>
    <n v="831.38099999999997"/>
    <n v="46.994"/>
    <n v="16530484.27"/>
    <n v="15845654.43"/>
    <n v="15845.654430000001"/>
    <n v="15.84565443"/>
    <n v="1.5342660053929991"/>
    <n v="24.311448925153979"/>
  </r>
  <r>
    <x v="2"/>
    <n v="5"/>
    <n v="16"/>
    <n v="717"/>
    <n v="81"/>
    <n v="13"/>
    <n v="0.3"/>
    <n v="0.1"/>
    <n v="734.91499999999996"/>
    <n v="40.473999999999997"/>
    <n v="15172826.51"/>
    <n v="14536103.880000001"/>
    <n v="14536.103880000001"/>
    <n v="14.536103880000001"/>
    <n v="1.5342660053929991"/>
    <n v="22.302250033945274"/>
  </r>
  <r>
    <x v="2"/>
    <n v="5"/>
    <n v="17"/>
    <n v="478"/>
    <n v="53"/>
    <n v="9"/>
    <n v="0.4"/>
    <n v="0.1"/>
    <n v="320.20100000000002"/>
    <n v="20.571999999999999"/>
    <n v="6978374.2280000001"/>
    <n v="6632013.6200000001"/>
    <n v="6632.0136199999997"/>
    <n v="6.6320136200000004"/>
    <n v="1.5342660053929991"/>
    <n v="10.175273044469364"/>
  </r>
  <r>
    <x v="2"/>
    <n v="5"/>
    <n v="18"/>
    <n v="0"/>
    <n v="0"/>
    <n v="6"/>
    <n v="0.4"/>
    <n v="0.1"/>
    <n v="0"/>
    <n v="6"/>
    <n v="0"/>
    <n v="0"/>
    <n v="0"/>
    <n v="0"/>
    <n v="1.5342660053929991"/>
    <n v="0"/>
  </r>
  <r>
    <x v="2"/>
    <n v="5"/>
    <n v="19"/>
    <n v="0"/>
    <n v="0"/>
    <n v="6"/>
    <n v="0.3"/>
    <n v="0.11"/>
    <n v="0"/>
    <n v="6"/>
    <n v="0"/>
    <n v="0"/>
    <n v="0"/>
    <n v="0"/>
    <n v="1.5342660053929991"/>
    <n v="0"/>
  </r>
  <r>
    <x v="2"/>
    <n v="5"/>
    <n v="20"/>
    <n v="0"/>
    <n v="0"/>
    <n v="6"/>
    <n v="0.3"/>
    <n v="0.11"/>
    <n v="0"/>
    <n v="6"/>
    <n v="0"/>
    <n v="0"/>
    <n v="0"/>
    <n v="0"/>
    <n v="1.5342660053929991"/>
    <n v="0"/>
  </r>
  <r>
    <x v="2"/>
    <n v="5"/>
    <n v="21"/>
    <n v="0"/>
    <n v="0"/>
    <n v="7"/>
    <n v="0.4"/>
    <n v="0.11"/>
    <n v="0"/>
    <n v="7"/>
    <n v="0"/>
    <n v="0"/>
    <n v="0"/>
    <n v="0"/>
    <n v="1.5342660053929991"/>
    <n v="0"/>
  </r>
  <r>
    <x v="2"/>
    <n v="5"/>
    <n v="22"/>
    <n v="0"/>
    <n v="0"/>
    <n v="6"/>
    <n v="0.5"/>
    <n v="0.11"/>
    <n v="0"/>
    <n v="6"/>
    <n v="0"/>
    <n v="0"/>
    <n v="0"/>
    <n v="0"/>
    <n v="1.5342660053929991"/>
    <n v="0"/>
  </r>
  <r>
    <x v="2"/>
    <n v="5"/>
    <n v="23"/>
    <n v="0"/>
    <n v="0"/>
    <n v="5"/>
    <n v="0.4"/>
    <n v="0.11"/>
    <n v="0"/>
    <n v="5"/>
    <n v="0"/>
    <n v="0"/>
    <n v="0"/>
    <n v="0"/>
    <n v="1.5342660053929991"/>
    <n v="0"/>
  </r>
  <r>
    <x v="2"/>
    <n v="6"/>
    <n v="0"/>
    <n v="0"/>
    <n v="0"/>
    <n v="5"/>
    <n v="0.4"/>
    <n v="0.11"/>
    <n v="0"/>
    <n v="5"/>
    <n v="0"/>
    <n v="0"/>
    <n v="0"/>
    <n v="0"/>
    <n v="1.5342660053929991"/>
    <n v="0"/>
  </r>
  <r>
    <x v="2"/>
    <n v="6"/>
    <n v="1"/>
    <n v="0"/>
    <n v="0"/>
    <n v="5"/>
    <n v="0.4"/>
    <n v="0.11"/>
    <n v="0"/>
    <n v="5"/>
    <n v="0"/>
    <n v="0"/>
    <n v="0"/>
    <n v="0"/>
    <n v="1.5342660053929991"/>
    <n v="0"/>
  </r>
  <r>
    <x v="2"/>
    <n v="6"/>
    <n v="2"/>
    <n v="0"/>
    <n v="0"/>
    <n v="5"/>
    <n v="0.4"/>
    <n v="0.11"/>
    <n v="0"/>
    <n v="5"/>
    <n v="0"/>
    <n v="0"/>
    <n v="0"/>
    <n v="0"/>
    <n v="1.5342660053929991"/>
    <n v="0"/>
  </r>
  <r>
    <x v="2"/>
    <n v="6"/>
    <n v="3"/>
    <n v="0"/>
    <n v="0"/>
    <n v="6"/>
    <n v="0.5"/>
    <n v="0.11"/>
    <n v="0"/>
    <n v="6"/>
    <n v="0"/>
    <n v="0"/>
    <n v="0"/>
    <n v="0"/>
    <n v="1.5342660053929991"/>
    <n v="0"/>
  </r>
  <r>
    <x v="2"/>
    <n v="6"/>
    <n v="4"/>
    <n v="0"/>
    <n v="0"/>
    <n v="6"/>
    <n v="0.4"/>
    <n v="0.11"/>
    <n v="0"/>
    <n v="6"/>
    <n v="0"/>
    <n v="0"/>
    <n v="0"/>
    <n v="0"/>
    <n v="1.5342660053929991"/>
    <n v="0"/>
  </r>
  <r>
    <x v="2"/>
    <n v="6"/>
    <n v="5"/>
    <n v="0"/>
    <n v="0"/>
    <n v="5"/>
    <n v="0.4"/>
    <n v="0.11"/>
    <n v="0"/>
    <n v="5"/>
    <n v="0"/>
    <n v="0"/>
    <n v="0"/>
    <n v="0"/>
    <n v="1.5342660053929991"/>
    <n v="0"/>
  </r>
  <r>
    <x v="2"/>
    <n v="6"/>
    <n v="6"/>
    <n v="0"/>
    <n v="0"/>
    <n v="5"/>
    <n v="0.4"/>
    <n v="0.11"/>
    <n v="0"/>
    <n v="5"/>
    <n v="0"/>
    <n v="0"/>
    <n v="0"/>
    <n v="0"/>
    <n v="1.5342660053929991"/>
    <n v="0"/>
  </r>
  <r>
    <x v="2"/>
    <n v="6"/>
    <n v="7"/>
    <n v="0"/>
    <n v="13"/>
    <n v="6"/>
    <n v="0.4"/>
    <n v="0.11"/>
    <n v="9.516"/>
    <n v="6.3390000000000004"/>
    <n v="181184.57399999999"/>
    <n v="75675.42"/>
    <n v="75.675420000000003"/>
    <n v="7.5675419999999993E-2"/>
    <n v="1.5342660053929991"/>
    <n v="0.11610622434983746"/>
  </r>
  <r>
    <x v="2"/>
    <n v="6"/>
    <n v="8"/>
    <n v="0"/>
    <n v="50"/>
    <n v="8"/>
    <n v="0.4"/>
    <n v="0.11"/>
    <n v="36.835999999999999"/>
    <n v="9.33"/>
    <n v="775014.75300000003"/>
    <n v="648463.83499999996"/>
    <n v="648.46383500000002"/>
    <n v="0.64846383500000004"/>
    <n v="1.5342660053929991"/>
    <n v="0.9949160177672749"/>
  </r>
  <r>
    <x v="2"/>
    <n v="6"/>
    <n v="9"/>
    <n v="0"/>
    <n v="117"/>
    <n v="10"/>
    <n v="0.4"/>
    <n v="0.11"/>
    <n v="89.950999999999993"/>
    <n v="13.24"/>
    <n v="1911844.1980000001"/>
    <n v="1745010.8929999999"/>
    <n v="1745.0108929999999"/>
    <n v="1.7450108929999999"/>
    <n v="1.5342660053929991"/>
    <n v="2.6773108921703801"/>
  </r>
  <r>
    <x v="2"/>
    <n v="6"/>
    <n v="10"/>
    <n v="0"/>
    <n v="123"/>
    <n v="12"/>
    <n v="0.5"/>
    <n v="0.11"/>
    <n v="96.147000000000006"/>
    <n v="15.353"/>
    <n v="2010051.8"/>
    <n v="1839738.6089999999"/>
    <n v="1839.738609"/>
    <n v="1.8397386090000001"/>
    <n v="1.5342660053929991"/>
    <n v="2.8226484065977027"/>
  </r>
  <r>
    <x v="2"/>
    <n v="6"/>
    <n v="11"/>
    <n v="7"/>
    <n v="205"/>
    <n v="14"/>
    <n v="0.6"/>
    <n v="0.11"/>
    <n v="193.625"/>
    <n v="20.547000000000001"/>
    <n v="4030404.0120000001"/>
    <n v="3788501.71"/>
    <n v="3788.50171"/>
    <n v="3.7885017099999998"/>
    <n v="1.5342660053929991"/>
    <n v="5.8125693850262463"/>
  </r>
  <r>
    <x v="2"/>
    <n v="6"/>
    <n v="12"/>
    <n v="6"/>
    <n v="196"/>
    <n v="15"/>
    <n v="0.6"/>
    <n v="0.11"/>
    <n v="199.32"/>
    <n v="21.718"/>
    <n v="4085681.1680000001"/>
    <n v="3841820.176"/>
    <n v="3841.8201760000002"/>
    <n v="3.8418201760000001"/>
    <n v="1.5342660053929991"/>
    <n v="5.8943740948697485"/>
  </r>
  <r>
    <x v="2"/>
    <n v="6"/>
    <n v="13"/>
    <n v="0"/>
    <n v="149"/>
    <n v="16"/>
    <n v="0.6"/>
    <n v="0.11"/>
    <n v="141.60400000000001"/>
    <n v="20.782"/>
    <n v="2899659.3689999999"/>
    <n v="2697823.8450000002"/>
    <n v="2697.8238449999999"/>
    <n v="2.6978238449999998"/>
    <n v="1.5342660053929991"/>
    <n v="4.1391794139221316"/>
  </r>
  <r>
    <x v="2"/>
    <n v="6"/>
    <n v="14"/>
    <n v="0"/>
    <n v="121"/>
    <n v="16"/>
    <n v="0.6"/>
    <n v="0.11"/>
    <n v="100.321"/>
    <n v="19.396999999999998"/>
    <n v="2059093.9650000001"/>
    <n v="1887043.0149999999"/>
    <n v="1887.043015"/>
    <n v="1.8870430149999999"/>
    <n v="1.5342660053929991"/>
    <n v="2.895225948628811"/>
  </r>
  <r>
    <x v="2"/>
    <n v="6"/>
    <n v="15"/>
    <n v="97"/>
    <n v="236"/>
    <n v="15"/>
    <n v="0.5"/>
    <n v="0.11"/>
    <n v="296.44799999999998"/>
    <n v="25.373000000000001"/>
    <n v="6262272.2529999996"/>
    <n v="5941285.9850000003"/>
    <n v="5941.2859850000004"/>
    <n v="5.9412859850000004"/>
    <n v="1.5342660053929991"/>
    <n v="9.1155131151033597"/>
  </r>
  <r>
    <x v="2"/>
    <n v="6"/>
    <n v="16"/>
    <n v="8"/>
    <n v="132"/>
    <n v="14"/>
    <n v="0.4"/>
    <n v="0.11"/>
    <n v="117.245"/>
    <n v="18.231999999999999"/>
    <n v="2487759.6609999998"/>
    <n v="2300519.3820000002"/>
    <n v="2300.519382"/>
    <n v="2.3005193820000001"/>
    <n v="1.5342660053929991"/>
    <n v="3.529608682550311"/>
  </r>
  <r>
    <x v="2"/>
    <n v="6"/>
    <n v="17"/>
    <n v="0"/>
    <n v="55"/>
    <n v="13"/>
    <n v="0.4"/>
    <n v="0.11"/>
    <n v="45.732999999999997"/>
    <n v="14.646000000000001"/>
    <n v="938270.549"/>
    <n v="805934.82900000003"/>
    <n v="805.93482900000004"/>
    <n v="0.80593482900000002"/>
    <n v="1.5342660053929991"/>
    <n v="1.2365184106969198"/>
  </r>
  <r>
    <x v="2"/>
    <n v="6"/>
    <n v="18"/>
    <n v="0"/>
    <n v="0"/>
    <n v="11"/>
    <n v="0.4"/>
    <n v="0.11"/>
    <n v="0"/>
    <n v="11"/>
    <n v="0"/>
    <n v="0"/>
    <n v="0"/>
    <n v="0"/>
    <n v="1.5342660053929991"/>
    <n v="0"/>
  </r>
  <r>
    <x v="2"/>
    <n v="6"/>
    <n v="19"/>
    <n v="0"/>
    <n v="0"/>
    <n v="11"/>
    <n v="0.4"/>
    <n v="0.11"/>
    <n v="0"/>
    <n v="11"/>
    <n v="0"/>
    <n v="0"/>
    <n v="0"/>
    <n v="0"/>
    <n v="1.5342660053929991"/>
    <n v="0"/>
  </r>
  <r>
    <x v="2"/>
    <n v="6"/>
    <n v="20"/>
    <n v="0"/>
    <n v="0"/>
    <n v="11"/>
    <n v="0.5"/>
    <n v="0.11"/>
    <n v="0"/>
    <n v="11"/>
    <n v="0"/>
    <n v="0"/>
    <n v="0"/>
    <n v="0"/>
    <n v="1.5342660053929991"/>
    <n v="0"/>
  </r>
  <r>
    <x v="2"/>
    <n v="6"/>
    <n v="21"/>
    <n v="0"/>
    <n v="0"/>
    <n v="11"/>
    <n v="0.6"/>
    <n v="0.11"/>
    <n v="0"/>
    <n v="11"/>
    <n v="0"/>
    <n v="0"/>
    <n v="0"/>
    <n v="0"/>
    <n v="1.5342660053929991"/>
    <n v="0"/>
  </r>
  <r>
    <x v="2"/>
    <n v="6"/>
    <n v="22"/>
    <n v="0"/>
    <n v="0"/>
    <n v="11"/>
    <n v="0.7"/>
    <n v="0.11"/>
    <n v="0"/>
    <n v="11"/>
    <n v="0"/>
    <n v="0"/>
    <n v="0"/>
    <n v="0"/>
    <n v="1.5342660053929991"/>
    <n v="0"/>
  </r>
  <r>
    <x v="2"/>
    <n v="6"/>
    <n v="23"/>
    <n v="0"/>
    <n v="0"/>
    <n v="11"/>
    <n v="0.7"/>
    <n v="0.11"/>
    <n v="0"/>
    <n v="11"/>
    <n v="0"/>
    <n v="0"/>
    <n v="0"/>
    <n v="0"/>
    <n v="1.5342660053929991"/>
    <n v="0"/>
  </r>
  <r>
    <x v="2"/>
    <n v="7"/>
    <n v="0"/>
    <n v="0"/>
    <n v="0"/>
    <n v="11"/>
    <n v="0.7"/>
    <n v="0.11"/>
    <n v="0"/>
    <n v="11"/>
    <n v="0"/>
    <n v="0"/>
    <n v="0"/>
    <n v="0"/>
    <n v="1.5342660053929991"/>
    <n v="0"/>
  </r>
  <r>
    <x v="2"/>
    <n v="7"/>
    <n v="1"/>
    <n v="0"/>
    <n v="0"/>
    <n v="11"/>
    <n v="0.7"/>
    <n v="0.11"/>
    <n v="0"/>
    <n v="11"/>
    <n v="0"/>
    <n v="0"/>
    <n v="0"/>
    <n v="0"/>
    <n v="1.5342660053929991"/>
    <n v="0"/>
  </r>
  <r>
    <x v="2"/>
    <n v="7"/>
    <n v="2"/>
    <n v="0"/>
    <n v="0"/>
    <n v="11"/>
    <n v="0.7"/>
    <n v="0.11"/>
    <n v="0"/>
    <n v="11"/>
    <n v="0"/>
    <n v="0"/>
    <n v="0"/>
    <n v="0"/>
    <n v="1.5342660053929991"/>
    <n v="0"/>
  </r>
  <r>
    <x v="2"/>
    <n v="7"/>
    <n v="3"/>
    <n v="0"/>
    <n v="0"/>
    <n v="11"/>
    <n v="0.6"/>
    <n v="0.11"/>
    <n v="0"/>
    <n v="11"/>
    <n v="0"/>
    <n v="0"/>
    <n v="0"/>
    <n v="0"/>
    <n v="1.5342660053929991"/>
    <n v="0"/>
  </r>
  <r>
    <x v="2"/>
    <n v="7"/>
    <n v="4"/>
    <n v="0"/>
    <n v="0"/>
    <n v="11"/>
    <n v="0.6"/>
    <n v="0.11"/>
    <n v="0"/>
    <n v="11"/>
    <n v="0"/>
    <n v="0"/>
    <n v="0"/>
    <n v="0"/>
    <n v="1.5342660053929991"/>
    <n v="0"/>
  </r>
  <r>
    <x v="2"/>
    <n v="7"/>
    <n v="5"/>
    <n v="0"/>
    <n v="0"/>
    <n v="11"/>
    <n v="0.6"/>
    <n v="0.11"/>
    <n v="0"/>
    <n v="11"/>
    <n v="0"/>
    <n v="0"/>
    <n v="0"/>
    <n v="0"/>
    <n v="1.5342660053929991"/>
    <n v="0"/>
  </r>
  <r>
    <x v="2"/>
    <n v="7"/>
    <n v="6"/>
    <n v="0"/>
    <n v="0"/>
    <n v="11"/>
    <n v="0.6"/>
    <n v="0.11"/>
    <n v="0"/>
    <n v="11"/>
    <n v="0"/>
    <n v="0"/>
    <n v="0"/>
    <n v="0"/>
    <n v="1.5342660053929991"/>
    <n v="0"/>
  </r>
  <r>
    <x v="2"/>
    <n v="7"/>
    <n v="7"/>
    <n v="0"/>
    <n v="1"/>
    <n v="11"/>
    <n v="0.7"/>
    <n v="0.11"/>
    <n v="0.72899999999999998"/>
    <n v="11.023999999999999"/>
    <n v="0"/>
    <n v="0"/>
    <n v="0"/>
    <n v="0"/>
    <n v="1.5342660053929991"/>
    <n v="0"/>
  </r>
  <r>
    <x v="2"/>
    <n v="7"/>
    <n v="8"/>
    <n v="0"/>
    <n v="7"/>
    <n v="13"/>
    <n v="0.7"/>
    <n v="0.11"/>
    <n v="5.1239999999999997"/>
    <n v="13.17"/>
    <n v="96689.235000000001"/>
    <n v="0"/>
    <n v="0"/>
    <n v="0"/>
    <n v="1.5342660053929991"/>
    <n v="0"/>
  </r>
  <r>
    <x v="2"/>
    <n v="7"/>
    <n v="9"/>
    <n v="1"/>
    <n v="152"/>
    <n v="14"/>
    <n v="0.8"/>
    <n v="0.11"/>
    <n v="122.051"/>
    <n v="17.925999999999998"/>
    <n v="2574171.3909999998"/>
    <n v="2383869.2000000002"/>
    <n v="2383.8692000000001"/>
    <n v="2.3838691999999999"/>
    <n v="1.5342660053929991"/>
    <n v="3.6574894748634041"/>
  </r>
  <r>
    <x v="2"/>
    <n v="7"/>
    <n v="10"/>
    <n v="63"/>
    <n v="270"/>
    <n v="16"/>
    <n v="0.9"/>
    <n v="0.11"/>
    <n v="292.19"/>
    <n v="25.138000000000002"/>
    <n v="6121411.7400000002"/>
    <n v="5805416.7199999997"/>
    <n v="5805.4167200000002"/>
    <n v="5.8054167200000002"/>
    <n v="1.5342660053929991"/>
    <n v="8.9070535206361274"/>
  </r>
  <r>
    <x v="2"/>
    <n v="7"/>
    <n v="11"/>
    <n v="40"/>
    <n v="297"/>
    <n v="17"/>
    <n v="1"/>
    <n v="0.11"/>
    <n v="314.04599999999999"/>
    <n v="26.544"/>
    <n v="6485144.2039999999"/>
    <n v="6156260.6969999997"/>
    <n v="6156.2606969999997"/>
    <n v="6.1562606969999996"/>
    <n v="1.5342660053929991"/>
    <n v="9.445341507744109"/>
  </r>
  <r>
    <x v="2"/>
    <n v="7"/>
    <n v="12"/>
    <n v="0"/>
    <n v="137"/>
    <n v="18"/>
    <n v="0.9"/>
    <n v="0.11"/>
    <n v="136.21600000000001"/>
    <n v="22.231000000000002"/>
    <n v="2745895.5240000002"/>
    <n v="2549508.4640000002"/>
    <n v="2549.508464"/>
    <n v="2.5495084640000001"/>
    <n v="1.5342660053929991"/>
    <n v="3.9116241667769209"/>
  </r>
  <r>
    <x v="2"/>
    <n v="7"/>
    <n v="13"/>
    <n v="0"/>
    <n v="101"/>
    <n v="18"/>
    <n v="0.9"/>
    <n v="0.11"/>
    <n v="95.713999999999999"/>
    <n v="20.978999999999999"/>
    <n v="1928337.088"/>
    <n v="1760919.3740000001"/>
    <n v="1760.9193740000001"/>
    <n v="1.760919374"/>
    <n v="1.5342660053929991"/>
    <n v="2.7017187337661204"/>
  </r>
  <r>
    <x v="2"/>
    <n v="7"/>
    <n v="14"/>
    <n v="0"/>
    <n v="96"/>
    <n v="17"/>
    <n v="0.8"/>
    <n v="0.11"/>
    <n v="79.09"/>
    <n v="19.533999999999999"/>
    <n v="1606348.15"/>
    <n v="1450339.7849999999"/>
    <n v="1450.3397849999999"/>
    <n v="1.4503397849999999"/>
    <n v="1.5342660053929991"/>
    <n v="2.2252070283944909"/>
  </r>
  <r>
    <x v="2"/>
    <n v="7"/>
    <n v="15"/>
    <n v="0"/>
    <n v="33"/>
    <n v="16"/>
    <n v="0.7"/>
    <n v="0.11"/>
    <n v="24.318000000000001"/>
    <n v="16.803000000000001"/>
    <n v="479117.25599999999"/>
    <n v="363051.163"/>
    <n v="363.05116299999997"/>
    <n v="0.36305116300000001"/>
    <n v="1.5342660053929991"/>
    <n v="0.55701705760929254"/>
  </r>
  <r>
    <x v="2"/>
    <n v="7"/>
    <n v="16"/>
    <n v="0"/>
    <n v="40"/>
    <n v="15"/>
    <n v="0.5"/>
    <n v="0.11"/>
    <n v="29.434999999999999"/>
    <n v="16.030999999999999"/>
    <n v="593965.18799999997"/>
    <n v="473829.576"/>
    <n v="473.82957599999997"/>
    <n v="0.47382957599999997"/>
    <n v="1.5342660053929991"/>
    <n v="0.72698061080657839"/>
  </r>
  <r>
    <x v="2"/>
    <n v="7"/>
    <n v="17"/>
    <n v="0"/>
    <n v="16"/>
    <n v="14"/>
    <n v="0.4"/>
    <n v="0.11"/>
    <n v="11.715999999999999"/>
    <n v="14.422000000000001"/>
    <n v="226331.505"/>
    <n v="119222.61599999999"/>
    <n v="119.222616"/>
    <n v="0.119222616"/>
    <n v="1.5342660053929991"/>
    <n v="0.18291920680282348"/>
  </r>
  <r>
    <x v="2"/>
    <n v="7"/>
    <n v="18"/>
    <n v="0"/>
    <n v="0"/>
    <n v="13"/>
    <n v="0.4"/>
    <n v="0.11"/>
    <n v="0"/>
    <n v="0"/>
    <n v="0"/>
    <n v="0"/>
    <n v="0"/>
    <n v="0"/>
    <n v="1.5342660053929991"/>
    <n v="0"/>
  </r>
  <r>
    <x v="2"/>
    <n v="7"/>
    <n v="19"/>
    <n v="0"/>
    <n v="0"/>
    <n v="13"/>
    <n v="0.4"/>
    <n v="0.11"/>
    <n v="0"/>
    <n v="13"/>
    <n v="0"/>
    <n v="0"/>
    <n v="0"/>
    <n v="0"/>
    <n v="1.5342660053929991"/>
    <n v="0"/>
  </r>
  <r>
    <x v="2"/>
    <n v="7"/>
    <n v="20"/>
    <n v="0"/>
    <n v="0"/>
    <n v="12"/>
    <n v="0.4"/>
    <n v="0.11"/>
    <n v="0"/>
    <n v="12"/>
    <n v="0"/>
    <n v="0"/>
    <n v="0"/>
    <n v="0"/>
    <n v="1.5342660053929991"/>
    <n v="0"/>
  </r>
  <r>
    <x v="2"/>
    <n v="7"/>
    <n v="21"/>
    <n v="0"/>
    <n v="0"/>
    <n v="11"/>
    <n v="0.5"/>
    <n v="0.11"/>
    <n v="0"/>
    <n v="11"/>
    <n v="0"/>
    <n v="0"/>
    <n v="0"/>
    <n v="0"/>
    <n v="1.5342660053929991"/>
    <n v="0"/>
  </r>
  <r>
    <x v="2"/>
    <n v="7"/>
    <n v="22"/>
    <n v="0"/>
    <n v="0"/>
    <n v="9"/>
    <n v="0.4"/>
    <n v="0.11"/>
    <n v="0"/>
    <n v="9"/>
    <n v="0"/>
    <n v="0"/>
    <n v="0"/>
    <n v="0"/>
    <n v="1.5342660053929991"/>
    <n v="0"/>
  </r>
  <r>
    <x v="2"/>
    <n v="7"/>
    <n v="23"/>
    <n v="0"/>
    <n v="0"/>
    <n v="7"/>
    <n v="0.3"/>
    <n v="0.11"/>
    <n v="0"/>
    <n v="7"/>
    <n v="0"/>
    <n v="0"/>
    <n v="0"/>
    <n v="0"/>
    <n v="1.5342660053929991"/>
    <n v="0"/>
  </r>
  <r>
    <x v="2"/>
    <n v="8"/>
    <n v="0"/>
    <n v="0"/>
    <n v="0"/>
    <n v="5"/>
    <n v="0.3"/>
    <n v="0.11"/>
    <n v="0"/>
    <n v="5"/>
    <n v="0"/>
    <n v="0"/>
    <n v="0"/>
    <n v="0"/>
    <n v="1.5342660053929991"/>
    <n v="0"/>
  </r>
  <r>
    <x v="2"/>
    <n v="8"/>
    <n v="1"/>
    <n v="0"/>
    <n v="0"/>
    <n v="4"/>
    <n v="0.3"/>
    <n v="0.11"/>
    <n v="0"/>
    <n v="4"/>
    <n v="0"/>
    <n v="0"/>
    <n v="0"/>
    <n v="0"/>
    <n v="1.5342660053929991"/>
    <n v="0"/>
  </r>
  <r>
    <x v="2"/>
    <n v="8"/>
    <n v="2"/>
    <n v="0"/>
    <n v="0"/>
    <n v="3"/>
    <n v="0.2"/>
    <n v="0.11"/>
    <n v="0"/>
    <n v="3"/>
    <n v="0"/>
    <n v="0"/>
    <n v="0"/>
    <n v="0"/>
    <n v="1.5342660053929991"/>
    <n v="0"/>
  </r>
  <r>
    <x v="2"/>
    <n v="8"/>
    <n v="3"/>
    <n v="0"/>
    <n v="0"/>
    <n v="2"/>
    <n v="0.2"/>
    <n v="0.11"/>
    <n v="0"/>
    <n v="2"/>
    <n v="0"/>
    <n v="0"/>
    <n v="0"/>
    <n v="0"/>
    <n v="1.5342660053929991"/>
    <n v="0"/>
  </r>
  <r>
    <x v="2"/>
    <n v="8"/>
    <n v="4"/>
    <n v="0"/>
    <n v="0"/>
    <n v="1"/>
    <n v="0.2"/>
    <n v="0.11"/>
    <n v="0"/>
    <n v="1"/>
    <n v="0"/>
    <n v="0"/>
    <n v="0"/>
    <n v="0"/>
    <n v="1.5342660053929991"/>
    <n v="0"/>
  </r>
  <r>
    <x v="2"/>
    <n v="8"/>
    <n v="5"/>
    <n v="0"/>
    <n v="0"/>
    <n v="1"/>
    <n v="0.3"/>
    <n v="0.11"/>
    <n v="0"/>
    <n v="1"/>
    <n v="0"/>
    <n v="0"/>
    <n v="0"/>
    <n v="0"/>
    <n v="1.5342660053929991"/>
    <n v="0"/>
  </r>
  <r>
    <x v="2"/>
    <n v="8"/>
    <n v="6"/>
    <n v="0"/>
    <n v="0"/>
    <n v="2"/>
    <n v="0.3"/>
    <n v="0.11"/>
    <n v="0"/>
    <n v="2"/>
    <n v="0"/>
    <n v="0"/>
    <n v="0"/>
    <n v="0"/>
    <n v="1.5342660053929991"/>
    <n v="0"/>
  </r>
  <r>
    <x v="2"/>
    <n v="8"/>
    <n v="7"/>
    <n v="479"/>
    <n v="35"/>
    <n v="5"/>
    <n v="0.4"/>
    <n v="0.11"/>
    <n v="231.19800000000001"/>
    <n v="13.287000000000001"/>
    <n v="4982139.5590000004"/>
    <n v="4706513.4819999998"/>
    <n v="4706.5134820000003"/>
    <n v="4.7065134820000001"/>
    <n v="1.5342660053929991"/>
    <n v="7.2210436393564352"/>
  </r>
  <r>
    <x v="2"/>
    <n v="8"/>
    <n v="8"/>
    <n v="771"/>
    <n v="62"/>
    <n v="9"/>
    <n v="0.4"/>
    <n v="0.11"/>
    <n v="709.05"/>
    <n v="34.731000000000002"/>
    <n v="15015907.4"/>
    <n v="14384745.029999999"/>
    <n v="14384.74503"/>
    <n v="14.384745029999999"/>
    <n v="1.5342660053929991"/>
    <n v="22.070025295774897"/>
  </r>
  <r>
    <x v="2"/>
    <n v="8"/>
    <n v="9"/>
    <n v="897"/>
    <n v="75"/>
    <n v="11"/>
    <n v="0.6"/>
    <n v="0.11"/>
    <n v="871.23400000000004"/>
    <n v="40.758000000000003"/>
    <n v="17826494.120000001"/>
    <n v="17095741.489999998"/>
    <n v="17095.74149"/>
    <n v="17.095741490000002"/>
    <n v="1.5342660053929991"/>
    <n v="26.22941500509366"/>
  </r>
  <r>
    <x v="2"/>
    <n v="8"/>
    <n v="10"/>
    <n v="958"/>
    <n v="82"/>
    <n v="12"/>
    <n v="0.8"/>
    <n v="0.11"/>
    <n v="879.20899999999995"/>
    <n v="40.35"/>
    <n v="17841353.870000001"/>
    <n v="17110074.710000001"/>
    <n v="17110.074710000001"/>
    <n v="17.110074709999999"/>
    <n v="1.5342660053929991"/>
    <n v="26.251405977287476"/>
  </r>
  <r>
    <x v="2"/>
    <n v="8"/>
    <n v="11"/>
    <n v="985"/>
    <n v="85"/>
    <n v="13"/>
    <n v="0.8"/>
    <n v="0.11"/>
    <n v="848.26599999999996"/>
    <n v="40.305"/>
    <n v="17115326.59"/>
    <n v="16409773.460000001"/>
    <n v="16409.77346"/>
    <n v="16.40977346"/>
    <n v="1.5342660053929991"/>
    <n v="25.176957575878252"/>
  </r>
  <r>
    <x v="2"/>
    <n v="8"/>
    <n v="12"/>
    <n v="991"/>
    <n v="87"/>
    <n v="14"/>
    <n v="0.7"/>
    <n v="0.11"/>
    <n v="825.38199999999995"/>
    <n v="41.274000000000001"/>
    <n v="16540034.57"/>
    <n v="15854866.32"/>
    <n v="15854.866319999999"/>
    <n v="15.854866319999999"/>
    <n v="1.5342660053929991"/>
    <n v="24.3255824148264"/>
  </r>
  <r>
    <x v="2"/>
    <n v="8"/>
    <n v="13"/>
    <n v="982"/>
    <n v="85"/>
    <n v="14"/>
    <n v="0.7"/>
    <n v="0.11"/>
    <n v="832.45399999999995"/>
    <n v="41.521000000000001"/>
    <n v="16693111.83"/>
    <n v="16002519.439999999"/>
    <n v="16002.51944"/>
    <n v="16.00251944"/>
    <n v="1.5342660053929991"/>
    <n v="24.552121577432612"/>
  </r>
  <r>
    <x v="2"/>
    <n v="8"/>
    <n v="14"/>
    <n v="946"/>
    <n v="85"/>
    <n v="13"/>
    <n v="0.6"/>
    <n v="0.11"/>
    <n v="852.04899999999998"/>
    <n v="42.003999999999998"/>
    <n v="17134885.199999999"/>
    <n v="16428639.029999999"/>
    <n v="16428.639029999998"/>
    <n v="16.428639029999999"/>
    <n v="1.5342660053929991"/>
    <n v="25.205902378601614"/>
  </r>
  <r>
    <x v="2"/>
    <n v="8"/>
    <n v="15"/>
    <n v="889"/>
    <n v="79"/>
    <n v="13"/>
    <n v="0.5"/>
    <n v="0.11"/>
    <n v="857.34100000000001"/>
    <n v="43.103000000000002"/>
    <n v="17311701.16"/>
    <n v="16599189.699999999"/>
    <n v="16599.189699999999"/>
    <n v="16.5991897"/>
    <n v="1.5342660053929991"/>
    <n v="25.467572473779615"/>
  </r>
  <r>
    <x v="2"/>
    <n v="8"/>
    <n v="16"/>
    <n v="785"/>
    <n v="68"/>
    <n v="11"/>
    <n v="0.4"/>
    <n v="0.11"/>
    <n v="780.57"/>
    <n v="39.308999999999997"/>
    <n v="16189397.42"/>
    <n v="15516653.640000001"/>
    <n v="15516.65364"/>
    <n v="15.516653639999999"/>
    <n v="1.5342660053929991"/>
    <n v="23.806674197309537"/>
  </r>
  <r>
    <x v="2"/>
    <n v="8"/>
    <n v="17"/>
    <n v="577"/>
    <n v="47"/>
    <n v="8"/>
    <n v="0.3"/>
    <n v="0.11"/>
    <n v="373.75799999999998"/>
    <n v="21.937999999999999"/>
    <n v="8162802.3710000003"/>
    <n v="7774472.7649999997"/>
    <n v="7774.4727650000004"/>
    <n v="7.7744727649999996"/>
    <n v="1.5342660053929991"/>
    <n v="11.928109273193213"/>
  </r>
  <r>
    <x v="2"/>
    <n v="8"/>
    <n v="18"/>
    <n v="0"/>
    <n v="0"/>
    <n v="5"/>
    <n v="0.2"/>
    <n v="0.11"/>
    <n v="0"/>
    <n v="0"/>
    <n v="0"/>
    <n v="0"/>
    <n v="0"/>
    <n v="0"/>
    <n v="1.5342660053929991"/>
    <n v="0"/>
  </r>
  <r>
    <x v="2"/>
    <n v="8"/>
    <n v="19"/>
    <n v="0"/>
    <n v="0"/>
    <n v="5"/>
    <n v="0.3"/>
    <n v="0.11"/>
    <n v="0"/>
    <n v="5"/>
    <n v="0"/>
    <n v="0"/>
    <n v="0"/>
    <n v="0"/>
    <n v="1.5342660053929991"/>
    <n v="0"/>
  </r>
  <r>
    <x v="2"/>
    <n v="8"/>
    <n v="20"/>
    <n v="0"/>
    <n v="0"/>
    <n v="4"/>
    <n v="0.2"/>
    <n v="0.11"/>
    <n v="0"/>
    <n v="4"/>
    <n v="0"/>
    <n v="0"/>
    <n v="0"/>
    <n v="0"/>
    <n v="1.5342660053929991"/>
    <n v="0"/>
  </r>
  <r>
    <x v="2"/>
    <n v="8"/>
    <n v="21"/>
    <n v="0"/>
    <n v="0"/>
    <n v="3"/>
    <n v="0.2"/>
    <n v="0.11"/>
    <n v="0"/>
    <n v="3"/>
    <n v="0"/>
    <n v="0"/>
    <n v="0"/>
    <n v="0"/>
    <n v="1.5342660053929991"/>
    <n v="0"/>
  </r>
  <r>
    <x v="2"/>
    <n v="8"/>
    <n v="22"/>
    <n v="0"/>
    <n v="0"/>
    <n v="3"/>
    <n v="0.2"/>
    <n v="0.11"/>
    <n v="0"/>
    <n v="3"/>
    <n v="0"/>
    <n v="0"/>
    <n v="0"/>
    <n v="0"/>
    <n v="1.5342660053929991"/>
    <n v="0"/>
  </r>
  <r>
    <x v="2"/>
    <n v="8"/>
    <n v="23"/>
    <n v="0"/>
    <n v="0"/>
    <n v="3"/>
    <n v="0.2"/>
    <n v="0.11"/>
    <n v="0"/>
    <n v="3"/>
    <n v="0"/>
    <n v="0"/>
    <n v="0"/>
    <n v="0"/>
    <n v="1.5342660053929991"/>
    <n v="0"/>
  </r>
  <r>
    <x v="2"/>
    <n v="9"/>
    <n v="0"/>
    <n v="0"/>
    <n v="0"/>
    <n v="2"/>
    <n v="0.2"/>
    <n v="0.11"/>
    <n v="0"/>
    <n v="2"/>
    <n v="0"/>
    <n v="0"/>
    <n v="0"/>
    <n v="0"/>
    <n v="1.5342660053929991"/>
    <n v="0"/>
  </r>
  <r>
    <x v="2"/>
    <n v="9"/>
    <n v="1"/>
    <n v="0"/>
    <n v="0"/>
    <n v="2"/>
    <n v="0.2"/>
    <n v="0.11"/>
    <n v="0"/>
    <n v="2"/>
    <n v="0"/>
    <n v="0"/>
    <n v="0"/>
    <n v="0"/>
    <n v="1.5342660053929991"/>
    <n v="0"/>
  </r>
  <r>
    <x v="2"/>
    <n v="9"/>
    <n v="2"/>
    <n v="0"/>
    <n v="0"/>
    <n v="2"/>
    <n v="0.2"/>
    <n v="0.11"/>
    <n v="0"/>
    <n v="2"/>
    <n v="0"/>
    <n v="0"/>
    <n v="0"/>
    <n v="0"/>
    <n v="1.5342660053929991"/>
    <n v="0"/>
  </r>
  <r>
    <x v="2"/>
    <n v="9"/>
    <n v="3"/>
    <n v="0"/>
    <n v="0"/>
    <n v="2"/>
    <n v="0.2"/>
    <n v="0.11"/>
    <n v="0"/>
    <n v="2"/>
    <n v="0"/>
    <n v="0"/>
    <n v="0"/>
    <n v="0"/>
    <n v="1.5342660053929991"/>
    <n v="0"/>
  </r>
  <r>
    <x v="2"/>
    <n v="9"/>
    <n v="4"/>
    <n v="0"/>
    <n v="0"/>
    <n v="2"/>
    <n v="0.3"/>
    <n v="0.11"/>
    <n v="0"/>
    <n v="2"/>
    <n v="0"/>
    <n v="0"/>
    <n v="0"/>
    <n v="0"/>
    <n v="1.5342660053929991"/>
    <n v="0"/>
  </r>
  <r>
    <x v="2"/>
    <n v="9"/>
    <n v="5"/>
    <n v="0"/>
    <n v="0"/>
    <n v="2"/>
    <n v="0.3"/>
    <n v="0.11"/>
    <n v="0"/>
    <n v="2"/>
    <n v="0"/>
    <n v="0"/>
    <n v="0"/>
    <n v="0"/>
    <n v="1.5342660053929991"/>
    <n v="0"/>
  </r>
  <r>
    <x v="2"/>
    <n v="9"/>
    <n v="6"/>
    <n v="0"/>
    <n v="0"/>
    <n v="3"/>
    <n v="0.3"/>
    <n v="0.11"/>
    <n v="0"/>
    <n v="3"/>
    <n v="0"/>
    <n v="0"/>
    <n v="0"/>
    <n v="0"/>
    <n v="1.5342660053929991"/>
    <n v="0"/>
  </r>
  <r>
    <x v="2"/>
    <n v="9"/>
    <n v="7"/>
    <n v="360"/>
    <n v="40"/>
    <n v="6"/>
    <n v="0.4"/>
    <n v="0.11"/>
    <n v="203.90600000000001"/>
    <n v="13.314"/>
    <n v="4389273.4759999998"/>
    <n v="4134655.0019999999"/>
    <n v="4134.6550020000004"/>
    <n v="4.1346550019999997"/>
    <n v="1.5342660053929991"/>
    <n v="6.3436606135967217"/>
  </r>
  <r>
    <x v="2"/>
    <n v="9"/>
    <n v="8"/>
    <n v="671"/>
    <n v="74"/>
    <n v="10"/>
    <n v="0.4"/>
    <n v="0.11"/>
    <n v="658.40599999999995"/>
    <n v="33.887"/>
    <n v="13975491.689999999"/>
    <n v="13381195.390000001"/>
    <n v="13381.195390000001"/>
    <n v="13.38119539"/>
    <n v="1.5342660053929991"/>
    <n v="20.530313198398513"/>
  </r>
  <r>
    <x v="2"/>
    <n v="9"/>
    <n v="9"/>
    <n v="809"/>
    <n v="93"/>
    <n v="13"/>
    <n v="0.4"/>
    <n v="0.11"/>
    <n v="825.98299999999995"/>
    <n v="42.892000000000003"/>
    <n v="16744364.6"/>
    <n v="16051956.119999999"/>
    <n v="16051.956120000001"/>
    <n v="16.05195612"/>
    <n v="1.5342660053929991"/>
    <n v="24.627970594976105"/>
  </r>
  <r>
    <x v="2"/>
    <n v="9"/>
    <n v="10"/>
    <n v="922"/>
    <n v="88"/>
    <n v="15"/>
    <n v="0.5"/>
    <n v="0.11"/>
    <n v="858.97"/>
    <n v="45.106999999999999"/>
    <n v="17093238.300000001"/>
    <n v="16388467.84"/>
    <n v="16388.467840000001"/>
    <n v="16.388467840000001"/>
    <n v="1.5342660053929991"/>
    <n v="25.144269087388434"/>
  </r>
  <r>
    <x v="2"/>
    <n v="9"/>
    <n v="11"/>
    <n v="950"/>
    <n v="94"/>
    <n v="16"/>
    <n v="0.6"/>
    <n v="0.11"/>
    <n v="834.41600000000005"/>
    <n v="44.371000000000002"/>
    <n v="16553339.32"/>
    <n v="15867699.630000001"/>
    <n v="15867.699629999999"/>
    <n v="15.867699630000001"/>
    <n v="1.5342660053929991"/>
    <n v="24.34527212609607"/>
  </r>
  <r>
    <x v="2"/>
    <n v="9"/>
    <n v="12"/>
    <n v="963"/>
    <n v="94"/>
    <n v="17"/>
    <n v="0.6"/>
    <n v="0.11"/>
    <n v="815.89800000000002"/>
    <n v="44.716999999999999"/>
    <n v="16114375.9"/>
    <n v="15444290.43"/>
    <n v="15444.290429999999"/>
    <n v="15.444290430000001"/>
    <n v="1.5342660053929991"/>
    <n v="23.695649784165425"/>
  </r>
  <r>
    <x v="2"/>
    <n v="9"/>
    <n v="13"/>
    <n v="962"/>
    <n v="90"/>
    <n v="18"/>
    <n v="0.6"/>
    <n v="0.11"/>
    <n v="826.76800000000003"/>
    <n v="46.100999999999999"/>
    <n v="16266056.369999999"/>
    <n v="15590596.26"/>
    <n v="15590.59626"/>
    <n v="15.59059626"/>
    <n v="1.5342660053929991"/>
    <n v="23.92012184552523"/>
  </r>
  <r>
    <x v="2"/>
    <n v="9"/>
    <n v="14"/>
    <n v="922"/>
    <n v="92"/>
    <n v="17"/>
    <n v="0.5"/>
    <n v="0.11"/>
    <n v="843.81200000000001"/>
    <n v="46.554000000000002"/>
    <n v="16650489.359999999"/>
    <n v="15961407.26"/>
    <n v="15961.40726"/>
    <n v="15.96140726"/>
    <n v="1.5342660053929991"/>
    <n v="24.489044557251013"/>
  </r>
  <r>
    <x v="2"/>
    <n v="9"/>
    <n v="15"/>
    <n v="854"/>
    <n v="88"/>
    <n v="16"/>
    <n v="0.4"/>
    <n v="0.11"/>
    <n v="848.52700000000004"/>
    <n v="46.677999999999997"/>
    <n v="16873799.629999999"/>
    <n v="16176804.75"/>
    <n v="16176.804749999999"/>
    <n v="16.176804749999999"/>
    <n v="1.5342660053929991"/>
    <n v="24.81952160380499"/>
  </r>
  <r>
    <x v="2"/>
    <n v="9"/>
    <n v="16"/>
    <n v="739"/>
    <n v="77"/>
    <n v="14"/>
    <n v="0.3"/>
    <n v="0.11"/>
    <n v="753.35299999999995"/>
    <n v="42.16"/>
    <n v="15440214.699999999"/>
    <n v="14794017.439999999"/>
    <n v="14794.01744"/>
    <n v="14.794017439999999"/>
    <n v="1.5342660053929991"/>
    <n v="22.69795804138316"/>
  </r>
  <r>
    <x v="2"/>
    <n v="9"/>
    <n v="17"/>
    <n v="494"/>
    <n v="55"/>
    <n v="11"/>
    <n v="0.2"/>
    <n v="0.11"/>
    <n v="346.94"/>
    <n v="24.349"/>
    <n v="7493390.8760000002"/>
    <n v="7128781.1799999997"/>
    <n v="7128.7811799999999"/>
    <n v="7.1287811799999998"/>
    <n v="1.5342660053929991"/>
    <n v="10.93744662435939"/>
  </r>
  <r>
    <x v="2"/>
    <n v="9"/>
    <n v="18"/>
    <n v="0"/>
    <n v="0"/>
    <n v="9"/>
    <n v="0.3"/>
    <n v="0.11"/>
    <n v="0"/>
    <n v="0"/>
    <n v="0"/>
    <n v="0"/>
    <n v="0"/>
    <n v="0"/>
    <n v="1.5342660053929991"/>
    <n v="0"/>
  </r>
  <r>
    <x v="2"/>
    <n v="9"/>
    <n v="19"/>
    <n v="0"/>
    <n v="0"/>
    <n v="10"/>
    <n v="0.4"/>
    <n v="0.11"/>
    <n v="0"/>
    <n v="10"/>
    <n v="0"/>
    <n v="0"/>
    <n v="0"/>
    <n v="0"/>
    <n v="1.5342660053929991"/>
    <n v="0"/>
  </r>
  <r>
    <x v="2"/>
    <n v="9"/>
    <n v="20"/>
    <n v="0"/>
    <n v="0"/>
    <n v="9"/>
    <n v="0.4"/>
    <n v="0.11"/>
    <n v="0"/>
    <n v="9"/>
    <n v="0"/>
    <n v="0"/>
    <n v="0"/>
    <n v="0"/>
    <n v="1.5342660053929991"/>
    <n v="0"/>
  </r>
  <r>
    <x v="2"/>
    <n v="9"/>
    <n v="21"/>
    <n v="0"/>
    <n v="0"/>
    <n v="8"/>
    <n v="0.4"/>
    <n v="0.11"/>
    <n v="0"/>
    <n v="8"/>
    <n v="0"/>
    <n v="0"/>
    <n v="0"/>
    <n v="0"/>
    <n v="1.5342660053929991"/>
    <n v="0"/>
  </r>
  <r>
    <x v="2"/>
    <n v="9"/>
    <n v="22"/>
    <n v="0"/>
    <n v="0"/>
    <n v="8"/>
    <n v="0.4"/>
    <n v="0.11"/>
    <n v="0"/>
    <n v="8"/>
    <n v="0"/>
    <n v="0"/>
    <n v="0"/>
    <n v="0"/>
    <n v="1.5342660053929991"/>
    <n v="0"/>
  </r>
  <r>
    <x v="2"/>
    <n v="9"/>
    <n v="23"/>
    <n v="0"/>
    <n v="0"/>
    <n v="8"/>
    <n v="0.4"/>
    <n v="0.11"/>
    <n v="0"/>
    <n v="8"/>
    <n v="0"/>
    <n v="0"/>
    <n v="0"/>
    <n v="0"/>
    <n v="1.5342660053929991"/>
    <n v="0"/>
  </r>
  <r>
    <x v="2"/>
    <n v="10"/>
    <n v="0"/>
    <n v="0"/>
    <n v="0"/>
    <n v="8"/>
    <n v="0.4"/>
    <n v="0.11"/>
    <n v="0"/>
    <n v="8"/>
    <n v="0"/>
    <n v="0"/>
    <n v="0"/>
    <n v="0"/>
    <n v="1.5342660053929991"/>
    <n v="0"/>
  </r>
  <r>
    <x v="2"/>
    <n v="10"/>
    <n v="1"/>
    <n v="0"/>
    <n v="0"/>
    <n v="8"/>
    <n v="0.3"/>
    <n v="0.11"/>
    <n v="0"/>
    <n v="8"/>
    <n v="0"/>
    <n v="0"/>
    <n v="0"/>
    <n v="0"/>
    <n v="1.5342660053929991"/>
    <n v="0"/>
  </r>
  <r>
    <x v="2"/>
    <n v="10"/>
    <n v="2"/>
    <n v="0"/>
    <n v="0"/>
    <n v="8"/>
    <n v="0.2"/>
    <n v="0.11"/>
    <n v="0"/>
    <n v="8"/>
    <n v="0"/>
    <n v="0"/>
    <n v="0"/>
    <n v="0"/>
    <n v="1.5342660053929991"/>
    <n v="0"/>
  </r>
  <r>
    <x v="2"/>
    <n v="10"/>
    <n v="3"/>
    <n v="0"/>
    <n v="0"/>
    <n v="7"/>
    <n v="0.2"/>
    <n v="0.11"/>
    <n v="0"/>
    <n v="7"/>
    <n v="0"/>
    <n v="0"/>
    <n v="0"/>
    <n v="0"/>
    <n v="1.5342660053929991"/>
    <n v="0"/>
  </r>
  <r>
    <x v="2"/>
    <n v="10"/>
    <n v="4"/>
    <n v="0"/>
    <n v="0"/>
    <n v="6"/>
    <n v="0.5"/>
    <n v="0.11"/>
    <n v="0"/>
    <n v="6"/>
    <n v="0"/>
    <n v="0"/>
    <n v="0"/>
    <n v="0"/>
    <n v="1.5342660053929991"/>
    <n v="0"/>
  </r>
  <r>
    <x v="2"/>
    <n v="10"/>
    <n v="5"/>
    <n v="0"/>
    <n v="0"/>
    <n v="4"/>
    <n v="0.6"/>
    <n v="0.11"/>
    <n v="0"/>
    <n v="4"/>
    <n v="0"/>
    <n v="0"/>
    <n v="0"/>
    <n v="0"/>
    <n v="1.5342660053929991"/>
    <n v="0"/>
  </r>
  <r>
    <x v="2"/>
    <n v="10"/>
    <n v="6"/>
    <n v="0"/>
    <n v="0"/>
    <n v="3"/>
    <n v="0.6"/>
    <n v="0.11"/>
    <n v="0"/>
    <n v="3"/>
    <n v="0"/>
    <n v="0"/>
    <n v="0"/>
    <n v="0"/>
    <n v="1.5342660053929991"/>
    <n v="0"/>
  </r>
  <r>
    <x v="2"/>
    <n v="10"/>
    <n v="7"/>
    <n v="0"/>
    <n v="6"/>
    <n v="3"/>
    <n v="0.6"/>
    <n v="0.11"/>
    <n v="4.3810000000000002"/>
    <n v="3.1480000000000001"/>
    <n v="83356.221000000005"/>
    <n v="0"/>
    <n v="0"/>
    <n v="0"/>
    <n v="1.5342660053929991"/>
    <n v="0"/>
  </r>
  <r>
    <x v="2"/>
    <n v="10"/>
    <n v="8"/>
    <n v="0"/>
    <n v="25"/>
    <n v="3"/>
    <n v="0.6"/>
    <n v="0.11"/>
    <n v="18.352"/>
    <n v="3.625"/>
    <n v="384136.853"/>
    <n v="271436.29300000001"/>
    <n v="271.43629299999998"/>
    <n v="0.271436293"/>
    <n v="1.5342660053929991"/>
    <n v="0.41645547697979368"/>
  </r>
  <r>
    <x v="2"/>
    <n v="10"/>
    <n v="9"/>
    <n v="0"/>
    <n v="100"/>
    <n v="3"/>
    <n v="0.7"/>
    <n v="0.11"/>
    <n v="75.173000000000002"/>
    <n v="5.4829999999999997"/>
    <n v="1634513.2890000001"/>
    <n v="1477506.9210000001"/>
    <n v="1477.5069209999999"/>
    <n v="1.477506921"/>
    <n v="1.5342660053929991"/>
    <n v="2.2668886416231793"/>
  </r>
  <r>
    <x v="2"/>
    <n v="10"/>
    <n v="10"/>
    <n v="0"/>
    <n v="114"/>
    <n v="5"/>
    <n v="0.7"/>
    <n v="0.11"/>
    <n v="89.665999999999997"/>
    <n v="7.9539999999999997"/>
    <n v="1923107.36"/>
    <n v="1755874.956"/>
    <n v="1755.8749560000001"/>
    <n v="1.755874956"/>
    <n v="1.5342660053929991"/>
    <n v="2.6939792547117278"/>
  </r>
  <r>
    <x v="2"/>
    <n v="10"/>
    <n v="11"/>
    <n v="149"/>
    <n v="351"/>
    <n v="6"/>
    <n v="0.7"/>
    <n v="0.11"/>
    <n v="460.52300000000002"/>
    <n v="21.161000000000001"/>
    <n v="9814095.5059999991"/>
    <n v="9367254.0179999992"/>
    <n v="9367.2540179999996"/>
    <n v="9.3672540180000006"/>
    <n v="1.5342660053929991"/>
    <n v="14.37185940369838"/>
  </r>
  <r>
    <x v="2"/>
    <n v="10"/>
    <n v="12"/>
    <n v="27"/>
    <n v="297"/>
    <n v="7"/>
    <n v="0.7"/>
    <n v="0.11"/>
    <n v="316.72899999999998"/>
    <n v="17.382000000000001"/>
    <n v="6690573"/>
    <n v="6354410.3329999996"/>
    <n v="6354.4103329999998"/>
    <n v="6.3544103329999997"/>
    <n v="1.5342660053929991"/>
    <n v="9.749355758239906"/>
  </r>
  <r>
    <x v="2"/>
    <n v="10"/>
    <n v="13"/>
    <n v="994"/>
    <n v="85"/>
    <n v="7"/>
    <n v="0.8"/>
    <n v="0.11"/>
    <n v="850.44399999999996"/>
    <n v="34.360999999999997"/>
    <n v="17532197.719999999"/>
    <n v="16811873.190000001"/>
    <n v="16811.873189999998"/>
    <n v="16.81187319"/>
    <n v="1.5342660053929991"/>
    <n v="25.793885522394955"/>
  </r>
  <r>
    <x v="2"/>
    <n v="10"/>
    <n v="14"/>
    <n v="972"/>
    <n v="81"/>
    <n v="6"/>
    <n v="0.8"/>
    <n v="0.11"/>
    <n v="876.49699999999996"/>
    <n v="34.238"/>
    <n v="18164108.23"/>
    <n v="17421392.59"/>
    <n v="17421.392589999999"/>
    <n v="17.42139259"/>
    <n v="1.5342660053929991"/>
    <n v="26.729050417442494"/>
  </r>
  <r>
    <x v="2"/>
    <n v="10"/>
    <n v="15"/>
    <n v="925"/>
    <n v="74"/>
    <n v="5"/>
    <n v="0.7"/>
    <n v="0.11"/>
    <n v="888.99699999999996"/>
    <n v="34.497"/>
    <n v="18559949.239999998"/>
    <n v="17803207.379999999"/>
    <n v="17803.20738"/>
    <n v="17.80320738"/>
    <n v="1.5342660053929991"/>
    <n v="27.314855870095762"/>
  </r>
  <r>
    <x v="2"/>
    <n v="10"/>
    <n v="16"/>
    <n v="830"/>
    <n v="64"/>
    <n v="4"/>
    <n v="0.7"/>
    <n v="0.11"/>
    <n v="820.03300000000002"/>
    <n v="31.289000000000001"/>
    <n v="17540510.359999999"/>
    <n v="16819891.27"/>
    <n v="16819.89127"/>
    <n v="16.819891269999999"/>
    <n v="1.5342660053929991"/>
    <n v="25.806187389967477"/>
  </r>
  <r>
    <x v="2"/>
    <n v="10"/>
    <n v="17"/>
    <n v="619"/>
    <n v="47"/>
    <n v="3"/>
    <n v="0.6"/>
    <n v="0.11"/>
    <n v="396.82100000000003"/>
    <n v="16.553000000000001"/>
    <n v="8873458.5240000002"/>
    <n v="8459947.5439999998"/>
    <n v="8459.9475440000006"/>
    <n v="8.4599475440000003"/>
    <n v="1.5342660053929991"/>
    <n v="12.979809924167194"/>
  </r>
  <r>
    <x v="2"/>
    <n v="10"/>
    <n v="18"/>
    <n v="0"/>
    <n v="0"/>
    <n v="1"/>
    <n v="0.4"/>
    <n v="0.11"/>
    <n v="0"/>
    <n v="0"/>
    <n v="0"/>
    <n v="0"/>
    <n v="0"/>
    <n v="0"/>
    <n v="1.5342660053929991"/>
    <n v="0"/>
  </r>
  <r>
    <x v="2"/>
    <n v="10"/>
    <n v="19"/>
    <n v="0"/>
    <n v="0"/>
    <n v="0"/>
    <n v="0.4"/>
    <n v="0.11"/>
    <n v="0"/>
    <n v="0"/>
    <n v="0"/>
    <n v="0"/>
    <n v="0"/>
    <n v="0"/>
    <n v="1.5342660053929991"/>
    <n v="0"/>
  </r>
  <r>
    <x v="2"/>
    <n v="10"/>
    <n v="20"/>
    <n v="0"/>
    <n v="0"/>
    <n v="0"/>
    <n v="0.3"/>
    <n v="0.11"/>
    <n v="0"/>
    <n v="0"/>
    <n v="0"/>
    <n v="0"/>
    <n v="0"/>
    <n v="0"/>
    <n v="1.5342660053929991"/>
    <n v="0"/>
  </r>
  <r>
    <x v="2"/>
    <n v="10"/>
    <n v="21"/>
    <n v="0"/>
    <n v="0"/>
    <n v="0"/>
    <n v="0.3"/>
    <n v="0.11"/>
    <n v="0"/>
    <n v="0"/>
    <n v="0"/>
    <n v="0"/>
    <n v="0"/>
    <n v="0"/>
    <n v="1.5342660053929991"/>
    <n v="0"/>
  </r>
  <r>
    <x v="2"/>
    <n v="10"/>
    <n v="22"/>
    <n v="0"/>
    <n v="0"/>
    <n v="-1"/>
    <n v="0.3"/>
    <n v="0.11"/>
    <n v="0"/>
    <n v="-1"/>
    <n v="0"/>
    <n v="0"/>
    <n v="0"/>
    <n v="0"/>
    <n v="1.5342660053929991"/>
    <n v="0"/>
  </r>
  <r>
    <x v="2"/>
    <n v="10"/>
    <n v="23"/>
    <n v="0"/>
    <n v="0"/>
    <n v="-2"/>
    <n v="0.3"/>
    <n v="0.11"/>
    <n v="0"/>
    <n v="-2"/>
    <n v="0"/>
    <n v="0"/>
    <n v="0"/>
    <n v="0"/>
    <n v="1.5342660053929991"/>
    <n v="0"/>
  </r>
  <r>
    <x v="2"/>
    <n v="11"/>
    <n v="0"/>
    <n v="0"/>
    <n v="0"/>
    <n v="-2"/>
    <n v="0.3"/>
    <n v="0.11"/>
    <n v="0"/>
    <n v="-2"/>
    <n v="0"/>
    <n v="0"/>
    <n v="0"/>
    <n v="0"/>
    <n v="1.5342660053929991"/>
    <n v="0"/>
  </r>
  <r>
    <x v="2"/>
    <n v="11"/>
    <n v="1"/>
    <n v="0"/>
    <n v="0"/>
    <n v="-3"/>
    <n v="0.3"/>
    <n v="0.11"/>
    <n v="0"/>
    <n v="-3"/>
    <n v="0"/>
    <n v="0"/>
    <n v="0"/>
    <n v="0"/>
    <n v="1.5342660053929991"/>
    <n v="0"/>
  </r>
  <r>
    <x v="2"/>
    <n v="11"/>
    <n v="2"/>
    <n v="0"/>
    <n v="0"/>
    <n v="-4"/>
    <n v="0.3"/>
    <n v="0.11"/>
    <n v="0"/>
    <n v="-4"/>
    <n v="0"/>
    <n v="0"/>
    <n v="0"/>
    <n v="0"/>
    <n v="1.5342660053929991"/>
    <n v="0"/>
  </r>
  <r>
    <x v="2"/>
    <n v="11"/>
    <n v="3"/>
    <n v="0"/>
    <n v="0"/>
    <n v="-4"/>
    <n v="0.3"/>
    <n v="0.11"/>
    <n v="0"/>
    <n v="-4"/>
    <n v="0"/>
    <n v="0"/>
    <n v="0"/>
    <n v="0"/>
    <n v="1.5342660053929991"/>
    <n v="0"/>
  </r>
  <r>
    <x v="2"/>
    <n v="11"/>
    <n v="4"/>
    <n v="0"/>
    <n v="0"/>
    <n v="-5"/>
    <n v="0.3"/>
    <n v="0.11"/>
    <n v="0"/>
    <n v="-5"/>
    <n v="0"/>
    <n v="0"/>
    <n v="0"/>
    <n v="0"/>
    <n v="1.5342660053929991"/>
    <n v="0"/>
  </r>
  <r>
    <x v="2"/>
    <n v="11"/>
    <n v="5"/>
    <n v="0"/>
    <n v="0"/>
    <n v="-6"/>
    <n v="0.3"/>
    <n v="0.11"/>
    <n v="0"/>
    <n v="-6"/>
    <n v="0"/>
    <n v="0"/>
    <n v="0"/>
    <n v="0"/>
    <n v="1.5342660053929991"/>
    <n v="0"/>
  </r>
  <r>
    <x v="2"/>
    <n v="11"/>
    <n v="6"/>
    <n v="0"/>
    <n v="0"/>
    <n v="-5"/>
    <n v="0.3"/>
    <n v="0.11"/>
    <n v="0"/>
    <n v="-5"/>
    <n v="0"/>
    <n v="0"/>
    <n v="0"/>
    <n v="0"/>
    <n v="1.5342660053929991"/>
    <n v="0"/>
  </r>
  <r>
    <x v="2"/>
    <n v="11"/>
    <n v="7"/>
    <n v="489"/>
    <n v="37"/>
    <n v="-4"/>
    <n v="0.4"/>
    <n v="0.11"/>
    <n v="254.65100000000001"/>
    <n v="5.157"/>
    <n v="5737462.909"/>
    <n v="5435072.7230000002"/>
    <n v="5435.0727230000002"/>
    <n v="5.4350727230000002"/>
    <n v="1.5342660053929991"/>
    <n v="8.3388473157376612"/>
  </r>
  <r>
    <x v="2"/>
    <n v="11"/>
    <n v="8"/>
    <n v="88"/>
    <n v="134"/>
    <n v="-3"/>
    <n v="0.4"/>
    <n v="0.11"/>
    <n v="206.26599999999999"/>
    <n v="4.4619999999999997"/>
    <n v="4741466.6050000004"/>
    <n v="4474368.5269999998"/>
    <n v="4474.3685269999996"/>
    <n v="4.4743685270000002"/>
    <n v="1.5342660053929991"/>
    <n v="6.8648715265764473"/>
  </r>
  <r>
    <x v="2"/>
    <n v="11"/>
    <n v="9"/>
    <n v="362"/>
    <n v="196"/>
    <n v="-1"/>
    <n v="0.4"/>
    <n v="0.11"/>
    <n v="527.71600000000001"/>
    <n v="18.065999999999999"/>
    <n v="11693379.720000001"/>
    <n v="11179947.720000001"/>
    <n v="11179.94772"/>
    <n v="11.179947719999999"/>
    <n v="1.5342660053929991"/>
    <n v="17.153013728866966"/>
  </r>
  <r>
    <x v="2"/>
    <n v="11"/>
    <n v="10"/>
    <n v="916"/>
    <n v="93"/>
    <n v="0"/>
    <n v="0.3"/>
    <n v="0.11"/>
    <n v="865.10599999999999"/>
    <n v="32.186"/>
    <n v="18105114.920000002"/>
    <n v="17364489.649999999"/>
    <n v="17364.48965"/>
    <n v="17.364489649999999"/>
    <n v="1.5342660053929991"/>
    <n v="26.641746170993574"/>
  </r>
  <r>
    <x v="2"/>
    <n v="11"/>
    <n v="11"/>
    <n v="954"/>
    <n v="96"/>
    <n v="0"/>
    <n v="0.3"/>
    <n v="0.11"/>
    <n v="847.10599999999999"/>
    <n v="31.463000000000001"/>
    <n v="17672457.370000001"/>
    <n v="16947162.870000001"/>
    <n v="16947.16287"/>
    <n v="16.94716287"/>
    <n v="1.5342660053929991"/>
    <n v="26.001455879299453"/>
  </r>
  <r>
    <x v="2"/>
    <n v="11"/>
    <n v="12"/>
    <n v="968"/>
    <n v="97"/>
    <n v="1"/>
    <n v="0.3"/>
    <n v="0.11"/>
    <n v="831.25099999999998"/>
    <n v="31.847000000000001"/>
    <n v="17264693.170000002"/>
    <n v="16553847.380000001"/>
    <n v="16553.847379999999"/>
    <n v="16.553847380000001"/>
    <n v="1.5342660053929991"/>
    <n v="25.398005293597965"/>
  </r>
  <r>
    <x v="2"/>
    <n v="11"/>
    <n v="13"/>
    <n v="974"/>
    <n v="91"/>
    <n v="2"/>
    <n v="0.4"/>
    <n v="0.11"/>
    <n v="845.60900000000004"/>
    <n v="32.457999999999998"/>
    <n v="17554092.010000002"/>
    <n v="16832991.670000002"/>
    <n v="16832.991669999999"/>
    <n v="16.832991669999998"/>
    <n v="1.5342660053929991"/>
    <n v="25.826286888344526"/>
  </r>
  <r>
    <x v="2"/>
    <n v="11"/>
    <n v="14"/>
    <n v="547"/>
    <n v="224"/>
    <n v="2"/>
    <n v="0.4"/>
    <n v="0.11"/>
    <n v="682.303"/>
    <n v="26.574999999999999"/>
    <n v="14497870.359999999"/>
    <n v="13885064.109999999"/>
    <n v="13885.064109999999"/>
    <n v="13.88506411"/>
    <n v="1.5342660053929991"/>
    <n v="21.303381846675396"/>
  </r>
  <r>
    <x v="2"/>
    <n v="11"/>
    <n v="15"/>
    <n v="282"/>
    <n v="238"/>
    <n v="2"/>
    <n v="0.3"/>
    <n v="0.11"/>
    <n v="492.34399999999999"/>
    <n v="20.306999999999999"/>
    <n v="10746934.119999999"/>
    <n v="10267038.449999999"/>
    <n v="10267.03845"/>
    <n v="10.267038449999999"/>
    <n v="1.5342660053929991"/>
    <n v="15.752368069897829"/>
  </r>
  <r>
    <x v="2"/>
    <n v="11"/>
    <n v="16"/>
    <n v="338"/>
    <n v="151"/>
    <n v="1"/>
    <n v="0.2"/>
    <n v="0.11"/>
    <n v="471.572"/>
    <n v="19.163"/>
    <n v="10483041.52"/>
    <n v="10012496.619999999"/>
    <n v="10012.49662"/>
    <n v="10.01249662"/>
    <n v="1.5342660053929991"/>
    <n v="15.361833193178306"/>
  </r>
  <r>
    <x v="2"/>
    <n v="11"/>
    <n v="17"/>
    <n v="231"/>
    <n v="77"/>
    <n v="-1"/>
    <n v="0.2"/>
    <n v="0.11"/>
    <n v="229.16800000000001"/>
    <n v="7.8109999999999999"/>
    <n v="5200734.2829999998"/>
    <n v="4917362.5250000004"/>
    <n v="4917.3625249999996"/>
    <n v="4.9173625249999997"/>
    <n v="1.5342660053929991"/>
    <n v="7.5445421583009811"/>
  </r>
  <r>
    <x v="2"/>
    <n v="11"/>
    <n v="18"/>
    <n v="0"/>
    <n v="0"/>
    <n v="-2"/>
    <n v="0.1"/>
    <n v="0.11"/>
    <n v="0"/>
    <n v="0"/>
    <n v="0"/>
    <n v="0"/>
    <n v="0"/>
    <n v="0"/>
    <n v="1.5342660053929991"/>
    <n v="0"/>
  </r>
  <r>
    <x v="2"/>
    <n v="11"/>
    <n v="19"/>
    <n v="0"/>
    <n v="0"/>
    <n v="-3"/>
    <n v="0.1"/>
    <n v="0.11"/>
    <n v="0"/>
    <n v="-3"/>
    <n v="0"/>
    <n v="0"/>
    <n v="0"/>
    <n v="0"/>
    <n v="1.5342660053929991"/>
    <n v="0"/>
  </r>
  <r>
    <x v="2"/>
    <n v="11"/>
    <n v="20"/>
    <n v="0"/>
    <n v="0"/>
    <n v="-3"/>
    <n v="0.2"/>
    <n v="0.11"/>
    <n v="0"/>
    <n v="-3"/>
    <n v="0"/>
    <n v="0"/>
    <n v="0"/>
    <n v="0"/>
    <n v="1.5342660053929991"/>
    <n v="0"/>
  </r>
  <r>
    <x v="2"/>
    <n v="11"/>
    <n v="21"/>
    <n v="0"/>
    <n v="0"/>
    <n v="-3"/>
    <n v="0.2"/>
    <n v="0.11"/>
    <n v="0"/>
    <n v="-3"/>
    <n v="0"/>
    <n v="0"/>
    <n v="0"/>
    <n v="0"/>
    <n v="1.5342660053929991"/>
    <n v="0"/>
  </r>
  <r>
    <x v="2"/>
    <n v="11"/>
    <n v="22"/>
    <n v="0"/>
    <n v="0"/>
    <n v="-3"/>
    <n v="0.1"/>
    <n v="0.11"/>
    <n v="0"/>
    <n v="-3"/>
    <n v="0"/>
    <n v="0"/>
    <n v="0"/>
    <n v="0"/>
    <n v="1.5342660053929991"/>
    <n v="0"/>
  </r>
  <r>
    <x v="2"/>
    <n v="11"/>
    <n v="23"/>
    <n v="0"/>
    <n v="0"/>
    <n v="-3"/>
    <n v="0.1"/>
    <n v="0.11"/>
    <n v="0"/>
    <n v="-3"/>
    <n v="0"/>
    <n v="0"/>
    <n v="0"/>
    <n v="0"/>
    <n v="1.5342660053929991"/>
    <n v="0"/>
  </r>
  <r>
    <x v="2"/>
    <n v="12"/>
    <n v="0"/>
    <n v="0"/>
    <n v="0"/>
    <n v="-4"/>
    <n v="0.1"/>
    <n v="0.11"/>
    <n v="0"/>
    <n v="-4"/>
    <n v="0"/>
    <n v="0"/>
    <n v="0"/>
    <n v="0"/>
    <n v="1.5342660053929991"/>
    <n v="0"/>
  </r>
  <r>
    <x v="2"/>
    <n v="12"/>
    <n v="1"/>
    <n v="0"/>
    <n v="0"/>
    <n v="-4"/>
    <n v="0.1"/>
    <n v="0.11"/>
    <n v="0"/>
    <n v="-4"/>
    <n v="0"/>
    <n v="0"/>
    <n v="0"/>
    <n v="0"/>
    <n v="1.5342660053929991"/>
    <n v="0"/>
  </r>
  <r>
    <x v="2"/>
    <n v="12"/>
    <n v="2"/>
    <n v="0"/>
    <n v="0"/>
    <n v="-4"/>
    <n v="0.1"/>
    <n v="0.11"/>
    <n v="0"/>
    <n v="-4"/>
    <n v="0"/>
    <n v="0"/>
    <n v="0"/>
    <n v="0"/>
    <n v="1.5342660053929991"/>
    <n v="0"/>
  </r>
  <r>
    <x v="2"/>
    <n v="12"/>
    <n v="3"/>
    <n v="0"/>
    <n v="0"/>
    <n v="-4"/>
    <n v="0.1"/>
    <n v="0.11"/>
    <n v="0"/>
    <n v="-4"/>
    <n v="0"/>
    <n v="0"/>
    <n v="0"/>
    <n v="0"/>
    <n v="1.5342660053929991"/>
    <n v="0"/>
  </r>
  <r>
    <x v="2"/>
    <n v="12"/>
    <n v="4"/>
    <n v="0"/>
    <n v="0"/>
    <n v="-5"/>
    <n v="0.1"/>
    <n v="0.11"/>
    <n v="0"/>
    <n v="-5"/>
    <n v="0"/>
    <n v="0"/>
    <n v="0"/>
    <n v="0"/>
    <n v="1.5342660053929991"/>
    <n v="0"/>
  </r>
  <r>
    <x v="2"/>
    <n v="12"/>
    <n v="5"/>
    <n v="0"/>
    <n v="0"/>
    <n v="-5"/>
    <n v="0.2"/>
    <n v="0.11"/>
    <n v="0"/>
    <n v="-5"/>
    <n v="0"/>
    <n v="0"/>
    <n v="0"/>
    <n v="0"/>
    <n v="1.5342660053929991"/>
    <n v="0"/>
  </r>
  <r>
    <x v="2"/>
    <n v="12"/>
    <n v="6"/>
    <n v="0"/>
    <n v="0"/>
    <n v="-4"/>
    <n v="0.3"/>
    <n v="0.11"/>
    <n v="0"/>
    <n v="-4"/>
    <n v="0"/>
    <n v="0"/>
    <n v="0"/>
    <n v="0"/>
    <n v="1.5342660053929991"/>
    <n v="0"/>
  </r>
  <r>
    <x v="2"/>
    <n v="12"/>
    <n v="7"/>
    <n v="495"/>
    <n v="40"/>
    <n v="-1"/>
    <n v="0.2"/>
    <n v="0.11"/>
    <n v="266.262"/>
    <n v="9.1920000000000002"/>
    <n v="5935138.4239999996"/>
    <n v="5625743.8080000002"/>
    <n v="5625.7438080000002"/>
    <n v="5.6257438080000002"/>
    <n v="1.5342660053929991"/>
    <n v="8.6313874796645589"/>
  </r>
  <r>
    <x v="2"/>
    <n v="12"/>
    <n v="8"/>
    <n v="777"/>
    <n v="66"/>
    <n v="0"/>
    <n v="0.2"/>
    <n v="0.11"/>
    <n v="757.82399999999996"/>
    <n v="29.248999999999999"/>
    <n v="16380661.029999999"/>
    <n v="15701140.02"/>
    <n v="15701.140020000001"/>
    <n v="15.70114002"/>
    <n v="1.5342660053929991"/>
    <n v="24.089725378601553"/>
  </r>
  <r>
    <x v="2"/>
    <n v="12"/>
    <n v="9"/>
    <n v="904"/>
    <n v="79"/>
    <n v="2"/>
    <n v="0.2"/>
    <n v="0.11"/>
    <n v="892.99800000000005"/>
    <n v="36.371000000000002"/>
    <n v="18557404.039999999"/>
    <n v="17800752.370000001"/>
    <n v="17800.752369999998"/>
    <n v="17.800752370000001"/>
    <n v="1.5342660053929991"/>
    <n v="27.311089231709865"/>
  </r>
  <r>
    <x v="2"/>
    <n v="12"/>
    <n v="10"/>
    <n v="970"/>
    <n v="85"/>
    <n v="3"/>
    <n v="0.2"/>
    <n v="0.11"/>
    <n v="904.68700000000001"/>
    <n v="37.729999999999997"/>
    <n v="18517438.949999999"/>
    <n v="17762203.399999999"/>
    <n v="17762.203399999999"/>
    <n v="17.762203400000001"/>
    <n v="1.5342660053929991"/>
    <n v="27.251944857495946"/>
  </r>
  <r>
    <x v="2"/>
    <n v="12"/>
    <n v="11"/>
    <n v="998"/>
    <n v="90"/>
    <n v="4"/>
    <n v="0.3"/>
    <n v="0.11"/>
    <n v="879.20899999999995"/>
    <n v="36.655000000000001"/>
    <n v="17968066.420000002"/>
    <n v="17232297.329999998"/>
    <n v="17232.297330000001"/>
    <n v="17.232297330000002"/>
    <n v="1.5342660053929991"/>
    <n v="26.438927988243545"/>
  </r>
  <r>
    <x v="2"/>
    <n v="12"/>
    <n v="12"/>
    <n v="1004"/>
    <n v="93"/>
    <n v="5"/>
    <n v="0.3"/>
    <n v="0.11"/>
    <n v="858.91399999999999"/>
    <n v="36.874000000000002"/>
    <n v="17488067.640000001"/>
    <n v="16769306.810000001"/>
    <n v="16769.306809999998"/>
    <n v="16.76930681"/>
    <n v="1.5342660053929991"/>
    <n v="25.728577372588315"/>
  </r>
  <r>
    <x v="2"/>
    <n v="12"/>
    <n v="13"/>
    <n v="994"/>
    <n v="93"/>
    <n v="6"/>
    <n v="0.3"/>
    <n v="0.11"/>
    <n v="867.42700000000002"/>
    <n v="38.206000000000003"/>
    <n v="17597841.609999999"/>
    <n v="16875191.050000001"/>
    <n v="16875.191050000001"/>
    <n v="16.875191050000002"/>
    <n v="1.5342660053929991"/>
    <n v="25.89103196252719"/>
  </r>
  <r>
    <x v="2"/>
    <n v="12"/>
    <n v="14"/>
    <n v="966"/>
    <n v="89"/>
    <n v="6"/>
    <n v="0.3"/>
    <n v="0.11"/>
    <n v="887.66600000000005"/>
    <n v="39.003"/>
    <n v="18038493.719999999"/>
    <n v="17300229.100000001"/>
    <n v="17300.2291"/>
    <n v="17.300229099999999"/>
    <n v="1.5342660053929991"/>
    <n v="26.543153393640718"/>
  </r>
  <r>
    <x v="2"/>
    <n v="12"/>
    <n v="15"/>
    <n v="911"/>
    <n v="83"/>
    <n v="5"/>
    <n v="0.3"/>
    <n v="0.11"/>
    <n v="893.05799999999999"/>
    <n v="38.280999999999999"/>
    <n v="18354397.399999999"/>
    <n v="17604939.059999999"/>
    <n v="17604.939060000001"/>
    <n v="17.60493906"/>
    <n v="1.5342660053929991"/>
    <n v="27.010659526773381"/>
  </r>
  <r>
    <x v="2"/>
    <n v="12"/>
    <n v="16"/>
    <n v="807"/>
    <n v="73"/>
    <n v="4"/>
    <n v="0.2"/>
    <n v="0.11"/>
    <n v="815.68600000000004"/>
    <n v="35.459000000000003"/>
    <n v="17156334.239999998"/>
    <n v="16449328.039999999"/>
    <n v="16449.32804"/>
    <n v="16.449328040000001"/>
    <n v="1.5342660053929991"/>
    <n v="25.237644823329852"/>
  </r>
  <r>
    <x v="2"/>
    <n v="12"/>
    <n v="17"/>
    <n v="605"/>
    <n v="51"/>
    <n v="1"/>
    <n v="0.2"/>
    <n v="0.11"/>
    <n v="412.42"/>
    <n v="16.882999999999999"/>
    <n v="9224345.6840000004"/>
    <n v="8798401.3770000003"/>
    <n v="8798.4013770000001"/>
    <n v="8.7984013769999994"/>
    <n v="1.5342660053929991"/>
    <n v="13.499088134534052"/>
  </r>
  <r>
    <x v="2"/>
    <n v="12"/>
    <n v="18"/>
    <n v="0"/>
    <n v="0"/>
    <n v="-1"/>
    <n v="0.2"/>
    <n v="0.11"/>
    <n v="0"/>
    <n v="0"/>
    <n v="0"/>
    <n v="0"/>
    <n v="0"/>
    <n v="0"/>
    <n v="1.5342660053929991"/>
    <n v="0"/>
  </r>
  <r>
    <x v="2"/>
    <n v="12"/>
    <n v="19"/>
    <n v="0"/>
    <n v="0"/>
    <n v="-2"/>
    <n v="0.2"/>
    <n v="0.11"/>
    <n v="0"/>
    <n v="-2"/>
    <n v="0"/>
    <n v="0"/>
    <n v="0"/>
    <n v="0"/>
    <n v="1.5342660053929991"/>
    <n v="0"/>
  </r>
  <r>
    <x v="2"/>
    <n v="12"/>
    <n v="20"/>
    <n v="0"/>
    <n v="0"/>
    <n v="-3"/>
    <n v="0.2"/>
    <n v="0.11"/>
    <n v="0"/>
    <n v="-3"/>
    <n v="0"/>
    <n v="0"/>
    <n v="0"/>
    <n v="0"/>
    <n v="1.5342660053929991"/>
    <n v="0"/>
  </r>
  <r>
    <x v="2"/>
    <n v="12"/>
    <n v="21"/>
    <n v="0"/>
    <n v="0"/>
    <n v="-4"/>
    <n v="0.2"/>
    <n v="0.11"/>
    <n v="0"/>
    <n v="-4"/>
    <n v="0"/>
    <n v="0"/>
    <n v="0"/>
    <n v="0"/>
    <n v="1.5342660053929991"/>
    <n v="0"/>
  </r>
  <r>
    <x v="2"/>
    <n v="12"/>
    <n v="22"/>
    <n v="0"/>
    <n v="0"/>
    <n v="-3"/>
    <n v="0.2"/>
    <n v="0.11"/>
    <n v="0"/>
    <n v="-3"/>
    <n v="0"/>
    <n v="0"/>
    <n v="0"/>
    <n v="0"/>
    <n v="1.5342660053929991"/>
    <n v="0"/>
  </r>
  <r>
    <x v="2"/>
    <n v="12"/>
    <n v="23"/>
    <n v="0"/>
    <n v="0"/>
    <n v="-2"/>
    <n v="0.2"/>
    <n v="0.11"/>
    <n v="0"/>
    <n v="-2"/>
    <n v="0"/>
    <n v="0"/>
    <n v="0"/>
    <n v="0"/>
    <n v="1.5342660053929991"/>
    <n v="0"/>
  </r>
  <r>
    <x v="2"/>
    <n v="13"/>
    <n v="0"/>
    <n v="0"/>
    <n v="0"/>
    <n v="-2"/>
    <n v="0.2"/>
    <n v="0.11"/>
    <n v="0"/>
    <n v="-2"/>
    <n v="0"/>
    <n v="0"/>
    <n v="0"/>
    <n v="0"/>
    <n v="1.5342660053929991"/>
    <n v="0"/>
  </r>
  <r>
    <x v="2"/>
    <n v="13"/>
    <n v="1"/>
    <n v="0"/>
    <n v="0"/>
    <n v="-2"/>
    <n v="0.2"/>
    <n v="0.11"/>
    <n v="0"/>
    <n v="-2"/>
    <n v="0"/>
    <n v="0"/>
    <n v="0"/>
    <n v="0"/>
    <n v="1.5342660053929991"/>
    <n v="0"/>
  </r>
  <r>
    <x v="2"/>
    <n v="13"/>
    <n v="2"/>
    <n v="0"/>
    <n v="0"/>
    <n v="-2"/>
    <n v="0.2"/>
    <n v="0.11"/>
    <n v="0"/>
    <n v="-2"/>
    <n v="0"/>
    <n v="0"/>
    <n v="0"/>
    <n v="0"/>
    <n v="1.5342660053929991"/>
    <n v="0"/>
  </r>
  <r>
    <x v="2"/>
    <n v="13"/>
    <n v="3"/>
    <n v="0"/>
    <n v="0"/>
    <n v="-3"/>
    <n v="0.2"/>
    <n v="0.11"/>
    <n v="0"/>
    <n v="-3"/>
    <n v="0"/>
    <n v="0"/>
    <n v="0"/>
    <n v="0"/>
    <n v="1.5342660053929991"/>
    <n v="0"/>
  </r>
  <r>
    <x v="2"/>
    <n v="13"/>
    <n v="4"/>
    <n v="0"/>
    <n v="0"/>
    <n v="-2"/>
    <n v="0.2"/>
    <n v="0.11"/>
    <n v="0"/>
    <n v="-2"/>
    <n v="0"/>
    <n v="0"/>
    <n v="0"/>
    <n v="0"/>
    <n v="1.5342660053929991"/>
    <n v="0"/>
  </r>
  <r>
    <x v="2"/>
    <n v="13"/>
    <n v="5"/>
    <n v="0"/>
    <n v="0"/>
    <n v="-2"/>
    <n v="0.2"/>
    <n v="0.11"/>
    <n v="0"/>
    <n v="-2"/>
    <n v="0"/>
    <n v="0"/>
    <n v="0"/>
    <n v="0"/>
    <n v="1.5342660053929991"/>
    <n v="0"/>
  </r>
  <r>
    <x v="2"/>
    <n v="13"/>
    <n v="6"/>
    <n v="0"/>
    <n v="0"/>
    <n v="-1"/>
    <n v="0.3"/>
    <n v="0.11"/>
    <n v="0"/>
    <n v="-1"/>
    <n v="0"/>
    <n v="0"/>
    <n v="0"/>
    <n v="0"/>
    <n v="1.5342660053929991"/>
    <n v="0"/>
  </r>
  <r>
    <x v="2"/>
    <n v="13"/>
    <n v="7"/>
    <n v="447"/>
    <n v="45"/>
    <n v="0"/>
    <n v="0.3"/>
    <n v="0.11"/>
    <n v="259.762"/>
    <n v="9.6419999999999995"/>
    <n v="5788555.227"/>
    <n v="5484354.6370000001"/>
    <n v="5484.3546370000004"/>
    <n v="5.484354637"/>
    <n v="1.5342660053929991"/>
    <n v="8.4144588810685619"/>
  </r>
  <r>
    <x v="2"/>
    <n v="13"/>
    <n v="8"/>
    <n v="725"/>
    <n v="75"/>
    <n v="2"/>
    <n v="0.4"/>
    <n v="0.11"/>
    <n v="739.55399999999997"/>
    <n v="28.83"/>
    <n v="16001599.74"/>
    <n v="15335510.369999999"/>
    <n v="15335.51037"/>
    <n v="15.33551037"/>
    <n v="1.5342660053929991"/>
    <n v="23.528752236042813"/>
  </r>
  <r>
    <x v="2"/>
    <n v="13"/>
    <n v="9"/>
    <n v="656"/>
    <n v="123"/>
    <n v="5"/>
    <n v="0.5"/>
    <n v="0.11"/>
    <n v="738.79700000000003"/>
    <n v="30.937999999999999"/>
    <n v="15663921.630000001"/>
    <n v="15009797.550000001"/>
    <n v="15009.797549999999"/>
    <n v="15.00979755"/>
    <n v="1.5342660053929991"/>
    <n v="23.029022128796125"/>
  </r>
  <r>
    <x v="2"/>
    <n v="13"/>
    <n v="10"/>
    <n v="924"/>
    <n v="98"/>
    <n v="8"/>
    <n v="0.5"/>
    <n v="0.11"/>
    <n v="882.73299999999995"/>
    <n v="38.927"/>
    <n v="17975414.359999999"/>
    <n v="17239384.899999999"/>
    <n v="17239.384900000001"/>
    <n v="17.239384900000001"/>
    <n v="1.5342660053929991"/>
    <n v="26.44980220595539"/>
  </r>
  <r>
    <x v="2"/>
    <n v="13"/>
    <n v="11"/>
    <n v="959"/>
    <n v="103"/>
    <n v="10"/>
    <n v="0.5"/>
    <n v="0.11"/>
    <n v="865.60599999999999"/>
    <n v="40.274999999999999"/>
    <n v="17428423.870000001"/>
    <n v="16711776.449999999"/>
    <n v="16711.776450000001"/>
    <n v="16.711776449999999"/>
    <n v="1.5342660053929991"/>
    <n v="25.640310496962293"/>
  </r>
  <r>
    <x v="2"/>
    <n v="13"/>
    <n v="12"/>
    <n v="969"/>
    <n v="104"/>
    <n v="11"/>
    <n v="0.5"/>
    <n v="0.11"/>
    <n v="847.51800000000003"/>
    <n v="40.616999999999997"/>
    <n v="16990549.699999999"/>
    <n v="16289417.91"/>
    <n v="16289.41791"/>
    <n v="16.289417910000001"/>
    <n v="1.5342660053929991"/>
    <n v="24.992300146952878"/>
  </r>
  <r>
    <x v="2"/>
    <n v="13"/>
    <n v="13"/>
    <n v="952"/>
    <n v="106"/>
    <n v="12"/>
    <n v="0.5"/>
    <n v="0.11"/>
    <n v="852.26900000000001"/>
    <n v="41.798000000000002"/>
    <n v="17034565.789999999"/>
    <n v="16331874.33"/>
    <n v="16331.874330000001"/>
    <n v="16.331874330000002"/>
    <n v="1.5342660053929991"/>
    <n v="25.057439588869567"/>
  </r>
  <r>
    <x v="2"/>
    <n v="13"/>
    <n v="14"/>
    <n v="560"/>
    <n v="225"/>
    <n v="11"/>
    <n v="0.5"/>
    <n v="0.11"/>
    <n v="698.64300000000003"/>
    <n v="35.429000000000002"/>
    <n v="14340558.279999999"/>
    <n v="13733326.220000001"/>
    <n v="13733.326220000001"/>
    <n v="13.73332622"/>
    <n v="1.5342660053929991"/>
    <n v="21.070575560318336"/>
  </r>
  <r>
    <x v="2"/>
    <n v="13"/>
    <n v="15"/>
    <n v="165"/>
    <n v="255"/>
    <n v="10"/>
    <n v="0.4"/>
    <n v="0.11"/>
    <n v="392.72500000000002"/>
    <n v="24.152999999999999"/>
    <n v="8389387.1710000001"/>
    <n v="7993028.7640000004"/>
    <n v="7993.0287639999997"/>
    <n v="7.993028764"/>
    <n v="1.5342660053929991"/>
    <n v="12.26343231273362"/>
  </r>
  <r>
    <x v="2"/>
    <n v="13"/>
    <n v="16"/>
    <n v="19"/>
    <n v="150"/>
    <n v="9"/>
    <n v="0.3"/>
    <n v="0.11"/>
    <n v="143.654"/>
    <n v="14.345000000000001"/>
    <n v="3117969.696"/>
    <n v="2908398.5690000001"/>
    <n v="2908.398569"/>
    <n v="2.908398569"/>
    <n v="1.5342660053929991"/>
    <n v="4.4622570545503448"/>
  </r>
  <r>
    <x v="2"/>
    <n v="13"/>
    <n v="17"/>
    <n v="0"/>
    <n v="68"/>
    <n v="7"/>
    <n v="0.2"/>
    <n v="0.11"/>
    <n v="58.655999999999999"/>
    <n v="9.2490000000000006"/>
    <n v="1250198.575"/>
    <n v="1106810.0049999999"/>
    <n v="1106.810005"/>
    <n v="1.106810005"/>
    <n v="1.5342660053929991"/>
    <n v="1.6981409651003554"/>
  </r>
  <r>
    <x v="2"/>
    <n v="13"/>
    <n v="18"/>
    <n v="0"/>
    <n v="0"/>
    <n v="6"/>
    <n v="0.2"/>
    <n v="0.11"/>
    <n v="0"/>
    <n v="0"/>
    <n v="0"/>
    <n v="0"/>
    <n v="0"/>
    <n v="0"/>
    <n v="1.5342660053929991"/>
    <n v="0"/>
  </r>
  <r>
    <x v="2"/>
    <n v="13"/>
    <n v="19"/>
    <n v="0"/>
    <n v="0"/>
    <n v="5"/>
    <n v="0.1"/>
    <n v="0.11"/>
    <n v="0"/>
    <n v="5"/>
    <n v="0"/>
    <n v="0"/>
    <n v="0"/>
    <n v="0"/>
    <n v="1.5342660053929991"/>
    <n v="0"/>
  </r>
  <r>
    <x v="2"/>
    <n v="13"/>
    <n v="20"/>
    <n v="0"/>
    <n v="0"/>
    <n v="4"/>
    <n v="0.1"/>
    <n v="0.11"/>
    <n v="0"/>
    <n v="4"/>
    <n v="0"/>
    <n v="0"/>
    <n v="0"/>
    <n v="0"/>
    <n v="1.5342660053929991"/>
    <n v="0"/>
  </r>
  <r>
    <x v="2"/>
    <n v="13"/>
    <n v="21"/>
    <n v="0"/>
    <n v="0"/>
    <n v="3"/>
    <n v="0.2"/>
    <n v="0.11"/>
    <n v="0"/>
    <n v="3"/>
    <n v="0"/>
    <n v="0"/>
    <n v="0"/>
    <n v="0"/>
    <n v="1.5342660053929991"/>
    <n v="0"/>
  </r>
  <r>
    <x v="2"/>
    <n v="13"/>
    <n v="22"/>
    <n v="0"/>
    <n v="0"/>
    <n v="2"/>
    <n v="0.2"/>
    <n v="0.11"/>
    <n v="0"/>
    <n v="2"/>
    <n v="0"/>
    <n v="0"/>
    <n v="0"/>
    <n v="0"/>
    <n v="1.5342660053929991"/>
    <n v="0"/>
  </r>
  <r>
    <x v="2"/>
    <n v="13"/>
    <n v="23"/>
    <n v="0"/>
    <n v="0"/>
    <n v="1"/>
    <n v="0.2"/>
    <n v="0.11"/>
    <n v="0"/>
    <n v="1"/>
    <n v="0"/>
    <n v="0"/>
    <n v="0"/>
    <n v="0"/>
    <n v="1.5342660053929991"/>
    <n v="0"/>
  </r>
  <r>
    <x v="2"/>
    <n v="14"/>
    <n v="0"/>
    <n v="0"/>
    <n v="0"/>
    <n v="1"/>
    <n v="0.2"/>
    <n v="0.11"/>
    <n v="0"/>
    <n v="1"/>
    <n v="0"/>
    <n v="0"/>
    <n v="0"/>
    <n v="0"/>
    <n v="1.5342660053929991"/>
    <n v="0"/>
  </r>
  <r>
    <x v="2"/>
    <n v="14"/>
    <n v="1"/>
    <n v="0"/>
    <n v="0"/>
    <n v="0"/>
    <n v="0.3"/>
    <n v="0.11"/>
    <n v="0"/>
    <n v="0"/>
    <n v="0"/>
    <n v="0"/>
    <n v="0"/>
    <n v="0"/>
    <n v="1.5342660053929991"/>
    <n v="0"/>
  </r>
  <r>
    <x v="2"/>
    <n v="14"/>
    <n v="2"/>
    <n v="0"/>
    <n v="0"/>
    <n v="0"/>
    <n v="0.4"/>
    <n v="0.11"/>
    <n v="0"/>
    <n v="0"/>
    <n v="0"/>
    <n v="0"/>
    <n v="0"/>
    <n v="0"/>
    <n v="1.5342660053929991"/>
    <n v="0"/>
  </r>
  <r>
    <x v="2"/>
    <n v="14"/>
    <n v="3"/>
    <n v="0"/>
    <n v="0"/>
    <n v="0"/>
    <n v="0.4"/>
    <n v="0.11"/>
    <n v="0"/>
    <n v="0"/>
    <n v="0"/>
    <n v="0"/>
    <n v="0"/>
    <n v="0"/>
    <n v="1.5342660053929991"/>
    <n v="0"/>
  </r>
  <r>
    <x v="2"/>
    <n v="14"/>
    <n v="4"/>
    <n v="0"/>
    <n v="0"/>
    <n v="0"/>
    <n v="0.4"/>
    <n v="0.11"/>
    <n v="0"/>
    <n v="0"/>
    <n v="0"/>
    <n v="0"/>
    <n v="0"/>
    <n v="0"/>
    <n v="1.5342660053929991"/>
    <n v="0"/>
  </r>
  <r>
    <x v="2"/>
    <n v="14"/>
    <n v="5"/>
    <n v="0"/>
    <n v="0"/>
    <n v="0"/>
    <n v="0.5"/>
    <n v="0.11"/>
    <n v="0"/>
    <n v="0"/>
    <n v="0"/>
    <n v="0"/>
    <n v="0"/>
    <n v="0"/>
    <n v="1.5342660053929991"/>
    <n v="0"/>
  </r>
  <r>
    <x v="2"/>
    <n v="14"/>
    <n v="6"/>
    <n v="0"/>
    <n v="0"/>
    <n v="-1"/>
    <n v="0.5"/>
    <n v="0.11"/>
    <n v="0"/>
    <n v="-1"/>
    <n v="0"/>
    <n v="0"/>
    <n v="0"/>
    <n v="0"/>
    <n v="1.5342660053929991"/>
    <n v="0"/>
  </r>
  <r>
    <x v="2"/>
    <n v="14"/>
    <n v="7"/>
    <n v="0"/>
    <n v="2"/>
    <n v="-2"/>
    <n v="0.6"/>
    <n v="0.11"/>
    <n v="1.4590000000000001"/>
    <n v="-1.9510000000000001"/>
    <n v="27381.010999999999"/>
    <n v="0"/>
    <n v="0"/>
    <n v="0"/>
    <n v="1.5342660053929991"/>
    <n v="0"/>
  </r>
  <r>
    <x v="2"/>
    <n v="14"/>
    <n v="8"/>
    <n v="0"/>
    <n v="9"/>
    <n v="-2"/>
    <n v="0.6"/>
    <n v="0.11"/>
    <n v="6.5940000000000003"/>
    <n v="-1.7749999999999999"/>
    <n v="135253.62100000001"/>
    <n v="31371.983"/>
    <n v="31.371983"/>
    <n v="3.1371982999999999E-2"/>
    <n v="1.5342660053929991"/>
    <n v="4.8132967038667075E-2"/>
  </r>
  <r>
    <x v="2"/>
    <n v="14"/>
    <n v="9"/>
    <n v="0"/>
    <n v="60"/>
    <n v="-1"/>
    <n v="0.6"/>
    <n v="0.11"/>
    <n v="44.308"/>
    <n v="0.504"/>
    <n v="961790.54399999999"/>
    <n v="828621.41700000002"/>
    <n v="828.62141699999995"/>
    <n v="0.82862141700000003"/>
    <n v="1.5342660053929991"/>
    <n v="1.2713256714436765"/>
  </r>
  <r>
    <x v="2"/>
    <n v="14"/>
    <n v="10"/>
    <n v="0"/>
    <n v="66"/>
    <n v="0"/>
    <n v="0.6"/>
    <n v="0.11"/>
    <n v="51.954000000000001"/>
    <n v="1.7589999999999999"/>
    <n v="1117313.9310000001"/>
    <n v="978633.99199999997"/>
    <n v="978.63399200000003"/>
    <n v="0.97863399200000001"/>
    <n v="1.5342660053929991"/>
    <n v="1.5014848656476443"/>
  </r>
  <r>
    <x v="2"/>
    <n v="14"/>
    <n v="11"/>
    <n v="8"/>
    <n v="208"/>
    <n v="0"/>
    <n v="0.7"/>
    <n v="0.11"/>
    <n v="199.202"/>
    <n v="6.5449999999999999"/>
    <n v="4366521.6270000003"/>
    <n v="4112709.34"/>
    <n v="4112.7093400000003"/>
    <n v="4.1127093400000003"/>
    <n v="1.5342660053929991"/>
    <n v="6.3099901304242785"/>
  </r>
  <r>
    <x v="2"/>
    <n v="14"/>
    <n v="12"/>
    <n v="0"/>
    <n v="142"/>
    <n v="0"/>
    <n v="0.7"/>
    <n v="0.11"/>
    <n v="141.39699999999999"/>
    <n v="4.63"/>
    <n v="3051206.9380000001"/>
    <n v="2844001.4810000001"/>
    <n v="2844.0014809999998"/>
    <n v="2.8440014809999998"/>
    <n v="1.5342660053929991"/>
    <n v="4.3634547915856432"/>
  </r>
  <r>
    <x v="2"/>
    <n v="14"/>
    <n v="13"/>
    <n v="26"/>
    <n v="294"/>
    <n v="0"/>
    <n v="0.7"/>
    <n v="0.11"/>
    <n v="302.18599999999998"/>
    <n v="9.923"/>
    <n v="6599958.0729999999"/>
    <n v="6267006.2529999996"/>
    <n v="6267.0062529999996"/>
    <n v="6.2670062529999999"/>
    <n v="1.5342660053929991"/>
    <n v="9.6152546495632567"/>
  </r>
  <r>
    <x v="2"/>
    <n v="14"/>
    <n v="14"/>
    <n v="216"/>
    <n v="325"/>
    <n v="0"/>
    <n v="0.7"/>
    <n v="0.11"/>
    <n v="491.01299999999998"/>
    <n v="16.195"/>
    <n v="10741416.92"/>
    <n v="10261716.75"/>
    <n v="10261.71675"/>
    <n v="10.26171675"/>
    <n v="1.5342660053929991"/>
    <n v="15.744203166496929"/>
  </r>
  <r>
    <x v="2"/>
    <n v="14"/>
    <n v="15"/>
    <n v="87"/>
    <n v="250"/>
    <n v="-1"/>
    <n v="0.7"/>
    <n v="0.11"/>
    <n v="302.56200000000001"/>
    <n v="8.9969999999999999"/>
    <n v="6783978.7249999996"/>
    <n v="6444506.3229999999"/>
    <n v="6444.5063229999996"/>
    <n v="6.4445063229999997"/>
    <n v="1.5342660053929991"/>
    <n v="9.8875869729191344"/>
  </r>
  <r>
    <x v="2"/>
    <n v="14"/>
    <n v="16"/>
    <n v="6"/>
    <n v="140"/>
    <n v="-1"/>
    <n v="0.6"/>
    <n v="0.11"/>
    <n v="121.49299999999999"/>
    <n v="3.1360000000000001"/>
    <n v="2732755.2179999999"/>
    <n v="2536833.7719999999"/>
    <n v="2536.833772"/>
    <n v="2.536833772"/>
    <n v="1.5342660053929991"/>
    <n v="3.8921778177124944"/>
  </r>
  <r>
    <x v="2"/>
    <n v="14"/>
    <n v="17"/>
    <n v="0"/>
    <n v="65"/>
    <n v="-3"/>
    <n v="0.6"/>
    <n v="0.11"/>
    <n v="54.51"/>
    <n v="-1.1459999999999999"/>
    <n v="1208712.2590000001"/>
    <n v="1066793.7139999999"/>
    <n v="1066.7937139999999"/>
    <n v="1.0667937139999999"/>
    <n v="1.5342660053929991"/>
    <n v="1.6367453301571413"/>
  </r>
  <r>
    <x v="2"/>
    <n v="14"/>
    <n v="18"/>
    <n v="0"/>
    <n v="0"/>
    <n v="-4"/>
    <n v="0.5"/>
    <n v="0.11"/>
    <n v="0"/>
    <n v="0"/>
    <n v="0"/>
    <n v="0"/>
    <n v="0"/>
    <n v="0"/>
    <n v="1.5342660053929991"/>
    <n v="0"/>
  </r>
  <r>
    <x v="2"/>
    <n v="14"/>
    <n v="19"/>
    <n v="0"/>
    <n v="0"/>
    <n v="-5"/>
    <n v="0.5"/>
    <n v="0.11"/>
    <n v="0"/>
    <n v="-5"/>
    <n v="0"/>
    <n v="0"/>
    <n v="0"/>
    <n v="0"/>
    <n v="1.5342660053929991"/>
    <n v="0"/>
  </r>
  <r>
    <x v="2"/>
    <n v="14"/>
    <n v="20"/>
    <n v="0"/>
    <n v="0"/>
    <n v="-5"/>
    <n v="0.5"/>
    <n v="0.11"/>
    <n v="0"/>
    <n v="-5"/>
    <n v="0"/>
    <n v="0"/>
    <n v="0"/>
    <n v="0"/>
    <n v="1.5342660053929991"/>
    <n v="0"/>
  </r>
  <r>
    <x v="2"/>
    <n v="14"/>
    <n v="21"/>
    <n v="0"/>
    <n v="0"/>
    <n v="-6"/>
    <n v="0.5"/>
    <n v="0.11"/>
    <n v="0"/>
    <n v="-6"/>
    <n v="0"/>
    <n v="0"/>
    <n v="0"/>
    <n v="0"/>
    <n v="1.5342660053929991"/>
    <n v="0"/>
  </r>
  <r>
    <x v="2"/>
    <n v="14"/>
    <n v="22"/>
    <n v="0"/>
    <n v="0"/>
    <n v="-6"/>
    <n v="0.5"/>
    <n v="0.11"/>
    <n v="0"/>
    <n v="-6"/>
    <n v="0"/>
    <n v="0"/>
    <n v="0"/>
    <n v="0"/>
    <n v="1.5342660053929991"/>
    <n v="0"/>
  </r>
  <r>
    <x v="2"/>
    <n v="14"/>
    <n v="23"/>
    <n v="0"/>
    <n v="0"/>
    <n v="-6"/>
    <n v="0.5"/>
    <n v="0.11"/>
    <n v="0"/>
    <n v="-6"/>
    <n v="0"/>
    <n v="0"/>
    <n v="0"/>
    <n v="0"/>
    <n v="1.5342660053929991"/>
    <n v="0"/>
  </r>
  <r>
    <x v="2"/>
    <n v="15"/>
    <n v="0"/>
    <n v="0"/>
    <n v="0"/>
    <n v="-7"/>
    <n v="0.5"/>
    <n v="0.11"/>
    <n v="0"/>
    <n v="-7"/>
    <n v="0"/>
    <n v="0"/>
    <n v="0"/>
    <n v="0"/>
    <n v="1.5342660053929991"/>
    <n v="0"/>
  </r>
  <r>
    <x v="2"/>
    <n v="15"/>
    <n v="1"/>
    <n v="0"/>
    <n v="0"/>
    <n v="-7"/>
    <n v="0.5"/>
    <n v="0.11"/>
    <n v="0"/>
    <n v="-7"/>
    <n v="0"/>
    <n v="0"/>
    <n v="0"/>
    <n v="0"/>
    <n v="1.5342660053929991"/>
    <n v="0"/>
  </r>
  <r>
    <x v="2"/>
    <n v="15"/>
    <n v="2"/>
    <n v="0"/>
    <n v="0"/>
    <n v="-7"/>
    <n v="0.5"/>
    <n v="0.11"/>
    <n v="0"/>
    <n v="-7"/>
    <n v="0"/>
    <n v="0"/>
    <n v="0"/>
    <n v="0"/>
    <n v="1.5342660053929991"/>
    <n v="0"/>
  </r>
  <r>
    <x v="2"/>
    <n v="15"/>
    <n v="3"/>
    <n v="0"/>
    <n v="0"/>
    <n v="-7"/>
    <n v="0.5"/>
    <n v="0.11"/>
    <n v="0"/>
    <n v="-7"/>
    <n v="0"/>
    <n v="0"/>
    <n v="0"/>
    <n v="0"/>
    <n v="1.5342660053929991"/>
    <n v="0"/>
  </r>
  <r>
    <x v="2"/>
    <n v="15"/>
    <n v="4"/>
    <n v="0"/>
    <n v="0"/>
    <n v="-7"/>
    <n v="0.5"/>
    <n v="0.11"/>
    <n v="0"/>
    <n v="-7"/>
    <n v="0"/>
    <n v="0"/>
    <n v="0"/>
    <n v="0"/>
    <n v="1.5342660053929991"/>
    <n v="0"/>
  </r>
  <r>
    <x v="2"/>
    <n v="15"/>
    <n v="5"/>
    <n v="0"/>
    <n v="0"/>
    <n v="-7"/>
    <n v="0.5"/>
    <n v="0.11"/>
    <n v="0"/>
    <n v="-7"/>
    <n v="0"/>
    <n v="0"/>
    <n v="0"/>
    <n v="0"/>
    <n v="1.5342660053929991"/>
    <n v="0"/>
  </r>
  <r>
    <x v="2"/>
    <n v="15"/>
    <n v="6"/>
    <n v="0"/>
    <n v="0"/>
    <n v="-7"/>
    <n v="0.5"/>
    <n v="0.11"/>
    <n v="0"/>
    <n v="-7"/>
    <n v="0"/>
    <n v="0"/>
    <n v="0"/>
    <n v="0"/>
    <n v="1.5342660053929991"/>
    <n v="0"/>
  </r>
  <r>
    <x v="2"/>
    <n v="15"/>
    <n v="7"/>
    <n v="574"/>
    <n v="41"/>
    <n v="-6"/>
    <n v="0.6"/>
    <n v="0.11"/>
    <n v="307.95600000000002"/>
    <n v="4.4809999999999999"/>
    <n v="7067288.3200000003"/>
    <n v="6717777.1310000001"/>
    <n v="6717.7771309999998"/>
    <n v="6.7177771310000001"/>
    <n v="1.5342660053929991"/>
    <n v="10.306857083899812"/>
  </r>
  <r>
    <x v="2"/>
    <n v="15"/>
    <n v="8"/>
    <n v="230"/>
    <n v="139"/>
    <n v="-5"/>
    <n v="0.6"/>
    <n v="0.11"/>
    <n v="370.005"/>
    <n v="7.6420000000000003"/>
    <n v="8549297.568"/>
    <n v="8147272.9000000004"/>
    <n v="8147.2728999999999"/>
    <n v="8.1472729000000008"/>
    <n v="1.5342660053929991"/>
    <n v="12.500083847129636"/>
  </r>
  <r>
    <x v="2"/>
    <n v="15"/>
    <n v="9"/>
    <n v="476"/>
    <n v="180"/>
    <n v="-4"/>
    <n v="0.7"/>
    <n v="0.11"/>
    <n v="633.70699999999999"/>
    <n v="17.007999999999999"/>
    <n v="14108988.310000001"/>
    <n v="13509961.699999999"/>
    <n v="13509.9617"/>
    <n v="13.5099617"/>
    <n v="1.5342660053929991"/>
    <n v="20.727874970471412"/>
  </r>
  <r>
    <x v="2"/>
    <n v="15"/>
    <n v="10"/>
    <n v="126"/>
    <n v="309"/>
    <n v="-3"/>
    <n v="0.7"/>
    <n v="0.11"/>
    <n v="401.27100000000002"/>
    <n v="10.234999999999999"/>
    <n v="8944794.6720000003"/>
    <n v="8528755.9690000005"/>
    <n v="8528.7559689999998"/>
    <n v="8.5287559690000005"/>
    <n v="1.5342660053929991"/>
    <n v="13.085380351529327"/>
  </r>
  <r>
    <x v="2"/>
    <n v="15"/>
    <n v="11"/>
    <n v="150"/>
    <n v="365"/>
    <n v="-1"/>
    <n v="0.7"/>
    <n v="0.11"/>
    <n v="478.98399999999998"/>
    <n v="14.760999999999999"/>
    <n v="10439070.48"/>
    <n v="9970083.648"/>
    <n v="9970.0836479999998"/>
    <n v="9.9700836479999992"/>
    <n v="1.5342660053929991"/>
    <n v="15.296760412051018"/>
  </r>
  <r>
    <x v="2"/>
    <n v="15"/>
    <n v="12"/>
    <n v="124"/>
    <n v="383"/>
    <n v="-1"/>
    <n v="0.7"/>
    <n v="0.11"/>
    <n v="479.22899999999998"/>
    <n v="14.722"/>
    <n v="10334441.550000001"/>
    <n v="9869162.1370000001"/>
    <n v="9869.1621369999993"/>
    <n v="9.869162137"/>
    <n v="1.5342660053929991"/>
    <n v="15.141919968510825"/>
  </r>
  <r>
    <x v="2"/>
    <n v="15"/>
    <n v="13"/>
    <n v="706"/>
    <n v="207"/>
    <n v="-1"/>
    <n v="0.7"/>
    <n v="0.11"/>
    <n v="772.76300000000003"/>
    <n v="24.501999999999999"/>
    <n v="16453276.76"/>
    <n v="15771182.68"/>
    <n v="15771.18268"/>
    <n v="15.771182680000001"/>
    <n v="1.5342660053929991"/>
    <n v="24.197189450766853"/>
  </r>
  <r>
    <x v="2"/>
    <n v="15"/>
    <n v="14"/>
    <n v="299"/>
    <n v="313"/>
    <n v="-1"/>
    <n v="0.6"/>
    <n v="0.11"/>
    <n v="561.26300000000003"/>
    <n v="18.042999999999999"/>
    <n v="12229421.050000001"/>
    <n v="11696994.970000001"/>
    <n v="11696.99497"/>
    <n v="11.69699497"/>
    <n v="1.5342660053929991"/>
    <n v="17.946301747723904"/>
  </r>
  <r>
    <x v="2"/>
    <n v="15"/>
    <n v="15"/>
    <n v="8"/>
    <n v="187"/>
    <n v="-1"/>
    <n v="0.6"/>
    <n v="0.11"/>
    <n v="155.62700000000001"/>
    <n v="4.28"/>
    <n v="3470244.0950000002"/>
    <n v="3248190.4849999999"/>
    <n v="3248.1904850000001"/>
    <n v="3.2481904849999998"/>
    <n v="1.5342660053929991"/>
    <n v="4.9835882401764984"/>
  </r>
  <r>
    <x v="2"/>
    <n v="15"/>
    <n v="16"/>
    <n v="343"/>
    <n v="151"/>
    <n v="-1"/>
    <n v="0.5"/>
    <n v="0.11"/>
    <n v="479.09300000000002"/>
    <n v="15.840999999999999"/>
    <n v="10775891.26"/>
    <n v="10294969.52"/>
    <n v="10294.969520000001"/>
    <n v="10.29496952"/>
    <n v="1.5342660053929991"/>
    <n v="15.795221761093082"/>
  </r>
  <r>
    <x v="2"/>
    <n v="15"/>
    <n v="17"/>
    <n v="225"/>
    <n v="83"/>
    <n v="-2"/>
    <n v="0.4"/>
    <n v="0.11"/>
    <n v="240.124"/>
    <n v="6.6849999999999996"/>
    <n v="5490586.1629999997"/>
    <n v="5196943.801"/>
    <n v="5196.9438010000003"/>
    <n v="5.1969438009999998"/>
    <n v="1.5342660053929991"/>
    <n v="7.9734942058121785"/>
  </r>
  <r>
    <x v="2"/>
    <n v="15"/>
    <n v="18"/>
    <n v="0"/>
    <n v="0"/>
    <n v="-3"/>
    <n v="0.4"/>
    <n v="0.11"/>
    <n v="0"/>
    <n v="0"/>
    <n v="0"/>
    <n v="0"/>
    <n v="0"/>
    <n v="0"/>
    <n v="1.5342660053929991"/>
    <n v="0"/>
  </r>
  <r>
    <x v="2"/>
    <n v="15"/>
    <n v="19"/>
    <n v="0"/>
    <n v="0"/>
    <n v="-3"/>
    <n v="0.3"/>
    <n v="0.11"/>
    <n v="0"/>
    <n v="-3"/>
    <n v="0"/>
    <n v="0"/>
    <n v="0"/>
    <n v="0"/>
    <n v="1.5342660053929991"/>
    <n v="0"/>
  </r>
  <r>
    <x v="2"/>
    <n v="15"/>
    <n v="20"/>
    <n v="0"/>
    <n v="0"/>
    <n v="-3"/>
    <n v="0.3"/>
    <n v="0.11"/>
    <n v="0"/>
    <n v="-3"/>
    <n v="0"/>
    <n v="0"/>
    <n v="0"/>
    <n v="0"/>
    <n v="1.5342660053929991"/>
    <n v="0"/>
  </r>
  <r>
    <x v="2"/>
    <n v="15"/>
    <n v="21"/>
    <n v="0"/>
    <n v="0"/>
    <n v="-3"/>
    <n v="0.3"/>
    <n v="0.11"/>
    <n v="0"/>
    <n v="-3"/>
    <n v="0"/>
    <n v="0"/>
    <n v="0"/>
    <n v="0"/>
    <n v="1.5342660053929991"/>
    <n v="0"/>
  </r>
  <r>
    <x v="2"/>
    <n v="15"/>
    <n v="22"/>
    <n v="0"/>
    <n v="0"/>
    <n v="-3"/>
    <n v="0.3"/>
    <n v="0.11"/>
    <n v="0"/>
    <n v="-3"/>
    <n v="0"/>
    <n v="0"/>
    <n v="0"/>
    <n v="0"/>
    <n v="1.5342660053929991"/>
    <n v="0"/>
  </r>
  <r>
    <x v="2"/>
    <n v="15"/>
    <n v="23"/>
    <n v="0"/>
    <n v="0"/>
    <n v="-4"/>
    <n v="0.3"/>
    <n v="0.11"/>
    <n v="0"/>
    <n v="-4"/>
    <n v="0"/>
    <n v="0"/>
    <n v="0"/>
    <n v="0"/>
    <n v="1.5342660053929991"/>
    <n v="0"/>
  </r>
  <r>
    <x v="2"/>
    <n v="16"/>
    <n v="0"/>
    <n v="0"/>
    <n v="0"/>
    <n v="-4"/>
    <n v="0.3"/>
    <n v="0.11"/>
    <n v="0"/>
    <n v="-4"/>
    <n v="0"/>
    <n v="0"/>
    <n v="0"/>
    <n v="0"/>
    <n v="1.5342660053929991"/>
    <n v="0"/>
  </r>
  <r>
    <x v="2"/>
    <n v="16"/>
    <n v="1"/>
    <n v="0"/>
    <n v="0"/>
    <n v="-5"/>
    <n v="0.3"/>
    <n v="0.11"/>
    <n v="0"/>
    <n v="-5"/>
    <n v="0"/>
    <n v="0"/>
    <n v="0"/>
    <n v="0"/>
    <n v="1.5342660053929991"/>
    <n v="0"/>
  </r>
  <r>
    <x v="2"/>
    <n v="16"/>
    <n v="2"/>
    <n v="0"/>
    <n v="0"/>
    <n v="-5"/>
    <n v="0.3"/>
    <n v="0.11"/>
    <n v="0"/>
    <n v="-5"/>
    <n v="0"/>
    <n v="0"/>
    <n v="0"/>
    <n v="0"/>
    <n v="1.5342660053929991"/>
    <n v="0"/>
  </r>
  <r>
    <x v="2"/>
    <n v="16"/>
    <n v="3"/>
    <n v="0"/>
    <n v="0"/>
    <n v="-5"/>
    <n v="0.3"/>
    <n v="0.11"/>
    <n v="0"/>
    <n v="-5"/>
    <n v="0"/>
    <n v="0"/>
    <n v="0"/>
    <n v="0"/>
    <n v="1.5342660053929991"/>
    <n v="0"/>
  </r>
  <r>
    <x v="2"/>
    <n v="16"/>
    <n v="4"/>
    <n v="0"/>
    <n v="0"/>
    <n v="-6"/>
    <n v="0.2"/>
    <n v="0.11"/>
    <n v="0"/>
    <n v="-6"/>
    <n v="0"/>
    <n v="0"/>
    <n v="0"/>
    <n v="0"/>
    <n v="1.5342660053929991"/>
    <n v="0"/>
  </r>
  <r>
    <x v="2"/>
    <n v="16"/>
    <n v="5"/>
    <n v="0"/>
    <n v="0"/>
    <n v="-6"/>
    <n v="0.2"/>
    <n v="0.11"/>
    <n v="0"/>
    <n v="-6"/>
    <n v="0"/>
    <n v="0"/>
    <n v="0"/>
    <n v="0"/>
    <n v="1.5342660053929991"/>
    <n v="0"/>
  </r>
  <r>
    <x v="2"/>
    <n v="16"/>
    <n v="6"/>
    <n v="0"/>
    <n v="0"/>
    <n v="-6"/>
    <n v="0.2"/>
    <n v="0.11"/>
    <n v="0"/>
    <n v="-6"/>
    <n v="0"/>
    <n v="0"/>
    <n v="0"/>
    <n v="0"/>
    <n v="1.5342660053929991"/>
    <n v="0"/>
  </r>
  <r>
    <x v="2"/>
    <n v="16"/>
    <n v="7"/>
    <n v="541"/>
    <n v="46"/>
    <n v="-4"/>
    <n v="0.3"/>
    <n v="0.11"/>
    <n v="316.77300000000002"/>
    <n v="7.7830000000000004"/>
    <n v="7195915.625"/>
    <n v="6841846.6600000001"/>
    <n v="6841.8466600000002"/>
    <n v="6.8418466599999999"/>
    <n v="1.5342660053929991"/>
    <n v="10.497212744549632"/>
  </r>
  <r>
    <x v="2"/>
    <n v="16"/>
    <n v="8"/>
    <n v="791"/>
    <n v="72"/>
    <n v="-2"/>
    <n v="0.4"/>
    <n v="0.11"/>
    <n v="804.21100000000001"/>
    <n v="27.175000000000001"/>
    <n v="17498055.350000001"/>
    <n v="16778940.609999999"/>
    <n v="16778.940610000001"/>
    <n v="16.778940609999999"/>
    <n v="1.5342660053929991"/>
    <n v="25.74335818443107"/>
  </r>
  <r>
    <x v="2"/>
    <n v="16"/>
    <n v="9"/>
    <n v="904"/>
    <n v="85"/>
    <n v="0"/>
    <n v="0.4"/>
    <n v="0.11"/>
    <n v="919.17100000000005"/>
    <n v="33.244999999999997"/>
    <n v="19292161.809999999"/>
    <n v="18509474.75"/>
    <n v="18509.474750000001"/>
    <n v="18.509474749999999"/>
    <n v="1.5342660053929991"/>
    <n v="28.39845788660508"/>
  </r>
  <r>
    <x v="2"/>
    <n v="16"/>
    <n v="10"/>
    <n v="986"/>
    <n v="83"/>
    <n v="0"/>
    <n v="0.4"/>
    <n v="0.11"/>
    <n v="928.23500000000001"/>
    <n v="33.49"/>
    <n v="19285361.609999999"/>
    <n v="18502915.510000002"/>
    <n v="18502.915509999999"/>
    <n v="18.502915510000001"/>
    <n v="1.5342660053929991"/>
    <n v="28.388394267651869"/>
  </r>
  <r>
    <x v="2"/>
    <n v="16"/>
    <n v="11"/>
    <n v="1007"/>
    <n v="90"/>
    <n v="2"/>
    <n v="0.4"/>
    <n v="0.11"/>
    <n v="901.80399999999997"/>
    <n v="34.481999999999999"/>
    <n v="18560170.010000002"/>
    <n v="17803420.329999998"/>
    <n v="17803.420330000001"/>
    <n v="17.803420330000002"/>
    <n v="1.5342660053929991"/>
    <n v="27.315182592041612"/>
  </r>
  <r>
    <x v="2"/>
    <n v="16"/>
    <n v="12"/>
    <n v="1010"/>
    <n v="94"/>
    <n v="3"/>
    <n v="0.4"/>
    <n v="0.11"/>
    <n v="881.95799999999997"/>
    <n v="34.741"/>
    <n v="18083824.940000001"/>
    <n v="17343954.059999999"/>
    <n v="17343.95406"/>
    <n v="17.343954060000002"/>
    <n v="1.5342660053929991"/>
    <n v="26.610239113355892"/>
  </r>
  <r>
    <x v="2"/>
    <n v="16"/>
    <n v="13"/>
    <n v="996"/>
    <n v="97"/>
    <n v="4"/>
    <n v="0.4"/>
    <n v="0.11"/>
    <n v="890.33699999999999"/>
    <n v="36.057000000000002"/>
    <n v="18191007.629999999"/>
    <n v="17447338.84"/>
    <n v="17447.33884"/>
    <n v="17.44733884"/>
    <n v="1.5342660053929991"/>
    <n v="26.768858866784925"/>
  </r>
  <r>
    <x v="2"/>
    <n v="16"/>
    <n v="14"/>
    <n v="967"/>
    <n v="94"/>
    <n v="4"/>
    <n v="0.4"/>
    <n v="0.11"/>
    <n v="908.68200000000002"/>
    <n v="36.762999999999998"/>
    <n v="18602982.010000002"/>
    <n v="17844715.329999998"/>
    <n v="17844.715329999999"/>
    <n v="17.84471533"/>
    <n v="1.5342660053929991"/>
    <n v="27.378540106734313"/>
  </r>
  <r>
    <x v="2"/>
    <n v="16"/>
    <n v="15"/>
    <n v="909"/>
    <n v="90"/>
    <n v="3"/>
    <n v="0.3"/>
    <n v="0.11"/>
    <n v="919.68499999999995"/>
    <n v="37.261000000000003"/>
    <n v="18943336.739999998"/>
    <n v="18173009.940000001"/>
    <n v="18173.00994"/>
    <n v="18.17300994"/>
    <n v="1.5342660053929991"/>
    <n v="27.882231366611066"/>
  </r>
  <r>
    <x v="2"/>
    <n v="16"/>
    <n v="16"/>
    <n v="811"/>
    <n v="78"/>
    <n v="2"/>
    <n v="0.2"/>
    <n v="0.11"/>
    <n v="834.75800000000004"/>
    <n v="34.186"/>
    <n v="17623973.41"/>
    <n v="16900396.899999999"/>
    <n v="16900.3969"/>
    <n v="16.9003969"/>
    <n v="1.5342660053929991"/>
    <n v="25.929704441319224"/>
  </r>
  <r>
    <x v="2"/>
    <n v="16"/>
    <n v="17"/>
    <n v="611"/>
    <n v="56"/>
    <n v="0"/>
    <n v="0.4"/>
    <n v="0.11"/>
    <n v="441.48200000000003"/>
    <n v="15.993"/>
    <n v="9938726.5800000001"/>
    <n v="9487468.9169999994"/>
    <n v="9487.4689170000001"/>
    <n v="9.4874689169999993"/>
    <n v="1.5342660053929991"/>
    <n v="14.556301036575832"/>
  </r>
  <r>
    <x v="2"/>
    <n v="16"/>
    <n v="18"/>
    <n v="0"/>
    <n v="0"/>
    <n v="-2"/>
    <n v="0.6"/>
    <n v="0.11"/>
    <n v="0"/>
    <n v="0"/>
    <n v="0"/>
    <n v="0"/>
    <n v="0"/>
    <n v="0"/>
    <n v="1.5342660053929991"/>
    <n v="0"/>
  </r>
  <r>
    <x v="2"/>
    <n v="16"/>
    <n v="19"/>
    <n v="0"/>
    <n v="0"/>
    <n v="-2"/>
    <n v="0.7"/>
    <n v="0.11"/>
    <n v="0"/>
    <n v="-2"/>
    <n v="0"/>
    <n v="0"/>
    <n v="0"/>
    <n v="0"/>
    <n v="1.5342660053929991"/>
    <n v="0"/>
  </r>
  <r>
    <x v="2"/>
    <n v="16"/>
    <n v="20"/>
    <n v="0"/>
    <n v="0"/>
    <n v="-2"/>
    <n v="0.7"/>
    <n v="0.11"/>
    <n v="0"/>
    <n v="-2"/>
    <n v="0"/>
    <n v="0"/>
    <n v="0"/>
    <n v="0"/>
    <n v="1.5342660053929991"/>
    <n v="0"/>
  </r>
  <r>
    <x v="2"/>
    <n v="16"/>
    <n v="21"/>
    <n v="0"/>
    <n v="0"/>
    <n v="-1"/>
    <n v="0.8"/>
    <n v="0.11"/>
    <n v="0"/>
    <n v="-1"/>
    <n v="0"/>
    <n v="0"/>
    <n v="0"/>
    <n v="0"/>
    <n v="1.5342660053929991"/>
    <n v="0"/>
  </r>
  <r>
    <x v="2"/>
    <n v="16"/>
    <n v="22"/>
    <n v="0"/>
    <n v="0"/>
    <n v="-1"/>
    <n v="0.8"/>
    <n v="0.11"/>
    <n v="0"/>
    <n v="-1"/>
    <n v="0"/>
    <n v="0"/>
    <n v="0"/>
    <n v="0"/>
    <n v="1.5342660053929991"/>
    <n v="0"/>
  </r>
  <r>
    <x v="2"/>
    <n v="16"/>
    <n v="23"/>
    <n v="0"/>
    <n v="0"/>
    <n v="-1"/>
    <n v="0.7"/>
    <n v="0.11"/>
    <n v="0"/>
    <n v="-1"/>
    <n v="0"/>
    <n v="0"/>
    <n v="0"/>
    <n v="0"/>
    <n v="1.5342660053929991"/>
    <n v="0"/>
  </r>
  <r>
    <x v="2"/>
    <n v="17"/>
    <n v="0"/>
    <n v="0"/>
    <n v="0"/>
    <n v="-1"/>
    <n v="0.7"/>
    <n v="0.11"/>
    <n v="0"/>
    <n v="-1"/>
    <n v="0"/>
    <n v="0"/>
    <n v="0"/>
    <n v="0"/>
    <n v="1.5342660053929991"/>
    <n v="0"/>
  </r>
  <r>
    <x v="2"/>
    <n v="17"/>
    <n v="1"/>
    <n v="0"/>
    <n v="0"/>
    <n v="-2"/>
    <n v="0.8"/>
    <n v="0.11"/>
    <n v="0"/>
    <n v="-2"/>
    <n v="0"/>
    <n v="0"/>
    <n v="0"/>
    <n v="0"/>
    <n v="1.5342660053929991"/>
    <n v="0"/>
  </r>
  <r>
    <x v="2"/>
    <n v="17"/>
    <n v="2"/>
    <n v="0"/>
    <n v="0"/>
    <n v="-3"/>
    <n v="0.7"/>
    <n v="0.11"/>
    <n v="0"/>
    <n v="-3"/>
    <n v="0"/>
    <n v="0"/>
    <n v="0"/>
    <n v="0"/>
    <n v="1.5342660053929991"/>
    <n v="0"/>
  </r>
  <r>
    <x v="2"/>
    <n v="17"/>
    <n v="3"/>
    <n v="0"/>
    <n v="0"/>
    <n v="-4"/>
    <n v="0.4"/>
    <n v="0.11"/>
    <n v="0"/>
    <n v="-4"/>
    <n v="0"/>
    <n v="0"/>
    <n v="0"/>
    <n v="0"/>
    <n v="1.5342660053929991"/>
    <n v="0"/>
  </r>
  <r>
    <x v="2"/>
    <n v="17"/>
    <n v="4"/>
    <n v="0"/>
    <n v="0"/>
    <n v="-4"/>
    <n v="0.2"/>
    <n v="0.11"/>
    <n v="0"/>
    <n v="-4"/>
    <n v="0"/>
    <n v="0"/>
    <n v="0"/>
    <n v="0"/>
    <n v="1.5342660053929991"/>
    <n v="0"/>
  </r>
  <r>
    <x v="2"/>
    <n v="17"/>
    <n v="5"/>
    <n v="0"/>
    <n v="0"/>
    <n v="-3"/>
    <n v="0.2"/>
    <n v="0.11"/>
    <n v="0"/>
    <n v="-3"/>
    <n v="0"/>
    <n v="0"/>
    <n v="0"/>
    <n v="0"/>
    <n v="1.5342660053929991"/>
    <n v="0"/>
  </r>
  <r>
    <x v="2"/>
    <n v="17"/>
    <n v="6"/>
    <n v="0"/>
    <n v="0"/>
    <n v="-2"/>
    <n v="0.2"/>
    <n v="0.11"/>
    <n v="0"/>
    <n v="-2"/>
    <n v="0"/>
    <n v="0"/>
    <n v="0"/>
    <n v="0"/>
    <n v="1.5342660053929991"/>
    <n v="0"/>
  </r>
  <r>
    <x v="2"/>
    <n v="17"/>
    <n v="7"/>
    <n v="0"/>
    <n v="22"/>
    <n v="0"/>
    <n v="0.3"/>
    <n v="0.11"/>
    <n v="16.135999999999999"/>
    <n v="0.59799999999999998"/>
    <n v="334812.44099999999"/>
    <n v="223859.641"/>
    <n v="223.85964100000001"/>
    <n v="0.223859641"/>
    <n v="1.5342660053929991"/>
    <n v="0.34346023716578084"/>
  </r>
  <r>
    <x v="2"/>
    <n v="17"/>
    <n v="8"/>
    <n v="0"/>
    <n v="59"/>
    <n v="2"/>
    <n v="0.3"/>
    <n v="0.11"/>
    <n v="43.517000000000003"/>
    <n v="3.6190000000000002"/>
    <n v="942337.473"/>
    <n v="809857.64500000002"/>
    <n v="809.85764500000005"/>
    <n v="0.80985764500000001"/>
    <n v="1.5342660053929991"/>
    <n v="1.2425370539311316"/>
  </r>
  <r>
    <x v="2"/>
    <n v="17"/>
    <n v="9"/>
    <n v="0"/>
    <n v="99"/>
    <n v="5"/>
    <n v="0.4"/>
    <n v="0.11"/>
    <n v="74.040999999999997"/>
    <n v="7.6639999999999997"/>
    <n v="1590635.7709999999"/>
    <n v="1435184.1580000001"/>
    <n v="1435.184158"/>
    <n v="1.435184158"/>
    <n v="1.5342660053929991"/>
    <n v="2.2019542650979749"/>
  </r>
  <r>
    <x v="2"/>
    <n v="17"/>
    <n v="10"/>
    <n v="0"/>
    <n v="71"/>
    <n v="6"/>
    <n v="0.3"/>
    <n v="0.11"/>
    <n v="56.369"/>
    <n v="8.0850000000000009"/>
    <n v="1183966.28"/>
    <n v="1042924.584"/>
    <n v="1042.9245840000001"/>
    <n v="1.0429245840000001"/>
    <n v="1.5342660053929991"/>
    <n v="1.6001237354198354"/>
  </r>
  <r>
    <x v="2"/>
    <n v="17"/>
    <n v="11"/>
    <n v="0"/>
    <n v="141"/>
    <n v="5"/>
    <n v="0.3"/>
    <n v="0.11"/>
    <n v="130.364"/>
    <n v="9.8089999999999993"/>
    <n v="2779502.7059999998"/>
    <n v="2581924.81"/>
    <n v="2581.92481"/>
    <n v="2.5819248099999998"/>
    <n v="1.5342660053929991"/>
    <n v="3.961359464463778"/>
  </r>
  <r>
    <x v="2"/>
    <n v="17"/>
    <n v="12"/>
    <n v="0"/>
    <n v="104"/>
    <n v="4"/>
    <n v="0.3"/>
    <n v="0.11"/>
    <n v="103.604"/>
    <n v="7.81"/>
    <n v="2183009.423"/>
    <n v="2006567.655"/>
    <n v="2006.5676550000001"/>
    <n v="2.006567655"/>
    <n v="1.5342660053929991"/>
    <n v="3.0786085405876475"/>
  </r>
  <r>
    <x v="2"/>
    <n v="17"/>
    <n v="13"/>
    <n v="0"/>
    <n v="100"/>
    <n v="4"/>
    <n v="0.3"/>
    <n v="0.11"/>
    <n v="94.8"/>
    <n v="7.4950000000000001"/>
    <n v="2011270.8289999999"/>
    <n v="1840914.443"/>
    <n v="1840.9144429999999"/>
    <n v="1.840914443"/>
    <n v="1.5342660053929991"/>
    <n v="2.8244524487318876"/>
  </r>
  <r>
    <x v="2"/>
    <n v="17"/>
    <n v="14"/>
    <n v="13"/>
    <n v="231"/>
    <n v="5"/>
    <n v="0.2"/>
    <n v="0.11"/>
    <n v="209.55199999999999"/>
    <n v="12.994"/>
    <n v="4517380.9040000001"/>
    <n v="4258223.074"/>
    <n v="4258.2230740000005"/>
    <n v="4.258223074"/>
    <n v="1.5342660053929991"/>
    <n v="6.5332469058182774"/>
  </r>
  <r>
    <x v="2"/>
    <n v="17"/>
    <n v="15"/>
    <n v="0"/>
    <n v="26"/>
    <n v="5"/>
    <n v="0.2"/>
    <n v="0.11"/>
    <n v="19.161999999999999"/>
    <n v="5.7329999999999997"/>
    <n v="391494.27399999998"/>
    <n v="278533.011"/>
    <n v="278.53301099999999"/>
    <n v="0.278533011"/>
    <n v="1.5342660053929991"/>
    <n v="0.42734373015705429"/>
  </r>
  <r>
    <x v="2"/>
    <n v="17"/>
    <n v="16"/>
    <n v="0"/>
    <n v="68"/>
    <n v="5"/>
    <n v="0.3"/>
    <n v="0.11"/>
    <n v="50.213999999999999"/>
    <n v="6.867"/>
    <n v="1075799.415"/>
    <n v="938590.50100000005"/>
    <n v="938.59050100000002"/>
    <n v="0.93859050099999997"/>
    <n v="1.5342660053929991"/>
    <n v="1.4400474986690837"/>
  </r>
  <r>
    <x v="2"/>
    <n v="17"/>
    <n v="17"/>
    <n v="0"/>
    <n v="31"/>
    <n v="6"/>
    <n v="0.4"/>
    <n v="0.11"/>
    <n v="22.773"/>
    <n v="6.8209999999999997"/>
    <n v="472507.08899999998"/>
    <n v="356675.22100000002"/>
    <n v="356.67522100000002"/>
    <n v="0.35667522099999999"/>
    <n v="1.5342660053929991"/>
    <n v="0.54723466654633512"/>
  </r>
  <r>
    <x v="2"/>
    <n v="17"/>
    <n v="18"/>
    <n v="0"/>
    <n v="0"/>
    <n v="5"/>
    <n v="0.3"/>
    <n v="0.11"/>
    <n v="0"/>
    <n v="0"/>
    <n v="0"/>
    <n v="0"/>
    <n v="0"/>
    <n v="0"/>
    <n v="1.5342660053929991"/>
    <n v="0"/>
  </r>
  <r>
    <x v="2"/>
    <n v="17"/>
    <n v="19"/>
    <n v="0"/>
    <n v="0"/>
    <n v="5"/>
    <n v="0.3"/>
    <n v="0.11"/>
    <n v="0"/>
    <n v="5"/>
    <n v="0"/>
    <n v="0"/>
    <n v="0"/>
    <n v="0"/>
    <n v="1.5342660053929991"/>
    <n v="0"/>
  </r>
  <r>
    <x v="2"/>
    <n v="17"/>
    <n v="20"/>
    <n v="0"/>
    <n v="0"/>
    <n v="5"/>
    <n v="0.3"/>
    <n v="0.11"/>
    <n v="0"/>
    <n v="5"/>
    <n v="0"/>
    <n v="0"/>
    <n v="0"/>
    <n v="0"/>
    <n v="1.5342660053929991"/>
    <n v="0"/>
  </r>
  <r>
    <x v="2"/>
    <n v="17"/>
    <n v="21"/>
    <n v="0"/>
    <n v="0"/>
    <n v="6"/>
    <n v="0.3"/>
    <n v="0.11"/>
    <n v="0"/>
    <n v="6"/>
    <n v="0"/>
    <n v="0"/>
    <n v="0"/>
    <n v="0"/>
    <n v="1.5342660053929991"/>
    <n v="0"/>
  </r>
  <r>
    <x v="2"/>
    <n v="17"/>
    <n v="22"/>
    <n v="0"/>
    <n v="0"/>
    <n v="6"/>
    <n v="0.3"/>
    <n v="0.11"/>
    <n v="0"/>
    <n v="6"/>
    <n v="0"/>
    <n v="0"/>
    <n v="0"/>
    <n v="0"/>
    <n v="1.5342660053929991"/>
    <n v="0"/>
  </r>
  <r>
    <x v="2"/>
    <n v="17"/>
    <n v="23"/>
    <n v="0"/>
    <n v="0"/>
    <n v="6"/>
    <n v="0.3"/>
    <n v="0.11"/>
    <n v="0"/>
    <n v="6"/>
    <n v="0"/>
    <n v="0"/>
    <n v="0"/>
    <n v="0"/>
    <n v="1.5342660053929991"/>
    <n v="0"/>
  </r>
  <r>
    <x v="2"/>
    <n v="18"/>
    <n v="0"/>
    <n v="0"/>
    <n v="0"/>
    <n v="6"/>
    <n v="0.3"/>
    <n v="0.11"/>
    <n v="0"/>
    <n v="6"/>
    <n v="0"/>
    <n v="0"/>
    <n v="0"/>
    <n v="0"/>
    <n v="1.5342660053929991"/>
    <n v="0"/>
  </r>
  <r>
    <x v="2"/>
    <n v="18"/>
    <n v="1"/>
    <n v="0"/>
    <n v="0"/>
    <n v="5"/>
    <n v="0.2"/>
    <n v="0.11"/>
    <n v="0"/>
    <n v="5"/>
    <n v="0"/>
    <n v="0"/>
    <n v="0"/>
    <n v="0"/>
    <n v="1.5342660053929991"/>
    <n v="0"/>
  </r>
  <r>
    <x v="2"/>
    <n v="18"/>
    <n v="2"/>
    <n v="0"/>
    <n v="0"/>
    <n v="3"/>
    <n v="0.1"/>
    <n v="0.11"/>
    <n v="0"/>
    <n v="3"/>
    <n v="0"/>
    <n v="0"/>
    <n v="0"/>
    <n v="0"/>
    <n v="1.5342660053929991"/>
    <n v="0"/>
  </r>
  <r>
    <x v="2"/>
    <n v="18"/>
    <n v="3"/>
    <n v="0"/>
    <n v="0"/>
    <n v="3"/>
    <n v="0.1"/>
    <n v="0.11"/>
    <n v="0"/>
    <n v="3"/>
    <n v="0"/>
    <n v="0"/>
    <n v="0"/>
    <n v="0"/>
    <n v="1.5342660053929991"/>
    <n v="0"/>
  </r>
  <r>
    <x v="2"/>
    <n v="18"/>
    <n v="4"/>
    <n v="0"/>
    <n v="0"/>
    <n v="3"/>
    <n v="0.1"/>
    <n v="0.11"/>
    <n v="0"/>
    <n v="3"/>
    <n v="0"/>
    <n v="0"/>
    <n v="0"/>
    <n v="0"/>
    <n v="1.5342660053929991"/>
    <n v="0"/>
  </r>
  <r>
    <x v="2"/>
    <n v="18"/>
    <n v="5"/>
    <n v="0"/>
    <n v="0"/>
    <n v="2"/>
    <n v="0.1"/>
    <n v="0.11"/>
    <n v="0"/>
    <n v="2"/>
    <n v="0"/>
    <n v="0"/>
    <n v="0"/>
    <n v="0"/>
    <n v="1.5342660053929991"/>
    <n v="0"/>
  </r>
  <r>
    <x v="2"/>
    <n v="18"/>
    <n v="6"/>
    <n v="0"/>
    <n v="0"/>
    <n v="3"/>
    <n v="0.1"/>
    <n v="0.11"/>
    <n v="0"/>
    <n v="3"/>
    <n v="0"/>
    <n v="0"/>
    <n v="0"/>
    <n v="0"/>
    <n v="1.5342660053929991"/>
    <n v="0"/>
  </r>
  <r>
    <x v="2"/>
    <n v="18"/>
    <n v="7"/>
    <n v="365"/>
    <n v="61"/>
    <n v="5"/>
    <n v="0.1"/>
    <n v="0.11"/>
    <n v="269.28399999999999"/>
    <n v="15.678000000000001"/>
    <n v="5924838.1610000003"/>
    <n v="5615808.5240000002"/>
    <n v="5615.808524"/>
    <n v="5.6158085240000002"/>
    <n v="1.5342660053929991"/>
    <n v="8.6161441111694348"/>
  </r>
  <r>
    <x v="2"/>
    <n v="18"/>
    <n v="8"/>
    <n v="0"/>
    <n v="18"/>
    <n v="7"/>
    <n v="0.2"/>
    <n v="0.11"/>
    <n v="13.208"/>
    <n v="7.5069999999999997"/>
    <n v="267354.53899999999"/>
    <n v="158792.041"/>
    <n v="158.79204100000001"/>
    <n v="0.15879204099999999"/>
    <n v="1.5342660053929991"/>
    <n v="0.24362923043327131"/>
  </r>
  <r>
    <x v="2"/>
    <n v="18"/>
    <n v="9"/>
    <n v="0"/>
    <n v="69"/>
    <n v="10"/>
    <n v="0.3"/>
    <n v="0.11"/>
    <n v="51.006999999999998"/>
    <n v="11.891"/>
    <n v="1060699.872"/>
    <n v="924025.995"/>
    <n v="924.02599499999997"/>
    <n v="0.92402599500000004"/>
    <n v="1.5342660053929991"/>
    <n v="1.4177016722279414"/>
  </r>
  <r>
    <x v="2"/>
    <n v="18"/>
    <n v="10"/>
    <n v="111"/>
    <n v="316"/>
    <n v="12"/>
    <n v="0.4"/>
    <n v="0.11"/>
    <n v="382.91199999999998"/>
    <n v="25.757999999999999"/>
    <n v="8035061.2290000003"/>
    <n v="7651257.9989999998"/>
    <n v="7651.2579990000004"/>
    <n v="7.6512579990000003"/>
    <n v="1.5342660053929991"/>
    <n v="11.739065046356961"/>
  </r>
  <r>
    <x v="2"/>
    <n v="18"/>
    <n v="11"/>
    <n v="301"/>
    <n v="356"/>
    <n v="13"/>
    <n v="0.5"/>
    <n v="0.11"/>
    <n v="601.12199999999996"/>
    <n v="33.947000000000003"/>
    <n v="12247635.68"/>
    <n v="11714564.18"/>
    <n v="11714.564179999999"/>
    <n v="11.71456418"/>
    <n v="1.5342660053929991"/>
    <n v="17.973257589368515"/>
  </r>
  <r>
    <x v="2"/>
    <n v="18"/>
    <n v="12"/>
    <n v="154"/>
    <n v="395"/>
    <n v="12"/>
    <n v="0.6"/>
    <n v="0.11"/>
    <n v="516.46400000000006"/>
    <n v="29.422999999999998"/>
    <n v="10550368.689999999"/>
    <n v="10077438.109999999"/>
    <n v="10077.438109999999"/>
    <n v="10.077438109999999"/>
    <n v="1.5342660053929991"/>
    <n v="15.461470713624873"/>
  </r>
  <r>
    <x v="2"/>
    <n v="18"/>
    <n v="13"/>
    <n v="530"/>
    <n v="283"/>
    <n v="11"/>
    <n v="0.7"/>
    <n v="0.11"/>
    <n v="714.61800000000005"/>
    <n v="34.555999999999997"/>
    <n v="14583706.119999999"/>
    <n v="13967858.359999999"/>
    <n v="13967.85836"/>
    <n v="13.967858359999999"/>
    <n v="1.5342660053929991"/>
    <n v="21.430410249892407"/>
  </r>
  <r>
    <x v="2"/>
    <n v="18"/>
    <n v="14"/>
    <n v="476"/>
    <n v="263"/>
    <n v="10"/>
    <n v="0.6"/>
    <n v="0.11"/>
    <n v="676.64700000000005"/>
    <n v="32.973999999999997"/>
    <n v="13982959.609999999"/>
    <n v="13388398.689999999"/>
    <n v="13388.39869"/>
    <n v="13.388398690000001"/>
    <n v="1.5342660053929991"/>
    <n v="20.541364976715162"/>
  </r>
  <r>
    <x v="2"/>
    <n v="18"/>
    <n v="15"/>
    <n v="281"/>
    <n v="252"/>
    <n v="9"/>
    <n v="0.6"/>
    <n v="0.11"/>
    <n v="511.89299999999997"/>
    <n v="26.411999999999999"/>
    <n v="10900636.17"/>
    <n v="10415294.220000001"/>
    <n v="10415.29422"/>
    <n v="10.41529422"/>
    <n v="1.5342660053929991"/>
    <n v="15.979831857912192"/>
  </r>
  <r>
    <x v="2"/>
    <n v="18"/>
    <n v="16"/>
    <n v="103"/>
    <n v="175"/>
    <n v="7"/>
    <n v="0.5"/>
    <n v="0.11"/>
    <n v="278.096"/>
    <n v="16.756"/>
    <n v="6123992.017"/>
    <n v="5807905.568"/>
    <n v="5807.9055680000001"/>
    <n v="5.8079055679999998"/>
    <n v="1.5342660053929991"/>
    <n v="8.9108720755151172"/>
  </r>
  <r>
    <x v="2"/>
    <n v="18"/>
    <n v="17"/>
    <n v="51"/>
    <n v="88"/>
    <n v="5"/>
    <n v="0.3"/>
    <n v="0.11"/>
    <n v="122.89100000000001"/>
    <n v="9.5760000000000005"/>
    <n v="2710497.0410000002"/>
    <n v="2515364.2910000002"/>
    <n v="2515.3642909999999"/>
    <n v="2.515364291"/>
    <n v="1.5342660053929991"/>
    <n v="3.8592379228607632"/>
  </r>
  <r>
    <x v="2"/>
    <n v="18"/>
    <n v="18"/>
    <n v="0"/>
    <n v="6"/>
    <n v="3"/>
    <n v="0.3"/>
    <n v="0.11"/>
    <n v="4.718"/>
    <n v="3.1560000000000001"/>
    <n v="65009.326000000001"/>
    <n v="0"/>
    <n v="0"/>
    <n v="0"/>
    <n v="1.5342660053929991"/>
    <n v="0"/>
  </r>
  <r>
    <x v="2"/>
    <n v="18"/>
    <n v="19"/>
    <n v="0"/>
    <n v="0"/>
    <n v="1"/>
    <n v="0.3"/>
    <n v="0.11"/>
    <n v="0"/>
    <n v="1"/>
    <n v="0"/>
    <n v="0"/>
    <n v="0"/>
    <n v="0"/>
    <n v="1.5342660053929991"/>
    <n v="0"/>
  </r>
  <r>
    <x v="2"/>
    <n v="18"/>
    <n v="20"/>
    <n v="0"/>
    <n v="0"/>
    <n v="1"/>
    <n v="0.2"/>
    <n v="0.11"/>
    <n v="0"/>
    <n v="1"/>
    <n v="0"/>
    <n v="0"/>
    <n v="0"/>
    <n v="0"/>
    <n v="1.5342660053929991"/>
    <n v="0"/>
  </r>
  <r>
    <x v="2"/>
    <n v="18"/>
    <n v="21"/>
    <n v="0"/>
    <n v="0"/>
    <n v="0"/>
    <n v="0.2"/>
    <n v="0.11"/>
    <n v="0"/>
    <n v="0"/>
    <n v="0"/>
    <n v="0"/>
    <n v="0"/>
    <n v="0"/>
    <n v="1.5342660053929991"/>
    <n v="0"/>
  </r>
  <r>
    <x v="2"/>
    <n v="18"/>
    <n v="22"/>
    <n v="0"/>
    <n v="0"/>
    <n v="0"/>
    <n v="0.2"/>
    <n v="0.11"/>
    <n v="0"/>
    <n v="0"/>
    <n v="0"/>
    <n v="0"/>
    <n v="0"/>
    <n v="0"/>
    <n v="1.5342660053929991"/>
    <n v="0"/>
  </r>
  <r>
    <x v="2"/>
    <n v="18"/>
    <n v="23"/>
    <n v="0"/>
    <n v="0"/>
    <n v="0"/>
    <n v="0.2"/>
    <n v="0.11"/>
    <n v="0"/>
    <n v="0"/>
    <n v="0"/>
    <n v="0"/>
    <n v="0"/>
    <n v="0"/>
    <n v="1.5342660053929991"/>
    <n v="0"/>
  </r>
  <r>
    <x v="2"/>
    <n v="19"/>
    <n v="0"/>
    <n v="0"/>
    <n v="0"/>
    <n v="0"/>
    <n v="0.2"/>
    <n v="0.11"/>
    <n v="0"/>
    <n v="0"/>
    <n v="0"/>
    <n v="0"/>
    <n v="0"/>
    <n v="0"/>
    <n v="1.5342660053929991"/>
    <n v="0"/>
  </r>
  <r>
    <x v="2"/>
    <n v="19"/>
    <n v="1"/>
    <n v="0"/>
    <n v="0"/>
    <n v="0"/>
    <n v="0.2"/>
    <n v="0.11"/>
    <n v="0"/>
    <n v="0"/>
    <n v="0"/>
    <n v="0"/>
    <n v="0"/>
    <n v="0"/>
    <n v="1.5342660053929991"/>
    <n v="0"/>
  </r>
  <r>
    <x v="2"/>
    <n v="19"/>
    <n v="2"/>
    <n v="0"/>
    <n v="0"/>
    <n v="0"/>
    <n v="0.2"/>
    <n v="0.11"/>
    <n v="0"/>
    <n v="0"/>
    <n v="0"/>
    <n v="0"/>
    <n v="0"/>
    <n v="0"/>
    <n v="1.5342660053929991"/>
    <n v="0"/>
  </r>
  <r>
    <x v="2"/>
    <n v="19"/>
    <n v="3"/>
    <n v="0"/>
    <n v="0"/>
    <n v="0"/>
    <n v="0.2"/>
    <n v="0.11"/>
    <n v="0"/>
    <n v="0"/>
    <n v="0"/>
    <n v="0"/>
    <n v="0"/>
    <n v="0"/>
    <n v="1.5342660053929991"/>
    <n v="0"/>
  </r>
  <r>
    <x v="2"/>
    <n v="19"/>
    <n v="4"/>
    <n v="0"/>
    <n v="0"/>
    <n v="0"/>
    <n v="0.2"/>
    <n v="0.11"/>
    <n v="0"/>
    <n v="0"/>
    <n v="0"/>
    <n v="0"/>
    <n v="0"/>
    <n v="0"/>
    <n v="1.5342660053929991"/>
    <n v="0"/>
  </r>
  <r>
    <x v="2"/>
    <n v="19"/>
    <n v="5"/>
    <n v="0"/>
    <n v="0"/>
    <n v="-1"/>
    <n v="0.1"/>
    <n v="0.11"/>
    <n v="0"/>
    <n v="-1"/>
    <n v="0"/>
    <n v="0"/>
    <n v="0"/>
    <n v="0"/>
    <n v="1.5342660053929991"/>
    <n v="0"/>
  </r>
  <r>
    <x v="2"/>
    <n v="19"/>
    <n v="6"/>
    <n v="0"/>
    <n v="0"/>
    <n v="0"/>
    <n v="0.1"/>
    <n v="0.11"/>
    <n v="0"/>
    <n v="0"/>
    <n v="0"/>
    <n v="0"/>
    <n v="0"/>
    <n v="0"/>
    <n v="1.5342660053929991"/>
    <n v="0"/>
  </r>
  <r>
    <x v="2"/>
    <n v="19"/>
    <n v="7"/>
    <n v="0"/>
    <n v="25"/>
    <n v="0"/>
    <n v="0.2"/>
    <n v="0.11"/>
    <n v="18.349"/>
    <n v="0.70199999999999996"/>
    <n v="383845.55900000001"/>
    <n v="271155.321"/>
    <n v="271.15532100000001"/>
    <n v="0.271155321"/>
    <n v="1.5342660053929991"/>
    <n v="0.41602439119172641"/>
  </r>
  <r>
    <x v="2"/>
    <n v="19"/>
    <n v="8"/>
    <n v="0"/>
    <n v="64"/>
    <n v="2"/>
    <n v="0.2"/>
    <n v="0.11"/>
    <n v="47.234999999999999"/>
    <n v="3.8130000000000002"/>
    <n v="1024757.92"/>
    <n v="889357.60900000005"/>
    <n v="889.35760900000002"/>
    <n v="0.88935760900000005"/>
    <n v="1.5342660053929991"/>
    <n v="1.3645111461262989"/>
  </r>
  <r>
    <x v="2"/>
    <n v="19"/>
    <n v="9"/>
    <n v="8"/>
    <n v="181"/>
    <n v="5"/>
    <n v="0.3"/>
    <n v="0.11"/>
    <n v="152.136"/>
    <n v="10.643000000000001"/>
    <n v="3315236.736"/>
    <n v="3098675.6529999999"/>
    <n v="3098.6756529999998"/>
    <n v="3.0986756529999999"/>
    <n v="1.5342660053929991"/>
    <n v="4.7541927161368527"/>
  </r>
  <r>
    <x v="2"/>
    <n v="19"/>
    <n v="10"/>
    <n v="0"/>
    <n v="93"/>
    <n v="6"/>
    <n v="0.3"/>
    <n v="0.11"/>
    <n v="74.325000000000003"/>
    <n v="8.7479999999999993"/>
    <n v="1572622.274"/>
    <n v="1417808.9509999999"/>
    <n v="1417.808951"/>
    <n v="1.417808951"/>
    <n v="1.5342660053929991"/>
    <n v="2.1752960756612083"/>
  </r>
  <r>
    <x v="2"/>
    <n v="19"/>
    <n v="11"/>
    <n v="15"/>
    <n v="257"/>
    <n v="7"/>
    <n v="0.2"/>
    <n v="0.11"/>
    <n v="252.8"/>
    <n v="16.625"/>
    <n v="5363554.3660000004"/>
    <n v="5074413.2460000003"/>
    <n v="5074.4132460000001"/>
    <n v="5.0744132459999998"/>
    <n v="1.5342660053929991"/>
    <n v="7.7854997406537416"/>
  </r>
  <r>
    <x v="2"/>
    <n v="19"/>
    <n v="12"/>
    <n v="51"/>
    <n v="354"/>
    <n v="8"/>
    <n v="0.2"/>
    <n v="0.11"/>
    <n v="394.024"/>
    <n v="22.963999999999999"/>
    <n v="8173536.4819999998"/>
    <n v="7784826.523"/>
    <n v="7784.8265229999997"/>
    <n v="7.7848265230000004"/>
    <n v="1.5342660053929991"/>
    <n v="11.943994692120681"/>
  </r>
  <r>
    <x v="2"/>
    <n v="19"/>
    <n v="13"/>
    <n v="10"/>
    <n v="231"/>
    <n v="9"/>
    <n v="0.2"/>
    <n v="0.11"/>
    <n v="228.65799999999999"/>
    <n v="17.699000000000002"/>
    <n v="4803980.1500000004"/>
    <n v="4534666.9689999996"/>
    <n v="4534.6669689999999"/>
    <n v="4.5346669689999999"/>
    <n v="1.5342660053929991"/>
    <n v="6.9573853763152087"/>
  </r>
  <r>
    <x v="2"/>
    <n v="19"/>
    <n v="14"/>
    <n v="15"/>
    <n v="242"/>
    <n v="9"/>
    <n v="0.2"/>
    <n v="0.11"/>
    <n v="221.53800000000001"/>
    <n v="17.45"/>
    <n v="4700515.7120000003"/>
    <n v="4434868.6869999999"/>
    <n v="4434.8686870000001"/>
    <n v="4.4348686869999998"/>
    <n v="1.5342660053929991"/>
    <n v="6.8042682648459847"/>
  </r>
  <r>
    <x v="2"/>
    <n v="19"/>
    <n v="15"/>
    <n v="33"/>
    <n v="230"/>
    <n v="8"/>
    <n v="0.2"/>
    <n v="0.11"/>
    <n v="233.48400000000001"/>
    <n v="16.933"/>
    <n v="5027095.4239999996"/>
    <n v="4749876.3820000002"/>
    <n v="4749.8763820000004"/>
    <n v="4.7498763820000001"/>
    <n v="1.5342660053929991"/>
    <n v="7.2875738627216906"/>
  </r>
  <r>
    <x v="2"/>
    <n v="19"/>
    <n v="16"/>
    <n v="19"/>
    <n v="154"/>
    <n v="7"/>
    <n v="0.1"/>
    <n v="0.11"/>
    <n v="146.20599999999999"/>
    <n v="12.795999999999999"/>
    <n v="3190189.9109999998"/>
    <n v="2978059.7349999999"/>
    <n v="2978.0597349999998"/>
    <n v="2.978059735"/>
    <n v="1.5342660053929991"/>
    <n v="4.5691358134401829"/>
  </r>
  <r>
    <x v="2"/>
    <n v="19"/>
    <n v="17"/>
    <n v="594"/>
    <n v="57"/>
    <n v="5"/>
    <n v="0.4"/>
    <n v="0.11"/>
    <n v="447.55200000000002"/>
    <n v="21.219000000000001"/>
    <n v="9896015.0480000004"/>
    <n v="9446270.8249999993"/>
    <n v="9446.2708249999996"/>
    <n v="9.4462708249999991"/>
    <n v="1.5342660053929991"/>
    <n v="14.493092204533179"/>
  </r>
  <r>
    <x v="2"/>
    <n v="19"/>
    <n v="18"/>
    <n v="110"/>
    <n v="12"/>
    <n v="2"/>
    <n v="0.8"/>
    <n v="0.11"/>
    <n v="17.806000000000001"/>
    <n v="2.5129999999999999"/>
    <n v="264071.46399999998"/>
    <n v="155625.29800000001"/>
    <n v="155.62529799999999"/>
    <n v="0.155625298"/>
    <n v="1.5342660053929991"/>
    <n v="0.23877060430055508"/>
  </r>
  <r>
    <x v="2"/>
    <n v="19"/>
    <n v="19"/>
    <n v="0"/>
    <n v="0"/>
    <n v="2"/>
    <n v="0.9"/>
    <n v="0.11"/>
    <n v="0"/>
    <n v="2"/>
    <n v="0"/>
    <n v="0"/>
    <n v="0"/>
    <n v="0"/>
    <n v="1.5342660053929991"/>
    <n v="0"/>
  </r>
  <r>
    <x v="2"/>
    <n v="19"/>
    <n v="20"/>
    <n v="0"/>
    <n v="0"/>
    <n v="1"/>
    <n v="0.9"/>
    <n v="0.11"/>
    <n v="0"/>
    <n v="1"/>
    <n v="0"/>
    <n v="0"/>
    <n v="0"/>
    <n v="0"/>
    <n v="1.5342660053929991"/>
    <n v="0"/>
  </r>
  <r>
    <x v="2"/>
    <n v="19"/>
    <n v="21"/>
    <n v="0"/>
    <n v="0"/>
    <n v="0"/>
    <n v="0.8"/>
    <n v="0.11"/>
    <n v="0"/>
    <n v="0"/>
    <n v="0"/>
    <n v="0"/>
    <n v="0"/>
    <n v="0"/>
    <n v="1.5342660053929991"/>
    <n v="0"/>
  </r>
  <r>
    <x v="2"/>
    <n v="19"/>
    <n v="22"/>
    <n v="0"/>
    <n v="0"/>
    <n v="0"/>
    <n v="0.6"/>
    <n v="0.11"/>
    <n v="0"/>
    <n v="0"/>
    <n v="0"/>
    <n v="0"/>
    <n v="0"/>
    <n v="0"/>
    <n v="1.5342660053929991"/>
    <n v="0"/>
  </r>
  <r>
    <x v="2"/>
    <n v="19"/>
    <n v="23"/>
    <n v="0"/>
    <n v="0"/>
    <n v="-1"/>
    <n v="0.3"/>
    <n v="0.11"/>
    <n v="0"/>
    <n v="-1"/>
    <n v="0"/>
    <n v="0"/>
    <n v="0"/>
    <n v="0"/>
    <n v="1.5342660053929991"/>
    <n v="0"/>
  </r>
  <r>
    <x v="2"/>
    <n v="20"/>
    <n v="0"/>
    <n v="0"/>
    <n v="0"/>
    <n v="-1"/>
    <n v="0.1"/>
    <n v="0.11"/>
    <n v="0"/>
    <n v="-1"/>
    <n v="0"/>
    <n v="0"/>
    <n v="0"/>
    <n v="0"/>
    <n v="1.5342660053929991"/>
    <n v="0"/>
  </r>
  <r>
    <x v="2"/>
    <n v="20"/>
    <n v="1"/>
    <n v="0"/>
    <n v="0"/>
    <n v="-2"/>
    <n v="0.1"/>
    <n v="0.11"/>
    <n v="0"/>
    <n v="-2"/>
    <n v="0"/>
    <n v="0"/>
    <n v="0"/>
    <n v="0"/>
    <n v="1.5342660053929991"/>
    <n v="0"/>
  </r>
  <r>
    <x v="2"/>
    <n v="20"/>
    <n v="2"/>
    <n v="0"/>
    <n v="0"/>
    <n v="-2"/>
    <n v="0.1"/>
    <n v="0.11"/>
    <n v="0"/>
    <n v="-2"/>
    <n v="0"/>
    <n v="0"/>
    <n v="0"/>
    <n v="0"/>
    <n v="1.5342660053929991"/>
    <n v="0"/>
  </r>
  <r>
    <x v="2"/>
    <n v="20"/>
    <n v="3"/>
    <n v="0"/>
    <n v="0"/>
    <n v="-2"/>
    <n v="0.1"/>
    <n v="0.11"/>
    <n v="0"/>
    <n v="-2"/>
    <n v="0"/>
    <n v="0"/>
    <n v="0"/>
    <n v="0"/>
    <n v="1.5342660053929991"/>
    <n v="0"/>
  </r>
  <r>
    <x v="2"/>
    <n v="20"/>
    <n v="4"/>
    <n v="0"/>
    <n v="0"/>
    <n v="-2"/>
    <n v="0.1"/>
    <n v="0.11"/>
    <n v="0"/>
    <n v="-2"/>
    <n v="0"/>
    <n v="0"/>
    <n v="0"/>
    <n v="0"/>
    <n v="1.5342660053929991"/>
    <n v="0"/>
  </r>
  <r>
    <x v="2"/>
    <n v="20"/>
    <n v="5"/>
    <n v="0"/>
    <n v="0"/>
    <n v="-2"/>
    <n v="0.1"/>
    <n v="0.11"/>
    <n v="0"/>
    <n v="-2"/>
    <n v="0"/>
    <n v="0"/>
    <n v="0"/>
    <n v="0"/>
    <n v="1.5342660053929991"/>
    <n v="0"/>
  </r>
  <r>
    <x v="2"/>
    <n v="20"/>
    <n v="6"/>
    <n v="0"/>
    <n v="0"/>
    <n v="0"/>
    <n v="0.1"/>
    <n v="0.11"/>
    <n v="0"/>
    <n v="0"/>
    <n v="0"/>
    <n v="0"/>
    <n v="0"/>
    <n v="0"/>
    <n v="1.5342660053929991"/>
    <n v="0"/>
  </r>
  <r>
    <x v="2"/>
    <n v="20"/>
    <n v="7"/>
    <n v="524"/>
    <n v="47"/>
    <n v="3"/>
    <n v="0.2"/>
    <n v="0.11"/>
    <n v="337.51600000000002"/>
    <n v="15.977"/>
    <n v="7500621.0269999998"/>
    <n v="7135755.1380000003"/>
    <n v="7135.7551380000004"/>
    <n v="7.1357551380000004"/>
    <n v="1.5342660053929991"/>
    <n v="10.948146531041829"/>
  </r>
  <r>
    <x v="2"/>
    <n v="20"/>
    <n v="8"/>
    <n v="725"/>
    <n v="74"/>
    <n v="7"/>
    <n v="0.3"/>
    <n v="0.11"/>
    <n v="757.71"/>
    <n v="35.326000000000001"/>
    <n v="15964031.1"/>
    <n v="15299272.949999999"/>
    <n v="15299.27295"/>
    <n v="15.299272950000001"/>
    <n v="1.5342660053929991"/>
    <n v="23.473154394413665"/>
  </r>
  <r>
    <x v="2"/>
    <n v="20"/>
    <n v="9"/>
    <n v="574"/>
    <n v="160"/>
    <n v="11"/>
    <n v="0.3"/>
    <n v="0.11"/>
    <n v="707.447"/>
    <n v="37.344000000000001"/>
    <n v="14574933.74"/>
    <n v="13959396.83"/>
    <n v="13959.39683"/>
    <n v="13.959396829999999"/>
    <n v="1.5342660053929991"/>
    <n v="21.417428012059794"/>
  </r>
  <r>
    <x v="2"/>
    <n v="20"/>
    <n v="10"/>
    <n v="596"/>
    <n v="211"/>
    <n v="14"/>
    <n v="0.2"/>
    <n v="0.11"/>
    <n v="739.57799999999997"/>
    <n v="42.337000000000003"/>
    <n v="14778520.9"/>
    <n v="14155770.08"/>
    <n v="14155.77008"/>
    <n v="14.15577008"/>
    <n v="1.5342660053929991"/>
    <n v="21.718716813903335"/>
  </r>
  <r>
    <x v="2"/>
    <n v="20"/>
    <n v="11"/>
    <n v="51"/>
    <n v="339"/>
    <n v="16"/>
    <n v="0.1"/>
    <n v="0.11"/>
    <n v="369.07100000000003"/>
    <n v="30.518999999999998"/>
    <n v="7499802.5690000001"/>
    <n v="7134965.682"/>
    <n v="7134.965682"/>
    <n v="7.1349656819999998"/>
    <n v="1.5342660053929991"/>
    <n v="10.946935295538275"/>
  </r>
  <r>
    <x v="2"/>
    <n v="20"/>
    <n v="12"/>
    <n v="0"/>
    <n v="78"/>
    <n v="17"/>
    <n v="0.1"/>
    <n v="0.11"/>
    <n v="77.742000000000004"/>
    <n v="20.045999999999999"/>
    <n v="1539419.648"/>
    <n v="1385782.8259999999"/>
    <n v="1385.7828260000001"/>
    <n v="1.385782826"/>
    <n v="1.5342660053929991"/>
    <n v="2.1261594807892417"/>
  </r>
  <r>
    <x v="2"/>
    <n v="20"/>
    <n v="13"/>
    <n v="38"/>
    <n v="327"/>
    <n v="18"/>
    <n v="0.1"/>
    <n v="0.11"/>
    <n v="349.96199999999999"/>
    <n v="31.756"/>
    <n v="7046686.8480000002"/>
    <n v="6697905.6519999998"/>
    <n v="6697.9056520000004"/>
    <n v="6.6979056520000002"/>
    <n v="1.5342660053929991"/>
    <n v="10.27636894919323"/>
  </r>
  <r>
    <x v="2"/>
    <n v="20"/>
    <n v="14"/>
    <n v="303"/>
    <n v="323"/>
    <n v="18"/>
    <n v="0.2"/>
    <n v="0.11"/>
    <n v="581.00099999999998"/>
    <n v="40.215000000000003"/>
    <n v="11609088.76"/>
    <n v="11098643.52"/>
    <n v="11098.64352"/>
    <n v="11.09864352"/>
    <n v="1.5342660053929991"/>
    <n v="17.028271458711295"/>
  </r>
  <r>
    <x v="2"/>
    <n v="20"/>
    <n v="15"/>
    <n v="269"/>
    <n v="258"/>
    <n v="18"/>
    <n v="0.2"/>
    <n v="0.11"/>
    <n v="508.96199999999999"/>
    <n v="37.512"/>
    <n v="10365680.02"/>
    <n v="9899293.6999999993"/>
    <n v="9899.2937000000002"/>
    <n v="9.8992936999999994"/>
    <n v="1.5342660053929991"/>
    <n v="15.188149801311081"/>
  </r>
  <r>
    <x v="2"/>
    <n v="20"/>
    <n v="16"/>
    <n v="352"/>
    <n v="157"/>
    <n v="17"/>
    <n v="0.1"/>
    <n v="0.11"/>
    <n v="498.07400000000001"/>
    <n v="36.805"/>
    <n v="10330852.17"/>
    <n v="9865699.9409999996"/>
    <n v="9865.6999410000008"/>
    <n v="9.8656999410000008"/>
    <n v="1.5342660053929991"/>
    <n v="15.136608038884019"/>
  </r>
  <r>
    <x v="2"/>
    <n v="20"/>
    <n v="17"/>
    <n v="197"/>
    <n v="95"/>
    <n v="14"/>
    <n v="0.1"/>
    <n v="0.11"/>
    <n v="247.77"/>
    <n v="23.847999999999999"/>
    <n v="5317862.46"/>
    <n v="5030340.3859999999"/>
    <n v="5030.3403859999999"/>
    <n v="5.0303403859999998"/>
    <n v="1.5342660053929991"/>
    <n v="7.7178802497952965"/>
  </r>
  <r>
    <x v="2"/>
    <n v="20"/>
    <n v="18"/>
    <n v="0"/>
    <n v="8"/>
    <n v="11"/>
    <n v="0.2"/>
    <n v="0.11"/>
    <n v="6.29"/>
    <n v="11.215"/>
    <n v="84359.145000000004"/>
    <n v="0"/>
    <n v="0"/>
    <n v="0"/>
    <n v="1.5342660053929991"/>
    <n v="0"/>
  </r>
  <r>
    <x v="2"/>
    <n v="20"/>
    <n v="19"/>
    <n v="0"/>
    <n v="0"/>
    <n v="11"/>
    <n v="0.2"/>
    <n v="0.11"/>
    <n v="0"/>
    <n v="11"/>
    <n v="0"/>
    <n v="0"/>
    <n v="0"/>
    <n v="0"/>
    <n v="1.5342660053929991"/>
    <n v="0"/>
  </r>
  <r>
    <x v="2"/>
    <n v="20"/>
    <n v="20"/>
    <n v="0"/>
    <n v="0"/>
    <n v="11"/>
    <n v="0.2"/>
    <n v="0.11"/>
    <n v="0"/>
    <n v="11"/>
    <n v="0"/>
    <n v="0"/>
    <n v="0"/>
    <n v="0"/>
    <n v="1.5342660053929991"/>
    <n v="0"/>
  </r>
  <r>
    <x v="2"/>
    <n v="20"/>
    <n v="21"/>
    <n v="0"/>
    <n v="0"/>
    <n v="11"/>
    <n v="0.2"/>
    <n v="0.11"/>
    <n v="0"/>
    <n v="11"/>
    <n v="0"/>
    <n v="0"/>
    <n v="0"/>
    <n v="0"/>
    <n v="1.5342660053929991"/>
    <n v="0"/>
  </r>
  <r>
    <x v="2"/>
    <n v="20"/>
    <n v="22"/>
    <n v="0"/>
    <n v="0"/>
    <n v="11"/>
    <n v="0.2"/>
    <n v="0.11"/>
    <n v="0"/>
    <n v="11"/>
    <n v="0"/>
    <n v="0"/>
    <n v="0"/>
    <n v="0"/>
    <n v="1.5342660053929991"/>
    <n v="0"/>
  </r>
  <r>
    <x v="2"/>
    <n v="20"/>
    <n v="23"/>
    <n v="0"/>
    <n v="0"/>
    <n v="12"/>
    <n v="0.2"/>
    <n v="0.11"/>
    <n v="0"/>
    <n v="12"/>
    <n v="0"/>
    <n v="0"/>
    <n v="0"/>
    <n v="0"/>
    <n v="1.5342660053929991"/>
    <n v="0"/>
  </r>
  <r>
    <x v="2"/>
    <n v="21"/>
    <n v="0"/>
    <n v="0"/>
    <n v="0"/>
    <n v="12"/>
    <n v="0.2"/>
    <n v="0.11"/>
    <n v="0"/>
    <n v="12"/>
    <n v="0"/>
    <n v="0"/>
    <n v="0"/>
    <n v="0"/>
    <n v="1.5342660053929991"/>
    <n v="0"/>
  </r>
  <r>
    <x v="2"/>
    <n v="21"/>
    <n v="1"/>
    <n v="0"/>
    <n v="0"/>
    <n v="12"/>
    <n v="0.2"/>
    <n v="0.11"/>
    <n v="0"/>
    <n v="12"/>
    <n v="0"/>
    <n v="0"/>
    <n v="0"/>
    <n v="0"/>
    <n v="1.5342660053929991"/>
    <n v="0"/>
  </r>
  <r>
    <x v="2"/>
    <n v="21"/>
    <n v="2"/>
    <n v="0"/>
    <n v="0"/>
    <n v="11"/>
    <n v="0.2"/>
    <n v="0.11"/>
    <n v="0"/>
    <n v="11"/>
    <n v="0"/>
    <n v="0"/>
    <n v="0"/>
    <n v="0"/>
    <n v="1.5342660053929991"/>
    <n v="0"/>
  </r>
  <r>
    <x v="2"/>
    <n v="21"/>
    <n v="3"/>
    <n v="0"/>
    <n v="0"/>
    <n v="11"/>
    <n v="0.1"/>
    <n v="0.11"/>
    <n v="0"/>
    <n v="11"/>
    <n v="0"/>
    <n v="0"/>
    <n v="0"/>
    <n v="0"/>
    <n v="1.5342660053929991"/>
    <n v="0"/>
  </r>
  <r>
    <x v="2"/>
    <n v="21"/>
    <n v="4"/>
    <n v="0"/>
    <n v="0"/>
    <n v="10"/>
    <n v="0.1"/>
    <n v="0.11"/>
    <n v="0"/>
    <n v="10"/>
    <n v="0"/>
    <n v="0"/>
    <n v="0"/>
    <n v="0"/>
    <n v="1.5342660053929991"/>
    <n v="0"/>
  </r>
  <r>
    <x v="2"/>
    <n v="21"/>
    <n v="5"/>
    <n v="0"/>
    <n v="0"/>
    <n v="9"/>
    <n v="0.1"/>
    <n v="0.11"/>
    <n v="0"/>
    <n v="9"/>
    <n v="0"/>
    <n v="0"/>
    <n v="0"/>
    <n v="0"/>
    <n v="1.5342660053929991"/>
    <n v="0"/>
  </r>
  <r>
    <x v="2"/>
    <n v="21"/>
    <n v="6"/>
    <n v="0"/>
    <n v="0"/>
    <n v="9"/>
    <n v="0.1"/>
    <n v="0.11"/>
    <n v="0"/>
    <n v="9"/>
    <n v="0"/>
    <n v="0"/>
    <n v="0"/>
    <n v="0"/>
    <n v="1.5342660053929991"/>
    <n v="0"/>
  </r>
  <r>
    <x v="2"/>
    <n v="21"/>
    <n v="7"/>
    <n v="230"/>
    <n v="79"/>
    <n v="10"/>
    <n v="0.2"/>
    <n v="0.11"/>
    <n v="228.38300000000001"/>
    <n v="18.771999999999998"/>
    <n v="4951926.4730000002"/>
    <n v="4677370.9649999999"/>
    <n v="4677.3709650000001"/>
    <n v="4.6773709649999997"/>
    <n v="1.5342660053929991"/>
    <n v="7.1763312662117471"/>
  </r>
  <r>
    <x v="2"/>
    <n v="21"/>
    <n v="8"/>
    <n v="0"/>
    <n v="60"/>
    <n v="11"/>
    <n v="0.2"/>
    <n v="0.11"/>
    <n v="44.262"/>
    <n v="12.699"/>
    <n v="922305.46699999995"/>
    <n v="790535.45299999998"/>
    <n v="790.53545299999996"/>
    <n v="0.79053545300000005"/>
    <n v="1.5342660053929991"/>
    <n v="1.2128916715958551"/>
  </r>
  <r>
    <x v="2"/>
    <n v="21"/>
    <n v="9"/>
    <n v="0"/>
    <n v="145"/>
    <n v="12"/>
    <n v="0.2"/>
    <n v="0.11"/>
    <n v="112.45399999999999"/>
    <n v="16.300999999999998"/>
    <n v="2366654.3369999998"/>
    <n v="2183705.301"/>
    <n v="2183.705301"/>
    <n v="2.1837053009999998"/>
    <n v="1.5342660053929991"/>
    <n v="3.3503848091207864"/>
  </r>
  <r>
    <x v="2"/>
    <n v="21"/>
    <n v="10"/>
    <n v="8"/>
    <n v="205"/>
    <n v="14"/>
    <n v="0.2"/>
    <n v="0.11"/>
    <n v="177.53800000000001"/>
    <n v="20.774000000000001"/>
    <n v="3696012.4720000001"/>
    <n v="3465958.9909999999"/>
    <n v="3465.958991"/>
    <n v="3.4659589909999999"/>
    <n v="1.5342660053929991"/>
    <n v="5.3177030559775194"/>
  </r>
  <r>
    <x v="2"/>
    <n v="21"/>
    <n v="11"/>
    <n v="13"/>
    <n v="246"/>
    <n v="16"/>
    <n v="0.2"/>
    <n v="0.11"/>
    <n v="241.20400000000001"/>
    <n v="25.181000000000001"/>
    <n v="4938397.6189999999"/>
    <n v="4664321.4929999998"/>
    <n v="4664.3214930000004"/>
    <n v="4.6643214930000001"/>
    <n v="1.5342660053929991"/>
    <n v="7.1563099049338197"/>
  </r>
  <r>
    <x v="2"/>
    <n v="21"/>
    <n v="12"/>
    <n v="14"/>
    <n v="258"/>
    <n v="17"/>
    <n v="0.2"/>
    <n v="0.11"/>
    <n v="268.53699999999998"/>
    <n v="27.19"/>
    <n v="5411270.9910000004"/>
    <n v="5120439.0810000002"/>
    <n v="5120.4390810000004"/>
    <n v="5.1204390809999998"/>
    <n v="1.5342660053929991"/>
    <n v="7.8561156146640689"/>
  </r>
  <r>
    <x v="2"/>
    <n v="21"/>
    <n v="13"/>
    <n v="96"/>
    <n v="378"/>
    <n v="18"/>
    <n v="0.2"/>
    <n v="0.11"/>
    <n v="448.125"/>
    <n v="35.064"/>
    <n v="8972303.0130000003"/>
    <n v="8555289.5800000001"/>
    <n v="8555.2895800000006"/>
    <n v="8.5552895800000002"/>
    <n v="1.5342660053929991"/>
    <n v="13.12608996888695"/>
  </r>
  <r>
    <x v="2"/>
    <n v="21"/>
    <n v="14"/>
    <n v="372"/>
    <n v="308"/>
    <n v="18"/>
    <n v="0.2"/>
    <n v="0.11"/>
    <n v="626.00300000000004"/>
    <n v="41.944000000000003"/>
    <n v="12443678.1"/>
    <n v="11903660.039999999"/>
    <n v="11903.660040000001"/>
    <n v="11.90366004"/>
    <n v="1.5342660053929991"/>
    <n v="18.263380939127067"/>
  </r>
  <r>
    <x v="2"/>
    <n v="21"/>
    <n v="15"/>
    <n v="663"/>
    <n v="148"/>
    <n v="17"/>
    <n v="0.3"/>
    <n v="0.11"/>
    <n v="778.75"/>
    <n v="45.981999999999999"/>
    <n v="15455823.390000001"/>
    <n v="14809073.050000001"/>
    <n v="14809.073050000001"/>
    <n v="14.80907305"/>
    <n v="1.5342660053929991"/>
    <n v="22.721057351996617"/>
  </r>
  <r>
    <x v="2"/>
    <n v="21"/>
    <n v="16"/>
    <n v="313"/>
    <n v="165"/>
    <n v="15"/>
    <n v="0.2"/>
    <n v="0.11"/>
    <n v="473.14100000000002"/>
    <n v="33.209000000000003"/>
    <n v="9937246.1370000001"/>
    <n v="9486040.9330000002"/>
    <n v="9486.0409330000002"/>
    <n v="9.486040933"/>
    <n v="1.5342660053929991"/>
    <n v="14.554110129268388"/>
  </r>
  <r>
    <x v="2"/>
    <n v="21"/>
    <n v="17"/>
    <n v="175"/>
    <n v="98"/>
    <n v="12"/>
    <n v="0.1"/>
    <n v="0.11"/>
    <n v="240.18"/>
    <n v="21.545000000000002"/>
    <n v="5195066.2120000003"/>
    <n v="4911895.2970000003"/>
    <n v="4911.895297"/>
    <n v="4.911895297"/>
    <n v="1.5342660053929991"/>
    <n v="7.5361539762368492"/>
  </r>
  <r>
    <x v="2"/>
    <n v="21"/>
    <n v="18"/>
    <n v="0"/>
    <n v="10"/>
    <n v="10"/>
    <n v="0.1"/>
    <n v="0.11"/>
    <n v="7.8630000000000004"/>
    <n v="10.276999999999999"/>
    <n v="107111.242"/>
    <n v="4226.8010000000004"/>
    <n v="4.226801"/>
    <n v="4.2268009999999996E-3"/>
    <n v="1.5342660053929991"/>
    <n v="6.4850370858611332E-3"/>
  </r>
  <r>
    <x v="2"/>
    <n v="21"/>
    <n v="19"/>
    <n v="0"/>
    <n v="0"/>
    <n v="9"/>
    <n v="0.1"/>
    <n v="0.11"/>
    <n v="0"/>
    <n v="9"/>
    <n v="0"/>
    <n v="0"/>
    <n v="0"/>
    <n v="0"/>
    <n v="1.5342660053929991"/>
    <n v="0"/>
  </r>
  <r>
    <x v="2"/>
    <n v="21"/>
    <n v="20"/>
    <n v="0"/>
    <n v="0"/>
    <n v="9"/>
    <n v="0.2"/>
    <n v="0.11"/>
    <n v="0"/>
    <n v="9"/>
    <n v="0"/>
    <n v="0"/>
    <n v="0"/>
    <n v="0"/>
    <n v="1.5342660053929991"/>
    <n v="0"/>
  </r>
  <r>
    <x v="2"/>
    <n v="21"/>
    <n v="21"/>
    <n v="0"/>
    <n v="0"/>
    <n v="8"/>
    <n v="0.2"/>
    <n v="0.11"/>
    <n v="0"/>
    <n v="8"/>
    <n v="0"/>
    <n v="0"/>
    <n v="0"/>
    <n v="0"/>
    <n v="1.5342660053929991"/>
    <n v="0"/>
  </r>
  <r>
    <x v="2"/>
    <n v="21"/>
    <n v="22"/>
    <n v="0"/>
    <n v="0"/>
    <n v="7"/>
    <n v="0.2"/>
    <n v="0.11"/>
    <n v="0"/>
    <n v="7"/>
    <n v="0"/>
    <n v="0"/>
    <n v="0"/>
    <n v="0"/>
    <n v="1.5342660053929991"/>
    <n v="0"/>
  </r>
  <r>
    <x v="2"/>
    <n v="21"/>
    <n v="23"/>
    <n v="0"/>
    <n v="0"/>
    <n v="6"/>
    <n v="0.2"/>
    <n v="0.11"/>
    <n v="0"/>
    <n v="6"/>
    <n v="0"/>
    <n v="0"/>
    <n v="0"/>
    <n v="0"/>
    <n v="1.5342660053929991"/>
    <n v="0"/>
  </r>
  <r>
    <x v="2"/>
    <n v="22"/>
    <n v="0"/>
    <n v="0"/>
    <n v="0"/>
    <n v="5"/>
    <n v="0.2"/>
    <n v="0.11"/>
    <n v="0"/>
    <n v="5"/>
    <n v="0"/>
    <n v="0"/>
    <n v="0"/>
    <n v="0"/>
    <n v="1.5342660053929991"/>
    <n v="0"/>
  </r>
  <r>
    <x v="2"/>
    <n v="22"/>
    <n v="1"/>
    <n v="0"/>
    <n v="0"/>
    <n v="4"/>
    <n v="0.3"/>
    <n v="0.11"/>
    <n v="0"/>
    <n v="4"/>
    <n v="0"/>
    <n v="0"/>
    <n v="0"/>
    <n v="0"/>
    <n v="1.5342660053929991"/>
    <n v="0"/>
  </r>
  <r>
    <x v="2"/>
    <n v="22"/>
    <n v="2"/>
    <n v="0"/>
    <n v="0"/>
    <n v="3"/>
    <n v="0.3"/>
    <n v="0.11"/>
    <n v="0"/>
    <n v="3"/>
    <n v="0"/>
    <n v="0"/>
    <n v="0"/>
    <n v="0"/>
    <n v="1.5342660053929991"/>
    <n v="0"/>
  </r>
  <r>
    <x v="2"/>
    <n v="22"/>
    <n v="3"/>
    <n v="0"/>
    <n v="0"/>
    <n v="2"/>
    <n v="0.3"/>
    <n v="0.11"/>
    <n v="0"/>
    <n v="2"/>
    <n v="0"/>
    <n v="0"/>
    <n v="0"/>
    <n v="0"/>
    <n v="1.5342660053929991"/>
    <n v="0"/>
  </r>
  <r>
    <x v="2"/>
    <n v="22"/>
    <n v="4"/>
    <n v="0"/>
    <n v="0"/>
    <n v="1"/>
    <n v="0.3"/>
    <n v="0.11"/>
    <n v="0"/>
    <n v="1"/>
    <n v="0"/>
    <n v="0"/>
    <n v="0"/>
    <n v="0"/>
    <n v="1.5342660053929991"/>
    <n v="0"/>
  </r>
  <r>
    <x v="2"/>
    <n v="22"/>
    <n v="5"/>
    <n v="0"/>
    <n v="0"/>
    <n v="0"/>
    <n v="0.3"/>
    <n v="0.11"/>
    <n v="0"/>
    <n v="0"/>
    <n v="0"/>
    <n v="0"/>
    <n v="0"/>
    <n v="0"/>
    <n v="1.5342660053929991"/>
    <n v="0"/>
  </r>
  <r>
    <x v="2"/>
    <n v="22"/>
    <n v="6"/>
    <n v="0"/>
    <n v="0"/>
    <n v="0"/>
    <n v="0.4"/>
    <n v="0.11"/>
    <n v="0"/>
    <n v="0"/>
    <n v="0"/>
    <n v="0"/>
    <n v="0"/>
    <n v="0"/>
    <n v="1.5342660053929991"/>
    <n v="0"/>
  </r>
  <r>
    <x v="2"/>
    <n v="22"/>
    <n v="7"/>
    <n v="531"/>
    <n v="57"/>
    <n v="0"/>
    <n v="0.4"/>
    <n v="0.11"/>
    <n v="365.16500000000002"/>
    <n v="13.208"/>
    <n v="8230804.7609999999"/>
    <n v="7840065.5590000004"/>
    <n v="7840.0655589999997"/>
    <n v="7.8400655590000001"/>
    <n v="1.5342660053929991"/>
    <n v="12.028746067226161"/>
  </r>
  <r>
    <x v="2"/>
    <n v="22"/>
    <n v="8"/>
    <n v="193"/>
    <n v="159"/>
    <n v="2"/>
    <n v="0.4"/>
    <n v="0.11"/>
    <n v="344.91"/>
    <n v="14.481"/>
    <n v="7741407.2620000001"/>
    <n v="7368009.3590000002"/>
    <n v="7368.0093589999997"/>
    <n v="7.3680093590000002"/>
    <n v="1.5342660053929991"/>
    <n v="11.304486286931162"/>
  </r>
  <r>
    <x v="2"/>
    <n v="22"/>
    <n v="9"/>
    <n v="918"/>
    <n v="88"/>
    <n v="3"/>
    <n v="0.4"/>
    <n v="0.11"/>
    <n v="940.923"/>
    <n v="37.012999999999998"/>
    <n v="19414513.199999999"/>
    <n v="18627490.739999998"/>
    <n v="18627.490740000001"/>
    <n v="18.627490739999999"/>
    <n v="1.5342660053929991"/>
    <n v="28.57952580815488"/>
  </r>
  <r>
    <x v="2"/>
    <n v="22"/>
    <n v="10"/>
    <n v="985"/>
    <n v="90"/>
    <n v="4"/>
    <n v="0.4"/>
    <n v="0.11"/>
    <n v="952.37699999999995"/>
    <n v="38.341999999999999"/>
    <n v="19367620.280000001"/>
    <n v="18582259.420000002"/>
    <n v="18582.259419999998"/>
    <n v="18.58225942"/>
    <n v="1.5342660053929991"/>
    <n v="28.510128931499828"/>
  </r>
  <r>
    <x v="2"/>
    <n v="22"/>
    <n v="11"/>
    <n v="1015"/>
    <n v="93"/>
    <n v="5"/>
    <n v="0.4"/>
    <n v="0.11"/>
    <n v="933.82399999999996"/>
    <n v="38.619999999999997"/>
    <n v="18868621.82"/>
    <n v="18100942.460000001"/>
    <n v="18100.942459999998"/>
    <n v="18.100942459999999"/>
    <n v="1.5342660053929991"/>
    <n v="27.771660681952724"/>
  </r>
  <r>
    <x v="2"/>
    <n v="22"/>
    <n v="12"/>
    <n v="1027"/>
    <n v="93"/>
    <n v="6"/>
    <n v="0.4"/>
    <n v="0.11"/>
    <n v="919.78099999999995"/>
    <n v="39.088999999999999"/>
    <n v="18504510.739999998"/>
    <n v="17749733.280000001"/>
    <n v="17749.73328"/>
    <n v="17.749733280000001"/>
    <n v="1.5342660053929991"/>
    <n v="27.232812376296778"/>
  </r>
  <r>
    <x v="2"/>
    <n v="22"/>
    <n v="13"/>
    <n v="1028"/>
    <n v="88"/>
    <n v="7"/>
    <n v="0.3"/>
    <n v="0.11"/>
    <n v="932.12599999999998"/>
    <n v="41.588000000000001"/>
    <n v="18600658.370000001"/>
    <n v="17842474.02"/>
    <n v="17842.474020000001"/>
    <n v="17.842474020000001"/>
    <n v="1.5342660053929991"/>
    <n v="27.375101340993766"/>
  </r>
  <r>
    <x v="2"/>
    <n v="22"/>
    <n v="14"/>
    <n v="1003"/>
    <n v="86"/>
    <n v="7"/>
    <n v="0.3"/>
    <n v="0.11"/>
    <n v="952.63"/>
    <n v="42.396999999999998"/>
    <n v="19034624.109999999"/>
    <n v="18261062.640000001"/>
    <n v="18261.06264"/>
    <n v="18.261062639999999"/>
    <n v="1.5342660053929991"/>
    <n v="28.017327630904131"/>
  </r>
  <r>
    <x v="2"/>
    <n v="22"/>
    <n v="15"/>
    <n v="951"/>
    <n v="82"/>
    <n v="6"/>
    <n v="0.3"/>
    <n v="0.11"/>
    <n v="956.89700000000005"/>
    <n v="41.637"/>
    <n v="19337191.98"/>
    <n v="18552909.32"/>
    <n v="18552.909319999999"/>
    <n v="18.552909320000001"/>
    <n v="1.5342660053929991"/>
    <n v="28.465098070814946"/>
  </r>
  <r>
    <x v="2"/>
    <n v="22"/>
    <n v="16"/>
    <n v="862"/>
    <n v="72"/>
    <n v="5"/>
    <n v="0.3"/>
    <n v="0.11"/>
    <n v="887.82799999999997"/>
    <n v="38.167000000000002"/>
    <n v="18421912"/>
    <n v="17670061.350000001"/>
    <n v="17670.06135"/>
    <n v="17.670061350000001"/>
    <n v="1.5342660053929991"/>
    <n v="27.110574442513727"/>
  </r>
  <r>
    <x v="2"/>
    <n v="22"/>
    <n v="17"/>
    <n v="687"/>
    <n v="54"/>
    <n v="3"/>
    <n v="0.2"/>
    <n v="0.11"/>
    <n v="506.21300000000002"/>
    <n v="22.523"/>
    <n v="11179068.550000001"/>
    <n v="10683860.640000001"/>
    <n v="10683.860640000001"/>
    <n v="10.683860640000001"/>
    <n v="1.5342660053929991"/>
    <n v="16.391884186308292"/>
  </r>
  <r>
    <x v="2"/>
    <n v="22"/>
    <n v="18"/>
    <n v="188"/>
    <n v="15"/>
    <n v="0"/>
    <n v="0.2"/>
    <n v="0.11"/>
    <n v="30.238"/>
    <n v="1.038"/>
    <n v="462987.36800000002"/>
    <n v="347492.821"/>
    <n v="347.49282099999999"/>
    <n v="0.34749282100000001"/>
    <n v="1.5342660053929991"/>
    <n v="0.53314642237841448"/>
  </r>
  <r>
    <x v="2"/>
    <n v="22"/>
    <n v="19"/>
    <n v="0"/>
    <n v="0"/>
    <n v="0"/>
    <n v="0.2"/>
    <n v="0.11"/>
    <n v="0"/>
    <n v="0"/>
    <n v="0"/>
    <n v="0"/>
    <n v="0"/>
    <n v="0"/>
    <n v="1.5342660053929991"/>
    <n v="0"/>
  </r>
  <r>
    <x v="2"/>
    <n v="22"/>
    <n v="20"/>
    <n v="0"/>
    <n v="0"/>
    <n v="0"/>
    <n v="0.1"/>
    <n v="0.11"/>
    <n v="0"/>
    <n v="0"/>
    <n v="0"/>
    <n v="0"/>
    <n v="0"/>
    <n v="0"/>
    <n v="1.5342660053929991"/>
    <n v="0"/>
  </r>
  <r>
    <x v="2"/>
    <n v="22"/>
    <n v="21"/>
    <n v="0"/>
    <n v="0"/>
    <n v="0"/>
    <n v="0.1"/>
    <n v="0.11"/>
    <n v="0"/>
    <n v="0"/>
    <n v="0"/>
    <n v="0"/>
    <n v="0"/>
    <n v="0"/>
    <n v="1.5342660053929991"/>
    <n v="0"/>
  </r>
  <r>
    <x v="2"/>
    <n v="22"/>
    <n v="22"/>
    <n v="0"/>
    <n v="0"/>
    <n v="-1"/>
    <n v="0.1"/>
    <n v="0.11"/>
    <n v="0"/>
    <n v="-1"/>
    <n v="0"/>
    <n v="0"/>
    <n v="0"/>
    <n v="0"/>
    <n v="1.5342660053929991"/>
    <n v="0"/>
  </r>
  <r>
    <x v="2"/>
    <n v="22"/>
    <n v="23"/>
    <n v="0"/>
    <n v="0"/>
    <n v="-1"/>
    <n v="0.1"/>
    <n v="0.11"/>
    <n v="0"/>
    <n v="-1"/>
    <n v="0"/>
    <n v="0"/>
    <n v="0"/>
    <n v="0"/>
    <n v="1.5342660053929991"/>
    <n v="0"/>
  </r>
  <r>
    <x v="2"/>
    <n v="23"/>
    <n v="0"/>
    <n v="0"/>
    <n v="0"/>
    <n v="-2"/>
    <n v="0.1"/>
    <n v="0.11"/>
    <n v="0"/>
    <n v="-2"/>
    <n v="0"/>
    <n v="0"/>
    <n v="0"/>
    <n v="0"/>
    <n v="1.5342660053929991"/>
    <n v="0"/>
  </r>
  <r>
    <x v="2"/>
    <n v="23"/>
    <n v="1"/>
    <n v="0"/>
    <n v="0"/>
    <n v="-3"/>
    <n v="0.1"/>
    <n v="0.11"/>
    <n v="0"/>
    <n v="-3"/>
    <n v="0"/>
    <n v="0"/>
    <n v="0"/>
    <n v="0"/>
    <n v="1.5342660053929991"/>
    <n v="0"/>
  </r>
  <r>
    <x v="2"/>
    <n v="23"/>
    <n v="2"/>
    <n v="0"/>
    <n v="0"/>
    <n v="-3"/>
    <n v="0.1"/>
    <n v="0.11"/>
    <n v="0"/>
    <n v="-3"/>
    <n v="0"/>
    <n v="0"/>
    <n v="0"/>
    <n v="0"/>
    <n v="1.5342660053929991"/>
    <n v="0"/>
  </r>
  <r>
    <x v="2"/>
    <n v="23"/>
    <n v="3"/>
    <n v="0"/>
    <n v="0"/>
    <n v="-4"/>
    <n v="0.1"/>
    <n v="0.11"/>
    <n v="0"/>
    <n v="-4"/>
    <n v="0"/>
    <n v="0"/>
    <n v="0"/>
    <n v="0"/>
    <n v="1.5342660053929991"/>
    <n v="0"/>
  </r>
  <r>
    <x v="2"/>
    <n v="23"/>
    <n v="4"/>
    <n v="0"/>
    <n v="0"/>
    <n v="-3"/>
    <n v="0.1"/>
    <n v="0.11"/>
    <n v="0"/>
    <n v="-3"/>
    <n v="0"/>
    <n v="0"/>
    <n v="0"/>
    <n v="0"/>
    <n v="1.5342660053929991"/>
    <n v="0"/>
  </r>
  <r>
    <x v="2"/>
    <n v="23"/>
    <n v="5"/>
    <n v="0"/>
    <n v="0"/>
    <n v="-3"/>
    <n v="0.1"/>
    <n v="0.11"/>
    <n v="0"/>
    <n v="-3"/>
    <n v="0"/>
    <n v="0"/>
    <n v="0"/>
    <n v="0"/>
    <n v="1.5342660053929991"/>
    <n v="0"/>
  </r>
  <r>
    <x v="2"/>
    <n v="23"/>
    <n v="6"/>
    <n v="0"/>
    <n v="0"/>
    <n v="-1"/>
    <n v="0.1"/>
    <n v="0.11"/>
    <n v="0"/>
    <n v="0"/>
    <n v="0"/>
    <n v="0"/>
    <n v="0"/>
    <n v="0"/>
    <n v="1.5342660053929991"/>
    <n v="0"/>
  </r>
  <r>
    <x v="2"/>
    <n v="23"/>
    <n v="7"/>
    <n v="568"/>
    <n v="51"/>
    <n v="1"/>
    <n v="0.2"/>
    <n v="0.11"/>
    <n v="384"/>
    <n v="15.781000000000001"/>
    <n v="8596955.4839999992"/>
    <n v="8193242.1059999997"/>
    <n v="8193.2421059999997"/>
    <n v="8.1932421059999996"/>
    <n v="1.5342660053929991"/>
    <n v="12.570612837190343"/>
  </r>
  <r>
    <x v="2"/>
    <n v="23"/>
    <n v="8"/>
    <n v="769"/>
    <n v="78"/>
    <n v="5"/>
    <n v="0.3"/>
    <n v="0.11"/>
    <n v="808.19200000000001"/>
    <n v="35.207000000000001"/>
    <n v="17014556.850000001"/>
    <n v="16312574.380000001"/>
    <n v="16312.57438"/>
    <n v="16.312574380000001"/>
    <n v="1.5342660053929991"/>
    <n v="25.02782833167878"/>
  </r>
  <r>
    <x v="2"/>
    <n v="23"/>
    <n v="9"/>
    <n v="847"/>
    <n v="100"/>
    <n v="8"/>
    <n v="0.3"/>
    <n v="0.11"/>
    <n v="901.01099999999997"/>
    <n v="41.566000000000003"/>
    <n v="18251798.140000001"/>
    <n v="17505975.300000001"/>
    <n v="17505.975299999998"/>
    <n v="17.505975299999999"/>
    <n v="1.5342660053929991"/>
    <n v="26.858822794039508"/>
  </r>
  <r>
    <x v="2"/>
    <n v="23"/>
    <n v="10"/>
    <n v="909"/>
    <n v="107"/>
    <n v="11"/>
    <n v="0.2"/>
    <n v="0.11"/>
    <n v="906.75599999999997"/>
    <n v="45.77"/>
    <n v="17894908.02"/>
    <n v="17161731.210000001"/>
    <n v="17161.731210000002"/>
    <n v="17.161731209999999"/>
    <n v="1.5342660053929991"/>
    <n v="26.330660789195058"/>
  </r>
  <r>
    <x v="2"/>
    <n v="23"/>
    <n v="11"/>
    <n v="937"/>
    <n v="111"/>
    <n v="14"/>
    <n v="0.2"/>
    <n v="0.11"/>
    <n v="891.274"/>
    <n v="48.122"/>
    <n v="17323466.559999999"/>
    <n v="16610538.199999999"/>
    <n v="16610.538199999999"/>
    <n v="16.610538200000001"/>
    <n v="1.5342660053929991"/>
    <n v="25.484984091541818"/>
  </r>
  <r>
    <x v="2"/>
    <n v="23"/>
    <n v="12"/>
    <n v="947"/>
    <n v="111"/>
    <n v="15"/>
    <n v="0.2"/>
    <n v="0.11"/>
    <n v="877.25699999999995"/>
    <n v="48.558999999999997"/>
    <n v="16973612.68"/>
    <n v="16273081.029999999"/>
    <n v="16273.081029999999"/>
    <n v="16.27308103"/>
    <n v="1.5342660053929991"/>
    <n v="24.967235027334691"/>
  </r>
  <r>
    <x v="2"/>
    <n v="23"/>
    <n v="13"/>
    <n v="930"/>
    <n v="112"/>
    <n v="16"/>
    <n v="0.2"/>
    <n v="0.11"/>
    <n v="880.17100000000005"/>
    <n v="49.689"/>
    <n v="16983635.59"/>
    <n v="16282748.789999999"/>
    <n v="16282.74879"/>
    <n v="16.282748789999999"/>
    <n v="1.5342660053929991"/>
    <n v="24.982067942850989"/>
  </r>
  <r>
    <x v="2"/>
    <n v="23"/>
    <n v="14"/>
    <n v="895"/>
    <n v="110"/>
    <n v="16"/>
    <n v="0.2"/>
    <n v="0.11"/>
    <n v="888.16099999999994"/>
    <n v="50.042000000000002"/>
    <n v="17197304.870000001"/>
    <n v="16488846.92"/>
    <n v="16488.84692"/>
    <n v="16.48884692"/>
    <n v="1.5342660053929991"/>
    <n v="25.298277297485058"/>
  </r>
  <r>
    <x v="2"/>
    <n v="23"/>
    <n v="15"/>
    <n v="833"/>
    <n v="104"/>
    <n v="16"/>
    <n v="0.2"/>
    <n v="0.11"/>
    <n v="885.82"/>
    <n v="50.029000000000003"/>
    <n v="17294127.809999999"/>
    <n v="16582239.029999999"/>
    <n v="16582.239030000001"/>
    <n v="16.58223903"/>
    <n v="1.5342660053929991"/>
    <n v="25.441565637029981"/>
  </r>
  <r>
    <x v="2"/>
    <n v="23"/>
    <n v="16"/>
    <n v="729"/>
    <n v="91"/>
    <n v="14"/>
    <n v="0.1"/>
    <n v="0.11"/>
    <n v="796.72799999999995"/>
    <n v="45.71"/>
    <n v="16033504.880000001"/>
    <n v="15366284.99"/>
    <n v="15366.28499"/>
    <n v="15.36628499"/>
    <n v="1.5342660053929991"/>
    <n v="23.575968689337703"/>
  </r>
  <r>
    <x v="2"/>
    <n v="23"/>
    <n v="17"/>
    <n v="530"/>
    <n v="67"/>
    <n v="10"/>
    <n v="0.2"/>
    <n v="0.11"/>
    <n v="438.68799999999999"/>
    <n v="26.911999999999999"/>
    <n v="9494672.8450000007"/>
    <n v="9059149.7719999999"/>
    <n v="9059.1497720000007"/>
    <n v="9.0591497719999996"/>
    <n v="1.5342660053929991"/>
    <n v="13.899145532943338"/>
  </r>
  <r>
    <x v="2"/>
    <n v="23"/>
    <n v="18"/>
    <n v="95"/>
    <n v="15"/>
    <n v="7"/>
    <n v="0.2"/>
    <n v="0.11"/>
    <n v="21.780999999999999"/>
    <n v="7.7469999999999999"/>
    <n v="318198.413"/>
    <n v="207834.31400000001"/>
    <n v="207.83431400000001"/>
    <n v="0.20783431399999999"/>
    <n v="1.5342660053929991"/>
    <n v="0.31887312272437424"/>
  </r>
  <r>
    <x v="2"/>
    <n v="23"/>
    <n v="19"/>
    <n v="0"/>
    <n v="0"/>
    <n v="7"/>
    <n v="0.2"/>
    <n v="0.11"/>
    <n v="0"/>
    <n v="7"/>
    <n v="0"/>
    <n v="0"/>
    <n v="0"/>
    <n v="0"/>
    <n v="1.5342660053929991"/>
    <n v="0"/>
  </r>
  <r>
    <x v="2"/>
    <n v="23"/>
    <n v="20"/>
    <n v="0"/>
    <n v="0"/>
    <n v="8"/>
    <n v="0.2"/>
    <n v="0.11"/>
    <n v="0"/>
    <n v="8"/>
    <n v="0"/>
    <n v="0"/>
    <n v="0"/>
    <n v="0"/>
    <n v="1.5342660053929991"/>
    <n v="0"/>
  </r>
  <r>
    <x v="2"/>
    <n v="23"/>
    <n v="21"/>
    <n v="0"/>
    <n v="0"/>
    <n v="7"/>
    <n v="0.3"/>
    <n v="0.11"/>
    <n v="0"/>
    <n v="7"/>
    <n v="0"/>
    <n v="0"/>
    <n v="0"/>
    <n v="0"/>
    <n v="1.5342660053929991"/>
    <n v="0"/>
  </r>
  <r>
    <x v="2"/>
    <n v="23"/>
    <n v="22"/>
    <n v="0"/>
    <n v="0"/>
    <n v="6"/>
    <n v="0.3"/>
    <n v="0.11"/>
    <n v="0"/>
    <n v="6"/>
    <n v="0"/>
    <n v="0"/>
    <n v="0"/>
    <n v="0"/>
    <n v="1.5342660053929991"/>
    <n v="0"/>
  </r>
  <r>
    <x v="2"/>
    <n v="23"/>
    <n v="23"/>
    <n v="0"/>
    <n v="0"/>
    <n v="6"/>
    <n v="0.3"/>
    <n v="0.11"/>
    <n v="0"/>
    <n v="6"/>
    <n v="0"/>
    <n v="0"/>
    <n v="0"/>
    <n v="0"/>
    <n v="1.5342660053929991"/>
    <n v="0"/>
  </r>
  <r>
    <x v="2"/>
    <n v="24"/>
    <n v="0"/>
    <n v="0"/>
    <n v="0"/>
    <n v="5"/>
    <n v="0.3"/>
    <n v="0.11"/>
    <n v="0"/>
    <n v="5"/>
    <n v="0"/>
    <n v="0"/>
    <n v="0"/>
    <n v="0"/>
    <n v="1.5342660053929991"/>
    <n v="0"/>
  </r>
  <r>
    <x v="2"/>
    <n v="24"/>
    <n v="1"/>
    <n v="0"/>
    <n v="0"/>
    <n v="5"/>
    <n v="0.3"/>
    <n v="0.11"/>
    <n v="0"/>
    <n v="5"/>
    <n v="0"/>
    <n v="0"/>
    <n v="0"/>
    <n v="0"/>
    <n v="1.5342660053929991"/>
    <n v="0"/>
  </r>
  <r>
    <x v="2"/>
    <n v="24"/>
    <n v="2"/>
    <n v="0"/>
    <n v="0"/>
    <n v="6"/>
    <n v="0.3"/>
    <n v="0.11"/>
    <n v="0"/>
    <n v="6"/>
    <n v="0"/>
    <n v="0"/>
    <n v="0"/>
    <n v="0"/>
    <n v="1.5342660053929991"/>
    <n v="0"/>
  </r>
  <r>
    <x v="2"/>
    <n v="24"/>
    <n v="3"/>
    <n v="0"/>
    <n v="0"/>
    <n v="7"/>
    <n v="0.3"/>
    <n v="0.11"/>
    <n v="0"/>
    <n v="7"/>
    <n v="0"/>
    <n v="0"/>
    <n v="0"/>
    <n v="0"/>
    <n v="1.5342660053929991"/>
    <n v="0"/>
  </r>
  <r>
    <x v="2"/>
    <n v="24"/>
    <n v="4"/>
    <n v="0"/>
    <n v="0"/>
    <n v="7"/>
    <n v="0.3"/>
    <n v="0.11"/>
    <n v="0"/>
    <n v="7"/>
    <n v="0"/>
    <n v="0"/>
    <n v="0"/>
    <n v="0"/>
    <n v="1.5342660053929991"/>
    <n v="0"/>
  </r>
  <r>
    <x v="2"/>
    <n v="24"/>
    <n v="5"/>
    <n v="0"/>
    <n v="0"/>
    <n v="7"/>
    <n v="0.3"/>
    <n v="0.11"/>
    <n v="0"/>
    <n v="7"/>
    <n v="0"/>
    <n v="0"/>
    <n v="0"/>
    <n v="0"/>
    <n v="1.5342660053929991"/>
    <n v="0"/>
  </r>
  <r>
    <x v="2"/>
    <n v="24"/>
    <n v="6"/>
    <n v="0"/>
    <n v="0"/>
    <n v="7"/>
    <n v="0.3"/>
    <n v="0.11"/>
    <n v="0"/>
    <n v="0"/>
    <n v="0"/>
    <n v="0"/>
    <n v="0"/>
    <n v="0"/>
    <n v="1.5342660053929991"/>
    <n v="0"/>
  </r>
  <r>
    <x v="2"/>
    <n v="24"/>
    <n v="7"/>
    <n v="7"/>
    <n v="71"/>
    <n v="9"/>
    <n v="0.3"/>
    <n v="0.11"/>
    <n v="67.27"/>
    <n v="11.5"/>
    <n v="1428618.737"/>
    <n v="1278908.031"/>
    <n v="1278.9080309999999"/>
    <n v="1.2789080310000001"/>
    <n v="1.5342660053929991"/>
    <n v="1.962185115987396"/>
  </r>
  <r>
    <x v="2"/>
    <n v="24"/>
    <n v="8"/>
    <n v="120"/>
    <n v="166"/>
    <n v="12"/>
    <n v="0.3"/>
    <n v="0.11"/>
    <n v="287.44799999999998"/>
    <n v="22.713000000000001"/>
    <n v="6205410.0539999995"/>
    <n v="5886438.6399999997"/>
    <n v="5886.4386400000003"/>
    <n v="5.8864386399999997"/>
    <n v="1.5342660053929991"/>
    <n v="9.0313626981837984"/>
  </r>
  <r>
    <x v="2"/>
    <n v="24"/>
    <n v="9"/>
    <n v="331"/>
    <n v="236"/>
    <n v="15"/>
    <n v="0.3"/>
    <n v="0.11"/>
    <n v="551.61900000000003"/>
    <n v="35.511000000000003"/>
    <n v="11369077.01"/>
    <n v="10867136.34"/>
    <n v="10867.136339999999"/>
    <n v="10.86713634"/>
    <n v="1.5342660053929991"/>
    <n v="16.673077862432898"/>
  </r>
  <r>
    <x v="2"/>
    <n v="24"/>
    <n v="10"/>
    <n v="139"/>
    <n v="335"/>
    <n v="18"/>
    <n v="0.3"/>
    <n v="0.11"/>
    <n v="443.505"/>
    <n v="34.42"/>
    <n v="9006807.6579999998"/>
    <n v="8588571.5889999997"/>
    <n v="8588.5715889999992"/>
    <n v="8.5885715890000007"/>
    <n v="1.5342660053929991"/>
    <n v="13.177153423886834"/>
  </r>
  <r>
    <x v="2"/>
    <n v="24"/>
    <n v="11"/>
    <n v="301"/>
    <n v="370"/>
    <n v="20"/>
    <n v="0.3"/>
    <n v="0.11"/>
    <n v="622.35500000000002"/>
    <n v="43.012"/>
    <n v="12205878.949999999"/>
    <n v="11674287.060000001"/>
    <n v="11674.287060000001"/>
    <n v="11.674287059999999"/>
    <n v="1.5342660053929991"/>
    <n v="17.911461773357377"/>
  </r>
  <r>
    <x v="2"/>
    <n v="24"/>
    <n v="12"/>
    <n v="4"/>
    <n v="166"/>
    <n v="21"/>
    <n v="0.3"/>
    <n v="0.11"/>
    <n v="168.85599999999999"/>
    <n v="27.207000000000001"/>
    <n v="3344034.8020000001"/>
    <n v="3126453.2889999999"/>
    <n v="3126.453289"/>
    <n v="3.1264532890000001"/>
    <n v="1.5342660053929991"/>
    <n v="4.7968109987618339"/>
  </r>
  <r>
    <x v="2"/>
    <n v="24"/>
    <n v="13"/>
    <n v="35"/>
    <n v="329"/>
    <n v="22"/>
    <n v="0.3"/>
    <n v="0.11"/>
    <n v="350.09500000000003"/>
    <n v="34.908000000000001"/>
    <n v="6952341.4119999995"/>
    <n v="6606903.25"/>
    <n v="6606.9032500000003"/>
    <n v="6.6069032500000002"/>
    <n v="1.5342660053929991"/>
    <n v="10.136747057395523"/>
  </r>
  <r>
    <x v="2"/>
    <n v="24"/>
    <n v="14"/>
    <n v="724"/>
    <n v="180"/>
    <n v="22"/>
    <n v="0.3"/>
    <n v="0.11"/>
    <n v="826.17100000000005"/>
    <n v="52.665999999999997"/>
    <n v="15788089.74"/>
    <n v="15129565.890000001"/>
    <n v="15129.56589"/>
    <n v="15.12956589"/>
    <n v="1.5342660053929991"/>
    <n v="23.212778621380476"/>
  </r>
  <r>
    <x v="2"/>
    <n v="24"/>
    <n v="15"/>
    <n v="696"/>
    <n v="149"/>
    <n v="21"/>
    <n v="0.3"/>
    <n v="0.11"/>
    <n v="815.899"/>
    <n v="51.36"/>
    <n v="15821433.23"/>
    <n v="15161727.880000001"/>
    <n v="15161.72788"/>
    <n v="15.161727880000001"/>
    <n v="1.5342660053929991"/>
    <n v="23.262123669303264"/>
  </r>
  <r>
    <x v="2"/>
    <n v="24"/>
    <n v="16"/>
    <n v="594"/>
    <n v="112"/>
    <n v="20"/>
    <n v="0.2"/>
    <n v="0.11"/>
    <n v="699.26800000000003"/>
    <n v="46.935000000000002"/>
    <n v="13984768.43"/>
    <n v="13390143.41"/>
    <n v="13390.143410000001"/>
    <n v="13.39014341"/>
    <n v="1.5342660053929991"/>
    <n v="20.544041841300093"/>
  </r>
  <r>
    <x v="2"/>
    <n v="24"/>
    <n v="17"/>
    <n v="422"/>
    <n v="81"/>
    <n v="17"/>
    <n v="0.2"/>
    <n v="0.11"/>
    <n v="388.12900000000002"/>
    <n v="31.959"/>
    <n v="8207040.6710000001"/>
    <n v="7817143.5250000004"/>
    <n v="7817.1435250000004"/>
    <n v="7.8171435249999996"/>
    <n v="1.5342660053929991"/>
    <n v="11.993577569685497"/>
  </r>
  <r>
    <x v="2"/>
    <n v="24"/>
    <n v="18"/>
    <n v="0"/>
    <n v="18"/>
    <n v="15"/>
    <n v="0.2"/>
    <n v="0.11"/>
    <n v="16.745999999999999"/>
    <n v="15.571999999999999"/>
    <n v="230476.45600000001"/>
    <n v="123220.69500000001"/>
    <n v="123.22069500000001"/>
    <n v="0.12322069500000001"/>
    <n v="1.5342660053929991"/>
    <n v="0.1890533234993991"/>
  </r>
  <r>
    <x v="2"/>
    <n v="24"/>
    <n v="19"/>
    <n v="0"/>
    <n v="0"/>
    <n v="14"/>
    <n v="0.2"/>
    <n v="0.11"/>
    <n v="0"/>
    <n v="14"/>
    <n v="0"/>
    <n v="0"/>
    <n v="0"/>
    <n v="0"/>
    <n v="1.5342660053929991"/>
    <n v="0"/>
  </r>
  <r>
    <x v="2"/>
    <n v="24"/>
    <n v="20"/>
    <n v="0"/>
    <n v="0"/>
    <n v="13"/>
    <n v="0.2"/>
    <n v="0.11"/>
    <n v="0"/>
    <n v="13"/>
    <n v="0"/>
    <n v="0"/>
    <n v="0"/>
    <n v="0"/>
    <n v="1.5342660053929991"/>
    <n v="0"/>
  </r>
  <r>
    <x v="2"/>
    <n v="24"/>
    <n v="21"/>
    <n v="0"/>
    <n v="0"/>
    <n v="13"/>
    <n v="0.2"/>
    <n v="0.11"/>
    <n v="0"/>
    <n v="13"/>
    <n v="0"/>
    <n v="0"/>
    <n v="0"/>
    <n v="0"/>
    <n v="1.5342660053929991"/>
    <n v="0"/>
  </r>
  <r>
    <x v="2"/>
    <n v="24"/>
    <n v="22"/>
    <n v="0"/>
    <n v="0"/>
    <n v="13"/>
    <n v="0.2"/>
    <n v="0.11"/>
    <n v="0"/>
    <n v="13"/>
    <n v="0"/>
    <n v="0"/>
    <n v="0"/>
    <n v="0"/>
    <n v="1.5342660053929991"/>
    <n v="0"/>
  </r>
  <r>
    <x v="2"/>
    <n v="24"/>
    <n v="23"/>
    <n v="0"/>
    <n v="0"/>
    <n v="12"/>
    <n v="0.2"/>
    <n v="0.11"/>
    <n v="0"/>
    <n v="12"/>
    <n v="0"/>
    <n v="0"/>
    <n v="0"/>
    <n v="0"/>
    <n v="1.5342660053929991"/>
    <n v="0"/>
  </r>
  <r>
    <x v="2"/>
    <n v="25"/>
    <n v="0"/>
    <n v="0"/>
    <n v="0"/>
    <n v="12"/>
    <n v="0.2"/>
    <n v="0.11"/>
    <n v="0"/>
    <n v="12"/>
    <n v="0"/>
    <n v="0"/>
    <n v="0"/>
    <n v="0"/>
    <n v="1.5342660053929991"/>
    <n v="0"/>
  </r>
  <r>
    <x v="2"/>
    <n v="25"/>
    <n v="1"/>
    <n v="0"/>
    <n v="0"/>
    <n v="12"/>
    <n v="0.2"/>
    <n v="0.11"/>
    <n v="0"/>
    <n v="12"/>
    <n v="0"/>
    <n v="0"/>
    <n v="0"/>
    <n v="0"/>
    <n v="1.5342660053929991"/>
    <n v="0"/>
  </r>
  <r>
    <x v="2"/>
    <n v="25"/>
    <n v="2"/>
    <n v="0"/>
    <n v="0"/>
    <n v="11"/>
    <n v="0.2"/>
    <n v="0.11"/>
    <n v="0"/>
    <n v="11"/>
    <n v="0"/>
    <n v="0"/>
    <n v="0"/>
    <n v="0"/>
    <n v="1.5342660053929991"/>
    <n v="0"/>
  </r>
  <r>
    <x v="2"/>
    <n v="25"/>
    <n v="3"/>
    <n v="0"/>
    <n v="0"/>
    <n v="11"/>
    <n v="0.2"/>
    <n v="0.11"/>
    <n v="0"/>
    <n v="11"/>
    <n v="0"/>
    <n v="0"/>
    <n v="0"/>
    <n v="0"/>
    <n v="1.5342660053929991"/>
    <n v="0"/>
  </r>
  <r>
    <x v="2"/>
    <n v="25"/>
    <n v="4"/>
    <n v="0"/>
    <n v="0"/>
    <n v="11"/>
    <n v="0.2"/>
    <n v="0.11"/>
    <n v="0"/>
    <n v="11"/>
    <n v="0"/>
    <n v="0"/>
    <n v="0"/>
    <n v="0"/>
    <n v="1.5342660053929991"/>
    <n v="0"/>
  </r>
  <r>
    <x v="2"/>
    <n v="25"/>
    <n v="5"/>
    <n v="0"/>
    <n v="0"/>
    <n v="11"/>
    <n v="0.2"/>
    <n v="0.11"/>
    <n v="0"/>
    <n v="11"/>
    <n v="0"/>
    <n v="0"/>
    <n v="0"/>
    <n v="0"/>
    <n v="1.5342660053929991"/>
    <n v="0"/>
  </r>
  <r>
    <x v="2"/>
    <n v="25"/>
    <n v="6"/>
    <n v="0"/>
    <n v="0"/>
    <n v="11"/>
    <n v="0.2"/>
    <n v="0.11"/>
    <n v="0"/>
    <n v="0"/>
    <n v="0"/>
    <n v="0"/>
    <n v="0"/>
    <n v="0"/>
    <n v="1.5342660053929991"/>
    <n v="0"/>
  </r>
  <r>
    <x v="2"/>
    <n v="25"/>
    <n v="7"/>
    <n v="314"/>
    <n v="79"/>
    <n v="12"/>
    <n v="0.2"/>
    <n v="0.11"/>
    <n v="295.05200000000002"/>
    <n v="23.350999999999999"/>
    <n v="6368232.3380000005"/>
    <n v="6043491.483"/>
    <n v="6043.4914829999998"/>
    <n v="6.0434914830000004"/>
    <n v="1.5342660053929991"/>
    <n v="9.2723235362490222"/>
  </r>
  <r>
    <x v="2"/>
    <n v="25"/>
    <n v="8"/>
    <n v="495"/>
    <n v="122"/>
    <n v="14"/>
    <n v="0.2"/>
    <n v="0.11"/>
    <n v="611.875"/>
    <n v="37.576999999999998"/>
    <n v="12722381.84"/>
    <n v="12172488.199999999"/>
    <n v="12172.4882"/>
    <n v="12.1724882"/>
    <n v="1.5342660053929991"/>
    <n v="18.675834846307417"/>
  </r>
  <r>
    <x v="2"/>
    <n v="25"/>
    <n v="9"/>
    <n v="508"/>
    <n v="191"/>
    <n v="16"/>
    <n v="0.2"/>
    <n v="0.11"/>
    <n v="686.24800000000005"/>
    <n v="42.347000000000001"/>
    <n v="13814610.050000001"/>
    <n v="13226014.43"/>
    <n v="13226.014429999999"/>
    <n v="13.226014429999999"/>
    <n v="1.5342660053929991"/>
    <n v="20.292224326786261"/>
  </r>
  <r>
    <x v="2"/>
    <n v="25"/>
    <n v="10"/>
    <n v="368"/>
    <n v="304"/>
    <n v="17"/>
    <n v="0.2"/>
    <n v="0.11"/>
    <n v="627.23599999999999"/>
    <n v="40.994999999999997"/>
    <n v="12525390.65"/>
    <n v="11982477.199999999"/>
    <n v="11982.477199999999"/>
    <n v="11.9824772"/>
    <n v="1.5342660053929991"/>
    <n v="18.384307428356689"/>
  </r>
  <r>
    <x v="2"/>
    <n v="25"/>
    <n v="11"/>
    <n v="499"/>
    <n v="300"/>
    <n v="18"/>
    <n v="0.2"/>
    <n v="0.11"/>
    <n v="725.30600000000004"/>
    <n v="45.704999999999998"/>
    <n v="14137686.98"/>
    <n v="13537643.449999999"/>
    <n v="13537.64345"/>
    <n v="13.537643449999999"/>
    <n v="1.5342660053929991"/>
    <n v="20.770346138466198"/>
  </r>
  <r>
    <x v="2"/>
    <n v="25"/>
    <n v="12"/>
    <n v="439"/>
    <n v="340"/>
    <n v="19"/>
    <n v="0.2"/>
    <n v="0.11"/>
    <n v="699.27800000000002"/>
    <n v="45.652999999999999"/>
    <n v="13525450.26"/>
    <n v="12947100.720000001"/>
    <n v="12947.10072"/>
    <n v="12.94710072"/>
    <n v="1.5342660053929991"/>
    <n v="19.864296503095222"/>
  </r>
  <r>
    <x v="2"/>
    <n v="25"/>
    <n v="13"/>
    <n v="346"/>
    <n v="367"/>
    <n v="20"/>
    <n v="0.1"/>
    <n v="0.11"/>
    <n v="656.35199999999998"/>
    <n v="45.860999999999997"/>
    <n v="12718487.359999999"/>
    <n v="12168731.73"/>
    <n v="12168.73173"/>
    <n v="12.168731729999999"/>
    <n v="1.5342660053929991"/>
    <n v="18.670071422086139"/>
  </r>
  <r>
    <x v="2"/>
    <n v="25"/>
    <n v="14"/>
    <n v="38"/>
    <n v="301"/>
    <n v="19"/>
    <n v="0.1"/>
    <n v="0.11"/>
    <n v="310.17599999999999"/>
    <n v="31.219000000000001"/>
    <n v="6290745.9560000002"/>
    <n v="5968750.7510000002"/>
    <n v="5968.7507509999996"/>
    <n v="5.968750751"/>
    <n v="1.5342660053929991"/>
    <n v="9.1576513719232331"/>
  </r>
  <r>
    <x v="2"/>
    <n v="25"/>
    <n v="15"/>
    <n v="215"/>
    <n v="274"/>
    <n v="19"/>
    <n v="0.1"/>
    <n v="0.11"/>
    <n v="461.89699999999999"/>
    <n v="37.277999999999999"/>
    <n v="9379098.5610000007"/>
    <n v="8947670.7440000009"/>
    <n v="8947.6707439999991"/>
    <n v="8.9476707439999998"/>
    <n v="1.5342660053929991"/>
    <n v="13.728107049968683"/>
  </r>
  <r>
    <x v="2"/>
    <n v="25"/>
    <n v="16"/>
    <n v="97"/>
    <n v="186"/>
    <n v="18"/>
    <n v="0.1"/>
    <n v="0.11"/>
    <n v="267.67200000000003"/>
    <n v="28.620999999999999"/>
    <n v="5612264.2460000003"/>
    <n v="5314310.3459999999"/>
    <n v="5314.3103460000002"/>
    <n v="5.3143103460000001"/>
    <n v="1.5342660053929991"/>
    <n v="8.1535657059761064"/>
  </r>
  <r>
    <x v="2"/>
    <n v="25"/>
    <n v="17"/>
    <n v="476"/>
    <n v="75"/>
    <n v="16"/>
    <n v="0.3"/>
    <n v="0.11"/>
    <n v="421.34100000000001"/>
    <n v="31.742000000000001"/>
    <n v="8940668.1170000006"/>
    <n v="8524775.6339999996"/>
    <n v="8524.7756339999996"/>
    <n v="8.5247756339999992"/>
    <n v="1.5342660053929991"/>
    <n v="13.07927345884875"/>
  </r>
  <r>
    <x v="2"/>
    <n v="25"/>
    <n v="18"/>
    <n v="84"/>
    <n v="17"/>
    <n v="14"/>
    <n v="0.3"/>
    <n v="0.11"/>
    <n v="54.046999999999997"/>
    <n v="15.791"/>
    <n v="788002.54599999997"/>
    <n v="660991.41799999995"/>
    <n v="660.99141799999995"/>
    <n v="0.66099141800000005"/>
    <n v="1.5342660053929991"/>
    <n v="1.0141366624939141"/>
  </r>
  <r>
    <x v="2"/>
    <n v="25"/>
    <n v="19"/>
    <n v="0"/>
    <n v="0"/>
    <n v="13"/>
    <n v="0.2"/>
    <n v="0.11"/>
    <n v="0"/>
    <n v="13"/>
    <n v="0"/>
    <n v="0"/>
    <n v="0"/>
    <n v="0"/>
    <n v="1.5342660053929991"/>
    <n v="0"/>
  </r>
  <r>
    <x v="2"/>
    <n v="25"/>
    <n v="20"/>
    <n v="0"/>
    <n v="0"/>
    <n v="14"/>
    <n v="0.2"/>
    <n v="0.11"/>
    <n v="0"/>
    <n v="14"/>
    <n v="0"/>
    <n v="0"/>
    <n v="0"/>
    <n v="0"/>
    <n v="1.5342660053929991"/>
    <n v="0"/>
  </r>
  <r>
    <x v="2"/>
    <n v="25"/>
    <n v="21"/>
    <n v="0"/>
    <n v="0"/>
    <n v="13"/>
    <n v="0.2"/>
    <n v="0.11"/>
    <n v="0"/>
    <n v="13"/>
    <n v="0"/>
    <n v="0"/>
    <n v="0"/>
    <n v="0"/>
    <n v="1.5342660053929991"/>
    <n v="0"/>
  </r>
  <r>
    <x v="2"/>
    <n v="25"/>
    <n v="22"/>
    <n v="0"/>
    <n v="0"/>
    <n v="12"/>
    <n v="0.2"/>
    <n v="0.11"/>
    <n v="0"/>
    <n v="12"/>
    <n v="0"/>
    <n v="0"/>
    <n v="0"/>
    <n v="0"/>
    <n v="1.5342660053929991"/>
    <n v="0"/>
  </r>
  <r>
    <x v="2"/>
    <n v="25"/>
    <n v="23"/>
    <n v="0"/>
    <n v="0"/>
    <n v="11"/>
    <n v="0.2"/>
    <n v="0.11"/>
    <n v="0"/>
    <n v="11"/>
    <n v="0"/>
    <n v="0"/>
    <n v="0"/>
    <n v="0"/>
    <n v="1.5342660053929991"/>
    <n v="0"/>
  </r>
  <r>
    <x v="2"/>
    <n v="26"/>
    <n v="0"/>
    <n v="0"/>
    <n v="0"/>
    <n v="11"/>
    <n v="0.2"/>
    <n v="0.11"/>
    <n v="0"/>
    <n v="11"/>
    <n v="0"/>
    <n v="0"/>
    <n v="0"/>
    <n v="0"/>
    <n v="1.5342660053929991"/>
    <n v="0"/>
  </r>
  <r>
    <x v="2"/>
    <n v="26"/>
    <n v="1"/>
    <n v="0"/>
    <n v="0"/>
    <n v="11"/>
    <n v="0.2"/>
    <n v="0.11"/>
    <n v="0"/>
    <n v="11"/>
    <n v="0"/>
    <n v="0"/>
    <n v="0"/>
    <n v="0"/>
    <n v="1.5342660053929991"/>
    <n v="0"/>
  </r>
  <r>
    <x v="2"/>
    <n v="26"/>
    <n v="2"/>
    <n v="0"/>
    <n v="0"/>
    <n v="11"/>
    <n v="0.2"/>
    <n v="0.11"/>
    <n v="0"/>
    <n v="11"/>
    <n v="0"/>
    <n v="0"/>
    <n v="0"/>
    <n v="0"/>
    <n v="1.5342660053929991"/>
    <n v="0"/>
  </r>
  <r>
    <x v="2"/>
    <n v="26"/>
    <n v="3"/>
    <n v="0"/>
    <n v="0"/>
    <n v="10"/>
    <n v="0.2"/>
    <n v="0.11"/>
    <n v="0"/>
    <n v="10"/>
    <n v="0"/>
    <n v="0"/>
    <n v="0"/>
    <n v="0"/>
    <n v="1.5342660053929991"/>
    <n v="0"/>
  </r>
  <r>
    <x v="2"/>
    <n v="26"/>
    <n v="4"/>
    <n v="0"/>
    <n v="0"/>
    <n v="10"/>
    <n v="0.2"/>
    <n v="0.11"/>
    <n v="0"/>
    <n v="10"/>
    <n v="0"/>
    <n v="0"/>
    <n v="0"/>
    <n v="0"/>
    <n v="1.5342660053929991"/>
    <n v="0"/>
  </r>
  <r>
    <x v="2"/>
    <n v="26"/>
    <n v="5"/>
    <n v="0"/>
    <n v="0"/>
    <n v="10"/>
    <n v="0.2"/>
    <n v="0.11"/>
    <n v="0"/>
    <n v="10"/>
    <n v="0"/>
    <n v="0"/>
    <n v="0"/>
    <n v="0"/>
    <n v="1.5342660053929991"/>
    <n v="0"/>
  </r>
  <r>
    <x v="2"/>
    <n v="26"/>
    <n v="6"/>
    <n v="0"/>
    <n v="0"/>
    <n v="10"/>
    <n v="0.2"/>
    <n v="0.11"/>
    <n v="0"/>
    <n v="0"/>
    <n v="0"/>
    <n v="0"/>
    <n v="0"/>
    <n v="0"/>
    <n v="1.5342660053929991"/>
    <n v="0"/>
  </r>
  <r>
    <x v="2"/>
    <n v="26"/>
    <n v="7"/>
    <n v="0"/>
    <n v="16"/>
    <n v="11"/>
    <n v="0.2"/>
    <n v="0.11"/>
    <n v="11.717000000000001"/>
    <n v="11.449"/>
    <n v="230756.77900000001"/>
    <n v="123491.08500000001"/>
    <n v="123.491085"/>
    <n v="0.123491085"/>
    <n v="1.5342660053929991"/>
    <n v="0.18946817368459731"/>
  </r>
  <r>
    <x v="2"/>
    <n v="26"/>
    <n v="8"/>
    <n v="0"/>
    <n v="50"/>
    <n v="12"/>
    <n v="0.2"/>
    <n v="0.11"/>
    <n v="36.845999999999997"/>
    <n v="13.413"/>
    <n v="758203.52899999998"/>
    <n v="632248.30000000005"/>
    <n v="632.24829999999997"/>
    <n v="0.63224829999999999"/>
    <n v="1.5342660053929991"/>
    <n v="0.97003707365751446"/>
  </r>
  <r>
    <x v="2"/>
    <n v="26"/>
    <n v="9"/>
    <n v="23"/>
    <n v="217"/>
    <n v="13"/>
    <n v="0.2"/>
    <n v="0.11"/>
    <n v="197.49799999999999"/>
    <n v="20.556000000000001"/>
    <n v="4170332.85"/>
    <n v="3923472.3119999999"/>
    <n v="3923.4723119999999"/>
    <n v="3.9234723119999999"/>
    <n v="1.5342660053929991"/>
    <n v="6.019650191402274"/>
  </r>
  <r>
    <x v="2"/>
    <n v="26"/>
    <n v="10"/>
    <n v="789"/>
    <n v="141"/>
    <n v="15"/>
    <n v="0.2"/>
    <n v="0.11"/>
    <n v="851.66499999999996"/>
    <n v="47.637999999999998"/>
    <n v="16653840.92"/>
    <n v="15964640.060000001"/>
    <n v="15964.64006"/>
    <n v="15.964640060000001"/>
    <n v="1.5342660053929991"/>
    <n v="24.494004532393252"/>
  </r>
  <r>
    <x v="2"/>
    <n v="26"/>
    <n v="11"/>
    <n v="20"/>
    <n v="286"/>
    <n v="17"/>
    <n v="0.2"/>
    <n v="0.11"/>
    <n v="286.85599999999999"/>
    <n v="27.914999999999999"/>
    <n v="5831676.8700000001"/>
    <n v="5525948.3080000002"/>
    <n v="5525.948308"/>
    <n v="5.5259483080000003"/>
    <n v="1.5342660053929991"/>
    <n v="8.4782746365233628"/>
  </r>
  <r>
    <x v="2"/>
    <n v="26"/>
    <n v="12"/>
    <n v="19"/>
    <n v="291"/>
    <n v="18"/>
    <n v="0.3"/>
    <n v="0.11"/>
    <n v="306.06200000000001"/>
    <n v="29.251999999999999"/>
    <n v="6132122.4100000001"/>
    <n v="5815747.8679999998"/>
    <n v="5815.7478680000004"/>
    <n v="5.8157478679999999"/>
    <n v="1.5342660053929991"/>
    <n v="8.9229042498092106"/>
  </r>
  <r>
    <x v="2"/>
    <n v="26"/>
    <n v="13"/>
    <n v="9"/>
    <n v="218"/>
    <n v="19"/>
    <n v="0.3"/>
    <n v="0.11"/>
    <n v="215.50200000000001"/>
    <n v="26.942"/>
    <n v="4349267.1459999997"/>
    <n v="4096066.2549999999"/>
    <n v="4096.0662549999997"/>
    <n v="4.0960662550000002"/>
    <n v="1.5342660053929991"/>
    <n v="6.2844552108839116"/>
  </r>
  <r>
    <x v="2"/>
    <n v="26"/>
    <n v="14"/>
    <n v="0"/>
    <n v="80"/>
    <n v="19"/>
    <n v="0.2"/>
    <n v="0.11"/>
    <n v="66.855999999999995"/>
    <n v="21.547999999999998"/>
    <n v="1329635.236"/>
    <n v="1183431.909"/>
    <n v="1183.4319089999999"/>
    <n v="1.1834319090000001"/>
    <n v="1.5342660053929991"/>
    <n v="1.8156993476760412"/>
  </r>
  <r>
    <x v="2"/>
    <n v="26"/>
    <n v="15"/>
    <n v="0"/>
    <n v="125"/>
    <n v="19"/>
    <n v="0.2"/>
    <n v="0.11"/>
    <n v="94.676000000000002"/>
    <n v="22.617999999999999"/>
    <n v="1920405.821"/>
    <n v="1753269.1429999999"/>
    <n v="1753.269143"/>
    <n v="1.753269143"/>
    <n v="1.5342660053929991"/>
    <n v="2.6899812444094171"/>
  </r>
  <r>
    <x v="2"/>
    <n v="26"/>
    <n v="16"/>
    <n v="0"/>
    <n v="106"/>
    <n v="18"/>
    <n v="0.2"/>
    <n v="0.11"/>
    <n v="81.635999999999996"/>
    <n v="21.13"/>
    <n v="1677123.2290000001"/>
    <n v="1518607.0209999999"/>
    <n v="1518.607021"/>
    <n v="1.518607021"/>
    <n v="1.5342660053929991"/>
    <n v="2.3299471278714323"/>
  </r>
  <r>
    <x v="2"/>
    <n v="26"/>
    <n v="17"/>
    <n v="0"/>
    <n v="52"/>
    <n v="16"/>
    <n v="0.1"/>
    <n v="0.11"/>
    <n v="38.341999999999999"/>
    <n v="17.52"/>
    <n v="778666.56200000003"/>
    <n v="651986.24600000004"/>
    <n v="651.98624600000005"/>
    <n v="0.65198624599999999"/>
    <n v="1.5342660053929991"/>
    <n v="1.0003203332215973"/>
  </r>
  <r>
    <x v="2"/>
    <n v="26"/>
    <n v="18"/>
    <n v="0"/>
    <n v="6"/>
    <n v="14"/>
    <n v="0.1"/>
    <n v="0.11"/>
    <n v="4.3840000000000003"/>
    <n v="14.154999999999999"/>
    <n v="56831.822"/>
    <n v="0"/>
    <n v="0"/>
    <n v="0"/>
    <n v="1.5342660053929991"/>
    <n v="0"/>
  </r>
  <r>
    <x v="2"/>
    <n v="26"/>
    <n v="19"/>
    <n v="0"/>
    <n v="0"/>
    <n v="14"/>
    <n v="0.2"/>
    <n v="0.11"/>
    <n v="0"/>
    <n v="14"/>
    <n v="0"/>
    <n v="0"/>
    <n v="0"/>
    <n v="0"/>
    <n v="1.5342660053929991"/>
    <n v="0"/>
  </r>
  <r>
    <x v="2"/>
    <n v="26"/>
    <n v="20"/>
    <n v="0"/>
    <n v="0"/>
    <n v="14"/>
    <n v="0.2"/>
    <n v="0.11"/>
    <n v="0"/>
    <n v="14"/>
    <n v="0"/>
    <n v="0"/>
    <n v="0"/>
    <n v="0"/>
    <n v="1.5342660053929991"/>
    <n v="0"/>
  </r>
  <r>
    <x v="2"/>
    <n v="26"/>
    <n v="21"/>
    <n v="0"/>
    <n v="0"/>
    <n v="14"/>
    <n v="0.2"/>
    <n v="0.11"/>
    <n v="0"/>
    <n v="14"/>
    <n v="0"/>
    <n v="0"/>
    <n v="0"/>
    <n v="0"/>
    <n v="1.5342660053929991"/>
    <n v="0"/>
  </r>
  <r>
    <x v="2"/>
    <n v="26"/>
    <n v="22"/>
    <n v="0"/>
    <n v="0"/>
    <n v="14"/>
    <n v="0.2"/>
    <n v="0.11"/>
    <n v="0"/>
    <n v="14"/>
    <n v="0"/>
    <n v="0"/>
    <n v="0"/>
    <n v="0"/>
    <n v="1.5342660053929991"/>
    <n v="0"/>
  </r>
  <r>
    <x v="2"/>
    <n v="26"/>
    <n v="23"/>
    <n v="0"/>
    <n v="0"/>
    <n v="14"/>
    <n v="0.2"/>
    <n v="0.11"/>
    <n v="0"/>
    <n v="14"/>
    <n v="0"/>
    <n v="0"/>
    <n v="0"/>
    <n v="0"/>
    <n v="1.5342660053929991"/>
    <n v="0"/>
  </r>
  <r>
    <x v="2"/>
    <n v="27"/>
    <n v="0"/>
    <n v="0"/>
    <n v="0"/>
    <n v="13"/>
    <n v="0.1"/>
    <n v="0.11"/>
    <n v="0"/>
    <n v="13"/>
    <n v="0"/>
    <n v="0"/>
    <n v="0"/>
    <n v="0"/>
    <n v="1.5342660053929991"/>
    <n v="0"/>
  </r>
  <r>
    <x v="2"/>
    <n v="27"/>
    <n v="1"/>
    <n v="0"/>
    <n v="0"/>
    <n v="13"/>
    <n v="0.1"/>
    <n v="0.11"/>
    <n v="0"/>
    <n v="13"/>
    <n v="0"/>
    <n v="0"/>
    <n v="0"/>
    <n v="0"/>
    <n v="1.5342660053929991"/>
    <n v="0"/>
  </r>
  <r>
    <x v="2"/>
    <n v="27"/>
    <n v="2"/>
    <n v="0"/>
    <n v="0"/>
    <n v="12"/>
    <n v="0.1"/>
    <n v="0.11"/>
    <n v="0"/>
    <n v="12"/>
    <n v="0"/>
    <n v="0"/>
    <n v="0"/>
    <n v="0"/>
    <n v="1.5342660053929991"/>
    <n v="0"/>
  </r>
  <r>
    <x v="2"/>
    <n v="27"/>
    <n v="3"/>
    <n v="0"/>
    <n v="0"/>
    <n v="11"/>
    <n v="0.1"/>
    <n v="0.11"/>
    <n v="0"/>
    <n v="11"/>
    <n v="0"/>
    <n v="0"/>
    <n v="0"/>
    <n v="0"/>
    <n v="1.5342660053929991"/>
    <n v="0"/>
  </r>
  <r>
    <x v="2"/>
    <n v="27"/>
    <n v="4"/>
    <n v="0"/>
    <n v="0"/>
    <n v="11"/>
    <n v="0.1"/>
    <n v="0.11"/>
    <n v="0"/>
    <n v="11"/>
    <n v="0"/>
    <n v="0"/>
    <n v="0"/>
    <n v="0"/>
    <n v="1.5342660053929991"/>
    <n v="0"/>
  </r>
  <r>
    <x v="2"/>
    <n v="27"/>
    <n v="5"/>
    <n v="0"/>
    <n v="0"/>
    <n v="11"/>
    <n v="0.1"/>
    <n v="0.11"/>
    <n v="0"/>
    <n v="11"/>
    <n v="0"/>
    <n v="0"/>
    <n v="0"/>
    <n v="0"/>
    <n v="1.5342660053929991"/>
    <n v="0"/>
  </r>
  <r>
    <x v="2"/>
    <n v="27"/>
    <n v="6"/>
    <n v="0"/>
    <n v="0"/>
    <n v="12"/>
    <n v="0.1"/>
    <n v="0.11"/>
    <n v="0"/>
    <n v="0"/>
    <n v="0"/>
    <n v="0"/>
    <n v="0"/>
    <n v="0"/>
    <n v="1.5342660053929991"/>
    <n v="0"/>
  </r>
  <r>
    <x v="2"/>
    <n v="27"/>
    <n v="7"/>
    <n v="304"/>
    <n v="76"/>
    <n v="14"/>
    <n v="0.1"/>
    <n v="0.11"/>
    <n v="292.63499999999999"/>
    <n v="25.634"/>
    <n v="6270475.4730000002"/>
    <n v="5949198.5319999997"/>
    <n v="5949.1985320000003"/>
    <n v="5.9491985319999996"/>
    <n v="1.5342660053929991"/>
    <n v="9.1276530669815337"/>
  </r>
  <r>
    <x v="2"/>
    <n v="27"/>
    <n v="8"/>
    <n v="634"/>
    <n v="103"/>
    <n v="17"/>
    <n v="0.1"/>
    <n v="0.11"/>
    <n v="728.303"/>
    <n v="45.991"/>
    <n v="14651128.26"/>
    <n v="14032891.470000001"/>
    <n v="14032.89147"/>
    <n v="14.032891469999999"/>
    <n v="1.5342660053929991"/>
    <n v="21.530188339790389"/>
  </r>
  <r>
    <x v="2"/>
    <n v="27"/>
    <n v="9"/>
    <n v="99"/>
    <n v="261"/>
    <n v="20"/>
    <n v="0.2"/>
    <n v="0.11"/>
    <n v="329.673"/>
    <n v="32.624000000000002"/>
    <n v="6758037.4100000001"/>
    <n v="6419484.2120000003"/>
    <n v="6419.4842120000003"/>
    <n v="6.4194842120000004"/>
    <n v="1.5342660053929991"/>
    <n v="9.8491963986286652"/>
  </r>
  <r>
    <x v="2"/>
    <n v="27"/>
    <n v="10"/>
    <n v="189"/>
    <n v="343"/>
    <n v="21"/>
    <n v="0.2"/>
    <n v="0.11"/>
    <n v="497.13299999999998"/>
    <n v="39.994"/>
    <n v="9894471.0050000008"/>
    <n v="9444781.4930000007"/>
    <n v="9444.7814930000004"/>
    <n v="9.4447814930000007"/>
    <n v="1.5342660053929991"/>
    <n v="14.490807173074836"/>
  </r>
  <r>
    <x v="2"/>
    <n v="27"/>
    <n v="11"/>
    <n v="289"/>
    <n v="381"/>
    <n v="22"/>
    <n v="0.2"/>
    <n v="0.11"/>
    <n v="626.69600000000003"/>
    <n v="45.902000000000001"/>
    <n v="12130606.210000001"/>
    <n v="11601681.539999999"/>
    <n v="11601.68154"/>
    <n v="11.60168154"/>
    <n v="1.5342660053929991"/>
    <n v="17.800065592217496"/>
  </r>
  <r>
    <x v="2"/>
    <n v="27"/>
    <n v="12"/>
    <n v="31"/>
    <n v="336"/>
    <n v="22"/>
    <n v="0.2"/>
    <n v="0.11"/>
    <n v="361.34699999999998"/>
    <n v="35.709000000000003"/>
    <n v="7086985.1189999999"/>
    <n v="6736775.9950000001"/>
    <n v="6736.775995"/>
    <n v="6.7367759950000003"/>
    <n v="1.5342660053929991"/>
    <n v="10.336006395076097"/>
  </r>
  <r>
    <x v="2"/>
    <n v="27"/>
    <n v="13"/>
    <n v="0"/>
    <n v="52"/>
    <n v="22"/>
    <n v="0.2"/>
    <n v="0.11"/>
    <n v="49.234000000000002"/>
    <n v="23.872"/>
    <n v="946777.50800000003"/>
    <n v="814140.353"/>
    <n v="814.140353"/>
    <n v="0.81414035299999998"/>
    <n v="1.5342660053929991"/>
    <n v="1.2491078672265561"/>
  </r>
  <r>
    <x v="2"/>
    <n v="27"/>
    <n v="14"/>
    <n v="0"/>
    <n v="79"/>
    <n v="21"/>
    <n v="0.2"/>
    <n v="0.11"/>
    <n v="66.063000000000002"/>
    <n v="23.518000000000001"/>
    <n v="1301636.07"/>
    <n v="1156424.865"/>
    <n v="1156.424865"/>
    <n v="1.156424865"/>
    <n v="1.5342660053929991"/>
    <n v="1.7742633581606881"/>
  </r>
  <r>
    <x v="2"/>
    <n v="27"/>
    <n v="15"/>
    <n v="273"/>
    <n v="270"/>
    <n v="20"/>
    <n v="0.1"/>
    <n v="0.11"/>
    <n v="529.91099999999994"/>
    <n v="40.972999999999999"/>
    <n v="10628575.65"/>
    <n v="10152873.890000001"/>
    <n v="10152.873890000001"/>
    <n v="10.15287389"/>
    <n v="1.5342660053929991"/>
    <n v="15.577209266469181"/>
  </r>
  <r>
    <x v="2"/>
    <n v="27"/>
    <n v="16"/>
    <n v="12"/>
    <n v="156"/>
    <n v="18"/>
    <n v="0.1"/>
    <n v="0.11"/>
    <n v="140.04599999999999"/>
    <n v="23.547999999999998"/>
    <n v="2914396.2039999999"/>
    <n v="2712038.4950000001"/>
    <n v="2712.0384949999998"/>
    <n v="2.7120384949999998"/>
    <n v="1.5342660053929991"/>
    <n v="4.1609884681956908"/>
  </r>
  <r>
    <x v="2"/>
    <n v="27"/>
    <n v="17"/>
    <n v="0"/>
    <n v="73"/>
    <n v="16"/>
    <n v="0.1"/>
    <n v="0.11"/>
    <n v="59.338000000000001"/>
    <n v="18.353000000000002"/>
    <n v="1224098.72"/>
    <n v="1081634.9709999999"/>
    <n v="1081.634971"/>
    <n v="1.0816349709999999"/>
    <n v="1.5342660053929991"/>
    <n v="1.6595157662495423"/>
  </r>
  <r>
    <x v="2"/>
    <n v="27"/>
    <n v="18"/>
    <n v="0"/>
    <n v="4"/>
    <n v="15"/>
    <n v="0.1"/>
    <n v="0.11"/>
    <n v="2.9180000000000001"/>
    <n v="15.103"/>
    <n v="36839.81"/>
    <n v="0"/>
    <n v="0"/>
    <n v="0"/>
    <n v="1.5342660053929991"/>
    <n v="0"/>
  </r>
  <r>
    <x v="2"/>
    <n v="27"/>
    <n v="19"/>
    <n v="0"/>
    <n v="0"/>
    <n v="15"/>
    <n v="0.1"/>
    <n v="0.11"/>
    <n v="0"/>
    <n v="15"/>
    <n v="0"/>
    <n v="0"/>
    <n v="0"/>
    <n v="0"/>
    <n v="1.5342660053929991"/>
    <n v="0"/>
  </r>
  <r>
    <x v="2"/>
    <n v="27"/>
    <n v="20"/>
    <n v="0"/>
    <n v="0"/>
    <n v="15"/>
    <n v="0.1"/>
    <n v="0.11"/>
    <n v="0"/>
    <n v="15"/>
    <n v="0"/>
    <n v="0"/>
    <n v="0"/>
    <n v="0"/>
    <n v="1.5342660053929991"/>
    <n v="0"/>
  </r>
  <r>
    <x v="2"/>
    <n v="27"/>
    <n v="21"/>
    <n v="0"/>
    <n v="0"/>
    <n v="14"/>
    <n v="0.1"/>
    <n v="0.11"/>
    <n v="0"/>
    <n v="14"/>
    <n v="0"/>
    <n v="0"/>
    <n v="0"/>
    <n v="0"/>
    <n v="1.5342660053929991"/>
    <n v="0"/>
  </r>
  <r>
    <x v="2"/>
    <n v="27"/>
    <n v="22"/>
    <n v="0"/>
    <n v="0"/>
    <n v="13"/>
    <n v="0.1"/>
    <n v="0.11"/>
    <n v="0"/>
    <n v="13"/>
    <n v="0"/>
    <n v="0"/>
    <n v="0"/>
    <n v="0"/>
    <n v="1.5342660053929991"/>
    <n v="0"/>
  </r>
  <r>
    <x v="2"/>
    <n v="27"/>
    <n v="23"/>
    <n v="0"/>
    <n v="0"/>
    <n v="13"/>
    <n v="0.1"/>
    <n v="0.11"/>
    <n v="0"/>
    <n v="13"/>
    <n v="0"/>
    <n v="0"/>
    <n v="0"/>
    <n v="0"/>
    <n v="1.5342660053929991"/>
    <n v="0"/>
  </r>
  <r>
    <x v="2"/>
    <n v="28"/>
    <n v="0"/>
    <n v="0"/>
    <n v="0"/>
    <n v="12"/>
    <n v="0.1"/>
    <n v="0.11"/>
    <n v="0"/>
    <n v="12"/>
    <n v="0"/>
    <n v="0"/>
    <n v="0"/>
    <n v="0"/>
    <n v="1.5342660053929991"/>
    <n v="0"/>
  </r>
  <r>
    <x v="2"/>
    <n v="28"/>
    <n v="1"/>
    <n v="0"/>
    <n v="0"/>
    <n v="12"/>
    <n v="0.1"/>
    <n v="0.11"/>
    <n v="0"/>
    <n v="12"/>
    <n v="0"/>
    <n v="0"/>
    <n v="0"/>
    <n v="0"/>
    <n v="1.5342660053929991"/>
    <n v="0"/>
  </r>
  <r>
    <x v="2"/>
    <n v="28"/>
    <n v="2"/>
    <n v="0"/>
    <n v="0"/>
    <n v="12"/>
    <n v="0.1"/>
    <n v="0.11"/>
    <n v="0"/>
    <n v="12"/>
    <n v="0"/>
    <n v="0"/>
    <n v="0"/>
    <n v="0"/>
    <n v="1.5342660053929991"/>
    <n v="0"/>
  </r>
  <r>
    <x v="2"/>
    <n v="28"/>
    <n v="3"/>
    <n v="0"/>
    <n v="0"/>
    <n v="12"/>
    <n v="0.1"/>
    <n v="0.11"/>
    <n v="0"/>
    <n v="12"/>
    <n v="0"/>
    <n v="0"/>
    <n v="0"/>
    <n v="0"/>
    <n v="1.5342660053929991"/>
    <n v="0"/>
  </r>
  <r>
    <x v="2"/>
    <n v="28"/>
    <n v="4"/>
    <n v="0"/>
    <n v="0"/>
    <n v="12"/>
    <n v="0.2"/>
    <n v="0.11"/>
    <n v="0"/>
    <n v="12"/>
    <n v="0"/>
    <n v="0"/>
    <n v="0"/>
    <n v="0"/>
    <n v="1.5342660053929991"/>
    <n v="0"/>
  </r>
  <r>
    <x v="2"/>
    <n v="28"/>
    <n v="5"/>
    <n v="0"/>
    <n v="0"/>
    <n v="12"/>
    <n v="0.2"/>
    <n v="0.11"/>
    <n v="0"/>
    <n v="12"/>
    <n v="0"/>
    <n v="0"/>
    <n v="0"/>
    <n v="0"/>
    <n v="1.5342660053929991"/>
    <n v="0"/>
  </r>
  <r>
    <x v="2"/>
    <n v="28"/>
    <n v="6"/>
    <n v="0"/>
    <n v="0"/>
    <n v="12"/>
    <n v="0.2"/>
    <n v="0.11"/>
    <n v="0"/>
    <n v="0"/>
    <n v="0"/>
    <n v="0"/>
    <n v="0"/>
    <n v="0"/>
    <n v="1.5342660053929991"/>
    <n v="0"/>
  </r>
  <r>
    <x v="2"/>
    <n v="28"/>
    <n v="7"/>
    <n v="0"/>
    <n v="21"/>
    <n v="13"/>
    <n v="0.2"/>
    <n v="0.11"/>
    <n v="15.395"/>
    <n v="13.590999999999999"/>
    <n v="304455.49200000003"/>
    <n v="194578.36"/>
    <n v="194.57836"/>
    <n v="0.19457836000000001"/>
    <n v="1.5342660053929991"/>
    <n v="0.29853496313312095"/>
  </r>
  <r>
    <x v="2"/>
    <n v="28"/>
    <n v="8"/>
    <n v="0"/>
    <n v="100"/>
    <n v="14"/>
    <n v="0.2"/>
    <n v="0.11"/>
    <n v="76.983999999999995"/>
    <n v="16.952999999999999"/>
    <n v="1608479.314"/>
    <n v="1452395.433"/>
    <n v="1452.3954329999999"/>
    <n v="1.452395433"/>
    <n v="1.5342660053929991"/>
    <n v="2.2283609392399453"/>
  </r>
  <r>
    <x v="2"/>
    <n v="28"/>
    <n v="9"/>
    <n v="125"/>
    <n v="268"/>
    <n v="15"/>
    <n v="0.3"/>
    <n v="0.11"/>
    <n v="378.93799999999999"/>
    <n v="29.064"/>
    <n v="7907741.773"/>
    <n v="7528449.977"/>
    <n v="7528.4499770000002"/>
    <n v="7.5284499770000002"/>
    <n v="1.5342660053929991"/>
    <n v="11.550644873012805"/>
  </r>
  <r>
    <x v="2"/>
    <n v="28"/>
    <n v="10"/>
    <n v="0"/>
    <n v="46"/>
    <n v="16"/>
    <n v="0.2"/>
    <n v="0.11"/>
    <n v="37.512"/>
    <n v="17.43"/>
    <n v="741275.17"/>
    <n v="615919.78"/>
    <n v="615.91977999999995"/>
    <n v="0.61591978000000003"/>
    <n v="1.5342660053929991"/>
    <n v="0.94498478050313484"/>
  </r>
  <r>
    <x v="2"/>
    <n v="28"/>
    <n v="11"/>
    <n v="0"/>
    <n v="100"/>
    <n v="17"/>
    <n v="0.2"/>
    <n v="0.11"/>
    <n v="93.349000000000004"/>
    <n v="20.55"/>
    <n v="1875084.2830000001"/>
    <n v="1709553.5279999999"/>
    <n v="1709.5535279999999"/>
    <n v="1.709553528"/>
    <n v="1.5342660053929991"/>
    <n v="2.6229098624100686"/>
  </r>
  <r>
    <x v="2"/>
    <n v="28"/>
    <n v="12"/>
    <n v="5"/>
    <n v="173"/>
    <n v="18"/>
    <n v="0.2"/>
    <n v="0.11"/>
    <n v="176.83500000000001"/>
    <n v="24.704999999999998"/>
    <n v="3540464.6680000001"/>
    <n v="3315922.8640000001"/>
    <n v="3315.9228640000001"/>
    <n v="3.315922864"/>
    <n v="1.5342660053929991"/>
    <n v="5.0875077267405926"/>
  </r>
  <r>
    <x v="2"/>
    <n v="28"/>
    <n v="13"/>
    <n v="8"/>
    <n v="198"/>
    <n v="18"/>
    <n v="0.2"/>
    <n v="0.11"/>
    <n v="195.43299999999999"/>
    <n v="25.431000000000001"/>
    <n v="3953741.1779999998"/>
    <n v="3714555.3450000002"/>
    <n v="3714.5553450000002"/>
    <n v="3.714555345"/>
    <n v="1.5342660053929991"/>
    <n v="5.6991159909843638"/>
  </r>
  <r>
    <x v="2"/>
    <n v="28"/>
    <n v="14"/>
    <n v="0"/>
    <n v="97"/>
    <n v="18"/>
    <n v="0.2"/>
    <n v="0.11"/>
    <n v="81.290000000000006"/>
    <n v="21.097999999999999"/>
    <n v="1632553.79"/>
    <n v="1475616.855"/>
    <n v="1475.616855"/>
    <n v="1.4756168549999999"/>
    <n v="1.5342660053929991"/>
    <n v="2.2639887776114302"/>
  </r>
  <r>
    <x v="2"/>
    <n v="28"/>
    <n v="15"/>
    <n v="23"/>
    <n v="230"/>
    <n v="18"/>
    <n v="0.2"/>
    <n v="0.11"/>
    <n v="206.94300000000001"/>
    <n v="25.911000000000001"/>
    <n v="4272237.4349999996"/>
    <n v="4021766.0129999998"/>
    <n v="4021.7660129999999"/>
    <n v="4.0217660129999997"/>
    <n v="1.5342660053929991"/>
    <n v="6.170458875390838"/>
  </r>
  <r>
    <x v="2"/>
    <n v="28"/>
    <n v="16"/>
    <n v="5"/>
    <n v="150"/>
    <n v="17"/>
    <n v="0.1"/>
    <n v="0.11"/>
    <n v="127.416"/>
    <n v="22.045999999999999"/>
    <n v="2655307.6039999998"/>
    <n v="2462130.4350000001"/>
    <n v="2462.130435"/>
    <n v="2.4621304350000002"/>
    <n v="1.5342660053929991"/>
    <n v="3.7775630272639775"/>
  </r>
  <r>
    <x v="2"/>
    <n v="28"/>
    <n v="17"/>
    <n v="0"/>
    <n v="75"/>
    <n v="15"/>
    <n v="0.1"/>
    <n v="0.11"/>
    <n v="61.268000000000001"/>
    <n v="17.43"/>
    <n v="1270898.638"/>
    <n v="1126776.5819999999"/>
    <n v="1126.776582"/>
    <n v="1.126776582"/>
    <n v="1.5342660053929991"/>
    <n v="1.7287750054355171"/>
  </r>
  <r>
    <x v="2"/>
    <n v="28"/>
    <n v="18"/>
    <n v="0"/>
    <n v="9"/>
    <n v="13"/>
    <n v="0.1"/>
    <n v="0.11"/>
    <n v="6.5880000000000001"/>
    <n v="13.231999999999999"/>
    <n v="87614.764999999999"/>
    <n v="0"/>
    <n v="0"/>
    <n v="0"/>
    <n v="1.5342660053929991"/>
    <n v="0"/>
  </r>
  <r>
    <x v="2"/>
    <n v="28"/>
    <n v="19"/>
    <n v="0"/>
    <n v="0"/>
    <n v="13"/>
    <n v="0.1"/>
    <n v="0.11"/>
    <n v="0"/>
    <n v="13"/>
    <n v="0"/>
    <n v="0"/>
    <n v="0"/>
    <n v="0"/>
    <n v="1.5342660053929991"/>
    <n v="0"/>
  </r>
  <r>
    <x v="2"/>
    <n v="28"/>
    <n v="20"/>
    <n v="0"/>
    <n v="0"/>
    <n v="12"/>
    <n v="0.1"/>
    <n v="0.11"/>
    <n v="0"/>
    <n v="12"/>
    <n v="0"/>
    <n v="0"/>
    <n v="0"/>
    <n v="0"/>
    <n v="1.5342660053929991"/>
    <n v="0"/>
  </r>
  <r>
    <x v="2"/>
    <n v="28"/>
    <n v="21"/>
    <n v="0"/>
    <n v="0"/>
    <n v="12"/>
    <n v="0.1"/>
    <n v="0.11"/>
    <n v="0"/>
    <n v="12"/>
    <n v="0"/>
    <n v="0"/>
    <n v="0"/>
    <n v="0"/>
    <n v="1.5342660053929991"/>
    <n v="0"/>
  </r>
  <r>
    <x v="2"/>
    <n v="28"/>
    <n v="22"/>
    <n v="0"/>
    <n v="0"/>
    <n v="12"/>
    <n v="0.1"/>
    <n v="0.11"/>
    <n v="0"/>
    <n v="12"/>
    <n v="0"/>
    <n v="0"/>
    <n v="0"/>
    <n v="0"/>
    <n v="1.5342660053929991"/>
    <n v="0"/>
  </r>
  <r>
    <x v="2"/>
    <n v="28"/>
    <n v="23"/>
    <n v="0"/>
    <n v="0"/>
    <n v="11"/>
    <n v="0.1"/>
    <n v="0.11"/>
    <n v="0"/>
    <n v="11"/>
    <n v="0"/>
    <n v="0"/>
    <n v="0"/>
    <n v="0"/>
    <n v="1.5342660053929991"/>
    <n v="0"/>
  </r>
  <r>
    <x v="2"/>
    <n v="29"/>
    <n v="0"/>
    <n v="0"/>
    <n v="0"/>
    <n v="11"/>
    <n v="0.1"/>
    <n v="0.11"/>
    <n v="0"/>
    <n v="11"/>
    <n v="0"/>
    <n v="0"/>
    <n v="0"/>
    <n v="0"/>
    <n v="1.5342660053929991"/>
    <n v="0"/>
  </r>
  <r>
    <x v="2"/>
    <n v="29"/>
    <n v="1"/>
    <n v="0"/>
    <n v="0"/>
    <n v="11"/>
    <n v="0.1"/>
    <n v="0.11"/>
    <n v="0"/>
    <n v="11"/>
    <n v="0"/>
    <n v="0"/>
    <n v="0"/>
    <n v="0"/>
    <n v="1.5342660053929991"/>
    <n v="0"/>
  </r>
  <r>
    <x v="2"/>
    <n v="29"/>
    <n v="2"/>
    <n v="0"/>
    <n v="0"/>
    <n v="10"/>
    <n v="0.1"/>
    <n v="0.11"/>
    <n v="0"/>
    <n v="10"/>
    <n v="0"/>
    <n v="0"/>
    <n v="0"/>
    <n v="0"/>
    <n v="1.5342660053929991"/>
    <n v="0"/>
  </r>
  <r>
    <x v="2"/>
    <n v="29"/>
    <n v="3"/>
    <n v="0"/>
    <n v="0"/>
    <n v="9"/>
    <n v="0.1"/>
    <n v="0.11"/>
    <n v="0"/>
    <n v="9"/>
    <n v="0"/>
    <n v="0"/>
    <n v="0"/>
    <n v="0"/>
    <n v="1.5342660053929991"/>
    <n v="0"/>
  </r>
  <r>
    <x v="2"/>
    <n v="29"/>
    <n v="4"/>
    <n v="0"/>
    <n v="0"/>
    <n v="9"/>
    <n v="0.1"/>
    <n v="0.11"/>
    <n v="0"/>
    <n v="9"/>
    <n v="0"/>
    <n v="0"/>
    <n v="0"/>
    <n v="0"/>
    <n v="1.5342660053929991"/>
    <n v="0"/>
  </r>
  <r>
    <x v="2"/>
    <n v="29"/>
    <n v="5"/>
    <n v="0"/>
    <n v="0"/>
    <n v="9"/>
    <n v="0.1"/>
    <n v="0.11"/>
    <n v="0"/>
    <n v="9"/>
    <n v="0"/>
    <n v="0"/>
    <n v="0"/>
    <n v="0"/>
    <n v="1.5342660053929991"/>
    <n v="0"/>
  </r>
  <r>
    <x v="2"/>
    <n v="29"/>
    <n v="6"/>
    <n v="25"/>
    <n v="10"/>
    <n v="9"/>
    <n v="0.1"/>
    <n v="0.11"/>
    <n v="9.6850000000000005"/>
    <n v="9.3420000000000005"/>
    <n v="134453.288"/>
    <n v="30600.008999999998"/>
    <n v="30.600009"/>
    <n v="3.0600009000000001E-2"/>
    <n v="1.5342660053929991"/>
    <n v="4.6948553573419823E-2"/>
  </r>
  <r>
    <x v="2"/>
    <n v="29"/>
    <n v="7"/>
    <n v="401"/>
    <n v="80"/>
    <n v="10"/>
    <n v="0.1"/>
    <n v="0.11"/>
    <n v="360.29599999999999"/>
    <n v="24.334"/>
    <n v="7820669.727"/>
    <n v="7444463.2400000002"/>
    <n v="7444.46324"/>
    <n v="7.4444632400000001"/>
    <n v="1.5342660053929991"/>
    <n v="11.421786877529824"/>
  </r>
  <r>
    <x v="2"/>
    <n v="29"/>
    <n v="8"/>
    <n v="0"/>
    <n v="136"/>
    <n v="12"/>
    <n v="0.1"/>
    <n v="0.11"/>
    <n v="110.914"/>
    <n v="16.393000000000001"/>
    <n v="2355335.9350000001"/>
    <n v="2172787.9539999999"/>
    <n v="2172.7879539999999"/>
    <n v="2.1727879539999999"/>
    <n v="1.5342660053929991"/>
    <n v="3.3336346947496072"/>
  </r>
  <r>
    <x v="2"/>
    <n v="29"/>
    <n v="9"/>
    <n v="23"/>
    <n v="222"/>
    <n v="15"/>
    <n v="0.1"/>
    <n v="0.11"/>
    <n v="201.423"/>
    <n v="22.957000000000001"/>
    <n v="4210805.1490000002"/>
    <n v="3962510.517"/>
    <n v="3962.5105170000002"/>
    <n v="3.9625105170000001"/>
    <n v="1.5342660053929991"/>
    <n v="6.0795451822453375"/>
  </r>
  <r>
    <x v="2"/>
    <n v="29"/>
    <n v="10"/>
    <n v="14"/>
    <n v="240"/>
    <n v="17"/>
    <n v="0.1"/>
    <n v="0.11"/>
    <n v="216.893"/>
    <n v="25.542999999999999"/>
    <n v="4449234.1569999997"/>
    <n v="4192491.037"/>
    <n v="4192.4910369999998"/>
    <n v="4.1924910369999999"/>
    <n v="1.5342660053929991"/>
    <n v="6.4323964759839418"/>
  </r>
  <r>
    <x v="2"/>
    <n v="29"/>
    <n v="11"/>
    <n v="24"/>
    <n v="305"/>
    <n v="19"/>
    <n v="0.1"/>
    <n v="0.11"/>
    <n v="309.49799999999999"/>
    <n v="31.161000000000001"/>
    <n v="6218980.0099999998"/>
    <n v="5899527.7580000004"/>
    <n v="5899.5277580000002"/>
    <n v="5.8995277579999996"/>
    <n v="1.5342660053929991"/>
    <n v="9.0514448869717743"/>
  </r>
  <r>
    <x v="2"/>
    <n v="29"/>
    <n v="12"/>
    <n v="116"/>
    <n v="416"/>
    <n v="20"/>
    <n v="0.1"/>
    <n v="0.11"/>
    <n v="512.33299999999997"/>
    <n v="40.097999999999999"/>
    <n v="9979269.7280000001"/>
    <n v="9526575.4609999992"/>
    <n v="9526.5754610000004"/>
    <n v="9.5265754610000002"/>
    <n v="1.5342660053929991"/>
    <n v="14.61630087762344"/>
  </r>
  <r>
    <x v="2"/>
    <n v="29"/>
    <n v="13"/>
    <n v="386"/>
    <n v="361"/>
    <n v="21"/>
    <n v="0.1"/>
    <n v="0.11"/>
    <n v="689.64400000000001"/>
    <n v="48.173999999999999"/>
    <n v="13240452.99"/>
    <n v="12672202.029999999"/>
    <n v="12672.20203"/>
    <n v="12.672202029999999"/>
    <n v="1.5342660053929991"/>
    <n v="19.442528788101153"/>
  </r>
  <r>
    <x v="2"/>
    <n v="29"/>
    <n v="14"/>
    <n v="847"/>
    <n v="128"/>
    <n v="20"/>
    <n v="0.1"/>
    <n v="0.11"/>
    <n v="890.24599999999998"/>
    <n v="55.225000000000001"/>
    <n v="16829410.920000002"/>
    <n v="16133988.91"/>
    <n v="16133.98891"/>
    <n v="16.133988909999999"/>
    <n v="1.5342660053929991"/>
    <n v="24.753830716000646"/>
  </r>
  <r>
    <x v="2"/>
    <n v="29"/>
    <n v="15"/>
    <n v="778"/>
    <n v="125"/>
    <n v="19"/>
    <n v="0.1"/>
    <n v="0.11"/>
    <n v="876.45899999999995"/>
    <n v="53.756"/>
    <n v="16810325.18"/>
    <n v="16115579.460000001"/>
    <n v="16115.579460000001"/>
    <n v="16.115579459999999"/>
    <n v="1.5342660053929991"/>
    <n v="24.725585722687665"/>
  </r>
  <r>
    <x v="2"/>
    <n v="29"/>
    <n v="16"/>
    <n v="682"/>
    <n v="107"/>
    <n v="18"/>
    <n v="0.1"/>
    <n v="0.11"/>
    <n v="782.53399999999999"/>
    <n v="49.13"/>
    <n v="15497949.890000001"/>
    <n v="14849706.84"/>
    <n v="14849.706840000001"/>
    <n v="14.84970684"/>
    <n v="1.5342660053929991"/>
    <n v="22.783400394663893"/>
  </r>
  <r>
    <x v="2"/>
    <n v="29"/>
    <n v="17"/>
    <n v="518"/>
    <n v="74"/>
    <n v="15"/>
    <n v="0.1"/>
    <n v="0.11"/>
    <n v="462.77300000000002"/>
    <n v="33.433"/>
    <n v="9783533.8629999999"/>
    <n v="9337775.2960000001"/>
    <n v="9337.7752959999998"/>
    <n v="9.3377752960000002"/>
    <n v="1.5342660053929991"/>
    <n v="14.326631202651349"/>
  </r>
  <r>
    <x v="2"/>
    <n v="29"/>
    <n v="18"/>
    <n v="139"/>
    <n v="21"/>
    <n v="12"/>
    <n v="0.1"/>
    <n v="0.11"/>
    <n v="75.343000000000004"/>
    <n v="14.664"/>
    <n v="1122056.03"/>
    <n v="983208.05900000001"/>
    <n v="983.20805900000005"/>
    <n v="0.98320805899999997"/>
    <n v="1.5342660053929991"/>
    <n v="1.5085027011521341"/>
  </r>
  <r>
    <x v="2"/>
    <n v="29"/>
    <n v="19"/>
    <n v="0"/>
    <n v="0"/>
    <n v="10"/>
    <n v="0.1"/>
    <n v="0.11"/>
    <n v="0"/>
    <n v="10"/>
    <n v="0"/>
    <n v="0"/>
    <n v="0"/>
    <n v="0"/>
    <n v="1.5342660053929991"/>
    <n v="0"/>
  </r>
  <r>
    <x v="2"/>
    <n v="29"/>
    <n v="20"/>
    <n v="0"/>
    <n v="0"/>
    <n v="10"/>
    <n v="0.1"/>
    <n v="0.11"/>
    <n v="0"/>
    <n v="10"/>
    <n v="0"/>
    <n v="0"/>
    <n v="0"/>
    <n v="0"/>
    <n v="1.5342660053929991"/>
    <n v="0"/>
  </r>
  <r>
    <x v="2"/>
    <n v="29"/>
    <n v="21"/>
    <n v="0"/>
    <n v="0"/>
    <n v="9"/>
    <n v="0.1"/>
    <n v="0.11"/>
    <n v="0"/>
    <n v="9"/>
    <n v="0"/>
    <n v="0"/>
    <n v="0"/>
    <n v="0"/>
    <n v="1.5342660053929991"/>
    <n v="0"/>
  </r>
  <r>
    <x v="2"/>
    <n v="29"/>
    <n v="22"/>
    <n v="0"/>
    <n v="0"/>
    <n v="9"/>
    <n v="0.1"/>
    <n v="0.11"/>
    <n v="0"/>
    <n v="9"/>
    <n v="0"/>
    <n v="0"/>
    <n v="0"/>
    <n v="0"/>
    <n v="1.5342660053929991"/>
    <n v="0"/>
  </r>
  <r>
    <x v="2"/>
    <n v="29"/>
    <n v="23"/>
    <n v="0"/>
    <n v="0"/>
    <n v="9"/>
    <n v="0.1"/>
    <n v="0.11"/>
    <n v="0"/>
    <n v="9"/>
    <n v="0"/>
    <n v="0"/>
    <n v="0"/>
    <n v="0"/>
    <n v="1.5342660053929991"/>
    <n v="0"/>
  </r>
  <r>
    <x v="2"/>
    <n v="30"/>
    <n v="0"/>
    <n v="0"/>
    <n v="0"/>
    <n v="9"/>
    <n v="0.1"/>
    <n v="0.11"/>
    <n v="0"/>
    <n v="9"/>
    <n v="0"/>
    <n v="0"/>
    <n v="0"/>
    <n v="0"/>
    <n v="1.5342660053929991"/>
    <n v="0"/>
  </r>
  <r>
    <x v="2"/>
    <n v="30"/>
    <n v="1"/>
    <n v="0"/>
    <n v="0"/>
    <n v="9"/>
    <n v="0.1"/>
    <n v="0.11"/>
    <n v="0"/>
    <n v="9"/>
    <n v="0"/>
    <n v="0"/>
    <n v="0"/>
    <n v="0"/>
    <n v="1.5342660053929991"/>
    <n v="0"/>
  </r>
  <r>
    <x v="2"/>
    <n v="30"/>
    <n v="2"/>
    <n v="0"/>
    <n v="0"/>
    <n v="10"/>
    <n v="0.1"/>
    <n v="0.11"/>
    <n v="0"/>
    <n v="10"/>
    <n v="0"/>
    <n v="0"/>
    <n v="0"/>
    <n v="0"/>
    <n v="1.5342660053929991"/>
    <n v="0"/>
  </r>
  <r>
    <x v="2"/>
    <n v="30"/>
    <n v="3"/>
    <n v="0"/>
    <n v="0"/>
    <n v="11"/>
    <n v="0.2"/>
    <n v="0.11"/>
    <n v="0"/>
    <n v="11"/>
    <n v="0"/>
    <n v="0"/>
    <n v="0"/>
    <n v="0"/>
    <n v="1.5342660053929991"/>
    <n v="0"/>
  </r>
  <r>
    <x v="2"/>
    <n v="30"/>
    <n v="4"/>
    <n v="0"/>
    <n v="0"/>
    <n v="11"/>
    <n v="0.2"/>
    <n v="0.11"/>
    <n v="0"/>
    <n v="11"/>
    <n v="0"/>
    <n v="0"/>
    <n v="0"/>
    <n v="0"/>
    <n v="1.5342660053929991"/>
    <n v="0"/>
  </r>
  <r>
    <x v="2"/>
    <n v="30"/>
    <n v="5"/>
    <n v="0"/>
    <n v="0"/>
    <n v="12"/>
    <n v="0.2"/>
    <n v="0.11"/>
    <n v="0"/>
    <n v="12"/>
    <n v="0"/>
    <n v="0"/>
    <n v="0"/>
    <n v="0"/>
    <n v="1.5342660053929991"/>
    <n v="0"/>
  </r>
  <r>
    <x v="2"/>
    <n v="30"/>
    <n v="6"/>
    <n v="11"/>
    <n v="8"/>
    <n v="13"/>
    <n v="0.2"/>
    <n v="0.11"/>
    <n v="7.22"/>
    <n v="13.247"/>
    <n v="96769.471000000005"/>
    <n v="0"/>
    <n v="0"/>
    <n v="0"/>
    <n v="1.5342660053929991"/>
    <n v="0"/>
  </r>
  <r>
    <x v="2"/>
    <n v="30"/>
    <n v="7"/>
    <n v="225"/>
    <n v="96"/>
    <n v="15"/>
    <n v="0.2"/>
    <n v="0.11"/>
    <n v="266.91199999999998"/>
    <n v="25.274000000000001"/>
    <n v="5714002.398"/>
    <n v="5412443.5109999999"/>
    <n v="5412.4435110000004"/>
    <n v="5.4124435110000002"/>
    <n v="1.5342660053929991"/>
    <n v="8.3041280850372292"/>
  </r>
  <r>
    <x v="2"/>
    <n v="30"/>
    <n v="8"/>
    <n v="390"/>
    <n v="152"/>
    <n v="18"/>
    <n v="0.2"/>
    <n v="0.11"/>
    <n v="554.87599999999998"/>
    <n v="39.36"/>
    <n v="11404501.310000001"/>
    <n v="10901305.42"/>
    <n v="10901.305420000001"/>
    <n v="10.90130542"/>
    <n v="1.5342660053929991"/>
    <n v="16.725502320312451"/>
  </r>
  <r>
    <x v="2"/>
    <n v="30"/>
    <n v="9"/>
    <n v="662"/>
    <n v="158"/>
    <n v="20"/>
    <n v="0.2"/>
    <n v="0.11"/>
    <n v="809.47799999999995"/>
    <n v="51.078000000000003"/>
    <n v="15712913.1"/>
    <n v="15057053.050000001"/>
    <n v="15057.05305"/>
    <n v="15.05705305"/>
    <n v="1.5342660053929991"/>
    <n v="23.101524636013973"/>
  </r>
  <r>
    <x v="2"/>
    <n v="30"/>
    <n v="10"/>
    <n v="148"/>
    <n v="352"/>
    <n v="22"/>
    <n v="0.3"/>
    <n v="0.11"/>
    <n v="471.87200000000001"/>
    <n v="39.462000000000003"/>
    <n v="9383042.2540000007"/>
    <n v="8951474.6960000005"/>
    <n v="8951.4746959999993"/>
    <n v="8.951474696"/>
    <n v="1.5342660053929991"/>
    <n v="13.733943324208431"/>
  </r>
  <r>
    <x v="2"/>
    <n v="30"/>
    <n v="11"/>
    <n v="134"/>
    <n v="403"/>
    <n v="23"/>
    <n v="0.3"/>
    <n v="0.11"/>
    <n v="513.577"/>
    <n v="41.956000000000003"/>
    <n v="10026994.66"/>
    <n v="9572609.3110000007"/>
    <n v="9572.6093110000002"/>
    <n v="9.5726093110000008"/>
    <n v="1.5342660053929991"/>
    <n v="14.6869290487758"/>
  </r>
  <r>
    <x v="2"/>
    <n v="30"/>
    <n v="12"/>
    <n v="356"/>
    <n v="392"/>
    <n v="22"/>
    <n v="0.3"/>
    <n v="0.11"/>
    <n v="689.84900000000005"/>
    <n v="47.453000000000003"/>
    <n v="13187607.609999999"/>
    <n v="12621229.17"/>
    <n v="12621.229170000001"/>
    <n v="12.621229169999999"/>
    <n v="1.5342660053929991"/>
    <n v="19.364322861805498"/>
  </r>
  <r>
    <x v="2"/>
    <n v="30"/>
    <n v="13"/>
    <n v="300"/>
    <n v="391"/>
    <n v="21"/>
    <n v="0.2"/>
    <n v="0.11"/>
    <n v="648.20399999999995"/>
    <n v="45.710999999999999"/>
    <n v="12538752.84"/>
    <n v="11995365.91"/>
    <n v="11995.36591"/>
    <n v="11.99536591"/>
    <n v="1.5342660053929991"/>
    <n v="18.404082137963059"/>
  </r>
  <r>
    <x v="2"/>
    <n v="30"/>
    <n v="14"/>
    <n v="107"/>
    <n v="355"/>
    <n v="20"/>
    <n v="0.2"/>
    <n v="0.11"/>
    <n v="425.81099999999998"/>
    <n v="36.247999999999998"/>
    <n v="8540366.7640000004"/>
    <n v="8138658.5499999998"/>
    <n v="8138.6585500000001"/>
    <n v="8.1386585500000006"/>
    <n v="1.5342660053929991"/>
    <n v="12.486867142766078"/>
  </r>
  <r>
    <x v="2"/>
    <n v="30"/>
    <n v="15"/>
    <n v="45"/>
    <n v="257"/>
    <n v="19"/>
    <n v="0.2"/>
    <n v="0.11"/>
    <n v="270.87099999999998"/>
    <n v="29.356999999999999"/>
    <n v="5565491.1909999996"/>
    <n v="5269194.6459999997"/>
    <n v="5269.1946459999999"/>
    <n v="5.2691946459999999"/>
    <n v="1.5342660053929991"/>
    <n v="8.0843462211565971"/>
  </r>
  <r>
    <x v="2"/>
    <n v="30"/>
    <n v="16"/>
    <n v="38"/>
    <n v="178"/>
    <n v="18"/>
    <n v="0.2"/>
    <n v="0.11"/>
    <n v="202.62799999999999"/>
    <n v="25.774000000000001"/>
    <n v="4240098.5350000001"/>
    <n v="3990765.9210000001"/>
    <n v="3990.7659210000002"/>
    <n v="3.9907659209999999"/>
    <n v="1.5342660053929991"/>
    <n v="6.1228964880711825"/>
  </r>
  <r>
    <x v="2"/>
    <n v="30"/>
    <n v="17"/>
    <n v="8"/>
    <n v="94"/>
    <n v="17"/>
    <n v="0.2"/>
    <n v="0.11"/>
    <n v="88.015000000000001"/>
    <n v="20.381"/>
    <n v="1833484.4750000001"/>
    <n v="1669427.767"/>
    <n v="1669.4277669999999"/>
    <n v="1.669427767"/>
    <n v="1.5342660053929991"/>
    <n v="2.5613462713672441"/>
  </r>
  <r>
    <x v="2"/>
    <n v="30"/>
    <n v="18"/>
    <n v="0"/>
    <n v="12"/>
    <n v="17"/>
    <n v="0.2"/>
    <n v="0.11"/>
    <n v="8.798"/>
    <n v="17.3"/>
    <n v="116254.514"/>
    <n v="13046.09"/>
    <n v="13.04609"/>
    <n v="1.304609E-2"/>
    <n v="1.5342660053929991"/>
    <n v="2.001617239029755E-2"/>
  </r>
  <r>
    <x v="2"/>
    <n v="30"/>
    <n v="19"/>
    <n v="0"/>
    <n v="0"/>
    <n v="16"/>
    <n v="0.2"/>
    <n v="0.11"/>
    <n v="0"/>
    <n v="16"/>
    <n v="0"/>
    <n v="0"/>
    <n v="0"/>
    <n v="0"/>
    <n v="1.5342660053929991"/>
    <n v="0"/>
  </r>
  <r>
    <x v="2"/>
    <n v="30"/>
    <n v="20"/>
    <n v="0"/>
    <n v="0"/>
    <n v="16"/>
    <n v="0.2"/>
    <n v="0.11"/>
    <n v="0"/>
    <n v="16"/>
    <n v="0"/>
    <n v="0"/>
    <n v="0"/>
    <n v="0"/>
    <n v="1.5342660053929991"/>
    <n v="0"/>
  </r>
  <r>
    <x v="2"/>
    <n v="30"/>
    <n v="21"/>
    <n v="0"/>
    <n v="0"/>
    <n v="16"/>
    <n v="0.2"/>
    <n v="0.11"/>
    <n v="0"/>
    <n v="16"/>
    <n v="0"/>
    <n v="0"/>
    <n v="0"/>
    <n v="0"/>
    <n v="1.5342660053929991"/>
    <n v="0"/>
  </r>
  <r>
    <x v="2"/>
    <n v="30"/>
    <n v="22"/>
    <n v="0"/>
    <n v="0"/>
    <n v="16"/>
    <n v="0.2"/>
    <n v="0.11"/>
    <n v="0"/>
    <n v="16"/>
    <n v="0"/>
    <n v="0"/>
    <n v="0"/>
    <n v="0"/>
    <n v="1.5342660053929991"/>
    <n v="0"/>
  </r>
  <r>
    <x v="2"/>
    <n v="30"/>
    <n v="23"/>
    <n v="0"/>
    <n v="0"/>
    <n v="15"/>
    <n v="0.1"/>
    <n v="0.11"/>
    <n v="0"/>
    <n v="15"/>
    <n v="0"/>
    <n v="0"/>
    <n v="0"/>
    <n v="0"/>
    <n v="1.5342660053929991"/>
    <n v="0"/>
  </r>
  <r>
    <x v="2"/>
    <n v="31"/>
    <n v="0"/>
    <n v="0"/>
    <n v="0"/>
    <n v="15"/>
    <n v="0.1"/>
    <n v="0.11"/>
    <n v="0"/>
    <n v="15"/>
    <n v="0"/>
    <n v="0"/>
    <n v="0"/>
    <n v="0"/>
    <n v="1.5342660053929991"/>
    <n v="0"/>
  </r>
  <r>
    <x v="2"/>
    <n v="31"/>
    <n v="1"/>
    <n v="0"/>
    <n v="0"/>
    <n v="15"/>
    <n v="0.1"/>
    <n v="0.11"/>
    <n v="0"/>
    <n v="15"/>
    <n v="0"/>
    <n v="0"/>
    <n v="0"/>
    <n v="0"/>
    <n v="1.5342660053929991"/>
    <n v="0"/>
  </r>
  <r>
    <x v="2"/>
    <n v="31"/>
    <n v="2"/>
    <n v="0"/>
    <n v="0"/>
    <n v="15"/>
    <n v="0.1"/>
    <n v="0.11"/>
    <n v="0"/>
    <n v="15"/>
    <n v="0"/>
    <n v="0"/>
    <n v="0"/>
    <n v="0"/>
    <n v="1.5342660053929991"/>
    <n v="0"/>
  </r>
  <r>
    <x v="2"/>
    <n v="31"/>
    <n v="3"/>
    <n v="0"/>
    <n v="0"/>
    <n v="14"/>
    <n v="0.1"/>
    <n v="0.11"/>
    <n v="0"/>
    <n v="14"/>
    <n v="0"/>
    <n v="0"/>
    <n v="0"/>
    <n v="0"/>
    <n v="1.5342660053929991"/>
    <n v="0"/>
  </r>
  <r>
    <x v="2"/>
    <n v="31"/>
    <n v="4"/>
    <n v="0"/>
    <n v="0"/>
    <n v="14"/>
    <n v="0.1"/>
    <n v="0.11"/>
    <n v="0"/>
    <n v="14"/>
    <n v="0"/>
    <n v="0"/>
    <n v="0"/>
    <n v="0"/>
    <n v="1.5342660053929991"/>
    <n v="0"/>
  </r>
  <r>
    <x v="2"/>
    <n v="31"/>
    <n v="5"/>
    <n v="0"/>
    <n v="0"/>
    <n v="14"/>
    <n v="0.1"/>
    <n v="0.11"/>
    <n v="0"/>
    <n v="14"/>
    <n v="0"/>
    <n v="0"/>
    <n v="0"/>
    <n v="0"/>
    <n v="1.5342660053929991"/>
    <n v="0"/>
  </r>
  <r>
    <x v="2"/>
    <n v="31"/>
    <n v="6"/>
    <n v="0"/>
    <n v="7"/>
    <n v="14"/>
    <n v="0.1"/>
    <n v="0.11"/>
    <n v="5.5039999999999996"/>
    <n v="14.194000000000001"/>
    <n v="72192.535000000003"/>
    <n v="0"/>
    <n v="0"/>
    <n v="0"/>
    <n v="1.5342660053929991"/>
    <n v="0"/>
  </r>
  <r>
    <x v="2"/>
    <n v="31"/>
    <n v="7"/>
    <n v="14"/>
    <n v="85"/>
    <n v="14"/>
    <n v="0.2"/>
    <n v="0.11"/>
    <n v="83.947000000000003"/>
    <n v="17.224"/>
    <n v="1767239.5530000001"/>
    <n v="1605530.166"/>
    <n v="1605.530166"/>
    <n v="1.6055301660000001"/>
    <n v="1.5342660053929991"/>
    <n v="2.4633103543267789"/>
  </r>
  <r>
    <x v="2"/>
    <n v="31"/>
    <n v="8"/>
    <n v="0"/>
    <n v="113"/>
    <n v="14"/>
    <n v="0.2"/>
    <n v="0.11"/>
    <n v="88.364999999999995"/>
    <n v="17.388000000000002"/>
    <n v="1851238.3230000001"/>
    <n v="1686552.5249999999"/>
    <n v="1686.5525250000001"/>
    <n v="1.686552525"/>
    <n v="1.5342660053929991"/>
    <n v="2.5876202054172261"/>
  </r>
  <r>
    <x v="2"/>
    <n v="31"/>
    <n v="9"/>
    <n v="324"/>
    <n v="256"/>
    <n v="14"/>
    <n v="0.2"/>
    <n v="0.11"/>
    <n v="569.38400000000001"/>
    <n v="35.828000000000003"/>
    <n v="11690620.699999999"/>
    <n v="11177286.470000001"/>
    <n v="11177.286469999999"/>
    <n v="11.17728647"/>
    <n v="1.5342660053929991"/>
    <n v="17.148930663460117"/>
  </r>
  <r>
    <x v="2"/>
    <n v="31"/>
    <n v="10"/>
    <n v="10"/>
    <n v="218"/>
    <n v="15"/>
    <n v="0.2"/>
    <n v="0.11"/>
    <n v="194.197"/>
    <n v="22.404"/>
    <n v="4015999.7340000002"/>
    <n v="3774607.8330000001"/>
    <n v="3774.607833"/>
    <n v="3.7746078330000001"/>
    <n v="1.5342660053929991"/>
    <n v="5.7912524818620348"/>
  </r>
  <r>
    <x v="2"/>
    <n v="31"/>
    <n v="11"/>
    <n v="371"/>
    <n v="369"/>
    <n v="15"/>
    <n v="0.2"/>
    <n v="0.11"/>
    <n v="688.98800000000006"/>
    <n v="41.283999999999999"/>
    <n v="13610298.789999999"/>
    <n v="13028942.73"/>
    <n v="13028.942730000001"/>
    <n v="13.028942730000001"/>
    <n v="1.5342660053929991"/>
    <n v="19.989863916851256"/>
  </r>
  <r>
    <x v="2"/>
    <n v="31"/>
    <n v="12"/>
    <n v="11"/>
    <n v="225"/>
    <n v="15"/>
    <n v="0.2"/>
    <n v="0.11"/>
    <n v="233.941"/>
    <n v="23.87"/>
    <n v="4742477.0010000002"/>
    <n v="4475343.1220000004"/>
    <n v="4475.3431220000002"/>
    <n v="4.475343122"/>
    <n v="1.5342660053929991"/>
    <n v="6.8663668145539729"/>
  </r>
  <r>
    <x v="2"/>
    <n v="31"/>
    <n v="13"/>
    <n v="0"/>
    <n v="81"/>
    <n v="14"/>
    <n v="0.2"/>
    <n v="0.11"/>
    <n v="76.731999999999999"/>
    <n v="16.916"/>
    <n v="1549129.716"/>
    <n v="1395148.827"/>
    <n v="1395.148827"/>
    <n v="1.3951488270000001"/>
    <n v="1.5342660053929991"/>
    <n v="2.1405294177300185"/>
  </r>
  <r>
    <x v="2"/>
    <n v="31"/>
    <n v="14"/>
    <n v="101"/>
    <n v="355"/>
    <n v="14"/>
    <n v="0.2"/>
    <n v="0.11"/>
    <n v="420.88499999999999"/>
    <n v="30.058"/>
    <n v="8647420.3969999999"/>
    <n v="8241918.8470000001"/>
    <n v="8241.9188470000008"/>
    <n v="8.2419188470000009"/>
    <n v="1.5342660053929991"/>
    <n v="12.645295906159964"/>
  </r>
  <r>
    <x v="2"/>
    <n v="31"/>
    <n v="15"/>
    <n v="3"/>
    <n v="175"/>
    <n v="13"/>
    <n v="0.2"/>
    <n v="0.11"/>
    <n v="139.286"/>
    <n v="18.321000000000002"/>
    <n v="2916860.7420000001"/>
    <n v="2714415.7050000001"/>
    <n v="2714.4157049999999"/>
    <n v="2.714415705"/>
    <n v="1.5342660053929991"/>
    <n v="4.1646357406863714"/>
  </r>
  <r>
    <x v="2"/>
    <n v="31"/>
    <n v="16"/>
    <n v="91"/>
    <n v="194"/>
    <n v="12"/>
    <n v="0.2"/>
    <n v="0.11"/>
    <n v="270.39100000000002"/>
    <n v="22.382000000000001"/>
    <n v="5802464.3590000002"/>
    <n v="5497770.9119999995"/>
    <n v="5497.770912"/>
    <n v="5.497770912"/>
    <n v="1.5342660053929991"/>
    <n v="8.4350430157200655"/>
  </r>
  <r>
    <x v="2"/>
    <n v="31"/>
    <n v="17"/>
    <n v="50"/>
    <n v="104"/>
    <n v="11"/>
    <n v="0.1"/>
    <n v="0.11"/>
    <n v="141.37700000000001"/>
    <n v="16.614999999999998"/>
    <n v="3058055.818"/>
    <n v="2850607.6770000001"/>
    <n v="2850.607677"/>
    <n v="2.8506076770000002"/>
    <n v="1.5342660053929991"/>
    <n v="4.3735904535334065"/>
  </r>
  <r>
    <x v="2"/>
    <n v="31"/>
    <n v="18"/>
    <n v="0"/>
    <n v="17"/>
    <n v="9"/>
    <n v="0.1"/>
    <n v="0.11"/>
    <n v="12.499000000000001"/>
    <n v="9.4410000000000007"/>
    <n v="174724.23"/>
    <n v="69443.991999999998"/>
    <n v="69.443991999999994"/>
    <n v="6.9443991999999996E-2"/>
    <n v="1.5342660053929991"/>
    <n v="0.10654555620438338"/>
  </r>
  <r>
    <x v="2"/>
    <n v="31"/>
    <n v="19"/>
    <n v="0"/>
    <n v="0"/>
    <n v="9"/>
    <n v="0.2"/>
    <n v="0.11"/>
    <n v="0"/>
    <n v="9"/>
    <n v="0"/>
    <n v="0"/>
    <n v="0"/>
    <n v="0"/>
    <n v="1.5342660053929991"/>
    <n v="0"/>
  </r>
  <r>
    <x v="2"/>
    <n v="31"/>
    <n v="20"/>
    <n v="0"/>
    <n v="0"/>
    <n v="9"/>
    <n v="0.1"/>
    <n v="0.11"/>
    <n v="0"/>
    <n v="9"/>
    <n v="0"/>
    <n v="0"/>
    <n v="0"/>
    <n v="0"/>
    <n v="1.5342660053929991"/>
    <n v="0"/>
  </r>
  <r>
    <x v="2"/>
    <n v="31"/>
    <n v="21"/>
    <n v="0"/>
    <n v="0"/>
    <n v="9"/>
    <n v="0.1"/>
    <n v="0.11"/>
    <n v="0"/>
    <n v="9"/>
    <n v="0"/>
    <n v="0"/>
    <n v="0"/>
    <n v="0"/>
    <n v="1.5342660053929991"/>
    <n v="0"/>
  </r>
  <r>
    <x v="2"/>
    <n v="31"/>
    <n v="22"/>
    <n v="0"/>
    <n v="0"/>
    <n v="9"/>
    <n v="0.1"/>
    <n v="0.11"/>
    <n v="0"/>
    <n v="9"/>
    <n v="0"/>
    <n v="0"/>
    <n v="0"/>
    <n v="0"/>
    <n v="1.5342660053929991"/>
    <n v="0"/>
  </r>
  <r>
    <x v="2"/>
    <n v="31"/>
    <n v="23"/>
    <n v="0"/>
    <n v="0"/>
    <n v="9"/>
    <n v="0.1"/>
    <n v="0.11"/>
    <n v="0"/>
    <n v="9"/>
    <n v="0"/>
    <n v="0"/>
    <n v="0"/>
    <n v="0"/>
    <n v="1.5342660053929991"/>
    <n v="0"/>
  </r>
  <r>
    <x v="3"/>
    <n v="1"/>
    <n v="0"/>
    <n v="0"/>
    <n v="0"/>
    <n v="9"/>
    <n v="0.1"/>
    <n v="0.11"/>
    <n v="0"/>
    <n v="9"/>
    <n v="0"/>
    <n v="0"/>
    <n v="0"/>
    <n v="0"/>
    <n v="1.4689293169343154"/>
    <n v="0"/>
  </r>
  <r>
    <x v="3"/>
    <n v="1"/>
    <n v="1"/>
    <n v="0"/>
    <n v="0"/>
    <n v="10"/>
    <n v="0.2"/>
    <n v="0.11"/>
    <n v="0"/>
    <n v="10"/>
    <n v="0"/>
    <n v="0"/>
    <n v="0"/>
    <n v="0"/>
    <n v="1.4689293169343154"/>
    <n v="0"/>
  </r>
  <r>
    <x v="3"/>
    <n v="1"/>
    <n v="2"/>
    <n v="0"/>
    <n v="0"/>
    <n v="10"/>
    <n v="0.2"/>
    <n v="0.11"/>
    <n v="0"/>
    <n v="10"/>
    <n v="0"/>
    <n v="0"/>
    <n v="0"/>
    <n v="0"/>
    <n v="1.4689293169343154"/>
    <n v="0"/>
  </r>
  <r>
    <x v="3"/>
    <n v="1"/>
    <n v="3"/>
    <n v="0"/>
    <n v="0"/>
    <n v="10"/>
    <n v="0.1"/>
    <n v="0.11"/>
    <n v="0"/>
    <n v="10"/>
    <n v="0"/>
    <n v="0"/>
    <n v="0"/>
    <n v="0"/>
    <n v="1.4689293169343154"/>
    <n v="0"/>
  </r>
  <r>
    <x v="3"/>
    <n v="1"/>
    <n v="4"/>
    <n v="0"/>
    <n v="0"/>
    <n v="10"/>
    <n v="0.1"/>
    <n v="0.11"/>
    <n v="0"/>
    <n v="10"/>
    <n v="0"/>
    <n v="0"/>
    <n v="0"/>
    <n v="0"/>
    <n v="1.4689293169343154"/>
    <n v="0"/>
  </r>
  <r>
    <x v="3"/>
    <n v="1"/>
    <n v="5"/>
    <n v="0"/>
    <n v="0"/>
    <n v="10"/>
    <n v="0.1"/>
    <n v="0.11"/>
    <n v="0"/>
    <n v="10"/>
    <n v="0"/>
    <n v="0"/>
    <n v="0"/>
    <n v="0"/>
    <n v="1.4689293169343154"/>
    <n v="0"/>
  </r>
  <r>
    <x v="3"/>
    <n v="1"/>
    <n v="6"/>
    <n v="0"/>
    <n v="5"/>
    <n v="10"/>
    <n v="0.1"/>
    <n v="0.11"/>
    <n v="3.931"/>
    <n v="10.138999999999999"/>
    <n v="51798.216"/>
    <n v="0"/>
    <n v="0"/>
    <n v="0"/>
    <n v="1.4689293169343154"/>
    <n v="0"/>
  </r>
  <r>
    <x v="3"/>
    <n v="1"/>
    <n v="7"/>
    <n v="0"/>
    <n v="13"/>
    <n v="10"/>
    <n v="0.1"/>
    <n v="0.11"/>
    <n v="9.5169999999999995"/>
    <n v="10.377000000000001"/>
    <n v="187245.87700000001"/>
    <n v="81521.947"/>
    <n v="81.521946999999997"/>
    <n v="8.1521946999999997E-2"/>
    <n v="1.4689293169343154"/>
    <n v="0.11974997792186545"/>
  </r>
  <r>
    <x v="3"/>
    <n v="1"/>
    <n v="8"/>
    <n v="0"/>
    <n v="16"/>
    <n v="11"/>
    <n v="0.1"/>
    <n v="0.11"/>
    <n v="11.750999999999999"/>
    <n v="11.465"/>
    <n v="231203.78700000001"/>
    <n v="123922.254"/>
    <n v="123.922254"/>
    <n v="0.123922254"/>
    <n v="1.4689293169343154"/>
    <n v="0.18203303192118073"/>
  </r>
  <r>
    <x v="3"/>
    <n v="1"/>
    <n v="9"/>
    <n v="0"/>
    <n v="27"/>
    <n v="13"/>
    <n v="0.1"/>
    <n v="0.11"/>
    <n v="19.913"/>
    <n v="13.786"/>
    <n v="392048.772"/>
    <n v="279067.86099999998"/>
    <n v="279.06786099999999"/>
    <n v="0.27906786099999997"/>
    <n v="1.4689293169343154"/>
    <n v="0.40993096243705041"/>
  </r>
  <r>
    <x v="3"/>
    <n v="1"/>
    <n v="10"/>
    <n v="20"/>
    <n v="268"/>
    <n v="14"/>
    <n v="0.1"/>
    <n v="0.11"/>
    <n v="248.86099999999999"/>
    <n v="23.8"/>
    <n v="5159686.0379999997"/>
    <n v="4877768.7829999998"/>
    <n v="4877.7687830000004"/>
    <n v="4.8777687829999996"/>
    <n v="1.4689293169343154"/>
    <n v="7.1650975665757164"/>
  </r>
  <r>
    <x v="3"/>
    <n v="1"/>
    <n v="11"/>
    <n v="922"/>
    <n v="129"/>
    <n v="15"/>
    <n v="0.2"/>
    <n v="0.11"/>
    <n v="924.88"/>
    <n v="50.383000000000003"/>
    <n v="17753506.170000002"/>
    <n v="17025339.800000001"/>
    <n v="17025.339800000002"/>
    <n v="17.025339800000001"/>
    <n v="1.4689293169343154"/>
    <n v="25.009020762988616"/>
  </r>
  <r>
    <x v="3"/>
    <n v="1"/>
    <n v="12"/>
    <n v="933"/>
    <n v="130"/>
    <n v="16"/>
    <n v="0.2"/>
    <n v="0.11"/>
    <n v="916.71699999999998"/>
    <n v="51.042999999999999"/>
    <n v="17500405.710000001"/>
    <n v="16781207.690000001"/>
    <n v="16781.207689999999"/>
    <n v="16.781207689999999"/>
    <n v="1.4689293169343154"/>
    <n v="24.650407949404578"/>
  </r>
  <r>
    <x v="3"/>
    <n v="1"/>
    <n v="13"/>
    <n v="923"/>
    <n v="129"/>
    <n v="16"/>
    <n v="0.1"/>
    <n v="0.11"/>
    <n v="922.68899999999996"/>
    <n v="52.454999999999998"/>
    <n v="17549891.75"/>
    <n v="16828940.25"/>
    <n v="16828.94025"/>
    <n v="16.828940249999999"/>
    <n v="1.4689293169343154"/>
    <n v="24.720523706160904"/>
  </r>
  <r>
    <x v="3"/>
    <n v="1"/>
    <n v="14"/>
    <n v="900"/>
    <n v="121"/>
    <n v="16"/>
    <n v="0.1"/>
    <n v="0.11"/>
    <n v="930.37099999999998"/>
    <n v="52.811999999999998"/>
    <n v="17758808.399999999"/>
    <n v="17030454.149999999"/>
    <n v="17030.454150000001"/>
    <n v="17.030454150000001"/>
    <n v="1.4689293169343154"/>
    <n v="25.016533381640677"/>
  </r>
  <r>
    <x v="3"/>
    <n v="1"/>
    <n v="15"/>
    <n v="856"/>
    <n v="107"/>
    <n v="16"/>
    <n v="0.1"/>
    <n v="0.11"/>
    <n v="930.92899999999997"/>
    <n v="52.917000000000002"/>
    <n v="17907738.260000002"/>
    <n v="17174106.829999998"/>
    <n v="17174.106830000001"/>
    <n v="17.174106829999999"/>
    <n v="1.4689293169343154"/>
    <n v="25.22754901474886"/>
  </r>
  <r>
    <x v="3"/>
    <n v="1"/>
    <n v="16"/>
    <n v="772"/>
    <n v="91"/>
    <n v="15"/>
    <n v="0.1"/>
    <n v="0.11"/>
    <n v="846.49300000000005"/>
    <n v="48.677"/>
    <n v="16792079.940000001"/>
    <n v="16097980.720000001"/>
    <n v="16097.98072"/>
    <n v="16.097980719999999"/>
    <n v="1.4689293169343154"/>
    <n v="23.646795823051377"/>
  </r>
  <r>
    <x v="3"/>
    <n v="1"/>
    <n v="17"/>
    <n v="598"/>
    <n v="68"/>
    <n v="13"/>
    <n v="0.4"/>
    <n v="0.11"/>
    <n v="521.904"/>
    <n v="31.928999999999998"/>
    <n v="11132615.119999999"/>
    <n v="10639053.24"/>
    <n v="10639.053239999999"/>
    <n v="10.639053240000001"/>
    <n v="1.4689293169343154"/>
    <n v="15.628017208661015"/>
  </r>
  <r>
    <x v="3"/>
    <n v="1"/>
    <n v="18"/>
    <n v="185"/>
    <n v="24"/>
    <n v="9"/>
    <n v="0.8"/>
    <n v="0.11"/>
    <n v="94.488"/>
    <n v="11.717000000000001"/>
    <n v="1439854.2849999999"/>
    <n v="1289745.459"/>
    <n v="1289.745459"/>
    <n v="1.2897454589999999"/>
    <n v="1.4689293169343154"/>
    <n v="1.894544916108005"/>
  </r>
  <r>
    <x v="3"/>
    <n v="1"/>
    <n v="19"/>
    <n v="0"/>
    <n v="0"/>
    <n v="7"/>
    <n v="0.7"/>
    <n v="0.11"/>
    <n v="0"/>
    <n v="7"/>
    <n v="0"/>
    <n v="0"/>
    <n v="0"/>
    <n v="0"/>
    <n v="1.4689293169343154"/>
    <n v="0"/>
  </r>
  <r>
    <x v="3"/>
    <n v="1"/>
    <n v="20"/>
    <n v="0"/>
    <n v="0"/>
    <n v="6"/>
    <n v="0.4"/>
    <n v="0.11"/>
    <n v="0"/>
    <n v="6"/>
    <n v="0"/>
    <n v="0"/>
    <n v="0"/>
    <n v="0"/>
    <n v="1.4689293169343154"/>
    <n v="0"/>
  </r>
  <r>
    <x v="3"/>
    <n v="1"/>
    <n v="21"/>
    <n v="0"/>
    <n v="0"/>
    <n v="5"/>
    <n v="0.1"/>
    <n v="0.11"/>
    <n v="0"/>
    <n v="5"/>
    <n v="0"/>
    <n v="0"/>
    <n v="0"/>
    <n v="0"/>
    <n v="1.4689293169343154"/>
    <n v="0"/>
  </r>
  <r>
    <x v="3"/>
    <n v="1"/>
    <n v="22"/>
    <n v="0"/>
    <n v="0"/>
    <n v="5"/>
    <n v="0.1"/>
    <n v="0.11"/>
    <n v="0"/>
    <n v="5"/>
    <n v="0"/>
    <n v="0"/>
    <n v="0"/>
    <n v="0"/>
    <n v="1.4689293169343154"/>
    <n v="0"/>
  </r>
  <r>
    <x v="3"/>
    <n v="1"/>
    <n v="23"/>
    <n v="0"/>
    <n v="0"/>
    <n v="5"/>
    <n v="0.1"/>
    <n v="0.11"/>
    <n v="0"/>
    <n v="5"/>
    <n v="0"/>
    <n v="0"/>
    <n v="0"/>
    <n v="0"/>
    <n v="1.4689293169343154"/>
    <n v="0"/>
  </r>
  <r>
    <x v="3"/>
    <n v="2"/>
    <n v="0"/>
    <n v="0"/>
    <n v="0"/>
    <n v="5"/>
    <n v="0.1"/>
    <n v="0.11"/>
    <n v="0"/>
    <n v="5"/>
    <n v="0"/>
    <n v="0"/>
    <n v="0"/>
    <n v="0"/>
    <n v="1.4689293169343154"/>
    <n v="0"/>
  </r>
  <r>
    <x v="3"/>
    <n v="2"/>
    <n v="1"/>
    <n v="0"/>
    <n v="0"/>
    <n v="5"/>
    <n v="0.1"/>
    <n v="0.11"/>
    <n v="0"/>
    <n v="5"/>
    <n v="0"/>
    <n v="0"/>
    <n v="0"/>
    <n v="0"/>
    <n v="1.4689293169343154"/>
    <n v="0"/>
  </r>
  <r>
    <x v="3"/>
    <n v="2"/>
    <n v="2"/>
    <n v="0"/>
    <n v="0"/>
    <n v="5"/>
    <n v="0.1"/>
    <n v="0.11"/>
    <n v="0"/>
    <n v="5"/>
    <n v="0"/>
    <n v="0"/>
    <n v="0"/>
    <n v="0"/>
    <n v="1.4689293169343154"/>
    <n v="0"/>
  </r>
  <r>
    <x v="3"/>
    <n v="2"/>
    <n v="3"/>
    <n v="0"/>
    <n v="0"/>
    <n v="5"/>
    <n v="0.1"/>
    <n v="0.11"/>
    <n v="0"/>
    <n v="5"/>
    <n v="0"/>
    <n v="0"/>
    <n v="0"/>
    <n v="0"/>
    <n v="1.4689293169343154"/>
    <n v="0"/>
  </r>
  <r>
    <x v="3"/>
    <n v="2"/>
    <n v="4"/>
    <n v="0"/>
    <n v="0"/>
    <n v="6"/>
    <n v="0.1"/>
    <n v="0.11"/>
    <n v="0"/>
    <n v="6"/>
    <n v="0"/>
    <n v="0"/>
    <n v="0"/>
    <n v="0"/>
    <n v="1.4689293169343154"/>
    <n v="0"/>
  </r>
  <r>
    <x v="3"/>
    <n v="2"/>
    <n v="5"/>
    <n v="0"/>
    <n v="0"/>
    <n v="7"/>
    <n v="0.1"/>
    <n v="0.11"/>
    <n v="0"/>
    <n v="7"/>
    <n v="0"/>
    <n v="0"/>
    <n v="0"/>
    <n v="0"/>
    <n v="1.4689293169343154"/>
    <n v="0"/>
  </r>
  <r>
    <x v="3"/>
    <n v="2"/>
    <n v="6"/>
    <n v="88"/>
    <n v="17"/>
    <n v="9"/>
    <n v="0.1"/>
    <n v="0.11"/>
    <n v="54.606000000000002"/>
    <n v="10.929"/>
    <n v="813652.98699999996"/>
    <n v="685732.96299999999"/>
    <n v="685.73296300000004"/>
    <n v="0.68573296299999997"/>
    <n v="1.4689293169343154"/>
    <n v="1.0072932529389342"/>
  </r>
  <r>
    <x v="3"/>
    <n v="2"/>
    <n v="7"/>
    <n v="521"/>
    <n v="68"/>
    <n v="12"/>
    <n v="0.1"/>
    <n v="0.11"/>
    <n v="444.29399999999998"/>
    <n v="29.693999999999999"/>
    <n v="9520017.5800000001"/>
    <n v="9083596.443"/>
    <n v="9083.5964430000004"/>
    <n v="9.0835964429999994"/>
    <n v="1.4689293169343154"/>
    <n v="13.343161118322966"/>
  </r>
  <r>
    <x v="3"/>
    <n v="2"/>
    <n v="8"/>
    <n v="712"/>
    <n v="95"/>
    <n v="16"/>
    <n v="0.1"/>
    <n v="0.11"/>
    <n v="800.91099999999994"/>
    <n v="47.87"/>
    <n v="15960288.41"/>
    <n v="15295662.869999999"/>
    <n v="15295.66287"/>
    <n v="15.295662869999999"/>
    <n v="1.4689293169343154"/>
    <n v="22.468247611686667"/>
  </r>
  <r>
    <x v="3"/>
    <n v="2"/>
    <n v="9"/>
    <n v="806"/>
    <n v="112"/>
    <n v="19"/>
    <n v="0.2"/>
    <n v="0.11"/>
    <n v="894.88800000000003"/>
    <n v="53.365000000000002"/>
    <n v="17202546.239999998"/>
    <n v="16493902.57"/>
    <n v="16493.902569999998"/>
    <n v="16.493902569999999"/>
    <n v="1.4689293169343154"/>
    <n v="24.228377035731249"/>
  </r>
  <r>
    <x v="3"/>
    <n v="2"/>
    <n v="10"/>
    <n v="857"/>
    <n v="122"/>
    <n v="20"/>
    <n v="0.2"/>
    <n v="0.11"/>
    <n v="908.23599999999999"/>
    <n v="54.793999999999997"/>
    <n v="17199953.670000002"/>
    <n v="16491401.859999999"/>
    <n v="16491.401860000002"/>
    <n v="16.49140186"/>
    <n v="1.4689293169343154"/>
    <n v="24.2247036694991"/>
  </r>
  <r>
    <x v="3"/>
    <n v="2"/>
    <n v="11"/>
    <n v="864"/>
    <n v="136"/>
    <n v="21"/>
    <n v="0.2"/>
    <n v="0.11"/>
    <n v="889.25900000000001"/>
    <n v="55.014000000000003"/>
    <n v="16733669.689999999"/>
    <n v="16041640.18"/>
    <n v="16041.64018"/>
    <n v="16.041640180000002"/>
    <n v="1.4689293169343154"/>
    <n v="23.56403555211347"/>
  </r>
  <r>
    <x v="3"/>
    <n v="2"/>
    <n v="12"/>
    <n v="327"/>
    <n v="405"/>
    <n v="20"/>
    <n v="0.2"/>
    <n v="0.11"/>
    <n v="682.09500000000003"/>
    <n v="45.956000000000003"/>
    <n v="13098659.859999999"/>
    <n v="12535433.199999999"/>
    <n v="12535.433199999999"/>
    <n v="12.5354332"/>
    <n v="1.4689293169343154"/>
    <n v="18.41366532795174"/>
  </r>
  <r>
    <x v="3"/>
    <n v="2"/>
    <n v="13"/>
    <n v="117"/>
    <n v="411"/>
    <n v="19"/>
    <n v="0.2"/>
    <n v="0.11"/>
    <n v="509.08600000000001"/>
    <n v="38.375"/>
    <n v="10060181.390000001"/>
    <n v="9604620.0969999991"/>
    <n v="9604.6200970000009"/>
    <n v="9.6046200969999997"/>
    <n v="1.4689293169343154"/>
    <n v="14.108508038499808"/>
  </r>
  <r>
    <x v="3"/>
    <n v="2"/>
    <n v="14"/>
    <n v="80"/>
    <n v="351"/>
    <n v="18"/>
    <n v="0.2"/>
    <n v="0.11"/>
    <n v="398.863"/>
    <n v="33.213000000000001"/>
    <n v="8074013.5559999999"/>
    <n v="7688830.0899999999"/>
    <n v="7688.8300900000004"/>
    <n v="7.6888300899999997"/>
    <n v="1.4689293169343154"/>
    <n v="11.29434793212771"/>
  </r>
  <r>
    <x v="3"/>
    <n v="2"/>
    <n v="15"/>
    <n v="660"/>
    <n v="163"/>
    <n v="16"/>
    <n v="0.2"/>
    <n v="0.11"/>
    <n v="813.625"/>
    <n v="47.218000000000004"/>
    <n v="16013951.689999999"/>
    <n v="15347424.65"/>
    <n v="15347.424650000001"/>
    <n v="15.347424650000001"/>
    <n v="1.4689293169343154"/>
    <n v="22.544282007825377"/>
  </r>
  <r>
    <x v="3"/>
    <n v="2"/>
    <n v="16"/>
    <n v="225"/>
    <n v="196"/>
    <n v="15"/>
    <n v="0.1"/>
    <n v="0.11"/>
    <n v="415.154"/>
    <n v="31.481999999999999"/>
    <n v="8717586.2899999991"/>
    <n v="8309598.4840000002"/>
    <n v="8309.5984840000001"/>
    <n v="8.3095984840000003"/>
    <n v="1.4689293169343154"/>
    <n v="12.206212825100543"/>
  </r>
  <r>
    <x v="3"/>
    <n v="2"/>
    <n v="17"/>
    <n v="74"/>
    <n v="105"/>
    <n v="14"/>
    <n v="0.1"/>
    <n v="0.11"/>
    <n v="158.56100000000001"/>
    <n v="20.300999999999998"/>
    <n v="3400360.128"/>
    <n v="3180782.7850000001"/>
    <n v="3180.7827849999999"/>
    <n v="3.1807827849999999"/>
    <n v="1.4689293169343154"/>
    <n v="4.6723450836864791"/>
  </r>
  <r>
    <x v="3"/>
    <n v="2"/>
    <n v="18"/>
    <n v="0"/>
    <n v="19"/>
    <n v="14"/>
    <n v="0.1"/>
    <n v="0.11"/>
    <n v="13.977"/>
    <n v="14.500999999999999"/>
    <n v="199265.65700000001"/>
    <n v="93115.819000000003"/>
    <n v="93.115819000000002"/>
    <n v="9.3115819000000002E-2"/>
    <n v="1.4689293169343154"/>
    <n v="0.13678055639944936"/>
  </r>
  <r>
    <x v="3"/>
    <n v="2"/>
    <n v="19"/>
    <n v="0"/>
    <n v="0"/>
    <n v="13"/>
    <n v="0.1"/>
    <n v="0.11"/>
    <n v="0"/>
    <n v="13"/>
    <n v="0"/>
    <n v="0"/>
    <n v="0"/>
    <n v="0"/>
    <n v="1.4689293169343154"/>
    <n v="0"/>
  </r>
  <r>
    <x v="3"/>
    <n v="2"/>
    <n v="20"/>
    <n v="0"/>
    <n v="0"/>
    <n v="13"/>
    <n v="0.1"/>
    <n v="0.11"/>
    <n v="0"/>
    <n v="13"/>
    <n v="0"/>
    <n v="0"/>
    <n v="0"/>
    <n v="0"/>
    <n v="1.4689293169343154"/>
    <n v="0"/>
  </r>
  <r>
    <x v="3"/>
    <n v="2"/>
    <n v="21"/>
    <n v="0"/>
    <n v="0"/>
    <n v="13"/>
    <n v="0.1"/>
    <n v="0.11"/>
    <n v="0"/>
    <n v="13"/>
    <n v="0"/>
    <n v="0"/>
    <n v="0"/>
    <n v="0"/>
    <n v="1.4689293169343154"/>
    <n v="0"/>
  </r>
  <r>
    <x v="3"/>
    <n v="2"/>
    <n v="22"/>
    <n v="0"/>
    <n v="0"/>
    <n v="12"/>
    <n v="0.1"/>
    <n v="0.11"/>
    <n v="0"/>
    <n v="12"/>
    <n v="0"/>
    <n v="0"/>
    <n v="0"/>
    <n v="0"/>
    <n v="1.4689293169343154"/>
    <n v="0"/>
  </r>
  <r>
    <x v="3"/>
    <n v="2"/>
    <n v="23"/>
    <n v="0"/>
    <n v="0"/>
    <n v="12"/>
    <n v="0.1"/>
    <n v="0.11"/>
    <n v="0"/>
    <n v="12"/>
    <n v="0"/>
    <n v="0"/>
    <n v="0"/>
    <n v="0"/>
    <n v="1.4689293169343154"/>
    <n v="0"/>
  </r>
  <r>
    <x v="3"/>
    <n v="3"/>
    <n v="0"/>
    <n v="0"/>
    <n v="0"/>
    <n v="12"/>
    <n v="0.1"/>
    <n v="0.11"/>
    <n v="0"/>
    <n v="12"/>
    <n v="0"/>
    <n v="0"/>
    <n v="0"/>
    <n v="0"/>
    <n v="1.4689293169343154"/>
    <n v="0"/>
  </r>
  <r>
    <x v="3"/>
    <n v="3"/>
    <n v="1"/>
    <n v="0"/>
    <n v="0"/>
    <n v="13"/>
    <n v="0.2"/>
    <n v="0.11"/>
    <n v="0"/>
    <n v="13"/>
    <n v="0"/>
    <n v="0"/>
    <n v="0"/>
    <n v="0"/>
    <n v="1.4689293169343154"/>
    <n v="0"/>
  </r>
  <r>
    <x v="3"/>
    <n v="3"/>
    <n v="2"/>
    <n v="0"/>
    <n v="0"/>
    <n v="13"/>
    <n v="0.2"/>
    <n v="0.11"/>
    <n v="0"/>
    <n v="13"/>
    <n v="0"/>
    <n v="0"/>
    <n v="0"/>
    <n v="0"/>
    <n v="1.4689293169343154"/>
    <n v="0"/>
  </r>
  <r>
    <x v="3"/>
    <n v="3"/>
    <n v="3"/>
    <n v="0"/>
    <n v="0"/>
    <n v="13"/>
    <n v="0.2"/>
    <n v="0.11"/>
    <n v="0"/>
    <n v="13"/>
    <n v="0"/>
    <n v="0"/>
    <n v="0"/>
    <n v="0"/>
    <n v="1.4689293169343154"/>
    <n v="0"/>
  </r>
  <r>
    <x v="3"/>
    <n v="3"/>
    <n v="4"/>
    <n v="0"/>
    <n v="0"/>
    <n v="12"/>
    <n v="0.2"/>
    <n v="0.11"/>
    <n v="0"/>
    <n v="12"/>
    <n v="0"/>
    <n v="0"/>
    <n v="0"/>
    <n v="0"/>
    <n v="1.4689293169343154"/>
    <n v="0"/>
  </r>
  <r>
    <x v="3"/>
    <n v="3"/>
    <n v="5"/>
    <n v="0"/>
    <n v="0"/>
    <n v="11"/>
    <n v="0.2"/>
    <n v="0.11"/>
    <n v="0"/>
    <n v="11"/>
    <n v="0"/>
    <n v="0"/>
    <n v="0"/>
    <n v="0"/>
    <n v="1.4689293169343154"/>
    <n v="0"/>
  </r>
  <r>
    <x v="3"/>
    <n v="3"/>
    <n v="6"/>
    <n v="0"/>
    <n v="0"/>
    <n v="10"/>
    <n v="0.2"/>
    <n v="0.11"/>
    <n v="0"/>
    <n v="0"/>
    <n v="0"/>
    <n v="0"/>
    <n v="0"/>
    <n v="0"/>
    <n v="1.4689293169343154"/>
    <n v="0"/>
  </r>
  <r>
    <x v="3"/>
    <n v="3"/>
    <n v="7"/>
    <n v="0"/>
    <n v="18"/>
    <n v="10"/>
    <n v="0.2"/>
    <n v="0.11"/>
    <n v="13.19"/>
    <n v="10.506"/>
    <n v="263522.66899999999"/>
    <n v="155095.94899999999"/>
    <n v="155.09594899999999"/>
    <n v="0.15509594900000001"/>
    <n v="1.4689293169343154"/>
    <n v="0.22782498642384943"/>
  </r>
  <r>
    <x v="3"/>
    <n v="3"/>
    <n v="8"/>
    <n v="0"/>
    <n v="16"/>
    <n v="11"/>
    <n v="0.2"/>
    <n v="0.11"/>
    <n v="11.753"/>
    <n v="11.451000000000001"/>
    <n v="231098.147"/>
    <n v="123820.357"/>
    <n v="123.820357"/>
    <n v="0.12382035700000001"/>
    <n v="1.4689293169343154"/>
    <n v="0.18188335243057308"/>
  </r>
  <r>
    <x v="3"/>
    <n v="3"/>
    <n v="9"/>
    <n v="0"/>
    <n v="26"/>
    <n v="11"/>
    <n v="0.2"/>
    <n v="0.11"/>
    <n v="19.178000000000001"/>
    <n v="11.733000000000001"/>
    <n v="380230.20400000003"/>
    <n v="267668.07299999997"/>
    <n v="267.66807299999999"/>
    <n v="0.26766807300000001"/>
    <n v="1.4689293169343154"/>
    <n v="0.3931854796370145"/>
  </r>
  <r>
    <x v="3"/>
    <n v="3"/>
    <n v="10"/>
    <n v="0"/>
    <n v="97"/>
    <n v="10"/>
    <n v="0.2"/>
    <n v="0.11"/>
    <n v="80.444999999999993"/>
    <n v="13.065"/>
    <n v="1669334.966"/>
    <n v="1511094.7279999999"/>
    <n v="1511.094728"/>
    <n v="1.511094728"/>
    <n v="1.4689293169343154"/>
    <n v="2.2196913466240851"/>
  </r>
  <r>
    <x v="3"/>
    <n v="3"/>
    <n v="11"/>
    <n v="0"/>
    <n v="60"/>
    <n v="8"/>
    <n v="0.2"/>
    <n v="0.11"/>
    <n v="56.289000000000001"/>
    <n v="10.138999999999999"/>
    <n v="1154850.1329999999"/>
    <n v="1014840.137"/>
    <n v="1014.840137"/>
    <n v="1.014840137"/>
    <n v="1.4689293169343154"/>
    <n v="1.4907284292409371"/>
  </r>
  <r>
    <x v="3"/>
    <n v="3"/>
    <n v="12"/>
    <n v="0"/>
    <n v="72"/>
    <n v="8"/>
    <n v="0.2"/>
    <n v="0.11"/>
    <n v="71.921000000000006"/>
    <n v="10.725"/>
    <n v="1469757.6669999999"/>
    <n v="1318589.246"/>
    <n v="1318.589246"/>
    <n v="1.3185892459999999"/>
    <n v="1.4689293169343154"/>
    <n v="1.9369144004437138"/>
  </r>
  <r>
    <x v="3"/>
    <n v="3"/>
    <n v="13"/>
    <n v="0"/>
    <n v="61"/>
    <n v="8"/>
    <n v="0.2"/>
    <n v="0.11"/>
    <n v="57.764000000000003"/>
    <n v="10.195"/>
    <n v="1184905.406"/>
    <n v="1043830.433"/>
    <n v="1043.8304330000001"/>
    <n v="1.0438304329999999"/>
    <n v="1.4689293169343154"/>
    <n v="1.5333131249419405"/>
  </r>
  <r>
    <x v="3"/>
    <n v="3"/>
    <n v="14"/>
    <n v="0"/>
    <n v="63"/>
    <n v="8"/>
    <n v="0.2"/>
    <n v="0.11"/>
    <n v="52.892000000000003"/>
    <n v="10.015000000000001"/>
    <n v="1092033.459"/>
    <n v="954249.30799999996"/>
    <n v="954.24930800000004"/>
    <n v="0.95424930799999996"/>
    <n v="1.4689293169343154"/>
    <n v="1.4017247841854832"/>
  </r>
  <r>
    <x v="3"/>
    <n v="3"/>
    <n v="15"/>
    <n v="0"/>
    <n v="67"/>
    <n v="8"/>
    <n v="0.2"/>
    <n v="0.11"/>
    <n v="49.585999999999999"/>
    <n v="9.8940000000000001"/>
    <n v="1031401.673"/>
    <n v="895765.94700000004"/>
    <n v="895.76594699999998"/>
    <n v="0.89576594700000001"/>
    <n v="1.4689293169343154"/>
    <n v="1.3158168606597302"/>
  </r>
  <r>
    <x v="3"/>
    <n v="3"/>
    <n v="16"/>
    <n v="0"/>
    <n v="41"/>
    <n v="8"/>
    <n v="0.1"/>
    <n v="0.11"/>
    <n v="30.202999999999999"/>
    <n v="9.1950000000000003"/>
    <n v="624981.22600000002"/>
    <n v="503746.592"/>
    <n v="503.74659200000002"/>
    <n v="0.50374659200000005"/>
    <n v="1.4689293169343154"/>
    <n v="0.73996813729454936"/>
  </r>
  <r>
    <x v="3"/>
    <n v="3"/>
    <n v="17"/>
    <n v="0"/>
    <n v="15"/>
    <n v="7"/>
    <n v="0.1"/>
    <n v="0.11"/>
    <n v="10.988"/>
    <n v="7.4359999999999999"/>
    <n v="221070.31099999999"/>
    <n v="114147.84699999999"/>
    <n v="114.147847"/>
    <n v="0.114147847"/>
    <n v="1.4689293169343154"/>
    <n v="0.16767511892323272"/>
  </r>
  <r>
    <x v="3"/>
    <n v="3"/>
    <n v="18"/>
    <n v="0"/>
    <n v="2"/>
    <n v="7"/>
    <n v="0.1"/>
    <n v="0.11"/>
    <n v="1.4570000000000001"/>
    <n v="7.0529999999999999"/>
    <n v="20452.024000000001"/>
    <n v="0"/>
    <n v="0"/>
    <n v="0"/>
    <n v="1.4689293169343154"/>
    <n v="0"/>
  </r>
  <r>
    <x v="3"/>
    <n v="3"/>
    <n v="19"/>
    <n v="0"/>
    <n v="0"/>
    <n v="6"/>
    <n v="0.1"/>
    <n v="0.11"/>
    <n v="0"/>
    <n v="6"/>
    <n v="0"/>
    <n v="0"/>
    <n v="0"/>
    <n v="0"/>
    <n v="1.4689293169343154"/>
    <n v="0"/>
  </r>
  <r>
    <x v="3"/>
    <n v="3"/>
    <n v="20"/>
    <n v="0"/>
    <n v="0"/>
    <n v="6"/>
    <n v="0.1"/>
    <n v="0.11"/>
    <n v="0"/>
    <n v="6"/>
    <n v="0"/>
    <n v="0"/>
    <n v="0"/>
    <n v="0"/>
    <n v="1.4689293169343154"/>
    <n v="0"/>
  </r>
  <r>
    <x v="3"/>
    <n v="3"/>
    <n v="21"/>
    <n v="0"/>
    <n v="0"/>
    <n v="6"/>
    <n v="0.1"/>
    <n v="0.11"/>
    <n v="0"/>
    <n v="6"/>
    <n v="0"/>
    <n v="0"/>
    <n v="0"/>
    <n v="0"/>
    <n v="1.4689293169343154"/>
    <n v="0"/>
  </r>
  <r>
    <x v="3"/>
    <n v="3"/>
    <n v="22"/>
    <n v="0"/>
    <n v="0"/>
    <n v="5"/>
    <n v="0.1"/>
    <n v="0.11"/>
    <n v="0"/>
    <n v="5"/>
    <n v="0"/>
    <n v="0"/>
    <n v="0"/>
    <n v="0"/>
    <n v="1.4689293169343154"/>
    <n v="0"/>
  </r>
  <r>
    <x v="3"/>
    <n v="3"/>
    <n v="23"/>
    <n v="0"/>
    <n v="0"/>
    <n v="5"/>
    <n v="0.1"/>
    <n v="0.11"/>
    <n v="0"/>
    <n v="5"/>
    <n v="0"/>
    <n v="0"/>
    <n v="0"/>
    <n v="0"/>
    <n v="1.4689293169343154"/>
    <n v="0"/>
  </r>
  <r>
    <x v="3"/>
    <n v="4"/>
    <n v="0"/>
    <n v="0"/>
    <n v="0"/>
    <n v="4"/>
    <n v="0.1"/>
    <n v="0.11"/>
    <n v="0"/>
    <n v="4"/>
    <n v="0"/>
    <n v="0"/>
    <n v="0"/>
    <n v="0"/>
    <n v="1.4689293169343154"/>
    <n v="0"/>
  </r>
  <r>
    <x v="3"/>
    <n v="4"/>
    <n v="1"/>
    <n v="0"/>
    <n v="0"/>
    <n v="3"/>
    <n v="0.1"/>
    <n v="0.11"/>
    <n v="0"/>
    <n v="3"/>
    <n v="0"/>
    <n v="0"/>
    <n v="0"/>
    <n v="0"/>
    <n v="1.4689293169343154"/>
    <n v="0"/>
  </r>
  <r>
    <x v="3"/>
    <n v="4"/>
    <n v="2"/>
    <n v="0"/>
    <n v="0"/>
    <n v="3"/>
    <n v="0.1"/>
    <n v="0.11"/>
    <n v="0"/>
    <n v="3"/>
    <n v="0"/>
    <n v="0"/>
    <n v="0"/>
    <n v="0"/>
    <n v="1.4689293169343154"/>
    <n v="0"/>
  </r>
  <r>
    <x v="3"/>
    <n v="4"/>
    <n v="3"/>
    <n v="0"/>
    <n v="0"/>
    <n v="2"/>
    <n v="0.1"/>
    <n v="0.11"/>
    <n v="0"/>
    <n v="2"/>
    <n v="0"/>
    <n v="0"/>
    <n v="0"/>
    <n v="0"/>
    <n v="1.4689293169343154"/>
    <n v="0"/>
  </r>
  <r>
    <x v="3"/>
    <n v="4"/>
    <n v="4"/>
    <n v="0"/>
    <n v="0"/>
    <n v="2"/>
    <n v="0.1"/>
    <n v="0.11"/>
    <n v="0"/>
    <n v="2"/>
    <n v="0"/>
    <n v="0"/>
    <n v="0"/>
    <n v="0"/>
    <n v="1.4689293169343154"/>
    <n v="0"/>
  </r>
  <r>
    <x v="3"/>
    <n v="4"/>
    <n v="5"/>
    <n v="0"/>
    <n v="0"/>
    <n v="2"/>
    <n v="0.1"/>
    <n v="0.11"/>
    <n v="0"/>
    <n v="2"/>
    <n v="0"/>
    <n v="0"/>
    <n v="0"/>
    <n v="0"/>
    <n v="1.4689293169343154"/>
    <n v="0"/>
  </r>
  <r>
    <x v="3"/>
    <n v="4"/>
    <n v="6"/>
    <n v="115"/>
    <n v="22"/>
    <n v="3"/>
    <n v="0.1"/>
    <n v="0.11"/>
    <n v="72.563999999999993"/>
    <n v="5.5640000000000001"/>
    <n v="1119524.4639999999"/>
    <n v="980766.19700000004"/>
    <n v="980.76619700000003"/>
    <n v="0.98076619700000001"/>
    <n v="1.4689293169343154"/>
    <n v="1.4406762198314762"/>
  </r>
  <r>
    <x v="3"/>
    <n v="4"/>
    <n v="7"/>
    <n v="584"/>
    <n v="69"/>
    <n v="5"/>
    <n v="0.1"/>
    <n v="0.11"/>
    <n v="498.90600000000001"/>
    <n v="24.876000000000001"/>
    <n v="10921866.08"/>
    <n v="10435771.880000001"/>
    <n v="10435.77188"/>
    <n v="10.435771880000001"/>
    <n v="1.4689293169343154"/>
    <n v="15.329411259370737"/>
  </r>
  <r>
    <x v="3"/>
    <n v="4"/>
    <n v="8"/>
    <n v="786"/>
    <n v="87"/>
    <n v="8"/>
    <n v="0.1"/>
    <n v="0.11"/>
    <n v="857.95299999999997"/>
    <n v="42.139000000000003"/>
    <n v="17491883.66"/>
    <n v="16772987.609999999"/>
    <n v="16772.98761"/>
    <n v="16.772987610000001"/>
    <n v="1.4689293169343154"/>
    <n v="24.638333232905037"/>
  </r>
  <r>
    <x v="3"/>
    <n v="4"/>
    <n v="9"/>
    <n v="884"/>
    <n v="97"/>
    <n v="10"/>
    <n v="0.1"/>
    <n v="0.11"/>
    <n v="955.37199999999996"/>
    <n v="47.893000000000001"/>
    <n v="18773008.140000001"/>
    <n v="18008716.75"/>
    <n v="18008.71675"/>
    <n v="18.008716750000001"/>
    <n v="1.4689293169343154"/>
    <n v="26.453531994441065"/>
  </r>
  <r>
    <x v="3"/>
    <n v="4"/>
    <n v="10"/>
    <n v="947"/>
    <n v="97"/>
    <n v="11"/>
    <n v="0.1"/>
    <n v="0.11"/>
    <n v="959.75"/>
    <n v="48.981000000000002"/>
    <n v="18620570.600000001"/>
    <n v="17861680.68"/>
    <n v="17861.680680000001"/>
    <n v="17.861680679999999"/>
    <n v="1.4689293169343154"/>
    <n v="26.237546400571258"/>
  </r>
  <r>
    <x v="3"/>
    <n v="4"/>
    <n v="11"/>
    <n v="965"/>
    <n v="104"/>
    <n v="13"/>
    <n v="0.1"/>
    <n v="0.11"/>
    <n v="945.745"/>
    <n v="50.372"/>
    <n v="18151098.32"/>
    <n v="17408843.670000002"/>
    <n v="17408.843669999998"/>
    <n v="17.40884367"/>
    <n v="1.4689293169343154"/>
    <n v="25.572360840789379"/>
  </r>
  <r>
    <x v="3"/>
    <n v="4"/>
    <n v="12"/>
    <n v="967"/>
    <n v="108"/>
    <n v="14"/>
    <n v="0.1"/>
    <n v="0.11"/>
    <n v="933.50599999999997"/>
    <n v="50.862000000000002"/>
    <n v="17835871.620000001"/>
    <n v="17104786.710000001"/>
    <n v="17104.78671"/>
    <n v="17.104786709999999"/>
    <n v="1.4689293169343154"/>
    <n v="25.125722658227453"/>
  </r>
  <r>
    <x v="3"/>
    <n v="4"/>
    <n v="13"/>
    <n v="950"/>
    <n v="111"/>
    <n v="15"/>
    <n v="0.1"/>
    <n v="0.11"/>
    <n v="937.61"/>
    <n v="52.045000000000002"/>
    <n v="17861171.829999998"/>
    <n v="17129190.440000001"/>
    <n v="17129.190439999998"/>
    <n v="17.129190439999999"/>
    <n v="1.4689293169343154"/>
    <n v="25.161570012667003"/>
  </r>
  <r>
    <x v="3"/>
    <n v="4"/>
    <n v="14"/>
    <n v="918"/>
    <n v="110"/>
    <n v="15"/>
    <n v="0.1"/>
    <n v="0.11"/>
    <n v="943.64599999999996"/>
    <n v="52.334000000000003"/>
    <n v="18040101.829999998"/>
    <n v="17301780.23"/>
    <n v="17301.78023"/>
    <n v="17.301780229999999"/>
    <n v="1.4689293169343154"/>
    <n v="25.41509221500154"/>
  </r>
  <r>
    <x v="3"/>
    <n v="4"/>
    <n v="15"/>
    <n v="853"/>
    <n v="109"/>
    <n v="15"/>
    <n v="0.1"/>
    <n v="0.11"/>
    <n v="936.42"/>
    <n v="52.128"/>
    <n v="18060133.739999998"/>
    <n v="17321102.329999998"/>
    <n v="17321.102330000002"/>
    <n v="17.321102329999999"/>
    <n v="1.4689293169343154"/>
    <n v="25.443475014156277"/>
  </r>
  <r>
    <x v="3"/>
    <n v="4"/>
    <n v="16"/>
    <n v="752"/>
    <n v="98"/>
    <n v="14"/>
    <n v="0"/>
    <n v="0.11"/>
    <n v="846.58"/>
    <n v="48.792999999999999"/>
    <n v="16768969.619999999"/>
    <n v="16075689.289999999"/>
    <n v="16075.68929"/>
    <n v="16.07568929"/>
    <n v="1.4689293169343154"/>
    <n v="23.614051288007989"/>
  </r>
  <r>
    <x v="3"/>
    <n v="4"/>
    <n v="17"/>
    <n v="569"/>
    <n v="76"/>
    <n v="11"/>
    <n v="0.2"/>
    <n v="0.11"/>
    <n v="523.53800000000001"/>
    <n v="31.196999999999999"/>
    <n v="11198932.710000001"/>
    <n v="10703020.939999999"/>
    <n v="10703.02094"/>
    <n v="10.70302094"/>
    <n v="1.4689293169343154"/>
    <n v="15.721981238527874"/>
  </r>
  <r>
    <x v="3"/>
    <n v="4"/>
    <n v="18"/>
    <n v="186"/>
    <n v="28"/>
    <n v="9"/>
    <n v="0.6"/>
    <n v="0.11"/>
    <n v="109.014"/>
    <n v="12.487"/>
    <n v="1911599.0889999999"/>
    <n v="1744774.469"/>
    <n v="1744.774469"/>
    <n v="1.744774469"/>
    <n v="1.4689293169343154"/>
    <n v="2.562950368952603"/>
  </r>
  <r>
    <x v="3"/>
    <n v="4"/>
    <n v="19"/>
    <n v="0"/>
    <n v="0"/>
    <n v="9"/>
    <n v="0.9"/>
    <n v="0.11"/>
    <n v="0"/>
    <n v="9"/>
    <n v="0"/>
    <n v="0"/>
    <n v="0"/>
    <n v="0"/>
    <n v="1.4689293169343154"/>
    <n v="0"/>
  </r>
  <r>
    <x v="3"/>
    <n v="4"/>
    <n v="20"/>
    <n v="0"/>
    <n v="0"/>
    <n v="10"/>
    <n v="0.8"/>
    <n v="0.11"/>
    <n v="0"/>
    <n v="10"/>
    <n v="0"/>
    <n v="0"/>
    <n v="0"/>
    <n v="0"/>
    <n v="1.4689293169343154"/>
    <n v="0"/>
  </r>
  <r>
    <x v="3"/>
    <n v="4"/>
    <n v="21"/>
    <n v="0"/>
    <n v="0"/>
    <n v="9"/>
    <n v="0.9"/>
    <n v="0.11"/>
    <n v="0"/>
    <n v="9"/>
    <n v="0"/>
    <n v="0"/>
    <n v="0"/>
    <n v="0"/>
    <n v="1.4689293169343154"/>
    <n v="0"/>
  </r>
  <r>
    <x v="3"/>
    <n v="4"/>
    <n v="22"/>
    <n v="0"/>
    <n v="0"/>
    <n v="7"/>
    <n v="1"/>
    <n v="0.11"/>
    <n v="0"/>
    <n v="7"/>
    <n v="0"/>
    <n v="0"/>
    <n v="0"/>
    <n v="0"/>
    <n v="1.4689293169343154"/>
    <n v="0"/>
  </r>
  <r>
    <x v="3"/>
    <n v="4"/>
    <n v="23"/>
    <n v="0"/>
    <n v="0"/>
    <n v="5"/>
    <n v="0.8"/>
    <n v="0.11"/>
    <n v="0"/>
    <n v="5"/>
    <n v="0"/>
    <n v="0"/>
    <n v="0"/>
    <n v="0"/>
    <n v="1.4689293169343154"/>
    <n v="0"/>
  </r>
  <r>
    <x v="3"/>
    <n v="5"/>
    <n v="0"/>
    <n v="0"/>
    <n v="0"/>
    <n v="4"/>
    <n v="0.6"/>
    <n v="0.11"/>
    <n v="0"/>
    <n v="4"/>
    <n v="0"/>
    <n v="0"/>
    <n v="0"/>
    <n v="0"/>
    <n v="1.4689293169343154"/>
    <n v="0"/>
  </r>
  <r>
    <x v="3"/>
    <n v="5"/>
    <n v="1"/>
    <n v="0"/>
    <n v="0"/>
    <n v="3"/>
    <n v="0.5"/>
    <n v="0.11"/>
    <n v="0"/>
    <n v="3"/>
    <n v="0"/>
    <n v="0"/>
    <n v="0"/>
    <n v="0"/>
    <n v="1.4689293169343154"/>
    <n v="0"/>
  </r>
  <r>
    <x v="3"/>
    <n v="5"/>
    <n v="2"/>
    <n v="0"/>
    <n v="0"/>
    <n v="3"/>
    <n v="0.4"/>
    <n v="0.11"/>
    <n v="0"/>
    <n v="3"/>
    <n v="0"/>
    <n v="0"/>
    <n v="0"/>
    <n v="0"/>
    <n v="1.4689293169343154"/>
    <n v="0"/>
  </r>
  <r>
    <x v="3"/>
    <n v="5"/>
    <n v="3"/>
    <n v="0"/>
    <n v="0"/>
    <n v="4"/>
    <n v="0.2"/>
    <n v="0.11"/>
    <n v="0"/>
    <n v="4"/>
    <n v="0"/>
    <n v="0"/>
    <n v="0"/>
    <n v="0"/>
    <n v="1.4689293169343154"/>
    <n v="0"/>
  </r>
  <r>
    <x v="3"/>
    <n v="5"/>
    <n v="4"/>
    <n v="0"/>
    <n v="0"/>
    <n v="3"/>
    <n v="0.1"/>
    <n v="0.11"/>
    <n v="0"/>
    <n v="3"/>
    <n v="0"/>
    <n v="0"/>
    <n v="0"/>
    <n v="0"/>
    <n v="1.4689293169343154"/>
    <n v="0"/>
  </r>
  <r>
    <x v="3"/>
    <n v="5"/>
    <n v="5"/>
    <n v="0"/>
    <n v="0"/>
    <n v="3"/>
    <n v="0.1"/>
    <n v="0.11"/>
    <n v="0"/>
    <n v="3"/>
    <n v="0"/>
    <n v="0"/>
    <n v="0"/>
    <n v="0"/>
    <n v="1.4689293169343154"/>
    <n v="0"/>
  </r>
  <r>
    <x v="3"/>
    <n v="5"/>
    <n v="6"/>
    <n v="134"/>
    <n v="22"/>
    <n v="6"/>
    <n v="0.1"/>
    <n v="0.11"/>
    <n v="78.197999999999993"/>
    <n v="8.7650000000000006"/>
    <n v="1195314.236"/>
    <n v="1053870.4369999999"/>
    <n v="1053.870437"/>
    <n v="1.053870437"/>
    <n v="1.4689293169343154"/>
    <n v="1.5480611811596785"/>
  </r>
  <r>
    <x v="3"/>
    <n v="5"/>
    <n v="7"/>
    <n v="0"/>
    <n v="24"/>
    <n v="10"/>
    <n v="0.1"/>
    <n v="0.11"/>
    <n v="17.606999999999999"/>
    <n v="10.698"/>
    <n v="356297.44699999999"/>
    <n v="244583.348"/>
    <n v="244.583348"/>
    <n v="0.24458334800000001"/>
    <n v="1.4689293169343154"/>
    <n v="0.35927565031114794"/>
  </r>
  <r>
    <x v="3"/>
    <n v="5"/>
    <n v="8"/>
    <n v="252"/>
    <n v="188"/>
    <n v="13"/>
    <n v="0.1"/>
    <n v="0.11"/>
    <n v="451.8"/>
    <n v="30.940999999999999"/>
    <n v="9530050.6539999992"/>
    <n v="9093274.0050000008"/>
    <n v="9093.2740049999993"/>
    <n v="9.0932740049999996"/>
    <n v="1.4689293169343154"/>
    <n v="13.357376772861215"/>
  </r>
  <r>
    <x v="3"/>
    <n v="5"/>
    <n v="9"/>
    <n v="694"/>
    <n v="166"/>
    <n v="16"/>
    <n v="0.1"/>
    <n v="0.11"/>
    <n v="855.654"/>
    <n v="49.914000000000001"/>
    <n v="16653484.109999999"/>
    <n v="15964295.890000001"/>
    <n v="15964.295889999999"/>
    <n v="15.964295890000001"/>
    <n v="1.4689293169343154"/>
    <n v="23.450422257035001"/>
  </r>
  <r>
    <x v="3"/>
    <n v="5"/>
    <n v="10"/>
    <n v="781"/>
    <n v="166"/>
    <n v="19"/>
    <n v="0.1"/>
    <n v="0.11"/>
    <n v="895.399"/>
    <n v="54.41"/>
    <n v="16952672.98"/>
    <n v="16252883.310000001"/>
    <n v="16252.883309999999"/>
    <n v="16.252883310000001"/>
    <n v="1.4689293169343154"/>
    <n v="23.874336778771436"/>
  </r>
  <r>
    <x v="3"/>
    <n v="5"/>
    <n v="11"/>
    <n v="834"/>
    <n v="159"/>
    <n v="21"/>
    <n v="0.1"/>
    <n v="0.11"/>
    <n v="894.26400000000001"/>
    <n v="56.317"/>
    <n v="16710682.33"/>
    <n v="16019467.359999999"/>
    <n v="16019.467360000001"/>
    <n v="16.01946736"/>
    <n v="1.4689293169343154"/>
    <n v="23.53146524677636"/>
  </r>
  <r>
    <x v="3"/>
    <n v="5"/>
    <n v="12"/>
    <n v="842"/>
    <n v="161"/>
    <n v="22"/>
    <n v="0.1"/>
    <n v="0.11"/>
    <n v="882.81200000000001"/>
    <n v="56.835000000000001"/>
    <n v="16411718.050000001"/>
    <n v="15731096.560000001"/>
    <n v="15731.09656"/>
    <n v="15.731096559999999"/>
    <n v="1.4689293169343154"/>
    <n v="23.107868924508558"/>
  </r>
  <r>
    <x v="3"/>
    <n v="5"/>
    <n v="13"/>
    <n v="853"/>
    <n v="146"/>
    <n v="22"/>
    <n v="0.1"/>
    <n v="0.11"/>
    <n v="895.62"/>
    <n v="57.371000000000002"/>
    <n v="16660927.18"/>
    <n v="15971475.23"/>
    <n v="15971.47523"/>
    <n v="15.971475229999999"/>
    <n v="1.4689293169343154"/>
    <n v="23.460968200037236"/>
  </r>
  <r>
    <x v="3"/>
    <n v="5"/>
    <n v="14"/>
    <n v="832"/>
    <n v="137"/>
    <n v="22"/>
    <n v="0.1"/>
    <n v="0.11"/>
    <n v="904.39599999999996"/>
    <n v="57.77"/>
    <n v="16880831.93"/>
    <n v="16183587.880000001"/>
    <n v="16183.587879999999"/>
    <n v="16.183587880000001"/>
    <n v="1.4689293169343154"/>
    <n v="23.772546690114869"/>
  </r>
  <r>
    <x v="3"/>
    <n v="5"/>
    <n v="15"/>
    <n v="524"/>
    <n v="212"/>
    <n v="21"/>
    <n v="0.1"/>
    <n v="0.11"/>
    <n v="731.25699999999995"/>
    <n v="49.960999999999999"/>
    <n v="14198485.619999999"/>
    <n v="13596287.76"/>
    <n v="13596.287759999999"/>
    <n v="13.596287759999999"/>
    <n v="1.4689293169343154"/>
    <n v="19.971985692139192"/>
  </r>
  <r>
    <x v="3"/>
    <n v="5"/>
    <n v="16"/>
    <n v="355"/>
    <n v="180"/>
    <n v="20"/>
    <n v="0.1"/>
    <n v="0.11"/>
    <n v="537.70000000000005"/>
    <n v="41.357999999999997"/>
    <n v="10916398.939999999"/>
    <n v="10430498.449999999"/>
    <n v="10430.498449999999"/>
    <n v="10.43049845"/>
    <n v="1.4689293169343154"/>
    <n v="15.321664963442934"/>
  </r>
  <r>
    <x v="3"/>
    <n v="5"/>
    <n v="17"/>
    <n v="105"/>
    <n v="113"/>
    <n v="19"/>
    <n v="0.1"/>
    <n v="0.11"/>
    <n v="207.06899999999999"/>
    <n v="27.231999999999999"/>
    <n v="4362341.517"/>
    <n v="4108677.3480000002"/>
    <n v="4108.6773480000002"/>
    <n v="4.1086773479999996"/>
    <n v="1.4689293169343154"/>
    <n v="6.0353566103011342"/>
  </r>
  <r>
    <x v="3"/>
    <n v="5"/>
    <n v="18"/>
    <n v="0"/>
    <n v="25"/>
    <n v="17"/>
    <n v="0.1"/>
    <n v="0.11"/>
    <n v="21.706"/>
    <n v="17.815000000000001"/>
    <n v="355501.185"/>
    <n v="243815.30100000001"/>
    <n v="243.81530100000001"/>
    <n v="0.24381530100000001"/>
    <n v="1.4689293169343154"/>
    <n v="0.35814744355606454"/>
  </r>
  <r>
    <x v="3"/>
    <n v="5"/>
    <n v="19"/>
    <n v="0"/>
    <n v="0"/>
    <n v="16"/>
    <n v="0.1"/>
    <n v="0.11"/>
    <n v="0"/>
    <n v="16"/>
    <n v="0"/>
    <n v="0"/>
    <n v="0"/>
    <n v="0"/>
    <n v="1.4689293169343154"/>
    <n v="0"/>
  </r>
  <r>
    <x v="3"/>
    <n v="5"/>
    <n v="20"/>
    <n v="0"/>
    <n v="0"/>
    <n v="15"/>
    <n v="0.1"/>
    <n v="0.11"/>
    <n v="0"/>
    <n v="15"/>
    <n v="0"/>
    <n v="0"/>
    <n v="0"/>
    <n v="0"/>
    <n v="1.4689293169343154"/>
    <n v="0"/>
  </r>
  <r>
    <x v="3"/>
    <n v="5"/>
    <n v="21"/>
    <n v="0"/>
    <n v="0"/>
    <n v="15"/>
    <n v="0.1"/>
    <n v="0.11"/>
    <n v="0"/>
    <n v="15"/>
    <n v="0"/>
    <n v="0"/>
    <n v="0"/>
    <n v="0"/>
    <n v="1.4689293169343154"/>
    <n v="0"/>
  </r>
  <r>
    <x v="3"/>
    <n v="5"/>
    <n v="22"/>
    <n v="0"/>
    <n v="0"/>
    <n v="15"/>
    <n v="0.1"/>
    <n v="0.11"/>
    <n v="0"/>
    <n v="15"/>
    <n v="0"/>
    <n v="0"/>
    <n v="0"/>
    <n v="0"/>
    <n v="1.4689293169343154"/>
    <n v="0"/>
  </r>
  <r>
    <x v="3"/>
    <n v="5"/>
    <n v="23"/>
    <n v="0"/>
    <n v="0"/>
    <n v="14"/>
    <n v="0.1"/>
    <n v="0.11"/>
    <n v="0"/>
    <n v="14"/>
    <n v="0"/>
    <n v="0"/>
    <n v="0"/>
    <n v="0"/>
    <n v="1.4689293169343154"/>
    <n v="0"/>
  </r>
  <r>
    <x v="3"/>
    <n v="6"/>
    <n v="0"/>
    <n v="0"/>
    <n v="0"/>
    <n v="13"/>
    <n v="0.1"/>
    <n v="0.11"/>
    <n v="0"/>
    <n v="13"/>
    <n v="0"/>
    <n v="0"/>
    <n v="0"/>
    <n v="0"/>
    <n v="1.4689293169343154"/>
    <n v="0"/>
  </r>
  <r>
    <x v="3"/>
    <n v="6"/>
    <n v="1"/>
    <n v="0"/>
    <n v="0"/>
    <n v="11"/>
    <n v="0.1"/>
    <n v="0.11"/>
    <n v="0"/>
    <n v="11"/>
    <n v="0"/>
    <n v="0"/>
    <n v="0"/>
    <n v="0"/>
    <n v="1.4689293169343154"/>
    <n v="0"/>
  </r>
  <r>
    <x v="3"/>
    <n v="6"/>
    <n v="2"/>
    <n v="0"/>
    <n v="0"/>
    <n v="9"/>
    <n v="0.1"/>
    <n v="0.11"/>
    <n v="0"/>
    <n v="9"/>
    <n v="0"/>
    <n v="0"/>
    <n v="0"/>
    <n v="0"/>
    <n v="1.4689293169343154"/>
    <n v="0"/>
  </r>
  <r>
    <x v="3"/>
    <n v="6"/>
    <n v="3"/>
    <n v="0"/>
    <n v="0"/>
    <n v="8"/>
    <n v="0.1"/>
    <n v="0.11"/>
    <n v="0"/>
    <n v="8"/>
    <n v="0"/>
    <n v="0"/>
    <n v="0"/>
    <n v="0"/>
    <n v="1.4689293169343154"/>
    <n v="0"/>
  </r>
  <r>
    <x v="3"/>
    <n v="6"/>
    <n v="4"/>
    <n v="0"/>
    <n v="0"/>
    <n v="7"/>
    <n v="0.1"/>
    <n v="0.11"/>
    <n v="0"/>
    <n v="7"/>
    <n v="0"/>
    <n v="0"/>
    <n v="0"/>
    <n v="0"/>
    <n v="1.4689293169343154"/>
    <n v="0"/>
  </r>
  <r>
    <x v="3"/>
    <n v="6"/>
    <n v="5"/>
    <n v="0"/>
    <n v="0"/>
    <n v="6"/>
    <n v="0.1"/>
    <n v="0.11"/>
    <n v="0"/>
    <n v="6"/>
    <n v="0"/>
    <n v="0"/>
    <n v="0"/>
    <n v="0"/>
    <n v="1.4689293169343154"/>
    <n v="0"/>
  </r>
  <r>
    <x v="3"/>
    <n v="6"/>
    <n v="6"/>
    <n v="71"/>
    <n v="25"/>
    <n v="6"/>
    <n v="0.1"/>
    <n v="0.11"/>
    <n v="62.503999999999998"/>
    <n v="8.2080000000000002"/>
    <n v="947343.15599999996"/>
    <n v="814685.95799999998"/>
    <n v="814.68595800000003"/>
    <n v="0.81468595799999999"/>
    <n v="1.4689293169343154"/>
    <n v="1.1967160878009184"/>
  </r>
  <r>
    <x v="3"/>
    <n v="6"/>
    <n v="7"/>
    <n v="0"/>
    <n v="8"/>
    <n v="6"/>
    <n v="0.1"/>
    <n v="0.11"/>
    <n v="5.8529999999999998"/>
    <n v="6.2320000000000002"/>
    <n v="115029.27"/>
    <n v="11864.262000000001"/>
    <n v="11.864262"/>
    <n v="1.1864262E-2"/>
    <n v="1.4689293169343154"/>
    <n v="1.7427762275589755E-2"/>
  </r>
  <r>
    <x v="3"/>
    <n v="6"/>
    <n v="8"/>
    <n v="0"/>
    <n v="17"/>
    <n v="7"/>
    <n v="0.1"/>
    <n v="0.11"/>
    <n v="12.492000000000001"/>
    <n v="7.4939999999999998"/>
    <n v="250656.576"/>
    <n v="142685.753"/>
    <n v="142.68575300000001"/>
    <n v="0.142685753"/>
    <n v="1.4689293169343154"/>
    <n v="0.20959528569054844"/>
  </r>
  <r>
    <x v="3"/>
    <n v="6"/>
    <n v="9"/>
    <n v="0"/>
    <n v="45"/>
    <n v="8"/>
    <n v="0.1"/>
    <n v="0.11"/>
    <n v="33.247999999999998"/>
    <n v="9.3119999999999994"/>
    <n v="681950.01199999999"/>
    <n v="558696.74800000002"/>
    <n v="558.69674799999996"/>
    <n v="0.55869674800000002"/>
    <n v="1.4689293169343154"/>
    <n v="0.82068603241306337"/>
  </r>
  <r>
    <x v="3"/>
    <n v="6"/>
    <n v="10"/>
    <n v="0"/>
    <n v="57"/>
    <n v="8"/>
    <n v="0.1"/>
    <n v="0.11"/>
    <n v="47.45"/>
    <n v="9.8670000000000009"/>
    <n v="975990.72699999996"/>
    <n v="842318.43200000003"/>
    <n v="842.31843200000003"/>
    <n v="0.84231843200000001"/>
    <n v="1.4689293169343154"/>
    <n v="1.2373062389589435"/>
  </r>
  <r>
    <x v="3"/>
    <n v="6"/>
    <n v="11"/>
    <n v="0"/>
    <n v="111"/>
    <n v="8"/>
    <n v="0.1"/>
    <n v="0.11"/>
    <n v="104.645"/>
    <n v="12.106999999999999"/>
    <n v="2179821.7009999999"/>
    <n v="2003492.888"/>
    <n v="2003.492888"/>
    <n v="2.0034928879999998"/>
    <n v="1.4689293169343154"/>
    <n v="2.9429894394525986"/>
  </r>
  <r>
    <x v="3"/>
    <n v="6"/>
    <n v="12"/>
    <n v="0"/>
    <n v="98"/>
    <n v="8"/>
    <n v="0.2"/>
    <n v="0.11"/>
    <n v="97.929000000000002"/>
    <n v="11.71"/>
    <n v="2015454.4879999999"/>
    <n v="1844949.858"/>
    <n v="1844.9498579999999"/>
    <n v="1.8449498580000001"/>
    <n v="1.4689293169343154"/>
    <n v="2.7101009346900025"/>
  </r>
  <r>
    <x v="3"/>
    <n v="6"/>
    <n v="13"/>
    <n v="0"/>
    <n v="88"/>
    <n v="7"/>
    <n v="0.2"/>
    <n v="0.11"/>
    <n v="83.38"/>
    <n v="10.167999999999999"/>
    <n v="1734369.716"/>
    <n v="1573825.037"/>
    <n v="1573.8250370000001"/>
    <n v="1.573825037"/>
    <n v="1.4689293169343154"/>
    <n v="2.3118377365745335"/>
  </r>
  <r>
    <x v="3"/>
    <n v="6"/>
    <n v="14"/>
    <n v="0"/>
    <n v="83"/>
    <n v="6"/>
    <n v="0.1"/>
    <n v="0.11"/>
    <n v="69.878"/>
    <n v="8.7490000000000006"/>
    <n v="1465450.2490000001"/>
    <n v="1314434.456"/>
    <n v="1314.434456"/>
    <n v="1.3144344560000001"/>
    <n v="1.4689293169343154"/>
    <n v="1.9308113076070086"/>
  </r>
  <r>
    <x v="3"/>
    <n v="6"/>
    <n v="15"/>
    <n v="0"/>
    <n v="59"/>
    <n v="5"/>
    <n v="0.1"/>
    <n v="0.11"/>
    <n v="43.646000000000001"/>
    <n v="6.7210000000000001"/>
    <n v="914612.75199999998"/>
    <n v="783115.32200000004"/>
    <n v="783.11532199999999"/>
    <n v="0.783115322"/>
    <n v="1.4689293169343154"/>
    <n v="1.1503410550262565"/>
  </r>
  <r>
    <x v="3"/>
    <n v="6"/>
    <n v="16"/>
    <n v="0"/>
    <n v="82"/>
    <n v="4"/>
    <n v="0.1"/>
    <n v="0.11"/>
    <n v="60.655999999999999"/>
    <n v="6.4"/>
    <n v="1305652.5900000001"/>
    <n v="1160299.064"/>
    <n v="1160.299064"/>
    <n v="1.1602990639999999"/>
    <n v="1.4689293169343154"/>
    <n v="1.7043973115210453"/>
  </r>
  <r>
    <x v="3"/>
    <n v="6"/>
    <n v="17"/>
    <n v="0"/>
    <n v="45"/>
    <n v="3"/>
    <n v="0.1"/>
    <n v="0.11"/>
    <n v="33.130000000000003"/>
    <n v="4.3140000000000001"/>
    <n v="708824.40500000003"/>
    <n v="584618.87399999995"/>
    <n v="584.61887400000001"/>
    <n v="0.58461887400000001"/>
    <n v="1.4689293169343154"/>
    <n v="0.85876380325172863"/>
  </r>
  <r>
    <x v="3"/>
    <n v="6"/>
    <n v="18"/>
    <n v="0"/>
    <n v="7"/>
    <n v="2"/>
    <n v="0.1"/>
    <n v="0.11"/>
    <n v="5.1130000000000004"/>
    <n v="2.194"/>
    <n v="86792.274000000005"/>
    <n v="0"/>
    <n v="0"/>
    <n v="0"/>
    <n v="1.4689293169343154"/>
    <n v="0"/>
  </r>
  <r>
    <x v="3"/>
    <n v="6"/>
    <n v="19"/>
    <n v="0"/>
    <n v="0"/>
    <n v="2"/>
    <n v="0.1"/>
    <n v="0.11"/>
    <n v="0"/>
    <n v="2"/>
    <n v="0"/>
    <n v="0"/>
    <n v="0"/>
    <n v="0"/>
    <n v="1.4689293169343154"/>
    <n v="0"/>
  </r>
  <r>
    <x v="3"/>
    <n v="6"/>
    <n v="20"/>
    <n v="0"/>
    <n v="0"/>
    <n v="1"/>
    <n v="0.1"/>
    <n v="0.11"/>
    <n v="0"/>
    <n v="1"/>
    <n v="0"/>
    <n v="0"/>
    <n v="0"/>
    <n v="0"/>
    <n v="1.4689293169343154"/>
    <n v="0"/>
  </r>
  <r>
    <x v="3"/>
    <n v="6"/>
    <n v="21"/>
    <n v="0"/>
    <n v="0"/>
    <n v="1"/>
    <n v="0.1"/>
    <n v="0.11"/>
    <n v="0"/>
    <n v="1"/>
    <n v="0"/>
    <n v="0"/>
    <n v="0"/>
    <n v="0"/>
    <n v="1.4689293169343154"/>
    <n v="0"/>
  </r>
  <r>
    <x v="3"/>
    <n v="6"/>
    <n v="22"/>
    <n v="0"/>
    <n v="0"/>
    <n v="0"/>
    <n v="0.1"/>
    <n v="0.11"/>
    <n v="0"/>
    <n v="0"/>
    <n v="0"/>
    <n v="0"/>
    <n v="0"/>
    <n v="0"/>
    <n v="1.4689293169343154"/>
    <n v="0"/>
  </r>
  <r>
    <x v="3"/>
    <n v="6"/>
    <n v="23"/>
    <n v="0"/>
    <n v="0"/>
    <n v="0"/>
    <n v="0.1"/>
    <n v="0.11"/>
    <n v="0"/>
    <n v="0"/>
    <n v="0"/>
    <n v="0"/>
    <n v="0"/>
    <n v="0"/>
    <n v="1.4689293169343154"/>
    <n v="0"/>
  </r>
  <r>
    <x v="3"/>
    <n v="7"/>
    <n v="0"/>
    <n v="0"/>
    <n v="0"/>
    <n v="0"/>
    <n v="0.1"/>
    <n v="0.11"/>
    <n v="0"/>
    <n v="0"/>
    <n v="0"/>
    <n v="0"/>
    <n v="0"/>
    <n v="0"/>
    <n v="1.4689293169343154"/>
    <n v="0"/>
  </r>
  <r>
    <x v="3"/>
    <n v="7"/>
    <n v="1"/>
    <n v="0"/>
    <n v="0"/>
    <n v="0"/>
    <n v="0.1"/>
    <n v="0.11"/>
    <n v="0"/>
    <n v="0"/>
    <n v="0"/>
    <n v="0"/>
    <n v="0"/>
    <n v="0"/>
    <n v="1.4689293169343154"/>
    <n v="0"/>
  </r>
  <r>
    <x v="3"/>
    <n v="7"/>
    <n v="2"/>
    <n v="0"/>
    <n v="0"/>
    <n v="0"/>
    <n v="0.1"/>
    <n v="0.11"/>
    <n v="0"/>
    <n v="0"/>
    <n v="0"/>
    <n v="0"/>
    <n v="0"/>
    <n v="0"/>
    <n v="1.4689293169343154"/>
    <n v="0"/>
  </r>
  <r>
    <x v="3"/>
    <n v="7"/>
    <n v="3"/>
    <n v="0"/>
    <n v="0"/>
    <n v="-1"/>
    <n v="0.1"/>
    <n v="0.11"/>
    <n v="0"/>
    <n v="-1"/>
    <n v="0"/>
    <n v="0"/>
    <n v="0"/>
    <n v="0"/>
    <n v="1.4689293169343154"/>
    <n v="0"/>
  </r>
  <r>
    <x v="3"/>
    <n v="7"/>
    <n v="4"/>
    <n v="0"/>
    <n v="0"/>
    <n v="-1"/>
    <n v="0.1"/>
    <n v="0.11"/>
    <n v="0"/>
    <n v="-1"/>
    <n v="0"/>
    <n v="0"/>
    <n v="0"/>
    <n v="0"/>
    <n v="1.4689293169343154"/>
    <n v="0"/>
  </r>
  <r>
    <x v="3"/>
    <n v="7"/>
    <n v="5"/>
    <n v="0"/>
    <n v="0"/>
    <n v="-1"/>
    <n v="0.1"/>
    <n v="0.11"/>
    <n v="0"/>
    <n v="-1"/>
    <n v="0"/>
    <n v="0"/>
    <n v="0"/>
    <n v="0"/>
    <n v="1.4689293169343154"/>
    <n v="0"/>
  </r>
  <r>
    <x v="3"/>
    <n v="7"/>
    <n v="6"/>
    <n v="0"/>
    <n v="7"/>
    <n v="0"/>
    <n v="0.1"/>
    <n v="0.11"/>
    <n v="5.1139999999999999"/>
    <n v="0.184"/>
    <n v="76015.486999999994"/>
    <n v="0"/>
    <n v="0"/>
    <n v="0"/>
    <n v="1.4689293169343154"/>
    <n v="0"/>
  </r>
  <r>
    <x v="3"/>
    <n v="7"/>
    <n v="7"/>
    <n v="0"/>
    <n v="59"/>
    <n v="0"/>
    <n v="0.1"/>
    <n v="0.11"/>
    <n v="43.898000000000003"/>
    <n v="1.7410000000000001"/>
    <n v="959640.84199999995"/>
    <n v="826547.88800000004"/>
    <n v="826.54788799999994"/>
    <n v="0.82654788800000001"/>
    <n v="1.4689293169343154"/>
    <n v="1.2141404245333409"/>
  </r>
  <r>
    <x v="3"/>
    <n v="7"/>
    <n v="8"/>
    <n v="3"/>
    <n v="149"/>
    <n v="0"/>
    <n v="0.1"/>
    <n v="0.11"/>
    <n v="123.63500000000001"/>
    <n v="4.8940000000000001"/>
    <n v="2750140.3590000002"/>
    <n v="2553602.8879999998"/>
    <n v="2553.6028879999999"/>
    <n v="2.5536028879999999"/>
    <n v="1.4689293169343154"/>
    <n v="3.7510621459913351"/>
  </r>
  <r>
    <x v="3"/>
    <n v="7"/>
    <n v="9"/>
    <n v="14"/>
    <n v="216"/>
    <n v="1"/>
    <n v="0.1"/>
    <n v="0.11"/>
    <n v="185.68299999999999"/>
    <n v="8.3279999999999994"/>
    <n v="4082491.3569999998"/>
    <n v="3838743.392"/>
    <n v="3838.7433919999999"/>
    <n v="3.838743392"/>
    <n v="1.4689293169343154"/>
    <n v="5.6388427086966768"/>
  </r>
  <r>
    <x v="3"/>
    <n v="7"/>
    <n v="10"/>
    <n v="0"/>
    <n v="122"/>
    <n v="2"/>
    <n v="0.1"/>
    <n v="0.11"/>
    <n v="102.613"/>
    <n v="6.0369999999999999"/>
    <n v="2207205.375"/>
    <n v="2029906.2490000001"/>
    <n v="2029.9062489999999"/>
    <n v="2.0299062490000002"/>
    <n v="1.4689293169343154"/>
    <n v="2.9817887997842685"/>
  </r>
  <r>
    <x v="3"/>
    <n v="7"/>
    <n v="11"/>
    <n v="0"/>
    <n v="129"/>
    <n v="3"/>
    <n v="0.1"/>
    <n v="0.11"/>
    <n v="121.85299999999999"/>
    <n v="7.782"/>
    <n v="2595165.6349999998"/>
    <n v="2404119.534"/>
    <n v="2404.1195339999999"/>
    <n v="2.4041195339999999"/>
    <n v="1.4689293169343154"/>
    <n v="3.5314816649070644"/>
  </r>
  <r>
    <x v="3"/>
    <n v="7"/>
    <n v="12"/>
    <n v="16"/>
    <n v="286"/>
    <n v="4"/>
    <n v="0.1"/>
    <n v="0.11"/>
    <n v="299.67099999999999"/>
    <n v="15.731"/>
    <n v="6303223.9369999999"/>
    <n v="5980786.5880000005"/>
    <n v="5980.7865879999999"/>
    <n v="5.980786588"/>
    <n v="1.4689293169343154"/>
    <n v="8.7853527574407551"/>
  </r>
  <r>
    <x v="3"/>
    <n v="7"/>
    <n v="13"/>
    <n v="17"/>
    <n v="287"/>
    <n v="4"/>
    <n v="0.1"/>
    <n v="0.11"/>
    <n v="289.666"/>
    <n v="15.371"/>
    <n v="6158176.1260000002"/>
    <n v="5840878.3969999999"/>
    <n v="5840.8783970000004"/>
    <n v="5.840878397"/>
    <n v="1.4689293169343154"/>
    <n v="8.5798375140016088"/>
  </r>
  <r>
    <x v="3"/>
    <n v="7"/>
    <n v="14"/>
    <n v="268"/>
    <n v="364"/>
    <n v="3"/>
    <n v="0.1"/>
    <n v="0.11"/>
    <n v="610.495"/>
    <n v="27.077000000000002"/>
    <n v="12787241.91"/>
    <n v="12235050.02"/>
    <n v="12235.050020000001"/>
    <n v="12.235050019999999"/>
    <n v="1.4689293169343154"/>
    <n v="17.972423668535782"/>
  </r>
  <r>
    <x v="3"/>
    <n v="7"/>
    <n v="15"/>
    <n v="14"/>
    <n v="218"/>
    <n v="3"/>
    <n v="0.1"/>
    <n v="0.11"/>
    <n v="186.87"/>
    <n v="10.372999999999999"/>
    <n v="4074863.9309999999"/>
    <n v="3831386.236"/>
    <n v="3831.3862359999998"/>
    <n v="3.8313862360000002"/>
    <n v="1.4689293169343154"/>
    <n v="5.628035566559018"/>
  </r>
  <r>
    <x v="3"/>
    <n v="7"/>
    <n v="16"/>
    <n v="135"/>
    <n v="207"/>
    <n v="2"/>
    <n v="0.1"/>
    <n v="0.11"/>
    <n v="343.99299999999999"/>
    <n v="15.641999999999999"/>
    <n v="7616437.801"/>
    <n v="7247468.0630000001"/>
    <n v="7247.4680630000003"/>
    <n v="7.2474680630000003"/>
    <n v="1.4689293169343154"/>
    <n v="10.646018311285856"/>
  </r>
  <r>
    <x v="3"/>
    <n v="7"/>
    <n v="17"/>
    <n v="487"/>
    <n v="98"/>
    <n v="1"/>
    <n v="0.1"/>
    <n v="0.11"/>
    <n v="496.86900000000003"/>
    <n v="20.792999999999999"/>
    <n v="11041614.91"/>
    <n v="10551277.529999999"/>
    <n v="10551.277529999999"/>
    <n v="10.55127753"/>
    <n v="1.4689293169343154"/>
    <n v="15.499080894927291"/>
  </r>
  <r>
    <x v="3"/>
    <n v="7"/>
    <n v="18"/>
    <n v="151"/>
    <n v="34"/>
    <n v="0"/>
    <n v="0.1"/>
    <n v="0.11"/>
    <n v="119.628"/>
    <n v="4.5720000000000001"/>
    <n v="2353502.7439999999"/>
    <n v="2171019.7200000002"/>
    <n v="2171.0197199999998"/>
    <n v="2.1710197199999999"/>
    <n v="1.4689293169343154"/>
    <n v="3.1890745143505286"/>
  </r>
  <r>
    <x v="3"/>
    <n v="7"/>
    <n v="19"/>
    <n v="0"/>
    <n v="0"/>
    <n v="0"/>
    <n v="0.1"/>
    <n v="0.11"/>
    <n v="0"/>
    <n v="0"/>
    <n v="0"/>
    <n v="0"/>
    <n v="0"/>
    <n v="0"/>
    <n v="1.4689293169343154"/>
    <n v="0"/>
  </r>
  <r>
    <x v="3"/>
    <n v="7"/>
    <n v="20"/>
    <n v="0"/>
    <n v="0"/>
    <n v="0"/>
    <n v="0.1"/>
    <n v="0.11"/>
    <n v="0"/>
    <n v="0"/>
    <n v="0"/>
    <n v="0"/>
    <n v="0"/>
    <n v="0"/>
    <n v="1.4689293169343154"/>
    <n v="0"/>
  </r>
  <r>
    <x v="3"/>
    <n v="7"/>
    <n v="21"/>
    <n v="0"/>
    <n v="0"/>
    <n v="0"/>
    <n v="0.1"/>
    <n v="0.11"/>
    <n v="0"/>
    <n v="0"/>
    <n v="0"/>
    <n v="0"/>
    <n v="0"/>
    <n v="0"/>
    <n v="1.4689293169343154"/>
    <n v="0"/>
  </r>
  <r>
    <x v="3"/>
    <n v="7"/>
    <n v="22"/>
    <n v="0"/>
    <n v="0"/>
    <n v="0"/>
    <n v="0.1"/>
    <n v="0.11"/>
    <n v="0"/>
    <n v="0"/>
    <n v="0"/>
    <n v="0"/>
    <n v="0"/>
    <n v="0"/>
    <n v="1.4689293169343154"/>
    <n v="0"/>
  </r>
  <r>
    <x v="3"/>
    <n v="7"/>
    <n v="23"/>
    <n v="0"/>
    <n v="0"/>
    <n v="0"/>
    <n v="0.1"/>
    <n v="0.11"/>
    <n v="0"/>
    <n v="0"/>
    <n v="0"/>
    <n v="0"/>
    <n v="0"/>
    <n v="0"/>
    <n v="1.4689293169343154"/>
    <n v="0"/>
  </r>
  <r>
    <x v="3"/>
    <n v="8"/>
    <n v="0"/>
    <n v="0"/>
    <n v="0"/>
    <n v="0"/>
    <n v="0.1"/>
    <n v="0.11"/>
    <n v="0"/>
    <n v="0"/>
    <n v="0"/>
    <n v="0"/>
    <n v="0"/>
    <n v="0"/>
    <n v="1.4689293169343154"/>
    <n v="0"/>
  </r>
  <r>
    <x v="3"/>
    <n v="8"/>
    <n v="1"/>
    <n v="0"/>
    <n v="0"/>
    <n v="0"/>
    <n v="0.1"/>
    <n v="0.11"/>
    <n v="0"/>
    <n v="0"/>
    <n v="0"/>
    <n v="0"/>
    <n v="0"/>
    <n v="0"/>
    <n v="1.4689293169343154"/>
    <n v="0"/>
  </r>
  <r>
    <x v="3"/>
    <n v="8"/>
    <n v="2"/>
    <n v="0"/>
    <n v="0"/>
    <n v="0"/>
    <n v="0.1"/>
    <n v="0.11"/>
    <n v="0"/>
    <n v="0"/>
    <n v="0"/>
    <n v="0"/>
    <n v="0"/>
    <n v="0"/>
    <n v="1.4689293169343154"/>
    <n v="0"/>
  </r>
  <r>
    <x v="3"/>
    <n v="8"/>
    <n v="3"/>
    <n v="0"/>
    <n v="0"/>
    <n v="0"/>
    <n v="0.1"/>
    <n v="0.11"/>
    <n v="0"/>
    <n v="0"/>
    <n v="0"/>
    <n v="0"/>
    <n v="0"/>
    <n v="0"/>
    <n v="1.4689293169343154"/>
    <n v="0"/>
  </r>
  <r>
    <x v="3"/>
    <n v="8"/>
    <n v="4"/>
    <n v="0"/>
    <n v="0"/>
    <n v="-1"/>
    <n v="0"/>
    <n v="0.11"/>
    <n v="0"/>
    <n v="-1"/>
    <n v="0"/>
    <n v="0"/>
    <n v="0"/>
    <n v="0"/>
    <n v="1.4689293169343154"/>
    <n v="0"/>
  </r>
  <r>
    <x v="3"/>
    <n v="8"/>
    <n v="5"/>
    <n v="0"/>
    <n v="0"/>
    <n v="-1"/>
    <n v="0"/>
    <n v="0.11"/>
    <n v="0"/>
    <n v="-1"/>
    <n v="0"/>
    <n v="0"/>
    <n v="0"/>
    <n v="0"/>
    <n v="1.4689293169343154"/>
    <n v="0"/>
  </r>
  <r>
    <x v="3"/>
    <n v="8"/>
    <n v="6"/>
    <n v="191"/>
    <n v="28"/>
    <n v="0"/>
    <n v="0.1"/>
    <n v="0.11"/>
    <n v="109.616"/>
    <n v="4.077"/>
    <n v="1980666.281"/>
    <n v="1811394.3359999999"/>
    <n v="1811.3943360000001"/>
    <n v="1.811394336"/>
    <n v="1.4689293169343154"/>
    <n v="2.6608102446791677"/>
  </r>
  <r>
    <x v="3"/>
    <n v="8"/>
    <n v="7"/>
    <n v="577"/>
    <n v="78"/>
    <n v="2"/>
    <n v="0.1"/>
    <n v="0.11"/>
    <n v="531.14499999999998"/>
    <n v="23.164000000000001"/>
    <n v="11718464.9"/>
    <n v="11204144.029999999"/>
    <n v="11204.144029999999"/>
    <n v="11.20414403"/>
    <n v="1.4689293169343154"/>
    <n v="16.458095636821589"/>
  </r>
  <r>
    <x v="3"/>
    <n v="8"/>
    <n v="8"/>
    <n v="730"/>
    <n v="111"/>
    <n v="5"/>
    <n v="0.1"/>
    <n v="0.11"/>
    <n v="845.21400000000006"/>
    <n v="38.612000000000002"/>
    <n v="17441376.710000001"/>
    <n v="16724270.32"/>
    <n v="16724.27032"/>
    <n v="16.724270319999999"/>
    <n v="1.4689293169343154"/>
    <n v="24.566770977382443"/>
  </r>
  <r>
    <x v="3"/>
    <n v="8"/>
    <n v="9"/>
    <n v="620"/>
    <n v="179"/>
    <n v="7"/>
    <n v="0.1"/>
    <n v="0.11"/>
    <n v="801.85699999999997"/>
    <n v="38.768000000000001"/>
    <n v="16315541.359999999"/>
    <n v="15638327.800000001"/>
    <n v="15638.327799999999"/>
    <n v="15.638327800000001"/>
    <n v="1.4689293169343154"/>
    <n v="22.971598173248918"/>
  </r>
  <r>
    <x v="3"/>
    <n v="8"/>
    <n v="10"/>
    <n v="872"/>
    <n v="139"/>
    <n v="9"/>
    <n v="0.1"/>
    <n v="0.11"/>
    <n v="951.57799999999997"/>
    <n v="46.634999999999998"/>
    <n v="18603835.989999998"/>
    <n v="17845539.050000001"/>
    <n v="17845.539049999999"/>
    <n v="17.845539049999999"/>
    <n v="1.4689293169343154"/>
    <n v="26.213835487041152"/>
  </r>
  <r>
    <x v="3"/>
    <n v="8"/>
    <n v="11"/>
    <n v="152"/>
    <n v="424"/>
    <n v="10"/>
    <n v="0.1"/>
    <n v="0.11"/>
    <n v="555.21100000000001"/>
    <n v="31.829000000000001"/>
    <n v="11280876.77"/>
    <n v="10782061.390000001"/>
    <n v="10782.061390000001"/>
    <n v="10.782061390000001"/>
    <n v="1.4689293169343154"/>
    <n v="15.838086072756557"/>
  </r>
  <r>
    <x v="3"/>
    <n v="8"/>
    <n v="12"/>
    <n v="487"/>
    <n v="356"/>
    <n v="11"/>
    <n v="0.1"/>
    <n v="0.11"/>
    <n v="778.36199999999997"/>
    <n v="41.624000000000002"/>
    <n v="15271978.300000001"/>
    <n v="14631742.33"/>
    <n v="14631.742329999999"/>
    <n v="14.63174233"/>
    <n v="1.4689293169343154"/>
    <n v="21.492995266365806"/>
  </r>
  <r>
    <x v="3"/>
    <n v="8"/>
    <n v="13"/>
    <n v="183"/>
    <n v="427"/>
    <n v="11"/>
    <n v="0.1"/>
    <n v="0.11"/>
    <n v="585.60799999999995"/>
    <n v="34.027000000000001"/>
    <n v="11808552.710000001"/>
    <n v="11291039.67"/>
    <n v="11291.03967"/>
    <n v="11.29103967"/>
    <n v="1.4689293169343154"/>
    <n v="16.585739189931356"/>
  </r>
  <r>
    <x v="3"/>
    <n v="8"/>
    <n v="14"/>
    <n v="865"/>
    <n v="141"/>
    <n v="11"/>
    <n v="0.1"/>
    <n v="0.11"/>
    <n v="945.50400000000002"/>
    <n v="48.39"/>
    <n v="18345607.309999999"/>
    <n v="17596460.440000001"/>
    <n v="17596.460439999999"/>
    <n v="17.596460440000001"/>
    <n v="1.4689293169343154"/>
    <n v="25.847956614590906"/>
  </r>
  <r>
    <x v="3"/>
    <n v="8"/>
    <n v="15"/>
    <n v="476"/>
    <n v="233"/>
    <n v="11"/>
    <n v="0.1"/>
    <n v="0.11"/>
    <n v="710.08399999999995"/>
    <n v="39.110999999999997"/>
    <n v="14394597.369999999"/>
    <n v="13785450.49"/>
    <n v="13785.450489999999"/>
    <n v="13.785450490000001"/>
    <n v="1.4689293169343154"/>
    <n v="20.249852371907526"/>
  </r>
  <r>
    <x v="3"/>
    <n v="8"/>
    <n v="16"/>
    <n v="0"/>
    <n v="146"/>
    <n v="10"/>
    <n v="0"/>
    <n v="0.11"/>
    <n v="117.039"/>
    <n v="14.785"/>
    <n v="2495907.3059999999"/>
    <n v="2308378.3229999999"/>
    <n v="2308.3783229999999"/>
    <n v="2.3083783229999999"/>
    <n v="1.4689293169343154"/>
    <n v="3.3908445932303701"/>
  </r>
  <r>
    <x v="3"/>
    <n v="8"/>
    <n v="17"/>
    <n v="0"/>
    <n v="39"/>
    <n v="9"/>
    <n v="0.2"/>
    <n v="0.11"/>
    <n v="28.684000000000001"/>
    <n v="10.102"/>
    <n v="595123.50600000005"/>
    <n v="474946.85"/>
    <n v="474.94684999999998"/>
    <n v="0.47494684999999998"/>
    <n v="1.4689293169343154"/>
    <n v="0.69766335195060469"/>
  </r>
  <r>
    <x v="3"/>
    <n v="8"/>
    <n v="18"/>
    <n v="0"/>
    <n v="5"/>
    <n v="8"/>
    <n v="0.6"/>
    <n v="0.11"/>
    <n v="3.649"/>
    <n v="8.1199999999999992"/>
    <n v="61474.472999999998"/>
    <n v="0"/>
    <n v="0"/>
    <n v="0"/>
    <n v="1.4689293169343154"/>
    <n v="0"/>
  </r>
  <r>
    <x v="3"/>
    <n v="8"/>
    <n v="19"/>
    <n v="0"/>
    <n v="0"/>
    <n v="8"/>
    <n v="0.5"/>
    <n v="0.11"/>
    <n v="0"/>
    <n v="8"/>
    <n v="0"/>
    <n v="0"/>
    <n v="0"/>
    <n v="0"/>
    <n v="1.4689293169343154"/>
    <n v="0"/>
  </r>
  <r>
    <x v="3"/>
    <n v="8"/>
    <n v="20"/>
    <n v="0"/>
    <n v="0"/>
    <n v="6"/>
    <n v="0.3"/>
    <n v="0.11"/>
    <n v="0"/>
    <n v="6"/>
    <n v="0"/>
    <n v="0"/>
    <n v="0"/>
    <n v="0"/>
    <n v="1.4689293169343154"/>
    <n v="0"/>
  </r>
  <r>
    <x v="3"/>
    <n v="8"/>
    <n v="21"/>
    <n v="0"/>
    <n v="0"/>
    <n v="4"/>
    <n v="0.1"/>
    <n v="0.11"/>
    <n v="0"/>
    <n v="4"/>
    <n v="0"/>
    <n v="0"/>
    <n v="0"/>
    <n v="0"/>
    <n v="1.4689293169343154"/>
    <n v="0"/>
  </r>
  <r>
    <x v="3"/>
    <n v="8"/>
    <n v="22"/>
    <n v="0"/>
    <n v="0"/>
    <n v="3"/>
    <n v="0"/>
    <n v="0.11"/>
    <n v="0"/>
    <n v="3"/>
    <n v="0"/>
    <n v="0"/>
    <n v="0"/>
    <n v="0"/>
    <n v="1.4689293169343154"/>
    <n v="0"/>
  </r>
  <r>
    <x v="3"/>
    <n v="8"/>
    <n v="23"/>
    <n v="0"/>
    <n v="0"/>
    <n v="3"/>
    <n v="0"/>
    <n v="0.11"/>
    <n v="0"/>
    <n v="3"/>
    <n v="0"/>
    <n v="0"/>
    <n v="0"/>
    <n v="0"/>
    <n v="1.4689293169343154"/>
    <n v="0"/>
  </r>
  <r>
    <x v="3"/>
    <n v="9"/>
    <n v="0"/>
    <n v="0"/>
    <n v="0"/>
    <n v="3"/>
    <n v="0"/>
    <n v="0.11"/>
    <n v="0"/>
    <n v="3"/>
    <n v="0"/>
    <n v="0"/>
    <n v="0"/>
    <n v="0"/>
    <n v="1.4689293169343154"/>
    <n v="0"/>
  </r>
  <r>
    <x v="3"/>
    <n v="9"/>
    <n v="1"/>
    <n v="0"/>
    <n v="0"/>
    <n v="3"/>
    <n v="0.1"/>
    <n v="0.11"/>
    <n v="0"/>
    <n v="3"/>
    <n v="0"/>
    <n v="0"/>
    <n v="0"/>
    <n v="0"/>
    <n v="1.4689293169343154"/>
    <n v="0"/>
  </r>
  <r>
    <x v="3"/>
    <n v="9"/>
    <n v="2"/>
    <n v="0"/>
    <n v="0"/>
    <n v="2"/>
    <n v="0.3"/>
    <n v="0.11"/>
    <n v="0"/>
    <n v="2"/>
    <n v="0"/>
    <n v="0"/>
    <n v="0"/>
    <n v="0"/>
    <n v="1.4689293169343154"/>
    <n v="0"/>
  </r>
  <r>
    <x v="3"/>
    <n v="9"/>
    <n v="3"/>
    <n v="0"/>
    <n v="0"/>
    <n v="1"/>
    <n v="0.4"/>
    <n v="0.11"/>
    <n v="0"/>
    <n v="1"/>
    <n v="0"/>
    <n v="0"/>
    <n v="0"/>
    <n v="0"/>
    <n v="1.4689293169343154"/>
    <n v="0"/>
  </r>
  <r>
    <x v="3"/>
    <n v="9"/>
    <n v="4"/>
    <n v="0"/>
    <n v="0"/>
    <n v="1"/>
    <n v="0.4"/>
    <n v="0.11"/>
    <n v="0"/>
    <n v="1"/>
    <n v="0"/>
    <n v="0"/>
    <n v="0"/>
    <n v="0"/>
    <n v="1.4689293169343154"/>
    <n v="0"/>
  </r>
  <r>
    <x v="3"/>
    <n v="9"/>
    <n v="5"/>
    <n v="0"/>
    <n v="0"/>
    <n v="1"/>
    <n v="0.2"/>
    <n v="0.11"/>
    <n v="0"/>
    <n v="1"/>
    <n v="0"/>
    <n v="0"/>
    <n v="0"/>
    <n v="0"/>
    <n v="1.4689293169343154"/>
    <n v="0"/>
  </r>
  <r>
    <x v="3"/>
    <n v="9"/>
    <n v="6"/>
    <n v="115"/>
    <n v="31"/>
    <n v="3"/>
    <n v="0"/>
    <n v="0.11"/>
    <n v="88.143000000000001"/>
    <n v="6.444"/>
    <n v="1645229.0249999999"/>
    <n v="1487842.9550000001"/>
    <n v="1487.8429550000001"/>
    <n v="1.4878429550000001"/>
    <n v="1.4689293169343154"/>
    <n v="2.1855361355936833"/>
  </r>
  <r>
    <x v="3"/>
    <n v="9"/>
    <n v="7"/>
    <n v="476"/>
    <n v="96"/>
    <n v="6"/>
    <n v="0"/>
    <n v="0.11"/>
    <n v="482.02"/>
    <n v="25.84"/>
    <n v="10503627.41"/>
    <n v="10032353.07"/>
    <n v="10032.353069999999"/>
    <n v="10.032353069999999"/>
    <n v="1.4689293169343154"/>
    <n v="14.736817542358981"/>
  </r>
  <r>
    <x v="3"/>
    <n v="9"/>
    <n v="8"/>
    <n v="684"/>
    <n v="124"/>
    <n v="9"/>
    <n v="0"/>
    <n v="0.11"/>
    <n v="817.21900000000005"/>
    <n v="42.573999999999998"/>
    <n v="16589396.119999999"/>
    <n v="15902478.789999999"/>
    <n v="15902.478789999999"/>
    <n v="15.90247879"/>
    <n v="1.4689293169343154"/>
    <n v="23.359617306557137"/>
  </r>
  <r>
    <x v="3"/>
    <n v="9"/>
    <n v="9"/>
    <n v="798"/>
    <n v="137"/>
    <n v="12"/>
    <n v="0"/>
    <n v="0.11"/>
    <n v="929.75"/>
    <n v="50.078000000000003"/>
    <n v="18064172.82"/>
    <n v="17324998.289999999"/>
    <n v="17324.99829"/>
    <n v="17.32499829"/>
    <n v="1.4689293169343154"/>
    <n v="25.449197904017883"/>
  </r>
  <r>
    <x v="3"/>
    <n v="9"/>
    <n v="10"/>
    <n v="908"/>
    <n v="119"/>
    <n v="13"/>
    <n v="0"/>
    <n v="0.11"/>
    <n v="957.60599999999999"/>
    <n v="52.14"/>
    <n v="18303822.829999998"/>
    <n v="17556156.550000001"/>
    <n v="17556.15655"/>
    <n v="17.556156550000001"/>
    <n v="1.4689293169343154"/>
    <n v="25.788753048983409"/>
  </r>
  <r>
    <x v="3"/>
    <n v="9"/>
    <n v="11"/>
    <n v="928"/>
    <n v="126"/>
    <n v="14"/>
    <n v="0"/>
    <n v="0.11"/>
    <n v="949.375"/>
    <n v="52.747999999999998"/>
    <n v="18009099.079999998"/>
    <n v="17271876.030000001"/>
    <n v="17271.876029999999"/>
    <n v="17.271876030000001"/>
    <n v="1.4689293169343154"/>
    <n v="25.371165058922077"/>
  </r>
  <r>
    <x v="3"/>
    <n v="9"/>
    <n v="12"/>
    <n v="932"/>
    <n v="130"/>
    <n v="15"/>
    <n v="0"/>
    <n v="0.11"/>
    <n v="940.94200000000001"/>
    <n v="53.375"/>
    <n v="17755712.440000001"/>
    <n v="17027467.890000001"/>
    <n v="17027.46789"/>
    <n v="17.02746789"/>
    <n v="1.4689293169343154"/>
    <n v="25.012146776778689"/>
  </r>
  <r>
    <x v="3"/>
    <n v="9"/>
    <n v="13"/>
    <n v="911"/>
    <n v="135"/>
    <n v="16"/>
    <n v="0"/>
    <n v="0.11"/>
    <n v="942.49699999999996"/>
    <n v="54.463000000000001"/>
    <n v="17742693.640000001"/>
    <n v="17014910.390000001"/>
    <n v="17014.910390000001"/>
    <n v="17.014910390000001"/>
    <n v="1.4689293169343154"/>
    <n v="24.993700696881287"/>
  </r>
  <r>
    <x v="3"/>
    <n v="9"/>
    <n v="14"/>
    <n v="874"/>
    <n v="135"/>
    <n v="16"/>
    <n v="0"/>
    <n v="0.11"/>
    <n v="950.02"/>
    <n v="54.82"/>
    <n v="17939183.25"/>
    <n v="17204437.600000001"/>
    <n v="17204.437600000001"/>
    <n v="17.204437599999999"/>
    <n v="1.4689293169343154"/>
    <n v="25.272102772007049"/>
  </r>
  <r>
    <x v="3"/>
    <n v="9"/>
    <n v="15"/>
    <n v="803"/>
    <n v="131"/>
    <n v="16"/>
    <n v="0"/>
    <n v="0.11"/>
    <n v="920.61300000000006"/>
    <n v="53.701000000000001"/>
    <n v="17614042.739999998"/>
    <n v="16890818.109999999"/>
    <n v="16890.81811"/>
    <n v="16.890818110000001"/>
    <n v="1.4689293169343154"/>
    <n v="24.811417908784065"/>
  </r>
  <r>
    <x v="3"/>
    <n v="9"/>
    <n v="16"/>
    <n v="702"/>
    <n v="115"/>
    <n v="15"/>
    <n v="0"/>
    <n v="0.11"/>
    <n v="825.62900000000002"/>
    <n v="48.917000000000002"/>
    <n v="16322334.48"/>
    <n v="15644880.210000001"/>
    <n v="15644.880209999999"/>
    <n v="15.64488021"/>
    <n v="1.4689293169343154"/>
    <n v="22.981223200394489"/>
  </r>
  <r>
    <x v="3"/>
    <n v="9"/>
    <n v="17"/>
    <n v="476"/>
    <n v="80"/>
    <n v="13"/>
    <n v="0.3"/>
    <n v="0.11"/>
    <n v="479.83499999999998"/>
    <n v="30.937000000000001"/>
    <n v="10258344.949999999"/>
    <n v="9795761.9389999993"/>
    <n v="9795.761939"/>
    <n v="9.7957619390000001"/>
    <n v="1.4689293169343154"/>
    <n v="14.389281893906436"/>
  </r>
  <r>
    <x v="3"/>
    <n v="9"/>
    <n v="18"/>
    <n v="173"/>
    <n v="32"/>
    <n v="13"/>
    <n v="0.7"/>
    <n v="0.11"/>
    <n v="121.99299999999999"/>
    <n v="16.931999999999999"/>
    <n v="2361049.1170000001"/>
    <n v="2178298.696"/>
    <n v="2178.2986959999998"/>
    <n v="2.1782986960000001"/>
    <n v="1.4689293169343154"/>
    <n v="3.1997668155941903"/>
  </r>
  <r>
    <x v="3"/>
    <n v="9"/>
    <n v="19"/>
    <n v="0"/>
    <n v="0"/>
    <n v="11"/>
    <n v="0.7"/>
    <n v="0.11"/>
    <n v="0"/>
    <n v="11"/>
    <n v="0"/>
    <n v="0"/>
    <n v="0"/>
    <n v="0"/>
    <n v="1.4689293169343154"/>
    <n v="0"/>
  </r>
  <r>
    <x v="3"/>
    <n v="9"/>
    <n v="20"/>
    <n v="0"/>
    <n v="0"/>
    <n v="9"/>
    <n v="0.5"/>
    <n v="0.11"/>
    <n v="0"/>
    <n v="9"/>
    <n v="0"/>
    <n v="0"/>
    <n v="0"/>
    <n v="0"/>
    <n v="1.4689293169343154"/>
    <n v="0"/>
  </r>
  <r>
    <x v="3"/>
    <n v="9"/>
    <n v="21"/>
    <n v="0"/>
    <n v="0"/>
    <n v="7"/>
    <n v="0.2"/>
    <n v="0.11"/>
    <n v="0"/>
    <n v="7"/>
    <n v="0"/>
    <n v="0"/>
    <n v="0"/>
    <n v="0"/>
    <n v="1.4689293169343154"/>
    <n v="0"/>
  </r>
  <r>
    <x v="3"/>
    <n v="9"/>
    <n v="22"/>
    <n v="0"/>
    <n v="0"/>
    <n v="7"/>
    <n v="0"/>
    <n v="0.11"/>
    <n v="0"/>
    <n v="7"/>
    <n v="0"/>
    <n v="0"/>
    <n v="0"/>
    <n v="0"/>
    <n v="1.4689293169343154"/>
    <n v="0"/>
  </r>
  <r>
    <x v="3"/>
    <n v="9"/>
    <n v="23"/>
    <n v="0"/>
    <n v="0"/>
    <n v="8"/>
    <n v="0"/>
    <n v="0.11"/>
    <n v="0"/>
    <n v="8"/>
    <n v="0"/>
    <n v="0"/>
    <n v="0"/>
    <n v="0"/>
    <n v="1.4689293169343154"/>
    <n v="0"/>
  </r>
  <r>
    <x v="3"/>
    <n v="10"/>
    <n v="0"/>
    <n v="0"/>
    <n v="0"/>
    <n v="9"/>
    <n v="0"/>
    <n v="0.11"/>
    <n v="0"/>
    <n v="9"/>
    <n v="0"/>
    <n v="0"/>
    <n v="0"/>
    <n v="0"/>
    <n v="1.4689293169343154"/>
    <n v="0"/>
  </r>
  <r>
    <x v="3"/>
    <n v="10"/>
    <n v="1"/>
    <n v="0"/>
    <n v="0"/>
    <n v="9"/>
    <n v="0"/>
    <n v="0.11"/>
    <n v="0"/>
    <n v="9"/>
    <n v="0"/>
    <n v="0"/>
    <n v="0"/>
    <n v="0"/>
    <n v="1.4689293169343154"/>
    <n v="0"/>
  </r>
  <r>
    <x v="3"/>
    <n v="10"/>
    <n v="2"/>
    <n v="0"/>
    <n v="0"/>
    <n v="10"/>
    <n v="0"/>
    <n v="0.11"/>
    <n v="0"/>
    <n v="10"/>
    <n v="0"/>
    <n v="0"/>
    <n v="0"/>
    <n v="0"/>
    <n v="1.4689293169343154"/>
    <n v="0"/>
  </r>
  <r>
    <x v="3"/>
    <n v="10"/>
    <n v="3"/>
    <n v="0"/>
    <n v="0"/>
    <n v="10"/>
    <n v="0"/>
    <n v="0.11"/>
    <n v="0"/>
    <n v="10"/>
    <n v="0"/>
    <n v="0"/>
    <n v="0"/>
    <n v="0"/>
    <n v="1.4689293169343154"/>
    <n v="0"/>
  </r>
  <r>
    <x v="3"/>
    <n v="10"/>
    <n v="4"/>
    <n v="0"/>
    <n v="0"/>
    <n v="10"/>
    <n v="0"/>
    <n v="0.11"/>
    <n v="0"/>
    <n v="10"/>
    <n v="0"/>
    <n v="0"/>
    <n v="0"/>
    <n v="0"/>
    <n v="1.4689293169343154"/>
    <n v="0"/>
  </r>
  <r>
    <x v="3"/>
    <n v="10"/>
    <n v="5"/>
    <n v="0"/>
    <n v="0"/>
    <n v="10"/>
    <n v="0"/>
    <n v="0.11"/>
    <n v="0"/>
    <n v="10"/>
    <n v="0"/>
    <n v="0"/>
    <n v="0"/>
    <n v="0"/>
    <n v="1.4689293169343154"/>
    <n v="0"/>
  </r>
  <r>
    <x v="3"/>
    <n v="10"/>
    <n v="6"/>
    <n v="0"/>
    <n v="23"/>
    <n v="10"/>
    <n v="0"/>
    <n v="0.11"/>
    <n v="17.353000000000002"/>
    <n v="10.683999999999999"/>
    <n v="305972.85700000002"/>
    <n v="196041.95800000001"/>
    <n v="196.04195799999999"/>
    <n v="0.19604195799999999"/>
    <n v="1.4689293169343154"/>
    <n v="0.28797177945540575"/>
  </r>
  <r>
    <x v="3"/>
    <n v="10"/>
    <n v="7"/>
    <n v="0"/>
    <n v="73"/>
    <n v="12"/>
    <n v="0"/>
    <n v="0.11"/>
    <n v="56.962000000000003"/>
    <n v="14.335000000000001"/>
    <n v="1194776.3940000001"/>
    <n v="1053351.652"/>
    <n v="1053.3516520000001"/>
    <n v="1.0533516519999999"/>
    <n v="1.4689293169343154"/>
    <n v="1.5472991226639925"/>
  </r>
  <r>
    <x v="3"/>
    <n v="10"/>
    <n v="8"/>
    <n v="0"/>
    <n v="17"/>
    <n v="13"/>
    <n v="0"/>
    <n v="0.11"/>
    <n v="12.496"/>
    <n v="13.510999999999999"/>
    <n v="243423.389"/>
    <n v="135708.867"/>
    <n v="135.708867"/>
    <n v="0.13570886700000001"/>
    <n v="1.4689293169343154"/>
    <n v="0.19934673330423988"/>
  </r>
  <r>
    <x v="3"/>
    <n v="10"/>
    <n v="9"/>
    <n v="0"/>
    <n v="86"/>
    <n v="13"/>
    <n v="0.1"/>
    <n v="0.11"/>
    <n v="63.750999999999998"/>
    <n v="15.513999999999999"/>
    <n v="1307156.561"/>
    <n v="1161749.743"/>
    <n v="1161.7497430000001"/>
    <n v="1.1617497429999999"/>
    <n v="1.4689293169343154"/>
    <n v="1.7065282564336064"/>
  </r>
  <r>
    <x v="3"/>
    <n v="10"/>
    <n v="10"/>
    <n v="8"/>
    <n v="205"/>
    <n v="14"/>
    <n v="0"/>
    <n v="0.11"/>
    <n v="183.797"/>
    <n v="21.472000000000001"/>
    <n v="3796641.18"/>
    <n v="3563022.0240000002"/>
    <n v="3563.0220239999999"/>
    <n v="3.5630220239999999"/>
    <n v="1.4689293169343154"/>
    <n v="5.2338275079362413"/>
  </r>
  <r>
    <x v="3"/>
    <n v="10"/>
    <n v="11"/>
    <n v="447"/>
    <n v="350"/>
    <n v="15"/>
    <n v="0"/>
    <n v="0.11"/>
    <n v="754.57399999999996"/>
    <n v="45.718000000000004"/>
    <n v="14629859.859999999"/>
    <n v="14012376.699999999"/>
    <n v="14012.376700000001"/>
    <n v="14.012376700000001"/>
    <n v="1.4689293169343154"/>
    <n v="20.583190934557319"/>
  </r>
  <r>
    <x v="3"/>
    <n v="10"/>
    <n v="12"/>
    <n v="811"/>
    <n v="181"/>
    <n v="16"/>
    <n v="0"/>
    <n v="0.11"/>
    <n v="889.25900000000001"/>
    <n v="52.241"/>
    <n v="16830587.59"/>
    <n v="16135123.9"/>
    <n v="16135.123900000001"/>
    <n v="16.1351239"/>
    <n v="1.4689293169343154"/>
    <n v="23.701356529077547"/>
  </r>
  <r>
    <x v="3"/>
    <n v="10"/>
    <n v="13"/>
    <n v="796"/>
    <n v="183"/>
    <n v="17"/>
    <n v="0"/>
    <n v="0.11"/>
    <n v="895.78700000000003"/>
    <n v="53.536999999999999"/>
    <n v="16908034.260000002"/>
    <n v="16209826.310000001"/>
    <n v="16209.82631"/>
    <n v="16.20982631"/>
    <n v="1.4689293169343154"/>
    <n v="23.811089089172196"/>
  </r>
  <r>
    <x v="3"/>
    <n v="10"/>
    <n v="14"/>
    <n v="351"/>
    <n v="348"/>
    <n v="17"/>
    <n v="0"/>
    <n v="0.11"/>
    <n v="672.83100000000002"/>
    <n v="44.43"/>
    <n v="13180216.76"/>
    <n v="12614100.210000001"/>
    <n v="12614.100210000001"/>
    <n v="12.61410021"/>
    <n v="1.4689293169343154"/>
    <n v="18.529221605216303"/>
  </r>
  <r>
    <x v="3"/>
    <n v="10"/>
    <n v="15"/>
    <n v="61"/>
    <n v="283"/>
    <n v="16"/>
    <n v="0"/>
    <n v="0.11"/>
    <n v="311.56799999999998"/>
    <n v="28.71"/>
    <n v="6433291.7609999999"/>
    <n v="6106245.591"/>
    <n v="6106.2455909999999"/>
    <n v="6.1062455910000004"/>
    <n v="1.4689293169343154"/>
    <n v="8.9696431650208055"/>
  </r>
  <r>
    <x v="3"/>
    <n v="10"/>
    <n v="16"/>
    <n v="0"/>
    <n v="118"/>
    <n v="15"/>
    <n v="0"/>
    <n v="0.11"/>
    <n v="91.174999999999997"/>
    <n v="18.727"/>
    <n v="1894281.588"/>
    <n v="1728070.5959999999"/>
    <n v="1728.070596"/>
    <n v="1.728070596"/>
    <n v="1.4689293169343154"/>
    <n v="2.5384135601965552"/>
  </r>
  <r>
    <x v="3"/>
    <n v="10"/>
    <n v="17"/>
    <n v="0"/>
    <n v="20"/>
    <n v="14"/>
    <n v="0"/>
    <n v="0.11"/>
    <n v="14.666"/>
    <n v="14.601000000000001"/>
    <n v="289217.47899999999"/>
    <n v="179880.29"/>
    <n v="179.88029"/>
    <n v="0.17988029"/>
    <n v="1.4689293169343154"/>
    <n v="0.26423143151964656"/>
  </r>
  <r>
    <x v="3"/>
    <n v="10"/>
    <n v="18"/>
    <n v="0"/>
    <n v="4"/>
    <n v="13"/>
    <n v="0"/>
    <n v="0.11"/>
    <n v="2.9180000000000001"/>
    <n v="13.116"/>
    <n v="48579.572"/>
    <n v="0"/>
    <n v="0"/>
    <n v="0"/>
    <n v="1.4689293169343154"/>
    <n v="0"/>
  </r>
  <r>
    <x v="3"/>
    <n v="10"/>
    <n v="19"/>
    <n v="0"/>
    <n v="0"/>
    <n v="12"/>
    <n v="0.1"/>
    <n v="0.11"/>
    <n v="0"/>
    <n v="12"/>
    <n v="0"/>
    <n v="0"/>
    <n v="0"/>
    <n v="0"/>
    <n v="1.4689293169343154"/>
    <n v="0"/>
  </r>
  <r>
    <x v="3"/>
    <n v="10"/>
    <n v="20"/>
    <n v="0"/>
    <n v="0"/>
    <n v="12"/>
    <n v="0.1"/>
    <n v="0.11"/>
    <n v="0"/>
    <n v="12"/>
    <n v="0"/>
    <n v="0"/>
    <n v="0"/>
    <n v="0"/>
    <n v="1.4689293169343154"/>
    <n v="0"/>
  </r>
  <r>
    <x v="3"/>
    <n v="10"/>
    <n v="21"/>
    <n v="0"/>
    <n v="0"/>
    <n v="12"/>
    <n v="0"/>
    <n v="0.11"/>
    <n v="0"/>
    <n v="12"/>
    <n v="0"/>
    <n v="0"/>
    <n v="0"/>
    <n v="0"/>
    <n v="1.4689293169343154"/>
    <n v="0"/>
  </r>
  <r>
    <x v="3"/>
    <n v="10"/>
    <n v="22"/>
    <n v="0"/>
    <n v="0"/>
    <n v="11"/>
    <n v="0"/>
    <n v="0.11"/>
    <n v="0"/>
    <n v="11"/>
    <n v="0"/>
    <n v="0"/>
    <n v="0"/>
    <n v="0"/>
    <n v="1.4689293169343154"/>
    <n v="0"/>
  </r>
  <r>
    <x v="3"/>
    <n v="10"/>
    <n v="23"/>
    <n v="0"/>
    <n v="0"/>
    <n v="9"/>
    <n v="0"/>
    <n v="0.11"/>
    <n v="0"/>
    <n v="9"/>
    <n v="0"/>
    <n v="0"/>
    <n v="0"/>
    <n v="0"/>
    <n v="1.4689293169343154"/>
    <n v="0"/>
  </r>
  <r>
    <x v="3"/>
    <n v="11"/>
    <n v="0"/>
    <n v="0"/>
    <n v="0"/>
    <n v="9"/>
    <n v="0"/>
    <n v="0.11"/>
    <n v="0"/>
    <n v="9"/>
    <n v="0"/>
    <n v="0"/>
    <n v="0"/>
    <n v="0"/>
    <n v="1.4689293169343154"/>
    <n v="0"/>
  </r>
  <r>
    <x v="3"/>
    <n v="11"/>
    <n v="1"/>
    <n v="0"/>
    <n v="0"/>
    <n v="9"/>
    <n v="0"/>
    <n v="0.11"/>
    <n v="0"/>
    <n v="9"/>
    <n v="0"/>
    <n v="0"/>
    <n v="0"/>
    <n v="0"/>
    <n v="1.4689293169343154"/>
    <n v="0"/>
  </r>
  <r>
    <x v="3"/>
    <n v="11"/>
    <n v="2"/>
    <n v="0"/>
    <n v="0"/>
    <n v="9"/>
    <n v="0"/>
    <n v="0.11"/>
    <n v="0"/>
    <n v="9"/>
    <n v="0"/>
    <n v="0"/>
    <n v="0"/>
    <n v="0"/>
    <n v="1.4689293169343154"/>
    <n v="0"/>
  </r>
  <r>
    <x v="3"/>
    <n v="11"/>
    <n v="3"/>
    <n v="0"/>
    <n v="0"/>
    <n v="9"/>
    <n v="0"/>
    <n v="0.11"/>
    <n v="0"/>
    <n v="9"/>
    <n v="0"/>
    <n v="0"/>
    <n v="0"/>
    <n v="0"/>
    <n v="1.4689293169343154"/>
    <n v="0"/>
  </r>
  <r>
    <x v="3"/>
    <n v="11"/>
    <n v="4"/>
    <n v="0"/>
    <n v="0"/>
    <n v="9"/>
    <n v="0"/>
    <n v="0.11"/>
    <n v="0"/>
    <n v="9"/>
    <n v="0"/>
    <n v="0"/>
    <n v="0"/>
    <n v="0"/>
    <n v="1.4689293169343154"/>
    <n v="0"/>
  </r>
  <r>
    <x v="3"/>
    <n v="11"/>
    <n v="5"/>
    <n v="0"/>
    <n v="0"/>
    <n v="8"/>
    <n v="0"/>
    <n v="0.11"/>
    <n v="0"/>
    <n v="8"/>
    <n v="0"/>
    <n v="0"/>
    <n v="0"/>
    <n v="0"/>
    <n v="1.4689293169343154"/>
    <n v="0"/>
  </r>
  <r>
    <x v="3"/>
    <n v="11"/>
    <n v="6"/>
    <n v="0"/>
    <n v="1"/>
    <n v="7"/>
    <n v="0"/>
    <n v="0.11"/>
    <n v="0.72799999999999998"/>
    <n v="7.0289999999999999"/>
    <n v="0"/>
    <n v="0"/>
    <n v="0"/>
    <n v="0"/>
    <n v="1.4689293169343154"/>
    <n v="0"/>
  </r>
  <r>
    <x v="3"/>
    <n v="11"/>
    <n v="7"/>
    <n v="0"/>
    <n v="8"/>
    <n v="7"/>
    <n v="0"/>
    <n v="0.11"/>
    <n v="5.8550000000000004"/>
    <n v="7.24"/>
    <n v="114566.584"/>
    <n v="11417.971"/>
    <n v="11.417971"/>
    <n v="1.1417971000000001E-2"/>
    <n v="1.4689293169343154"/>
    <n v="1.6772192341805821E-2"/>
  </r>
  <r>
    <x v="3"/>
    <n v="11"/>
    <n v="8"/>
    <n v="0"/>
    <n v="18"/>
    <n v="7"/>
    <n v="0"/>
    <n v="0.11"/>
    <n v="13.234"/>
    <n v="7.5410000000000004"/>
    <n v="265713.39899999998"/>
    <n v="157209.05300000001"/>
    <n v="157.20905300000001"/>
    <n v="0.15720905299999999"/>
    <n v="1.4689293169343154"/>
    <n v="0.23092898683918056"/>
  </r>
  <r>
    <x v="3"/>
    <n v="11"/>
    <n v="9"/>
    <n v="0"/>
    <n v="58"/>
    <n v="9"/>
    <n v="0"/>
    <n v="0.11"/>
    <n v="42.911000000000001"/>
    <n v="10.747999999999999"/>
    <n v="882862.576"/>
    <n v="752490.18099999998"/>
    <n v="752.49018100000001"/>
    <n v="0.75249018099999998"/>
    <n v="1.4689293169343154"/>
    <n v="1.1053548875761092"/>
  </r>
  <r>
    <x v="3"/>
    <n v="11"/>
    <n v="10"/>
    <n v="0"/>
    <n v="81"/>
    <n v="11"/>
    <n v="0"/>
    <n v="0.11"/>
    <n v="68.165000000000006"/>
    <n v="13.77"/>
    <n v="1397974.182"/>
    <n v="1249349.335"/>
    <n v="1249.3493350000001"/>
    <n v="1.249349335"/>
    <n v="1.4689293169343154"/>
    <n v="1.8352058652738912"/>
  </r>
  <r>
    <x v="3"/>
    <n v="11"/>
    <n v="11"/>
    <n v="112"/>
    <n v="422"/>
    <n v="12"/>
    <n v="0"/>
    <n v="0.11"/>
    <n v="513.32799999999997"/>
    <n v="32.843000000000004"/>
    <n v="10357387.609999999"/>
    <n v="9891295.1239999998"/>
    <n v="9891.2951240000002"/>
    <n v="9.8912951240000009"/>
    <n v="1.4689293169343154"/>
    <n v="14.529613390093045"/>
  </r>
  <r>
    <x v="3"/>
    <n v="11"/>
    <n v="12"/>
    <n v="883"/>
    <n v="163"/>
    <n v="13"/>
    <n v="0"/>
    <n v="0.11"/>
    <n v="936.82100000000003"/>
    <n v="51.189"/>
    <n v="17814275.640000001"/>
    <n v="17083955.960000001"/>
    <n v="17083.955959999999"/>
    <n v="17.083955960000001"/>
    <n v="1.4689293169343154"/>
    <n v="25.095123758858726"/>
  </r>
  <r>
    <x v="3"/>
    <n v="11"/>
    <n v="13"/>
    <n v="395"/>
    <n v="375"/>
    <n v="14"/>
    <n v="0"/>
    <n v="0.11"/>
    <n v="729.25400000000002"/>
    <n v="43.673999999999999"/>
    <n v="14235991.539999999"/>
    <n v="13632464.689999999"/>
    <n v="13632.464690000001"/>
    <n v="13.632464690000001"/>
    <n v="1.4689293169343154"/>
    <n v="20.025127045212876"/>
  </r>
  <r>
    <x v="3"/>
    <n v="11"/>
    <n v="14"/>
    <n v="501"/>
    <n v="295"/>
    <n v="13"/>
    <n v="0"/>
    <n v="0.11"/>
    <n v="771.42600000000004"/>
    <n v="44.470999999999997"/>
    <n v="15149625.560000001"/>
    <n v="14513725.029999999"/>
    <n v="14513.72503"/>
    <n v="14.51372503"/>
    <n v="1.4689293169343154"/>
    <n v="21.319636194490375"/>
  </r>
  <r>
    <x v="3"/>
    <n v="11"/>
    <n v="15"/>
    <n v="838"/>
    <n v="123"/>
    <n v="12"/>
    <n v="0"/>
    <n v="0.11"/>
    <n v="949.27099999999996"/>
    <n v="50.874000000000002"/>
    <n v="18370906.59"/>
    <n v="17620863.260000002"/>
    <n v="17620.863259999998"/>
    <n v="17.62086326"/>
    <n v="1.4689293169343154"/>
    <n v="25.883802632304775"/>
  </r>
  <r>
    <x v="3"/>
    <n v="11"/>
    <n v="16"/>
    <n v="774"/>
    <n v="99"/>
    <n v="11"/>
    <n v="0"/>
    <n v="0.11"/>
    <n v="878.02800000000002"/>
    <n v="47.072000000000003"/>
    <n v="17486413.260000002"/>
    <n v="16767711.050000001"/>
    <n v="16767.711050000002"/>
    <n v="16.767711049999999"/>
    <n v="1.4689293169343154"/>
    <n v="24.630582339228472"/>
  </r>
  <r>
    <x v="3"/>
    <n v="11"/>
    <n v="17"/>
    <n v="623"/>
    <n v="75"/>
    <n v="9"/>
    <n v="0"/>
    <n v="0.11"/>
    <n v="590.64800000000002"/>
    <n v="33.323999999999998"/>
    <n v="12554088.99"/>
    <n v="12010158.640000001"/>
    <n v="12010.15864"/>
    <n v="12.01015864"/>
    <n v="1.4689293169343154"/>
    <n v="17.642074127327966"/>
  </r>
  <r>
    <x v="3"/>
    <n v="11"/>
    <n v="18"/>
    <n v="258"/>
    <n v="34"/>
    <n v="6"/>
    <n v="0"/>
    <n v="0.11"/>
    <n v="147.035"/>
    <n v="11.904"/>
    <n v="2993519.3089999999"/>
    <n v="2788357.9539999999"/>
    <n v="2788.3579540000001"/>
    <n v="2.7883579539999999"/>
    <n v="1.4689293169343154"/>
    <n v="4.0959007447375848"/>
  </r>
  <r>
    <x v="3"/>
    <n v="11"/>
    <n v="19"/>
    <n v="0"/>
    <n v="0"/>
    <n v="5"/>
    <n v="0"/>
    <n v="0.11"/>
    <n v="0"/>
    <n v="5"/>
    <n v="0"/>
    <n v="0"/>
    <n v="0"/>
    <n v="0"/>
    <n v="1.4689293169343154"/>
    <n v="0"/>
  </r>
  <r>
    <x v="3"/>
    <n v="11"/>
    <n v="20"/>
    <n v="0"/>
    <n v="0"/>
    <n v="4"/>
    <n v="0"/>
    <n v="0.11"/>
    <n v="0"/>
    <n v="4"/>
    <n v="0"/>
    <n v="0"/>
    <n v="0"/>
    <n v="0"/>
    <n v="1.4689293169343154"/>
    <n v="0"/>
  </r>
  <r>
    <x v="3"/>
    <n v="11"/>
    <n v="21"/>
    <n v="0"/>
    <n v="0"/>
    <n v="3"/>
    <n v="0"/>
    <n v="0.11"/>
    <n v="0"/>
    <n v="3"/>
    <n v="0"/>
    <n v="0"/>
    <n v="0"/>
    <n v="0"/>
    <n v="1.4689293169343154"/>
    <n v="0"/>
  </r>
  <r>
    <x v="3"/>
    <n v="11"/>
    <n v="22"/>
    <n v="0"/>
    <n v="0"/>
    <n v="2"/>
    <n v="0"/>
    <n v="0.11"/>
    <n v="0"/>
    <n v="2"/>
    <n v="0"/>
    <n v="0"/>
    <n v="0"/>
    <n v="0"/>
    <n v="1.4689293169343154"/>
    <n v="0"/>
  </r>
  <r>
    <x v="3"/>
    <n v="11"/>
    <n v="23"/>
    <n v="0"/>
    <n v="0"/>
    <n v="1"/>
    <n v="0"/>
    <n v="0.11"/>
    <n v="0"/>
    <n v="1"/>
    <n v="0"/>
    <n v="0"/>
    <n v="0"/>
    <n v="0"/>
    <n v="1.4689293169343154"/>
    <n v="0"/>
  </r>
  <r>
    <x v="3"/>
    <n v="12"/>
    <n v="0"/>
    <n v="0"/>
    <n v="0"/>
    <n v="0"/>
    <n v="0"/>
    <n v="0.11"/>
    <n v="0"/>
    <n v="0"/>
    <n v="0"/>
    <n v="0"/>
    <n v="0"/>
    <n v="0"/>
    <n v="1.4689293169343154"/>
    <n v="0"/>
  </r>
  <r>
    <x v="3"/>
    <n v="12"/>
    <n v="1"/>
    <n v="0"/>
    <n v="0"/>
    <n v="0"/>
    <n v="0"/>
    <n v="0.11"/>
    <n v="0"/>
    <n v="0"/>
    <n v="0"/>
    <n v="0"/>
    <n v="0"/>
    <n v="0"/>
    <n v="1.4689293169343154"/>
    <n v="0"/>
  </r>
  <r>
    <x v="3"/>
    <n v="12"/>
    <n v="2"/>
    <n v="0"/>
    <n v="0"/>
    <n v="0"/>
    <n v="0.1"/>
    <n v="0.11"/>
    <n v="0"/>
    <n v="0"/>
    <n v="0"/>
    <n v="0"/>
    <n v="0"/>
    <n v="0"/>
    <n v="1.4689293169343154"/>
    <n v="0"/>
  </r>
  <r>
    <x v="3"/>
    <n v="12"/>
    <n v="3"/>
    <n v="0"/>
    <n v="0"/>
    <n v="-1"/>
    <n v="0.2"/>
    <n v="0.11"/>
    <n v="0"/>
    <n v="-1"/>
    <n v="0"/>
    <n v="0"/>
    <n v="0"/>
    <n v="0"/>
    <n v="1.4689293169343154"/>
    <n v="0"/>
  </r>
  <r>
    <x v="3"/>
    <n v="12"/>
    <n v="4"/>
    <n v="0"/>
    <n v="0"/>
    <n v="-1"/>
    <n v="0.2"/>
    <n v="0.11"/>
    <n v="0"/>
    <n v="-1"/>
    <n v="0"/>
    <n v="0"/>
    <n v="0"/>
    <n v="0"/>
    <n v="1.4689293169343154"/>
    <n v="0"/>
  </r>
  <r>
    <x v="3"/>
    <n v="12"/>
    <n v="5"/>
    <n v="0"/>
    <n v="0"/>
    <n v="-1"/>
    <n v="0.1"/>
    <n v="0.11"/>
    <n v="0"/>
    <n v="-1"/>
    <n v="0"/>
    <n v="0"/>
    <n v="0"/>
    <n v="0"/>
    <n v="1.4689293169343154"/>
    <n v="0"/>
  </r>
  <r>
    <x v="3"/>
    <n v="12"/>
    <n v="6"/>
    <n v="288"/>
    <n v="33"/>
    <n v="1"/>
    <n v="0"/>
    <n v="0.11"/>
    <n v="150.91999999999999"/>
    <n v="7.05"/>
    <n v="3115233.7880000002"/>
    <n v="2905759.605"/>
    <n v="2905.7596050000002"/>
    <n v="2.9057596050000001"/>
    <n v="1.4689293169343154"/>
    <n v="4.2683554717479764"/>
  </r>
  <r>
    <x v="3"/>
    <n v="12"/>
    <n v="7"/>
    <n v="665"/>
    <n v="72"/>
    <n v="3"/>
    <n v="0"/>
    <n v="0.11"/>
    <n v="615.75199999999995"/>
    <n v="28.36"/>
    <n v="13348924.52"/>
    <n v="12776829.99"/>
    <n v="12776.82999"/>
    <n v="12.77682999"/>
    <n v="1.4689293169343154"/>
    <n v="18.768260149796575"/>
  </r>
  <r>
    <x v="3"/>
    <n v="12"/>
    <n v="8"/>
    <n v="828"/>
    <n v="91"/>
    <n v="6"/>
    <n v="0"/>
    <n v="0.11"/>
    <n v="915.04200000000003"/>
    <n v="43.598999999999997"/>
    <n v="18484700.350000001"/>
    <n v="17730624.859999999"/>
    <n v="17730.62486"/>
    <n v="17.730624859999999"/>
    <n v="1.4689293169343154"/>
    <n v="26.045034664418388"/>
  </r>
  <r>
    <x v="3"/>
    <n v="12"/>
    <n v="9"/>
    <n v="911"/>
    <n v="102"/>
    <n v="9"/>
    <n v="0"/>
    <n v="0.11"/>
    <n v="988.32600000000002"/>
    <n v="49.482999999999997"/>
    <n v="19241156.91"/>
    <n v="18460277.149999999"/>
    <n v="18460.277150000002"/>
    <n v="18.46027715"/>
    <n v="1.4689293169343154"/>
    <n v="27.116842304367651"/>
  </r>
  <r>
    <x v="3"/>
    <n v="12"/>
    <n v="10"/>
    <n v="954"/>
    <n v="110"/>
    <n v="11"/>
    <n v="0"/>
    <n v="0.11"/>
    <n v="996.798"/>
    <n v="51.738"/>
    <n v="19065452.600000001"/>
    <n v="18290798.739999998"/>
    <n v="18290.798739999998"/>
    <n v="18.29079874"/>
    <n v="1.4689293169343154"/>
    <n v="26.867890499331235"/>
  </r>
  <r>
    <x v="3"/>
    <n v="12"/>
    <n v="11"/>
    <n v="973"/>
    <n v="116"/>
    <n v="12"/>
    <n v="0"/>
    <n v="0.11"/>
    <n v="987.10900000000004"/>
    <n v="52.286000000000001"/>
    <n v="18746673.199999999"/>
    <n v="17983314.969999999"/>
    <n v="17983.314969999999"/>
    <n v="17.983314969999999"/>
    <n v="1.4689293169343154"/>
    <n v="26.416218575096746"/>
  </r>
  <r>
    <x v="3"/>
    <n v="12"/>
    <n v="12"/>
    <n v="976"/>
    <n v="119"/>
    <n v="13"/>
    <n v="0"/>
    <n v="0.11"/>
    <n v="977.21600000000001"/>
    <n v="52.854999999999997"/>
    <n v="18471548.73"/>
    <n v="17717939.25"/>
    <n v="17717.939249999999"/>
    <n v="17.717939250000001"/>
    <n v="1.4689293169343154"/>
    <n v="26.026400399986198"/>
  </r>
  <r>
    <x v="3"/>
    <n v="12"/>
    <n v="13"/>
    <n v="968"/>
    <n v="116"/>
    <n v="14"/>
    <n v="0"/>
    <n v="0.11"/>
    <n v="982.5"/>
    <n v="54.097000000000001"/>
    <n v="18516387.09"/>
    <n v="17761188.82"/>
    <n v="17761.188819999999"/>
    <n v="17.761188820000001"/>
    <n v="1.4689293169343154"/>
    <n v="26.089930961303999"/>
  </r>
  <r>
    <x v="3"/>
    <n v="12"/>
    <n v="14"/>
    <n v="939"/>
    <n v="113"/>
    <n v="14"/>
    <n v="0"/>
    <n v="0.11"/>
    <n v="985.83100000000002"/>
    <n v="54.287999999999997"/>
    <n v="18652758.23"/>
    <n v="17892727.780000001"/>
    <n v="17892.727780000001"/>
    <n v="17.892727780000001"/>
    <n v="1.4689293169343154"/>
    <n v="26.283152395967051"/>
  </r>
  <r>
    <x v="3"/>
    <n v="12"/>
    <n v="15"/>
    <n v="885"/>
    <n v="108"/>
    <n v="14"/>
    <n v="0"/>
    <n v="0.11"/>
    <n v="980.22900000000004"/>
    <n v="54.145000000000003"/>
    <n v="18704301.210000001"/>
    <n v="17942444.390000001"/>
    <n v="17942.444390000001"/>
    <n v="17.942444389999999"/>
    <n v="1.4689293169343154"/>
    <n v="26.356182581934636"/>
  </r>
  <r>
    <x v="3"/>
    <n v="12"/>
    <n v="16"/>
    <n v="793"/>
    <n v="98"/>
    <n v="13"/>
    <n v="0"/>
    <n v="0.11"/>
    <n v="890.05600000000004"/>
    <n v="49.567"/>
    <n v="17540928.23"/>
    <n v="16820294.34"/>
    <n v="16820.29434"/>
    <n v="16.82029434"/>
    <n v="1.4689293169343154"/>
    <n v="24.707823475490333"/>
  </r>
  <r>
    <x v="3"/>
    <n v="12"/>
    <n v="17"/>
    <n v="647"/>
    <n v="58"/>
    <n v="10"/>
    <n v="0"/>
    <n v="0.11"/>
    <n v="586.23199999999997"/>
    <n v="34.149000000000001"/>
    <n v="12431262.83"/>
    <n v="11891684.689999999"/>
    <n v="11891.68469"/>
    <n v="11.89168469"/>
    <n v="1.4689293169343154"/>
    <n v="17.468044268879957"/>
  </r>
  <r>
    <x v="3"/>
    <n v="12"/>
    <n v="18"/>
    <n v="87"/>
    <n v="35"/>
    <n v="6"/>
    <n v="0"/>
    <n v="0.11"/>
    <n v="89.725999999999999"/>
    <n v="9.6069999999999993"/>
    <n v="1818052.371"/>
    <n v="1654542.4839999999"/>
    <n v="1654.5424840000001"/>
    <n v="1.654542484"/>
    <n v="1.4689293169343154"/>
    <n v="2.4304059608609254"/>
  </r>
  <r>
    <x v="3"/>
    <n v="12"/>
    <n v="19"/>
    <n v="0"/>
    <n v="0"/>
    <n v="5"/>
    <n v="0"/>
    <n v="0.11"/>
    <n v="0"/>
    <n v="5"/>
    <n v="0"/>
    <n v="0"/>
    <n v="0"/>
    <n v="0"/>
    <n v="1.4689293169343154"/>
    <n v="0"/>
  </r>
  <r>
    <x v="3"/>
    <n v="12"/>
    <n v="20"/>
    <n v="0"/>
    <n v="0"/>
    <n v="5"/>
    <n v="0"/>
    <n v="0.11"/>
    <n v="0"/>
    <n v="5"/>
    <n v="0"/>
    <n v="0"/>
    <n v="0"/>
    <n v="0"/>
    <n v="1.4689293169343154"/>
    <n v="0"/>
  </r>
  <r>
    <x v="3"/>
    <n v="12"/>
    <n v="21"/>
    <n v="0"/>
    <n v="0"/>
    <n v="5"/>
    <n v="0"/>
    <n v="0.11"/>
    <n v="0"/>
    <n v="5"/>
    <n v="0"/>
    <n v="0"/>
    <n v="0"/>
    <n v="0"/>
    <n v="1.4689293169343154"/>
    <n v="0"/>
  </r>
  <r>
    <x v="3"/>
    <n v="12"/>
    <n v="22"/>
    <n v="0"/>
    <n v="0"/>
    <n v="4"/>
    <n v="0"/>
    <n v="0.11"/>
    <n v="0"/>
    <n v="4"/>
    <n v="0"/>
    <n v="0"/>
    <n v="0"/>
    <n v="0"/>
    <n v="1.4689293169343154"/>
    <n v="0"/>
  </r>
  <r>
    <x v="3"/>
    <n v="12"/>
    <n v="23"/>
    <n v="0"/>
    <n v="0"/>
    <n v="4"/>
    <n v="0"/>
    <n v="0.11"/>
    <n v="0"/>
    <n v="4"/>
    <n v="0"/>
    <n v="0"/>
    <n v="0"/>
    <n v="0"/>
    <n v="1.4689293169343154"/>
    <n v="0"/>
  </r>
  <r>
    <x v="3"/>
    <n v="13"/>
    <n v="0"/>
    <n v="0"/>
    <n v="0"/>
    <n v="5"/>
    <n v="0"/>
    <n v="0.11"/>
    <n v="0"/>
    <n v="5"/>
    <n v="0"/>
    <n v="0"/>
    <n v="0"/>
    <n v="0"/>
    <n v="1.4689293169343154"/>
    <n v="0"/>
  </r>
  <r>
    <x v="3"/>
    <n v="13"/>
    <n v="1"/>
    <n v="0"/>
    <n v="0"/>
    <n v="5"/>
    <n v="0"/>
    <n v="0.11"/>
    <n v="0"/>
    <n v="5"/>
    <n v="0"/>
    <n v="0"/>
    <n v="0"/>
    <n v="0"/>
    <n v="1.4689293169343154"/>
    <n v="0"/>
  </r>
  <r>
    <x v="3"/>
    <n v="13"/>
    <n v="2"/>
    <n v="0"/>
    <n v="0"/>
    <n v="5"/>
    <n v="0"/>
    <n v="0.11"/>
    <n v="0"/>
    <n v="5"/>
    <n v="0"/>
    <n v="0"/>
    <n v="0"/>
    <n v="0"/>
    <n v="1.4689293169343154"/>
    <n v="0"/>
  </r>
  <r>
    <x v="3"/>
    <n v="13"/>
    <n v="3"/>
    <n v="0"/>
    <n v="0"/>
    <n v="5"/>
    <n v="0"/>
    <n v="0.11"/>
    <n v="0"/>
    <n v="5"/>
    <n v="0"/>
    <n v="0"/>
    <n v="0"/>
    <n v="0"/>
    <n v="1.4689293169343154"/>
    <n v="0"/>
  </r>
  <r>
    <x v="3"/>
    <n v="13"/>
    <n v="4"/>
    <n v="0"/>
    <n v="0"/>
    <n v="5"/>
    <n v="0"/>
    <n v="0.11"/>
    <n v="0"/>
    <n v="5"/>
    <n v="0"/>
    <n v="0"/>
    <n v="0"/>
    <n v="0"/>
    <n v="1.4689293169343154"/>
    <n v="0"/>
  </r>
  <r>
    <x v="3"/>
    <n v="13"/>
    <n v="5"/>
    <n v="0"/>
    <n v="0"/>
    <n v="5"/>
    <n v="0"/>
    <n v="0.11"/>
    <n v="0"/>
    <n v="5"/>
    <n v="0"/>
    <n v="0"/>
    <n v="0"/>
    <n v="0"/>
    <n v="1.4689293169343154"/>
    <n v="0"/>
  </r>
  <r>
    <x v="3"/>
    <n v="13"/>
    <n v="6"/>
    <n v="0"/>
    <n v="2"/>
    <n v="6"/>
    <n v="0"/>
    <n v="0.11"/>
    <n v="1.458"/>
    <n v="6.0579999999999998"/>
    <n v="24777.928"/>
    <n v="0"/>
    <n v="0"/>
    <n v="0"/>
    <n v="1.4689293169343154"/>
    <n v="0"/>
  </r>
  <r>
    <x v="3"/>
    <n v="13"/>
    <n v="7"/>
    <n v="0"/>
    <n v="12"/>
    <n v="8"/>
    <n v="0"/>
    <n v="0.11"/>
    <n v="8.7889999999999997"/>
    <n v="8.36"/>
    <n v="174321.07199999999"/>
    <n v="69055.119000000006"/>
    <n v="69.055119000000005"/>
    <n v="6.9055118999999998E-2"/>
    <n v="1.4689293169343154"/>
    <n v="0.10143708878348787"/>
  </r>
  <r>
    <x v="3"/>
    <n v="13"/>
    <n v="8"/>
    <n v="0"/>
    <n v="84"/>
    <n v="9"/>
    <n v="0"/>
    <n v="0.11"/>
    <n v="62.154000000000003"/>
    <n v="11.541"/>
    <n v="1309574.345"/>
    <n v="1164081.8559999999"/>
    <n v="1164.081856"/>
    <n v="1.1640818559999999"/>
    <n v="1.4689293169343154"/>
    <n v="1.70995396558971"/>
  </r>
  <r>
    <x v="3"/>
    <n v="13"/>
    <n v="9"/>
    <n v="46"/>
    <n v="274"/>
    <n v="11"/>
    <n v="0"/>
    <n v="0.11"/>
    <n v="287.91300000000001"/>
    <n v="22.741"/>
    <n v="6066481.1140000001"/>
    <n v="5752432.5049999999"/>
    <n v="5752.4325049999998"/>
    <n v="5.7524325049999998"/>
    <n v="1.4689293169343154"/>
    <n v="8.4499167502804031"/>
  </r>
  <r>
    <x v="3"/>
    <n v="13"/>
    <n v="10"/>
    <n v="193"/>
    <n v="383"/>
    <n v="13"/>
    <n v="0"/>
    <n v="0.11"/>
    <n v="551.726"/>
    <n v="35.468000000000004"/>
    <n v="11144346.960000001"/>
    <n v="10650369.369999999"/>
    <n v="10650.36937"/>
    <n v="10.65036937"/>
    <n v="1.4689293169343154"/>
    <n v="15.644639803772256"/>
  </r>
  <r>
    <x v="3"/>
    <n v="13"/>
    <n v="11"/>
    <n v="152"/>
    <n v="434"/>
    <n v="15"/>
    <n v="0"/>
    <n v="0.11"/>
    <n v="567.84400000000005"/>
    <n v="38.061999999999998"/>
    <n v="11244657.710000001"/>
    <n v="10747125.720000001"/>
    <n v="10747.12572"/>
    <n v="10.74712572"/>
    <n v="1.4689293169343154"/>
    <n v="15.786768042886813"/>
  </r>
  <r>
    <x v="3"/>
    <n v="13"/>
    <n v="12"/>
    <n v="36"/>
    <n v="373"/>
    <n v="16"/>
    <n v="0"/>
    <n v="0.11"/>
    <n v="404.75700000000001"/>
    <n v="32.371000000000002"/>
    <n v="8035830.375"/>
    <n v="7651999.8909999998"/>
    <n v="7651.9998910000004"/>
    <n v="7.651999891"/>
    <n v="1.4689293169343154"/>
    <n v="11.240246973068086"/>
  </r>
  <r>
    <x v="3"/>
    <n v="13"/>
    <n v="13"/>
    <n v="10"/>
    <n v="214"/>
    <n v="16"/>
    <n v="0"/>
    <n v="0.11"/>
    <n v="213.072"/>
    <n v="24.64"/>
    <n v="4325143.5020000003"/>
    <n v="4072797.4079999998"/>
    <n v="4072.7974079999999"/>
    <n v="4.0727974079999996"/>
    <n v="1.4689293169343154"/>
    <n v="5.9826515145452897"/>
  </r>
  <r>
    <x v="3"/>
    <n v="13"/>
    <n v="14"/>
    <n v="20"/>
    <n v="279"/>
    <n v="15"/>
    <n v="0"/>
    <n v="0.11"/>
    <n v="263.43400000000003"/>
    <n v="25.71"/>
    <n v="5410990.6040000003"/>
    <n v="5120168.6289999997"/>
    <n v="5120.1686289999998"/>
    <n v="5.1201686290000001"/>
    <n v="1.4689293169343154"/>
    <n v="7.5211658067854801"/>
  </r>
  <r>
    <x v="3"/>
    <n v="13"/>
    <n v="15"/>
    <n v="174"/>
    <n v="308"/>
    <n v="13"/>
    <n v="0"/>
    <n v="0.11"/>
    <n v="464.226"/>
    <n v="31.954000000000001"/>
    <n v="9577192.7970000003"/>
    <n v="9138745.7149999999"/>
    <n v="9138.7457149999991"/>
    <n v="9.1387457150000007"/>
    <n v="1.4689293169343154"/>
    <n v="13.424171500771353"/>
  </r>
  <r>
    <x v="3"/>
    <n v="13"/>
    <n v="16"/>
    <n v="82"/>
    <n v="210"/>
    <n v="12"/>
    <n v="0"/>
    <n v="0.11"/>
    <n v="277.69600000000003"/>
    <n v="23.37"/>
    <n v="5919836.3080000002"/>
    <n v="5610983.9069999997"/>
    <n v="5610.9839069999998"/>
    <n v="5.6109839069999996"/>
    <n v="1.4689293169343154"/>
    <n v="8.242138757838946"/>
  </r>
  <r>
    <x v="3"/>
    <n v="13"/>
    <n v="17"/>
    <n v="0"/>
    <n v="13"/>
    <n v="11"/>
    <n v="0"/>
    <n v="0.11"/>
    <n v="9.5239999999999991"/>
    <n v="11.39"/>
    <n v="186854.73800000001"/>
    <n v="81144.668000000005"/>
    <n v="81.144667999999996"/>
    <n v="8.1144668000000003E-2"/>
    <n v="1.4689293169343154"/>
    <n v="0.1191957817381018"/>
  </r>
  <r>
    <x v="3"/>
    <n v="13"/>
    <n v="18"/>
    <n v="152"/>
    <n v="36"/>
    <n v="11"/>
    <n v="0"/>
    <n v="0.11"/>
    <n v="125.178"/>
    <n v="16.044"/>
    <n v="2523659.2450000001"/>
    <n v="2335146.9"/>
    <n v="2335.1469000000002"/>
    <n v="2.3351468999999998"/>
    <n v="1.4689293169343154"/>
    <n v="3.4301657407582837"/>
  </r>
  <r>
    <x v="3"/>
    <n v="13"/>
    <n v="19"/>
    <n v="0"/>
    <n v="0"/>
    <n v="10"/>
    <n v="0"/>
    <n v="0.11"/>
    <n v="0"/>
    <n v="10"/>
    <n v="0"/>
    <n v="0"/>
    <n v="0"/>
    <n v="0"/>
    <n v="1.4689293169343154"/>
    <n v="0"/>
  </r>
  <r>
    <x v="3"/>
    <n v="13"/>
    <n v="20"/>
    <n v="0"/>
    <n v="0"/>
    <n v="10"/>
    <n v="0"/>
    <n v="0.11"/>
    <n v="0"/>
    <n v="10"/>
    <n v="0"/>
    <n v="0"/>
    <n v="0"/>
    <n v="0"/>
    <n v="1.4689293169343154"/>
    <n v="0"/>
  </r>
  <r>
    <x v="3"/>
    <n v="13"/>
    <n v="21"/>
    <n v="0"/>
    <n v="0"/>
    <n v="10"/>
    <n v="0"/>
    <n v="0.11"/>
    <n v="0"/>
    <n v="10"/>
    <n v="0"/>
    <n v="0"/>
    <n v="0"/>
    <n v="0"/>
    <n v="1.4689293169343154"/>
    <n v="0"/>
  </r>
  <r>
    <x v="3"/>
    <n v="13"/>
    <n v="22"/>
    <n v="0"/>
    <n v="0"/>
    <n v="9"/>
    <n v="0"/>
    <n v="0.11"/>
    <n v="0"/>
    <n v="9"/>
    <n v="0"/>
    <n v="0"/>
    <n v="0"/>
    <n v="0"/>
    <n v="1.4689293169343154"/>
    <n v="0"/>
  </r>
  <r>
    <x v="3"/>
    <n v="13"/>
    <n v="23"/>
    <n v="0"/>
    <n v="0"/>
    <n v="9"/>
    <n v="0"/>
    <n v="0.11"/>
    <n v="0"/>
    <n v="9"/>
    <n v="0"/>
    <n v="0"/>
    <n v="0"/>
    <n v="0"/>
    <n v="1.4689293169343154"/>
    <n v="0"/>
  </r>
  <r>
    <x v="3"/>
    <n v="14"/>
    <n v="0"/>
    <n v="0"/>
    <n v="0"/>
    <n v="9"/>
    <n v="0"/>
    <n v="0.11"/>
    <n v="0"/>
    <n v="9"/>
    <n v="0"/>
    <n v="0"/>
    <n v="0"/>
    <n v="0"/>
    <n v="1.4689293169343154"/>
    <n v="0"/>
  </r>
  <r>
    <x v="3"/>
    <n v="14"/>
    <n v="1"/>
    <n v="0"/>
    <n v="0"/>
    <n v="9"/>
    <n v="0"/>
    <n v="0.11"/>
    <n v="0"/>
    <n v="9"/>
    <n v="0"/>
    <n v="0"/>
    <n v="0"/>
    <n v="0"/>
    <n v="1.4689293169343154"/>
    <n v="0"/>
  </r>
  <r>
    <x v="3"/>
    <n v="14"/>
    <n v="2"/>
    <n v="0"/>
    <n v="0"/>
    <n v="8"/>
    <n v="0"/>
    <n v="0.11"/>
    <n v="0"/>
    <n v="8"/>
    <n v="0"/>
    <n v="0"/>
    <n v="0"/>
    <n v="0"/>
    <n v="1.4689293169343154"/>
    <n v="0"/>
  </r>
  <r>
    <x v="3"/>
    <n v="14"/>
    <n v="3"/>
    <n v="0"/>
    <n v="0"/>
    <n v="8"/>
    <n v="0"/>
    <n v="0.11"/>
    <n v="0"/>
    <n v="8"/>
    <n v="0"/>
    <n v="0"/>
    <n v="0"/>
    <n v="0"/>
    <n v="1.4689293169343154"/>
    <n v="0"/>
  </r>
  <r>
    <x v="3"/>
    <n v="14"/>
    <n v="4"/>
    <n v="0"/>
    <n v="0"/>
    <n v="8"/>
    <n v="0"/>
    <n v="0.11"/>
    <n v="0"/>
    <n v="8"/>
    <n v="0"/>
    <n v="0"/>
    <n v="0"/>
    <n v="0"/>
    <n v="1.4689293169343154"/>
    <n v="0"/>
  </r>
  <r>
    <x v="3"/>
    <n v="14"/>
    <n v="5"/>
    <n v="0"/>
    <n v="0"/>
    <n v="8"/>
    <n v="0"/>
    <n v="0.11"/>
    <n v="0"/>
    <n v="8"/>
    <n v="0"/>
    <n v="0"/>
    <n v="0"/>
    <n v="0"/>
    <n v="1.4689293169343154"/>
    <n v="0"/>
  </r>
  <r>
    <x v="3"/>
    <n v="14"/>
    <n v="6"/>
    <n v="0"/>
    <n v="22"/>
    <n v="8"/>
    <n v="0"/>
    <n v="0.11"/>
    <n v="16.167999999999999"/>
    <n v="8.6509999999999998"/>
    <n v="307443.679"/>
    <n v="197460.663"/>
    <n v="197.46066300000001"/>
    <n v="0.19746066300000001"/>
    <n v="1.4689293169343154"/>
    <n v="0.29005575682198703"/>
  </r>
  <r>
    <x v="3"/>
    <n v="14"/>
    <n v="7"/>
    <n v="164"/>
    <n v="119"/>
    <n v="9"/>
    <n v="0"/>
    <n v="0.11"/>
    <n v="261.88099999999997"/>
    <n v="19.765000000000001"/>
    <n v="5739737.9589999998"/>
    <n v="5437267.1579999998"/>
    <n v="5437.2671579999997"/>
    <n v="5.437267158"/>
    <n v="1.4689293169343154"/>
    <n v="7.9869611323903262"/>
  </r>
  <r>
    <x v="3"/>
    <n v="14"/>
    <n v="8"/>
    <n v="0"/>
    <n v="8"/>
    <n v="10"/>
    <n v="0"/>
    <n v="0.11"/>
    <n v="5.8769999999999998"/>
    <n v="10.24"/>
    <n v="112069.44500000001"/>
    <n v="9009.3150000000005"/>
    <n v="9.0093150000000009"/>
    <n v="9.0093150000000004E-3"/>
    <n v="1.4689293169343154"/>
    <n v="1.3234046928996082E-2"/>
  </r>
  <r>
    <x v="3"/>
    <n v="14"/>
    <n v="9"/>
    <n v="17"/>
    <n v="233"/>
    <n v="10"/>
    <n v="0"/>
    <n v="0.11"/>
    <n v="202.64"/>
    <n v="18.259"/>
    <n v="4292572.4809999997"/>
    <n v="4041380.5070000002"/>
    <n v="4041.3805069999999"/>
    <n v="4.0413805070000004"/>
    <n v="1.4689293169343154"/>
    <n v="5.9365023076191674"/>
  </r>
  <r>
    <x v="3"/>
    <n v="14"/>
    <n v="10"/>
    <n v="0"/>
    <n v="115"/>
    <n v="12"/>
    <n v="0"/>
    <n v="0.11"/>
    <n v="97.807000000000002"/>
    <n v="15.974"/>
    <n v="2014820.895"/>
    <n v="1844338.716"/>
    <n v="1844.338716"/>
    <n v="1.844338716"/>
    <n v="1.4689293169343154"/>
    <n v="2.7092032102893921"/>
  </r>
  <r>
    <x v="3"/>
    <n v="14"/>
    <n v="11"/>
    <n v="0"/>
    <n v="95"/>
    <n v="13"/>
    <n v="0"/>
    <n v="0.11"/>
    <n v="90.084000000000003"/>
    <n v="16.651"/>
    <n v="1827911.081"/>
    <n v="1664051.86"/>
    <n v="1664.05186"/>
    <n v="1.66405186"/>
    <n v="1.4689293169343154"/>
    <n v="2.4443745620530772"/>
  </r>
  <r>
    <x v="3"/>
    <n v="14"/>
    <n v="12"/>
    <n v="14"/>
    <n v="264"/>
    <n v="14"/>
    <n v="0"/>
    <n v="0.11"/>
    <n v="276.39"/>
    <n v="25.175000000000001"/>
    <n v="5584117.1050000004"/>
    <n v="5287160.57"/>
    <n v="5287.16057"/>
    <n v="5.2871605700000002"/>
    <n v="1.4689293169343154"/>
    <n v="7.7664651646121454"/>
  </r>
  <r>
    <x v="3"/>
    <n v="14"/>
    <n v="13"/>
    <n v="0"/>
    <n v="86"/>
    <n v="15"/>
    <n v="0"/>
    <n v="0.11"/>
    <n v="81.504000000000005"/>
    <n v="18.303999999999998"/>
    <n v="1635872.5419999999"/>
    <n v="1478818.01"/>
    <n v="1478.81801"/>
    <n v="1.4788180099999999"/>
    <n v="1.4689293169343154"/>
    <n v="2.1722791292994637"/>
  </r>
  <r>
    <x v="3"/>
    <n v="14"/>
    <n v="14"/>
    <n v="0"/>
    <n v="52"/>
    <n v="14"/>
    <n v="0"/>
    <n v="0.11"/>
    <n v="43.945"/>
    <n v="15.786"/>
    <n v="876526.01599999995"/>
    <n v="746378.15"/>
    <n v="746.37815000000001"/>
    <n v="0.74637814999999996"/>
    <n v="1.4689293169343154"/>
    <n v="1.096376746054198"/>
  </r>
  <r>
    <x v="3"/>
    <n v="14"/>
    <n v="15"/>
    <n v="1"/>
    <n v="155"/>
    <n v="12"/>
    <n v="0"/>
    <n v="0.11"/>
    <n v="119.89100000000001"/>
    <n v="16.884"/>
    <n v="2503574.111"/>
    <n v="2315773.4619999998"/>
    <n v="2315.7734620000001"/>
    <n v="2.3157734620000001"/>
    <n v="1.4689293169343154"/>
    <n v="3.4017075297102748"/>
  </r>
  <r>
    <x v="3"/>
    <n v="14"/>
    <n v="16"/>
    <n v="65"/>
    <n v="207"/>
    <n v="11"/>
    <n v="0"/>
    <n v="0.11"/>
    <n v="257.72300000000001"/>
    <n v="21.548999999999999"/>
    <n v="5515697.1239999998"/>
    <n v="5221164.9809999997"/>
    <n v="5221.1649809999999"/>
    <n v="5.2211649810000003"/>
    <n v="1.4689293169343154"/>
    <n v="7.6695223091416977"/>
  </r>
  <r>
    <x v="3"/>
    <n v="14"/>
    <n v="17"/>
    <n v="0"/>
    <n v="18"/>
    <n v="10"/>
    <n v="0"/>
    <n v="0.11"/>
    <n v="13.196999999999999"/>
    <n v="10.541"/>
    <n v="263951.69500000001"/>
    <n v="155509.77299999999"/>
    <n v="155.509773"/>
    <n v="0.15550977299999999"/>
    <n v="1.4689293169343154"/>
    <n v="0.22843286462950044"/>
  </r>
  <r>
    <x v="3"/>
    <n v="14"/>
    <n v="18"/>
    <n v="167"/>
    <n v="41"/>
    <n v="9"/>
    <n v="0"/>
    <n v="0.11"/>
    <n v="137.81399999999999"/>
    <n v="14.561999999999999"/>
    <n v="2821851.966"/>
    <n v="2622773.4679999999"/>
    <n v="2622.7734679999999"/>
    <n v="2.6227734680000001"/>
    <n v="1.4689293169343154"/>
    <n v="3.8526688388226855"/>
  </r>
  <r>
    <x v="3"/>
    <n v="14"/>
    <n v="19"/>
    <n v="0"/>
    <n v="0"/>
    <n v="7"/>
    <n v="0"/>
    <n v="0.11"/>
    <n v="0"/>
    <n v="7"/>
    <n v="0"/>
    <n v="0"/>
    <n v="0"/>
    <n v="0"/>
    <n v="1.4689293169343154"/>
    <n v="0"/>
  </r>
  <r>
    <x v="3"/>
    <n v="14"/>
    <n v="20"/>
    <n v="0"/>
    <n v="0"/>
    <n v="7"/>
    <n v="0"/>
    <n v="0.11"/>
    <n v="0"/>
    <n v="7"/>
    <n v="0"/>
    <n v="0"/>
    <n v="0"/>
    <n v="0"/>
    <n v="1.4689293169343154"/>
    <n v="0"/>
  </r>
  <r>
    <x v="3"/>
    <n v="14"/>
    <n v="21"/>
    <n v="0"/>
    <n v="0"/>
    <n v="7"/>
    <n v="0"/>
    <n v="0.11"/>
    <n v="0"/>
    <n v="7"/>
    <n v="0"/>
    <n v="0"/>
    <n v="0"/>
    <n v="0"/>
    <n v="1.4689293169343154"/>
    <n v="0"/>
  </r>
  <r>
    <x v="3"/>
    <n v="14"/>
    <n v="22"/>
    <n v="0"/>
    <n v="0"/>
    <n v="7"/>
    <n v="0"/>
    <n v="0.11"/>
    <n v="0"/>
    <n v="7"/>
    <n v="0"/>
    <n v="0"/>
    <n v="0"/>
    <n v="0"/>
    <n v="1.4689293169343154"/>
    <n v="0"/>
  </r>
  <r>
    <x v="3"/>
    <n v="14"/>
    <n v="23"/>
    <n v="0"/>
    <n v="0"/>
    <n v="7"/>
    <n v="0"/>
    <n v="0.11"/>
    <n v="0"/>
    <n v="7"/>
    <n v="0"/>
    <n v="0"/>
    <n v="0"/>
    <n v="0"/>
    <n v="1.4689293169343154"/>
    <n v="0"/>
  </r>
  <r>
    <x v="3"/>
    <n v="15"/>
    <n v="0"/>
    <n v="0"/>
    <n v="0"/>
    <n v="6"/>
    <n v="0"/>
    <n v="0.11"/>
    <n v="0"/>
    <n v="6"/>
    <n v="0"/>
    <n v="0"/>
    <n v="0"/>
    <n v="0"/>
    <n v="1.4689293169343154"/>
    <n v="0"/>
  </r>
  <r>
    <x v="3"/>
    <n v="15"/>
    <n v="1"/>
    <n v="0"/>
    <n v="0"/>
    <n v="6"/>
    <n v="0"/>
    <n v="0.11"/>
    <n v="0"/>
    <n v="6"/>
    <n v="0"/>
    <n v="0"/>
    <n v="0"/>
    <n v="0"/>
    <n v="1.4689293169343154"/>
    <n v="0"/>
  </r>
  <r>
    <x v="3"/>
    <n v="15"/>
    <n v="2"/>
    <n v="0"/>
    <n v="0"/>
    <n v="6"/>
    <n v="0"/>
    <n v="0.11"/>
    <n v="0"/>
    <n v="6"/>
    <n v="0"/>
    <n v="0"/>
    <n v="0"/>
    <n v="0"/>
    <n v="1.4689293169343154"/>
    <n v="0"/>
  </r>
  <r>
    <x v="3"/>
    <n v="15"/>
    <n v="3"/>
    <n v="0"/>
    <n v="0"/>
    <n v="6"/>
    <n v="0"/>
    <n v="0.11"/>
    <n v="0"/>
    <n v="6"/>
    <n v="0"/>
    <n v="0"/>
    <n v="0"/>
    <n v="0"/>
    <n v="1.4689293169343154"/>
    <n v="0"/>
  </r>
  <r>
    <x v="3"/>
    <n v="15"/>
    <n v="4"/>
    <n v="0"/>
    <n v="0"/>
    <n v="5"/>
    <n v="0"/>
    <n v="0.11"/>
    <n v="0"/>
    <n v="5"/>
    <n v="0"/>
    <n v="0"/>
    <n v="0"/>
    <n v="0"/>
    <n v="1.4689293169343154"/>
    <n v="0"/>
  </r>
  <r>
    <x v="3"/>
    <n v="15"/>
    <n v="5"/>
    <n v="0"/>
    <n v="0"/>
    <n v="5"/>
    <n v="0"/>
    <n v="0.11"/>
    <n v="0"/>
    <n v="5"/>
    <n v="0"/>
    <n v="0"/>
    <n v="0"/>
    <n v="0"/>
    <n v="1.4689293169343154"/>
    <n v="0"/>
  </r>
  <r>
    <x v="3"/>
    <n v="15"/>
    <n v="6"/>
    <n v="0"/>
    <n v="3"/>
    <n v="5"/>
    <n v="0"/>
    <n v="0.11"/>
    <n v="2.1869999999999998"/>
    <n v="5.0880000000000001"/>
    <n v="38873.978999999999"/>
    <n v="0"/>
    <n v="0"/>
    <n v="0"/>
    <n v="1.4689293169343154"/>
    <n v="0"/>
  </r>
  <r>
    <x v="3"/>
    <n v="15"/>
    <n v="7"/>
    <n v="0"/>
    <n v="9"/>
    <n v="6"/>
    <n v="0"/>
    <n v="0.11"/>
    <n v="6.59"/>
    <n v="6.27"/>
    <n v="130261.14599999999"/>
    <n v="26556.411"/>
    <n v="26.556411000000001"/>
    <n v="2.6556410999999999E-2"/>
    <n v="1.4689293169343154"/>
    <n v="3.9009490670456934E-2"/>
  </r>
  <r>
    <x v="3"/>
    <n v="15"/>
    <n v="8"/>
    <n v="0"/>
    <n v="35"/>
    <n v="7"/>
    <n v="0"/>
    <n v="0.11"/>
    <n v="25.780999999999999"/>
    <n v="8.0540000000000003"/>
    <n v="531120.04599999997"/>
    <n v="413211.288"/>
    <n v="413.21128800000002"/>
    <n v="0.41321128800000001"/>
    <n v="1.4689293169343154"/>
    <n v="0.60697817503138873"/>
  </r>
  <r>
    <x v="3"/>
    <n v="15"/>
    <n v="9"/>
    <n v="0"/>
    <n v="40"/>
    <n v="8"/>
    <n v="0"/>
    <n v="0.11"/>
    <n v="29.565000000000001"/>
    <n v="9.2040000000000006"/>
    <n v="602076.93099999998"/>
    <n v="481653.88699999999"/>
    <n v="481.653887"/>
    <n v="0.481653887"/>
    <n v="1.4689293169343154"/>
    <n v="0.70751551522966794"/>
  </r>
  <r>
    <x v="3"/>
    <n v="15"/>
    <n v="10"/>
    <n v="0"/>
    <n v="56"/>
    <n v="9"/>
    <n v="0"/>
    <n v="0.11"/>
    <n v="47.414999999999999"/>
    <n v="10.927"/>
    <n v="968585.24899999995"/>
    <n v="835175.35900000005"/>
    <n v="835.17535899999996"/>
    <n v="0.83517535899999995"/>
    <n v="1.4689293169343154"/>
    <n v="1.2268135696162417"/>
  </r>
  <r>
    <x v="3"/>
    <n v="15"/>
    <n v="11"/>
    <n v="0"/>
    <n v="86"/>
    <n v="9"/>
    <n v="0"/>
    <n v="0.11"/>
    <n v="81.573999999999998"/>
    <n v="12.305999999999999"/>
    <n v="1678100.2649999999"/>
    <n v="1519549.4369999999"/>
    <n v="1519.5494369999999"/>
    <n v="1.519549437"/>
    <n v="1.4689293169343154"/>
    <n v="2.2321107165403333"/>
  </r>
  <r>
    <x v="3"/>
    <n v="15"/>
    <n v="12"/>
    <n v="0"/>
    <n v="87"/>
    <n v="9"/>
    <n v="0"/>
    <n v="0.11"/>
    <n v="86.992000000000004"/>
    <n v="12.515000000000001"/>
    <n v="1773098.3870000001"/>
    <n v="1611181.398"/>
    <n v="1611.1813979999999"/>
    <n v="1.611181398"/>
    <n v="1.4689293169343154"/>
    <n v="2.3667115904214153"/>
  </r>
  <r>
    <x v="3"/>
    <n v="15"/>
    <n v="13"/>
    <n v="0"/>
    <n v="62"/>
    <n v="9"/>
    <n v="0"/>
    <n v="0.11"/>
    <n v="58.731999999999999"/>
    <n v="11.381"/>
    <n v="1197180.3540000001"/>
    <n v="1055670.43"/>
    <n v="1055.6704299999999"/>
    <n v="1.0556704299999999"/>
    <n v="1.4689293169343154"/>
    <n v="1.5507052436476549"/>
  </r>
  <r>
    <x v="3"/>
    <n v="15"/>
    <n v="14"/>
    <n v="0"/>
    <n v="51"/>
    <n v="9"/>
    <n v="0"/>
    <n v="0.11"/>
    <n v="43.125999999999998"/>
    <n v="10.752000000000001"/>
    <n v="878186.81700000004"/>
    <n v="747980.10199999996"/>
    <n v="747.98010199999999"/>
    <n v="0.74798010199999998"/>
    <n v="1.4689293169343154"/>
    <n v="1.0987299003113196"/>
  </r>
  <r>
    <x v="3"/>
    <n v="15"/>
    <n v="15"/>
    <n v="0"/>
    <n v="53"/>
    <n v="8"/>
    <n v="0"/>
    <n v="0.11"/>
    <n v="39.209000000000003"/>
    <n v="9.5969999999999995"/>
    <n v="806748.48899999994"/>
    <n v="679073.11899999995"/>
    <n v="679.07311900000002"/>
    <n v="0.679073119"/>
    <n v="1.4689293169343154"/>
    <n v="0.99751041284112507"/>
  </r>
  <r>
    <x v="3"/>
    <n v="15"/>
    <n v="16"/>
    <n v="0"/>
    <n v="39"/>
    <n v="8"/>
    <n v="0"/>
    <n v="0.11"/>
    <n v="28.738"/>
    <n v="9.1739999999999995"/>
    <n v="591926.46900000004"/>
    <n v="471863.09600000002"/>
    <n v="471.86309599999998"/>
    <n v="0.47186309599999998"/>
    <n v="1.4689293169343154"/>
    <n v="0.69313353529379129"/>
  </r>
  <r>
    <x v="3"/>
    <n v="15"/>
    <n v="17"/>
    <n v="0"/>
    <n v="22"/>
    <n v="7"/>
    <n v="0"/>
    <n v="0.11"/>
    <n v="16.14"/>
    <n v="7.6619999999999999"/>
    <n v="330088.00099999999"/>
    <n v="219302.60699999999"/>
    <n v="219.30260699999999"/>
    <n v="0.21930260700000001"/>
    <n v="1.4689293169343154"/>
    <n v="0.32214002870242464"/>
  </r>
  <r>
    <x v="3"/>
    <n v="15"/>
    <n v="18"/>
    <n v="0"/>
    <n v="9"/>
    <n v="6"/>
    <n v="0"/>
    <n v="0.11"/>
    <n v="6.5780000000000003"/>
    <n v="6.2649999999999997"/>
    <n v="122427.28200000001"/>
    <n v="19000.133000000002"/>
    <n v="19.000133000000002"/>
    <n v="1.9000132999999999E-2"/>
    <n v="1.4689293169343154"/>
    <n v="2.7909852389351144E-2"/>
  </r>
  <r>
    <x v="3"/>
    <n v="15"/>
    <n v="19"/>
    <n v="0"/>
    <n v="0"/>
    <n v="6"/>
    <n v="0"/>
    <n v="0.11"/>
    <n v="0"/>
    <n v="6"/>
    <n v="0"/>
    <n v="0"/>
    <n v="0"/>
    <n v="0"/>
    <n v="1.4689293169343154"/>
    <n v="0"/>
  </r>
  <r>
    <x v="3"/>
    <n v="15"/>
    <n v="20"/>
    <n v="0"/>
    <n v="0"/>
    <n v="5"/>
    <n v="0"/>
    <n v="0.11"/>
    <n v="0"/>
    <n v="5"/>
    <n v="0"/>
    <n v="0"/>
    <n v="0"/>
    <n v="0"/>
    <n v="1.4689293169343154"/>
    <n v="0"/>
  </r>
  <r>
    <x v="3"/>
    <n v="15"/>
    <n v="21"/>
    <n v="0"/>
    <n v="0"/>
    <n v="5"/>
    <n v="0"/>
    <n v="0.11"/>
    <n v="0"/>
    <n v="5"/>
    <n v="0"/>
    <n v="0"/>
    <n v="0"/>
    <n v="0"/>
    <n v="1.4689293169343154"/>
    <n v="0"/>
  </r>
  <r>
    <x v="3"/>
    <n v="15"/>
    <n v="22"/>
    <n v="0"/>
    <n v="0"/>
    <n v="4"/>
    <n v="0"/>
    <n v="0.11"/>
    <n v="0"/>
    <n v="4"/>
    <n v="0"/>
    <n v="0"/>
    <n v="0"/>
    <n v="0"/>
    <n v="1.4689293169343154"/>
    <n v="0"/>
  </r>
  <r>
    <x v="3"/>
    <n v="15"/>
    <n v="23"/>
    <n v="0"/>
    <n v="0"/>
    <n v="4"/>
    <n v="0"/>
    <n v="0.11"/>
    <n v="0"/>
    <n v="4"/>
    <n v="0"/>
    <n v="0"/>
    <n v="0"/>
    <n v="0"/>
    <n v="1.4689293169343154"/>
    <n v="0"/>
  </r>
  <r>
    <x v="3"/>
    <n v="16"/>
    <n v="0"/>
    <n v="0"/>
    <n v="0"/>
    <n v="4"/>
    <n v="0.1"/>
    <n v="0.11"/>
    <n v="0"/>
    <n v="4"/>
    <n v="0"/>
    <n v="0"/>
    <n v="0"/>
    <n v="0"/>
    <n v="1.4689293169343154"/>
    <n v="0"/>
  </r>
  <r>
    <x v="3"/>
    <n v="16"/>
    <n v="1"/>
    <n v="0"/>
    <n v="0"/>
    <n v="4"/>
    <n v="0"/>
    <n v="0.11"/>
    <n v="0"/>
    <n v="4"/>
    <n v="0"/>
    <n v="0"/>
    <n v="0"/>
    <n v="0"/>
    <n v="1.4689293169343154"/>
    <n v="0"/>
  </r>
  <r>
    <x v="3"/>
    <n v="16"/>
    <n v="2"/>
    <n v="0"/>
    <n v="0"/>
    <n v="4"/>
    <n v="0"/>
    <n v="0.11"/>
    <n v="0"/>
    <n v="4"/>
    <n v="0"/>
    <n v="0"/>
    <n v="0"/>
    <n v="0"/>
    <n v="1.4689293169343154"/>
    <n v="0"/>
  </r>
  <r>
    <x v="3"/>
    <n v="16"/>
    <n v="3"/>
    <n v="0"/>
    <n v="0"/>
    <n v="4"/>
    <n v="0"/>
    <n v="0.11"/>
    <n v="0"/>
    <n v="4"/>
    <n v="0"/>
    <n v="0"/>
    <n v="0"/>
    <n v="0"/>
    <n v="1.4689293169343154"/>
    <n v="0"/>
  </r>
  <r>
    <x v="3"/>
    <n v="16"/>
    <n v="4"/>
    <n v="0"/>
    <n v="0"/>
    <n v="4"/>
    <n v="0"/>
    <n v="0.11"/>
    <n v="0"/>
    <n v="4"/>
    <n v="0"/>
    <n v="0"/>
    <n v="0"/>
    <n v="0"/>
    <n v="1.4689293169343154"/>
    <n v="0"/>
  </r>
  <r>
    <x v="3"/>
    <n v="16"/>
    <n v="5"/>
    <n v="0"/>
    <n v="0"/>
    <n v="4"/>
    <n v="0"/>
    <n v="0.11"/>
    <n v="0"/>
    <n v="4"/>
    <n v="0"/>
    <n v="0"/>
    <n v="0"/>
    <n v="0"/>
    <n v="1.4689293169343154"/>
    <n v="0"/>
  </r>
  <r>
    <x v="3"/>
    <n v="16"/>
    <n v="6"/>
    <n v="0"/>
    <n v="12"/>
    <n v="5"/>
    <n v="0"/>
    <n v="0.11"/>
    <n v="8.7810000000000006"/>
    <n v="5.3550000000000004"/>
    <n v="167456.00899999999"/>
    <n v="62433.313000000002"/>
    <n v="62.433312999999998"/>
    <n v="6.2433312999999997E-2"/>
    <n v="1.4689293169343154"/>
    <n v="9.1710123819036315E-2"/>
  </r>
  <r>
    <x v="3"/>
    <n v="16"/>
    <n v="7"/>
    <n v="2"/>
    <n v="106"/>
    <n v="7"/>
    <n v="0"/>
    <n v="0.11"/>
    <n v="91.518000000000001"/>
    <n v="10.752000000000001"/>
    <n v="1985516.095"/>
    <n v="1816072.301"/>
    <n v="1816.0723009999999"/>
    <n v="1.8160723009999999"/>
    <n v="1.4689293169343154"/>
    <n v="2.6676818446112605"/>
  </r>
  <r>
    <x v="3"/>
    <n v="16"/>
    <n v="8"/>
    <n v="196"/>
    <n v="217"/>
    <n v="9"/>
    <n v="0"/>
    <n v="0.11"/>
    <n v="412.67599999999999"/>
    <n v="25.911000000000001"/>
    <n v="8818449.5460000001"/>
    <n v="8406887.7530000005"/>
    <n v="8406.8877530000009"/>
    <n v="8.4068877529999995"/>
    <n v="1.4689293169343154"/>
    <n v="12.34912388455775"/>
  </r>
  <r>
    <x v="3"/>
    <n v="16"/>
    <n v="9"/>
    <n v="21"/>
    <n v="244"/>
    <n v="12"/>
    <n v="0"/>
    <n v="0.11"/>
    <n v="216.04400000000001"/>
    <n v="20.805"/>
    <n v="4539033.67"/>
    <n v="4279108.5959999999"/>
    <n v="4279.108596"/>
    <n v="4.2791085960000004"/>
    <n v="1.4689293169343154"/>
    <n v="6.285708067010038"/>
  </r>
  <r>
    <x v="3"/>
    <n v="16"/>
    <n v="10"/>
    <n v="116"/>
    <n v="383"/>
    <n v="14"/>
    <n v="0"/>
    <n v="0.11"/>
    <n v="481.96699999999998"/>
    <n v="33.610999999999997"/>
    <n v="9759771.7630000003"/>
    <n v="9314855.1809999999"/>
    <n v="9314.8551810000008"/>
    <n v="9.3148551810000004"/>
    <n v="1.4689293169343154"/>
    <n v="13.6828638583684"/>
  </r>
  <r>
    <x v="3"/>
    <n v="16"/>
    <n v="11"/>
    <n v="940"/>
    <n v="114"/>
    <n v="15"/>
    <n v="0"/>
    <n v="0.11"/>
    <n v="965.45299999999997"/>
    <n v="54.395000000000003"/>
    <n v="18165893.809999999"/>
    <n v="17423114.899999999"/>
    <n v="17423.1149"/>
    <n v="17.423114900000002"/>
    <n v="1.4689293169343154"/>
    <n v="25.593324268925095"/>
  </r>
  <r>
    <x v="3"/>
    <n v="16"/>
    <n v="12"/>
    <n v="950"/>
    <n v="115"/>
    <n v="16"/>
    <n v="0"/>
    <n v="0.11"/>
    <n v="961.38300000000004"/>
    <n v="55.203000000000003"/>
    <n v="17986637.449999999"/>
    <n v="17250210.309999999"/>
    <n v="17250.210309999999"/>
    <n v="17.25021031"/>
    <n v="1.4689293169343154"/>
    <n v="25.339339647641584"/>
  </r>
  <r>
    <x v="3"/>
    <n v="16"/>
    <n v="13"/>
    <n v="935"/>
    <n v="120"/>
    <n v="17"/>
    <n v="0"/>
    <n v="0.11"/>
    <n v="967.55799999999999"/>
    <n v="56.478999999999999"/>
    <n v="18040747.829999998"/>
    <n v="17302403.34"/>
    <n v="17302.403340000001"/>
    <n v="17.302403340000001"/>
    <n v="1.4689293169343154"/>
    <n v="25.41600751954822"/>
  </r>
  <r>
    <x v="3"/>
    <n v="16"/>
    <n v="14"/>
    <n v="910"/>
    <n v="118"/>
    <n v="16"/>
    <n v="0"/>
    <n v="0.11"/>
    <n v="972.822"/>
    <n v="55.747"/>
    <n v="18282099.949999999"/>
    <n v="17535203.390000001"/>
    <n v="17535.203389999999"/>
    <n v="17.53520339"/>
    <n v="1.4689293169343154"/>
    <n v="25.757974337976989"/>
  </r>
  <r>
    <x v="3"/>
    <n v="16"/>
    <n v="15"/>
    <n v="861"/>
    <n v="112"/>
    <n v="16"/>
    <n v="0"/>
    <n v="0.11"/>
    <n v="967.60500000000002"/>
    <n v="55.619"/>
    <n v="18336351.199999999"/>
    <n v="17587532.309999999"/>
    <n v="17587.532309999999"/>
    <n v="17.58753231"/>
    <n v="1.4689293169343154"/>
    <n v="25.834841822688503"/>
  </r>
  <r>
    <x v="3"/>
    <n v="16"/>
    <n v="16"/>
    <n v="732"/>
    <n v="114"/>
    <n v="15"/>
    <n v="0"/>
    <n v="0.11"/>
    <n v="860.89200000000005"/>
    <n v="50.353999999999999"/>
    <n v="16891331.02"/>
    <n v="16193714.939999999"/>
    <n v="16193.71494"/>
    <n v="16.19371494"/>
    <n v="1.4689293169343154"/>
    <n v="23.787422625443217"/>
  </r>
  <r>
    <x v="3"/>
    <n v="16"/>
    <n v="17"/>
    <n v="556"/>
    <n v="91"/>
    <n v="12"/>
    <n v="0"/>
    <n v="0.11"/>
    <n v="576.28300000000002"/>
    <n v="35.726999999999997"/>
    <n v="12120376.710000001"/>
    <n v="11591814.51"/>
    <n v="11591.81451"/>
    <n v="11.591814510000001"/>
    <n v="1.4689293169343154"/>
    <n v="17.027556170203585"/>
  </r>
  <r>
    <x v="3"/>
    <n v="16"/>
    <n v="18"/>
    <n v="222"/>
    <n v="42"/>
    <n v="9"/>
    <n v="0"/>
    <n v="0.11"/>
    <n v="155.68299999999999"/>
    <n v="15.303000000000001"/>
    <n v="3228119.392"/>
    <n v="3014645.2230000002"/>
    <n v="3014.645223"/>
    <n v="3.014645223"/>
    <n v="1.4689293169343154"/>
    <n v="4.4283007482206873"/>
  </r>
  <r>
    <x v="3"/>
    <n v="16"/>
    <n v="19"/>
    <n v="0"/>
    <n v="0"/>
    <n v="7"/>
    <n v="0"/>
    <n v="0.11"/>
    <n v="0"/>
    <n v="7"/>
    <n v="0"/>
    <n v="0"/>
    <n v="0"/>
    <n v="0"/>
    <n v="1.4689293169343154"/>
    <n v="0"/>
  </r>
  <r>
    <x v="3"/>
    <n v="16"/>
    <n v="20"/>
    <n v="0"/>
    <n v="0"/>
    <n v="6"/>
    <n v="0"/>
    <n v="0.11"/>
    <n v="0"/>
    <n v="6"/>
    <n v="0"/>
    <n v="0"/>
    <n v="0"/>
    <n v="0"/>
    <n v="1.4689293169343154"/>
    <n v="0"/>
  </r>
  <r>
    <x v="3"/>
    <n v="16"/>
    <n v="21"/>
    <n v="0"/>
    <n v="0"/>
    <n v="5"/>
    <n v="0"/>
    <n v="0.11"/>
    <n v="0"/>
    <n v="5"/>
    <n v="0"/>
    <n v="0"/>
    <n v="0"/>
    <n v="0"/>
    <n v="1.4689293169343154"/>
    <n v="0"/>
  </r>
  <r>
    <x v="3"/>
    <n v="16"/>
    <n v="22"/>
    <n v="0"/>
    <n v="0"/>
    <n v="4"/>
    <n v="0"/>
    <n v="0.11"/>
    <n v="0"/>
    <n v="4"/>
    <n v="0"/>
    <n v="0"/>
    <n v="0"/>
    <n v="0"/>
    <n v="1.4689293169343154"/>
    <n v="0"/>
  </r>
  <r>
    <x v="3"/>
    <n v="16"/>
    <n v="23"/>
    <n v="0"/>
    <n v="0"/>
    <n v="4"/>
    <n v="0"/>
    <n v="0.11"/>
    <n v="0"/>
    <n v="4"/>
    <n v="0"/>
    <n v="0"/>
    <n v="0"/>
    <n v="0"/>
    <n v="1.4689293169343154"/>
    <n v="0"/>
  </r>
  <r>
    <x v="3"/>
    <n v="17"/>
    <n v="0"/>
    <n v="0"/>
    <n v="0"/>
    <n v="4"/>
    <n v="0"/>
    <n v="0.11"/>
    <n v="0"/>
    <n v="4"/>
    <n v="0"/>
    <n v="0"/>
    <n v="0"/>
    <n v="0"/>
    <n v="1.4689293169343154"/>
    <n v="0"/>
  </r>
  <r>
    <x v="3"/>
    <n v="17"/>
    <n v="1"/>
    <n v="0"/>
    <n v="0"/>
    <n v="3"/>
    <n v="0"/>
    <n v="0.11"/>
    <n v="0"/>
    <n v="3"/>
    <n v="0"/>
    <n v="0"/>
    <n v="0"/>
    <n v="0"/>
    <n v="1.4689293169343154"/>
    <n v="0"/>
  </r>
  <r>
    <x v="3"/>
    <n v="17"/>
    <n v="2"/>
    <n v="0"/>
    <n v="0"/>
    <n v="3"/>
    <n v="0"/>
    <n v="0.11"/>
    <n v="0"/>
    <n v="3"/>
    <n v="0"/>
    <n v="0"/>
    <n v="0"/>
    <n v="0"/>
    <n v="1.4689293169343154"/>
    <n v="0"/>
  </r>
  <r>
    <x v="3"/>
    <n v="17"/>
    <n v="3"/>
    <n v="0"/>
    <n v="0"/>
    <n v="3"/>
    <n v="0"/>
    <n v="0.11"/>
    <n v="0"/>
    <n v="3"/>
    <n v="0"/>
    <n v="0"/>
    <n v="0"/>
    <n v="0"/>
    <n v="1.4689293169343154"/>
    <n v="0"/>
  </r>
  <r>
    <x v="3"/>
    <n v="17"/>
    <n v="4"/>
    <n v="0"/>
    <n v="0"/>
    <n v="3"/>
    <n v="0"/>
    <n v="0.11"/>
    <n v="0"/>
    <n v="3"/>
    <n v="0"/>
    <n v="0"/>
    <n v="0"/>
    <n v="0"/>
    <n v="1.4689293169343154"/>
    <n v="0"/>
  </r>
  <r>
    <x v="3"/>
    <n v="17"/>
    <n v="5"/>
    <n v="0"/>
    <n v="0"/>
    <n v="4"/>
    <n v="0"/>
    <n v="0.11"/>
    <n v="0"/>
    <n v="4"/>
    <n v="0"/>
    <n v="0"/>
    <n v="0"/>
    <n v="0"/>
    <n v="1.4689293169343154"/>
    <n v="0"/>
  </r>
  <r>
    <x v="3"/>
    <n v="17"/>
    <n v="6"/>
    <n v="346"/>
    <n v="37"/>
    <n v="6"/>
    <n v="0"/>
    <n v="0.11"/>
    <n v="188.2"/>
    <n v="13.643000000000001"/>
    <n v="3995772.7740000002"/>
    <n v="3755097.594"/>
    <n v="3755.0975939999998"/>
    <n v="3.755097594"/>
    <n v="1.4689293169343154"/>
    <n v="5.5159729437761111"/>
  </r>
  <r>
    <x v="3"/>
    <n v="17"/>
    <n v="7"/>
    <n v="675"/>
    <n v="70"/>
    <n v="10"/>
    <n v="0"/>
    <n v="0.11"/>
    <n v="655.95100000000002"/>
    <n v="37.017000000000003"/>
    <n v="13753509.359999999"/>
    <n v="13167078.779999999"/>
    <n v="13167.07878"/>
    <n v="13.167078780000001"/>
    <n v="1.4689293169343154"/>
    <n v="19.341508038325721"/>
  </r>
  <r>
    <x v="3"/>
    <n v="17"/>
    <n v="8"/>
    <n v="819"/>
    <n v="87"/>
    <n v="14"/>
    <n v="0"/>
    <n v="0.11"/>
    <n v="908.83900000000006"/>
    <n v="51.33"/>
    <n v="17759215.449999999"/>
    <n v="17030846.780000001"/>
    <n v="17030.84678"/>
    <n v="17.030846780000001"/>
    <n v="1.4689293169343154"/>
    <n v="25.017110127358386"/>
  </r>
  <r>
    <x v="3"/>
    <n v="17"/>
    <n v="9"/>
    <n v="892"/>
    <n v="99"/>
    <n v="17"/>
    <n v="0"/>
    <n v="0.11"/>
    <n v="973.23099999999999"/>
    <n v="56.850999999999999"/>
    <n v="18347244.879999999"/>
    <n v="17598039.98"/>
    <n v="17598.039980000001"/>
    <n v="17.598039979999999"/>
    <n v="1.4689293169343154"/>
    <n v="25.850276847204171"/>
  </r>
  <r>
    <x v="3"/>
    <n v="17"/>
    <n v="10"/>
    <n v="937"/>
    <n v="104"/>
    <n v="19"/>
    <n v="0"/>
    <n v="0.11"/>
    <n v="984.61900000000003"/>
    <n v="59.23"/>
    <n v="18224653.989999998"/>
    <n v="17479792.98"/>
    <n v="17479.792979999998"/>
    <n v="17.479792979999999"/>
    <n v="1.4689293169343154"/>
    <n v="25.676580362264641"/>
  </r>
  <r>
    <x v="3"/>
    <n v="17"/>
    <n v="11"/>
    <n v="958"/>
    <n v="107"/>
    <n v="20"/>
    <n v="0"/>
    <n v="0.11"/>
    <n v="976.99199999999996"/>
    <n v="59.866"/>
    <n v="17950877.59"/>
    <n v="17215717.559999999"/>
    <n v="17215.717560000001"/>
    <n v="17.215717560000002"/>
    <n v="1.4689293169343154"/>
    <n v="25.288672235944901"/>
  </r>
  <r>
    <x v="3"/>
    <n v="17"/>
    <n v="12"/>
    <n v="964"/>
    <n v="108"/>
    <n v="21"/>
    <n v="0"/>
    <n v="0.11"/>
    <n v="969.53300000000002"/>
    <n v="60.536999999999999"/>
    <n v="17724264.550000001"/>
    <n v="16997134.32"/>
    <n v="16997.134320000001"/>
    <n v="16.997134320000001"/>
    <n v="1.4689293169343154"/>
    <n v="24.967588906518412"/>
  </r>
  <r>
    <x v="3"/>
    <n v="17"/>
    <n v="13"/>
    <n v="966"/>
    <n v="101"/>
    <n v="21"/>
    <n v="0"/>
    <n v="0.11"/>
    <n v="978.94500000000005"/>
    <n v="60.948999999999998"/>
    <n v="17905139.100000001"/>
    <n v="17171599.77"/>
    <n v="17171.599770000001"/>
    <n v="17.17159977"/>
    <n v="1.4689293169343154"/>
    <n v="25.223866320815549"/>
  </r>
  <r>
    <x v="3"/>
    <n v="17"/>
    <n v="14"/>
    <n v="945"/>
    <n v="97"/>
    <n v="21"/>
    <n v="0"/>
    <n v="0.11"/>
    <n v="986.072"/>
    <n v="61.292999999999999"/>
    <n v="18091782.870000001"/>
    <n v="17351630.010000002"/>
    <n v="17351.630010000001"/>
    <n v="17.351630010000001"/>
    <n v="1.4689293169343154"/>
    <n v="25.488318018286268"/>
  </r>
  <r>
    <x v="3"/>
    <n v="17"/>
    <n v="15"/>
    <n v="904"/>
    <n v="90"/>
    <n v="20"/>
    <n v="0"/>
    <n v="0.11"/>
    <n v="976.44"/>
    <n v="59.987000000000002"/>
    <n v="18164572.829999998"/>
    <n v="17421840.73"/>
    <n v="17421.84073"/>
    <n v="17.42184073"/>
    <n v="1.4689293169343154"/>
    <n v="25.591452603257334"/>
  </r>
  <r>
    <x v="3"/>
    <n v="17"/>
    <n v="16"/>
    <n v="833"/>
    <n v="79"/>
    <n v="20"/>
    <n v="0"/>
    <n v="0.11"/>
    <n v="912.88400000000001"/>
    <n v="57.500999999999998"/>
    <n v="17381326.82"/>
    <n v="16666348.24"/>
    <n v="16666.348239999999"/>
    <n v="16.666348240000001"/>
    <n v="1.4689293169343154"/>
    <n v="24.481687535972632"/>
  </r>
  <r>
    <x v="3"/>
    <n v="17"/>
    <n v="17"/>
    <n v="702"/>
    <n v="62"/>
    <n v="18"/>
    <n v="0.2"/>
    <n v="0.11"/>
    <n v="655.63099999999997"/>
    <n v="43.305"/>
    <n v="13410388.24"/>
    <n v="12836115.800000001"/>
    <n v="12836.1158"/>
    <n v="12.8361158"/>
    <n v="1.4689293169343154"/>
    <n v="18.855346814183772"/>
  </r>
  <r>
    <x v="3"/>
    <n v="17"/>
    <n v="18"/>
    <n v="402"/>
    <n v="32"/>
    <n v="14"/>
    <n v="0.7"/>
    <n v="0.11"/>
    <n v="196.54"/>
    <n v="20.446000000000002"/>
    <n v="4057211.9679999999"/>
    <n v="3814359.753"/>
    <n v="3814.3597530000002"/>
    <n v="3.8143597530000002"/>
    <n v="1.4689293169343154"/>
    <n v="5.6030248665160345"/>
  </r>
  <r>
    <x v="3"/>
    <n v="17"/>
    <n v="19"/>
    <n v="0"/>
    <n v="0"/>
    <n v="12"/>
    <n v="0.8"/>
    <n v="0.11"/>
    <n v="0"/>
    <n v="12"/>
    <n v="0"/>
    <n v="0"/>
    <n v="0"/>
    <n v="0"/>
    <n v="1.4689293169343154"/>
    <n v="0"/>
  </r>
  <r>
    <x v="3"/>
    <n v="17"/>
    <n v="20"/>
    <n v="0"/>
    <n v="0"/>
    <n v="10"/>
    <n v="0.7"/>
    <n v="0.11"/>
    <n v="0"/>
    <n v="10"/>
    <n v="0"/>
    <n v="0"/>
    <n v="0"/>
    <n v="0"/>
    <n v="1.4689293169343154"/>
    <n v="0"/>
  </r>
  <r>
    <x v="3"/>
    <n v="17"/>
    <n v="21"/>
    <n v="0"/>
    <n v="0"/>
    <n v="9"/>
    <n v="0.7"/>
    <n v="0.11"/>
    <n v="0"/>
    <n v="9"/>
    <n v="0"/>
    <n v="0"/>
    <n v="0"/>
    <n v="0"/>
    <n v="1.4689293169343154"/>
    <n v="0"/>
  </r>
  <r>
    <x v="3"/>
    <n v="17"/>
    <n v="22"/>
    <n v="0"/>
    <n v="0"/>
    <n v="9"/>
    <n v="0.9"/>
    <n v="0.11"/>
    <n v="0"/>
    <n v="9"/>
    <n v="0"/>
    <n v="0"/>
    <n v="0"/>
    <n v="0"/>
    <n v="1.4689293169343154"/>
    <n v="0"/>
  </r>
  <r>
    <x v="3"/>
    <n v="17"/>
    <n v="23"/>
    <n v="0"/>
    <n v="0"/>
    <n v="8"/>
    <n v="0.9"/>
    <n v="0.11"/>
    <n v="0"/>
    <n v="8"/>
    <n v="0"/>
    <n v="0"/>
    <n v="0"/>
    <n v="0"/>
    <n v="1.4689293169343154"/>
    <n v="0"/>
  </r>
  <r>
    <x v="3"/>
    <n v="18"/>
    <n v="0"/>
    <n v="0"/>
    <n v="0"/>
    <n v="7"/>
    <n v="0.8"/>
    <n v="0.11"/>
    <n v="0"/>
    <n v="7"/>
    <n v="0"/>
    <n v="0"/>
    <n v="0"/>
    <n v="0"/>
    <n v="1.4689293169343154"/>
    <n v="0"/>
  </r>
  <r>
    <x v="3"/>
    <n v="18"/>
    <n v="1"/>
    <n v="0"/>
    <n v="0"/>
    <n v="6"/>
    <n v="0.4"/>
    <n v="0.11"/>
    <n v="0"/>
    <n v="6"/>
    <n v="0"/>
    <n v="0"/>
    <n v="0"/>
    <n v="0"/>
    <n v="1.4689293169343154"/>
    <n v="0"/>
  </r>
  <r>
    <x v="3"/>
    <n v="18"/>
    <n v="2"/>
    <n v="0"/>
    <n v="0"/>
    <n v="6"/>
    <n v="0.1"/>
    <n v="0.11"/>
    <n v="0"/>
    <n v="6"/>
    <n v="0"/>
    <n v="0"/>
    <n v="0"/>
    <n v="0"/>
    <n v="1.4689293169343154"/>
    <n v="0"/>
  </r>
  <r>
    <x v="3"/>
    <n v="18"/>
    <n v="3"/>
    <n v="0"/>
    <n v="0"/>
    <n v="6"/>
    <n v="0"/>
    <n v="0.11"/>
    <n v="0"/>
    <n v="6"/>
    <n v="0"/>
    <n v="0"/>
    <n v="0"/>
    <n v="0"/>
    <n v="1.4689293169343154"/>
    <n v="0"/>
  </r>
  <r>
    <x v="3"/>
    <n v="18"/>
    <n v="4"/>
    <n v="0"/>
    <n v="0"/>
    <n v="6"/>
    <n v="0"/>
    <n v="0.11"/>
    <n v="0"/>
    <n v="6"/>
    <n v="0"/>
    <n v="0"/>
    <n v="0"/>
    <n v="0"/>
    <n v="1.4689293169343154"/>
    <n v="0"/>
  </r>
  <r>
    <x v="3"/>
    <n v="18"/>
    <n v="5"/>
    <n v="0"/>
    <n v="0"/>
    <n v="6"/>
    <n v="0"/>
    <n v="0.11"/>
    <n v="0"/>
    <n v="6"/>
    <n v="0"/>
    <n v="0"/>
    <n v="0"/>
    <n v="0"/>
    <n v="1.4689293169343154"/>
    <n v="0"/>
  </r>
  <r>
    <x v="3"/>
    <n v="18"/>
    <n v="6"/>
    <n v="353"/>
    <n v="37"/>
    <n v="8"/>
    <n v="0"/>
    <n v="0.11"/>
    <n v="194.14599999999999"/>
    <n v="15.895"/>
    <n v="4109841.531"/>
    <n v="3865124.4410000001"/>
    <n v="3865.1244409999999"/>
    <n v="3.8651244409999999"/>
    <n v="1.4689293169343154"/>
    <n v="5.6775946049842574"/>
  </r>
  <r>
    <x v="3"/>
    <n v="18"/>
    <n v="7"/>
    <n v="652"/>
    <n v="73"/>
    <n v="12"/>
    <n v="0"/>
    <n v="0.11"/>
    <n v="647.84799999999996"/>
    <n v="38.682000000000002"/>
    <n v="13489693.960000001"/>
    <n v="12912611.4"/>
    <n v="12912.6114"/>
    <n v="12.912611399999999"/>
    <n v="1.4689293169343154"/>
    <n v="18.967713443640253"/>
  </r>
  <r>
    <x v="3"/>
    <n v="18"/>
    <n v="8"/>
    <n v="785"/>
    <n v="95"/>
    <n v="15"/>
    <n v="0"/>
    <n v="0.11"/>
    <n v="886.33299999999997"/>
    <n v="51.4"/>
    <n v="17309911.82"/>
    <n v="16597463.75"/>
    <n v="16597.463749999999"/>
    <n v="16.597463749999999"/>
    <n v="1.4689293169343154"/>
    <n v="24.380501089129559"/>
  </r>
  <r>
    <x v="3"/>
    <n v="18"/>
    <n v="9"/>
    <n v="850"/>
    <n v="113"/>
    <n v="18"/>
    <n v="0"/>
    <n v="0.11"/>
    <n v="959.34500000000003"/>
    <n v="57.274000000000001"/>
    <n v="18041663.82"/>
    <n v="17303286.879999999"/>
    <n v="17303.28688"/>
    <n v="17.303286880000002"/>
    <n v="1.4689293169343154"/>
    <n v="25.417305377356904"/>
  </r>
  <r>
    <x v="3"/>
    <n v="18"/>
    <n v="10"/>
    <n v="877"/>
    <n v="131"/>
    <n v="20"/>
    <n v="0"/>
    <n v="0.11"/>
    <n v="966.404"/>
    <n v="59.473999999999997"/>
    <n v="17854681.199999999"/>
    <n v="17122929.789999999"/>
    <n v="17122.929789999998"/>
    <n v="17.122929790000001"/>
    <n v="1.4689293169343154"/>
    <n v="25.15237356033894"/>
  </r>
  <r>
    <x v="3"/>
    <n v="18"/>
    <n v="11"/>
    <n v="534"/>
    <n v="340"/>
    <n v="21"/>
    <n v="0"/>
    <n v="0.11"/>
    <n v="833.19100000000003"/>
    <n v="54.917999999999999"/>
    <n v="15535327.35"/>
    <n v="14885759.880000001"/>
    <n v="14885.75988"/>
    <n v="14.88575988"/>
    <n v="1.4689293169343154"/>
    <n v="21.866129092576635"/>
  </r>
  <r>
    <x v="3"/>
    <n v="18"/>
    <n v="12"/>
    <n v="467"/>
    <n v="375"/>
    <n v="21"/>
    <n v="0"/>
    <n v="0.11"/>
    <n v="793.74300000000005"/>
    <n v="53.25"/>
    <n v="14806543.76"/>
    <n v="14182799.98"/>
    <n v="14182.79998"/>
    <n v="14.18279998"/>
    <n v="1.4689293169343154"/>
    <n v="20.833530686837424"/>
  </r>
  <r>
    <x v="3"/>
    <n v="18"/>
    <n v="13"/>
    <n v="859"/>
    <n v="158"/>
    <n v="21"/>
    <n v="0"/>
    <n v="0.11"/>
    <n v="946.08699999999999"/>
    <n v="59.585999999999999"/>
    <n v="17382477.170000002"/>
    <n v="16667457.83"/>
    <n v="16667.457829999999"/>
    <n v="16.66745783"/>
    <n v="1.4689293169343154"/>
    <n v="24.483317445253405"/>
  </r>
  <r>
    <x v="3"/>
    <n v="18"/>
    <n v="14"/>
    <n v="563"/>
    <n v="279"/>
    <n v="22"/>
    <n v="0"/>
    <n v="0.11"/>
    <n v="822.85299999999995"/>
    <n v="55.567999999999998"/>
    <n v="15417561.609999999"/>
    <n v="14772167.039999999"/>
    <n v="14772.16704"/>
    <n v="14.772167039999999"/>
    <n v="1.4689293169343154"/>
    <n v="21.699269239706808"/>
  </r>
  <r>
    <x v="3"/>
    <n v="18"/>
    <n v="15"/>
    <n v="505"/>
    <n v="231"/>
    <n v="22"/>
    <n v="0"/>
    <n v="0.11"/>
    <n v="744.86"/>
    <n v="52.459000000000003"/>
    <n v="14269954.99"/>
    <n v="13665224.689999999"/>
    <n v="13665.224689999999"/>
    <n v="13.665224690000001"/>
    <n v="1.4689293169343154"/>
    <n v="20.073249169635641"/>
  </r>
  <r>
    <x v="3"/>
    <n v="18"/>
    <n v="16"/>
    <n v="5"/>
    <n v="162"/>
    <n v="21"/>
    <n v="0"/>
    <n v="0.11"/>
    <n v="135.595"/>
    <n v="26.542000000000002"/>
    <n v="2767470.77"/>
    <n v="2570319.213"/>
    <n v="2570.3192130000002"/>
    <n v="2.5703192129999999"/>
    <n v="1.4689293169343154"/>
    <n v="3.7756172458552371"/>
  </r>
  <r>
    <x v="3"/>
    <n v="18"/>
    <n v="17"/>
    <n v="140"/>
    <n v="125"/>
    <n v="19"/>
    <n v="0.3"/>
    <n v="0.11"/>
    <n v="253.62799999999999"/>
    <n v="28.465"/>
    <n v="5360447.4780000001"/>
    <n v="5071416.4479999999"/>
    <n v="5071.4164479999999"/>
    <n v="5.0714164479999999"/>
    <n v="1.4689293169343154"/>
    <n v="7.449552298850092"/>
  </r>
  <r>
    <x v="3"/>
    <n v="18"/>
    <n v="18"/>
    <n v="223"/>
    <n v="40"/>
    <n v="17"/>
    <n v="0.7"/>
    <n v="0.11"/>
    <n v="154.40600000000001"/>
    <n v="22.064"/>
    <n v="3139691.0070000002"/>
    <n v="2929350.2080000001"/>
    <n v="2929.3502079999998"/>
    <n v="2.9293502079999998"/>
    <n v="1.4689293169343154"/>
    <n v="4.3030084000988342"/>
  </r>
  <r>
    <x v="3"/>
    <n v="18"/>
    <n v="19"/>
    <n v="0"/>
    <n v="0"/>
    <n v="16"/>
    <n v="0.9"/>
    <n v="0.11"/>
    <n v="0"/>
    <n v="16"/>
    <n v="0"/>
    <n v="0"/>
    <n v="0"/>
    <n v="0"/>
    <n v="1.4689293169343154"/>
    <n v="0"/>
  </r>
  <r>
    <x v="3"/>
    <n v="18"/>
    <n v="20"/>
    <n v="0"/>
    <n v="0"/>
    <n v="15"/>
    <n v="1"/>
    <n v="0.11"/>
    <n v="0"/>
    <n v="15"/>
    <n v="0"/>
    <n v="0"/>
    <n v="0"/>
    <n v="0"/>
    <n v="1.4689293169343154"/>
    <n v="0"/>
  </r>
  <r>
    <x v="3"/>
    <n v="18"/>
    <n v="21"/>
    <n v="0"/>
    <n v="0"/>
    <n v="15"/>
    <n v="0.9"/>
    <n v="0.11"/>
    <n v="0"/>
    <n v="15"/>
    <n v="0"/>
    <n v="0"/>
    <n v="0"/>
    <n v="0"/>
    <n v="1.4689293169343154"/>
    <n v="0"/>
  </r>
  <r>
    <x v="3"/>
    <n v="18"/>
    <n v="22"/>
    <n v="0"/>
    <n v="0"/>
    <n v="14"/>
    <n v="0.9"/>
    <n v="0.11"/>
    <n v="0"/>
    <n v="14"/>
    <n v="0"/>
    <n v="0"/>
    <n v="0"/>
    <n v="0"/>
    <n v="1.4689293169343154"/>
    <n v="0"/>
  </r>
  <r>
    <x v="3"/>
    <n v="18"/>
    <n v="23"/>
    <n v="0"/>
    <n v="0"/>
    <n v="13"/>
    <n v="0.8"/>
    <n v="0.11"/>
    <n v="0"/>
    <n v="13"/>
    <n v="0"/>
    <n v="0"/>
    <n v="0"/>
    <n v="0"/>
    <n v="1.4689293169343154"/>
    <n v="0"/>
  </r>
  <r>
    <x v="3"/>
    <n v="19"/>
    <n v="0"/>
    <n v="0"/>
    <n v="0"/>
    <n v="11"/>
    <n v="0.5"/>
    <n v="0.11"/>
    <n v="0"/>
    <n v="11"/>
    <n v="0"/>
    <n v="0"/>
    <n v="0"/>
    <n v="0"/>
    <n v="1.4689293169343154"/>
    <n v="0"/>
  </r>
  <r>
    <x v="3"/>
    <n v="19"/>
    <n v="1"/>
    <n v="0"/>
    <n v="0"/>
    <n v="10"/>
    <n v="0.1"/>
    <n v="0.11"/>
    <n v="0"/>
    <n v="10"/>
    <n v="0"/>
    <n v="0"/>
    <n v="0"/>
    <n v="0"/>
    <n v="1.4689293169343154"/>
    <n v="0"/>
  </r>
  <r>
    <x v="3"/>
    <n v="19"/>
    <n v="2"/>
    <n v="0"/>
    <n v="0"/>
    <n v="10"/>
    <n v="0"/>
    <n v="0.11"/>
    <n v="0"/>
    <n v="10"/>
    <n v="0"/>
    <n v="0"/>
    <n v="0"/>
    <n v="0"/>
    <n v="1.4689293169343154"/>
    <n v="0"/>
  </r>
  <r>
    <x v="3"/>
    <n v="19"/>
    <n v="3"/>
    <n v="0"/>
    <n v="0"/>
    <n v="9"/>
    <n v="0"/>
    <n v="0.11"/>
    <n v="0"/>
    <n v="9"/>
    <n v="0"/>
    <n v="0"/>
    <n v="0"/>
    <n v="0"/>
    <n v="1.4689293169343154"/>
    <n v="0"/>
  </r>
  <r>
    <x v="3"/>
    <n v="19"/>
    <n v="4"/>
    <n v="0"/>
    <n v="0"/>
    <n v="9"/>
    <n v="0"/>
    <n v="0.11"/>
    <n v="0"/>
    <n v="9"/>
    <n v="0"/>
    <n v="0"/>
    <n v="0"/>
    <n v="0"/>
    <n v="1.4689293169343154"/>
    <n v="0"/>
  </r>
  <r>
    <x v="3"/>
    <n v="19"/>
    <n v="5"/>
    <n v="0"/>
    <n v="0"/>
    <n v="9"/>
    <n v="0"/>
    <n v="0.11"/>
    <n v="0"/>
    <n v="9"/>
    <n v="0"/>
    <n v="0"/>
    <n v="0"/>
    <n v="0"/>
    <n v="1.4689293169343154"/>
    <n v="0"/>
  </r>
  <r>
    <x v="3"/>
    <n v="19"/>
    <n v="6"/>
    <n v="0"/>
    <n v="32"/>
    <n v="10"/>
    <n v="0"/>
    <n v="0.11"/>
    <n v="24.355"/>
    <n v="10.988"/>
    <n v="480384.99699999997"/>
    <n v="364273.98200000002"/>
    <n v="364.27398199999999"/>
    <n v="0.364273982"/>
    <n v="1.4689293169343154"/>
    <n v="0.53509273155620307"/>
  </r>
  <r>
    <x v="3"/>
    <n v="19"/>
    <n v="7"/>
    <n v="0"/>
    <n v="46"/>
    <n v="10"/>
    <n v="0"/>
    <n v="0.11"/>
    <n v="33.869"/>
    <n v="11.388"/>
    <n v="703503.04299999995"/>
    <n v="579486.06900000002"/>
    <n v="579.48606900000004"/>
    <n v="0.57948606899999999"/>
    <n v="1.4689293169343154"/>
    <n v="0.85122407550912149"/>
  </r>
  <r>
    <x v="3"/>
    <n v="19"/>
    <n v="8"/>
    <n v="0"/>
    <n v="99"/>
    <n v="11"/>
    <n v="0"/>
    <n v="0.11"/>
    <n v="74.319000000000003"/>
    <n v="14.036"/>
    <n v="1558051.5290000001"/>
    <n v="1403754.5049999999"/>
    <n v="1403.7545050000001"/>
    <n v="1.403754505"/>
    <n v="1.4689293169343154"/>
    <n v="2.0620161461731179"/>
  </r>
  <r>
    <x v="3"/>
    <n v="19"/>
    <n v="9"/>
    <n v="0"/>
    <n v="119"/>
    <n v="12"/>
    <n v="0"/>
    <n v="0.11"/>
    <n v="89.465999999999994"/>
    <n v="15.643000000000001"/>
    <n v="1854193.3470000001"/>
    <n v="1689402.84"/>
    <n v="1689.40284"/>
    <n v="1.6894028400000001"/>
    <n v="1.4689293169343154"/>
    <n v="2.4816133597880925"/>
  </r>
  <r>
    <x v="3"/>
    <n v="19"/>
    <n v="10"/>
    <n v="0"/>
    <n v="102"/>
    <n v="13"/>
    <n v="0"/>
    <n v="0.11"/>
    <n v="87.233999999999995"/>
    <n v="16.544"/>
    <n v="1782722.21"/>
    <n v="1620464.21"/>
    <n v="1620.4642100000001"/>
    <n v="1.62046421"/>
    <n v="1.4689293169343154"/>
    <n v="2.3803473851118051"/>
  </r>
  <r>
    <x v="3"/>
    <n v="19"/>
    <n v="11"/>
    <n v="13"/>
    <n v="248"/>
    <n v="14"/>
    <n v="0"/>
    <n v="0.11"/>
    <n v="249.50700000000001"/>
    <n v="24.114000000000001"/>
    <n v="5095084.608"/>
    <n v="4815456.4390000002"/>
    <n v="4815.4564389999996"/>
    <n v="4.8154564390000001"/>
    <n v="1.4689293169343154"/>
    <n v="7.0735651376672211"/>
  </r>
  <r>
    <x v="3"/>
    <n v="19"/>
    <n v="12"/>
    <n v="13"/>
    <n v="256"/>
    <n v="15"/>
    <n v="0"/>
    <n v="0.11"/>
    <n v="267.60599999999999"/>
    <n v="25.818000000000001"/>
    <n v="5384776.9950000001"/>
    <n v="5094883.8729999997"/>
    <n v="5094.8838729999998"/>
    <n v="5.0948838729999997"/>
    <n v="1.4689293169343154"/>
    <n v="7.4840242874255489"/>
  </r>
  <r>
    <x v="3"/>
    <n v="19"/>
    <n v="13"/>
    <n v="0"/>
    <n v="121"/>
    <n v="16"/>
    <n v="0"/>
    <n v="0.11"/>
    <n v="114.925"/>
    <n v="20.657"/>
    <n v="2313950.2519999999"/>
    <n v="2132868.7310000001"/>
    <n v="2132.868731"/>
    <n v="2.1328687309999999"/>
    <n v="1.4689293169343154"/>
    <n v="3.1330334081383899"/>
  </r>
  <r>
    <x v="3"/>
    <n v="19"/>
    <n v="14"/>
    <n v="0"/>
    <n v="114"/>
    <n v="17"/>
    <n v="0"/>
    <n v="0.11"/>
    <n v="97.244"/>
    <n v="20.951000000000001"/>
    <n v="1960212.9939999999"/>
    <n v="1791665.79"/>
    <n v="1791.66579"/>
    <n v="1.7916657899999999"/>
    <n v="1.4689293169343154"/>
    <n v="2.6318304050792802"/>
  </r>
  <r>
    <x v="3"/>
    <n v="19"/>
    <n v="15"/>
    <n v="0"/>
    <n v="139"/>
    <n v="16"/>
    <n v="0"/>
    <n v="0.11"/>
    <n v="105.642"/>
    <n v="20.303000000000001"/>
    <n v="2162530.71"/>
    <n v="1986814.585"/>
    <n v="1986.8145850000001"/>
    <n v="1.9868145850000001"/>
    <n v="1.4689293169343154"/>
    <n v="2.9184901912191856"/>
  </r>
  <r>
    <x v="3"/>
    <n v="19"/>
    <n v="16"/>
    <n v="0"/>
    <n v="21"/>
    <n v="15"/>
    <n v="0"/>
    <n v="0.11"/>
    <n v="15.451000000000001"/>
    <n v="15.631"/>
    <n v="300257.89399999997"/>
    <n v="190529.49900000001"/>
    <n v="190.52949899999999"/>
    <n v="0.19052949899999999"/>
    <n v="1.4689293169343154"/>
    <n v="0.27987436682190731"/>
  </r>
  <r>
    <x v="3"/>
    <n v="19"/>
    <n v="17"/>
    <n v="202"/>
    <n v="123"/>
    <n v="14"/>
    <n v="0"/>
    <n v="0.11"/>
    <n v="318.32499999999999"/>
    <n v="27.087"/>
    <n v="6817801.2230000002"/>
    <n v="6477130.3550000004"/>
    <n v="6477.1303550000002"/>
    <n v="6.4771303549999999"/>
    <n v="1.4689293169343154"/>
    <n v="9.5144466680646698"/>
  </r>
  <r>
    <x v="3"/>
    <n v="19"/>
    <n v="18"/>
    <n v="0"/>
    <n v="2"/>
    <n v="14"/>
    <n v="0"/>
    <n v="0.11"/>
    <n v="1.458"/>
    <n v="14.058999999999999"/>
    <n v="24512.293000000001"/>
    <n v="0"/>
    <n v="0"/>
    <n v="0"/>
    <n v="1.4689293169343154"/>
    <n v="0"/>
  </r>
  <r>
    <x v="3"/>
    <n v="19"/>
    <n v="19"/>
    <n v="0"/>
    <n v="0"/>
    <n v="13"/>
    <n v="0"/>
    <n v="0.11"/>
    <n v="0"/>
    <n v="13"/>
    <n v="0"/>
    <n v="0"/>
    <n v="0"/>
    <n v="0"/>
    <n v="1.4689293169343154"/>
    <n v="0"/>
  </r>
  <r>
    <x v="3"/>
    <n v="19"/>
    <n v="20"/>
    <n v="0"/>
    <n v="0"/>
    <n v="13"/>
    <n v="0"/>
    <n v="0.11"/>
    <n v="0"/>
    <n v="13"/>
    <n v="0"/>
    <n v="0"/>
    <n v="0"/>
    <n v="0"/>
    <n v="1.4689293169343154"/>
    <n v="0"/>
  </r>
  <r>
    <x v="3"/>
    <n v="19"/>
    <n v="21"/>
    <n v="0"/>
    <n v="0"/>
    <n v="13"/>
    <n v="0"/>
    <n v="0.11"/>
    <n v="0"/>
    <n v="13"/>
    <n v="0"/>
    <n v="0"/>
    <n v="0"/>
    <n v="0"/>
    <n v="1.4689293169343154"/>
    <n v="0"/>
  </r>
  <r>
    <x v="3"/>
    <n v="19"/>
    <n v="22"/>
    <n v="0"/>
    <n v="0"/>
    <n v="12"/>
    <n v="0"/>
    <n v="0.11"/>
    <n v="0"/>
    <n v="12"/>
    <n v="0"/>
    <n v="0"/>
    <n v="0"/>
    <n v="0"/>
    <n v="1.4689293169343154"/>
    <n v="0"/>
  </r>
  <r>
    <x v="3"/>
    <n v="19"/>
    <n v="23"/>
    <n v="0"/>
    <n v="0"/>
    <n v="11"/>
    <n v="0.1"/>
    <n v="0.11"/>
    <n v="0"/>
    <n v="11"/>
    <n v="0"/>
    <n v="0"/>
    <n v="0"/>
    <n v="0"/>
    <n v="1.4689293169343154"/>
    <n v="0"/>
  </r>
  <r>
    <x v="3"/>
    <n v="20"/>
    <n v="0"/>
    <n v="0"/>
    <n v="0"/>
    <n v="11"/>
    <n v="0.1"/>
    <n v="0.11"/>
    <n v="0"/>
    <n v="11"/>
    <n v="0"/>
    <n v="0"/>
    <n v="0"/>
    <n v="0"/>
    <n v="1.4689293169343154"/>
    <n v="0"/>
  </r>
  <r>
    <x v="3"/>
    <n v="20"/>
    <n v="1"/>
    <n v="0"/>
    <n v="0"/>
    <n v="11"/>
    <n v="0"/>
    <n v="0.11"/>
    <n v="0"/>
    <n v="11"/>
    <n v="0"/>
    <n v="0"/>
    <n v="0"/>
    <n v="0"/>
    <n v="1.4689293169343154"/>
    <n v="0"/>
  </r>
  <r>
    <x v="3"/>
    <n v="20"/>
    <n v="2"/>
    <n v="0"/>
    <n v="0"/>
    <n v="10"/>
    <n v="0"/>
    <n v="0.11"/>
    <n v="0"/>
    <n v="10"/>
    <n v="0"/>
    <n v="0"/>
    <n v="0"/>
    <n v="0"/>
    <n v="1.4689293169343154"/>
    <n v="0"/>
  </r>
  <r>
    <x v="3"/>
    <n v="20"/>
    <n v="3"/>
    <n v="0"/>
    <n v="0"/>
    <n v="10"/>
    <n v="0"/>
    <n v="0.11"/>
    <n v="0"/>
    <n v="10"/>
    <n v="0"/>
    <n v="0"/>
    <n v="0"/>
    <n v="0"/>
    <n v="1.4689293169343154"/>
    <n v="0"/>
  </r>
  <r>
    <x v="3"/>
    <n v="20"/>
    <n v="4"/>
    <n v="0"/>
    <n v="0"/>
    <n v="10"/>
    <n v="0"/>
    <n v="0.11"/>
    <n v="0"/>
    <n v="10"/>
    <n v="0"/>
    <n v="0"/>
    <n v="0"/>
    <n v="0"/>
    <n v="1.4689293169343154"/>
    <n v="0"/>
  </r>
  <r>
    <x v="3"/>
    <n v="20"/>
    <n v="5"/>
    <n v="0"/>
    <n v="0"/>
    <n v="11"/>
    <n v="0"/>
    <n v="0.11"/>
    <n v="0"/>
    <n v="11"/>
    <n v="0"/>
    <n v="0"/>
    <n v="0"/>
    <n v="0"/>
    <n v="1.4689293169343154"/>
    <n v="0"/>
  </r>
  <r>
    <x v="3"/>
    <n v="20"/>
    <n v="6"/>
    <n v="132"/>
    <n v="43"/>
    <n v="11"/>
    <n v="0"/>
    <n v="0.11"/>
    <n v="116.48099999999999"/>
    <n v="15.74"/>
    <n v="2431222.074"/>
    <n v="2245985.1460000002"/>
    <n v="2245.985146"/>
    <n v="2.2459851460000002"/>
    <n v="1.4689293169343154"/>
    <n v="3.2991934263583991"/>
  </r>
  <r>
    <x v="3"/>
    <n v="20"/>
    <n v="7"/>
    <n v="0"/>
    <n v="74"/>
    <n v="13"/>
    <n v="0"/>
    <n v="0.11"/>
    <n v="56.045000000000002"/>
    <n v="15.297000000000001"/>
    <n v="1169399.858"/>
    <n v="1028874.308"/>
    <n v="1028.8743079999999"/>
    <n v="1.028874308"/>
    <n v="1.4689293169343154"/>
    <n v="1.5113436344617064"/>
  </r>
  <r>
    <x v="3"/>
    <n v="20"/>
    <n v="8"/>
    <n v="0"/>
    <n v="69"/>
    <n v="15"/>
    <n v="0"/>
    <n v="0.11"/>
    <n v="50.996000000000002"/>
    <n v="17.082999999999998"/>
    <n v="1038723.477"/>
    <n v="902828.31099999999"/>
    <n v="902.82831099999999"/>
    <n v="0.90282831100000005"/>
    <n v="1.4689293169343154"/>
    <n v="1.3261909741861917"/>
  </r>
  <r>
    <x v="3"/>
    <n v="20"/>
    <n v="9"/>
    <n v="6"/>
    <n v="186"/>
    <n v="16"/>
    <n v="0"/>
    <n v="0.11"/>
    <n v="150.40899999999999"/>
    <n v="22.126000000000001"/>
    <n v="3098083.59"/>
    <n v="2889217.1069999998"/>
    <n v="2889.2171069999999"/>
    <n v="2.8892171069999999"/>
    <n v="1.4689293169343154"/>
    <n v="4.2440557114604482"/>
  </r>
  <r>
    <x v="3"/>
    <n v="20"/>
    <n v="10"/>
    <n v="0"/>
    <n v="56"/>
    <n v="17"/>
    <n v="0"/>
    <n v="0.11"/>
    <n v="47.798000000000002"/>
    <n v="18.942"/>
    <n v="942474.97600000002"/>
    <n v="809990.277"/>
    <n v="809.99027699999999"/>
    <n v="0.80999027700000004"/>
    <n v="1.4689293169343154"/>
    <n v="1.1898184643170471"/>
  </r>
  <r>
    <x v="3"/>
    <n v="20"/>
    <n v="11"/>
    <n v="14"/>
    <n v="261"/>
    <n v="17"/>
    <n v="0"/>
    <n v="0.11"/>
    <n v="263.19099999999997"/>
    <n v="27.667999999999999"/>
    <n v="5306310.0269999998"/>
    <n v="5019197.301"/>
    <n v="5019.1973010000002"/>
    <n v="5.0191973010000002"/>
    <n v="1.4689293169343154"/>
    <n v="7.3728460629164898"/>
  </r>
  <r>
    <x v="3"/>
    <n v="20"/>
    <n v="12"/>
    <n v="23"/>
    <n v="339"/>
    <n v="16"/>
    <n v="0"/>
    <n v="0.11"/>
    <n v="359.62200000000001"/>
    <n v="30.539000000000001"/>
    <n v="7161258.0449999999"/>
    <n v="6808417.1359999999"/>
    <n v="6808.417136"/>
    <n v="6.8084171360000001"/>
    <n v="1.4689293169343154"/>
    <n v="10.001083532988368"/>
  </r>
  <r>
    <x v="3"/>
    <n v="20"/>
    <n v="13"/>
    <n v="0"/>
    <n v="73"/>
    <n v="15"/>
    <n v="0"/>
    <n v="0.11"/>
    <n v="69.192999999999998"/>
    <n v="17.803999999999998"/>
    <n v="1381090.943"/>
    <n v="1233064.3359999999"/>
    <n v="1233.0643359999999"/>
    <n v="1.233064336"/>
    <n v="1.4689293169343154"/>
    <n v="1.8112843528165452"/>
  </r>
  <r>
    <x v="3"/>
    <n v="20"/>
    <n v="14"/>
    <n v="1"/>
    <n v="144"/>
    <n v="13"/>
    <n v="0"/>
    <n v="0.11"/>
    <n v="124.557"/>
    <n v="18.059999999999999"/>
    <n v="2565487.2429999998"/>
    <n v="2375492.7659999998"/>
    <n v="2375.4927659999998"/>
    <n v="2.3754927659999998"/>
    <n v="1.4689293169343154"/>
    <n v="3.4894309661427871"/>
  </r>
  <r>
    <x v="3"/>
    <n v="20"/>
    <n v="15"/>
    <n v="0"/>
    <n v="118"/>
    <n v="11"/>
    <n v="0"/>
    <n v="0.11"/>
    <n v="88.685000000000002"/>
    <n v="14.612"/>
    <n v="1845516.763"/>
    <n v="1681033.703"/>
    <n v="1681.0337030000001"/>
    <n v="1.681033703"/>
    <n v="1.4689293169343154"/>
    <n v="2.4693196890913529"/>
  </r>
  <r>
    <x v="3"/>
    <n v="20"/>
    <n v="16"/>
    <n v="0"/>
    <n v="20"/>
    <n v="11"/>
    <n v="0"/>
    <n v="0.11"/>
    <n v="14.715"/>
    <n v="11.601000000000001"/>
    <n v="290696.38500000001"/>
    <n v="181306.79199999999"/>
    <n v="181.306792"/>
    <n v="0.18130679199999999"/>
    <n v="1.4689293169343154"/>
    <n v="0.26632686212811196"/>
  </r>
  <r>
    <x v="3"/>
    <n v="20"/>
    <n v="17"/>
    <n v="0"/>
    <n v="96"/>
    <n v="10"/>
    <n v="0"/>
    <n v="0.11"/>
    <n v="78.224999999999994"/>
    <n v="13.206"/>
    <n v="1669317.6629999999"/>
    <n v="1511078.037"/>
    <n v="1511.078037"/>
    <n v="1.5110780370000001"/>
    <n v="1.4689293169343154"/>
    <n v="2.2196668287248564"/>
  </r>
  <r>
    <x v="3"/>
    <n v="20"/>
    <n v="18"/>
    <n v="242"/>
    <n v="46"/>
    <n v="8"/>
    <n v="0"/>
    <n v="0.11"/>
    <n v="171.636"/>
    <n v="14.976000000000001"/>
    <n v="3625292.3670000001"/>
    <n v="3397744.78"/>
    <n v="3397.74478"/>
    <n v="3.39774478"/>
    <n v="1.4689293169343154"/>
    <n v="4.9910469188025361"/>
  </r>
  <r>
    <x v="3"/>
    <n v="20"/>
    <n v="19"/>
    <n v="0"/>
    <n v="0"/>
    <n v="6"/>
    <n v="0"/>
    <n v="0.11"/>
    <n v="0"/>
    <n v="6"/>
    <n v="0"/>
    <n v="0"/>
    <n v="0"/>
    <n v="0"/>
    <n v="1.4689293169343154"/>
    <n v="0"/>
  </r>
  <r>
    <x v="3"/>
    <n v="20"/>
    <n v="20"/>
    <n v="0"/>
    <n v="0"/>
    <n v="5"/>
    <n v="0.1"/>
    <n v="0.11"/>
    <n v="0"/>
    <n v="5"/>
    <n v="0"/>
    <n v="0"/>
    <n v="0"/>
    <n v="0"/>
    <n v="1.4689293169343154"/>
    <n v="0"/>
  </r>
  <r>
    <x v="3"/>
    <n v="20"/>
    <n v="21"/>
    <n v="0"/>
    <n v="0"/>
    <n v="5"/>
    <n v="0"/>
    <n v="0.11"/>
    <n v="0"/>
    <n v="5"/>
    <n v="0"/>
    <n v="0"/>
    <n v="0"/>
    <n v="0"/>
    <n v="1.4689293169343154"/>
    <n v="0"/>
  </r>
  <r>
    <x v="3"/>
    <n v="20"/>
    <n v="22"/>
    <n v="0"/>
    <n v="0"/>
    <n v="6"/>
    <n v="0"/>
    <n v="0.11"/>
    <n v="0"/>
    <n v="6"/>
    <n v="0"/>
    <n v="0"/>
    <n v="0"/>
    <n v="0"/>
    <n v="1.4689293169343154"/>
    <n v="0"/>
  </r>
  <r>
    <x v="3"/>
    <n v="20"/>
    <n v="23"/>
    <n v="0"/>
    <n v="0"/>
    <n v="7"/>
    <n v="0"/>
    <n v="0.11"/>
    <n v="0"/>
    <n v="7"/>
    <n v="0"/>
    <n v="0"/>
    <n v="0"/>
    <n v="0"/>
    <n v="1.4689293169343154"/>
    <n v="0"/>
  </r>
  <r>
    <x v="3"/>
    <n v="21"/>
    <n v="0"/>
    <n v="0"/>
    <n v="0"/>
    <n v="7"/>
    <n v="0"/>
    <n v="0.11"/>
    <n v="0"/>
    <n v="7"/>
    <n v="0"/>
    <n v="0"/>
    <n v="0"/>
    <n v="0"/>
    <n v="1.4689293169343154"/>
    <n v="0"/>
  </r>
  <r>
    <x v="3"/>
    <n v="21"/>
    <n v="1"/>
    <n v="0"/>
    <n v="0"/>
    <n v="7"/>
    <n v="0"/>
    <n v="0.11"/>
    <n v="0"/>
    <n v="7"/>
    <n v="0"/>
    <n v="0"/>
    <n v="0"/>
    <n v="0"/>
    <n v="1.4689293169343154"/>
    <n v="0"/>
  </r>
  <r>
    <x v="3"/>
    <n v="21"/>
    <n v="2"/>
    <n v="0"/>
    <n v="0"/>
    <n v="7"/>
    <n v="0"/>
    <n v="0.11"/>
    <n v="0"/>
    <n v="7"/>
    <n v="0"/>
    <n v="0"/>
    <n v="0"/>
    <n v="0"/>
    <n v="1.4689293169343154"/>
    <n v="0"/>
  </r>
  <r>
    <x v="3"/>
    <n v="21"/>
    <n v="3"/>
    <n v="0"/>
    <n v="0"/>
    <n v="7"/>
    <n v="0"/>
    <n v="0.11"/>
    <n v="0"/>
    <n v="7"/>
    <n v="0"/>
    <n v="0"/>
    <n v="0"/>
    <n v="0"/>
    <n v="1.4689293169343154"/>
    <n v="0"/>
  </r>
  <r>
    <x v="3"/>
    <n v="21"/>
    <n v="4"/>
    <n v="0"/>
    <n v="0"/>
    <n v="6"/>
    <n v="0"/>
    <n v="0.11"/>
    <n v="0"/>
    <n v="6"/>
    <n v="0"/>
    <n v="0"/>
    <n v="0"/>
    <n v="0"/>
    <n v="1.4689293169343154"/>
    <n v="0"/>
  </r>
  <r>
    <x v="3"/>
    <n v="21"/>
    <n v="5"/>
    <n v="0"/>
    <n v="0"/>
    <n v="6"/>
    <n v="0"/>
    <n v="0.11"/>
    <n v="0"/>
    <n v="6"/>
    <n v="0"/>
    <n v="0"/>
    <n v="0"/>
    <n v="0"/>
    <n v="1.4689293169343154"/>
    <n v="0"/>
  </r>
  <r>
    <x v="3"/>
    <n v="21"/>
    <n v="6"/>
    <n v="40"/>
    <n v="45"/>
    <n v="7"/>
    <n v="0"/>
    <n v="0.11"/>
    <n v="62.325000000000003"/>
    <n v="9.5359999999999996"/>
    <n v="1301542.845"/>
    <n v="1156334.943"/>
    <n v="1156.3349430000001"/>
    <n v="1.1563349430000001"/>
    <n v="1.4689293169343154"/>
    <n v="1.6985742979682705"/>
  </r>
  <r>
    <x v="3"/>
    <n v="21"/>
    <n v="7"/>
    <n v="497"/>
    <n v="110"/>
    <n v="8"/>
    <n v="0"/>
    <n v="0.11"/>
    <n v="573.11199999999997"/>
    <n v="31.59"/>
    <n v="12236746.529999999"/>
    <n v="11704060.890000001"/>
    <n v="11704.060890000001"/>
    <n v="11.704060889999999"/>
    <n v="1.4689293169343154"/>
    <n v="17.192438168505333"/>
  </r>
  <r>
    <x v="3"/>
    <n v="21"/>
    <n v="8"/>
    <n v="60"/>
    <n v="217"/>
    <n v="10"/>
    <n v="0"/>
    <n v="0.11"/>
    <n v="261.30799999999999"/>
    <n v="20.689"/>
    <n v="5599605.7170000002"/>
    <n v="5302100.358"/>
    <n v="5302.1003579999997"/>
    <n v="5.3021003579999997"/>
    <n v="1.4689293169343154"/>
    <n v="7.7884106571941283"/>
  </r>
  <r>
    <x v="3"/>
    <n v="21"/>
    <n v="9"/>
    <n v="0"/>
    <n v="131"/>
    <n v="11"/>
    <n v="0"/>
    <n v="0.11"/>
    <n v="99.061999999999998"/>
    <n v="15.034000000000001"/>
    <n v="2065362.9790000001"/>
    <n v="1893089.8929999999"/>
    <n v="1893.0898930000001"/>
    <n v="1.893089893"/>
    <n v="1.4689293169343154"/>
    <n v="2.7808152434197462"/>
  </r>
  <r>
    <x v="3"/>
    <n v="21"/>
    <n v="10"/>
    <n v="588"/>
    <n v="277"/>
    <n v="11"/>
    <n v="0"/>
    <n v="0.11"/>
    <n v="846.69500000000005"/>
    <n v="45.536000000000001"/>
    <n v="16537425.640000001"/>
    <n v="15852349.83"/>
    <n v="15852.349829999999"/>
    <n v="15.85234983"/>
    <n v="1.4689293169343154"/>
    <n v="23.285981407585709"/>
  </r>
  <r>
    <x v="3"/>
    <n v="21"/>
    <n v="11"/>
    <n v="0"/>
    <n v="52"/>
    <n v="12"/>
    <n v="0"/>
    <n v="0.11"/>
    <n v="49.488"/>
    <n v="14.005000000000001"/>
    <n v="989243.20200000005"/>
    <n v="855101.31900000002"/>
    <n v="855.10131899999999"/>
    <n v="0.85510131899999997"/>
    <n v="1.4689293169343154"/>
    <n v="1.256083396428302"/>
  </r>
  <r>
    <x v="3"/>
    <n v="21"/>
    <n v="12"/>
    <n v="246"/>
    <n v="457"/>
    <n v="12"/>
    <n v="0"/>
    <n v="0.11"/>
    <n v="679.48400000000004"/>
    <n v="39.548000000000002"/>
    <n v="13311789.470000001"/>
    <n v="12741010.77"/>
    <n v="12741.010770000001"/>
    <n v="12.741010770000001"/>
    <n v="1.4689293169343154"/>
    <n v="18.715644247428855"/>
  </r>
  <r>
    <x v="3"/>
    <n v="21"/>
    <n v="13"/>
    <n v="410"/>
    <n v="380"/>
    <n v="13"/>
    <n v="0"/>
    <n v="0.11"/>
    <n v="764.01099999999997"/>
    <n v="44.078000000000003"/>
    <n v="14872281.24"/>
    <n v="14246208.119999999"/>
    <n v="14246.208119999999"/>
    <n v="14.24620812"/>
    <n v="1.4689293169343154"/>
    <n v="20.926672762615699"/>
  </r>
  <r>
    <x v="3"/>
    <n v="21"/>
    <n v="14"/>
    <n v="66"/>
    <n v="368"/>
    <n v="12"/>
    <n v="0"/>
    <n v="0.11"/>
    <n v="407.74799999999999"/>
    <n v="28.58"/>
    <n v="8377379.9699999997"/>
    <n v="7981447.0259999996"/>
    <n v="7981.4470259999998"/>
    <n v="7.9814470259999997"/>
    <n v="1.4689293169343154"/>
    <n v="11.724181528049602"/>
  </r>
  <r>
    <x v="3"/>
    <n v="21"/>
    <n v="15"/>
    <n v="10"/>
    <n v="213"/>
    <n v="11"/>
    <n v="0"/>
    <n v="0.11"/>
    <n v="177.72800000000001"/>
    <n v="18.239999999999998"/>
    <n v="3742304.8119999999"/>
    <n v="3510611.0090000001"/>
    <n v="3510.6110090000002"/>
    <n v="3.5106110089999998"/>
    <n v="1.4689293169343154"/>
    <n v="5.1568394314724575"/>
  </r>
  <r>
    <x v="3"/>
    <n v="21"/>
    <n v="16"/>
    <n v="536"/>
    <n v="153"/>
    <n v="10"/>
    <n v="0"/>
    <n v="0.11"/>
    <n v="709.50800000000004"/>
    <n v="39.115000000000002"/>
    <n v="14550004.300000001"/>
    <n v="13935350.73"/>
    <n v="13935.35073"/>
    <n v="13.93535073"/>
    <n v="1.4689293169343154"/>
    <n v="20.470045229059014"/>
  </r>
  <r>
    <x v="3"/>
    <n v="21"/>
    <n v="17"/>
    <n v="17"/>
    <n v="116"/>
    <n v="9"/>
    <n v="0"/>
    <n v="0.11"/>
    <n v="113.678"/>
    <n v="13.663"/>
    <n v="2462667.034"/>
    <n v="2276315.8859999999"/>
    <n v="2276.3158859999999"/>
    <n v="2.2763158859999999"/>
    <n v="1.4689293169343154"/>
    <n v="3.3437471395487108"/>
  </r>
  <r>
    <x v="3"/>
    <n v="21"/>
    <n v="18"/>
    <n v="0"/>
    <n v="6"/>
    <n v="7"/>
    <n v="0"/>
    <n v="0.11"/>
    <n v="4.38"/>
    <n v="7.1779999999999999"/>
    <n v="81249.754000000001"/>
    <n v="0"/>
    <n v="0"/>
    <n v="0"/>
    <n v="1.4689293169343154"/>
    <n v="0"/>
  </r>
  <r>
    <x v="3"/>
    <n v="21"/>
    <n v="19"/>
    <n v="0"/>
    <n v="0"/>
    <n v="6"/>
    <n v="0"/>
    <n v="0.11"/>
    <n v="0"/>
    <n v="6"/>
    <n v="0"/>
    <n v="0"/>
    <n v="0"/>
    <n v="0"/>
    <n v="1.4689293169343154"/>
    <n v="0"/>
  </r>
  <r>
    <x v="3"/>
    <n v="21"/>
    <n v="20"/>
    <n v="0"/>
    <n v="0"/>
    <n v="5"/>
    <n v="0"/>
    <n v="0.11"/>
    <n v="0"/>
    <n v="5"/>
    <n v="0"/>
    <n v="0"/>
    <n v="0"/>
    <n v="0"/>
    <n v="1.4689293169343154"/>
    <n v="0"/>
  </r>
  <r>
    <x v="3"/>
    <n v="21"/>
    <n v="21"/>
    <n v="0"/>
    <n v="0"/>
    <n v="5"/>
    <n v="0"/>
    <n v="0.11"/>
    <n v="0"/>
    <n v="5"/>
    <n v="0"/>
    <n v="0"/>
    <n v="0"/>
    <n v="0"/>
    <n v="1.4689293169343154"/>
    <n v="0"/>
  </r>
  <r>
    <x v="3"/>
    <n v="21"/>
    <n v="22"/>
    <n v="0"/>
    <n v="0"/>
    <n v="4"/>
    <n v="0"/>
    <n v="0.11"/>
    <n v="0"/>
    <n v="4"/>
    <n v="0"/>
    <n v="0"/>
    <n v="0"/>
    <n v="0"/>
    <n v="1.4689293169343154"/>
    <n v="0"/>
  </r>
  <r>
    <x v="3"/>
    <n v="21"/>
    <n v="23"/>
    <n v="0"/>
    <n v="0"/>
    <n v="4"/>
    <n v="0"/>
    <n v="0.11"/>
    <n v="0"/>
    <n v="4"/>
    <n v="0"/>
    <n v="0"/>
    <n v="0"/>
    <n v="0"/>
    <n v="1.4689293169343154"/>
    <n v="0"/>
  </r>
  <r>
    <x v="3"/>
    <n v="22"/>
    <n v="0"/>
    <n v="0"/>
    <n v="0"/>
    <n v="4"/>
    <n v="0"/>
    <n v="0.11"/>
    <n v="0"/>
    <n v="4"/>
    <n v="0"/>
    <n v="0"/>
    <n v="0"/>
    <n v="0"/>
    <n v="1.4689293169343154"/>
    <n v="0"/>
  </r>
  <r>
    <x v="3"/>
    <n v="22"/>
    <n v="1"/>
    <n v="0"/>
    <n v="0"/>
    <n v="4"/>
    <n v="0"/>
    <n v="0.11"/>
    <n v="0"/>
    <n v="4"/>
    <n v="0"/>
    <n v="0"/>
    <n v="0"/>
    <n v="0"/>
    <n v="1.4689293169343154"/>
    <n v="0"/>
  </r>
  <r>
    <x v="3"/>
    <n v="22"/>
    <n v="2"/>
    <n v="0"/>
    <n v="0"/>
    <n v="4"/>
    <n v="0"/>
    <n v="0.11"/>
    <n v="0"/>
    <n v="4"/>
    <n v="0"/>
    <n v="0"/>
    <n v="0"/>
    <n v="0"/>
    <n v="1.4689293169343154"/>
    <n v="0"/>
  </r>
  <r>
    <x v="3"/>
    <n v="22"/>
    <n v="3"/>
    <n v="0"/>
    <n v="0"/>
    <n v="4"/>
    <n v="0"/>
    <n v="0.11"/>
    <n v="0"/>
    <n v="4"/>
    <n v="0"/>
    <n v="0"/>
    <n v="0"/>
    <n v="0"/>
    <n v="1.4689293169343154"/>
    <n v="0"/>
  </r>
  <r>
    <x v="3"/>
    <n v="22"/>
    <n v="4"/>
    <n v="0"/>
    <n v="0"/>
    <n v="4"/>
    <n v="0"/>
    <n v="0.11"/>
    <n v="0"/>
    <n v="4"/>
    <n v="0"/>
    <n v="0"/>
    <n v="0"/>
    <n v="0"/>
    <n v="1.4689293169343154"/>
    <n v="0"/>
  </r>
  <r>
    <x v="3"/>
    <n v="22"/>
    <n v="5"/>
    <n v="0"/>
    <n v="0"/>
    <n v="4"/>
    <n v="0"/>
    <n v="0.11"/>
    <n v="0"/>
    <n v="4"/>
    <n v="0"/>
    <n v="0"/>
    <n v="0"/>
    <n v="0"/>
    <n v="1.4689293169343154"/>
    <n v="0"/>
  </r>
  <r>
    <x v="3"/>
    <n v="22"/>
    <n v="6"/>
    <n v="329"/>
    <n v="47"/>
    <n v="4"/>
    <n v="0"/>
    <n v="0.11"/>
    <n v="209.78100000000001"/>
    <n v="12.558999999999999"/>
    <n v="4564359.76"/>
    <n v="4303537.2819999997"/>
    <n v="4303.5372820000002"/>
    <n v="4.3035372819999997"/>
    <n v="1.4689293169343154"/>
    <n v="6.3215920800496201"/>
  </r>
  <r>
    <x v="3"/>
    <n v="22"/>
    <n v="7"/>
    <n v="641"/>
    <n v="82"/>
    <n v="6"/>
    <n v="0"/>
    <n v="0.11"/>
    <n v="674.28"/>
    <n v="33.765000000000001"/>
    <n v="14308007.66"/>
    <n v="13701929"/>
    <n v="13701.929"/>
    <n v="13.701929"/>
    <n v="1.4689293169343154"/>
    <n v="20.127165206652485"/>
  </r>
  <r>
    <x v="3"/>
    <n v="22"/>
    <n v="8"/>
    <n v="372"/>
    <n v="201"/>
    <n v="8"/>
    <n v="0"/>
    <n v="0.11"/>
    <n v="583.27499999999998"/>
    <n v="31.914000000000001"/>
    <n v="12256154.15"/>
    <n v="11722780.810000001"/>
    <n v="11722.78081"/>
    <n v="11.72278081"/>
    <n v="1.4689293169343154"/>
    <n v="17.219936407803999"/>
  </r>
  <r>
    <x v="3"/>
    <n v="22"/>
    <n v="9"/>
    <n v="564"/>
    <n v="218"/>
    <n v="10"/>
    <n v="0"/>
    <n v="0.11"/>
    <n v="789.86099999999999"/>
    <n v="42.295999999999999"/>
    <n v="15776839.529999999"/>
    <n v="15118714.32"/>
    <n v="15118.714319999999"/>
    <n v="15.11871432"/>
    <n v="1.4689293169343154"/>
    <n v="22.208322699002654"/>
  </r>
  <r>
    <x v="3"/>
    <n v="22"/>
    <n v="10"/>
    <n v="555"/>
    <n v="290"/>
    <n v="11"/>
    <n v="0"/>
    <n v="0.11"/>
    <n v="829.63199999999995"/>
    <n v="44.834000000000003"/>
    <n v="16241927.460000001"/>
    <n v="15567322.33"/>
    <n v="15567.322330000001"/>
    <n v="15.56732233"/>
    <n v="1.4689293169343154"/>
    <n v="22.867296156703215"/>
  </r>
  <r>
    <x v="3"/>
    <n v="22"/>
    <n v="11"/>
    <n v="511"/>
    <n v="357"/>
    <n v="12"/>
    <n v="0"/>
    <n v="0.11"/>
    <n v="833.94799999999998"/>
    <n v="45.936999999999998"/>
    <n v="16128428.779999999"/>
    <n v="15457845.359999999"/>
    <n v="15457.845359999999"/>
    <n v="15.45784536"/>
    <n v="1.4689293169343154"/>
    <n v="22.706482225941077"/>
  </r>
  <r>
    <x v="3"/>
    <n v="22"/>
    <n v="12"/>
    <n v="16"/>
    <n v="284"/>
    <n v="13"/>
    <n v="0"/>
    <n v="0.11"/>
    <n v="298.375"/>
    <n v="25.061"/>
    <n v="6039854.6500000004"/>
    <n v="5726749.5219999999"/>
    <n v="5726.7495220000001"/>
    <n v="5.7267495220000004"/>
    <n v="1.4689293169343154"/>
    <n v="8.4121902636053782"/>
  </r>
  <r>
    <x v="3"/>
    <n v="22"/>
    <n v="13"/>
    <n v="82"/>
    <n v="426"/>
    <n v="14"/>
    <n v="0"/>
    <n v="0.11"/>
    <n v="493.61"/>
    <n v="34.026000000000003"/>
    <n v="9877847.693"/>
    <n v="9428747.2109999992"/>
    <n v="9428.7472109999999"/>
    <n v="9.4287472109999992"/>
    <n v="1.4689293169343154"/>
    <n v="13.85016320020056"/>
  </r>
  <r>
    <x v="3"/>
    <n v="22"/>
    <n v="14"/>
    <n v="433"/>
    <n v="327"/>
    <n v="14"/>
    <n v="0"/>
    <n v="0.11"/>
    <n v="752.19399999999996"/>
    <n v="44.661999999999999"/>
    <n v="14718206.32"/>
    <n v="14097592.68"/>
    <n v="14097.59268"/>
    <n v="14.09759268"/>
    <n v="1.4689293169343154"/>
    <n v="20.708367185850605"/>
  </r>
  <r>
    <x v="3"/>
    <n v="22"/>
    <n v="15"/>
    <n v="22"/>
    <n v="249"/>
    <n v="13"/>
    <n v="0"/>
    <n v="0.11"/>
    <n v="221.20699999999999"/>
    <n v="22.013000000000002"/>
    <n v="4624980.6670000004"/>
    <n v="4362010.1500000004"/>
    <n v="4362.0101500000001"/>
    <n v="4.3620101499999997"/>
    <n v="1.4689293169343154"/>
    <n v="6.4074845901000499"/>
  </r>
  <r>
    <x v="3"/>
    <n v="22"/>
    <n v="16"/>
    <n v="112"/>
    <n v="225"/>
    <n v="13"/>
    <n v="0"/>
    <n v="0.11"/>
    <n v="340.887"/>
    <n v="26.954000000000001"/>
    <n v="7196193.5120000001"/>
    <n v="6842114.7000000002"/>
    <n v="6842.1147000000001"/>
    <n v="6.8421146999999998"/>
    <n v="1.4689293169343154"/>
    <n v="10.050582872657237"/>
  </r>
  <r>
    <x v="3"/>
    <n v="22"/>
    <n v="17"/>
    <n v="559"/>
    <n v="96"/>
    <n v="12"/>
    <n v="0"/>
    <n v="0.11"/>
    <n v="605.68600000000004"/>
    <n v="36.936"/>
    <n v="12678861.720000001"/>
    <n v="12130510.18"/>
    <n v="12130.510179999999"/>
    <n v="12.13051018"/>
    <n v="1.4689293169343154"/>
    <n v="17.818862032772159"/>
  </r>
  <r>
    <x v="3"/>
    <n v="22"/>
    <n v="18"/>
    <n v="271"/>
    <n v="47"/>
    <n v="10"/>
    <n v="0"/>
    <n v="0.11"/>
    <n v="184.62899999999999"/>
    <n v="17.515000000000001"/>
    <n v="3892154.9440000001"/>
    <n v="3655151.3560000001"/>
    <n v="3655.1513559999999"/>
    <n v="3.6551513560000002"/>
    <n v="1.4689293169343154"/>
    <n v="5.3691589846606167"/>
  </r>
  <r>
    <x v="3"/>
    <n v="22"/>
    <n v="19"/>
    <n v="0"/>
    <n v="0"/>
    <n v="8"/>
    <n v="0"/>
    <n v="0.12"/>
    <n v="0"/>
    <n v="8"/>
    <n v="0"/>
    <n v="0"/>
    <n v="0"/>
    <n v="0"/>
    <n v="1.4689293169343154"/>
    <n v="0"/>
  </r>
  <r>
    <x v="3"/>
    <n v="22"/>
    <n v="20"/>
    <n v="0"/>
    <n v="0"/>
    <n v="8"/>
    <n v="0"/>
    <n v="0.12"/>
    <n v="0"/>
    <n v="8"/>
    <n v="0"/>
    <n v="0"/>
    <n v="0"/>
    <n v="0"/>
    <n v="1.4689293169343154"/>
    <n v="0"/>
  </r>
  <r>
    <x v="3"/>
    <n v="22"/>
    <n v="21"/>
    <n v="0"/>
    <n v="0"/>
    <n v="8"/>
    <n v="0"/>
    <n v="0.12"/>
    <n v="0"/>
    <n v="8"/>
    <n v="0"/>
    <n v="0"/>
    <n v="0"/>
    <n v="0"/>
    <n v="1.4689293169343154"/>
    <n v="0"/>
  </r>
  <r>
    <x v="3"/>
    <n v="22"/>
    <n v="22"/>
    <n v="0"/>
    <n v="0"/>
    <n v="8"/>
    <n v="0"/>
    <n v="0.12"/>
    <n v="0"/>
    <n v="8"/>
    <n v="0"/>
    <n v="0"/>
    <n v="0"/>
    <n v="0"/>
    <n v="1.4689293169343154"/>
    <n v="0"/>
  </r>
  <r>
    <x v="3"/>
    <n v="22"/>
    <n v="23"/>
    <n v="0"/>
    <n v="0"/>
    <n v="7"/>
    <n v="0"/>
    <n v="0.12"/>
    <n v="0"/>
    <n v="7"/>
    <n v="0"/>
    <n v="0"/>
    <n v="0"/>
    <n v="0"/>
    <n v="1.4689293169343154"/>
    <n v="0"/>
  </r>
  <r>
    <x v="3"/>
    <n v="23"/>
    <n v="0"/>
    <n v="0"/>
    <n v="0"/>
    <n v="7"/>
    <n v="0"/>
    <n v="0.12"/>
    <n v="0"/>
    <n v="7"/>
    <n v="0"/>
    <n v="0"/>
    <n v="0"/>
    <n v="0"/>
    <n v="1.4689293169343154"/>
    <n v="0"/>
  </r>
  <r>
    <x v="3"/>
    <n v="23"/>
    <n v="1"/>
    <n v="0"/>
    <n v="0"/>
    <n v="7"/>
    <n v="0"/>
    <n v="0.12"/>
    <n v="0"/>
    <n v="7"/>
    <n v="0"/>
    <n v="0"/>
    <n v="0"/>
    <n v="0"/>
    <n v="1.4689293169343154"/>
    <n v="0"/>
  </r>
  <r>
    <x v="3"/>
    <n v="23"/>
    <n v="2"/>
    <n v="0"/>
    <n v="0"/>
    <n v="6"/>
    <n v="0"/>
    <n v="0.12"/>
    <n v="0"/>
    <n v="6"/>
    <n v="0"/>
    <n v="0"/>
    <n v="0"/>
    <n v="0"/>
    <n v="1.4689293169343154"/>
    <n v="0"/>
  </r>
  <r>
    <x v="3"/>
    <n v="23"/>
    <n v="3"/>
    <n v="0"/>
    <n v="0"/>
    <n v="4"/>
    <n v="0"/>
    <n v="0.12"/>
    <n v="0"/>
    <n v="4"/>
    <n v="0"/>
    <n v="0"/>
    <n v="0"/>
    <n v="0"/>
    <n v="1.4689293169343154"/>
    <n v="0"/>
  </r>
  <r>
    <x v="3"/>
    <n v="23"/>
    <n v="4"/>
    <n v="0"/>
    <n v="0"/>
    <n v="3"/>
    <n v="0.1"/>
    <n v="0.12"/>
    <n v="0"/>
    <n v="3"/>
    <n v="0"/>
    <n v="0"/>
    <n v="0"/>
    <n v="0"/>
    <n v="1.4689293169343154"/>
    <n v="0"/>
  </r>
  <r>
    <x v="3"/>
    <n v="23"/>
    <n v="5"/>
    <n v="0"/>
    <n v="0"/>
    <n v="4"/>
    <n v="0.2"/>
    <n v="0.12"/>
    <n v="0"/>
    <n v="4"/>
    <n v="0"/>
    <n v="0"/>
    <n v="0"/>
    <n v="0"/>
    <n v="1.4689293169343154"/>
    <n v="0"/>
  </r>
  <r>
    <x v="3"/>
    <n v="23"/>
    <n v="6"/>
    <n v="339"/>
    <n v="47"/>
    <n v="7"/>
    <n v="0"/>
    <n v="0.12"/>
    <n v="215.852"/>
    <n v="15.813000000000001"/>
    <n v="4654519.6310000001"/>
    <n v="4390502.4309999999"/>
    <n v="4390.5024309999999"/>
    <n v="4.3905024309999998"/>
    <n v="1.4689293169343154"/>
    <n v="6.4493377369672809"/>
  </r>
  <r>
    <x v="3"/>
    <n v="23"/>
    <n v="7"/>
    <n v="654"/>
    <n v="81"/>
    <n v="10"/>
    <n v="0"/>
    <n v="0.12"/>
    <n v="690.10799999999995"/>
    <n v="38.417000000000002"/>
    <n v="14377426.390000001"/>
    <n v="13768887.939999999"/>
    <n v="13768.887940000001"/>
    <n v="13.768887940000001"/>
    <n v="1.4689293169343154"/>
    <n v="20.225523156649334"/>
  </r>
  <r>
    <x v="3"/>
    <n v="23"/>
    <n v="8"/>
    <n v="806"/>
    <n v="97"/>
    <n v="12"/>
    <n v="0"/>
    <n v="0.12"/>
    <n v="914.18899999999996"/>
    <n v="49.53"/>
    <n v="17963788.079999998"/>
    <n v="17228170.59"/>
    <n v="17228.170590000002"/>
    <n v="17.228170590000001"/>
    <n v="1.4689293169343154"/>
    <n v="25.306964856796561"/>
  </r>
  <r>
    <x v="3"/>
    <n v="23"/>
    <n v="9"/>
    <n v="888"/>
    <n v="106"/>
    <n v="14"/>
    <n v="0"/>
    <n v="0.12"/>
    <n v="982.86099999999999"/>
    <n v="54.228999999999999"/>
    <n v="18707777.030000001"/>
    <n v="17945797.050000001"/>
    <n v="17945.797050000001"/>
    <n v="17.945797049999999"/>
    <n v="1.4689293169343154"/>
    <n v="26.361107402498352"/>
  </r>
  <r>
    <x v="3"/>
    <n v="23"/>
    <n v="10"/>
    <n v="942"/>
    <n v="105"/>
    <n v="16"/>
    <n v="0"/>
    <n v="0.12"/>
    <n v="1000.596"/>
    <n v="56.871000000000002"/>
    <n v="18686199.859999999"/>
    <n v="17924984.440000001"/>
    <n v="17924.98444"/>
    <n v="17.924984439999999"/>
    <n v="1.4689293169343154"/>
    <n v="26.33053514950743"/>
  </r>
  <r>
    <x v="3"/>
    <n v="23"/>
    <n v="11"/>
    <n v="957"/>
    <n v="110"/>
    <n v="17"/>
    <n v="0"/>
    <n v="0.12"/>
    <n v="992.31500000000005"/>
    <n v="57.481000000000002"/>
    <n v="18400988.449999999"/>
    <n v="17649879.210000001"/>
    <n v="17649.879209999999"/>
    <n v="17.649879210000002"/>
    <n v="1.4689293169343154"/>
    <n v="25.926425011918475"/>
  </r>
  <r>
    <x v="3"/>
    <n v="23"/>
    <n v="12"/>
    <n v="953"/>
    <n v="115"/>
    <n v="18"/>
    <n v="0"/>
    <n v="0.12"/>
    <n v="981.46100000000001"/>
    <n v="58.012999999999998"/>
    <n v="18120465.739999998"/>
    <n v="17379296.530000001"/>
    <n v="17379.29653"/>
    <n v="17.379296530000001"/>
    <n v="1.4689293169343154"/>
    <n v="25.52895818061182"/>
  </r>
  <r>
    <x v="3"/>
    <n v="23"/>
    <n v="13"/>
    <n v="927"/>
    <n v="122"/>
    <n v="19"/>
    <n v="0"/>
    <n v="0.12"/>
    <n v="978.34500000000003"/>
    <n v="58.908999999999999"/>
    <n v="18030899.969999999"/>
    <n v="17292904.43"/>
    <n v="17292.904429999999"/>
    <n v="17.29290443"/>
    <n v="1.4689293169343154"/>
    <n v="25.402054292170298"/>
  </r>
  <r>
    <x v="3"/>
    <n v="23"/>
    <n v="14"/>
    <n v="874"/>
    <n v="132"/>
    <n v="20"/>
    <n v="0"/>
    <n v="0.12"/>
    <n v="965.90599999999995"/>
    <n v="59.45"/>
    <n v="17841516.809999999"/>
    <n v="17110231.870000001"/>
    <n v="17110.23187"/>
    <n v="17.11023187"/>
    <n v="1.4689293169343154"/>
    <n v="25.133721213386853"/>
  </r>
  <r>
    <x v="3"/>
    <n v="23"/>
    <n v="15"/>
    <n v="435"/>
    <n v="263"/>
    <n v="20"/>
    <n v="0"/>
    <n v="0.12"/>
    <n v="711.44200000000001"/>
    <n v="49.076000000000001"/>
    <n v="13796305.189999999"/>
    <n v="13208358.18"/>
    <n v="13208.358179999999"/>
    <n v="13.208358179999999"/>
    <n v="1.4689293169343154"/>
    <n v="19.402144559171177"/>
  </r>
  <r>
    <x v="3"/>
    <n v="23"/>
    <n v="16"/>
    <n v="258"/>
    <n v="218"/>
    <n v="20"/>
    <n v="0"/>
    <n v="0.12"/>
    <n v="493.48700000000002"/>
    <n v="40.222000000000001"/>
    <n v="9991664.5270000007"/>
    <n v="9538531.0620000008"/>
    <n v="9538.531062"/>
    <n v="9.5385310620000006"/>
    <n v="1.4689293169343154"/>
    <n v="14.011427917460411"/>
  </r>
  <r>
    <x v="3"/>
    <n v="23"/>
    <n v="17"/>
    <n v="283"/>
    <n v="120"/>
    <n v="20"/>
    <n v="0.2"/>
    <n v="0.12"/>
    <n v="384.89400000000001"/>
    <n v="34.834000000000003"/>
    <n v="8043821.8569999998"/>
    <n v="7659708.2029999997"/>
    <n v="7659.7082030000001"/>
    <n v="7.6597082030000001"/>
    <n v="1.4689293169343154"/>
    <n v="11.251569938548963"/>
  </r>
  <r>
    <x v="3"/>
    <n v="23"/>
    <n v="18"/>
    <n v="207"/>
    <n v="50"/>
    <n v="18"/>
    <n v="0.3"/>
    <n v="0.12"/>
    <n v="169.34100000000001"/>
    <n v="24.26"/>
    <n v="3466031.159"/>
    <n v="3244126.83"/>
    <n v="3244.1268300000002"/>
    <n v="3.2441268299999999"/>
    <n v="1.4689293169343154"/>
    <n v="4.7653930084401859"/>
  </r>
  <r>
    <x v="3"/>
    <n v="23"/>
    <n v="19"/>
    <n v="0"/>
    <n v="0"/>
    <n v="17"/>
    <n v="0.4"/>
    <n v="0.12"/>
    <n v="0"/>
    <n v="17"/>
    <n v="0"/>
    <n v="0"/>
    <n v="0"/>
    <n v="0"/>
    <n v="1.4689293169343154"/>
    <n v="0"/>
  </r>
  <r>
    <x v="3"/>
    <n v="23"/>
    <n v="20"/>
    <n v="0"/>
    <n v="0"/>
    <n v="16"/>
    <n v="0.8"/>
    <n v="0.12"/>
    <n v="0"/>
    <n v="16"/>
    <n v="0"/>
    <n v="0"/>
    <n v="0"/>
    <n v="0"/>
    <n v="1.4689293169343154"/>
    <n v="0"/>
  </r>
  <r>
    <x v="3"/>
    <n v="23"/>
    <n v="21"/>
    <n v="0"/>
    <n v="0"/>
    <n v="14"/>
    <n v="0.7"/>
    <n v="0.12"/>
    <n v="0"/>
    <n v="14"/>
    <n v="0"/>
    <n v="0"/>
    <n v="0"/>
    <n v="0"/>
    <n v="1.4689293169343154"/>
    <n v="0"/>
  </r>
  <r>
    <x v="3"/>
    <n v="23"/>
    <n v="22"/>
    <n v="0"/>
    <n v="0"/>
    <n v="12"/>
    <n v="0.3"/>
    <n v="0.12"/>
    <n v="0"/>
    <n v="12"/>
    <n v="0"/>
    <n v="0"/>
    <n v="0"/>
    <n v="0"/>
    <n v="1.4689293169343154"/>
    <n v="0"/>
  </r>
  <r>
    <x v="3"/>
    <n v="23"/>
    <n v="23"/>
    <n v="0"/>
    <n v="0"/>
    <n v="12"/>
    <n v="0"/>
    <n v="0.12"/>
    <n v="0"/>
    <n v="12"/>
    <n v="0"/>
    <n v="0"/>
    <n v="0"/>
    <n v="0"/>
    <n v="1.4689293169343154"/>
    <n v="0"/>
  </r>
  <r>
    <x v="3"/>
    <n v="24"/>
    <n v="0"/>
    <n v="0"/>
    <n v="0"/>
    <n v="13"/>
    <n v="0"/>
    <n v="0.12"/>
    <n v="0"/>
    <n v="13"/>
    <n v="0"/>
    <n v="0"/>
    <n v="0"/>
    <n v="0"/>
    <n v="1.4689293169343154"/>
    <n v="0"/>
  </r>
  <r>
    <x v="3"/>
    <n v="24"/>
    <n v="1"/>
    <n v="0"/>
    <n v="0"/>
    <n v="12"/>
    <n v="0"/>
    <n v="0.12"/>
    <n v="0"/>
    <n v="12"/>
    <n v="0"/>
    <n v="0"/>
    <n v="0"/>
    <n v="0"/>
    <n v="1.4689293169343154"/>
    <n v="0"/>
  </r>
  <r>
    <x v="3"/>
    <n v="24"/>
    <n v="2"/>
    <n v="0"/>
    <n v="0"/>
    <n v="12"/>
    <n v="0"/>
    <n v="0.12"/>
    <n v="0"/>
    <n v="12"/>
    <n v="0"/>
    <n v="0"/>
    <n v="0"/>
    <n v="0"/>
    <n v="1.4689293169343154"/>
    <n v="0"/>
  </r>
  <r>
    <x v="3"/>
    <n v="24"/>
    <n v="3"/>
    <n v="0"/>
    <n v="0"/>
    <n v="12"/>
    <n v="0"/>
    <n v="0.12"/>
    <n v="0"/>
    <n v="12"/>
    <n v="0"/>
    <n v="0"/>
    <n v="0"/>
    <n v="0"/>
    <n v="1.4689293169343154"/>
    <n v="0"/>
  </r>
  <r>
    <x v="3"/>
    <n v="24"/>
    <n v="4"/>
    <n v="0"/>
    <n v="0"/>
    <n v="12"/>
    <n v="0"/>
    <n v="0.12"/>
    <n v="0"/>
    <n v="12"/>
    <n v="0"/>
    <n v="0"/>
    <n v="0"/>
    <n v="0"/>
    <n v="1.4689293169343154"/>
    <n v="0"/>
  </r>
  <r>
    <x v="3"/>
    <n v="24"/>
    <n v="5"/>
    <n v="0"/>
    <n v="0"/>
    <n v="12"/>
    <n v="0"/>
    <n v="0.12"/>
    <n v="0"/>
    <n v="12"/>
    <n v="0"/>
    <n v="0"/>
    <n v="0"/>
    <n v="0"/>
    <n v="1.4689293169343154"/>
    <n v="0"/>
  </r>
  <r>
    <x v="3"/>
    <n v="24"/>
    <n v="6"/>
    <n v="306"/>
    <n v="43"/>
    <n v="13"/>
    <n v="0"/>
    <n v="0.12"/>
    <n v="199.88800000000001"/>
    <n v="21.164999999999999"/>
    <n v="4219715.4479999999"/>
    <n v="3971105.088"/>
    <n v="3971.1050879999998"/>
    <n v="3.9711050879999998"/>
    <n v="1.4689293169343154"/>
    <n v="5.8332726843902245"/>
  </r>
  <r>
    <x v="3"/>
    <n v="24"/>
    <n v="7"/>
    <n v="32"/>
    <n v="129"/>
    <n v="15"/>
    <n v="0"/>
    <n v="0.12"/>
    <n v="153.77600000000001"/>
    <n v="21.308"/>
    <n v="3268043.3870000001"/>
    <n v="3053154.5520000001"/>
    <n v="3053.154552"/>
    <n v="3.0531545520000001"/>
    <n v="1.4689293169343154"/>
    <n v="4.4848682305642562"/>
  </r>
  <r>
    <x v="3"/>
    <n v="24"/>
    <n v="8"/>
    <n v="278"/>
    <n v="222"/>
    <n v="18"/>
    <n v="0"/>
    <n v="0.12"/>
    <n v="516.29200000000003"/>
    <n v="39.152000000000001"/>
    <n v="10498873.4"/>
    <n v="10027767.51"/>
    <n v="10027.76751"/>
    <n v="10.02776751"/>
    <n v="1.4689293169343154"/>
    <n v="14.730081678840421"/>
  </r>
  <r>
    <x v="3"/>
    <n v="24"/>
    <n v="9"/>
    <n v="286"/>
    <n v="311"/>
    <n v="21"/>
    <n v="0"/>
    <n v="0.12"/>
    <n v="595.005"/>
    <n v="45.292999999999999"/>
    <n v="11667025.130000001"/>
    <n v="11154526.98"/>
    <n v="11154.526980000001"/>
    <n v="11.15452698"/>
    <n v="1.4689293169343154"/>
    <n v="16.385211697456793"/>
  </r>
  <r>
    <x v="3"/>
    <n v="24"/>
    <n v="10"/>
    <n v="307"/>
    <n v="380"/>
    <n v="23"/>
    <n v="0"/>
    <n v="0.12"/>
    <n v="675.01499999999999"/>
    <n v="50.49"/>
    <n v="12843847.84"/>
    <n v="12289650.18"/>
    <n v="12289.650180000001"/>
    <n v="12.289650180000001"/>
    <n v="1.4689293169343154"/>
    <n v="18.052627444269088"/>
  </r>
  <r>
    <x v="3"/>
    <n v="24"/>
    <n v="11"/>
    <n v="288"/>
    <n v="433"/>
    <n v="24"/>
    <n v="0"/>
    <n v="0.12"/>
    <n v="702.22799999999995"/>
    <n v="52.533999999999999"/>
    <n v="13140861.85"/>
    <n v="12576139.800000001"/>
    <n v="12576.139800000001"/>
    <n v="12.5761398"/>
    <n v="1.4689293169343154"/>
    <n v="18.473460446084459"/>
  </r>
  <r>
    <x v="3"/>
    <n v="24"/>
    <n v="12"/>
    <n v="898"/>
    <n v="136"/>
    <n v="25"/>
    <n v="0"/>
    <n v="0.12"/>
    <n v="954.6"/>
    <n v="63.906999999999996"/>
    <n v="17162280.579999998"/>
    <n v="16455063.68"/>
    <n v="16455.063679999999"/>
    <n v="16.455063679999999"/>
    <n v="1.4689293169343154"/>
    <n v="24.171325451573061"/>
  </r>
  <r>
    <x v="3"/>
    <n v="24"/>
    <n v="13"/>
    <n v="854"/>
    <n v="156"/>
    <n v="24"/>
    <n v="0"/>
    <n v="0.12"/>
    <n v="951.87800000000004"/>
    <n v="62.814999999999998"/>
    <n v="17228285.34"/>
    <n v="16518729.630000001"/>
    <n v="16518.729630000002"/>
    <n v="16.518729629999999"/>
    <n v="1.4689293169343154"/>
    <n v="24.264846232018535"/>
  </r>
  <r>
    <x v="3"/>
    <n v="24"/>
    <n v="14"/>
    <n v="822"/>
    <n v="152"/>
    <n v="24"/>
    <n v="0"/>
    <n v="0.12"/>
    <n v="947.78599999999994"/>
    <n v="62.701000000000001"/>
    <n v="17246889.559999999"/>
    <n v="16536674.630000001"/>
    <n v="16536.674630000001"/>
    <n v="16.53667463"/>
    <n v="1.4689293169343154"/>
    <n v="24.291206168610923"/>
  </r>
  <r>
    <x v="3"/>
    <n v="24"/>
    <n v="15"/>
    <n v="766"/>
    <n v="142"/>
    <n v="23"/>
    <n v="0"/>
    <n v="0.12"/>
    <n v="922.29700000000003"/>
    <n v="60.74"/>
    <n v="17065552.07"/>
    <n v="16361762.640000001"/>
    <n v="16361.762640000001"/>
    <n v="16.361762639999998"/>
    <n v="1.4689293169343154"/>
    <n v="24.0342728186166"/>
  </r>
  <r>
    <x v="3"/>
    <n v="24"/>
    <n v="16"/>
    <n v="685"/>
    <n v="121"/>
    <n v="22"/>
    <n v="0"/>
    <n v="0.12"/>
    <n v="830.23199999999997"/>
    <n v="56.078000000000003"/>
    <n v="15873472.449999999"/>
    <n v="15211923.15"/>
    <n v="15211.923150000001"/>
    <n v="15.211923150000001"/>
    <n v="1.4689293169343154"/>
    <n v="22.345239881986799"/>
  </r>
  <r>
    <x v="3"/>
    <n v="24"/>
    <n v="17"/>
    <n v="608"/>
    <n v="72"/>
    <n v="21"/>
    <n v="0"/>
    <n v="0.12"/>
    <n v="626.77599999999995"/>
    <n v="46.811"/>
    <n v="12617395.529999999"/>
    <n v="12071221.98"/>
    <n v="12071.22198"/>
    <n v="12.071221980000001"/>
    <n v="1.4689293169343154"/>
    <n v="17.731771857643896"/>
  </r>
  <r>
    <x v="3"/>
    <n v="24"/>
    <n v="18"/>
    <n v="266"/>
    <n v="47"/>
    <n v="19"/>
    <n v="0"/>
    <n v="0.12"/>
    <n v="185.49299999999999"/>
    <n v="26.559000000000001"/>
    <n v="3787345.4270000001"/>
    <n v="3554055.656"/>
    <n v="3554.055656"/>
    <n v="3.5540556560000001"/>
    <n v="1.4689293169343154"/>
    <n v="5.2206565471146202"/>
  </r>
  <r>
    <x v="3"/>
    <n v="24"/>
    <n v="19"/>
    <n v="0"/>
    <n v="0"/>
    <n v="17"/>
    <n v="0"/>
    <n v="0.12"/>
    <n v="0"/>
    <n v="17"/>
    <n v="0"/>
    <n v="0"/>
    <n v="0"/>
    <n v="0"/>
    <n v="1.4689293169343154"/>
    <n v="0"/>
  </r>
  <r>
    <x v="3"/>
    <n v="24"/>
    <n v="20"/>
    <n v="0"/>
    <n v="0"/>
    <n v="17"/>
    <n v="0"/>
    <n v="0.12"/>
    <n v="0"/>
    <n v="17"/>
    <n v="0"/>
    <n v="0"/>
    <n v="0"/>
    <n v="0"/>
    <n v="1.4689293169343154"/>
    <n v="0"/>
  </r>
  <r>
    <x v="3"/>
    <n v="24"/>
    <n v="21"/>
    <n v="0"/>
    <n v="0"/>
    <n v="17"/>
    <n v="0"/>
    <n v="0.12"/>
    <n v="0"/>
    <n v="17"/>
    <n v="0"/>
    <n v="0"/>
    <n v="0"/>
    <n v="0"/>
    <n v="1.4689293169343154"/>
    <n v="0"/>
  </r>
  <r>
    <x v="3"/>
    <n v="24"/>
    <n v="22"/>
    <n v="0"/>
    <n v="0"/>
    <n v="17"/>
    <n v="0"/>
    <n v="0.12"/>
    <n v="0"/>
    <n v="17"/>
    <n v="0"/>
    <n v="0"/>
    <n v="0"/>
    <n v="0"/>
    <n v="1.4689293169343154"/>
    <n v="0"/>
  </r>
  <r>
    <x v="3"/>
    <n v="24"/>
    <n v="23"/>
    <n v="0"/>
    <n v="0"/>
    <n v="16"/>
    <n v="0"/>
    <n v="0.12"/>
    <n v="0"/>
    <n v="16"/>
    <n v="0"/>
    <n v="0"/>
    <n v="0"/>
    <n v="0"/>
    <n v="1.4689293169343154"/>
    <n v="0"/>
  </r>
  <r>
    <x v="3"/>
    <n v="25"/>
    <n v="0"/>
    <n v="0"/>
    <n v="0"/>
    <n v="15"/>
    <n v="0"/>
    <n v="0.12"/>
    <n v="0"/>
    <n v="15"/>
    <n v="0"/>
    <n v="0"/>
    <n v="0"/>
    <n v="0"/>
    <n v="1.4689293169343154"/>
    <n v="0"/>
  </r>
  <r>
    <x v="3"/>
    <n v="25"/>
    <n v="1"/>
    <n v="0"/>
    <n v="0"/>
    <n v="15"/>
    <n v="0"/>
    <n v="0.12"/>
    <n v="0"/>
    <n v="15"/>
    <n v="0"/>
    <n v="0"/>
    <n v="0"/>
    <n v="0"/>
    <n v="1.4689293169343154"/>
    <n v="0"/>
  </r>
  <r>
    <x v="3"/>
    <n v="25"/>
    <n v="2"/>
    <n v="0"/>
    <n v="0"/>
    <n v="15"/>
    <n v="0"/>
    <n v="0.12"/>
    <n v="0"/>
    <n v="15"/>
    <n v="0"/>
    <n v="0"/>
    <n v="0"/>
    <n v="0"/>
    <n v="1.4689293169343154"/>
    <n v="0"/>
  </r>
  <r>
    <x v="3"/>
    <n v="25"/>
    <n v="3"/>
    <n v="0"/>
    <n v="0"/>
    <n v="14"/>
    <n v="0"/>
    <n v="0.12"/>
    <n v="0"/>
    <n v="14"/>
    <n v="0"/>
    <n v="0"/>
    <n v="0"/>
    <n v="0"/>
    <n v="1.4689293169343154"/>
    <n v="0"/>
  </r>
  <r>
    <x v="3"/>
    <n v="25"/>
    <n v="4"/>
    <n v="0"/>
    <n v="0"/>
    <n v="14"/>
    <n v="0"/>
    <n v="0.12"/>
    <n v="0"/>
    <n v="14"/>
    <n v="0"/>
    <n v="0"/>
    <n v="0"/>
    <n v="0"/>
    <n v="1.4689293169343154"/>
    <n v="0"/>
  </r>
  <r>
    <x v="3"/>
    <n v="25"/>
    <n v="5"/>
    <n v="0"/>
    <n v="0"/>
    <n v="14"/>
    <n v="0"/>
    <n v="0.12"/>
    <n v="0"/>
    <n v="14"/>
    <n v="0"/>
    <n v="0"/>
    <n v="0"/>
    <n v="0"/>
    <n v="1.4689293169343154"/>
    <n v="0"/>
  </r>
  <r>
    <x v="3"/>
    <n v="25"/>
    <n v="6"/>
    <n v="178"/>
    <n v="50"/>
    <n v="15"/>
    <n v="0"/>
    <n v="0.12"/>
    <n v="147.452"/>
    <n v="21.021999999999998"/>
    <n v="3080467.2059999998"/>
    <n v="2872224.9410000001"/>
    <n v="2872.2249409999999"/>
    <n v="2.8722249409999998"/>
    <n v="1.4689293169343154"/>
    <n v="4.2190954206648339"/>
  </r>
  <r>
    <x v="3"/>
    <n v="25"/>
    <n v="7"/>
    <n v="597"/>
    <n v="88"/>
    <n v="17"/>
    <n v="0"/>
    <n v="0.12"/>
    <n v="660.00599999999997"/>
    <n v="44.171999999999997"/>
    <n v="13422355.140000001"/>
    <n v="12847658.67"/>
    <n v="12847.658670000001"/>
    <n v="12.84765867"/>
    <n v="1.4689293169343154"/>
    <n v="18.872302474328333"/>
  </r>
  <r>
    <x v="3"/>
    <n v="25"/>
    <n v="8"/>
    <n v="742"/>
    <n v="108"/>
    <n v="21"/>
    <n v="0"/>
    <n v="0.12"/>
    <n v="872.101"/>
    <n v="56.792000000000002"/>
    <n v="16607240.449999999"/>
    <n v="15919690.83"/>
    <n v="15919.69083"/>
    <n v="15.91969083"/>
    <n v="1.4689293169343154"/>
    <n v="23.384900576717385"/>
  </r>
  <r>
    <x v="3"/>
    <n v="25"/>
    <n v="9"/>
    <n v="823"/>
    <n v="119"/>
    <n v="23"/>
    <n v="0"/>
    <n v="0.12"/>
    <n v="946.15300000000002"/>
    <n v="61.716000000000001"/>
    <n v="17425222.670000002"/>
    <n v="16708688.68"/>
    <n v="16708.688679999999"/>
    <n v="16.708688680000002"/>
    <n v="1.4689293169343154"/>
    <n v="24.543882649580532"/>
  </r>
  <r>
    <x v="3"/>
    <n v="25"/>
    <n v="10"/>
    <n v="883"/>
    <n v="118"/>
    <n v="24"/>
    <n v="0"/>
    <n v="0.12"/>
    <n v="961.16399999999999"/>
    <n v="63.253"/>
    <n v="17453052.789999999"/>
    <n v="16735532.67"/>
    <n v="16735.532670000001"/>
    <n v="16.735532670000001"/>
    <n v="1.4689293169343154"/>
    <n v="24.583314573475022"/>
  </r>
  <r>
    <x v="3"/>
    <n v="25"/>
    <n v="11"/>
    <n v="901"/>
    <n v="124"/>
    <n v="25"/>
    <n v="0"/>
    <n v="0.12"/>
    <n v="958.73500000000001"/>
    <n v="64.102999999999994"/>
    <n v="17263291"/>
    <n v="16552494.9"/>
    <n v="16552.494900000002"/>
    <n v="16.552494899999999"/>
    <n v="1.4689293169343154"/>
    <n v="24.314445027015736"/>
  </r>
  <r>
    <x v="3"/>
    <n v="25"/>
    <n v="12"/>
    <n v="901"/>
    <n v="128"/>
    <n v="26"/>
    <n v="0"/>
    <n v="0.12"/>
    <n v="951.43200000000002"/>
    <n v="64.78"/>
    <n v="17042103"/>
    <n v="16339144.470000001"/>
    <n v="16339.144469999999"/>
    <n v="16.339144470000001"/>
    <n v="1.4689293169343154"/>
    <n v="24.001048325608199"/>
  </r>
  <r>
    <x v="3"/>
    <n v="25"/>
    <n v="13"/>
    <n v="872"/>
    <n v="139"/>
    <n v="26"/>
    <n v="0"/>
    <n v="0.12"/>
    <n v="948.51400000000001"/>
    <n v="64.683000000000007"/>
    <n v="17033642.960000001"/>
    <n v="16330984.199999999"/>
    <n v="16330.984200000001"/>
    <n v="16.3309842"/>
    <n v="1.4689293169343154"/>
    <n v="23.989061465771098"/>
  </r>
  <r>
    <x v="3"/>
    <n v="25"/>
    <n v="14"/>
    <n v="840"/>
    <n v="136"/>
    <n v="26"/>
    <n v="0"/>
    <n v="0.12"/>
    <n v="950.14499999999998"/>
    <n v="64.8"/>
    <n v="17132278.5"/>
    <n v="16426124.689999999"/>
    <n v="16426.124690000001"/>
    <n v="16.426124690000002"/>
    <n v="1.4689293169343154"/>
    <n v="24.128816120759595"/>
  </r>
  <r>
    <x v="3"/>
    <n v="25"/>
    <n v="15"/>
    <n v="787"/>
    <n v="128"/>
    <n v="25"/>
    <n v="0"/>
    <n v="0.12"/>
    <n v="922.90499999999997"/>
    <n v="62.768000000000001"/>
    <n v="16929619.670000002"/>
    <n v="16230646.869999999"/>
    <n v="16230.64687"/>
    <n v="16.230646870000001"/>
    <n v="1.4689293169343154"/>
    <n v="23.841673020151184"/>
  </r>
  <r>
    <x v="3"/>
    <n v="25"/>
    <n v="16"/>
    <n v="705"/>
    <n v="112"/>
    <n v="24"/>
    <n v="0"/>
    <n v="0.12"/>
    <n v="840.16"/>
    <n v="58.487000000000002"/>
    <n v="15896912.48"/>
    <n v="15234532.609999999"/>
    <n v="15234.53261"/>
    <n v="15.23453261"/>
    <n v="1.4689293169343154"/>
    <n v="22.378451580620855"/>
  </r>
  <r>
    <x v="3"/>
    <n v="25"/>
    <n v="17"/>
    <n v="563"/>
    <n v="87"/>
    <n v="22"/>
    <n v="0"/>
    <n v="0.12"/>
    <n v="610.38099999999997"/>
    <n v="47.131"/>
    <n v="12258452.68"/>
    <n v="11724997.9"/>
    <n v="11724.9979"/>
    <n v="11.7249979"/>
    <n v="1.4689293169343154"/>
    <n v="17.223193156303282"/>
  </r>
  <r>
    <x v="3"/>
    <n v="25"/>
    <n v="18"/>
    <n v="287"/>
    <n v="45"/>
    <n v="19"/>
    <n v="0.1"/>
    <n v="0.12"/>
    <n v="190.80799999999999"/>
    <n v="26.53"/>
    <n v="3910152.6639999999"/>
    <n v="3672511.344"/>
    <n v="3672.511344"/>
    <n v="3.6725113440000001"/>
    <n v="1.4689293169343154"/>
    <n v="5.3946595799754444"/>
  </r>
  <r>
    <x v="3"/>
    <n v="25"/>
    <n v="19"/>
    <n v="0"/>
    <n v="0"/>
    <n v="17"/>
    <n v="0.2"/>
    <n v="0.12"/>
    <n v="0"/>
    <n v="17"/>
    <n v="0"/>
    <n v="0"/>
    <n v="0"/>
    <n v="0"/>
    <n v="1.4689293169343154"/>
    <n v="0"/>
  </r>
  <r>
    <x v="3"/>
    <n v="25"/>
    <n v="20"/>
    <n v="0"/>
    <n v="0"/>
    <n v="16"/>
    <n v="0.1"/>
    <n v="0.12"/>
    <n v="0"/>
    <n v="16"/>
    <n v="0"/>
    <n v="0"/>
    <n v="0"/>
    <n v="0"/>
    <n v="1.4689293169343154"/>
    <n v="0"/>
  </r>
  <r>
    <x v="3"/>
    <n v="25"/>
    <n v="21"/>
    <n v="0"/>
    <n v="0"/>
    <n v="16"/>
    <n v="0"/>
    <n v="0.12"/>
    <n v="0"/>
    <n v="16"/>
    <n v="0"/>
    <n v="0"/>
    <n v="0"/>
    <n v="0"/>
    <n v="1.4689293169343154"/>
    <n v="0"/>
  </r>
  <r>
    <x v="3"/>
    <n v="25"/>
    <n v="22"/>
    <n v="0"/>
    <n v="0"/>
    <n v="15"/>
    <n v="0"/>
    <n v="0.12"/>
    <n v="0"/>
    <n v="15"/>
    <n v="0"/>
    <n v="0"/>
    <n v="0"/>
    <n v="0"/>
    <n v="1.4689293169343154"/>
    <n v="0"/>
  </r>
  <r>
    <x v="3"/>
    <n v="25"/>
    <n v="23"/>
    <n v="0"/>
    <n v="0"/>
    <n v="15"/>
    <n v="0"/>
    <n v="0.12"/>
    <n v="0"/>
    <n v="15"/>
    <n v="0"/>
    <n v="0"/>
    <n v="0"/>
    <n v="0"/>
    <n v="1.4689293169343154"/>
    <n v="0"/>
  </r>
  <r>
    <x v="3"/>
    <n v="26"/>
    <n v="0"/>
    <n v="0"/>
    <n v="0"/>
    <n v="15"/>
    <n v="0"/>
    <n v="0.12"/>
    <n v="0"/>
    <n v="15"/>
    <n v="0"/>
    <n v="0"/>
    <n v="0"/>
    <n v="0"/>
    <n v="1.4689293169343154"/>
    <n v="0"/>
  </r>
  <r>
    <x v="3"/>
    <n v="26"/>
    <n v="1"/>
    <n v="0"/>
    <n v="0"/>
    <n v="15"/>
    <n v="0"/>
    <n v="0.12"/>
    <n v="0"/>
    <n v="15"/>
    <n v="0"/>
    <n v="0"/>
    <n v="0"/>
    <n v="0"/>
    <n v="1.4689293169343154"/>
    <n v="0"/>
  </r>
  <r>
    <x v="3"/>
    <n v="26"/>
    <n v="2"/>
    <n v="0"/>
    <n v="0"/>
    <n v="15"/>
    <n v="0"/>
    <n v="0.12"/>
    <n v="0"/>
    <n v="15"/>
    <n v="0"/>
    <n v="0"/>
    <n v="0"/>
    <n v="0"/>
    <n v="1.4689293169343154"/>
    <n v="0"/>
  </r>
  <r>
    <x v="3"/>
    <n v="26"/>
    <n v="3"/>
    <n v="0"/>
    <n v="0"/>
    <n v="15"/>
    <n v="0"/>
    <n v="0.12"/>
    <n v="0"/>
    <n v="15"/>
    <n v="0"/>
    <n v="0"/>
    <n v="0"/>
    <n v="0"/>
    <n v="1.4689293169343154"/>
    <n v="0"/>
  </r>
  <r>
    <x v="3"/>
    <n v="26"/>
    <n v="4"/>
    <n v="0"/>
    <n v="0"/>
    <n v="15"/>
    <n v="0"/>
    <n v="0.12"/>
    <n v="0"/>
    <n v="15"/>
    <n v="0"/>
    <n v="0"/>
    <n v="0"/>
    <n v="0"/>
    <n v="1.4689293169343154"/>
    <n v="0"/>
  </r>
  <r>
    <x v="3"/>
    <n v="26"/>
    <n v="5"/>
    <n v="0"/>
    <n v="0"/>
    <n v="15"/>
    <n v="0"/>
    <n v="0.12"/>
    <n v="0"/>
    <n v="15"/>
    <n v="0"/>
    <n v="0"/>
    <n v="0"/>
    <n v="0"/>
    <n v="1.4689293169343154"/>
    <n v="0"/>
  </r>
  <r>
    <x v="3"/>
    <n v="26"/>
    <n v="6"/>
    <n v="291"/>
    <n v="53"/>
    <n v="16"/>
    <n v="0"/>
    <n v="0.12"/>
    <n v="214.05699999999999"/>
    <n v="24.751000000000001"/>
    <n v="4476737.7819999997"/>
    <n v="4219020.0990000004"/>
    <n v="4219.0200990000003"/>
    <n v="4.2190200989999997"/>
    <n v="1.4689293169343154"/>
    <n v="6.197442312156217"/>
  </r>
  <r>
    <x v="3"/>
    <n v="26"/>
    <n v="7"/>
    <n v="566"/>
    <n v="95"/>
    <n v="18"/>
    <n v="0"/>
    <n v="0.12"/>
    <n v="645.44100000000003"/>
    <n v="44.569000000000003"/>
    <n v="13096773.949999999"/>
    <n v="12533614.109999999"/>
    <n v="12533.61411"/>
    <n v="12.53361411"/>
    <n v="1.4689293169343154"/>
    <n v="18.410993213320598"/>
  </r>
  <r>
    <x v="3"/>
    <n v="26"/>
    <n v="8"/>
    <n v="716"/>
    <n v="117"/>
    <n v="21"/>
    <n v="0"/>
    <n v="0.12"/>
    <n v="857.93600000000004"/>
    <n v="56.204999999999998"/>
    <n v="16372276.77"/>
    <n v="15693052.84"/>
    <n v="15693.05284"/>
    <n v="15.69305284"/>
    <n v="1.4689293169343154"/>
    <n v="23.05198538887532"/>
  </r>
  <r>
    <x v="3"/>
    <n v="26"/>
    <n v="9"/>
    <n v="802"/>
    <n v="129"/>
    <n v="24"/>
    <n v="0"/>
    <n v="0.12"/>
    <n v="936.76400000000001"/>
    <n v="62.326000000000001"/>
    <n v="17200104.199999999"/>
    <n v="16491547.060000001"/>
    <n v="16491.547060000001"/>
    <n v="16.491547059999998"/>
    <n v="1.4689293169343154"/>
    <n v="24.224916958035916"/>
  </r>
  <r>
    <x v="3"/>
    <n v="26"/>
    <n v="10"/>
    <n v="851"/>
    <n v="135"/>
    <n v="25"/>
    <n v="0"/>
    <n v="0.12"/>
    <n v="958.11599999999999"/>
    <n v="64.12"/>
    <n v="17317706.879999999"/>
    <n v="16604982.609999999"/>
    <n v="16604.982609999999"/>
    <n v="16.60498261"/>
    <n v="1.4689293169343154"/>
    <n v="24.391545763013486"/>
  </r>
  <r>
    <x v="3"/>
    <n v="26"/>
    <n v="11"/>
    <n v="874"/>
    <n v="140"/>
    <n v="26"/>
    <n v="0"/>
    <n v="0.12"/>
    <n v="951.48099999999999"/>
    <n v="64.8"/>
    <n v="17070441.079999998"/>
    <n v="16366478.42"/>
    <n v="16366.478419999999"/>
    <n v="16.36647842"/>
    <n v="1.4689293169343154"/>
    <n v="24.041199966110813"/>
  </r>
  <r>
    <x v="3"/>
    <n v="26"/>
    <n v="12"/>
    <n v="879"/>
    <n v="143"/>
    <n v="27"/>
    <n v="0"/>
    <n v="0.12"/>
    <n v="948.31899999999996"/>
    <n v="65.644999999999996"/>
    <n v="16909386.100000001"/>
    <n v="16211130.25"/>
    <n v="16211.13025"/>
    <n v="16.21113025"/>
    <n v="1.4689293169343154"/>
    <n v="23.813004484865719"/>
  </r>
  <r>
    <x v="3"/>
    <n v="26"/>
    <n v="13"/>
    <n v="146"/>
    <n v="438"/>
    <n v="27"/>
    <n v="0"/>
    <n v="0.12"/>
    <n v="571.84400000000005"/>
    <n v="50.212000000000003"/>
    <n v="10747382.49"/>
    <n v="10267470.93"/>
    <n v="10267.470929999999"/>
    <n v="10.26747093"/>
    <n v="1.4689293169343154"/>
    <n v="15.08218905984784"/>
  </r>
  <r>
    <x v="3"/>
    <n v="26"/>
    <n v="14"/>
    <n v="845"/>
    <n v="135"/>
    <n v="27"/>
    <n v="0"/>
    <n v="0.12"/>
    <n v="955.33199999999999"/>
    <n v="66.010999999999996"/>
    <n v="17129344.5"/>
    <n v="16423294.66"/>
    <n v="16423.29466"/>
    <n v="16.42329466"/>
    <n v="1.4689293169343154"/>
    <n v="24.124659006724791"/>
  </r>
  <r>
    <x v="3"/>
    <n v="26"/>
    <n v="15"/>
    <n v="802"/>
    <n v="124"/>
    <n v="26"/>
    <n v="0"/>
    <n v="0.12"/>
    <n v="934.40499999999997"/>
    <n v="64.239000000000004"/>
    <n v="17025499.629999999"/>
    <n v="16323129.42"/>
    <n v="16323.129419999999"/>
    <n v="16.323129420000001"/>
    <n v="1.4689293169343154"/>
    <n v="23.977523349151028"/>
  </r>
  <r>
    <x v="3"/>
    <n v="26"/>
    <n v="16"/>
    <n v="731"/>
    <n v="106"/>
    <n v="25"/>
    <n v="0"/>
    <n v="0.12"/>
    <n v="859.05399999999997"/>
    <n v="60.262999999999998"/>
    <n v="16126880.380000001"/>
    <n v="15456351.82"/>
    <n v="15456.35182"/>
    <n v="15.45635182"/>
    <n v="1.4689293169343154"/>
    <n v="22.704288321249063"/>
  </r>
  <r>
    <x v="3"/>
    <n v="26"/>
    <n v="17"/>
    <n v="605"/>
    <n v="81"/>
    <n v="23"/>
    <n v="0"/>
    <n v="0.12"/>
    <n v="642.55799999999999"/>
    <n v="49.457999999999998"/>
    <n v="12788616.279999999"/>
    <n v="12236375.689999999"/>
    <n v="12236.375690000001"/>
    <n v="12.236375689999999"/>
    <n v="1.4689293169343154"/>
    <n v="17.974370984063359"/>
  </r>
  <r>
    <x v="3"/>
    <n v="26"/>
    <n v="18"/>
    <n v="341"/>
    <n v="43"/>
    <n v="19"/>
    <n v="0"/>
    <n v="0.12"/>
    <n v="210.78700000000001"/>
    <n v="27.602"/>
    <n v="4327389.6710000001"/>
    <n v="4074963.986"/>
    <n v="4074.9639860000002"/>
    <n v="4.0749639860000002"/>
    <n v="1.4689293169343154"/>
    <n v="5.985834064486915"/>
  </r>
  <r>
    <x v="3"/>
    <n v="26"/>
    <n v="19"/>
    <n v="0"/>
    <n v="0"/>
    <n v="18"/>
    <n v="0"/>
    <n v="0.12"/>
    <n v="0"/>
    <n v="18"/>
    <n v="0"/>
    <n v="0"/>
    <n v="0"/>
    <n v="0"/>
    <n v="1.4689293169343154"/>
    <n v="0"/>
  </r>
  <r>
    <x v="3"/>
    <n v="26"/>
    <n v="20"/>
    <n v="0"/>
    <n v="0"/>
    <n v="17"/>
    <n v="0"/>
    <n v="0.12"/>
    <n v="0"/>
    <n v="17"/>
    <n v="0"/>
    <n v="0"/>
    <n v="0"/>
    <n v="0"/>
    <n v="1.4689293169343154"/>
    <n v="0"/>
  </r>
  <r>
    <x v="3"/>
    <n v="26"/>
    <n v="21"/>
    <n v="0"/>
    <n v="0"/>
    <n v="16"/>
    <n v="0"/>
    <n v="0.12"/>
    <n v="0"/>
    <n v="16"/>
    <n v="0"/>
    <n v="0"/>
    <n v="0"/>
    <n v="0"/>
    <n v="1.4689293169343154"/>
    <n v="0"/>
  </r>
  <r>
    <x v="3"/>
    <n v="26"/>
    <n v="22"/>
    <n v="0"/>
    <n v="0"/>
    <n v="15"/>
    <n v="0"/>
    <n v="0.12"/>
    <n v="0"/>
    <n v="15"/>
    <n v="0"/>
    <n v="0"/>
    <n v="0"/>
    <n v="0"/>
    <n v="1.4689293169343154"/>
    <n v="0"/>
  </r>
  <r>
    <x v="3"/>
    <n v="26"/>
    <n v="23"/>
    <n v="0"/>
    <n v="0"/>
    <n v="14"/>
    <n v="0"/>
    <n v="0.12"/>
    <n v="0"/>
    <n v="14"/>
    <n v="0"/>
    <n v="0"/>
    <n v="0"/>
    <n v="0"/>
    <n v="1.4689293169343154"/>
    <n v="0"/>
  </r>
  <r>
    <x v="3"/>
    <n v="27"/>
    <n v="0"/>
    <n v="0"/>
    <n v="0"/>
    <n v="14"/>
    <n v="0"/>
    <n v="0.12"/>
    <n v="0"/>
    <n v="14"/>
    <n v="0"/>
    <n v="0"/>
    <n v="0"/>
    <n v="0"/>
    <n v="1.4689293169343154"/>
    <n v="0"/>
  </r>
  <r>
    <x v="3"/>
    <n v="27"/>
    <n v="1"/>
    <n v="0"/>
    <n v="0"/>
    <n v="13"/>
    <n v="0"/>
    <n v="0.12"/>
    <n v="0"/>
    <n v="13"/>
    <n v="0"/>
    <n v="0"/>
    <n v="0"/>
    <n v="0"/>
    <n v="1.4689293169343154"/>
    <n v="0"/>
  </r>
  <r>
    <x v="3"/>
    <n v="27"/>
    <n v="2"/>
    <n v="0"/>
    <n v="0"/>
    <n v="13"/>
    <n v="0"/>
    <n v="0.12"/>
    <n v="0"/>
    <n v="13"/>
    <n v="0"/>
    <n v="0"/>
    <n v="0"/>
    <n v="0"/>
    <n v="1.4689293169343154"/>
    <n v="0"/>
  </r>
  <r>
    <x v="3"/>
    <n v="27"/>
    <n v="3"/>
    <n v="0"/>
    <n v="0"/>
    <n v="13"/>
    <n v="0"/>
    <n v="0.12"/>
    <n v="0"/>
    <n v="13"/>
    <n v="0"/>
    <n v="0"/>
    <n v="0"/>
    <n v="0"/>
    <n v="1.4689293169343154"/>
    <n v="0"/>
  </r>
  <r>
    <x v="3"/>
    <n v="27"/>
    <n v="4"/>
    <n v="0"/>
    <n v="0"/>
    <n v="13"/>
    <n v="0"/>
    <n v="0.12"/>
    <n v="0"/>
    <n v="13"/>
    <n v="0"/>
    <n v="0"/>
    <n v="0"/>
    <n v="0"/>
    <n v="1.4689293169343154"/>
    <n v="0"/>
  </r>
  <r>
    <x v="3"/>
    <n v="27"/>
    <n v="5"/>
    <n v="0"/>
    <n v="0"/>
    <n v="13"/>
    <n v="0"/>
    <n v="0.12"/>
    <n v="0"/>
    <n v="13"/>
    <n v="0"/>
    <n v="0"/>
    <n v="0"/>
    <n v="0"/>
    <n v="1.4689293169343154"/>
    <n v="0"/>
  </r>
  <r>
    <x v="3"/>
    <n v="27"/>
    <n v="6"/>
    <n v="370"/>
    <n v="50"/>
    <n v="14"/>
    <n v="0"/>
    <n v="0.12"/>
    <n v="244.88300000000001"/>
    <n v="24.018999999999998"/>
    <n v="5174531.0829999996"/>
    <n v="4892087.8099999996"/>
    <n v="4892.08781"/>
    <n v="4.8920878099999996"/>
    <n v="1.4689293169343154"/>
    <n v="7.1861312051259905"/>
  </r>
  <r>
    <x v="3"/>
    <n v="27"/>
    <n v="7"/>
    <n v="646"/>
    <n v="82"/>
    <n v="17"/>
    <n v="0"/>
    <n v="0.12"/>
    <n v="706.92600000000004"/>
    <n v="46.106000000000002"/>
    <n v="14267442.26"/>
    <n v="13662800.99"/>
    <n v="13662.80099"/>
    <n v="13.662800989999999"/>
    <n v="1.4689293169343154"/>
    <n v="20.069688925650187"/>
  </r>
  <r>
    <x v="3"/>
    <n v="27"/>
    <n v="8"/>
    <n v="780"/>
    <n v="99"/>
    <n v="20"/>
    <n v="0"/>
    <n v="0.12"/>
    <n v="894.70299999999997"/>
    <n v="56.719000000000001"/>
    <n v="17038325.359999999"/>
    <n v="16335500.68"/>
    <n v="16335.500679999999"/>
    <n v="16.335500679999999"/>
    <n v="1.4689293169343154"/>
    <n v="23.995695855652443"/>
  </r>
  <r>
    <x v="3"/>
    <n v="27"/>
    <n v="9"/>
    <n v="853"/>
    <n v="110"/>
    <n v="22"/>
    <n v="0"/>
    <n v="0.12"/>
    <n v="967.59900000000005"/>
    <n v="61.591999999999999"/>
    <n v="17822204.699999999"/>
    <n v="17091604.07"/>
    <n v="17091.604070000001"/>
    <n v="17.091604069999999"/>
    <n v="1.4689293169343154"/>
    <n v="25.106358291856864"/>
  </r>
  <r>
    <x v="3"/>
    <n v="27"/>
    <n v="10"/>
    <n v="917"/>
    <n v="106"/>
    <n v="24"/>
    <n v="0"/>
    <n v="0.12"/>
    <n v="984.04200000000003"/>
    <n v="64.186999999999998"/>
    <n v="17788385.739999998"/>
    <n v="17058983.449999999"/>
    <n v="17058.98345"/>
    <n v="17.058983449999999"/>
    <n v="1.4689293169343154"/>
    <n v="25.058440906802289"/>
  </r>
  <r>
    <x v="3"/>
    <n v="27"/>
    <n v="11"/>
    <n v="930"/>
    <n v="114"/>
    <n v="25"/>
    <n v="0"/>
    <n v="0.12"/>
    <n v="979.20899999999995"/>
    <n v="64.938999999999993"/>
    <n v="17562171.969999999"/>
    <n v="16840785.329999998"/>
    <n v="16840.785329999999"/>
    <n v="16.840785329999999"/>
    <n v="1.4689293169343154"/>
    <n v="24.737923291434338"/>
  </r>
  <r>
    <x v="3"/>
    <n v="27"/>
    <n v="12"/>
    <n v="930"/>
    <n v="120"/>
    <n v="25"/>
    <n v="0"/>
    <n v="0.12"/>
    <n v="974.101"/>
    <n v="64.706000000000003"/>
    <n v="17451331.23"/>
    <n v="16733872.109999999"/>
    <n v="16733.87211"/>
    <n v="16.73387211"/>
    <n v="1.4689293169343154"/>
    <n v="24.580875328208492"/>
  </r>
  <r>
    <x v="3"/>
    <n v="27"/>
    <n v="13"/>
    <n v="918"/>
    <n v="121"/>
    <n v="26"/>
    <n v="0"/>
    <n v="0.12"/>
    <n v="976.96500000000003"/>
    <n v="65.847999999999999"/>
    <n v="17452154.390000001"/>
    <n v="16734666.109999999"/>
    <n v="16734.666109999998"/>
    <n v="16.734666109999999"/>
    <n v="1.4689293169343154"/>
    <n v="24.582041658086137"/>
  </r>
  <r>
    <x v="3"/>
    <n v="27"/>
    <n v="14"/>
    <n v="890"/>
    <n v="119"/>
    <n v="25"/>
    <n v="0"/>
    <n v="0.12"/>
    <n v="974.35199999999998"/>
    <n v="64.793000000000006"/>
    <n v="17570836.129999999"/>
    <n v="16849142.48"/>
    <n v="16849.142479999999"/>
    <n v="16.849142480000001"/>
    <n v="1.4689293169343154"/>
    <n v="24.75019935407536"/>
  </r>
  <r>
    <x v="3"/>
    <n v="27"/>
    <n v="15"/>
    <n v="847"/>
    <n v="111"/>
    <n v="24"/>
    <n v="0"/>
    <n v="0.12"/>
    <n v="965.73900000000003"/>
    <n v="63.524000000000001"/>
    <n v="17649217.34"/>
    <n v="16924746.329999998"/>
    <n v="16924.746330000002"/>
    <n v="16.924746330000001"/>
    <n v="1.4689293169343154"/>
    <n v="24.861256065813464"/>
  </r>
  <r>
    <x v="3"/>
    <n v="27"/>
    <n v="16"/>
    <n v="776"/>
    <n v="97"/>
    <n v="23"/>
    <n v="0"/>
    <n v="0.12"/>
    <n v="887.404"/>
    <n v="59.43"/>
    <n v="16720598.76"/>
    <n v="16029032.4"/>
    <n v="16029.0324"/>
    <n v="16.029032399999998"/>
    <n v="1.4689293169343154"/>
    <n v="23.545515614450007"/>
  </r>
  <r>
    <x v="3"/>
    <n v="27"/>
    <n v="17"/>
    <n v="642"/>
    <n v="77"/>
    <n v="21"/>
    <n v="0"/>
    <n v="0.12"/>
    <n v="672.96900000000005"/>
    <n v="48.712000000000003"/>
    <n v="13442505.59"/>
    <n v="12867095.1"/>
    <n v="12867.0951"/>
    <n v="12.8670951"/>
    <n v="1.4689293169343154"/>
    <n v="18.900853216171878"/>
  </r>
  <r>
    <x v="3"/>
    <n v="27"/>
    <n v="18"/>
    <n v="362"/>
    <n v="44"/>
    <n v="19"/>
    <n v="0"/>
    <n v="0.12"/>
    <n v="221.51300000000001"/>
    <n v="28.044"/>
    <n v="4555652.3140000002"/>
    <n v="4295138.375"/>
    <n v="4295.1383750000005"/>
    <n v="4.2951383749999996"/>
    <n v="1.4689293169343154"/>
    <n v="6.3092546793271147"/>
  </r>
  <r>
    <x v="3"/>
    <n v="27"/>
    <n v="19"/>
    <n v="0"/>
    <n v="0"/>
    <n v="17"/>
    <n v="0"/>
    <n v="0.12"/>
    <n v="0"/>
    <n v="17"/>
    <n v="0"/>
    <n v="0"/>
    <n v="0"/>
    <n v="0"/>
    <n v="1.4689293169343154"/>
    <n v="0"/>
  </r>
  <r>
    <x v="3"/>
    <n v="27"/>
    <n v="20"/>
    <n v="0"/>
    <n v="0"/>
    <n v="17"/>
    <n v="0"/>
    <n v="0.12"/>
    <n v="0"/>
    <n v="17"/>
    <n v="0"/>
    <n v="0"/>
    <n v="0"/>
    <n v="0"/>
    <n v="1.4689293169343154"/>
    <n v="0"/>
  </r>
  <r>
    <x v="3"/>
    <n v="27"/>
    <n v="21"/>
    <n v="0"/>
    <n v="0"/>
    <n v="16"/>
    <n v="0"/>
    <n v="0.12"/>
    <n v="0"/>
    <n v="16"/>
    <n v="0"/>
    <n v="0"/>
    <n v="0"/>
    <n v="0"/>
    <n v="1.4689293169343154"/>
    <n v="0"/>
  </r>
  <r>
    <x v="3"/>
    <n v="27"/>
    <n v="22"/>
    <n v="0"/>
    <n v="0"/>
    <n v="15"/>
    <n v="0"/>
    <n v="0.12"/>
    <n v="0"/>
    <n v="15"/>
    <n v="0"/>
    <n v="0"/>
    <n v="0"/>
    <n v="0"/>
    <n v="1.4689293169343154"/>
    <n v="0"/>
  </r>
  <r>
    <x v="3"/>
    <n v="27"/>
    <n v="23"/>
    <n v="0"/>
    <n v="0"/>
    <n v="15"/>
    <n v="0"/>
    <n v="0.12"/>
    <n v="0"/>
    <n v="15"/>
    <n v="0"/>
    <n v="0"/>
    <n v="0"/>
    <n v="0"/>
    <n v="1.4689293169343154"/>
    <n v="0"/>
  </r>
  <r>
    <x v="3"/>
    <n v="28"/>
    <n v="0"/>
    <n v="0"/>
    <n v="0"/>
    <n v="14"/>
    <n v="0"/>
    <n v="0.12"/>
    <n v="0"/>
    <n v="14"/>
    <n v="0"/>
    <n v="0"/>
    <n v="0"/>
    <n v="0"/>
    <n v="1.4689293169343154"/>
    <n v="0"/>
  </r>
  <r>
    <x v="3"/>
    <n v="28"/>
    <n v="1"/>
    <n v="0"/>
    <n v="0"/>
    <n v="14"/>
    <n v="0"/>
    <n v="0.12"/>
    <n v="0"/>
    <n v="14"/>
    <n v="0"/>
    <n v="0"/>
    <n v="0"/>
    <n v="0"/>
    <n v="1.4689293169343154"/>
    <n v="0"/>
  </r>
  <r>
    <x v="3"/>
    <n v="28"/>
    <n v="2"/>
    <n v="0"/>
    <n v="0"/>
    <n v="14"/>
    <n v="0"/>
    <n v="0.12"/>
    <n v="0"/>
    <n v="14"/>
    <n v="0"/>
    <n v="0"/>
    <n v="0"/>
    <n v="0"/>
    <n v="1.4689293169343154"/>
    <n v="0"/>
  </r>
  <r>
    <x v="3"/>
    <n v="28"/>
    <n v="3"/>
    <n v="0"/>
    <n v="0"/>
    <n v="13"/>
    <n v="0"/>
    <n v="0.12"/>
    <n v="0"/>
    <n v="13"/>
    <n v="0"/>
    <n v="0"/>
    <n v="0"/>
    <n v="0"/>
    <n v="1.4689293169343154"/>
    <n v="0"/>
  </r>
  <r>
    <x v="3"/>
    <n v="28"/>
    <n v="4"/>
    <n v="0"/>
    <n v="0"/>
    <n v="13"/>
    <n v="0"/>
    <n v="0.12"/>
    <n v="0"/>
    <n v="13"/>
    <n v="0"/>
    <n v="0"/>
    <n v="0"/>
    <n v="0"/>
    <n v="1.4689293169343154"/>
    <n v="0"/>
  </r>
  <r>
    <x v="3"/>
    <n v="28"/>
    <n v="5"/>
    <n v="0"/>
    <n v="0"/>
    <n v="13"/>
    <n v="0"/>
    <n v="0.12"/>
    <n v="0"/>
    <n v="13"/>
    <n v="0"/>
    <n v="0"/>
    <n v="0"/>
    <n v="0"/>
    <n v="1.4689293169343154"/>
    <n v="0"/>
  </r>
  <r>
    <x v="3"/>
    <n v="28"/>
    <n v="6"/>
    <n v="338"/>
    <n v="54"/>
    <n v="15"/>
    <n v="0"/>
    <n v="0.12"/>
    <n v="238.654"/>
    <n v="24.766999999999999"/>
    <n v="5028542.7709999997"/>
    <n v="4751272.443"/>
    <n v="4751.2724429999998"/>
    <n v="4.7512724430000004"/>
    <n v="1.4689293169343154"/>
    <n v="6.9792833842648268"/>
  </r>
  <r>
    <x v="3"/>
    <n v="28"/>
    <n v="7"/>
    <n v="608"/>
    <n v="90"/>
    <n v="17"/>
    <n v="0"/>
    <n v="0.12"/>
    <n v="687.32799999999997"/>
    <n v="45.295000000000002"/>
    <n v="13910187.390000001"/>
    <n v="13318205.08"/>
    <n v="13318.20508"/>
    <n v="13.31820508"/>
    <n v="1.4689293169343154"/>
    <n v="19.563501890955528"/>
  </r>
  <r>
    <x v="3"/>
    <n v="28"/>
    <n v="8"/>
    <n v="745"/>
    <n v="110"/>
    <n v="20"/>
    <n v="0"/>
    <n v="0.12"/>
    <n v="879.53399999999999"/>
    <n v="56.09"/>
    <n v="16785989.02"/>
    <n v="16092105.630000001"/>
    <n v="16092.10563"/>
    <n v="16.092105629999999"/>
    <n v="1.4689293169343154"/>
    <n v="23.63816573111075"/>
  </r>
  <r>
    <x v="3"/>
    <n v="28"/>
    <n v="9"/>
    <n v="816"/>
    <n v="124"/>
    <n v="22"/>
    <n v="0"/>
    <n v="0.12"/>
    <n v="946.95699999999999"/>
    <n v="60.741"/>
    <n v="17503222.27"/>
    <n v="16783924.449999999"/>
    <n v="16783.924449999999"/>
    <n v="16.783924450000001"/>
    <n v="1.4689293169343154"/>
    <n v="24.654398677815657"/>
  </r>
  <r>
    <x v="3"/>
    <n v="28"/>
    <n v="10"/>
    <n v="853"/>
    <n v="135"/>
    <n v="23"/>
    <n v="0"/>
    <n v="0.12"/>
    <n v="962.625"/>
    <n v="62.301000000000002"/>
    <n v="17534873.989999998"/>
    <n v="16814454.629999999"/>
    <n v="16814.45463"/>
    <n v="16.81445463"/>
    <n v="1.4689293169343154"/>
    <n v="24.699245354268935"/>
  </r>
  <r>
    <x v="3"/>
    <n v="28"/>
    <n v="11"/>
    <n v="868"/>
    <n v="143"/>
    <n v="24"/>
    <n v="0"/>
    <n v="0.12"/>
    <n v="952.29200000000003"/>
    <n v="62.83"/>
    <n v="17230416.489999998"/>
    <n v="16520785.26"/>
    <n v="16520.785260000001"/>
    <n v="16.52078526"/>
    <n v="1.4689293169343154"/>
    <n v="24.267865807190308"/>
  </r>
  <r>
    <x v="3"/>
    <n v="28"/>
    <n v="12"/>
    <n v="394"/>
    <n v="408"/>
    <n v="25"/>
    <n v="0"/>
    <n v="0.12"/>
    <n v="770.89"/>
    <n v="56.293999999999997"/>
    <n v="14149101.23"/>
    <n v="13548653.26"/>
    <n v="13548.653259999999"/>
    <n v="13.54865326"/>
    <n v="1.4689293169343154"/>
    <n v="19.902013978591686"/>
  </r>
  <r>
    <x v="3"/>
    <n v="28"/>
    <n v="13"/>
    <n v="833"/>
    <n v="160"/>
    <n v="25"/>
    <n v="0"/>
    <n v="0.12"/>
    <n v="943.6"/>
    <n v="63.470999999999997"/>
    <n v="17020318.640000001"/>
    <n v="16318132.01"/>
    <n v="16318.132009999999"/>
    <n v="16.318132009999999"/>
    <n v="1.4689293169343154"/>
    <n v="23.970182507093288"/>
  </r>
  <r>
    <x v="3"/>
    <n v="28"/>
    <n v="14"/>
    <n v="795"/>
    <n v="158"/>
    <n v="24"/>
    <n v="0"/>
    <n v="0.12"/>
    <n v="933.77099999999996"/>
    <n v="62.121000000000002"/>
    <n v="17027133.140000001"/>
    <n v="16324705.050000001"/>
    <n v="16324.70505"/>
    <n v="16.324705049999999"/>
    <n v="1.4689293169343154"/>
    <n v="23.979837838250667"/>
  </r>
  <r>
    <x v="3"/>
    <n v="28"/>
    <n v="15"/>
    <n v="476"/>
    <n v="250"/>
    <n v="24"/>
    <n v="0"/>
    <n v="0.12"/>
    <n v="741.43200000000002"/>
    <n v="54.301000000000002"/>
    <n v="14062739.51"/>
    <n v="13465351.67"/>
    <n v="13465.35167"/>
    <n v="13.46535167"/>
    <n v="1.4689293169343154"/>
    <n v="19.779649830893444"/>
  </r>
  <r>
    <x v="3"/>
    <n v="28"/>
    <n v="16"/>
    <n v="436"/>
    <n v="187"/>
    <n v="23"/>
    <n v="0"/>
    <n v="0.12"/>
    <n v="652.59500000000003"/>
    <n v="49.758000000000003"/>
    <n v="12768299.35"/>
    <n v="12216778.67"/>
    <n v="12216.77867"/>
    <n v="12.21677867"/>
    <n v="1.4689293169343154"/>
    <n v="17.945584346860816"/>
  </r>
  <r>
    <x v="3"/>
    <n v="28"/>
    <n v="17"/>
    <n v="206"/>
    <n v="133"/>
    <n v="21"/>
    <n v="0"/>
    <n v="0.12"/>
    <n v="342.84199999999998"/>
    <n v="35.093000000000004"/>
    <n v="7119922.8130000001"/>
    <n v="6768546.5760000004"/>
    <n v="6768.5465759999997"/>
    <n v="6.7685465760000003"/>
    <n v="1.4689293169343154"/>
    <n v="9.9425164985217798"/>
  </r>
  <r>
    <x v="3"/>
    <n v="28"/>
    <n v="18"/>
    <n v="21"/>
    <n v="50"/>
    <n v="19"/>
    <n v="0"/>
    <n v="0.12"/>
    <n v="62.173000000000002"/>
    <n v="21.532"/>
    <n v="1238852.7479999999"/>
    <n v="1095866.206"/>
    <n v="1095.8662059999999"/>
    <n v="1.095866206"/>
    <n v="1.4689293169343154"/>
    <n v="1.6097499974309797"/>
  </r>
  <r>
    <x v="3"/>
    <n v="28"/>
    <n v="19"/>
    <n v="0"/>
    <n v="0"/>
    <n v="18"/>
    <n v="0"/>
    <n v="0.12"/>
    <n v="0"/>
    <n v="18"/>
    <n v="0"/>
    <n v="0"/>
    <n v="0"/>
    <n v="0"/>
    <n v="1.4689293169343154"/>
    <n v="0"/>
  </r>
  <r>
    <x v="3"/>
    <n v="28"/>
    <n v="20"/>
    <n v="0"/>
    <n v="0"/>
    <n v="18"/>
    <n v="0"/>
    <n v="0.12"/>
    <n v="0"/>
    <n v="18"/>
    <n v="0"/>
    <n v="0"/>
    <n v="0"/>
    <n v="0"/>
    <n v="1.4689293169343154"/>
    <n v="0"/>
  </r>
  <r>
    <x v="3"/>
    <n v="28"/>
    <n v="21"/>
    <n v="0"/>
    <n v="0"/>
    <n v="18"/>
    <n v="0"/>
    <n v="0.12"/>
    <n v="0"/>
    <n v="18"/>
    <n v="0"/>
    <n v="0"/>
    <n v="0"/>
    <n v="0"/>
    <n v="1.4689293169343154"/>
    <n v="0"/>
  </r>
  <r>
    <x v="3"/>
    <n v="28"/>
    <n v="22"/>
    <n v="0"/>
    <n v="0"/>
    <n v="17"/>
    <n v="0"/>
    <n v="0.12"/>
    <n v="0"/>
    <n v="17"/>
    <n v="0"/>
    <n v="0"/>
    <n v="0"/>
    <n v="0"/>
    <n v="1.4689293169343154"/>
    <n v="0"/>
  </r>
  <r>
    <x v="3"/>
    <n v="28"/>
    <n v="23"/>
    <n v="0"/>
    <n v="0"/>
    <n v="16"/>
    <n v="0"/>
    <n v="0.12"/>
    <n v="0"/>
    <n v="16"/>
    <n v="0"/>
    <n v="0"/>
    <n v="0"/>
    <n v="0"/>
    <n v="1.4689293169343154"/>
    <n v="0"/>
  </r>
  <r>
    <x v="3"/>
    <n v="29"/>
    <n v="0"/>
    <n v="0"/>
    <n v="0"/>
    <n v="16"/>
    <n v="0"/>
    <n v="0.12"/>
    <n v="0"/>
    <n v="16"/>
    <n v="0"/>
    <n v="0"/>
    <n v="0"/>
    <n v="0"/>
    <n v="1.4689293169343154"/>
    <n v="0"/>
  </r>
  <r>
    <x v="3"/>
    <n v="29"/>
    <n v="1"/>
    <n v="0"/>
    <n v="0"/>
    <n v="16"/>
    <n v="0"/>
    <n v="0.12"/>
    <n v="0"/>
    <n v="16"/>
    <n v="0"/>
    <n v="0"/>
    <n v="0"/>
    <n v="0"/>
    <n v="1.4689293169343154"/>
    <n v="0"/>
  </r>
  <r>
    <x v="3"/>
    <n v="29"/>
    <n v="2"/>
    <n v="0"/>
    <n v="0"/>
    <n v="16"/>
    <n v="0"/>
    <n v="0.12"/>
    <n v="0"/>
    <n v="16"/>
    <n v="0"/>
    <n v="0"/>
    <n v="0"/>
    <n v="0"/>
    <n v="1.4689293169343154"/>
    <n v="0"/>
  </r>
  <r>
    <x v="3"/>
    <n v="29"/>
    <n v="3"/>
    <n v="0"/>
    <n v="0"/>
    <n v="15"/>
    <n v="0"/>
    <n v="0.12"/>
    <n v="0"/>
    <n v="15"/>
    <n v="0"/>
    <n v="0"/>
    <n v="0"/>
    <n v="0"/>
    <n v="1.4689293169343154"/>
    <n v="0"/>
  </r>
  <r>
    <x v="3"/>
    <n v="29"/>
    <n v="4"/>
    <n v="0"/>
    <n v="0"/>
    <n v="15"/>
    <n v="0"/>
    <n v="0.12"/>
    <n v="0"/>
    <n v="15"/>
    <n v="0"/>
    <n v="0"/>
    <n v="0"/>
    <n v="0"/>
    <n v="1.4689293169343154"/>
    <n v="0"/>
  </r>
  <r>
    <x v="3"/>
    <n v="29"/>
    <n v="5"/>
    <n v="0"/>
    <n v="0"/>
    <n v="15"/>
    <n v="0"/>
    <n v="0.12"/>
    <n v="0"/>
    <n v="15"/>
    <n v="0"/>
    <n v="0"/>
    <n v="0"/>
    <n v="0"/>
    <n v="1.4689293169343154"/>
    <n v="0"/>
  </r>
  <r>
    <x v="3"/>
    <n v="29"/>
    <n v="6"/>
    <n v="0"/>
    <n v="20"/>
    <n v="15"/>
    <n v="0"/>
    <n v="0.12"/>
    <n v="14.664999999999999"/>
    <n v="15.598000000000001"/>
    <n v="282603.53200000001"/>
    <n v="173500.70199999999"/>
    <n v="173.50070199999999"/>
    <n v="0.17350070200000001"/>
    <n v="1.4689293169343154"/>
    <n v="0.25486026767648423"/>
  </r>
  <r>
    <x v="3"/>
    <n v="29"/>
    <n v="7"/>
    <n v="0"/>
    <n v="44"/>
    <n v="17"/>
    <n v="0"/>
    <n v="0.12"/>
    <n v="32.399000000000001"/>
    <n v="18.327000000000002"/>
    <n v="650322.92500000005"/>
    <n v="528190.33499999996"/>
    <n v="528.190335"/>
    <n v="0.52819033500000001"/>
    <n v="1.4689293169343154"/>
    <n v="0.77587426800285719"/>
  </r>
  <r>
    <x v="3"/>
    <n v="29"/>
    <n v="8"/>
    <n v="7"/>
    <n v="176"/>
    <n v="19"/>
    <n v="0.1"/>
    <n v="0.12"/>
    <n v="148.40100000000001"/>
    <n v="24.864999999999998"/>
    <n v="3051162.7220000001"/>
    <n v="2843958.8319999999"/>
    <n v="2843.9588319999998"/>
    <n v="2.8439588320000002"/>
    <n v="1.4689293169343154"/>
    <n v="4.1775745044790735"/>
  </r>
  <r>
    <x v="3"/>
    <n v="29"/>
    <n v="9"/>
    <n v="3"/>
    <n v="168"/>
    <n v="19"/>
    <n v="0"/>
    <n v="0.12"/>
    <n v="133.68799999999999"/>
    <n v="24.442"/>
    <n v="2709298.3480000002"/>
    <n v="2514208.071"/>
    <n v="2514.208071"/>
    <n v="2.5142080710000001"/>
    <n v="1.4689293169343154"/>
    <n v="3.693193944364773"/>
  </r>
  <r>
    <x v="3"/>
    <n v="29"/>
    <n v="10"/>
    <n v="2"/>
    <n v="148"/>
    <n v="19"/>
    <n v="0"/>
    <n v="0.12"/>
    <n v="131.149"/>
    <n v="24.324999999999999"/>
    <n v="2632608.3149999999"/>
    <n v="2440235.4709999999"/>
    <n v="2440.235471"/>
    <n v="2.4402354709999998"/>
    <n v="1.4689293169343154"/>
    <n v="3.5845334235749173"/>
  </r>
  <r>
    <x v="3"/>
    <n v="29"/>
    <n v="11"/>
    <n v="3"/>
    <n v="147"/>
    <n v="20"/>
    <n v="0"/>
    <n v="0.12"/>
    <n v="143.744"/>
    <n v="25.823"/>
    <n v="2852740.031"/>
    <n v="2652567.0449999999"/>
    <n v="2652.5670449999998"/>
    <n v="2.6525670450000001"/>
    <n v="1.4689293169343154"/>
    <n v="3.8964334975343253"/>
  </r>
  <r>
    <x v="3"/>
    <n v="29"/>
    <n v="12"/>
    <n v="103"/>
    <n v="461"/>
    <n v="20"/>
    <n v="0"/>
    <n v="0.12"/>
    <n v="555.95899999999995"/>
    <n v="42.499000000000002"/>
    <n v="10672657.119999999"/>
    <n v="10195393.390000001"/>
    <n v="10195.393389999999"/>
    <n v="10.19539339"/>
    <n v="1.4689293169343154"/>
    <n v="14.976312248249334"/>
  </r>
  <r>
    <x v="3"/>
    <n v="29"/>
    <n v="13"/>
    <n v="44"/>
    <n v="393"/>
    <n v="21"/>
    <n v="0"/>
    <n v="0.12"/>
    <n v="426.57600000000002"/>
    <n v="38.293999999999997"/>
    <n v="8347262.0769999996"/>
    <n v="7952396.3289999999"/>
    <n v="7952.3963290000002"/>
    <n v="7.9523963289999999"/>
    <n v="1.4689293169343154"/>
    <n v="11.681508107548927"/>
  </r>
  <r>
    <x v="3"/>
    <n v="29"/>
    <n v="14"/>
    <n v="789"/>
    <n v="158"/>
    <n v="22"/>
    <n v="0"/>
    <n v="0.12"/>
    <n v="929.32899999999995"/>
    <n v="59.938000000000002"/>
    <n v="17108904.899999999"/>
    <n v="16403579.310000001"/>
    <n v="16403.579310000001"/>
    <n v="16.403579310000001"/>
    <n v="1.4689293169343154"/>
    <n v="24.095698551116172"/>
  </r>
  <r>
    <x v="3"/>
    <n v="29"/>
    <n v="15"/>
    <n v="738"/>
    <n v="148"/>
    <n v="22"/>
    <n v="0"/>
    <n v="0.12"/>
    <n v="905.37199999999996"/>
    <n v="59.036999999999999"/>
    <n v="16865952.550000001"/>
    <n v="16169235.73"/>
    <n v="16169.23573"/>
    <n v="16.16923573"/>
    <n v="1.4689293169343154"/>
    <n v="23.751464396218829"/>
  </r>
  <r>
    <x v="3"/>
    <n v="29"/>
    <n v="16"/>
    <n v="654"/>
    <n v="129"/>
    <n v="22"/>
    <n v="0"/>
    <n v="0.12"/>
    <n v="811.89200000000005"/>
    <n v="55.314999999999998"/>
    <n v="15557641.699999999"/>
    <n v="14907283.529999999"/>
    <n v="14907.283530000001"/>
    <n v="14.907283530000001"/>
    <n v="1.4689293169343154"/>
    <n v="21.897745813069072"/>
  </r>
  <r>
    <x v="3"/>
    <n v="29"/>
    <n v="17"/>
    <n v="336"/>
    <n v="119"/>
    <n v="21"/>
    <n v="0"/>
    <n v="0.12"/>
    <n v="457.66199999999998"/>
    <n v="39.826000000000001"/>
    <n v="9405126.0329999998"/>
    <n v="8972775.9590000007"/>
    <n v="8972.7759590000005"/>
    <n v="8.9727759589999998"/>
    <n v="1.4689293169343154"/>
    <n v="13.180373660458516"/>
  </r>
  <r>
    <x v="3"/>
    <n v="29"/>
    <n v="18"/>
    <n v="112"/>
    <n v="55"/>
    <n v="18"/>
    <n v="0"/>
    <n v="0.12"/>
    <n v="131.25299999999999"/>
    <n v="23.353999999999999"/>
    <n v="2692095.2059999998"/>
    <n v="2497614.5060000001"/>
    <n v="2497.6145059999999"/>
    <n v="2.4976145060000001"/>
    <n v="1.4689293169343154"/>
    <n v="3.6688191702638178"/>
  </r>
  <r>
    <x v="3"/>
    <n v="29"/>
    <n v="19"/>
    <n v="0"/>
    <n v="0"/>
    <n v="16"/>
    <n v="0"/>
    <n v="0.12"/>
    <n v="0"/>
    <n v="16"/>
    <n v="0"/>
    <n v="0"/>
    <n v="0"/>
    <n v="0"/>
    <n v="1.4689293169343154"/>
    <n v="0"/>
  </r>
  <r>
    <x v="3"/>
    <n v="29"/>
    <n v="20"/>
    <n v="0"/>
    <n v="0"/>
    <n v="16"/>
    <n v="0"/>
    <n v="0.12"/>
    <n v="0"/>
    <n v="16"/>
    <n v="0"/>
    <n v="0"/>
    <n v="0"/>
    <n v="0"/>
    <n v="1.4689293169343154"/>
    <n v="0"/>
  </r>
  <r>
    <x v="3"/>
    <n v="29"/>
    <n v="21"/>
    <n v="0"/>
    <n v="0"/>
    <n v="16"/>
    <n v="0"/>
    <n v="0.12"/>
    <n v="0"/>
    <n v="16"/>
    <n v="0"/>
    <n v="0"/>
    <n v="0"/>
    <n v="0"/>
    <n v="1.4689293169343154"/>
    <n v="0"/>
  </r>
  <r>
    <x v="3"/>
    <n v="29"/>
    <n v="22"/>
    <n v="0"/>
    <n v="0"/>
    <n v="16"/>
    <n v="0"/>
    <n v="0.12"/>
    <n v="0"/>
    <n v="16"/>
    <n v="0"/>
    <n v="0"/>
    <n v="0"/>
    <n v="0"/>
    <n v="1.4689293169343154"/>
    <n v="0"/>
  </r>
  <r>
    <x v="3"/>
    <n v="29"/>
    <n v="23"/>
    <n v="0"/>
    <n v="0"/>
    <n v="16"/>
    <n v="0"/>
    <n v="0.12"/>
    <n v="0"/>
    <n v="16"/>
    <n v="0"/>
    <n v="0"/>
    <n v="0"/>
    <n v="0"/>
    <n v="1.4689293169343154"/>
    <n v="0"/>
  </r>
  <r>
    <x v="3"/>
    <n v="30"/>
    <n v="0"/>
    <n v="0"/>
    <n v="0"/>
    <n v="16"/>
    <n v="0"/>
    <n v="0.12"/>
    <n v="0"/>
    <n v="16"/>
    <n v="0"/>
    <n v="0"/>
    <n v="0"/>
    <n v="0"/>
    <n v="1.4689293169343154"/>
    <n v="0"/>
  </r>
  <r>
    <x v="3"/>
    <n v="30"/>
    <n v="1"/>
    <n v="0"/>
    <n v="0"/>
    <n v="16"/>
    <n v="0"/>
    <n v="0.12"/>
    <n v="0"/>
    <n v="16"/>
    <n v="0"/>
    <n v="0"/>
    <n v="0"/>
    <n v="0"/>
    <n v="1.4689293169343154"/>
    <n v="0"/>
  </r>
  <r>
    <x v="3"/>
    <n v="30"/>
    <n v="2"/>
    <n v="0"/>
    <n v="0"/>
    <n v="16"/>
    <n v="0"/>
    <n v="0.12"/>
    <n v="0"/>
    <n v="16"/>
    <n v="0"/>
    <n v="0"/>
    <n v="0"/>
    <n v="0"/>
    <n v="1.4689293169343154"/>
    <n v="0"/>
  </r>
  <r>
    <x v="3"/>
    <n v="30"/>
    <n v="3"/>
    <n v="0"/>
    <n v="0"/>
    <n v="15"/>
    <n v="0"/>
    <n v="0.12"/>
    <n v="0"/>
    <n v="15"/>
    <n v="0"/>
    <n v="0"/>
    <n v="0"/>
    <n v="0"/>
    <n v="1.4689293169343154"/>
    <n v="0"/>
  </r>
  <r>
    <x v="3"/>
    <n v="30"/>
    <n v="4"/>
    <n v="0"/>
    <n v="0"/>
    <n v="15"/>
    <n v="0"/>
    <n v="0.12"/>
    <n v="0"/>
    <n v="15"/>
    <n v="0"/>
    <n v="0"/>
    <n v="0"/>
    <n v="0"/>
    <n v="1.4689293169343154"/>
    <n v="0"/>
  </r>
  <r>
    <x v="3"/>
    <n v="30"/>
    <n v="5"/>
    <n v="0"/>
    <n v="0"/>
    <n v="15"/>
    <n v="0"/>
    <n v="0.12"/>
    <n v="0"/>
    <n v="15"/>
    <n v="0"/>
    <n v="0"/>
    <n v="0"/>
    <n v="0"/>
    <n v="1.4689293169343154"/>
    <n v="0"/>
  </r>
  <r>
    <x v="3"/>
    <n v="30"/>
    <n v="6"/>
    <n v="4"/>
    <n v="55"/>
    <n v="15"/>
    <n v="0"/>
    <n v="0.12"/>
    <n v="50.314999999999998"/>
    <n v="17.053999999999998"/>
    <n v="1021093.2169999999"/>
    <n v="885822.76"/>
    <n v="885.82276000000002"/>
    <n v="0.88582276000000004"/>
    <n v="1.4689293169343154"/>
    <n v="1.3012110217716701"/>
  </r>
  <r>
    <x v="3"/>
    <n v="30"/>
    <n v="7"/>
    <n v="471"/>
    <n v="107"/>
    <n v="17"/>
    <n v="0"/>
    <n v="0.12"/>
    <n v="582.61199999999997"/>
    <n v="40.973999999999997"/>
    <n v="11972384.060000001"/>
    <n v="11449065.83"/>
    <n v="11449.06583"/>
    <n v="11.44906583"/>
    <n v="1.4689293169343154"/>
    <n v="16.81786844919791"/>
  </r>
  <r>
    <x v="3"/>
    <n v="30"/>
    <n v="8"/>
    <n v="461"/>
    <n v="192"/>
    <n v="20"/>
    <n v="0"/>
    <n v="0.12"/>
    <n v="682.73"/>
    <n v="47.982999999999997"/>
    <n v="13442308.51"/>
    <n v="12866905.01"/>
    <n v="12866.90501"/>
    <n v="12.86690501"/>
    <n v="1.4689293169343154"/>
    <n v="18.900573987398019"/>
  </r>
  <r>
    <x v="3"/>
    <n v="30"/>
    <n v="9"/>
    <n v="445"/>
    <n v="271"/>
    <n v="21"/>
    <n v="0"/>
    <n v="0.12"/>
    <n v="730.69799999999998"/>
    <n v="50.847000000000001"/>
    <n v="14038044.109999999"/>
    <n v="13441531.33"/>
    <n v="13441.53133"/>
    <n v="13.44153133"/>
    <n v="1.4689293169343154"/>
    <n v="19.744659435128099"/>
  </r>
  <r>
    <x v="3"/>
    <n v="30"/>
    <n v="10"/>
    <n v="202"/>
    <n v="409"/>
    <n v="21"/>
    <n v="0"/>
    <n v="0.12"/>
    <n v="594.63699999999994"/>
    <n v="45.192999999999998"/>
    <n v="11516845.970000001"/>
    <n v="11009669.26"/>
    <n v="11009.669260000001"/>
    <n v="11.009669260000001"/>
    <n v="1.4689293169343154"/>
    <n v="16.17242594576453"/>
  </r>
  <r>
    <x v="3"/>
    <n v="30"/>
    <n v="11"/>
    <n v="202"/>
    <n v="457"/>
    <n v="21"/>
    <n v="0"/>
    <n v="0.12"/>
    <n v="644.56200000000001"/>
    <n v="47.165999999999997"/>
    <n v="12291700"/>
    <n v="11757067.130000001"/>
    <n v="11757.067129999999"/>
    <n v="11.757067129999999"/>
    <n v="1.4689293169343154"/>
    <n v="17.27030058842179"/>
  </r>
  <r>
    <x v="3"/>
    <n v="30"/>
    <n v="12"/>
    <n v="16"/>
    <n v="289"/>
    <n v="21"/>
    <n v="0"/>
    <n v="0.12"/>
    <n v="303.56799999999998"/>
    <n v="33.268999999999998"/>
    <n v="5944321.2920000004"/>
    <n v="5634601.2910000002"/>
    <n v="5634.6012909999999"/>
    <n v="5.6346012910000001"/>
    <n v="1.4689293169343154"/>
    <n v="8.2768310255858424"/>
  </r>
  <r>
    <x v="3"/>
    <n v="30"/>
    <n v="13"/>
    <n v="21"/>
    <n v="325"/>
    <n v="22"/>
    <n v="0"/>
    <n v="0.12"/>
    <n v="331.755"/>
    <n v="35.445999999999998"/>
    <n v="6520186.625"/>
    <n v="6190061.4249999998"/>
    <n v="6190.0614249999999"/>
    <n v="6.1900614249999997"/>
    <n v="1.4689293169343154"/>
    <n v="9.0927627008067038"/>
  </r>
  <r>
    <x v="3"/>
    <n v="30"/>
    <n v="14"/>
    <n v="12"/>
    <n v="240"/>
    <n v="21"/>
    <n v="0"/>
    <n v="0.12"/>
    <n v="222.29400000000001"/>
    <n v="30.03"/>
    <n v="4449502.0180000002"/>
    <n v="4192749.406"/>
    <n v="4192.7494059999999"/>
    <n v="4.1927494059999999"/>
    <n v="1.4689293169343154"/>
    <n v="6.1588525210323368"/>
  </r>
  <r>
    <x v="3"/>
    <n v="30"/>
    <n v="15"/>
    <n v="0"/>
    <n v="119"/>
    <n v="21"/>
    <n v="0"/>
    <n v="0.12"/>
    <n v="89.528000000000006"/>
    <n v="24.645"/>
    <n v="1784142.307"/>
    <n v="1621833.987"/>
    <n v="1621.833987"/>
    <n v="1.621833987"/>
    <n v="1.4689293169343154"/>
    <n v="2.3823594907047676"/>
  </r>
  <r>
    <x v="3"/>
    <n v="30"/>
    <n v="16"/>
    <n v="0"/>
    <n v="98"/>
    <n v="20"/>
    <n v="0"/>
    <n v="0.12"/>
    <n v="73.33"/>
    <n v="22.995000000000001"/>
    <n v="1476943.004"/>
    <n v="1325519.977"/>
    <n v="1325.5199769999999"/>
    <n v="1.3255199769999999"/>
    <n v="1.4689293169343154"/>
    <n v="1.9470951543973993"/>
  </r>
  <r>
    <x v="3"/>
    <n v="30"/>
    <n v="17"/>
    <n v="0"/>
    <n v="10"/>
    <n v="19"/>
    <n v="0"/>
    <n v="0.12"/>
    <n v="7.33"/>
    <n v="19.3"/>
    <n v="136301.927"/>
    <n v="32383.144"/>
    <n v="32.383144000000001"/>
    <n v="3.2383144000000003E-2"/>
    <n v="1.4689293169343154"/>
    <n v="4.7568549596105576E-2"/>
  </r>
  <r>
    <x v="3"/>
    <n v="30"/>
    <n v="18"/>
    <n v="0"/>
    <n v="4"/>
    <n v="18"/>
    <n v="0"/>
    <n v="0.12"/>
    <n v="2.92"/>
    <n v="18.119"/>
    <n v="50853.542000000001"/>
    <n v="0"/>
    <n v="0"/>
    <n v="0"/>
    <n v="1.4689293169343154"/>
    <n v="0"/>
  </r>
  <r>
    <x v="3"/>
    <n v="30"/>
    <n v="19"/>
    <n v="0"/>
    <n v="0"/>
    <n v="16"/>
    <n v="0.4"/>
    <n v="0.15"/>
    <n v="0"/>
    <n v="16"/>
    <n v="0"/>
    <n v="0"/>
    <n v="0"/>
    <n v="0"/>
    <n v="1.4689293169343154"/>
    <n v="0"/>
  </r>
  <r>
    <x v="3"/>
    <n v="30"/>
    <n v="20"/>
    <n v="0"/>
    <n v="0"/>
    <n v="15"/>
    <n v="0.1"/>
    <n v="0.15"/>
    <n v="0"/>
    <n v="15"/>
    <n v="0"/>
    <n v="0"/>
    <n v="0"/>
    <n v="0"/>
    <n v="1.4689293169343154"/>
    <n v="0"/>
  </r>
  <r>
    <x v="3"/>
    <n v="30"/>
    <n v="21"/>
    <n v="0"/>
    <n v="0"/>
    <n v="15"/>
    <n v="0"/>
    <n v="0.15"/>
    <n v="0"/>
    <n v="15"/>
    <n v="0"/>
    <n v="0"/>
    <n v="0"/>
    <n v="0"/>
    <n v="1.4689293169343154"/>
    <n v="0"/>
  </r>
  <r>
    <x v="3"/>
    <n v="30"/>
    <n v="22"/>
    <n v="0"/>
    <n v="0"/>
    <n v="15"/>
    <n v="0"/>
    <n v="0.15"/>
    <n v="0"/>
    <n v="15"/>
    <n v="0"/>
    <n v="0"/>
    <n v="0"/>
    <n v="0"/>
    <n v="1.4689293169343154"/>
    <n v="0"/>
  </r>
  <r>
    <x v="3"/>
    <n v="30"/>
    <n v="23"/>
    <n v="0"/>
    <n v="0"/>
    <n v="14"/>
    <n v="0"/>
    <n v="0.15"/>
    <n v="0"/>
    <n v="14"/>
    <n v="0"/>
    <n v="0"/>
    <n v="0"/>
    <n v="0"/>
    <n v="1.4689293169343154"/>
    <n v="0"/>
  </r>
  <r>
    <x v="4"/>
    <n v="1"/>
    <n v="0"/>
    <n v="0"/>
    <n v="0"/>
    <n v="14"/>
    <n v="0"/>
    <n v="0.15"/>
    <n v="0"/>
    <n v="14"/>
    <n v="0"/>
    <n v="0"/>
    <n v="0"/>
    <n v="0"/>
    <n v="1.2655723470156242"/>
    <n v="0"/>
  </r>
  <r>
    <x v="4"/>
    <n v="1"/>
    <n v="1"/>
    <n v="0"/>
    <n v="0"/>
    <n v="13"/>
    <n v="0"/>
    <n v="0.15"/>
    <n v="0"/>
    <n v="13"/>
    <n v="0"/>
    <n v="0"/>
    <n v="0"/>
    <n v="0"/>
    <n v="1.2655723470156242"/>
    <n v="0"/>
  </r>
  <r>
    <x v="4"/>
    <n v="1"/>
    <n v="2"/>
    <n v="0"/>
    <n v="0"/>
    <n v="12"/>
    <n v="0"/>
    <n v="0.15"/>
    <n v="0"/>
    <n v="12"/>
    <n v="0"/>
    <n v="0"/>
    <n v="0"/>
    <n v="0"/>
    <n v="1.2655723470156242"/>
    <n v="0"/>
  </r>
  <r>
    <x v="4"/>
    <n v="1"/>
    <n v="3"/>
    <n v="0"/>
    <n v="0"/>
    <n v="12"/>
    <n v="0"/>
    <n v="0.15"/>
    <n v="0"/>
    <n v="12"/>
    <n v="0"/>
    <n v="0"/>
    <n v="0"/>
    <n v="0"/>
    <n v="1.2655723470156242"/>
    <n v="0"/>
  </r>
  <r>
    <x v="4"/>
    <n v="1"/>
    <n v="4"/>
    <n v="0"/>
    <n v="0"/>
    <n v="12"/>
    <n v="0"/>
    <n v="0.15"/>
    <n v="0"/>
    <n v="12"/>
    <n v="0"/>
    <n v="0"/>
    <n v="0"/>
    <n v="0"/>
    <n v="1.2655723470156242"/>
    <n v="0"/>
  </r>
  <r>
    <x v="4"/>
    <n v="1"/>
    <n v="5"/>
    <n v="0"/>
    <n v="0"/>
    <n v="12"/>
    <n v="0"/>
    <n v="0.15"/>
    <n v="0"/>
    <n v="12"/>
    <n v="0"/>
    <n v="0"/>
    <n v="0"/>
    <n v="0"/>
    <n v="1.2655723470156242"/>
    <n v="0"/>
  </r>
  <r>
    <x v="4"/>
    <n v="1"/>
    <n v="6"/>
    <n v="363"/>
    <n v="54"/>
    <n v="13"/>
    <n v="0"/>
    <n v="0.15"/>
    <n v="256.62099999999998"/>
    <n v="23.515000000000001"/>
    <n v="5470470.7560000001"/>
    <n v="5177541.1629999997"/>
    <n v="5177.5411629999999"/>
    <n v="5.1775411629999999"/>
    <n v="1.2655723470156242"/>
    <n v="6.5525529214279139"/>
  </r>
  <r>
    <x v="4"/>
    <n v="1"/>
    <n v="7"/>
    <n v="609"/>
    <n v="90"/>
    <n v="16"/>
    <n v="0"/>
    <n v="0.15"/>
    <n v="699.01400000000001"/>
    <n v="44.773000000000003"/>
    <n v="14171589.630000001"/>
    <n v="13570344.800000001"/>
    <n v="13570.344800000001"/>
    <n v="13.570344800000001"/>
    <n v="1.2655723470156242"/>
    <n v="17.174253118347274"/>
  </r>
  <r>
    <x v="4"/>
    <n v="1"/>
    <n v="8"/>
    <n v="730"/>
    <n v="115"/>
    <n v="18"/>
    <n v="0"/>
    <n v="0.15"/>
    <n v="872.72"/>
    <n v="53.802"/>
    <n v="16807304"/>
    <n v="16112665.33"/>
    <n v="16112.66533"/>
    <n v="16.112665329999999"/>
    <n v="1.2655723470156242"/>
    <n v="20.391743678365376"/>
  </r>
  <r>
    <x v="4"/>
    <n v="1"/>
    <n v="9"/>
    <n v="799"/>
    <n v="132"/>
    <n v="20"/>
    <n v="0"/>
    <n v="0.15"/>
    <n v="940.93100000000004"/>
    <n v="58.487000000000002"/>
    <n v="17552870.489999998"/>
    <n v="16831813.440000001"/>
    <n v="16831.813440000002"/>
    <n v="16.831813440000001"/>
    <n v="1.2655723470156242"/>
    <n v="21.301877639789929"/>
  </r>
  <r>
    <x v="4"/>
    <n v="1"/>
    <n v="10"/>
    <n v="863"/>
    <n v="129"/>
    <n v="21"/>
    <n v="0"/>
    <n v="0.15"/>
    <n v="961.07500000000005"/>
    <n v="60.237000000000002"/>
    <n v="17666063.530000001"/>
    <n v="16940995.600000001"/>
    <n v="16940.995599999998"/>
    <n v="16.940995600000001"/>
    <n v="1.2655723470156242"/>
    <n v="21.440055562273361"/>
  </r>
  <r>
    <x v="4"/>
    <n v="1"/>
    <n v="11"/>
    <n v="513"/>
    <n v="367"/>
    <n v="22"/>
    <n v="0"/>
    <n v="0.15"/>
    <n v="855.10699999999997"/>
    <n v="56.786000000000001"/>
    <n v="15774161.380000001"/>
    <n v="15116131.060000001"/>
    <n v="15116.13106"/>
    <n v="15.116131060000001"/>
    <n v="1.2655723470156242"/>
    <n v="19.130557463399974"/>
  </r>
  <r>
    <x v="4"/>
    <n v="1"/>
    <n v="12"/>
    <n v="465"/>
    <n v="396"/>
    <n v="23"/>
    <n v="0"/>
    <n v="0.15"/>
    <n v="827.26900000000001"/>
    <n v="56.597000000000001"/>
    <n v="15185253.84"/>
    <n v="14548090.859999999"/>
    <n v="14548.09086"/>
    <n v="14.54809086"/>
    <n v="1.2655723470156242"/>
    <n v="18.411661494286751"/>
  </r>
  <r>
    <x v="4"/>
    <n v="1"/>
    <n v="13"/>
    <n v="540"/>
    <n v="353"/>
    <n v="23"/>
    <n v="0"/>
    <n v="0.15"/>
    <n v="868.44299999999998"/>
    <n v="58.34"/>
    <n v="15928552.48"/>
    <n v="15265051.470000001"/>
    <n v="15265.05147"/>
    <n v="15.26505147"/>
    <n v="1.2655723470156242"/>
    <n v="19.319027016202202"/>
  </r>
  <r>
    <x v="4"/>
    <n v="1"/>
    <n v="14"/>
    <n v="465"/>
    <n v="321"/>
    <n v="22"/>
    <n v="0"/>
    <n v="0.15"/>
    <n v="784.74300000000005"/>
    <n v="53.984000000000002"/>
    <n v="14756626.859999999"/>
    <n v="14134651.83"/>
    <n v="14134.651830000001"/>
    <n v="14.134651829999999"/>
    <n v="1.2655723470156242"/>
    <n v="17.888424490741787"/>
  </r>
  <r>
    <x v="4"/>
    <n v="1"/>
    <n v="15"/>
    <n v="622"/>
    <n v="201"/>
    <n v="22"/>
    <n v="0"/>
    <n v="0.15"/>
    <n v="845.61599999999999"/>
    <n v="56.573999999999998"/>
    <n v="15901369.539999999"/>
    <n v="15238831.73"/>
    <n v="15238.83173"/>
    <n v="15.238831729999999"/>
    <n v="1.2655723470156242"/>
    <n v="19.285844038312263"/>
  </r>
  <r>
    <x v="4"/>
    <n v="1"/>
    <n v="16"/>
    <n v="556"/>
    <n v="153"/>
    <n v="21"/>
    <n v="0"/>
    <n v="0.15"/>
    <n v="733.46900000000005"/>
    <n v="51.085999999999999"/>
    <n v="14295756.09"/>
    <n v="13690111.550000001"/>
    <n v="13690.11155"/>
    <n v="13.690111549999999"/>
    <n v="1.2655723470156242"/>
    <n v="17.325826605239204"/>
  </r>
  <r>
    <x v="4"/>
    <n v="1"/>
    <n v="17"/>
    <n v="539"/>
    <n v="89"/>
    <n v="19"/>
    <n v="0"/>
    <n v="0.15"/>
    <n v="611.98500000000001"/>
    <n v="44.192"/>
    <n v="12433989.4"/>
    <n v="11894314.65"/>
    <n v="11894.31465"/>
    <n v="11.89431465"/>
    <n v="1.2655723470156242"/>
    <n v="15.053115707742823"/>
  </r>
  <r>
    <x v="4"/>
    <n v="1"/>
    <n v="18"/>
    <n v="88"/>
    <n v="55"/>
    <n v="16"/>
    <n v="0"/>
    <n v="0.15"/>
    <n v="107.515"/>
    <n v="20.388999999999999"/>
    <n v="2220728.8960000002"/>
    <n v="2042950.578"/>
    <n v="2042.950578"/>
    <n v="2.0429505780000001"/>
    <n v="1.2655723470156242"/>
    <n v="2.5855017578363859"/>
  </r>
  <r>
    <x v="4"/>
    <n v="1"/>
    <n v="19"/>
    <n v="0"/>
    <n v="0"/>
    <n v="15"/>
    <n v="0"/>
    <n v="0.15"/>
    <n v="0"/>
    <n v="15"/>
    <n v="0"/>
    <n v="0"/>
    <n v="0"/>
    <n v="0"/>
    <n v="1.2655723470156242"/>
    <n v="0"/>
  </r>
  <r>
    <x v="4"/>
    <n v="1"/>
    <n v="20"/>
    <n v="0"/>
    <n v="0"/>
    <n v="14"/>
    <n v="0"/>
    <n v="0.15"/>
    <n v="0"/>
    <n v="14"/>
    <n v="0"/>
    <n v="0"/>
    <n v="0"/>
    <n v="0"/>
    <n v="1.2655723470156242"/>
    <n v="0"/>
  </r>
  <r>
    <x v="4"/>
    <n v="1"/>
    <n v="21"/>
    <n v="0"/>
    <n v="0"/>
    <n v="13"/>
    <n v="0"/>
    <n v="0.15"/>
    <n v="0"/>
    <n v="13"/>
    <n v="0"/>
    <n v="0"/>
    <n v="0"/>
    <n v="0"/>
    <n v="1.2655723470156242"/>
    <n v="0"/>
  </r>
  <r>
    <x v="4"/>
    <n v="1"/>
    <n v="22"/>
    <n v="0"/>
    <n v="0"/>
    <n v="12"/>
    <n v="0"/>
    <n v="0.15"/>
    <n v="0"/>
    <n v="12"/>
    <n v="0"/>
    <n v="0"/>
    <n v="0"/>
    <n v="0"/>
    <n v="1.2655723470156242"/>
    <n v="0"/>
  </r>
  <r>
    <x v="4"/>
    <n v="1"/>
    <n v="23"/>
    <n v="0"/>
    <n v="0"/>
    <n v="12"/>
    <n v="0"/>
    <n v="0.15"/>
    <n v="0"/>
    <n v="12"/>
    <n v="0"/>
    <n v="0"/>
    <n v="0"/>
    <n v="0"/>
    <n v="1.2655723470156242"/>
    <n v="0"/>
  </r>
  <r>
    <x v="4"/>
    <n v="2"/>
    <n v="0"/>
    <n v="0"/>
    <n v="0"/>
    <n v="11"/>
    <n v="0"/>
    <n v="0.15"/>
    <n v="0"/>
    <n v="11"/>
    <n v="0"/>
    <n v="0"/>
    <n v="0"/>
    <n v="0"/>
    <n v="1.2655723470156242"/>
    <n v="0"/>
  </r>
  <r>
    <x v="4"/>
    <n v="2"/>
    <n v="1"/>
    <n v="0"/>
    <n v="0"/>
    <n v="11"/>
    <n v="0"/>
    <n v="0.15"/>
    <n v="0"/>
    <n v="11"/>
    <n v="0"/>
    <n v="0"/>
    <n v="0"/>
    <n v="0"/>
    <n v="1.2655723470156242"/>
    <n v="0"/>
  </r>
  <r>
    <x v="4"/>
    <n v="2"/>
    <n v="2"/>
    <n v="0"/>
    <n v="0"/>
    <n v="10"/>
    <n v="0"/>
    <n v="0.15"/>
    <n v="0"/>
    <n v="10"/>
    <n v="0"/>
    <n v="0"/>
    <n v="0"/>
    <n v="0"/>
    <n v="1.2655723470156242"/>
    <n v="0"/>
  </r>
  <r>
    <x v="4"/>
    <n v="2"/>
    <n v="3"/>
    <n v="0"/>
    <n v="0"/>
    <n v="10"/>
    <n v="0"/>
    <n v="0.15"/>
    <n v="0"/>
    <n v="10"/>
    <n v="0"/>
    <n v="0"/>
    <n v="0"/>
    <n v="0"/>
    <n v="1.2655723470156242"/>
    <n v="0"/>
  </r>
  <r>
    <x v="4"/>
    <n v="2"/>
    <n v="4"/>
    <n v="0"/>
    <n v="0"/>
    <n v="10"/>
    <n v="0"/>
    <n v="0.15"/>
    <n v="0"/>
    <n v="10"/>
    <n v="0"/>
    <n v="0"/>
    <n v="0"/>
    <n v="0"/>
    <n v="1.2655723470156242"/>
    <n v="0"/>
  </r>
  <r>
    <x v="4"/>
    <n v="2"/>
    <n v="5"/>
    <n v="0"/>
    <n v="0"/>
    <n v="10"/>
    <n v="0"/>
    <n v="0.15"/>
    <n v="0"/>
    <n v="10"/>
    <n v="0"/>
    <n v="0"/>
    <n v="0"/>
    <n v="0"/>
    <n v="1.2655723470156242"/>
    <n v="0"/>
  </r>
  <r>
    <x v="4"/>
    <n v="2"/>
    <n v="6"/>
    <n v="312"/>
    <n v="53"/>
    <n v="12"/>
    <n v="0"/>
    <n v="0.15"/>
    <n v="235.22499999999999"/>
    <n v="21.638999999999999"/>
    <n v="5041000.392"/>
    <n v="4763288.642"/>
    <n v="4763.2886420000004"/>
    <n v="4.763288642"/>
    <n v="1.2655723470156242"/>
    <n v="6.028286386168805"/>
  </r>
  <r>
    <x v="4"/>
    <n v="2"/>
    <n v="7"/>
    <n v="382"/>
    <n v="124"/>
    <n v="14"/>
    <n v="0"/>
    <n v="0.15"/>
    <n v="522.13499999999999"/>
    <n v="35.475000000000001"/>
    <n v="10937027.82"/>
    <n v="10450396.369999999"/>
    <n v="10450.39637"/>
    <n v="10.45039637"/>
    <n v="1.2655723470156242"/>
    <n v="13.225732661224459"/>
  </r>
  <r>
    <x v="4"/>
    <n v="2"/>
    <n v="8"/>
    <n v="234"/>
    <n v="241"/>
    <n v="16"/>
    <n v="0"/>
    <n v="0.15"/>
    <n v="474.18799999999999"/>
    <n v="35.412999999999997"/>
    <n v="9749573.7799999993"/>
    <n v="9305018.5529999994"/>
    <n v="9305.0185529999999"/>
    <n v="9.305018553"/>
    <n v="1.2655723470156242"/>
    <n v="11.776174169144136"/>
  </r>
  <r>
    <x v="4"/>
    <n v="2"/>
    <n v="9"/>
    <n v="535"/>
    <n v="239"/>
    <n v="17"/>
    <n v="0"/>
    <n v="0.15"/>
    <n v="788.85400000000004"/>
    <n v="49.232999999999997"/>
    <n v="15274625.34"/>
    <n v="14634295.57"/>
    <n v="14634.29557"/>
    <n v="14.634295570000001"/>
    <n v="1.2655723470156242"/>
    <n v="18.520759791445251"/>
  </r>
  <r>
    <x v="4"/>
    <n v="2"/>
    <n v="10"/>
    <n v="232"/>
    <n v="407"/>
    <n v="19"/>
    <n v="0"/>
    <n v="0.15"/>
    <n v="622.10599999999999"/>
    <n v="44.314"/>
    <n v="12103715.85"/>
    <n v="11575744.01"/>
    <n v="11575.74401"/>
    <n v="11.575744009999999"/>
    <n v="1.2655723470156242"/>
    <n v="14.649941515187752"/>
  </r>
  <r>
    <x v="4"/>
    <n v="2"/>
    <n v="11"/>
    <n v="354"/>
    <n v="420"/>
    <n v="20"/>
    <n v="0"/>
    <n v="0.15"/>
    <n v="755.697"/>
    <n v="50.710999999999999"/>
    <n v="14262322.57"/>
    <n v="13657862.710000001"/>
    <n v="13657.862709999999"/>
    <n v="13.65786271"/>
    <n v="1.2655723470156242"/>
    <n v="17.285013365111872"/>
  </r>
  <r>
    <x v="4"/>
    <n v="2"/>
    <n v="12"/>
    <n v="302"/>
    <n v="453"/>
    <n v="21"/>
    <n v="0"/>
    <n v="0.15"/>
    <n v="733.702"/>
    <n v="50.753999999999998"/>
    <n v="13740598.210000001"/>
    <n v="13154625.119999999"/>
    <n v="13154.625120000001"/>
    <n v="13.15462512"/>
    <n v="1.2655723470156242"/>
    <n v="16.648129787229088"/>
  </r>
  <r>
    <x v="4"/>
    <n v="2"/>
    <n v="13"/>
    <n v="338"/>
    <n v="426"/>
    <n v="21"/>
    <n v="0"/>
    <n v="0.15"/>
    <n v="747.68200000000002"/>
    <n v="51.387999999999998"/>
    <n v="14074121.07"/>
    <n v="13476329.939999999"/>
    <n v="13476.32994"/>
    <n v="13.476329939999999"/>
    <n v="1.2655723470156242"/>
    <n v="17.055270511322725"/>
  </r>
  <r>
    <x v="4"/>
    <n v="2"/>
    <n v="14"/>
    <n v="594"/>
    <n v="279"/>
    <n v="22"/>
    <n v="0"/>
    <n v="0.15"/>
    <n v="867.87300000000005"/>
    <n v="57.390999999999998"/>
    <n v="16104870.34"/>
    <n v="15435121.689999999"/>
    <n v="15435.12169"/>
    <n v="15.435121690000001"/>
    <n v="1.2655723470156242"/>
    <n v="19.534263183685066"/>
  </r>
  <r>
    <x v="4"/>
    <n v="2"/>
    <n v="15"/>
    <n v="347"/>
    <n v="300"/>
    <n v="21"/>
    <n v="0"/>
    <n v="0.15"/>
    <n v="647.57899999999995"/>
    <n v="47.445"/>
    <n v="12603139.210000001"/>
    <n v="12057470.810000001"/>
    <n v="12057.470810000001"/>
    <n v="12.05747081"/>
    <n v="1.2655723470156242"/>
    <n v="15.259601632084079"/>
  </r>
  <r>
    <x v="4"/>
    <n v="2"/>
    <n v="16"/>
    <n v="403"/>
    <n v="199"/>
    <n v="20"/>
    <n v="0"/>
    <n v="0.15"/>
    <n v="634.20399999999995"/>
    <n v="45.994999999999997"/>
    <n v="12586560.939999999"/>
    <n v="12041479.970000001"/>
    <n v="12041.47997"/>
    <n v="12.041479969999999"/>
    <n v="1.2655723470156242"/>
    <n v="15.239364067174527"/>
  </r>
  <r>
    <x v="4"/>
    <n v="2"/>
    <n v="17"/>
    <n v="333"/>
    <n v="123"/>
    <n v="18"/>
    <n v="0"/>
    <n v="0.15"/>
    <n v="465.22699999999998"/>
    <n v="37.134999999999998"/>
    <n v="9664912.0399999991"/>
    <n v="9223356.716"/>
    <n v="9223.3567160000002"/>
    <n v="9.2233567159999996"/>
    <n v="1.2655723470156242"/>
    <n v="11.672825206430439"/>
  </r>
  <r>
    <x v="4"/>
    <n v="2"/>
    <n v="18"/>
    <n v="173"/>
    <n v="56"/>
    <n v="16"/>
    <n v="0"/>
    <n v="0.15"/>
    <n v="156.57400000000001"/>
    <n v="22.398"/>
    <n v="3265724.2680000002"/>
    <n v="3050917.6090000002"/>
    <n v="3050.9176090000001"/>
    <n v="3.0509176089999999"/>
    <n v="1.2655723470156242"/>
    <n v="3.8611569589734263"/>
  </r>
  <r>
    <x v="4"/>
    <n v="2"/>
    <n v="19"/>
    <n v="0"/>
    <n v="0"/>
    <n v="15"/>
    <n v="0"/>
    <n v="0.15"/>
    <n v="0"/>
    <n v="15"/>
    <n v="0"/>
    <n v="0"/>
    <n v="0"/>
    <n v="0"/>
    <n v="1.2655723470156242"/>
    <n v="0"/>
  </r>
  <r>
    <x v="4"/>
    <n v="2"/>
    <n v="20"/>
    <n v="0"/>
    <n v="0"/>
    <n v="14"/>
    <n v="0"/>
    <n v="0.15"/>
    <n v="0"/>
    <n v="14"/>
    <n v="0"/>
    <n v="0"/>
    <n v="0"/>
    <n v="0"/>
    <n v="1.2655723470156242"/>
    <n v="0"/>
  </r>
  <r>
    <x v="4"/>
    <n v="2"/>
    <n v="21"/>
    <n v="0"/>
    <n v="0"/>
    <n v="14"/>
    <n v="0"/>
    <n v="0.15"/>
    <n v="0"/>
    <n v="14"/>
    <n v="0"/>
    <n v="0"/>
    <n v="0"/>
    <n v="0"/>
    <n v="1.2655723470156242"/>
    <n v="0"/>
  </r>
  <r>
    <x v="4"/>
    <n v="2"/>
    <n v="22"/>
    <n v="0"/>
    <n v="0"/>
    <n v="13"/>
    <n v="0"/>
    <n v="0.15"/>
    <n v="0"/>
    <n v="13"/>
    <n v="0"/>
    <n v="0"/>
    <n v="0"/>
    <n v="0"/>
    <n v="1.2655723470156242"/>
    <n v="0"/>
  </r>
  <r>
    <x v="4"/>
    <n v="2"/>
    <n v="23"/>
    <n v="0"/>
    <n v="0"/>
    <n v="13"/>
    <n v="0"/>
    <n v="0.15"/>
    <n v="0"/>
    <n v="13"/>
    <n v="0"/>
    <n v="0"/>
    <n v="0"/>
    <n v="0"/>
    <n v="1.2655723470156242"/>
    <n v="0"/>
  </r>
  <r>
    <x v="4"/>
    <n v="3"/>
    <n v="0"/>
    <n v="0"/>
    <n v="0"/>
    <n v="12"/>
    <n v="0"/>
    <n v="0.15"/>
    <n v="0"/>
    <n v="12"/>
    <n v="0"/>
    <n v="0"/>
    <n v="0"/>
    <n v="0"/>
    <n v="1.2655723470156242"/>
    <n v="0"/>
  </r>
  <r>
    <x v="4"/>
    <n v="3"/>
    <n v="1"/>
    <n v="0"/>
    <n v="0"/>
    <n v="12"/>
    <n v="0"/>
    <n v="0.15"/>
    <n v="0"/>
    <n v="12"/>
    <n v="0"/>
    <n v="0"/>
    <n v="0"/>
    <n v="0"/>
    <n v="1.2655723470156242"/>
    <n v="0"/>
  </r>
  <r>
    <x v="4"/>
    <n v="3"/>
    <n v="2"/>
    <n v="0"/>
    <n v="0"/>
    <n v="11"/>
    <n v="0"/>
    <n v="0.15"/>
    <n v="0"/>
    <n v="11"/>
    <n v="0"/>
    <n v="0"/>
    <n v="0"/>
    <n v="0"/>
    <n v="1.2655723470156242"/>
    <n v="0"/>
  </r>
  <r>
    <x v="4"/>
    <n v="3"/>
    <n v="3"/>
    <n v="0"/>
    <n v="0"/>
    <n v="11"/>
    <n v="0"/>
    <n v="0.15"/>
    <n v="0"/>
    <n v="11"/>
    <n v="0"/>
    <n v="0"/>
    <n v="0"/>
    <n v="0"/>
    <n v="1.2655723470156242"/>
    <n v="0"/>
  </r>
  <r>
    <x v="4"/>
    <n v="3"/>
    <n v="4"/>
    <n v="0"/>
    <n v="0"/>
    <n v="11"/>
    <n v="0"/>
    <n v="0.15"/>
    <n v="0"/>
    <n v="11"/>
    <n v="0"/>
    <n v="0"/>
    <n v="0"/>
    <n v="0"/>
    <n v="1.2655723470156242"/>
    <n v="0"/>
  </r>
  <r>
    <x v="4"/>
    <n v="3"/>
    <n v="5"/>
    <n v="0"/>
    <n v="0"/>
    <n v="11"/>
    <n v="0"/>
    <n v="0.15"/>
    <n v="0"/>
    <n v="11"/>
    <n v="0"/>
    <n v="0"/>
    <n v="0"/>
    <n v="0"/>
    <n v="1.2655723470156242"/>
    <n v="0"/>
  </r>
  <r>
    <x v="4"/>
    <n v="3"/>
    <n v="6"/>
    <n v="423"/>
    <n v="52"/>
    <n v="12"/>
    <n v="0"/>
    <n v="0.15"/>
    <n v="290.327"/>
    <n v="23.905000000000001"/>
    <n v="6219170.1749999998"/>
    <n v="5899711.1849999996"/>
    <n v="5899.7111850000001"/>
    <n v="5.8997111850000001"/>
    <n v="1.2655723470156242"/>
    <n v="7.4665113311147797"/>
  </r>
  <r>
    <x v="4"/>
    <n v="3"/>
    <n v="7"/>
    <n v="670"/>
    <n v="82"/>
    <n v="14"/>
    <n v="0"/>
    <n v="0.15"/>
    <n v="746.78899999999999"/>
    <n v="44.741"/>
    <n v="15144685.09"/>
    <n v="14508959.619999999"/>
    <n v="14508.95962"/>
    <n v="14.508959620000001"/>
    <n v="1.2655723470156242"/>
    <n v="18.362138079038321"/>
  </r>
  <r>
    <x v="4"/>
    <n v="3"/>
    <n v="8"/>
    <n v="795"/>
    <n v="99"/>
    <n v="16"/>
    <n v="0"/>
    <n v="0.15"/>
    <n v="913.73"/>
    <n v="53.488"/>
    <n v="17616959.190000001"/>
    <n v="16893631.219999999"/>
    <n v="16893.631219999999"/>
    <n v="16.89363122"/>
    <n v="1.2655723470156242"/>
    <n v="21.380112512711822"/>
  </r>
  <r>
    <x v="4"/>
    <n v="3"/>
    <n v="9"/>
    <n v="866"/>
    <n v="112"/>
    <n v="17"/>
    <n v="0"/>
    <n v="0.15"/>
    <n v="976.13400000000001"/>
    <n v="56.932000000000002"/>
    <n v="18331715.460000001"/>
    <n v="17583060.829999998"/>
    <n v="17583.060829999999"/>
    <n v="17.583060830000001"/>
    <n v="1.2655723470156242"/>
    <n v="22.252635562341588"/>
  </r>
  <r>
    <x v="4"/>
    <n v="3"/>
    <n v="10"/>
    <n v="310"/>
    <n v="391"/>
    <n v="18"/>
    <n v="0"/>
    <n v="0.15"/>
    <n v="693.93799999999999"/>
    <n v="46.249000000000002"/>
    <n v="13423206.060000001"/>
    <n v="12848479.439999999"/>
    <n v="12848.479439999999"/>
    <n v="12.84847944"/>
    <n v="1.2655723470156242"/>
    <n v="16.260680280462793"/>
  </r>
  <r>
    <x v="4"/>
    <n v="3"/>
    <n v="11"/>
    <n v="227"/>
    <n v="457"/>
    <n v="19"/>
    <n v="0"/>
    <n v="0.15"/>
    <n v="669.23"/>
    <n v="46.17"/>
    <n v="12822934.619999999"/>
    <n v="12269478"/>
    <n v="12269.477999999999"/>
    <n v="12.269477999999999"/>
    <n v="1.2655723470156242"/>
    <n v="15.527912069116566"/>
  </r>
  <r>
    <x v="4"/>
    <n v="3"/>
    <n v="12"/>
    <n v="196"/>
    <n v="477"/>
    <n v="19"/>
    <n v="0"/>
    <n v="0.15"/>
    <n v="659.48099999999999"/>
    <n v="45.715000000000003"/>
    <n v="12558899.779999999"/>
    <n v="12014798.970000001"/>
    <n v="12014.79897"/>
    <n v="12.014798969999999"/>
    <n v="1.2655723470156242"/>
    <n v="15.205597331383803"/>
  </r>
  <r>
    <x v="4"/>
    <n v="3"/>
    <n v="13"/>
    <n v="282"/>
    <n v="442"/>
    <n v="18"/>
    <n v="0"/>
    <n v="0.15"/>
    <n v="711.75599999999997"/>
    <n v="46.914999999999999"/>
    <n v="13629928.5"/>
    <n v="13047876.880000001"/>
    <n v="13047.87688"/>
    <n v="13.04787688"/>
    <n v="1.2655723470156242"/>
    <n v="16.513032166592499"/>
  </r>
  <r>
    <x v="4"/>
    <n v="3"/>
    <n v="14"/>
    <n v="144"/>
    <n v="407"/>
    <n v="17"/>
    <n v="0"/>
    <n v="0.15"/>
    <n v="538.09"/>
    <n v="38.884999999999998"/>
    <n v="10669370.109999999"/>
    <n v="10192222.84"/>
    <n v="10192.22284"/>
    <n v="10.192222839999999"/>
    <n v="1.2655723470156242"/>
    <n v="12.898995380925049"/>
  </r>
  <r>
    <x v="4"/>
    <n v="3"/>
    <n v="15"/>
    <n v="220"/>
    <n v="327"/>
    <n v="16"/>
    <n v="0"/>
    <n v="0.15"/>
    <n v="530.85599999999999"/>
    <n v="37.661999999999999"/>
    <n v="10703937.84"/>
    <n v="10225565.699999999"/>
    <n v="10225.565699999999"/>
    <n v="10.225565700000001"/>
    <n v="1.2655723470156242"/>
    <n v="12.941193182511464"/>
  </r>
  <r>
    <x v="4"/>
    <n v="3"/>
    <n v="16"/>
    <n v="265"/>
    <n v="228"/>
    <n v="15"/>
    <n v="0"/>
    <n v="0.15"/>
    <n v="511.73700000000002"/>
    <n v="35.96"/>
    <n v="10528547.109999999"/>
    <n v="10056389.76"/>
    <n v="10056.38976"/>
    <n v="10.05638976"/>
    <n v="1.2655723470156242"/>
    <n v="12.727088791067089"/>
  </r>
  <r>
    <x v="4"/>
    <n v="3"/>
    <n v="17"/>
    <n v="261"/>
    <n v="133"/>
    <n v="14"/>
    <n v="0"/>
    <n v="0.15"/>
    <n v="396.07400000000001"/>
    <n v="30.286000000000001"/>
    <n v="8421956.7980000004"/>
    <n v="8024444.3200000003"/>
    <n v="8024.4443199999996"/>
    <n v="8.0244443200000006"/>
    <n v="1.2655723470156242"/>
    <n v="10.155514831558595"/>
  </r>
  <r>
    <x v="4"/>
    <n v="3"/>
    <n v="18"/>
    <n v="0"/>
    <n v="38"/>
    <n v="13"/>
    <n v="0"/>
    <n v="0.15"/>
    <n v="28.512"/>
    <n v="14.162000000000001"/>
    <n v="568816.19999999995"/>
    <n v="449571.71600000001"/>
    <n v="449.57171599999998"/>
    <n v="0.44957171600000001"/>
    <n v="1.2655723470156242"/>
    <n v="0.56896553176996167"/>
  </r>
  <r>
    <x v="4"/>
    <n v="3"/>
    <n v="19"/>
    <n v="0"/>
    <n v="0"/>
    <n v="13"/>
    <n v="0"/>
    <n v="0.15"/>
    <n v="0"/>
    <n v="13"/>
    <n v="0"/>
    <n v="0"/>
    <n v="0"/>
    <n v="0"/>
    <n v="1.2655723470156242"/>
    <n v="0"/>
  </r>
  <r>
    <x v="4"/>
    <n v="3"/>
    <n v="20"/>
    <n v="0"/>
    <n v="0"/>
    <n v="13"/>
    <n v="0"/>
    <n v="0.15"/>
    <n v="0"/>
    <n v="13"/>
    <n v="0"/>
    <n v="0"/>
    <n v="0"/>
    <n v="0"/>
    <n v="1.2655723470156242"/>
    <n v="0"/>
  </r>
  <r>
    <x v="4"/>
    <n v="3"/>
    <n v="21"/>
    <n v="0"/>
    <n v="0"/>
    <n v="12"/>
    <n v="0"/>
    <n v="0.15"/>
    <n v="0"/>
    <n v="12"/>
    <n v="0"/>
    <n v="0"/>
    <n v="0"/>
    <n v="0"/>
    <n v="1.2655723470156242"/>
    <n v="0"/>
  </r>
  <r>
    <x v="4"/>
    <n v="3"/>
    <n v="22"/>
    <n v="0"/>
    <n v="0"/>
    <n v="12"/>
    <n v="0"/>
    <n v="0.15"/>
    <n v="0"/>
    <n v="12"/>
    <n v="0"/>
    <n v="0"/>
    <n v="0"/>
    <n v="0"/>
    <n v="1.2655723470156242"/>
    <n v="0"/>
  </r>
  <r>
    <x v="4"/>
    <n v="3"/>
    <n v="23"/>
    <n v="0"/>
    <n v="0"/>
    <n v="12"/>
    <n v="0"/>
    <n v="0.15"/>
    <n v="0"/>
    <n v="12"/>
    <n v="0"/>
    <n v="0"/>
    <n v="0"/>
    <n v="0"/>
    <n v="1.2655723470156242"/>
    <n v="0"/>
  </r>
  <r>
    <x v="4"/>
    <n v="4"/>
    <n v="0"/>
    <n v="0"/>
    <n v="0"/>
    <n v="11"/>
    <n v="0"/>
    <n v="0.15"/>
    <n v="0"/>
    <n v="11"/>
    <n v="0"/>
    <n v="0"/>
    <n v="0"/>
    <n v="0"/>
    <n v="1.2655723470156242"/>
    <n v="0"/>
  </r>
  <r>
    <x v="4"/>
    <n v="4"/>
    <n v="1"/>
    <n v="0"/>
    <n v="0"/>
    <n v="10"/>
    <n v="0"/>
    <n v="0.15"/>
    <n v="0"/>
    <n v="10"/>
    <n v="0"/>
    <n v="0"/>
    <n v="0"/>
    <n v="0"/>
    <n v="1.2655723470156242"/>
    <n v="0"/>
  </r>
  <r>
    <x v="4"/>
    <n v="4"/>
    <n v="2"/>
    <n v="0"/>
    <n v="0"/>
    <n v="9"/>
    <n v="0"/>
    <n v="0.15"/>
    <n v="0"/>
    <n v="9"/>
    <n v="0"/>
    <n v="0"/>
    <n v="0"/>
    <n v="0"/>
    <n v="1.2655723470156242"/>
    <n v="0"/>
  </r>
  <r>
    <x v="4"/>
    <n v="4"/>
    <n v="3"/>
    <n v="0"/>
    <n v="0"/>
    <n v="8"/>
    <n v="0"/>
    <n v="0.15"/>
    <n v="0"/>
    <n v="8"/>
    <n v="0"/>
    <n v="0"/>
    <n v="0"/>
    <n v="0"/>
    <n v="1.2655723470156242"/>
    <n v="0"/>
  </r>
  <r>
    <x v="4"/>
    <n v="4"/>
    <n v="4"/>
    <n v="0"/>
    <n v="0"/>
    <n v="8"/>
    <n v="0"/>
    <n v="0.15"/>
    <n v="0"/>
    <n v="8"/>
    <n v="0"/>
    <n v="0"/>
    <n v="0"/>
    <n v="0"/>
    <n v="1.2655723470156242"/>
    <n v="0"/>
  </r>
  <r>
    <x v="4"/>
    <n v="4"/>
    <n v="5"/>
    <n v="0"/>
    <n v="0"/>
    <n v="8"/>
    <n v="0"/>
    <n v="0.15"/>
    <n v="0"/>
    <n v="8"/>
    <n v="0"/>
    <n v="0"/>
    <n v="0"/>
    <n v="0"/>
    <n v="1.2655723470156242"/>
    <n v="0"/>
  </r>
  <r>
    <x v="4"/>
    <n v="4"/>
    <n v="6"/>
    <n v="88"/>
    <n v="64"/>
    <n v="8"/>
    <n v="0"/>
    <n v="0.15"/>
    <n v="121.184"/>
    <n v="12.961"/>
    <n v="2618977.469"/>
    <n v="2427087.62"/>
    <n v="2427.0876199999998"/>
    <n v="2.42708762"/>
    <n v="1.2655723470156242"/>
    <n v="3.0716549756559655"/>
  </r>
  <r>
    <x v="4"/>
    <n v="4"/>
    <n v="7"/>
    <n v="306"/>
    <n v="138"/>
    <n v="10"/>
    <n v="0"/>
    <n v="0.15"/>
    <n v="449.24900000000002"/>
    <n v="28.471"/>
    <n v="9640067.8489999995"/>
    <n v="9199392.8530000001"/>
    <n v="9199.3928529999994"/>
    <n v="9.1993928530000009"/>
    <n v="1.2655723470156242"/>
    <n v="11.64249720408997"/>
  </r>
  <r>
    <x v="4"/>
    <n v="4"/>
    <n v="8"/>
    <n v="420"/>
    <n v="207"/>
    <n v="12"/>
    <n v="0"/>
    <n v="0.15"/>
    <n v="659.36300000000006"/>
    <n v="39.014000000000003"/>
    <n v="13444764.59"/>
    <n v="12869274.060000001"/>
    <n v="12869.27406"/>
    <n v="12.86927406"/>
    <n v="1.2655723470156242"/>
    <n v="16.286997376501493"/>
  </r>
  <r>
    <x v="4"/>
    <n v="4"/>
    <n v="9"/>
    <n v="292"/>
    <n v="325"/>
    <n v="14"/>
    <n v="0"/>
    <n v="0.15"/>
    <n v="618.54899999999998"/>
    <n v="39.241"/>
    <n v="12413316.140000001"/>
    <n v="11874373.93"/>
    <n v="11874.37393"/>
    <n v="11.874373930000001"/>
    <n v="1.2655723470156242"/>
    <n v="15.027879283931242"/>
  </r>
  <r>
    <x v="4"/>
    <n v="4"/>
    <n v="10"/>
    <n v="462"/>
    <n v="332"/>
    <n v="16"/>
    <n v="0"/>
    <n v="0.15"/>
    <n v="792.67600000000004"/>
    <n v="48.295000000000002"/>
    <n v="15248637.74"/>
    <n v="14609228.810000001"/>
    <n v="14609.228810000001"/>
    <n v="14.609228809999999"/>
    <n v="1.2655723470156242"/>
    <n v="18.489035993159973"/>
  </r>
  <r>
    <x v="4"/>
    <n v="4"/>
    <n v="11"/>
    <n v="441"/>
    <n v="385"/>
    <n v="17"/>
    <n v="0"/>
    <n v="0.15"/>
    <n v="807.94"/>
    <n v="49.851999999999997"/>
    <n v="15330237.289999999"/>
    <n v="14687936.970000001"/>
    <n v="14687.936970000001"/>
    <n v="14.687936970000001"/>
    <n v="1.2655723470156242"/>
    <n v="18.588646863940458"/>
  </r>
  <r>
    <x v="4"/>
    <n v="4"/>
    <n v="12"/>
    <n v="428"/>
    <n v="403"/>
    <n v="18"/>
    <n v="0"/>
    <n v="0.15"/>
    <n v="802.44500000000005"/>
    <n v="50.579000000000001"/>
    <n v="15098551.65"/>
    <n v="14464460.869999999"/>
    <n v="14464.460870000001"/>
    <n v="14.46446087"/>
    <n v="1.2655723470156242"/>
    <n v="18.305821691561558"/>
  </r>
  <r>
    <x v="4"/>
    <n v="4"/>
    <n v="13"/>
    <n v="30"/>
    <n v="365"/>
    <n v="19"/>
    <n v="0"/>
    <n v="0.15"/>
    <n v="386.01400000000001"/>
    <n v="34.645000000000003"/>
    <n v="7640445.2130000005"/>
    <n v="7270624.7970000003"/>
    <n v="7270.6247970000004"/>
    <n v="7.270624797"/>
    <n v="1.2655723470156242"/>
    <n v="9.2015016886092855"/>
  </r>
  <r>
    <x v="4"/>
    <n v="4"/>
    <n v="14"/>
    <n v="341"/>
    <n v="377"/>
    <n v="19"/>
    <n v="0"/>
    <n v="0.15"/>
    <n v="711.11300000000006"/>
    <n v="47.96"/>
    <n v="13678523.689999999"/>
    <n v="13094750.15"/>
    <n v="13094.75015"/>
    <n v="13.094750149999999"/>
    <n v="1.2655723470156242"/>
    <n v="16.572353680918695"/>
  </r>
  <r>
    <x v="4"/>
    <n v="4"/>
    <n v="15"/>
    <n v="109"/>
    <n v="328"/>
    <n v="18"/>
    <n v="0"/>
    <n v="0.15"/>
    <n v="403.25200000000001"/>
    <n v="34.44"/>
    <n v="8170617.2149999999"/>
    <n v="7782010.6969999997"/>
    <n v="7782.0106969999997"/>
    <n v="7.7820106969999996"/>
    <n v="1.2655723470156242"/>
    <n v="9.8486975423029826"/>
  </r>
  <r>
    <x v="4"/>
    <n v="4"/>
    <n v="16"/>
    <n v="103"/>
    <n v="237"/>
    <n v="17"/>
    <n v="0"/>
    <n v="0.15"/>
    <n v="324.03800000000001"/>
    <n v="30.256"/>
    <n v="6727352.7920000004"/>
    <n v="6389886.8710000003"/>
    <n v="6389.8868709999997"/>
    <n v="6.3898868709999999"/>
    <n v="1.2655723470156242"/>
    <n v="8.0868641244957935"/>
  </r>
  <r>
    <x v="4"/>
    <n v="4"/>
    <n v="17"/>
    <n v="143"/>
    <n v="143"/>
    <n v="15"/>
    <n v="0"/>
    <n v="0.15"/>
    <n v="286.78100000000001"/>
    <n v="26.782"/>
    <n v="6115740.7829999998"/>
    <n v="5799946.7079999996"/>
    <n v="5799.9467080000004"/>
    <n v="5.7999467080000002"/>
    <n v="1.2655723470156242"/>
    <n v="7.3402521678091031"/>
  </r>
  <r>
    <x v="4"/>
    <n v="4"/>
    <n v="18"/>
    <n v="20"/>
    <n v="55"/>
    <n v="13"/>
    <n v="0"/>
    <n v="0.15"/>
    <n v="66.543000000000006"/>
    <n v="15.715999999999999"/>
    <n v="1373133.287"/>
    <n v="1225388.6510000001"/>
    <n v="1225.388651"/>
    <n v="1.2253886510000001"/>
    <n v="1.2655723470156242"/>
    <n v="1.5508179910523796"/>
  </r>
  <r>
    <x v="4"/>
    <n v="4"/>
    <n v="19"/>
    <n v="0"/>
    <n v="0"/>
    <n v="11"/>
    <n v="0"/>
    <n v="0.15"/>
    <n v="0"/>
    <n v="11"/>
    <n v="0"/>
    <n v="0"/>
    <n v="0"/>
    <n v="0"/>
    <n v="1.2655723470156242"/>
    <n v="0"/>
  </r>
  <r>
    <x v="4"/>
    <n v="4"/>
    <n v="20"/>
    <n v="0"/>
    <n v="0"/>
    <n v="10"/>
    <n v="0"/>
    <n v="0.15"/>
    <n v="0"/>
    <n v="10"/>
    <n v="0"/>
    <n v="0"/>
    <n v="0"/>
    <n v="0"/>
    <n v="1.2655723470156242"/>
    <n v="0"/>
  </r>
  <r>
    <x v="4"/>
    <n v="4"/>
    <n v="21"/>
    <n v="0"/>
    <n v="0"/>
    <n v="9"/>
    <n v="0"/>
    <n v="0.15"/>
    <n v="0"/>
    <n v="9"/>
    <n v="0"/>
    <n v="0"/>
    <n v="0"/>
    <n v="0"/>
    <n v="1.2655723470156242"/>
    <n v="0"/>
  </r>
  <r>
    <x v="4"/>
    <n v="4"/>
    <n v="22"/>
    <n v="0"/>
    <n v="0"/>
    <n v="9"/>
    <n v="0"/>
    <n v="0.15"/>
    <n v="0"/>
    <n v="9"/>
    <n v="0"/>
    <n v="0"/>
    <n v="0"/>
    <n v="0"/>
    <n v="1.2655723470156242"/>
    <n v="0"/>
  </r>
  <r>
    <x v="4"/>
    <n v="4"/>
    <n v="23"/>
    <n v="0"/>
    <n v="0"/>
    <n v="9"/>
    <n v="0"/>
    <n v="0.15"/>
    <n v="0"/>
    <n v="9"/>
    <n v="0"/>
    <n v="0"/>
    <n v="0"/>
    <n v="0"/>
    <n v="1.2655723470156242"/>
    <n v="0"/>
  </r>
  <r>
    <x v="4"/>
    <n v="5"/>
    <n v="0"/>
    <n v="0"/>
    <n v="0"/>
    <n v="9"/>
    <n v="0"/>
    <n v="0.15"/>
    <n v="0"/>
    <n v="9"/>
    <n v="0"/>
    <n v="0"/>
    <n v="0"/>
    <n v="0"/>
    <n v="1.2655723470156242"/>
    <n v="0"/>
  </r>
  <r>
    <x v="4"/>
    <n v="5"/>
    <n v="1"/>
    <n v="0"/>
    <n v="0"/>
    <n v="9"/>
    <n v="0"/>
    <n v="0.15"/>
    <n v="0"/>
    <n v="9"/>
    <n v="0"/>
    <n v="0"/>
    <n v="0"/>
    <n v="0"/>
    <n v="1.2655723470156242"/>
    <n v="0"/>
  </r>
  <r>
    <x v="4"/>
    <n v="5"/>
    <n v="2"/>
    <n v="0"/>
    <n v="0"/>
    <n v="9"/>
    <n v="0"/>
    <n v="0.15"/>
    <n v="0"/>
    <n v="9"/>
    <n v="0"/>
    <n v="0"/>
    <n v="0"/>
    <n v="0"/>
    <n v="1.2655723470156242"/>
    <n v="0"/>
  </r>
  <r>
    <x v="4"/>
    <n v="5"/>
    <n v="3"/>
    <n v="0"/>
    <n v="0"/>
    <n v="8"/>
    <n v="0"/>
    <n v="0.15"/>
    <n v="0"/>
    <n v="8"/>
    <n v="0"/>
    <n v="0"/>
    <n v="0"/>
    <n v="0"/>
    <n v="1.2655723470156242"/>
    <n v="0"/>
  </r>
  <r>
    <x v="4"/>
    <n v="5"/>
    <n v="4"/>
    <n v="0"/>
    <n v="0"/>
    <n v="8"/>
    <n v="0"/>
    <n v="0.15"/>
    <n v="0"/>
    <n v="8"/>
    <n v="0"/>
    <n v="0"/>
    <n v="0"/>
    <n v="0"/>
    <n v="1.2655723470156242"/>
    <n v="0"/>
  </r>
  <r>
    <x v="4"/>
    <n v="5"/>
    <n v="5"/>
    <n v="0"/>
    <n v="0"/>
    <n v="8"/>
    <n v="0"/>
    <n v="0.15"/>
    <n v="0"/>
    <n v="0"/>
    <n v="0"/>
    <n v="0"/>
    <n v="0"/>
    <n v="0"/>
    <n v="1.2655723470156242"/>
    <n v="0"/>
  </r>
  <r>
    <x v="4"/>
    <n v="5"/>
    <n v="6"/>
    <n v="0"/>
    <n v="19"/>
    <n v="8"/>
    <n v="0"/>
    <n v="0.15"/>
    <n v="13.936"/>
    <n v="8.5690000000000008"/>
    <n v="278611.766"/>
    <n v="169650.37899999999"/>
    <n v="169.65037899999999"/>
    <n v="0.16965037899999999"/>
    <n v="1.2655723470156242"/>
    <n v="0.21470482832312016"/>
  </r>
  <r>
    <x v="4"/>
    <n v="5"/>
    <n v="7"/>
    <n v="0"/>
    <n v="122"/>
    <n v="8"/>
    <n v="0"/>
    <n v="0.15"/>
    <n v="100.447"/>
    <n v="12.114000000000001"/>
    <n v="2167813.057"/>
    <n v="1991909.7579999999"/>
    <n v="1991.909758"/>
    <n v="1.991909758"/>
    <n v="1.2655723470156242"/>
    <n v="2.5209059074753841"/>
  </r>
  <r>
    <x v="4"/>
    <n v="5"/>
    <n v="8"/>
    <n v="0"/>
    <n v="139"/>
    <n v="8"/>
    <n v="0"/>
    <n v="0.15"/>
    <n v="107.684"/>
    <n v="12.395"/>
    <n v="2295887.068"/>
    <n v="2115445.5970000001"/>
    <n v="2115.4455969999999"/>
    <n v="2.1154455969999999"/>
    <n v="1.2655723470156242"/>
    <n v="2.6772494491791581"/>
  </r>
  <r>
    <x v="4"/>
    <n v="5"/>
    <n v="9"/>
    <n v="0"/>
    <n v="137"/>
    <n v="9"/>
    <n v="0"/>
    <n v="0.15"/>
    <n v="106.202"/>
    <n v="13.321"/>
    <n v="2229262.48"/>
    <n v="2051181.7830000001"/>
    <n v="2051.181783"/>
    <n v="2.0511817830000001"/>
    <n v="1.2655723470156242"/>
    <n v="2.5959189432670029"/>
  </r>
  <r>
    <x v="4"/>
    <n v="5"/>
    <n v="10"/>
    <n v="5"/>
    <n v="163"/>
    <n v="9"/>
    <n v="0"/>
    <n v="0.15"/>
    <n v="148.30600000000001"/>
    <n v="15.021000000000001"/>
    <n v="3103834.4840000002"/>
    <n v="2894764.2239999999"/>
    <n v="2894.764224"/>
    <n v="2.8947642240000002"/>
    <n v="1.2655723470156242"/>
    <n v="3.6635335530245423"/>
  </r>
  <r>
    <x v="4"/>
    <n v="5"/>
    <n v="11"/>
    <n v="7"/>
    <n v="171"/>
    <n v="10"/>
    <n v="0"/>
    <n v="0.15"/>
    <n v="171.071"/>
    <n v="16.928999999999998"/>
    <n v="3540788.8050000002"/>
    <n v="3316235.5159999998"/>
    <n v="3316.2355160000002"/>
    <n v="3.3162355159999999"/>
    <n v="1.2655723470156242"/>
    <n v="4.196935965240689"/>
  </r>
  <r>
    <x v="4"/>
    <n v="5"/>
    <n v="12"/>
    <n v="8"/>
    <n v="184"/>
    <n v="11"/>
    <n v="0"/>
    <n v="0.15"/>
    <n v="191.28899999999999"/>
    <n v="18.728999999999999"/>
    <n v="3911447.8089999999"/>
    <n v="3673760.5970000001"/>
    <n v="3673.760597"/>
    <n v="3.6737605969999998"/>
    <n v="1.2655723470156242"/>
    <n v="4.6494098211188106"/>
  </r>
  <r>
    <x v="4"/>
    <n v="5"/>
    <n v="13"/>
    <n v="10"/>
    <n v="203"/>
    <n v="12"/>
    <n v="0"/>
    <n v="0.15"/>
    <n v="203.42500000000001"/>
    <n v="20.242999999999999"/>
    <n v="4184709.909"/>
    <n v="3937339.9350000001"/>
    <n v="3937.339935"/>
    <n v="3.9373399349999998"/>
    <n v="1.2655723470156242"/>
    <n v="4.9829885425362948"/>
  </r>
  <r>
    <x v="4"/>
    <n v="5"/>
    <n v="14"/>
    <n v="5"/>
    <n v="164"/>
    <n v="13"/>
    <n v="0"/>
    <n v="0.15"/>
    <n v="147.429"/>
    <n v="18.986999999999998"/>
    <n v="3039444.04"/>
    <n v="2832655.389"/>
    <n v="2832.655389"/>
    <n v="2.8326553890000001"/>
    <n v="1.2655723470156242"/>
    <n v="3.584930328943186"/>
  </r>
  <r>
    <x v="4"/>
    <n v="5"/>
    <n v="15"/>
    <n v="0"/>
    <n v="125"/>
    <n v="14"/>
    <n v="0"/>
    <n v="0.15"/>
    <n v="94.924999999999997"/>
    <n v="17.863"/>
    <n v="1949778.4269999999"/>
    <n v="1781600.9609999999"/>
    <n v="1781.6009610000001"/>
    <n v="1.7816009610000001"/>
    <n v="1.2655723470156242"/>
    <n v="2.2547449096580614"/>
  </r>
  <r>
    <x v="4"/>
    <n v="5"/>
    <n v="16"/>
    <n v="0"/>
    <n v="106"/>
    <n v="14"/>
    <n v="0"/>
    <n v="0.15"/>
    <n v="79.915999999999997"/>
    <n v="17.263000000000002"/>
    <n v="1653734.4879999999"/>
    <n v="1496047.0360000001"/>
    <n v="1496.0470359999999"/>
    <n v="1.496047036"/>
    <n v="1.2655723470156242"/>
    <n v="1.8933557585962879"/>
  </r>
  <r>
    <x v="4"/>
    <n v="5"/>
    <n v="17"/>
    <n v="28"/>
    <n v="133"/>
    <n v="13"/>
    <n v="0"/>
    <n v="0.15"/>
    <n v="153.93899999999999"/>
    <n v="19.312999999999999"/>
    <n v="3294477.0269999998"/>
    <n v="3078651.5430000001"/>
    <n v="3078.6515429999999"/>
    <n v="3.0786515429999999"/>
    <n v="1.2655723470156242"/>
    <n v="3.8962562589177825"/>
  </r>
  <r>
    <x v="4"/>
    <n v="5"/>
    <n v="18"/>
    <n v="0"/>
    <n v="46"/>
    <n v="12"/>
    <n v="0"/>
    <n v="0.15"/>
    <n v="37.543999999999997"/>
    <n v="13.531000000000001"/>
    <n v="761839.28700000001"/>
    <n v="635755.228"/>
    <n v="635.75522799999999"/>
    <n v="0.63575522799999995"/>
    <n v="1.2655723470156242"/>
    <n v="0.8045942360274132"/>
  </r>
  <r>
    <x v="4"/>
    <n v="5"/>
    <n v="19"/>
    <n v="0"/>
    <n v="0"/>
    <n v="10"/>
    <n v="0"/>
    <n v="0.15"/>
    <n v="0"/>
    <n v="10"/>
    <n v="0"/>
    <n v="0"/>
    <n v="0"/>
    <n v="0"/>
    <n v="1.2655723470156242"/>
    <n v="0"/>
  </r>
  <r>
    <x v="4"/>
    <n v="5"/>
    <n v="20"/>
    <n v="0"/>
    <n v="0"/>
    <n v="10"/>
    <n v="0"/>
    <n v="0.15"/>
    <n v="0"/>
    <n v="10"/>
    <n v="0"/>
    <n v="0"/>
    <n v="0"/>
    <n v="0"/>
    <n v="1.2655723470156242"/>
    <n v="0"/>
  </r>
  <r>
    <x v="4"/>
    <n v="5"/>
    <n v="21"/>
    <n v="0"/>
    <n v="0"/>
    <n v="10"/>
    <n v="0"/>
    <n v="0.15"/>
    <n v="0"/>
    <n v="10"/>
    <n v="0"/>
    <n v="0"/>
    <n v="0"/>
    <n v="0"/>
    <n v="1.2655723470156242"/>
    <n v="0"/>
  </r>
  <r>
    <x v="4"/>
    <n v="5"/>
    <n v="22"/>
    <n v="0"/>
    <n v="0"/>
    <n v="10"/>
    <n v="0"/>
    <n v="0.15"/>
    <n v="0"/>
    <n v="10"/>
    <n v="0"/>
    <n v="0"/>
    <n v="0"/>
    <n v="0"/>
    <n v="1.2655723470156242"/>
    <n v="0"/>
  </r>
  <r>
    <x v="4"/>
    <n v="5"/>
    <n v="23"/>
    <n v="0"/>
    <n v="0"/>
    <n v="10"/>
    <n v="0"/>
    <n v="0.15"/>
    <n v="0"/>
    <n v="10"/>
    <n v="0"/>
    <n v="0"/>
    <n v="0"/>
    <n v="0"/>
    <n v="1.2655723470156242"/>
    <n v="0"/>
  </r>
  <r>
    <x v="4"/>
    <n v="6"/>
    <n v="0"/>
    <n v="0"/>
    <n v="0"/>
    <n v="10"/>
    <n v="0"/>
    <n v="0.15"/>
    <n v="0"/>
    <n v="10"/>
    <n v="0"/>
    <n v="0"/>
    <n v="0"/>
    <n v="0"/>
    <n v="1.2655723470156242"/>
    <n v="0"/>
  </r>
  <r>
    <x v="4"/>
    <n v="6"/>
    <n v="1"/>
    <n v="0"/>
    <n v="0"/>
    <n v="10"/>
    <n v="0"/>
    <n v="0.15"/>
    <n v="0"/>
    <n v="10"/>
    <n v="0"/>
    <n v="0"/>
    <n v="0"/>
    <n v="0"/>
    <n v="1.2655723470156242"/>
    <n v="0"/>
  </r>
  <r>
    <x v="4"/>
    <n v="6"/>
    <n v="2"/>
    <n v="0"/>
    <n v="0"/>
    <n v="10"/>
    <n v="0"/>
    <n v="0.15"/>
    <n v="0"/>
    <n v="10"/>
    <n v="0"/>
    <n v="0"/>
    <n v="0"/>
    <n v="0"/>
    <n v="1.2655723470156242"/>
    <n v="0"/>
  </r>
  <r>
    <x v="4"/>
    <n v="6"/>
    <n v="3"/>
    <n v="0"/>
    <n v="0"/>
    <n v="10"/>
    <n v="0"/>
    <n v="0.15"/>
    <n v="0"/>
    <n v="10"/>
    <n v="0"/>
    <n v="0"/>
    <n v="0"/>
    <n v="0"/>
    <n v="1.2655723470156242"/>
    <n v="0"/>
  </r>
  <r>
    <x v="4"/>
    <n v="6"/>
    <n v="4"/>
    <n v="0"/>
    <n v="0"/>
    <n v="10"/>
    <n v="0"/>
    <n v="0.15"/>
    <n v="0"/>
    <n v="10"/>
    <n v="0"/>
    <n v="0"/>
    <n v="0"/>
    <n v="0"/>
    <n v="1.2655723470156242"/>
    <n v="0"/>
  </r>
  <r>
    <x v="4"/>
    <n v="6"/>
    <n v="5"/>
    <n v="0"/>
    <n v="0"/>
    <n v="10"/>
    <n v="0"/>
    <n v="0.15"/>
    <n v="0"/>
    <n v="0"/>
    <n v="0"/>
    <n v="0"/>
    <n v="0"/>
    <n v="0"/>
    <n v="1.2655723470156242"/>
    <n v="0"/>
  </r>
  <r>
    <x v="4"/>
    <n v="6"/>
    <n v="6"/>
    <n v="45"/>
    <n v="66"/>
    <n v="11"/>
    <n v="0"/>
    <n v="0.15"/>
    <n v="90.512"/>
    <n v="14.705"/>
    <n v="1920312.0530000001"/>
    <n v="1753178.6980000001"/>
    <n v="1753.1786979999999"/>
    <n v="1.7531786979999999"/>
    <n v="1.2655723470156242"/>
    <n v="2.2187744795656559"/>
  </r>
  <r>
    <x v="4"/>
    <n v="6"/>
    <n v="7"/>
    <n v="0"/>
    <n v="58"/>
    <n v="13"/>
    <n v="0"/>
    <n v="0.15"/>
    <n v="42.814"/>
    <n v="14.754"/>
    <n v="882855.78799999994"/>
    <n v="752483.63300000003"/>
    <n v="752.48363300000005"/>
    <n v="0.75248363299999999"/>
    <n v="1.2655723470156242"/>
    <n v="0.95232247750665355"/>
  </r>
  <r>
    <x v="4"/>
    <n v="6"/>
    <n v="8"/>
    <n v="88"/>
    <n v="247"/>
    <n v="14"/>
    <n v="0"/>
    <n v="0.15"/>
    <n v="317.20699999999999"/>
    <n v="26.966999999999999"/>
    <n v="6650548.8849999998"/>
    <n v="6315804.432"/>
    <n v="6315.8044319999999"/>
    <n v="6.3158044320000002"/>
    <n v="1.2655723470156242"/>
    <n v="7.9931074382979208"/>
  </r>
  <r>
    <x v="4"/>
    <n v="6"/>
    <n v="9"/>
    <n v="0"/>
    <n v="125"/>
    <n v="15"/>
    <n v="0"/>
    <n v="0.15"/>
    <n v="96.555000000000007"/>
    <n v="18.928000000000001"/>
    <n v="1973361.419"/>
    <n v="1804348.314"/>
    <n v="1804.3483140000001"/>
    <n v="1.8043483140000001"/>
    <n v="1.2655723470156242"/>
    <n v="2.2835333305826646"/>
  </r>
  <r>
    <x v="4"/>
    <n v="6"/>
    <n v="10"/>
    <n v="24"/>
    <n v="315"/>
    <n v="15"/>
    <n v="0"/>
    <n v="0.15"/>
    <n v="306.875"/>
    <n v="27.462"/>
    <n v="6260342.2910000002"/>
    <n v="5939424.409"/>
    <n v="5939.4244090000002"/>
    <n v="5.9394244089999999"/>
    <n v="1.2655723470156242"/>
    <n v="7.5167712892200162"/>
  </r>
  <r>
    <x v="4"/>
    <n v="6"/>
    <n v="11"/>
    <n v="11"/>
    <n v="213"/>
    <n v="15"/>
    <n v="0"/>
    <n v="0.15"/>
    <n v="215.63800000000001"/>
    <n v="23.734999999999999"/>
    <n v="4378153.66"/>
    <n v="4123929.2050000001"/>
    <n v="4123.9292050000004"/>
    <n v="4.1239292049999996"/>
    <n v="1.2655723470156242"/>
    <n v="5.2191307628981267"/>
  </r>
  <r>
    <x v="4"/>
    <n v="6"/>
    <n v="12"/>
    <n v="16"/>
    <n v="293"/>
    <n v="16"/>
    <n v="0"/>
    <n v="0.15"/>
    <n v="307.70600000000002"/>
    <n v="28.434000000000001"/>
    <n v="6143771.6830000002"/>
    <n v="5826984.3609999996"/>
    <n v="5826.9843609999998"/>
    <n v="5.8269843610000001"/>
    <n v="1.2655723470156242"/>
    <n v="7.374470273774107"/>
  </r>
  <r>
    <x v="4"/>
    <n v="6"/>
    <n v="13"/>
    <n v="238"/>
    <n v="456"/>
    <n v="16"/>
    <n v="0"/>
    <n v="0.15"/>
    <n v="679.83"/>
    <n v="43.606999999999999"/>
    <n v="13176421.890000001"/>
    <n v="12610439.810000001"/>
    <n v="12610.43981"/>
    <n v="12.610439810000001"/>
    <n v="1.2655723470156242"/>
    <n v="15.959423907240962"/>
  </r>
  <r>
    <x v="4"/>
    <n v="6"/>
    <n v="14"/>
    <n v="121"/>
    <n v="408"/>
    <n v="15"/>
    <n v="0"/>
    <n v="0.15"/>
    <n v="517.73199999999997"/>
    <n v="36.051000000000002"/>
    <n v="10366883.76"/>
    <n v="9900454.7890000008"/>
    <n v="9900.4547889999994"/>
    <n v="9.9004547889999994"/>
    <n v="1.2655723470156242"/>
    <n v="12.529741803836805"/>
  </r>
  <r>
    <x v="4"/>
    <n v="6"/>
    <n v="15"/>
    <n v="169"/>
    <n v="335"/>
    <n v="15"/>
    <n v="0"/>
    <n v="0.15"/>
    <n v="489.45499999999998"/>
    <n v="34.962000000000003"/>
    <n v="9946333.4379999992"/>
    <n v="9494806.2349999994"/>
    <n v="9494.806235"/>
    <n v="9.4948062350000004"/>
    <n v="1.2655723470156242"/>
    <n v="12.016364211287533"/>
  </r>
  <r>
    <x v="4"/>
    <n v="6"/>
    <n v="16"/>
    <n v="648"/>
    <n v="129"/>
    <n v="14"/>
    <n v="0"/>
    <n v="0.15"/>
    <n v="809.28"/>
    <n v="47.197000000000003"/>
    <n v="16030088.779999999"/>
    <n v="15362989.939999999"/>
    <n v="15362.989939999999"/>
    <n v="15.36298994"/>
    <n v="1.2655723470156242"/>
    <n v="19.442975235543223"/>
  </r>
  <r>
    <x v="4"/>
    <n v="6"/>
    <n v="17"/>
    <n v="0"/>
    <n v="112"/>
    <n v="14"/>
    <n v="0"/>
    <n v="0.15"/>
    <n v="91.686999999999998"/>
    <n v="17.756"/>
    <n v="1929138.182"/>
    <n v="1761692.0830000001"/>
    <n v="1761.6920829999999"/>
    <n v="1.761692083"/>
    <n v="1.2655723470156242"/>
    <n v="2.2295487842011537"/>
  </r>
  <r>
    <x v="4"/>
    <n v="6"/>
    <n v="18"/>
    <n v="0"/>
    <n v="42"/>
    <n v="13"/>
    <n v="0"/>
    <n v="0.15"/>
    <n v="32.439"/>
    <n v="14.323"/>
    <n v="652368.50100000005"/>
    <n v="530163.42700000003"/>
    <n v="530.16342699999996"/>
    <n v="0.53016342699999996"/>
    <n v="1.2655723470156242"/>
    <n v="0.67096017261023644"/>
  </r>
  <r>
    <x v="4"/>
    <n v="6"/>
    <n v="19"/>
    <n v="0"/>
    <n v="0"/>
    <n v="12"/>
    <n v="0"/>
    <n v="0.15"/>
    <n v="0"/>
    <n v="12"/>
    <n v="0"/>
    <n v="0"/>
    <n v="0"/>
    <n v="0"/>
    <n v="1.2655723470156242"/>
    <n v="0"/>
  </r>
  <r>
    <x v="4"/>
    <n v="6"/>
    <n v="20"/>
    <n v="0"/>
    <n v="0"/>
    <n v="11"/>
    <n v="0"/>
    <n v="0.15"/>
    <n v="0"/>
    <n v="11"/>
    <n v="0"/>
    <n v="0"/>
    <n v="0"/>
    <n v="0"/>
    <n v="1.2655723470156242"/>
    <n v="0"/>
  </r>
  <r>
    <x v="4"/>
    <n v="6"/>
    <n v="21"/>
    <n v="0"/>
    <n v="0"/>
    <n v="10"/>
    <n v="0"/>
    <n v="0.15"/>
    <n v="0"/>
    <n v="10"/>
    <n v="0"/>
    <n v="0"/>
    <n v="0"/>
    <n v="0"/>
    <n v="1.2655723470156242"/>
    <n v="0"/>
  </r>
  <r>
    <x v="4"/>
    <n v="6"/>
    <n v="22"/>
    <n v="0"/>
    <n v="0"/>
    <n v="10"/>
    <n v="0.2"/>
    <n v="0.15"/>
    <n v="0"/>
    <n v="10"/>
    <n v="0"/>
    <n v="0"/>
    <n v="0"/>
    <n v="0"/>
    <n v="1.2655723470156242"/>
    <n v="0"/>
  </r>
  <r>
    <x v="4"/>
    <n v="6"/>
    <n v="23"/>
    <n v="0"/>
    <n v="0"/>
    <n v="10"/>
    <n v="0.2"/>
    <n v="0.15"/>
    <n v="0"/>
    <n v="10"/>
    <n v="0"/>
    <n v="0"/>
    <n v="0"/>
    <n v="0"/>
    <n v="1.2655723470156242"/>
    <n v="0"/>
  </r>
  <r>
    <x v="4"/>
    <n v="7"/>
    <n v="0"/>
    <n v="0"/>
    <n v="0"/>
    <n v="10"/>
    <n v="0.1"/>
    <n v="0.15"/>
    <n v="0"/>
    <n v="10"/>
    <n v="0"/>
    <n v="0"/>
    <n v="0"/>
    <n v="0"/>
    <n v="1.2655723470156242"/>
    <n v="0"/>
  </r>
  <r>
    <x v="4"/>
    <n v="7"/>
    <n v="1"/>
    <n v="0"/>
    <n v="0"/>
    <n v="10"/>
    <n v="0.1"/>
    <n v="0.15"/>
    <n v="0"/>
    <n v="10"/>
    <n v="0"/>
    <n v="0"/>
    <n v="0"/>
    <n v="0"/>
    <n v="1.2655723470156242"/>
    <n v="0"/>
  </r>
  <r>
    <x v="4"/>
    <n v="7"/>
    <n v="2"/>
    <n v="0"/>
    <n v="0"/>
    <n v="10"/>
    <n v="0.2"/>
    <n v="0.15"/>
    <n v="0"/>
    <n v="10"/>
    <n v="0"/>
    <n v="0"/>
    <n v="0"/>
    <n v="0"/>
    <n v="1.2655723470156242"/>
    <n v="0"/>
  </r>
  <r>
    <x v="4"/>
    <n v="7"/>
    <n v="3"/>
    <n v="0"/>
    <n v="0"/>
    <n v="10"/>
    <n v="0.2"/>
    <n v="0.15"/>
    <n v="0"/>
    <n v="10"/>
    <n v="0"/>
    <n v="0"/>
    <n v="0"/>
    <n v="0"/>
    <n v="1.2655723470156242"/>
    <n v="0"/>
  </r>
  <r>
    <x v="4"/>
    <n v="7"/>
    <n v="4"/>
    <n v="0"/>
    <n v="0"/>
    <n v="10"/>
    <n v="0.2"/>
    <n v="0.15"/>
    <n v="0"/>
    <n v="10"/>
    <n v="0"/>
    <n v="0"/>
    <n v="0"/>
    <n v="0"/>
    <n v="1.2655723470156242"/>
    <n v="0"/>
  </r>
  <r>
    <x v="4"/>
    <n v="7"/>
    <n v="5"/>
    <n v="0"/>
    <n v="0"/>
    <n v="10"/>
    <n v="0.1"/>
    <n v="0.15"/>
    <n v="0"/>
    <n v="0"/>
    <n v="0"/>
    <n v="0"/>
    <n v="0"/>
    <n v="0"/>
    <n v="1.2655723470156242"/>
    <n v="0"/>
  </r>
  <r>
    <x v="4"/>
    <n v="7"/>
    <n v="6"/>
    <n v="0"/>
    <n v="4"/>
    <n v="11"/>
    <n v="0"/>
    <n v="0.15"/>
    <n v="2.923"/>
    <n v="11.12"/>
    <n v="53645.228999999999"/>
    <n v="0"/>
    <n v="0"/>
    <n v="0"/>
    <n v="1.2655723470156242"/>
    <n v="0"/>
  </r>
  <r>
    <x v="4"/>
    <n v="7"/>
    <n v="7"/>
    <n v="0"/>
    <n v="42"/>
    <n v="13"/>
    <n v="0"/>
    <n v="0.15"/>
    <n v="30.943999999999999"/>
    <n v="14.266999999999999"/>
    <n v="630319.16799999995"/>
    <n v="508895.38900000002"/>
    <n v="508.89538900000002"/>
    <n v="0.50889538899999998"/>
    <n v="1.2655723470156242"/>
    <n v="0.64404393184215902"/>
  </r>
  <r>
    <x v="4"/>
    <n v="7"/>
    <n v="8"/>
    <n v="129"/>
    <n v="254"/>
    <n v="15"/>
    <n v="0"/>
    <n v="0.15"/>
    <n v="384.84"/>
    <n v="30.736000000000001"/>
    <n v="7994197.0590000004"/>
    <n v="7611841.8090000004"/>
    <n v="7611.8418089999996"/>
    <n v="7.6118418090000004"/>
    <n v="1.2655723470156242"/>
    <n v="9.6333365033277847"/>
  </r>
  <r>
    <x v="4"/>
    <n v="7"/>
    <n v="9"/>
    <n v="71"/>
    <n v="326"/>
    <n v="16"/>
    <n v="0"/>
    <n v="0.15"/>
    <n v="364.57"/>
    <n v="30.85"/>
    <n v="7453215.8030000003"/>
    <n v="7090029.6689999998"/>
    <n v="7090.0296689999996"/>
    <n v="7.0900296689999998"/>
    <n v="1.2655723470156242"/>
    <n v="8.9729454886067384"/>
  </r>
  <r>
    <x v="4"/>
    <n v="7"/>
    <n v="10"/>
    <n v="23"/>
    <n v="312"/>
    <n v="17"/>
    <n v="0"/>
    <n v="0.15"/>
    <n v="303.28100000000001"/>
    <n v="29.315000000000001"/>
    <n v="6138308.8820000002"/>
    <n v="5821715.1289999997"/>
    <n v="5821.7151290000002"/>
    <n v="5.8217151290000002"/>
    <n v="1.2655723470156242"/>
    <n v="7.3678016794648977"/>
  </r>
  <r>
    <x v="4"/>
    <n v="7"/>
    <n v="11"/>
    <n v="13"/>
    <n v="253"/>
    <n v="18"/>
    <n v="0"/>
    <n v="0.15"/>
    <n v="256.524"/>
    <n v="28.390999999999998"/>
    <n v="5139031.1359999999"/>
    <n v="4857845.7659999998"/>
    <n v="4857.8457660000004"/>
    <n v="4.8578457659999996"/>
    <n v="1.2655723470156242"/>
    <n v="6.1479552675165321"/>
  </r>
  <r>
    <x v="4"/>
    <n v="7"/>
    <n v="12"/>
    <n v="21"/>
    <n v="336"/>
    <n v="19"/>
    <n v="0"/>
    <n v="0.15"/>
    <n v="355.39100000000002"/>
    <n v="33.362000000000002"/>
    <n v="6984234.1229999997"/>
    <n v="6637665.8760000002"/>
    <n v="6637.665876"/>
    <n v="6.6376658759999998"/>
    <n v="1.2655723470156242"/>
    <n v="8.400446381394838"/>
  </r>
  <r>
    <x v="4"/>
    <n v="7"/>
    <n v="13"/>
    <n v="12"/>
    <n v="233"/>
    <n v="18"/>
    <n v="0"/>
    <n v="0.15"/>
    <n v="234.40600000000001"/>
    <n v="27.497"/>
    <n v="4704677.1569999997"/>
    <n v="4438882.676"/>
    <n v="4438.8826760000002"/>
    <n v="4.4388826760000004"/>
    <n v="1.2655723470156242"/>
    <n v="5.6177271663923145"/>
  </r>
  <r>
    <x v="4"/>
    <n v="7"/>
    <n v="14"/>
    <n v="143"/>
    <n v="412"/>
    <n v="17"/>
    <n v="0"/>
    <n v="0.15"/>
    <n v="543.21299999999997"/>
    <n v="39.090000000000003"/>
    <n v="10757773.939999999"/>
    <n v="10277494.17"/>
    <n v="10277.49417"/>
    <n v="10.277494170000001"/>
    <n v="1.2655723470156242"/>
    <n v="13.006912418166294"/>
  </r>
  <r>
    <x v="4"/>
    <n v="7"/>
    <n v="15"/>
    <n v="305"/>
    <n v="316"/>
    <n v="15"/>
    <n v="0"/>
    <n v="0.15"/>
    <n v="624.05700000000002"/>
    <n v="40.472999999999999"/>
    <n v="12475872.9"/>
    <n v="11934714.060000001"/>
    <n v="11934.71406"/>
    <n v="11.934714059999999"/>
    <n v="1.2655723470156242"/>
    <n v="15.104244083874567"/>
  </r>
  <r>
    <x v="4"/>
    <n v="7"/>
    <n v="16"/>
    <n v="42"/>
    <n v="219"/>
    <n v="15"/>
    <n v="0"/>
    <n v="0.15"/>
    <n v="243.37700000000001"/>
    <n v="24.946000000000002"/>
    <n v="5100750.7779999999"/>
    <n v="4820921.8339999998"/>
    <n v="4820.9218339999998"/>
    <n v="4.820921834"/>
    <n v="1.2655723470156242"/>
    <n v="6.1012253602342472"/>
  </r>
  <r>
    <x v="4"/>
    <n v="7"/>
    <n v="17"/>
    <n v="205"/>
    <n v="143"/>
    <n v="14"/>
    <n v="0"/>
    <n v="0.15"/>
    <n v="362.48899999999998"/>
    <n v="28.896999999999998"/>
    <n v="7719999.5820000004"/>
    <n v="7347360.2379999999"/>
    <n v="7347.3602380000002"/>
    <n v="7.3473602380000003"/>
    <n v="1.2655723470156242"/>
    <n v="9.2986159407749351"/>
  </r>
  <r>
    <x v="4"/>
    <n v="7"/>
    <n v="18"/>
    <n v="264"/>
    <n v="62"/>
    <n v="13"/>
    <n v="0"/>
    <n v="0.15"/>
    <n v="222.93100000000001"/>
    <n v="22.125"/>
    <n v="4741153.8550000004"/>
    <n v="4474066.8590000002"/>
    <n v="4474.0668589999996"/>
    <n v="4.4740668589999997"/>
    <n v="1.2655723470156242"/>
    <n v="5.6622552954494516"/>
  </r>
  <r>
    <x v="4"/>
    <n v="7"/>
    <n v="19"/>
    <n v="0"/>
    <n v="0"/>
    <n v="13"/>
    <n v="0.1"/>
    <n v="0.15"/>
    <n v="0"/>
    <n v="13"/>
    <n v="0"/>
    <n v="0"/>
    <n v="0"/>
    <n v="0"/>
    <n v="1.2655723470156242"/>
    <n v="0"/>
  </r>
  <r>
    <x v="4"/>
    <n v="7"/>
    <n v="20"/>
    <n v="0"/>
    <n v="0"/>
    <n v="13"/>
    <n v="0.1"/>
    <n v="0.15"/>
    <n v="0"/>
    <n v="13"/>
    <n v="0"/>
    <n v="0"/>
    <n v="0"/>
    <n v="0"/>
    <n v="1.2655723470156242"/>
    <n v="0"/>
  </r>
  <r>
    <x v="4"/>
    <n v="7"/>
    <n v="21"/>
    <n v="0"/>
    <n v="0"/>
    <n v="12"/>
    <n v="0.2"/>
    <n v="0.15"/>
    <n v="0"/>
    <n v="12"/>
    <n v="0"/>
    <n v="0"/>
    <n v="0"/>
    <n v="0"/>
    <n v="1.2655723470156242"/>
    <n v="0"/>
  </r>
  <r>
    <x v="4"/>
    <n v="7"/>
    <n v="22"/>
    <n v="0"/>
    <n v="0"/>
    <n v="12"/>
    <n v="0.1"/>
    <n v="0.15"/>
    <n v="0"/>
    <n v="12"/>
    <n v="0"/>
    <n v="0"/>
    <n v="0"/>
    <n v="0"/>
    <n v="1.2655723470156242"/>
    <n v="0"/>
  </r>
  <r>
    <x v="4"/>
    <n v="7"/>
    <n v="23"/>
    <n v="0"/>
    <n v="0"/>
    <n v="11"/>
    <n v="0.1"/>
    <n v="0.15"/>
    <n v="0"/>
    <n v="11"/>
    <n v="0"/>
    <n v="0"/>
    <n v="0"/>
    <n v="0"/>
    <n v="1.2655723470156242"/>
    <n v="0"/>
  </r>
  <r>
    <x v="4"/>
    <n v="8"/>
    <n v="0"/>
    <n v="0"/>
    <n v="0"/>
    <n v="11"/>
    <n v="0.2"/>
    <n v="0.15"/>
    <n v="0"/>
    <n v="11"/>
    <n v="0"/>
    <n v="0"/>
    <n v="0"/>
    <n v="0"/>
    <n v="1.2655723470156242"/>
    <n v="0"/>
  </r>
  <r>
    <x v="4"/>
    <n v="8"/>
    <n v="1"/>
    <n v="0"/>
    <n v="0"/>
    <n v="11"/>
    <n v="0.1"/>
    <n v="0.15"/>
    <n v="0"/>
    <n v="11"/>
    <n v="0"/>
    <n v="0"/>
    <n v="0"/>
    <n v="0"/>
    <n v="1.2655723470156242"/>
    <n v="0"/>
  </r>
  <r>
    <x v="4"/>
    <n v="8"/>
    <n v="2"/>
    <n v="0"/>
    <n v="0"/>
    <n v="11"/>
    <n v="0"/>
    <n v="0.15"/>
    <n v="0"/>
    <n v="11"/>
    <n v="0"/>
    <n v="0"/>
    <n v="0"/>
    <n v="0"/>
    <n v="1.2655723470156242"/>
    <n v="0"/>
  </r>
  <r>
    <x v="4"/>
    <n v="8"/>
    <n v="3"/>
    <n v="0"/>
    <n v="0"/>
    <n v="11"/>
    <n v="0"/>
    <n v="0.15"/>
    <n v="0"/>
    <n v="11"/>
    <n v="0"/>
    <n v="0"/>
    <n v="0"/>
    <n v="0"/>
    <n v="1.2655723470156242"/>
    <n v="0"/>
  </r>
  <r>
    <x v="4"/>
    <n v="8"/>
    <n v="4"/>
    <n v="0"/>
    <n v="0"/>
    <n v="11"/>
    <n v="0"/>
    <n v="0.15"/>
    <n v="0"/>
    <n v="11"/>
    <n v="0"/>
    <n v="0"/>
    <n v="0"/>
    <n v="0"/>
    <n v="1.2655723470156242"/>
    <n v="0"/>
  </r>
  <r>
    <x v="4"/>
    <n v="8"/>
    <n v="5"/>
    <n v="0"/>
    <n v="0"/>
    <n v="11"/>
    <n v="0"/>
    <n v="0.15"/>
    <n v="0"/>
    <n v="0"/>
    <n v="0"/>
    <n v="0"/>
    <n v="0"/>
    <n v="0"/>
    <n v="1.2655723470156242"/>
    <n v="0"/>
  </r>
  <r>
    <x v="4"/>
    <n v="8"/>
    <n v="6"/>
    <n v="0"/>
    <n v="16"/>
    <n v="11"/>
    <n v="0"/>
    <n v="0.15"/>
    <n v="11.727"/>
    <n v="11.478999999999999"/>
    <n v="229966.45800000001"/>
    <n v="122728.768"/>
    <n v="122.728768"/>
    <n v="0.122728768"/>
    <n v="1.2655723470156242"/>
    <n v="0.15532213496409603"/>
  </r>
  <r>
    <x v="4"/>
    <n v="8"/>
    <n v="7"/>
    <n v="0"/>
    <n v="43"/>
    <n v="11"/>
    <n v="0"/>
    <n v="0.15"/>
    <n v="31.684999999999999"/>
    <n v="12.298"/>
    <n v="651627.73499999999"/>
    <n v="529448.90899999999"/>
    <n v="529.44890899999996"/>
    <n v="0.52944890899999997"/>
    <n v="1.2655723470156242"/>
    <n v="0.67005589838799162"/>
  </r>
  <r>
    <x v="4"/>
    <n v="8"/>
    <n v="8"/>
    <n v="0"/>
    <n v="115"/>
    <n v="12"/>
    <n v="0"/>
    <n v="0.15"/>
    <n v="87.126000000000005"/>
    <n v="15.555"/>
    <n v="1818237.96"/>
    <n v="1654721.496"/>
    <n v="1654.7214959999999"/>
    <n v="1.6547214960000001"/>
    <n v="1.2655723470156242"/>
    <n v="2.0941697673499249"/>
  </r>
  <r>
    <x v="4"/>
    <n v="8"/>
    <n v="9"/>
    <n v="12"/>
    <n v="230"/>
    <n v="13"/>
    <n v="0"/>
    <n v="0.15"/>
    <n v="197.51300000000001"/>
    <n v="21.039000000000001"/>
    <n v="4112714.9890000001"/>
    <n v="3867896.0809999998"/>
    <n v="3867.8960809999999"/>
    <n v="3.867896081"/>
    <n v="1.2655723470156242"/>
    <n v="4.895102321243705"/>
  </r>
  <r>
    <x v="4"/>
    <n v="8"/>
    <n v="10"/>
    <n v="1"/>
    <n v="138"/>
    <n v="14"/>
    <n v="0"/>
    <n v="0.15"/>
    <n v="122.307"/>
    <n v="18.963999999999999"/>
    <n v="2499533.3679999998"/>
    <n v="2311875.8990000002"/>
    <n v="2311.8758990000001"/>
    <n v="2.3118758989999999"/>
    <n v="1.2655723470156242"/>
    <n v="2.9258462075062859"/>
  </r>
  <r>
    <x v="4"/>
    <n v="8"/>
    <n v="11"/>
    <n v="7"/>
    <n v="174"/>
    <n v="15"/>
    <n v="0"/>
    <n v="0.15"/>
    <n v="174.15299999999999"/>
    <n v="22.053000000000001"/>
    <n v="3532496.0419999999"/>
    <n v="3308236.5980000002"/>
    <n v="3308.236598"/>
    <n v="3.3082365980000001"/>
    <n v="1.2655723470156242"/>
    <n v="4.1868127558138442"/>
  </r>
  <r>
    <x v="4"/>
    <n v="8"/>
    <n v="12"/>
    <n v="104"/>
    <n v="471"/>
    <n v="16"/>
    <n v="0"/>
    <n v="0.15"/>
    <n v="568.58799999999997"/>
    <n v="39.005000000000003"/>
    <n v="11067632.050000001"/>
    <n v="10576372.779999999"/>
    <n v="10576.37278"/>
    <n v="10.57637278"/>
    <n v="1.2655723470156242"/>
    <n v="13.385164922096761"/>
  </r>
  <r>
    <x v="4"/>
    <n v="8"/>
    <n v="13"/>
    <n v="96"/>
    <n v="450"/>
    <n v="17"/>
    <n v="0"/>
    <n v="0.15"/>
    <n v="534.01"/>
    <n v="38.656999999999996"/>
    <n v="10487944.300000001"/>
    <n v="10017225.67"/>
    <n v="10017.22567"/>
    <n v="10.01722567"/>
    <n v="1.2655723470156242"/>
    <n v="12.677523801767059"/>
  </r>
  <r>
    <x v="4"/>
    <n v="8"/>
    <n v="14"/>
    <n v="15"/>
    <n v="269"/>
    <n v="17"/>
    <n v="0"/>
    <n v="0.15"/>
    <n v="252.94200000000001"/>
    <n v="27.271999999999998"/>
    <n v="5137012.7790000001"/>
    <n v="4855898.9280000003"/>
    <n v="4855.8989279999996"/>
    <n v="4.8558989280000002"/>
    <n v="1.2655723470156242"/>
    <n v="6.145491403179614"/>
  </r>
  <r>
    <x v="4"/>
    <n v="8"/>
    <n v="15"/>
    <n v="244"/>
    <n v="329"/>
    <n v="16"/>
    <n v="0"/>
    <n v="0.15"/>
    <n v="557.59500000000003"/>
    <n v="38.753"/>
    <n v="11199478.710000001"/>
    <n v="10703547.59"/>
    <n v="10703.54759"/>
    <n v="10.703547589999999"/>
    <n v="1.2655723470156242"/>
    <n v="13.546113844869726"/>
  </r>
  <r>
    <x v="4"/>
    <n v="8"/>
    <n v="16"/>
    <n v="0"/>
    <n v="53"/>
    <n v="16"/>
    <n v="0"/>
    <n v="0.15"/>
    <n v="39.167999999999999"/>
    <n v="17.599"/>
    <n v="784694.82499999995"/>
    <n v="657800.90399999998"/>
    <n v="657.80090399999995"/>
    <n v="0.65780090400000002"/>
    <n v="1.2655723470156242"/>
    <n v="0.83249463394427925"/>
  </r>
  <r>
    <x v="4"/>
    <n v="8"/>
    <n v="17"/>
    <n v="268"/>
    <n v="138"/>
    <n v="15"/>
    <n v="0"/>
    <n v="0.15"/>
    <n v="413.774"/>
    <n v="32.012"/>
    <n v="8742109.0250000004"/>
    <n v="8333252.2800000003"/>
    <n v="8333.2522800000006"/>
    <n v="8.33325228"/>
    <n v="1.2655723470156242"/>
    <n v="10.546333646272901"/>
  </r>
  <r>
    <x v="4"/>
    <n v="8"/>
    <n v="18"/>
    <n v="32"/>
    <n v="60"/>
    <n v="13"/>
    <n v="0.3"/>
    <n v="0.15"/>
    <n v="77.662000000000006"/>
    <n v="15.882"/>
    <n v="1619625.1089999999"/>
    <n v="1463146.2879999999"/>
    <n v="1463.1462879999999"/>
    <n v="1.4631462879999999"/>
    <n v="1.2655723470156242"/>
    <n v="1.8517174817313582"/>
  </r>
  <r>
    <x v="4"/>
    <n v="8"/>
    <n v="19"/>
    <n v="0"/>
    <n v="0"/>
    <n v="12"/>
    <n v="0.4"/>
    <n v="0.16"/>
    <n v="0"/>
    <n v="12"/>
    <n v="0"/>
    <n v="0"/>
    <n v="0"/>
    <n v="0"/>
    <n v="1.2655723470156242"/>
    <n v="0"/>
  </r>
  <r>
    <x v="4"/>
    <n v="8"/>
    <n v="20"/>
    <n v="0"/>
    <n v="0"/>
    <n v="12"/>
    <n v="0.2"/>
    <n v="0.16"/>
    <n v="0"/>
    <n v="12"/>
    <n v="0"/>
    <n v="0"/>
    <n v="0"/>
    <n v="0"/>
    <n v="1.2655723470156242"/>
    <n v="0"/>
  </r>
  <r>
    <x v="4"/>
    <n v="8"/>
    <n v="21"/>
    <n v="0"/>
    <n v="0"/>
    <n v="12"/>
    <n v="0"/>
    <n v="0.16"/>
    <n v="0"/>
    <n v="12"/>
    <n v="0"/>
    <n v="0"/>
    <n v="0"/>
    <n v="0"/>
    <n v="1.2655723470156242"/>
    <n v="0"/>
  </r>
  <r>
    <x v="4"/>
    <n v="8"/>
    <n v="22"/>
    <n v="0"/>
    <n v="0"/>
    <n v="12"/>
    <n v="0"/>
    <n v="0.16"/>
    <n v="0"/>
    <n v="12"/>
    <n v="0"/>
    <n v="0"/>
    <n v="0"/>
    <n v="0"/>
    <n v="1.2655723470156242"/>
    <n v="0"/>
  </r>
  <r>
    <x v="4"/>
    <n v="8"/>
    <n v="23"/>
    <n v="0"/>
    <n v="0"/>
    <n v="12"/>
    <n v="0"/>
    <n v="0.16"/>
    <n v="0"/>
    <n v="12"/>
    <n v="0"/>
    <n v="0"/>
    <n v="0"/>
    <n v="0"/>
    <n v="1.2655723470156242"/>
    <n v="0"/>
  </r>
  <r>
    <x v="4"/>
    <n v="9"/>
    <n v="0"/>
    <n v="0"/>
    <n v="0"/>
    <n v="13"/>
    <n v="0"/>
    <n v="0.16"/>
    <n v="0"/>
    <n v="13"/>
    <n v="0"/>
    <n v="0"/>
    <n v="0"/>
    <n v="0"/>
    <n v="1.2655723470156242"/>
    <n v="0"/>
  </r>
  <r>
    <x v="4"/>
    <n v="9"/>
    <n v="1"/>
    <n v="0"/>
    <n v="0"/>
    <n v="13"/>
    <n v="0"/>
    <n v="0.16"/>
    <n v="0"/>
    <n v="13"/>
    <n v="0"/>
    <n v="0"/>
    <n v="0"/>
    <n v="0"/>
    <n v="1.2655723470156242"/>
    <n v="0"/>
  </r>
  <r>
    <x v="4"/>
    <n v="9"/>
    <n v="2"/>
    <n v="0"/>
    <n v="0"/>
    <n v="12"/>
    <n v="0"/>
    <n v="0.16"/>
    <n v="0"/>
    <n v="12"/>
    <n v="0"/>
    <n v="0"/>
    <n v="0"/>
    <n v="0"/>
    <n v="1.2655723470156242"/>
    <n v="0"/>
  </r>
  <r>
    <x v="4"/>
    <n v="9"/>
    <n v="3"/>
    <n v="0"/>
    <n v="0"/>
    <n v="12"/>
    <n v="0"/>
    <n v="0.16"/>
    <n v="0"/>
    <n v="12"/>
    <n v="0"/>
    <n v="0"/>
    <n v="0"/>
    <n v="0"/>
    <n v="1.2655723470156242"/>
    <n v="0"/>
  </r>
  <r>
    <x v="4"/>
    <n v="9"/>
    <n v="4"/>
    <n v="0"/>
    <n v="0"/>
    <n v="11"/>
    <n v="0"/>
    <n v="0.16"/>
    <n v="0"/>
    <n v="11"/>
    <n v="0"/>
    <n v="0"/>
    <n v="0"/>
    <n v="0"/>
    <n v="1.2655723470156242"/>
    <n v="0"/>
  </r>
  <r>
    <x v="4"/>
    <n v="9"/>
    <n v="5"/>
    <n v="0"/>
    <n v="0"/>
    <n v="11"/>
    <n v="0"/>
    <n v="0.16"/>
    <n v="0"/>
    <n v="0"/>
    <n v="0"/>
    <n v="0"/>
    <n v="0"/>
    <n v="0"/>
    <n v="1.2655723470156242"/>
    <n v="0"/>
  </r>
  <r>
    <x v="4"/>
    <n v="9"/>
    <n v="6"/>
    <n v="391"/>
    <n v="61"/>
    <n v="13"/>
    <n v="0"/>
    <n v="0.16"/>
    <n v="299.16399999999999"/>
    <n v="25.280999999999999"/>
    <n v="6406917.4579999996"/>
    <n v="6080805.835"/>
    <n v="6080.8058350000001"/>
    <n v="6.0808058349999996"/>
    <n v="1.2655723470156242"/>
    <n v="7.6956997123472517"/>
  </r>
  <r>
    <x v="4"/>
    <n v="9"/>
    <n v="7"/>
    <n v="240"/>
    <n v="153"/>
    <n v="16"/>
    <n v="0"/>
    <n v="0.16"/>
    <n v="406.48899999999998"/>
    <n v="32.701000000000001"/>
    <n v="8540418.2850000001"/>
    <n v="8138708.2450000001"/>
    <n v="8138.7082449999998"/>
    <n v="8.1387082450000001"/>
    <n v="1.2655723470156242"/>
    <n v="10.300124095300061"/>
  </r>
  <r>
    <x v="4"/>
    <n v="9"/>
    <n v="8"/>
    <n v="360"/>
    <n v="226"/>
    <n v="19"/>
    <n v="0"/>
    <n v="0.16"/>
    <n v="600.98800000000006"/>
    <n v="43.610999999999997"/>
    <n v="12000261.619999999"/>
    <n v="11475955.57"/>
    <n v="11475.95557"/>
    <n v="11.47595557"/>
    <n v="1.2655723470156242"/>
    <n v="14.523652024971925"/>
  </r>
  <r>
    <x v="4"/>
    <n v="9"/>
    <n v="9"/>
    <n v="554"/>
    <n v="240"/>
    <n v="21"/>
    <n v="0"/>
    <n v="0.16"/>
    <n v="811.78899999999999"/>
    <n v="54.161999999999999"/>
    <n v="15379162.060000001"/>
    <n v="14735128.140000001"/>
    <n v="14735.128140000001"/>
    <n v="14.73512814"/>
    <n v="1.2655723470156242"/>
    <n v="18.64837070371577"/>
  </r>
  <r>
    <x v="4"/>
    <n v="9"/>
    <n v="10"/>
    <n v="473"/>
    <n v="334"/>
    <n v="22"/>
    <n v="0"/>
    <n v="0.16"/>
    <n v="808.33600000000001"/>
    <n v="54.929000000000002"/>
    <n v="15111263.66"/>
    <n v="14476722.439999999"/>
    <n v="14476.72244"/>
    <n v="14.47672244"/>
    <n v="1.2655723470156242"/>
    <n v="18.321339595484552"/>
  </r>
  <r>
    <x v="4"/>
    <n v="9"/>
    <n v="11"/>
    <n v="480"/>
    <n v="388"/>
    <n v="22"/>
    <n v="0"/>
    <n v="0.16"/>
    <n v="851.31299999999999"/>
    <n v="56.616"/>
    <n v="15691178.17"/>
    <n v="15036088.27"/>
    <n v="15036.08827"/>
    <n v="15.03608827"/>
    <n v="1.2655723470156242"/>
    <n v="19.029257521797998"/>
  </r>
  <r>
    <x v="4"/>
    <n v="9"/>
    <n v="12"/>
    <n v="289"/>
    <n v="464"/>
    <n v="23"/>
    <n v="0"/>
    <n v="0.16"/>
    <n v="736.178"/>
    <n v="52.845999999999997"/>
    <n v="13650950.43"/>
    <n v="13068153.92"/>
    <n v="13068.153920000001"/>
    <n v="13.06815392"/>
    <n v="1.2655723470156242"/>
    <n v="16.538694227695828"/>
  </r>
  <r>
    <x v="4"/>
    <n v="9"/>
    <n v="13"/>
    <n v="505"/>
    <n v="376"/>
    <n v="23"/>
    <n v="0"/>
    <n v="0.16"/>
    <n v="865.24800000000005"/>
    <n v="58.195"/>
    <n v="15856376.67"/>
    <n v="15195433.140000001"/>
    <n v="15195.433139999999"/>
    <n v="15.19543314"/>
    <n v="1.2655723470156242"/>
    <n v="19.230919982908794"/>
  </r>
  <r>
    <x v="4"/>
    <n v="9"/>
    <n v="14"/>
    <n v="814"/>
    <n v="153"/>
    <n v="22"/>
    <n v="0"/>
    <n v="0.16"/>
    <n v="959.08100000000002"/>
    <n v="61.143999999999998"/>
    <n v="17541515.18"/>
    <n v="16820860.48"/>
    <n v="16820.860479999999"/>
    <n v="16.82086048"/>
    <n v="1.2655723470156242"/>
    <n v="21.288015876495958"/>
  </r>
  <r>
    <x v="4"/>
    <n v="9"/>
    <n v="15"/>
    <n v="34"/>
    <n v="285"/>
    <n v="22"/>
    <n v="0"/>
    <n v="0.16"/>
    <n v="286.20600000000002"/>
    <n v="33.655999999999999"/>
    <n v="5743060.4749999996"/>
    <n v="5440471.9440000001"/>
    <n v="5440.4719439999999"/>
    <n v="5.4404719439999996"/>
    <n v="1.2655723470156242"/>
    <n v="6.8853108470407349"/>
  </r>
  <r>
    <x v="4"/>
    <n v="9"/>
    <n v="16"/>
    <n v="690"/>
    <n v="125"/>
    <n v="21"/>
    <n v="0"/>
    <n v="0.16"/>
    <n v="847.096"/>
    <n v="55.747"/>
    <n v="16176456.310000001"/>
    <n v="15504171.08"/>
    <n v="15504.17108"/>
    <n v="15.504171080000001"/>
    <n v="1.2655723470156242"/>
    <n v="19.621650182247365"/>
  </r>
  <r>
    <x v="4"/>
    <n v="9"/>
    <n v="17"/>
    <n v="176"/>
    <n v="147"/>
    <n v="20"/>
    <n v="0"/>
    <n v="0.16"/>
    <n v="322.94099999999997"/>
    <n v="33.268999999999998"/>
    <n v="6735119.0789999999"/>
    <n v="6397377.9680000003"/>
    <n v="6397.3779679999998"/>
    <n v="6.3973779679999998"/>
    <n v="1.2655723470156242"/>
    <n v="8.0963446497078042"/>
  </r>
  <r>
    <x v="4"/>
    <n v="9"/>
    <n v="18"/>
    <n v="77"/>
    <n v="64"/>
    <n v="17"/>
    <n v="0"/>
    <n v="0.16"/>
    <n v="116.584"/>
    <n v="21.768000000000001"/>
    <n v="2419283.764"/>
    <n v="2234469.8569999998"/>
    <n v="2234.469857"/>
    <n v="2.2344698570000001"/>
    <n v="1.2655723470156242"/>
    <n v="2.827883261259156"/>
  </r>
  <r>
    <x v="4"/>
    <n v="9"/>
    <n v="19"/>
    <n v="0"/>
    <n v="0"/>
    <n v="16"/>
    <n v="0"/>
    <n v="0.16"/>
    <n v="0"/>
    <n v="16"/>
    <n v="0"/>
    <n v="0"/>
    <n v="0"/>
    <n v="0"/>
    <n v="1.2655723470156242"/>
    <n v="0"/>
  </r>
  <r>
    <x v="4"/>
    <n v="9"/>
    <n v="20"/>
    <n v="0"/>
    <n v="0"/>
    <n v="16"/>
    <n v="0"/>
    <n v="0.16"/>
    <n v="0"/>
    <n v="16"/>
    <n v="0"/>
    <n v="0"/>
    <n v="0"/>
    <n v="0"/>
    <n v="1.2655723470156242"/>
    <n v="0"/>
  </r>
  <r>
    <x v="4"/>
    <n v="9"/>
    <n v="21"/>
    <n v="0"/>
    <n v="0"/>
    <n v="16"/>
    <n v="0"/>
    <n v="0.16"/>
    <n v="0"/>
    <n v="16"/>
    <n v="0"/>
    <n v="0"/>
    <n v="0"/>
    <n v="0"/>
    <n v="1.2655723470156242"/>
    <n v="0"/>
  </r>
  <r>
    <x v="4"/>
    <n v="9"/>
    <n v="22"/>
    <n v="0"/>
    <n v="0"/>
    <n v="16"/>
    <n v="0"/>
    <n v="0.16"/>
    <n v="0"/>
    <n v="16"/>
    <n v="0"/>
    <n v="0"/>
    <n v="0"/>
    <n v="0"/>
    <n v="1.2655723470156242"/>
    <n v="0"/>
  </r>
  <r>
    <x v="4"/>
    <n v="9"/>
    <n v="23"/>
    <n v="0"/>
    <n v="0"/>
    <n v="15"/>
    <n v="0"/>
    <n v="0.16"/>
    <n v="0"/>
    <n v="15"/>
    <n v="0"/>
    <n v="0"/>
    <n v="0"/>
    <n v="0"/>
    <n v="1.2655723470156242"/>
    <n v="0"/>
  </r>
  <r>
    <x v="4"/>
    <n v="10"/>
    <n v="0"/>
    <n v="0"/>
    <n v="0"/>
    <n v="15"/>
    <n v="0"/>
    <n v="0.16"/>
    <n v="0"/>
    <n v="15"/>
    <n v="0"/>
    <n v="0"/>
    <n v="0"/>
    <n v="0"/>
    <n v="1.2655723470156242"/>
    <n v="0"/>
  </r>
  <r>
    <x v="4"/>
    <n v="10"/>
    <n v="1"/>
    <n v="0"/>
    <n v="0"/>
    <n v="15"/>
    <n v="0"/>
    <n v="0.16"/>
    <n v="0"/>
    <n v="15"/>
    <n v="0"/>
    <n v="0"/>
    <n v="0"/>
    <n v="0"/>
    <n v="1.2655723470156242"/>
    <n v="0"/>
  </r>
  <r>
    <x v="4"/>
    <n v="10"/>
    <n v="2"/>
    <n v="0"/>
    <n v="0"/>
    <n v="14"/>
    <n v="0"/>
    <n v="0.16"/>
    <n v="0"/>
    <n v="14"/>
    <n v="0"/>
    <n v="0"/>
    <n v="0"/>
    <n v="0"/>
    <n v="1.2655723470156242"/>
    <n v="0"/>
  </r>
  <r>
    <x v="4"/>
    <n v="10"/>
    <n v="3"/>
    <n v="0"/>
    <n v="0"/>
    <n v="14"/>
    <n v="0"/>
    <n v="0.16"/>
    <n v="0"/>
    <n v="14"/>
    <n v="0"/>
    <n v="0"/>
    <n v="0"/>
    <n v="0"/>
    <n v="1.2655723470156242"/>
    <n v="0"/>
  </r>
  <r>
    <x v="4"/>
    <n v="10"/>
    <n v="4"/>
    <n v="0"/>
    <n v="0"/>
    <n v="13"/>
    <n v="0"/>
    <n v="0.16"/>
    <n v="0"/>
    <n v="13"/>
    <n v="0"/>
    <n v="0"/>
    <n v="0"/>
    <n v="0"/>
    <n v="1.2655723470156242"/>
    <n v="0"/>
  </r>
  <r>
    <x v="4"/>
    <n v="10"/>
    <n v="5"/>
    <n v="0"/>
    <n v="0"/>
    <n v="13"/>
    <n v="0"/>
    <n v="0.16"/>
    <n v="0"/>
    <n v="0"/>
    <n v="0"/>
    <n v="0"/>
    <n v="0"/>
    <n v="0"/>
    <n v="1.2655723470156242"/>
    <n v="0"/>
  </r>
  <r>
    <x v="4"/>
    <n v="10"/>
    <n v="6"/>
    <n v="214"/>
    <n v="68"/>
    <n v="15"/>
    <n v="0"/>
    <n v="0.16"/>
    <n v="205.18299999999999"/>
    <n v="23.417999999999999"/>
    <n v="4368434.4859999996"/>
    <n v="4114554.42"/>
    <n v="4114.5544200000004"/>
    <n v="4.1145544200000002"/>
    <n v="1.2655723470156242"/>
    <n v="5.2072662942429107"/>
  </r>
  <r>
    <x v="4"/>
    <n v="10"/>
    <n v="7"/>
    <n v="229"/>
    <n v="155"/>
    <n v="17"/>
    <n v="0"/>
    <n v="0.16"/>
    <n v="398.61500000000001"/>
    <n v="33.375999999999998"/>
    <n v="8345121.7570000002"/>
    <n v="7950331.8499999996"/>
    <n v="7950.3318499999996"/>
    <n v="7.9503318500000004"/>
    <n v="1.2655723470156242"/>
    <n v="10.06172013895757"/>
  </r>
  <r>
    <x v="4"/>
    <n v="10"/>
    <n v="8"/>
    <n v="377"/>
    <n v="224"/>
    <n v="20"/>
    <n v="0"/>
    <n v="0.16"/>
    <n v="615.51"/>
    <n v="45.207000000000001"/>
    <n v="12213549.01"/>
    <n v="11681685.35"/>
    <n v="11681.68535"/>
    <n v="11.68168535"/>
    <n v="1.2655723470156242"/>
    <n v="14.784017945497533"/>
  </r>
  <r>
    <x v="4"/>
    <n v="10"/>
    <n v="9"/>
    <n v="278"/>
    <n v="334"/>
    <n v="21"/>
    <n v="0"/>
    <n v="0.16"/>
    <n v="615.48199999999997"/>
    <n v="46.106999999999999"/>
    <n v="11993490.630000001"/>
    <n v="11469424.51"/>
    <n v="11469.424510000001"/>
    <n v="11.46942451"/>
    <n v="1.2655723470156242"/>
    <n v="14.515386496039225"/>
  </r>
  <r>
    <x v="4"/>
    <n v="10"/>
    <n v="10"/>
    <n v="115"/>
    <n v="416"/>
    <n v="21"/>
    <n v="0"/>
    <n v="0.16"/>
    <n v="521.29999999999995"/>
    <n v="42.186"/>
    <n v="10164876.16"/>
    <n v="9705605.1160000004"/>
    <n v="9705.6051160000006"/>
    <n v="9.7056051159999992"/>
    <n v="1.2655723470156242"/>
    <n v="12.283145445862969"/>
  </r>
  <r>
    <x v="4"/>
    <n v="10"/>
    <n v="11"/>
    <n v="100"/>
    <n v="457"/>
    <n v="21"/>
    <n v="0"/>
    <n v="0.16"/>
    <n v="546.39"/>
    <n v="43.152000000000001"/>
    <n v="10527357.35"/>
    <n v="10055242.16"/>
    <n v="10055.24216"/>
    <n v="10.055242160000001"/>
    <n v="1.2655723470156242"/>
    <n v="12.725636420241655"/>
  </r>
  <r>
    <x v="4"/>
    <n v="10"/>
    <n v="12"/>
    <n v="77"/>
    <n v="458"/>
    <n v="20"/>
    <n v="0"/>
    <n v="0.16"/>
    <n v="530.47299999999996"/>
    <n v="41.454000000000001"/>
    <n v="10198735.619999999"/>
    <n v="9738264.8010000009"/>
    <n v="9738.2648009999994"/>
    <n v="9.7382648009999997"/>
    <n v="1.2655723470156242"/>
    <n v="12.32447864006121"/>
  </r>
  <r>
    <x v="4"/>
    <n v="10"/>
    <n v="13"/>
    <n v="45"/>
    <n v="403"/>
    <n v="20"/>
    <n v="0"/>
    <n v="0.16"/>
    <n v="438.76499999999999"/>
    <n v="37.783000000000001"/>
    <n v="8599283.5720000006"/>
    <n v="8195487.7010000004"/>
    <n v="8195.487701"/>
    <n v="8.1954877009999993"/>
    <n v="1.2655723470156242"/>
    <n v="10.371982604692251"/>
  </r>
  <r>
    <x v="4"/>
    <n v="10"/>
    <n v="14"/>
    <n v="12"/>
    <n v="240"/>
    <n v="19"/>
    <n v="0"/>
    <n v="0.16"/>
    <n v="223.59100000000001"/>
    <n v="28.08"/>
    <n v="4506831.3499999996"/>
    <n v="4248047.3320000004"/>
    <n v="4248.0473320000001"/>
    <n v="4.2480473319999996"/>
    <n v="1.2655723470156242"/>
    <n v="5.3762112321927003"/>
  </r>
  <r>
    <x v="4"/>
    <n v="10"/>
    <n v="15"/>
    <n v="15"/>
    <n v="238"/>
    <n v="19"/>
    <n v="0"/>
    <n v="0.16"/>
    <n v="205.77699999999999"/>
    <n v="27.378"/>
    <n v="4187371.46"/>
    <n v="3939907.1770000001"/>
    <n v="3939.907177"/>
    <n v="3.9399071769999998"/>
    <n v="1.2655723470156242"/>
    <n v="4.9862375730195918"/>
  </r>
  <r>
    <x v="4"/>
    <n v="10"/>
    <n v="16"/>
    <n v="2"/>
    <n v="163"/>
    <n v="18"/>
    <n v="0"/>
    <n v="0.16"/>
    <n v="131.35400000000001"/>
    <n v="23.361999999999998"/>
    <n v="2701311.608"/>
    <n v="2506504.3330000001"/>
    <n v="2506.5043329999999"/>
    <n v="2.5065043330000001"/>
    <n v="1.2655723470156242"/>
    <n v="3.1721625715196415"/>
  </r>
  <r>
    <x v="4"/>
    <n v="10"/>
    <n v="17"/>
    <n v="0"/>
    <n v="74"/>
    <n v="17"/>
    <n v="0"/>
    <n v="0.16"/>
    <n v="55.063000000000002"/>
    <n v="19.256"/>
    <n v="1126468.8149999999"/>
    <n v="987464.48300000001"/>
    <n v="987.46448299999997"/>
    <n v="0.987464483"/>
    <n v="1.2655723470156242"/>
    <n v="1.24970774334488"/>
  </r>
  <r>
    <x v="4"/>
    <n v="10"/>
    <n v="18"/>
    <n v="0"/>
    <n v="46"/>
    <n v="17"/>
    <n v="0"/>
    <n v="0.16"/>
    <n v="36.142000000000003"/>
    <n v="18.475999999999999"/>
    <n v="719401.58600000001"/>
    <n v="594821.26300000004"/>
    <n v="594.82126300000004"/>
    <n v="0.59482126300000004"/>
    <n v="1.2655723470156242"/>
    <n v="0.75278934186970792"/>
  </r>
  <r>
    <x v="4"/>
    <n v="10"/>
    <n v="19"/>
    <n v="0"/>
    <n v="0"/>
    <n v="16"/>
    <n v="0"/>
    <n v="0.16"/>
    <n v="0"/>
    <n v="16"/>
    <n v="0"/>
    <n v="0"/>
    <n v="0"/>
    <n v="0"/>
    <n v="1.2655723470156242"/>
    <n v="0"/>
  </r>
  <r>
    <x v="4"/>
    <n v="10"/>
    <n v="20"/>
    <n v="0"/>
    <n v="0"/>
    <n v="16"/>
    <n v="0"/>
    <n v="0.16"/>
    <n v="0"/>
    <n v="16"/>
    <n v="0"/>
    <n v="0"/>
    <n v="0"/>
    <n v="0"/>
    <n v="1.2655723470156242"/>
    <n v="0"/>
  </r>
  <r>
    <x v="4"/>
    <n v="10"/>
    <n v="21"/>
    <n v="0"/>
    <n v="0"/>
    <n v="16"/>
    <n v="0"/>
    <n v="0.16"/>
    <n v="0"/>
    <n v="16"/>
    <n v="0"/>
    <n v="0"/>
    <n v="0"/>
    <n v="0"/>
    <n v="1.2655723470156242"/>
    <n v="0"/>
  </r>
  <r>
    <x v="4"/>
    <n v="10"/>
    <n v="22"/>
    <n v="0"/>
    <n v="0"/>
    <n v="16"/>
    <n v="0"/>
    <n v="0.16"/>
    <n v="0"/>
    <n v="16"/>
    <n v="0"/>
    <n v="0"/>
    <n v="0"/>
    <n v="0"/>
    <n v="1.2655723470156242"/>
    <n v="0"/>
  </r>
  <r>
    <x v="4"/>
    <n v="10"/>
    <n v="23"/>
    <n v="0"/>
    <n v="0"/>
    <n v="15"/>
    <n v="0"/>
    <n v="0.16"/>
    <n v="0"/>
    <n v="15"/>
    <n v="0"/>
    <n v="0"/>
    <n v="0"/>
    <n v="0"/>
    <n v="1.2655723470156242"/>
    <n v="0"/>
  </r>
  <r>
    <x v="4"/>
    <n v="11"/>
    <n v="0"/>
    <n v="0"/>
    <n v="0"/>
    <n v="15"/>
    <n v="0"/>
    <n v="0.16"/>
    <n v="0"/>
    <n v="15"/>
    <n v="0"/>
    <n v="0"/>
    <n v="0"/>
    <n v="0"/>
    <n v="1.2655723470156242"/>
    <n v="0"/>
  </r>
  <r>
    <x v="4"/>
    <n v="11"/>
    <n v="1"/>
    <n v="0"/>
    <n v="0"/>
    <n v="15"/>
    <n v="0"/>
    <n v="0.16"/>
    <n v="0"/>
    <n v="15"/>
    <n v="0"/>
    <n v="0"/>
    <n v="0"/>
    <n v="0"/>
    <n v="1.2655723470156242"/>
    <n v="0"/>
  </r>
  <r>
    <x v="4"/>
    <n v="11"/>
    <n v="2"/>
    <n v="0"/>
    <n v="0"/>
    <n v="15"/>
    <n v="0"/>
    <n v="0.16"/>
    <n v="0"/>
    <n v="15"/>
    <n v="0"/>
    <n v="0"/>
    <n v="0"/>
    <n v="0"/>
    <n v="1.2655723470156242"/>
    <n v="0"/>
  </r>
  <r>
    <x v="4"/>
    <n v="11"/>
    <n v="3"/>
    <n v="0"/>
    <n v="0"/>
    <n v="14"/>
    <n v="0"/>
    <n v="0.16"/>
    <n v="0"/>
    <n v="14"/>
    <n v="0"/>
    <n v="0"/>
    <n v="0"/>
    <n v="0"/>
    <n v="1.2655723470156242"/>
    <n v="0"/>
  </r>
  <r>
    <x v="4"/>
    <n v="11"/>
    <n v="4"/>
    <n v="0"/>
    <n v="0"/>
    <n v="14"/>
    <n v="0"/>
    <n v="0.16"/>
    <n v="0"/>
    <n v="14"/>
    <n v="0"/>
    <n v="0"/>
    <n v="0"/>
    <n v="0"/>
    <n v="1.2655723470156242"/>
    <n v="0"/>
  </r>
  <r>
    <x v="4"/>
    <n v="11"/>
    <n v="5"/>
    <n v="0"/>
    <n v="0"/>
    <n v="15"/>
    <n v="0"/>
    <n v="0.16"/>
    <n v="0"/>
    <n v="0"/>
    <n v="0"/>
    <n v="0"/>
    <n v="0"/>
    <n v="0"/>
    <n v="1.2655723470156242"/>
    <n v="0"/>
  </r>
  <r>
    <x v="4"/>
    <n v="11"/>
    <n v="6"/>
    <n v="0"/>
    <n v="37"/>
    <n v="15"/>
    <n v="0"/>
    <n v="0.16"/>
    <n v="27.254000000000001"/>
    <n v="16.114999999999998"/>
    <n v="544839.80599999998"/>
    <n v="426444.90100000001"/>
    <n v="426.44490100000002"/>
    <n v="0.42644490099999999"/>
    <n v="1.2655723470156242"/>
    <n v="0.53969687423141544"/>
  </r>
  <r>
    <x v="4"/>
    <n v="11"/>
    <n v="7"/>
    <n v="55"/>
    <n v="156"/>
    <n v="17"/>
    <n v="0"/>
    <n v="0.16"/>
    <n v="202.393"/>
    <n v="25.3"/>
    <n v="4267526.9139999999"/>
    <n v="4017222.4049999998"/>
    <n v="4017.222405"/>
    <n v="4.0172224050000001"/>
    <n v="1.2655723470156242"/>
    <n v="5.0840855875796001"/>
  </r>
  <r>
    <x v="4"/>
    <n v="11"/>
    <n v="8"/>
    <n v="0"/>
    <n v="118"/>
    <n v="18"/>
    <n v="0"/>
    <n v="0.16"/>
    <n v="89.573999999999998"/>
    <n v="21.655000000000001"/>
    <n v="1823405.0560000001"/>
    <n v="1659705.5020000001"/>
    <n v="1659.705502"/>
    <n v="1.659705502"/>
    <n v="1.2655723470156242"/>
    <n v="2.1004773875208849"/>
  </r>
  <r>
    <x v="4"/>
    <n v="11"/>
    <n v="9"/>
    <n v="138"/>
    <n v="349"/>
    <n v="19"/>
    <n v="0"/>
    <n v="0.16"/>
    <n v="473.762"/>
    <n v="38.307000000000002"/>
    <n v="9465145.9910000004"/>
    <n v="9030669.1720000003"/>
    <n v="9030.6691719999999"/>
    <n v="9.0306691719999996"/>
    <n v="1.2655723470156242"/>
    <n v="11.428965179129683"/>
  </r>
  <r>
    <x v="4"/>
    <n v="11"/>
    <n v="10"/>
    <n v="16"/>
    <n v="277"/>
    <n v="20"/>
    <n v="0"/>
    <n v="0.16"/>
    <n v="264.39999999999998"/>
    <n v="30.734000000000002"/>
    <n v="5295034.75"/>
    <n v="5008321.5520000001"/>
    <n v="5008.3215520000003"/>
    <n v="5.008321552"/>
    <n v="1.2655723470156242"/>
    <n v="6.3383932611735734"/>
  </r>
  <r>
    <x v="4"/>
    <n v="11"/>
    <n v="11"/>
    <n v="17"/>
    <n v="298"/>
    <n v="20"/>
    <n v="0"/>
    <n v="0.16"/>
    <n v="304.57100000000003"/>
    <n v="32.335999999999999"/>
    <n v="6033624.3550000004"/>
    <n v="5720739.9910000004"/>
    <n v="5720.7399910000004"/>
    <n v="5.7207399910000003"/>
    <n v="1.2655723470156242"/>
    <n v="7.2400103370760114"/>
  </r>
  <r>
    <x v="4"/>
    <n v="11"/>
    <n v="12"/>
    <n v="271"/>
    <n v="471"/>
    <n v="20"/>
    <n v="0"/>
    <n v="0.16"/>
    <n v="727.06899999999996"/>
    <n v="49.47"/>
    <n v="13665545.970000001"/>
    <n v="13082232.279999999"/>
    <n v="13082.23228"/>
    <n v="13.082232279999999"/>
    <n v="1.2655723470156242"/>
    <n v="16.556511410803161"/>
  </r>
  <r>
    <x v="4"/>
    <n v="11"/>
    <n v="13"/>
    <n v="21"/>
    <n v="329"/>
    <n v="20"/>
    <n v="0"/>
    <n v="0.16"/>
    <n v="336.54199999999997"/>
    <n v="33.634999999999998"/>
    <n v="6658494.4400000004"/>
    <n v="6323468.4450000003"/>
    <n v="6323.4684450000004"/>
    <n v="6.3234684449999996"/>
    <n v="1.2655723470156242"/>
    <n v="8.0028068012178881"/>
  </r>
  <r>
    <x v="4"/>
    <n v="11"/>
    <n v="14"/>
    <n v="826"/>
    <n v="150"/>
    <n v="19"/>
    <n v="0"/>
    <n v="0.16"/>
    <n v="969.38400000000001"/>
    <n v="58.564"/>
    <n v="17927601.390000001"/>
    <n v="17193266.129999999"/>
    <n v="17193.26613"/>
    <n v="17.193266130000001"/>
    <n v="1.2655723470156242"/>
    <n v="21.759322169008339"/>
  </r>
  <r>
    <x v="4"/>
    <n v="11"/>
    <n v="15"/>
    <n v="2"/>
    <n v="157"/>
    <n v="18"/>
    <n v="0"/>
    <n v="0.16"/>
    <n v="123.74"/>
    <n v="23.036000000000001"/>
    <n v="2512658.8330000001"/>
    <n v="2324536.2760000001"/>
    <n v="2324.5362759999998"/>
    <n v="2.3245362759999999"/>
    <n v="1.2655723470156242"/>
    <n v="2.9418688305402787"/>
  </r>
  <r>
    <x v="4"/>
    <n v="11"/>
    <n v="16"/>
    <n v="196"/>
    <n v="245"/>
    <n v="17"/>
    <n v="0"/>
    <n v="0.16"/>
    <n v="442.351"/>
    <n v="35.103999999999999"/>
    <n v="9084955.9169999994"/>
    <n v="8663950.7440000009"/>
    <n v="8663.9507439999998"/>
    <n v="8.6639507439999992"/>
    <n v="1.2655723470156242"/>
    <n v="10.964856477511843"/>
  </r>
  <r>
    <x v="4"/>
    <n v="11"/>
    <n v="17"/>
    <n v="0"/>
    <n v="12"/>
    <n v="15"/>
    <n v="0"/>
    <n v="0.16"/>
    <n v="8.8089999999999993"/>
    <n v="15.361000000000001"/>
    <n v="168438.54300000001"/>
    <n v="63381.031999999999"/>
    <n v="63.381031999999998"/>
    <n v="6.3381032000000004E-2"/>
    <n v="1.2655723470156242"/>
    <n v="8.0213281424512381E-2"/>
  </r>
  <r>
    <x v="4"/>
    <n v="11"/>
    <n v="18"/>
    <n v="0"/>
    <n v="32"/>
    <n v="14"/>
    <n v="0"/>
    <n v="0.16"/>
    <n v="23.553999999999998"/>
    <n v="14.962"/>
    <n v="467484.77500000002"/>
    <n v="351830.86700000003"/>
    <n v="351.83086700000001"/>
    <n v="0.35183086699999999"/>
    <n v="1.2655723470156242"/>
    <n v="0.44526741610173187"/>
  </r>
  <r>
    <x v="4"/>
    <n v="11"/>
    <n v="19"/>
    <n v="0"/>
    <n v="0"/>
    <n v="12"/>
    <n v="0"/>
    <n v="0.16"/>
    <n v="0"/>
    <n v="12"/>
    <n v="0"/>
    <n v="0"/>
    <n v="0"/>
    <n v="0"/>
    <n v="1.2655723470156242"/>
    <n v="0"/>
  </r>
  <r>
    <x v="4"/>
    <n v="11"/>
    <n v="20"/>
    <n v="0"/>
    <n v="0"/>
    <n v="11"/>
    <n v="0"/>
    <n v="0.16"/>
    <n v="0"/>
    <n v="11"/>
    <n v="0"/>
    <n v="0"/>
    <n v="0"/>
    <n v="0"/>
    <n v="1.2655723470156242"/>
    <n v="0"/>
  </r>
  <r>
    <x v="4"/>
    <n v="11"/>
    <n v="21"/>
    <n v="0"/>
    <n v="0"/>
    <n v="10"/>
    <n v="0"/>
    <n v="0.16"/>
    <n v="0"/>
    <n v="10"/>
    <n v="0"/>
    <n v="0"/>
    <n v="0"/>
    <n v="0"/>
    <n v="1.2655723470156242"/>
    <n v="0"/>
  </r>
  <r>
    <x v="4"/>
    <n v="11"/>
    <n v="22"/>
    <n v="0"/>
    <n v="0"/>
    <n v="9"/>
    <n v="0"/>
    <n v="0.16"/>
    <n v="0"/>
    <n v="9"/>
    <n v="0"/>
    <n v="0"/>
    <n v="0"/>
    <n v="0"/>
    <n v="1.2655723470156242"/>
    <n v="0"/>
  </r>
  <r>
    <x v="4"/>
    <n v="11"/>
    <n v="23"/>
    <n v="0"/>
    <n v="0"/>
    <n v="9"/>
    <n v="0"/>
    <n v="0.16"/>
    <n v="0"/>
    <n v="9"/>
    <n v="0"/>
    <n v="0"/>
    <n v="0"/>
    <n v="0"/>
    <n v="1.2655723470156242"/>
    <n v="0"/>
  </r>
  <r>
    <x v="4"/>
    <n v="12"/>
    <n v="0"/>
    <n v="0"/>
    <n v="0"/>
    <n v="10"/>
    <n v="0"/>
    <n v="0.16"/>
    <n v="0"/>
    <n v="10"/>
    <n v="0"/>
    <n v="0"/>
    <n v="0"/>
    <n v="0"/>
    <n v="1.2655723470156242"/>
    <n v="0"/>
  </r>
  <r>
    <x v="4"/>
    <n v="12"/>
    <n v="1"/>
    <n v="0"/>
    <n v="0"/>
    <n v="9"/>
    <n v="0"/>
    <n v="0.16"/>
    <n v="0"/>
    <n v="9"/>
    <n v="0"/>
    <n v="0"/>
    <n v="0"/>
    <n v="0"/>
    <n v="1.2655723470156242"/>
    <n v="0"/>
  </r>
  <r>
    <x v="4"/>
    <n v="12"/>
    <n v="2"/>
    <n v="0"/>
    <n v="0"/>
    <n v="8"/>
    <n v="0"/>
    <n v="0.16"/>
    <n v="0"/>
    <n v="8"/>
    <n v="0"/>
    <n v="0"/>
    <n v="0"/>
    <n v="0"/>
    <n v="1.2655723470156242"/>
    <n v="0"/>
  </r>
  <r>
    <x v="4"/>
    <n v="12"/>
    <n v="3"/>
    <n v="0"/>
    <n v="0"/>
    <n v="7"/>
    <n v="0"/>
    <n v="0.16"/>
    <n v="0"/>
    <n v="7"/>
    <n v="0"/>
    <n v="0"/>
    <n v="0"/>
    <n v="0"/>
    <n v="1.2655723470156242"/>
    <n v="0"/>
  </r>
  <r>
    <x v="4"/>
    <n v="12"/>
    <n v="4"/>
    <n v="0"/>
    <n v="0"/>
    <n v="6"/>
    <n v="0"/>
    <n v="0.16"/>
    <n v="0"/>
    <n v="6"/>
    <n v="0"/>
    <n v="0"/>
    <n v="0"/>
    <n v="0"/>
    <n v="1.2655723470156242"/>
    <n v="0"/>
  </r>
  <r>
    <x v="4"/>
    <n v="12"/>
    <n v="5"/>
    <n v="0"/>
    <n v="0"/>
    <n v="6"/>
    <n v="0"/>
    <n v="0.16"/>
    <n v="0"/>
    <n v="0"/>
    <n v="0"/>
    <n v="0"/>
    <n v="0"/>
    <n v="0"/>
    <n v="1.2655723470156242"/>
    <n v="0"/>
  </r>
  <r>
    <x v="4"/>
    <n v="12"/>
    <n v="6"/>
    <n v="178"/>
    <n v="77"/>
    <n v="7"/>
    <n v="0"/>
    <n v="0.16"/>
    <n v="202.32499999999999"/>
    <n v="15.3"/>
    <n v="4442697.38"/>
    <n v="4186185.8840000001"/>
    <n v="4186.1858840000004"/>
    <n v="4.1861858840000004"/>
    <n v="1.2655723470156242"/>
    <n v="5.2979210942575561"/>
  </r>
  <r>
    <x v="4"/>
    <n v="12"/>
    <n v="7"/>
    <n v="701"/>
    <n v="88"/>
    <n v="8"/>
    <n v="0"/>
    <n v="0.16"/>
    <n v="786.68600000000004"/>
    <n v="40.371000000000002"/>
    <n v="16212896.890000001"/>
    <n v="15539320.42"/>
    <n v="15539.32042"/>
    <n v="15.539320419999999"/>
    <n v="1.2655723470156242"/>
    <n v="19.666134214967215"/>
  </r>
  <r>
    <x v="4"/>
    <n v="12"/>
    <n v="8"/>
    <n v="822"/>
    <n v="104"/>
    <n v="10"/>
    <n v="0"/>
    <n v="0.16"/>
    <n v="950.11699999999996"/>
    <n v="48.963999999999999"/>
    <n v="18630723.27"/>
    <n v="17871473.609999999"/>
    <n v="17871.473610000001"/>
    <n v="17.871473609999999"/>
    <n v="1.2655723470156242"/>
    <n v="22.617642801235487"/>
  </r>
  <r>
    <x v="4"/>
    <n v="12"/>
    <n v="9"/>
    <n v="621"/>
    <n v="218"/>
    <n v="11"/>
    <n v="0"/>
    <n v="0.16"/>
    <n v="863.947"/>
    <n v="46.296999999999997"/>
    <n v="16917212.84"/>
    <n v="16218679.66"/>
    <n v="16218.67966"/>
    <n v="16.218679659999999"/>
    <n v="1.2655723470156242"/>
    <n v="20.525912482800763"/>
  </r>
  <r>
    <x v="4"/>
    <n v="12"/>
    <n v="10"/>
    <n v="387"/>
    <n v="369"/>
    <n v="12"/>
    <n v="0"/>
    <n v="0.16"/>
    <n v="750.12900000000002"/>
    <n v="42.542999999999999"/>
    <n v="14744031.140000001"/>
    <n v="14122502.43"/>
    <n v="14122.50243"/>
    <n v="14.122502430000001"/>
    <n v="1.2655723470156242"/>
    <n v="17.873048546068958"/>
  </r>
  <r>
    <x v="4"/>
    <n v="12"/>
    <n v="11"/>
    <n v="564"/>
    <n v="355"/>
    <n v="13"/>
    <n v="0"/>
    <n v="0.16"/>
    <n v="900.63300000000004"/>
    <n v="49.637"/>
    <n v="17117788.300000001"/>
    <n v="16412147.939999999"/>
    <n v="16412.147939999999"/>
    <n v="16.412147940000001"/>
    <n v="1.2655723470156242"/>
    <n v="20.770760587993443"/>
  </r>
  <r>
    <x v="4"/>
    <n v="12"/>
    <n v="12"/>
    <n v="37"/>
    <n v="402"/>
    <n v="14"/>
    <n v="0"/>
    <n v="0.16"/>
    <n v="436.88600000000002"/>
    <n v="31.658000000000001"/>
    <n v="8689699.5079999994"/>
    <n v="8282699.8399999999"/>
    <n v="8282.6998399999993"/>
    <n v="8.2826998399999994"/>
    <n v="1.2655723470156242"/>
    <n v="10.482355876134735"/>
  </r>
  <r>
    <x v="4"/>
    <n v="12"/>
    <n v="13"/>
    <n v="106"/>
    <n v="457"/>
    <n v="14"/>
    <n v="0"/>
    <n v="0.16"/>
    <n v="551.28"/>
    <n v="36.356999999999999"/>
    <n v="10932432.08"/>
    <n v="10445963.48"/>
    <n v="10445.96348"/>
    <n v="10.44596348"/>
    <n v="1.2655723470156242"/>
    <n v="13.220122518223096"/>
  </r>
  <r>
    <x v="4"/>
    <n v="12"/>
    <n v="14"/>
    <n v="161"/>
    <n v="416"/>
    <n v="14"/>
    <n v="0"/>
    <n v="0.16"/>
    <n v="565.86099999999999"/>
    <n v="37.011000000000003"/>
    <n v="11306242.1"/>
    <n v="10806527.92"/>
    <n v="10806.52792"/>
    <n v="10.806527920000001"/>
    <n v="1.2655723470156242"/>
    <n v="13.676442902804272"/>
  </r>
  <r>
    <x v="4"/>
    <n v="12"/>
    <n v="15"/>
    <n v="24"/>
    <n v="267"/>
    <n v="13"/>
    <n v="0"/>
    <n v="0.16"/>
    <n v="240.87"/>
    <n v="22.806999999999999"/>
    <n v="5019340.9230000004"/>
    <n v="4742396.6529999999"/>
    <n v="4742.3966529999998"/>
    <n v="4.7423966530000001"/>
    <n v="1.2655723470156242"/>
    <n v="6.0018460626162504"/>
  </r>
  <r>
    <x v="4"/>
    <n v="12"/>
    <n v="16"/>
    <n v="837"/>
    <n v="91"/>
    <n v="12"/>
    <n v="0"/>
    <n v="0.16"/>
    <n v="948.26099999999997"/>
    <n v="50.908000000000001"/>
    <n v="18478650.239999998"/>
    <n v="17724789.120000001"/>
    <n v="17724.789120000001"/>
    <n v="17.724789120000001"/>
    <n v="1.2655723470156242"/>
    <n v="22.432002966955402"/>
  </r>
  <r>
    <x v="4"/>
    <n v="12"/>
    <n v="17"/>
    <n v="722"/>
    <n v="75"/>
    <n v="11"/>
    <n v="0"/>
    <n v="0.16"/>
    <n v="777.39700000000005"/>
    <n v="43.006"/>
    <n v="15883588.529999999"/>
    <n v="15221680.779999999"/>
    <n v="15221.680780000001"/>
    <n v="15.22168078"/>
    <n v="1.2655723470156242"/>
    <n v="19.264138270267217"/>
  </r>
  <r>
    <x v="4"/>
    <n v="12"/>
    <n v="18"/>
    <n v="480"/>
    <n v="50"/>
    <n v="8"/>
    <n v="0"/>
    <n v="0.16"/>
    <n v="315.94299999999998"/>
    <n v="20.960999999999999"/>
    <n v="6870408.3949999996"/>
    <n v="6527873.4450000003"/>
    <n v="6527.8734450000002"/>
    <n v="6.527873445"/>
    <n v="1.2655723470156242"/>
    <n v="8.2614961168096173"/>
  </r>
  <r>
    <x v="4"/>
    <n v="12"/>
    <n v="19"/>
    <n v="0"/>
    <n v="0"/>
    <n v="6"/>
    <n v="0"/>
    <n v="0.16"/>
    <n v="0"/>
    <n v="0"/>
    <n v="0"/>
    <n v="0"/>
    <n v="0"/>
    <n v="0"/>
    <n v="1.2655723470156242"/>
    <n v="0"/>
  </r>
  <r>
    <x v="4"/>
    <n v="12"/>
    <n v="20"/>
    <n v="0"/>
    <n v="0"/>
    <n v="5"/>
    <n v="0"/>
    <n v="0.16"/>
    <n v="0"/>
    <n v="5"/>
    <n v="0"/>
    <n v="0"/>
    <n v="0"/>
    <n v="0"/>
    <n v="1.2655723470156242"/>
    <n v="0"/>
  </r>
  <r>
    <x v="4"/>
    <n v="12"/>
    <n v="21"/>
    <n v="0"/>
    <n v="0"/>
    <n v="4"/>
    <n v="0"/>
    <n v="0.16"/>
    <n v="0"/>
    <n v="4"/>
    <n v="0"/>
    <n v="0"/>
    <n v="0"/>
    <n v="0"/>
    <n v="1.2655723470156242"/>
    <n v="0"/>
  </r>
  <r>
    <x v="4"/>
    <n v="12"/>
    <n v="22"/>
    <n v="0"/>
    <n v="0"/>
    <n v="3"/>
    <n v="0"/>
    <n v="0.16"/>
    <n v="0"/>
    <n v="3"/>
    <n v="0"/>
    <n v="0"/>
    <n v="0"/>
    <n v="0"/>
    <n v="1.2655723470156242"/>
    <n v="0"/>
  </r>
  <r>
    <x v="4"/>
    <n v="12"/>
    <n v="23"/>
    <n v="0"/>
    <n v="0"/>
    <n v="3"/>
    <n v="0"/>
    <n v="0.16"/>
    <n v="0"/>
    <n v="3"/>
    <n v="0"/>
    <n v="0"/>
    <n v="0"/>
    <n v="0"/>
    <n v="1.2655723470156242"/>
    <n v="0"/>
  </r>
  <r>
    <x v="4"/>
    <n v="13"/>
    <n v="0"/>
    <n v="0"/>
    <n v="0"/>
    <n v="2"/>
    <n v="0"/>
    <n v="0.16"/>
    <n v="0"/>
    <n v="2"/>
    <n v="0"/>
    <n v="0"/>
    <n v="0"/>
    <n v="0"/>
    <n v="1.2655723470156242"/>
    <n v="0"/>
  </r>
  <r>
    <x v="4"/>
    <n v="13"/>
    <n v="1"/>
    <n v="0"/>
    <n v="0"/>
    <n v="1"/>
    <n v="0"/>
    <n v="0.16"/>
    <n v="0"/>
    <n v="1"/>
    <n v="0"/>
    <n v="0"/>
    <n v="0"/>
    <n v="0"/>
    <n v="1.2655723470156242"/>
    <n v="0"/>
  </r>
  <r>
    <x v="4"/>
    <n v="13"/>
    <n v="2"/>
    <n v="0"/>
    <n v="0"/>
    <n v="1"/>
    <n v="0.1"/>
    <n v="0.16"/>
    <n v="0"/>
    <n v="1"/>
    <n v="0"/>
    <n v="0"/>
    <n v="0"/>
    <n v="0"/>
    <n v="1.2655723470156242"/>
    <n v="0"/>
  </r>
  <r>
    <x v="4"/>
    <n v="13"/>
    <n v="3"/>
    <n v="0"/>
    <n v="0"/>
    <n v="1"/>
    <n v="0.2"/>
    <n v="0.16"/>
    <n v="0"/>
    <n v="1"/>
    <n v="0"/>
    <n v="0"/>
    <n v="0"/>
    <n v="0"/>
    <n v="1.2655723470156242"/>
    <n v="0"/>
  </r>
  <r>
    <x v="4"/>
    <n v="13"/>
    <n v="4"/>
    <n v="0"/>
    <n v="0"/>
    <n v="0"/>
    <n v="0.1"/>
    <n v="0.16"/>
    <n v="0"/>
    <n v="0"/>
    <n v="0"/>
    <n v="0"/>
    <n v="0"/>
    <n v="0"/>
    <n v="1.2655723470156242"/>
    <n v="0"/>
  </r>
  <r>
    <x v="4"/>
    <n v="13"/>
    <n v="5"/>
    <n v="0"/>
    <n v="0"/>
    <n v="1"/>
    <n v="0"/>
    <n v="0.16"/>
    <n v="0"/>
    <n v="0"/>
    <n v="0"/>
    <n v="0"/>
    <n v="0"/>
    <n v="0"/>
    <n v="1.2655723470156242"/>
    <n v="0"/>
  </r>
  <r>
    <x v="4"/>
    <n v="13"/>
    <n v="6"/>
    <n v="513"/>
    <n v="55"/>
    <n v="5"/>
    <n v="0"/>
    <n v="0.16"/>
    <n v="369.68599999999998"/>
    <n v="20.192"/>
    <n v="8144050.091"/>
    <n v="7756384.9529999997"/>
    <n v="7756.3849529999998"/>
    <n v="7.7563849530000004"/>
    <n v="1.2655723470156242"/>
    <n v="9.8162663093248828"/>
  </r>
  <r>
    <x v="4"/>
    <n v="13"/>
    <n v="7"/>
    <n v="731"/>
    <n v="81"/>
    <n v="8"/>
    <n v="0"/>
    <n v="0.16"/>
    <n v="806.25699999999995"/>
    <n v="41.179000000000002"/>
    <n v="16562766.18"/>
    <n v="15876792.460000001"/>
    <n v="15876.792460000001"/>
    <n v="15.876792460000001"/>
    <n v="1.2655723470156242"/>
    <n v="20.093229496682167"/>
  </r>
  <r>
    <x v="4"/>
    <n v="13"/>
    <n v="8"/>
    <n v="841"/>
    <n v="96"/>
    <n v="10"/>
    <n v="0"/>
    <n v="0.16"/>
    <n v="960.38099999999997"/>
    <n v="49.386000000000003"/>
    <n v="18797268.66"/>
    <n v="18032117.629999999"/>
    <n v="18032.117630000001"/>
    <n v="18.032117629999998"/>
    <n v="1.2655723470156242"/>
    <n v="22.820949430660914"/>
  </r>
  <r>
    <x v="4"/>
    <n v="13"/>
    <n v="9"/>
    <n v="902"/>
    <n v="107"/>
    <n v="11"/>
    <n v="0"/>
    <n v="0.16"/>
    <n v="1012.5309999999999"/>
    <n v="52.408999999999999"/>
    <n v="19352115.260000002"/>
    <n v="18567303.809999999"/>
    <n v="18567.303810000001"/>
    <n v="18.567303809999999"/>
    <n v="1.2655723470156242"/>
    <n v="23.498266260573839"/>
  </r>
  <r>
    <x v="4"/>
    <n v="13"/>
    <n v="10"/>
    <n v="683"/>
    <n v="246"/>
    <n v="12"/>
    <n v="0"/>
    <n v="0.16"/>
    <n v="930.61"/>
    <n v="49.942999999999998"/>
    <n v="17802288.399999999"/>
    <n v="17072393.48"/>
    <n v="17072.393479999999"/>
    <n v="17.072393479999999"/>
    <n v="1.2655723470156242"/>
    <n v="21.606349085657836"/>
  </r>
  <r>
    <x v="4"/>
    <n v="13"/>
    <n v="11"/>
    <n v="446"/>
    <n v="393"/>
    <n v="13"/>
    <n v="0"/>
    <n v="0.16"/>
    <n v="826.53599999999994"/>
    <n v="46.6"/>
    <n v="15882249.369999999"/>
    <n v="15220389.07"/>
    <n v="15220.389069999999"/>
    <n v="15.22038907"/>
    <n v="1.2655723470156242"/>
    <n v="19.262503517810853"/>
  </r>
  <r>
    <x v="4"/>
    <n v="13"/>
    <n v="12"/>
    <n v="499"/>
    <n v="402"/>
    <n v="14"/>
    <n v="0"/>
    <n v="0.16"/>
    <n v="874.77099999999996"/>
    <n v="49.524000000000001"/>
    <n v="16538378.560000001"/>
    <n v="15853268.98"/>
    <n v="15853.268980000001"/>
    <n v="15.853268979999999"/>
    <n v="1.2655723470156242"/>
    <n v="20.063458830888589"/>
  </r>
  <r>
    <x v="4"/>
    <n v="13"/>
    <n v="13"/>
    <n v="71"/>
    <n v="437"/>
    <n v="14"/>
    <n v="0"/>
    <n v="0.16"/>
    <n v="497.971"/>
    <n v="34.186999999999998"/>
    <n v="9933036.2190000005"/>
    <n v="9481980.1889999993"/>
    <n v="9481.9801889999999"/>
    <n v="9.4819801889999997"/>
    <n v="1.2655723470156242"/>
    <n v="12.00013192214838"/>
  </r>
  <r>
    <x v="4"/>
    <n v="13"/>
    <n v="14"/>
    <n v="537"/>
    <n v="312"/>
    <n v="14"/>
    <n v="0"/>
    <n v="0.16"/>
    <n v="853.31100000000004"/>
    <n v="48.776000000000003"/>
    <n v="16393116.08"/>
    <n v="15713153.73"/>
    <n v="15713.15373"/>
    <n v="15.71315373"/>
    <n v="1.2655723470156242"/>
    <n v="19.88613284509341"/>
  </r>
  <r>
    <x v="4"/>
    <n v="13"/>
    <n v="15"/>
    <n v="11"/>
    <n v="222"/>
    <n v="14"/>
    <n v="0"/>
    <n v="0.16"/>
    <n v="188.209"/>
    <n v="21.661000000000001"/>
    <n v="3904983.338"/>
    <n v="3667525.1889999998"/>
    <n v="3667.525189"/>
    <n v="3.667525189"/>
    <n v="1.2655723470156242"/>
    <n v="4.6415184611816507"/>
  </r>
  <r>
    <x v="4"/>
    <n v="13"/>
    <n v="16"/>
    <n v="780"/>
    <n v="110"/>
    <n v="13"/>
    <n v="0"/>
    <n v="0.16"/>
    <n v="913.37400000000002"/>
    <n v="50.469000000000001"/>
    <n v="17828486.219999999"/>
    <n v="17097663.010000002"/>
    <n v="17097.66301"/>
    <n v="17.097663010000002"/>
    <n v="1.2655723470156242"/>
    <n v="21.638329504047924"/>
  </r>
  <r>
    <x v="4"/>
    <n v="13"/>
    <n v="17"/>
    <n v="649"/>
    <n v="92"/>
    <n v="12"/>
    <n v="0"/>
    <n v="0.16"/>
    <n v="737.04700000000003"/>
    <n v="42.335999999999999"/>
    <n v="15087073.359999999"/>
    <n v="14453389.310000001"/>
    <n v="14453.38931"/>
    <n v="14.45338931"/>
    <n v="1.2655723470156242"/>
    <n v="18.291809831387233"/>
  </r>
  <r>
    <x v="4"/>
    <n v="13"/>
    <n v="18"/>
    <n v="413"/>
    <n v="57"/>
    <n v="9"/>
    <n v="0"/>
    <n v="0.16"/>
    <n v="294.738"/>
    <n v="21.09"/>
    <n v="6392995.6540000001"/>
    <n v="6067377.3360000001"/>
    <n v="6067.3773359999996"/>
    <n v="6.0673773359999998"/>
    <n v="1.2655723470156242"/>
    <n v="7.6787049753509251"/>
  </r>
  <r>
    <x v="4"/>
    <n v="13"/>
    <n v="19"/>
    <n v="0"/>
    <n v="0"/>
    <n v="6"/>
    <n v="0"/>
    <n v="0.16"/>
    <n v="0"/>
    <n v="0"/>
    <n v="0"/>
    <n v="0"/>
    <n v="0"/>
    <n v="0"/>
    <n v="1.2655723470156242"/>
    <n v="0"/>
  </r>
  <r>
    <x v="4"/>
    <n v="13"/>
    <n v="20"/>
    <n v="0"/>
    <n v="0"/>
    <n v="6"/>
    <n v="0.1"/>
    <n v="0.16"/>
    <n v="0"/>
    <n v="6"/>
    <n v="0"/>
    <n v="0"/>
    <n v="0"/>
    <n v="0"/>
    <n v="1.2655723470156242"/>
    <n v="0"/>
  </r>
  <r>
    <x v="4"/>
    <n v="13"/>
    <n v="21"/>
    <n v="0"/>
    <n v="0"/>
    <n v="6"/>
    <n v="0.4"/>
    <n v="0.16"/>
    <n v="0"/>
    <n v="6"/>
    <n v="0"/>
    <n v="0"/>
    <n v="0"/>
    <n v="0"/>
    <n v="1.2655723470156242"/>
    <n v="0"/>
  </r>
  <r>
    <x v="4"/>
    <n v="13"/>
    <n v="22"/>
    <n v="0"/>
    <n v="0"/>
    <n v="6"/>
    <n v="0.8"/>
    <n v="0.16"/>
    <n v="0"/>
    <n v="6"/>
    <n v="0"/>
    <n v="0"/>
    <n v="0"/>
    <n v="0"/>
    <n v="1.2655723470156242"/>
    <n v="0"/>
  </r>
  <r>
    <x v="4"/>
    <n v="13"/>
    <n v="23"/>
    <n v="0"/>
    <n v="0"/>
    <n v="6"/>
    <n v="0.8"/>
    <n v="0.16"/>
    <n v="0"/>
    <n v="6"/>
    <n v="0"/>
    <n v="0"/>
    <n v="0"/>
    <n v="0"/>
    <n v="1.2655723470156242"/>
    <n v="0"/>
  </r>
  <r>
    <x v="4"/>
    <n v="14"/>
    <n v="0"/>
    <n v="0"/>
    <n v="0"/>
    <n v="6"/>
    <n v="0.8"/>
    <n v="0.16"/>
    <n v="0"/>
    <n v="6"/>
    <n v="0"/>
    <n v="0"/>
    <n v="0"/>
    <n v="0"/>
    <n v="1.2655723470156242"/>
    <n v="0"/>
  </r>
  <r>
    <x v="4"/>
    <n v="14"/>
    <n v="1"/>
    <n v="0"/>
    <n v="0"/>
    <n v="4"/>
    <n v="0.8"/>
    <n v="0.16"/>
    <n v="0"/>
    <n v="4"/>
    <n v="0"/>
    <n v="0"/>
    <n v="0"/>
    <n v="0"/>
    <n v="1.2655723470156242"/>
    <n v="0"/>
  </r>
  <r>
    <x v="4"/>
    <n v="14"/>
    <n v="2"/>
    <n v="0"/>
    <n v="0"/>
    <n v="2"/>
    <n v="0.4"/>
    <n v="0.16"/>
    <n v="0"/>
    <n v="2"/>
    <n v="0"/>
    <n v="0"/>
    <n v="0"/>
    <n v="0"/>
    <n v="1.2655723470156242"/>
    <n v="0"/>
  </r>
  <r>
    <x v="4"/>
    <n v="14"/>
    <n v="3"/>
    <n v="0"/>
    <n v="0"/>
    <n v="2"/>
    <n v="0.1"/>
    <n v="0.16"/>
    <n v="0"/>
    <n v="2"/>
    <n v="0"/>
    <n v="0"/>
    <n v="0"/>
    <n v="0"/>
    <n v="1.2655723470156242"/>
    <n v="0"/>
  </r>
  <r>
    <x v="4"/>
    <n v="14"/>
    <n v="4"/>
    <n v="0"/>
    <n v="0"/>
    <n v="3"/>
    <n v="0"/>
    <n v="0.16"/>
    <n v="0"/>
    <n v="3"/>
    <n v="0"/>
    <n v="0"/>
    <n v="0"/>
    <n v="0"/>
    <n v="1.2655723470156242"/>
    <n v="0"/>
  </r>
  <r>
    <x v="4"/>
    <n v="14"/>
    <n v="5"/>
    <n v="0"/>
    <n v="0"/>
    <n v="4"/>
    <n v="0"/>
    <n v="0.16"/>
    <n v="0"/>
    <n v="0"/>
    <n v="0"/>
    <n v="0"/>
    <n v="0"/>
    <n v="0"/>
    <n v="1.2655723470156242"/>
    <n v="0"/>
  </r>
  <r>
    <x v="4"/>
    <n v="14"/>
    <n v="6"/>
    <n v="448"/>
    <n v="62"/>
    <n v="6"/>
    <n v="0"/>
    <n v="0.16"/>
    <n v="345.75299999999999"/>
    <n v="20.206"/>
    <n v="7602337.7060000002"/>
    <n v="7233867.591"/>
    <n v="7233.8675910000002"/>
    <n v="7.2338675910000001"/>
    <n v="1.2655723470156242"/>
    <n v="9.1549827851421295"/>
  </r>
  <r>
    <x v="4"/>
    <n v="14"/>
    <n v="7"/>
    <n v="671"/>
    <n v="91"/>
    <n v="10"/>
    <n v="0"/>
    <n v="0.16"/>
    <n v="762.98"/>
    <n v="41.392000000000003"/>
    <n v="15654878.08"/>
    <n v="15001074.449999999"/>
    <n v="15001.07445"/>
    <n v="15.001074450000001"/>
    <n v="1.2655723470156242"/>
    <n v="18.984944999442614"/>
  </r>
  <r>
    <x v="4"/>
    <n v="14"/>
    <n v="8"/>
    <n v="743"/>
    <n v="125"/>
    <n v="13"/>
    <n v="0"/>
    <n v="0.16"/>
    <n v="902.13199999999995"/>
    <n v="49.984999999999999"/>
    <n v="17607971.960000001"/>
    <n v="16884962.440000001"/>
    <n v="16884.962439999999"/>
    <n v="16.884962439999999"/>
    <n v="1.2655723470156242"/>
    <n v="21.36914154446146"/>
  </r>
  <r>
    <x v="4"/>
    <n v="14"/>
    <n v="9"/>
    <n v="796"/>
    <n v="148"/>
    <n v="15"/>
    <n v="0"/>
    <n v="0.16"/>
    <n v="961.27200000000005"/>
    <n v="54.296999999999997"/>
    <n v="18216974.16"/>
    <n v="17472385.27"/>
    <n v="17472.385269999999"/>
    <n v="17.47238527"/>
    <n v="1.2655723470156242"/>
    <n v="22.11256763411512"/>
  </r>
  <r>
    <x v="4"/>
    <n v="14"/>
    <n v="10"/>
    <n v="883"/>
    <n v="132"/>
    <n v="17"/>
    <n v="0"/>
    <n v="0.16"/>
    <n v="996.38099999999997"/>
    <n v="57.662999999999997"/>
    <n v="18486897.280000001"/>
    <n v="17732743.949999999"/>
    <n v="17732.74395"/>
    <n v="17.73274395"/>
    <n v="1.2655723470156242"/>
    <n v="22.442070379828611"/>
  </r>
  <r>
    <x v="4"/>
    <n v="14"/>
    <n v="11"/>
    <n v="900"/>
    <n v="139"/>
    <n v="19"/>
    <n v="0"/>
    <n v="0.16"/>
    <n v="1000.336"/>
    <n v="59.774999999999999"/>
    <n v="18309817.27"/>
    <n v="17561938.579999998"/>
    <n v="17561.938579999998"/>
    <n v="17.56193858"/>
    <n v="1.2655723470156242"/>
    <n v="22.225903826834838"/>
  </r>
  <r>
    <x v="4"/>
    <n v="14"/>
    <n v="12"/>
    <n v="895"/>
    <n v="145"/>
    <n v="20"/>
    <n v="0"/>
    <n v="0.16"/>
    <n v="993.35400000000004"/>
    <n v="60.465000000000003"/>
    <n v="18089130.66"/>
    <n v="17349071.780000001"/>
    <n v="17349.071779999998"/>
    <n v="17.349071779999999"/>
    <n v="1.2655723470156242"/>
    <n v="21.956505491157131"/>
  </r>
  <r>
    <x v="4"/>
    <n v="14"/>
    <n v="13"/>
    <n v="904"/>
    <n v="128"/>
    <n v="21"/>
    <n v="0"/>
    <n v="0.16"/>
    <n v="995.33299999999997"/>
    <n v="61.579000000000001"/>
    <n v="18088031.100000001"/>
    <n v="17348011.18"/>
    <n v="17348.011180000001"/>
    <n v="17.34801118"/>
    <n v="1.2655723470156242"/>
    <n v="21.955163225125887"/>
  </r>
  <r>
    <x v="4"/>
    <n v="14"/>
    <n v="14"/>
    <n v="867"/>
    <n v="129"/>
    <n v="21"/>
    <n v="0"/>
    <n v="0.16"/>
    <n v="980.88800000000003"/>
    <n v="61.039000000000001"/>
    <n v="17950344.469999999"/>
    <n v="17215203.329999998"/>
    <n v="17215.20333"/>
    <n v="17.215203330000001"/>
    <n v="1.2655723470156242"/>
    <n v="21.787085282699291"/>
  </r>
  <r>
    <x v="4"/>
    <n v="14"/>
    <n v="15"/>
    <n v="822"/>
    <n v="121"/>
    <n v="21"/>
    <n v="0"/>
    <n v="0.16"/>
    <n v="962.63599999999997"/>
    <n v="60.371000000000002"/>
    <n v="17798802.109999999"/>
    <n v="17069030.719999999"/>
    <n v="17069.030719999999"/>
    <n v="17.069030720000001"/>
    <n v="1.2655723470156242"/>
    <n v="21.602093269592189"/>
  </r>
  <r>
    <x v="4"/>
    <n v="14"/>
    <n v="16"/>
    <n v="760"/>
    <n v="103"/>
    <n v="21"/>
    <n v="0"/>
    <n v="0.16"/>
    <n v="886.596"/>
    <n v="57.37"/>
    <n v="16809052.719999999"/>
    <n v="16114352.08"/>
    <n v="16114.352080000001"/>
    <n v="16.11435208"/>
    <n v="1.2655723470156242"/>
    <n v="20.393878382521706"/>
  </r>
  <r>
    <x v="4"/>
    <n v="14"/>
    <n v="17"/>
    <n v="654"/>
    <n v="81"/>
    <n v="20"/>
    <n v="0"/>
    <n v="0.16"/>
    <n v="728.90800000000002"/>
    <n v="50.003"/>
    <n v="14458589.32"/>
    <n v="13847174.949999999"/>
    <n v="13847.174950000001"/>
    <n v="13.847174949999999"/>
    <n v="1.2655723470156242"/>
    <n v="17.524601701007459"/>
  </r>
  <r>
    <x v="4"/>
    <n v="14"/>
    <n v="18"/>
    <n v="439"/>
    <n v="50"/>
    <n v="18"/>
    <n v="0"/>
    <n v="0.16"/>
    <n v="302.435"/>
    <n v="30.41"/>
    <n v="6336130.0520000001"/>
    <n v="6012526.7089999998"/>
    <n v="6012.5267089999998"/>
    <n v="6.0125267090000003"/>
    <n v="1.2655723470156242"/>
    <n v="7.6092875386032572"/>
  </r>
  <r>
    <x v="4"/>
    <n v="14"/>
    <n v="19"/>
    <n v="0"/>
    <n v="0"/>
    <n v="17"/>
    <n v="0"/>
    <n v="0.16"/>
    <n v="0"/>
    <n v="0"/>
    <n v="0"/>
    <n v="0"/>
    <n v="0"/>
    <n v="0"/>
    <n v="1.2655723470156242"/>
    <n v="0"/>
  </r>
  <r>
    <x v="4"/>
    <n v="14"/>
    <n v="20"/>
    <n v="0"/>
    <n v="0"/>
    <n v="16"/>
    <n v="0"/>
    <n v="0.16"/>
    <n v="0"/>
    <n v="16"/>
    <n v="0"/>
    <n v="0"/>
    <n v="0"/>
    <n v="0"/>
    <n v="1.2655723470156242"/>
    <n v="0"/>
  </r>
  <r>
    <x v="4"/>
    <n v="14"/>
    <n v="21"/>
    <n v="0"/>
    <n v="0"/>
    <n v="16"/>
    <n v="0"/>
    <n v="0.16"/>
    <n v="0"/>
    <n v="16"/>
    <n v="0"/>
    <n v="0"/>
    <n v="0"/>
    <n v="0"/>
    <n v="1.2655723470156242"/>
    <n v="0"/>
  </r>
  <r>
    <x v="4"/>
    <n v="14"/>
    <n v="22"/>
    <n v="0"/>
    <n v="0"/>
    <n v="15"/>
    <n v="0"/>
    <n v="0.16"/>
    <n v="0"/>
    <n v="15"/>
    <n v="0"/>
    <n v="0"/>
    <n v="0"/>
    <n v="0"/>
    <n v="1.2655723470156242"/>
    <n v="0"/>
  </r>
  <r>
    <x v="4"/>
    <n v="14"/>
    <n v="23"/>
    <n v="0"/>
    <n v="0"/>
    <n v="15"/>
    <n v="0"/>
    <n v="0.16"/>
    <n v="0"/>
    <n v="15"/>
    <n v="0"/>
    <n v="0"/>
    <n v="0"/>
    <n v="0"/>
    <n v="1.2655723470156242"/>
    <n v="0"/>
  </r>
  <r>
    <x v="4"/>
    <n v="15"/>
    <n v="0"/>
    <n v="0"/>
    <n v="0"/>
    <n v="14"/>
    <n v="0"/>
    <n v="0.16"/>
    <n v="0"/>
    <n v="14"/>
    <n v="0"/>
    <n v="0"/>
    <n v="0"/>
    <n v="0"/>
    <n v="1.2655723470156242"/>
    <n v="0"/>
  </r>
  <r>
    <x v="4"/>
    <n v="15"/>
    <n v="1"/>
    <n v="0"/>
    <n v="0"/>
    <n v="14"/>
    <n v="0"/>
    <n v="0.16"/>
    <n v="0"/>
    <n v="14"/>
    <n v="0"/>
    <n v="0"/>
    <n v="0"/>
    <n v="0"/>
    <n v="1.2655723470156242"/>
    <n v="0"/>
  </r>
  <r>
    <x v="4"/>
    <n v="15"/>
    <n v="2"/>
    <n v="0"/>
    <n v="0"/>
    <n v="14"/>
    <n v="0"/>
    <n v="0.16"/>
    <n v="0"/>
    <n v="14"/>
    <n v="0"/>
    <n v="0"/>
    <n v="0"/>
    <n v="0"/>
    <n v="1.2655723470156242"/>
    <n v="0"/>
  </r>
  <r>
    <x v="4"/>
    <n v="15"/>
    <n v="3"/>
    <n v="0"/>
    <n v="0"/>
    <n v="14"/>
    <n v="0"/>
    <n v="0.16"/>
    <n v="0"/>
    <n v="14"/>
    <n v="0"/>
    <n v="0"/>
    <n v="0"/>
    <n v="0"/>
    <n v="1.2655723470156242"/>
    <n v="0"/>
  </r>
  <r>
    <x v="4"/>
    <n v="15"/>
    <n v="4"/>
    <n v="0"/>
    <n v="0"/>
    <n v="14"/>
    <n v="0"/>
    <n v="0.16"/>
    <n v="0"/>
    <n v="14"/>
    <n v="0"/>
    <n v="0"/>
    <n v="0"/>
    <n v="0"/>
    <n v="1.2655723470156242"/>
    <n v="0"/>
  </r>
  <r>
    <x v="4"/>
    <n v="15"/>
    <n v="5"/>
    <n v="0"/>
    <n v="0"/>
    <n v="14"/>
    <n v="0"/>
    <n v="0.16"/>
    <n v="0"/>
    <n v="0"/>
    <n v="0"/>
    <n v="0"/>
    <n v="0"/>
    <n v="0"/>
    <n v="1.2655723470156242"/>
    <n v="0"/>
  </r>
  <r>
    <x v="4"/>
    <n v="15"/>
    <n v="6"/>
    <n v="449"/>
    <n v="60"/>
    <n v="16"/>
    <n v="0"/>
    <n v="0.16"/>
    <n v="346.83300000000003"/>
    <n v="30.253"/>
    <n v="7338027.4340000004"/>
    <n v="6978922.8820000002"/>
    <n v="6978.9228819999998"/>
    <n v="6.978922882"/>
    <n v="1.2655723470156242"/>
    <n v="8.8323318114137841"/>
  </r>
  <r>
    <x v="4"/>
    <n v="15"/>
    <n v="7"/>
    <n v="684"/>
    <n v="82"/>
    <n v="18"/>
    <n v="0"/>
    <n v="0.16"/>
    <n v="764.37199999999996"/>
    <n v="49.451000000000001"/>
    <n v="15175041.75"/>
    <n v="14538240.630000001"/>
    <n v="14538.24063"/>
    <n v="14.538240630000001"/>
    <n v="1.2655723470156242"/>
    <n v="18.399195315587008"/>
  </r>
  <r>
    <x v="4"/>
    <n v="15"/>
    <n v="8"/>
    <n v="797"/>
    <n v="98"/>
    <n v="21"/>
    <n v="0"/>
    <n v="0.16"/>
    <n v="919.80700000000002"/>
    <n v="58.718000000000004"/>
    <n v="17304831.52"/>
    <n v="16592563.470000001"/>
    <n v="16592.563470000001"/>
    <n v="16.592563470000002"/>
    <n v="1.2655723470156242"/>
    <n v="20.99908949373361"/>
  </r>
  <r>
    <x v="4"/>
    <n v="15"/>
    <n v="9"/>
    <n v="855"/>
    <n v="111"/>
    <n v="23"/>
    <n v="0"/>
    <n v="0.16"/>
    <n v="971.11"/>
    <n v="62.710999999999999"/>
    <n v="17756637.68"/>
    <n v="17028360.34"/>
    <n v="17028.360339999999"/>
    <n v="17.028360339999999"/>
    <n v="1.2655723470156242"/>
    <n v="21.550621961321571"/>
  </r>
  <r>
    <x v="4"/>
    <n v="15"/>
    <n v="10"/>
    <n v="905"/>
    <n v="110"/>
    <n v="24"/>
    <n v="0"/>
    <n v="0.16"/>
    <n v="996.54700000000003"/>
    <n v="64.674999999999997"/>
    <n v="17934715.539999999"/>
    <n v="17200128.199999999"/>
    <n v="17200.128199999999"/>
    <n v="17.200128200000002"/>
    <n v="1.2655723470156242"/>
    <n v="21.768006615043625"/>
  </r>
  <r>
    <x v="4"/>
    <n v="15"/>
    <n v="11"/>
    <n v="917"/>
    <n v="116"/>
    <n v="25"/>
    <n v="0"/>
    <n v="0.16"/>
    <n v="994.78599999999994"/>
    <n v="65.555000000000007"/>
    <n v="17757945.699999999"/>
    <n v="17029622.010000002"/>
    <n v="17029.622009999999"/>
    <n v="17.029622010000001"/>
    <n v="1.2655723470156242"/>
    <n v="21.552218695984632"/>
  </r>
  <r>
    <x v="4"/>
    <n v="15"/>
    <n v="12"/>
    <n v="918"/>
    <n v="120"/>
    <n v="26"/>
    <n v="0"/>
    <n v="0.16"/>
    <n v="991.351"/>
    <n v="66.393000000000001"/>
    <n v="17596249.649999999"/>
    <n v="16873655.5"/>
    <n v="16873.655500000001"/>
    <n v="16.873655500000002"/>
    <n v="1.2655723470156242"/>
    <n v="21.354831793868097"/>
  </r>
  <r>
    <x v="4"/>
    <n v="15"/>
    <n v="13"/>
    <n v="913"/>
    <n v="115"/>
    <n v="26"/>
    <n v="0"/>
    <n v="0.16"/>
    <n v="992.02200000000005"/>
    <n v="66.447000000000003"/>
    <n v="17645231.539999999"/>
    <n v="16920901.760000002"/>
    <n v="16920.901760000001"/>
    <n v="16.92090176"/>
    <n v="1.2655723470156242"/>
    <n v="21.414625354024004"/>
  </r>
  <r>
    <x v="4"/>
    <n v="15"/>
    <n v="14"/>
    <n v="895"/>
    <n v="109"/>
    <n v="26"/>
    <n v="0"/>
    <n v="0.16"/>
    <n v="988.81600000000003"/>
    <n v="66.367000000000004"/>
    <n v="17674631.109999999"/>
    <n v="16949259.59"/>
    <n v="16949.259590000001"/>
    <n v="16.94925959"/>
    <n v="1.2655723470156242"/>
    <n v="21.450514239493376"/>
  </r>
  <r>
    <x v="4"/>
    <n v="15"/>
    <n v="15"/>
    <n v="861"/>
    <n v="100"/>
    <n v="25"/>
    <n v="0"/>
    <n v="0.16"/>
    <n v="968.40499999999997"/>
    <n v="64.614000000000004"/>
    <n v="17580966.800000001"/>
    <n v="16858914.190000001"/>
    <n v="16858.91419"/>
    <n v="16.85891419"/>
    <n v="1.2655723470156242"/>
    <n v="21.336175599573309"/>
  </r>
  <r>
    <x v="4"/>
    <n v="15"/>
    <n v="16"/>
    <n v="802"/>
    <n v="88"/>
    <n v="24"/>
    <n v="0"/>
    <n v="0.16"/>
    <n v="911.36099999999999"/>
    <n v="61.389000000000003"/>
    <n v="16977590.449999999"/>
    <n v="16276917.859999999"/>
    <n v="16276.91786"/>
    <n v="16.276917860000001"/>
    <n v="1.2655723470156242"/>
    <n v="20.599617138260733"/>
  </r>
  <r>
    <x v="4"/>
    <n v="15"/>
    <n v="17"/>
    <n v="697"/>
    <n v="72"/>
    <n v="22"/>
    <n v="0"/>
    <n v="0.16"/>
    <n v="752.13800000000003"/>
    <n v="52.963000000000001"/>
    <n v="14739826.300000001"/>
    <n v="14118446.59"/>
    <n v="14118.44659"/>
    <n v="14.11844659"/>
    <n v="1.2655723470156242"/>
    <n v="17.867915587121036"/>
  </r>
  <r>
    <x v="4"/>
    <n v="15"/>
    <n v="18"/>
    <n v="481"/>
    <n v="47"/>
    <n v="20"/>
    <n v="0"/>
    <n v="0.16"/>
    <n v="321.22000000000003"/>
    <n v="33.185000000000002"/>
    <n v="6673916.5939999996"/>
    <n v="6338344.1299999999"/>
    <n v="6338.3441300000004"/>
    <n v="6.3383441300000003"/>
    <n v="1.2655723470156242"/>
    <n v="8.0216330567968051"/>
  </r>
  <r>
    <x v="4"/>
    <n v="15"/>
    <n v="19"/>
    <n v="0"/>
    <n v="0"/>
    <n v="18"/>
    <n v="0"/>
    <n v="0.16"/>
    <n v="0"/>
    <n v="0"/>
    <n v="0"/>
    <n v="0"/>
    <n v="0"/>
    <n v="0"/>
    <n v="1.2655723470156242"/>
    <n v="0"/>
  </r>
  <r>
    <x v="4"/>
    <n v="15"/>
    <n v="20"/>
    <n v="0"/>
    <n v="0"/>
    <n v="17"/>
    <n v="0"/>
    <n v="0.16"/>
    <n v="0"/>
    <n v="17"/>
    <n v="0"/>
    <n v="0"/>
    <n v="0"/>
    <n v="0"/>
    <n v="1.2655723470156242"/>
    <n v="0"/>
  </r>
  <r>
    <x v="4"/>
    <n v="15"/>
    <n v="21"/>
    <n v="0"/>
    <n v="0"/>
    <n v="17"/>
    <n v="0"/>
    <n v="0.16"/>
    <n v="0"/>
    <n v="17"/>
    <n v="0"/>
    <n v="0"/>
    <n v="0"/>
    <n v="0"/>
    <n v="1.2655723470156242"/>
    <n v="0"/>
  </r>
  <r>
    <x v="4"/>
    <n v="15"/>
    <n v="22"/>
    <n v="0"/>
    <n v="0"/>
    <n v="16"/>
    <n v="0"/>
    <n v="0.16"/>
    <n v="0"/>
    <n v="16"/>
    <n v="0"/>
    <n v="0"/>
    <n v="0"/>
    <n v="0"/>
    <n v="1.2655723470156242"/>
    <n v="0"/>
  </r>
  <r>
    <x v="4"/>
    <n v="15"/>
    <n v="23"/>
    <n v="0"/>
    <n v="0"/>
    <n v="16"/>
    <n v="0"/>
    <n v="0.16"/>
    <n v="0"/>
    <n v="16"/>
    <n v="0"/>
    <n v="0"/>
    <n v="0"/>
    <n v="0"/>
    <n v="1.2655723470156242"/>
    <n v="0"/>
  </r>
  <r>
    <x v="4"/>
    <n v="16"/>
    <n v="0"/>
    <n v="0"/>
    <n v="0"/>
    <n v="16"/>
    <n v="0"/>
    <n v="0.16"/>
    <n v="0"/>
    <n v="16"/>
    <n v="0"/>
    <n v="0"/>
    <n v="0"/>
    <n v="0"/>
    <n v="1.2655723470156242"/>
    <n v="0"/>
  </r>
  <r>
    <x v="4"/>
    <n v="16"/>
    <n v="1"/>
    <n v="0"/>
    <n v="0"/>
    <n v="15"/>
    <n v="0"/>
    <n v="0.16"/>
    <n v="0"/>
    <n v="15"/>
    <n v="0"/>
    <n v="0"/>
    <n v="0"/>
    <n v="0"/>
    <n v="1.2655723470156242"/>
    <n v="0"/>
  </r>
  <r>
    <x v="4"/>
    <n v="16"/>
    <n v="2"/>
    <n v="0"/>
    <n v="0"/>
    <n v="15"/>
    <n v="0"/>
    <n v="0.16"/>
    <n v="0"/>
    <n v="15"/>
    <n v="0"/>
    <n v="0"/>
    <n v="0"/>
    <n v="0"/>
    <n v="1.2655723470156242"/>
    <n v="0"/>
  </r>
  <r>
    <x v="4"/>
    <n v="16"/>
    <n v="3"/>
    <n v="0"/>
    <n v="0"/>
    <n v="15"/>
    <n v="0"/>
    <n v="0.16"/>
    <n v="0"/>
    <n v="15"/>
    <n v="0"/>
    <n v="0"/>
    <n v="0"/>
    <n v="0"/>
    <n v="1.2655723470156242"/>
    <n v="0"/>
  </r>
  <r>
    <x v="4"/>
    <n v="16"/>
    <n v="4"/>
    <n v="0"/>
    <n v="0"/>
    <n v="15"/>
    <n v="0"/>
    <n v="0.16"/>
    <n v="0"/>
    <n v="15"/>
    <n v="0"/>
    <n v="0"/>
    <n v="0"/>
    <n v="0"/>
    <n v="1.2655723470156242"/>
    <n v="0"/>
  </r>
  <r>
    <x v="4"/>
    <n v="16"/>
    <n v="5"/>
    <n v="0"/>
    <n v="5"/>
    <n v="15"/>
    <n v="0"/>
    <n v="0.16"/>
    <n v="3.931"/>
    <n v="15.143000000000001"/>
    <n v="50419.510999999999"/>
    <n v="0"/>
    <n v="0"/>
    <n v="0"/>
    <n v="1.2655723470156242"/>
    <n v="0"/>
  </r>
  <r>
    <x v="4"/>
    <n v="16"/>
    <n v="6"/>
    <n v="42"/>
    <n v="76"/>
    <n v="17"/>
    <n v="0"/>
    <n v="0.16"/>
    <n v="100.819"/>
    <n v="21.132000000000001"/>
    <n v="2102413.3130000001"/>
    <n v="1928827.3859999999"/>
    <n v="1928.8273859999999"/>
    <n v="1.928827386"/>
    <n v="1.2655723470156242"/>
    <n v="2.4410706018880313"/>
  </r>
  <r>
    <x v="4"/>
    <n v="16"/>
    <n v="7"/>
    <n v="261"/>
    <n v="158"/>
    <n v="19"/>
    <n v="0"/>
    <n v="0.16"/>
    <n v="430.98"/>
    <n v="36.704999999999998"/>
    <n v="8914973.0069999993"/>
    <n v="8499991.0040000007"/>
    <n v="8499.9910039999995"/>
    <n v="8.499991004"/>
    <n v="1.2655723470156242"/>
    <n v="10.757353564543971"/>
  </r>
  <r>
    <x v="4"/>
    <n v="16"/>
    <n v="8"/>
    <n v="131"/>
    <n v="263"/>
    <n v="21"/>
    <n v="0"/>
    <n v="0.16"/>
    <n v="394.911"/>
    <n v="37.142000000000003"/>
    <n v="7987400.2189999996"/>
    <n v="7605285.8080000002"/>
    <n v="7605.2858079999996"/>
    <n v="7.6052858079999996"/>
    <n v="1.2655723470156242"/>
    <n v="9.6250394097551766"/>
  </r>
  <r>
    <x v="4"/>
    <n v="16"/>
    <n v="9"/>
    <n v="299"/>
    <n v="335"/>
    <n v="22"/>
    <n v="0"/>
    <n v="0.16"/>
    <n v="638.44299999999998"/>
    <n v="48.042000000000002"/>
    <n v="12341163.970000001"/>
    <n v="11804778.4"/>
    <n v="11804.778399999999"/>
    <n v="11.8047784"/>
    <n v="1.2655723470156242"/>
    <n v="14.939801105687344"/>
  </r>
  <r>
    <x v="4"/>
    <n v="16"/>
    <n v="10"/>
    <n v="120"/>
    <n v="422"/>
    <n v="23"/>
    <n v="0"/>
    <n v="0.16"/>
    <n v="533.29600000000005"/>
    <n v="44.670999999999999"/>
    <n v="10291086.130000001"/>
    <n v="9827342.9719999991"/>
    <n v="9827.3429720000004"/>
    <n v="9.8273429720000003"/>
    <n v="1.2655723470156242"/>
    <n v="12.43721351000154"/>
  </r>
  <r>
    <x v="4"/>
    <n v="16"/>
    <n v="11"/>
    <n v="397"/>
    <n v="407"/>
    <n v="22"/>
    <n v="0"/>
    <n v="0.16"/>
    <n v="791.22199999999998"/>
    <n v="54.154000000000003"/>
    <n v="14712698.27"/>
    <n v="14092279.810000001"/>
    <n v="14092.27981"/>
    <n v="14.092279810000001"/>
    <n v="1.2655723470156242"/>
    <n v="17.834799633942595"/>
  </r>
  <r>
    <x v="4"/>
    <n v="16"/>
    <n v="12"/>
    <n v="339"/>
    <n v="450"/>
    <n v="22"/>
    <n v="0"/>
    <n v="0.16"/>
    <n v="772.49599999999998"/>
    <n v="53.33"/>
    <n v="14313378.07"/>
    <n v="13707109.109999999"/>
    <n v="13707.109109999999"/>
    <n v="13.707109109999999"/>
    <n v="1.2655723470156242"/>
    <n v="17.347338247141941"/>
  </r>
  <r>
    <x v="4"/>
    <n v="16"/>
    <n v="13"/>
    <n v="164"/>
    <n v="470"/>
    <n v="21"/>
    <n v="0"/>
    <n v="0.16"/>
    <n v="626.61400000000003"/>
    <n v="46.423999999999999"/>
    <n v="11960305.76"/>
    <n v="11437415.51"/>
    <n v="11437.415510000001"/>
    <n v="11.437415509999999"/>
    <n v="1.2655723470156242"/>
    <n v="14.4748767907836"/>
  </r>
  <r>
    <x v="4"/>
    <n v="16"/>
    <n v="14"/>
    <n v="117"/>
    <n v="414"/>
    <n v="20"/>
    <n v="0"/>
    <n v="0.16"/>
    <n v="521.84400000000005"/>
    <n v="41.210999999999999"/>
    <n v="10221717.449999999"/>
    <n v="9760432.2970000003"/>
    <n v="9760.4322969999994"/>
    <n v="9.7604322969999995"/>
    <n v="1.2655723470156242"/>
    <n v="12.352533210001388"/>
  </r>
  <r>
    <x v="4"/>
    <n v="16"/>
    <n v="15"/>
    <n v="64"/>
    <n v="320"/>
    <n v="20"/>
    <n v="0"/>
    <n v="0.16"/>
    <n v="351.76600000000002"/>
    <n v="34.328000000000003"/>
    <n v="7083851.0269999998"/>
    <n v="6733752.9560000002"/>
    <n v="6733.7529560000003"/>
    <n v="6.733752956"/>
    <n v="1.2655723470156242"/>
    <n v="8.5220515327483177"/>
  </r>
  <r>
    <x v="4"/>
    <n v="16"/>
    <n v="16"/>
    <n v="99"/>
    <n v="248"/>
    <n v="19"/>
    <n v="0"/>
    <n v="0.16"/>
    <n v="329.57499999999999"/>
    <n v="32.475000000000001"/>
    <n v="6769597.5800000001"/>
    <n v="6430634.7589999996"/>
    <n v="6430.6347589999996"/>
    <n v="6.4306347590000001"/>
    <n v="1.2655723470156242"/>
    <n v="8.1384335247478834"/>
  </r>
  <r>
    <x v="4"/>
    <n v="16"/>
    <n v="17"/>
    <n v="0"/>
    <n v="25"/>
    <n v="18"/>
    <n v="0"/>
    <n v="0.16"/>
    <n v="18.385000000000002"/>
    <n v="18.753"/>
    <n v="358166.13400000002"/>
    <n v="246385.82"/>
    <n v="246.38582"/>
    <n v="0.24638582000000001"/>
    <n v="1.2655723470156242"/>
    <n v="0.31181908048876911"/>
  </r>
  <r>
    <x v="4"/>
    <n v="16"/>
    <n v="18"/>
    <n v="54"/>
    <n v="71"/>
    <n v="17"/>
    <n v="0.1"/>
    <n v="0.16"/>
    <n v="102.212"/>
    <n v="21.05"/>
    <n v="2124772.6710000001"/>
    <n v="1950394.4639999999"/>
    <n v="1950.394464"/>
    <n v="1.9503944639999999"/>
    <n v="1.2655723470156242"/>
    <n v="2.4683652994107601"/>
  </r>
  <r>
    <x v="4"/>
    <n v="16"/>
    <n v="19"/>
    <n v="0"/>
    <n v="0"/>
    <n v="16"/>
    <n v="0"/>
    <n v="0.17"/>
    <n v="0"/>
    <n v="0"/>
    <n v="0"/>
    <n v="0"/>
    <n v="0"/>
    <n v="0"/>
    <n v="1.2655723470156242"/>
    <n v="0"/>
  </r>
  <r>
    <x v="4"/>
    <n v="16"/>
    <n v="20"/>
    <n v="0"/>
    <n v="0"/>
    <n v="16"/>
    <n v="0"/>
    <n v="0.17"/>
    <n v="0"/>
    <n v="16"/>
    <n v="0"/>
    <n v="0"/>
    <n v="0"/>
    <n v="0"/>
    <n v="1.2655723470156242"/>
    <n v="0"/>
  </r>
  <r>
    <x v="4"/>
    <n v="16"/>
    <n v="21"/>
    <n v="0"/>
    <n v="0"/>
    <n v="15"/>
    <n v="0"/>
    <n v="0.17"/>
    <n v="0"/>
    <n v="15"/>
    <n v="0"/>
    <n v="0"/>
    <n v="0"/>
    <n v="0"/>
    <n v="1.2655723470156242"/>
    <n v="0"/>
  </r>
  <r>
    <x v="4"/>
    <n v="16"/>
    <n v="22"/>
    <n v="0"/>
    <n v="0"/>
    <n v="15"/>
    <n v="0"/>
    <n v="0.17"/>
    <n v="0"/>
    <n v="15"/>
    <n v="0"/>
    <n v="0"/>
    <n v="0"/>
    <n v="0"/>
    <n v="1.2655723470156242"/>
    <n v="0"/>
  </r>
  <r>
    <x v="4"/>
    <n v="16"/>
    <n v="23"/>
    <n v="0"/>
    <n v="0"/>
    <n v="14"/>
    <n v="0"/>
    <n v="0.17"/>
    <n v="0"/>
    <n v="14"/>
    <n v="0"/>
    <n v="0"/>
    <n v="0"/>
    <n v="0"/>
    <n v="1.2655723470156242"/>
    <n v="0"/>
  </r>
  <r>
    <x v="4"/>
    <n v="17"/>
    <n v="0"/>
    <n v="0"/>
    <n v="0"/>
    <n v="14"/>
    <n v="0"/>
    <n v="0.17"/>
    <n v="0"/>
    <n v="14"/>
    <n v="0"/>
    <n v="0"/>
    <n v="0"/>
    <n v="0"/>
    <n v="1.2655723470156242"/>
    <n v="0"/>
  </r>
  <r>
    <x v="4"/>
    <n v="17"/>
    <n v="1"/>
    <n v="0"/>
    <n v="0"/>
    <n v="14"/>
    <n v="0"/>
    <n v="0.17"/>
    <n v="0"/>
    <n v="14"/>
    <n v="0"/>
    <n v="0"/>
    <n v="0"/>
    <n v="0"/>
    <n v="1.2655723470156242"/>
    <n v="0"/>
  </r>
  <r>
    <x v="4"/>
    <n v="17"/>
    <n v="2"/>
    <n v="0"/>
    <n v="0"/>
    <n v="14"/>
    <n v="0"/>
    <n v="0.17"/>
    <n v="0"/>
    <n v="14"/>
    <n v="0"/>
    <n v="0"/>
    <n v="0"/>
    <n v="0"/>
    <n v="1.2655723470156242"/>
    <n v="0"/>
  </r>
  <r>
    <x v="4"/>
    <n v="17"/>
    <n v="3"/>
    <n v="0"/>
    <n v="0"/>
    <n v="14"/>
    <n v="0"/>
    <n v="0.17"/>
    <n v="0"/>
    <n v="14"/>
    <n v="0"/>
    <n v="0"/>
    <n v="0"/>
    <n v="0"/>
    <n v="1.2655723470156242"/>
    <n v="0"/>
  </r>
  <r>
    <x v="4"/>
    <n v="17"/>
    <n v="4"/>
    <n v="0"/>
    <n v="0"/>
    <n v="13"/>
    <n v="0"/>
    <n v="0.17"/>
    <n v="0"/>
    <n v="13"/>
    <n v="0"/>
    <n v="0"/>
    <n v="0"/>
    <n v="0"/>
    <n v="1.2655723470156242"/>
    <n v="0"/>
  </r>
  <r>
    <x v="4"/>
    <n v="17"/>
    <n v="5"/>
    <n v="32"/>
    <n v="8"/>
    <n v="14"/>
    <n v="0"/>
    <n v="0.17"/>
    <n v="8.4550000000000001"/>
    <n v="14.308999999999999"/>
    <n v="113929.44899999999"/>
    <n v="10803.412"/>
    <n v="10.803412"/>
    <n v="1.0803412E-2"/>
    <n v="1.2655723470156242"/>
    <n v="1.3672499480616758E-2"/>
  </r>
  <r>
    <x v="4"/>
    <n v="17"/>
    <n v="6"/>
    <n v="390"/>
    <n v="67"/>
    <n v="16"/>
    <n v="0"/>
    <n v="0.17"/>
    <n v="323.10000000000002"/>
    <n v="29.277000000000001"/>
    <n v="6850232.5609999998"/>
    <n v="6508412.5209999997"/>
    <n v="6508.4125210000002"/>
    <n v="6.5084125210000003"/>
    <n v="1.2655723470156242"/>
    <n v="8.2368669095478459"/>
  </r>
  <r>
    <x v="4"/>
    <n v="17"/>
    <n v="7"/>
    <n v="47"/>
    <n v="159"/>
    <n v="19"/>
    <n v="0"/>
    <n v="0.17"/>
    <n v="196.7"/>
    <n v="27.064"/>
    <n v="4107694.3939999999"/>
    <n v="3863053.3859999999"/>
    <n v="3863.053386"/>
    <n v="3.8630533859999998"/>
    <n v="1.2655723470156242"/>
    <n v="4.8889735403666741"/>
  </r>
  <r>
    <x v="4"/>
    <n v="17"/>
    <n v="8"/>
    <n v="107"/>
    <n v="261"/>
    <n v="22"/>
    <n v="0"/>
    <n v="0.17"/>
    <n v="348.85300000000001"/>
    <n v="36.256999999999998"/>
    <n v="7055368.6009999998"/>
    <n v="6706279.7750000004"/>
    <n v="6706.279775"/>
    <n v="6.7062797749999996"/>
    <n v="1.2655723470156242"/>
    <n v="8.4872822345901611"/>
  </r>
  <r>
    <x v="4"/>
    <n v="17"/>
    <n v="9"/>
    <n v="133"/>
    <n v="353"/>
    <n v="24"/>
    <n v="0"/>
    <n v="0.17"/>
    <n v="473.64400000000001"/>
    <n v="43.296999999999997"/>
    <n v="9262097.1520000007"/>
    <n v="8834815.1610000003"/>
    <n v="8834.8151610000004"/>
    <n v="8.8348151609999999"/>
    <n v="1.2655723470156242"/>
    <n v="11.181097758755989"/>
  </r>
  <r>
    <x v="4"/>
    <n v="17"/>
    <n v="10"/>
    <n v="450"/>
    <n v="346"/>
    <n v="25"/>
    <n v="0"/>
    <n v="0.17"/>
    <n v="801.77800000000002"/>
    <n v="57.652000000000001"/>
    <n v="14796114.699999999"/>
    <n v="14172740.460000001"/>
    <n v="14172.740460000001"/>
    <n v="14.17274046"/>
    <n v="1.2655723470156242"/>
    <n v="17.936628407605497"/>
  </r>
  <r>
    <x v="4"/>
    <n v="17"/>
    <n v="11"/>
    <n v="477"/>
    <n v="396"/>
    <n v="25"/>
    <n v="0"/>
    <n v="0.17"/>
    <n v="861.34699999999998"/>
    <n v="60.017000000000003"/>
    <n v="15629440.23"/>
    <n v="14976537.949999999"/>
    <n v="14976.53795"/>
    <n v="14.976537950000001"/>
    <n v="1.2655723470156242"/>
    <n v="18.953892283550065"/>
  </r>
  <r>
    <x v="4"/>
    <n v="17"/>
    <n v="12"/>
    <n v="311"/>
    <n v="462"/>
    <n v="26"/>
    <n v="0"/>
    <n v="0.17"/>
    <n v="758.26099999999997"/>
    <n v="56.743000000000002"/>
    <n v="13829651.76"/>
    <n v="13240523.140000001"/>
    <n v="13240.523139999999"/>
    <n v="13.240523140000001"/>
    <n v="1.2655723470156242"/>
    <n v="16.756839946004483"/>
  </r>
  <r>
    <x v="4"/>
    <n v="17"/>
    <n v="13"/>
    <n v="41"/>
    <n v="399"/>
    <n v="25"/>
    <n v="0"/>
    <n v="0.17"/>
    <n v="431.63299999999998"/>
    <n v="42.49"/>
    <n v="8286954.3279999997"/>
    <n v="7894225.5240000002"/>
    <n v="7894.2255240000004"/>
    <n v="7.8942255240000003"/>
    <n v="1.2655723470156242"/>
    <n v="9.9907135242793252"/>
  </r>
  <r>
    <x v="4"/>
    <n v="17"/>
    <n v="14"/>
    <n v="0"/>
    <n v="49"/>
    <n v="25"/>
    <n v="0"/>
    <n v="0.17"/>
    <n v="42.357999999999997"/>
    <n v="26.719000000000001"/>
    <n v="799475.83700000006"/>
    <n v="672058.16500000004"/>
    <n v="672.05816500000003"/>
    <n v="0.67205816500000004"/>
    <n v="1.2655723470156242"/>
    <n v="0.85053822921006361"/>
  </r>
  <r>
    <x v="4"/>
    <n v="17"/>
    <n v="15"/>
    <n v="146"/>
    <n v="344"/>
    <n v="26"/>
    <n v="0"/>
    <n v="0.17"/>
    <n v="477.37599999999998"/>
    <n v="45.459000000000003"/>
    <n v="9268044.659"/>
    <n v="8840551.9230000004"/>
    <n v="8840.5519230000009"/>
    <n v="8.8405519229999996"/>
    <n v="1.2655723470156242"/>
    <n v="11.188358046104598"/>
  </r>
  <r>
    <x v="4"/>
    <n v="17"/>
    <n v="16"/>
    <n v="127"/>
    <n v="252"/>
    <n v="25"/>
    <n v="0"/>
    <n v="0.17"/>
    <n v="381.25599999999997"/>
    <n v="40.590000000000003"/>
    <n v="7606833.4419999998"/>
    <n v="7238204.0250000004"/>
    <n v="7238.204025"/>
    <n v="7.2382040249999999"/>
    <n v="1.2655723470156242"/>
    <n v="9.1604708560971879"/>
  </r>
  <r>
    <x v="4"/>
    <n v="17"/>
    <n v="17"/>
    <n v="409"/>
    <n v="125"/>
    <n v="23"/>
    <n v="0.2"/>
    <n v="0.17"/>
    <n v="546.88099999999997"/>
    <n v="44.072000000000003"/>
    <n v="11062878.289999999"/>
    <n v="10571787.460000001"/>
    <n v="10571.78746"/>
    <n v="10.571787459999999"/>
    <n v="1.2655723470156242"/>
    <n v="13.379361867902544"/>
  </r>
  <r>
    <x v="4"/>
    <n v="17"/>
    <n v="18"/>
    <n v="0"/>
    <n v="63"/>
    <n v="21"/>
    <n v="0.4"/>
    <n v="0.17"/>
    <n v="54.905000000000001"/>
    <n v="22.977"/>
    <n v="1096553.814"/>
    <n v="958609.48899999994"/>
    <n v="958.60948900000005"/>
    <n v="0.95860948899999998"/>
    <n v="1.2655723470156242"/>
    <n v="1.2131896608651782"/>
  </r>
  <r>
    <x v="4"/>
    <n v="17"/>
    <n v="19"/>
    <n v="0"/>
    <n v="0"/>
    <n v="19"/>
    <n v="0.3"/>
    <n v="0.17"/>
    <n v="0"/>
    <n v="0"/>
    <n v="0"/>
    <n v="0"/>
    <n v="0"/>
    <n v="0"/>
    <n v="1.2655723470156242"/>
    <n v="0"/>
  </r>
  <r>
    <x v="4"/>
    <n v="17"/>
    <n v="20"/>
    <n v="0"/>
    <n v="0"/>
    <n v="18"/>
    <n v="0.1"/>
    <n v="0.17"/>
    <n v="0"/>
    <n v="18"/>
    <n v="0"/>
    <n v="0"/>
    <n v="0"/>
    <n v="0"/>
    <n v="1.2655723470156242"/>
    <n v="0"/>
  </r>
  <r>
    <x v="4"/>
    <n v="17"/>
    <n v="21"/>
    <n v="0"/>
    <n v="0"/>
    <n v="17"/>
    <n v="0"/>
    <n v="0.17"/>
    <n v="0"/>
    <n v="17"/>
    <n v="0"/>
    <n v="0"/>
    <n v="0"/>
    <n v="0"/>
    <n v="1.2655723470156242"/>
    <n v="0"/>
  </r>
  <r>
    <x v="4"/>
    <n v="17"/>
    <n v="22"/>
    <n v="0"/>
    <n v="0"/>
    <n v="17"/>
    <n v="0"/>
    <n v="0.17"/>
    <n v="0"/>
    <n v="17"/>
    <n v="0"/>
    <n v="0"/>
    <n v="0"/>
    <n v="0"/>
    <n v="1.2655723470156242"/>
    <n v="0"/>
  </r>
  <r>
    <x v="4"/>
    <n v="17"/>
    <n v="23"/>
    <n v="0"/>
    <n v="0"/>
    <n v="17"/>
    <n v="0"/>
    <n v="0.17"/>
    <n v="0"/>
    <n v="17"/>
    <n v="0"/>
    <n v="0"/>
    <n v="0"/>
    <n v="0"/>
    <n v="1.2655723470156242"/>
    <n v="0"/>
  </r>
  <r>
    <x v="4"/>
    <n v="18"/>
    <n v="0"/>
    <n v="0"/>
    <n v="0"/>
    <n v="17"/>
    <n v="0"/>
    <n v="0.17"/>
    <n v="0"/>
    <n v="17"/>
    <n v="0"/>
    <n v="0"/>
    <n v="0"/>
    <n v="0"/>
    <n v="1.2655723470156242"/>
    <n v="0"/>
  </r>
  <r>
    <x v="4"/>
    <n v="18"/>
    <n v="1"/>
    <n v="0"/>
    <n v="0"/>
    <n v="17"/>
    <n v="0"/>
    <n v="0.17"/>
    <n v="0"/>
    <n v="17"/>
    <n v="0"/>
    <n v="0"/>
    <n v="0"/>
    <n v="0"/>
    <n v="1.2655723470156242"/>
    <n v="0"/>
  </r>
  <r>
    <x v="4"/>
    <n v="18"/>
    <n v="2"/>
    <n v="0"/>
    <n v="0"/>
    <n v="16"/>
    <n v="0"/>
    <n v="0.17"/>
    <n v="0"/>
    <n v="16"/>
    <n v="0"/>
    <n v="0"/>
    <n v="0"/>
    <n v="0"/>
    <n v="1.2655723470156242"/>
    <n v="0"/>
  </r>
  <r>
    <x v="4"/>
    <n v="18"/>
    <n v="3"/>
    <n v="0"/>
    <n v="0"/>
    <n v="16"/>
    <n v="0"/>
    <n v="0.17"/>
    <n v="0"/>
    <n v="16"/>
    <n v="0"/>
    <n v="0"/>
    <n v="0"/>
    <n v="0"/>
    <n v="1.2655723470156242"/>
    <n v="0"/>
  </r>
  <r>
    <x v="4"/>
    <n v="18"/>
    <n v="4"/>
    <n v="0"/>
    <n v="0"/>
    <n v="16"/>
    <n v="0"/>
    <n v="0.17"/>
    <n v="0"/>
    <n v="16"/>
    <n v="0"/>
    <n v="0"/>
    <n v="0"/>
    <n v="0"/>
    <n v="1.2655723470156242"/>
    <n v="0"/>
  </r>
  <r>
    <x v="4"/>
    <n v="18"/>
    <n v="5"/>
    <n v="0"/>
    <n v="3"/>
    <n v="16"/>
    <n v="0"/>
    <n v="0.17"/>
    <n v="2.359"/>
    <n v="16.085999999999999"/>
    <n v="29283.501"/>
    <n v="0"/>
    <n v="0"/>
    <n v="0"/>
    <n v="1.2655723470156242"/>
    <n v="0"/>
  </r>
  <r>
    <x v="4"/>
    <n v="18"/>
    <n v="6"/>
    <n v="0"/>
    <n v="51"/>
    <n v="16"/>
    <n v="0"/>
    <n v="0.17"/>
    <n v="38.521000000000001"/>
    <n v="17.577000000000002"/>
    <n v="779306.56700000004"/>
    <n v="652603.57299999997"/>
    <n v="652.60357299999998"/>
    <n v="0.65260357300000005"/>
    <n v="1.2655723470156242"/>
    <n v="0.82591703555239226"/>
  </r>
  <r>
    <x v="4"/>
    <n v="18"/>
    <n v="7"/>
    <n v="0"/>
    <n v="80"/>
    <n v="17"/>
    <n v="0"/>
    <n v="0.17"/>
    <n v="59.621000000000002"/>
    <n v="19.440999999999999"/>
    <n v="1219886.7860000001"/>
    <n v="1077572.2830000001"/>
    <n v="1077.572283"/>
    <n v="1.0775722830000001"/>
    <n v="1.2655723470156242"/>
    <n v="1.3637456832752946"/>
  </r>
  <r>
    <x v="4"/>
    <n v="18"/>
    <n v="8"/>
    <n v="50"/>
    <n v="243"/>
    <n v="19"/>
    <n v="0"/>
    <n v="0.17"/>
    <n v="272.51"/>
    <n v="30.128"/>
    <n v="5596126.0870000003"/>
    <n v="5298744.0259999996"/>
    <n v="5298.7440260000003"/>
    <n v="5.2987440259999996"/>
    <n v="1.2655723470156242"/>
    <n v="6.7059439132198371"/>
  </r>
  <r>
    <x v="4"/>
    <n v="18"/>
    <n v="9"/>
    <n v="463"/>
    <n v="277"/>
    <n v="20"/>
    <n v="0"/>
    <n v="0.17"/>
    <n v="761.21199999999999"/>
    <n v="51.075000000000003"/>
    <n v="14578168.1"/>
    <n v="13962516.58"/>
    <n v="13962.51658"/>
    <n v="13.962516580000001"/>
    <n v="1.2655723470156242"/>
    <n v="17.670574878395168"/>
  </r>
  <r>
    <x v="4"/>
    <n v="18"/>
    <n v="10"/>
    <n v="103"/>
    <n v="418"/>
    <n v="22"/>
    <n v="0"/>
    <n v="0.17"/>
    <n v="500.28"/>
    <n v="42.326000000000001"/>
    <n v="9732638.0270000007"/>
    <n v="9288682.9010000005"/>
    <n v="9288.6829010000001"/>
    <n v="9.2886829009999996"/>
    <n v="1.2655723470156242"/>
    <n v="11.755500219702466"/>
  </r>
  <r>
    <x v="4"/>
    <n v="18"/>
    <n v="11"/>
    <n v="277"/>
    <n v="459"/>
    <n v="23"/>
    <n v="0"/>
    <n v="0.17"/>
    <n v="729.30200000000002"/>
    <n v="52.609000000000002"/>
    <n v="13603948.310000001"/>
    <n v="13022817.27"/>
    <n v="13022.81727"/>
    <n v="13.022817269999999"/>
    <n v="1.2655723470156242"/>
    <n v="16.481317417149501"/>
  </r>
  <r>
    <x v="4"/>
    <n v="18"/>
    <n v="12"/>
    <n v="72"/>
    <n v="459"/>
    <n v="24"/>
    <n v="0"/>
    <n v="0.17"/>
    <n v="527.53"/>
    <n v="45.33"/>
    <n v="9971362.3489999995"/>
    <n v="9518948.2709999997"/>
    <n v="9518.9482709999993"/>
    <n v="9.5189482709999993"/>
    <n v="1.2655723470156242"/>
    <n v="12.046917704449786"/>
  </r>
  <r>
    <x v="4"/>
    <n v="18"/>
    <n v="13"/>
    <n v="32"/>
    <n v="378"/>
    <n v="24"/>
    <n v="0"/>
    <n v="0.17"/>
    <n v="402.08699999999999"/>
    <n v="40.290999999999997"/>
    <n v="7774261.6739999996"/>
    <n v="7399699.6090000002"/>
    <n v="7399.6996090000002"/>
    <n v="7.3996996089999998"/>
    <n v="1.2655723470156242"/>
    <n v="9.3648552013727269"/>
  </r>
  <r>
    <x v="4"/>
    <n v="18"/>
    <n v="14"/>
    <n v="18"/>
    <n v="289"/>
    <n v="23"/>
    <n v="0"/>
    <n v="0.17"/>
    <n v="275.85500000000002"/>
    <n v="34.200000000000003"/>
    <n v="5455949.324"/>
    <n v="5163534.2829999998"/>
    <n v="5163.534283"/>
    <n v="5.1635342829999997"/>
    <n v="1.2655723470156242"/>
    <n v="6.5348262014319474"/>
  </r>
  <r>
    <x v="4"/>
    <n v="18"/>
    <n v="15"/>
    <n v="103"/>
    <n v="339"/>
    <n v="22"/>
    <n v="0"/>
    <n v="0.17"/>
    <n v="410.14499999999998"/>
    <n v="38.712000000000003"/>
    <n v="8153166.0350000001"/>
    <n v="7765177.8820000002"/>
    <n v="7765.177882"/>
    <n v="7.7651778819999997"/>
    <n v="1.2655723470156242"/>
    <n v="9.8273943971165529"/>
  </r>
  <r>
    <x v="4"/>
    <n v="18"/>
    <n v="16"/>
    <n v="441"/>
    <n v="204"/>
    <n v="21"/>
    <n v="0"/>
    <n v="0.17"/>
    <n v="678.64099999999996"/>
    <n v="48.801000000000002"/>
    <n v="13289977.470000001"/>
    <n v="12719971.67"/>
    <n v="12719.971670000001"/>
    <n v="12.71997167"/>
    <n v="1.2655723470156242"/>
    <n v="16.098044400374146"/>
  </r>
  <r>
    <x v="4"/>
    <n v="18"/>
    <n v="17"/>
    <n v="251"/>
    <n v="149"/>
    <n v="20"/>
    <n v="0"/>
    <n v="0.17"/>
    <n v="410.42399999999998"/>
    <n v="36.865000000000002"/>
    <n v="8486055.7339999992"/>
    <n v="8086271.9759999998"/>
    <n v="8086.271976"/>
    <n v="8.0862719760000008"/>
    <n v="1.2655723470156242"/>
    <n v="10.23376220327299"/>
  </r>
  <r>
    <x v="4"/>
    <n v="18"/>
    <n v="18"/>
    <n v="0"/>
    <n v="45"/>
    <n v="19"/>
    <n v="0"/>
    <n v="0.17"/>
    <n v="33.606000000000002"/>
    <n v="20.373999999999999"/>
    <n v="664337.65500000003"/>
    <n v="541708.46699999995"/>
    <n v="541.70846700000004"/>
    <n v="0.54170846699999997"/>
    <n v="1.2655723470156242"/>
    <n v="0.6855712559794257"/>
  </r>
  <r>
    <x v="4"/>
    <n v="18"/>
    <n v="19"/>
    <n v="0"/>
    <n v="0"/>
    <n v="18"/>
    <n v="0"/>
    <n v="0.17"/>
    <n v="0"/>
    <n v="0"/>
    <n v="0"/>
    <n v="0"/>
    <n v="0"/>
    <n v="0"/>
    <n v="1.2655723470156242"/>
    <n v="0"/>
  </r>
  <r>
    <x v="4"/>
    <n v="18"/>
    <n v="20"/>
    <n v="0"/>
    <n v="0"/>
    <n v="17"/>
    <n v="0"/>
    <n v="0.17"/>
    <n v="0"/>
    <n v="17"/>
    <n v="0"/>
    <n v="0"/>
    <n v="0"/>
    <n v="0"/>
    <n v="1.2655723470156242"/>
    <n v="0"/>
  </r>
  <r>
    <x v="4"/>
    <n v="18"/>
    <n v="21"/>
    <n v="0"/>
    <n v="0"/>
    <n v="17"/>
    <n v="0"/>
    <n v="0.17"/>
    <n v="0"/>
    <n v="17"/>
    <n v="0"/>
    <n v="0"/>
    <n v="0"/>
    <n v="0"/>
    <n v="1.2655723470156242"/>
    <n v="0"/>
  </r>
  <r>
    <x v="4"/>
    <n v="18"/>
    <n v="22"/>
    <n v="0"/>
    <n v="0"/>
    <n v="17"/>
    <n v="0"/>
    <n v="0.17"/>
    <n v="0"/>
    <n v="17"/>
    <n v="0"/>
    <n v="0"/>
    <n v="0"/>
    <n v="0"/>
    <n v="1.2655723470156242"/>
    <n v="0"/>
  </r>
  <r>
    <x v="4"/>
    <n v="18"/>
    <n v="23"/>
    <n v="0"/>
    <n v="0"/>
    <n v="16"/>
    <n v="0"/>
    <n v="0.17"/>
    <n v="0"/>
    <n v="16"/>
    <n v="0"/>
    <n v="0"/>
    <n v="0"/>
    <n v="0"/>
    <n v="1.2655723470156242"/>
    <n v="0"/>
  </r>
  <r>
    <x v="4"/>
    <n v="19"/>
    <n v="0"/>
    <n v="0"/>
    <n v="0"/>
    <n v="16"/>
    <n v="0"/>
    <n v="0.17"/>
    <n v="0"/>
    <n v="16"/>
    <n v="0"/>
    <n v="0"/>
    <n v="0"/>
    <n v="0"/>
    <n v="1.2655723470156242"/>
    <n v="0"/>
  </r>
  <r>
    <x v="4"/>
    <n v="19"/>
    <n v="1"/>
    <n v="0"/>
    <n v="0"/>
    <n v="16"/>
    <n v="0"/>
    <n v="0.17"/>
    <n v="0"/>
    <n v="16"/>
    <n v="0"/>
    <n v="0"/>
    <n v="0"/>
    <n v="0"/>
    <n v="1.2655723470156242"/>
    <n v="0"/>
  </r>
  <r>
    <x v="4"/>
    <n v="19"/>
    <n v="2"/>
    <n v="0"/>
    <n v="0"/>
    <n v="15"/>
    <n v="0"/>
    <n v="0.17"/>
    <n v="0"/>
    <n v="15"/>
    <n v="0"/>
    <n v="0"/>
    <n v="0"/>
    <n v="0"/>
    <n v="1.2655723470156242"/>
    <n v="0"/>
  </r>
  <r>
    <x v="4"/>
    <n v="19"/>
    <n v="3"/>
    <n v="0"/>
    <n v="0"/>
    <n v="15"/>
    <n v="0"/>
    <n v="0.17"/>
    <n v="0"/>
    <n v="15"/>
    <n v="0"/>
    <n v="0"/>
    <n v="0"/>
    <n v="0"/>
    <n v="1.2655723470156242"/>
    <n v="0"/>
  </r>
  <r>
    <x v="4"/>
    <n v="19"/>
    <n v="4"/>
    <n v="0"/>
    <n v="0"/>
    <n v="15"/>
    <n v="0"/>
    <n v="0.17"/>
    <n v="0"/>
    <n v="15"/>
    <n v="0"/>
    <n v="0"/>
    <n v="0"/>
    <n v="0"/>
    <n v="1.2655723470156242"/>
    <n v="0"/>
  </r>
  <r>
    <x v="4"/>
    <n v="19"/>
    <n v="5"/>
    <n v="46"/>
    <n v="10"/>
    <n v="15"/>
    <n v="0"/>
    <n v="0.17"/>
    <n v="11.448"/>
    <n v="15.417999999999999"/>
    <n v="155935.72"/>
    <n v="51321.233999999997"/>
    <n v="51.321233999999997"/>
    <n v="5.1321234E-2"/>
    <n v="1.2655723470156242"/>
    <n v="6.4950734565118046E-2"/>
  </r>
  <r>
    <x v="4"/>
    <n v="19"/>
    <n v="6"/>
    <n v="0"/>
    <n v="40"/>
    <n v="17"/>
    <n v="0"/>
    <n v="0.17"/>
    <n v="29.478999999999999"/>
    <n v="18.207000000000001"/>
    <n v="587689.92500000005"/>
    <n v="467776.67099999997"/>
    <n v="467.77667100000002"/>
    <n v="0.46777667099999998"/>
    <n v="1.2655723470156242"/>
    <n v="0.59200521939662543"/>
  </r>
  <r>
    <x v="4"/>
    <n v="19"/>
    <n v="7"/>
    <n v="140"/>
    <n v="173"/>
    <n v="19"/>
    <n v="0"/>
    <n v="0.17"/>
    <n v="317.83800000000002"/>
    <n v="32.043999999999997"/>
    <n v="6627595.0429999996"/>
    <n v="6293663.9359999998"/>
    <n v="6293.6639359999999"/>
    <n v="6.2936639359999997"/>
    <n v="1.2655723470156242"/>
    <n v="7.9650870388111104"/>
  </r>
  <r>
    <x v="4"/>
    <n v="19"/>
    <n v="8"/>
    <n v="725"/>
    <n v="119"/>
    <n v="21"/>
    <n v="0"/>
    <n v="0.17"/>
    <n v="878.63499999999999"/>
    <n v="57.015999999999998"/>
    <n v="16639827.51"/>
    <n v="15951123.199999999"/>
    <n v="15951.1232"/>
    <n v="15.9511232"/>
    <n v="1.2655723470156242"/>
    <n v="20.187300425759371"/>
  </r>
  <r>
    <x v="4"/>
    <n v="19"/>
    <n v="9"/>
    <n v="793"/>
    <n v="132"/>
    <n v="23"/>
    <n v="0"/>
    <n v="0.17"/>
    <n v="944.37199999999996"/>
    <n v="61.603999999999999"/>
    <n v="17339333.84"/>
    <n v="16625843.24"/>
    <n v="16625.843239999998"/>
    <n v="16.625843239999998"/>
    <n v="1.2655723470156242"/>
    <n v="21.041207450360648"/>
  </r>
  <r>
    <x v="4"/>
    <n v="19"/>
    <n v="10"/>
    <n v="229"/>
    <n v="423"/>
    <n v="24"/>
    <n v="0"/>
    <n v="0.17"/>
    <n v="640.92200000000003"/>
    <n v="50.066000000000003"/>
    <n v="12151900.85"/>
    <n v="11622221.619999999"/>
    <n v="11622.22162"/>
    <n v="11.622221619999999"/>
    <n v="1.2655723470156242"/>
    <n v="14.708762293159129"/>
  </r>
  <r>
    <x v="4"/>
    <n v="19"/>
    <n v="11"/>
    <n v="42"/>
    <n v="407"/>
    <n v="24"/>
    <n v="0"/>
    <n v="0.17"/>
    <n v="442.00299999999999"/>
    <n v="41.904000000000003"/>
    <n v="8501366.7090000007"/>
    <n v="8101040.4220000003"/>
    <n v="8101.040422"/>
    <n v="8.1010404220000005"/>
    <n v="1.2655723470156242"/>
    <n v="10.252452740138983"/>
  </r>
  <r>
    <x v="4"/>
    <n v="19"/>
    <n v="12"/>
    <n v="822"/>
    <n v="171"/>
    <n v="24"/>
    <n v="0"/>
    <n v="0.17"/>
    <n v="955.34500000000003"/>
    <n v="62.901000000000003"/>
    <n v="17195627.079999998"/>
    <n v="16487228.58"/>
    <n v="16487.228579999999"/>
    <n v="16.48722858"/>
    <n v="1.2655723470156242"/>
    <n v="20.865780569773676"/>
  </r>
  <r>
    <x v="4"/>
    <n v="19"/>
    <n v="13"/>
    <n v="0"/>
    <n v="95"/>
    <n v="24"/>
    <n v="0"/>
    <n v="0.17"/>
    <n v="90.641999999999996"/>
    <n v="27.67"/>
    <n v="1748434.0419999999"/>
    <n v="1587391.0079999999"/>
    <n v="1587.3910080000001"/>
    <n v="1.587391008"/>
    <n v="1.2655723470156242"/>
    <n v="2.0089581636260574"/>
  </r>
  <r>
    <x v="4"/>
    <n v="19"/>
    <n v="14"/>
    <n v="26"/>
    <n v="327"/>
    <n v="24"/>
    <n v="0"/>
    <n v="0.17"/>
    <n v="332.726"/>
    <n v="37.51"/>
    <n v="6528412.0839999998"/>
    <n v="6197995.4239999996"/>
    <n v="6197.9954239999997"/>
    <n v="6.1979954240000001"/>
    <n v="1.2655723470156242"/>
    <n v="7.8440116155437787"/>
  </r>
  <r>
    <x v="4"/>
    <n v="19"/>
    <n v="15"/>
    <n v="19"/>
    <n v="256"/>
    <n v="23"/>
    <n v="0"/>
    <n v="0.17"/>
    <n v="227.09399999999999"/>
    <n v="32.243000000000002"/>
    <n v="4541067.6500000004"/>
    <n v="4281070.5039999997"/>
    <n v="4281.0705040000003"/>
    <n v="4.2810705039999997"/>
    <n v="1.2655723470156242"/>
    <n v="5.4180044454866403"/>
  </r>
  <r>
    <x v="4"/>
    <n v="19"/>
    <n v="16"/>
    <n v="161"/>
    <n v="254"/>
    <n v="22"/>
    <n v="0"/>
    <n v="0.17"/>
    <n v="416.55500000000001"/>
    <n v="39.037999999999997"/>
    <n v="8389411.9580000006"/>
    <n v="7993052.6730000004"/>
    <n v="7993.0526730000001"/>
    <n v="7.9930526730000002"/>
    <n v="1.2655723470156242"/>
    <n v="10.115786431188118"/>
  </r>
  <r>
    <x v="4"/>
    <n v="19"/>
    <n v="17"/>
    <n v="459"/>
    <n v="118"/>
    <n v="21"/>
    <n v="0"/>
    <n v="0.17"/>
    <n v="584.74"/>
    <n v="45.05"/>
    <n v="11795614.16"/>
    <n v="11278559.59"/>
    <n v="11278.559590000001"/>
    <n v="11.27855959"/>
    <n v="1.2655723470156242"/>
    <n v="14.273833131271877"/>
  </r>
  <r>
    <x v="4"/>
    <n v="19"/>
    <n v="18"/>
    <n v="138"/>
    <n v="70"/>
    <n v="20"/>
    <n v="0"/>
    <n v="0.17"/>
    <n v="169.46600000000001"/>
    <n v="26.946999999999999"/>
    <n v="3522432.5959999999"/>
    <n v="3298529.74"/>
    <n v="3298.5297399999999"/>
    <n v="3.2985297400000002"/>
    <n v="1.2655723470156242"/>
    <n v="4.1745280247526368"/>
  </r>
  <r>
    <x v="4"/>
    <n v="19"/>
    <n v="19"/>
    <n v="0"/>
    <n v="0"/>
    <n v="18"/>
    <n v="0"/>
    <n v="0.17"/>
    <n v="0"/>
    <n v="0"/>
    <n v="0"/>
    <n v="0"/>
    <n v="0"/>
    <n v="0"/>
    <n v="1.2655723470156242"/>
    <n v="0"/>
  </r>
  <r>
    <x v="4"/>
    <n v="19"/>
    <n v="20"/>
    <n v="0"/>
    <n v="0"/>
    <n v="18"/>
    <n v="0"/>
    <n v="0.17"/>
    <n v="0"/>
    <n v="18"/>
    <n v="0"/>
    <n v="0"/>
    <n v="0"/>
    <n v="0"/>
    <n v="1.2655723470156242"/>
    <n v="0"/>
  </r>
  <r>
    <x v="4"/>
    <n v="19"/>
    <n v="21"/>
    <n v="0"/>
    <n v="0"/>
    <n v="18"/>
    <n v="0"/>
    <n v="0.17"/>
    <n v="0"/>
    <n v="18"/>
    <n v="0"/>
    <n v="0"/>
    <n v="0"/>
    <n v="0"/>
    <n v="1.2655723470156242"/>
    <n v="0"/>
  </r>
  <r>
    <x v="4"/>
    <n v="19"/>
    <n v="22"/>
    <n v="0"/>
    <n v="0"/>
    <n v="17"/>
    <n v="0"/>
    <n v="0.17"/>
    <n v="0"/>
    <n v="17"/>
    <n v="0"/>
    <n v="0"/>
    <n v="0"/>
    <n v="0"/>
    <n v="1.2655723470156242"/>
    <n v="0"/>
  </r>
  <r>
    <x v="4"/>
    <n v="19"/>
    <n v="23"/>
    <n v="0"/>
    <n v="0"/>
    <n v="17"/>
    <n v="0"/>
    <n v="0.17"/>
    <n v="0"/>
    <n v="17"/>
    <n v="0"/>
    <n v="0"/>
    <n v="0"/>
    <n v="0"/>
    <n v="1.2655723470156242"/>
    <n v="0"/>
  </r>
  <r>
    <x v="4"/>
    <n v="20"/>
    <n v="0"/>
    <n v="0"/>
    <n v="0"/>
    <n v="17"/>
    <n v="0"/>
    <n v="0.17"/>
    <n v="0"/>
    <n v="17"/>
    <n v="0"/>
    <n v="0"/>
    <n v="0"/>
    <n v="0"/>
    <n v="1.2655723470156242"/>
    <n v="0"/>
  </r>
  <r>
    <x v="4"/>
    <n v="20"/>
    <n v="1"/>
    <n v="0"/>
    <n v="0"/>
    <n v="17"/>
    <n v="0"/>
    <n v="0.17"/>
    <n v="0"/>
    <n v="17"/>
    <n v="0"/>
    <n v="0"/>
    <n v="0"/>
    <n v="0"/>
    <n v="1.2655723470156242"/>
    <n v="0"/>
  </r>
  <r>
    <x v="4"/>
    <n v="20"/>
    <n v="2"/>
    <n v="0"/>
    <n v="0"/>
    <n v="17"/>
    <n v="0"/>
    <n v="0.17"/>
    <n v="0"/>
    <n v="17"/>
    <n v="0"/>
    <n v="0"/>
    <n v="0"/>
    <n v="0"/>
    <n v="1.2655723470156242"/>
    <n v="0"/>
  </r>
  <r>
    <x v="4"/>
    <n v="20"/>
    <n v="3"/>
    <n v="0"/>
    <n v="0"/>
    <n v="17"/>
    <n v="0"/>
    <n v="0.17"/>
    <n v="0"/>
    <n v="17"/>
    <n v="0"/>
    <n v="0"/>
    <n v="0"/>
    <n v="0"/>
    <n v="1.2655723470156242"/>
    <n v="0"/>
  </r>
  <r>
    <x v="4"/>
    <n v="20"/>
    <n v="4"/>
    <n v="0"/>
    <n v="0"/>
    <n v="17"/>
    <n v="0"/>
    <n v="0.17"/>
    <n v="0"/>
    <n v="17"/>
    <n v="0"/>
    <n v="0"/>
    <n v="0"/>
    <n v="0"/>
    <n v="1.2655723470156242"/>
    <n v="0"/>
  </r>
  <r>
    <x v="4"/>
    <n v="20"/>
    <n v="5"/>
    <n v="0"/>
    <n v="3"/>
    <n v="17"/>
    <n v="0"/>
    <n v="0.17"/>
    <n v="2.359"/>
    <n v="17.085999999999999"/>
    <n v="29114.921999999999"/>
    <n v="0"/>
    <n v="0"/>
    <n v="0"/>
    <n v="1.2655723470156242"/>
    <n v="0"/>
  </r>
  <r>
    <x v="4"/>
    <n v="20"/>
    <n v="6"/>
    <n v="0"/>
    <n v="13"/>
    <n v="17"/>
    <n v="0"/>
    <n v="0.17"/>
    <n v="9.5269999999999992"/>
    <n v="17.39"/>
    <n v="180651.41899999999"/>
    <n v="75161.157000000007"/>
    <n v="75.161157000000003"/>
    <n v="7.5161157000000006E-2"/>
    <n v="1.2655723470156242"/>
    <n v="9.5121881868899819E-2"/>
  </r>
  <r>
    <x v="4"/>
    <n v="20"/>
    <n v="7"/>
    <n v="0"/>
    <n v="104"/>
    <n v="19"/>
    <n v="0"/>
    <n v="0.17"/>
    <n v="80.962000000000003"/>
    <n v="22.314"/>
    <n v="1657285.338"/>
    <n v="1499472.0660000001"/>
    <n v="1499.472066"/>
    <n v="1.499472066"/>
    <n v="1.2655723470156242"/>
    <n v="1.897690381851987"/>
  </r>
  <r>
    <x v="4"/>
    <n v="20"/>
    <n v="8"/>
    <n v="0"/>
    <n v="156"/>
    <n v="21"/>
    <n v="0"/>
    <n v="0.17"/>
    <n v="121.79"/>
    <n v="25.968"/>
    <n v="2461987.81"/>
    <n v="2275660.7289999998"/>
    <n v="2275.6607290000002"/>
    <n v="2.2756607290000002"/>
    <n v="1.2655723470156242"/>
    <n v="2.8800132898118163"/>
  </r>
  <r>
    <x v="4"/>
    <n v="20"/>
    <n v="9"/>
    <n v="174"/>
    <n v="356"/>
    <n v="22"/>
    <n v="0"/>
    <n v="0.17"/>
    <n v="517.65899999999999"/>
    <n v="43.095999999999997"/>
    <n v="10156749.49"/>
    <n v="9697766.4069999997"/>
    <n v="9697.7664069999992"/>
    <n v="9.6977664069999996"/>
    <n v="1.2655723470156242"/>
    <n v="12.273224992516266"/>
  </r>
  <r>
    <x v="4"/>
    <n v="20"/>
    <n v="10"/>
    <n v="210"/>
    <n v="426"/>
    <n v="24"/>
    <n v="0"/>
    <n v="0.17"/>
    <n v="625.66499999999996"/>
    <n v="49.441000000000003"/>
    <n v="11884765.35"/>
    <n v="11364551.800000001"/>
    <n v="11364.551799999999"/>
    <n v="11.364551799999999"/>
    <n v="1.2655723470156242"/>
    <n v="14.382662494306635"/>
  </r>
  <r>
    <x v="4"/>
    <n v="20"/>
    <n v="11"/>
    <n v="364"/>
    <n v="425"/>
    <n v="25"/>
    <n v="0"/>
    <n v="0.17"/>
    <n v="779.36800000000005"/>
    <n v="56.661999999999999"/>
    <n v="14320046.939999999"/>
    <n v="13713541.67"/>
    <n v="13713.541670000001"/>
    <n v="13.71354167"/>
    <n v="1.2655723470156242"/>
    <n v="17.355479117198463"/>
  </r>
  <r>
    <x v="4"/>
    <n v="20"/>
    <n v="12"/>
    <n v="414"/>
    <n v="418"/>
    <n v="26"/>
    <n v="0"/>
    <n v="0.17"/>
    <n v="813.77200000000005"/>
    <n v="59.024000000000001"/>
    <n v="14742229.890000001"/>
    <n v="14120765"/>
    <n v="14120.764999999999"/>
    <n v="14.120765"/>
    <n v="1.2655723470156242"/>
    <n v="17.870849702706082"/>
  </r>
  <r>
    <x v="4"/>
    <n v="20"/>
    <n v="13"/>
    <n v="347"/>
    <n v="431"/>
    <n v="26"/>
    <n v="0"/>
    <n v="0.17"/>
    <n v="770.02599999999995"/>
    <n v="57.284999999999997"/>
    <n v="14113882.92"/>
    <n v="13514682.869999999"/>
    <n v="13514.682870000001"/>
    <n v="13.51468287"/>
    <n v="1.2655723470156242"/>
    <n v="17.10380891895775"/>
  </r>
  <r>
    <x v="4"/>
    <n v="20"/>
    <n v="14"/>
    <n v="488"/>
    <n v="332"/>
    <n v="25"/>
    <n v="0"/>
    <n v="0.17"/>
    <n v="828.28"/>
    <n v="58.743000000000002"/>
    <n v="15229924.960000001"/>
    <n v="14591179.1"/>
    <n v="14591.179099999999"/>
    <n v="14.5911791"/>
    <n v="1.2655723470156242"/>
    <n v="18.466192779312323"/>
  </r>
  <r>
    <x v="4"/>
    <n v="20"/>
    <n v="15"/>
    <n v="292"/>
    <n v="329"/>
    <n v="25"/>
    <n v="0"/>
    <n v="0.17"/>
    <n v="626.88800000000003"/>
    <n v="50.576000000000001"/>
    <n v="11995105.48"/>
    <n v="11470982.130000001"/>
    <n v="11470.98213"/>
    <n v="11.470982129999999"/>
    <n v="1.2655723470156242"/>
    <n v="14.517357776838383"/>
  </r>
  <r>
    <x v="4"/>
    <n v="20"/>
    <n v="16"/>
    <n v="314"/>
    <n v="235"/>
    <n v="24"/>
    <n v="0"/>
    <n v="0.17"/>
    <n v="566.39499999999998"/>
    <n v="47.188000000000002"/>
    <n v="11124730.76"/>
    <n v="10631448.25"/>
    <n v="10631.448249999999"/>
    <n v="10.63144825"/>
    <n v="1.2655723470156242"/>
    <n v="13.454866913927651"/>
  </r>
  <r>
    <x v="4"/>
    <n v="20"/>
    <n v="17"/>
    <n v="299"/>
    <n v="145"/>
    <n v="23"/>
    <n v="0"/>
    <n v="0.17"/>
    <n v="449.32400000000001"/>
    <n v="41.468000000000004"/>
    <n v="9140925.9330000002"/>
    <n v="8717937.5199999996"/>
    <n v="8717.9375199999995"/>
    <n v="8.7179375199999996"/>
    <n v="1.2655723470156242"/>
    <n v="11.03318064832197"/>
  </r>
  <r>
    <x v="4"/>
    <n v="20"/>
    <n v="18"/>
    <n v="131"/>
    <n v="75"/>
    <n v="21"/>
    <n v="0"/>
    <n v="0.17"/>
    <n v="159.268"/>
    <n v="27.53"/>
    <n v="3297159.2519999999"/>
    <n v="3081238.7259999998"/>
    <n v="3081.238726"/>
    <n v="3.081238726"/>
    <n v="1.2655723470156242"/>
    <n v="3.8995305261792517"/>
  </r>
  <r>
    <x v="4"/>
    <n v="20"/>
    <n v="19"/>
    <n v="0"/>
    <n v="0"/>
    <n v="19"/>
    <n v="0"/>
    <n v="0.17"/>
    <n v="0"/>
    <n v="0"/>
    <n v="0"/>
    <n v="0"/>
    <n v="0"/>
    <n v="0"/>
    <n v="1.2655723470156242"/>
    <n v="0"/>
  </r>
  <r>
    <x v="4"/>
    <n v="20"/>
    <n v="20"/>
    <n v="0"/>
    <n v="0"/>
    <n v="19"/>
    <n v="0"/>
    <n v="0.17"/>
    <n v="0"/>
    <n v="19"/>
    <n v="0"/>
    <n v="0"/>
    <n v="0"/>
    <n v="0"/>
    <n v="1.2655723470156242"/>
    <n v="0"/>
  </r>
  <r>
    <x v="4"/>
    <n v="20"/>
    <n v="21"/>
    <n v="0"/>
    <n v="0"/>
    <n v="18"/>
    <n v="0"/>
    <n v="0.17"/>
    <n v="0"/>
    <n v="18"/>
    <n v="0"/>
    <n v="0"/>
    <n v="0"/>
    <n v="0"/>
    <n v="1.2655723470156242"/>
    <n v="0"/>
  </r>
  <r>
    <x v="4"/>
    <n v="20"/>
    <n v="22"/>
    <n v="0"/>
    <n v="0"/>
    <n v="18"/>
    <n v="0"/>
    <n v="0.17"/>
    <n v="0"/>
    <n v="18"/>
    <n v="0"/>
    <n v="0"/>
    <n v="0"/>
    <n v="0"/>
    <n v="1.2655723470156242"/>
    <n v="0"/>
  </r>
  <r>
    <x v="4"/>
    <n v="20"/>
    <n v="23"/>
    <n v="0"/>
    <n v="0"/>
    <n v="18"/>
    <n v="0"/>
    <n v="0.17"/>
    <n v="0"/>
    <n v="18"/>
    <n v="0"/>
    <n v="0"/>
    <n v="0"/>
    <n v="0"/>
    <n v="1.2655723470156242"/>
    <n v="0"/>
  </r>
  <r>
    <x v="4"/>
    <n v="21"/>
    <n v="0"/>
    <n v="0"/>
    <n v="0"/>
    <n v="17"/>
    <n v="0"/>
    <n v="0.17"/>
    <n v="0"/>
    <n v="17"/>
    <n v="0"/>
    <n v="0"/>
    <n v="0"/>
    <n v="0"/>
    <n v="1.2655723470156242"/>
    <n v="0"/>
  </r>
  <r>
    <x v="4"/>
    <n v="21"/>
    <n v="1"/>
    <n v="0"/>
    <n v="0"/>
    <n v="17"/>
    <n v="0"/>
    <n v="0.17"/>
    <n v="0"/>
    <n v="17"/>
    <n v="0"/>
    <n v="0"/>
    <n v="0"/>
    <n v="0"/>
    <n v="1.2655723470156242"/>
    <n v="0"/>
  </r>
  <r>
    <x v="4"/>
    <n v="21"/>
    <n v="2"/>
    <n v="0"/>
    <n v="0"/>
    <n v="17"/>
    <n v="0"/>
    <n v="0.17"/>
    <n v="0"/>
    <n v="17"/>
    <n v="0"/>
    <n v="0"/>
    <n v="0"/>
    <n v="0"/>
    <n v="1.2655723470156242"/>
    <n v="0"/>
  </r>
  <r>
    <x v="4"/>
    <n v="21"/>
    <n v="3"/>
    <n v="0"/>
    <n v="0"/>
    <n v="17"/>
    <n v="0"/>
    <n v="0.17"/>
    <n v="0"/>
    <n v="17"/>
    <n v="0"/>
    <n v="0"/>
    <n v="0"/>
    <n v="0"/>
    <n v="1.2655723470156242"/>
    <n v="0"/>
  </r>
  <r>
    <x v="4"/>
    <n v="21"/>
    <n v="4"/>
    <n v="0"/>
    <n v="0"/>
    <n v="17"/>
    <n v="0"/>
    <n v="0.17"/>
    <n v="0"/>
    <n v="17"/>
    <n v="0"/>
    <n v="0"/>
    <n v="0"/>
    <n v="0"/>
    <n v="1.2655723470156242"/>
    <n v="0"/>
  </r>
  <r>
    <x v="4"/>
    <n v="21"/>
    <n v="5"/>
    <n v="35"/>
    <n v="11"/>
    <n v="17"/>
    <n v="0"/>
    <n v="0.17"/>
    <n v="11.71"/>
    <n v="17.428000000000001"/>
    <n v="157886.473"/>
    <n v="53202.862999999998"/>
    <n v="53.202863000000001"/>
    <n v="5.3202863000000003E-2"/>
    <n v="1.2655723470156242"/>
    <n v="6.7332072194860718E-2"/>
  </r>
  <r>
    <x v="4"/>
    <n v="21"/>
    <n v="6"/>
    <n v="172"/>
    <n v="80"/>
    <n v="19"/>
    <n v="0"/>
    <n v="0.17"/>
    <n v="207.57499999999999"/>
    <n v="27.523"/>
    <n v="4360660.9939999999"/>
    <n v="4107056.3730000001"/>
    <n v="4107.0563730000003"/>
    <n v="4.1070563729999998"/>
    <n v="1.2655723470156242"/>
    <n v="5.1977769733030863"/>
  </r>
  <r>
    <x v="4"/>
    <n v="21"/>
    <n v="7"/>
    <n v="322"/>
    <n v="153"/>
    <n v="21"/>
    <n v="0"/>
    <n v="0.17"/>
    <n v="480.97699999999998"/>
    <n v="40.762999999999998"/>
    <n v="9812588.4959999993"/>
    <n v="9365800.4079999998"/>
    <n v="9365.8004079999992"/>
    <n v="9.3658004080000001"/>
    <n v="1.2655723470156242"/>
    <n v="11.85309800403245"/>
  </r>
  <r>
    <x v="4"/>
    <n v="21"/>
    <n v="8"/>
    <n v="431"/>
    <n v="220"/>
    <n v="23"/>
    <n v="0"/>
    <n v="0.17"/>
    <n v="685.30700000000002"/>
    <n v="51.058"/>
    <n v="13264374.310000001"/>
    <n v="12695275.73"/>
    <n v="12695.275729999999"/>
    <n v="12.695275730000001"/>
    <n v="1.2655723470156242"/>
    <n v="16.066789901626592"/>
  </r>
  <r>
    <x v="4"/>
    <n v="21"/>
    <n v="9"/>
    <n v="783"/>
    <n v="139"/>
    <n v="24"/>
    <n v="0"/>
    <n v="0.17"/>
    <n v="942.2"/>
    <n v="62.512"/>
    <n v="17225014.43"/>
    <n v="16515574.619999999"/>
    <n v="16515.574619999999"/>
    <n v="16.515574619999999"/>
    <n v="1.2655723470156242"/>
    <n v="20.901654534145074"/>
  </r>
  <r>
    <x v="4"/>
    <n v="21"/>
    <n v="10"/>
    <n v="95"/>
    <n v="417"/>
    <n v="25"/>
    <n v="0"/>
    <n v="0.17"/>
    <n v="491.87200000000001"/>
    <n v="44.981999999999999"/>
    <n v="9456109.7599999998"/>
    <n v="9021953.1309999991"/>
    <n v="9021.9531310000002"/>
    <n v="9.0219531310000001"/>
    <n v="1.2655723470156242"/>
    <n v="11.417934398664629"/>
  </r>
  <r>
    <x v="4"/>
    <n v="21"/>
    <n v="11"/>
    <n v="406"/>
    <n v="406"/>
    <n v="26"/>
    <n v="0"/>
    <n v="0.17"/>
    <n v="805.00800000000004"/>
    <n v="58.712000000000003"/>
    <n v="14673059.01"/>
    <n v="14054045.119999999"/>
    <n v="14054.045120000001"/>
    <n v="14.05404512"/>
    <n v="1.2655723470156242"/>
    <n v="17.786410867581878"/>
  </r>
  <r>
    <x v="4"/>
    <n v="21"/>
    <n v="12"/>
    <n v="848"/>
    <n v="151"/>
    <n v="27"/>
    <n v="0"/>
    <n v="0.17"/>
    <n v="961.66499999999996"/>
    <n v="66.165999999999997"/>
    <n v="17067457.059999999"/>
    <n v="16363600.140000001"/>
    <n v="16363.60014"/>
    <n v="16.363600139999999"/>
    <n v="1.2655723470156242"/>
    <n v="20.709319834804994"/>
  </r>
  <r>
    <x v="4"/>
    <n v="21"/>
    <n v="13"/>
    <n v="834"/>
    <n v="152"/>
    <n v="26"/>
    <n v="0"/>
    <n v="0.17"/>
    <n v="963.32600000000002"/>
    <n v="65.259"/>
    <n v="17206339.510000002"/>
    <n v="16497561.43"/>
    <n v="16497.561430000002"/>
    <n v="16.497561430000001"/>
    <n v="1.2655723470156242"/>
    <n v="20.878857538999537"/>
  </r>
  <r>
    <x v="4"/>
    <n v="21"/>
    <n v="14"/>
    <n v="799"/>
    <n v="152"/>
    <n v="25"/>
    <n v="0"/>
    <n v="0.17"/>
    <n v="951.65"/>
    <n v="63.83"/>
    <n v="17184019.109999999"/>
    <n v="16476031.93"/>
    <n v="16476.031930000001"/>
    <n v="16.476031930000001"/>
    <n v="1.2655723470156242"/>
    <n v="20.851610399154467"/>
  </r>
  <r>
    <x v="4"/>
    <n v="21"/>
    <n v="15"/>
    <n v="549"/>
    <n v="242"/>
    <n v="24"/>
    <n v="0"/>
    <n v="0.17"/>
    <n v="814.31899999999996"/>
    <n v="57.262999999999998"/>
    <n v="15218228.83"/>
    <n v="14579897.42"/>
    <n v="14579.897419999999"/>
    <n v="14.57989742"/>
    <n v="1.2655723470156242"/>
    <n v="18.451914997076443"/>
  </r>
  <r>
    <x v="4"/>
    <n v="21"/>
    <n v="16"/>
    <n v="166"/>
    <n v="256"/>
    <n v="23"/>
    <n v="0"/>
    <n v="0.17"/>
    <n v="423.31200000000001"/>
    <n v="40.313000000000002"/>
    <n v="8482513.5989999995"/>
    <n v="8082855.3530000001"/>
    <n v="8082.8553529999999"/>
    <n v="8.0828553529999994"/>
    <n v="1.2655723470156242"/>
    <n v="10.22943821968401"/>
  </r>
  <r>
    <x v="4"/>
    <n v="21"/>
    <n v="17"/>
    <n v="0"/>
    <n v="6"/>
    <n v="22"/>
    <n v="0"/>
    <n v="0.17"/>
    <n v="4.4039999999999999"/>
    <n v="22.18"/>
    <n v="78300.471000000005"/>
    <n v="0"/>
    <n v="0"/>
    <n v="0"/>
    <n v="1.2655723470156242"/>
    <n v="0"/>
  </r>
  <r>
    <x v="4"/>
    <n v="21"/>
    <n v="18"/>
    <n v="0"/>
    <n v="35"/>
    <n v="21"/>
    <n v="0"/>
    <n v="0.17"/>
    <n v="25.774000000000001"/>
    <n v="22.053999999999998"/>
    <n v="499997.875"/>
    <n v="383191.89799999999"/>
    <n v="383.19189799999998"/>
    <n v="0.38319189799999998"/>
    <n v="1.2655723470156242"/>
    <n v="0.48495706970923164"/>
  </r>
  <r>
    <x v="4"/>
    <n v="21"/>
    <n v="19"/>
    <n v="0"/>
    <n v="0"/>
    <n v="21"/>
    <n v="0"/>
    <n v="0.17"/>
    <n v="0"/>
    <n v="0"/>
    <n v="0"/>
    <n v="0"/>
    <n v="0"/>
    <n v="0"/>
    <n v="1.2655723470156242"/>
    <n v="0"/>
  </r>
  <r>
    <x v="4"/>
    <n v="21"/>
    <n v="20"/>
    <n v="0"/>
    <n v="0"/>
    <n v="20"/>
    <n v="0"/>
    <n v="0.17"/>
    <n v="0"/>
    <n v="20"/>
    <n v="0"/>
    <n v="0"/>
    <n v="0"/>
    <n v="0"/>
    <n v="1.2655723470156242"/>
    <n v="0"/>
  </r>
  <r>
    <x v="4"/>
    <n v="21"/>
    <n v="21"/>
    <n v="0"/>
    <n v="0"/>
    <n v="20"/>
    <n v="0"/>
    <n v="0.17"/>
    <n v="0"/>
    <n v="20"/>
    <n v="0"/>
    <n v="0"/>
    <n v="0"/>
    <n v="0"/>
    <n v="1.2655723470156242"/>
    <n v="0"/>
  </r>
  <r>
    <x v="4"/>
    <n v="21"/>
    <n v="22"/>
    <n v="0"/>
    <n v="0"/>
    <n v="20"/>
    <n v="0"/>
    <n v="0.17"/>
    <n v="0"/>
    <n v="20"/>
    <n v="0"/>
    <n v="0"/>
    <n v="0"/>
    <n v="0"/>
    <n v="1.2655723470156242"/>
    <n v="0"/>
  </r>
  <r>
    <x v="4"/>
    <n v="21"/>
    <n v="23"/>
    <n v="0"/>
    <n v="0"/>
    <n v="19"/>
    <n v="0"/>
    <n v="0.17"/>
    <n v="0"/>
    <n v="19"/>
    <n v="0"/>
    <n v="0"/>
    <n v="0"/>
    <n v="0"/>
    <n v="1.2655723470156242"/>
    <n v="0"/>
  </r>
  <r>
    <x v="4"/>
    <n v="22"/>
    <n v="0"/>
    <n v="0"/>
    <n v="0"/>
    <n v="19"/>
    <n v="0"/>
    <n v="0.17"/>
    <n v="0"/>
    <n v="19"/>
    <n v="0"/>
    <n v="0"/>
    <n v="0"/>
    <n v="0"/>
    <n v="1.2655723470156242"/>
    <n v="0"/>
  </r>
  <r>
    <x v="4"/>
    <n v="22"/>
    <n v="1"/>
    <n v="0"/>
    <n v="0"/>
    <n v="19"/>
    <n v="0"/>
    <n v="0.17"/>
    <n v="0"/>
    <n v="19"/>
    <n v="0"/>
    <n v="0"/>
    <n v="0"/>
    <n v="0"/>
    <n v="1.2655723470156242"/>
    <n v="0"/>
  </r>
  <r>
    <x v="4"/>
    <n v="22"/>
    <n v="2"/>
    <n v="0"/>
    <n v="0"/>
    <n v="18"/>
    <n v="0"/>
    <n v="0.17"/>
    <n v="0"/>
    <n v="18"/>
    <n v="0"/>
    <n v="0"/>
    <n v="0"/>
    <n v="0"/>
    <n v="1.2655723470156242"/>
    <n v="0"/>
  </r>
  <r>
    <x v="4"/>
    <n v="22"/>
    <n v="3"/>
    <n v="0"/>
    <n v="0"/>
    <n v="18"/>
    <n v="0"/>
    <n v="0.17"/>
    <n v="0"/>
    <n v="18"/>
    <n v="0"/>
    <n v="0"/>
    <n v="0"/>
    <n v="0"/>
    <n v="1.2655723470156242"/>
    <n v="0"/>
  </r>
  <r>
    <x v="4"/>
    <n v="22"/>
    <n v="4"/>
    <n v="0"/>
    <n v="0"/>
    <n v="18"/>
    <n v="0"/>
    <n v="0.17"/>
    <n v="0"/>
    <n v="18"/>
    <n v="0"/>
    <n v="0"/>
    <n v="0"/>
    <n v="0"/>
    <n v="1.2655723470156242"/>
    <n v="0"/>
  </r>
  <r>
    <x v="4"/>
    <n v="22"/>
    <n v="5"/>
    <n v="0"/>
    <n v="3"/>
    <n v="18"/>
    <n v="0"/>
    <n v="0.17"/>
    <n v="2.359"/>
    <n v="18.085999999999999"/>
    <n v="28946.242999999999"/>
    <n v="0"/>
    <n v="0"/>
    <n v="0"/>
    <n v="1.2655723470156242"/>
    <n v="0"/>
  </r>
  <r>
    <x v="4"/>
    <n v="22"/>
    <n v="6"/>
    <n v="0"/>
    <n v="43"/>
    <n v="19"/>
    <n v="0"/>
    <n v="0.17"/>
    <n v="31.707000000000001"/>
    <n v="20.297999999999998"/>
    <n v="628673.71400000004"/>
    <n v="507308.24099999998"/>
    <n v="507.30824100000001"/>
    <n v="0.50730824100000005"/>
    <n v="1.2655723470156242"/>
    <n v="0.6420352812227379"/>
  </r>
  <r>
    <x v="4"/>
    <n v="22"/>
    <n v="7"/>
    <n v="0"/>
    <n v="96"/>
    <n v="21"/>
    <n v="0"/>
    <n v="0.17"/>
    <n v="73.564999999999998"/>
    <n v="24.010999999999999"/>
    <n v="1488473.166"/>
    <n v="1336641.58"/>
    <n v="1336.64158"/>
    <n v="1.33664158"/>
    <n v="1.2655723470156242"/>
    <n v="1.6916166215192721"/>
  </r>
  <r>
    <x v="4"/>
    <n v="22"/>
    <n v="8"/>
    <n v="0"/>
    <n v="150"/>
    <n v="23"/>
    <n v="0"/>
    <n v="0.17"/>
    <n v="116.5"/>
    <n v="27.751999999999999"/>
    <n v="2332626.5780000002"/>
    <n v="2150883.2799999998"/>
    <n v="2150.88328"/>
    <n v="2.15088328"/>
    <n v="1.2655723470156242"/>
    <n v="2.7220984008262636"/>
  </r>
  <r>
    <x v="4"/>
    <n v="22"/>
    <n v="9"/>
    <n v="7"/>
    <n v="191"/>
    <n v="24"/>
    <n v="0"/>
    <n v="0.17"/>
    <n v="160.57400000000001"/>
    <n v="30.532"/>
    <n v="3186421.5860000001"/>
    <n v="2974424.9369999999"/>
    <n v="2974.4249370000002"/>
    <n v="2.9744249370000002"/>
    <n v="1.2655723470156242"/>
    <n v="3.7643499485408904"/>
  </r>
  <r>
    <x v="4"/>
    <n v="22"/>
    <n v="10"/>
    <n v="12"/>
    <n v="223"/>
    <n v="25"/>
    <n v="0"/>
    <n v="0.17"/>
    <n v="211.548"/>
    <n v="33.585999999999999"/>
    <n v="4151721.3870000001"/>
    <n v="3905520.327"/>
    <n v="3905.5203270000002"/>
    <n v="3.9055203270000001"/>
    <n v="1.2655723470156242"/>
    <n v="4.9427185265586182"/>
  </r>
  <r>
    <x v="4"/>
    <n v="22"/>
    <n v="11"/>
    <n v="15"/>
    <n v="241"/>
    <n v="25"/>
    <n v="0"/>
    <n v="0.17"/>
    <n v="247.529"/>
    <n v="35.024000000000001"/>
    <n v="4815221.699"/>
    <n v="4545510.1849999996"/>
    <n v="4545.5101850000001"/>
    <n v="4.5455101850000004"/>
    <n v="1.2655723470156242"/>
    <n v="5.7526719932138741"/>
  </r>
  <r>
    <x v="4"/>
    <n v="22"/>
    <n v="12"/>
    <n v="99"/>
    <n v="455"/>
    <n v="26"/>
    <n v="0"/>
    <n v="0.17"/>
    <n v="549.673"/>
    <n v="48.234000000000002"/>
    <n v="10283576.119999999"/>
    <n v="9820099.0649999995"/>
    <n v="9820.0990650000003"/>
    <n v="9.8200990650000008"/>
    <n v="1.2655723470156242"/>
    <n v="12.428045821617987"/>
  </r>
  <r>
    <x v="4"/>
    <n v="22"/>
    <n v="13"/>
    <n v="97"/>
    <n v="439"/>
    <n v="26"/>
    <n v="0"/>
    <n v="0.17"/>
    <n v="526.12300000000005"/>
    <n v="47.331000000000003"/>
    <n v="9956329.5419999994"/>
    <n v="9504448.1359999999"/>
    <n v="9504.4481360000009"/>
    <n v="9.5044481360000006"/>
    <n v="1.2655723470156242"/>
    <n v="12.028566734565795"/>
  </r>
  <r>
    <x v="4"/>
    <n v="22"/>
    <n v="14"/>
    <n v="95"/>
    <n v="396"/>
    <n v="25"/>
    <n v="0"/>
    <n v="0.17"/>
    <n v="469.45"/>
    <n v="44.076000000000001"/>
    <n v="9060845.6370000001"/>
    <n v="8640694.7870000005"/>
    <n v="8640.6947870000004"/>
    <n v="8.6406947869999993"/>
    <n v="1.2655723470156242"/>
    <n v="10.935424381429257"/>
  </r>
  <r>
    <x v="4"/>
    <n v="22"/>
    <n v="15"/>
    <n v="91"/>
    <n v="331"/>
    <n v="25"/>
    <n v="0"/>
    <n v="0.17"/>
    <n v="390.33699999999999"/>
    <n v="40.901000000000003"/>
    <n v="7674377.0930000003"/>
    <n v="7303354.3360000001"/>
    <n v="7303.3543360000003"/>
    <n v="7.3033543359999999"/>
    <n v="1.2655723470156242"/>
    <n v="9.2429232880982557"/>
  </r>
  <r>
    <x v="4"/>
    <n v="22"/>
    <n v="16"/>
    <n v="82"/>
    <n v="249"/>
    <n v="24"/>
    <n v="0"/>
    <n v="0.17"/>
    <n v="312.53100000000001"/>
    <n v="36.771999999999998"/>
    <n v="6287905.0089999996"/>
    <n v="5966010.4709999999"/>
    <n v="5966.0104709999996"/>
    <n v="5.9660104709999997"/>
    <n v="1.2655723470156242"/>
    <n v="7.5504178741032586"/>
  </r>
  <r>
    <x v="4"/>
    <n v="22"/>
    <n v="17"/>
    <n v="64"/>
    <n v="159"/>
    <n v="22"/>
    <n v="0"/>
    <n v="0.17"/>
    <n v="214.00899999999999"/>
    <n v="30.777999999999999"/>
    <n v="4423267.9139999999"/>
    <n v="4167444.8810000001"/>
    <n v="4167.4448810000004"/>
    <n v="4.1674448809999998"/>
    <n v="1.2655723470156242"/>
    <n v="5.2742029991054178"/>
  </r>
  <r>
    <x v="4"/>
    <n v="22"/>
    <n v="18"/>
    <n v="20"/>
    <n v="71"/>
    <n v="21"/>
    <n v="0"/>
    <n v="0.17"/>
    <n v="83.031999999999996"/>
    <n v="24.399000000000001"/>
    <n v="1687129.4669999999"/>
    <n v="1528258.6980000001"/>
    <n v="1528.2586980000001"/>
    <n v="1.5282586979999999"/>
    <n v="1.2655723470156242"/>
    <n v="1.9341219472749018"/>
  </r>
  <r>
    <x v="4"/>
    <n v="22"/>
    <n v="19"/>
    <n v="0"/>
    <n v="0"/>
    <n v="20"/>
    <n v="0"/>
    <n v="0.17"/>
    <n v="0"/>
    <n v="0"/>
    <n v="0"/>
    <n v="0"/>
    <n v="0"/>
    <n v="0"/>
    <n v="1.2655723470156242"/>
    <n v="0"/>
  </r>
  <r>
    <x v="4"/>
    <n v="22"/>
    <n v="20"/>
    <n v="0"/>
    <n v="0"/>
    <n v="20"/>
    <n v="0"/>
    <n v="0.17"/>
    <n v="0"/>
    <n v="20"/>
    <n v="0"/>
    <n v="0"/>
    <n v="0"/>
    <n v="0"/>
    <n v="1.2655723470156242"/>
    <n v="0"/>
  </r>
  <r>
    <x v="4"/>
    <n v="22"/>
    <n v="21"/>
    <n v="0"/>
    <n v="0"/>
    <n v="19"/>
    <n v="0"/>
    <n v="0.17"/>
    <n v="0"/>
    <n v="19"/>
    <n v="0"/>
    <n v="0"/>
    <n v="0"/>
    <n v="0"/>
    <n v="1.2655723470156242"/>
    <n v="0"/>
  </r>
  <r>
    <x v="4"/>
    <n v="22"/>
    <n v="22"/>
    <n v="0"/>
    <n v="0"/>
    <n v="19"/>
    <n v="0"/>
    <n v="0.17"/>
    <n v="0"/>
    <n v="19"/>
    <n v="0"/>
    <n v="0"/>
    <n v="0"/>
    <n v="0"/>
    <n v="1.2655723470156242"/>
    <n v="0"/>
  </r>
  <r>
    <x v="4"/>
    <n v="22"/>
    <n v="23"/>
    <n v="0"/>
    <n v="0"/>
    <n v="19"/>
    <n v="0"/>
    <n v="0.17"/>
    <n v="0"/>
    <n v="19"/>
    <n v="0"/>
    <n v="0"/>
    <n v="0"/>
    <n v="0"/>
    <n v="1.2655723470156242"/>
    <n v="0"/>
  </r>
  <r>
    <x v="4"/>
    <n v="23"/>
    <n v="0"/>
    <n v="0"/>
    <n v="0"/>
    <n v="18"/>
    <n v="0"/>
    <n v="0.17"/>
    <n v="0"/>
    <n v="18"/>
    <n v="0"/>
    <n v="0"/>
    <n v="0"/>
    <n v="0"/>
    <n v="1.2655723470156242"/>
    <n v="0"/>
  </r>
  <r>
    <x v="4"/>
    <n v="23"/>
    <n v="1"/>
    <n v="0"/>
    <n v="0"/>
    <n v="18"/>
    <n v="0"/>
    <n v="0.17"/>
    <n v="0"/>
    <n v="18"/>
    <n v="0"/>
    <n v="0"/>
    <n v="0"/>
    <n v="0"/>
    <n v="1.2655723470156242"/>
    <n v="0"/>
  </r>
  <r>
    <x v="4"/>
    <n v="23"/>
    <n v="2"/>
    <n v="0"/>
    <n v="0"/>
    <n v="17"/>
    <n v="0"/>
    <n v="0.17"/>
    <n v="0"/>
    <n v="17"/>
    <n v="0"/>
    <n v="0"/>
    <n v="0"/>
    <n v="0"/>
    <n v="1.2655723470156242"/>
    <n v="0"/>
  </r>
  <r>
    <x v="4"/>
    <n v="23"/>
    <n v="3"/>
    <n v="0"/>
    <n v="0"/>
    <n v="16"/>
    <n v="0"/>
    <n v="0.17"/>
    <n v="0"/>
    <n v="16"/>
    <n v="0"/>
    <n v="0"/>
    <n v="0"/>
    <n v="0"/>
    <n v="1.2655723470156242"/>
    <n v="0"/>
  </r>
  <r>
    <x v="4"/>
    <n v="23"/>
    <n v="4"/>
    <n v="0"/>
    <n v="0"/>
    <n v="16"/>
    <n v="0"/>
    <n v="0.17"/>
    <n v="0"/>
    <n v="16"/>
    <n v="0"/>
    <n v="0"/>
    <n v="0"/>
    <n v="0"/>
    <n v="1.2655723470156242"/>
    <n v="0"/>
  </r>
  <r>
    <x v="4"/>
    <n v="23"/>
    <n v="5"/>
    <n v="0"/>
    <n v="7"/>
    <n v="16"/>
    <n v="0"/>
    <n v="0.17"/>
    <n v="5.5039999999999996"/>
    <n v="16.201000000000001"/>
    <n v="71426.304999999993"/>
    <n v="0"/>
    <n v="0"/>
    <n v="0"/>
    <n v="1.2655723470156242"/>
    <n v="0"/>
  </r>
  <r>
    <x v="4"/>
    <n v="23"/>
    <n v="6"/>
    <n v="406"/>
    <n v="70"/>
    <n v="17"/>
    <n v="0"/>
    <n v="0.17"/>
    <n v="345.29599999999999"/>
    <n v="31.196000000000002"/>
    <n v="7290281.0619999999"/>
    <n v="6932868.3550000004"/>
    <n v="6932.8683549999996"/>
    <n v="6.9328683550000001"/>
    <n v="1.2655723470156242"/>
    <n v="8.7740464755876992"/>
  </r>
  <r>
    <x v="4"/>
    <n v="23"/>
    <n v="7"/>
    <n v="656"/>
    <n v="90"/>
    <n v="18"/>
    <n v="0"/>
    <n v="0.17"/>
    <n v="749.18"/>
    <n v="48.816000000000003"/>
    <n v="14895727.27"/>
    <n v="14268823.359999999"/>
    <n v="14268.82336"/>
    <n v="14.268823360000001"/>
    <n v="1.2655723470156242"/>
    <n v="18.058228268866564"/>
  </r>
  <r>
    <x v="4"/>
    <n v="23"/>
    <n v="8"/>
    <n v="221"/>
    <n v="264"/>
    <n v="20"/>
    <n v="0"/>
    <n v="0.17"/>
    <n v="484.01600000000002"/>
    <n v="39.795000000000002"/>
    <n v="9742792.5820000004"/>
    <n v="9298477.6400000006"/>
    <n v="9298.4776399999992"/>
    <n v="9.2984776399999998"/>
    <n v="1.2655723470156242"/>
    <n v="11.767896170527102"/>
  </r>
  <r>
    <x v="4"/>
    <n v="23"/>
    <n v="9"/>
    <n v="855"/>
    <n v="105"/>
    <n v="21"/>
    <n v="0"/>
    <n v="0.17"/>
    <n v="967.98199999999997"/>
    <n v="60.576999999999998"/>
    <n v="17859271.789999999"/>
    <n v="17127357.719999999"/>
    <n v="17127.35772"/>
    <n v="17.127357719999999"/>
    <n v="1.2655723470156242"/>
    <n v="21.675910307876567"/>
  </r>
  <r>
    <x v="4"/>
    <n v="23"/>
    <n v="10"/>
    <n v="263"/>
    <n v="419"/>
    <n v="22"/>
    <n v="0"/>
    <n v="0.17"/>
    <n v="683.45500000000004"/>
    <n v="49.798999999999999"/>
    <n v="12984150.5"/>
    <n v="12424981.359999999"/>
    <n v="12424.98136"/>
    <n v="12.42498136"/>
    <n v="1.2655723470156242"/>
    <n v="15.724712821400582"/>
  </r>
  <r>
    <x v="4"/>
    <n v="23"/>
    <n v="11"/>
    <n v="891"/>
    <n v="124"/>
    <n v="23"/>
    <n v="0"/>
    <n v="0.17"/>
    <n v="985.17600000000004"/>
    <n v="63.155999999999999"/>
    <n v="17767203.489999998"/>
    <n v="17038551.77"/>
    <n v="17038.551769999998"/>
    <n v="17.038551770000002"/>
    <n v="1.2655723470156242"/>
    <n v="21.56351995330612"/>
  </r>
  <r>
    <x v="4"/>
    <n v="23"/>
    <n v="12"/>
    <n v="8"/>
    <n v="180"/>
    <n v="24"/>
    <n v="0"/>
    <n v="0.17"/>
    <n v="187.505"/>
    <n v="31.574000000000002"/>
    <n v="3631665.67"/>
    <n v="3403892.2519999999"/>
    <n v="3403.8922520000001"/>
    <n v="3.4038922519999999"/>
    <n v="1.2655723470156242"/>
    <n v="4.307871906351938"/>
  </r>
  <r>
    <x v="4"/>
    <n v="23"/>
    <n v="13"/>
    <n v="864"/>
    <n v="140"/>
    <n v="23"/>
    <n v="0"/>
    <n v="0.17"/>
    <n v="976.60199999999998"/>
    <n v="62.805"/>
    <n v="17640144.84"/>
    <n v="16915995.309999999"/>
    <n v="16915.995309999998"/>
    <n v="16.91599531"/>
    <n v="1.2655723470156242"/>
    <n v="21.408415886581992"/>
  </r>
  <r>
    <x v="4"/>
    <n v="23"/>
    <n v="14"/>
    <n v="259"/>
    <n v="413"/>
    <n v="22"/>
    <n v="0"/>
    <n v="0.17"/>
    <n v="674.16099999999994"/>
    <n v="49.427"/>
    <n v="12836751.960000001"/>
    <n v="12282805.74"/>
    <n v="12282.80574"/>
    <n v="12.282805740000001"/>
    <n v="1.2655723470156242"/>
    <n v="15.544779288308781"/>
  </r>
  <r>
    <x v="4"/>
    <n v="23"/>
    <n v="15"/>
    <n v="0"/>
    <n v="79"/>
    <n v="21"/>
    <n v="0"/>
    <n v="0.17"/>
    <n v="60.402999999999999"/>
    <n v="23.457000000000001"/>
    <n v="1186072.102"/>
    <n v="1044955.7879999999"/>
    <n v="1044.955788"/>
    <n v="1.044955788"/>
    <n v="1.2655723470156242"/>
    <n v="1.322467149146721"/>
  </r>
  <r>
    <x v="4"/>
    <n v="23"/>
    <n v="16"/>
    <n v="303"/>
    <n v="240"/>
    <n v="20"/>
    <n v="0"/>
    <n v="0.17"/>
    <n v="560.74800000000005"/>
    <n v="42.953000000000003"/>
    <n v="11200830.539999999"/>
    <n v="10704851.52"/>
    <n v="10704.85152"/>
    <n v="10.70485152"/>
    <n v="1.2655723470156242"/>
    <n v="13.547764062620171"/>
  </r>
  <r>
    <x v="4"/>
    <n v="23"/>
    <n v="17"/>
    <n v="0"/>
    <n v="102"/>
    <n v="19"/>
    <n v="0"/>
    <n v="0.17"/>
    <n v="79.710999999999999"/>
    <n v="22.263999999999999"/>
    <n v="1632695.9509999999"/>
    <n v="1475753.9779999999"/>
    <n v="1475.753978"/>
    <n v="1.475753978"/>
    <n v="1.2655723470156242"/>
    <n v="1.8676734255551037"/>
  </r>
  <r>
    <x v="4"/>
    <n v="23"/>
    <n v="18"/>
    <n v="23"/>
    <n v="71"/>
    <n v="17"/>
    <n v="0"/>
    <n v="0.17"/>
    <n v="84.185000000000002"/>
    <n v="20.446999999999999"/>
    <n v="1742117.4280000001"/>
    <n v="1581298.2169999999"/>
    <n v="1581.298217"/>
    <n v="1.5812982170000001"/>
    <n v="1.2655723470156242"/>
    <n v="2.001247295820312"/>
  </r>
  <r>
    <x v="4"/>
    <n v="23"/>
    <n v="19"/>
    <n v="0"/>
    <n v="0"/>
    <n v="15"/>
    <n v="0"/>
    <n v="0.17"/>
    <n v="0"/>
    <n v="0"/>
    <n v="0"/>
    <n v="0"/>
    <n v="0"/>
    <n v="0"/>
    <n v="1.2655723470156242"/>
    <n v="0"/>
  </r>
  <r>
    <x v="4"/>
    <n v="23"/>
    <n v="20"/>
    <n v="0"/>
    <n v="0"/>
    <n v="14"/>
    <n v="0"/>
    <n v="0.17"/>
    <n v="0"/>
    <n v="14"/>
    <n v="0"/>
    <n v="0"/>
    <n v="0"/>
    <n v="0"/>
    <n v="1.2655723470156242"/>
    <n v="0"/>
  </r>
  <r>
    <x v="4"/>
    <n v="23"/>
    <n v="21"/>
    <n v="0"/>
    <n v="0"/>
    <n v="14"/>
    <n v="0"/>
    <n v="0.17"/>
    <n v="0"/>
    <n v="14"/>
    <n v="0"/>
    <n v="0"/>
    <n v="0"/>
    <n v="0"/>
    <n v="1.2655723470156242"/>
    <n v="0"/>
  </r>
  <r>
    <x v="4"/>
    <n v="23"/>
    <n v="22"/>
    <n v="0"/>
    <n v="0"/>
    <n v="14"/>
    <n v="0"/>
    <n v="0.17"/>
    <n v="0"/>
    <n v="14"/>
    <n v="0"/>
    <n v="0"/>
    <n v="0"/>
    <n v="0"/>
    <n v="1.2655723470156242"/>
    <n v="0"/>
  </r>
  <r>
    <x v="4"/>
    <n v="23"/>
    <n v="23"/>
    <n v="0"/>
    <n v="0"/>
    <n v="13"/>
    <n v="0"/>
    <n v="0.17"/>
    <n v="0"/>
    <n v="13"/>
    <n v="0"/>
    <n v="0"/>
    <n v="0"/>
    <n v="0"/>
    <n v="1.2655723470156242"/>
    <n v="0"/>
  </r>
  <r>
    <x v="4"/>
    <n v="24"/>
    <n v="0"/>
    <n v="0"/>
    <n v="0"/>
    <n v="12"/>
    <n v="0"/>
    <n v="0.17"/>
    <n v="0"/>
    <n v="12"/>
    <n v="0"/>
    <n v="0"/>
    <n v="0"/>
    <n v="0"/>
    <n v="1.2655723470156242"/>
    <n v="0"/>
  </r>
  <r>
    <x v="4"/>
    <n v="24"/>
    <n v="1"/>
    <n v="0"/>
    <n v="0"/>
    <n v="11"/>
    <n v="0"/>
    <n v="0.17"/>
    <n v="0"/>
    <n v="11"/>
    <n v="0"/>
    <n v="0"/>
    <n v="0"/>
    <n v="0"/>
    <n v="1.2655723470156242"/>
    <n v="0"/>
  </r>
  <r>
    <x v="4"/>
    <n v="24"/>
    <n v="2"/>
    <n v="0"/>
    <n v="0"/>
    <n v="10"/>
    <n v="0"/>
    <n v="0.17"/>
    <n v="0"/>
    <n v="10"/>
    <n v="0"/>
    <n v="0"/>
    <n v="0"/>
    <n v="0"/>
    <n v="1.2655723470156242"/>
    <n v="0"/>
  </r>
  <r>
    <x v="4"/>
    <n v="24"/>
    <n v="3"/>
    <n v="0"/>
    <n v="0"/>
    <n v="8"/>
    <n v="0"/>
    <n v="0.17"/>
    <n v="0"/>
    <n v="8"/>
    <n v="0"/>
    <n v="0"/>
    <n v="0"/>
    <n v="0"/>
    <n v="1.2655723470156242"/>
    <n v="0"/>
  </r>
  <r>
    <x v="4"/>
    <n v="24"/>
    <n v="4"/>
    <n v="0"/>
    <n v="0"/>
    <n v="7"/>
    <n v="0"/>
    <n v="0.17"/>
    <n v="0"/>
    <n v="7"/>
    <n v="0"/>
    <n v="0"/>
    <n v="0"/>
    <n v="0"/>
    <n v="1.2655723470156242"/>
    <n v="0"/>
  </r>
  <r>
    <x v="4"/>
    <n v="24"/>
    <n v="5"/>
    <n v="0"/>
    <n v="5"/>
    <n v="7"/>
    <n v="0"/>
    <n v="0.17"/>
    <n v="3.931"/>
    <n v="7.1429999999999998"/>
    <n v="52621.194000000003"/>
    <n v="0"/>
    <n v="0"/>
    <n v="0"/>
    <n v="1.2655723470156242"/>
    <n v="0"/>
  </r>
  <r>
    <x v="4"/>
    <n v="24"/>
    <n v="6"/>
    <n v="0"/>
    <n v="32"/>
    <n v="7"/>
    <n v="0"/>
    <n v="0.17"/>
    <n v="23.542999999999999"/>
    <n v="7.9640000000000004"/>
    <n v="486997.96899999998"/>
    <n v="370652.63099999999"/>
    <n v="370.65263099999999"/>
    <n v="0.37065263100000001"/>
    <n v="1.2655723470156242"/>
    <n v="0.46908772014218608"/>
  </r>
  <r>
    <x v="4"/>
    <n v="24"/>
    <n v="7"/>
    <n v="0"/>
    <n v="79"/>
    <n v="8"/>
    <n v="0"/>
    <n v="0.17"/>
    <n v="58.643000000000001"/>
    <n v="10.4"/>
    <n v="1244991.433"/>
    <n v="1101787.372"/>
    <n v="1101.787372"/>
    <n v="1.101787372"/>
    <n v="1.2655723470156242"/>
    <n v="1.3943916302942165"/>
  </r>
  <r>
    <x v="4"/>
    <n v="24"/>
    <n v="8"/>
    <n v="11"/>
    <n v="195"/>
    <n v="10"/>
    <n v="0"/>
    <n v="0.17"/>
    <n v="167.43799999999999"/>
    <n v="16.831"/>
    <n v="3558550.1349999998"/>
    <n v="3333367.4909999999"/>
    <n v="3333.367491"/>
    <n v="3.3333674910000002"/>
    <n v="1.2655723470156242"/>
    <n v="4.218617719050453"/>
  </r>
  <r>
    <x v="4"/>
    <n v="24"/>
    <n v="9"/>
    <n v="248"/>
    <n v="349"/>
    <n v="12"/>
    <n v="0"/>
    <n v="0.17"/>
    <n v="603.32299999999998"/>
    <n v="36.597000000000001"/>
    <n v="12193537.560000001"/>
    <n v="11662382.98"/>
    <n v="11662.38298"/>
    <n v="11.66238298"/>
    <n v="1.2655723470156242"/>
    <n v="14.759589399793668"/>
  </r>
  <r>
    <x v="4"/>
    <n v="24"/>
    <n v="10"/>
    <n v="960"/>
    <n v="105"/>
    <n v="13"/>
    <n v="0"/>
    <n v="0.17"/>
    <n v="1051.521"/>
    <n v="55.914999999999999"/>
    <n v="19639373.120000001"/>
    <n v="18844382.98"/>
    <n v="18844.382979999998"/>
    <n v="18.844382979999999"/>
    <n v="1.2655723470156242"/>
    <n v="23.84892999605988"/>
  </r>
  <r>
    <x v="4"/>
    <n v="24"/>
    <n v="11"/>
    <n v="978"/>
    <n v="108"/>
    <n v="14"/>
    <n v="0"/>
    <n v="0.17"/>
    <n v="1053.787"/>
    <n v="56.96"/>
    <n v="19514823.530000001"/>
    <n v="18724246.68"/>
    <n v="18724.24668"/>
    <n v="18.72424668"/>
    <n v="1.2655723470156242"/>
    <n v="23.696888816907109"/>
  </r>
  <r>
    <x v="4"/>
    <n v="24"/>
    <n v="12"/>
    <n v="982"/>
    <n v="109"/>
    <n v="14"/>
    <n v="0"/>
    <n v="0.17"/>
    <n v="1050.548"/>
    <n v="56.805999999999997"/>
    <n v="19435062.16"/>
    <n v="18647311.57"/>
    <n v="18647.311570000002"/>
    <n v="18.647311569999999"/>
    <n v="1.2655723470156242"/>
    <n v="23.599521869176503"/>
  </r>
  <r>
    <x v="4"/>
    <n v="24"/>
    <n v="13"/>
    <n v="980"/>
    <n v="103"/>
    <n v="15"/>
    <n v="0"/>
    <n v="0.17"/>
    <n v="1052.347"/>
    <n v="57.905999999999999"/>
    <n v="19417569.109999999"/>
    <n v="18630438.370000001"/>
    <n v="18630.43837"/>
    <n v="18.63043837"/>
    <n v="1.2655723470156242"/>
    <n v="23.578167613850841"/>
  </r>
  <r>
    <x v="4"/>
    <n v="24"/>
    <n v="14"/>
    <n v="955"/>
    <n v="102"/>
    <n v="15"/>
    <n v="0"/>
    <n v="0.17"/>
    <n v="1045.941"/>
    <n v="57.695"/>
    <n v="19400001.829999998"/>
    <n v="18613493.559999999"/>
    <n v="18613.493559999999"/>
    <n v="18.613493559999998"/>
    <n v="1.2655723470156242"/>
    <n v="23.556722730889405"/>
  </r>
  <r>
    <x v="4"/>
    <n v="24"/>
    <n v="15"/>
    <n v="909"/>
    <n v="100"/>
    <n v="15"/>
    <n v="0"/>
    <n v="0.17"/>
    <n v="1018.7809999999999"/>
    <n v="56.667000000000002"/>
    <n v="19122062.620000001"/>
    <n v="18345402.850000001"/>
    <n v="18345.402849999999"/>
    <n v="18.345402849999999"/>
    <n v="1.2655723470156242"/>
    <n v="23.217434541821618"/>
  </r>
  <r>
    <x v="4"/>
    <n v="24"/>
    <n v="16"/>
    <n v="851"/>
    <n v="89"/>
    <n v="14"/>
    <n v="0"/>
    <n v="0.17"/>
    <n v="962.90300000000002"/>
    <n v="53.493000000000002"/>
    <n v="18528390.390000001"/>
    <n v="17772766.789999999"/>
    <n v="17772.766790000001"/>
    <n v="17.772766789999999"/>
    <n v="1.2655723470156242"/>
    <n v="22.492722179381637"/>
  </r>
  <r>
    <x v="4"/>
    <n v="24"/>
    <n v="17"/>
    <n v="738"/>
    <n v="77"/>
    <n v="13"/>
    <n v="0"/>
    <n v="0.17"/>
    <n v="798.27499999999998"/>
    <n v="45.853000000000002"/>
    <n v="16096120.9"/>
    <n v="15426682.279999999"/>
    <n v="15426.682280000001"/>
    <n v="15.42668228"/>
    <n v="1.2655723470156242"/>
    <n v="19.52358249976394"/>
  </r>
  <r>
    <x v="4"/>
    <n v="24"/>
    <n v="18"/>
    <n v="522"/>
    <n v="54"/>
    <n v="10"/>
    <n v="0"/>
    <n v="0.17"/>
    <n v="374.14499999999998"/>
    <n v="25.376999999999999"/>
    <n v="8085628.9369999999"/>
    <n v="7700033.892"/>
    <n v="7700.0338920000004"/>
    <n v="7.7000338920000004"/>
    <n v="1.2655723470156242"/>
    <n v="9.7449499647982911"/>
  </r>
  <r>
    <x v="4"/>
    <n v="24"/>
    <n v="19"/>
    <n v="0"/>
    <n v="0"/>
    <n v="8"/>
    <n v="0.1"/>
    <n v="0.18"/>
    <n v="0"/>
    <n v="0"/>
    <n v="0"/>
    <n v="0"/>
    <n v="0"/>
    <n v="0"/>
    <n v="1.2655723470156242"/>
    <n v="0"/>
  </r>
  <r>
    <x v="4"/>
    <n v="24"/>
    <n v="20"/>
    <n v="0"/>
    <n v="0"/>
    <n v="7"/>
    <n v="0.2"/>
    <n v="0.18"/>
    <n v="0"/>
    <n v="7"/>
    <n v="0"/>
    <n v="0"/>
    <n v="0"/>
    <n v="0"/>
    <n v="1.2655723470156242"/>
    <n v="0"/>
  </r>
  <r>
    <x v="4"/>
    <n v="24"/>
    <n v="21"/>
    <n v="0"/>
    <n v="0"/>
    <n v="6"/>
    <n v="0.2"/>
    <n v="0.18"/>
    <n v="0"/>
    <n v="6"/>
    <n v="0"/>
    <n v="0"/>
    <n v="0"/>
    <n v="0"/>
    <n v="1.2655723470156242"/>
    <n v="0"/>
  </r>
  <r>
    <x v="4"/>
    <n v="24"/>
    <n v="22"/>
    <n v="0"/>
    <n v="0"/>
    <n v="6"/>
    <n v="0.2"/>
    <n v="0.18"/>
    <n v="0"/>
    <n v="6"/>
    <n v="0"/>
    <n v="0"/>
    <n v="0"/>
    <n v="0"/>
    <n v="1.2655723470156242"/>
    <n v="0"/>
  </r>
  <r>
    <x v="4"/>
    <n v="24"/>
    <n v="23"/>
    <n v="0"/>
    <n v="0"/>
    <n v="5"/>
    <n v="0.3"/>
    <n v="0.18"/>
    <n v="0"/>
    <n v="5"/>
    <n v="0"/>
    <n v="0"/>
    <n v="0"/>
    <n v="0"/>
    <n v="1.2655723470156242"/>
    <n v="0"/>
  </r>
  <r>
    <x v="4"/>
    <n v="25"/>
    <n v="0"/>
    <n v="0"/>
    <n v="0"/>
    <n v="5"/>
    <n v="0.5"/>
    <n v="0.18"/>
    <n v="0"/>
    <n v="5"/>
    <n v="0"/>
    <n v="0"/>
    <n v="0"/>
    <n v="0"/>
    <n v="1.2655723470156242"/>
    <n v="0"/>
  </r>
  <r>
    <x v="4"/>
    <n v="25"/>
    <n v="1"/>
    <n v="0"/>
    <n v="0"/>
    <n v="5"/>
    <n v="0.6"/>
    <n v="0.18"/>
    <n v="0"/>
    <n v="5"/>
    <n v="0"/>
    <n v="0"/>
    <n v="0"/>
    <n v="0"/>
    <n v="1.2655723470156242"/>
    <n v="0"/>
  </r>
  <r>
    <x v="4"/>
    <n v="25"/>
    <n v="2"/>
    <n v="0"/>
    <n v="0"/>
    <n v="4"/>
    <n v="0.6"/>
    <n v="0.18"/>
    <n v="0"/>
    <n v="4"/>
    <n v="0"/>
    <n v="0"/>
    <n v="0"/>
    <n v="0"/>
    <n v="1.2655723470156242"/>
    <n v="0"/>
  </r>
  <r>
    <x v="4"/>
    <n v="25"/>
    <n v="3"/>
    <n v="0"/>
    <n v="0"/>
    <n v="3"/>
    <n v="0.6"/>
    <n v="0.18"/>
    <n v="0"/>
    <n v="3"/>
    <n v="0"/>
    <n v="0"/>
    <n v="0"/>
    <n v="0"/>
    <n v="1.2655723470156242"/>
    <n v="0"/>
  </r>
  <r>
    <x v="4"/>
    <n v="25"/>
    <n v="4"/>
    <n v="0"/>
    <n v="0"/>
    <n v="3"/>
    <n v="0.6"/>
    <n v="0.18"/>
    <n v="0"/>
    <n v="3"/>
    <n v="0"/>
    <n v="0"/>
    <n v="0"/>
    <n v="0"/>
    <n v="1.2655723470156242"/>
    <n v="0"/>
  </r>
  <r>
    <x v="4"/>
    <n v="25"/>
    <n v="5"/>
    <n v="122"/>
    <n v="15"/>
    <n v="4"/>
    <n v="0.3"/>
    <n v="0.18"/>
    <n v="24.582000000000001"/>
    <n v="4.8170000000000002"/>
    <n v="366304.62800000003"/>
    <n v="254235.93400000001"/>
    <n v="254.23593399999999"/>
    <n v="0.254235934"/>
    <n v="1.2655723470156242"/>
    <n v="0.32175396768808934"/>
  </r>
  <r>
    <x v="4"/>
    <n v="25"/>
    <n v="6"/>
    <n v="560"/>
    <n v="57"/>
    <n v="7"/>
    <n v="0"/>
    <n v="0.18"/>
    <n v="426.94200000000001"/>
    <n v="24.562999999999999"/>
    <n v="9312737.4100000001"/>
    <n v="8883661.0329999998"/>
    <n v="8883.6610330000003"/>
    <n v="8.8836610329999992"/>
    <n v="1.2655723470156242"/>
    <n v="11.242915743625053"/>
  </r>
  <r>
    <x v="4"/>
    <n v="25"/>
    <n v="7"/>
    <n v="763"/>
    <n v="76"/>
    <n v="10"/>
    <n v="0"/>
    <n v="0.18"/>
    <n v="826.91200000000003"/>
    <n v="44.02"/>
    <n v="16774185.85"/>
    <n v="16080720.689999999"/>
    <n v="16080.72069"/>
    <n v="16.08072069"/>
    <n v="1.2655723470156242"/>
    <n v="20.351315425346005"/>
  </r>
  <r>
    <x v="4"/>
    <n v="25"/>
    <n v="8"/>
    <n v="857"/>
    <n v="90"/>
    <n v="12"/>
    <n v="0"/>
    <n v="0.18"/>
    <n v="972.06700000000001"/>
    <n v="51.853999999999999"/>
    <n v="18806459.140000001"/>
    <n v="18040982.449999999"/>
    <n v="18040.98245"/>
    <n v="18.040982450000001"/>
    <n v="1.2655723470156242"/>
    <n v="22.832168501714186"/>
  </r>
  <r>
    <x v="4"/>
    <n v="25"/>
    <n v="9"/>
    <n v="910"/>
    <n v="101"/>
    <n v="14"/>
    <n v="0"/>
    <n v="0.18"/>
    <n v="1019.147"/>
    <n v="55.67"/>
    <n v="19192313.77"/>
    <n v="18413164.719999999"/>
    <n v="18413.164720000001"/>
    <n v="18.413164720000001"/>
    <n v="1.2655723470156242"/>
    <n v="23.30319209067569"/>
  </r>
  <r>
    <x v="4"/>
    <n v="25"/>
    <n v="10"/>
    <n v="944"/>
    <n v="106"/>
    <n v="15"/>
    <n v="0"/>
    <n v="0.18"/>
    <n v="1037.5150000000001"/>
    <n v="57.343000000000004"/>
    <n v="19262594.460000001"/>
    <n v="18480955.079999998"/>
    <n v="18480.95508"/>
    <n v="18.480955080000001"/>
    <n v="1.2655723470156242"/>
    <n v="23.388985695685925"/>
  </r>
  <r>
    <x v="4"/>
    <n v="25"/>
    <n v="11"/>
    <n v="211"/>
    <n v="474"/>
    <n v="16"/>
    <n v="0"/>
    <n v="0.18"/>
    <n v="677.73"/>
    <n v="43.497999999999998"/>
    <n v="13101216.210000001"/>
    <n v="12537898.970000001"/>
    <n v="12537.89897"/>
    <n v="12.537898970000001"/>
    <n v="1.2655723470156242"/>
    <n v="15.867618226107677"/>
  </r>
  <r>
    <x v="4"/>
    <n v="25"/>
    <n v="12"/>
    <n v="271"/>
    <n v="476"/>
    <n v="17"/>
    <n v="0"/>
    <n v="0.18"/>
    <n v="736.34"/>
    <n v="46.838999999999999"/>
    <n v="13981887.59"/>
    <n v="13387364.66"/>
    <n v="13387.364659999999"/>
    <n v="13.387364659999999"/>
    <n v="1.2655723470156242"/>
    <n v="16.942678513110224"/>
  </r>
  <r>
    <x v="4"/>
    <n v="25"/>
    <n v="13"/>
    <n v="489"/>
    <n v="390"/>
    <n v="17"/>
    <n v="0"/>
    <n v="0.18"/>
    <n v="872.42700000000002"/>
    <n v="52.472000000000001"/>
    <n v="16361142.9"/>
    <n v="15682313.49"/>
    <n v="15682.31349"/>
    <n v="15.68231349"/>
    <n v="1.2655723470156242"/>
    <n v="19.847102290174085"/>
  </r>
  <r>
    <x v="4"/>
    <n v="25"/>
    <n v="14"/>
    <n v="256"/>
    <n v="413"/>
    <n v="17"/>
    <n v="0"/>
    <n v="0.18"/>
    <n v="671.59199999999998"/>
    <n v="44.32"/>
    <n v="13059928.41"/>
    <n v="12498074.16"/>
    <n v="12498.07416"/>
    <n v="12.49807416"/>
    <n v="1.2655723470156242"/>
    <n v="15.817217047846524"/>
  </r>
  <r>
    <x v="4"/>
    <n v="25"/>
    <n v="15"/>
    <n v="545"/>
    <n v="244"/>
    <n v="16"/>
    <n v="0"/>
    <n v="0.18"/>
    <n v="813.03700000000003"/>
    <n v="49.207000000000001"/>
    <n v="15718758.16"/>
    <n v="15062691"/>
    <n v="15062.691000000001"/>
    <n v="15.062690999999999"/>
    <n v="1.2655723470156242"/>
    <n v="19.062925201241118"/>
  </r>
  <r>
    <x v="4"/>
    <n v="25"/>
    <n v="16"/>
    <n v="448"/>
    <n v="206"/>
    <n v="15"/>
    <n v="0"/>
    <n v="0.18"/>
    <n v="687.83299999999997"/>
    <n v="43.171999999999997"/>
    <n v="13777093.18"/>
    <n v="13189826.92"/>
    <n v="13189.82692"/>
    <n v="13.18982692"/>
    <n v="1.2655723470156242"/>
    <n v="16.692680211874261"/>
  </r>
  <r>
    <x v="4"/>
    <n v="25"/>
    <n v="17"/>
    <n v="717"/>
    <n v="75"/>
    <n v="14"/>
    <n v="0"/>
    <n v="0.18"/>
    <n v="776.92399999999998"/>
    <n v="45.972999999999999"/>
    <n v="15658007.07"/>
    <n v="15004092.560000001"/>
    <n v="15004.092559999999"/>
    <n v="15.00409256"/>
    <n v="1.2655723470156242"/>
    <n v="18.988764635998866"/>
  </r>
  <r>
    <x v="4"/>
    <n v="25"/>
    <n v="18"/>
    <n v="228"/>
    <n v="71"/>
    <n v="13"/>
    <n v="0.2"/>
    <n v="0.18"/>
    <n v="220.13900000000001"/>
    <n v="21.469000000000001"/>
    <n v="4746434.3059999999"/>
    <n v="4479160.2029999997"/>
    <n v="4479.1602030000004"/>
    <n v="4.4791602030000002"/>
    <n v="1.2655723470156242"/>
    <n v="5.6687012907696896"/>
  </r>
  <r>
    <x v="4"/>
    <n v="25"/>
    <n v="19"/>
    <n v="0"/>
    <n v="10"/>
    <n v="11"/>
    <n v="0.6"/>
    <n v="0.18"/>
    <n v="7.8630000000000004"/>
    <n v="11.238"/>
    <n v="106595.143"/>
    <n v="3728.99"/>
    <n v="3.72899"/>
    <n v="3.7289900000000002E-3"/>
    <n v="1.2655723470156242"/>
    <n v="4.7193066262977926E-3"/>
  </r>
  <r>
    <x v="4"/>
    <n v="25"/>
    <n v="20"/>
    <n v="0"/>
    <n v="0"/>
    <n v="10"/>
    <n v="0.8"/>
    <n v="0.18"/>
    <n v="0"/>
    <n v="10"/>
    <n v="0"/>
    <n v="0"/>
    <n v="0"/>
    <n v="0"/>
    <n v="1.2655723470156242"/>
    <n v="0"/>
  </r>
  <r>
    <x v="4"/>
    <n v="25"/>
    <n v="21"/>
    <n v="0"/>
    <n v="0"/>
    <n v="10"/>
    <n v="0.8"/>
    <n v="0.18"/>
    <n v="0"/>
    <n v="10"/>
    <n v="0"/>
    <n v="0"/>
    <n v="0"/>
    <n v="0"/>
    <n v="1.2655723470156242"/>
    <n v="0"/>
  </r>
  <r>
    <x v="4"/>
    <n v="25"/>
    <n v="22"/>
    <n v="0"/>
    <n v="0"/>
    <n v="10"/>
    <n v="0.7"/>
    <n v="0.18"/>
    <n v="0"/>
    <n v="10"/>
    <n v="0"/>
    <n v="0"/>
    <n v="0"/>
    <n v="0"/>
    <n v="1.2655723470156242"/>
    <n v="0"/>
  </r>
  <r>
    <x v="4"/>
    <n v="25"/>
    <n v="23"/>
    <n v="0"/>
    <n v="0"/>
    <n v="10"/>
    <n v="0.7"/>
    <n v="0.18"/>
    <n v="0"/>
    <n v="10"/>
    <n v="0"/>
    <n v="0"/>
    <n v="0"/>
    <n v="0"/>
    <n v="1.2655723470156242"/>
    <n v="0"/>
  </r>
  <r>
    <x v="4"/>
    <n v="26"/>
    <n v="0"/>
    <n v="0"/>
    <n v="0"/>
    <n v="10"/>
    <n v="0.7"/>
    <n v="0.18"/>
    <n v="0"/>
    <n v="10"/>
    <n v="0"/>
    <n v="0"/>
    <n v="0"/>
    <n v="0"/>
    <n v="1.2655723470156242"/>
    <n v="0"/>
  </r>
  <r>
    <x v="4"/>
    <n v="26"/>
    <n v="1"/>
    <n v="0"/>
    <n v="0"/>
    <n v="10"/>
    <n v="0.6"/>
    <n v="0.18"/>
    <n v="0"/>
    <n v="10"/>
    <n v="0"/>
    <n v="0"/>
    <n v="0"/>
    <n v="0"/>
    <n v="1.2655723470156242"/>
    <n v="0"/>
  </r>
  <r>
    <x v="4"/>
    <n v="26"/>
    <n v="2"/>
    <n v="0"/>
    <n v="0"/>
    <n v="10"/>
    <n v="0.5"/>
    <n v="0.18"/>
    <n v="0"/>
    <n v="10"/>
    <n v="0"/>
    <n v="0"/>
    <n v="0"/>
    <n v="0"/>
    <n v="1.2655723470156242"/>
    <n v="0"/>
  </r>
  <r>
    <x v="4"/>
    <n v="26"/>
    <n v="3"/>
    <n v="0"/>
    <n v="0"/>
    <n v="10"/>
    <n v="0.3"/>
    <n v="0.18"/>
    <n v="0"/>
    <n v="10"/>
    <n v="0"/>
    <n v="0"/>
    <n v="0"/>
    <n v="0"/>
    <n v="1.2655723470156242"/>
    <n v="0"/>
  </r>
  <r>
    <x v="4"/>
    <n v="26"/>
    <n v="4"/>
    <n v="0"/>
    <n v="0"/>
    <n v="10"/>
    <n v="0.2"/>
    <n v="0.18"/>
    <n v="0"/>
    <n v="10"/>
    <n v="0"/>
    <n v="0"/>
    <n v="0"/>
    <n v="0"/>
    <n v="1.2655723470156242"/>
    <n v="0"/>
  </r>
  <r>
    <x v="4"/>
    <n v="26"/>
    <n v="5"/>
    <n v="0"/>
    <n v="8"/>
    <n v="10"/>
    <n v="0.3"/>
    <n v="0.18"/>
    <n v="6.29"/>
    <n v="10.208"/>
    <n v="84795.100999999995"/>
    <n v="0"/>
    <n v="0"/>
    <n v="0"/>
    <n v="1.2655723470156242"/>
    <n v="0"/>
  </r>
  <r>
    <x v="4"/>
    <n v="26"/>
    <n v="6"/>
    <n v="299"/>
    <n v="74"/>
    <n v="12"/>
    <n v="0.1"/>
    <n v="0.18"/>
    <n v="292.42"/>
    <n v="23.631"/>
    <n v="6327333.1849999996"/>
    <n v="6004041.5489999996"/>
    <n v="6004.0415489999996"/>
    <n v="6.0040415490000001"/>
    <n v="1.2655723470156242"/>
    <n v="7.5985489547472538"/>
  </r>
  <r>
    <x v="4"/>
    <n v="26"/>
    <n v="7"/>
    <n v="647"/>
    <n v="97"/>
    <n v="14"/>
    <n v="0"/>
    <n v="0.18"/>
    <n v="749.13800000000003"/>
    <n v="44.81"/>
    <n v="15136790.710000001"/>
    <n v="14501344.960000001"/>
    <n v="14501.34496"/>
    <n v="14.501344960000001"/>
    <n v="1.2655723470156242"/>
    <n v="18.352501175910394"/>
  </r>
  <r>
    <x v="4"/>
    <n v="26"/>
    <n v="8"/>
    <n v="766"/>
    <n v="113"/>
    <n v="16"/>
    <n v="0"/>
    <n v="0.18"/>
    <n v="907.35199999999998"/>
    <n v="53.192"/>
    <n v="17458655.449999999"/>
    <n v="16740936.810000001"/>
    <n v="16740.936809999999"/>
    <n v="16.740936810000001"/>
    <n v="1.2655723470156242"/>
    <n v="21.186866689871959"/>
  </r>
  <r>
    <x v="4"/>
    <n v="26"/>
    <n v="9"/>
    <n v="832"/>
    <n v="125"/>
    <n v="17"/>
    <n v="0"/>
    <n v="0.18"/>
    <n v="978.03499999999997"/>
    <n v="56.978999999999999"/>
    <n v="18311388.57"/>
    <n v="17563454.210000001"/>
    <n v="17563.45421"/>
    <n v="17.56345421"/>
    <n v="1.2655723470156242"/>
    <n v="22.227821966251145"/>
  </r>
  <r>
    <x v="4"/>
    <n v="26"/>
    <n v="10"/>
    <n v="890"/>
    <n v="121"/>
    <n v="18"/>
    <n v="0"/>
    <n v="0.18"/>
    <n v="1000.3579999999999"/>
    <n v="58.82"/>
    <n v="18458106.600000001"/>
    <n v="17704973.43"/>
    <n v="17704.973429999998"/>
    <n v="17.704973429999999"/>
    <n v="1.2655723470156242"/>
    <n v="22.406924777654364"/>
  </r>
  <r>
    <x v="4"/>
    <n v="26"/>
    <n v="11"/>
    <n v="483"/>
    <n v="397"/>
    <n v="19"/>
    <n v="0"/>
    <n v="0.18"/>
    <n v="872.36300000000006"/>
    <n v="54.460999999999999"/>
    <n v="16209317.640000001"/>
    <n v="15535868"/>
    <n v="15535.868"/>
    <n v="15.535868000000001"/>
    <n v="1.2655723470156242"/>
    <n v="19.661764927684931"/>
  </r>
  <r>
    <x v="4"/>
    <n v="26"/>
    <n v="12"/>
    <n v="506"/>
    <n v="406"/>
    <n v="20"/>
    <n v="0"/>
    <n v="0.18"/>
    <n v="892.36500000000001"/>
    <n v="56.231999999999999"/>
    <n v="16384553.220000001"/>
    <n v="15704894.300000001"/>
    <n v="15704.8943"/>
    <n v="15.704894299999999"/>
    <n v="1.2655723470156242"/>
    <n v="19.875679938883298"/>
  </r>
  <r>
    <x v="4"/>
    <n v="26"/>
    <n v="13"/>
    <n v="444"/>
    <n v="397"/>
    <n v="20"/>
    <n v="0"/>
    <n v="0.18"/>
    <n v="836.17200000000003"/>
    <n v="53.99"/>
    <n v="15571554.01"/>
    <n v="14920702.869999999"/>
    <n v="14920.702869999999"/>
    <n v="14.92070287"/>
    <n v="1.2655723470156242"/>
    <n v="18.883228950308659"/>
  </r>
  <r>
    <x v="4"/>
    <n v="26"/>
    <n v="14"/>
    <n v="448"/>
    <n v="343"/>
    <n v="20"/>
    <n v="0"/>
    <n v="0.18"/>
    <n v="801.625"/>
    <n v="52.646999999999998"/>
    <n v="15118466.43"/>
    <n v="14483669.99"/>
    <n v="14483.66999"/>
    <n v="14.483669989999999"/>
    <n v="1.2655723470156242"/>
    <n v="18.33013222264406"/>
  </r>
  <r>
    <x v="4"/>
    <n v="26"/>
    <n v="15"/>
    <n v="234"/>
    <n v="344"/>
    <n v="19"/>
    <n v="0"/>
    <n v="0.18"/>
    <n v="565.68100000000004"/>
    <n v="42.067999999999998"/>
    <n v="11184789.48"/>
    <n v="10689378.85"/>
    <n v="10689.378849999999"/>
    <n v="10.689378850000001"/>
    <n v="1.2655723470156242"/>
    <n v="13.528182279333674"/>
  </r>
  <r>
    <x v="4"/>
    <n v="26"/>
    <n v="16"/>
    <n v="733"/>
    <n v="118"/>
    <n v="19"/>
    <n v="0"/>
    <n v="0.18"/>
    <n v="885.00800000000004"/>
    <n v="55.283999999999999"/>
    <n v="16895783.350000001"/>
    <n v="16198009.51"/>
    <n v="16198.00951"/>
    <n v="16.198009509999999"/>
    <n v="1.2655723470156242"/>
    <n v="20.499752912552097"/>
  </r>
  <r>
    <x v="4"/>
    <n v="26"/>
    <n v="17"/>
    <n v="558"/>
    <n v="102"/>
    <n v="18"/>
    <n v="0"/>
    <n v="0.18"/>
    <n v="667.40700000000004"/>
    <n v="45.451999999999998"/>
    <n v="13455828.960000001"/>
    <n v="12879946.380000001"/>
    <n v="12879.946379999999"/>
    <n v="12.87994638"/>
    <n v="1.2655723470156242"/>
    <n v="16.300503969571992"/>
  </r>
  <r>
    <x v="4"/>
    <n v="26"/>
    <n v="18"/>
    <n v="416"/>
    <n v="63"/>
    <n v="16"/>
    <n v="0.4"/>
    <n v="0.18"/>
    <n v="332.32900000000001"/>
    <n v="28.029"/>
    <n v="7083982.4720000001"/>
    <n v="6733879.7439999999"/>
    <n v="6733.8797439999998"/>
    <n v="6.7338797440000002"/>
    <n v="1.2655723470156242"/>
    <n v="8.5222119921350501"/>
  </r>
  <r>
    <x v="4"/>
    <n v="26"/>
    <n v="19"/>
    <n v="32"/>
    <n v="9"/>
    <n v="14"/>
    <n v="0.7"/>
    <n v="0.18"/>
    <n v="9.2210000000000001"/>
    <n v="14.272"/>
    <n v="124748.204"/>
    <n v="21238.814999999999"/>
    <n v="21.238814999999999"/>
    <n v="2.1238815000000001E-2"/>
    <n v="1.2655723470156242"/>
    <n v="2.6879256947380643E-2"/>
  </r>
  <r>
    <x v="4"/>
    <n v="26"/>
    <n v="20"/>
    <n v="0"/>
    <n v="0"/>
    <n v="12"/>
    <n v="0.7"/>
    <n v="0.18"/>
    <n v="0"/>
    <n v="12"/>
    <n v="0"/>
    <n v="0"/>
    <n v="0"/>
    <n v="0"/>
    <n v="1.2655723470156242"/>
    <n v="0"/>
  </r>
  <r>
    <x v="4"/>
    <n v="26"/>
    <n v="21"/>
    <n v="0"/>
    <n v="0"/>
    <n v="11"/>
    <n v="0.5"/>
    <n v="0.18"/>
    <n v="0"/>
    <n v="11"/>
    <n v="0"/>
    <n v="0"/>
    <n v="0"/>
    <n v="0"/>
    <n v="1.2655723470156242"/>
    <n v="0"/>
  </r>
  <r>
    <x v="4"/>
    <n v="26"/>
    <n v="22"/>
    <n v="0"/>
    <n v="0"/>
    <n v="10"/>
    <n v="0.4"/>
    <n v="0.18"/>
    <n v="0"/>
    <n v="10"/>
    <n v="0"/>
    <n v="0"/>
    <n v="0"/>
    <n v="0"/>
    <n v="1.2655723470156242"/>
    <n v="0"/>
  </r>
  <r>
    <x v="4"/>
    <n v="26"/>
    <n v="23"/>
    <n v="0"/>
    <n v="0"/>
    <n v="9"/>
    <n v="0.2"/>
    <n v="0.18"/>
    <n v="0"/>
    <n v="9"/>
    <n v="0"/>
    <n v="0"/>
    <n v="0"/>
    <n v="0"/>
    <n v="1.2655723470156242"/>
    <n v="0"/>
  </r>
  <r>
    <x v="4"/>
    <n v="27"/>
    <n v="0"/>
    <n v="0"/>
    <n v="0"/>
    <n v="9"/>
    <n v="0"/>
    <n v="0.18"/>
    <n v="0"/>
    <n v="9"/>
    <n v="0"/>
    <n v="0"/>
    <n v="0"/>
    <n v="0"/>
    <n v="1.2655723470156242"/>
    <n v="0"/>
  </r>
  <r>
    <x v="4"/>
    <n v="27"/>
    <n v="1"/>
    <n v="0"/>
    <n v="0"/>
    <n v="9"/>
    <n v="0"/>
    <n v="0.18"/>
    <n v="0"/>
    <n v="9"/>
    <n v="0"/>
    <n v="0"/>
    <n v="0"/>
    <n v="0"/>
    <n v="1.2655723470156242"/>
    <n v="0"/>
  </r>
  <r>
    <x v="4"/>
    <n v="27"/>
    <n v="2"/>
    <n v="0"/>
    <n v="0"/>
    <n v="10"/>
    <n v="0"/>
    <n v="0.18"/>
    <n v="0"/>
    <n v="10"/>
    <n v="0"/>
    <n v="0"/>
    <n v="0"/>
    <n v="0"/>
    <n v="1.2655723470156242"/>
    <n v="0"/>
  </r>
  <r>
    <x v="4"/>
    <n v="27"/>
    <n v="3"/>
    <n v="0"/>
    <n v="0"/>
    <n v="10"/>
    <n v="0"/>
    <n v="0.18"/>
    <n v="0"/>
    <n v="10"/>
    <n v="0"/>
    <n v="0"/>
    <n v="0"/>
    <n v="0"/>
    <n v="1.2655723470156242"/>
    <n v="0"/>
  </r>
  <r>
    <x v="4"/>
    <n v="27"/>
    <n v="4"/>
    <n v="0"/>
    <n v="0"/>
    <n v="10"/>
    <n v="0"/>
    <n v="0.18"/>
    <n v="0"/>
    <n v="10"/>
    <n v="0"/>
    <n v="0"/>
    <n v="0"/>
    <n v="0"/>
    <n v="1.2655723470156242"/>
    <n v="0"/>
  </r>
  <r>
    <x v="4"/>
    <n v="27"/>
    <n v="5"/>
    <n v="0"/>
    <n v="9"/>
    <n v="12"/>
    <n v="0"/>
    <n v="0.18"/>
    <n v="6.6029999999999998"/>
    <n v="12.241"/>
    <n v="88270.274999999994"/>
    <n v="0"/>
    <n v="0"/>
    <n v="0"/>
    <n v="1.2655723470156242"/>
    <n v="0"/>
  </r>
  <r>
    <x v="4"/>
    <n v="27"/>
    <n v="6"/>
    <n v="195"/>
    <n v="82"/>
    <n v="14"/>
    <n v="0"/>
    <n v="0.18"/>
    <n v="225.79"/>
    <n v="23.274999999999999"/>
    <n v="4847472.6550000003"/>
    <n v="4576618.3619999997"/>
    <n v="4576.6183620000002"/>
    <n v="4.5766183619999996"/>
    <n v="1.2655723470156242"/>
    <n v="5.7920416417911413"/>
  </r>
  <r>
    <x v="4"/>
    <n v="27"/>
    <n v="7"/>
    <n v="69"/>
    <n v="170"/>
    <n v="15"/>
    <n v="0"/>
    <n v="0.18"/>
    <n v="228.35300000000001"/>
    <n v="24.361999999999998"/>
    <n v="4846248.5949999997"/>
    <n v="4575437.6749999998"/>
    <n v="4575.4376750000001"/>
    <n v="4.5754376749999999"/>
    <n v="1.2655723470156242"/>
    <n v="5.7905473969734604"/>
  </r>
  <r>
    <x v="4"/>
    <n v="27"/>
    <n v="8"/>
    <n v="345"/>
    <n v="242"/>
    <n v="17"/>
    <n v="0"/>
    <n v="0.18"/>
    <n v="603.06700000000001"/>
    <n v="41.679000000000002"/>
    <n v="12106974.550000001"/>
    <n v="11578887.24"/>
    <n v="11578.88724"/>
    <n v="11.57888724"/>
    <n v="1.2655723470156242"/>
    <n v="14.653919500156062"/>
  </r>
  <r>
    <x v="4"/>
    <n v="27"/>
    <n v="9"/>
    <n v="771"/>
    <n v="148"/>
    <n v="19"/>
    <n v="0"/>
    <n v="0.18"/>
    <n v="940.92600000000004"/>
    <n v="57.454000000000001"/>
    <n v="17578389.260000002"/>
    <n v="16856427.969999999"/>
    <n v="16856.427970000001"/>
    <n v="16.856427969999999"/>
    <n v="1.2655723470156242"/>
    <n v="21.33302910829271"/>
  </r>
  <r>
    <x v="4"/>
    <n v="27"/>
    <n v="10"/>
    <n v="861"/>
    <n v="128"/>
    <n v="21"/>
    <n v="0"/>
    <n v="0.18"/>
    <n v="979.44200000000001"/>
    <n v="60.963999999999999"/>
    <n v="17904840.489999998"/>
    <n v="17171311.739999998"/>
    <n v="17171.311740000001"/>
    <n v="17.17131174"/>
    <n v="1.2655723470156242"/>
    <n v="21.731537300128743"/>
  </r>
  <r>
    <x v="4"/>
    <n v="27"/>
    <n v="11"/>
    <n v="439"/>
    <n v="402"/>
    <n v="24"/>
    <n v="0"/>
    <n v="0.18"/>
    <n v="835.17100000000005"/>
    <n v="57.942"/>
    <n v="15278538.109999999"/>
    <n v="14638069.699999999"/>
    <n v="14638.0697"/>
    <n v="14.638069700000001"/>
    <n v="1.2655723470156242"/>
    <n v="18.525536226007294"/>
  </r>
  <r>
    <x v="4"/>
    <n v="27"/>
    <n v="12"/>
    <n v="902"/>
    <n v="123"/>
    <n v="25"/>
    <n v="0"/>
    <n v="0.18"/>
    <n v="990.08500000000004"/>
    <n v="65.332999999999998"/>
    <n v="17645933.379999999"/>
    <n v="16921578.739999998"/>
    <n v="16921.578740000001"/>
    <n v="16.921578740000001"/>
    <n v="1.2655723470156242"/>
    <n v="21.415482121191488"/>
  </r>
  <r>
    <x v="4"/>
    <n v="27"/>
    <n v="13"/>
    <n v="879"/>
    <n v="132"/>
    <n v="26"/>
    <n v="0"/>
    <n v="0.18"/>
    <n v="985.70899999999995"/>
    <n v="66.176000000000002"/>
    <n v="17535734.02"/>
    <n v="16815284.18"/>
    <n v="16815.284179999999"/>
    <n v="16.815284179999999"/>
    <n v="1.2655723470156242"/>
    <n v="21.280958665417295"/>
  </r>
  <r>
    <x v="4"/>
    <n v="27"/>
    <n v="14"/>
    <n v="368"/>
    <n v="380"/>
    <n v="26"/>
    <n v="0"/>
    <n v="0.18"/>
    <n v="748.50199999999995"/>
    <n v="56.47"/>
    <n v="13864687.25"/>
    <n v="13274317.189999999"/>
    <n v="13274.31719"/>
    <n v="13.27431719"/>
    <n v="1.2655723470156242"/>
    <n v="16.799608761178145"/>
  </r>
  <r>
    <x v="4"/>
    <n v="27"/>
    <n v="15"/>
    <n v="169"/>
    <n v="352"/>
    <n v="25"/>
    <n v="0"/>
    <n v="0.18"/>
    <n v="509.26299999999998"/>
    <n v="45.756"/>
    <n v="9882471.9879999999"/>
    <n v="9433207.6500000004"/>
    <n v="9433.2076500000003"/>
    <n v="9.4332076499999999"/>
    <n v="1.2655723470156242"/>
    <n v="11.938406745496241"/>
  </r>
  <r>
    <x v="4"/>
    <n v="27"/>
    <n v="16"/>
    <n v="772"/>
    <n v="104"/>
    <n v="24"/>
    <n v="0"/>
    <n v="0.18"/>
    <n v="902.24599999999998"/>
    <n v="60.994999999999997"/>
    <n v="16806086.969999999"/>
    <n v="16111491.42"/>
    <n v="16111.49142"/>
    <n v="16.11149142"/>
    <n v="1.2655723470156242"/>
    <n v="20.39025801033149"/>
  </r>
  <r>
    <x v="4"/>
    <n v="27"/>
    <n v="17"/>
    <n v="148"/>
    <n v="166"/>
    <n v="23"/>
    <n v="0"/>
    <n v="0.18"/>
    <n v="316.399"/>
    <n v="35.988"/>
    <n v="6497648.5300000003"/>
    <n v="6168321.9450000003"/>
    <n v="6168.3219449999997"/>
    <n v="6.1683219449999998"/>
    <n v="1.2655723470156242"/>
    <n v="7.8064576810816293"/>
  </r>
  <r>
    <x v="4"/>
    <n v="27"/>
    <n v="18"/>
    <n v="307"/>
    <n v="67"/>
    <n v="20"/>
    <n v="0"/>
    <n v="0.18"/>
    <n v="276.46699999999998"/>
    <n v="31.356000000000002"/>
    <n v="5779325.9560000002"/>
    <n v="5475452.3959999997"/>
    <n v="5475.4523959999997"/>
    <n v="5.4754523959999997"/>
    <n v="1.2655723470156242"/>
    <n v="6.9295811397780422"/>
  </r>
  <r>
    <x v="4"/>
    <n v="27"/>
    <n v="19"/>
    <n v="0"/>
    <n v="10"/>
    <n v="18"/>
    <n v="0"/>
    <n v="0.18"/>
    <n v="7.8630000000000004"/>
    <n v="18.286999999999999"/>
    <n v="102798.734"/>
    <n v="67.102000000000004"/>
    <n v="6.7101999999999995E-2"/>
    <n v="6.7101999999999996E-5"/>
    <n v="1.2655723470156242"/>
    <n v="8.4922435629442402E-5"/>
  </r>
  <r>
    <x v="4"/>
    <n v="27"/>
    <n v="20"/>
    <n v="0"/>
    <n v="0"/>
    <n v="18"/>
    <n v="0"/>
    <n v="0.18"/>
    <n v="0"/>
    <n v="18"/>
    <n v="0"/>
    <n v="0"/>
    <n v="0"/>
    <n v="0"/>
    <n v="1.2655723470156242"/>
    <n v="0"/>
  </r>
  <r>
    <x v="4"/>
    <n v="27"/>
    <n v="21"/>
    <n v="0"/>
    <n v="0"/>
    <n v="18"/>
    <n v="0"/>
    <n v="0.18"/>
    <n v="0"/>
    <n v="18"/>
    <n v="0"/>
    <n v="0"/>
    <n v="0"/>
    <n v="0"/>
    <n v="1.2655723470156242"/>
    <n v="0"/>
  </r>
  <r>
    <x v="4"/>
    <n v="27"/>
    <n v="22"/>
    <n v="0"/>
    <n v="0"/>
    <n v="18"/>
    <n v="0"/>
    <n v="0.18"/>
    <n v="0"/>
    <n v="18"/>
    <n v="0"/>
    <n v="0"/>
    <n v="0"/>
    <n v="0"/>
    <n v="1.2655723470156242"/>
    <n v="0"/>
  </r>
  <r>
    <x v="4"/>
    <n v="27"/>
    <n v="23"/>
    <n v="0"/>
    <n v="0"/>
    <n v="18"/>
    <n v="0"/>
    <n v="0.18"/>
    <n v="0"/>
    <n v="18"/>
    <n v="0"/>
    <n v="0"/>
    <n v="0"/>
    <n v="0"/>
    <n v="1.2655723470156242"/>
    <n v="0"/>
  </r>
  <r>
    <x v="4"/>
    <n v="28"/>
    <n v="0"/>
    <n v="0"/>
    <n v="0"/>
    <n v="17"/>
    <n v="0"/>
    <n v="0.18"/>
    <n v="0"/>
    <n v="17"/>
    <n v="0"/>
    <n v="0"/>
    <n v="0"/>
    <n v="0"/>
    <n v="1.2655723470156242"/>
    <n v="0"/>
  </r>
  <r>
    <x v="4"/>
    <n v="28"/>
    <n v="1"/>
    <n v="0"/>
    <n v="0"/>
    <n v="17"/>
    <n v="0"/>
    <n v="0.18"/>
    <n v="0"/>
    <n v="17"/>
    <n v="0"/>
    <n v="0"/>
    <n v="0"/>
    <n v="0"/>
    <n v="1.2655723470156242"/>
    <n v="0"/>
  </r>
  <r>
    <x v="4"/>
    <n v="28"/>
    <n v="2"/>
    <n v="0"/>
    <n v="0"/>
    <n v="17"/>
    <n v="0"/>
    <n v="0.18"/>
    <n v="0"/>
    <n v="17"/>
    <n v="0"/>
    <n v="0"/>
    <n v="0"/>
    <n v="0"/>
    <n v="1.2655723470156242"/>
    <n v="0"/>
  </r>
  <r>
    <x v="4"/>
    <n v="28"/>
    <n v="3"/>
    <n v="0"/>
    <n v="0"/>
    <n v="17"/>
    <n v="0"/>
    <n v="0.18"/>
    <n v="0"/>
    <n v="17"/>
    <n v="0"/>
    <n v="0"/>
    <n v="0"/>
    <n v="0"/>
    <n v="1.2655723470156242"/>
    <n v="0"/>
  </r>
  <r>
    <x v="4"/>
    <n v="28"/>
    <n v="4"/>
    <n v="0"/>
    <n v="0"/>
    <n v="17"/>
    <n v="0"/>
    <n v="0.18"/>
    <n v="0"/>
    <n v="17"/>
    <n v="0"/>
    <n v="0"/>
    <n v="0"/>
    <n v="0"/>
    <n v="1.2655723470156242"/>
    <n v="0"/>
  </r>
  <r>
    <x v="4"/>
    <n v="28"/>
    <n v="5"/>
    <n v="0"/>
    <n v="17"/>
    <n v="17"/>
    <n v="0"/>
    <n v="0.18"/>
    <n v="14.529"/>
    <n v="17.529"/>
    <n v="196648.25399999999"/>
    <n v="90591.160999999993"/>
    <n v="90.591161"/>
    <n v="9.0591161000000003E-2"/>
    <n v="1.2655723470156242"/>
    <n v="0.11464966824564028"/>
  </r>
  <r>
    <x v="4"/>
    <n v="28"/>
    <n v="6"/>
    <n v="326"/>
    <n v="72"/>
    <n v="18"/>
    <n v="0"/>
    <n v="0.18"/>
    <n v="306.98"/>
    <n v="30.62"/>
    <n v="6475121.773"/>
    <n v="6146593.4000000004"/>
    <n v="6146.5933999999997"/>
    <n v="6.1465934000000004"/>
    <n v="1.2655723470156242"/>
    <n v="7.7789586353887454"/>
  </r>
  <r>
    <x v="4"/>
    <n v="28"/>
    <n v="7"/>
    <n v="364"/>
    <n v="149"/>
    <n v="20"/>
    <n v="0"/>
    <n v="0.18"/>
    <n v="534.875"/>
    <n v="41.975000000000001"/>
    <n v="10871212.609999999"/>
    <n v="10386913.26"/>
    <n v="10386.913259999999"/>
    <n v="10.38691326"/>
    <n v="1.2655723470156242"/>
    <n v="13.145390192705907"/>
  </r>
  <r>
    <x v="4"/>
    <n v="28"/>
    <n v="8"/>
    <n v="391"/>
    <n v="231"/>
    <n v="22"/>
    <n v="0"/>
    <n v="0.18"/>
    <n v="636.62699999999995"/>
    <n v="48.058999999999997"/>
    <n v="12463539.25"/>
    <n v="11922817.439999999"/>
    <n v="11922.817440000001"/>
    <n v="11.922817439999999"/>
    <n v="1.2655723470156242"/>
    <n v="15.089188050579615"/>
  </r>
  <r>
    <x v="4"/>
    <n v="28"/>
    <n v="9"/>
    <n v="805"/>
    <n v="124"/>
    <n v="24"/>
    <n v="0"/>
    <n v="0.18"/>
    <n v="950.62400000000002"/>
    <n v="62.856999999999999"/>
    <n v="17350114.010000002"/>
    <n v="16636241.42"/>
    <n v="16636.241419999998"/>
    <n v="16.636241420000001"/>
    <n v="1.2655723470156242"/>
    <n v="21.054367099427942"/>
  </r>
  <r>
    <x v="4"/>
    <n v="28"/>
    <n v="10"/>
    <n v="296"/>
    <n v="411"/>
    <n v="25"/>
    <n v="0"/>
    <n v="0.18"/>
    <n v="708.71699999999998"/>
    <n v="53.831000000000003"/>
    <n v="13244296.630000001"/>
    <n v="12675909.48"/>
    <n v="12675.90948"/>
    <n v="12.67590948"/>
    <n v="1.2655723470156242"/>
    <n v="16.042280511161199"/>
  </r>
  <r>
    <x v="4"/>
    <n v="28"/>
    <n v="11"/>
    <n v="455"/>
    <n v="404"/>
    <n v="26"/>
    <n v="0"/>
    <n v="0.18"/>
    <n v="852.95"/>
    <n v="60.665999999999997"/>
    <n v="15419479.67"/>
    <n v="14774017.130000001"/>
    <n v="14774.01713"/>
    <n v="14.774017130000001"/>
    <n v="1.2655723470156242"/>
    <n v="18.697587534063135"/>
  </r>
  <r>
    <x v="4"/>
    <n v="28"/>
    <n v="12"/>
    <n v="431"/>
    <n v="422"/>
    <n v="26"/>
    <n v="0"/>
    <n v="0.18"/>
    <n v="836.95899999999995"/>
    <n v="59.965000000000003"/>
    <n v="15097180.09"/>
    <n v="14463137.91"/>
    <n v="14463.137909999999"/>
    <n v="14.46313791"/>
    <n v="1.2655723470156242"/>
    <n v="18.304147389969348"/>
  </r>
  <r>
    <x v="4"/>
    <n v="28"/>
    <n v="13"/>
    <n v="466"/>
    <n v="400"/>
    <n v="26"/>
    <n v="0"/>
    <n v="0.18"/>
    <n v="860.99099999999999"/>
    <n v="61"/>
    <n v="15552118.25"/>
    <n v="14901955.800000001"/>
    <n v="14901.9558"/>
    <n v="14.9019558"/>
    <n v="1.2655723470156242"/>
    <n v="18.859503176929092"/>
  </r>
  <r>
    <x v="4"/>
    <n v="28"/>
    <n v="14"/>
    <n v="762"/>
    <n v="180"/>
    <n v="26"/>
    <n v="0"/>
    <n v="0.18"/>
    <n v="945.971"/>
    <n v="64.585999999999999"/>
    <n v="17005259.109999999"/>
    <n v="16303606.1"/>
    <n v="16303.606100000001"/>
    <n v="16.3036061"/>
    <n v="1.2655723470156242"/>
    <n v="20.633393036795248"/>
  </r>
  <r>
    <x v="4"/>
    <n v="28"/>
    <n v="15"/>
    <n v="727"/>
    <n v="161"/>
    <n v="26"/>
    <n v="0"/>
    <n v="0.18"/>
    <n v="919.43499999999995"/>
    <n v="63.576999999999998"/>
    <n v="16727227.869999999"/>
    <n v="16035426.619999999"/>
    <n v="16035.42662"/>
    <n v="16.035426619999999"/>
    <n v="1.2655723470156242"/>
    <n v="20.293992502870218"/>
  </r>
  <r>
    <x v="4"/>
    <n v="28"/>
    <n v="16"/>
    <n v="239"/>
    <n v="255"/>
    <n v="25"/>
    <n v="0"/>
    <n v="0.18"/>
    <n v="492.99599999999998"/>
    <n v="45.17"/>
    <n v="9721225.4910000004"/>
    <n v="9277674.7569999993"/>
    <n v="9277.6747570000007"/>
    <n v="9.2776747569999998"/>
    <n v="1.2655723470156242"/>
    <n v="11.7415686170641"/>
  </r>
  <r>
    <x v="4"/>
    <n v="28"/>
    <n v="17"/>
    <n v="557"/>
    <n v="109"/>
    <n v="24"/>
    <n v="0"/>
    <n v="0.18"/>
    <n v="674.31399999999996"/>
    <n v="51.732999999999997"/>
    <n v="13236288.5"/>
    <n v="12668185.109999999"/>
    <n v="12668.18511"/>
    <n v="12.66818511"/>
    <n v="1.2655723470156242"/>
    <n v="16.032504762091083"/>
  </r>
  <r>
    <x v="4"/>
    <n v="28"/>
    <n v="18"/>
    <n v="357"/>
    <n v="71"/>
    <n v="21"/>
    <n v="0"/>
    <n v="0.18"/>
    <n v="310.20499999999998"/>
    <n v="33.744999999999997"/>
    <n v="6448670.5149999997"/>
    <n v="6121079.415"/>
    <n v="6121.0794150000002"/>
    <n v="6.1210794149999996"/>
    <n v="1.2655723470156242"/>
    <n v="7.7466688415105729"/>
  </r>
  <r>
    <x v="4"/>
    <n v="28"/>
    <n v="19"/>
    <n v="0"/>
    <n v="10"/>
    <n v="20"/>
    <n v="0"/>
    <n v="0.18"/>
    <n v="7.8630000000000004"/>
    <n v="20.286999999999999"/>
    <n v="101718.22199999999"/>
    <n v="0"/>
    <n v="0"/>
    <n v="0"/>
    <n v="1.2655723470156242"/>
    <n v="0"/>
  </r>
  <r>
    <x v="4"/>
    <n v="28"/>
    <n v="20"/>
    <n v="0"/>
    <n v="0"/>
    <n v="20"/>
    <n v="0"/>
    <n v="0.18"/>
    <n v="0"/>
    <n v="20"/>
    <n v="0"/>
    <n v="0"/>
    <n v="0"/>
    <n v="0"/>
    <n v="1.2655723470156242"/>
    <n v="0"/>
  </r>
  <r>
    <x v="4"/>
    <n v="28"/>
    <n v="21"/>
    <n v="0"/>
    <n v="0"/>
    <n v="19"/>
    <n v="0"/>
    <n v="0.18"/>
    <n v="0"/>
    <n v="19"/>
    <n v="0"/>
    <n v="0"/>
    <n v="0"/>
    <n v="0"/>
    <n v="1.2655723470156242"/>
    <n v="0"/>
  </r>
  <r>
    <x v="4"/>
    <n v="28"/>
    <n v="22"/>
    <n v="0"/>
    <n v="0"/>
    <n v="19"/>
    <n v="0"/>
    <n v="0.18"/>
    <n v="0"/>
    <n v="19"/>
    <n v="0"/>
    <n v="0"/>
    <n v="0"/>
    <n v="0"/>
    <n v="1.2655723470156242"/>
    <n v="0"/>
  </r>
  <r>
    <x v="4"/>
    <n v="28"/>
    <n v="23"/>
    <n v="0"/>
    <n v="0"/>
    <n v="19"/>
    <n v="0"/>
    <n v="0.18"/>
    <n v="0"/>
    <n v="19"/>
    <n v="0"/>
    <n v="0"/>
    <n v="0"/>
    <n v="0"/>
    <n v="1.2655723470156242"/>
    <n v="0"/>
  </r>
  <r>
    <x v="4"/>
    <n v="29"/>
    <n v="0"/>
    <n v="0"/>
    <n v="0"/>
    <n v="18"/>
    <n v="0"/>
    <n v="0.18"/>
    <n v="0"/>
    <n v="18"/>
    <n v="0"/>
    <n v="0"/>
    <n v="0"/>
    <n v="0"/>
    <n v="1.2655723470156242"/>
    <n v="0"/>
  </r>
  <r>
    <x v="4"/>
    <n v="29"/>
    <n v="1"/>
    <n v="0"/>
    <n v="0"/>
    <n v="18"/>
    <n v="0"/>
    <n v="0.18"/>
    <n v="0"/>
    <n v="18"/>
    <n v="0"/>
    <n v="0"/>
    <n v="0"/>
    <n v="0"/>
    <n v="1.2655723470156242"/>
    <n v="0"/>
  </r>
  <r>
    <x v="4"/>
    <n v="29"/>
    <n v="2"/>
    <n v="0"/>
    <n v="0"/>
    <n v="17"/>
    <n v="0"/>
    <n v="0.18"/>
    <n v="0"/>
    <n v="17"/>
    <n v="0"/>
    <n v="0"/>
    <n v="0"/>
    <n v="0"/>
    <n v="1.2655723470156242"/>
    <n v="0"/>
  </r>
  <r>
    <x v="4"/>
    <n v="29"/>
    <n v="3"/>
    <n v="0"/>
    <n v="0"/>
    <n v="16"/>
    <n v="0"/>
    <n v="0.18"/>
    <n v="0"/>
    <n v="16"/>
    <n v="0"/>
    <n v="0"/>
    <n v="0"/>
    <n v="0"/>
    <n v="1.2655723470156242"/>
    <n v="0"/>
  </r>
  <r>
    <x v="4"/>
    <n v="29"/>
    <n v="4"/>
    <n v="0"/>
    <n v="0"/>
    <n v="16"/>
    <n v="0"/>
    <n v="0.18"/>
    <n v="0"/>
    <n v="16"/>
    <n v="0"/>
    <n v="0"/>
    <n v="0"/>
    <n v="0"/>
    <n v="1.2655723470156242"/>
    <n v="0"/>
  </r>
  <r>
    <x v="4"/>
    <n v="29"/>
    <n v="5"/>
    <n v="80"/>
    <n v="16"/>
    <n v="16"/>
    <n v="0"/>
    <n v="0.18"/>
    <n v="48.377000000000002"/>
    <n v="17.765999999999998"/>
    <n v="695848.11"/>
    <n v="572102.38100000005"/>
    <n v="572.10238100000004"/>
    <n v="0.57210238099999999"/>
    <n v="1.2655723470156242"/>
    <n v="0.72403695305539684"/>
  </r>
  <r>
    <x v="4"/>
    <n v="29"/>
    <n v="6"/>
    <n v="439"/>
    <n v="70"/>
    <n v="18"/>
    <n v="0"/>
    <n v="0.18"/>
    <n v="376.02499999999998"/>
    <n v="33.465000000000003"/>
    <n v="7892805.6179999998"/>
    <n v="7514043.0700000003"/>
    <n v="7514.0430699999997"/>
    <n v="7.5140430699999996"/>
    <n v="1.2655723470156242"/>
    <n v="9.509565123676385"/>
  </r>
  <r>
    <x v="4"/>
    <n v="29"/>
    <n v="7"/>
    <n v="635"/>
    <n v="100"/>
    <n v="21"/>
    <n v="0"/>
    <n v="0.18"/>
    <n v="741.32899999999995"/>
    <n v="51.485999999999997"/>
    <n v="14563053.560000001"/>
    <n v="13947937.609999999"/>
    <n v="13947.937610000001"/>
    <n v="13.94793761"/>
    <n v="1.2655723470156242"/>
    <n v="17.652124137115194"/>
  </r>
  <r>
    <x v="4"/>
    <n v="29"/>
    <n v="8"/>
    <n v="734"/>
    <n v="123"/>
    <n v="23"/>
    <n v="0"/>
    <n v="0.18"/>
    <n v="893.01099999999997"/>
    <n v="59.597000000000001"/>
    <n v="16706481"/>
    <n v="16015414.890000001"/>
    <n v="16015.41489"/>
    <n v="16.015414889999999"/>
    <n v="1.2655723470156242"/>
    <n v="20.268666210766273"/>
  </r>
  <r>
    <x v="4"/>
    <n v="29"/>
    <n v="9"/>
    <n v="797"/>
    <n v="138"/>
    <n v="24"/>
    <n v="0"/>
    <n v="0.18"/>
    <n v="957.27700000000004"/>
    <n v="63.125"/>
    <n v="17442951.260000002"/>
    <n v="16725789.08"/>
    <n v="16725.789079999999"/>
    <n v="16.725789079999998"/>
    <n v="1.2655723470156242"/>
    <n v="21.167696141663896"/>
  </r>
  <r>
    <x v="4"/>
    <n v="29"/>
    <n v="10"/>
    <n v="267"/>
    <n v="419"/>
    <n v="25"/>
    <n v="0"/>
    <n v="0.18"/>
    <n v="688.52300000000002"/>
    <n v="53.003"/>
    <n v="12901494.039999999"/>
    <n v="12345253.75"/>
    <n v="12345.25375"/>
    <n v="12.345253749999999"/>
    <n v="1.2655723470156242"/>
    <n v="15.623811762890934"/>
  </r>
  <r>
    <x v="4"/>
    <n v="29"/>
    <n v="11"/>
    <n v="427"/>
    <n v="403"/>
    <n v="26"/>
    <n v="0"/>
    <n v="0.18"/>
    <n v="825.22199999999998"/>
    <n v="59.534999999999997"/>
    <n v="14988208.560000001"/>
    <n v="14358027.68"/>
    <n v="14358.027679999999"/>
    <n v="14.358027679999999"/>
    <n v="1.2655723470156242"/>
    <n v="18.171122789492895"/>
  </r>
  <r>
    <x v="4"/>
    <n v="29"/>
    <n v="12"/>
    <n v="506"/>
    <n v="408"/>
    <n v="27"/>
    <n v="0"/>
    <n v="0.18"/>
    <n v="895.45600000000002"/>
    <n v="63.356000000000002"/>
    <n v="15931389.27"/>
    <n v="15267787.74"/>
    <n v="15267.78774"/>
    <n v="15.267787739999999"/>
    <n v="1.2655723470156242"/>
    <n v="19.32248996384817"/>
  </r>
  <r>
    <x v="4"/>
    <n v="29"/>
    <n v="13"/>
    <n v="473"/>
    <n v="398"/>
    <n v="27"/>
    <n v="0"/>
    <n v="0.18"/>
    <n v="866.08600000000001"/>
    <n v="62.207999999999998"/>
    <n v="15561259.9"/>
    <n v="14910773.529999999"/>
    <n v="14910.77353"/>
    <n v="14.91077353"/>
    <n v="1.2655723470156242"/>
    <n v="18.870662652180542"/>
  </r>
  <r>
    <x v="4"/>
    <n v="29"/>
    <n v="14"/>
    <n v="835"/>
    <n v="138"/>
    <n v="27"/>
    <n v="0"/>
    <n v="0.18"/>
    <n v="966.41600000000005"/>
    <n v="66.433999999999997"/>
    <n v="17245543.780000001"/>
    <n v="16535376.529999999"/>
    <n v="16535.376530000001"/>
    <n v="16.535376530000001"/>
    <n v="1.2655723470156242"/>
    <n v="20.926715283859167"/>
  </r>
  <r>
    <x v="4"/>
    <n v="29"/>
    <n v="15"/>
    <n v="806"/>
    <n v="123"/>
    <n v="26"/>
    <n v="0"/>
    <n v="0.18"/>
    <n v="952.42100000000005"/>
    <n v="64.938000000000002"/>
    <n v="17233431.120000001"/>
    <n v="16523693.07"/>
    <n v="16523.693070000001"/>
    <n v="16.52369307"/>
    <n v="1.2655723470156242"/>
    <n v="20.911929019965704"/>
  </r>
  <r>
    <x v="4"/>
    <n v="29"/>
    <n v="16"/>
    <n v="495"/>
    <n v="191"/>
    <n v="25"/>
    <n v="0"/>
    <n v="0.18"/>
    <n v="718.58100000000002"/>
    <n v="54.433999999999997"/>
    <n v="13734973.16"/>
    <n v="13149199.380000001"/>
    <n v="13149.19938"/>
    <n v="13.149199380000001"/>
    <n v="1.2655723470156242"/>
    <n v="16.641263120722989"/>
  </r>
  <r>
    <x v="4"/>
    <n v="29"/>
    <n v="17"/>
    <n v="628"/>
    <n v="93"/>
    <n v="24"/>
    <n v="0"/>
    <n v="0.18"/>
    <n v="722.54100000000005"/>
    <n v="53.722999999999999"/>
    <n v="14076007.970000001"/>
    <n v="13478149.98"/>
    <n v="13478.14998"/>
    <n v="13.47814998"/>
    <n v="1.2655723470156242"/>
    <n v="17.057573903617186"/>
  </r>
  <r>
    <x v="4"/>
    <n v="29"/>
    <n v="18"/>
    <n v="433"/>
    <n v="62"/>
    <n v="22"/>
    <n v="0"/>
    <n v="0.18"/>
    <n v="346.75"/>
    <n v="36.253"/>
    <n v="7167374.7869999995"/>
    <n v="6814317.1380000003"/>
    <n v="6814.3171380000003"/>
    <n v="6.8143171379999998"/>
    <n v="1.2655723470156242"/>
    <n v="8.6240113336474504"/>
  </r>
  <r>
    <x v="4"/>
    <n v="29"/>
    <n v="19"/>
    <n v="51"/>
    <n v="11"/>
    <n v="20"/>
    <n v="0"/>
    <n v="0.18"/>
    <n v="12.811"/>
    <n v="20.468"/>
    <n v="171112.245"/>
    <n v="65959.994000000006"/>
    <n v="65.959993999999995"/>
    <n v="6.5959993999999994E-2"/>
    <n v="1.2655723470156242"/>
    <n v="8.3477144415716478E-2"/>
  </r>
  <r>
    <x v="4"/>
    <n v="29"/>
    <n v="20"/>
    <n v="0"/>
    <n v="0"/>
    <n v="19"/>
    <n v="0"/>
    <n v="0.18"/>
    <n v="0"/>
    <n v="19"/>
    <n v="0"/>
    <n v="0"/>
    <n v="0"/>
    <n v="0"/>
    <n v="1.2655723470156242"/>
    <n v="0"/>
  </r>
  <r>
    <x v="4"/>
    <n v="29"/>
    <n v="21"/>
    <n v="0"/>
    <n v="0"/>
    <n v="19"/>
    <n v="0"/>
    <n v="0.18"/>
    <n v="0"/>
    <n v="19"/>
    <n v="0"/>
    <n v="0"/>
    <n v="0"/>
    <n v="0"/>
    <n v="1.2655723470156242"/>
    <n v="0"/>
  </r>
  <r>
    <x v="4"/>
    <n v="29"/>
    <n v="22"/>
    <n v="0"/>
    <n v="0"/>
    <n v="18"/>
    <n v="0"/>
    <n v="0.18"/>
    <n v="0"/>
    <n v="18"/>
    <n v="0"/>
    <n v="0"/>
    <n v="0"/>
    <n v="0"/>
    <n v="1.2655723470156242"/>
    <n v="0"/>
  </r>
  <r>
    <x v="4"/>
    <n v="29"/>
    <n v="23"/>
    <n v="0"/>
    <n v="0"/>
    <n v="18"/>
    <n v="0"/>
    <n v="0.18"/>
    <n v="0"/>
    <n v="18"/>
    <n v="0"/>
    <n v="0"/>
    <n v="0"/>
    <n v="0"/>
    <n v="1.2655723470156242"/>
    <n v="0"/>
  </r>
  <r>
    <x v="4"/>
    <n v="30"/>
    <n v="0"/>
    <n v="0"/>
    <n v="0"/>
    <n v="17"/>
    <n v="0"/>
    <n v="0.18"/>
    <n v="0"/>
    <n v="17"/>
    <n v="0"/>
    <n v="0"/>
    <n v="0"/>
    <n v="0"/>
    <n v="1.2655723470156242"/>
    <n v="0"/>
  </r>
  <r>
    <x v="4"/>
    <n v="30"/>
    <n v="1"/>
    <n v="0"/>
    <n v="0"/>
    <n v="16"/>
    <n v="0"/>
    <n v="0.18"/>
    <n v="0"/>
    <n v="16"/>
    <n v="0"/>
    <n v="0"/>
    <n v="0"/>
    <n v="0"/>
    <n v="1.2655723470156242"/>
    <n v="0"/>
  </r>
  <r>
    <x v="4"/>
    <n v="30"/>
    <n v="2"/>
    <n v="0"/>
    <n v="0"/>
    <n v="16"/>
    <n v="0"/>
    <n v="0.18"/>
    <n v="0"/>
    <n v="16"/>
    <n v="0"/>
    <n v="0"/>
    <n v="0"/>
    <n v="0"/>
    <n v="1.2655723470156242"/>
    <n v="0"/>
  </r>
  <r>
    <x v="4"/>
    <n v="30"/>
    <n v="3"/>
    <n v="0"/>
    <n v="0"/>
    <n v="16"/>
    <n v="0"/>
    <n v="0.18"/>
    <n v="0"/>
    <n v="16"/>
    <n v="0"/>
    <n v="0"/>
    <n v="0"/>
    <n v="0"/>
    <n v="1.2655723470156242"/>
    <n v="0"/>
  </r>
  <r>
    <x v="4"/>
    <n v="30"/>
    <n v="4"/>
    <n v="0"/>
    <n v="0"/>
    <n v="15"/>
    <n v="0"/>
    <n v="0.18"/>
    <n v="0"/>
    <n v="15"/>
    <n v="0"/>
    <n v="0"/>
    <n v="0"/>
    <n v="0"/>
    <n v="1.2655723470156242"/>
    <n v="0"/>
  </r>
  <r>
    <x v="4"/>
    <n v="30"/>
    <n v="5"/>
    <n v="89"/>
    <n v="17"/>
    <n v="16"/>
    <n v="0"/>
    <n v="0.18"/>
    <n v="51.759"/>
    <n v="17.89"/>
    <n v="746567.79700000002"/>
    <n v="621024.86699999997"/>
    <n v="621.02486699999997"/>
    <n v="0.62102486700000004"/>
    <n v="1.2655723470156242"/>
    <n v="0.78595189848425584"/>
  </r>
  <r>
    <x v="4"/>
    <n v="30"/>
    <n v="6"/>
    <n v="477"/>
    <n v="64"/>
    <n v="18"/>
    <n v="0"/>
    <n v="0.18"/>
    <n v="393.524"/>
    <n v="34.188000000000002"/>
    <n v="8250530.4220000003"/>
    <n v="7859092.2620000001"/>
    <n v="7859.0922620000001"/>
    <n v="7.8590922619999999"/>
    <n v="1.2655723470156242"/>
    <n v="9.9462498394316707"/>
  </r>
  <r>
    <x v="4"/>
    <n v="30"/>
    <n v="7"/>
    <n v="623"/>
    <n v="93"/>
    <n v="20"/>
    <n v="0"/>
    <n v="0.18"/>
    <n v="721.97400000000005"/>
    <n v="49.691000000000003"/>
    <n v="14292025.84"/>
    <n v="13686513.48"/>
    <n v="13686.51348"/>
    <n v="13.68651348"/>
    <n v="1.2655723470156242"/>
    <n v="17.321272987344578"/>
  </r>
  <r>
    <x v="4"/>
    <n v="30"/>
    <n v="8"/>
    <n v="788"/>
    <n v="102"/>
    <n v="23"/>
    <n v="0"/>
    <n v="0.18"/>
    <n v="917.56"/>
    <n v="60.610999999999997"/>
    <n v="17096650.620000001"/>
    <n v="16391759.25"/>
    <n v="16391.759249999999"/>
    <n v="16.39175925"/>
    <n v="1.2655723470156242"/>
    <n v="20.744957225737569"/>
  </r>
  <r>
    <x v="4"/>
    <n v="30"/>
    <n v="9"/>
    <n v="849"/>
    <n v="112"/>
    <n v="25"/>
    <n v="0"/>
    <n v="0.18"/>
    <n v="971.07899999999995"/>
    <n v="64.697999999999993"/>
    <n v="17581691.149999999"/>
    <n v="16859612.859999999"/>
    <n v="16859.612860000001"/>
    <n v="16.859612859999999"/>
    <n v="1.2655723470156242"/>
    <n v="21.337059817004999"/>
  </r>
  <r>
    <x v="4"/>
    <n v="30"/>
    <n v="10"/>
    <n v="888"/>
    <n v="116"/>
    <n v="26"/>
    <n v="0"/>
    <n v="0.18"/>
    <n v="995.30600000000004"/>
    <n v="66.614000000000004"/>
    <n v="17740587.890000001"/>
    <n v="17012879.27"/>
    <n v="17012.879270000001"/>
    <n v="17.012879269999999"/>
    <n v="1.2655723470156242"/>
    <n v="21.531029547227359"/>
  </r>
  <r>
    <x v="4"/>
    <n v="30"/>
    <n v="11"/>
    <n v="905"/>
    <n v="120"/>
    <n v="27"/>
    <n v="0"/>
    <n v="0.18"/>
    <n v="999.41800000000001"/>
    <n v="67.734999999999999"/>
    <n v="17650217.120000001"/>
    <n v="16925710.68"/>
    <n v="16925.71068"/>
    <n v="16.925710680000002"/>
    <n v="1.2655723470156242"/>
    <n v="21.420711390195017"/>
  </r>
  <r>
    <x v="4"/>
    <n v="30"/>
    <n v="12"/>
    <n v="909"/>
    <n v="121"/>
    <n v="27"/>
    <n v="0"/>
    <n v="0.18"/>
    <n v="996.75199999999995"/>
    <n v="67.605000000000004"/>
    <n v="17580792.309999999"/>
    <n v="16858745.870000001"/>
    <n v="16858.745869999999"/>
    <n v="16.85874587"/>
    <n v="1.2655723470156242"/>
    <n v="21.335962578435861"/>
  </r>
  <r>
    <x v="4"/>
    <n v="30"/>
    <n v="13"/>
    <n v="902"/>
    <n v="120"/>
    <n v="27"/>
    <n v="0"/>
    <n v="0.18"/>
    <n v="997.66099999999994"/>
    <n v="67.665999999999997"/>
    <n v="17629452.02"/>
    <n v="16905681.370000001"/>
    <n v="16905.681369999998"/>
    <n v="16.90568137"/>
    <n v="1.2655723470156242"/>
    <n v="21.395362849329214"/>
  </r>
  <r>
    <x v="4"/>
    <n v="30"/>
    <n v="14"/>
    <n v="571"/>
    <n v="307"/>
    <n v="27"/>
    <n v="0"/>
    <n v="0.18"/>
    <n v="887.96100000000001"/>
    <n v="63.180999999999997"/>
    <n v="16012644.890000001"/>
    <n v="15346164.15"/>
    <n v="15346.164150000001"/>
    <n v="15.34616415"/>
    <n v="1.2655723470156242"/>
    <n v="19.421680981002531"/>
  </r>
  <r>
    <x v="4"/>
    <n v="30"/>
    <n v="15"/>
    <n v="638"/>
    <n v="212"/>
    <n v="26"/>
    <n v="0"/>
    <n v="0.18"/>
    <n v="881.64"/>
    <n v="62.017000000000003"/>
    <n v="16132632.060000001"/>
    <n v="15461899.699999999"/>
    <n v="15461.8997"/>
    <n v="15.4618997"/>
    <n v="1.2655723470156242"/>
    <n v="19.568152692649175"/>
  </r>
  <r>
    <x v="4"/>
    <n v="30"/>
    <n v="16"/>
    <n v="495"/>
    <n v="192"/>
    <n v="26"/>
    <n v="0"/>
    <n v="0.18"/>
    <n v="719.63800000000003"/>
    <n v="55.475999999999999"/>
    <n v="13691680.99"/>
    <n v="13107441.24"/>
    <n v="13107.44124"/>
    <n v="13.10744124"/>
    <n v="1.2655723470156242"/>
    <n v="16.588415173476182"/>
  </r>
  <r>
    <x v="4"/>
    <n v="30"/>
    <n v="17"/>
    <n v="380"/>
    <n v="140"/>
    <n v="25"/>
    <n v="0"/>
    <n v="0.18"/>
    <n v="537.75400000000002"/>
    <n v="47.100999999999999"/>
    <n v="10714225.23"/>
    <n v="10235488.57"/>
    <n v="10235.48857"/>
    <n v="10.235488569999999"/>
    <n v="1.2655723470156242"/>
    <n v="12.953751292386494"/>
  </r>
  <r>
    <x v="4"/>
    <n v="30"/>
    <n v="18"/>
    <n v="142"/>
    <n v="79"/>
    <n v="22"/>
    <n v="0"/>
    <n v="0.18"/>
    <n v="188.21799999999999"/>
    <n v="29.725000000000001"/>
    <n v="3899089.7489999998"/>
    <n v="3661840.4330000002"/>
    <n v="3661.8404329999998"/>
    <n v="3.6618404330000001"/>
    <n v="1.2655723470156242"/>
    <n v="4.6343239911885199"/>
  </r>
  <r>
    <x v="4"/>
    <n v="30"/>
    <n v="19"/>
    <n v="0"/>
    <n v="10"/>
    <n v="20"/>
    <n v="0"/>
    <n v="0.18"/>
    <n v="7.8630000000000004"/>
    <n v="20.286999999999999"/>
    <n v="101718.22199999999"/>
    <n v="0"/>
    <n v="0"/>
    <n v="0"/>
    <n v="1.2655723470156242"/>
    <n v="0"/>
  </r>
  <r>
    <x v="4"/>
    <n v="30"/>
    <n v="20"/>
    <n v="0"/>
    <n v="0"/>
    <n v="20"/>
    <n v="0"/>
    <n v="0.18"/>
    <n v="0"/>
    <n v="20"/>
    <n v="0"/>
    <n v="0"/>
    <n v="0"/>
    <n v="0"/>
    <n v="1.2655723470156242"/>
    <n v="0"/>
  </r>
  <r>
    <x v="4"/>
    <n v="30"/>
    <n v="21"/>
    <n v="0"/>
    <n v="0"/>
    <n v="19"/>
    <n v="0"/>
    <n v="0.18"/>
    <n v="0"/>
    <n v="19"/>
    <n v="0"/>
    <n v="0"/>
    <n v="0"/>
    <n v="0"/>
    <n v="1.2655723470156242"/>
    <n v="0"/>
  </r>
  <r>
    <x v="4"/>
    <n v="30"/>
    <n v="22"/>
    <n v="0"/>
    <n v="0"/>
    <n v="18"/>
    <n v="0"/>
    <n v="0.18"/>
    <n v="0"/>
    <n v="18"/>
    <n v="0"/>
    <n v="0"/>
    <n v="0"/>
    <n v="0"/>
    <n v="1.2655723470156242"/>
    <n v="0"/>
  </r>
  <r>
    <x v="4"/>
    <n v="30"/>
    <n v="23"/>
    <n v="0"/>
    <n v="0"/>
    <n v="18"/>
    <n v="0"/>
    <n v="0.18"/>
    <n v="0"/>
    <n v="18"/>
    <n v="0"/>
    <n v="0"/>
    <n v="0"/>
    <n v="0"/>
    <n v="1.2655723470156242"/>
    <n v="0"/>
  </r>
  <r>
    <x v="4"/>
    <n v="31"/>
    <n v="0"/>
    <n v="0"/>
    <n v="0"/>
    <n v="17"/>
    <n v="0"/>
    <n v="0.18"/>
    <n v="0"/>
    <n v="17"/>
    <n v="0"/>
    <n v="0"/>
    <n v="0"/>
    <n v="0"/>
    <n v="1.2655723470156242"/>
    <n v="0"/>
  </r>
  <r>
    <x v="4"/>
    <n v="31"/>
    <n v="1"/>
    <n v="0"/>
    <n v="0"/>
    <n v="17"/>
    <n v="0"/>
    <n v="0.18"/>
    <n v="0"/>
    <n v="17"/>
    <n v="0"/>
    <n v="0"/>
    <n v="0"/>
    <n v="0"/>
    <n v="1.2655723470156242"/>
    <n v="0"/>
  </r>
  <r>
    <x v="4"/>
    <n v="31"/>
    <n v="2"/>
    <n v="0"/>
    <n v="0"/>
    <n v="16"/>
    <n v="0"/>
    <n v="0.18"/>
    <n v="0"/>
    <n v="16"/>
    <n v="0"/>
    <n v="0"/>
    <n v="0"/>
    <n v="0"/>
    <n v="1.2655723470156242"/>
    <n v="0"/>
  </r>
  <r>
    <x v="4"/>
    <n v="31"/>
    <n v="3"/>
    <n v="0"/>
    <n v="0"/>
    <n v="16"/>
    <n v="0"/>
    <n v="0.18"/>
    <n v="0"/>
    <n v="16"/>
    <n v="0"/>
    <n v="0"/>
    <n v="0"/>
    <n v="0"/>
    <n v="1.2655723470156242"/>
    <n v="0"/>
  </r>
  <r>
    <x v="4"/>
    <n v="31"/>
    <n v="4"/>
    <n v="0"/>
    <n v="0"/>
    <n v="16"/>
    <n v="0"/>
    <n v="0.18"/>
    <n v="0"/>
    <n v="16"/>
    <n v="0"/>
    <n v="0"/>
    <n v="0"/>
    <n v="0"/>
    <n v="1.2655723470156242"/>
    <n v="0"/>
  </r>
  <r>
    <x v="4"/>
    <n v="31"/>
    <n v="5"/>
    <n v="120"/>
    <n v="17"/>
    <n v="16"/>
    <n v="0"/>
    <n v="0.18"/>
    <n v="55.991999999999997"/>
    <n v="18.045000000000002"/>
    <n v="810984.73199999996"/>
    <n v="683159.255"/>
    <n v="683.15925500000003"/>
    <n v="0.68315925499999997"/>
    <n v="1.2655723470156242"/>
    <n v="0.86458746173579526"/>
  </r>
  <r>
    <x v="4"/>
    <n v="31"/>
    <n v="6"/>
    <n v="494"/>
    <n v="61"/>
    <n v="18"/>
    <n v="0"/>
    <n v="0.18"/>
    <n v="401.32100000000003"/>
    <n v="34.51"/>
    <n v="8409925.7259999998"/>
    <n v="8012839.5559999999"/>
    <n v="8012.8395559999999"/>
    <n v="8.0128395559999994"/>
    <n v="1.2655723470156242"/>
    <n v="10.140828163146551"/>
  </r>
  <r>
    <x v="4"/>
    <n v="31"/>
    <n v="7"/>
    <n v="667"/>
    <n v="88"/>
    <n v="21"/>
    <n v="0"/>
    <n v="0.18"/>
    <n v="756.96500000000003"/>
    <n v="52.131999999999998"/>
    <n v="14834825.560000001"/>
    <n v="14210079.640000001"/>
    <n v="14210.07964"/>
    <n v="14.21007964"/>
    <n v="1.2655723470156242"/>
    <n v="17.983883841273734"/>
  </r>
  <r>
    <x v="4"/>
    <n v="31"/>
    <n v="8"/>
    <n v="766"/>
    <n v="105"/>
    <n v="24"/>
    <n v="0"/>
    <n v="0.18"/>
    <n v="899.06"/>
    <n v="60.850999999999999"/>
    <n v="16735156.42"/>
    <n v="16043074.23"/>
    <n v="16043.07423"/>
    <n v="16.043074229999998"/>
    <n v="1.2655723470156242"/>
    <n v="20.303671106606977"/>
  </r>
  <r>
    <x v="4"/>
    <n v="31"/>
    <n v="9"/>
    <n v="826"/>
    <n v="116"/>
    <n v="25"/>
    <n v="0"/>
    <n v="0.18"/>
    <n v="963.702"/>
    <n v="64.391999999999996"/>
    <n v="17467254.120000001"/>
    <n v="16749230.800000001"/>
    <n v="16749.230800000001"/>
    <n v="16.749230799999999"/>
    <n v="1.2655723470156242"/>
    <n v="21.197363334262381"/>
  </r>
  <r>
    <x v="4"/>
    <n v="31"/>
    <n v="10"/>
    <n v="879"/>
    <n v="112"/>
    <n v="26"/>
    <n v="0"/>
    <n v="0.18"/>
    <n v="982.86900000000003"/>
    <n v="66.106999999999999"/>
    <n v="17563352.859999999"/>
    <n v="16841924.370000001"/>
    <n v="16841.924370000001"/>
    <n v="16.841924370000001"/>
    <n v="1.2655723470156242"/>
    <n v="21.314673753200537"/>
  </r>
  <r>
    <x v="4"/>
    <n v="31"/>
    <n v="11"/>
    <n v="897"/>
    <n v="115"/>
    <n v="27"/>
    <n v="0"/>
    <n v="0.18"/>
    <n v="987.24099999999999"/>
    <n v="67.239999999999995"/>
    <n v="17479291.699999999"/>
    <n v="16760841.83"/>
    <n v="16760.841830000001"/>
    <n v="16.76084183"/>
    <n v="1.2655723470156242"/>
    <n v="21.212057932750749"/>
  </r>
  <r>
    <x v="4"/>
    <n v="31"/>
    <n v="12"/>
    <n v="903"/>
    <n v="116"/>
    <n v="28"/>
    <n v="0"/>
    <n v="0.18"/>
    <n v="986.55"/>
    <n v="68.19"/>
    <n v="17358999.079999998"/>
    <n v="16644811.66"/>
    <n v="16644.811659999999"/>
    <n v="16.644811659999998"/>
    <n v="1.2655723470156242"/>
    <n v="21.065213358179225"/>
  </r>
  <r>
    <x v="4"/>
    <n v="31"/>
    <n v="13"/>
    <n v="526"/>
    <n v="333"/>
    <n v="28"/>
    <n v="0"/>
    <n v="0.18"/>
    <n v="853.66300000000001"/>
    <n v="62.720999999999997"/>
    <n v="15332059.279999999"/>
    <n v="14689694.4"/>
    <n v="14689.6944"/>
    <n v="14.6896944"/>
    <n v="1.2655723470156242"/>
    <n v="18.590871018750271"/>
  </r>
  <r>
    <x v="4"/>
    <n v="31"/>
    <n v="14"/>
    <n v="516"/>
    <n v="332"/>
    <n v="27"/>
    <n v="0"/>
    <n v="0.18"/>
    <n v="858.72500000000002"/>
    <n v="61.978999999999999"/>
    <n v="15556434.74"/>
    <n v="14906119.34"/>
    <n v="14906.119339999999"/>
    <n v="14.90611934"/>
    <n v="1.2655723470156242"/>
    <n v="18.864772438018786"/>
  </r>
  <r>
    <x v="4"/>
    <n v="31"/>
    <n v="15"/>
    <n v="16"/>
    <n v="252"/>
    <n v="27"/>
    <n v="0"/>
    <n v="0.18"/>
    <n v="222.227"/>
    <n v="36.042000000000002"/>
    <n v="4364139.5970000001"/>
    <n v="4110411.7149999999"/>
    <n v="4110.4117150000002"/>
    <n v="4.1104117149999997"/>
    <n v="1.2655723470156242"/>
    <n v="5.2020234013530668"/>
  </r>
  <r>
    <x v="4"/>
    <n v="31"/>
    <n v="16"/>
    <n v="475"/>
    <n v="200"/>
    <n v="26"/>
    <n v="0"/>
    <n v="0.18"/>
    <n v="708.25699999999995"/>
    <n v="55.006"/>
    <n v="13495622.810000001"/>
    <n v="12918330.18"/>
    <n v="12918.330180000001"/>
    <n v="12.91833018"/>
    <n v="1.2655723470156242"/>
    <n v="16.349081445425369"/>
  </r>
  <r>
    <x v="4"/>
    <n v="31"/>
    <n v="17"/>
    <n v="648"/>
    <n v="84"/>
    <n v="25"/>
    <n v="0"/>
    <n v="0.18"/>
    <n v="730.60699999999997"/>
    <n v="55.055999999999997"/>
    <n v="14154006.51"/>
    <n v="13553384.720000001"/>
    <n v="13553.38472"/>
    <n v="13.55338472"/>
    <n v="1.2655723470156242"/>
    <n v="17.152788910096099"/>
  </r>
  <r>
    <x v="4"/>
    <n v="31"/>
    <n v="18"/>
    <n v="290"/>
    <n v="71"/>
    <n v="22"/>
    <n v="0"/>
    <n v="0.18"/>
    <n v="277.226"/>
    <n v="33.39"/>
    <n v="5752264.6780000003"/>
    <n v="5449350.0060000001"/>
    <n v="5449.3500059999997"/>
    <n v="5.4493500060000004"/>
    <n v="1.2655723470156242"/>
    <n v="6.8965466768030259"/>
  </r>
  <r>
    <x v="4"/>
    <n v="31"/>
    <n v="19"/>
    <n v="140"/>
    <n v="17"/>
    <n v="13.8"/>
    <n v="0"/>
    <n v="0.17"/>
    <n v="26.149000000000001"/>
    <n v="14.757"/>
    <n v="373251.04599999997"/>
    <n v="260936.21299999999"/>
    <n v="260.93621300000001"/>
    <n v="0.26093621299999997"/>
    <n v="1.2655723470156242"/>
    <n v="0.33023365550777878"/>
  </r>
  <r>
    <x v="4"/>
    <n v="31"/>
    <n v="20"/>
    <n v="0"/>
    <n v="0"/>
    <n v="12.7"/>
    <n v="0"/>
    <n v="0.17"/>
    <n v="0"/>
    <n v="12.7"/>
    <n v="0"/>
    <n v="0"/>
    <n v="0"/>
    <n v="0"/>
    <n v="1.2655723470156242"/>
    <n v="0"/>
  </r>
  <r>
    <x v="4"/>
    <n v="31"/>
    <n v="21"/>
    <n v="0"/>
    <n v="0"/>
    <n v="11.9"/>
    <n v="0"/>
    <n v="0.17"/>
    <n v="0"/>
    <n v="11.9"/>
    <n v="0"/>
    <n v="0"/>
    <n v="0"/>
    <n v="0"/>
    <n v="1.2655723470156242"/>
    <n v="0"/>
  </r>
  <r>
    <x v="4"/>
    <n v="31"/>
    <n v="22"/>
    <n v="0"/>
    <n v="0"/>
    <n v="10.9"/>
    <n v="0"/>
    <n v="0.17"/>
    <n v="0"/>
    <n v="10.9"/>
    <n v="0"/>
    <n v="0"/>
    <n v="0"/>
    <n v="0"/>
    <n v="1.2655723470156242"/>
    <n v="0"/>
  </r>
  <r>
    <x v="4"/>
    <n v="31"/>
    <n v="23"/>
    <n v="0"/>
    <n v="0"/>
    <n v="10.1"/>
    <n v="0"/>
    <n v="0.17"/>
    <n v="0"/>
    <n v="10.1"/>
    <n v="0"/>
    <n v="0"/>
    <n v="0"/>
    <n v="0"/>
    <n v="1.2655723470156242"/>
    <n v="0"/>
  </r>
  <r>
    <x v="5"/>
    <n v="1"/>
    <n v="0"/>
    <n v="0"/>
    <n v="0"/>
    <n v="9.4"/>
    <n v="0"/>
    <n v="0.17"/>
    <n v="0"/>
    <n v="9.4"/>
    <n v="0"/>
    <n v="0"/>
    <n v="0"/>
    <n v="0"/>
    <n v="1.1844108726386724"/>
    <n v="0"/>
  </r>
  <r>
    <x v="5"/>
    <n v="1"/>
    <n v="1"/>
    <n v="0"/>
    <n v="0"/>
    <n v="8.9"/>
    <n v="0"/>
    <n v="0.17"/>
    <n v="0"/>
    <n v="8.9"/>
    <n v="0"/>
    <n v="0"/>
    <n v="0"/>
    <n v="0"/>
    <n v="1.1844108726386724"/>
    <n v="0"/>
  </r>
  <r>
    <x v="5"/>
    <n v="1"/>
    <n v="2"/>
    <n v="0"/>
    <n v="0"/>
    <n v="8.6"/>
    <n v="0"/>
    <n v="0.17"/>
    <n v="0"/>
    <n v="8.6"/>
    <n v="0"/>
    <n v="0"/>
    <n v="0"/>
    <n v="0"/>
    <n v="1.1844108726386724"/>
    <n v="0"/>
  </r>
  <r>
    <x v="5"/>
    <n v="1"/>
    <n v="3"/>
    <n v="0"/>
    <n v="0"/>
    <n v="8.1"/>
    <n v="0.1"/>
    <n v="0.17"/>
    <n v="0"/>
    <n v="8.1"/>
    <n v="0"/>
    <n v="0"/>
    <n v="0"/>
    <n v="0"/>
    <n v="1.1844108726386724"/>
    <n v="0"/>
  </r>
  <r>
    <x v="5"/>
    <n v="1"/>
    <n v="4"/>
    <n v="0"/>
    <n v="0"/>
    <n v="7.7"/>
    <n v="0.2"/>
    <n v="0.17"/>
    <n v="0"/>
    <n v="7.7"/>
    <n v="0"/>
    <n v="0"/>
    <n v="0"/>
    <n v="0"/>
    <n v="1.1844108726386724"/>
    <n v="0"/>
  </r>
  <r>
    <x v="5"/>
    <n v="1"/>
    <n v="5"/>
    <n v="191"/>
    <n v="21"/>
    <n v="9.3000000000000007"/>
    <n v="0.1"/>
    <n v="0.17"/>
    <n v="70.728999999999999"/>
    <n v="11.802"/>
    <n v="1064936.703"/>
    <n v="928112.69700000004"/>
    <n v="928.11269700000003"/>
    <n v="0.92811269699999999"/>
    <n v="1.1844108726386724"/>
    <n v="1.0992667693608018"/>
  </r>
  <r>
    <x v="5"/>
    <n v="1"/>
    <n v="6"/>
    <n v="614"/>
    <n v="55"/>
    <n v="12.3"/>
    <n v="0"/>
    <n v="0.17"/>
    <n v="466.41500000000002"/>
    <n v="31.494"/>
    <n v="9931608.9710000008"/>
    <n v="9480603.5140000004"/>
    <n v="9480.6035140000004"/>
    <n v="9.4806035140000002"/>
    <n v="1.1844108726386724"/>
    <n v="11.228929881158004"/>
  </r>
  <r>
    <x v="5"/>
    <n v="1"/>
    <n v="7"/>
    <n v="792"/>
    <n v="72"/>
    <n v="15.3"/>
    <n v="0"/>
    <n v="0.17"/>
    <n v="849.17200000000003"/>
    <n v="50.234000000000002"/>
    <n v="16781328.010000002"/>
    <n v="16087609.779999999"/>
    <n v="16087.609780000001"/>
    <n v="16.087609780000001"/>
    <n v="1.1844108726386724"/>
    <n v="19.054339938200243"/>
  </r>
  <r>
    <x v="5"/>
    <n v="1"/>
    <n v="8"/>
    <n v="882"/>
    <n v="84"/>
    <n v="17.600000000000001"/>
    <n v="0"/>
    <n v="0.17"/>
    <n v="979.6"/>
    <n v="57.762999999999998"/>
    <n v="18477782.370000001"/>
    <n v="17723952.010000002"/>
    <n v="17723.952010000001"/>
    <n v="17.723952010000001"/>
    <n v="1.1844108726386724"/>
    <n v="20.992441466770053"/>
  </r>
  <r>
    <x v="5"/>
    <n v="1"/>
    <n v="9"/>
    <n v="932"/>
    <n v="94"/>
    <n v="19.3"/>
    <n v="0"/>
    <n v="0.17"/>
    <n v="1035.4069999999999"/>
    <n v="61.634"/>
    <n v="18991289.690000001"/>
    <n v="18219263.73"/>
    <n v="18219.263729999999"/>
    <n v="18.219263730000002"/>
    <n v="1.1844108726386724"/>
    <n v="21.579094053283416"/>
  </r>
  <r>
    <x v="5"/>
    <n v="1"/>
    <n v="10"/>
    <n v="961"/>
    <n v="100"/>
    <n v="20.7"/>
    <n v="0"/>
    <n v="0.17"/>
    <n v="1051.5619999999999"/>
    <n v="63.615000000000002"/>
    <n v="18986555.719999999"/>
    <n v="18214697.5"/>
    <n v="18214.697499999998"/>
    <n v="18.2146975"/>
    <n v="1.1844108726386724"/>
    <n v="21.573685760824443"/>
  </r>
  <r>
    <x v="5"/>
    <n v="1"/>
    <n v="11"/>
    <n v="974"/>
    <n v="104"/>
    <n v="22"/>
    <n v="0"/>
    <n v="0.17"/>
    <n v="1051.3789999999999"/>
    <n v="64.86"/>
    <n v="18803112.34"/>
    <n v="18037754.239999998"/>
    <n v="18037.754239999998"/>
    <n v="18.037754240000002"/>
    <n v="1.1844108726386724"/>
    <n v="21.364112239840313"/>
  </r>
  <r>
    <x v="5"/>
    <n v="1"/>
    <n v="12"/>
    <n v="979"/>
    <n v="104"/>
    <n v="22.8"/>
    <n v="0"/>
    <n v="0.17"/>
    <n v="1048.4010000000001"/>
    <n v="65.516999999999996"/>
    <n v="18663288.98"/>
    <n v="17902885.379999999"/>
    <n v="17902.88538"/>
    <n v="17.902885380000001"/>
    <n v="1.1844108726386724"/>
    <n v="21.204372095675932"/>
  </r>
  <r>
    <x v="5"/>
    <n v="1"/>
    <n v="13"/>
    <n v="970"/>
    <n v="102"/>
    <n v="23.3"/>
    <n v="0"/>
    <n v="0.17"/>
    <n v="1046.528"/>
    <n v="65.965000000000003"/>
    <n v="18629858.199999999"/>
    <n v="17870639.190000001"/>
    <n v="17870.639190000002"/>
    <n v="17.870639189999999"/>
    <n v="1.1844108726386724"/>
    <n v="21.166179357638757"/>
  </r>
  <r>
    <x v="5"/>
    <n v="1"/>
    <n v="14"/>
    <n v="950"/>
    <n v="101"/>
    <n v="23.3"/>
    <n v="0"/>
    <n v="0.17"/>
    <n v="1043.252"/>
    <n v="65.88"/>
    <n v="18655444.870000001"/>
    <n v="17895319.219999999"/>
    <n v="17895.319220000001"/>
    <n v="17.895319220000001"/>
    <n v="1.1844108726386724"/>
    <n v="21.195410653507807"/>
  </r>
  <r>
    <x v="5"/>
    <n v="1"/>
    <n v="15"/>
    <n v="858"/>
    <n v="117"/>
    <n v="22.9"/>
    <n v="0"/>
    <n v="0.17"/>
    <n v="986.64800000000002"/>
    <n v="63.24"/>
    <n v="17984300.390000001"/>
    <n v="17247956.059999999"/>
    <n v="17247.95606"/>
    <n v="17.24795606"/>
    <n v="1.1844108726386724"/>
    <n v="20.428666688258076"/>
  </r>
  <r>
    <x v="5"/>
    <n v="1"/>
    <n v="16"/>
    <n v="852"/>
    <n v="85"/>
    <n v="23.8"/>
    <n v="0"/>
    <n v="0.17"/>
    <n v="949.70699999999999"/>
    <n v="62.744999999999997"/>
    <n v="17548204.289999999"/>
    <n v="16827312.579999998"/>
    <n v="16827.312580000002"/>
    <n v="16.827312580000001"/>
    <n v="1.1844108726386724"/>
    <n v="19.930451977041511"/>
  </r>
  <r>
    <x v="5"/>
    <n v="1"/>
    <n v="17"/>
    <n v="745"/>
    <n v="72"/>
    <n v="23.2"/>
    <n v="0.2"/>
    <n v="0.17"/>
    <n v="801.08199999999999"/>
    <n v="54.084000000000003"/>
    <n v="15592750.34"/>
    <n v="14941148.130000001"/>
    <n v="14941.14813"/>
    <n v="14.94114813"/>
    <n v="1.1844108726386724"/>
    <n v="17.696458294876969"/>
  </r>
  <r>
    <x v="5"/>
    <n v="1"/>
    <n v="18"/>
    <n v="566"/>
    <n v="52"/>
    <n v="21.4"/>
    <n v="0.2"/>
    <n v="0.17"/>
    <n v="415.64600000000002"/>
    <n v="37.417999999999999"/>
    <n v="8608341.2210000008"/>
    <n v="8204224.4009999996"/>
    <n v="8204.2244009999995"/>
    <n v="8.2042244009999994"/>
    <n v="1.1844108726386724"/>
    <n v="9.7171725821118979"/>
  </r>
  <r>
    <x v="5"/>
    <n v="1"/>
    <n v="19"/>
    <n v="122"/>
    <n v="17"/>
    <n v="17.2"/>
    <n v="0.6"/>
    <n v="0.17"/>
    <n v="25.042000000000002"/>
    <n v="17.962"/>
    <n v="351218.50199999998"/>
    <n v="239684.37100000001"/>
    <n v="239.684371"/>
    <n v="0.23968437100000001"/>
    <n v="1.1844108726386724"/>
    <n v="0.28388477501396131"/>
  </r>
  <r>
    <x v="5"/>
    <n v="1"/>
    <n v="20"/>
    <n v="0"/>
    <n v="0"/>
    <n v="17.3"/>
    <n v="0.6"/>
    <n v="0.17"/>
    <n v="0"/>
    <n v="17.3"/>
    <n v="0"/>
    <n v="0"/>
    <n v="0"/>
    <n v="0"/>
    <n v="1.1844108726386724"/>
    <n v="0"/>
  </r>
  <r>
    <x v="5"/>
    <n v="1"/>
    <n v="21"/>
    <n v="0"/>
    <n v="0"/>
    <n v="17.899999999999999"/>
    <n v="0.5"/>
    <n v="0.17"/>
    <n v="0"/>
    <n v="17.899999999999999"/>
    <n v="0"/>
    <n v="0"/>
    <n v="0"/>
    <n v="0"/>
    <n v="1.1844108726386724"/>
    <n v="0"/>
  </r>
  <r>
    <x v="5"/>
    <n v="1"/>
    <n v="22"/>
    <n v="0"/>
    <n v="0"/>
    <n v="17.5"/>
    <n v="0.5"/>
    <n v="0.17"/>
    <n v="0"/>
    <n v="17.5"/>
    <n v="0"/>
    <n v="0"/>
    <n v="0"/>
    <n v="0"/>
    <n v="1.1844108726386724"/>
    <n v="0"/>
  </r>
  <r>
    <x v="5"/>
    <n v="1"/>
    <n v="23"/>
    <n v="0"/>
    <n v="0"/>
    <n v="15.8"/>
    <n v="0.7"/>
    <n v="0.17"/>
    <n v="0"/>
    <n v="15.8"/>
    <n v="0"/>
    <n v="0"/>
    <n v="0"/>
    <n v="0"/>
    <n v="1.1844108726386724"/>
    <n v="0"/>
  </r>
  <r>
    <x v="5"/>
    <n v="2"/>
    <n v="0"/>
    <n v="0"/>
    <n v="0"/>
    <n v="14"/>
    <n v="0.4"/>
    <n v="0.17"/>
    <n v="0"/>
    <n v="14"/>
    <n v="0"/>
    <n v="0"/>
    <n v="0"/>
    <n v="0"/>
    <n v="1.1844108726386724"/>
    <n v="0"/>
  </r>
  <r>
    <x v="5"/>
    <n v="2"/>
    <n v="1"/>
    <n v="0"/>
    <n v="0"/>
    <n v="12.9"/>
    <n v="0.1"/>
    <n v="0.17"/>
    <n v="0"/>
    <n v="12.9"/>
    <n v="0"/>
    <n v="0"/>
    <n v="0"/>
    <n v="0"/>
    <n v="1.1844108726386724"/>
    <n v="0"/>
  </r>
  <r>
    <x v="5"/>
    <n v="2"/>
    <n v="2"/>
    <n v="0"/>
    <n v="0"/>
    <n v="12.6"/>
    <n v="0"/>
    <n v="0.17"/>
    <n v="0"/>
    <n v="12.6"/>
    <n v="0"/>
    <n v="0"/>
    <n v="0"/>
    <n v="0"/>
    <n v="1.1844108726386724"/>
    <n v="0"/>
  </r>
  <r>
    <x v="5"/>
    <n v="2"/>
    <n v="3"/>
    <n v="0"/>
    <n v="0"/>
    <n v="12.7"/>
    <n v="0"/>
    <n v="0.17"/>
    <n v="0"/>
    <n v="12.7"/>
    <n v="0"/>
    <n v="0"/>
    <n v="0"/>
    <n v="0"/>
    <n v="1.1844108726386724"/>
    <n v="0"/>
  </r>
  <r>
    <x v="5"/>
    <n v="2"/>
    <n v="4"/>
    <n v="0"/>
    <n v="0"/>
    <n v="12.8"/>
    <n v="0"/>
    <n v="0.17"/>
    <n v="0"/>
    <n v="12.8"/>
    <n v="0"/>
    <n v="0"/>
    <n v="0"/>
    <n v="0"/>
    <n v="1.1844108726386724"/>
    <n v="0"/>
  </r>
  <r>
    <x v="5"/>
    <n v="2"/>
    <n v="5"/>
    <n v="101"/>
    <n v="21"/>
    <n v="13.8"/>
    <n v="0"/>
    <n v="0.17"/>
    <n v="61.561"/>
    <n v="16.047999999999998"/>
    <n v="902141.81700000004"/>
    <n v="771086.28200000001"/>
    <n v="771.08628199999998"/>
    <n v="0.77108628199999996"/>
    <n v="1.1844108726386724"/>
    <n v="0.91328297614332943"/>
  </r>
  <r>
    <x v="5"/>
    <n v="2"/>
    <n v="6"/>
    <n v="356"/>
    <n v="77"/>
    <n v="16.100000000000001"/>
    <n v="0"/>
    <n v="0.17"/>
    <n v="334.43599999999998"/>
    <n v="29.850999999999999"/>
    <n v="7097009.2130000005"/>
    <n v="6746444.8959999997"/>
    <n v="6746.444896"/>
    <n v="6.7464448959999999"/>
    <n v="1.1844108726386724"/>
    <n v="7.9905626864800769"/>
  </r>
  <r>
    <x v="5"/>
    <n v="2"/>
    <n v="7"/>
    <n v="520"/>
    <n v="121"/>
    <n v="18.399999999999999"/>
    <n v="0"/>
    <n v="0.17"/>
    <n v="647.90800000000002"/>
    <n v="45.034999999999997"/>
    <n v="13055638.060000001"/>
    <n v="12493935.83"/>
    <n v="12493.93583"/>
    <n v="12.49393583"/>
    <n v="1.1844108726386724"/>
    <n v="14.797953439101876"/>
  </r>
  <r>
    <x v="5"/>
    <n v="2"/>
    <n v="8"/>
    <n v="714"/>
    <n v="126"/>
    <n v="20.399999999999999"/>
    <n v="0"/>
    <n v="0.17"/>
    <n v="876.54200000000003"/>
    <n v="56.319000000000003"/>
    <n v="16632039.550000001"/>
    <n v="15943611.199999999"/>
    <n v="15943.611199999999"/>
    <n v="15.943611199999999"/>
    <n v="1.1844108726386724"/>
    <n v="18.883786454403712"/>
  </r>
  <r>
    <x v="5"/>
    <n v="2"/>
    <n v="9"/>
    <n v="722"/>
    <n v="162"/>
    <n v="22.1"/>
    <n v="0"/>
    <n v="0.17"/>
    <n v="914.58699999999999"/>
    <n v="59.469000000000001"/>
    <n v="16929278.73"/>
    <n v="16230318.01"/>
    <n v="16230.318010000001"/>
    <n v="16.230318010000001"/>
    <n v="1.1844108726386724"/>
    <n v="19.223365117427264"/>
  </r>
  <r>
    <x v="5"/>
    <n v="2"/>
    <n v="10"/>
    <n v="826"/>
    <n v="140"/>
    <n v="23"/>
    <n v="0"/>
    <n v="0.17"/>
    <n v="968.58600000000001"/>
    <n v="62.512999999999998"/>
    <n v="17575977.32"/>
    <n v="16854101.5"/>
    <n v="16854.101500000001"/>
    <n v="16.854101499999999"/>
    <n v="1.1844108726386724"/>
    <n v="19.962181065155757"/>
  </r>
  <r>
    <x v="5"/>
    <n v="2"/>
    <n v="11"/>
    <n v="838"/>
    <n v="150"/>
    <n v="23.6"/>
    <n v="0"/>
    <n v="0.17"/>
    <n v="965.68299999999999"/>
    <n v="62.948999999999998"/>
    <n v="17417364.309999999"/>
    <n v="16701108.77"/>
    <n v="16701.108769999999"/>
    <n v="16.701108770000001"/>
    <n v="1.1844108726386724"/>
    <n v="19.780974812309086"/>
  </r>
  <r>
    <x v="5"/>
    <n v="2"/>
    <n v="12"/>
    <n v="440"/>
    <n v="403"/>
    <n v="24.1"/>
    <n v="0"/>
    <n v="0.17"/>
    <n v="827.947"/>
    <n v="57.703000000000003"/>
    <n v="15090383.82"/>
    <n v="14456582.460000001"/>
    <n v="14456.58246"/>
    <n v="14.45658246"/>
    <n v="1.1844108726386724"/>
    <n v="17.122533446821524"/>
  </r>
  <r>
    <x v="5"/>
    <n v="2"/>
    <n v="13"/>
    <n v="847"/>
    <n v="144"/>
    <n v="24.7"/>
    <n v="0"/>
    <n v="0.17"/>
    <n v="969.38599999999997"/>
    <n v="64.203999999999994"/>
    <n v="17392312.390000001"/>
    <n v="16676944.550000001"/>
    <n v="16676.94455"/>
    <n v="16.676944550000002"/>
    <n v="1.1844108726386724"/>
    <n v="19.752354447412255"/>
  </r>
  <r>
    <x v="5"/>
    <n v="2"/>
    <n v="14"/>
    <n v="835"/>
    <n v="136"/>
    <n v="25.4"/>
    <n v="0"/>
    <n v="0.17"/>
    <n v="965.56799999999998"/>
    <n v="64.796999999999997"/>
    <n v="17355526.899999999"/>
    <n v="16641462.52"/>
    <n v="16641.462520000001"/>
    <n v="16.641462520000001"/>
    <n v="1.1844108726386724"/>
    <n v="19.71032914529696"/>
  </r>
  <r>
    <x v="5"/>
    <n v="2"/>
    <n v="15"/>
    <n v="799"/>
    <n v="126"/>
    <n v="25.8"/>
    <n v="0"/>
    <n v="0.17"/>
    <n v="948.85199999999998"/>
    <n v="64.587999999999994"/>
    <n v="17190509.420000002"/>
    <n v="16482292.26"/>
    <n v="16482.292259999998"/>
    <n v="16.482292260000001"/>
    <n v="1.1844108726386724"/>
    <n v="19.521806158752238"/>
  </r>
  <r>
    <x v="5"/>
    <n v="2"/>
    <n v="16"/>
    <n v="726"/>
    <n v="116"/>
    <n v="25.5"/>
    <n v="0"/>
    <n v="0.17"/>
    <n v="876.29499999999996"/>
    <n v="61.42"/>
    <n v="16277848.07"/>
    <n v="15601970.130000001"/>
    <n v="15601.97013"/>
    <n v="15.60197013"/>
    <n v="1.1844108726386724"/>
    <n v="18.479143056555802"/>
  </r>
  <r>
    <x v="5"/>
    <n v="2"/>
    <n v="17"/>
    <n v="611"/>
    <n v="98"/>
    <n v="24.6"/>
    <n v="0"/>
    <n v="0.17"/>
    <n v="713.24199999999996"/>
    <n v="53.935000000000002"/>
    <n v="13872944.41"/>
    <n v="13282281.77"/>
    <n v="13282.28177"/>
    <n v="13.282281770000001"/>
    <n v="1.1844108726386724"/>
    <n v="15.731678941838432"/>
  </r>
  <r>
    <x v="5"/>
    <n v="2"/>
    <n v="18"/>
    <n v="415"/>
    <n v="68"/>
    <n v="24"/>
    <n v="0"/>
    <n v="0.17"/>
    <n v="345.93"/>
    <n v="38.222000000000001"/>
    <n v="7098442.1220000004"/>
    <n v="6747827.0310000004"/>
    <n v="6747.8270309999998"/>
    <n v="6.7478270309999999"/>
    <n v="1.1844108726386724"/>
    <n v="7.9921997022015319"/>
  </r>
  <r>
    <x v="5"/>
    <n v="2"/>
    <n v="19"/>
    <n v="76"/>
    <n v="16"/>
    <n v="21.5"/>
    <n v="0"/>
    <n v="0.17"/>
    <n v="20.177"/>
    <n v="22.238"/>
    <n v="273692.69900000002"/>
    <n v="164905.61499999999"/>
    <n v="164.90561500000001"/>
    <n v="0.16490561500000001"/>
    <n v="1.1844108726386724"/>
    <n v="0.19531600336516694"/>
  </r>
  <r>
    <x v="5"/>
    <n v="2"/>
    <n v="20"/>
    <n v="0"/>
    <n v="0"/>
    <n v="21"/>
    <n v="0"/>
    <n v="0.17"/>
    <n v="0"/>
    <n v="21"/>
    <n v="0"/>
    <n v="0"/>
    <n v="0"/>
    <n v="0"/>
    <n v="1.1844108726386724"/>
    <n v="0"/>
  </r>
  <r>
    <x v="5"/>
    <n v="2"/>
    <n v="21"/>
    <n v="0"/>
    <n v="0"/>
    <n v="20.6"/>
    <n v="0"/>
    <n v="0.17"/>
    <n v="0"/>
    <n v="20.6"/>
    <n v="0"/>
    <n v="0"/>
    <n v="0"/>
    <n v="0"/>
    <n v="1.1844108726386724"/>
    <n v="0"/>
  </r>
  <r>
    <x v="5"/>
    <n v="2"/>
    <n v="22"/>
    <n v="0"/>
    <n v="0"/>
    <n v="20"/>
    <n v="0"/>
    <n v="0.17"/>
    <n v="0"/>
    <n v="20"/>
    <n v="0"/>
    <n v="0"/>
    <n v="0"/>
    <n v="0"/>
    <n v="1.1844108726386724"/>
    <n v="0"/>
  </r>
  <r>
    <x v="5"/>
    <n v="2"/>
    <n v="23"/>
    <n v="0"/>
    <n v="0"/>
    <n v="19.600000000000001"/>
    <n v="0"/>
    <n v="0.17"/>
    <n v="0"/>
    <n v="19.600000000000001"/>
    <n v="0"/>
    <n v="0"/>
    <n v="0"/>
    <n v="0"/>
    <n v="1.1844108726386724"/>
    <n v="0"/>
  </r>
  <r>
    <x v="5"/>
    <n v="3"/>
    <n v="0"/>
    <n v="0"/>
    <n v="0"/>
    <n v="19.5"/>
    <n v="0"/>
    <n v="0.17"/>
    <n v="0"/>
    <n v="19.5"/>
    <n v="0"/>
    <n v="0"/>
    <n v="0"/>
    <n v="0"/>
    <n v="1.1844108726386724"/>
    <n v="0"/>
  </r>
  <r>
    <x v="5"/>
    <n v="3"/>
    <n v="1"/>
    <n v="0"/>
    <n v="0"/>
    <n v="19.3"/>
    <n v="0"/>
    <n v="0.17"/>
    <n v="0"/>
    <n v="19.3"/>
    <n v="0"/>
    <n v="0"/>
    <n v="0"/>
    <n v="0"/>
    <n v="1.1844108726386724"/>
    <n v="0"/>
  </r>
  <r>
    <x v="5"/>
    <n v="3"/>
    <n v="2"/>
    <n v="0"/>
    <n v="0"/>
    <n v="19.3"/>
    <n v="0"/>
    <n v="0.17"/>
    <n v="0"/>
    <n v="19.3"/>
    <n v="0"/>
    <n v="0"/>
    <n v="0"/>
    <n v="0"/>
    <n v="1.1844108726386724"/>
    <n v="0"/>
  </r>
  <r>
    <x v="5"/>
    <n v="3"/>
    <n v="3"/>
    <n v="0"/>
    <n v="0"/>
    <n v="19.3"/>
    <n v="0"/>
    <n v="0.17"/>
    <n v="0"/>
    <n v="19.3"/>
    <n v="0"/>
    <n v="0"/>
    <n v="0"/>
    <n v="0"/>
    <n v="1.1844108726386724"/>
    <n v="0"/>
  </r>
  <r>
    <x v="5"/>
    <n v="3"/>
    <n v="4"/>
    <n v="0"/>
    <n v="0"/>
    <n v="19.3"/>
    <n v="0"/>
    <n v="0.17"/>
    <n v="0"/>
    <n v="19.3"/>
    <n v="0"/>
    <n v="0"/>
    <n v="0"/>
    <n v="0"/>
    <n v="1.1844108726386724"/>
    <n v="0"/>
  </r>
  <r>
    <x v="5"/>
    <n v="3"/>
    <n v="5"/>
    <n v="16"/>
    <n v="17"/>
    <n v="20.2"/>
    <n v="0"/>
    <n v="0.17"/>
    <n v="18.140999999999998"/>
    <n v="20.861999999999998"/>
    <n v="244876.91500000001"/>
    <n v="137110.88800000001"/>
    <n v="137.11088799999999"/>
    <n v="0.13711088799999999"/>
    <n v="1.1844108726386724"/>
    <n v="0.16239562650434325"/>
  </r>
  <r>
    <x v="5"/>
    <n v="3"/>
    <n v="6"/>
    <n v="335"/>
    <n v="77"/>
    <n v="22"/>
    <n v="0"/>
    <n v="0.17"/>
    <n v="322.34199999999998"/>
    <n v="35.253"/>
    <n v="6684667.0990000004"/>
    <n v="6348713.7019999996"/>
    <n v="6348.713702"/>
    <n v="6.3487137020000004"/>
    <n v="1.1844108726386724"/>
    <n v="7.5194855359189168"/>
  </r>
  <r>
    <x v="5"/>
    <n v="3"/>
    <n v="7"/>
    <n v="654"/>
    <n v="94"/>
    <n v="23.8"/>
    <n v="0"/>
    <n v="0.17"/>
    <n v="751.76"/>
    <n v="54.716000000000001"/>
    <n v="14566041.140000001"/>
    <n v="13950819.32"/>
    <n v="13950.819320000001"/>
    <n v="13.950819320000001"/>
    <n v="1.1844108726386724"/>
    <n v="16.523502084825651"/>
  </r>
  <r>
    <x v="5"/>
    <n v="3"/>
    <n v="8"/>
    <n v="733"/>
    <n v="118"/>
    <n v="25.1"/>
    <n v="0"/>
    <n v="0.17"/>
    <n v="886.31399999999996"/>
    <n v="61.421999999999997"/>
    <n v="16448464.939999999"/>
    <n v="15766541.359999999"/>
    <n v="15766.541359999999"/>
    <n v="15.76654136"/>
    <n v="1.1844108726386724"/>
    <n v="18.67406301069132"/>
  </r>
  <r>
    <x v="5"/>
    <n v="3"/>
    <n v="9"/>
    <n v="505"/>
    <n v="266"/>
    <n v="26.1"/>
    <n v="0"/>
    <n v="0.17"/>
    <n v="795.08900000000006"/>
    <n v="58.555999999999997"/>
    <n v="14740749.199999999"/>
    <n v="14119336.779999999"/>
    <n v="14119.33678"/>
    <n v="14.119336779999999"/>
    <n v="1.1844108726386724"/>
    <n v="16.723095996679103"/>
  </r>
  <r>
    <x v="5"/>
    <n v="3"/>
    <n v="10"/>
    <n v="865"/>
    <n v="123"/>
    <n v="26.9"/>
    <n v="0"/>
    <n v="0.17"/>
    <n v="981.274"/>
    <n v="66.938000000000002"/>
    <n v="17463615.109999999"/>
    <n v="16745720.720000001"/>
    <n v="16745.720720000001"/>
    <n v="16.745720720000001"/>
    <n v="1.1844108726386724"/>
    <n v="19.833813690938698"/>
  </r>
  <r>
    <x v="5"/>
    <n v="3"/>
    <n v="11"/>
    <n v="878"/>
    <n v="130"/>
    <n v="27.5"/>
    <n v="0"/>
    <n v="0.17"/>
    <n v="985.22400000000005"/>
    <n v="67.652000000000001"/>
    <n v="17402846.100000001"/>
    <n v="16687105"/>
    <n v="16687.105"/>
    <n v="16.687104999999999"/>
    <n v="1.1844108726386724"/>
    <n v="19.764388594863153"/>
  </r>
  <r>
    <x v="5"/>
    <n v="3"/>
    <n v="12"/>
    <n v="876"/>
    <n v="134"/>
    <n v="28"/>
    <n v="0"/>
    <n v="0.17"/>
    <n v="980.01099999999997"/>
    <n v="67.915000000000006"/>
    <n v="17254138.309999999"/>
    <n v="16543666.52"/>
    <n v="16543.666519999999"/>
    <n v="16.543666519999999"/>
    <n v="1.1844108726386724"/>
    <n v="19.594498499596387"/>
  </r>
  <r>
    <x v="5"/>
    <n v="3"/>
    <n v="13"/>
    <n v="860"/>
    <n v="137"/>
    <n v="28.2"/>
    <n v="0"/>
    <n v="0.17"/>
    <n v="975.48500000000001"/>
    <n v="67.954999999999998"/>
    <n v="17208860"/>
    <n v="16499992.609999999"/>
    <n v="16499.992610000001"/>
    <n v="16.49999261"/>
    <n v="1.1844108726386724"/>
    <n v="19.542770645741744"/>
  </r>
  <r>
    <x v="5"/>
    <n v="3"/>
    <n v="14"/>
    <n v="182"/>
    <n v="389"/>
    <n v="28"/>
    <n v="0"/>
    <n v="0.17"/>
    <n v="562.72799999999995"/>
    <n v="50.88"/>
    <n v="10606829.199999999"/>
    <n v="10131898"/>
    <n v="10131.897999999999"/>
    <n v="10.131898"/>
    <n v="1.1844108726386724"/>
    <n v="12.000330151666018"/>
  </r>
  <r>
    <x v="5"/>
    <n v="3"/>
    <n v="15"/>
    <n v="564"/>
    <n v="222"/>
    <n v="27.5"/>
    <n v="0"/>
    <n v="0.17"/>
    <n v="817.47299999999996"/>
    <n v="60.886000000000003"/>
    <n v="15025711.57"/>
    <n v="14394201.800000001"/>
    <n v="14394.201800000001"/>
    <n v="14.394201799999999"/>
    <n v="1.1844108726386724"/>
    <n v="17.048649114875147"/>
  </r>
  <r>
    <x v="5"/>
    <n v="3"/>
    <n v="16"/>
    <n v="529"/>
    <n v="178"/>
    <n v="26.6"/>
    <n v="0"/>
    <n v="0.17"/>
    <n v="738.27200000000005"/>
    <n v="56.841000000000001"/>
    <n v="13967031.43"/>
    <n v="13373034.91"/>
    <n v="13373.03491"/>
    <n v="13.373034909999999"/>
    <n v="1.1844108726386724"/>
    <n v="15.839167947580529"/>
  </r>
  <r>
    <x v="5"/>
    <n v="3"/>
    <n v="17"/>
    <n v="536"/>
    <n v="113"/>
    <n v="25.5"/>
    <n v="0"/>
    <n v="0.17"/>
    <n v="660.08299999999997"/>
    <n v="52.642000000000003"/>
    <n v="12894000.380000001"/>
    <n v="12338025.619999999"/>
    <n v="12338.02562"/>
    <n v="12.33802562"/>
    <n v="1.1844108726386724"/>
    <n v="14.613291691222496"/>
  </r>
  <r>
    <x v="5"/>
    <n v="3"/>
    <n v="18"/>
    <n v="250"/>
    <n v="78"/>
    <n v="24.7"/>
    <n v="0"/>
    <n v="0.17"/>
    <n v="249.31299999999999"/>
    <n v="34.944000000000003"/>
    <n v="5125230.87"/>
    <n v="4844534.4989999998"/>
    <n v="4844.5344990000003"/>
    <n v="4.8445344989999999"/>
    <n v="1.1844108726386724"/>
    <n v="5.7379193334887431"/>
  </r>
  <r>
    <x v="5"/>
    <n v="3"/>
    <n v="19"/>
    <n v="18"/>
    <n v="14"/>
    <n v="22"/>
    <n v="0"/>
    <n v="0.17"/>
    <n v="12.884"/>
    <n v="22.47"/>
    <n v="169685.17600000001"/>
    <n v="64583.491999999998"/>
    <n v="64.583492000000007"/>
    <n v="6.4583492000000006E-2"/>
    <n v="1.1844108726386724"/>
    <n v="7.649339011777273E-2"/>
  </r>
  <r>
    <x v="5"/>
    <n v="3"/>
    <n v="20"/>
    <n v="0"/>
    <n v="0"/>
    <n v="21.2"/>
    <n v="0"/>
    <n v="0.17"/>
    <n v="0"/>
    <n v="21.2"/>
    <n v="0"/>
    <n v="0"/>
    <n v="0"/>
    <n v="0"/>
    <n v="1.1844108726386724"/>
    <n v="0"/>
  </r>
  <r>
    <x v="5"/>
    <n v="3"/>
    <n v="21"/>
    <n v="0"/>
    <n v="0"/>
    <n v="20.9"/>
    <n v="0"/>
    <n v="0.17"/>
    <n v="0"/>
    <n v="20.9"/>
    <n v="0"/>
    <n v="0"/>
    <n v="0"/>
    <n v="0"/>
    <n v="1.1844108726386724"/>
    <n v="0"/>
  </r>
  <r>
    <x v="5"/>
    <n v="3"/>
    <n v="22"/>
    <n v="0"/>
    <n v="0"/>
    <n v="20.5"/>
    <n v="0"/>
    <n v="0.17"/>
    <n v="0"/>
    <n v="20.5"/>
    <n v="0"/>
    <n v="0"/>
    <n v="0"/>
    <n v="0"/>
    <n v="1.1844108726386724"/>
    <n v="0"/>
  </r>
  <r>
    <x v="5"/>
    <n v="3"/>
    <n v="23"/>
    <n v="0"/>
    <n v="0"/>
    <n v="19.8"/>
    <n v="0"/>
    <n v="0.17"/>
    <n v="0"/>
    <n v="19.8"/>
    <n v="0"/>
    <n v="0"/>
    <n v="0"/>
    <n v="0"/>
    <n v="1.1844108726386724"/>
    <n v="0"/>
  </r>
  <r>
    <x v="5"/>
    <n v="4"/>
    <n v="0"/>
    <n v="0"/>
    <n v="0"/>
    <n v="19.5"/>
    <n v="0"/>
    <n v="0.17"/>
    <n v="0"/>
    <n v="19.5"/>
    <n v="0"/>
    <n v="0"/>
    <n v="0"/>
    <n v="0"/>
    <n v="1.1844108726386724"/>
    <n v="0"/>
  </r>
  <r>
    <x v="5"/>
    <n v="4"/>
    <n v="1"/>
    <n v="0"/>
    <n v="0"/>
    <n v="19.399999999999999"/>
    <n v="0"/>
    <n v="0.17"/>
    <n v="0"/>
    <n v="19.399999999999999"/>
    <n v="0"/>
    <n v="0"/>
    <n v="0"/>
    <n v="0"/>
    <n v="1.1844108726386724"/>
    <n v="0"/>
  </r>
  <r>
    <x v="5"/>
    <n v="4"/>
    <n v="2"/>
    <n v="0"/>
    <n v="0"/>
    <n v="19.399999999999999"/>
    <n v="0"/>
    <n v="0.17"/>
    <n v="0"/>
    <n v="19.399999999999999"/>
    <n v="0"/>
    <n v="0"/>
    <n v="0"/>
    <n v="0"/>
    <n v="1.1844108726386724"/>
    <n v="0"/>
  </r>
  <r>
    <x v="5"/>
    <n v="4"/>
    <n v="3"/>
    <n v="0"/>
    <n v="0"/>
    <n v="19.2"/>
    <n v="0"/>
    <n v="0.17"/>
    <n v="0"/>
    <n v="19.2"/>
    <n v="0"/>
    <n v="0"/>
    <n v="0"/>
    <n v="0"/>
    <n v="1.1844108726386724"/>
    <n v="0"/>
  </r>
  <r>
    <x v="5"/>
    <n v="4"/>
    <n v="4"/>
    <n v="0"/>
    <n v="0"/>
    <n v="19.2"/>
    <n v="0"/>
    <n v="0.17"/>
    <n v="0"/>
    <n v="19.2"/>
    <n v="0"/>
    <n v="0"/>
    <n v="0"/>
    <n v="0"/>
    <n v="1.1844108726386724"/>
    <n v="0"/>
  </r>
  <r>
    <x v="5"/>
    <n v="4"/>
    <n v="5"/>
    <n v="17"/>
    <n v="17"/>
    <n v="19.899999999999999"/>
    <n v="0"/>
    <n v="0.17"/>
    <n v="18.18"/>
    <n v="20.562999999999999"/>
    <n v="245847.07399999999"/>
    <n v="138046.671"/>
    <n v="138.046671"/>
    <n v="0.13804667100000001"/>
    <n v="1.1844108726386724"/>
    <n v="0.16350397806397371"/>
  </r>
  <r>
    <x v="5"/>
    <n v="4"/>
    <n v="6"/>
    <n v="396"/>
    <n v="76"/>
    <n v="21.4"/>
    <n v="0"/>
    <n v="0.17"/>
    <n v="357.97"/>
    <n v="36.122"/>
    <n v="7424367.8250000002"/>
    <n v="7062203.8909999998"/>
    <n v="7062.2038910000001"/>
    <n v="7.0622038910000002"/>
    <n v="1.1844108726386724"/>
    <n v="8.3645510732915387"/>
  </r>
  <r>
    <x v="5"/>
    <n v="4"/>
    <n v="7"/>
    <n v="587"/>
    <n v="107"/>
    <n v="22.8"/>
    <n v="0"/>
    <n v="0.17"/>
    <n v="703.89599999999996"/>
    <n v="51.741"/>
    <n v="13802480.51"/>
    <n v="13214314.68"/>
    <n v="13214.314679999999"/>
    <n v="13.214314679999999"/>
    <n v="1.1844108726386724"/>
    <n v="15.651177981460819"/>
  </r>
  <r>
    <x v="5"/>
    <n v="4"/>
    <n v="8"/>
    <n v="468"/>
    <n v="200"/>
    <n v="23.3"/>
    <n v="0"/>
    <n v="0.17"/>
    <n v="701.29"/>
    <n v="52.012999999999998"/>
    <n v="13520606.869999999"/>
    <n v="12942428.949999999"/>
    <n v="12942.42895"/>
    <n v="12.94242895"/>
    <n v="1.1844108726386724"/>
    <n v="15.329153566733517"/>
  </r>
  <r>
    <x v="5"/>
    <n v="4"/>
    <n v="9"/>
    <n v="638"/>
    <n v="197"/>
    <n v="23.3"/>
    <n v="0"/>
    <n v="0.17"/>
    <n v="866.71699999999998"/>
    <n v="58.701999999999998"/>
    <n v="16086545.050000001"/>
    <n v="15417445.74"/>
    <n v="15417.445739999999"/>
    <n v="15.41744574"/>
    <n v="1.1844108726386724"/>
    <n v="18.260590362772781"/>
  </r>
  <r>
    <x v="5"/>
    <n v="4"/>
    <n v="10"/>
    <n v="593"/>
    <n v="259"/>
    <n v="23.3"/>
    <n v="0"/>
    <n v="0.17"/>
    <n v="865.07"/>
    <n v="58.552"/>
    <n v="15931863.6"/>
    <n v="15268245.27"/>
    <n v="15268.245269999999"/>
    <n v="15.26824527"/>
    <n v="1.1844108726386724"/>
    <n v="18.083875703901981"/>
  </r>
  <r>
    <x v="5"/>
    <n v="4"/>
    <n v="11"/>
    <n v="492"/>
    <n v="338"/>
    <n v="23.5"/>
    <n v="0"/>
    <n v="0.17"/>
    <n v="825.63599999999997"/>
    <n v="57.072000000000003"/>
    <n v="15189922.15"/>
    <n v="14552593.75"/>
    <n v="14552.59375"/>
    <n v="14.55259375"/>
    <n v="1.1844108726386724"/>
    <n v="17.23625026259359"/>
  </r>
  <r>
    <x v="5"/>
    <n v="4"/>
    <n v="12"/>
    <n v="321"/>
    <n v="427"/>
    <n v="23.7"/>
    <n v="0"/>
    <n v="0.17"/>
    <n v="737.31200000000001"/>
    <n v="53.594999999999999"/>
    <n v="13633501.99"/>
    <n v="13051323.74"/>
    <n v="13051.32374"/>
    <n v="13.051323740000001"/>
    <n v="1.1844108726386724"/>
    <n v="15.458129739983223"/>
  </r>
  <r>
    <x v="5"/>
    <n v="4"/>
    <n v="13"/>
    <n v="273"/>
    <n v="448"/>
    <n v="23.9"/>
    <n v="0"/>
    <n v="0.17"/>
    <n v="718.72699999999998"/>
    <n v="53.078000000000003"/>
    <n v="13377658.960000001"/>
    <n v="12804546.25"/>
    <n v="12804.546249999999"/>
    <n v="12.80454625"/>
    <n v="1.1844108726386724"/>
    <n v="15.16584379770474"/>
  </r>
  <r>
    <x v="5"/>
    <n v="4"/>
    <n v="14"/>
    <n v="316"/>
    <n v="396"/>
    <n v="24.3"/>
    <n v="0"/>
    <n v="0.17"/>
    <n v="714.70600000000002"/>
    <n v="53.381"/>
    <n v="13393491.119999999"/>
    <n v="12819817.41"/>
    <n v="12819.81741"/>
    <n v="12.819817410000001"/>
    <n v="1.1844108726386724"/>
    <n v="15.183931125646545"/>
  </r>
  <r>
    <x v="5"/>
    <n v="4"/>
    <n v="15"/>
    <n v="348"/>
    <n v="315"/>
    <n v="24.4"/>
    <n v="0"/>
    <n v="0.17"/>
    <n v="669.52499999999998"/>
    <n v="51.715000000000003"/>
    <n v="12754797.289999999"/>
    <n v="12203755.039999999"/>
    <n v="12203.75504"/>
    <n v="12.203755040000001"/>
    <n v="1.1844108726386724"/>
    <n v="14.454260156394998"/>
  </r>
  <r>
    <x v="5"/>
    <n v="4"/>
    <n v="16"/>
    <n v="112"/>
    <n v="246"/>
    <n v="24.1"/>
    <n v="0"/>
    <n v="0.17"/>
    <n v="356.274"/>
    <n v="38.658999999999999"/>
    <n v="7135586.9709999999"/>
    <n v="6783655.6900000004"/>
    <n v="6783.6556899999996"/>
    <n v="6.7836556899999998"/>
    <n v="1.1844108726386724"/>
    <n v="8.0346355554731943"/>
  </r>
  <r>
    <x v="5"/>
    <n v="4"/>
    <n v="17"/>
    <n v="205"/>
    <n v="165"/>
    <n v="23.2"/>
    <n v="0"/>
    <n v="0.17"/>
    <n v="366.31"/>
    <n v="38.241"/>
    <n v="7489692.5669999998"/>
    <n v="7125213.9170000004"/>
    <n v="7125.213917"/>
    <n v="7.125213917"/>
    <n v="1.1844108726386724"/>
    <n v="8.4391808331711822"/>
  </r>
  <r>
    <x v="5"/>
    <n v="4"/>
    <n v="18"/>
    <n v="0"/>
    <n v="39"/>
    <n v="22.6"/>
    <n v="0"/>
    <n v="0.17"/>
    <n v="28.733000000000001"/>
    <n v="23.777000000000001"/>
    <n v="558231.69900000002"/>
    <n v="439362.266"/>
    <n v="439.36226599999998"/>
    <n v="0.439362266"/>
    <n v="1.1844108726386724"/>
    <n v="0.52038544487756455"/>
  </r>
  <r>
    <x v="5"/>
    <n v="4"/>
    <n v="19"/>
    <n v="0"/>
    <n v="6"/>
    <n v="21.3"/>
    <n v="0"/>
    <n v="0.17"/>
    <n v="4.718"/>
    <n v="21.472000000000001"/>
    <n v="58994.120999999999"/>
    <n v="0"/>
    <n v="0"/>
    <n v="0"/>
    <n v="1.1844108726386724"/>
    <n v="0"/>
  </r>
  <r>
    <x v="5"/>
    <n v="4"/>
    <n v="20"/>
    <n v="0"/>
    <n v="0"/>
    <n v="21"/>
    <n v="0"/>
    <n v="0.17"/>
    <n v="0"/>
    <n v="21"/>
    <n v="0"/>
    <n v="0"/>
    <n v="0"/>
    <n v="0"/>
    <n v="1.1844108726386724"/>
    <n v="0"/>
  </r>
  <r>
    <x v="5"/>
    <n v="4"/>
    <n v="21"/>
    <n v="0"/>
    <n v="0"/>
    <n v="20.9"/>
    <n v="0"/>
    <n v="0.17"/>
    <n v="0"/>
    <n v="20.9"/>
    <n v="0"/>
    <n v="0"/>
    <n v="0"/>
    <n v="0"/>
    <n v="1.1844108726386724"/>
    <n v="0"/>
  </r>
  <r>
    <x v="5"/>
    <n v="4"/>
    <n v="22"/>
    <n v="0"/>
    <n v="0"/>
    <n v="20.7"/>
    <n v="0"/>
    <n v="0.17"/>
    <n v="0"/>
    <n v="20.7"/>
    <n v="0"/>
    <n v="0"/>
    <n v="0"/>
    <n v="0"/>
    <n v="1.1844108726386724"/>
    <n v="0"/>
  </r>
  <r>
    <x v="5"/>
    <n v="4"/>
    <n v="23"/>
    <n v="0"/>
    <n v="0"/>
    <n v="20.5"/>
    <n v="0"/>
    <n v="0.17"/>
    <n v="0"/>
    <n v="20.5"/>
    <n v="0"/>
    <n v="0"/>
    <n v="0"/>
    <n v="0"/>
    <n v="1.1844108726386724"/>
    <n v="0"/>
  </r>
  <r>
    <x v="5"/>
    <n v="5"/>
    <n v="0"/>
    <n v="0"/>
    <n v="0"/>
    <n v="20.2"/>
    <n v="0"/>
    <n v="0.17"/>
    <n v="0"/>
    <n v="20.2"/>
    <n v="0"/>
    <n v="0"/>
    <n v="0"/>
    <n v="0"/>
    <n v="1.1844108726386724"/>
    <n v="0"/>
  </r>
  <r>
    <x v="5"/>
    <n v="5"/>
    <n v="1"/>
    <n v="0"/>
    <n v="0"/>
    <n v="20"/>
    <n v="0"/>
    <n v="0.17"/>
    <n v="0"/>
    <n v="20"/>
    <n v="0"/>
    <n v="0"/>
    <n v="0"/>
    <n v="0"/>
    <n v="1.1844108726386724"/>
    <n v="0"/>
  </r>
  <r>
    <x v="5"/>
    <n v="5"/>
    <n v="2"/>
    <n v="0"/>
    <n v="0"/>
    <n v="19.7"/>
    <n v="0"/>
    <n v="0.17"/>
    <n v="0"/>
    <n v="19.7"/>
    <n v="0"/>
    <n v="0"/>
    <n v="0"/>
    <n v="0"/>
    <n v="1.1844108726386724"/>
    <n v="0"/>
  </r>
  <r>
    <x v="5"/>
    <n v="5"/>
    <n v="3"/>
    <n v="0"/>
    <n v="0"/>
    <n v="19.5"/>
    <n v="0"/>
    <n v="0.17"/>
    <n v="0"/>
    <n v="19.5"/>
    <n v="0"/>
    <n v="0"/>
    <n v="0"/>
    <n v="0"/>
    <n v="1.1844108726386724"/>
    <n v="0"/>
  </r>
  <r>
    <x v="5"/>
    <n v="5"/>
    <n v="4"/>
    <n v="0"/>
    <n v="0"/>
    <n v="19.3"/>
    <n v="0"/>
    <n v="0.17"/>
    <n v="0"/>
    <n v="19.3"/>
    <n v="0"/>
    <n v="0"/>
    <n v="0"/>
    <n v="0"/>
    <n v="1.1844108726386724"/>
    <n v="0"/>
  </r>
  <r>
    <x v="5"/>
    <n v="5"/>
    <n v="5"/>
    <n v="20"/>
    <n v="11"/>
    <n v="19.399999999999999"/>
    <n v="0"/>
    <n v="0.17"/>
    <n v="15.074999999999999"/>
    <n v="19.95"/>
    <n v="202818.639"/>
    <n v="96542.903999999995"/>
    <n v="96.542903999999993"/>
    <n v="9.6542903999999999E-2"/>
    <n v="1.1844108726386724"/>
    <n v="0.11434646517371158"/>
  </r>
  <r>
    <x v="5"/>
    <n v="5"/>
    <n v="6"/>
    <n v="325"/>
    <n v="75"/>
    <n v="20.100000000000001"/>
    <n v="0"/>
    <n v="0.17"/>
    <n v="314.435"/>
    <n v="33.027999999999999"/>
    <n v="6576413.0899999999"/>
    <n v="6244295.5630000001"/>
    <n v="6244.2955629999997"/>
    <n v="6.2442955629999997"/>
    <n v="1.1844108726386724"/>
    <n v="7.3958115567866196"/>
  </r>
  <r>
    <x v="5"/>
    <n v="5"/>
    <n v="7"/>
    <n v="231"/>
    <n v="165"/>
    <n v="22"/>
    <n v="0"/>
    <n v="0.17"/>
    <n v="408.89499999999998"/>
    <n v="38.786999999999999"/>
    <n v="8358046.1869999999"/>
    <n v="7962798.3159999996"/>
    <n v="7962.7983160000003"/>
    <n v="7.9627983159999998"/>
    <n v="1.1844108726386724"/>
    <n v="9.4312249020993111"/>
  </r>
  <r>
    <x v="5"/>
    <n v="5"/>
    <n v="8"/>
    <n v="19"/>
    <n v="194"/>
    <n v="24"/>
    <n v="0"/>
    <n v="0.17"/>
    <n v="174.054"/>
    <n v="31.102"/>
    <n v="3496513.202"/>
    <n v="3273528.7740000002"/>
    <n v="3273.5287739999999"/>
    <n v="3.2735287739999999"/>
    <n v="1.1844108726386724"/>
    <n v="3.8772030718211434"/>
  </r>
  <r>
    <x v="5"/>
    <n v="5"/>
    <n v="9"/>
    <n v="26"/>
    <n v="257"/>
    <n v="25.2"/>
    <n v="0.1"/>
    <n v="0.17"/>
    <n v="253.77099999999999"/>
    <n v="35.192"/>
    <n v="5023594.1569999997"/>
    <n v="4746499.1780000003"/>
    <n v="4746.499178"/>
    <n v="4.7464991779999997"/>
    <n v="1.1844108726386724"/>
    <n v="5.6218052333937205"/>
  </r>
  <r>
    <x v="5"/>
    <n v="5"/>
    <n v="10"/>
    <n v="7"/>
    <n v="178"/>
    <n v="25.7"/>
    <n v="0"/>
    <n v="0.17"/>
    <n v="165.714"/>
    <n v="32.423999999999999"/>
    <n v="3235958.2230000002"/>
    <n v="3022206.2930000001"/>
    <n v="3022.2062930000002"/>
    <n v="3.022206293"/>
    <n v="1.1844108726386724"/>
    <n v="3.5795339927862173"/>
  </r>
  <r>
    <x v="5"/>
    <n v="5"/>
    <n v="11"/>
    <n v="21"/>
    <n v="294"/>
    <n v="25"/>
    <n v="0"/>
    <n v="0.17"/>
    <n v="309.45600000000002"/>
    <n v="37.530999999999999"/>
    <n v="5998280.9869999997"/>
    <n v="5686648.9790000003"/>
    <n v="5686.6489789999996"/>
    <n v="5.6866489790000001"/>
    <n v="1.1844108726386724"/>
    <n v="6.7353288796072057"/>
  </r>
  <r>
    <x v="5"/>
    <n v="5"/>
    <n v="12"/>
    <n v="6"/>
    <n v="165"/>
    <n v="24"/>
    <n v="0"/>
    <n v="0.17"/>
    <n v="170.739"/>
    <n v="30.895"/>
    <n v="3301381.9270000001"/>
    <n v="3085311.7760000001"/>
    <n v="3085.311776"/>
    <n v="3.0853117760000002"/>
    <n v="1.1844108726386724"/>
    <n v="3.6542768129745324"/>
  </r>
  <r>
    <x v="5"/>
    <n v="5"/>
    <n v="13"/>
    <n v="24"/>
    <n v="278"/>
    <n v="24"/>
    <n v="0"/>
    <n v="0.17"/>
    <n v="296.036"/>
    <n v="35.99"/>
    <n v="5772065.6469999999"/>
    <n v="5468449.3470000001"/>
    <n v="5468.4493469999998"/>
    <n v="5.468449347"/>
    <n v="1.1844108726386724"/>
    <n v="6.4768908630606479"/>
  </r>
  <r>
    <x v="5"/>
    <n v="5"/>
    <n v="14"/>
    <n v="25"/>
    <n v="305"/>
    <n v="24.8"/>
    <n v="0"/>
    <n v="0.17"/>
    <n v="311.77300000000002"/>
    <n v="37.454999999999998"/>
    <n v="6099918.318"/>
    <n v="5784684.8949999996"/>
    <n v="5784.6848950000003"/>
    <n v="5.7846848949999998"/>
    <n v="1.1844108726386724"/>
    <n v="6.8514436844266964"/>
  </r>
  <r>
    <x v="5"/>
    <n v="5"/>
    <n v="15"/>
    <n v="121"/>
    <n v="268"/>
    <n v="25.5"/>
    <n v="0"/>
    <n v="0.17"/>
    <n v="376.721"/>
    <n v="40.85"/>
    <n v="7408166.9950000001"/>
    <n v="7046577.1200000001"/>
    <n v="7046.5771199999999"/>
    <n v="7.0465771200000002"/>
    <n v="1.1844108726386724"/>
    <n v="8.3460425558149041"/>
  </r>
  <r>
    <x v="5"/>
    <n v="5"/>
    <n v="16"/>
    <n v="134"/>
    <n v="208"/>
    <n v="25.9"/>
    <n v="0"/>
    <n v="0.17"/>
    <n v="336.94400000000002"/>
    <n v="39.674999999999997"/>
    <n v="6721902.318"/>
    <n v="6384629.5300000003"/>
    <n v="6384.6295300000002"/>
    <n v="6.3846295299999998"/>
    <n v="1.1844108726386724"/>
    <n v="7.5620246331019363"/>
  </r>
  <r>
    <x v="5"/>
    <n v="5"/>
    <n v="17"/>
    <n v="614"/>
    <n v="99"/>
    <n v="25.4"/>
    <n v="0"/>
    <n v="0.17"/>
    <n v="717.69100000000003"/>
    <n v="54.915999999999997"/>
    <n v="13896549.67"/>
    <n v="13305050.6"/>
    <n v="13305.0506"/>
    <n v="13.3050506"/>
    <n v="1.1844108726386724"/>
    <n v="15.758646591647691"/>
  </r>
  <r>
    <x v="5"/>
    <n v="5"/>
    <n v="18"/>
    <n v="373"/>
    <n v="72"/>
    <n v="24.8"/>
    <n v="0.1"/>
    <n v="0.17"/>
    <n v="331.55700000000002"/>
    <n v="37.991999999999997"/>
    <n v="6802183.4900000002"/>
    <n v="6462066.0199999996"/>
    <n v="6462.0660200000002"/>
    <n v="6.46206602"/>
    <n v="1.1844108726386724"/>
    <n v="7.6537412537969125"/>
  </r>
  <r>
    <x v="5"/>
    <n v="5"/>
    <n v="19"/>
    <n v="74"/>
    <n v="18"/>
    <n v="23.1"/>
    <n v="0.5"/>
    <n v="0.17"/>
    <n v="40.945999999999998"/>
    <n v="24.378"/>
    <n v="566970.10900000005"/>
    <n v="447791.04"/>
    <n v="447.79104000000001"/>
    <n v="0.44779103999999997"/>
    <n v="1.1844108726386724"/>
    <n v="0.53036857644617863"/>
  </r>
  <r>
    <x v="5"/>
    <n v="5"/>
    <n v="20"/>
    <n v="0"/>
    <n v="0"/>
    <n v="22.2"/>
    <n v="0.6"/>
    <n v="0.17"/>
    <n v="0"/>
    <n v="22.2"/>
    <n v="0"/>
    <n v="0"/>
    <n v="0"/>
    <n v="0"/>
    <n v="1.1844108726386724"/>
    <n v="0"/>
  </r>
  <r>
    <x v="5"/>
    <n v="5"/>
    <n v="21"/>
    <n v="0"/>
    <n v="0"/>
    <n v="21"/>
    <n v="0.7"/>
    <n v="0.17"/>
    <n v="0"/>
    <n v="21"/>
    <n v="0"/>
    <n v="0"/>
    <n v="0"/>
    <n v="0"/>
    <n v="1.1844108726386724"/>
    <n v="0"/>
  </r>
  <r>
    <x v="5"/>
    <n v="5"/>
    <n v="22"/>
    <n v="0"/>
    <n v="0"/>
    <n v="19.5"/>
    <n v="0.7"/>
    <n v="0.17"/>
    <n v="0"/>
    <n v="19.5"/>
    <n v="0"/>
    <n v="0"/>
    <n v="0"/>
    <n v="0"/>
    <n v="1.1844108726386724"/>
    <n v="0"/>
  </r>
  <r>
    <x v="5"/>
    <n v="5"/>
    <n v="23"/>
    <n v="0"/>
    <n v="0"/>
    <n v="18.3"/>
    <n v="0.4"/>
    <n v="0.17"/>
    <n v="0"/>
    <n v="18.3"/>
    <n v="0"/>
    <n v="0"/>
    <n v="0"/>
    <n v="0"/>
    <n v="1.1844108726386724"/>
    <n v="0"/>
  </r>
  <r>
    <x v="5"/>
    <n v="6"/>
    <n v="0"/>
    <n v="0"/>
    <n v="0"/>
    <n v="17.8"/>
    <n v="0.1"/>
    <n v="0.17"/>
    <n v="0"/>
    <n v="17.8"/>
    <n v="0"/>
    <n v="0"/>
    <n v="0"/>
    <n v="0"/>
    <n v="1.1844108726386724"/>
    <n v="0"/>
  </r>
  <r>
    <x v="5"/>
    <n v="6"/>
    <n v="1"/>
    <n v="0"/>
    <n v="0"/>
    <n v="17.7"/>
    <n v="0"/>
    <n v="0.17"/>
    <n v="0"/>
    <n v="17.7"/>
    <n v="0"/>
    <n v="0"/>
    <n v="0"/>
    <n v="0"/>
    <n v="1.1844108726386724"/>
    <n v="0"/>
  </r>
  <r>
    <x v="5"/>
    <n v="6"/>
    <n v="2"/>
    <n v="0"/>
    <n v="0"/>
    <n v="17.600000000000001"/>
    <n v="0"/>
    <n v="0.17"/>
    <n v="0"/>
    <n v="17.600000000000001"/>
    <n v="0"/>
    <n v="0"/>
    <n v="0"/>
    <n v="0"/>
    <n v="1.1844108726386724"/>
    <n v="0"/>
  </r>
  <r>
    <x v="5"/>
    <n v="6"/>
    <n v="3"/>
    <n v="0"/>
    <n v="0"/>
    <n v="17.5"/>
    <n v="0"/>
    <n v="0.17"/>
    <n v="0"/>
    <n v="17.5"/>
    <n v="0"/>
    <n v="0"/>
    <n v="0"/>
    <n v="0"/>
    <n v="1.1844108726386724"/>
    <n v="0"/>
  </r>
  <r>
    <x v="5"/>
    <n v="6"/>
    <n v="4"/>
    <n v="0"/>
    <n v="0"/>
    <n v="17.600000000000001"/>
    <n v="0"/>
    <n v="0.17"/>
    <n v="0"/>
    <n v="17.600000000000001"/>
    <n v="0"/>
    <n v="0"/>
    <n v="0"/>
    <n v="0"/>
    <n v="1.1844108726386724"/>
    <n v="0"/>
  </r>
  <r>
    <x v="5"/>
    <n v="6"/>
    <n v="5"/>
    <n v="4"/>
    <n v="16"/>
    <n v="18.8"/>
    <n v="0"/>
    <n v="0.17"/>
    <n v="12.351000000000001"/>
    <n v="19.25"/>
    <n v="164543.37899999999"/>
    <n v="59623.889000000003"/>
    <n v="59.623888999999998"/>
    <n v="5.9623888999999999E-2"/>
    <n v="1.1844108726386724"/>
    <n v="7.0619182400601332E-2"/>
  </r>
  <r>
    <x v="5"/>
    <n v="6"/>
    <n v="6"/>
    <n v="185"/>
    <n v="85"/>
    <n v="20.7"/>
    <n v="0"/>
    <n v="0.17"/>
    <n v="226.15600000000001"/>
    <n v="29.992000000000001"/>
    <n v="4728492.1900000004"/>
    <n v="4461853.8480000002"/>
    <n v="4461.8538479999997"/>
    <n v="4.4618538479999996"/>
    <n v="1.1844108726386724"/>
    <n v="5.2846682096958979"/>
  </r>
  <r>
    <x v="5"/>
    <n v="6"/>
    <n v="7"/>
    <n v="231"/>
    <n v="170"/>
    <n v="22.8"/>
    <n v="0"/>
    <n v="0.17"/>
    <n v="414.85"/>
    <n v="39.831000000000003"/>
    <n v="8444368.7310000006"/>
    <n v="8046062.1090000002"/>
    <n v="8046.0621090000004"/>
    <n v="8.0460621089999993"/>
    <n v="1.1844108726386724"/>
    <n v="9.5298434438256461"/>
  </r>
  <r>
    <x v="5"/>
    <n v="6"/>
    <n v="8"/>
    <n v="355"/>
    <n v="240"/>
    <n v="25"/>
    <n v="0"/>
    <n v="0.17"/>
    <n v="610.30200000000002"/>
    <n v="49.973999999999997"/>
    <n v="11835734.449999999"/>
    <n v="11317258.25"/>
    <n v="11317.258250000001"/>
    <n v="11.31725825"/>
    <n v="1.1844108726386724"/>
    <n v="13.404283719759714"/>
  </r>
  <r>
    <x v="5"/>
    <n v="6"/>
    <n v="9"/>
    <n v="332"/>
    <n v="330"/>
    <n v="26.4"/>
    <n v="0"/>
    <n v="0.17"/>
    <n v="668.71500000000003"/>
    <n v="53.673999999999999"/>
    <n v="12619617"/>
    <n v="12073364.73"/>
    <n v="12073.364729999999"/>
    <n v="12.07336473"/>
    <n v="1.1844108726386724"/>
    <n v="14.29982445554427"/>
  </r>
  <r>
    <x v="5"/>
    <n v="6"/>
    <n v="10"/>
    <n v="560"/>
    <n v="287"/>
    <n v="27.4"/>
    <n v="0"/>
    <n v="0.17"/>
    <n v="857.60400000000004"/>
    <n v="62.34"/>
    <n v="15521383.52"/>
    <n v="14872310.130000001"/>
    <n v="14872.31013"/>
    <n v="14.872310130000001"/>
    <n v="1.1844108726386724"/>
    <n v="17.614925819226269"/>
  </r>
  <r>
    <x v="5"/>
    <n v="6"/>
    <n v="11"/>
    <n v="580"/>
    <n v="311"/>
    <n v="27.8"/>
    <n v="0"/>
    <n v="0.17"/>
    <n v="884.68"/>
    <n v="63.789000000000001"/>
    <n v="15819935.25"/>
    <n v="15160282.98"/>
    <n v="15160.28298"/>
    <n v="15.16028298"/>
    <n v="1.1844108726386724"/>
    <n v="17.956003993791011"/>
  </r>
  <r>
    <x v="5"/>
    <n v="6"/>
    <n v="12"/>
    <n v="362"/>
    <n v="440"/>
    <n v="28"/>
    <n v="0"/>
    <n v="0.17"/>
    <n v="790.22299999999996"/>
    <n v="60.046999999999997"/>
    <n v="14218336.83"/>
    <n v="13615435.560000001"/>
    <n v="13615.43556"/>
    <n v="13.61543556"/>
    <n v="1.1844108726386724"/>
    <n v="16.126269912975211"/>
  </r>
  <r>
    <x v="5"/>
    <n v="6"/>
    <n v="13"/>
    <n v="746"/>
    <n v="205"/>
    <n v="28.2"/>
    <n v="0"/>
    <n v="0.17"/>
    <n v="941.726"/>
    <n v="66.552000000000007"/>
    <n v="16686191.310000001"/>
    <n v="15995844.15"/>
    <n v="15995.844150000001"/>
    <n v="15.99584415"/>
    <n v="1.1844108726386724"/>
    <n v="18.945651728293704"/>
  </r>
  <r>
    <x v="5"/>
    <n v="6"/>
    <n v="14"/>
    <n v="814"/>
    <n v="147"/>
    <n v="27.9"/>
    <n v="0"/>
    <n v="0.17"/>
    <n v="966.22"/>
    <n v="67.316000000000003"/>
    <n v="17158655.199999999"/>
    <n v="16451566.76"/>
    <n v="16451.566760000002"/>
    <n v="16.451566759999999"/>
    <n v="1.1844108726386724"/>
    <n v="19.485414542484975"/>
  </r>
  <r>
    <x v="5"/>
    <n v="6"/>
    <n v="15"/>
    <n v="552"/>
    <n v="204"/>
    <n v="27.4"/>
    <n v="0"/>
    <n v="0.17"/>
    <n v="788.63499999999999"/>
    <n v="59.609000000000002"/>
    <n v="14579612.83"/>
    <n v="13963910.109999999"/>
    <n v="13963.910110000001"/>
    <n v="13.96391011"/>
    <n v="1.1844108726386724"/>
    <n v="16.539006958833081"/>
  </r>
  <r>
    <x v="5"/>
    <n v="6"/>
    <n v="16"/>
    <n v="734"/>
    <n v="113"/>
    <n v="26.8"/>
    <n v="0"/>
    <n v="0.17"/>
    <n v="875.17499999999995"/>
    <n v="62.671999999999997"/>
    <n v="16164762.16"/>
    <n v="15492891.300000001"/>
    <n v="15492.891299999999"/>
    <n v="15.4928913"/>
    <n v="1.1844108726386724"/>
    <n v="18.349948904329096"/>
  </r>
  <r>
    <x v="5"/>
    <n v="6"/>
    <n v="17"/>
    <n v="618"/>
    <n v="98"/>
    <n v="26.2"/>
    <n v="0"/>
    <n v="0.17"/>
    <n v="720.44299999999998"/>
    <n v="55.829000000000001"/>
    <n v="13894338.49"/>
    <n v="13302917.77"/>
    <n v="13302.91777"/>
    <n v="13.302917770000001"/>
    <n v="1.1844108726386724"/>
    <n v="15.756120444606202"/>
  </r>
  <r>
    <x v="5"/>
    <n v="6"/>
    <n v="18"/>
    <n v="417"/>
    <n v="70"/>
    <n v="25.9"/>
    <n v="0"/>
    <n v="0.17"/>
    <n v="355.71199999999999"/>
    <n v="40.527999999999999"/>
    <n v="7240892.8439999996"/>
    <n v="6885230.1569999997"/>
    <n v="6885.230157"/>
    <n v="6.8852301569999996"/>
    <n v="1.1844108726386724"/>
    <n v="8.1549414585704731"/>
  </r>
  <r>
    <x v="5"/>
    <n v="6"/>
    <n v="19"/>
    <n v="49"/>
    <n v="17"/>
    <n v="22.8"/>
    <n v="0.3"/>
    <n v="0.17"/>
    <n v="36.280999999999999"/>
    <n v="24.001999999999999"/>
    <n v="499783.81"/>
    <n v="382985.41899999999"/>
    <n v="382.98541899999998"/>
    <n v="0.38298541899999999"/>
    <n v="1.1844108726386724"/>
    <n v="0.45361209432567756"/>
  </r>
  <r>
    <x v="5"/>
    <n v="6"/>
    <n v="20"/>
    <n v="0"/>
    <n v="0"/>
    <n v="22"/>
    <n v="0.4"/>
    <n v="0.17"/>
    <n v="0"/>
    <n v="22"/>
    <n v="0"/>
    <n v="0"/>
    <n v="0"/>
    <n v="0"/>
    <n v="1.1844108726386724"/>
    <n v="0"/>
  </r>
  <r>
    <x v="5"/>
    <n v="6"/>
    <n v="21"/>
    <n v="0"/>
    <n v="0"/>
    <n v="21.5"/>
    <n v="0.2"/>
    <n v="0.17"/>
    <n v="0"/>
    <n v="21.5"/>
    <n v="0"/>
    <n v="0"/>
    <n v="0"/>
    <n v="0"/>
    <n v="1.1844108726386724"/>
    <n v="0"/>
  </r>
  <r>
    <x v="5"/>
    <n v="6"/>
    <n v="22"/>
    <n v="0"/>
    <n v="0"/>
    <n v="21.2"/>
    <n v="0.1"/>
    <n v="0.17"/>
    <n v="0"/>
    <n v="21.2"/>
    <n v="0"/>
    <n v="0"/>
    <n v="0"/>
    <n v="0"/>
    <n v="1.1844108726386724"/>
    <n v="0"/>
  </r>
  <r>
    <x v="5"/>
    <n v="6"/>
    <n v="23"/>
    <n v="0"/>
    <n v="0"/>
    <n v="21"/>
    <n v="0"/>
    <n v="0.17"/>
    <n v="0"/>
    <n v="21"/>
    <n v="0"/>
    <n v="0"/>
    <n v="0"/>
    <n v="0"/>
    <n v="1.1844108726386724"/>
    <n v="0"/>
  </r>
  <r>
    <x v="5"/>
    <n v="7"/>
    <n v="0"/>
    <n v="0"/>
    <n v="0"/>
    <n v="20.6"/>
    <n v="0"/>
    <n v="0.17"/>
    <n v="0"/>
    <n v="20.6"/>
    <n v="0"/>
    <n v="0"/>
    <n v="0"/>
    <n v="0"/>
    <n v="1.1844108726386724"/>
    <n v="0"/>
  </r>
  <r>
    <x v="5"/>
    <n v="7"/>
    <n v="1"/>
    <n v="0"/>
    <n v="0"/>
    <n v="20.100000000000001"/>
    <n v="0"/>
    <n v="0.17"/>
    <n v="0"/>
    <n v="20.100000000000001"/>
    <n v="0"/>
    <n v="0"/>
    <n v="0"/>
    <n v="0"/>
    <n v="1.1844108726386724"/>
    <n v="0"/>
  </r>
  <r>
    <x v="5"/>
    <n v="7"/>
    <n v="2"/>
    <n v="0"/>
    <n v="0"/>
    <n v="19.5"/>
    <n v="0.1"/>
    <n v="0.17"/>
    <n v="0"/>
    <n v="19.5"/>
    <n v="0"/>
    <n v="0"/>
    <n v="0"/>
    <n v="0"/>
    <n v="1.1844108726386724"/>
    <n v="0"/>
  </r>
  <r>
    <x v="5"/>
    <n v="7"/>
    <n v="3"/>
    <n v="0"/>
    <n v="0"/>
    <n v="19"/>
    <n v="0"/>
    <n v="0.17"/>
    <n v="0"/>
    <n v="19"/>
    <n v="0"/>
    <n v="0"/>
    <n v="0"/>
    <n v="0"/>
    <n v="1.1844108726386724"/>
    <n v="0"/>
  </r>
  <r>
    <x v="5"/>
    <n v="7"/>
    <n v="4"/>
    <n v="0"/>
    <n v="0"/>
    <n v="18.7"/>
    <n v="0"/>
    <n v="0.17"/>
    <n v="0"/>
    <n v="18.7"/>
    <n v="0"/>
    <n v="0"/>
    <n v="0"/>
    <n v="0"/>
    <n v="1.1844108726386724"/>
    <n v="0"/>
  </r>
  <r>
    <x v="5"/>
    <n v="7"/>
    <n v="5"/>
    <n v="126"/>
    <n v="22"/>
    <n v="19.2"/>
    <n v="0"/>
    <n v="0.17"/>
    <n v="68.069000000000003"/>
    <n v="21.686"/>
    <n v="978323.69499999995"/>
    <n v="844568.73300000001"/>
    <n v="844.56873299999995"/>
    <n v="0.84456873300000002"/>
    <n v="1.1844108726386724"/>
    <n v="1.000316390055868"/>
  </r>
  <r>
    <x v="5"/>
    <n v="7"/>
    <n v="6"/>
    <n v="498"/>
    <n v="65"/>
    <n v="20.7"/>
    <n v="0"/>
    <n v="0.17"/>
    <n v="412.733"/>
    <n v="37.680999999999997"/>
    <n v="8546366.0649999995"/>
    <n v="8144445.2719999999"/>
    <n v="8144.4452719999999"/>
    <n v="8.1444452720000005"/>
    <n v="1.1844108726386724"/>
    <n v="9.6463695317674301"/>
  </r>
  <r>
    <x v="5"/>
    <n v="7"/>
    <n v="7"/>
    <n v="692"/>
    <n v="88"/>
    <n v="23.8"/>
    <n v="0"/>
    <n v="0.17"/>
    <n v="779.55"/>
    <n v="55.860999999999997"/>
    <n v="15032707.130000001"/>
    <n v="14400949.49"/>
    <n v="14400.949490000001"/>
    <n v="14.40094949"/>
    <n v="1.1844108726386724"/>
    <n v="17.056641152276345"/>
  </r>
  <r>
    <x v="5"/>
    <n v="7"/>
    <n v="8"/>
    <n v="801"/>
    <n v="100"/>
    <n v="26.5"/>
    <n v="0"/>
    <n v="0.17"/>
    <n v="928.19299999999998"/>
    <n v="64.546000000000006"/>
    <n v="16990211.59"/>
    <n v="16289091.77"/>
    <n v="16289.091770000001"/>
    <n v="16.289091769999999"/>
    <n v="1.1844108726386724"/>
    <n v="19.292977397797117"/>
  </r>
  <r>
    <x v="5"/>
    <n v="7"/>
    <n v="9"/>
    <n v="869"/>
    <n v="107"/>
    <n v="26.8"/>
    <n v="0"/>
    <n v="0.17"/>
    <n v="987.21299999999997"/>
    <n v="67.158000000000001"/>
    <n v="17671664.41"/>
    <n v="16946398.02"/>
    <n v="16946.398020000001"/>
    <n v="16.94639802"/>
    <n v="1.1844108726386724"/>
    <n v="20.071498066950472"/>
  </r>
  <r>
    <x v="5"/>
    <n v="7"/>
    <n v="10"/>
    <n v="916"/>
    <n v="106"/>
    <n v="26.3"/>
    <n v="0"/>
    <n v="0.17"/>
    <n v="1015.581"/>
    <n v="67.742999999999995"/>
    <n v="18005640.32"/>
    <n v="17268539.829999998"/>
    <n v="17268.539830000002"/>
    <n v="17.268539830000002"/>
    <n v="1.1844108726386724"/>
    <n v="20.453046329245975"/>
  </r>
  <r>
    <x v="5"/>
    <n v="7"/>
    <n v="11"/>
    <n v="939"/>
    <n v="107"/>
    <n v="26.3"/>
    <n v="0"/>
    <n v="0.17"/>
    <n v="1023.191"/>
    <n v="68.007000000000005"/>
    <n v="18045227.690000001"/>
    <n v="17306724.460000001"/>
    <n v="17306.724460000001"/>
    <n v="17.306724460000002"/>
    <n v="1.1844108726386724"/>
    <n v="20.498272620185659"/>
  </r>
  <r>
    <x v="5"/>
    <n v="7"/>
    <n v="12"/>
    <n v="948"/>
    <n v="106"/>
    <n v="26.4"/>
    <n v="0"/>
    <n v="0.17"/>
    <n v="1023.255"/>
    <n v="68.088999999999999"/>
    <n v="18007482.34"/>
    <n v="17270316.579999998"/>
    <n v="17270.316579999999"/>
    <n v="17.270316579999999"/>
    <n v="1.1844108726386724"/>
    <n v="20.455150731263931"/>
  </r>
  <r>
    <x v="5"/>
    <n v="7"/>
    <n v="13"/>
    <n v="945"/>
    <n v="102"/>
    <n v="26.2"/>
    <n v="0"/>
    <n v="0.17"/>
    <n v="1024.5219999999999"/>
    <n v="67.965000000000003"/>
    <n v="18076235.960000001"/>
    <n v="17336633.98"/>
    <n v="17336.633979999999"/>
    <n v="17.336633979999998"/>
    <n v="1.1844108726386724"/>
    <n v="20.533697780869058"/>
  </r>
  <r>
    <x v="5"/>
    <n v="7"/>
    <n v="14"/>
    <n v="929"/>
    <n v="98"/>
    <n v="25.8"/>
    <n v="0"/>
    <n v="0.17"/>
    <n v="1020.933"/>
    <n v="67.465999999999994"/>
    <n v="18128724.870000001"/>
    <n v="17387263.010000002"/>
    <n v="17387.263009999999"/>
    <n v="17.387263010000002"/>
    <n v="1.1844108726386724"/>
    <n v="20.593663354472213"/>
  </r>
  <r>
    <x v="5"/>
    <n v="7"/>
    <n v="15"/>
    <n v="899"/>
    <n v="91"/>
    <n v="25.2"/>
    <n v="0"/>
    <n v="0.17"/>
    <n v="1001.008"/>
    <n v="66.13"/>
    <n v="18010589.149999999"/>
    <n v="17273313.309999999"/>
    <n v="17273.313310000001"/>
    <n v="17.273313309999999"/>
    <n v="1.1844108726386724"/>
    <n v="20.458700090858294"/>
  </r>
  <r>
    <x v="5"/>
    <n v="7"/>
    <n v="16"/>
    <n v="846"/>
    <n v="83"/>
    <n v="24.2"/>
    <n v="0"/>
    <n v="0.17"/>
    <n v="942.08199999999999"/>
    <n v="62.826999999999998"/>
    <n v="17394169.66"/>
    <n v="16678736.01"/>
    <n v="16678.736010000001"/>
    <n v="16.678736010000001"/>
    <n v="1.1844108726386724"/>
    <n v="19.75447627211415"/>
  </r>
  <r>
    <x v="5"/>
    <n v="7"/>
    <n v="17"/>
    <n v="756"/>
    <n v="72"/>
    <n v="22.8"/>
    <n v="0"/>
    <n v="0.17"/>
    <n v="812.72400000000005"/>
    <n v="56.235999999999997"/>
    <n v="15663756.9"/>
    <n v="15009638.65"/>
    <n v="15009.638650000001"/>
    <n v="15.009638649999999"/>
    <n v="1.1844108726386724"/>
    <n v="17.777579211437644"/>
  </r>
  <r>
    <x v="5"/>
    <n v="7"/>
    <n v="18"/>
    <n v="585"/>
    <n v="53"/>
    <n v="22"/>
    <n v="0"/>
    <n v="0.17"/>
    <n v="441.12099999999998"/>
    <n v="40.151000000000003"/>
    <n v="9057869.8709999993"/>
    <n v="8637824.4639999997"/>
    <n v="8637.8244639999994"/>
    <n v="8.6378244639999995"/>
    <n v="1.1844108726386724"/>
    <n v="10.230733211105912"/>
  </r>
  <r>
    <x v="5"/>
    <n v="7"/>
    <n v="19"/>
    <n v="186"/>
    <n v="20"/>
    <n v="17.8"/>
    <n v="0"/>
    <n v="0.17"/>
    <n v="67.126000000000005"/>
    <n v="20.254000000000001"/>
    <n v="972163.63199999998"/>
    <n v="838626.946"/>
    <n v="838.62694599999998"/>
    <n v="0.83862694599999998"/>
    <n v="1.1844108726386724"/>
    <n v="0.99327887293016481"/>
  </r>
  <r>
    <x v="5"/>
    <n v="7"/>
    <n v="20"/>
    <n v="0"/>
    <n v="0"/>
    <n v="16.5"/>
    <n v="0"/>
    <n v="0.17"/>
    <n v="0"/>
    <n v="16.5"/>
    <n v="0"/>
    <n v="0"/>
    <n v="0"/>
    <n v="0"/>
    <n v="1.1844108726386724"/>
    <n v="0"/>
  </r>
  <r>
    <x v="5"/>
    <n v="7"/>
    <n v="21"/>
    <n v="0"/>
    <n v="0"/>
    <n v="15.8"/>
    <n v="0"/>
    <n v="0.17"/>
    <n v="0"/>
    <n v="15.8"/>
    <n v="0"/>
    <n v="0"/>
    <n v="0"/>
    <n v="0"/>
    <n v="1.1844108726386724"/>
    <n v="0"/>
  </r>
  <r>
    <x v="5"/>
    <n v="7"/>
    <n v="22"/>
    <n v="0"/>
    <n v="0"/>
    <n v="15.2"/>
    <n v="0"/>
    <n v="0.17"/>
    <n v="0"/>
    <n v="15.2"/>
    <n v="0"/>
    <n v="0"/>
    <n v="0"/>
    <n v="0"/>
    <n v="1.1844108726386724"/>
    <n v="0"/>
  </r>
  <r>
    <x v="5"/>
    <n v="7"/>
    <n v="23"/>
    <n v="0"/>
    <n v="0"/>
    <n v="14.8"/>
    <n v="0"/>
    <n v="0.17"/>
    <n v="0"/>
    <n v="14.8"/>
    <n v="0"/>
    <n v="0"/>
    <n v="0"/>
    <n v="0"/>
    <n v="1.1844108726386724"/>
    <n v="0"/>
  </r>
  <r>
    <x v="5"/>
    <n v="8"/>
    <n v="0"/>
    <n v="0"/>
    <n v="0"/>
    <n v="14.4"/>
    <n v="0"/>
    <n v="0.17"/>
    <n v="0"/>
    <n v="14.4"/>
    <n v="0"/>
    <n v="0"/>
    <n v="0"/>
    <n v="0"/>
    <n v="1.1844108726386724"/>
    <n v="0"/>
  </r>
  <r>
    <x v="5"/>
    <n v="8"/>
    <n v="1"/>
    <n v="0"/>
    <n v="0"/>
    <n v="14"/>
    <n v="0"/>
    <n v="0.17"/>
    <n v="0"/>
    <n v="14"/>
    <n v="0"/>
    <n v="0"/>
    <n v="0"/>
    <n v="0"/>
    <n v="1.1844108726386724"/>
    <n v="0"/>
  </r>
  <r>
    <x v="5"/>
    <n v="8"/>
    <n v="2"/>
    <n v="0"/>
    <n v="0"/>
    <n v="13.7"/>
    <n v="0"/>
    <n v="0.17"/>
    <n v="0"/>
    <n v="13.7"/>
    <n v="0"/>
    <n v="0"/>
    <n v="0"/>
    <n v="0"/>
    <n v="1.1844108726386724"/>
    <n v="0"/>
  </r>
  <r>
    <x v="5"/>
    <n v="8"/>
    <n v="3"/>
    <n v="0"/>
    <n v="0"/>
    <n v="13.3"/>
    <n v="0"/>
    <n v="0.17"/>
    <n v="0"/>
    <n v="13.3"/>
    <n v="0"/>
    <n v="0"/>
    <n v="0"/>
    <n v="0"/>
    <n v="1.1844108726386724"/>
    <n v="0"/>
  </r>
  <r>
    <x v="5"/>
    <n v="8"/>
    <n v="4"/>
    <n v="0"/>
    <n v="0"/>
    <n v="13.5"/>
    <n v="0"/>
    <n v="0.17"/>
    <n v="0"/>
    <n v="13.5"/>
    <n v="0"/>
    <n v="0"/>
    <n v="0"/>
    <n v="0"/>
    <n v="1.1844108726386724"/>
    <n v="0"/>
  </r>
  <r>
    <x v="5"/>
    <n v="8"/>
    <n v="5"/>
    <n v="152"/>
    <n v="22"/>
    <n v="14.9"/>
    <n v="0"/>
    <n v="0.17"/>
    <n v="71.856999999999999"/>
    <n v="17.526"/>
    <n v="1055254.5209999999"/>
    <n v="918773.59400000004"/>
    <n v="918.773594"/>
    <n v="0.91877359400000003"/>
    <n v="1.1844108726386724"/>
    <n v="1.0882054342269094"/>
  </r>
  <r>
    <x v="5"/>
    <n v="8"/>
    <n v="6"/>
    <n v="505"/>
    <n v="62"/>
    <n v="17.399999999999999"/>
    <n v="0"/>
    <n v="0.17"/>
    <n v="413.95400000000001"/>
    <n v="34.432000000000002"/>
    <n v="8687691.8000000007"/>
    <n v="8280763.2740000002"/>
    <n v="8280.7632740000008"/>
    <n v="8.2807632739999999"/>
    <n v="1.1844108726386724"/>
    <n v="9.80782605547261"/>
  </r>
  <r>
    <x v="5"/>
    <n v="8"/>
    <n v="7"/>
    <n v="671"/>
    <n v="89"/>
    <n v="20.6"/>
    <n v="0"/>
    <n v="0.17"/>
    <n v="761.05"/>
    <n v="51.899000000000001"/>
    <n v="14926174.689999999"/>
    <n v="14298191.91"/>
    <n v="14298.19191"/>
    <n v="14.29819191"/>
    <n v="1.1844108726386724"/>
    <n v="16.934933957278307"/>
  </r>
  <r>
    <x v="5"/>
    <n v="8"/>
    <n v="8"/>
    <n v="760"/>
    <n v="108"/>
    <n v="23.8"/>
    <n v="0"/>
    <n v="0.17"/>
    <n v="896.24800000000005"/>
    <n v="60.533000000000001"/>
    <n v="16702495.630000001"/>
    <n v="16011570.74"/>
    <n v="16011.570739999999"/>
    <n v="16.01157074"/>
    <n v="1.1844108726386724"/>
    <n v="18.964278472479233"/>
  </r>
  <r>
    <x v="5"/>
    <n v="8"/>
    <n v="9"/>
    <n v="817"/>
    <n v="120"/>
    <n v="26.4"/>
    <n v="0"/>
    <n v="0.17"/>
    <n v="960.20500000000004"/>
    <n v="65.647000000000006"/>
    <n v="17302777.829999998"/>
    <n v="16590582.550000001"/>
    <n v="16590.582549999999"/>
    <n v="16.590582550000001"/>
    <n v="1.1844108726386724"/>
    <n v="19.650066355629431"/>
  </r>
  <r>
    <x v="5"/>
    <n v="8"/>
    <n v="10"/>
    <n v="853"/>
    <n v="128"/>
    <n v="28.1"/>
    <n v="0"/>
    <n v="0.17"/>
    <n v="975.93600000000004"/>
    <n v="67.918000000000006"/>
    <n v="17289325.329999998"/>
    <n v="16577606.73"/>
    <n v="16577.60673"/>
    <n v="16.577606729999999"/>
    <n v="1.1844108726386724"/>
    <n v="19.634697653340027"/>
  </r>
  <r>
    <x v="5"/>
    <n v="8"/>
    <n v="11"/>
    <n v="357"/>
    <n v="431"/>
    <n v="29.1"/>
    <n v="0"/>
    <n v="0.17"/>
    <n v="783.51400000000001"/>
    <n v="60.923999999999999"/>
    <n v="14119517.630000001"/>
    <n v="13520117.92"/>
    <n v="13520.117920000001"/>
    <n v="13.520117920000001"/>
    <n v="1.1844108726386724"/>
    <n v="16.013374663804953"/>
  </r>
  <r>
    <x v="5"/>
    <n v="8"/>
    <n v="12"/>
    <n v="362"/>
    <n v="442"/>
    <n v="29.8"/>
    <n v="0"/>
    <n v="0.17"/>
    <n v="792.47199999999998"/>
    <n v="61.938000000000002"/>
    <n v="14138047.73"/>
    <n v="13537991.42"/>
    <n v="13537.99142"/>
    <n v="13.537991420000001"/>
    <n v="1.1844108726386724"/>
    <n v="16.034544231537062"/>
  </r>
  <r>
    <x v="5"/>
    <n v="8"/>
    <n v="13"/>
    <n v="386"/>
    <n v="414"/>
    <n v="30.1"/>
    <n v="0"/>
    <n v="0.17"/>
    <n v="794.91499999999996"/>
    <n v="62.396000000000001"/>
    <n v="14245619.609999999"/>
    <n v="13641751.6"/>
    <n v="13641.7516"/>
    <n v="13.641751599999999"/>
    <n v="1.1844108726386724"/>
    <n v="16.157438916876004"/>
  </r>
  <r>
    <x v="5"/>
    <n v="8"/>
    <n v="14"/>
    <n v="475"/>
    <n v="332"/>
    <n v="30"/>
    <n v="0"/>
    <n v="0.17"/>
    <n v="819.39300000000003"/>
    <n v="63.369"/>
    <n v="14742352.26"/>
    <n v="14120883.039999999"/>
    <n v="14120.883040000001"/>
    <n v="14.120883040000001"/>
    <n v="1.1844108726386724"/>
    <n v="16.724927403835029"/>
  </r>
  <r>
    <x v="5"/>
    <n v="8"/>
    <n v="15"/>
    <n v="419"/>
    <n v="290"/>
    <n v="30"/>
    <n v="0"/>
    <n v="0.17"/>
    <n v="733.46799999999996"/>
    <n v="59.930999999999997"/>
    <n v="13500064.51"/>
    <n v="12922614.49"/>
    <n v="12922.61449"/>
    <n v="12.922614490000001"/>
    <n v="1.1844108726386724"/>
    <n v="15.305685104874053"/>
  </r>
  <r>
    <x v="5"/>
    <n v="8"/>
    <n v="16"/>
    <n v="183"/>
    <n v="264"/>
    <n v="30.9"/>
    <n v="0.1"/>
    <n v="0.17"/>
    <n v="445.77100000000002"/>
    <n v="48.536999999999999"/>
    <n v="8624956.8760000002"/>
    <n v="8220251.2980000004"/>
    <n v="8220.2512979999992"/>
    <n v="8.2202512980000009"/>
    <n v="1.1844108726386724"/>
    <n v="9.7361550131733612"/>
  </r>
  <r>
    <x v="5"/>
    <n v="8"/>
    <n v="17"/>
    <n v="205"/>
    <n v="169"/>
    <n v="30.1"/>
    <n v="0.1"/>
    <n v="0.17"/>
    <n v="370.66300000000001"/>
    <n v="44.826999999999998"/>
    <n v="7370705.1150000002"/>
    <n v="7010442.6629999997"/>
    <n v="7010.4426629999998"/>
    <n v="7.0104426630000001"/>
    <n v="1.1844108726386724"/>
    <n v="8.3032445120672076"/>
  </r>
  <r>
    <x v="5"/>
    <n v="8"/>
    <n v="18"/>
    <n v="30"/>
    <n v="80"/>
    <n v="28.5"/>
    <n v="0.1"/>
    <n v="0.17"/>
    <n v="96.936000000000007"/>
    <n v="32.347000000000001"/>
    <n v="1926600.003"/>
    <n v="1759243.841"/>
    <n v="1759.243841"/>
    <n v="1.759243841"/>
    <n v="1.1844108726386724"/>
    <n v="2.0836675329030196"/>
  </r>
  <r>
    <x v="5"/>
    <n v="8"/>
    <n v="19"/>
    <n v="0"/>
    <n v="12"/>
    <n v="23.2"/>
    <n v="0"/>
    <n v="0.17"/>
    <n v="8.8190000000000008"/>
    <n v="23.521000000000001"/>
    <n v="112778.856"/>
    <n v="9693.5889999999999"/>
    <n v="9.6935889999999993"/>
    <n v="9.6935890000000007E-3"/>
    <n v="1.1844108726386724"/>
    <n v="1.1481192206490637E-2"/>
  </r>
  <r>
    <x v="5"/>
    <n v="8"/>
    <n v="20"/>
    <n v="0"/>
    <n v="0"/>
    <n v="22.2"/>
    <n v="0"/>
    <n v="0.17"/>
    <n v="0"/>
    <n v="22.2"/>
    <n v="0"/>
    <n v="0"/>
    <n v="0"/>
    <n v="0"/>
    <n v="1.1844108726386724"/>
    <n v="0"/>
  </r>
  <r>
    <x v="5"/>
    <n v="8"/>
    <n v="21"/>
    <n v="0"/>
    <n v="0"/>
    <n v="22"/>
    <n v="0"/>
    <n v="0.17"/>
    <n v="0"/>
    <n v="22"/>
    <n v="0"/>
    <n v="0"/>
    <n v="0"/>
    <n v="0"/>
    <n v="1.1844108726386724"/>
    <n v="0"/>
  </r>
  <r>
    <x v="5"/>
    <n v="8"/>
    <n v="22"/>
    <n v="0"/>
    <n v="0"/>
    <n v="21.9"/>
    <n v="0"/>
    <n v="0.17"/>
    <n v="0"/>
    <n v="21.9"/>
    <n v="0"/>
    <n v="0"/>
    <n v="0"/>
    <n v="0"/>
    <n v="1.1844108726386724"/>
    <n v="0"/>
  </r>
  <r>
    <x v="5"/>
    <n v="8"/>
    <n v="23"/>
    <n v="0"/>
    <n v="0"/>
    <n v="21.9"/>
    <n v="0"/>
    <n v="0.17"/>
    <n v="0"/>
    <n v="21.9"/>
    <n v="0"/>
    <n v="0"/>
    <n v="0"/>
    <n v="0"/>
    <n v="1.1844108726386724"/>
    <n v="0"/>
  </r>
  <r>
    <x v="5"/>
    <n v="9"/>
    <n v="0"/>
    <n v="0"/>
    <n v="0"/>
    <n v="21.9"/>
    <n v="0"/>
    <n v="0.17"/>
    <n v="0"/>
    <n v="21.9"/>
    <n v="0"/>
    <n v="0"/>
    <n v="0"/>
    <n v="0"/>
    <n v="1.1844108726386724"/>
    <n v="0"/>
  </r>
  <r>
    <x v="5"/>
    <n v="9"/>
    <n v="1"/>
    <n v="0"/>
    <n v="0"/>
    <n v="21.9"/>
    <n v="0"/>
    <n v="0.17"/>
    <n v="0"/>
    <n v="21.9"/>
    <n v="0"/>
    <n v="0"/>
    <n v="0"/>
    <n v="0"/>
    <n v="1.1844108726386724"/>
    <n v="0"/>
  </r>
  <r>
    <x v="5"/>
    <n v="9"/>
    <n v="2"/>
    <n v="0"/>
    <n v="0"/>
    <n v="21.7"/>
    <n v="0"/>
    <n v="0.17"/>
    <n v="0"/>
    <n v="21.7"/>
    <n v="0"/>
    <n v="0"/>
    <n v="0"/>
    <n v="0"/>
    <n v="1.1844108726386724"/>
    <n v="0"/>
  </r>
  <r>
    <x v="5"/>
    <n v="9"/>
    <n v="3"/>
    <n v="0"/>
    <n v="0"/>
    <n v="21.6"/>
    <n v="0"/>
    <n v="0.17"/>
    <n v="0"/>
    <n v="21.6"/>
    <n v="0"/>
    <n v="0"/>
    <n v="0"/>
    <n v="0"/>
    <n v="1.1844108726386724"/>
    <n v="0"/>
  </r>
  <r>
    <x v="5"/>
    <n v="9"/>
    <n v="4"/>
    <n v="0"/>
    <n v="0"/>
    <n v="21.5"/>
    <n v="0"/>
    <n v="0.17"/>
    <n v="0"/>
    <n v="21.5"/>
    <n v="0"/>
    <n v="0"/>
    <n v="0"/>
    <n v="0"/>
    <n v="1.1844108726386724"/>
    <n v="0"/>
  </r>
  <r>
    <x v="5"/>
    <n v="9"/>
    <n v="5"/>
    <n v="127"/>
    <n v="19"/>
    <n v="22"/>
    <n v="0"/>
    <n v="0.17"/>
    <n v="63.256"/>
    <n v="24.311"/>
    <n v="896005.11"/>
    <n v="765167.02300000004"/>
    <n v="765.16702299999997"/>
    <n v="0.76516702299999995"/>
    <n v="1.1844108726386724"/>
    <n v="0.90627214142576507"/>
  </r>
  <r>
    <x v="5"/>
    <n v="9"/>
    <n v="6"/>
    <n v="529"/>
    <n v="55"/>
    <n v="23.5"/>
    <n v="0"/>
    <n v="0.17"/>
    <n v="420.18099999999998"/>
    <n v="40.790999999999997"/>
    <n v="8599873.5989999995"/>
    <n v="8196056.8210000005"/>
    <n v="8196.0568210000001"/>
    <n v="8.1960568210000009"/>
    <n v="1.1844108726386724"/>
    <n v="9.7074988115567535"/>
  </r>
  <r>
    <x v="5"/>
    <n v="9"/>
    <n v="7"/>
    <n v="724"/>
    <n v="69"/>
    <n v="25.6"/>
    <n v="0"/>
    <n v="0.17"/>
    <n v="781.18899999999996"/>
    <n v="57.734999999999999"/>
    <n v="14953636.73"/>
    <n v="14324680.859999999"/>
    <n v="14324.68086"/>
    <n v="14.324680860000001"/>
    <n v="1.1844108726386724"/>
    <n v="16.966307757663088"/>
  </r>
  <r>
    <x v="5"/>
    <n v="9"/>
    <n v="8"/>
    <n v="812"/>
    <n v="78"/>
    <n v="27.3"/>
    <n v="0"/>
    <n v="0.17"/>
    <n v="903.25599999999997"/>
    <n v="64.331000000000003"/>
    <n v="16567651.960000001"/>
    <n v="15881505.109999999"/>
    <n v="15881.50511"/>
    <n v="15.881505110000001"/>
    <n v="1.1844108726386724"/>
    <n v="18.810227326150635"/>
  </r>
  <r>
    <x v="5"/>
    <n v="9"/>
    <n v="9"/>
    <n v="860"/>
    <n v="89"/>
    <n v="28.4"/>
    <n v="0"/>
    <n v="0.17"/>
    <n v="959.67"/>
    <n v="67.635999999999996"/>
    <n v="17154684.690000001"/>
    <n v="16447736.949999999"/>
    <n v="16447.736949999999"/>
    <n v="16.447736949999999"/>
    <n v="1.1844108726386724"/>
    <n v="19.480878473880836"/>
  </r>
  <r>
    <x v="5"/>
    <n v="9"/>
    <n v="10"/>
    <n v="871"/>
    <n v="105"/>
    <n v="29.1"/>
    <n v="0"/>
    <n v="0.17"/>
    <n v="970.79499999999996"/>
    <n v="68.713999999999999"/>
    <n v="17146244.91"/>
    <n v="16439596.220000001"/>
    <n v="16439.596219999999"/>
    <n v="16.439596219999999"/>
    <n v="1.1844108726386724"/>
    <n v="19.47123650475762"/>
  </r>
  <r>
    <x v="5"/>
    <n v="9"/>
    <n v="11"/>
    <n v="876"/>
    <n v="111"/>
    <n v="29.5"/>
    <n v="0"/>
    <n v="0.17"/>
    <n v="966.60199999999998"/>
    <n v="68.897000000000006"/>
    <n v="16988391.850000001"/>
    <n v="16287336.52"/>
    <n v="16287.336520000001"/>
    <n v="16.28733652"/>
    <n v="1.1844108726386724"/>
    <n v="19.290898460612919"/>
  </r>
  <r>
    <x v="5"/>
    <n v="9"/>
    <n v="12"/>
    <n v="599"/>
    <n v="241"/>
    <n v="29.8"/>
    <n v="0"/>
    <n v="0.17"/>
    <n v="821.09100000000001"/>
    <n v="63.188000000000002"/>
    <n v="14706186.289999999"/>
    <n v="14085998.58"/>
    <n v="14085.998579999999"/>
    <n v="14.08599858"/>
    <n v="1.1844108726386724"/>
    <n v="16.683609870124901"/>
  </r>
  <r>
    <x v="5"/>
    <n v="9"/>
    <n v="13"/>
    <n v="541"/>
    <n v="246"/>
    <n v="29.9"/>
    <n v="0"/>
    <n v="0.17"/>
    <n v="784.02"/>
    <n v="61.804000000000002"/>
    <n v="14166720.17"/>
    <n v="13565647.880000001"/>
    <n v="13565.64788"/>
    <n v="13.56564788"/>
    <n v="1.1844108726386724"/>
    <n v="16.067300843459755"/>
  </r>
  <r>
    <x v="5"/>
    <n v="9"/>
    <n v="14"/>
    <n v="830"/>
    <n v="122"/>
    <n v="29.7"/>
    <n v="0"/>
    <n v="0.17"/>
    <n v="948.01499999999999"/>
    <n v="68.381"/>
    <n v="16768934.279999999"/>
    <n v="16075655.199999999"/>
    <n v="16075.655199999999"/>
    <n v="16.0756552"/>
    <n v="1.1844108726386724"/>
    <n v="19.040180803670413"/>
  </r>
  <r>
    <x v="5"/>
    <n v="9"/>
    <n v="15"/>
    <n v="720"/>
    <n v="154"/>
    <n v="29.4"/>
    <n v="0"/>
    <n v="0.17"/>
    <n v="905.51599999999996"/>
    <n v="66.400999999999996"/>
    <n v="16257254.9"/>
    <n v="15582106.66"/>
    <n v="15582.106659999999"/>
    <n v="15.582106660000001"/>
    <n v="1.1844108726386724"/>
    <n v="18.455616546719469"/>
  </r>
  <r>
    <x v="5"/>
    <n v="9"/>
    <n v="16"/>
    <n v="529"/>
    <n v="164"/>
    <n v="28.7"/>
    <n v="0"/>
    <n v="0.17"/>
    <n v="723.04700000000003"/>
    <n v="58.316000000000003"/>
    <n v="13588113.08"/>
    <n v="13007543.140000001"/>
    <n v="13007.54314"/>
    <n v="13.007543139999999"/>
    <n v="1.1844108726386724"/>
    <n v="15.406275521332576"/>
  </r>
  <r>
    <x v="5"/>
    <n v="9"/>
    <n v="17"/>
    <n v="614"/>
    <n v="90"/>
    <n v="27.5"/>
    <n v="0"/>
    <n v="0.17"/>
    <n v="707.84500000000003"/>
    <n v="56.61"/>
    <n v="13603927.560000001"/>
    <n v="13022797.26"/>
    <n v="13022.797259999999"/>
    <n v="13.022797260000001"/>
    <n v="1.1844108726386724"/>
    <n v="15.424342666913113"/>
  </r>
  <r>
    <x v="5"/>
    <n v="9"/>
    <n v="18"/>
    <n v="407"/>
    <n v="66"/>
    <n v="26.8"/>
    <n v="0"/>
    <n v="0.17"/>
    <n v="348.334"/>
    <n v="41.127000000000002"/>
    <n v="7074003.4139999999"/>
    <n v="6724254.2829999998"/>
    <n v="6724.2542830000002"/>
    <n v="6.7242542829999996"/>
    <n v="1.1844108726386724"/>
    <n v="7.9642798831723596"/>
  </r>
  <r>
    <x v="5"/>
    <n v="9"/>
    <n v="19"/>
    <n v="8"/>
    <n v="17"/>
    <n v="24.3"/>
    <n v="0"/>
    <n v="0.17"/>
    <n v="17.22"/>
    <n v="24.928000000000001"/>
    <n v="226841.95300000001"/>
    <n v="119714.977"/>
    <n v="119.714977"/>
    <n v="0.119714977"/>
    <n v="1.1844108726386724"/>
    <n v="0.1417917203764886"/>
  </r>
  <r>
    <x v="5"/>
    <n v="9"/>
    <n v="20"/>
    <n v="0"/>
    <n v="0"/>
    <n v="23.6"/>
    <n v="0"/>
    <n v="0.17"/>
    <n v="0"/>
    <n v="23.6"/>
    <n v="0"/>
    <n v="0"/>
    <n v="0"/>
    <n v="0"/>
    <n v="1.1844108726386724"/>
    <n v="0"/>
  </r>
  <r>
    <x v="5"/>
    <n v="9"/>
    <n v="21"/>
    <n v="0"/>
    <n v="0"/>
    <n v="23.2"/>
    <n v="0"/>
    <n v="0.17"/>
    <n v="0"/>
    <n v="23.2"/>
    <n v="0"/>
    <n v="0"/>
    <n v="0"/>
    <n v="0"/>
    <n v="1.1844108726386724"/>
    <n v="0"/>
  </r>
  <r>
    <x v="5"/>
    <n v="9"/>
    <n v="22"/>
    <n v="0"/>
    <n v="0"/>
    <n v="22.7"/>
    <n v="0"/>
    <n v="0.17"/>
    <n v="0"/>
    <n v="22.7"/>
    <n v="0"/>
    <n v="0"/>
    <n v="0"/>
    <n v="0"/>
    <n v="1.1844108726386724"/>
    <n v="0"/>
  </r>
  <r>
    <x v="5"/>
    <n v="9"/>
    <n v="23"/>
    <n v="0"/>
    <n v="0"/>
    <n v="22.3"/>
    <n v="0"/>
    <n v="0.17"/>
    <n v="0"/>
    <n v="22.3"/>
    <n v="0"/>
    <n v="0"/>
    <n v="0"/>
    <n v="0"/>
    <n v="1.1844108726386724"/>
    <n v="0"/>
  </r>
  <r>
    <x v="5"/>
    <n v="10"/>
    <n v="0"/>
    <n v="0"/>
    <n v="0"/>
    <n v="22.1"/>
    <n v="0"/>
    <n v="0.17"/>
    <n v="0"/>
    <n v="22.1"/>
    <n v="0"/>
    <n v="0"/>
    <n v="0"/>
    <n v="0"/>
    <n v="1.1844108726386724"/>
    <n v="0"/>
  </r>
  <r>
    <x v="5"/>
    <n v="10"/>
    <n v="1"/>
    <n v="0"/>
    <n v="0"/>
    <n v="21.9"/>
    <n v="0"/>
    <n v="0.17"/>
    <n v="0"/>
    <n v="21.9"/>
    <n v="0"/>
    <n v="0"/>
    <n v="0"/>
    <n v="0"/>
    <n v="1.1844108726386724"/>
    <n v="0"/>
  </r>
  <r>
    <x v="5"/>
    <n v="10"/>
    <n v="2"/>
    <n v="0"/>
    <n v="0"/>
    <n v="21.7"/>
    <n v="0"/>
    <n v="0.17"/>
    <n v="0"/>
    <n v="21.7"/>
    <n v="0"/>
    <n v="0"/>
    <n v="0"/>
    <n v="0"/>
    <n v="1.1844108726386724"/>
    <n v="0"/>
  </r>
  <r>
    <x v="5"/>
    <n v="10"/>
    <n v="3"/>
    <n v="0"/>
    <n v="0"/>
    <n v="21.5"/>
    <n v="0"/>
    <n v="0.17"/>
    <n v="0"/>
    <n v="21.5"/>
    <n v="0"/>
    <n v="0"/>
    <n v="0"/>
    <n v="0"/>
    <n v="1.1844108726386724"/>
    <n v="0"/>
  </r>
  <r>
    <x v="5"/>
    <n v="10"/>
    <n v="4"/>
    <n v="0"/>
    <n v="0"/>
    <n v="21.4"/>
    <n v="0"/>
    <n v="0.17"/>
    <n v="0"/>
    <n v="21.4"/>
    <n v="0"/>
    <n v="0"/>
    <n v="0"/>
    <n v="0"/>
    <n v="1.1844108726386724"/>
    <n v="0"/>
  </r>
  <r>
    <x v="5"/>
    <n v="10"/>
    <n v="5"/>
    <n v="0"/>
    <n v="9"/>
    <n v="22"/>
    <n v="0"/>
    <n v="0.17"/>
    <n v="6.5970000000000004"/>
    <n v="22.24"/>
    <n v="83630.888999999996"/>
    <n v="0"/>
    <n v="0"/>
    <n v="0"/>
    <n v="1.1844108726386724"/>
    <n v="0"/>
  </r>
  <r>
    <x v="5"/>
    <n v="10"/>
    <n v="6"/>
    <n v="124"/>
    <n v="87"/>
    <n v="23.3"/>
    <n v="0"/>
    <n v="0.17"/>
    <n v="176.91499999999999"/>
    <n v="30.565999999999999"/>
    <n v="3653400.2259999998"/>
    <n v="3424856.6669999999"/>
    <n v="3424.856667"/>
    <n v="3.4248566669999998"/>
    <n v="1.1844108726386724"/>
    <n v="4.0564374736238449"/>
  </r>
  <r>
    <x v="5"/>
    <n v="10"/>
    <n v="7"/>
    <n v="73"/>
    <n v="156"/>
    <n v="24.9"/>
    <n v="0"/>
    <n v="0.17"/>
    <n v="214.07400000000001"/>
    <n v="33.677999999999997"/>
    <n v="4365696.6140000001"/>
    <n v="4111913.5619999999"/>
    <n v="4111.9135619999997"/>
    <n v="4.1119135619999998"/>
    <n v="1.1844108726386724"/>
    <n v="4.8701951301832116"/>
  </r>
  <r>
    <x v="5"/>
    <n v="10"/>
    <n v="8"/>
    <n v="136"/>
    <n v="219"/>
    <n v="26.3"/>
    <n v="0"/>
    <n v="0.17"/>
    <n v="349.94400000000002"/>
    <n v="40.603999999999999"/>
    <n v="6955453.1129999999"/>
    <n v="6609904.6909999996"/>
    <n v="6609.9046909999997"/>
    <n v="6.6099046909999997"/>
    <n v="1.1844108726386724"/>
    <n v="7.8288429831257638"/>
  </r>
  <r>
    <x v="5"/>
    <n v="10"/>
    <n v="9"/>
    <n v="168"/>
    <n v="354"/>
    <n v="27.4"/>
    <n v="0"/>
    <n v="0.17"/>
    <n v="510.88200000000001"/>
    <n v="48.215000000000003"/>
    <n v="9799946.9279999994"/>
    <n v="9353606.7799999993"/>
    <n v="9353.6067800000001"/>
    <n v="9.3536067799999998"/>
    <n v="1.1844108726386724"/>
    <n v="11.078513568618803"/>
  </r>
  <r>
    <x v="5"/>
    <n v="10"/>
    <n v="10"/>
    <n v="117"/>
    <n v="371"/>
    <n v="28.3"/>
    <n v="0"/>
    <n v="0.17"/>
    <n v="481.25099999999998"/>
    <n v="47.853999999999999"/>
    <n v="9142568.8949999996"/>
    <n v="8719522.2650000006"/>
    <n v="8719.5222649999996"/>
    <n v="8.7195222650000002"/>
    <n v="1.1844108726386724"/>
    <n v="10.327496974880983"/>
  </r>
  <r>
    <x v="5"/>
    <n v="10"/>
    <n v="11"/>
    <n v="769"/>
    <n v="182"/>
    <n v="29"/>
    <n v="0"/>
    <n v="0.17"/>
    <n v="938.33799999999997"/>
    <n v="67.22"/>
    <n v="16585909.869999999"/>
    <n v="15899116.08"/>
    <n v="15899.11608"/>
    <n v="15.899116080000001"/>
    <n v="1.1844108726386724"/>
    <n v="18.831085950496348"/>
  </r>
  <r>
    <x v="5"/>
    <n v="10"/>
    <n v="12"/>
    <n v="873"/>
    <n v="124"/>
    <n v="29.3"/>
    <n v="0"/>
    <n v="0.17"/>
    <n v="969.57600000000002"/>
    <n v="68.792000000000002"/>
    <n v="17007264.41"/>
    <n v="16305540.35"/>
    <n v="16305.540349999999"/>
    <n v="16.305540350000001"/>
    <n v="1.1844108726386724"/>
    <n v="19.312459274788583"/>
  </r>
  <r>
    <x v="5"/>
    <n v="10"/>
    <n v="13"/>
    <n v="885"/>
    <n v="109"/>
    <n v="29.3"/>
    <n v="0"/>
    <n v="0.17"/>
    <n v="973.89300000000003"/>
    <n v="68.995999999999995"/>
    <n v="17109148.780000001"/>
    <n v="16403814.550000001"/>
    <n v="16403.814549999999"/>
    <n v="16.40381455"/>
    <n v="1.1844108726386724"/>
    <n v="19.428856305768452"/>
  </r>
  <r>
    <x v="5"/>
    <n v="10"/>
    <n v="14"/>
    <n v="864"/>
    <n v="108"/>
    <n v="29"/>
    <n v="0"/>
    <n v="0.17"/>
    <n v="967.52499999999998"/>
    <n v="68.480999999999995"/>
    <n v="17107750.489999998"/>
    <n v="16402465.810000001"/>
    <n v="16402.465810000002"/>
    <n v="16.402465809999999"/>
    <n v="1.1844108726386724"/>
    <n v="19.427258843448087"/>
  </r>
  <r>
    <x v="5"/>
    <n v="10"/>
    <n v="15"/>
    <n v="722"/>
    <n v="146"/>
    <n v="28.7"/>
    <n v="0"/>
    <n v="0.17"/>
    <n v="892.60500000000002"/>
    <n v="65.176000000000002"/>
    <n v="16120726.460000001"/>
    <n v="15450415.960000001"/>
    <n v="15450.41596"/>
    <n v="15.450415960000001"/>
    <n v="1.1844108726386724"/>
    <n v="18.299640649814073"/>
  </r>
  <r>
    <x v="5"/>
    <n v="10"/>
    <n v="16"/>
    <n v="479"/>
    <n v="159"/>
    <n v="28.2"/>
    <n v="0"/>
    <n v="0.17"/>
    <n v="667.99800000000005"/>
    <n v="55.558999999999997"/>
    <n v="12696524.92"/>
    <n v="12147547.5"/>
    <n v="12147.547500000001"/>
    <n v="12.1475475"/>
    <n v="1.1844108726386724"/>
    <n v="14.387687334894723"/>
  </r>
  <r>
    <x v="5"/>
    <n v="10"/>
    <n v="17"/>
    <n v="390"/>
    <n v="131"/>
    <n v="27.3"/>
    <n v="0"/>
    <n v="0.17"/>
    <n v="537.14099999999996"/>
    <n v="49.372999999999998"/>
    <n v="10592902.07"/>
    <n v="10118464.369999999"/>
    <n v="10118.46437"/>
    <n v="10.11846437"/>
    <n v="1.1844108726386724"/>
    <n v="11.984419214235015"/>
  </r>
  <r>
    <x v="5"/>
    <n v="10"/>
    <n v="18"/>
    <n v="246"/>
    <n v="74"/>
    <n v="26.8"/>
    <n v="0"/>
    <n v="0.17"/>
    <n v="264.45499999999998"/>
    <n v="37.668999999999997"/>
    <n v="5389280.6610000003"/>
    <n v="5099227.9560000002"/>
    <n v="5099.2279559999997"/>
    <n v="5.099227956"/>
    <n v="1.1844108726386724"/>
    <n v="6.0395810331494735"/>
  </r>
  <r>
    <x v="5"/>
    <n v="10"/>
    <n v="19"/>
    <n v="114"/>
    <n v="20"/>
    <n v="25"/>
    <n v="0"/>
    <n v="0.17"/>
    <n v="61.813000000000002"/>
    <n v="27.257000000000001"/>
    <n v="862197.99899999995"/>
    <n v="732557.83200000005"/>
    <n v="732.55783199999996"/>
    <n v="0.73255783200000002"/>
    <n v="1.1844108726386724"/>
    <n v="0.86764946105741403"/>
  </r>
  <r>
    <x v="5"/>
    <n v="10"/>
    <n v="20"/>
    <n v="0"/>
    <n v="0"/>
    <n v="24.3"/>
    <n v="0"/>
    <n v="0.17"/>
    <n v="0"/>
    <n v="24.3"/>
    <n v="0"/>
    <n v="0"/>
    <n v="0"/>
    <n v="0"/>
    <n v="1.1844108726386724"/>
    <n v="0"/>
  </r>
  <r>
    <x v="5"/>
    <n v="10"/>
    <n v="21"/>
    <n v="0"/>
    <n v="0"/>
    <n v="23.8"/>
    <n v="0"/>
    <n v="0.17"/>
    <n v="0"/>
    <n v="23.8"/>
    <n v="0"/>
    <n v="0"/>
    <n v="0"/>
    <n v="0"/>
    <n v="1.1844108726386724"/>
    <n v="0"/>
  </r>
  <r>
    <x v="5"/>
    <n v="10"/>
    <n v="22"/>
    <n v="0"/>
    <n v="0"/>
    <n v="22.8"/>
    <n v="0"/>
    <n v="0.17"/>
    <n v="0"/>
    <n v="22.8"/>
    <n v="0"/>
    <n v="0"/>
    <n v="0"/>
    <n v="0"/>
    <n v="1.1844108726386724"/>
    <n v="0"/>
  </r>
  <r>
    <x v="5"/>
    <n v="10"/>
    <n v="23"/>
    <n v="0"/>
    <n v="0"/>
    <n v="21.4"/>
    <n v="0"/>
    <n v="0.17"/>
    <n v="0"/>
    <n v="21.4"/>
    <n v="0"/>
    <n v="0"/>
    <n v="0"/>
    <n v="0"/>
    <n v="1.1844108726386724"/>
    <n v="0"/>
  </r>
  <r>
    <x v="5"/>
    <n v="11"/>
    <n v="0"/>
    <n v="0"/>
    <n v="0"/>
    <n v="19.8"/>
    <n v="0"/>
    <n v="0.17"/>
    <n v="0"/>
    <n v="19.8"/>
    <n v="0"/>
    <n v="0"/>
    <n v="0"/>
    <n v="0"/>
    <n v="1.1844108726386724"/>
    <n v="0"/>
  </r>
  <r>
    <x v="5"/>
    <n v="11"/>
    <n v="1"/>
    <n v="0"/>
    <n v="0"/>
    <n v="18.600000000000001"/>
    <n v="0"/>
    <n v="0.17"/>
    <n v="0"/>
    <n v="18.600000000000001"/>
    <n v="0"/>
    <n v="0"/>
    <n v="0"/>
    <n v="0"/>
    <n v="1.1844108726386724"/>
    <n v="0"/>
  </r>
  <r>
    <x v="5"/>
    <n v="11"/>
    <n v="2"/>
    <n v="0"/>
    <n v="0"/>
    <n v="18"/>
    <n v="0"/>
    <n v="0.17"/>
    <n v="0"/>
    <n v="18"/>
    <n v="0"/>
    <n v="0"/>
    <n v="0"/>
    <n v="0"/>
    <n v="1.1844108726386724"/>
    <n v="0"/>
  </r>
  <r>
    <x v="5"/>
    <n v="11"/>
    <n v="3"/>
    <n v="0"/>
    <n v="0"/>
    <n v="17.600000000000001"/>
    <n v="0"/>
    <n v="0.17"/>
    <n v="0"/>
    <n v="17.600000000000001"/>
    <n v="0"/>
    <n v="0"/>
    <n v="0"/>
    <n v="0"/>
    <n v="1.1844108726386724"/>
    <n v="0"/>
  </r>
  <r>
    <x v="5"/>
    <n v="11"/>
    <n v="4"/>
    <n v="0"/>
    <n v="0"/>
    <n v="17.399999999999999"/>
    <n v="0"/>
    <n v="0.17"/>
    <n v="0"/>
    <n v="17.399999999999999"/>
    <n v="0"/>
    <n v="0"/>
    <n v="0"/>
    <n v="0"/>
    <n v="1.1844108726386724"/>
    <n v="0"/>
  </r>
  <r>
    <x v="5"/>
    <n v="11"/>
    <n v="5"/>
    <n v="144"/>
    <n v="22"/>
    <n v="17.8"/>
    <n v="0"/>
    <n v="0.17"/>
    <n v="71.064999999999998"/>
    <n v="20.396000000000001"/>
    <n v="1029907.303"/>
    <n v="894324.52899999998"/>
    <n v="894.32452899999998"/>
    <n v="0.89432452900000003"/>
    <n v="1.1844108726386724"/>
    <n v="1.0592476958150596"/>
  </r>
  <r>
    <x v="5"/>
    <n v="11"/>
    <n v="6"/>
    <n v="290"/>
    <n v="52"/>
    <n v="18.600000000000001"/>
    <n v="0"/>
    <n v="0.17"/>
    <n v="261.89"/>
    <n v="29.370999999999999"/>
    <n v="5537297.7130000005"/>
    <n v="5242000.176"/>
    <n v="5242.0001759999996"/>
    <n v="5.2420001760000003"/>
    <n v="1.1844108726386724"/>
    <n v="6.208682002828235"/>
  </r>
  <r>
    <x v="5"/>
    <n v="11"/>
    <n v="7"/>
    <n v="22"/>
    <n v="76"/>
    <n v="19.600000000000001"/>
    <n v="0"/>
    <n v="0.17"/>
    <n v="82.691000000000003"/>
    <n v="22.989000000000001"/>
    <n v="1697216.8319999999"/>
    <n v="1537988.628"/>
    <n v="1537.9886280000001"/>
    <n v="1.5379886279999999"/>
    <n v="1.1844108726386724"/>
    <n v="1.8216104529978343"/>
  </r>
  <r>
    <x v="5"/>
    <n v="11"/>
    <n v="8"/>
    <n v="26"/>
    <n v="206"/>
    <n v="21.1"/>
    <n v="0"/>
    <n v="0.17"/>
    <n v="208.196"/>
    <n v="29.596"/>
    <n v="4237283.9119999995"/>
    <n v="3988051.0320000001"/>
    <n v="3988.0510319999999"/>
    <n v="3.988051032"/>
    <n v="1.1844108726386724"/>
    <n v="4.7234910029386779"/>
  </r>
  <r>
    <x v="5"/>
    <n v="11"/>
    <n v="9"/>
    <n v="245"/>
    <n v="255"/>
    <n v="22.4"/>
    <n v="0"/>
    <n v="0.17"/>
    <n v="505.72"/>
    <n v="43.024999999999999"/>
    <n v="9948106.875"/>
    <n v="9496516.8320000004"/>
    <n v="9496.5168319999993"/>
    <n v="9.4965168319999993"/>
    <n v="1.1844108726386724"/>
    <n v="11.247777788016959"/>
  </r>
  <r>
    <x v="5"/>
    <n v="11"/>
    <n v="10"/>
    <n v="278"/>
    <n v="350"/>
    <n v="23.2"/>
    <n v="0"/>
    <n v="0.17"/>
    <n v="631.25400000000002"/>
    <n v="48.881999999999998"/>
    <n v="12043868.35"/>
    <n v="11518017.15"/>
    <n v="11518.01715"/>
    <n v="11.51801715"/>
    <n v="1.1844108726386724"/>
    <n v="13.642064743698695"/>
  </r>
  <r>
    <x v="5"/>
    <n v="11"/>
    <n v="11"/>
    <n v="164"/>
    <n v="362"/>
    <n v="23.8"/>
    <n v="0"/>
    <n v="0.17"/>
    <n v="521.71600000000001"/>
    <n v="44.966999999999999"/>
    <n v="9995146.591"/>
    <n v="9541889.7430000007"/>
    <n v="9541.8897429999997"/>
    <n v="9.5418897430000005"/>
    <n v="1.1844108726386724"/>
    <n v="11.301517957128628"/>
  </r>
  <r>
    <x v="5"/>
    <n v="11"/>
    <n v="12"/>
    <n v="250"/>
    <n v="410"/>
    <n v="24.2"/>
    <n v="0"/>
    <n v="0.17"/>
    <n v="652.24599999999998"/>
    <n v="50.631"/>
    <n v="12180951.949999999"/>
    <n v="11650243.33"/>
    <n v="11650.243329999999"/>
    <n v="11.65024333"/>
    <n v="1.1844108726386724"/>
    <n v="13.798674868938173"/>
  </r>
  <r>
    <x v="5"/>
    <n v="11"/>
    <n v="13"/>
    <n v="814"/>
    <n v="170"/>
    <n v="24.3"/>
    <n v="0"/>
    <n v="0.17"/>
    <n v="970.62699999999995"/>
    <n v="63.841999999999999"/>
    <n v="17422300.489999998"/>
    <n v="16705870.050000001"/>
    <n v="16705.870050000001"/>
    <n v="16.705870050000001"/>
    <n v="1.1844108726386724"/>
    <n v="19.786614124108763"/>
  </r>
  <r>
    <x v="5"/>
    <n v="11"/>
    <n v="14"/>
    <n v="899"/>
    <n v="115"/>
    <n v="24.1"/>
    <n v="0"/>
    <n v="0.17"/>
    <n v="1009.183"/>
    <n v="65.28"/>
    <n v="18091657.239999998"/>
    <n v="17351508.829999998"/>
    <n v="17351.508829999999"/>
    <n v="17.35150883"/>
    <n v="1.1844108726386724"/>
    <n v="20.551315714937928"/>
  </r>
  <r>
    <x v="5"/>
    <n v="11"/>
    <n v="15"/>
    <n v="798"/>
    <n v="133"/>
    <n v="23.7"/>
    <n v="0"/>
    <n v="0.17"/>
    <n v="955.33799999999997"/>
    <n v="62.746000000000002"/>
    <n v="17437637.629999999"/>
    <n v="16720663.73"/>
    <n v="16720.66373"/>
    <n v="16.720663729999998"/>
    <n v="1.1844108726386724"/>
    <n v="19.804135919547097"/>
  </r>
  <r>
    <x v="5"/>
    <n v="11"/>
    <n v="16"/>
    <n v="820"/>
    <n v="94"/>
    <n v="23.1"/>
    <n v="0"/>
    <n v="0.17"/>
    <n v="939.95799999999997"/>
    <n v="61.631"/>
    <n v="17433163.359999999"/>
    <n v="16716348.01"/>
    <n v="16716.348010000002"/>
    <n v="16.716348010000001"/>
    <n v="1.1844108726386724"/>
    <n v="19.799024333855836"/>
  </r>
  <r>
    <x v="5"/>
    <n v="11"/>
    <n v="17"/>
    <n v="727"/>
    <n v="80"/>
    <n v="22.1"/>
    <n v="0"/>
    <n v="0.17"/>
    <n v="795.947"/>
    <n v="54.84"/>
    <n v="15424685.09"/>
    <n v="14779038.109999999"/>
    <n v="14779.03811"/>
    <n v="14.77903811"/>
    <n v="1.1844108726386724"/>
    <n v="17.504453424625297"/>
  </r>
  <r>
    <x v="5"/>
    <n v="11"/>
    <n v="18"/>
    <n v="555"/>
    <n v="59"/>
    <n v="21.5"/>
    <n v="0"/>
    <n v="0.17"/>
    <n v="438.22800000000001"/>
    <n v="39.533000000000001"/>
    <n v="9021660.3640000001"/>
    <n v="8602898.0040000007"/>
    <n v="8602.8980040000006"/>
    <n v="8.602898004"/>
    <n v="1.1844108726386724"/>
    <n v="10.189365932139133"/>
  </r>
  <r>
    <x v="5"/>
    <n v="11"/>
    <n v="19"/>
    <n v="166"/>
    <n v="22"/>
    <n v="18.2"/>
    <n v="0.2"/>
    <n v="0.17"/>
    <n v="72.900000000000006"/>
    <n v="20.696000000000002"/>
    <n v="1056914.5719999999"/>
    <n v="920374.82200000004"/>
    <n v="920.37482199999999"/>
    <n v="0.92037482199999998"/>
    <n v="1.1844108726386724"/>
    <n v="1.0901019460796828"/>
  </r>
  <r>
    <x v="5"/>
    <n v="11"/>
    <n v="20"/>
    <n v="0"/>
    <n v="0"/>
    <n v="17.399999999999999"/>
    <n v="0.4"/>
    <n v="0.17"/>
    <n v="0"/>
    <n v="17.399999999999999"/>
    <n v="0"/>
    <n v="0"/>
    <n v="0"/>
    <n v="0"/>
    <n v="1.1844108726386724"/>
    <n v="0"/>
  </r>
  <r>
    <x v="5"/>
    <n v="11"/>
    <n v="21"/>
    <n v="0"/>
    <n v="0"/>
    <n v="17.100000000000001"/>
    <n v="0.6"/>
    <n v="0.17"/>
    <n v="0"/>
    <n v="17.100000000000001"/>
    <n v="0"/>
    <n v="0"/>
    <n v="0"/>
    <n v="0"/>
    <n v="1.1844108726386724"/>
    <n v="0"/>
  </r>
  <r>
    <x v="5"/>
    <n v="11"/>
    <n v="22"/>
    <n v="0"/>
    <n v="0"/>
    <n v="17"/>
    <n v="0.8"/>
    <n v="0.17"/>
    <n v="0"/>
    <n v="17"/>
    <n v="0"/>
    <n v="0"/>
    <n v="0"/>
    <n v="0"/>
    <n v="1.1844108726386724"/>
    <n v="0"/>
  </r>
  <r>
    <x v="5"/>
    <n v="11"/>
    <n v="23"/>
    <n v="0"/>
    <n v="0"/>
    <n v="16.600000000000001"/>
    <n v="0.8"/>
    <n v="0.17"/>
    <n v="0"/>
    <n v="16.600000000000001"/>
    <n v="0"/>
    <n v="0"/>
    <n v="0"/>
    <n v="0"/>
    <n v="1.1844108726386724"/>
    <n v="0"/>
  </r>
  <r>
    <x v="5"/>
    <n v="12"/>
    <n v="0"/>
    <n v="0"/>
    <n v="0"/>
    <n v="15.7"/>
    <n v="0.8"/>
    <n v="0.17"/>
    <n v="0"/>
    <n v="15.7"/>
    <n v="0"/>
    <n v="0"/>
    <n v="0"/>
    <n v="0"/>
    <n v="1.1844108726386724"/>
    <n v="0"/>
  </r>
  <r>
    <x v="5"/>
    <n v="12"/>
    <n v="1"/>
    <n v="0"/>
    <n v="0"/>
    <n v="14.7"/>
    <n v="0.6"/>
    <n v="0.17"/>
    <n v="0"/>
    <n v="14.7"/>
    <n v="0"/>
    <n v="0"/>
    <n v="0"/>
    <n v="0"/>
    <n v="1.1844108726386724"/>
    <n v="0"/>
  </r>
  <r>
    <x v="5"/>
    <n v="12"/>
    <n v="2"/>
    <n v="0"/>
    <n v="0"/>
    <n v="13.9"/>
    <n v="0.5"/>
    <n v="0.17"/>
    <n v="0"/>
    <n v="13.9"/>
    <n v="0"/>
    <n v="0"/>
    <n v="0"/>
    <n v="0"/>
    <n v="1.1844108726386724"/>
    <n v="0"/>
  </r>
  <r>
    <x v="5"/>
    <n v="12"/>
    <n v="3"/>
    <n v="0"/>
    <n v="0"/>
    <n v="13.5"/>
    <n v="0.5"/>
    <n v="0.17"/>
    <n v="0"/>
    <n v="13.5"/>
    <n v="0"/>
    <n v="0"/>
    <n v="0"/>
    <n v="0"/>
    <n v="1.1844108726386724"/>
    <n v="0"/>
  </r>
  <r>
    <x v="5"/>
    <n v="12"/>
    <n v="4"/>
    <n v="0"/>
    <n v="0"/>
    <n v="13.7"/>
    <n v="0.6"/>
    <n v="0.17"/>
    <n v="0"/>
    <n v="13.7"/>
    <n v="0"/>
    <n v="0"/>
    <n v="0"/>
    <n v="0"/>
    <n v="1.1844108726386724"/>
    <n v="0"/>
  </r>
  <r>
    <x v="5"/>
    <n v="12"/>
    <n v="5"/>
    <n v="198"/>
    <n v="22"/>
    <n v="15.6"/>
    <n v="0.4"/>
    <n v="0.17"/>
    <n v="77.31"/>
    <n v="18.09"/>
    <n v="1137862.121"/>
    <n v="998454.07799999998"/>
    <n v="998.45407799999998"/>
    <n v="0.99845407799999997"/>
    <n v="1.1844108726386724"/>
    <n v="1.1825798658136211"/>
  </r>
  <r>
    <x v="5"/>
    <n v="12"/>
    <n v="6"/>
    <n v="580"/>
    <n v="57"/>
    <n v="18.399999999999999"/>
    <n v="0"/>
    <n v="0.17"/>
    <n v="453.47699999999998"/>
    <n v="37.061999999999998"/>
    <n v="9440548.6899999995"/>
    <n v="9006943.4509999994"/>
    <n v="9006.9434509999992"/>
    <n v="9.0069434509999997"/>
    <n v="1.1844108726386724"/>
    <n v="10.667921752606086"/>
  </r>
  <r>
    <x v="5"/>
    <n v="12"/>
    <n v="7"/>
    <n v="743"/>
    <n v="78"/>
    <n v="20.7"/>
    <n v="0"/>
    <n v="0.17"/>
    <n v="809.08500000000004"/>
    <n v="53.981000000000002"/>
    <n v="15735602.67"/>
    <n v="15078938.640000001"/>
    <n v="15078.93864"/>
    <n v="15.078938640000001"/>
    <n v="1.1844108726386724"/>
    <n v="17.859658873067396"/>
  </r>
  <r>
    <x v="5"/>
    <n v="12"/>
    <n v="8"/>
    <n v="829"/>
    <n v="94"/>
    <n v="22.6"/>
    <n v="0"/>
    <n v="0.17"/>
    <n v="949.029"/>
    <n v="61.502000000000002"/>
    <n v="17607385.699999999"/>
    <n v="16884396.960000001"/>
    <n v="16884.396959999998"/>
    <n v="16.88439696"/>
    <n v="1.1844108726386724"/>
    <n v="19.998063337371349"/>
  </r>
  <r>
    <x v="5"/>
    <n v="12"/>
    <n v="9"/>
    <n v="879"/>
    <n v="105"/>
    <n v="23.8"/>
    <n v="0"/>
    <n v="0.17"/>
    <n v="995.72799999999995"/>
    <n v="64.507000000000005"/>
    <n v="18037284.690000001"/>
    <n v="17299062.91"/>
    <n v="17299.062910000001"/>
    <n v="17.29906291"/>
    <n v="1.1844108726386724"/>
    <n v="20.48919819706439"/>
  </r>
  <r>
    <x v="5"/>
    <n v="12"/>
    <n v="10"/>
    <n v="908"/>
    <n v="114"/>
    <n v="24.7"/>
    <n v="0"/>
    <n v="0.17"/>
    <n v="1017.0170000000001"/>
    <n v="66.198999999999998"/>
    <n v="18153840.84"/>
    <n v="17411489.02"/>
    <n v="17411.489020000001"/>
    <n v="17.411489020000001"/>
    <n v="1.1844108726386724"/>
    <n v="20.622356904116863"/>
  </r>
  <r>
    <x v="5"/>
    <n v="12"/>
    <n v="11"/>
    <n v="920"/>
    <n v="120"/>
    <n v="25.4"/>
    <n v="0"/>
    <n v="0.17"/>
    <n v="1019.227"/>
    <n v="66.941000000000003"/>
    <n v="18056838.449999999"/>
    <n v="17317923.809999999"/>
    <n v="17317.92381"/>
    <n v="17.31792381"/>
    <n v="1.1844108726386724"/>
    <n v="20.511537252092143"/>
  </r>
  <r>
    <x v="5"/>
    <n v="12"/>
    <n v="12"/>
    <n v="924"/>
    <n v="122"/>
    <n v="25.7"/>
    <n v="0"/>
    <n v="0.17"/>
    <n v="1017.456"/>
    <n v="67.144999999999996"/>
    <n v="17972429.100000001"/>
    <n v="17236505.420000002"/>
    <n v="17236.505420000001"/>
    <n v="17.23650542"/>
    <n v="1.1844108726386724"/>
    <n v="20.415104425743408"/>
  </r>
  <r>
    <x v="5"/>
    <n v="12"/>
    <n v="13"/>
    <n v="871"/>
    <n v="144"/>
    <n v="25.8"/>
    <n v="0"/>
    <n v="0.17"/>
    <n v="995.33399999999995"/>
    <n v="66.358999999999995"/>
    <n v="17674607.27"/>
    <n v="16949236.600000001"/>
    <n v="16949.2366"/>
    <n v="16.949236599999999"/>
    <n v="1.1844108726386724"/>
    <n v="20.074860111965325"/>
  </r>
  <r>
    <x v="5"/>
    <n v="12"/>
    <n v="14"/>
    <n v="868"/>
    <n v="129"/>
    <n v="25.6"/>
    <n v="0"/>
    <n v="0.17"/>
    <n v="992.69500000000005"/>
    <n v="66.102000000000004"/>
    <n v="17727965.600000001"/>
    <n v="17000704.23"/>
    <n v="17000.704229999999"/>
    <n v="17.00070423"/>
    <n v="1.1844108726386724"/>
    <n v="20.13581893252627"/>
  </r>
  <r>
    <x v="5"/>
    <n v="12"/>
    <n v="15"/>
    <n v="774"/>
    <n v="137"/>
    <n v="25.2"/>
    <n v="0"/>
    <n v="0.17"/>
    <n v="935.46299999999997"/>
    <n v="63.430999999999997"/>
    <n v="17023930.870000001"/>
    <n v="16321616.25"/>
    <n v="16321.616249999999"/>
    <n v="16.321616250000002"/>
    <n v="1.1844108726386724"/>
    <n v="19.331499745536039"/>
  </r>
  <r>
    <x v="5"/>
    <n v="12"/>
    <n v="16"/>
    <n v="785"/>
    <n v="106"/>
    <n v="24.4"/>
    <n v="0"/>
    <n v="0.17"/>
    <n v="918.65499999999997"/>
    <n v="62.054000000000002"/>
    <n v="17003813.52"/>
    <n v="16302211.74"/>
    <n v="16302.211740000001"/>
    <n v="16.302211740000001"/>
    <n v="1.1844108726386724"/>
    <n v="19.30851683291381"/>
  </r>
  <r>
    <x v="5"/>
    <n v="12"/>
    <n v="17"/>
    <n v="673"/>
    <n v="91"/>
    <n v="23.3"/>
    <n v="0"/>
    <n v="0.17"/>
    <n v="764.48199999999997"/>
    <n v="54.74"/>
    <n v="14812479.039999999"/>
    <n v="14188524.949999999"/>
    <n v="14188.524950000001"/>
    <n v="14.18852495"/>
    <n v="1.1844108726386724"/>
    <n v="16.805043217485075"/>
  </r>
  <r>
    <x v="5"/>
    <n v="12"/>
    <n v="18"/>
    <n v="409"/>
    <n v="71"/>
    <n v="22.7"/>
    <n v="0"/>
    <n v="0.17"/>
    <n v="359.815"/>
    <n v="37.5"/>
    <n v="7425764.5360000003"/>
    <n v="7063551.1100000003"/>
    <n v="7063.5511100000003"/>
    <n v="7.0635511099999997"/>
    <n v="1.1844108726386724"/>
    <n v="8.3661467341229621"/>
  </r>
  <r>
    <x v="5"/>
    <n v="12"/>
    <n v="19"/>
    <n v="114"/>
    <n v="22"/>
    <n v="18.399999999999999"/>
    <n v="0"/>
    <n v="0.17"/>
    <n v="66.600999999999999"/>
    <n v="20.832000000000001"/>
    <n v="959568.60100000002"/>
    <n v="826478.20600000001"/>
    <n v="826.478206"/>
    <n v="0.82647820599999999"/>
    <n v="1.1844108726386724"/>
    <n v="0.97888977318530446"/>
  </r>
  <r>
    <x v="5"/>
    <n v="12"/>
    <n v="20"/>
    <n v="0"/>
    <n v="0"/>
    <n v="17.3"/>
    <n v="0"/>
    <n v="0.17"/>
    <n v="0"/>
    <n v="17.3"/>
    <n v="0"/>
    <n v="0"/>
    <n v="0"/>
    <n v="0"/>
    <n v="1.1844108726386724"/>
    <n v="0"/>
  </r>
  <r>
    <x v="5"/>
    <n v="12"/>
    <n v="21"/>
    <n v="0"/>
    <n v="0"/>
    <n v="16.7"/>
    <n v="0"/>
    <n v="0.17"/>
    <n v="0"/>
    <n v="16.7"/>
    <n v="0"/>
    <n v="0"/>
    <n v="0"/>
    <n v="0"/>
    <n v="1.1844108726386724"/>
    <n v="0"/>
  </r>
  <r>
    <x v="5"/>
    <n v="12"/>
    <n v="22"/>
    <n v="0"/>
    <n v="0"/>
    <n v="16.100000000000001"/>
    <n v="0"/>
    <n v="0.17"/>
    <n v="0"/>
    <n v="16.100000000000001"/>
    <n v="0"/>
    <n v="0"/>
    <n v="0"/>
    <n v="0"/>
    <n v="1.1844108726386724"/>
    <n v="0"/>
  </r>
  <r>
    <x v="5"/>
    <n v="12"/>
    <n v="23"/>
    <n v="0"/>
    <n v="0"/>
    <n v="15.6"/>
    <n v="0"/>
    <n v="0.17"/>
    <n v="0"/>
    <n v="15.6"/>
    <n v="0"/>
    <n v="0"/>
    <n v="0"/>
    <n v="0"/>
    <n v="1.1844108726386724"/>
    <n v="0"/>
  </r>
  <r>
    <x v="5"/>
    <n v="13"/>
    <n v="0"/>
    <n v="0"/>
    <n v="0"/>
    <n v="15.2"/>
    <n v="0"/>
    <n v="0.17"/>
    <n v="0"/>
    <n v="15.2"/>
    <n v="0"/>
    <n v="0"/>
    <n v="0"/>
    <n v="0"/>
    <n v="1.1844108726386724"/>
    <n v="0"/>
  </r>
  <r>
    <x v="5"/>
    <n v="13"/>
    <n v="1"/>
    <n v="0"/>
    <n v="0"/>
    <n v="14.8"/>
    <n v="0"/>
    <n v="0.17"/>
    <n v="0"/>
    <n v="14.8"/>
    <n v="0"/>
    <n v="0"/>
    <n v="0"/>
    <n v="0"/>
    <n v="1.1844108726386724"/>
    <n v="0"/>
  </r>
  <r>
    <x v="5"/>
    <n v="13"/>
    <n v="2"/>
    <n v="0"/>
    <n v="0"/>
    <n v="14.4"/>
    <n v="0"/>
    <n v="0.17"/>
    <n v="0"/>
    <n v="14.4"/>
    <n v="0"/>
    <n v="0"/>
    <n v="0"/>
    <n v="0"/>
    <n v="1.1844108726386724"/>
    <n v="0"/>
  </r>
  <r>
    <x v="5"/>
    <n v="13"/>
    <n v="3"/>
    <n v="0"/>
    <n v="0"/>
    <n v="13.9"/>
    <n v="0"/>
    <n v="0.17"/>
    <n v="0"/>
    <n v="13.9"/>
    <n v="0"/>
    <n v="0"/>
    <n v="0"/>
    <n v="0"/>
    <n v="1.1844108726386724"/>
    <n v="0"/>
  </r>
  <r>
    <x v="5"/>
    <n v="13"/>
    <n v="4"/>
    <n v="0"/>
    <n v="0"/>
    <n v="13.7"/>
    <n v="0"/>
    <n v="0.17"/>
    <n v="0"/>
    <n v="13.7"/>
    <n v="0"/>
    <n v="0"/>
    <n v="0"/>
    <n v="0"/>
    <n v="1.1844108726386724"/>
    <n v="0"/>
  </r>
  <r>
    <x v="5"/>
    <n v="13"/>
    <n v="5"/>
    <n v="186"/>
    <n v="22"/>
    <n v="15.3"/>
    <n v="0"/>
    <n v="0.17"/>
    <n v="75.597999999999999"/>
    <n v="18.064"/>
    <n v="1111356.395"/>
    <n v="972887.55500000005"/>
    <n v="972.88755500000002"/>
    <n v="0.97288755500000001"/>
    <n v="1.1844108726386724"/>
    <n v="1.1522985979968543"/>
  </r>
  <r>
    <x v="5"/>
    <n v="13"/>
    <n v="6"/>
    <n v="572"/>
    <n v="56"/>
    <n v="18"/>
    <n v="0"/>
    <n v="0.17"/>
    <n v="447.202"/>
    <n v="36.404000000000003"/>
    <n v="9332263.0749999993"/>
    <n v="8902494.8259999994"/>
    <n v="8902.4948260000001"/>
    <n v="8.9024948259999999"/>
    <n v="1.1844108726386724"/>
    <n v="10.544211665523926"/>
  </r>
  <r>
    <x v="5"/>
    <n v="13"/>
    <n v="7"/>
    <n v="743"/>
    <n v="76"/>
    <n v="20.7"/>
    <n v="0"/>
    <n v="0.17"/>
    <n v="806.59699999999998"/>
    <n v="53.878999999999998"/>
    <n v="15695361.130000001"/>
    <n v="15040123.01"/>
    <n v="15040.123009999999"/>
    <n v="15.04012301"/>
    <n v="1.1844108726386724"/>
    <n v="17.813685218867075"/>
  </r>
  <r>
    <x v="5"/>
    <n v="13"/>
    <n v="8"/>
    <n v="834"/>
    <n v="88"/>
    <n v="23.2"/>
    <n v="0"/>
    <n v="0.17"/>
    <n v="936.26800000000003"/>
    <n v="61.582999999999998"/>
    <n v="17374408.59"/>
    <n v="16659675.15"/>
    <n v="16659.675149999999"/>
    <n v="16.659675150000002"/>
    <n v="1.1844108726386724"/>
    <n v="19.731900382288309"/>
  </r>
  <r>
    <x v="5"/>
    <n v="13"/>
    <n v="9"/>
    <n v="885"/>
    <n v="97"/>
    <n v="24.5"/>
    <n v="0"/>
    <n v="0.17"/>
    <n v="993.48800000000006"/>
    <n v="65.117000000000004"/>
    <n v="17951453.82"/>
    <n v="17216273.379999999"/>
    <n v="17216.273379999999"/>
    <n v="17.216273380000001"/>
    <n v="1.1844108726386724"/>
    <n v="20.391141377591747"/>
  </r>
  <r>
    <x v="5"/>
    <n v="13"/>
    <n v="10"/>
    <n v="914"/>
    <n v="103"/>
    <n v="25.3"/>
    <n v="0"/>
    <n v="0.17"/>
    <n v="1011.967"/>
    <n v="66.596000000000004"/>
    <n v="18037394.969999999"/>
    <n v="17299169.289999999"/>
    <n v="17299.169290000002"/>
    <n v="17.299169289999998"/>
    <n v="1.1844108726386724"/>
    <n v="20.489324194693022"/>
  </r>
  <r>
    <x v="5"/>
    <n v="13"/>
    <n v="11"/>
    <n v="927"/>
    <n v="109"/>
    <n v="25.7"/>
    <n v="0"/>
    <n v="0.17"/>
    <n v="1015.2859999999999"/>
    <n v="67.084000000000003"/>
    <n v="17981758.16"/>
    <n v="17245503.91"/>
    <n v="17245.503909999999"/>
    <n v="17.24550391"/>
    <n v="1.1844108726386724"/>
    <n v="20.425762335136739"/>
  </r>
  <r>
    <x v="5"/>
    <n v="13"/>
    <n v="12"/>
    <n v="690"/>
    <n v="238"/>
    <n v="26"/>
    <n v="0"/>
    <n v="0.17"/>
    <n v="906.84500000000003"/>
    <n v="62.886000000000003"/>
    <n v="16271095.52"/>
    <n v="15595456.84"/>
    <n v="15595.456840000001"/>
    <n v="15.595456840000001"/>
    <n v="1.1844108726386724"/>
    <n v="18.471428645063153"/>
  </r>
  <r>
    <x v="5"/>
    <n v="13"/>
    <n v="13"/>
    <n v="853"/>
    <n v="148"/>
    <n v="26"/>
    <n v="0"/>
    <n v="0.17"/>
    <n v="981.86199999999997"/>
    <n v="66.007999999999996"/>
    <n v="17463574.949999999"/>
    <n v="16745682"/>
    <n v="16745.682000000001"/>
    <n v="16.745681999999999"/>
    <n v="1.1844108726386724"/>
    <n v="19.833767830549707"/>
  </r>
  <r>
    <x v="5"/>
    <n v="13"/>
    <n v="14"/>
    <n v="565"/>
    <n v="262"/>
    <n v="25.7"/>
    <n v="0"/>
    <n v="0.17"/>
    <n v="842.08799999999997"/>
    <n v="60.012"/>
    <n v="15406772.33"/>
    <n v="14761760.060000001"/>
    <n v="14761.760060000001"/>
    <n v="14.76176006"/>
    <n v="1.1844108726386724"/>
    <n v="17.483989114347303"/>
  </r>
  <r>
    <x v="5"/>
    <n v="13"/>
    <n v="15"/>
    <n v="866"/>
    <n v="101"/>
    <n v="25.1"/>
    <n v="0"/>
    <n v="0.17"/>
    <n v="978.69100000000003"/>
    <n v="65.111000000000004"/>
    <n v="17686439.449999999"/>
    <n v="16960649.510000002"/>
    <n v="16960.649509999999"/>
    <n v="16.96064951"/>
    <n v="1.1844108726386724"/>
    <n v="20.088377686657772"/>
  </r>
  <r>
    <x v="5"/>
    <n v="13"/>
    <n v="16"/>
    <n v="783"/>
    <n v="100"/>
    <n v="24.3"/>
    <n v="0"/>
    <n v="0.17"/>
    <n v="910.154"/>
    <n v="61.606000000000002"/>
    <n v="16882850.670000002"/>
    <n v="16185535.08"/>
    <n v="16185.53508"/>
    <n v="16.185535080000001"/>
    <n v="1.1844108726386724"/>
    <n v="19.170323728226645"/>
  </r>
  <r>
    <x v="5"/>
    <n v="13"/>
    <n v="17"/>
    <n v="700"/>
    <n v="82"/>
    <n v="23"/>
    <n v="0"/>
    <n v="0.17"/>
    <n v="778.74199999999996"/>
    <n v="55.029000000000003"/>
    <n v="15073877.23"/>
    <n v="14440660.76"/>
    <n v="14440.660760000001"/>
    <n v="14.44066076"/>
    <n v="1.1844108726386724"/>
    <n v="17.103675612230635"/>
  </r>
  <r>
    <x v="5"/>
    <n v="13"/>
    <n v="18"/>
    <n v="213"/>
    <n v="84"/>
    <n v="22.2"/>
    <n v="0"/>
    <n v="0.17"/>
    <n v="241.85"/>
    <n v="32.139000000000003"/>
    <n v="5028317.7350000003"/>
    <n v="4751055.3810000001"/>
    <n v="4751.0553810000001"/>
    <n v="4.7510553809999996"/>
    <n v="1.1844108726386724"/>
    <n v="5.6272016497648698"/>
  </r>
  <r>
    <x v="5"/>
    <n v="13"/>
    <n v="19"/>
    <n v="81"/>
    <n v="19"/>
    <n v="18.5"/>
    <n v="0"/>
    <n v="0.17"/>
    <n v="45.966000000000001"/>
    <n v="20.178999999999998"/>
    <n v="653230.67500000005"/>
    <n v="530995.05099999998"/>
    <n v="530.99505099999999"/>
    <n v="0.530995051"/>
    <n v="1.1844108726386724"/>
    <n v="0.62891631172172635"/>
  </r>
  <r>
    <x v="5"/>
    <n v="13"/>
    <n v="20"/>
    <n v="0"/>
    <n v="0"/>
    <n v="17.8"/>
    <n v="0"/>
    <n v="0.17"/>
    <n v="0"/>
    <n v="17.8"/>
    <n v="0"/>
    <n v="0"/>
    <n v="0"/>
    <n v="0"/>
    <n v="1.1844108726386724"/>
    <n v="0"/>
  </r>
  <r>
    <x v="5"/>
    <n v="13"/>
    <n v="21"/>
    <n v="0"/>
    <n v="0"/>
    <n v="17.5"/>
    <n v="0"/>
    <n v="0.17"/>
    <n v="0"/>
    <n v="17.5"/>
    <n v="0"/>
    <n v="0"/>
    <n v="0"/>
    <n v="0"/>
    <n v="1.1844108726386724"/>
    <n v="0"/>
  </r>
  <r>
    <x v="5"/>
    <n v="13"/>
    <n v="22"/>
    <n v="0"/>
    <n v="0"/>
    <n v="17"/>
    <n v="0"/>
    <n v="0.17"/>
    <n v="0"/>
    <n v="17"/>
    <n v="0"/>
    <n v="0"/>
    <n v="0"/>
    <n v="0"/>
    <n v="1.1844108726386724"/>
    <n v="0"/>
  </r>
  <r>
    <x v="5"/>
    <n v="13"/>
    <n v="23"/>
    <n v="0"/>
    <n v="0"/>
    <n v="16.399999999999999"/>
    <n v="0"/>
    <n v="0.17"/>
    <n v="0"/>
    <n v="16.399999999999999"/>
    <n v="0"/>
    <n v="0"/>
    <n v="0"/>
    <n v="0"/>
    <n v="1.1844108726386724"/>
    <n v="0"/>
  </r>
  <r>
    <x v="5"/>
    <n v="14"/>
    <n v="0"/>
    <n v="0"/>
    <n v="0"/>
    <n v="16"/>
    <n v="0"/>
    <n v="0.17"/>
    <n v="0"/>
    <n v="16"/>
    <n v="0"/>
    <n v="0"/>
    <n v="0"/>
    <n v="0"/>
    <n v="1.1844108726386724"/>
    <n v="0"/>
  </r>
  <r>
    <x v="5"/>
    <n v="14"/>
    <n v="1"/>
    <n v="0"/>
    <n v="0"/>
    <n v="15.6"/>
    <n v="0"/>
    <n v="0.17"/>
    <n v="0"/>
    <n v="15.6"/>
    <n v="0"/>
    <n v="0"/>
    <n v="0"/>
    <n v="0"/>
    <n v="1.1844108726386724"/>
    <n v="0"/>
  </r>
  <r>
    <x v="5"/>
    <n v="14"/>
    <n v="2"/>
    <n v="0"/>
    <n v="0"/>
    <n v="15.2"/>
    <n v="0.1"/>
    <n v="0.17"/>
    <n v="0"/>
    <n v="15.2"/>
    <n v="0"/>
    <n v="0"/>
    <n v="0"/>
    <n v="0"/>
    <n v="1.1844108726386724"/>
    <n v="0"/>
  </r>
  <r>
    <x v="5"/>
    <n v="14"/>
    <n v="3"/>
    <n v="0"/>
    <n v="0"/>
    <n v="14.9"/>
    <n v="0"/>
    <n v="0.17"/>
    <n v="0"/>
    <n v="14.9"/>
    <n v="0"/>
    <n v="0"/>
    <n v="0"/>
    <n v="0"/>
    <n v="1.1844108726386724"/>
    <n v="0"/>
  </r>
  <r>
    <x v="5"/>
    <n v="14"/>
    <n v="4"/>
    <n v="0"/>
    <n v="0"/>
    <n v="15.1"/>
    <n v="0"/>
    <n v="0.17"/>
    <n v="0"/>
    <n v="15.1"/>
    <n v="0"/>
    <n v="0"/>
    <n v="0"/>
    <n v="0"/>
    <n v="1.1844108726386724"/>
    <n v="0"/>
  </r>
  <r>
    <x v="5"/>
    <n v="14"/>
    <n v="5"/>
    <n v="37"/>
    <n v="17"/>
    <n v="15.9"/>
    <n v="0"/>
    <n v="0.17"/>
    <n v="27.440999999999999"/>
    <n v="16.902000000000001"/>
    <n v="385902.27"/>
    <n v="273139.15399999998"/>
    <n v="273.13915400000002"/>
    <n v="0.273139154"/>
    <n v="1.1844108726386724"/>
    <n v="0.32350898374092873"/>
  </r>
  <r>
    <x v="5"/>
    <n v="14"/>
    <n v="6"/>
    <n v="393"/>
    <n v="80"/>
    <n v="17.5"/>
    <n v="0"/>
    <n v="0.17"/>
    <n v="362.24900000000002"/>
    <n v="32.398000000000003"/>
    <n v="7628955"/>
    <n v="7259541.7280000001"/>
    <n v="7259.5417280000001"/>
    <n v="7.2595417280000003"/>
    <n v="1.1844108726386724"/>
    <n v="8.5982801530173365"/>
  </r>
  <r>
    <x v="5"/>
    <n v="14"/>
    <n v="7"/>
    <n v="398"/>
    <n v="141"/>
    <n v="19.899999999999999"/>
    <n v="0"/>
    <n v="0.17"/>
    <n v="556.05600000000004"/>
    <n v="42.747999999999998"/>
    <n v="11275060.289999999"/>
    <n v="10776451.01"/>
    <n v="10776.451010000001"/>
    <n v="10.776451010000001"/>
    <n v="1.1844108726386724"/>
    <n v="12.763745744702003"/>
  </r>
  <r>
    <x v="5"/>
    <n v="14"/>
    <n v="8"/>
    <n v="0"/>
    <n v="117"/>
    <n v="22.1"/>
    <n v="0"/>
    <n v="0.17"/>
    <n v="88.483000000000004"/>
    <n v="25.707999999999998"/>
    <n v="1765539.068"/>
    <n v="1603889.9350000001"/>
    <n v="1603.8899349999999"/>
    <n v="1.603889935"/>
    <n v="1.1844108726386724"/>
    <n v="1.8996646775297334"/>
  </r>
  <r>
    <x v="5"/>
    <n v="14"/>
    <n v="9"/>
    <n v="1"/>
    <n v="101"/>
    <n v="23.2"/>
    <n v="0"/>
    <n v="0.17"/>
    <n v="80.006"/>
    <n v="26.452999999999999"/>
    <n v="1567823.395"/>
    <n v="1413180.115"/>
    <n v="1413.1801149999999"/>
    <n v="1.4131801150000001"/>
    <n v="1.1844108726386724"/>
    <n v="1.6737858932027696"/>
  </r>
  <r>
    <x v="5"/>
    <n v="14"/>
    <n v="10"/>
    <n v="17"/>
    <n v="221"/>
    <n v="23.4"/>
    <n v="0"/>
    <n v="0.17"/>
    <n v="222.82"/>
    <n v="32.442999999999998"/>
    <n v="4401899.1979999999"/>
    <n v="4146833.344"/>
    <n v="4146.8333439999997"/>
    <n v="4.146833344"/>
    <n v="1.1844108726386724"/>
    <n v="4.9115544996541836"/>
  </r>
  <r>
    <x v="5"/>
    <n v="14"/>
    <n v="11"/>
    <n v="104"/>
    <n v="424"/>
    <n v="22.7"/>
    <n v="0"/>
    <n v="0.17"/>
    <n v="525.51900000000001"/>
    <n v="44.002000000000002"/>
    <n v="10076856.58"/>
    <n v="9620704.4220000003"/>
    <n v="9620.7044220000007"/>
    <n v="9.6207044219999993"/>
    <n v="1.1844108726386724"/>
    <n v="11.394866919859753"/>
  </r>
  <r>
    <x v="5"/>
    <n v="14"/>
    <n v="12"/>
    <n v="64"/>
    <n v="358"/>
    <n v="21.2"/>
    <n v="0"/>
    <n v="0.17"/>
    <n v="420.04599999999999"/>
    <n v="38.180999999999997"/>
    <n v="8137036.46"/>
    <n v="7749619.8420000002"/>
    <n v="7749.6198420000001"/>
    <n v="7.7496198420000004"/>
    <n v="1.1844108726386724"/>
    <n v="9.1787339996811905"/>
  </r>
  <r>
    <x v="5"/>
    <n v="14"/>
    <n v="13"/>
    <n v="15"/>
    <n v="270"/>
    <n v="19.899999999999999"/>
    <n v="0"/>
    <n v="0.17"/>
    <n v="275.77199999999999"/>
    <n v="31.065999999999999"/>
    <n v="5468741.409"/>
    <n v="5175873.0939999996"/>
    <n v="5175.8730939999996"/>
    <n v="5.175873094"/>
    <n v="1.1844108726386724"/>
    <n v="6.1303603679315648"/>
  </r>
  <r>
    <x v="5"/>
    <n v="14"/>
    <n v="14"/>
    <n v="34"/>
    <n v="343"/>
    <n v="19.7"/>
    <n v="0"/>
    <n v="0.17"/>
    <n v="358.85899999999998"/>
    <n v="34.265999999999998"/>
    <n v="7140438.1270000003"/>
    <n v="6788334.9500000002"/>
    <n v="6788.3349500000004"/>
    <n v="6.7883349500000003"/>
    <n v="1.1844108726386724"/>
    <n v="8.0401777218930981"/>
  </r>
  <r>
    <x v="5"/>
    <n v="14"/>
    <n v="15"/>
    <n v="5"/>
    <n v="155"/>
    <n v="20"/>
    <n v="0"/>
    <n v="0.17"/>
    <n v="128.68100000000001"/>
    <n v="25.233000000000001"/>
    <n v="2586811.0060000001"/>
    <n v="2396060.943"/>
    <n v="2396.060943"/>
    <n v="2.3960609430000002"/>
    <n v="1.1844108726386724"/>
    <n v="2.8379206323940704"/>
  </r>
  <r>
    <x v="5"/>
    <n v="14"/>
    <n v="16"/>
    <n v="0"/>
    <n v="49"/>
    <n v="19.899999999999999"/>
    <n v="0"/>
    <n v="0.17"/>
    <n v="36.25"/>
    <n v="21.378"/>
    <n v="708368.86499999999"/>
    <n v="584179.47600000002"/>
    <n v="584.17947600000002"/>
    <n v="0.58417947599999998"/>
    <n v="1.1844108726386724"/>
    <n v="0.69190852294676231"/>
  </r>
  <r>
    <x v="5"/>
    <n v="14"/>
    <n v="17"/>
    <n v="30"/>
    <n v="75"/>
    <n v="19.3"/>
    <n v="0"/>
    <n v="0.17"/>
    <n v="89.197999999999993"/>
    <n v="22.957000000000001"/>
    <n v="1839457.665"/>
    <n v="1675189.3030000001"/>
    <n v="1675.1893030000001"/>
    <n v="1.675189303"/>
    <n v="1.1844108726386724"/>
    <n v="1.9841124242011994"/>
  </r>
  <r>
    <x v="5"/>
    <n v="14"/>
    <n v="18"/>
    <n v="42"/>
    <n v="56"/>
    <n v="18.899999999999999"/>
    <n v="0"/>
    <n v="0.17"/>
    <n v="73.552000000000007"/>
    <n v="21.919"/>
    <n v="1518665.459"/>
    <n v="1365764.0390000001"/>
    <n v="1365.7640389999999"/>
    <n v="1.3657640390000001"/>
    <n v="1.1844108726386724"/>
    <n v="1.6176257772505078"/>
  </r>
  <r>
    <x v="5"/>
    <n v="14"/>
    <n v="19"/>
    <n v="41"/>
    <n v="19"/>
    <n v="16.7"/>
    <n v="0"/>
    <n v="0.17"/>
    <n v="31.844000000000001"/>
    <n v="17.861999999999998"/>
    <n v="448939.82400000002"/>
    <n v="333943.03700000001"/>
    <n v="333.943037"/>
    <n v="0.333943037"/>
    <n v="1.1844108726386724"/>
    <n v="0.39552576386477845"/>
  </r>
  <r>
    <x v="5"/>
    <n v="14"/>
    <n v="20"/>
    <n v="0"/>
    <n v="0"/>
    <n v="15.6"/>
    <n v="0"/>
    <n v="0.17"/>
    <n v="0"/>
    <n v="15.6"/>
    <n v="0"/>
    <n v="0"/>
    <n v="0"/>
    <n v="0"/>
    <n v="1.1844108726386724"/>
    <n v="0"/>
  </r>
  <r>
    <x v="5"/>
    <n v="14"/>
    <n v="21"/>
    <n v="0"/>
    <n v="0"/>
    <n v="14.8"/>
    <n v="0"/>
    <n v="0.17"/>
    <n v="0"/>
    <n v="14.8"/>
    <n v="0"/>
    <n v="0"/>
    <n v="0"/>
    <n v="0"/>
    <n v="1.1844108726386724"/>
    <n v="0"/>
  </r>
  <r>
    <x v="5"/>
    <n v="14"/>
    <n v="22"/>
    <n v="0"/>
    <n v="0"/>
    <n v="14.2"/>
    <n v="0.1"/>
    <n v="0.17"/>
    <n v="0"/>
    <n v="14.2"/>
    <n v="0"/>
    <n v="0"/>
    <n v="0"/>
    <n v="0"/>
    <n v="1.1844108726386724"/>
    <n v="0"/>
  </r>
  <r>
    <x v="5"/>
    <n v="14"/>
    <n v="23"/>
    <n v="0"/>
    <n v="0"/>
    <n v="13.9"/>
    <n v="0.2"/>
    <n v="0.17"/>
    <n v="0"/>
    <n v="13.9"/>
    <n v="0"/>
    <n v="0"/>
    <n v="0"/>
    <n v="0"/>
    <n v="1.1844108726386724"/>
    <n v="0"/>
  </r>
  <r>
    <x v="5"/>
    <n v="15"/>
    <n v="0"/>
    <n v="0"/>
    <n v="0"/>
    <n v="13.7"/>
    <n v="0.3"/>
    <n v="0.17"/>
    <n v="0"/>
    <n v="13.7"/>
    <n v="0"/>
    <n v="0"/>
    <n v="0"/>
    <n v="0"/>
    <n v="1.1844108726386724"/>
    <n v="0"/>
  </r>
  <r>
    <x v="5"/>
    <n v="15"/>
    <n v="1"/>
    <n v="0"/>
    <n v="0"/>
    <n v="13.6"/>
    <n v="0.3"/>
    <n v="0.17"/>
    <n v="0"/>
    <n v="13.6"/>
    <n v="0"/>
    <n v="0"/>
    <n v="0"/>
    <n v="0"/>
    <n v="1.1844108726386724"/>
    <n v="0"/>
  </r>
  <r>
    <x v="5"/>
    <n v="15"/>
    <n v="2"/>
    <n v="0"/>
    <n v="0"/>
    <n v="13.7"/>
    <n v="0.2"/>
    <n v="0.17"/>
    <n v="0"/>
    <n v="13.7"/>
    <n v="0"/>
    <n v="0"/>
    <n v="0"/>
    <n v="0"/>
    <n v="1.1844108726386724"/>
    <n v="0"/>
  </r>
  <r>
    <x v="5"/>
    <n v="15"/>
    <n v="3"/>
    <n v="0"/>
    <n v="0"/>
    <n v="13.8"/>
    <n v="0.1"/>
    <n v="0.17"/>
    <n v="0"/>
    <n v="13.8"/>
    <n v="0"/>
    <n v="0"/>
    <n v="0"/>
    <n v="0"/>
    <n v="1.1844108726386724"/>
    <n v="0"/>
  </r>
  <r>
    <x v="5"/>
    <n v="15"/>
    <n v="4"/>
    <n v="0"/>
    <n v="0"/>
    <n v="14.1"/>
    <n v="0"/>
    <n v="0.17"/>
    <n v="0"/>
    <n v="14.1"/>
    <n v="0"/>
    <n v="0"/>
    <n v="0"/>
    <n v="0"/>
    <n v="1.1844108726386724"/>
    <n v="0"/>
  </r>
  <r>
    <x v="5"/>
    <n v="15"/>
    <n v="5"/>
    <n v="34"/>
    <n v="19"/>
    <n v="14.7"/>
    <n v="0"/>
    <n v="0.17"/>
    <n v="30.873999999999999"/>
    <n v="15.827"/>
    <n v="438414.853"/>
    <n v="323791.00799999997"/>
    <n v="323.79100799999998"/>
    <n v="0.32379100799999999"/>
    <n v="1.1844108726386724"/>
    <n v="0.38350159033783532"/>
  </r>
  <r>
    <x v="5"/>
    <n v="15"/>
    <n v="6"/>
    <n v="88"/>
    <n v="77"/>
    <n v="15.4"/>
    <n v="0"/>
    <n v="0.17"/>
    <n v="140.82900000000001"/>
    <n v="21.181999999999999"/>
    <n v="2994489.8029999998"/>
    <n v="2789294.06"/>
    <n v="2789.2940600000002"/>
    <n v="2.78929406"/>
    <n v="1.1844108726386724"/>
    <n v="3.3036702116504655"/>
  </r>
  <r>
    <x v="5"/>
    <n v="15"/>
    <n v="7"/>
    <n v="390"/>
    <n v="149"/>
    <n v="16"/>
    <n v="0"/>
    <n v="0.17"/>
    <n v="557.46400000000006"/>
    <n v="38.902999999999999"/>
    <n v="11478922.77"/>
    <n v="10973089.83"/>
    <n v="10973.089830000001"/>
    <n v="10.973089829999999"/>
    <n v="1.1844108726386724"/>
    <n v="12.99664690109284"/>
  </r>
  <r>
    <x v="5"/>
    <n v="15"/>
    <n v="8"/>
    <n v="209"/>
    <n v="254"/>
    <n v="16.899999999999999"/>
    <n v="0"/>
    <n v="0.17"/>
    <n v="460.065"/>
    <n v="35.712000000000003"/>
    <n v="9401085.1319999993"/>
    <n v="8968878.2440000009"/>
    <n v="8968.8782439999995"/>
    <n v="8.9688782440000008"/>
    <n v="1.1844108726386724"/>
    <n v="10.622836907566045"/>
  </r>
  <r>
    <x v="5"/>
    <n v="15"/>
    <n v="9"/>
    <n v="273"/>
    <n v="323"/>
    <n v="18.399999999999999"/>
    <n v="0"/>
    <n v="0.17"/>
    <n v="603.13499999999999"/>
    <n v="42.993000000000002"/>
    <n v="11884729.300000001"/>
    <n v="11364517.029999999"/>
    <n v="11364.517030000001"/>
    <n v="11.36451703"/>
    <n v="1.1844108726386724"/>
    <n v="13.460257532619353"/>
  </r>
  <r>
    <x v="5"/>
    <n v="15"/>
    <n v="10"/>
    <n v="529"/>
    <n v="277"/>
    <n v="20.2"/>
    <n v="0"/>
    <n v="0.17"/>
    <n v="818.43499999999995"/>
    <n v="53.542999999999999"/>
    <n v="15394174.74"/>
    <n v="14749608.85"/>
    <n v="14749.608850000001"/>
    <n v="14.74960885"/>
    <n v="1.1844108726386724"/>
    <n v="17.469597089107584"/>
  </r>
  <r>
    <x v="5"/>
    <n v="15"/>
    <n v="11"/>
    <n v="544"/>
    <n v="335"/>
    <n v="21.5"/>
    <n v="0"/>
    <n v="0.17"/>
    <n v="875.43799999999999"/>
    <n v="57.103999999999999"/>
    <n v="16110074.810000001"/>
    <n v="15440141.75"/>
    <n v="15440.141750000001"/>
    <n v="15.44014175"/>
    <n v="1.1844108726386724"/>
    <n v="18.2874717637823"/>
  </r>
  <r>
    <x v="5"/>
    <n v="15"/>
    <n v="12"/>
    <n v="607"/>
    <n v="304"/>
    <n v="22.4"/>
    <n v="0"/>
    <n v="0.17"/>
    <n v="892.67200000000003"/>
    <n v="58.680999999999997"/>
    <n v="16273586.140000001"/>
    <n v="15597859.210000001"/>
    <n v="15597.859210000001"/>
    <n v="15.597859209999999"/>
    <n v="1.1844108726386724"/>
    <n v="18.474274038211252"/>
  </r>
  <r>
    <x v="5"/>
    <n v="15"/>
    <n v="13"/>
    <n v="856"/>
    <n v="151"/>
    <n v="22.8"/>
    <n v="0"/>
    <n v="0.17"/>
    <n v="987.91399999999999"/>
    <n v="63.052999999999997"/>
    <n v="17802251.899999999"/>
    <n v="17072358.27"/>
    <n v="17072.358270000001"/>
    <n v="17.072358269999999"/>
    <n v="1.1844108726386724"/>
    <n v="20.220686756570753"/>
  </r>
  <r>
    <x v="5"/>
    <n v="15"/>
    <n v="14"/>
    <n v="294"/>
    <n v="362"/>
    <n v="22.7"/>
    <n v="0"/>
    <n v="0.17"/>
    <n v="659.32799999999997"/>
    <n v="49.524999999999999"/>
    <n v="12550331.880000001"/>
    <n v="12006534.66"/>
    <n v="12006.534659999999"/>
    <n v="12.00653466"/>
    <n v="1.1844108726386724"/>
    <n v="14.220670194017066"/>
  </r>
  <r>
    <x v="5"/>
    <n v="15"/>
    <n v="15"/>
    <n v="148"/>
    <n v="330"/>
    <n v="22.2"/>
    <n v="0"/>
    <n v="0.17"/>
    <n v="466.53100000000001"/>
    <n v="41.206000000000003"/>
    <n v="9197849.5779999997"/>
    <n v="8772844.1339999996"/>
    <n v="8772.8441340000008"/>
    <n v="8.7728441339999996"/>
    <n v="1.1844108726386724"/>
    <n v="10.390651976273999"/>
  </r>
  <r>
    <x v="5"/>
    <n v="15"/>
    <n v="16"/>
    <n v="213"/>
    <n v="263"/>
    <n v="21.5"/>
    <n v="0"/>
    <n v="0.17"/>
    <n v="473.58699999999999"/>
    <n v="40.863999999999997"/>
    <n v="9478468.7599999998"/>
    <n v="9043519.8619999997"/>
    <n v="9043.5198619999992"/>
    <n v="9.0435198620000001"/>
    <n v="1.1844108726386724"/>
    <n v="10.711243251476587"/>
  </r>
  <r>
    <x v="5"/>
    <n v="15"/>
    <n v="17"/>
    <n v="11"/>
    <n v="136"/>
    <n v="20.2"/>
    <n v="0"/>
    <n v="0.17"/>
    <n v="120.807"/>
    <n v="25.146000000000001"/>
    <n v="2485446.39"/>
    <n v="2298288.0789999999"/>
    <n v="2298.2880789999999"/>
    <n v="2.2982880790000002"/>
    <n v="1.1844108726386724"/>
    <n v="2.7221173892234485"/>
  </r>
  <r>
    <x v="5"/>
    <n v="15"/>
    <n v="18"/>
    <n v="0"/>
    <n v="57"/>
    <n v="19.3"/>
    <n v="0"/>
    <n v="0.17"/>
    <n v="43.225999999999999"/>
    <n v="21.071000000000002"/>
    <n v="868095.22100000002"/>
    <n v="738246.09199999995"/>
    <n v="738.24609199999998"/>
    <n v="0.73824609200000002"/>
    <n v="1.1844108726386724"/>
    <n v="0.87438669804780966"/>
  </r>
  <r>
    <x v="5"/>
    <n v="15"/>
    <n v="19"/>
    <n v="13"/>
    <n v="18"/>
    <n v="16.399999999999999"/>
    <n v="0"/>
    <n v="0.17"/>
    <n v="18.670999999999999"/>
    <n v="17.081"/>
    <n v="257019.98300000001"/>
    <n v="148823.679"/>
    <n v="148.823679"/>
    <n v="0.14882367899999999"/>
    <n v="1.1844108726386724"/>
    <n v="0.17626838351368765"/>
  </r>
  <r>
    <x v="5"/>
    <n v="15"/>
    <n v="20"/>
    <n v="0"/>
    <n v="0"/>
    <n v="15"/>
    <n v="0"/>
    <n v="0.17"/>
    <n v="0"/>
    <n v="15"/>
    <n v="0"/>
    <n v="0"/>
    <n v="0"/>
    <n v="0"/>
    <n v="1.1844108726386724"/>
    <n v="0"/>
  </r>
  <r>
    <x v="5"/>
    <n v="15"/>
    <n v="21"/>
    <n v="0"/>
    <n v="0"/>
    <n v="14.1"/>
    <n v="0"/>
    <n v="0.17"/>
    <n v="0"/>
    <n v="14.1"/>
    <n v="0"/>
    <n v="0"/>
    <n v="0"/>
    <n v="0"/>
    <n v="1.1844108726386724"/>
    <n v="0"/>
  </r>
  <r>
    <x v="5"/>
    <n v="15"/>
    <n v="22"/>
    <n v="0"/>
    <n v="0"/>
    <n v="13.2"/>
    <n v="0"/>
    <n v="0.17"/>
    <n v="0"/>
    <n v="13.2"/>
    <n v="0"/>
    <n v="0"/>
    <n v="0"/>
    <n v="0"/>
    <n v="1.1844108726386724"/>
    <n v="0"/>
  </r>
  <r>
    <x v="5"/>
    <n v="15"/>
    <n v="23"/>
    <n v="0"/>
    <n v="0"/>
    <n v="12.6"/>
    <n v="0"/>
    <n v="0.17"/>
    <n v="0"/>
    <n v="12.6"/>
    <n v="0"/>
    <n v="0"/>
    <n v="0"/>
    <n v="0"/>
    <n v="1.1844108726386724"/>
    <n v="0"/>
  </r>
  <r>
    <x v="5"/>
    <n v="16"/>
    <n v="0"/>
    <n v="0"/>
    <n v="0"/>
    <n v="12.4"/>
    <n v="0"/>
    <n v="0.17"/>
    <n v="0"/>
    <n v="12.4"/>
    <n v="0"/>
    <n v="0"/>
    <n v="0"/>
    <n v="0"/>
    <n v="1.1844108726386724"/>
    <n v="0"/>
  </r>
  <r>
    <x v="5"/>
    <n v="16"/>
    <n v="1"/>
    <n v="0"/>
    <n v="0"/>
    <n v="12.3"/>
    <n v="0"/>
    <n v="0.17"/>
    <n v="0"/>
    <n v="12.3"/>
    <n v="0"/>
    <n v="0"/>
    <n v="0"/>
    <n v="0"/>
    <n v="1.1844108726386724"/>
    <n v="0"/>
  </r>
  <r>
    <x v="5"/>
    <n v="16"/>
    <n v="2"/>
    <n v="0"/>
    <n v="0"/>
    <n v="12.3"/>
    <n v="0"/>
    <n v="0.17"/>
    <n v="0"/>
    <n v="12.3"/>
    <n v="0"/>
    <n v="0"/>
    <n v="0"/>
    <n v="0"/>
    <n v="1.1844108726386724"/>
    <n v="0"/>
  </r>
  <r>
    <x v="5"/>
    <n v="16"/>
    <n v="3"/>
    <n v="0"/>
    <n v="0"/>
    <n v="12.3"/>
    <n v="0"/>
    <n v="0.17"/>
    <n v="0"/>
    <n v="12.3"/>
    <n v="0"/>
    <n v="0"/>
    <n v="0"/>
    <n v="0"/>
    <n v="1.1844108726386724"/>
    <n v="0"/>
  </r>
  <r>
    <x v="5"/>
    <n v="16"/>
    <n v="4"/>
    <n v="0"/>
    <n v="0"/>
    <n v="12.4"/>
    <n v="0"/>
    <n v="0.17"/>
    <n v="0"/>
    <n v="12.4"/>
    <n v="0"/>
    <n v="0"/>
    <n v="0"/>
    <n v="0"/>
    <n v="1.1844108726386724"/>
    <n v="0"/>
  </r>
  <r>
    <x v="5"/>
    <n v="16"/>
    <n v="5"/>
    <n v="0"/>
    <n v="6"/>
    <n v="12.7"/>
    <n v="0"/>
    <n v="0.17"/>
    <n v="4.3890000000000002"/>
    <n v="12.86"/>
    <n v="57291.752999999997"/>
    <n v="0"/>
    <n v="0"/>
    <n v="0"/>
    <n v="1.1844108726386724"/>
    <n v="0"/>
  </r>
  <r>
    <x v="5"/>
    <n v="16"/>
    <n v="6"/>
    <n v="37"/>
    <n v="74"/>
    <n v="13.4"/>
    <n v="0"/>
    <n v="0.17"/>
    <n v="92.503"/>
    <n v="17.195"/>
    <n v="1961370.37"/>
    <n v="1792782.156"/>
    <n v="1792.782156"/>
    <n v="1.7927821559999999"/>
    <n v="1.1844108726386724"/>
    <n v="2.1233906778390006"/>
  </r>
  <r>
    <x v="5"/>
    <n v="16"/>
    <n v="7"/>
    <n v="184"/>
    <n v="159"/>
    <n v="14.6"/>
    <n v="0"/>
    <n v="0.17"/>
    <n v="338.48"/>
    <n v="28.495000000000001"/>
    <n v="7177835.6799999997"/>
    <n v="6824407.3590000002"/>
    <n v="6824.4073589999998"/>
    <n v="6.8244073590000003"/>
    <n v="1.1844108726386724"/>
    <n v="8.082902275314968"/>
  </r>
  <r>
    <x v="5"/>
    <n v="16"/>
    <n v="8"/>
    <n v="110"/>
    <n v="261"/>
    <n v="16.399999999999999"/>
    <n v="0"/>
    <n v="0.17"/>
    <n v="369.62400000000002"/>
    <n v="31.5"/>
    <n v="7621114.1270000003"/>
    <n v="7251978.6880000001"/>
    <n v="7251.9786880000001"/>
    <n v="7.2519786880000003"/>
    <n v="1.1844108726386724"/>
    <n v="8.5893224062111351"/>
  </r>
  <r>
    <x v="5"/>
    <n v="16"/>
    <n v="9"/>
    <n v="47"/>
    <n v="297"/>
    <n v="18"/>
    <n v="0"/>
    <n v="0.17"/>
    <n v="313.77300000000002"/>
    <n v="30.77"/>
    <n v="6372670.0559999999"/>
    <n v="6047771.9550000001"/>
    <n v="6047.7719550000002"/>
    <n v="6.047771955"/>
    <n v="1.1844108726386724"/>
    <n v="7.1630468587412395"/>
  </r>
  <r>
    <x v="5"/>
    <n v="16"/>
    <n v="10"/>
    <n v="53"/>
    <n v="362"/>
    <n v="19.3"/>
    <n v="0"/>
    <n v="0.17"/>
    <n v="396.30799999999999"/>
    <n v="35.390999999999998"/>
    <n v="7876546.0999999996"/>
    <n v="7498359.6909999996"/>
    <n v="7498.3596909999997"/>
    <n v="7.4983596910000001"/>
    <n v="1.1844108726386724"/>
    <n v="8.8811387449759565"/>
  </r>
  <r>
    <x v="5"/>
    <n v="16"/>
    <n v="11"/>
    <n v="141"/>
    <n v="467"/>
    <n v="20.3"/>
    <n v="0"/>
    <n v="0.17"/>
    <n v="604.73099999999999"/>
    <n v="44.82"/>
    <n v="11589580.699999999"/>
    <n v="11079826.710000001"/>
    <n v="11079.826709999999"/>
    <n v="11.079826710000001"/>
    <n v="1.1844108726386724"/>
    <n v="13.123067222276372"/>
  </r>
  <r>
    <x v="5"/>
    <n v="16"/>
    <n v="12"/>
    <n v="146"/>
    <n v="488"/>
    <n v="20.7"/>
    <n v="0"/>
    <n v="0.17"/>
    <n v="629.63099999999997"/>
    <n v="46.174999999999997"/>
    <n v="11912763.25"/>
    <n v="11391557.619999999"/>
    <n v="11391.55762"/>
    <n v="11.39155762"/>
    <n v="1.1844108726386724"/>
    <n v="13.492284701417919"/>
  </r>
  <r>
    <x v="5"/>
    <n v="16"/>
    <n v="13"/>
    <n v="71"/>
    <n v="426"/>
    <n v="20.2"/>
    <n v="0"/>
    <n v="0.17"/>
    <n v="490.00099999999998"/>
    <n v="40.052999999999997"/>
    <n v="9523607.477"/>
    <n v="9087059.1349999998"/>
    <n v="9087.0591349999995"/>
    <n v="9.0870591350000005"/>
    <n v="1.1844108726386724"/>
    <n v="10.762811639804569"/>
  </r>
  <r>
    <x v="5"/>
    <n v="16"/>
    <n v="14"/>
    <n v="90"/>
    <n v="386"/>
    <n v="19.3"/>
    <n v="0"/>
    <n v="0.17"/>
    <n v="457.09800000000001"/>
    <n v="37.866"/>
    <n v="9032733.6999999993"/>
    <n v="8613578.9680000003"/>
    <n v="8613.5789679999998"/>
    <n v="8.6135789680000006"/>
    <n v="1.1844108726386724"/>
    <n v="10.202016582030996"/>
  </r>
  <r>
    <x v="5"/>
    <n v="16"/>
    <n v="15"/>
    <n v="141"/>
    <n v="336"/>
    <n v="18.7"/>
    <n v="0"/>
    <n v="0.17"/>
    <n v="465.673"/>
    <n v="37.67"/>
    <n v="9311215.8440000005"/>
    <n v="8882193.3819999993"/>
    <n v="8882.1933819999995"/>
    <n v="8.8821933820000005"/>
    <n v="1.1844108726386724"/>
    <n v="10.520166414520061"/>
  </r>
  <r>
    <x v="5"/>
    <n v="16"/>
    <n v="16"/>
    <n v="166"/>
    <n v="229"/>
    <n v="18.100000000000001"/>
    <n v="0"/>
    <n v="0.17"/>
    <n v="390.113"/>
    <n v="34.048000000000002"/>
    <n v="7991928.0149999997"/>
    <n v="7609653.1660000002"/>
    <n v="7609.6531660000001"/>
    <n v="7.6096531660000002"/>
    <n v="1.1844108726386724"/>
    <n v="9.0129559468196963"/>
  </r>
  <r>
    <x v="5"/>
    <n v="16"/>
    <n v="17"/>
    <n v="9"/>
    <n v="127"/>
    <n v="17.399999999999999"/>
    <n v="0"/>
    <n v="0.17"/>
    <n v="110.126"/>
    <n v="21.908999999999999"/>
    <n v="2287614.3859999999"/>
    <n v="2107466.0490000001"/>
    <n v="2107.4660490000001"/>
    <n v="2.1074660490000001"/>
    <n v="1.1844108726386724"/>
    <n v="2.4961057021524651"/>
  </r>
  <r>
    <x v="5"/>
    <n v="16"/>
    <n v="18"/>
    <n v="0"/>
    <n v="29"/>
    <n v="17"/>
    <n v="0"/>
    <n v="0.17"/>
    <n v="21.321999999999999"/>
    <n v="17.873999999999999"/>
    <n v="420516.375"/>
    <n v="306526.74400000001"/>
    <n v="306.52674400000001"/>
    <n v="0.30652674400000002"/>
    <n v="1.1844108726386724"/>
    <n v="0.36305360834813094"/>
  </r>
  <r>
    <x v="5"/>
    <n v="16"/>
    <n v="19"/>
    <n v="1"/>
    <n v="11"/>
    <n v="15.3"/>
    <n v="0"/>
    <n v="0.17"/>
    <n v="8.2200000000000006"/>
    <n v="15.6"/>
    <n v="109231.671"/>
    <n v="6272.0950000000003"/>
    <n v="6.2720950000000002"/>
    <n v="6.2720950000000001E-3"/>
    <n v="1.1844108726386724"/>
    <n v="7.4287375122226544E-3"/>
  </r>
  <r>
    <x v="5"/>
    <n v="16"/>
    <n v="20"/>
    <n v="0"/>
    <n v="0"/>
    <n v="14.6"/>
    <n v="0"/>
    <n v="0.17"/>
    <n v="0"/>
    <n v="14.6"/>
    <n v="0"/>
    <n v="0"/>
    <n v="0"/>
    <n v="0"/>
    <n v="1.1844108726386724"/>
    <n v="0"/>
  </r>
  <r>
    <x v="5"/>
    <n v="16"/>
    <n v="21"/>
    <n v="0"/>
    <n v="0"/>
    <n v="14.2"/>
    <n v="0"/>
    <n v="0.17"/>
    <n v="0"/>
    <n v="14.2"/>
    <n v="0"/>
    <n v="0"/>
    <n v="0"/>
    <n v="0"/>
    <n v="1.1844108726386724"/>
    <n v="0"/>
  </r>
  <r>
    <x v="5"/>
    <n v="16"/>
    <n v="22"/>
    <n v="0"/>
    <n v="0"/>
    <n v="13.9"/>
    <n v="0.1"/>
    <n v="0.17"/>
    <n v="0"/>
    <n v="13.9"/>
    <n v="0"/>
    <n v="0"/>
    <n v="0"/>
    <n v="0"/>
    <n v="1.1844108726386724"/>
    <n v="0"/>
  </r>
  <r>
    <x v="5"/>
    <n v="16"/>
    <n v="23"/>
    <n v="0"/>
    <n v="0"/>
    <n v="13.6"/>
    <n v="0.2"/>
    <n v="0.17"/>
    <n v="0"/>
    <n v="13.6"/>
    <n v="0"/>
    <n v="0"/>
    <n v="0"/>
    <n v="0"/>
    <n v="1.1844108726386724"/>
    <n v="0"/>
  </r>
  <r>
    <x v="5"/>
    <n v="17"/>
    <n v="0"/>
    <n v="0"/>
    <n v="0"/>
    <n v="13.2"/>
    <n v="0.3"/>
    <n v="0.17"/>
    <n v="0"/>
    <n v="13.2"/>
    <n v="0"/>
    <n v="0"/>
    <n v="0"/>
    <n v="0"/>
    <n v="1.1844108726386724"/>
    <n v="0"/>
  </r>
  <r>
    <x v="5"/>
    <n v="17"/>
    <n v="1"/>
    <n v="0"/>
    <n v="0"/>
    <n v="12.7"/>
    <n v="0.3"/>
    <n v="0.17"/>
    <n v="0"/>
    <n v="12.7"/>
    <n v="0"/>
    <n v="0"/>
    <n v="0"/>
    <n v="0"/>
    <n v="1.1844108726386724"/>
    <n v="0"/>
  </r>
  <r>
    <x v="5"/>
    <n v="17"/>
    <n v="2"/>
    <n v="0"/>
    <n v="0"/>
    <n v="12.6"/>
    <n v="0.2"/>
    <n v="0.17"/>
    <n v="0"/>
    <n v="12.6"/>
    <n v="0"/>
    <n v="0"/>
    <n v="0"/>
    <n v="0"/>
    <n v="1.1844108726386724"/>
    <n v="0"/>
  </r>
  <r>
    <x v="5"/>
    <n v="17"/>
    <n v="3"/>
    <n v="0"/>
    <n v="0"/>
    <n v="12.7"/>
    <n v="0.2"/>
    <n v="0.17"/>
    <n v="0"/>
    <n v="12.7"/>
    <n v="0"/>
    <n v="0"/>
    <n v="0"/>
    <n v="0"/>
    <n v="1.1844108726386724"/>
    <n v="0"/>
  </r>
  <r>
    <x v="5"/>
    <n v="17"/>
    <n v="4"/>
    <n v="0"/>
    <n v="0"/>
    <n v="12.9"/>
    <n v="0.1"/>
    <n v="0.17"/>
    <n v="0"/>
    <n v="12.9"/>
    <n v="0"/>
    <n v="0"/>
    <n v="0"/>
    <n v="0"/>
    <n v="1.1844108726386724"/>
    <n v="0"/>
  </r>
  <r>
    <x v="5"/>
    <n v="17"/>
    <n v="5"/>
    <n v="0"/>
    <n v="6"/>
    <n v="13.8"/>
    <n v="0"/>
    <n v="0.17"/>
    <n v="4.3890000000000002"/>
    <n v="13.96"/>
    <n v="56955.387999999999"/>
    <n v="0"/>
    <n v="0"/>
    <n v="0"/>
    <n v="1.1844108726386724"/>
    <n v="0"/>
  </r>
  <r>
    <x v="5"/>
    <n v="17"/>
    <n v="6"/>
    <n v="0"/>
    <n v="33"/>
    <n v="15.1"/>
    <n v="0"/>
    <n v="0.17"/>
    <n v="24.282"/>
    <n v="16.094999999999999"/>
    <n v="485558.674"/>
    <n v="369264.33500000002"/>
    <n v="369.26433500000002"/>
    <n v="0.369264335"/>
    <n v="1.1844108726386724"/>
    <n v="0.43736069325168908"/>
  </r>
  <r>
    <x v="5"/>
    <n v="17"/>
    <n v="7"/>
    <n v="36"/>
    <n v="131"/>
    <n v="16.3"/>
    <n v="0"/>
    <n v="0.17"/>
    <n v="151.41499999999999"/>
    <n v="22.504999999999999"/>
    <n v="3187490.9810000001"/>
    <n v="2975456.4389999998"/>
    <n v="2975.456439"/>
    <n v="2.9754564389999998"/>
    <n v="1.1844108726386724"/>
    <n v="3.5241629574143465"/>
  </r>
  <r>
    <x v="5"/>
    <n v="17"/>
    <n v="8"/>
    <n v="52"/>
    <n v="240"/>
    <n v="17.600000000000001"/>
    <n v="0"/>
    <n v="0.17"/>
    <n v="269.51600000000002"/>
    <n v="28.603000000000002"/>
    <n v="5562340.9179999996"/>
    <n v="5266156"/>
    <n v="5266.1559999999999"/>
    <n v="5.2661559999999996"/>
    <n v="1.1844108726386724"/>
    <n v="6.2372924234113798"/>
  </r>
  <r>
    <x v="5"/>
    <n v="17"/>
    <n v="9"/>
    <n v="10"/>
    <n v="209"/>
    <n v="18.600000000000001"/>
    <n v="0"/>
    <n v="0.17"/>
    <n v="179.57"/>
    <n v="25.904"/>
    <n v="3646852.6120000002"/>
    <n v="3418541.06"/>
    <n v="3418.54106"/>
    <n v="3.4185410599999999"/>
    <n v="1.1844108726386724"/>
    <n v="4.0489572000257317"/>
  </r>
  <r>
    <x v="5"/>
    <n v="17"/>
    <n v="10"/>
    <n v="2"/>
    <n v="140"/>
    <n v="19.2"/>
    <n v="0"/>
    <n v="0.17"/>
    <n v="126.006"/>
    <n v="24.312000000000001"/>
    <n v="2517774.8530000001"/>
    <n v="2329471.0150000001"/>
    <n v="2329.4710150000001"/>
    <n v="2.3294710150000002"/>
    <n v="1.1844108726386724"/>
    <n v="2.7590507976626442"/>
  </r>
  <r>
    <x v="5"/>
    <n v="17"/>
    <n v="11"/>
    <n v="13"/>
    <n v="245"/>
    <n v="19.5"/>
    <n v="0"/>
    <n v="0.17"/>
    <n v="249.196"/>
    <n v="29.59"/>
    <n v="4956367.1890000002"/>
    <n v="4681654.3289999999"/>
    <n v="4681.654329"/>
    <n v="4.6816543289999997"/>
    <n v="1.1844108726386724"/>
    <n v="5.5450022892035076"/>
  </r>
  <r>
    <x v="5"/>
    <n v="17"/>
    <n v="12"/>
    <n v="14"/>
    <n v="257"/>
    <n v="19.600000000000001"/>
    <n v="0"/>
    <n v="0.17"/>
    <n v="270.52800000000002"/>
    <n v="30.524999999999999"/>
    <n v="5324669.6689999998"/>
    <n v="5036906.3880000003"/>
    <n v="5036.9063880000003"/>
    <n v="5.0369063880000002"/>
    <n v="1.1844108726386724"/>
    <n v="5.9657666904103834"/>
  </r>
  <r>
    <x v="5"/>
    <n v="17"/>
    <n v="13"/>
    <n v="13"/>
    <n v="243"/>
    <n v="19.399999999999999"/>
    <n v="0"/>
    <n v="0.17"/>
    <n v="247.64400000000001"/>
    <n v="29.425999999999998"/>
    <n v="4926565.0130000003"/>
    <n v="4652908.1629999997"/>
    <n v="4652.9081630000001"/>
    <n v="4.6529081630000002"/>
    <n v="1.1844108726386724"/>
    <n v="5.5109550176464328"/>
  </r>
  <r>
    <x v="5"/>
    <n v="17"/>
    <n v="14"/>
    <n v="6"/>
    <n v="169"/>
    <n v="19.3"/>
    <n v="0"/>
    <n v="0.17"/>
    <n v="156.66"/>
    <n v="25.655999999999999"/>
    <n v="3139781.548"/>
    <n v="2929437.54"/>
    <n v="2929.4375399999999"/>
    <n v="2.9294375399999999"/>
    <n v="1.1844108726386724"/>
    <n v="3.4696576730918856"/>
  </r>
  <r>
    <x v="5"/>
    <n v="17"/>
    <n v="15"/>
    <n v="3"/>
    <n v="127"/>
    <n v="19.5"/>
    <n v="0"/>
    <n v="0.17"/>
    <n v="103.544"/>
    <n v="23.710999999999999"/>
    <n v="2076017.122"/>
    <n v="1903366.517"/>
    <n v="1903.3665169999999"/>
    <n v="1.903366517"/>
    <n v="1.1844108726386724"/>
    <n v="2.2543679973512005"/>
  </r>
  <r>
    <x v="5"/>
    <n v="17"/>
    <n v="16"/>
    <n v="9"/>
    <n v="174"/>
    <n v="19.8"/>
    <n v="0"/>
    <n v="0.17"/>
    <n v="146.011"/>
    <n v="25.756"/>
    <n v="2975654.3080000002"/>
    <n v="2771125.9810000001"/>
    <n v="2771.1259810000001"/>
    <n v="2.771125981"/>
    <n v="1.1844108726386724"/>
    <n v="3.2821517413479069"/>
  </r>
  <r>
    <x v="5"/>
    <n v="17"/>
    <n v="17"/>
    <n v="40"/>
    <n v="152"/>
    <n v="19.600000000000001"/>
    <n v="0"/>
    <n v="0.17"/>
    <n v="178.208"/>
    <n v="26.902000000000001"/>
    <n v="3703643.3319999999"/>
    <n v="3473319.46"/>
    <n v="3473.3194600000002"/>
    <n v="3.4733194599999999"/>
    <n v="1.1844108726386724"/>
    <n v="4.1138373325714825"/>
  </r>
  <r>
    <x v="5"/>
    <n v="17"/>
    <n v="18"/>
    <n v="73"/>
    <n v="83"/>
    <n v="19.3"/>
    <n v="0"/>
    <n v="0.17"/>
    <n v="140.31299999999999"/>
    <n v="25.06"/>
    <n v="2933507.82"/>
    <n v="2730472.9109999998"/>
    <n v="2730.4729109999998"/>
    <n v="2.7304729110000001"/>
    <n v="1.1844108726386724"/>
    <n v="3.2340018032337663"/>
  </r>
  <r>
    <x v="5"/>
    <n v="17"/>
    <n v="19"/>
    <n v="0"/>
    <n v="11"/>
    <n v="17.5"/>
    <n v="0.1"/>
    <n v="0.18"/>
    <n v="8.0730000000000004"/>
    <n v="17.785"/>
    <n v="105929.792"/>
    <n v="3087.2150000000001"/>
    <n v="3.087215"/>
    <n v="3.0872149999999999E-3"/>
    <n v="1.1844108726386724"/>
    <n v="3.6565310121731988E-3"/>
  </r>
  <r>
    <x v="5"/>
    <n v="17"/>
    <n v="20"/>
    <n v="0"/>
    <n v="0"/>
    <n v="17.3"/>
    <n v="0.1"/>
    <n v="0.18"/>
    <n v="0"/>
    <n v="17.3"/>
    <n v="0"/>
    <n v="0"/>
    <n v="0"/>
    <n v="0"/>
    <n v="1.1844108726386724"/>
    <n v="0"/>
  </r>
  <r>
    <x v="5"/>
    <n v="17"/>
    <n v="21"/>
    <n v="0"/>
    <n v="0"/>
    <n v="17.3"/>
    <n v="0"/>
    <n v="0.18"/>
    <n v="0"/>
    <n v="17.3"/>
    <n v="0"/>
    <n v="0"/>
    <n v="0"/>
    <n v="0"/>
    <n v="1.1844108726386724"/>
    <n v="0"/>
  </r>
  <r>
    <x v="5"/>
    <n v="17"/>
    <n v="22"/>
    <n v="0"/>
    <n v="0"/>
    <n v="17.2"/>
    <n v="0"/>
    <n v="0.18"/>
    <n v="0"/>
    <n v="17.2"/>
    <n v="0"/>
    <n v="0"/>
    <n v="0"/>
    <n v="0"/>
    <n v="1.1844108726386724"/>
    <n v="0"/>
  </r>
  <r>
    <x v="5"/>
    <n v="17"/>
    <n v="23"/>
    <n v="0"/>
    <n v="0"/>
    <n v="17.100000000000001"/>
    <n v="0"/>
    <n v="0.18"/>
    <n v="0"/>
    <n v="17.100000000000001"/>
    <n v="0"/>
    <n v="0"/>
    <n v="0"/>
    <n v="0"/>
    <n v="1.1844108726386724"/>
    <n v="0"/>
  </r>
  <r>
    <x v="5"/>
    <n v="18"/>
    <n v="0"/>
    <n v="0"/>
    <n v="0"/>
    <n v="16.899999999999999"/>
    <n v="0"/>
    <n v="0.18"/>
    <n v="0"/>
    <n v="16.899999999999999"/>
    <n v="0"/>
    <n v="0"/>
    <n v="0"/>
    <n v="0"/>
    <n v="1.1844108726386724"/>
    <n v="0"/>
  </r>
  <r>
    <x v="5"/>
    <n v="18"/>
    <n v="1"/>
    <n v="0"/>
    <n v="0"/>
    <n v="16.5"/>
    <n v="0.1"/>
    <n v="0.18"/>
    <n v="0"/>
    <n v="16.5"/>
    <n v="0"/>
    <n v="0"/>
    <n v="0"/>
    <n v="0"/>
    <n v="1.1844108726386724"/>
    <n v="0"/>
  </r>
  <r>
    <x v="5"/>
    <n v="18"/>
    <n v="2"/>
    <n v="0"/>
    <n v="0"/>
    <n v="16.2"/>
    <n v="0.1"/>
    <n v="0.18"/>
    <n v="0"/>
    <n v="16.2"/>
    <n v="0"/>
    <n v="0"/>
    <n v="0"/>
    <n v="0"/>
    <n v="1.1844108726386724"/>
    <n v="0"/>
  </r>
  <r>
    <x v="5"/>
    <n v="18"/>
    <n v="3"/>
    <n v="0"/>
    <n v="0"/>
    <n v="15.9"/>
    <n v="0.1"/>
    <n v="0.18"/>
    <n v="0"/>
    <n v="15.9"/>
    <n v="0"/>
    <n v="0"/>
    <n v="0"/>
    <n v="0"/>
    <n v="1.1844108726386724"/>
    <n v="0"/>
  </r>
  <r>
    <x v="5"/>
    <n v="18"/>
    <n v="4"/>
    <n v="0"/>
    <n v="0"/>
    <n v="15.8"/>
    <n v="0.1"/>
    <n v="0.18"/>
    <n v="0"/>
    <n v="15.8"/>
    <n v="0"/>
    <n v="0"/>
    <n v="0"/>
    <n v="0"/>
    <n v="1.1844108726386724"/>
    <n v="0"/>
  </r>
  <r>
    <x v="5"/>
    <n v="18"/>
    <n v="5"/>
    <n v="30"/>
    <n v="10"/>
    <n v="16.399999999999999"/>
    <n v="0.1"/>
    <n v="0.18"/>
    <n v="21.198"/>
    <n v="17.149000000000001"/>
    <n v="294163.56199999998"/>
    <n v="184651.114"/>
    <n v="184.65111400000001"/>
    <n v="0.18465111400000001"/>
    <n v="1.1844108726386724"/>
    <n v="0.21870278706644297"/>
  </r>
  <r>
    <x v="5"/>
    <n v="18"/>
    <n v="6"/>
    <n v="119"/>
    <n v="81"/>
    <n v="18.100000000000001"/>
    <n v="0"/>
    <n v="0.18"/>
    <n v="164.952"/>
    <n v="24.875"/>
    <n v="3478784.7510000002"/>
    <n v="3256428.5120000001"/>
    <n v="3256.428512"/>
    <n v="3.2564285119999998"/>
    <n v="1.1844108726386724"/>
    <n v="3.8569493355833733"/>
  </r>
  <r>
    <x v="5"/>
    <n v="18"/>
    <n v="7"/>
    <n v="164"/>
    <n v="156"/>
    <n v="19.8"/>
    <n v="0.1"/>
    <n v="0.18"/>
    <n v="316.31599999999997"/>
    <n v="32.365000000000002"/>
    <n v="6590241.6490000002"/>
    <n v="6257634.1220000004"/>
    <n v="6257.6341220000004"/>
    <n v="6.2576341219999998"/>
    <n v="1.1844108726386724"/>
    <n v="7.411609891091552"/>
  </r>
  <r>
    <x v="5"/>
    <n v="18"/>
    <n v="8"/>
    <n v="74"/>
    <n v="254"/>
    <n v="21.4"/>
    <n v="0"/>
    <n v="0.18"/>
    <n v="306.44799999999998"/>
    <n v="33.914999999999999"/>
    <n v="6219473.0140000004"/>
    <n v="5900003.2929999996"/>
    <n v="5900.0032929999998"/>
    <n v="5.9000032930000001"/>
    <n v="1.1844108726386724"/>
    <n v="6.9880280488331712"/>
  </r>
  <r>
    <x v="5"/>
    <n v="18"/>
    <n v="9"/>
    <n v="18"/>
    <n v="237"/>
    <n v="22.9"/>
    <n v="0"/>
    <n v="0.18"/>
    <n v="212.09"/>
    <n v="31.527999999999999"/>
    <n v="4235966.8480000002"/>
    <n v="3986780.6370000001"/>
    <n v="3986.7806369999998"/>
    <n v="3.9867806369999998"/>
    <n v="1.1844108726386724"/>
    <n v="4.7219863332881324"/>
  </r>
  <r>
    <x v="5"/>
    <n v="18"/>
    <n v="10"/>
    <n v="15"/>
    <n v="245"/>
    <n v="23.7"/>
    <n v="0"/>
    <n v="0.18"/>
    <n v="234.83099999999999"/>
    <n v="33.229999999999997"/>
    <n v="4631122.9979999997"/>
    <n v="4367934.8329999996"/>
    <n v="4367.9348330000003"/>
    <n v="4.3679348329999996"/>
    <n v="1.1844108726386724"/>
    <n v="5.1734295071823837"/>
  </r>
  <r>
    <x v="5"/>
    <n v="18"/>
    <n v="11"/>
    <n v="98"/>
    <n v="447"/>
    <n v="23.9"/>
    <n v="0"/>
    <n v="0.18"/>
    <n v="537.14099999999996"/>
    <n v="45.670999999999999"/>
    <n v="10227883.140000001"/>
    <n v="9766379.5069999993"/>
    <n v="9766.3795069999996"/>
    <n v="9.7663795069999999"/>
    <n v="1.1844108726386724"/>
    <n v="11.567406074406318"/>
  </r>
  <r>
    <x v="5"/>
    <n v="18"/>
    <n v="12"/>
    <n v="367"/>
    <n v="439"/>
    <n v="23.8"/>
    <n v="0"/>
    <n v="0.18"/>
    <n v="795.11"/>
    <n v="56.045999999999999"/>
    <n v="14559159.359999999"/>
    <n v="13944181.4"/>
    <n v="13944.181399999999"/>
    <n v="13.9441814"/>
    <n v="1.1844108726386724"/>
    <n v="16.515640060205943"/>
  </r>
  <r>
    <x v="5"/>
    <n v="18"/>
    <n v="13"/>
    <n v="137"/>
    <n v="467"/>
    <n v="23.3"/>
    <n v="0"/>
    <n v="0.18"/>
    <n v="600.904"/>
    <n v="47.661999999999999"/>
    <n v="11375089.92"/>
    <n v="10872936.199999999"/>
    <n v="10872.9362"/>
    <n v="10.8729362"/>
    <n v="1.1844108726386724"/>
    <n v="12.87802385278661"/>
  </r>
  <r>
    <x v="5"/>
    <n v="18"/>
    <n v="14"/>
    <n v="301"/>
    <n v="401"/>
    <n v="22.8"/>
    <n v="0"/>
    <n v="0.18"/>
    <n v="705.61800000000005"/>
    <n v="51.503999999999998"/>
    <n v="13316484.539999999"/>
    <n v="12745539.49"/>
    <n v="12745.539489999999"/>
    <n v="12.745539490000001"/>
    <n v="1.1844108726386724"/>
    <n v="15.095955549601561"/>
  </r>
  <r>
    <x v="5"/>
    <n v="18"/>
    <n v="15"/>
    <n v="145"/>
    <n v="354"/>
    <n v="22.3"/>
    <n v="0"/>
    <n v="0.18"/>
    <n v="488.12"/>
    <n v="42.183"/>
    <n v="9586827.0769999996"/>
    <n v="9148038.6140000001"/>
    <n v="9148.0386139999991"/>
    <n v="9.1480386140000007"/>
    <n v="1.1844108726386724"/>
    <n v="10.835036397740012"/>
  </r>
  <r>
    <x v="5"/>
    <n v="18"/>
    <n v="16"/>
    <n v="103"/>
    <n v="253"/>
    <n v="21.4"/>
    <n v="0"/>
    <n v="0.18"/>
    <n v="333.36799999999999"/>
    <n v="35.018000000000001"/>
    <n v="6757995.4570000004"/>
    <n v="6419443.7450000001"/>
    <n v="6419.4437449999996"/>
    <n v="6.4194437449999997"/>
    <n v="1.1844108726386724"/>
    <n v="7.6032589678703166"/>
  </r>
  <r>
    <x v="5"/>
    <n v="18"/>
    <n v="17"/>
    <n v="70"/>
    <n v="159"/>
    <n v="20.3"/>
    <n v="0"/>
    <n v="0.18"/>
    <n v="214.23599999999999"/>
    <n v="29.082999999999998"/>
    <n v="4450222.0350000001"/>
    <n v="4193443.9109999998"/>
    <n v="4193.4439110000003"/>
    <n v="4.1934439110000001"/>
    <n v="1.1844108726386724"/>
    <n v="4.9667605619888375"/>
  </r>
  <r>
    <x v="5"/>
    <n v="18"/>
    <n v="18"/>
    <n v="180"/>
    <n v="89"/>
    <n v="19.7"/>
    <n v="0.1"/>
    <n v="0.18"/>
    <n v="230.411"/>
    <n v="28.861999999999998"/>
    <n v="4844140.1370000001"/>
    <n v="4573403.9280000003"/>
    <n v="4573.4039279999997"/>
    <n v="4.5734039280000003"/>
    <n v="1.1844108726386724"/>
    <n v="5.416789337291612"/>
  </r>
  <r>
    <x v="5"/>
    <n v="18"/>
    <n v="19"/>
    <n v="15"/>
    <n v="19"/>
    <n v="18.3"/>
    <n v="0.2"/>
    <n v="0.17"/>
    <n v="20.390999999999998"/>
    <n v="18.997"/>
    <n v="279371.02500000002"/>
    <n v="170382.73499999999"/>
    <n v="170.382735"/>
    <n v="0.17038273500000001"/>
    <n v="1.1844108726386724"/>
    <n v="0.20180316384391367"/>
  </r>
  <r>
    <x v="5"/>
    <n v="18"/>
    <n v="20"/>
    <n v="0"/>
    <n v="0"/>
    <n v="17.5"/>
    <n v="0.2"/>
    <n v="0.17"/>
    <n v="0"/>
    <n v="17.5"/>
    <n v="0"/>
    <n v="0"/>
    <n v="0"/>
    <n v="0"/>
    <n v="1.1844108726386724"/>
    <n v="0"/>
  </r>
  <r>
    <x v="5"/>
    <n v="18"/>
    <n v="21"/>
    <n v="0"/>
    <n v="0"/>
    <n v="16.899999999999999"/>
    <n v="0.1"/>
    <n v="0.17"/>
    <n v="0"/>
    <n v="16.899999999999999"/>
    <n v="0"/>
    <n v="0"/>
    <n v="0"/>
    <n v="0"/>
    <n v="1.1844108726386724"/>
    <n v="0"/>
  </r>
  <r>
    <x v="5"/>
    <n v="18"/>
    <n v="22"/>
    <n v="0"/>
    <n v="0"/>
    <n v="16.5"/>
    <n v="0"/>
    <n v="0.17"/>
    <n v="0"/>
    <n v="16.5"/>
    <n v="0"/>
    <n v="0"/>
    <n v="0"/>
    <n v="0"/>
    <n v="1.1844108726386724"/>
    <n v="0"/>
  </r>
  <r>
    <x v="5"/>
    <n v="18"/>
    <n v="23"/>
    <n v="0"/>
    <n v="0"/>
    <n v="16.2"/>
    <n v="0"/>
    <n v="0.17"/>
    <n v="0"/>
    <n v="16.2"/>
    <n v="0"/>
    <n v="0"/>
    <n v="0"/>
    <n v="0"/>
    <n v="1.1844108726386724"/>
    <n v="0"/>
  </r>
  <r>
    <x v="5"/>
    <n v="19"/>
    <n v="0"/>
    <n v="0"/>
    <n v="0"/>
    <n v="16"/>
    <n v="0"/>
    <n v="0.17"/>
    <n v="0"/>
    <n v="16"/>
    <n v="0"/>
    <n v="0"/>
    <n v="0"/>
    <n v="0"/>
    <n v="1.1844108726386724"/>
    <n v="0"/>
  </r>
  <r>
    <x v="5"/>
    <n v="19"/>
    <n v="1"/>
    <n v="0"/>
    <n v="0"/>
    <n v="15.8"/>
    <n v="0"/>
    <n v="0.17"/>
    <n v="0"/>
    <n v="15.8"/>
    <n v="0"/>
    <n v="0"/>
    <n v="0"/>
    <n v="0"/>
    <n v="1.1844108726386724"/>
    <n v="0"/>
  </r>
  <r>
    <x v="5"/>
    <n v="19"/>
    <n v="2"/>
    <n v="0"/>
    <n v="0"/>
    <n v="15.7"/>
    <n v="0"/>
    <n v="0.17"/>
    <n v="0"/>
    <n v="15.7"/>
    <n v="0"/>
    <n v="0"/>
    <n v="0"/>
    <n v="0"/>
    <n v="1.1844108726386724"/>
    <n v="0"/>
  </r>
  <r>
    <x v="5"/>
    <n v="19"/>
    <n v="3"/>
    <n v="0"/>
    <n v="0"/>
    <n v="15.7"/>
    <n v="0"/>
    <n v="0.17"/>
    <n v="0"/>
    <n v="15.7"/>
    <n v="0"/>
    <n v="0"/>
    <n v="0"/>
    <n v="0"/>
    <n v="1.1844108726386724"/>
    <n v="0"/>
  </r>
  <r>
    <x v="5"/>
    <n v="19"/>
    <n v="4"/>
    <n v="0"/>
    <n v="0"/>
    <n v="15.8"/>
    <n v="0"/>
    <n v="0.17"/>
    <n v="0"/>
    <n v="15.8"/>
    <n v="0"/>
    <n v="0"/>
    <n v="0"/>
    <n v="0"/>
    <n v="1.1844108726386724"/>
    <n v="0"/>
  </r>
  <r>
    <x v="5"/>
    <n v="19"/>
    <n v="5"/>
    <n v="28"/>
    <n v="13"/>
    <n v="16.5"/>
    <n v="0"/>
    <n v="0.17"/>
    <n v="19.215"/>
    <n v="17.201000000000001"/>
    <n v="265328.02299999999"/>
    <n v="156837.33300000001"/>
    <n v="156.837333"/>
    <n v="0.156837333"/>
    <n v="1.1844108726386724"/>
    <n v="0.18575984244085206"/>
  </r>
  <r>
    <x v="5"/>
    <n v="19"/>
    <n v="6"/>
    <n v="318"/>
    <n v="75"/>
    <n v="17.899999999999999"/>
    <n v="0"/>
    <n v="0.17"/>
    <n v="309.02300000000002"/>
    <n v="30.605"/>
    <n v="6522209.102"/>
    <n v="6192012.2379999999"/>
    <n v="6192.0122380000003"/>
    <n v="6.1920122380000002"/>
    <n v="1.1844108726386724"/>
    <n v="7.3338866181989193"/>
  </r>
  <r>
    <x v="5"/>
    <n v="19"/>
    <n v="7"/>
    <n v="222"/>
    <n v="149"/>
    <n v="19.8"/>
    <n v="0"/>
    <n v="0.17"/>
    <n v="380.55599999999998"/>
    <n v="35.426000000000002"/>
    <n v="7877808.7750000004"/>
    <n v="7499577.625"/>
    <n v="7499.5776249999999"/>
    <n v="7.4995776249999997"/>
    <n v="1.1844108726386724"/>
    <n v="8.8825812792477112"/>
  </r>
  <r>
    <x v="5"/>
    <n v="19"/>
    <n v="8"/>
    <n v="689"/>
    <n v="129"/>
    <n v="21.8"/>
    <n v="0"/>
    <n v="0.17"/>
    <n v="854.57100000000003"/>
    <n v="56.817999999999998"/>
    <n v="16182272.939999999"/>
    <n v="15509781.609999999"/>
    <n v="15509.78161"/>
    <n v="15.509781609999999"/>
    <n v="1.1844108726386724"/>
    <n v="18.369953971135331"/>
  </r>
  <r>
    <x v="5"/>
    <n v="19"/>
    <n v="9"/>
    <n v="721"/>
    <n v="161"/>
    <n v="23.3"/>
    <n v="0"/>
    <n v="0.17"/>
    <n v="914.34299999999996"/>
    <n v="60.66"/>
    <n v="16837634.870000001"/>
    <n v="16141921.460000001"/>
    <n v="16141.92146"/>
    <n v="16.141921459999999"/>
    <n v="1.1844108726386724"/>
    <n v="19.118667282503512"/>
  </r>
  <r>
    <x v="5"/>
    <n v="19"/>
    <n v="10"/>
    <n v="279"/>
    <n v="393"/>
    <n v="24.2"/>
    <n v="0"/>
    <n v="0.17"/>
    <n v="676.05899999999997"/>
    <n v="51.701000000000001"/>
    <n v="12744765.279999999"/>
    <n v="12194078.51"/>
    <n v="12194.078509999999"/>
    <n v="12.194078510000001"/>
    <n v="1.1844108726386724"/>
    <n v="14.442799169053583"/>
  </r>
  <r>
    <x v="5"/>
    <n v="19"/>
    <n v="11"/>
    <n v="309"/>
    <n v="444"/>
    <n v="24.7"/>
    <n v="0"/>
    <n v="0.17"/>
    <n v="750.78499999999997"/>
    <n v="55.185000000000002"/>
    <n v="13858599.49"/>
    <n v="13268445.140000001"/>
    <n v="13268.44514"/>
    <n v="13.268445140000001"/>
    <n v="1.1844108726386724"/>
    <n v="15.715290686825753"/>
  </r>
  <r>
    <x v="5"/>
    <n v="19"/>
    <n v="12"/>
    <n v="457"/>
    <n v="385"/>
    <n v="25.1"/>
    <n v="0"/>
    <n v="0.17"/>
    <n v="828.52"/>
    <n v="58.731000000000002"/>
    <n v="15040736.369999999"/>
    <n v="14408694.220000001"/>
    <n v="14408.694219999999"/>
    <n v="14.408694219999999"/>
    <n v="1.1844108726386724"/>
    <n v="17.065814094693994"/>
  </r>
  <r>
    <x v="5"/>
    <n v="19"/>
    <n v="13"/>
    <n v="655"/>
    <n v="259"/>
    <n v="25.3"/>
    <n v="0"/>
    <n v="0.17"/>
    <n v="908.279"/>
    <n v="62.267000000000003"/>
    <n v="16376500.27"/>
    <n v="15697126.689999999"/>
    <n v="15697.126689999999"/>
    <n v="15.697126689999999"/>
    <n v="1.1844108726386724"/>
    <n v="18.591847520822693"/>
  </r>
  <r>
    <x v="5"/>
    <n v="19"/>
    <n v="14"/>
    <n v="514"/>
    <n v="278"/>
    <n v="25.3"/>
    <n v="0"/>
    <n v="0.17"/>
    <n v="804.31799999999998"/>
    <n v="58.064"/>
    <n v="14831100.119999999"/>
    <n v="14206486.220000001"/>
    <n v="14206.486220000001"/>
    <n v="14.20648622"/>
    <n v="1.1844108726386724"/>
    <n v="16.826316740959474"/>
  </r>
  <r>
    <x v="5"/>
    <n v="19"/>
    <n v="15"/>
    <n v="532"/>
    <n v="215"/>
    <n v="25.1"/>
    <n v="0"/>
    <n v="0.17"/>
    <n v="779.10199999999998"/>
    <n v="56.91"/>
    <n v="14560225.6"/>
    <n v="13945209.85"/>
    <n v="13945.209849999999"/>
    <n v="13.945209849999999"/>
    <n v="1.1844108726386724"/>
    <n v="16.516858167567911"/>
  </r>
  <r>
    <x v="5"/>
    <n v="19"/>
    <n v="16"/>
    <n v="223"/>
    <n v="234"/>
    <n v="24.9"/>
    <n v="0"/>
    <n v="0.17"/>
    <n v="472.37200000000001"/>
    <n v="44.216000000000001"/>
    <n v="9325732.8460000008"/>
    <n v="8896195.9890000001"/>
    <n v="8896.1959889999998"/>
    <n v="8.8961959890000006"/>
    <n v="1.1844108726386724"/>
    <n v="10.536751254496147"/>
  </r>
  <r>
    <x v="5"/>
    <n v="19"/>
    <n v="17"/>
    <n v="430"/>
    <n v="132"/>
    <n v="24.4"/>
    <n v="0"/>
    <n v="0.17"/>
    <n v="576.221"/>
    <n v="48.078000000000003"/>
    <n v="11434517.65"/>
    <n v="10930258.16"/>
    <n v="10930.258159999999"/>
    <n v="10.930258159999999"/>
    <n v="1.1844108726386724"/>
    <n v="12.945916605451568"/>
  </r>
  <r>
    <x v="5"/>
    <n v="19"/>
    <n v="18"/>
    <n v="236"/>
    <n v="77"/>
    <n v="23.9"/>
    <n v="0"/>
    <n v="0.17"/>
    <n v="248.31299999999999"/>
    <n v="34.11"/>
    <n v="5134087.5360000003"/>
    <n v="4853077.3380000005"/>
    <n v="4853.0773380000001"/>
    <n v="4.8530773380000003"/>
    <n v="1.1844108726386724"/>
    <n v="5.7480375648835453"/>
  </r>
  <r>
    <x v="5"/>
    <n v="19"/>
    <n v="19"/>
    <n v="80"/>
    <n v="23"/>
    <n v="21.4"/>
    <n v="0.6"/>
    <n v="0.17"/>
    <n v="55.271999999999998"/>
    <n v="23.077000000000002"/>
    <n v="781404.53399999999"/>
    <n v="654627.201"/>
    <n v="654.62720100000001"/>
    <n v="0.65462720100000005"/>
    <n v="1.1844108726386724"/>
    <n v="0.7753475743894217"/>
  </r>
  <r>
    <x v="5"/>
    <n v="19"/>
    <n v="20"/>
    <n v="0"/>
    <n v="0"/>
    <n v="20"/>
    <n v="0.7"/>
    <n v="0.17"/>
    <n v="0"/>
    <n v="20"/>
    <n v="0"/>
    <n v="0"/>
    <n v="0"/>
    <n v="0"/>
    <n v="1.1844108726386724"/>
    <n v="0"/>
  </r>
  <r>
    <x v="5"/>
    <n v="19"/>
    <n v="21"/>
    <n v="0"/>
    <n v="0"/>
    <n v="18.600000000000001"/>
    <n v="0.4"/>
    <n v="0.17"/>
    <n v="0"/>
    <n v="18.600000000000001"/>
    <n v="0"/>
    <n v="0"/>
    <n v="0"/>
    <n v="0"/>
    <n v="1.1844108726386724"/>
    <n v="0"/>
  </r>
  <r>
    <x v="5"/>
    <n v="19"/>
    <n v="22"/>
    <n v="0"/>
    <n v="0"/>
    <n v="17.8"/>
    <n v="0.1"/>
    <n v="0.17"/>
    <n v="0"/>
    <n v="17.8"/>
    <n v="0"/>
    <n v="0"/>
    <n v="0"/>
    <n v="0"/>
    <n v="1.1844108726386724"/>
    <n v="0"/>
  </r>
  <r>
    <x v="5"/>
    <n v="19"/>
    <n v="23"/>
    <n v="0"/>
    <n v="0"/>
    <n v="17.5"/>
    <n v="0"/>
    <n v="0.17"/>
    <n v="0"/>
    <n v="17.5"/>
    <n v="0"/>
    <n v="0"/>
    <n v="0"/>
    <n v="0"/>
    <n v="1.1844108726386724"/>
    <n v="0"/>
  </r>
  <r>
    <x v="5"/>
    <n v="20"/>
    <n v="0"/>
    <n v="0"/>
    <n v="0"/>
    <n v="17.2"/>
    <n v="0"/>
    <n v="0.17"/>
    <n v="0"/>
    <n v="17.2"/>
    <n v="0"/>
    <n v="0"/>
    <n v="0"/>
    <n v="0"/>
    <n v="1.1844108726386724"/>
    <n v="0"/>
  </r>
  <r>
    <x v="5"/>
    <n v="20"/>
    <n v="1"/>
    <n v="0"/>
    <n v="0"/>
    <n v="16.899999999999999"/>
    <n v="0"/>
    <n v="0.17"/>
    <n v="0"/>
    <n v="16.899999999999999"/>
    <n v="0"/>
    <n v="0"/>
    <n v="0"/>
    <n v="0"/>
    <n v="1.1844108726386724"/>
    <n v="0"/>
  </r>
  <r>
    <x v="5"/>
    <n v="20"/>
    <n v="2"/>
    <n v="0"/>
    <n v="0"/>
    <n v="16.7"/>
    <n v="0"/>
    <n v="0.17"/>
    <n v="0"/>
    <n v="16.7"/>
    <n v="0"/>
    <n v="0"/>
    <n v="0"/>
    <n v="0"/>
    <n v="1.1844108726386724"/>
    <n v="0"/>
  </r>
  <r>
    <x v="5"/>
    <n v="20"/>
    <n v="3"/>
    <n v="0"/>
    <n v="0"/>
    <n v="16.5"/>
    <n v="0"/>
    <n v="0.17"/>
    <n v="0"/>
    <n v="16.5"/>
    <n v="0"/>
    <n v="0"/>
    <n v="0"/>
    <n v="0"/>
    <n v="1.1844108726386724"/>
    <n v="0"/>
  </r>
  <r>
    <x v="5"/>
    <n v="20"/>
    <n v="4"/>
    <n v="0"/>
    <n v="0"/>
    <n v="16.5"/>
    <n v="0"/>
    <n v="0.17"/>
    <n v="0"/>
    <n v="16.5"/>
    <n v="0"/>
    <n v="0"/>
    <n v="0"/>
    <n v="0"/>
    <n v="1.1844108726386724"/>
    <n v="0"/>
  </r>
  <r>
    <x v="5"/>
    <n v="20"/>
    <n v="5"/>
    <n v="105"/>
    <n v="21"/>
    <n v="17.399999999999999"/>
    <n v="0"/>
    <n v="0.17"/>
    <n v="62.591000000000001"/>
    <n v="19.684999999999999"/>
    <n v="903599.49600000004"/>
    <n v="772492.31"/>
    <n v="772.49230999999997"/>
    <n v="0.77249230999999996"/>
    <n v="1.1844108726386724"/>
    <n v="0.91494829099376374"/>
  </r>
  <r>
    <x v="5"/>
    <n v="20"/>
    <n v="6"/>
    <n v="389"/>
    <n v="74"/>
    <n v="19.399999999999999"/>
    <n v="0"/>
    <n v="0.17"/>
    <n v="349.553"/>
    <n v="33.774999999999999"/>
    <n v="7314206.0410000002"/>
    <n v="6955945.5769999996"/>
    <n v="6955.9455770000004"/>
    <n v="6.9559455769999996"/>
    <n v="1.1844108726386724"/>
    <n v="8.2386975708816834"/>
  </r>
  <r>
    <x v="5"/>
    <n v="20"/>
    <n v="7"/>
    <n v="620"/>
    <n v="101"/>
    <n v="22"/>
    <n v="0"/>
    <n v="0.17"/>
    <n v="725.67"/>
    <n v="51.841000000000001"/>
    <n v="14231229.439999999"/>
    <n v="13627871.33"/>
    <n v="13627.87133"/>
    <n v="13.62787133"/>
    <n v="1.1844108726386724"/>
    <n v="16.140998974172845"/>
  </r>
  <r>
    <x v="5"/>
    <n v="20"/>
    <n v="8"/>
    <n v="727"/>
    <n v="119"/>
    <n v="24.4"/>
    <n v="0"/>
    <n v="0.17"/>
    <n v="880.91899999999998"/>
    <n v="60.502000000000002"/>
    <n v="16417665.08"/>
    <n v="15736832.859999999"/>
    <n v="15736.83286"/>
    <n v="15.73683286"/>
    <n v="1.1844108726386724"/>
    <n v="18.638875940281533"/>
  </r>
  <r>
    <x v="5"/>
    <n v="20"/>
    <n v="9"/>
    <n v="793"/>
    <n v="131"/>
    <n v="26"/>
    <n v="0"/>
    <n v="0.17"/>
    <n v="948.81799999999998"/>
    <n v="64.78"/>
    <n v="17164934.359999999"/>
    <n v="16457623.42"/>
    <n v="16457.62342"/>
    <n v="16.457623420000001"/>
    <n v="1.1844108726386724"/>
    <n v="19.492588116440853"/>
  </r>
  <r>
    <x v="5"/>
    <n v="20"/>
    <n v="10"/>
    <n v="831"/>
    <n v="141"/>
    <n v="27.1"/>
    <n v="0"/>
    <n v="0.17"/>
    <n v="978.37199999999996"/>
    <n v="67.012"/>
    <n v="17395782.309999999"/>
    <n v="16680291.51"/>
    <n v="16680.291509999999"/>
    <n v="16.68029151"/>
    <n v="1.1844108726386724"/>
    <n v="19.756318623226537"/>
  </r>
  <r>
    <x v="5"/>
    <n v="20"/>
    <n v="11"/>
    <n v="849"/>
    <n v="148"/>
    <n v="27.8"/>
    <n v="0"/>
    <n v="0.17"/>
    <n v="978.83900000000006"/>
    <n v="67.685000000000002"/>
    <n v="17279136.100000001"/>
    <n v="16567778.539999999"/>
    <n v="16567.778539999999"/>
    <n v="16.567778539999999"/>
    <n v="1.1844108726386724"/>
    <n v="19.623057038245669"/>
  </r>
  <r>
    <x v="5"/>
    <n v="20"/>
    <n v="12"/>
    <n v="863"/>
    <n v="143"/>
    <n v="28.2"/>
    <n v="0"/>
    <n v="0.17"/>
    <n v="980.25"/>
    <n v="68.119"/>
    <n v="17232984.530000001"/>
    <n v="16523262.300000001"/>
    <n v="16523.262299999999"/>
    <n v="16.523262299999999"/>
    <n v="1.1844108726386724"/>
    <n v="19.570331519580677"/>
  </r>
  <r>
    <x v="5"/>
    <n v="20"/>
    <n v="13"/>
    <n v="601"/>
    <n v="257"/>
    <n v="28.3"/>
    <n v="0"/>
    <n v="0.17"/>
    <n v="853.61599999999999"/>
    <n v="63.036999999999999"/>
    <n v="15337962.33"/>
    <n v="14695388.279999999"/>
    <n v="14695.388279999999"/>
    <n v="14.69538828"/>
    <n v="1.1844108726386724"/>
    <n v="17.405377656478919"/>
  </r>
  <r>
    <x v="5"/>
    <n v="20"/>
    <n v="14"/>
    <n v="767"/>
    <n v="171"/>
    <n v="28.2"/>
    <n v="0"/>
    <n v="0.17"/>
    <n v="944.49800000000005"/>
    <n v="66.718000000000004"/>
    <n v="16804674.780000001"/>
    <n v="16110129.27"/>
    <n v="16110.129269999999"/>
    <n v="16.110129270000002"/>
    <n v="1.1844108726386724"/>
    <n v="19.081012267002521"/>
  </r>
  <r>
    <x v="5"/>
    <n v="20"/>
    <n v="15"/>
    <n v="10"/>
    <n v="118"/>
    <n v="27.8"/>
    <n v="0"/>
    <n v="0.17"/>
    <n v="103.25700000000001"/>
    <n v="32.000999999999998"/>
    <n v="2000098.943"/>
    <n v="1830138.4210000001"/>
    <n v="1830.1384210000001"/>
    <n v="1.830138421"/>
    <n v="1.1844108726386724"/>
    <n v="2.1676358442661718"/>
  </r>
  <r>
    <x v="5"/>
    <n v="20"/>
    <n v="16"/>
    <n v="93"/>
    <n v="243"/>
    <n v="28.3"/>
    <n v="0"/>
    <n v="0.17"/>
    <n v="312.58800000000002"/>
    <n v="41.067999999999998"/>
    <n v="6165822.7680000002"/>
    <n v="5848254.0889999997"/>
    <n v="5848.254089"/>
    <n v="5.8482540890000001"/>
    <n v="1.1844108726386724"/>
    <n v="6.9267357289651743"/>
  </r>
  <r>
    <x v="5"/>
    <n v="20"/>
    <n v="17"/>
    <n v="599"/>
    <n v="108"/>
    <n v="28.5"/>
    <n v="0.1"/>
    <n v="0.17"/>
    <n v="716.346"/>
    <n v="57"/>
    <n v="13726143.16"/>
    <n v="13140682.27"/>
    <n v="13140.682269999999"/>
    <n v="13.140682269999999"/>
    <n v="1.1844108726386724"/>
    <n v="15.56396695447823"/>
  </r>
  <r>
    <x v="5"/>
    <n v="20"/>
    <n v="18"/>
    <n v="427"/>
    <n v="76"/>
    <n v="27.8"/>
    <n v="0.1"/>
    <n v="0.17"/>
    <n v="384.58600000000001"/>
    <n v="43.112000000000002"/>
    <n v="7772122.3770000003"/>
    <n v="7397636.1160000004"/>
    <n v="7397.6361159999997"/>
    <n v="7.3976361160000002"/>
    <n v="1.1844108726386724"/>
    <n v="8.7618406476149193"/>
  </r>
  <r>
    <x v="5"/>
    <n v="20"/>
    <n v="19"/>
    <n v="108"/>
    <n v="24"/>
    <n v="25.4"/>
    <n v="0.4"/>
    <n v="0.18"/>
    <n v="73.153000000000006"/>
    <n v="27.753"/>
    <n v="1025923.901"/>
    <n v="890482.27500000002"/>
    <n v="890.48227499999996"/>
    <n v="0.89048227499999999"/>
    <n v="1.1844108726386724"/>
    <n v="1.0546968884020202"/>
  </r>
  <r>
    <x v="5"/>
    <n v="20"/>
    <n v="20"/>
    <n v="0"/>
    <n v="0"/>
    <n v="24.4"/>
    <n v="0.5"/>
    <n v="0.18"/>
    <n v="0"/>
    <n v="24.4"/>
    <n v="0"/>
    <n v="0"/>
    <n v="0"/>
    <n v="0"/>
    <n v="1.1844108726386724"/>
    <n v="0"/>
  </r>
  <r>
    <x v="5"/>
    <n v="20"/>
    <n v="21"/>
    <n v="0"/>
    <n v="0"/>
    <n v="22.7"/>
    <n v="0.7"/>
    <n v="0.18"/>
    <n v="0"/>
    <n v="22.7"/>
    <n v="0"/>
    <n v="0"/>
    <n v="0"/>
    <n v="0"/>
    <n v="1.1844108726386724"/>
    <n v="0"/>
  </r>
  <r>
    <x v="5"/>
    <n v="20"/>
    <n v="22"/>
    <n v="0"/>
    <n v="0"/>
    <n v="21"/>
    <n v="0.6"/>
    <n v="0.18"/>
    <n v="0"/>
    <n v="21"/>
    <n v="0"/>
    <n v="0"/>
    <n v="0"/>
    <n v="0"/>
    <n v="1.1844108726386724"/>
    <n v="0"/>
  </r>
  <r>
    <x v="5"/>
    <n v="20"/>
    <n v="23"/>
    <n v="0"/>
    <n v="0"/>
    <n v="19.8"/>
    <n v="0.4"/>
    <n v="0.18"/>
    <n v="0"/>
    <n v="19.8"/>
    <n v="0"/>
    <n v="0"/>
    <n v="0"/>
    <n v="0"/>
    <n v="1.1844108726386724"/>
    <n v="0"/>
  </r>
  <r>
    <x v="5"/>
    <n v="21"/>
    <n v="0"/>
    <n v="0"/>
    <n v="0"/>
    <n v="19.2"/>
    <n v="0.2"/>
    <n v="0.18"/>
    <n v="0"/>
    <n v="19.2"/>
    <n v="0"/>
    <n v="0"/>
    <n v="0"/>
    <n v="0"/>
    <n v="1.1844108726386724"/>
    <n v="0"/>
  </r>
  <r>
    <x v="5"/>
    <n v="21"/>
    <n v="1"/>
    <n v="0"/>
    <n v="0"/>
    <n v="18.899999999999999"/>
    <n v="0.1"/>
    <n v="0.18"/>
    <n v="0"/>
    <n v="18.899999999999999"/>
    <n v="0"/>
    <n v="0"/>
    <n v="0"/>
    <n v="0"/>
    <n v="1.1844108726386724"/>
    <n v="0"/>
  </r>
  <r>
    <x v="5"/>
    <n v="21"/>
    <n v="2"/>
    <n v="0"/>
    <n v="0"/>
    <n v="18.8"/>
    <n v="0"/>
    <n v="0.18"/>
    <n v="0"/>
    <n v="18.8"/>
    <n v="0"/>
    <n v="0"/>
    <n v="0"/>
    <n v="0"/>
    <n v="1.1844108726386724"/>
    <n v="0"/>
  </r>
  <r>
    <x v="5"/>
    <n v="21"/>
    <n v="3"/>
    <n v="0"/>
    <n v="0"/>
    <n v="18.8"/>
    <n v="0"/>
    <n v="0.18"/>
    <n v="0"/>
    <n v="18.8"/>
    <n v="0"/>
    <n v="0"/>
    <n v="0"/>
    <n v="0"/>
    <n v="1.1844108726386724"/>
    <n v="0"/>
  </r>
  <r>
    <x v="5"/>
    <n v="21"/>
    <n v="4"/>
    <n v="0"/>
    <n v="0"/>
    <n v="19.100000000000001"/>
    <n v="0"/>
    <n v="0.18"/>
    <n v="0"/>
    <n v="19.100000000000001"/>
    <n v="0"/>
    <n v="0"/>
    <n v="0"/>
    <n v="0"/>
    <n v="1.1844108726386724"/>
    <n v="0"/>
  </r>
  <r>
    <x v="5"/>
    <n v="21"/>
    <n v="5"/>
    <n v="15"/>
    <n v="14"/>
    <n v="19.7"/>
    <n v="0"/>
    <n v="0.18"/>
    <n v="19.146000000000001"/>
    <n v="20.398"/>
    <n v="259676.99100000001"/>
    <n v="151386.53899999999"/>
    <n v="151.386539"/>
    <n v="0.15138653899999999"/>
    <n v="1.1844108726386724"/>
    <n v="0.17930386276273841"/>
  </r>
  <r>
    <x v="5"/>
    <n v="21"/>
    <n v="6"/>
    <n v="204"/>
    <n v="103"/>
    <n v="20.5"/>
    <n v="0"/>
    <n v="0.18"/>
    <n v="262.65899999999999"/>
    <n v="31.289000000000001"/>
    <n v="5482921.6059999997"/>
    <n v="5189550.83"/>
    <n v="5189.5508300000001"/>
    <n v="5.1895508299999999"/>
    <n v="1.1844108726386724"/>
    <n v="6.1465604271630463"/>
  </r>
  <r>
    <x v="5"/>
    <n v="21"/>
    <n v="7"/>
    <n v="380"/>
    <n v="169"/>
    <n v="21.5"/>
    <n v="0"/>
    <n v="0.18"/>
    <n v="551.53499999999997"/>
    <n v="44.16"/>
    <n v="11113341.24"/>
    <n v="10620462.310000001"/>
    <n v="10620.462310000001"/>
    <n v="10.620462310000001"/>
    <n v="1.1844108726386724"/>
    <n v="12.578991032413231"/>
  </r>
  <r>
    <x v="5"/>
    <n v="21"/>
    <n v="8"/>
    <n v="527"/>
    <n v="203"/>
    <n v="23.3"/>
    <n v="0"/>
    <n v="0.18"/>
    <n v="762.61400000000003"/>
    <n v="54.529000000000003"/>
    <n v="14556824.58"/>
    <n v="13941929.34"/>
    <n v="13941.929340000001"/>
    <n v="13.94192934"/>
    <n v="1.1844108726386724"/>
    <n v="16.51297269585611"/>
  </r>
  <r>
    <x v="5"/>
    <n v="21"/>
    <n v="9"/>
    <n v="652"/>
    <n v="206"/>
    <n v="25.3"/>
    <n v="0"/>
    <n v="0.18"/>
    <n v="890.93299999999999"/>
    <n v="61.692"/>
    <n v="16317070.99"/>
    <n v="15639803.23"/>
    <n v="15639.80323"/>
    <n v="15.63980323"/>
    <n v="1.1844108726386724"/>
    <n v="18.523952991541428"/>
  </r>
  <r>
    <x v="5"/>
    <n v="21"/>
    <n v="10"/>
    <n v="746"/>
    <n v="191"/>
    <n v="27.2"/>
    <n v="0"/>
    <n v="0.18"/>
    <n v="950.96799999999996"/>
    <n v="65.977999999999994"/>
    <n v="16969750.27"/>
    <n v="16269355.48"/>
    <n v="16269.35548"/>
    <n v="16.269355480000002"/>
    <n v="1.1844108726386724"/>
    <n v="19.26960152133557"/>
  </r>
  <r>
    <x v="5"/>
    <n v="21"/>
    <n v="11"/>
    <n v="780"/>
    <n v="189"/>
    <n v="28.6"/>
    <n v="0"/>
    <n v="0.18"/>
    <n v="957.68700000000001"/>
    <n v="67.608000000000004"/>
    <n v="16893042.59"/>
    <n v="16195365.859999999"/>
    <n v="16195.36586"/>
    <n v="16.195365859999999"/>
    <n v="1.1844108726386724"/>
    <n v="19.181967410945163"/>
  </r>
  <r>
    <x v="5"/>
    <n v="21"/>
    <n v="12"/>
    <n v="383"/>
    <n v="367"/>
    <n v="29.2"/>
    <n v="0"/>
    <n v="0.18"/>
    <n v="738.80899999999997"/>
    <n v="59.18"/>
    <n v="13370828.359999999"/>
    <n v="12797957.689999999"/>
    <n v="12797.957689999999"/>
    <n v="12.79795769"/>
    <n v="1.1844108726386724"/>
    <n v="15.158040235605709"/>
  </r>
  <r>
    <x v="5"/>
    <n v="21"/>
    <n v="13"/>
    <n v="710"/>
    <n v="217"/>
    <n v="29.3"/>
    <n v="0"/>
    <n v="0.18"/>
    <n v="919.70500000000004"/>
    <n v="66.745999999999995"/>
    <n v="16271986.609999999"/>
    <n v="15596316.369999999"/>
    <n v="15596.31637"/>
    <n v="15.59631637"/>
    <n v="1.1844108726386724"/>
    <n v="18.472446681740511"/>
  </r>
  <r>
    <x v="5"/>
    <n v="21"/>
    <n v="14"/>
    <n v="429"/>
    <n v="299"/>
    <n v="29"/>
    <n v="0"/>
    <n v="0.18"/>
    <n v="741.48400000000004"/>
    <n v="59.192"/>
    <n v="13584981.15"/>
    <n v="13004522.189999999"/>
    <n v="13004.52219"/>
    <n v="13.004522189999999"/>
    <n v="1.1844108726386724"/>
    <n v="15.402697475306878"/>
  </r>
  <r>
    <x v="5"/>
    <n v="21"/>
    <n v="15"/>
    <n v="257"/>
    <n v="315"/>
    <n v="28.5"/>
    <n v="0"/>
    <n v="0.18"/>
    <n v="578.97299999999996"/>
    <n v="52.103999999999999"/>
    <n v="10968205.279999999"/>
    <n v="10480469.09"/>
    <n v="10480.469090000001"/>
    <n v="10.48046909"/>
    <n v="1.1844108726386724"/>
    <n v="12.413181540549532"/>
  </r>
  <r>
    <x v="5"/>
    <n v="21"/>
    <n v="16"/>
    <n v="628"/>
    <n v="154"/>
    <n v="27.2"/>
    <n v="0"/>
    <n v="0.18"/>
    <n v="821.35500000000002"/>
    <n v="60.843000000000004"/>
    <n v="15262458.539999999"/>
    <n v="14622559.880000001"/>
    <n v="14622.559880000001"/>
    <n v="14.622559880000001"/>
    <n v="1.1844108726386724"/>
    <n v="17.319118907682043"/>
  </r>
  <r>
    <x v="5"/>
    <n v="21"/>
    <n v="17"/>
    <n v="20"/>
    <n v="94"/>
    <n v="25"/>
    <n v="0"/>
    <n v="0.18"/>
    <n v="97.885000000000005"/>
    <n v="29.01"/>
    <n v="1967926.8489999999"/>
    <n v="1799106.3130000001"/>
    <n v="1799.106313"/>
    <n v="1.799106313"/>
    <n v="1.1844108726386724"/>
    <n v="2.1308810781500744"/>
  </r>
  <r>
    <x v="5"/>
    <n v="21"/>
    <n v="18"/>
    <n v="8"/>
    <n v="39"/>
    <n v="23.9"/>
    <n v="0"/>
    <n v="0.18"/>
    <n v="33.712000000000003"/>
    <n v="25.282"/>
    <n v="658954.18000000005"/>
    <n v="536515.75"/>
    <n v="536.51575000000003"/>
    <n v="0.53651574999999996"/>
    <n v="1.1844108726386724"/>
    <n v="0.63545508764189174"/>
  </r>
  <r>
    <x v="5"/>
    <n v="21"/>
    <n v="19"/>
    <n v="0"/>
    <n v="12"/>
    <n v="22.1"/>
    <n v="0.2"/>
    <n v="0.16"/>
    <n v="8.8070000000000004"/>
    <n v="22.401"/>
    <n v="113300.117"/>
    <n v="10196.379000000001"/>
    <n v="10.196379"/>
    <n v="1.0196379E-2"/>
    <n v="1.1844108726386724"/>
    <n v="1.2076702149144634E-2"/>
  </r>
  <r>
    <x v="5"/>
    <n v="21"/>
    <n v="20"/>
    <n v="0"/>
    <n v="0"/>
    <n v="21.5"/>
    <n v="0.1"/>
    <n v="0.16"/>
    <n v="0"/>
    <n v="21.5"/>
    <n v="0"/>
    <n v="0"/>
    <n v="0"/>
    <n v="0"/>
    <n v="1.1844108726386724"/>
    <n v="0"/>
  </r>
  <r>
    <x v="5"/>
    <n v="21"/>
    <n v="21"/>
    <n v="0"/>
    <n v="0"/>
    <n v="21.1"/>
    <n v="0"/>
    <n v="0.16"/>
    <n v="0"/>
    <n v="21.1"/>
    <n v="0"/>
    <n v="0"/>
    <n v="0"/>
    <n v="0"/>
    <n v="1.1844108726386724"/>
    <n v="0"/>
  </r>
  <r>
    <x v="5"/>
    <n v="21"/>
    <n v="22"/>
    <n v="0"/>
    <n v="0"/>
    <n v="20.9"/>
    <n v="0"/>
    <n v="0.16"/>
    <n v="0"/>
    <n v="20.9"/>
    <n v="0"/>
    <n v="0"/>
    <n v="0"/>
    <n v="0"/>
    <n v="1.1844108726386724"/>
    <n v="0"/>
  </r>
  <r>
    <x v="5"/>
    <n v="21"/>
    <n v="23"/>
    <n v="0"/>
    <n v="0"/>
    <n v="20.7"/>
    <n v="0"/>
    <n v="0.16"/>
    <n v="0"/>
    <n v="20.7"/>
    <n v="0"/>
    <n v="0"/>
    <n v="0"/>
    <n v="0"/>
    <n v="1.1844108726386724"/>
    <n v="0"/>
  </r>
  <r>
    <x v="5"/>
    <n v="22"/>
    <n v="0"/>
    <n v="0"/>
    <n v="0"/>
    <n v="20.3"/>
    <n v="0"/>
    <n v="0.16"/>
    <n v="0"/>
    <n v="20.3"/>
    <n v="0"/>
    <n v="0"/>
    <n v="0"/>
    <n v="0"/>
    <n v="1.1844108726386724"/>
    <n v="0"/>
  </r>
  <r>
    <x v="5"/>
    <n v="22"/>
    <n v="1"/>
    <n v="0"/>
    <n v="0"/>
    <n v="20"/>
    <n v="0"/>
    <n v="0.16"/>
    <n v="0"/>
    <n v="20"/>
    <n v="0"/>
    <n v="0"/>
    <n v="0"/>
    <n v="0"/>
    <n v="1.1844108726386724"/>
    <n v="0"/>
  </r>
  <r>
    <x v="5"/>
    <n v="22"/>
    <n v="2"/>
    <n v="0"/>
    <n v="0"/>
    <n v="19.8"/>
    <n v="0"/>
    <n v="0.16"/>
    <n v="0"/>
    <n v="19.8"/>
    <n v="0"/>
    <n v="0"/>
    <n v="0"/>
    <n v="0"/>
    <n v="1.1844108726386724"/>
    <n v="0"/>
  </r>
  <r>
    <x v="5"/>
    <n v="22"/>
    <n v="3"/>
    <n v="0"/>
    <n v="0"/>
    <n v="19.600000000000001"/>
    <n v="0"/>
    <n v="0.16"/>
    <n v="0"/>
    <n v="19.600000000000001"/>
    <n v="0"/>
    <n v="0"/>
    <n v="0"/>
    <n v="0"/>
    <n v="1.1844108726386724"/>
    <n v="0"/>
  </r>
  <r>
    <x v="5"/>
    <n v="22"/>
    <n v="4"/>
    <n v="0"/>
    <n v="0"/>
    <n v="19.399999999999999"/>
    <n v="0"/>
    <n v="0.16"/>
    <n v="0"/>
    <n v="19.399999999999999"/>
    <n v="0"/>
    <n v="0"/>
    <n v="0"/>
    <n v="0"/>
    <n v="1.1844108726386724"/>
    <n v="0"/>
  </r>
  <r>
    <x v="5"/>
    <n v="22"/>
    <n v="5"/>
    <n v="53"/>
    <n v="14"/>
    <n v="19.600000000000001"/>
    <n v="0"/>
    <n v="0.16"/>
    <n v="31.442"/>
    <n v="20.748000000000001"/>
    <n v="437415.20699999999"/>
    <n v="322826.783"/>
    <n v="322.82678299999998"/>
    <n v="0.32282678300000001"/>
    <n v="1.1844108726386724"/>
    <n v="0.38235955176416536"/>
  </r>
  <r>
    <x v="5"/>
    <n v="22"/>
    <n v="6"/>
    <n v="241"/>
    <n v="59"/>
    <n v="20.5"/>
    <n v="0"/>
    <n v="0.16"/>
    <n v="240.04400000000001"/>
    <n v="30.367000000000001"/>
    <n v="5030721.0379999997"/>
    <n v="4753373.5259999996"/>
    <n v="4753.3735260000003"/>
    <n v="4.7533735259999998"/>
    <n v="1.1844108726386724"/>
    <n v="5.6299472859072228"/>
  </r>
  <r>
    <x v="5"/>
    <n v="22"/>
    <n v="7"/>
    <n v="61"/>
    <n v="128"/>
    <n v="21.9"/>
    <n v="0"/>
    <n v="0.16"/>
    <n v="171.529"/>
    <n v="28.934000000000001"/>
    <n v="3542254.8709999998"/>
    <n v="3317649.6329999999"/>
    <n v="3317.649633"/>
    <n v="3.3176496329999998"/>
    <n v="1.1844108726386724"/>
    <n v="3.9294602969309009"/>
  </r>
  <r>
    <x v="5"/>
    <n v="22"/>
    <n v="8"/>
    <n v="273"/>
    <n v="169"/>
    <n v="23.6"/>
    <n v="0"/>
    <n v="0.16"/>
    <n v="451.983"/>
    <n v="42.1"/>
    <n v="9027364.659"/>
    <n v="8608400.1740000006"/>
    <n v="8608.4001740000003"/>
    <n v="8.6084001739999998"/>
    <n v="1.1844108726386724"/>
    <n v="10.195882762110239"/>
  </r>
  <r>
    <x v="5"/>
    <n v="22"/>
    <n v="9"/>
    <n v="52"/>
    <n v="281"/>
    <n v="25.1"/>
    <n v="0"/>
    <n v="0.16"/>
    <n v="302.75299999999999"/>
    <n v="37.423999999999999"/>
    <n v="5981438.5980000002"/>
    <n v="5670403.3830000004"/>
    <n v="5670.4033829999998"/>
    <n v="5.670403383"/>
    <n v="1.1844108726386724"/>
    <n v="6.7160874190723101"/>
  </r>
  <r>
    <x v="5"/>
    <n v="22"/>
    <n v="10"/>
    <n v="599"/>
    <n v="209"/>
    <n v="26.1"/>
    <n v="0"/>
    <n v="0.16"/>
    <n v="824.33199999999999"/>
    <n v="59.701999999999998"/>
    <n v="15126443.140000001"/>
    <n v="14491364.050000001"/>
    <n v="14491.36405"/>
    <n v="14.49136405"/>
    <n v="1.1844108726386724"/>
    <n v="17.163729140185186"/>
  </r>
  <r>
    <x v="5"/>
    <n v="22"/>
    <n v="11"/>
    <n v="668"/>
    <n v="231"/>
    <n v="26.9"/>
    <n v="0"/>
    <n v="0.16"/>
    <n v="894.04"/>
    <n v="63.296999999999997"/>
    <n v="16063473.4"/>
    <n v="15395191.609999999"/>
    <n v="15395.19161"/>
    <n v="15.395191609999999"/>
    <n v="1.1844108726386724"/>
    <n v="18.234232329239667"/>
  </r>
  <r>
    <x v="5"/>
    <n v="22"/>
    <n v="12"/>
    <n v="574"/>
    <n v="261"/>
    <n v="27.5"/>
    <n v="0"/>
    <n v="0.16"/>
    <n v="818.11"/>
    <n v="60.758000000000003"/>
    <n v="14798471.93"/>
    <n v="14175014.17"/>
    <n v="14175.01417"/>
    <n v="14.175014170000001"/>
    <n v="1.1844108726386724"/>
    <n v="16.789040902755247"/>
  </r>
  <r>
    <x v="5"/>
    <n v="22"/>
    <n v="13"/>
    <n v="450"/>
    <n v="324"/>
    <n v="27.8"/>
    <n v="0"/>
    <n v="0.16"/>
    <n v="772.39599999999996"/>
    <n v="59.201999999999998"/>
    <n v="14072518.449999999"/>
    <n v="13474784.109999999"/>
    <n v="13474.784110000001"/>
    <n v="13.47478411"/>
    <n v="1.1844108726386724"/>
    <n v="15.959680806342817"/>
  </r>
  <r>
    <x v="5"/>
    <n v="22"/>
    <n v="14"/>
    <n v="636"/>
    <n v="220"/>
    <n v="27.9"/>
    <n v="0"/>
    <n v="0.16"/>
    <n v="870.53300000000002"/>
    <n v="63.381999999999998"/>
    <n v="15705556.189999999"/>
    <n v="15049956.83"/>
    <n v="15049.956829999999"/>
    <n v="15.049956829999999"/>
    <n v="1.1844108726386724"/>
    <n v="17.825332502194648"/>
  </r>
  <r>
    <x v="5"/>
    <n v="22"/>
    <n v="15"/>
    <n v="665"/>
    <n v="163"/>
    <n v="27.6"/>
    <n v="0"/>
    <n v="0.16"/>
    <n v="859.6"/>
    <n v="62.716000000000001"/>
    <n v="15682390.699999999"/>
    <n v="15027612.18"/>
    <n v="15027.61218"/>
    <n v="15.02761218"/>
    <n v="1.1844108726386724"/>
    <n v="17.798867255789343"/>
  </r>
  <r>
    <x v="5"/>
    <n v="22"/>
    <n v="16"/>
    <n v="736"/>
    <n v="116"/>
    <n v="27.2"/>
    <n v="0"/>
    <n v="0.16"/>
    <n v="881.15"/>
    <n v="63.307000000000002"/>
    <n v="16211345.17"/>
    <n v="15537823.689999999"/>
    <n v="15537.823689999999"/>
    <n v="15.53782369"/>
    <n v="1.1844108726386724"/>
    <n v="18.403167315578738"/>
  </r>
  <r>
    <x v="5"/>
    <n v="22"/>
    <n v="17"/>
    <n v="613"/>
    <n v="101"/>
    <n v="26.5"/>
    <n v="0"/>
    <n v="0.16"/>
    <n v="721.91499999999996"/>
    <n v="56.18"/>
    <n v="13885194.91"/>
    <n v="13294098.18"/>
    <n v="13294.098180000001"/>
    <n v="13.294098180000001"/>
    <n v="1.1844108726386724"/>
    <n v="15.745674426317986"/>
  </r>
  <r>
    <x v="5"/>
    <n v="22"/>
    <n v="18"/>
    <n v="270"/>
    <n v="85"/>
    <n v="26.2"/>
    <n v="0"/>
    <n v="0.16"/>
    <n v="281.63799999999998"/>
    <n v="37.780999999999999"/>
    <n v="5759445.3880000003"/>
    <n v="5456276.2750000004"/>
    <n v="5456.2762750000002"/>
    <n v="5.4562762749999996"/>
    <n v="1.1844108726386724"/>
    <n v="6.4624729442304343"/>
  </r>
  <r>
    <x v="5"/>
    <n v="22"/>
    <n v="19"/>
    <n v="49"/>
    <n v="22"/>
    <n v="22.4"/>
    <n v="0.2"/>
    <n v="0.17"/>
    <n v="39.137999999999998"/>
    <n v="23.739000000000001"/>
    <n v="542301.36"/>
    <n v="423996.40299999999"/>
    <n v="423.99640299999999"/>
    <n v="0.42399640300000002"/>
    <n v="1.1844108726386724"/>
    <n v="0.50218594967288821"/>
  </r>
  <r>
    <x v="5"/>
    <n v="22"/>
    <n v="20"/>
    <n v="0"/>
    <n v="0"/>
    <n v="21.6"/>
    <n v="0"/>
    <n v="0.17"/>
    <n v="0"/>
    <n v="21.6"/>
    <n v="0"/>
    <n v="0"/>
    <n v="0"/>
    <n v="0"/>
    <n v="1.1844108726386724"/>
    <n v="0"/>
  </r>
  <r>
    <x v="5"/>
    <n v="22"/>
    <n v="21"/>
    <n v="0"/>
    <n v="0"/>
    <n v="21.7"/>
    <n v="0"/>
    <n v="0.17"/>
    <n v="0"/>
    <n v="21.7"/>
    <n v="0"/>
    <n v="0"/>
    <n v="0"/>
    <n v="0"/>
    <n v="1.1844108726386724"/>
    <n v="0"/>
  </r>
  <r>
    <x v="5"/>
    <n v="22"/>
    <n v="22"/>
    <n v="0"/>
    <n v="0"/>
    <n v="21.7"/>
    <n v="0"/>
    <n v="0.17"/>
    <n v="0"/>
    <n v="21.7"/>
    <n v="0"/>
    <n v="0"/>
    <n v="0"/>
    <n v="0"/>
    <n v="1.1844108726386724"/>
    <n v="0"/>
  </r>
  <r>
    <x v="5"/>
    <n v="22"/>
    <n v="23"/>
    <n v="0"/>
    <n v="0"/>
    <n v="21.3"/>
    <n v="0"/>
    <n v="0.17"/>
    <n v="0"/>
    <n v="21.3"/>
    <n v="0"/>
    <n v="0"/>
    <n v="0"/>
    <n v="0"/>
    <n v="1.1844108726386724"/>
    <n v="0"/>
  </r>
  <r>
    <x v="5"/>
    <n v="23"/>
    <n v="0"/>
    <n v="0"/>
    <n v="0"/>
    <n v="21"/>
    <n v="0"/>
    <n v="0.17"/>
    <n v="0"/>
    <n v="21"/>
    <n v="0"/>
    <n v="0"/>
    <n v="0"/>
    <n v="0"/>
    <n v="1.1844108726386724"/>
    <n v="0"/>
  </r>
  <r>
    <x v="5"/>
    <n v="23"/>
    <n v="1"/>
    <n v="0"/>
    <n v="0"/>
    <n v="20.7"/>
    <n v="0"/>
    <n v="0.17"/>
    <n v="0"/>
    <n v="20.7"/>
    <n v="0"/>
    <n v="0"/>
    <n v="0"/>
    <n v="0"/>
    <n v="1.1844108726386724"/>
    <n v="0"/>
  </r>
  <r>
    <x v="5"/>
    <n v="23"/>
    <n v="2"/>
    <n v="0"/>
    <n v="0"/>
    <n v="20.5"/>
    <n v="0"/>
    <n v="0.17"/>
    <n v="0"/>
    <n v="20.5"/>
    <n v="0"/>
    <n v="0"/>
    <n v="0"/>
    <n v="0"/>
    <n v="1.1844108726386724"/>
    <n v="0"/>
  </r>
  <r>
    <x v="5"/>
    <n v="23"/>
    <n v="3"/>
    <n v="0"/>
    <n v="0"/>
    <n v="20.2"/>
    <n v="0"/>
    <n v="0.17"/>
    <n v="0"/>
    <n v="20.2"/>
    <n v="0"/>
    <n v="0"/>
    <n v="0"/>
    <n v="0"/>
    <n v="1.1844108726386724"/>
    <n v="0"/>
  </r>
  <r>
    <x v="5"/>
    <n v="23"/>
    <n v="4"/>
    <n v="0"/>
    <n v="0"/>
    <n v="20.100000000000001"/>
    <n v="0"/>
    <n v="0.17"/>
    <n v="0"/>
    <n v="20.100000000000001"/>
    <n v="0"/>
    <n v="0"/>
    <n v="0"/>
    <n v="0"/>
    <n v="1.1844108726386724"/>
    <n v="0"/>
  </r>
  <r>
    <x v="5"/>
    <n v="23"/>
    <n v="5"/>
    <n v="0"/>
    <n v="13"/>
    <n v="20.399999999999999"/>
    <n v="0"/>
    <n v="0.17"/>
    <n v="9.56"/>
    <n v="20.748000000000001"/>
    <n v="124593.277"/>
    <n v="21089.378000000001"/>
    <n v="21.089378"/>
    <n v="2.1089377999999999E-2"/>
    <n v="1.1844108726386724"/>
    <n v="2.4978488600386817E-2"/>
  </r>
  <r>
    <x v="5"/>
    <n v="23"/>
    <n v="6"/>
    <n v="126"/>
    <n v="85"/>
    <n v="21.4"/>
    <n v="0"/>
    <n v="0.17"/>
    <n v="174.47200000000001"/>
    <n v="28.565000000000001"/>
    <n v="3629593.3960000002"/>
    <n v="3401893.4070000001"/>
    <n v="3401.893407"/>
    <n v="3.4018934070000002"/>
    <n v="1.1844108726386724"/>
    <n v="4.0292395388086168"/>
  </r>
  <r>
    <x v="5"/>
    <n v="23"/>
    <n v="7"/>
    <n v="42"/>
    <n v="138"/>
    <n v="22.6"/>
    <n v="0"/>
    <n v="0.17"/>
    <n v="165.02500000000001"/>
    <n v="29.364000000000001"/>
    <n v="3389787.0520000001"/>
    <n v="3170584.355"/>
    <n v="3170.584355"/>
    <n v="3.1705843549999999"/>
    <n v="1.1844108726386724"/>
    <n v="3.7552745826800722"/>
  </r>
  <r>
    <x v="5"/>
    <n v="23"/>
    <n v="8"/>
    <n v="64"/>
    <n v="228"/>
    <n v="23.4"/>
    <n v="0"/>
    <n v="0.17"/>
    <n v="269.07"/>
    <n v="34.389000000000003"/>
    <n v="5430118.3449999997"/>
    <n v="5138618.5980000002"/>
    <n v="5138.618598"/>
    <n v="5.1386185979999999"/>
    <n v="1.1844108726386724"/>
    <n v="6.0862357378144916"/>
  </r>
  <r>
    <x v="5"/>
    <n v="23"/>
    <n v="9"/>
    <n v="19"/>
    <n v="230"/>
    <n v="23.8"/>
    <n v="0"/>
    <n v="0.17"/>
    <n v="206.56399999999999"/>
    <n v="32.204000000000001"/>
    <n v="4111629.8080000002"/>
    <n v="3866849.3530000001"/>
    <n v="3866.8493530000001"/>
    <n v="3.8668493530000001"/>
    <n v="1.1844108726386724"/>
    <n v="4.579938416549016"/>
  </r>
  <r>
    <x v="5"/>
    <n v="23"/>
    <n v="10"/>
    <n v="193"/>
    <n v="366"/>
    <n v="24.1"/>
    <n v="0"/>
    <n v="0.17"/>
    <n v="551.16300000000001"/>
    <n v="46.512"/>
    <n v="10584365.32"/>
    <n v="10110230.109999999"/>
    <n v="10110.23011"/>
    <n v="10.11023011"/>
    <n v="1.1844108726386724"/>
    <n v="11.97466646716288"/>
  </r>
  <r>
    <x v="5"/>
    <n v="23"/>
    <n v="11"/>
    <n v="8"/>
    <n v="179"/>
    <n v="24.7"/>
    <n v="0"/>
    <n v="0.17"/>
    <n v="179.96799999999999"/>
    <n v="31.986999999999998"/>
    <n v="3504090.5440000002"/>
    <n v="3280837.62"/>
    <n v="3280.8376199999998"/>
    <n v="3.2808376199999998"/>
    <n v="1.1844108726386724"/>
    <n v="3.8858597484899846"/>
  </r>
  <r>
    <x v="5"/>
    <n v="23"/>
    <n v="12"/>
    <n v="5"/>
    <n v="154"/>
    <n v="25.5"/>
    <n v="0"/>
    <n v="0.17"/>
    <n v="158.76400000000001"/>
    <n v="31.911000000000001"/>
    <n v="3047532.3879999998"/>
    <n v="2840457.1349999998"/>
    <n v="2840.4571350000001"/>
    <n v="2.8404571349999999"/>
    <n v="1.1844108726386724"/>
    <n v="3.3642683139580929"/>
  </r>
  <r>
    <x v="5"/>
    <n v="23"/>
    <n v="13"/>
    <n v="177"/>
    <n v="470"/>
    <n v="26.1"/>
    <n v="0"/>
    <n v="0.17"/>
    <n v="642.89499999999998"/>
    <n v="52.173999999999999"/>
    <n v="11961578.869999999"/>
    <n v="11438643.51"/>
    <n v="11438.64351"/>
    <n v="11.43864351"/>
    <n v="1.1844108726386724"/>
    <n v="13.548053741481787"/>
  </r>
  <r>
    <x v="5"/>
    <n v="23"/>
    <n v="14"/>
    <n v="289"/>
    <n v="411"/>
    <n v="26.4"/>
    <n v="0"/>
    <n v="0.17"/>
    <n v="703.745"/>
    <n v="55.023000000000003"/>
    <n v="13075306.66"/>
    <n v="12512907.49"/>
    <n v="12512.90749"/>
    <n v="12.51290749"/>
    <n v="1.1844108726386724"/>
    <n v="14.82042367947788"/>
  </r>
  <r>
    <x v="5"/>
    <n v="23"/>
    <n v="15"/>
    <n v="293"/>
    <n v="261"/>
    <n v="26.2"/>
    <n v="0"/>
    <n v="0.17"/>
    <n v="559.74199999999996"/>
    <n v="49.030999999999999"/>
    <n v="10758160.85"/>
    <n v="10277867.369999999"/>
    <n v="10277.86737"/>
    <n v="10.277867369999999"/>
    <n v="1.1844108726386724"/>
    <n v="12.173217860566236"/>
  </r>
  <r>
    <x v="5"/>
    <n v="23"/>
    <n v="16"/>
    <n v="112"/>
    <n v="194"/>
    <n v="25.6"/>
    <n v="0"/>
    <n v="0.17"/>
    <n v="299.32900000000001"/>
    <n v="37.832000000000001"/>
    <n v="5987326.7050000001"/>
    <n v="5676082.8509999998"/>
    <n v="5676.0828510000001"/>
    <n v="5.6760828510000003"/>
    <n v="1.1844108726386724"/>
    <n v="6.7228142427223139"/>
  </r>
  <r>
    <x v="5"/>
    <n v="23"/>
    <n v="17"/>
    <n v="147"/>
    <n v="158"/>
    <n v="24.7"/>
    <n v="0"/>
    <n v="0.17"/>
    <n v="302.33499999999998"/>
    <n v="37.104999999999997"/>
    <n v="6161417.3760000002"/>
    <n v="5844004.7980000004"/>
    <n v="5844.0047979999999"/>
    <n v="5.8440047980000003"/>
    <n v="1.1844108726386724"/>
    <n v="6.9217028225037689"/>
  </r>
  <r>
    <x v="5"/>
    <n v="23"/>
    <n v="18"/>
    <n v="87"/>
    <n v="61"/>
    <n v="24.2"/>
    <n v="0"/>
    <n v="0.17"/>
    <n v="119.937"/>
    <n v="29.128"/>
    <n v="2458075.443"/>
    <n v="2271886.9929999998"/>
    <n v="2271.8869930000001"/>
    <n v="2.2718869929999999"/>
    <n v="1.1844108726386724"/>
    <n v="2.6908476559155794"/>
  </r>
  <r>
    <x v="5"/>
    <n v="23"/>
    <n v="19"/>
    <n v="8"/>
    <n v="19"/>
    <n v="21.8"/>
    <n v="0"/>
    <n v="0.17"/>
    <n v="18.914000000000001"/>
    <n v="22.49"/>
    <n v="253503.08100000001"/>
    <n v="145431.39499999999"/>
    <n v="145.43139500000001"/>
    <n v="0.14543139499999999"/>
    <n v="1.1844108726386724"/>
    <n v="0.17225052546100944"/>
  </r>
  <r>
    <x v="5"/>
    <n v="23"/>
    <n v="20"/>
    <n v="0"/>
    <n v="0"/>
    <n v="20.8"/>
    <n v="0"/>
    <n v="0.17"/>
    <n v="0"/>
    <n v="20.8"/>
    <n v="0"/>
    <n v="0"/>
    <n v="0"/>
    <n v="0"/>
    <n v="1.1844108726386724"/>
    <n v="0"/>
  </r>
  <r>
    <x v="5"/>
    <n v="23"/>
    <n v="21"/>
    <n v="0"/>
    <n v="0"/>
    <n v="20.2"/>
    <n v="0"/>
    <n v="0.17"/>
    <n v="0"/>
    <n v="20.2"/>
    <n v="0"/>
    <n v="0"/>
    <n v="0"/>
    <n v="0"/>
    <n v="1.1844108726386724"/>
    <n v="0"/>
  </r>
  <r>
    <x v="5"/>
    <n v="23"/>
    <n v="22"/>
    <n v="0"/>
    <n v="0"/>
    <n v="19.5"/>
    <n v="0"/>
    <n v="0.17"/>
    <n v="0"/>
    <n v="19.5"/>
    <n v="0"/>
    <n v="0"/>
    <n v="0"/>
    <n v="0"/>
    <n v="1.1844108726386724"/>
    <n v="0"/>
  </r>
  <r>
    <x v="5"/>
    <n v="23"/>
    <n v="23"/>
    <n v="0"/>
    <n v="0"/>
    <n v="18.7"/>
    <n v="0"/>
    <n v="0.17"/>
    <n v="0"/>
    <n v="18.7"/>
    <n v="0"/>
    <n v="0"/>
    <n v="0"/>
    <n v="0"/>
    <n v="1.1844108726386724"/>
    <n v="0"/>
  </r>
  <r>
    <x v="5"/>
    <n v="24"/>
    <n v="0"/>
    <n v="0"/>
    <n v="0"/>
    <n v="18"/>
    <n v="0"/>
    <n v="0.17"/>
    <n v="0"/>
    <n v="18"/>
    <n v="0"/>
    <n v="0"/>
    <n v="0"/>
    <n v="0"/>
    <n v="1.1844108726386724"/>
    <n v="0"/>
  </r>
  <r>
    <x v="5"/>
    <n v="24"/>
    <n v="1"/>
    <n v="0"/>
    <n v="0"/>
    <n v="17.3"/>
    <n v="0"/>
    <n v="0.17"/>
    <n v="0"/>
    <n v="17.3"/>
    <n v="0"/>
    <n v="0"/>
    <n v="0"/>
    <n v="0"/>
    <n v="1.1844108726386724"/>
    <n v="0"/>
  </r>
  <r>
    <x v="5"/>
    <n v="24"/>
    <n v="2"/>
    <n v="0"/>
    <n v="0"/>
    <n v="16.7"/>
    <n v="0"/>
    <n v="0.17"/>
    <n v="0"/>
    <n v="16.7"/>
    <n v="0"/>
    <n v="0"/>
    <n v="0"/>
    <n v="0"/>
    <n v="1.1844108726386724"/>
    <n v="0"/>
  </r>
  <r>
    <x v="5"/>
    <n v="24"/>
    <n v="3"/>
    <n v="0"/>
    <n v="0"/>
    <n v="16.2"/>
    <n v="0"/>
    <n v="0.17"/>
    <n v="0"/>
    <n v="16.2"/>
    <n v="0"/>
    <n v="0"/>
    <n v="0"/>
    <n v="0"/>
    <n v="1.1844108726386724"/>
    <n v="0"/>
  </r>
  <r>
    <x v="5"/>
    <n v="24"/>
    <n v="4"/>
    <n v="0"/>
    <n v="0"/>
    <n v="16"/>
    <n v="0"/>
    <n v="0.17"/>
    <n v="0"/>
    <n v="16"/>
    <n v="0"/>
    <n v="0"/>
    <n v="0"/>
    <n v="0"/>
    <n v="1.1844108726386724"/>
    <n v="0"/>
  </r>
  <r>
    <x v="5"/>
    <n v="24"/>
    <n v="5"/>
    <n v="142"/>
    <n v="20"/>
    <n v="17"/>
    <n v="0"/>
    <n v="0.17"/>
    <n v="63.976999999999997"/>
    <n v="19.337"/>
    <n v="927119.19799999997"/>
    <n v="795178.61499999999"/>
    <n v="795.17861500000004"/>
    <n v="0.79517861499999998"/>
    <n v="1.1844108726386724"/>
    <n v="0.94181819729576088"/>
  </r>
  <r>
    <x v="5"/>
    <n v="24"/>
    <n v="6"/>
    <n v="512"/>
    <n v="60"/>
    <n v="19.399999999999999"/>
    <n v="0"/>
    <n v="0.17"/>
    <n v="408.04500000000002"/>
    <n v="36.186999999999998"/>
    <n v="8496059.4069999997"/>
    <n v="8095921.1789999995"/>
    <n v="8095.9211789999999"/>
    <n v="8.0959211789999994"/>
    <n v="1.1844108726386724"/>
    <n v="9.5888970684332993"/>
  </r>
  <r>
    <x v="5"/>
    <n v="24"/>
    <n v="7"/>
    <n v="689"/>
    <n v="82"/>
    <n v="21.7"/>
    <n v="0"/>
    <n v="0.17"/>
    <n v="766.38400000000001"/>
    <n v="53.223999999999997"/>
    <n v="14956633.51"/>
    <n v="14327571.449999999"/>
    <n v="14327.571449999999"/>
    <n v="14.327571450000001"/>
    <n v="1.1844108726386724"/>
    <n v="16.96973140388743"/>
  </r>
  <r>
    <x v="5"/>
    <n v="24"/>
    <n v="8"/>
    <n v="616"/>
    <n v="153"/>
    <n v="23.1"/>
    <n v="0"/>
    <n v="0.17"/>
    <n v="807.63599999999997"/>
    <n v="56.188000000000002"/>
    <n v="15329892.210000001"/>
    <n v="14687604.109999999"/>
    <n v="14687.60411"/>
    <n v="14.687604110000001"/>
    <n v="1.1844108726386724"/>
    <n v="17.396158000896452"/>
  </r>
  <r>
    <x v="5"/>
    <n v="24"/>
    <n v="9"/>
    <n v="389"/>
    <n v="304"/>
    <n v="24.1"/>
    <n v="0"/>
    <n v="0.17"/>
    <n v="699.69299999999998"/>
    <n v="52.651000000000003"/>
    <n v="13287227.939999999"/>
    <n v="12717319.560000001"/>
    <n v="12717.31956"/>
    <n v="12.71731956"/>
    <n v="1.1844108726386724"/>
    <n v="15.062531557684457"/>
  </r>
  <r>
    <x v="5"/>
    <n v="24"/>
    <n v="10"/>
    <n v="361"/>
    <n v="379"/>
    <n v="24.6"/>
    <n v="0"/>
    <n v="0.17"/>
    <n v="742.87400000000002"/>
    <n v="54.835000000000001"/>
    <n v="13848070.460000001"/>
    <n v="13258289.199999999"/>
    <n v="13258.289199999999"/>
    <n v="13.2582892"/>
    <n v="1.1844108726386724"/>
    <n v="15.703261881067887"/>
  </r>
  <r>
    <x v="5"/>
    <n v="24"/>
    <n v="11"/>
    <n v="200"/>
    <n v="468"/>
    <n v="25"/>
    <n v="0"/>
    <n v="0.17"/>
    <n v="663.21900000000005"/>
    <n v="51.908000000000001"/>
    <n v="12372753.74"/>
    <n v="11835248.82"/>
    <n v="11835.248820000001"/>
    <n v="11.83524882"/>
    <n v="1.1844108726386724"/>
    <n v="14.017797382792018"/>
  </r>
  <r>
    <x v="5"/>
    <n v="24"/>
    <n v="12"/>
    <n v="345"/>
    <n v="448"/>
    <n v="25.2"/>
    <n v="0"/>
    <n v="0.17"/>
    <n v="782.85299999999995"/>
    <n v="56.942999999999998"/>
    <n v="14270511.640000001"/>
    <n v="13665761.609999999"/>
    <n v="13665.76161"/>
    <n v="13.665761610000001"/>
    <n v="1.1844108726386724"/>
    <n v="16.185876633772168"/>
  </r>
  <r>
    <x v="5"/>
    <n v="24"/>
    <n v="13"/>
    <n v="291"/>
    <n v="396"/>
    <n v="25.2"/>
    <n v="0"/>
    <n v="0.17"/>
    <n v="684.577"/>
    <n v="52.997"/>
    <n v="12751847.960000001"/>
    <n v="12200910.23"/>
    <n v="12200.91023"/>
    <n v="12.20091023"/>
    <n v="1.1844108726386724"/>
    <n v="14.450890732500405"/>
  </r>
  <r>
    <x v="5"/>
    <n v="24"/>
    <n v="14"/>
    <n v="138"/>
    <n v="354"/>
    <n v="25.1"/>
    <n v="0"/>
    <n v="0.17"/>
    <n v="485.21100000000001"/>
    <n v="44.817999999999998"/>
    <n v="9344732.5130000003"/>
    <n v="8914522.4230000004"/>
    <n v="8914.5224230000003"/>
    <n v="8.9145224229999993"/>
    <n v="1.1844108726386724"/>
    <n v="10.558457282182442"/>
  </r>
  <r>
    <x v="5"/>
    <n v="24"/>
    <n v="15"/>
    <n v="294"/>
    <n v="308"/>
    <n v="24.9"/>
    <n v="0"/>
    <n v="0.17"/>
    <n v="608.64400000000001"/>
    <n v="49.719000000000001"/>
    <n v="11664663.98"/>
    <n v="11152249.49"/>
    <n v="11152.24949"/>
    <n v="11.152249490000001"/>
    <n v="1.1844108726386724"/>
    <n v="13.20884555033509"/>
  </r>
  <r>
    <x v="5"/>
    <n v="24"/>
    <n v="16"/>
    <n v="167"/>
    <n v="214"/>
    <n v="24.4"/>
    <n v="0"/>
    <n v="0.17"/>
    <n v="374.84100000000001"/>
    <n v="39.723999999999997"/>
    <n v="7496439.3890000004"/>
    <n v="7131721.6720000003"/>
    <n v="7131.7216719999997"/>
    <n v="7.1317216720000003"/>
    <n v="1.1844108726386724"/>
    <n v="8.4468886889496524"/>
  </r>
  <r>
    <x v="5"/>
    <n v="24"/>
    <n v="17"/>
    <n v="173"/>
    <n v="135"/>
    <n v="23.6"/>
    <n v="0"/>
    <n v="0.17"/>
    <n v="318.154"/>
    <n v="36.658000000000001"/>
    <n v="6513064.0449999999"/>
    <n v="6183191.227"/>
    <n v="6183.1912270000003"/>
    <n v="6.183191227"/>
    <n v="1.1844108726386724"/>
    <n v="7.3234389168628535"/>
  </r>
  <r>
    <x v="5"/>
    <n v="24"/>
    <n v="18"/>
    <n v="221"/>
    <n v="88"/>
    <n v="23.2"/>
    <n v="0"/>
    <n v="0.17"/>
    <n v="255.72900000000001"/>
    <n v="33.712000000000003"/>
    <n v="5296567.2240000004"/>
    <n v="5009799.7249999996"/>
    <n v="5009.7997249999999"/>
    <n v="5.0097997249999997"/>
    <n v="1.1844108726386724"/>
    <n v="5.9336612640322306"/>
  </r>
  <r>
    <x v="5"/>
    <n v="24"/>
    <n v="19"/>
    <n v="0"/>
    <n v="14"/>
    <n v="20.3"/>
    <n v="0.4"/>
    <n v="0.18"/>
    <n v="10.291"/>
    <n v="20.63"/>
    <n v="134727.07199999999"/>
    <n v="30864.093000000001"/>
    <n v="30.864093"/>
    <n v="3.0864092999999999E-2"/>
    <n v="1.1844108726386724"/>
    <n v="3.6555767323331136E-2"/>
  </r>
  <r>
    <x v="5"/>
    <n v="24"/>
    <n v="20"/>
    <n v="0"/>
    <n v="0"/>
    <n v="19.399999999999999"/>
    <n v="0.5"/>
    <n v="0.18"/>
    <n v="0"/>
    <n v="19.399999999999999"/>
    <n v="0"/>
    <n v="0"/>
    <n v="0"/>
    <n v="0"/>
    <n v="1.1844108726386724"/>
    <n v="0"/>
  </r>
  <r>
    <x v="5"/>
    <n v="24"/>
    <n v="21"/>
    <n v="0"/>
    <n v="0"/>
    <n v="18.8"/>
    <n v="0.3"/>
    <n v="0.18"/>
    <n v="0"/>
    <n v="18.8"/>
    <n v="0"/>
    <n v="0"/>
    <n v="0"/>
    <n v="0"/>
    <n v="1.1844108726386724"/>
    <n v="0"/>
  </r>
  <r>
    <x v="5"/>
    <n v="24"/>
    <n v="22"/>
    <n v="0"/>
    <n v="0"/>
    <n v="18.399999999999999"/>
    <n v="0.2"/>
    <n v="0.18"/>
    <n v="0"/>
    <n v="18.399999999999999"/>
    <n v="0"/>
    <n v="0"/>
    <n v="0"/>
    <n v="0"/>
    <n v="1.1844108726386724"/>
    <n v="0"/>
  </r>
  <r>
    <x v="5"/>
    <n v="24"/>
    <n v="23"/>
    <n v="0"/>
    <n v="0"/>
    <n v="18"/>
    <n v="0.1"/>
    <n v="0.18"/>
    <n v="0"/>
    <n v="18"/>
    <n v="0"/>
    <n v="0"/>
    <n v="0"/>
    <n v="0"/>
    <n v="1.1844108726386724"/>
    <n v="0"/>
  </r>
  <r>
    <x v="5"/>
    <n v="25"/>
    <n v="0"/>
    <n v="0"/>
    <n v="0"/>
    <n v="17.7"/>
    <n v="0"/>
    <n v="0.18"/>
    <n v="0"/>
    <n v="17.7"/>
    <n v="0"/>
    <n v="0"/>
    <n v="0"/>
    <n v="0"/>
    <n v="1.1844108726386724"/>
    <n v="0"/>
  </r>
  <r>
    <x v="5"/>
    <n v="25"/>
    <n v="1"/>
    <n v="0"/>
    <n v="0"/>
    <n v="17.3"/>
    <n v="0"/>
    <n v="0.18"/>
    <n v="0"/>
    <n v="17.3"/>
    <n v="0"/>
    <n v="0"/>
    <n v="0"/>
    <n v="0"/>
    <n v="1.1844108726386724"/>
    <n v="0"/>
  </r>
  <r>
    <x v="5"/>
    <n v="25"/>
    <n v="2"/>
    <n v="0"/>
    <n v="0"/>
    <n v="16.899999999999999"/>
    <n v="0.1"/>
    <n v="0.18"/>
    <n v="0"/>
    <n v="16.899999999999999"/>
    <n v="0"/>
    <n v="0"/>
    <n v="0"/>
    <n v="0"/>
    <n v="1.1844108726386724"/>
    <n v="0"/>
  </r>
  <r>
    <x v="5"/>
    <n v="25"/>
    <n v="3"/>
    <n v="0"/>
    <n v="0"/>
    <n v="16.5"/>
    <n v="0.3"/>
    <n v="0.18"/>
    <n v="0"/>
    <n v="16.5"/>
    <n v="0"/>
    <n v="0"/>
    <n v="0"/>
    <n v="0"/>
    <n v="1.1844108726386724"/>
    <n v="0"/>
  </r>
  <r>
    <x v="5"/>
    <n v="25"/>
    <n v="4"/>
    <n v="0"/>
    <n v="0"/>
    <n v="16.5"/>
    <n v="0.4"/>
    <n v="0.18"/>
    <n v="0"/>
    <n v="16.5"/>
    <n v="0"/>
    <n v="0"/>
    <n v="0"/>
    <n v="0"/>
    <n v="1.1844108726386724"/>
    <n v="0"/>
  </r>
  <r>
    <x v="5"/>
    <n v="25"/>
    <n v="5"/>
    <n v="0"/>
    <n v="8"/>
    <n v="17.7"/>
    <n v="0.2"/>
    <n v="0.18"/>
    <n v="5.8630000000000004"/>
    <n v="17.899999999999999"/>
    <n v="75619.004000000001"/>
    <n v="0"/>
    <n v="0"/>
    <n v="0"/>
    <n v="1.1844108726386724"/>
    <n v="0"/>
  </r>
  <r>
    <x v="5"/>
    <n v="25"/>
    <n v="6"/>
    <n v="45"/>
    <n v="51"/>
    <n v="19.8"/>
    <n v="0"/>
    <n v="0.18"/>
    <n v="80.617999999999995"/>
    <n v="23.108000000000001"/>
    <n v="1660336.838"/>
    <n v="1502415.439"/>
    <n v="1502.4154390000001"/>
    <n v="1.502415439"/>
    <n v="1.1844108726386724"/>
    <n v="1.779477181171804"/>
  </r>
  <r>
    <x v="5"/>
    <n v="25"/>
    <n v="7"/>
    <n v="30"/>
    <n v="145"/>
    <n v="21.8"/>
    <n v="0"/>
    <n v="0.18"/>
    <n v="162.01499999999999"/>
    <n v="28.437999999999999"/>
    <n v="3333970.466"/>
    <n v="3116745.5729999999"/>
    <n v="3116.7455730000001"/>
    <n v="3.1167455730000002"/>
    <n v="1.1844108726386724"/>
    <n v="3.6915073439096493"/>
  </r>
  <r>
    <x v="5"/>
    <n v="25"/>
    <n v="8"/>
    <n v="654"/>
    <n v="136"/>
    <n v="23.3"/>
    <n v="0"/>
    <n v="0.18"/>
    <n v="827.38699999999994"/>
    <n v="57.204000000000001"/>
    <n v="15643909.35"/>
    <n v="14990494.380000001"/>
    <n v="14990.49438"/>
    <n v="14.990494379999999"/>
    <n v="1.1844108726386724"/>
    <n v="17.754904529900912"/>
  </r>
  <r>
    <x v="5"/>
    <n v="25"/>
    <n v="9"/>
    <n v="836"/>
    <n v="113"/>
    <n v="24.5"/>
    <n v="0"/>
    <n v="0.18"/>
    <n v="961.88099999999997"/>
    <n v="63.823999999999998"/>
    <n v="17488146.100000001"/>
    <n v="16769382.49"/>
    <n v="16769.38249"/>
    <n v="16.769382490000002"/>
    <n v="1.1844108726386724"/>
    <n v="19.861838948592574"/>
  </r>
  <r>
    <x v="5"/>
    <n v="25"/>
    <n v="10"/>
    <n v="877"/>
    <n v="120"/>
    <n v="25.6"/>
    <n v="0"/>
    <n v="0.18"/>
    <n v="993.67899999999997"/>
    <n v="66.147000000000006"/>
    <n v="17748565.920000002"/>
    <n v="17020574.600000001"/>
    <n v="17020.5746"/>
    <n v="17.0205746"/>
    <n v="1.1844108726386724"/>
    <n v="20.159353614797624"/>
  </r>
  <r>
    <x v="5"/>
    <n v="25"/>
    <n v="11"/>
    <n v="904"/>
    <n v="119"/>
    <n v="26.3"/>
    <n v="0"/>
    <n v="0.18"/>
    <n v="1003.758"/>
    <n v="67.212000000000003"/>
    <n v="17767199.030000001"/>
    <n v="17038547.460000001"/>
    <n v="17038.547460000002"/>
    <n v="17.03854746"/>
    <n v="1.1844108726386724"/>
    <n v="20.180640865594036"/>
  </r>
  <r>
    <x v="5"/>
    <n v="25"/>
    <n v="12"/>
    <n v="575"/>
    <n v="304"/>
    <n v="26.7"/>
    <n v="0"/>
    <n v="0.18"/>
    <n v="861.99099999999999"/>
    <n v="61.731000000000002"/>
    <n v="15503516.140000001"/>
    <n v="14855075.859999999"/>
    <n v="14855.075860000001"/>
    <n v="14.855075859999999"/>
    <n v="1.1844108726386724"/>
    <n v="17.594513362456276"/>
  </r>
  <r>
    <x v="5"/>
    <n v="25"/>
    <n v="13"/>
    <n v="539"/>
    <n v="308"/>
    <n v="26.7"/>
    <n v="0"/>
    <n v="0.18"/>
    <n v="842.79"/>
    <n v="60.978999999999999"/>
    <n v="15255521.99"/>
    <n v="14615869.130000001"/>
    <n v="14615.869129999999"/>
    <n v="14.61586913"/>
    <n v="1.1844108726386724"/>
    <n v="17.311194310635933"/>
  </r>
  <r>
    <x v="5"/>
    <n v="25"/>
    <n v="14"/>
    <n v="836"/>
    <n v="136"/>
    <n v="26.6"/>
    <n v="0"/>
    <n v="0.18"/>
    <n v="967.62900000000002"/>
    <n v="66.073999999999998"/>
    <n v="17280197.379999999"/>
    <n v="16568802.220000001"/>
    <n v="16568.802220000001"/>
    <n v="16.568802219999998"/>
    <n v="1.1844108726386724"/>
    <n v="19.62426949596777"/>
  </r>
  <r>
    <x v="5"/>
    <n v="25"/>
    <n v="15"/>
    <n v="866"/>
    <n v="99"/>
    <n v="26.1"/>
    <n v="0"/>
    <n v="0.18"/>
    <n v="976.13699999999994"/>
    <n v="66.001999999999995"/>
    <n v="17564091.379999999"/>
    <n v="16842636.719999999"/>
    <n v="16842.636719999999"/>
    <n v="16.842636720000002"/>
    <n v="1.1844108726386724"/>
    <n v="19.948602055071348"/>
  </r>
  <r>
    <x v="5"/>
    <n v="25"/>
    <n v="16"/>
    <n v="803"/>
    <n v="94"/>
    <n v="25.4"/>
    <n v="0"/>
    <n v="0.18"/>
    <n v="923.96600000000001"/>
    <n v="63.268000000000001"/>
    <n v="17003748.239999998"/>
    <n v="16302148.77"/>
    <n v="16302.14877"/>
    <n v="16.302148769999999"/>
    <n v="1.1844108726386724"/>
    <n v="19.308442250561157"/>
  </r>
  <r>
    <x v="5"/>
    <n v="25"/>
    <n v="17"/>
    <n v="703"/>
    <n v="82"/>
    <n v="24.6"/>
    <n v="0"/>
    <n v="0.18"/>
    <n v="783.76599999999996"/>
    <n v="56.831000000000003"/>
    <n v="15044314.939999999"/>
    <n v="14412145.98"/>
    <n v="14412.145979999999"/>
    <n v="14.41214598"/>
    <n v="1.1844108726386724"/>
    <n v="17.069902396767734"/>
  </r>
  <r>
    <x v="5"/>
    <n v="25"/>
    <n v="18"/>
    <n v="527"/>
    <n v="62"/>
    <n v="24"/>
    <n v="0"/>
    <n v="0.18"/>
    <n v="439.63799999999998"/>
    <n v="42.094000000000001"/>
    <n v="8963109.7379999999"/>
    <n v="8546422.0590000004"/>
    <n v="8546.4220590000004"/>
    <n v="8.5464220589999993"/>
    <n v="1.1844108726386724"/>
    <n v="10.122475208838589"/>
  </r>
  <r>
    <x v="5"/>
    <n v="25"/>
    <n v="19"/>
    <n v="169"/>
    <n v="25"/>
    <n v="20.399999999999999"/>
    <n v="0.5"/>
    <n v="0.18"/>
    <n v="86.028000000000006"/>
    <n v="23.088999999999999"/>
    <n v="1243570.6569999999"/>
    <n v="1100416.9410000001"/>
    <n v="1100.416941"/>
    <n v="1.100416941"/>
    <n v="1.1844108726386724"/>
    <n v="1.3033457893561884"/>
  </r>
  <r>
    <x v="5"/>
    <n v="25"/>
    <n v="20"/>
    <n v="0"/>
    <n v="0"/>
    <n v="19.3"/>
    <n v="0.5"/>
    <n v="0.18"/>
    <n v="0"/>
    <n v="19.3"/>
    <n v="0"/>
    <n v="0"/>
    <n v="0"/>
    <n v="0"/>
    <n v="1.1844108726386724"/>
    <n v="0"/>
  </r>
  <r>
    <x v="5"/>
    <n v="25"/>
    <n v="21"/>
    <n v="0"/>
    <n v="0"/>
    <n v="18.5"/>
    <n v="0.4"/>
    <n v="0.18"/>
    <n v="0"/>
    <n v="18.5"/>
    <n v="0"/>
    <n v="0"/>
    <n v="0"/>
    <n v="0"/>
    <n v="1.1844108726386724"/>
    <n v="0"/>
  </r>
  <r>
    <x v="5"/>
    <n v="25"/>
    <n v="22"/>
    <n v="0"/>
    <n v="0"/>
    <n v="17.899999999999999"/>
    <n v="0.3"/>
    <n v="0.18"/>
    <n v="0"/>
    <n v="17.899999999999999"/>
    <n v="0"/>
    <n v="0"/>
    <n v="0"/>
    <n v="0"/>
    <n v="1.1844108726386724"/>
    <n v="0"/>
  </r>
  <r>
    <x v="5"/>
    <n v="25"/>
    <n v="23"/>
    <n v="0"/>
    <n v="0"/>
    <n v="17.399999999999999"/>
    <n v="0.2"/>
    <n v="0.18"/>
    <n v="0"/>
    <n v="17.399999999999999"/>
    <n v="0"/>
    <n v="0"/>
    <n v="0"/>
    <n v="0"/>
    <n v="1.1844108726386724"/>
    <n v="0"/>
  </r>
  <r>
    <x v="5"/>
    <n v="26"/>
    <n v="0"/>
    <n v="0"/>
    <n v="0"/>
    <n v="17"/>
    <n v="0"/>
    <n v="0.18"/>
    <n v="0"/>
    <n v="17"/>
    <n v="0"/>
    <n v="0"/>
    <n v="0"/>
    <n v="0"/>
    <n v="1.1844108726386724"/>
    <n v="0"/>
  </r>
  <r>
    <x v="5"/>
    <n v="26"/>
    <n v="1"/>
    <n v="0"/>
    <n v="0"/>
    <n v="16.7"/>
    <n v="0"/>
    <n v="0.18"/>
    <n v="0"/>
    <n v="16.7"/>
    <n v="0"/>
    <n v="0"/>
    <n v="0"/>
    <n v="0"/>
    <n v="1.1844108726386724"/>
    <n v="0"/>
  </r>
  <r>
    <x v="5"/>
    <n v="26"/>
    <n v="2"/>
    <n v="0"/>
    <n v="0"/>
    <n v="16.399999999999999"/>
    <n v="0"/>
    <n v="0.18"/>
    <n v="0"/>
    <n v="16.399999999999999"/>
    <n v="0"/>
    <n v="0"/>
    <n v="0"/>
    <n v="0"/>
    <n v="1.1844108726386724"/>
    <n v="0"/>
  </r>
  <r>
    <x v="5"/>
    <n v="26"/>
    <n v="3"/>
    <n v="0"/>
    <n v="0"/>
    <n v="16.100000000000001"/>
    <n v="0"/>
    <n v="0.18"/>
    <n v="0"/>
    <n v="16.100000000000001"/>
    <n v="0"/>
    <n v="0"/>
    <n v="0"/>
    <n v="0"/>
    <n v="1.1844108726386724"/>
    <n v="0"/>
  </r>
  <r>
    <x v="5"/>
    <n v="26"/>
    <n v="4"/>
    <n v="0"/>
    <n v="0"/>
    <n v="16.2"/>
    <n v="0"/>
    <n v="0.18"/>
    <n v="0"/>
    <n v="16.2"/>
    <n v="0"/>
    <n v="0"/>
    <n v="0"/>
    <n v="0"/>
    <n v="1.1844108726386724"/>
    <n v="0"/>
  </r>
  <r>
    <x v="5"/>
    <n v="26"/>
    <n v="5"/>
    <n v="99"/>
    <n v="20"/>
    <n v="17.600000000000001"/>
    <n v="0"/>
    <n v="0.18"/>
    <n v="57.652999999999999"/>
    <n v="19.704999999999998"/>
    <n v="828869.36"/>
    <n v="700410.16"/>
    <n v="700.41016000000002"/>
    <n v="0.70041016"/>
    <n v="1.1844108726386724"/>
    <n v="0.82957340881059216"/>
  </r>
  <r>
    <x v="5"/>
    <n v="26"/>
    <n v="6"/>
    <n v="450"/>
    <n v="68"/>
    <n v="20"/>
    <n v="0"/>
    <n v="0.18"/>
    <n v="377.81099999999998"/>
    <n v="35.537999999999997"/>
    <n v="7864819.6119999997"/>
    <n v="7487048.7199999997"/>
    <n v="7487.0487199999998"/>
    <n v="7.4870487199999998"/>
    <n v="1.1844108726386724"/>
    <n v="8.8677419079434543"/>
  </r>
  <r>
    <x v="5"/>
    <n v="26"/>
    <n v="7"/>
    <n v="646"/>
    <n v="94"/>
    <n v="22.6"/>
    <n v="0"/>
    <n v="0.18"/>
    <n v="740.71699999999998"/>
    <n v="53.064999999999998"/>
    <n v="14460132.560000001"/>
    <n v="13848663.5"/>
    <n v="13848.663500000001"/>
    <n v="13.848663500000001"/>
    <n v="1.1844108726386724"/>
    <n v="16.402507620914331"/>
  </r>
  <r>
    <x v="5"/>
    <n v="26"/>
    <n v="8"/>
    <n v="758"/>
    <n v="109"/>
    <n v="24.8"/>
    <n v="0"/>
    <n v="0.18"/>
    <n v="894.45500000000004"/>
    <n v="61.465000000000003"/>
    <n v="16609359.82"/>
    <n v="15921735.1"/>
    <n v="15921.7351"/>
    <n v="15.921735099999999"/>
    <n v="1.1844108726386724"/>
    <n v="18.857876163712778"/>
  </r>
  <r>
    <x v="5"/>
    <n v="26"/>
    <n v="9"/>
    <n v="792"/>
    <n v="134"/>
    <n v="26.2"/>
    <n v="0"/>
    <n v="0.18"/>
    <n v="951.202"/>
    <n v="65.078999999999994"/>
    <n v="17186854.879999999"/>
    <n v="16478767.210000001"/>
    <n v="16478.767210000002"/>
    <n v="16.478767210000001"/>
    <n v="1.1844108726386724"/>
    <n v="19.51763105120564"/>
  </r>
  <r>
    <x v="5"/>
    <n v="26"/>
    <n v="10"/>
    <n v="798"/>
    <n v="161"/>
    <n v="27.1"/>
    <n v="0"/>
    <n v="0.18"/>
    <n v="966.35599999999999"/>
    <n v="66.518000000000001"/>
    <n v="17217083.850000001"/>
    <n v="16507925.050000001"/>
    <n v="16507.925050000002"/>
    <n v="16.507925050000001"/>
    <n v="1.1844108726386724"/>
    <n v="19.552165913924302"/>
  </r>
  <r>
    <x v="5"/>
    <n v="26"/>
    <n v="11"/>
    <n v="752"/>
    <n v="201"/>
    <n v="27.7"/>
    <n v="0"/>
    <n v="0.18"/>
    <n v="942.21600000000001"/>
    <n v="66.073999999999998"/>
    <n v="16733930.039999999"/>
    <n v="16041891.300000001"/>
    <n v="16041.891299999999"/>
    <n v="16.0418913"/>
    <n v="1.1844108726386724"/>
    <n v="19.000190473407727"/>
  </r>
  <r>
    <x v="5"/>
    <n v="26"/>
    <n v="12"/>
    <n v="839"/>
    <n v="159"/>
    <n v="28.1"/>
    <n v="0"/>
    <n v="0.18"/>
    <n v="972.80200000000002"/>
    <n v="67.709000000000003"/>
    <n v="17126213.280000001"/>
    <n v="16420274.380000001"/>
    <n v="16420.274379999999"/>
    <n v="16.420274379999999"/>
    <n v="1.1844108726386724"/>
    <n v="19.448351507382235"/>
  </r>
  <r>
    <x v="5"/>
    <n v="26"/>
    <n v="13"/>
    <n v="836"/>
    <n v="152"/>
    <n v="28.2"/>
    <n v="0"/>
    <n v="0.18"/>
    <n v="968.88199999999995"/>
    <n v="67.674999999999997"/>
    <n v="17100469.940000001"/>
    <n v="16395443.24"/>
    <n v="16395.443240000001"/>
    <n v="16.395443239999999"/>
    <n v="1.1844108726386724"/>
    <n v="19.418941235186221"/>
  </r>
  <r>
    <x v="5"/>
    <n v="26"/>
    <n v="14"/>
    <n v="808"/>
    <n v="149"/>
    <n v="27.9"/>
    <n v="0"/>
    <n v="0.18"/>
    <n v="962.14099999999996"/>
    <n v="67.144000000000005"/>
    <n v="17090614.010000002"/>
    <n v="16385936.539999999"/>
    <n v="16385.936539999999"/>
    <n v="16.385936539999999"/>
    <n v="1.1844108726386724"/>
    <n v="19.407681396343307"/>
  </r>
  <r>
    <x v="5"/>
    <n v="26"/>
    <n v="15"/>
    <n v="757"/>
    <n v="145"/>
    <n v="27.1"/>
    <n v="0"/>
    <n v="0.18"/>
    <n v="925.93799999999999"/>
    <n v="64.933999999999997"/>
    <n v="16728098.9"/>
    <n v="16036266.779999999"/>
    <n v="16036.26678"/>
    <n v="16.036266779999998"/>
    <n v="1.1844108726386724"/>
    <n v="18.99352873076635"/>
  </r>
  <r>
    <x v="5"/>
    <n v="26"/>
    <n v="16"/>
    <n v="682"/>
    <n v="134"/>
    <n v="25.7"/>
    <n v="0"/>
    <n v="0.18"/>
    <n v="853.92200000000003"/>
    <n v="60.683"/>
    <n v="15884464.25"/>
    <n v="15222525.460000001"/>
    <n v="15222.525460000001"/>
    <n v="15.22252546"/>
    <n v="1.1844108726386724"/>
    <n v="18.029724663843009"/>
  </r>
  <r>
    <x v="5"/>
    <n v="26"/>
    <n v="17"/>
    <n v="578"/>
    <n v="111"/>
    <n v="24.1"/>
    <n v="0"/>
    <n v="0.18"/>
    <n v="700.94"/>
    <n v="52.912999999999997"/>
    <n v="13663889.439999999"/>
    <n v="13080634.449999999"/>
    <n v="13080.63445"/>
    <n v="13.08063445"/>
    <n v="1.1844108726386724"/>
    <n v="15.49284566359198"/>
  </r>
  <r>
    <x v="5"/>
    <n v="26"/>
    <n v="18"/>
    <n v="390"/>
    <n v="78"/>
    <n v="23.2"/>
    <n v="0"/>
    <n v="0.18"/>
    <n v="366.851"/>
    <n v="38.290999999999997"/>
    <n v="7553506.7580000004"/>
    <n v="7186766.9170000004"/>
    <n v="7186.7669169999999"/>
    <n v="7.1867669169999999"/>
    <n v="1.1844108726386724"/>
    <n v="8.5120848756147112"/>
  </r>
  <r>
    <x v="5"/>
    <n v="26"/>
    <n v="19"/>
    <n v="94"/>
    <n v="26"/>
    <n v="21"/>
    <n v="0"/>
    <n v="0.17"/>
    <n v="64.671999999999997"/>
    <n v="23.361999999999998"/>
    <n v="920050.65399999998"/>
    <n v="788360.53799999994"/>
    <n v="788.36053800000002"/>
    <n v="0.78836053800000006"/>
    <n v="1.1844108726386724"/>
    <n v="0.93374279276647332"/>
  </r>
  <r>
    <x v="5"/>
    <n v="26"/>
    <n v="20"/>
    <n v="0"/>
    <n v="0"/>
    <n v="20.100000000000001"/>
    <n v="0"/>
    <n v="0.17"/>
    <n v="0"/>
    <n v="20.100000000000001"/>
    <n v="0"/>
    <n v="0"/>
    <n v="0"/>
    <n v="0"/>
    <n v="1.1844108726386724"/>
    <n v="0"/>
  </r>
  <r>
    <x v="5"/>
    <n v="26"/>
    <n v="21"/>
    <n v="0"/>
    <n v="0"/>
    <n v="19.600000000000001"/>
    <n v="0"/>
    <n v="0.17"/>
    <n v="0"/>
    <n v="19.600000000000001"/>
    <n v="0"/>
    <n v="0"/>
    <n v="0"/>
    <n v="0"/>
    <n v="1.1844108726386724"/>
    <n v="0"/>
  </r>
  <r>
    <x v="5"/>
    <n v="26"/>
    <n v="22"/>
    <n v="0"/>
    <n v="0"/>
    <n v="19.100000000000001"/>
    <n v="0"/>
    <n v="0.17"/>
    <n v="0"/>
    <n v="19.100000000000001"/>
    <n v="0"/>
    <n v="0"/>
    <n v="0"/>
    <n v="0"/>
    <n v="1.1844108726386724"/>
    <n v="0"/>
  </r>
  <r>
    <x v="5"/>
    <n v="26"/>
    <n v="23"/>
    <n v="0"/>
    <n v="0"/>
    <n v="18.7"/>
    <n v="0"/>
    <n v="0.17"/>
    <n v="0"/>
    <n v="18.7"/>
    <n v="0"/>
    <n v="0"/>
    <n v="0"/>
    <n v="0"/>
    <n v="1.1844108726386724"/>
    <n v="0"/>
  </r>
  <r>
    <x v="5"/>
    <n v="27"/>
    <n v="0"/>
    <n v="0"/>
    <n v="0"/>
    <n v="18.5"/>
    <n v="0"/>
    <n v="0.17"/>
    <n v="0"/>
    <n v="18.5"/>
    <n v="0"/>
    <n v="0"/>
    <n v="0"/>
    <n v="0"/>
    <n v="1.1844108726386724"/>
    <n v="0"/>
  </r>
  <r>
    <x v="5"/>
    <n v="27"/>
    <n v="1"/>
    <n v="0"/>
    <n v="0"/>
    <n v="18.600000000000001"/>
    <n v="0"/>
    <n v="0.17"/>
    <n v="0"/>
    <n v="18.600000000000001"/>
    <n v="0"/>
    <n v="0"/>
    <n v="0"/>
    <n v="0"/>
    <n v="1.1844108726386724"/>
    <n v="0"/>
  </r>
  <r>
    <x v="5"/>
    <n v="27"/>
    <n v="2"/>
    <n v="0"/>
    <n v="0"/>
    <n v="18.7"/>
    <n v="0"/>
    <n v="0.17"/>
    <n v="0"/>
    <n v="18.7"/>
    <n v="0"/>
    <n v="0"/>
    <n v="0"/>
    <n v="0"/>
    <n v="1.1844108726386724"/>
    <n v="0"/>
  </r>
  <r>
    <x v="5"/>
    <n v="27"/>
    <n v="3"/>
    <n v="0"/>
    <n v="0"/>
    <n v="18.8"/>
    <n v="0"/>
    <n v="0.17"/>
    <n v="0"/>
    <n v="18.8"/>
    <n v="0"/>
    <n v="0"/>
    <n v="0"/>
    <n v="0"/>
    <n v="1.1844108726386724"/>
    <n v="0"/>
  </r>
  <r>
    <x v="5"/>
    <n v="27"/>
    <n v="4"/>
    <n v="0"/>
    <n v="0"/>
    <n v="19.100000000000001"/>
    <n v="0"/>
    <n v="0.17"/>
    <n v="0"/>
    <n v="19.100000000000001"/>
    <n v="0"/>
    <n v="0"/>
    <n v="0"/>
    <n v="0"/>
    <n v="1.1844108726386724"/>
    <n v="0"/>
  </r>
  <r>
    <x v="5"/>
    <n v="27"/>
    <n v="5"/>
    <n v="27"/>
    <n v="17"/>
    <n v="19.8"/>
    <n v="0"/>
    <n v="0.17"/>
    <n v="26.251000000000001"/>
    <n v="20.757999999999999"/>
    <n v="361172.34299999999"/>
    <n v="249285.50700000001"/>
    <n v="249.285507"/>
    <n v="0.24928550699999999"/>
    <n v="1.1844108726386724"/>
    <n v="0.29525646488204388"/>
  </r>
  <r>
    <x v="5"/>
    <n v="27"/>
    <n v="6"/>
    <n v="236"/>
    <n v="71"/>
    <n v="20.9"/>
    <n v="0"/>
    <n v="0.17"/>
    <n v="251.399"/>
    <n v="31.23"/>
    <n v="5249065.0420000004"/>
    <n v="4963980.7340000002"/>
    <n v="4963.9807339999998"/>
    <n v="4.9639807339999997"/>
    <n v="1.1844108726386724"/>
    <n v="5.8793927529184975"/>
  </r>
  <r>
    <x v="5"/>
    <n v="27"/>
    <n v="7"/>
    <n v="0"/>
    <n v="45"/>
    <n v="22.2"/>
    <n v="0"/>
    <n v="0.17"/>
    <n v="33.191000000000003"/>
    <n v="23.559000000000001"/>
    <n v="648752.79200000002"/>
    <n v="526675.83700000006"/>
    <n v="526.675837"/>
    <n v="0.52667583699999998"/>
    <n v="1.1844108726386724"/>
    <n v="0.62380058769887314"/>
  </r>
  <r>
    <x v="5"/>
    <n v="27"/>
    <n v="8"/>
    <n v="1"/>
    <n v="82"/>
    <n v="23.7"/>
    <n v="0"/>
    <n v="0.17"/>
    <n v="61.798000000000002"/>
    <n v="26.221"/>
    <n v="1212187.824"/>
    <n v="1070146.1259999999"/>
    <n v="1070.1461260000001"/>
    <n v="1.070146126"/>
    <n v="1.1844108726386724"/>
    <n v="1.2674927069465547"/>
  </r>
  <r>
    <x v="5"/>
    <n v="27"/>
    <n v="9"/>
    <n v="36"/>
    <n v="238"/>
    <n v="25.1"/>
    <n v="0"/>
    <n v="0.17"/>
    <n v="244.93100000000001"/>
    <n v="35.069000000000003"/>
    <n v="4852589.1359999999"/>
    <n v="4581553.5449999999"/>
    <n v="4581.5535449999998"/>
    <n v="4.5815535450000002"/>
    <n v="1.1844108726386724"/>
    <n v="5.4264418322742536"/>
  </r>
  <r>
    <x v="5"/>
    <n v="27"/>
    <n v="10"/>
    <n v="18"/>
    <n v="270"/>
    <n v="26.2"/>
    <n v="0"/>
    <n v="0.17"/>
    <n v="260.322"/>
    <n v="36.765999999999998"/>
    <n v="5078021.5269999998"/>
    <n v="4798997.9709999999"/>
    <n v="4798.9979709999998"/>
    <n v="4.7989979710000004"/>
    <n v="1.1844108726386724"/>
    <n v="5.6839853746233286"/>
  </r>
  <r>
    <x v="5"/>
    <n v="27"/>
    <n v="11"/>
    <n v="13"/>
    <n v="225"/>
    <n v="26.8"/>
    <n v="0"/>
    <n v="0.17"/>
    <n v="229.25800000000001"/>
    <n v="36.084000000000003"/>
    <n v="4428140.9340000004"/>
    <n v="4172145.23"/>
    <n v="4172.1452300000001"/>
    <n v="4.1721452299999999"/>
    <n v="1.1844108726386724"/>
    <n v="4.9415341726395745"/>
  </r>
  <r>
    <x v="5"/>
    <n v="27"/>
    <n v="12"/>
    <n v="14"/>
    <n v="241"/>
    <n v="26.7"/>
    <n v="0"/>
    <n v="0.17"/>
    <n v="254.399"/>
    <n v="36.975000000000001"/>
    <n v="4867864.1430000002"/>
    <n v="4596287.2980000004"/>
    <n v="4596.2872980000002"/>
    <n v="4.596287298"/>
    <n v="1.1844108726386724"/>
    <n v="5.4438926495222253"/>
  </r>
  <r>
    <x v="5"/>
    <n v="27"/>
    <n v="13"/>
    <n v="5"/>
    <n v="157"/>
    <n v="25.8"/>
    <n v="0"/>
    <n v="0.17"/>
    <n v="156.54"/>
    <n v="32.136000000000003"/>
    <n v="3026404.1839999999"/>
    <n v="2820077.5869999998"/>
    <n v="2820.0775870000002"/>
    <n v="2.8200775870000001"/>
    <n v="1.1844108726386724"/>
    <n v="3.3401305557274319"/>
  </r>
  <r>
    <x v="5"/>
    <n v="27"/>
    <n v="14"/>
    <n v="12"/>
    <n v="178"/>
    <n v="24.9"/>
    <n v="0"/>
    <n v="0.17"/>
    <n v="171.262"/>
    <n v="31.85"/>
    <n v="3357596.7650000001"/>
    <n v="3139534.6979999999"/>
    <n v="3139.5346979999999"/>
    <n v="3.1395346979999998"/>
    <n v="1.1844108726386724"/>
    <n v="3.7184990313375708"/>
  </r>
  <r>
    <x v="5"/>
    <n v="27"/>
    <n v="15"/>
    <n v="68"/>
    <n v="323"/>
    <n v="24.5"/>
    <n v="0"/>
    <n v="0.17"/>
    <n v="361.209"/>
    <n v="39.201999999999998"/>
    <n v="7116077.6710000001"/>
    <n v="6764837.682"/>
    <n v="6764.8376820000003"/>
    <n v="6.7648376819999996"/>
    <n v="1.1844108726386724"/>
    <n v="8.0123473021965932"/>
  </r>
  <r>
    <x v="5"/>
    <n v="27"/>
    <n v="16"/>
    <n v="255"/>
    <n v="237"/>
    <n v="24.1"/>
    <n v="0"/>
    <n v="0.17"/>
    <n v="507.15100000000001"/>
    <n v="44.84"/>
    <n v="10002824.609999999"/>
    <n v="9549295.7019999996"/>
    <n v="9549.2957019999994"/>
    <n v="9.5492957020000002"/>
    <n v="1.1844108726386724"/>
    <n v="11.310289655490545"/>
  </r>
  <r>
    <x v="5"/>
    <n v="27"/>
    <n v="17"/>
    <n v="147"/>
    <n v="174"/>
    <n v="23.3"/>
    <n v="0"/>
    <n v="0.17"/>
    <n v="321.47699999999998"/>
    <n v="36.488"/>
    <n v="6575002.6979999999"/>
    <n v="6242935.1469999999"/>
    <n v="6242.9351470000001"/>
    <n v="6.2429351469999999"/>
    <n v="1.1844108726386724"/>
    <n v="7.3942002652849084"/>
  </r>
  <r>
    <x v="5"/>
    <n v="27"/>
    <n v="18"/>
    <n v="57"/>
    <n v="83"/>
    <n v="22.8"/>
    <n v="0"/>
    <n v="0.17"/>
    <n v="116.40900000000001"/>
    <n v="27.579000000000001"/>
    <n v="2390808.7680000002"/>
    <n v="2207003.844"/>
    <n v="2207.0038439999998"/>
    <n v="2.2070038439999999"/>
    <n v="1.1844108726386724"/>
    <n v="2.6139993487889441"/>
  </r>
  <r>
    <x v="5"/>
    <n v="27"/>
    <n v="19"/>
    <n v="0"/>
    <n v="15"/>
    <n v="21.1"/>
    <n v="0"/>
    <n v="0.17"/>
    <n v="11.03"/>
    <n v="21.501999999999999"/>
    <n v="144270.24900000001"/>
    <n v="40069.116999999998"/>
    <n v="40.069116999999999"/>
    <n v="4.0069117000000001E-2"/>
    <n v="1.1844108726386724"/>
    <n v="4.7458297831831066E-2"/>
  </r>
  <r>
    <x v="5"/>
    <n v="27"/>
    <n v="20"/>
    <n v="0"/>
    <n v="0"/>
    <n v="20.5"/>
    <n v="0"/>
    <n v="0.17"/>
    <n v="0"/>
    <n v="20.5"/>
    <n v="0"/>
    <n v="0"/>
    <n v="0"/>
    <n v="0"/>
    <n v="1.1844108726386724"/>
    <n v="0"/>
  </r>
  <r>
    <x v="5"/>
    <n v="27"/>
    <n v="21"/>
    <n v="0"/>
    <n v="0"/>
    <n v="20.3"/>
    <n v="0"/>
    <n v="0.17"/>
    <n v="0"/>
    <n v="20.3"/>
    <n v="0"/>
    <n v="0"/>
    <n v="0"/>
    <n v="0"/>
    <n v="1.1844108726386724"/>
    <n v="0"/>
  </r>
  <r>
    <x v="5"/>
    <n v="27"/>
    <n v="22"/>
    <n v="0"/>
    <n v="0"/>
    <n v="20.2"/>
    <n v="0"/>
    <n v="0.17"/>
    <n v="0"/>
    <n v="20.2"/>
    <n v="0"/>
    <n v="0"/>
    <n v="0"/>
    <n v="0"/>
    <n v="1.1844108726386724"/>
    <n v="0"/>
  </r>
  <r>
    <x v="5"/>
    <n v="27"/>
    <n v="23"/>
    <n v="0"/>
    <n v="0"/>
    <n v="20.2"/>
    <n v="0"/>
    <n v="0.17"/>
    <n v="0"/>
    <n v="20.2"/>
    <n v="0"/>
    <n v="0"/>
    <n v="0"/>
    <n v="0"/>
    <n v="1.1844108726386724"/>
    <n v="0"/>
  </r>
  <r>
    <x v="5"/>
    <n v="28"/>
    <n v="0"/>
    <n v="0"/>
    <n v="0"/>
    <n v="20.3"/>
    <n v="0"/>
    <n v="0.17"/>
    <n v="0"/>
    <n v="20.3"/>
    <n v="0"/>
    <n v="0"/>
    <n v="0"/>
    <n v="0"/>
    <n v="1.1844108726386724"/>
    <n v="0"/>
  </r>
  <r>
    <x v="5"/>
    <n v="28"/>
    <n v="1"/>
    <n v="0"/>
    <n v="0"/>
    <n v="20.3"/>
    <n v="0"/>
    <n v="0.17"/>
    <n v="0"/>
    <n v="20.3"/>
    <n v="0"/>
    <n v="0"/>
    <n v="0"/>
    <n v="0"/>
    <n v="1.1844108726386724"/>
    <n v="0"/>
  </r>
  <r>
    <x v="5"/>
    <n v="28"/>
    <n v="2"/>
    <n v="0"/>
    <n v="0"/>
    <n v="20.3"/>
    <n v="0"/>
    <n v="0.17"/>
    <n v="0"/>
    <n v="20.3"/>
    <n v="0"/>
    <n v="0"/>
    <n v="0"/>
    <n v="0"/>
    <n v="1.1844108726386724"/>
    <n v="0"/>
  </r>
  <r>
    <x v="5"/>
    <n v="28"/>
    <n v="3"/>
    <n v="0"/>
    <n v="0"/>
    <n v="20.2"/>
    <n v="0"/>
    <n v="0.17"/>
    <n v="0"/>
    <n v="20.2"/>
    <n v="0"/>
    <n v="0"/>
    <n v="0"/>
    <n v="0"/>
    <n v="1.1844108726386724"/>
    <n v="0"/>
  </r>
  <r>
    <x v="5"/>
    <n v="28"/>
    <n v="4"/>
    <n v="0"/>
    <n v="0"/>
    <n v="20.3"/>
    <n v="0"/>
    <n v="0.17"/>
    <n v="0"/>
    <n v="20.3"/>
    <n v="0"/>
    <n v="0"/>
    <n v="0"/>
    <n v="0"/>
    <n v="1.1844108726386724"/>
    <n v="0"/>
  </r>
  <r>
    <x v="5"/>
    <n v="28"/>
    <n v="5"/>
    <n v="0"/>
    <n v="6"/>
    <n v="20.5"/>
    <n v="0"/>
    <n v="0.17"/>
    <n v="4.391"/>
    <n v="20.66"/>
    <n v="54916.783000000003"/>
    <n v="0"/>
    <n v="0"/>
    <n v="0"/>
    <n v="1.1844108726386724"/>
    <n v="0"/>
  </r>
  <r>
    <x v="5"/>
    <n v="28"/>
    <n v="6"/>
    <n v="0"/>
    <n v="16"/>
    <n v="21"/>
    <n v="0"/>
    <n v="0.17"/>
    <n v="11.734"/>
    <n v="21.481000000000002"/>
    <n v="220530.32"/>
    <n v="113626.99"/>
    <n v="113.62699000000001"/>
    <n v="0.11362699"/>
    <n v="1.1844108726386724"/>
    <n v="0.13458104238120569"/>
  </r>
  <r>
    <x v="5"/>
    <n v="28"/>
    <n v="7"/>
    <n v="0"/>
    <n v="18"/>
    <n v="21.6"/>
    <n v="0"/>
    <n v="0.17"/>
    <n v="13.236000000000001"/>
    <n v="22.141999999999999"/>
    <n v="248970.826"/>
    <n v="141059.736"/>
    <n v="141.05973599999999"/>
    <n v="0.14105973599999999"/>
    <n v="1.1844108726386724"/>
    <n v="0.16707268500994074"/>
  </r>
  <r>
    <x v="5"/>
    <n v="28"/>
    <n v="8"/>
    <n v="0"/>
    <n v="40"/>
    <n v="22.1"/>
    <n v="0"/>
    <n v="0.17"/>
    <n v="29.565999999999999"/>
    <n v="23.306000000000001"/>
    <n v="567579.05299999996"/>
    <n v="448378.40700000001"/>
    <n v="448.37840699999998"/>
    <n v="0.44837840699999998"/>
    <n v="1.1844108726386724"/>
    <n v="0.53106426030720777"/>
  </r>
  <r>
    <x v="5"/>
    <n v="28"/>
    <n v="9"/>
    <n v="0"/>
    <n v="66"/>
    <n v="22.7"/>
    <n v="0"/>
    <n v="0.17"/>
    <n v="51.039000000000001"/>
    <n v="24.776"/>
    <n v="987710.23600000003"/>
    <n v="853622.67099999997"/>
    <n v="853.62267099999997"/>
    <n v="0.853622671"/>
    <n v="1.1844108726386724"/>
    <n v="1.0110399726632644"/>
  </r>
  <r>
    <x v="5"/>
    <n v="28"/>
    <n v="10"/>
    <n v="0"/>
    <n v="101"/>
    <n v="23.2"/>
    <n v="0"/>
    <n v="0.17"/>
    <n v="88.606999999999999"/>
    <n v="26.795000000000002"/>
    <n v="1726593.55"/>
    <n v="1566324.412"/>
    <n v="1566.3244119999999"/>
    <n v="1.5663244119999999"/>
    <n v="1.1844108726386724"/>
    <n v="1.8551716636521753"/>
  </r>
  <r>
    <x v="5"/>
    <n v="28"/>
    <n v="11"/>
    <n v="3"/>
    <n v="130"/>
    <n v="23.6"/>
    <n v="0"/>
    <n v="0.17"/>
    <n v="127.571"/>
    <n v="28.765000000000001"/>
    <n v="2483451.52"/>
    <n v="2296363.895"/>
    <n v="2296.363895"/>
    <n v="2.2963638949999998"/>
    <n v="1.1844108726386724"/>
    <n v="2.7198383647728903"/>
  </r>
  <r>
    <x v="5"/>
    <n v="28"/>
    <n v="12"/>
    <n v="13"/>
    <n v="229"/>
    <n v="23.9"/>
    <n v="0"/>
    <n v="0.17"/>
    <n v="241.42099999999999"/>
    <n v="33.651000000000003"/>
    <n v="4676224.9560000002"/>
    <n v="4411438.6490000002"/>
    <n v="4411.4386489999997"/>
    <n v="4.4114386489999999"/>
    <n v="1.1844108726386724"/>
    <n v="5.2249558998540557"/>
  </r>
  <r>
    <x v="5"/>
    <n v="28"/>
    <n v="13"/>
    <n v="7"/>
    <n v="168"/>
    <n v="23.9"/>
    <n v="0"/>
    <n v="0.17"/>
    <n v="169.196"/>
    <n v="30.748999999999999"/>
    <n v="3301208.5950000002"/>
    <n v="3085144.585"/>
    <n v="3085.144585"/>
    <n v="3.0851445850000001"/>
    <n v="1.1844108726386724"/>
    <n v="3.654078790136325"/>
  </r>
  <r>
    <x v="5"/>
    <n v="28"/>
    <n v="14"/>
    <n v="2"/>
    <n v="129"/>
    <n v="23.5"/>
    <n v="0"/>
    <n v="0.17"/>
    <n v="116.845"/>
    <n v="28.24"/>
    <n v="2288151.1310000001"/>
    <n v="2107983.7749999999"/>
    <n v="2107.9837750000002"/>
    <n v="2.1079837750000001"/>
    <n v="1.1844108726386724"/>
    <n v="2.4967189024559131"/>
  </r>
  <r>
    <x v="5"/>
    <n v="28"/>
    <n v="15"/>
    <n v="5"/>
    <n v="167"/>
    <n v="23.2"/>
    <n v="0"/>
    <n v="0.17"/>
    <n v="139.506"/>
    <n v="28.873000000000001"/>
    <n v="2769123.355"/>
    <n v="2571913.2409999999"/>
    <n v="2571.9132410000002"/>
    <n v="2.5719132409999999"/>
    <n v="1.1844108726386724"/>
    <n v="3.046202006123766"/>
  </r>
  <r>
    <x v="5"/>
    <n v="28"/>
    <n v="16"/>
    <n v="81"/>
    <n v="261"/>
    <n v="22.9"/>
    <n v="0"/>
    <n v="0.17"/>
    <n v="319.572"/>
    <n v="35.948999999999998"/>
    <n v="6436131.5140000004"/>
    <n v="6108984.7209999999"/>
    <n v="6108.9847209999998"/>
    <n v="6.1089847209999997"/>
    <n v="1.1844108726386724"/>
    <n v="7.2355479243359264"/>
  </r>
  <r>
    <x v="5"/>
    <n v="28"/>
    <n v="17"/>
    <n v="8"/>
    <n v="57"/>
    <n v="22.4"/>
    <n v="0"/>
    <n v="0.17"/>
    <n v="49.591999999999999"/>
    <n v="24.431000000000001"/>
    <n v="985945.72"/>
    <n v="851920.679"/>
    <n v="851.92067899999995"/>
    <n v="0.85192067900000001"/>
    <n v="1.1844108726386724"/>
    <n v="1.0090241148333203"/>
  </r>
  <r>
    <x v="5"/>
    <n v="28"/>
    <n v="18"/>
    <n v="0"/>
    <n v="36"/>
    <n v="22.2"/>
    <n v="0"/>
    <n v="0.17"/>
    <n v="26.501999999999999"/>
    <n v="23.286000000000001"/>
    <n v="515169.01500000001"/>
    <n v="397825.46500000003"/>
    <n v="397.82546500000001"/>
    <n v="0.39782546499999999"/>
    <n v="1.1844108726386724"/>
    <n v="0.47118880615853559"/>
  </r>
  <r>
    <x v="5"/>
    <n v="28"/>
    <n v="19"/>
    <n v="3"/>
    <n v="15"/>
    <n v="21.6"/>
    <n v="0"/>
    <n v="0.17"/>
    <n v="11.516"/>
    <n v="22.02"/>
    <n v="150714.098"/>
    <n v="46284.635000000002"/>
    <n v="46.284635000000002"/>
    <n v="4.6284634999999998E-2"/>
    <n v="1.1844108726386724"/>
    <n v="5.4820024930112433E-2"/>
  </r>
  <r>
    <x v="5"/>
    <n v="28"/>
    <n v="20"/>
    <n v="0"/>
    <n v="0"/>
    <n v="21.5"/>
    <n v="0"/>
    <n v="0.17"/>
    <n v="0"/>
    <n v="21.5"/>
    <n v="0"/>
    <n v="0"/>
    <n v="0"/>
    <n v="0"/>
    <n v="1.1844108726386724"/>
    <n v="0"/>
  </r>
  <r>
    <x v="5"/>
    <n v="28"/>
    <n v="21"/>
    <n v="0"/>
    <n v="0"/>
    <n v="21.4"/>
    <n v="0"/>
    <n v="0.17"/>
    <n v="0"/>
    <n v="21.4"/>
    <n v="0"/>
    <n v="0"/>
    <n v="0"/>
    <n v="0"/>
    <n v="1.1844108726386724"/>
    <n v="0"/>
  </r>
  <r>
    <x v="5"/>
    <n v="28"/>
    <n v="22"/>
    <n v="0"/>
    <n v="0"/>
    <n v="21.5"/>
    <n v="0"/>
    <n v="0.17"/>
    <n v="0"/>
    <n v="21.5"/>
    <n v="0"/>
    <n v="0"/>
    <n v="0"/>
    <n v="0"/>
    <n v="1.1844108726386724"/>
    <n v="0"/>
  </r>
  <r>
    <x v="5"/>
    <n v="28"/>
    <n v="23"/>
    <n v="0"/>
    <n v="0"/>
    <n v="21.4"/>
    <n v="0"/>
    <n v="0.17"/>
    <n v="0"/>
    <n v="21.4"/>
    <n v="0"/>
    <n v="0"/>
    <n v="0"/>
    <n v="0"/>
    <n v="1.1844108726386724"/>
    <n v="0"/>
  </r>
  <r>
    <x v="5"/>
    <n v="29"/>
    <n v="0"/>
    <n v="0"/>
    <n v="0"/>
    <n v="21.3"/>
    <n v="0"/>
    <n v="0.17"/>
    <n v="0"/>
    <n v="21.3"/>
    <n v="0"/>
    <n v="0"/>
    <n v="0"/>
    <n v="0"/>
    <n v="1.1844108726386724"/>
    <n v="0"/>
  </r>
  <r>
    <x v="5"/>
    <n v="29"/>
    <n v="1"/>
    <n v="0"/>
    <n v="0"/>
    <n v="21.1"/>
    <n v="0"/>
    <n v="0.17"/>
    <n v="0"/>
    <n v="21.1"/>
    <n v="0"/>
    <n v="0"/>
    <n v="0"/>
    <n v="0"/>
    <n v="1.1844108726386724"/>
    <n v="0"/>
  </r>
  <r>
    <x v="5"/>
    <n v="29"/>
    <n v="2"/>
    <n v="0"/>
    <n v="0"/>
    <n v="21"/>
    <n v="0"/>
    <n v="0.17"/>
    <n v="0"/>
    <n v="21"/>
    <n v="0"/>
    <n v="0"/>
    <n v="0"/>
    <n v="0"/>
    <n v="1.1844108726386724"/>
    <n v="0"/>
  </r>
  <r>
    <x v="5"/>
    <n v="29"/>
    <n v="3"/>
    <n v="0"/>
    <n v="0"/>
    <n v="20.8"/>
    <n v="0"/>
    <n v="0.17"/>
    <n v="0"/>
    <n v="20.8"/>
    <n v="0"/>
    <n v="0"/>
    <n v="0"/>
    <n v="0"/>
    <n v="1.1844108726386724"/>
    <n v="0"/>
  </r>
  <r>
    <x v="5"/>
    <n v="29"/>
    <n v="4"/>
    <n v="0"/>
    <n v="0"/>
    <n v="20.6"/>
    <n v="0"/>
    <n v="0.17"/>
    <n v="0"/>
    <n v="20.6"/>
    <n v="0"/>
    <n v="0"/>
    <n v="0"/>
    <n v="0"/>
    <n v="1.1844108726386724"/>
    <n v="0"/>
  </r>
  <r>
    <x v="5"/>
    <n v="29"/>
    <n v="5"/>
    <n v="20"/>
    <n v="12"/>
    <n v="20.8"/>
    <n v="0"/>
    <n v="0.17"/>
    <n v="16.515999999999998"/>
    <n v="21.402999999999999"/>
    <n v="221413.329"/>
    <n v="114478.711"/>
    <n v="114.478711"/>
    <n v="0.114478711"/>
    <n v="1.1844108726386724"/>
    <n v="0.13558982999406038"/>
  </r>
  <r>
    <x v="5"/>
    <n v="29"/>
    <n v="6"/>
    <n v="282"/>
    <n v="60"/>
    <n v="21.8"/>
    <n v="0"/>
    <n v="0.17"/>
    <n v="261.57100000000003"/>
    <n v="32.552"/>
    <n v="5446349.3679999998"/>
    <n v="5154274.4910000004"/>
    <n v="5154.2744910000001"/>
    <n v="5.1542744909999998"/>
    <n v="1.1844108726386724"/>
    <n v="6.1047787477045583"/>
  </r>
  <r>
    <x v="5"/>
    <n v="29"/>
    <n v="7"/>
    <n v="472"/>
    <n v="106"/>
    <n v="23.2"/>
    <n v="0"/>
    <n v="0.17"/>
    <n v="582.26599999999996"/>
    <n v="47.140999999999998"/>
    <n v="11629218.460000001"/>
    <n v="11118059.949999999"/>
    <n v="11118.059950000001"/>
    <n v="11.118059949999999"/>
    <n v="1.1844108726386724"/>
    <n v="13.168351087428574"/>
  </r>
  <r>
    <x v="5"/>
    <n v="29"/>
    <n v="8"/>
    <n v="147"/>
    <n v="235"/>
    <n v="24.7"/>
    <n v="0"/>
    <n v="0.17"/>
    <n v="378.89100000000002"/>
    <n v="40.19"/>
    <n v="7564845.9309999999"/>
    <n v="7197704.2989999996"/>
    <n v="7197.704299"/>
    <n v="7.1977042989999998"/>
    <n v="1.1844108726386724"/>
    <n v="8.5250392297737143"/>
  </r>
  <r>
    <x v="5"/>
    <n v="29"/>
    <n v="9"/>
    <n v="106"/>
    <n v="335"/>
    <n v="26.2"/>
    <n v="0"/>
    <n v="0.17"/>
    <n v="410.351"/>
    <n v="42.914999999999999"/>
    <n v="8005820.0640000002"/>
    <n v="7623052.9649999999"/>
    <n v="7623.0529649999999"/>
    <n v="7.6230529650000003"/>
    <n v="1.1844108726386724"/>
    <n v="9.0288268144464698"/>
  </r>
  <r>
    <x v="5"/>
    <n v="29"/>
    <n v="10"/>
    <n v="218"/>
    <n v="395"/>
    <n v="27.4"/>
    <n v="0"/>
    <n v="0.17"/>
    <n v="604.74099999999999"/>
    <n v="51.994"/>
    <n v="11364528.810000001"/>
    <n v="10862749.310000001"/>
    <n v="10862.749309999999"/>
    <n v="10.86274931"/>
    <n v="1.1844108726386724"/>
    <n v="12.865958389512237"/>
  </r>
  <r>
    <x v="5"/>
    <n v="29"/>
    <n v="11"/>
    <n v="54"/>
    <n v="372"/>
    <n v="28"/>
    <n v="0"/>
    <n v="0.17"/>
    <n v="418.63900000000001"/>
    <n v="44.963000000000001"/>
    <n v="7947006.6210000003"/>
    <n v="7566323.5159999998"/>
    <n v="7566.3235160000004"/>
    <n v="7.5663235159999997"/>
    <n v="1.1844108726386724"/>
    <n v="8.961635838252068"/>
  </r>
  <r>
    <x v="5"/>
    <n v="29"/>
    <n v="12"/>
    <n v="112"/>
    <n v="458"/>
    <n v="28.2"/>
    <n v="0"/>
    <n v="0.17"/>
    <n v="566.69200000000001"/>
    <n v="51.122999999999998"/>
    <n v="10477929.57"/>
    <n v="10007565.800000001"/>
    <n v="10007.5658"/>
    <n v="10.0075658"/>
    <n v="1.1844108726386724"/>
    <n v="11.853069742166934"/>
  </r>
  <r>
    <x v="5"/>
    <n v="29"/>
    <n v="13"/>
    <n v="101"/>
    <n v="446"/>
    <n v="28.2"/>
    <n v="0"/>
    <n v="0.17"/>
    <n v="539.58600000000001"/>
    <n v="50.067999999999998"/>
    <n v="10081593.15"/>
    <n v="9625273.1539999992"/>
    <n v="9625.2731540000004"/>
    <n v="9.6252731540000003"/>
    <n v="1.1844108726386724"/>
    <n v="11.400278175714726"/>
  </r>
  <r>
    <x v="5"/>
    <n v="29"/>
    <n v="14"/>
    <n v="124"/>
    <n v="421"/>
    <n v="28.3"/>
    <n v="0"/>
    <n v="0.17"/>
    <n v="538.77700000000004"/>
    <n v="50.186999999999998"/>
    <n v="10147061.49"/>
    <n v="9688421.6889999993"/>
    <n v="9688.4216890000007"/>
    <n v="9.6884216890000001"/>
    <n v="1.1844108726386724"/>
    <n v="11.47507198715993"/>
  </r>
  <r>
    <x v="5"/>
    <n v="29"/>
    <n v="15"/>
    <n v="134"/>
    <n v="344"/>
    <n v="28.9"/>
    <n v="0"/>
    <n v="0.17"/>
    <n v="466.87900000000002"/>
    <n v="47.914999999999999"/>
    <n v="8939482.0439999998"/>
    <n v="8523631.5879999995"/>
    <n v="8523.6315880000002"/>
    <n v="8.5236315880000006"/>
    <n v="1.1844108726386724"/>
    <n v="10.095481927193633"/>
  </r>
  <r>
    <x v="5"/>
    <n v="29"/>
    <n v="16"/>
    <n v="305"/>
    <n v="252"/>
    <n v="28.6"/>
    <n v="0"/>
    <n v="0.17"/>
    <n v="573.02"/>
    <n v="52.037999999999997"/>
    <n v="10988336.189999999"/>
    <n v="10499886.68"/>
    <n v="10499.88668"/>
    <n v="10.499886679999999"/>
    <n v="1.1844108726386724"/>
    <n v="12.436179945265971"/>
  </r>
  <r>
    <x v="5"/>
    <n v="29"/>
    <n v="17"/>
    <n v="359"/>
    <n v="150"/>
    <n v="26.9"/>
    <n v="0.1"/>
    <n v="0.17"/>
    <n v="531.08000000000004"/>
    <n v="48.01"/>
    <n v="10512695.51"/>
    <n v="10041099.85"/>
    <n v="10041.099850000001"/>
    <n v="10.04109985"/>
    <n v="1.1844108726386724"/>
    <n v="11.892787835590543"/>
  </r>
  <r>
    <x v="5"/>
    <n v="29"/>
    <n v="18"/>
    <n v="189"/>
    <n v="84"/>
    <n v="25.9"/>
    <n v="0.1"/>
    <n v="0.17"/>
    <n v="230.46799999999999"/>
    <n v="35.067"/>
    <n v="4728075.6179999998"/>
    <n v="4461452.0369999995"/>
    <n v="4461.452037"/>
    <n v="4.4614520369999999"/>
    <n v="1.1844108726386724"/>
    <n v="5.2841923003787521"/>
  </r>
  <r>
    <x v="5"/>
    <n v="29"/>
    <n v="19"/>
    <n v="6"/>
    <n v="21"/>
    <n v="23.7"/>
    <n v="0.3"/>
    <n v="0.17"/>
    <n v="18.63"/>
    <n v="24.317"/>
    <n v="247133.068"/>
    <n v="139287.09700000001"/>
    <n v="139.28709699999999"/>
    <n v="0.139287097"/>
    <n v="1.1844108726386724"/>
    <n v="0.1649731521050774"/>
  </r>
  <r>
    <x v="5"/>
    <n v="29"/>
    <n v="20"/>
    <n v="0"/>
    <n v="0"/>
    <n v="22.9"/>
    <n v="0.3"/>
    <n v="0.17"/>
    <n v="0"/>
    <n v="22.9"/>
    <n v="0"/>
    <n v="0"/>
    <n v="0"/>
    <n v="0"/>
    <n v="1.1844108726386724"/>
    <n v="0"/>
  </r>
  <r>
    <x v="5"/>
    <n v="29"/>
    <n v="21"/>
    <n v="0"/>
    <n v="0"/>
    <n v="22.4"/>
    <n v="0.3"/>
    <n v="0.17"/>
    <n v="0"/>
    <n v="22.4"/>
    <n v="0"/>
    <n v="0"/>
    <n v="0"/>
    <n v="0"/>
    <n v="1.1844108726386724"/>
    <n v="0"/>
  </r>
  <r>
    <x v="5"/>
    <n v="29"/>
    <n v="22"/>
    <n v="0"/>
    <n v="0"/>
    <n v="22.1"/>
    <n v="0.2"/>
    <n v="0.17"/>
    <n v="0"/>
    <n v="22.1"/>
    <n v="0"/>
    <n v="0"/>
    <n v="0"/>
    <n v="0"/>
    <n v="1.1844108726386724"/>
    <n v="0"/>
  </r>
  <r>
    <x v="5"/>
    <n v="29"/>
    <n v="23"/>
    <n v="0"/>
    <n v="0"/>
    <n v="22"/>
    <n v="0.3"/>
    <n v="0.17"/>
    <n v="0"/>
    <n v="22"/>
    <n v="0"/>
    <n v="0"/>
    <n v="0"/>
    <n v="0"/>
    <n v="1.1844108726386724"/>
    <n v="0"/>
  </r>
  <r>
    <x v="5"/>
    <n v="30"/>
    <n v="0"/>
    <n v="0"/>
    <n v="0"/>
    <n v="22.1"/>
    <n v="0.4"/>
    <n v="0.17"/>
    <n v="0"/>
    <n v="22.1"/>
    <n v="0"/>
    <n v="0"/>
    <n v="0"/>
    <n v="0"/>
    <n v="1.1844108726386724"/>
    <n v="0"/>
  </r>
  <r>
    <x v="5"/>
    <n v="30"/>
    <n v="1"/>
    <n v="0"/>
    <n v="0"/>
    <n v="22.2"/>
    <n v="0.5"/>
    <n v="0.17"/>
    <n v="0"/>
    <n v="22.2"/>
    <n v="0"/>
    <n v="0"/>
    <n v="0"/>
    <n v="0"/>
    <n v="1.1844108726386724"/>
    <n v="0"/>
  </r>
  <r>
    <x v="5"/>
    <n v="30"/>
    <n v="2"/>
    <n v="0"/>
    <n v="0"/>
    <n v="22.1"/>
    <n v="0.4"/>
    <n v="0.17"/>
    <n v="0"/>
    <n v="22.1"/>
    <n v="0"/>
    <n v="0"/>
    <n v="0"/>
    <n v="0"/>
    <n v="1.1844108726386724"/>
    <n v="0"/>
  </r>
  <r>
    <x v="5"/>
    <n v="30"/>
    <n v="3"/>
    <n v="0"/>
    <n v="0"/>
    <n v="21.9"/>
    <n v="0.4"/>
    <n v="0.17"/>
    <n v="0"/>
    <n v="21.9"/>
    <n v="0"/>
    <n v="0"/>
    <n v="0"/>
    <n v="0"/>
    <n v="1.1844108726386724"/>
    <n v="0"/>
  </r>
  <r>
    <x v="5"/>
    <n v="30"/>
    <n v="4"/>
    <n v="0"/>
    <n v="0"/>
    <n v="21.6"/>
    <n v="0.4"/>
    <n v="0.17"/>
    <n v="0"/>
    <n v="21.6"/>
    <n v="0"/>
    <n v="0"/>
    <n v="0"/>
    <n v="0"/>
    <n v="1.1844108726386724"/>
    <n v="0"/>
  </r>
  <r>
    <x v="5"/>
    <n v="30"/>
    <n v="5"/>
    <n v="0"/>
    <n v="8"/>
    <n v="21.7"/>
    <n v="0.3"/>
    <n v="0.17"/>
    <n v="6.29"/>
    <n v="21.908000000000001"/>
    <n v="79709.745999999999"/>
    <n v="0"/>
    <n v="0"/>
    <n v="0"/>
    <n v="1.1844108726386724"/>
    <n v="0"/>
  </r>
  <r>
    <x v="5"/>
    <n v="30"/>
    <n v="6"/>
    <n v="0"/>
    <n v="42"/>
    <n v="22.6"/>
    <n v="0.1"/>
    <n v="0.17"/>
    <n v="30.962"/>
    <n v="23.827000000000002"/>
    <n v="603507.11600000004"/>
    <n v="483033.39600000001"/>
    <n v="483.03339599999998"/>
    <n v="0.483033396"/>
    <n v="1.1844108726386724"/>
    <n v="0.57211000606998141"/>
  </r>
  <r>
    <x v="5"/>
    <n v="30"/>
    <n v="7"/>
    <n v="2"/>
    <n v="63"/>
    <n v="24.4"/>
    <n v="0.1"/>
    <n v="0.17"/>
    <n v="48.41"/>
    <n v="26.318000000000001"/>
    <n v="952201.37399999995"/>
    <n v="819372.03"/>
    <n v="819.37203"/>
    <n v="0.81937203000000003"/>
    <n v="1.1844108726386724"/>
    <n v="0.97047314106802052"/>
  </r>
  <r>
    <x v="5"/>
    <n v="30"/>
    <n v="8"/>
    <n v="3"/>
    <n v="154"/>
    <n v="26.3"/>
    <n v="0.1"/>
    <n v="0.17"/>
    <n v="122.96"/>
    <n v="31.154"/>
    <n v="2433148.568"/>
    <n v="2247843.3760000002"/>
    <n v="2247.8433759999998"/>
    <n v="2.2478433760000001"/>
    <n v="1.1844108726386724"/>
    <n v="2.6623701345232194"/>
  </r>
  <r>
    <x v="5"/>
    <n v="30"/>
    <n v="9"/>
    <n v="2"/>
    <n v="140"/>
    <n v="28.3"/>
    <n v="0.1"/>
    <n v="0.17"/>
    <n v="112.173"/>
    <n v="32.715000000000003"/>
    <n v="2171817.6519999998"/>
    <n v="1995772.4539999999"/>
    <n v="1995.7724539999999"/>
    <n v="1.9957724539999999"/>
    <n v="1.1844108726386724"/>
    <n v="2.3638145938303645"/>
  </r>
  <r>
    <x v="5"/>
    <n v="30"/>
    <n v="10"/>
    <n v="10"/>
    <n v="209"/>
    <n v="29.5"/>
    <n v="0"/>
    <n v="0.17"/>
    <n v="195.82599999999999"/>
    <n v="37.448"/>
    <n v="3769392.2110000001"/>
    <n v="3536738.594"/>
    <n v="3536.7385939999999"/>
    <n v="3.536738594"/>
    <n v="1.1844108726386724"/>
    <n v="4.188951644414411"/>
  </r>
  <r>
    <x v="5"/>
    <n v="30"/>
    <n v="11"/>
    <n v="19"/>
    <n v="305"/>
    <n v="29"/>
    <n v="0"/>
    <n v="0.17"/>
    <n v="312.82"/>
    <n v="41.667999999999999"/>
    <n v="5962842.2939999998"/>
    <n v="5652466.0199999996"/>
    <n v="5652.4660199999998"/>
    <n v="5.6524660200000003"/>
    <n v="1.1844108726386724"/>
    <n v="6.6948422113086439"/>
  </r>
  <r>
    <x v="5"/>
    <n v="30"/>
    <n v="12"/>
    <n v="35"/>
    <n v="389"/>
    <n v="28.2"/>
    <n v="0"/>
    <n v="0.17"/>
    <n v="422.846"/>
    <n v="45.284999999999997"/>
    <n v="7937367.091"/>
    <n v="7557025.5530000003"/>
    <n v="7557.0255530000004"/>
    <n v="7.5570255529999999"/>
    <n v="1.1844108726386724"/>
    <n v="8.9506232297814758"/>
  </r>
  <r>
    <x v="5"/>
    <n v="30"/>
    <n v="13"/>
    <n v="106"/>
    <n v="440"/>
    <n v="27.3"/>
    <n v="0"/>
    <n v="0.17"/>
    <n v="543.51199999999994"/>
    <n v="49.328000000000003"/>
    <n v="10190509.49"/>
    <n v="9730330.1539999992"/>
    <n v="9730.3301539999993"/>
    <n v="9.7303301540000007"/>
    <n v="1.1844108726386724"/>
    <n v="11.524708828761529"/>
  </r>
  <r>
    <x v="5"/>
    <n v="30"/>
    <n v="14"/>
    <n v="176"/>
    <n v="422"/>
    <n v="26.5"/>
    <n v="0"/>
    <n v="0.17"/>
    <n v="590.947"/>
    <n v="50.517000000000003"/>
    <n v="11146599.859999999"/>
    <n v="10652542.449999999"/>
    <n v="10652.542450000001"/>
    <n v="10.65254245"/>
    <n v="1.1844108726386724"/>
    <n v="12.616987099025001"/>
  </r>
  <r>
    <x v="5"/>
    <n v="30"/>
    <n v="15"/>
    <n v="17"/>
    <n v="136"/>
    <n v="25.6"/>
    <n v="0"/>
    <n v="0.17"/>
    <n v="132.988"/>
    <n v="31.010999999999999"/>
    <n v="2616328.9890000001"/>
    <n v="2424532.9870000002"/>
    <n v="2424.532987"/>
    <n v="2.4245329870000001"/>
    <n v="1.1844108726386724"/>
    <n v="2.871643230873917"/>
  </r>
  <r>
    <x v="5"/>
    <n v="30"/>
    <n v="16"/>
    <n v="3"/>
    <n v="129"/>
    <n v="24.4"/>
    <n v="0"/>
    <n v="0.17"/>
    <n v="101.29900000000001"/>
    <n v="28.530999999999999"/>
    <n v="2008161.5930000001"/>
    <n v="1837915.379"/>
    <n v="1837.915379"/>
    <n v="1.837915379"/>
    <n v="1.1844108726386724"/>
    <n v="2.1768469578774265"/>
  </r>
  <r>
    <x v="5"/>
    <n v="30"/>
    <n v="17"/>
    <n v="112"/>
    <n v="170"/>
    <n v="23.4"/>
    <n v="0"/>
    <n v="0.17"/>
    <n v="283.94799999999998"/>
    <n v="35.043999999999997"/>
    <n v="5813563.4079999998"/>
    <n v="5508476.6780000003"/>
    <n v="5508.476678"/>
    <n v="5.5084766780000001"/>
    <n v="1.1844108726386724"/>
    <n v="6.5242996690997552"/>
  </r>
  <r>
    <x v="5"/>
    <n v="30"/>
    <n v="18"/>
    <n v="158"/>
    <n v="95"/>
    <n v="22.9"/>
    <n v="0"/>
    <n v="0.17"/>
    <n v="211.054"/>
    <n v="31.571999999999999"/>
    <n v="4375755.5250000004"/>
    <n v="4121616.0449999999"/>
    <n v="4121.6160449999998"/>
    <n v="4.1216160449999997"/>
    <n v="1.1844108726386724"/>
    <n v="4.8816868565400036"/>
  </r>
  <r>
    <x v="5"/>
    <n v="30"/>
    <n v="19"/>
    <n v="26"/>
    <n v="21"/>
    <n v="23"/>
    <n v="0"/>
    <n v="0.16"/>
    <n v="33.450000000000003"/>
    <n v="24.22"/>
    <n v="458108.69799999997"/>
    <n v="342787.02100000001"/>
    <n v="342.78702099999998"/>
    <n v="0.34278702100000003"/>
    <n v="1.1844108726386724"/>
    <n v="0.40600067467182094"/>
  </r>
  <r>
    <x v="5"/>
    <n v="30"/>
    <n v="20"/>
    <n v="0"/>
    <n v="0"/>
    <n v="22"/>
    <n v="0"/>
    <n v="0.16"/>
    <n v="0"/>
    <n v="22"/>
    <n v="0"/>
    <n v="0"/>
    <n v="0"/>
    <n v="0"/>
    <n v="1.1844108726386724"/>
    <n v="0"/>
  </r>
  <r>
    <x v="5"/>
    <n v="30"/>
    <n v="21"/>
    <n v="0"/>
    <n v="0"/>
    <n v="21"/>
    <n v="0"/>
    <n v="0.16"/>
    <n v="0"/>
    <n v="21"/>
    <n v="0"/>
    <n v="0"/>
    <n v="0"/>
    <n v="0"/>
    <n v="1.1844108726386724"/>
    <n v="0"/>
  </r>
  <r>
    <x v="5"/>
    <n v="30"/>
    <n v="22"/>
    <n v="0"/>
    <n v="0"/>
    <n v="20"/>
    <n v="0"/>
    <n v="0.16"/>
    <n v="0"/>
    <n v="20"/>
    <n v="0"/>
    <n v="0"/>
    <n v="0"/>
    <n v="0"/>
    <n v="1.1844108726386724"/>
    <n v="0"/>
  </r>
  <r>
    <x v="5"/>
    <n v="30"/>
    <n v="23"/>
    <n v="0"/>
    <n v="0"/>
    <n v="20"/>
    <n v="0"/>
    <n v="0.16"/>
    <n v="0"/>
    <n v="20"/>
    <n v="0"/>
    <n v="0"/>
    <n v="0"/>
    <n v="0"/>
    <n v="1.1844108726386724"/>
    <n v="0"/>
  </r>
  <r>
    <x v="6"/>
    <n v="1"/>
    <n v="0"/>
    <n v="0"/>
    <n v="0"/>
    <n v="19"/>
    <n v="0"/>
    <n v="0.16"/>
    <n v="0"/>
    <n v="19"/>
    <n v="0"/>
    <n v="0"/>
    <n v="0"/>
    <n v="0"/>
    <n v="1.1575351770564697"/>
    <n v="0"/>
  </r>
  <r>
    <x v="6"/>
    <n v="1"/>
    <n v="1"/>
    <n v="0"/>
    <n v="0"/>
    <n v="19"/>
    <n v="0"/>
    <n v="0.16"/>
    <n v="0"/>
    <n v="19"/>
    <n v="0"/>
    <n v="0"/>
    <n v="0"/>
    <n v="0"/>
    <n v="1.1575351770564697"/>
    <n v="0"/>
  </r>
  <r>
    <x v="6"/>
    <n v="1"/>
    <n v="2"/>
    <n v="0"/>
    <n v="0"/>
    <n v="19"/>
    <n v="0"/>
    <n v="0.16"/>
    <n v="0"/>
    <n v="19"/>
    <n v="0"/>
    <n v="0"/>
    <n v="0"/>
    <n v="0"/>
    <n v="1.1575351770564697"/>
    <n v="0"/>
  </r>
  <r>
    <x v="6"/>
    <n v="1"/>
    <n v="3"/>
    <n v="0"/>
    <n v="0"/>
    <n v="19"/>
    <n v="0"/>
    <n v="0.16"/>
    <n v="0"/>
    <n v="19"/>
    <n v="0"/>
    <n v="0"/>
    <n v="0"/>
    <n v="0"/>
    <n v="1.1575351770564697"/>
    <n v="0"/>
  </r>
  <r>
    <x v="6"/>
    <n v="1"/>
    <n v="4"/>
    <n v="0"/>
    <n v="0"/>
    <n v="19"/>
    <n v="0"/>
    <n v="0.16"/>
    <n v="0"/>
    <n v="19"/>
    <n v="0"/>
    <n v="0"/>
    <n v="0"/>
    <n v="0"/>
    <n v="1.1575351770564697"/>
    <n v="0"/>
  </r>
  <r>
    <x v="6"/>
    <n v="1"/>
    <n v="5"/>
    <n v="0"/>
    <n v="9"/>
    <n v="19"/>
    <n v="0"/>
    <n v="0.16"/>
    <n v="7.0759999999999996"/>
    <n v="19.257999999999999"/>
    <n v="91540.012000000002"/>
    <n v="0"/>
    <n v="0"/>
    <n v="0"/>
    <n v="1.1575351770564697"/>
    <n v="0"/>
  </r>
  <r>
    <x v="6"/>
    <n v="1"/>
    <n v="6"/>
    <n v="34"/>
    <n v="80"/>
    <n v="21"/>
    <n v="0"/>
    <n v="0.16"/>
    <n v="100.17700000000001"/>
    <n v="25.106999999999999"/>
    <n v="2056146.1240000001"/>
    <n v="1884199.628"/>
    <n v="1884.1996280000001"/>
    <n v="1.884199628"/>
    <n v="1.1575351770564697"/>
    <n v="2.1810273500067141"/>
  </r>
  <r>
    <x v="6"/>
    <n v="1"/>
    <n v="7"/>
    <n v="48"/>
    <n v="161"/>
    <n v="23"/>
    <n v="0"/>
    <n v="0.16"/>
    <n v="198.29"/>
    <n v="31.128"/>
    <n v="4071469.5690000001"/>
    <n v="3828112.15"/>
    <n v="3828.1121499999999"/>
    <n v="3.8281121499999999"/>
    <n v="1.1575351770564697"/>
    <n v="4.4311744753422726"/>
  </r>
  <r>
    <x v="6"/>
    <n v="1"/>
    <n v="8"/>
    <n v="428"/>
    <n v="217"/>
    <n v="24"/>
    <n v="0"/>
    <n v="0.16"/>
    <n v="678.92"/>
    <n v="51.796999999999997"/>
    <n v="13100074.07"/>
    <n v="12536797.289999999"/>
    <n v="12536.79729"/>
    <n v="12.536797290000001"/>
    <n v="1.1575351770564697"/>
    <n v="14.511783870801221"/>
  </r>
  <r>
    <x v="6"/>
    <n v="1"/>
    <n v="9"/>
    <n v="278"/>
    <n v="339"/>
    <n v="26"/>
    <n v="0"/>
    <n v="0.16"/>
    <n v="624.48099999999999"/>
    <n v="51.466999999999999"/>
    <n v="11885061.92"/>
    <n v="11364837.859999999"/>
    <n v="11364.83786"/>
    <n v="11.36483786"/>
    <n v="1.1575351770564697"/>
    <n v="13.15519960449317"/>
  </r>
  <r>
    <x v="6"/>
    <n v="1"/>
    <n v="10"/>
    <n v="238"/>
    <n v="421"/>
    <n v="27"/>
    <n v="0"/>
    <n v="0.16"/>
    <n v="650.55700000000002"/>
    <n v="53.457999999999998"/>
    <n v="12160045.039999999"/>
    <n v="11630077.23"/>
    <n v="11630.077230000001"/>
    <n v="11.630077229999999"/>
    <n v="1.1575351770564697"/>
    <n v="13.462223505608465"/>
  </r>
  <r>
    <x v="6"/>
    <n v="1"/>
    <n v="11"/>
    <n v="227"/>
    <n v="471"/>
    <n v="28"/>
    <n v="0"/>
    <n v="0.16"/>
    <n v="692.18100000000004"/>
    <n v="56.09"/>
    <n v="12697950.24"/>
    <n v="12148922.32"/>
    <n v="12148.92232"/>
    <n v="12.14892232"/>
    <n v="1.1575351770564697"/>
    <n v="14.062804948726496"/>
  </r>
  <r>
    <x v="6"/>
    <n v="1"/>
    <n v="12"/>
    <n v="424"/>
    <n v="426"/>
    <n v="29"/>
    <n v="0"/>
    <n v="0.16"/>
    <n v="837.12900000000002"/>
    <n v="62.968000000000004"/>
    <n v="14894274.73"/>
    <n v="14267422.289999999"/>
    <n v="14267.42229"/>
    <n v="14.267422290000001"/>
    <n v="1.1575351770564697"/>
    <n v="16.515043186594575"/>
  </r>
  <r>
    <x v="6"/>
    <n v="1"/>
    <n v="13"/>
    <n v="370"/>
    <n v="424"/>
    <n v="29"/>
    <n v="0"/>
    <n v="0.16"/>
    <n v="788.93"/>
    <n v="61.045000000000002"/>
    <n v="14210481.83"/>
    <n v="13607858.9"/>
    <n v="13607.858899999999"/>
    <n v="13.6078589"/>
    <n v="1.1575351770564697"/>
    <n v="15.751575361170957"/>
  </r>
  <r>
    <x v="6"/>
    <n v="1"/>
    <n v="14"/>
    <n v="25"/>
    <n v="332"/>
    <n v="30"/>
    <n v="0"/>
    <n v="0.16"/>
    <n v="339.77499999999998"/>
    <n v="43.787999999999997"/>
    <n v="6482141.5499999998"/>
    <n v="6153364.4380000001"/>
    <n v="6153.3644379999996"/>
    <n v="6.1533644379999997"/>
    <n v="1.1575351770564697"/>
    <n v="7.1227357942333134"/>
  </r>
  <r>
    <x v="6"/>
    <n v="1"/>
    <n v="15"/>
    <n v="727"/>
    <n v="163"/>
    <n v="29"/>
    <n v="0"/>
    <n v="0.16"/>
    <n v="920.63499999999999"/>
    <n v="66.611000000000004"/>
    <n v="16497364.99"/>
    <n v="15813708.689999999"/>
    <n v="15813.708689999999"/>
    <n v="15.81370869"/>
    <n v="1.1575351770564697"/>
    <n v="18.304924088398582"/>
  </r>
  <r>
    <x v="6"/>
    <n v="1"/>
    <n v="16"/>
    <n v="667"/>
    <n v="144"/>
    <n v="28"/>
    <n v="0"/>
    <n v="0.16"/>
    <n v="849.80399999999997"/>
    <n v="62.811"/>
    <n v="15654596.85"/>
    <n v="15000803.18"/>
    <n v="15000.803180000001"/>
    <n v="15.00080318"/>
    <n v="1.1575351770564697"/>
    <n v="17.363957364950554"/>
  </r>
  <r>
    <x v="6"/>
    <n v="1"/>
    <n v="17"/>
    <n v="121"/>
    <n v="182"/>
    <n v="27"/>
    <n v="0"/>
    <n v="0.16"/>
    <n v="306.94400000000002"/>
    <n v="39.587000000000003"/>
    <n v="6180718.9869999997"/>
    <n v="5862622.4749999996"/>
    <n v="5862.6224750000001"/>
    <n v="5.8626224750000002"/>
    <n v="1.1575351770564697"/>
    <n v="6.7861917446143636"/>
  </r>
  <r>
    <x v="6"/>
    <n v="1"/>
    <n v="18"/>
    <n v="53"/>
    <n v="91"/>
    <n v="24"/>
    <n v="0"/>
    <n v="0.16"/>
    <n v="124.973"/>
    <n v="29.129000000000001"/>
    <n v="2554732.6290000002"/>
    <n v="2365119.2310000001"/>
    <n v="2365.1192310000001"/>
    <n v="2.365119231"/>
    <n v="1.1575351770564697"/>
    <n v="2.7377087078152464"/>
  </r>
  <r>
    <x v="6"/>
    <n v="1"/>
    <n v="19"/>
    <n v="0"/>
    <n v="16"/>
    <n v="22"/>
    <n v="0"/>
    <n v="0.16"/>
    <n v="11.771000000000001"/>
    <n v="22.428999999999998"/>
    <n v="153738.446"/>
    <n v="49201.817999999999"/>
    <n v="49.201818000000003"/>
    <n v="4.9201818000000001E-2"/>
    <n v="1.1575351770564697"/>
    <n v="5.6952835110130197E-2"/>
  </r>
  <r>
    <x v="6"/>
    <n v="1"/>
    <n v="20"/>
    <n v="0"/>
    <n v="0"/>
    <n v="21"/>
    <n v="0"/>
    <n v="0.16"/>
    <n v="0"/>
    <n v="21"/>
    <n v="0"/>
    <n v="0"/>
    <n v="0"/>
    <n v="0"/>
    <n v="1.1575351770564697"/>
    <n v="0"/>
  </r>
  <r>
    <x v="6"/>
    <n v="1"/>
    <n v="21"/>
    <n v="0"/>
    <n v="0"/>
    <n v="20"/>
    <n v="0"/>
    <n v="0.16"/>
    <n v="0"/>
    <n v="20"/>
    <n v="0"/>
    <n v="0"/>
    <n v="0"/>
    <n v="0"/>
    <n v="1.1575351770564697"/>
    <n v="0"/>
  </r>
  <r>
    <x v="6"/>
    <n v="1"/>
    <n v="22"/>
    <n v="0"/>
    <n v="0"/>
    <n v="19"/>
    <n v="0"/>
    <n v="0.16"/>
    <n v="0"/>
    <n v="19"/>
    <n v="0"/>
    <n v="0"/>
    <n v="0"/>
    <n v="0"/>
    <n v="1.1575351770564697"/>
    <n v="0"/>
  </r>
  <r>
    <x v="6"/>
    <n v="1"/>
    <n v="23"/>
    <n v="0"/>
    <n v="0"/>
    <n v="19"/>
    <n v="0"/>
    <n v="0.16"/>
    <n v="0"/>
    <n v="19"/>
    <n v="0"/>
    <n v="0"/>
    <n v="0"/>
    <n v="0"/>
    <n v="1.1575351770564697"/>
    <n v="0"/>
  </r>
  <r>
    <x v="6"/>
    <n v="2"/>
    <n v="0"/>
    <n v="0"/>
    <n v="0"/>
    <n v="18"/>
    <n v="0"/>
    <n v="0.16"/>
    <n v="0"/>
    <n v="18"/>
    <n v="0"/>
    <n v="0"/>
    <n v="0"/>
    <n v="0"/>
    <n v="1.1575351770564697"/>
    <n v="0"/>
  </r>
  <r>
    <x v="6"/>
    <n v="2"/>
    <n v="1"/>
    <n v="0"/>
    <n v="0"/>
    <n v="18"/>
    <n v="0"/>
    <n v="0.16"/>
    <n v="0"/>
    <n v="18"/>
    <n v="0"/>
    <n v="0"/>
    <n v="0"/>
    <n v="0"/>
    <n v="1.1575351770564697"/>
    <n v="0"/>
  </r>
  <r>
    <x v="6"/>
    <n v="2"/>
    <n v="2"/>
    <n v="0"/>
    <n v="0"/>
    <n v="17"/>
    <n v="0"/>
    <n v="0.16"/>
    <n v="0"/>
    <n v="17"/>
    <n v="0"/>
    <n v="0"/>
    <n v="0"/>
    <n v="0"/>
    <n v="1.1575351770564697"/>
    <n v="0"/>
  </r>
  <r>
    <x v="6"/>
    <n v="2"/>
    <n v="3"/>
    <n v="0"/>
    <n v="0"/>
    <n v="16"/>
    <n v="0"/>
    <n v="0.16"/>
    <n v="0"/>
    <n v="16"/>
    <n v="0"/>
    <n v="0"/>
    <n v="0"/>
    <n v="0"/>
    <n v="1.1575351770564697"/>
    <n v="0"/>
  </r>
  <r>
    <x v="6"/>
    <n v="2"/>
    <n v="4"/>
    <n v="0"/>
    <n v="0"/>
    <n v="16"/>
    <n v="0"/>
    <n v="0.16"/>
    <n v="0"/>
    <n v="16"/>
    <n v="0"/>
    <n v="0"/>
    <n v="0"/>
    <n v="0"/>
    <n v="1.1575351770564697"/>
    <n v="0"/>
  </r>
  <r>
    <x v="6"/>
    <n v="2"/>
    <n v="5"/>
    <n v="0"/>
    <n v="3"/>
    <n v="16"/>
    <n v="0"/>
    <n v="0.16"/>
    <n v="2.359"/>
    <n v="16.085999999999999"/>
    <n v="29283.501"/>
    <n v="0"/>
    <n v="0"/>
    <n v="0"/>
    <n v="1.1575351770564697"/>
    <n v="0"/>
  </r>
  <r>
    <x v="6"/>
    <n v="2"/>
    <n v="6"/>
    <n v="0"/>
    <n v="43"/>
    <n v="16"/>
    <n v="0"/>
    <n v="0.16"/>
    <n v="31.7"/>
    <n v="17.297999999999998"/>
    <n v="637183.89"/>
    <n v="515516.86800000002"/>
    <n v="515.51686800000004"/>
    <n v="0.51551686799999996"/>
    <n v="1.1575351770564697"/>
    <n v="0.59672890907597664"/>
  </r>
  <r>
    <x v="6"/>
    <n v="2"/>
    <n v="7"/>
    <n v="80"/>
    <n v="167"/>
    <n v="18"/>
    <n v="0"/>
    <n v="0.16"/>
    <n v="235.411"/>
    <n v="27.655000000000001"/>
    <n v="4941763.3600000003"/>
    <n v="4667567.9730000002"/>
    <n v="4667.5679730000002"/>
    <n v="4.6675679729999997"/>
    <n v="1.1575351770564697"/>
    <n v="5.4028741200496624"/>
  </r>
  <r>
    <x v="6"/>
    <n v="2"/>
    <n v="8"/>
    <n v="294"/>
    <n v="247"/>
    <n v="20"/>
    <n v="0"/>
    <n v="0.16"/>
    <n v="558.21400000000006"/>
    <n v="42.841000000000001"/>
    <n v="11140069.77"/>
    <n v="10646243.75"/>
    <n v="10646.24375"/>
    <n v="10.64624375"/>
    <n v="1.1575351770564697"/>
    <n v="12.323401644142583"/>
  </r>
  <r>
    <x v="6"/>
    <n v="2"/>
    <n v="9"/>
    <n v="398"/>
    <n v="303"/>
    <n v="22"/>
    <n v="0"/>
    <n v="0.16"/>
    <n v="707.50199999999995"/>
    <n v="50.874000000000002"/>
    <n v="13545546.640000001"/>
    <n v="12966485"/>
    <n v="12966.485000000001"/>
    <n v="12.966485"/>
    <n v="1.1575351770564697"/>
    <n v="15.009162510275059"/>
  </r>
  <r>
    <x v="6"/>
    <n v="2"/>
    <n v="10"/>
    <n v="443"/>
    <n v="346"/>
    <n v="24"/>
    <n v="0"/>
    <n v="0.16"/>
    <n v="802.21"/>
    <n v="56.665999999999997"/>
    <n v="14862947.09"/>
    <n v="14237204.720000001"/>
    <n v="14237.20472"/>
    <n v="14.237204719999999"/>
    <n v="1.1575351770564697"/>
    <n v="16.480065286354407"/>
  </r>
  <r>
    <x v="6"/>
    <n v="2"/>
    <n v="11"/>
    <n v="393"/>
    <n v="408"/>
    <n v="25"/>
    <n v="0"/>
    <n v="0.16"/>
    <n v="796.14700000000005"/>
    <n v="57.350999999999999"/>
    <n v="14596476.130000001"/>
    <n v="13980175.880000001"/>
    <n v="13980.175880000001"/>
    <n v="13.980175880000001"/>
    <n v="1.1575351770564697"/>
    <n v="16.182545362536388"/>
  </r>
  <r>
    <x v="6"/>
    <n v="2"/>
    <n v="12"/>
    <n v="442"/>
    <n v="426"/>
    <n v="26"/>
    <n v="0"/>
    <n v="0.16"/>
    <n v="854.43799999999999"/>
    <n v="60.673999999999999"/>
    <n v="15362928.32"/>
    <n v="14719469.630000001"/>
    <n v="14719.46963"/>
    <n v="14.719469630000001"/>
    <n v="1.1575351770564697"/>
    <n v="17.038303884339378"/>
  </r>
  <r>
    <x v="6"/>
    <n v="2"/>
    <n v="13"/>
    <n v="415"/>
    <n v="406"/>
    <n v="26"/>
    <n v="0"/>
    <n v="0.16"/>
    <n v="818.37599999999998"/>
    <n v="59.250999999999998"/>
    <n v="14873096.279999999"/>
    <n v="14246994.279999999"/>
    <n v="14246.994280000001"/>
    <n v="14.246994279999999"/>
    <n v="1.1575351770564697"/>
    <n v="16.491397046422311"/>
  </r>
  <r>
    <x v="6"/>
    <n v="2"/>
    <n v="14"/>
    <n v="359"/>
    <n v="391"/>
    <n v="26"/>
    <n v="0"/>
    <n v="0.16"/>
    <n v="751.84199999999998"/>
    <n v="56.593000000000004"/>
    <n v="13897868.119999999"/>
    <n v="13306322.33"/>
    <n v="13306.322330000001"/>
    <n v="13.30632233"/>
    <n v="1.1575351770564697"/>
    <n v="15.402536174227007"/>
  </r>
  <r>
    <x v="6"/>
    <n v="2"/>
    <n v="15"/>
    <n v="537"/>
    <n v="260"/>
    <n v="26"/>
    <n v="0"/>
    <n v="0.16"/>
    <n v="821.02300000000002"/>
    <n v="59.514000000000003"/>
    <n v="15154840.08"/>
    <n v="14518754.779999999"/>
    <n v="14518.754779999999"/>
    <n v="14.51875478"/>
    <n v="1.1575351770564697"/>
    <n v="16.805969384906767"/>
  </r>
  <r>
    <x v="6"/>
    <n v="2"/>
    <n v="16"/>
    <n v="242"/>
    <n v="268"/>
    <n v="25"/>
    <n v="0"/>
    <n v="0.16"/>
    <n v="527.73599999999999"/>
    <n v="46.576000000000001"/>
    <n v="10329359.5"/>
    <n v="9864260.1610000003"/>
    <n v="9864.2601610000002"/>
    <n v="9.8642601610000007"/>
    <n v="1.1575351770564697"/>
    <n v="11.418228131994216"/>
  </r>
  <r>
    <x v="6"/>
    <n v="2"/>
    <n v="17"/>
    <n v="713"/>
    <n v="86"/>
    <n v="24"/>
    <n v="0"/>
    <n v="0.16"/>
    <n v="799.14599999999996"/>
    <n v="56.862000000000002"/>
    <n v="15334347.189999999"/>
    <n v="14691901.24"/>
    <n v="14691.901239999999"/>
    <n v="14.69190124"/>
    <n v="1.1575351770564697"/>
    <n v="17.006392503139566"/>
  </r>
  <r>
    <x v="6"/>
    <n v="2"/>
    <n v="18"/>
    <n v="263"/>
    <n v="84"/>
    <n v="21"/>
    <n v="0"/>
    <n v="0.16"/>
    <n v="276.91699999999997"/>
    <n v="32.387"/>
    <n v="5788359.9780000001"/>
    <n v="5484166.3059999999"/>
    <n v="5484.1663060000001"/>
    <n v="5.4841663059999997"/>
    <n v="1.1575351770564697"/>
    <n v="6.3481154160228348"/>
  </r>
  <r>
    <x v="6"/>
    <n v="2"/>
    <n v="19"/>
    <n v="174"/>
    <n v="22"/>
    <n v="18"/>
    <n v="0"/>
    <n v="0.16"/>
    <n v="81.513999999999996"/>
    <n v="20.98"/>
    <n v="1187168.7220000001"/>
    <n v="1046013.551"/>
    <n v="1046.013551"/>
    <n v="1.0460135509999999"/>
    <n v="1.1575351770564697"/>
    <n v="1.2107974809602515"/>
  </r>
  <r>
    <x v="6"/>
    <n v="2"/>
    <n v="20"/>
    <n v="0"/>
    <n v="0"/>
    <n v="16"/>
    <n v="0"/>
    <n v="0.16"/>
    <n v="0"/>
    <n v="16"/>
    <n v="0"/>
    <n v="0"/>
    <n v="0"/>
    <n v="0"/>
    <n v="1.1575351770564697"/>
    <n v="0"/>
  </r>
  <r>
    <x v="6"/>
    <n v="2"/>
    <n v="21"/>
    <n v="0"/>
    <n v="0"/>
    <n v="15"/>
    <n v="0"/>
    <n v="0.16"/>
    <n v="0"/>
    <n v="15"/>
    <n v="0"/>
    <n v="0"/>
    <n v="0"/>
    <n v="0"/>
    <n v="1.1575351770564697"/>
    <n v="0"/>
  </r>
  <r>
    <x v="6"/>
    <n v="2"/>
    <n v="22"/>
    <n v="0"/>
    <n v="0"/>
    <n v="14"/>
    <n v="0"/>
    <n v="0.16"/>
    <n v="0"/>
    <n v="14"/>
    <n v="0"/>
    <n v="0"/>
    <n v="0"/>
    <n v="0"/>
    <n v="1.1575351770564697"/>
    <n v="0"/>
  </r>
  <r>
    <x v="6"/>
    <n v="2"/>
    <n v="23"/>
    <n v="0"/>
    <n v="0"/>
    <n v="14"/>
    <n v="0"/>
    <n v="0.16"/>
    <n v="0"/>
    <n v="14"/>
    <n v="0"/>
    <n v="0"/>
    <n v="0"/>
    <n v="0"/>
    <n v="1.1575351770564697"/>
    <n v="0"/>
  </r>
  <r>
    <x v="6"/>
    <n v="3"/>
    <n v="0"/>
    <n v="0"/>
    <n v="0"/>
    <n v="14"/>
    <n v="0"/>
    <n v="0.16"/>
    <n v="0"/>
    <n v="14"/>
    <n v="0"/>
    <n v="0"/>
    <n v="0"/>
    <n v="0"/>
    <n v="1.1575351770564697"/>
    <n v="0"/>
  </r>
  <r>
    <x v="6"/>
    <n v="3"/>
    <n v="1"/>
    <n v="0"/>
    <n v="0"/>
    <n v="15"/>
    <n v="0"/>
    <n v="0.16"/>
    <n v="0"/>
    <n v="15"/>
    <n v="0"/>
    <n v="0"/>
    <n v="0"/>
    <n v="0"/>
    <n v="1.1575351770564697"/>
    <n v="0"/>
  </r>
  <r>
    <x v="6"/>
    <n v="3"/>
    <n v="2"/>
    <n v="0"/>
    <n v="0"/>
    <n v="15"/>
    <n v="0"/>
    <n v="0.16"/>
    <n v="0"/>
    <n v="15"/>
    <n v="0"/>
    <n v="0"/>
    <n v="0"/>
    <n v="0"/>
    <n v="1.1575351770564697"/>
    <n v="0"/>
  </r>
  <r>
    <x v="6"/>
    <n v="3"/>
    <n v="3"/>
    <n v="0"/>
    <n v="0"/>
    <n v="15"/>
    <n v="0"/>
    <n v="0.16"/>
    <n v="0"/>
    <n v="15"/>
    <n v="0"/>
    <n v="0"/>
    <n v="0"/>
    <n v="0"/>
    <n v="1.1575351770564697"/>
    <n v="0"/>
  </r>
  <r>
    <x v="6"/>
    <n v="3"/>
    <n v="4"/>
    <n v="0"/>
    <n v="0"/>
    <n v="16"/>
    <n v="0"/>
    <n v="0.16"/>
    <n v="0"/>
    <n v="16"/>
    <n v="0"/>
    <n v="0"/>
    <n v="0"/>
    <n v="0"/>
    <n v="1.1575351770564697"/>
    <n v="0"/>
  </r>
  <r>
    <x v="6"/>
    <n v="3"/>
    <n v="5"/>
    <n v="0"/>
    <n v="15"/>
    <n v="17"/>
    <n v="0"/>
    <n v="0.16"/>
    <n v="11.794"/>
    <n v="17.43"/>
    <n v="158114.49"/>
    <n v="53422.800999999999"/>
    <n v="53.422801"/>
    <n v="5.3422800999999999E-2"/>
    <n v="1.1575351770564697"/>
    <n v="6.1838771414387546E-2"/>
  </r>
  <r>
    <x v="6"/>
    <n v="3"/>
    <n v="6"/>
    <n v="178"/>
    <n v="79"/>
    <n v="19"/>
    <n v="0"/>
    <n v="0.16"/>
    <n v="208.75200000000001"/>
    <n v="27.571999999999999"/>
    <n v="4387144.0810000002"/>
    <n v="4132601.0589999999"/>
    <n v="4132.6010589999996"/>
    <n v="4.1326010589999997"/>
    <n v="1.1575351770564697"/>
    <n v="4.783631098533319"/>
  </r>
  <r>
    <x v="6"/>
    <n v="3"/>
    <n v="7"/>
    <n v="359"/>
    <n v="144"/>
    <n v="22"/>
    <n v="0"/>
    <n v="0.16"/>
    <n v="521.85900000000004"/>
    <n v="43.445"/>
    <n v="10547113.59"/>
    <n v="10074298.35"/>
    <n v="10074.298349999999"/>
    <n v="10.074298349999999"/>
    <n v="1.1575351770564697"/>
    <n v="11.66135472428695"/>
  </r>
  <r>
    <x v="6"/>
    <n v="3"/>
    <n v="8"/>
    <n v="121"/>
    <n v="262"/>
    <n v="25"/>
    <n v="0"/>
    <n v="0.16"/>
    <n v="383.291"/>
    <n v="40.664000000000001"/>
    <n v="7629824.284"/>
    <n v="7260380.21"/>
    <n v="7260.3802100000003"/>
    <n v="7.2603802100000001"/>
    <n v="1.1575351770564697"/>
    <n v="8.404145491879639"/>
  </r>
  <r>
    <x v="6"/>
    <n v="3"/>
    <n v="9"/>
    <n v="118"/>
    <n v="350"/>
    <n v="27"/>
    <n v="0"/>
    <n v="0.16"/>
    <n v="456.69499999999999"/>
    <n v="45.603999999999999"/>
    <n v="8832512.9550000001"/>
    <n v="8420452.8399999999"/>
    <n v="8420.4528399999999"/>
    <n v="8.4204528399999994"/>
    <n v="1.1575351770564697"/>
    <n v="9.7469703690450515"/>
  </r>
  <r>
    <x v="6"/>
    <n v="3"/>
    <n v="10"/>
    <n v="104"/>
    <n v="418"/>
    <n v="28"/>
    <n v="0"/>
    <n v="0.16"/>
    <n v="501.85700000000003"/>
    <n v="48.39"/>
    <n v="9517959.8430000003"/>
    <n v="9081611.6190000009"/>
    <n v="9081.6116189999993"/>
    <n v="9.0816116190000002"/>
    <n v="1.1575351770564697"/>
    <n v="10.512284913357258"/>
  </r>
  <r>
    <x v="6"/>
    <n v="3"/>
    <n v="11"/>
    <n v="821"/>
    <n v="162"/>
    <n v="30"/>
    <n v="0"/>
    <n v="0.16"/>
    <n v="969.66800000000001"/>
    <n v="69.507999999999996"/>
    <n v="16971830.379999999"/>
    <n v="16271361.890000001"/>
    <n v="16271.36189"/>
    <n v="16.271361890000001"/>
    <n v="1.1575351770564697"/>
    <n v="18.834673766291044"/>
  </r>
  <r>
    <x v="6"/>
    <n v="3"/>
    <n v="12"/>
    <n v="831"/>
    <n v="163"/>
    <n v="31"/>
    <n v="0"/>
    <n v="0.16"/>
    <n v="967.60400000000004"/>
    <n v="70.397000000000006"/>
    <n v="16826078.309999999"/>
    <n v="16130774.4"/>
    <n v="16130.7744"/>
    <n v="16.1307744"/>
    <n v="1.1575351770564697"/>
    <n v="18.671938801161968"/>
  </r>
  <r>
    <x v="6"/>
    <n v="3"/>
    <n v="13"/>
    <n v="825"/>
    <n v="161"/>
    <n v="31"/>
    <n v="0"/>
    <n v="0.16"/>
    <n v="970.13599999999997"/>
    <n v="70.522999999999996"/>
    <n v="16893717.609999999"/>
    <n v="16196016.960000001"/>
    <n v="16196.016960000001"/>
    <n v="16.196016960000001"/>
    <n v="1.1575351770564697"/>
    <n v="18.747459359403187"/>
  </r>
  <r>
    <x v="6"/>
    <n v="3"/>
    <n v="14"/>
    <n v="807"/>
    <n v="154"/>
    <n v="32"/>
    <n v="0"/>
    <n v="0.16"/>
    <n v="964.74099999999999"/>
    <n v="71.347999999999999"/>
    <n v="16806337.699999999"/>
    <n v="16111733.27"/>
    <n v="16111.733270000001"/>
    <n v="16.111733269999998"/>
    <n v="1.1575351770564697"/>
    <n v="18.649898023376061"/>
  </r>
  <r>
    <x v="6"/>
    <n v="3"/>
    <n v="15"/>
    <n v="271"/>
    <n v="351"/>
    <n v="31"/>
    <n v="0"/>
    <n v="0.16"/>
    <n v="629.09199999999998"/>
    <n v="56.645000000000003"/>
    <n v="11691025.539999999"/>
    <n v="11177676.960000001"/>
    <n v="11177.676960000001"/>
    <n v="11.177676959999999"/>
    <n v="1.1575351770564697"/>
    <n v="12.938554278973621"/>
  </r>
  <r>
    <x v="6"/>
    <n v="3"/>
    <n v="16"/>
    <n v="338"/>
    <n v="249"/>
    <n v="30"/>
    <n v="0"/>
    <n v="0.16"/>
    <n v="602.54600000000005"/>
    <n v="54.65"/>
    <n v="11438952.970000001"/>
    <n v="10934536.32"/>
    <n v="10934.536319999999"/>
    <n v="10.934536319999999"/>
    <n v="1.1575351770564697"/>
    <n v="12.657110435201599"/>
  </r>
  <r>
    <x v="6"/>
    <n v="3"/>
    <n v="17"/>
    <n v="575"/>
    <n v="116"/>
    <n v="29"/>
    <n v="0"/>
    <n v="0.16"/>
    <n v="704.23900000000003"/>
    <n v="57.947000000000003"/>
    <n v="13429999.060000001"/>
    <n v="12855031.73"/>
    <n v="12855.031730000001"/>
    <n v="12.85503173"/>
    <n v="1.1575351770564697"/>
    <n v="14.880151429652086"/>
  </r>
  <r>
    <x v="6"/>
    <n v="3"/>
    <n v="18"/>
    <n v="237"/>
    <n v="86"/>
    <n v="26"/>
    <n v="0"/>
    <n v="0.16"/>
    <n v="263.31200000000001"/>
    <n v="36.825000000000003"/>
    <n v="5391489.5410000002"/>
    <n v="5101358.5669999998"/>
    <n v="5101.3585670000002"/>
    <n v="5.1013585670000001"/>
    <n v="1.1575351770564697"/>
    <n v="5.9050019920808836"/>
  </r>
  <r>
    <x v="6"/>
    <n v="3"/>
    <n v="19"/>
    <n v="29"/>
    <n v="21"/>
    <n v="23"/>
    <n v="0"/>
    <n v="0.16"/>
    <n v="33.996000000000002"/>
    <n v="24.24"/>
    <n v="466035.804"/>
    <n v="350433.239"/>
    <n v="350.43323900000001"/>
    <n v="0.35043323900000001"/>
    <n v="1.1575351770564697"/>
    <n v="0.40563880135233715"/>
  </r>
  <r>
    <x v="6"/>
    <n v="3"/>
    <n v="20"/>
    <n v="0"/>
    <n v="0"/>
    <n v="21"/>
    <n v="0"/>
    <n v="0.16"/>
    <n v="0"/>
    <n v="21"/>
    <n v="0"/>
    <n v="0"/>
    <n v="0"/>
    <n v="0"/>
    <n v="1.1575351770564697"/>
    <n v="0"/>
  </r>
  <r>
    <x v="6"/>
    <n v="3"/>
    <n v="21"/>
    <n v="0"/>
    <n v="0"/>
    <n v="20"/>
    <n v="0"/>
    <n v="0.16"/>
    <n v="0"/>
    <n v="20"/>
    <n v="0"/>
    <n v="0"/>
    <n v="0"/>
    <n v="0"/>
    <n v="1.1575351770564697"/>
    <n v="0"/>
  </r>
  <r>
    <x v="6"/>
    <n v="3"/>
    <n v="22"/>
    <n v="0"/>
    <n v="0"/>
    <n v="20"/>
    <n v="0"/>
    <n v="0.16"/>
    <n v="0"/>
    <n v="20"/>
    <n v="0"/>
    <n v="0"/>
    <n v="0"/>
    <n v="0"/>
    <n v="1.1575351770564697"/>
    <n v="0"/>
  </r>
  <r>
    <x v="6"/>
    <n v="3"/>
    <n v="23"/>
    <n v="0"/>
    <n v="0"/>
    <n v="20"/>
    <n v="0"/>
    <n v="0.16"/>
    <n v="0"/>
    <n v="20"/>
    <n v="0"/>
    <n v="0"/>
    <n v="0"/>
    <n v="0"/>
    <n v="1.1575351770564697"/>
    <n v="0"/>
  </r>
  <r>
    <x v="6"/>
    <n v="4"/>
    <n v="0"/>
    <n v="0"/>
    <n v="0"/>
    <n v="19"/>
    <n v="0"/>
    <n v="0.16"/>
    <n v="0"/>
    <n v="19"/>
    <n v="0"/>
    <n v="0"/>
    <n v="0"/>
    <n v="0"/>
    <n v="1.1575351770564697"/>
    <n v="0"/>
  </r>
  <r>
    <x v="6"/>
    <n v="4"/>
    <n v="1"/>
    <n v="0"/>
    <n v="0"/>
    <n v="19"/>
    <n v="0"/>
    <n v="0.16"/>
    <n v="0"/>
    <n v="19"/>
    <n v="0"/>
    <n v="0"/>
    <n v="0"/>
    <n v="0"/>
    <n v="1.1575351770564697"/>
    <n v="0"/>
  </r>
  <r>
    <x v="6"/>
    <n v="4"/>
    <n v="2"/>
    <n v="0"/>
    <n v="0"/>
    <n v="19"/>
    <n v="0"/>
    <n v="0.16"/>
    <n v="0"/>
    <n v="19"/>
    <n v="0"/>
    <n v="0"/>
    <n v="0"/>
    <n v="0"/>
    <n v="1.1575351770564697"/>
    <n v="0"/>
  </r>
  <r>
    <x v="6"/>
    <n v="4"/>
    <n v="3"/>
    <n v="0"/>
    <n v="0"/>
    <n v="19"/>
    <n v="0"/>
    <n v="0.16"/>
    <n v="0"/>
    <n v="19"/>
    <n v="0"/>
    <n v="0"/>
    <n v="0"/>
    <n v="0"/>
    <n v="1.1575351770564697"/>
    <n v="0"/>
  </r>
  <r>
    <x v="6"/>
    <n v="4"/>
    <n v="4"/>
    <n v="0"/>
    <n v="0"/>
    <n v="19"/>
    <n v="0"/>
    <n v="0.16"/>
    <n v="0"/>
    <n v="19"/>
    <n v="0"/>
    <n v="0"/>
    <n v="0"/>
    <n v="0"/>
    <n v="1.1575351770564697"/>
    <n v="0"/>
  </r>
  <r>
    <x v="6"/>
    <n v="4"/>
    <n v="5"/>
    <n v="0"/>
    <n v="8"/>
    <n v="19"/>
    <n v="0"/>
    <n v="0.16"/>
    <n v="6.29"/>
    <n v="19.228999999999999"/>
    <n v="80877.558000000005"/>
    <n v="0"/>
    <n v="0"/>
    <n v="0"/>
    <n v="1.1575351770564697"/>
    <n v="0"/>
  </r>
  <r>
    <x v="6"/>
    <n v="4"/>
    <n v="6"/>
    <n v="104"/>
    <n v="81"/>
    <n v="19"/>
    <n v="0"/>
    <n v="0.16"/>
    <n v="155.006"/>
    <n v="25.361000000000001"/>
    <n v="3244704.7030000002"/>
    <n v="3030642.8509999998"/>
    <n v="3030.6428510000001"/>
    <n v="3.0306428510000001"/>
    <n v="1.1575351770564697"/>
    <n v="3.5080757091272092"/>
  </r>
  <r>
    <x v="6"/>
    <n v="4"/>
    <n v="7"/>
    <n v="0"/>
    <n v="35"/>
    <n v="21"/>
    <n v="0"/>
    <n v="0.16"/>
    <n v="25.777999999999999"/>
    <n v="22.055"/>
    <n v="501609.27299999999"/>
    <n v="384746.19799999997"/>
    <n v="384.74619799999999"/>
    <n v="0.38474619799999998"/>
    <n v="1.1575351770564697"/>
    <n v="0.44535725842373353"/>
  </r>
  <r>
    <x v="6"/>
    <n v="4"/>
    <n v="8"/>
    <n v="18"/>
    <n v="208"/>
    <n v="23"/>
    <n v="0"/>
    <n v="0.16"/>
    <n v="186.82400000000001"/>
    <n v="30.625"/>
    <n v="3773679.25"/>
    <n v="3540873.727"/>
    <n v="3540.8737270000001"/>
    <n v="3.5408737270000001"/>
    <n v="1.1575351770564697"/>
    <n v="4.098685896517547"/>
  </r>
  <r>
    <x v="6"/>
    <n v="4"/>
    <n v="9"/>
    <n v="43"/>
    <n v="310"/>
    <n v="25"/>
    <n v="0"/>
    <n v="0.16"/>
    <n v="321.91399999999999"/>
    <n v="38.103000000000002"/>
    <n v="6351742.0269999998"/>
    <n v="6027585.4890000001"/>
    <n v="6027.5854890000001"/>
    <n v="6.0275854889999998"/>
    <n v="1.1575351770564697"/>
    <n v="6.9771422362326225"/>
  </r>
  <r>
    <x v="6"/>
    <n v="4"/>
    <n v="10"/>
    <n v="3"/>
    <n v="150"/>
    <n v="26"/>
    <n v="0"/>
    <n v="0.16"/>
    <n v="135.053"/>
    <n v="31.48"/>
    <n v="2627184.102"/>
    <n v="2435003.46"/>
    <n v="2435.0034599999999"/>
    <n v="2.4350034599999999"/>
    <n v="1.1575351770564697"/>
    <n v="2.818602161204216"/>
  </r>
  <r>
    <x v="6"/>
    <n v="4"/>
    <n v="11"/>
    <n v="19"/>
    <n v="324"/>
    <n v="27"/>
    <n v="0"/>
    <n v="0.16"/>
    <n v="331.09"/>
    <n v="40.408999999999999"/>
    <n v="6356243.3940000003"/>
    <n v="6031927.3550000004"/>
    <n v="6031.9273549999998"/>
    <n v="6.0319273549999997"/>
    <n v="1.1575351770564697"/>
    <n v="6.9821680988616874"/>
  </r>
  <r>
    <x v="6"/>
    <n v="4"/>
    <n v="12"/>
    <n v="20"/>
    <n v="338"/>
    <n v="28"/>
    <n v="0"/>
    <n v="0.16"/>
    <n v="357.01900000000001"/>
    <n v="42.421999999999997"/>
    <n v="6748703.7659999998"/>
    <n v="6410481.2949999999"/>
    <n v="6410.4812949999996"/>
    <n v="6.4104812950000003"/>
    <n v="1.1575351770564697"/>
    <n v="7.4203576008250121"/>
  </r>
  <r>
    <x v="6"/>
    <n v="4"/>
    <n v="13"/>
    <n v="14"/>
    <n v="267"/>
    <n v="27"/>
    <n v="0"/>
    <n v="0.16"/>
    <n v="272.678"/>
    <n v="38.039000000000001"/>
    <n v="5248572.6150000002"/>
    <n v="4963505.7549999999"/>
    <n v="4963.5057550000001"/>
    <n v="4.9635057549999999"/>
    <n v="1.1575351770564697"/>
    <n v="5.7454325129347312"/>
  </r>
  <r>
    <x v="6"/>
    <n v="4"/>
    <n v="14"/>
    <n v="9"/>
    <n v="200"/>
    <n v="27"/>
    <n v="0"/>
    <n v="0.16"/>
    <n v="188.649"/>
    <n v="34.654000000000003"/>
    <n v="3665960.639"/>
    <n v="3436972.014"/>
    <n v="3436.9720139999999"/>
    <n v="3.4369720140000002"/>
    <n v="1.1575351770564697"/>
    <n v="3.9784160087636216"/>
  </r>
  <r>
    <x v="6"/>
    <n v="4"/>
    <n v="15"/>
    <n v="4"/>
    <n v="168"/>
    <n v="26"/>
    <n v="0"/>
    <n v="0.16"/>
    <n v="139.38999999999999"/>
    <n v="31.667999999999999"/>
    <n v="2733496.57"/>
    <n v="2537548.855"/>
    <n v="2537.548855"/>
    <n v="2.5375488549999998"/>
    <n v="1.1575351770564697"/>
    <n v="2.9373020631618667"/>
  </r>
  <r>
    <x v="6"/>
    <n v="4"/>
    <n v="16"/>
    <n v="38"/>
    <n v="243"/>
    <n v="25"/>
    <n v="0"/>
    <n v="0.16"/>
    <n v="257.64800000000002"/>
    <n v="35.514000000000003"/>
    <n v="5152466.0880000005"/>
    <n v="4870804.665"/>
    <n v="4870.8046649999997"/>
    <n v="4.8708046649999996"/>
    <n v="1.1575351770564697"/>
    <n v="5.6381277403082528"/>
  </r>
  <r>
    <x v="6"/>
    <n v="4"/>
    <n v="17"/>
    <n v="47"/>
    <n v="170"/>
    <n v="24"/>
    <n v="0"/>
    <n v="0.16"/>
    <n v="205.298"/>
    <n v="32.411000000000001"/>
    <n v="4190095.5469999998"/>
    <n v="3942534.7379999999"/>
    <n v="3942.5347379999998"/>
    <n v="3.942534738"/>
    <n v="1.1575351770564697"/>
    <n v="4.5636226460021119"/>
  </r>
  <r>
    <x v="6"/>
    <n v="4"/>
    <n v="18"/>
    <n v="0"/>
    <n v="75"/>
    <n v="22"/>
    <n v="0"/>
    <n v="0.16"/>
    <n v="61.801000000000002"/>
    <n v="24.532"/>
    <n v="1242730.2590000001"/>
    <n v="1099606.321"/>
    <n v="1099.606321"/>
    <n v="1.099606321"/>
    <n v="1.1575351770564697"/>
    <n v="1.2728329974711483"/>
  </r>
  <r>
    <x v="6"/>
    <n v="4"/>
    <n v="19"/>
    <n v="0"/>
    <n v="9"/>
    <n v="21"/>
    <n v="0"/>
    <n v="0.16"/>
    <n v="6.593"/>
    <n v="21.24"/>
    <n v="84031.91"/>
    <n v="0"/>
    <n v="0"/>
    <n v="0"/>
    <n v="1.1575351770564697"/>
    <n v="0"/>
  </r>
  <r>
    <x v="6"/>
    <n v="4"/>
    <n v="20"/>
    <n v="0"/>
    <n v="0"/>
    <n v="20"/>
    <n v="0"/>
    <n v="0.16"/>
    <n v="0"/>
    <n v="20"/>
    <n v="0"/>
    <n v="0"/>
    <n v="0"/>
    <n v="0"/>
    <n v="1.1575351770564697"/>
    <n v="0"/>
  </r>
  <r>
    <x v="6"/>
    <n v="4"/>
    <n v="21"/>
    <n v="0"/>
    <n v="0"/>
    <n v="20"/>
    <n v="0"/>
    <n v="0.16"/>
    <n v="0"/>
    <n v="20"/>
    <n v="0"/>
    <n v="0"/>
    <n v="0"/>
    <n v="0"/>
    <n v="1.1575351770564697"/>
    <n v="0"/>
  </r>
  <r>
    <x v="6"/>
    <n v="4"/>
    <n v="22"/>
    <n v="0"/>
    <n v="0"/>
    <n v="19"/>
    <n v="0"/>
    <n v="0.16"/>
    <n v="0"/>
    <n v="19"/>
    <n v="0"/>
    <n v="0"/>
    <n v="0"/>
    <n v="0"/>
    <n v="1.1575351770564697"/>
    <n v="0"/>
  </r>
  <r>
    <x v="6"/>
    <n v="4"/>
    <n v="23"/>
    <n v="0"/>
    <n v="0"/>
    <n v="18"/>
    <n v="0"/>
    <n v="0.16"/>
    <n v="0"/>
    <n v="18"/>
    <n v="0"/>
    <n v="0"/>
    <n v="0"/>
    <n v="0"/>
    <n v="1.1575351770564697"/>
    <n v="0"/>
  </r>
  <r>
    <x v="6"/>
    <n v="5"/>
    <n v="0"/>
    <n v="0"/>
    <n v="0"/>
    <n v="18"/>
    <n v="0"/>
    <n v="0.16"/>
    <n v="0"/>
    <n v="18"/>
    <n v="0"/>
    <n v="0"/>
    <n v="0"/>
    <n v="0"/>
    <n v="1.1575351770564697"/>
    <n v="0"/>
  </r>
  <r>
    <x v="6"/>
    <n v="5"/>
    <n v="1"/>
    <n v="0"/>
    <n v="0"/>
    <n v="18"/>
    <n v="0"/>
    <n v="0.16"/>
    <n v="0"/>
    <n v="18"/>
    <n v="0"/>
    <n v="0"/>
    <n v="0"/>
    <n v="0"/>
    <n v="1.1575351770564697"/>
    <n v="0"/>
  </r>
  <r>
    <x v="6"/>
    <n v="5"/>
    <n v="2"/>
    <n v="0"/>
    <n v="0"/>
    <n v="17"/>
    <n v="0"/>
    <n v="0.16"/>
    <n v="0"/>
    <n v="17"/>
    <n v="0"/>
    <n v="0"/>
    <n v="0"/>
    <n v="0"/>
    <n v="1.1575351770564697"/>
    <n v="0"/>
  </r>
  <r>
    <x v="6"/>
    <n v="5"/>
    <n v="3"/>
    <n v="0"/>
    <n v="0"/>
    <n v="17"/>
    <n v="0"/>
    <n v="0.16"/>
    <n v="0"/>
    <n v="17"/>
    <n v="0"/>
    <n v="0"/>
    <n v="0"/>
    <n v="0"/>
    <n v="1.1575351770564697"/>
    <n v="0"/>
  </r>
  <r>
    <x v="6"/>
    <n v="5"/>
    <n v="4"/>
    <n v="0"/>
    <n v="0"/>
    <n v="17"/>
    <n v="0"/>
    <n v="0.16"/>
    <n v="0"/>
    <n v="17"/>
    <n v="0"/>
    <n v="0"/>
    <n v="0"/>
    <n v="0"/>
    <n v="1.1575351770564697"/>
    <n v="0"/>
  </r>
  <r>
    <x v="6"/>
    <n v="5"/>
    <n v="5"/>
    <n v="56"/>
    <n v="13"/>
    <n v="17"/>
    <n v="0"/>
    <n v="0.16"/>
    <n v="15.353999999999999"/>
    <n v="17.561"/>
    <n v="210045.31099999999"/>
    <n v="103513.507"/>
    <n v="103.513507"/>
    <n v="0.103513507"/>
    <n v="1.1575351770564697"/>
    <n v="0.11982052565298112"/>
  </r>
  <r>
    <x v="6"/>
    <n v="5"/>
    <n v="6"/>
    <n v="352"/>
    <n v="65"/>
    <n v="19"/>
    <n v="0"/>
    <n v="0.16"/>
    <n v="302.61799999999999"/>
    <n v="31.437000000000001"/>
    <n v="6353368.4019999998"/>
    <n v="6029154.2350000003"/>
    <n v="6029.154235"/>
    <n v="6.029154235"/>
    <n v="1.1575351770564697"/>
    <n v="6.9789581149114888"/>
  </r>
  <r>
    <x v="6"/>
    <n v="5"/>
    <n v="7"/>
    <n v="298"/>
    <n v="153"/>
    <n v="21"/>
    <n v="0"/>
    <n v="0.16"/>
    <n v="456.28800000000001"/>
    <n v="39.747"/>
    <n v="9338100.5759999994"/>
    <n v="8908125.4810000006"/>
    <n v="8908.1254809999991"/>
    <n v="8.9081254810000008"/>
    <n v="1.1575351770564697"/>
    <n v="10.311468605890585"/>
  </r>
  <r>
    <x v="6"/>
    <n v="5"/>
    <n v="8"/>
    <n v="316"/>
    <n v="241"/>
    <n v="23"/>
    <n v="0"/>
    <n v="0.16"/>
    <n v="573.66899999999998"/>
    <n v="46.478999999999999"/>
    <n v="11289163.18"/>
    <n v="10790054.18"/>
    <n v="10790.054179999999"/>
    <n v="10.79005418"/>
    <n v="1.1575351770564697"/>
    <n v="12.489867275695202"/>
  </r>
  <r>
    <x v="6"/>
    <n v="5"/>
    <n v="9"/>
    <n v="107"/>
    <n v="347"/>
    <n v="25"/>
    <n v="0"/>
    <n v="0.16"/>
    <n v="423.29"/>
    <n v="42.243000000000002"/>
    <n v="8289406.5520000001"/>
    <n v="7896590.8559999997"/>
    <n v="7896.5908559999998"/>
    <n v="7.8965908560000004"/>
    <n v="1.1575351770564697"/>
    <n v="9.1405816946424601"/>
  </r>
  <r>
    <x v="6"/>
    <n v="5"/>
    <n v="10"/>
    <n v="194"/>
    <n v="425"/>
    <n v="26"/>
    <n v="0"/>
    <n v="0.16"/>
    <n v="610.91600000000005"/>
    <n v="50.84"/>
    <n v="11530271.1"/>
    <n v="11022618.689999999"/>
    <n v="11022.618689999999"/>
    <n v="11.02261869"/>
    <n v="1.1575351770564697"/>
    <n v="12.759068876955102"/>
  </r>
  <r>
    <x v="6"/>
    <n v="5"/>
    <n v="11"/>
    <n v="413"/>
    <n v="403"/>
    <n v="27"/>
    <n v="0"/>
    <n v="0.16"/>
    <n v="814.94899999999996"/>
    <n v="60.119"/>
    <n v="14766881.279999999"/>
    <n v="14144542.9"/>
    <n v="14144.5429"/>
    <n v="14.144542899999999"/>
    <n v="1.1575351770564697"/>
    <n v="16.37280597013433"/>
  </r>
  <r>
    <x v="6"/>
    <n v="5"/>
    <n v="12"/>
    <n v="144"/>
    <n v="493"/>
    <n v="27"/>
    <n v="0"/>
    <n v="0.16"/>
    <n v="632.44600000000003"/>
    <n v="52.593000000000004"/>
    <n v="11651290.689999999"/>
    <n v="11139350.07"/>
    <n v="11139.35007"/>
    <n v="11.139350070000001"/>
    <n v="1.1575351770564697"/>
    <n v="12.894189555571449"/>
  </r>
  <r>
    <x v="6"/>
    <n v="5"/>
    <n v="13"/>
    <n v="28"/>
    <n v="373"/>
    <n v="27"/>
    <n v="0"/>
    <n v="0.16"/>
    <n v="395.45600000000002"/>
    <n v="43.012"/>
    <n v="7538878.9129999997"/>
    <n v="7172657.3949999996"/>
    <n v="7172.6573950000002"/>
    <n v="7.1726573949999999"/>
    <n v="1.1575351770564697"/>
    <n v="8.3026032476867222"/>
  </r>
  <r>
    <x v="6"/>
    <n v="5"/>
    <n v="14"/>
    <n v="800"/>
    <n v="159"/>
    <n v="27"/>
    <n v="0"/>
    <n v="0.16"/>
    <n v="962.35299999999995"/>
    <n v="66.25"/>
    <n v="17160191.289999999"/>
    <n v="16453048.42"/>
    <n v="16453.048419999999"/>
    <n v="16.453048419999998"/>
    <n v="1.1575351770564697"/>
    <n v="19.044982315963367"/>
  </r>
  <r>
    <x v="6"/>
    <n v="5"/>
    <n v="15"/>
    <n v="769"/>
    <n v="146"/>
    <n v="27"/>
    <n v="0"/>
    <n v="0.16"/>
    <n v="937.75300000000004"/>
    <n v="65.317999999999998"/>
    <n v="16910484.66"/>
    <n v="16212189.890000001"/>
    <n v="16212.18989"/>
    <n v="16.212189890000001"/>
    <n v="1.1575351770564697"/>
    <n v="18.766180094794258"/>
  </r>
  <r>
    <x v="6"/>
    <n v="5"/>
    <n v="16"/>
    <n v="231"/>
    <n v="270"/>
    <n v="26"/>
    <n v="0"/>
    <n v="0.16"/>
    <n v="498.46499999999997"/>
    <n v="46.38"/>
    <n v="9756855.5510000009"/>
    <n v="9312042.3029999994"/>
    <n v="9312.0423030000002"/>
    <n v="9.3120423030000001"/>
    <n v="1.1575351770564697"/>
    <n v="10.779016535960441"/>
  </r>
  <r>
    <x v="6"/>
    <n v="5"/>
    <n v="17"/>
    <n v="418"/>
    <n v="145"/>
    <n v="25"/>
    <n v="0"/>
    <n v="0.16"/>
    <n v="581.26499999999999"/>
    <n v="48.88"/>
    <n v="11488046.539999999"/>
    <n v="10981890.310000001"/>
    <n v="10981.890310000001"/>
    <n v="10.981890310000001"/>
    <n v="1.1575351770564697"/>
    <n v="12.711924344400579"/>
  </r>
  <r>
    <x v="6"/>
    <n v="5"/>
    <n v="18"/>
    <n v="440"/>
    <n v="74"/>
    <n v="23"/>
    <n v="0"/>
    <n v="0.16"/>
    <n v="392.322"/>
    <n v="39.142000000000003"/>
    <n v="8068022.2400000002"/>
    <n v="7683051.0700000003"/>
    <n v="7683.0510700000004"/>
    <n v="7.6830510700000003"/>
    <n v="1.1575351770564697"/>
    <n v="8.8934018806463495"/>
  </r>
  <r>
    <x v="6"/>
    <n v="5"/>
    <n v="19"/>
    <n v="104"/>
    <n v="22"/>
    <n v="21"/>
    <n v="0.1"/>
    <n v="0.16"/>
    <n v="69.643000000000001"/>
    <n v="23.460999999999999"/>
    <n v="993701.39300000004"/>
    <n v="859401.53700000001"/>
    <n v="859.40153699999996"/>
    <n v="0.85940153699999999"/>
    <n v="1.1575351770564697"/>
    <n v="0.99478751029389723"/>
  </r>
  <r>
    <x v="6"/>
    <n v="5"/>
    <n v="20"/>
    <n v="0"/>
    <n v="0"/>
    <n v="19"/>
    <n v="0.1"/>
    <n v="0.16"/>
    <n v="0"/>
    <n v="19"/>
    <n v="0"/>
    <n v="0"/>
    <n v="0"/>
    <n v="0"/>
    <n v="1.1575351770564697"/>
    <n v="0"/>
  </r>
  <r>
    <x v="6"/>
    <n v="5"/>
    <n v="21"/>
    <n v="0"/>
    <n v="0"/>
    <n v="18"/>
    <n v="0"/>
    <n v="0.16"/>
    <n v="0"/>
    <n v="18"/>
    <n v="0"/>
    <n v="0"/>
    <n v="0"/>
    <n v="0"/>
    <n v="1.1575351770564697"/>
    <n v="0"/>
  </r>
  <r>
    <x v="6"/>
    <n v="5"/>
    <n v="22"/>
    <n v="0"/>
    <n v="0"/>
    <n v="17"/>
    <n v="0"/>
    <n v="0.16"/>
    <n v="0"/>
    <n v="17"/>
    <n v="0"/>
    <n v="0"/>
    <n v="0"/>
    <n v="0"/>
    <n v="1.1575351770564697"/>
    <n v="0"/>
  </r>
  <r>
    <x v="6"/>
    <n v="5"/>
    <n v="23"/>
    <n v="0"/>
    <n v="0"/>
    <n v="16"/>
    <n v="0"/>
    <n v="0.16"/>
    <n v="0"/>
    <n v="16"/>
    <n v="0"/>
    <n v="0"/>
    <n v="0"/>
    <n v="0"/>
    <n v="1.1575351770564697"/>
    <n v="0"/>
  </r>
  <r>
    <x v="6"/>
    <n v="6"/>
    <n v="0"/>
    <n v="0"/>
    <n v="0"/>
    <n v="14"/>
    <n v="0"/>
    <n v="0.16"/>
    <n v="0"/>
    <n v="14"/>
    <n v="0"/>
    <n v="0"/>
    <n v="0"/>
    <n v="0"/>
    <n v="1.1575351770564697"/>
    <n v="0"/>
  </r>
  <r>
    <x v="6"/>
    <n v="6"/>
    <n v="1"/>
    <n v="0"/>
    <n v="0"/>
    <n v="14"/>
    <n v="0.1"/>
    <n v="0.16"/>
    <n v="0"/>
    <n v="14"/>
    <n v="0"/>
    <n v="0"/>
    <n v="0"/>
    <n v="0"/>
    <n v="1.1575351770564697"/>
    <n v="0"/>
  </r>
  <r>
    <x v="6"/>
    <n v="6"/>
    <n v="2"/>
    <n v="0"/>
    <n v="0"/>
    <n v="13"/>
    <n v="0.4"/>
    <n v="0.16"/>
    <n v="0"/>
    <n v="13"/>
    <n v="0"/>
    <n v="0"/>
    <n v="0"/>
    <n v="0"/>
    <n v="1.1575351770564697"/>
    <n v="0"/>
  </r>
  <r>
    <x v="6"/>
    <n v="6"/>
    <n v="3"/>
    <n v="0"/>
    <n v="0"/>
    <n v="13"/>
    <n v="0.5"/>
    <n v="0.16"/>
    <n v="0"/>
    <n v="13"/>
    <n v="0"/>
    <n v="0"/>
    <n v="0"/>
    <n v="0"/>
    <n v="1.1575351770564697"/>
    <n v="0"/>
  </r>
  <r>
    <x v="6"/>
    <n v="6"/>
    <n v="4"/>
    <n v="0"/>
    <n v="0"/>
    <n v="13"/>
    <n v="0.4"/>
    <n v="0.16"/>
    <n v="0"/>
    <n v="13"/>
    <n v="0"/>
    <n v="0"/>
    <n v="0"/>
    <n v="0"/>
    <n v="1.1575351770564697"/>
    <n v="0"/>
  </r>
  <r>
    <x v="6"/>
    <n v="6"/>
    <n v="5"/>
    <n v="91"/>
    <n v="13"/>
    <n v="14"/>
    <n v="0.2"/>
    <n v="0.16"/>
    <n v="18.224"/>
    <n v="14.625"/>
    <n v="255619.179"/>
    <n v="147472.51199999999"/>
    <n v="147.47251199999999"/>
    <n v="0.147472512"/>
    <n v="1.1575351770564697"/>
    <n v="0.17070462028888236"/>
  </r>
  <r>
    <x v="6"/>
    <n v="6"/>
    <n v="6"/>
    <n v="518"/>
    <n v="56"/>
    <n v="16"/>
    <n v="0"/>
    <n v="0.16"/>
    <n v="388.125"/>
    <n v="31.959"/>
    <n v="8195561.892"/>
    <n v="7806071.4859999996"/>
    <n v="7806.0714859999998"/>
    <n v="7.8060714859999996"/>
    <n v="1.1575351770564697"/>
    <n v="9.0358023396624692"/>
  </r>
  <r>
    <x v="6"/>
    <n v="6"/>
    <n v="7"/>
    <n v="725"/>
    <n v="76"/>
    <n v="19"/>
    <n v="0"/>
    <n v="0.16"/>
    <n v="784.89200000000005"/>
    <n v="51.296999999999997"/>
    <n v="15463095.84"/>
    <n v="14816087.810000001"/>
    <n v="14816.087810000001"/>
    <n v="14.816087810000001"/>
    <n v="1.1575351770564697"/>
    <n v="17.150142826432553"/>
  </r>
  <r>
    <x v="6"/>
    <n v="6"/>
    <n v="8"/>
    <n v="836"/>
    <n v="88"/>
    <n v="22"/>
    <n v="0"/>
    <n v="0.16"/>
    <n v="947.28200000000004"/>
    <n v="60.845999999999997"/>
    <n v="17651657.530000001"/>
    <n v="16927100.050000001"/>
    <n v="16927.100050000001"/>
    <n v="16.92710005"/>
    <n v="1.1575351770564697"/>
    <n v="19.593713753429327"/>
  </r>
  <r>
    <x v="6"/>
    <n v="6"/>
    <n v="9"/>
    <n v="900"/>
    <n v="96"/>
    <n v="23"/>
    <n v="0"/>
    <n v="0.16"/>
    <n v="1007.848"/>
    <n v="64.215000000000003"/>
    <n v="18297449.390000001"/>
    <n v="17550008.940000001"/>
    <n v="17550.00894"/>
    <n v="17.550008940000001"/>
    <n v="1.1575351770564697"/>
    <n v="20.314752705705526"/>
  </r>
  <r>
    <x v="6"/>
    <n v="6"/>
    <n v="10"/>
    <n v="938"/>
    <n v="102"/>
    <n v="24"/>
    <n v="0"/>
    <n v="0.16"/>
    <n v="1034.3119999999999"/>
    <n v="66.215999999999994"/>
    <n v="18472159.399999999"/>
    <n v="17718528.289999999"/>
    <n v="17718.528289999998"/>
    <n v="17.718528289999998"/>
    <n v="1.1575351770564697"/>
    <n v="20.509819781345215"/>
  </r>
  <r>
    <x v="6"/>
    <n v="6"/>
    <n v="11"/>
    <n v="959"/>
    <n v="105"/>
    <n v="25"/>
    <n v="0"/>
    <n v="0.16"/>
    <n v="1040.9929999999999"/>
    <n v="67.438000000000002"/>
    <n v="18408914.18"/>
    <n v="17657524.09"/>
    <n v="17657.524089999999"/>
    <n v="17.657524089999999"/>
    <n v="1.1575351770564697"/>
    <n v="20.439205273897027"/>
  </r>
  <r>
    <x v="6"/>
    <n v="6"/>
    <n v="12"/>
    <n v="968"/>
    <n v="105"/>
    <n v="25"/>
    <n v="0"/>
    <n v="0.16"/>
    <n v="1040.701"/>
    <n v="67.402000000000001"/>
    <n v="18369761.719999999"/>
    <n v="17619758.960000001"/>
    <n v="17619.758959999999"/>
    <n v="17.619758959999999"/>
    <n v="1.1575351770564697"/>
    <n v="20.395490807455918"/>
  </r>
  <r>
    <x v="6"/>
    <n v="6"/>
    <n v="13"/>
    <n v="954"/>
    <n v="111"/>
    <n v="26"/>
    <n v="0"/>
    <n v="0.16"/>
    <n v="1040.0360000000001"/>
    <n v="68.391999999999996"/>
    <n v="18301342.329999998"/>
    <n v="17553763.940000001"/>
    <n v="17553.763940000001"/>
    <n v="17.55376394"/>
    <n v="1.1575351770564697"/>
    <n v="20.319099250295373"/>
  </r>
  <r>
    <x v="6"/>
    <n v="6"/>
    <n v="14"/>
    <n v="941"/>
    <n v="107"/>
    <n v="26"/>
    <n v="0"/>
    <n v="0.16"/>
    <n v="1039.375"/>
    <n v="68.412000000000006"/>
    <n v="18359683.620000001"/>
    <n v="17610037.960000001"/>
    <n v="17610.037960000001"/>
    <n v="17.61003796"/>
    <n v="1.1575351770564697"/>
    <n v="20.384238407999753"/>
  </r>
  <r>
    <x v="6"/>
    <n v="6"/>
    <n v="15"/>
    <n v="912"/>
    <n v="99"/>
    <n v="26"/>
    <n v="0"/>
    <n v="0.16"/>
    <n v="1020.479"/>
    <n v="67.716999999999999"/>
    <n v="18207837.23"/>
    <n v="17463572.100000001"/>
    <n v="17463.572100000001"/>
    <n v="17.4635721"/>
    <n v="1.1575351770564697"/>
    <n v="20.214699022811924"/>
  </r>
  <r>
    <x v="6"/>
    <n v="6"/>
    <n v="16"/>
    <n v="861"/>
    <n v="90"/>
    <n v="26"/>
    <n v="0"/>
    <n v="0.16"/>
    <n v="966.27"/>
    <n v="65.606999999999999"/>
    <n v="17593707.289999999"/>
    <n v="16871203.23"/>
    <n v="16871.203229999999"/>
    <n v="16.871203229999999"/>
    <n v="1.1575351770564697"/>
    <n v="19.529011217993734"/>
  </r>
  <r>
    <x v="6"/>
    <n v="6"/>
    <n v="17"/>
    <n v="774"/>
    <n v="76"/>
    <n v="25"/>
    <n v="0"/>
    <n v="0.16"/>
    <n v="839.80600000000004"/>
    <n v="59.54"/>
    <n v="15933250.65"/>
    <n v="15269583.17"/>
    <n v="15269.58317"/>
    <n v="15.269583170000001"/>
    <n v="1.1575351770564697"/>
    <n v="17.67507965826444"/>
  </r>
  <r>
    <x v="6"/>
    <n v="6"/>
    <n v="18"/>
    <n v="605"/>
    <n v="57"/>
    <n v="22"/>
    <n v="0.4"/>
    <n v="0.16"/>
    <n v="481.13200000000001"/>
    <n v="39.445999999999998"/>
    <n v="9939232.0059999991"/>
    <n v="9487956.4340000004"/>
    <n v="9487.9564339999997"/>
    <n v="9.4879564340000009"/>
    <n v="1.1575351770564697"/>
    <n v="10.982643330734263"/>
  </r>
  <r>
    <x v="6"/>
    <n v="6"/>
    <n v="19"/>
    <n v="223"/>
    <n v="21"/>
    <n v="20"/>
    <n v="0.8"/>
    <n v="0.16"/>
    <n v="88.149000000000001"/>
    <n v="22.536000000000001"/>
    <n v="1280956.541"/>
    <n v="1136478.094"/>
    <n v="1136.4780940000001"/>
    <n v="1.1364780940000001"/>
    <n v="1.1575351770564697"/>
    <n v="1.3155133717590892"/>
  </r>
  <r>
    <x v="6"/>
    <n v="6"/>
    <n v="20"/>
    <n v="0"/>
    <n v="0"/>
    <n v="18"/>
    <n v="0.9"/>
    <n v="0.16"/>
    <n v="0"/>
    <n v="18"/>
    <n v="0"/>
    <n v="0"/>
    <n v="0"/>
    <n v="0"/>
    <n v="1.1575351770564697"/>
    <n v="0"/>
  </r>
  <r>
    <x v="6"/>
    <n v="6"/>
    <n v="21"/>
    <n v="0"/>
    <n v="0"/>
    <n v="17"/>
    <n v="1"/>
    <n v="0.16"/>
    <n v="0"/>
    <n v="17"/>
    <n v="0"/>
    <n v="0"/>
    <n v="0"/>
    <n v="0"/>
    <n v="1.1575351770564697"/>
    <n v="0"/>
  </r>
  <r>
    <x v="6"/>
    <n v="6"/>
    <n v="22"/>
    <n v="0"/>
    <n v="0"/>
    <n v="16"/>
    <n v="1"/>
    <n v="0.16"/>
    <n v="0"/>
    <n v="16"/>
    <n v="0"/>
    <n v="0"/>
    <n v="0"/>
    <n v="0"/>
    <n v="1.1575351770564697"/>
    <n v="0"/>
  </r>
  <r>
    <x v="6"/>
    <n v="6"/>
    <n v="23"/>
    <n v="0"/>
    <n v="0"/>
    <n v="14"/>
    <n v="0.9"/>
    <n v="0.16"/>
    <n v="0"/>
    <n v="14"/>
    <n v="0"/>
    <n v="0"/>
    <n v="0"/>
    <n v="0"/>
    <n v="1.1575351770564697"/>
    <n v="0"/>
  </r>
  <r>
    <x v="6"/>
    <n v="7"/>
    <n v="0"/>
    <n v="0"/>
    <n v="0"/>
    <n v="13"/>
    <n v="0.6"/>
    <n v="0.16"/>
    <n v="0"/>
    <n v="13"/>
    <n v="0"/>
    <n v="0"/>
    <n v="0"/>
    <n v="0"/>
    <n v="1.1575351770564697"/>
    <n v="0"/>
  </r>
  <r>
    <x v="6"/>
    <n v="7"/>
    <n v="1"/>
    <n v="0"/>
    <n v="0"/>
    <n v="12"/>
    <n v="0.3"/>
    <n v="0.16"/>
    <n v="0"/>
    <n v="12"/>
    <n v="0"/>
    <n v="0"/>
    <n v="0"/>
    <n v="0"/>
    <n v="1.1575351770564697"/>
    <n v="0"/>
  </r>
  <r>
    <x v="6"/>
    <n v="7"/>
    <n v="2"/>
    <n v="0"/>
    <n v="0"/>
    <n v="12"/>
    <n v="0"/>
    <n v="0.16"/>
    <n v="0"/>
    <n v="12"/>
    <n v="0"/>
    <n v="0"/>
    <n v="0"/>
    <n v="0"/>
    <n v="1.1575351770564697"/>
    <n v="0"/>
  </r>
  <r>
    <x v="6"/>
    <n v="7"/>
    <n v="3"/>
    <n v="0"/>
    <n v="0"/>
    <n v="13"/>
    <n v="0"/>
    <n v="0.16"/>
    <n v="0"/>
    <n v="13"/>
    <n v="0"/>
    <n v="0"/>
    <n v="0"/>
    <n v="0"/>
    <n v="1.1575351770564697"/>
    <n v="0"/>
  </r>
  <r>
    <x v="6"/>
    <n v="7"/>
    <n v="4"/>
    <n v="0"/>
    <n v="0"/>
    <n v="13"/>
    <n v="0"/>
    <n v="0.16"/>
    <n v="0"/>
    <n v="13"/>
    <n v="0"/>
    <n v="0"/>
    <n v="0"/>
    <n v="0"/>
    <n v="1.1575351770564697"/>
    <n v="0"/>
  </r>
  <r>
    <x v="6"/>
    <n v="7"/>
    <n v="5"/>
    <n v="96"/>
    <n v="13"/>
    <n v="14"/>
    <n v="0"/>
    <n v="0.16"/>
    <n v="18.283999999999999"/>
    <n v="14.669"/>
    <n v="256452.69899999999"/>
    <n v="148276.497"/>
    <n v="148.27649700000001"/>
    <n v="0.14827649700000001"/>
    <n v="1.1575351770564697"/>
    <n v="0.1716352612082081"/>
  </r>
  <r>
    <x v="6"/>
    <n v="7"/>
    <n v="6"/>
    <n v="509"/>
    <n v="56"/>
    <n v="17"/>
    <n v="0"/>
    <n v="0.16"/>
    <n v="381.23200000000003"/>
    <n v="32.673999999999999"/>
    <n v="8021184.4589999998"/>
    <n v="7637872.9380000001"/>
    <n v="7637.8729380000004"/>
    <n v="7.6378729380000001"/>
    <n v="1.1575351770564697"/>
    <n v="8.8411066036226487"/>
  </r>
  <r>
    <x v="6"/>
    <n v="7"/>
    <n v="7"/>
    <n v="260"/>
    <n v="156"/>
    <n v="20"/>
    <n v="0"/>
    <n v="0.16"/>
    <n v="425.03399999999999"/>
    <n v="37.46"/>
    <n v="8762434.7809999995"/>
    <n v="8352857.8140000002"/>
    <n v="8352.8578140000009"/>
    <n v="8.352857814"/>
    <n v="1.1575351770564697"/>
    <n v="9.668726748656006"/>
  </r>
  <r>
    <x v="6"/>
    <n v="7"/>
    <n v="8"/>
    <n v="379"/>
    <n v="225"/>
    <n v="24"/>
    <n v="0"/>
    <n v="0.16"/>
    <n v="618.53"/>
    <n v="49.325000000000003"/>
    <n v="12054580.050000001"/>
    <n v="11528349.279999999"/>
    <n v="11528.34928"/>
    <n v="11.52834928"/>
    <n v="1.1575351770564697"/>
    <n v="13.344469824993626"/>
  </r>
  <r>
    <x v="6"/>
    <n v="7"/>
    <n v="9"/>
    <n v="559"/>
    <n v="240"/>
    <n v="27"/>
    <n v="0"/>
    <n v="0.16"/>
    <n v="824.23500000000001"/>
    <n v="60.664000000000001"/>
    <n v="15167190.42"/>
    <n v="14530667.5"/>
    <n v="14530.6675"/>
    <n v="14.5306675"/>
    <n v="1.1575351770564697"/>
    <n v="16.819758777361191"/>
  </r>
  <r>
    <x v="6"/>
    <n v="7"/>
    <n v="10"/>
    <n v="14"/>
    <n v="266"/>
    <n v="28"/>
    <n v="0"/>
    <n v="0.16"/>
    <n v="251.62299999999999"/>
    <n v="38.213000000000001"/>
    <n v="4873829.2470000004"/>
    <n v="4602041.0350000001"/>
    <n v="4602.0410350000002"/>
    <n v="4.6020410350000001"/>
    <n v="1.1575351770564697"/>
    <n v="5.3270243842698637"/>
  </r>
  <r>
    <x v="6"/>
    <n v="7"/>
    <n v="11"/>
    <n v="125"/>
    <n v="470"/>
    <n v="29"/>
    <n v="0"/>
    <n v="0.16"/>
    <n v="591.47500000000002"/>
    <n v="52.982999999999997"/>
    <n v="10948713.460000001"/>
    <n v="10461667.949999999"/>
    <n v="10461.667949999999"/>
    <n v="10.461667950000001"/>
    <n v="1.1575351770564697"/>
    <n v="12.109748662809245"/>
  </r>
  <r>
    <x v="6"/>
    <n v="7"/>
    <n v="12"/>
    <n v="172"/>
    <n v="493"/>
    <n v="29"/>
    <n v="0"/>
    <n v="0.16"/>
    <n v="659.36699999999996"/>
    <n v="55.691000000000003"/>
    <n v="12005022.24"/>
    <n v="11480547.51"/>
    <n v="11480.54751"/>
    <n v="11.480547509999999"/>
    <n v="1.1575351770564697"/>
    <n v="13.289137594693061"/>
  </r>
  <r>
    <x v="6"/>
    <n v="7"/>
    <n v="13"/>
    <n v="128"/>
    <n v="476"/>
    <n v="28"/>
    <n v="0"/>
    <n v="0.16"/>
    <n v="600.63400000000001"/>
    <n v="52.347000000000001"/>
    <n v="11138176.539999999"/>
    <n v="10644417.6"/>
    <n v="10644.417600000001"/>
    <n v="10.644417600000001"/>
    <n v="1.1575351770564697"/>
    <n v="12.321287811279003"/>
  </r>
  <r>
    <x v="6"/>
    <n v="7"/>
    <n v="14"/>
    <n v="409"/>
    <n v="365"/>
    <n v="27"/>
    <n v="0"/>
    <n v="0.16"/>
    <n v="784.68100000000004"/>
    <n v="58.939"/>
    <n v="14372423.890000001"/>
    <n v="13764062.710000001"/>
    <n v="13764.06271"/>
    <n v="13.764062709999999"/>
    <n v="1.1575351770564697"/>
    <n v="15.932386766036201"/>
  </r>
  <r>
    <x v="6"/>
    <n v="7"/>
    <n v="15"/>
    <n v="96"/>
    <n v="355"/>
    <n v="26"/>
    <n v="0"/>
    <n v="0.16"/>
    <n v="421.40300000000002"/>
    <n v="43.156999999999996"/>
    <n v="8204348.5810000002"/>
    <n v="7814546.8269999996"/>
    <n v="7814.5468270000001"/>
    <n v="7.814546827"/>
    <n v="1.1575351770564697"/>
    <n v="9.0456128450075184"/>
  </r>
  <r>
    <x v="6"/>
    <n v="7"/>
    <n v="16"/>
    <n v="357"/>
    <n v="244"/>
    <n v="25"/>
    <n v="0"/>
    <n v="0.16"/>
    <n v="616.13199999999995"/>
    <n v="50.209000000000003"/>
    <n v="11930873.49"/>
    <n v="11409026.140000001"/>
    <n v="11409.02614"/>
    <n v="11.40902614"/>
    <n v="1.1575351770564697"/>
    <n v="13.206349093006791"/>
  </r>
  <r>
    <x v="6"/>
    <n v="7"/>
    <n v="17"/>
    <n v="5"/>
    <n v="141"/>
    <n v="24"/>
    <n v="0"/>
    <n v="0.16"/>
    <n v="119.77800000000001"/>
    <n v="28.902000000000001"/>
    <n v="2420877.5499999998"/>
    <n v="2236007.17"/>
    <n v="2236.0071699999999"/>
    <n v="2.2360071700000002"/>
    <n v="1.1575351770564697"/>
    <n v="2.5882569554254857"/>
  </r>
  <r>
    <x v="6"/>
    <n v="7"/>
    <n v="18"/>
    <n v="202"/>
    <n v="88"/>
    <n v="22"/>
    <n v="0"/>
    <n v="0.16"/>
    <n v="243.684"/>
    <n v="32.015000000000001"/>
    <n v="5071509.301"/>
    <n v="4792716.4989999998"/>
    <n v="4792.7164990000001"/>
    <n v="4.792716499"/>
    <n v="1.1575351770564697"/>
    <n v="5.5477379412514285"/>
  </r>
  <r>
    <x v="6"/>
    <n v="7"/>
    <n v="19"/>
    <n v="0"/>
    <n v="19"/>
    <n v="20"/>
    <n v="0"/>
    <n v="0.16"/>
    <n v="15.106999999999999"/>
    <n v="20.55"/>
    <n v="201802.117"/>
    <n v="95562.402000000002"/>
    <n v="95.562402000000006"/>
    <n v="9.5562402000000005E-2"/>
    <n v="1.1575351770564697"/>
    <n v="0.11061684191901154"/>
  </r>
  <r>
    <x v="6"/>
    <n v="7"/>
    <n v="20"/>
    <n v="0"/>
    <n v="0"/>
    <n v="20"/>
    <n v="0"/>
    <n v="0.16"/>
    <n v="0"/>
    <n v="20"/>
    <n v="0"/>
    <n v="0"/>
    <n v="0"/>
    <n v="0"/>
    <n v="1.1575351770564697"/>
    <n v="0"/>
  </r>
  <r>
    <x v="6"/>
    <n v="7"/>
    <n v="21"/>
    <n v="0"/>
    <n v="0"/>
    <n v="20"/>
    <n v="0"/>
    <n v="0.16"/>
    <n v="0"/>
    <n v="20"/>
    <n v="0"/>
    <n v="0"/>
    <n v="0"/>
    <n v="0"/>
    <n v="1.1575351770564697"/>
    <n v="0"/>
  </r>
  <r>
    <x v="6"/>
    <n v="7"/>
    <n v="22"/>
    <n v="0"/>
    <n v="0"/>
    <n v="19"/>
    <n v="0"/>
    <n v="0.16"/>
    <n v="0"/>
    <n v="19"/>
    <n v="0"/>
    <n v="0"/>
    <n v="0"/>
    <n v="0"/>
    <n v="1.1575351770564697"/>
    <n v="0"/>
  </r>
  <r>
    <x v="6"/>
    <n v="7"/>
    <n v="23"/>
    <n v="0"/>
    <n v="0"/>
    <n v="19"/>
    <n v="0"/>
    <n v="0.16"/>
    <n v="0"/>
    <n v="19"/>
    <n v="0"/>
    <n v="0"/>
    <n v="0"/>
    <n v="0"/>
    <n v="1.1575351770564697"/>
    <n v="0"/>
  </r>
  <r>
    <x v="6"/>
    <n v="8"/>
    <n v="0"/>
    <n v="0"/>
    <n v="0"/>
    <n v="19"/>
    <n v="0"/>
    <n v="0.16"/>
    <n v="0"/>
    <n v="19"/>
    <n v="0"/>
    <n v="0"/>
    <n v="0"/>
    <n v="0"/>
    <n v="1.1575351770564697"/>
    <n v="0"/>
  </r>
  <r>
    <x v="6"/>
    <n v="8"/>
    <n v="1"/>
    <n v="0"/>
    <n v="0"/>
    <n v="19"/>
    <n v="0"/>
    <n v="0.16"/>
    <n v="0"/>
    <n v="19"/>
    <n v="0"/>
    <n v="0"/>
    <n v="0"/>
    <n v="0"/>
    <n v="1.1575351770564697"/>
    <n v="0"/>
  </r>
  <r>
    <x v="6"/>
    <n v="8"/>
    <n v="2"/>
    <n v="0"/>
    <n v="0"/>
    <n v="19"/>
    <n v="0"/>
    <n v="0.16"/>
    <n v="0"/>
    <n v="19"/>
    <n v="0"/>
    <n v="0"/>
    <n v="0"/>
    <n v="0"/>
    <n v="1.1575351770564697"/>
    <n v="0"/>
  </r>
  <r>
    <x v="6"/>
    <n v="8"/>
    <n v="3"/>
    <n v="0"/>
    <n v="0"/>
    <n v="19"/>
    <n v="0"/>
    <n v="0.16"/>
    <n v="0"/>
    <n v="19"/>
    <n v="0"/>
    <n v="0"/>
    <n v="0"/>
    <n v="0"/>
    <n v="1.1575351770564697"/>
    <n v="0"/>
  </r>
  <r>
    <x v="6"/>
    <n v="8"/>
    <n v="4"/>
    <n v="0"/>
    <n v="0"/>
    <n v="19"/>
    <n v="0"/>
    <n v="0.16"/>
    <n v="0"/>
    <n v="19"/>
    <n v="0"/>
    <n v="0"/>
    <n v="0"/>
    <n v="0"/>
    <n v="1.1575351770564697"/>
    <n v="0"/>
  </r>
  <r>
    <x v="6"/>
    <n v="8"/>
    <n v="5"/>
    <n v="0"/>
    <n v="6"/>
    <n v="19"/>
    <n v="0"/>
    <n v="0.16"/>
    <n v="4.718"/>
    <n v="19.172000000000001"/>
    <n v="59753.430999999997"/>
    <n v="0"/>
    <n v="0"/>
    <n v="0"/>
    <n v="1.1575351770564697"/>
    <n v="0"/>
  </r>
  <r>
    <x v="6"/>
    <n v="8"/>
    <n v="6"/>
    <n v="58"/>
    <n v="78"/>
    <n v="20"/>
    <n v="0"/>
    <n v="0.16"/>
    <n v="111.739"/>
    <n v="24.582000000000001"/>
    <n v="2310157.2990000001"/>
    <n v="2129210.1770000001"/>
    <n v="2129.2101769999999"/>
    <n v="2.129210177"/>
    <n v="1.1575351770564697"/>
    <n v="2.4646356792241324"/>
  </r>
  <r>
    <x v="6"/>
    <n v="8"/>
    <n v="7"/>
    <n v="63"/>
    <n v="161"/>
    <n v="22"/>
    <n v="0"/>
    <n v="0.16"/>
    <n v="213.59"/>
    <n v="30.759"/>
    <n v="4411345.767"/>
    <n v="4155945.1839999999"/>
    <n v="4155.9451840000002"/>
    <n v="4.1559451840000001"/>
    <n v="1.1575351770564697"/>
    <n v="4.8106527443984231"/>
  </r>
  <r>
    <x v="6"/>
    <n v="8"/>
    <n v="8"/>
    <n v="101"/>
    <n v="257"/>
    <n v="24"/>
    <n v="0"/>
    <n v="0.16"/>
    <n v="338.86599999999999"/>
    <n v="37.848999999999997"/>
    <n v="6803711.6150000002"/>
    <n v="6463539.9970000004"/>
    <n v="6463.5399969999999"/>
    <n v="6.4635399969999998"/>
    <n v="1.1575351770564697"/>
    <n v="7.4817749148389687"/>
  </r>
  <r>
    <x v="6"/>
    <n v="8"/>
    <n v="9"/>
    <n v="71"/>
    <n v="331"/>
    <n v="26"/>
    <n v="0"/>
    <n v="0.16"/>
    <n v="370.84500000000003"/>
    <n v="41.101999999999997"/>
    <n v="7265434.0710000005"/>
    <n v="6908901.7920000004"/>
    <n v="6908.9017919999997"/>
    <n v="6.908901792"/>
    <n v="1.1575351770564697"/>
    <n v="7.9972968590684808"/>
  </r>
  <r>
    <x v="6"/>
    <n v="8"/>
    <n v="10"/>
    <n v="61"/>
    <n v="390"/>
    <n v="27"/>
    <n v="0"/>
    <n v="0.16"/>
    <n v="430.767"/>
    <n v="44.494999999999997"/>
    <n v="8269240.4419999998"/>
    <n v="7877139.3109999998"/>
    <n v="7877.1393109999999"/>
    <n v="7.8771393109999996"/>
    <n v="1.1575351770564697"/>
    <n v="9.1180658470568616"/>
  </r>
  <r>
    <x v="6"/>
    <n v="8"/>
    <n v="11"/>
    <n v="84"/>
    <n v="454"/>
    <n v="27"/>
    <n v="0"/>
    <n v="0.16"/>
    <n v="529.38800000000003"/>
    <n v="48.457000000000001"/>
    <n v="9961129.2139999997"/>
    <n v="9509077.7369999997"/>
    <n v="9509.0777369999996"/>
    <n v="9.5090777370000001"/>
    <n v="1.1575351770564697"/>
    <n v="11.007091981942029"/>
  </r>
  <r>
    <x v="6"/>
    <n v="8"/>
    <n v="12"/>
    <n v="61"/>
    <n v="451"/>
    <n v="26"/>
    <n v="0"/>
    <n v="0.16"/>
    <n v="509.81400000000002"/>
    <n v="46.609000000000002"/>
    <n v="9569917.1940000001"/>
    <n v="9131727.9140000008"/>
    <n v="9131.7279139999991"/>
    <n v="9.1317279140000007"/>
    <n v="1.1575351770564697"/>
    <n v="10.570296287763497"/>
  </r>
  <r>
    <x v="6"/>
    <n v="8"/>
    <n v="13"/>
    <n v="8"/>
    <n v="175"/>
    <n v="26"/>
    <n v="0"/>
    <n v="0.16"/>
    <n v="177.12200000000001"/>
    <n v="33.17"/>
    <n v="3426928.9730000002"/>
    <n v="3206410.19"/>
    <n v="3206.4101900000001"/>
    <n v="3.2064101900000002"/>
    <n v="1.1575351770564697"/>
    <n v="3.7115325869973188"/>
  </r>
  <r>
    <x v="6"/>
    <n v="8"/>
    <n v="14"/>
    <n v="4"/>
    <n v="155"/>
    <n v="25"/>
    <n v="0"/>
    <n v="0.16"/>
    <n v="142.51400000000001"/>
    <n v="30.782"/>
    <n v="2783912.9309999999"/>
    <n v="2586178.764"/>
    <n v="2586.1787639999998"/>
    <n v="2.586178764"/>
    <n v="1.1575351770564697"/>
    <n v="2.9935928934864218"/>
  </r>
  <r>
    <x v="6"/>
    <n v="8"/>
    <n v="15"/>
    <n v="0"/>
    <n v="132"/>
    <n v="25"/>
    <n v="0"/>
    <n v="0.16"/>
    <n v="105.08799999999999"/>
    <n v="29.271999999999998"/>
    <n v="2056773.1359999999"/>
    <n v="1884804.422"/>
    <n v="1884.8044219999999"/>
    <n v="1.884804422"/>
    <n v="1.1575351770564697"/>
    <n v="2.1817274203365868"/>
  </r>
  <r>
    <x v="6"/>
    <n v="8"/>
    <n v="16"/>
    <n v="0"/>
    <n v="106"/>
    <n v="24"/>
    <n v="0"/>
    <n v="0.16"/>
    <n v="79.447999999999993"/>
    <n v="27.239000000000001"/>
    <n v="1566480.986"/>
    <n v="1411885.273"/>
    <n v="1411.8852730000001"/>
    <n v="1.411885273"/>
    <n v="1.1575351770564697"/>
    <n v="1.634306869465477"/>
  </r>
  <r>
    <x v="6"/>
    <n v="8"/>
    <n v="17"/>
    <n v="76"/>
    <n v="177"/>
    <n v="23"/>
    <n v="0"/>
    <n v="0.16"/>
    <n v="241.209"/>
    <n v="32.887999999999998"/>
    <n v="4949909.3210000005"/>
    <n v="4675425.2889999999"/>
    <n v="4675.4252889999998"/>
    <n v="4.6754252889999997"/>
    <n v="1.1575351770564697"/>
    <n v="5.4119692397169104"/>
  </r>
  <r>
    <x v="6"/>
    <n v="8"/>
    <n v="18"/>
    <n v="0"/>
    <n v="76"/>
    <n v="23"/>
    <n v="0"/>
    <n v="0.16"/>
    <n v="63.177999999999997"/>
    <n v="25.588000000000001"/>
    <n v="1265526.389"/>
    <n v="1121594.6939999999"/>
    <n v="1121.5946939999999"/>
    <n v="1.1215946939999999"/>
    <n v="1.1575351770564697"/>
    <n v="1.2982853127048868"/>
  </r>
  <r>
    <x v="6"/>
    <n v="8"/>
    <n v="19"/>
    <n v="0"/>
    <n v="10"/>
    <n v="22"/>
    <n v="0"/>
    <n v="0.16"/>
    <n v="7.3310000000000004"/>
    <n v="22.266999999999999"/>
    <n v="93454.79"/>
    <n v="0"/>
    <n v="0"/>
    <n v="0"/>
    <n v="1.1575351770564697"/>
    <n v="0"/>
  </r>
  <r>
    <x v="6"/>
    <n v="8"/>
    <n v="20"/>
    <n v="0"/>
    <n v="0"/>
    <n v="22"/>
    <n v="0"/>
    <n v="0.16"/>
    <n v="0"/>
    <n v="22"/>
    <n v="0"/>
    <n v="0"/>
    <n v="0"/>
    <n v="0"/>
    <n v="1.1575351770564697"/>
    <n v="0"/>
  </r>
  <r>
    <x v="6"/>
    <n v="8"/>
    <n v="21"/>
    <n v="0"/>
    <n v="0"/>
    <n v="21"/>
    <n v="0"/>
    <n v="0.16"/>
    <n v="0"/>
    <n v="21"/>
    <n v="0"/>
    <n v="0"/>
    <n v="0"/>
    <n v="0"/>
    <n v="1.1575351770564697"/>
    <n v="0"/>
  </r>
  <r>
    <x v="6"/>
    <n v="8"/>
    <n v="22"/>
    <n v="0"/>
    <n v="0"/>
    <n v="21"/>
    <n v="0"/>
    <n v="0.16"/>
    <n v="0"/>
    <n v="21"/>
    <n v="0"/>
    <n v="0"/>
    <n v="0"/>
    <n v="0"/>
    <n v="1.1575351770564697"/>
    <n v="0"/>
  </r>
  <r>
    <x v="6"/>
    <n v="8"/>
    <n v="23"/>
    <n v="0"/>
    <n v="0"/>
    <n v="20"/>
    <n v="0"/>
    <n v="0.16"/>
    <n v="0"/>
    <n v="20"/>
    <n v="0"/>
    <n v="0"/>
    <n v="0"/>
    <n v="0"/>
    <n v="1.1575351770564697"/>
    <n v="0"/>
  </r>
  <r>
    <x v="6"/>
    <n v="9"/>
    <n v="0"/>
    <n v="0"/>
    <n v="0"/>
    <n v="20"/>
    <n v="0"/>
    <n v="0.16"/>
    <n v="0"/>
    <n v="20"/>
    <n v="0"/>
    <n v="0"/>
    <n v="0"/>
    <n v="0"/>
    <n v="1.1575351770564697"/>
    <n v="0"/>
  </r>
  <r>
    <x v="6"/>
    <n v="9"/>
    <n v="1"/>
    <n v="0"/>
    <n v="0"/>
    <n v="20"/>
    <n v="0"/>
    <n v="0.16"/>
    <n v="0"/>
    <n v="20"/>
    <n v="0"/>
    <n v="0"/>
    <n v="0"/>
    <n v="0"/>
    <n v="1.1575351770564697"/>
    <n v="0"/>
  </r>
  <r>
    <x v="6"/>
    <n v="9"/>
    <n v="2"/>
    <n v="0"/>
    <n v="0"/>
    <n v="20"/>
    <n v="0"/>
    <n v="0.16"/>
    <n v="0"/>
    <n v="20"/>
    <n v="0"/>
    <n v="0"/>
    <n v="0"/>
    <n v="0"/>
    <n v="1.1575351770564697"/>
    <n v="0"/>
  </r>
  <r>
    <x v="6"/>
    <n v="9"/>
    <n v="3"/>
    <n v="0"/>
    <n v="0"/>
    <n v="20"/>
    <n v="0"/>
    <n v="0.16"/>
    <n v="0"/>
    <n v="20"/>
    <n v="0"/>
    <n v="0"/>
    <n v="0"/>
    <n v="0"/>
    <n v="1.1575351770564697"/>
    <n v="0"/>
  </r>
  <r>
    <x v="6"/>
    <n v="9"/>
    <n v="4"/>
    <n v="0"/>
    <n v="0"/>
    <n v="20"/>
    <n v="0"/>
    <n v="0.16"/>
    <n v="0"/>
    <n v="20"/>
    <n v="0"/>
    <n v="0"/>
    <n v="0"/>
    <n v="0"/>
    <n v="1.1575351770564697"/>
    <n v="0"/>
  </r>
  <r>
    <x v="6"/>
    <n v="9"/>
    <n v="5"/>
    <n v="0"/>
    <n v="4"/>
    <n v="20"/>
    <n v="0"/>
    <n v="0.16"/>
    <n v="3.145"/>
    <n v="20.114999999999998"/>
    <n v="38756.851999999999"/>
    <n v="0"/>
    <n v="0"/>
    <n v="0"/>
    <n v="1.1575351770564697"/>
    <n v="0"/>
  </r>
  <r>
    <x v="6"/>
    <n v="9"/>
    <n v="6"/>
    <n v="59"/>
    <n v="77"/>
    <n v="20"/>
    <n v="0"/>
    <n v="0.16"/>
    <n v="110.934"/>
    <n v="24.547999999999998"/>
    <n v="2292813.9380000001"/>
    <n v="2112481.361"/>
    <n v="2112.4813610000001"/>
    <n v="2.1124813609999999"/>
    <n v="1.1575351770564697"/>
    <n v="2.4452714862336271"/>
  </r>
  <r>
    <x v="6"/>
    <n v="9"/>
    <n v="7"/>
    <n v="47"/>
    <n v="156"/>
    <n v="21"/>
    <n v="0"/>
    <n v="0.16"/>
    <n v="192.92500000000001"/>
    <n v="28.91"/>
    <n v="3997098.6379999998"/>
    <n v="3756376.477"/>
    <n v="3756.3764769999998"/>
    <n v="3.7563764769999999"/>
    <n v="1.1575351770564697"/>
    <n v="4.3481379103949527"/>
  </r>
  <r>
    <x v="6"/>
    <n v="9"/>
    <n v="8"/>
    <n v="169"/>
    <n v="259"/>
    <n v="23"/>
    <n v="0"/>
    <n v="0.16"/>
    <n v="428.363"/>
    <n v="40.517000000000003"/>
    <n v="8573442.8780000005"/>
    <n v="8170562.6449999996"/>
    <n v="8170.562645"/>
    <n v="8.1705626450000004"/>
    <n v="1.1575351770564697"/>
    <n v="9.4577136779310536"/>
  </r>
  <r>
    <x v="6"/>
    <n v="9"/>
    <n v="9"/>
    <n v="77"/>
    <n v="334"/>
    <n v="26"/>
    <n v="0"/>
    <n v="0.16"/>
    <n v="379.83300000000003"/>
    <n v="41.469000000000001"/>
    <n v="7437028.9519999996"/>
    <n v="7074416.3830000004"/>
    <n v="7074.4163829999998"/>
    <n v="7.074416383"/>
    <n v="1.1575351770564697"/>
    <n v="8.1888858204670942"/>
  </r>
  <r>
    <x v="6"/>
    <n v="9"/>
    <n v="10"/>
    <n v="196"/>
    <n v="423"/>
    <n v="27"/>
    <n v="0"/>
    <n v="0.16"/>
    <n v="610.46400000000006"/>
    <n v="51.823"/>
    <n v="11476674.4"/>
    <n v="10970921.130000001"/>
    <n v="10970.921130000001"/>
    <n v="10.970921130000001"/>
    <n v="1.1575351770564697"/>
    <n v="12.699227132687115"/>
  </r>
  <r>
    <x v="6"/>
    <n v="9"/>
    <n v="11"/>
    <n v="110"/>
    <n v="466"/>
    <n v="28"/>
    <n v="0"/>
    <n v="0.16"/>
    <n v="566.61599999999999"/>
    <n v="50.972999999999999"/>
    <n v="10569638.5"/>
    <n v="10096025.119999999"/>
    <n v="10096.02512"/>
    <n v="10.09602512"/>
    <n v="1.1575351770564697"/>
    <n v="11.686504224845766"/>
  </r>
  <r>
    <x v="6"/>
    <n v="9"/>
    <n v="12"/>
    <n v="62"/>
    <n v="452"/>
    <n v="29"/>
    <n v="0"/>
    <n v="0.16"/>
    <n v="511.74200000000002"/>
    <n v="49.686999999999998"/>
    <n v="9482530.6720000003"/>
    <n v="9047437.8450000007"/>
    <n v="9047.4378450000004"/>
    <n v="9.0474378449999993"/>
    <n v="1.1575351770564697"/>
    <n v="10.472727567819479"/>
  </r>
  <r>
    <x v="6"/>
    <n v="9"/>
    <n v="13"/>
    <n v="709"/>
    <n v="232"/>
    <n v="29"/>
    <n v="0"/>
    <n v="0.16"/>
    <n v="929.36800000000005"/>
    <n v="66.835999999999999"/>
    <n v="16429567.710000001"/>
    <n v="15748313.74"/>
    <n v="15748.31374"/>
    <n v="15.74831374"/>
    <n v="1.1575351770564697"/>
    <n v="18.229227133371733"/>
  </r>
  <r>
    <x v="6"/>
    <n v="9"/>
    <n v="14"/>
    <n v="673"/>
    <n v="232"/>
    <n v="29"/>
    <n v="0"/>
    <n v="0.16"/>
    <n v="915.53099999999995"/>
    <n v="66.316999999999993"/>
    <n v="16294393.92"/>
    <n v="15617929.689999999"/>
    <n v="15617.929690000001"/>
    <n v="15.61792969"/>
    <n v="1.1575351770564697"/>
    <n v="18.078303008969645"/>
  </r>
  <r>
    <x v="6"/>
    <n v="9"/>
    <n v="15"/>
    <n v="636"/>
    <n v="212"/>
    <n v="28"/>
    <n v="0"/>
    <n v="0.16"/>
    <n v="878.07500000000005"/>
    <n v="63.859000000000002"/>
    <n v="15917468.48"/>
    <n v="15254360.220000001"/>
    <n v="15254.36022"/>
    <n v="15.254360220000001"/>
    <n v="1.1575351770564697"/>
    <n v="17.657458558140867"/>
  </r>
  <r>
    <x v="6"/>
    <n v="9"/>
    <n v="16"/>
    <n v="555"/>
    <n v="192"/>
    <n v="28"/>
    <n v="0"/>
    <n v="0.16"/>
    <n v="779.23599999999999"/>
    <n v="59.908000000000001"/>
    <n v="14525423.24"/>
    <n v="13911640.68"/>
    <n v="13911.64068"/>
    <n v="13.91164068"/>
    <n v="1.1575351770564697"/>
    <n v="16.103213457669785"/>
  </r>
  <r>
    <x v="6"/>
    <n v="9"/>
    <n v="17"/>
    <n v="451"/>
    <n v="151"/>
    <n v="27"/>
    <n v="0"/>
    <n v="0.16"/>
    <n v="619.22400000000005"/>
    <n v="52.442"/>
    <n v="12065293.59"/>
    <n v="11538683.199999999"/>
    <n v="11538.683199999999"/>
    <n v="11.538683199999999"/>
    <n v="1.1575351770564697"/>
    <n v="13.356431700910512"/>
  </r>
  <r>
    <x v="6"/>
    <n v="9"/>
    <n v="18"/>
    <n v="121"/>
    <n v="91"/>
    <n v="25"/>
    <n v="0"/>
    <n v="0.16"/>
    <n v="181.797"/>
    <n v="32.466999999999999"/>
    <n v="3729191.9810000001"/>
    <n v="3497962.818"/>
    <n v="3497.962818"/>
    <n v="3.497962818"/>
    <n v="1.1575351770564697"/>
    <n v="4.0490150098705779"/>
  </r>
  <r>
    <x v="6"/>
    <n v="9"/>
    <n v="19"/>
    <n v="51"/>
    <n v="19"/>
    <n v="23"/>
    <n v="0.1"/>
    <n v="0.16"/>
    <n v="42.52"/>
    <n v="24.501999999999999"/>
    <n v="589170.90599999996"/>
    <n v="469205.174"/>
    <n v="469.205174"/>
    <n v="0.469205174"/>
    <n v="1.1575351770564697"/>
    <n v="0.5431214941619017"/>
  </r>
  <r>
    <x v="6"/>
    <n v="9"/>
    <n v="20"/>
    <n v="0"/>
    <n v="0"/>
    <n v="22"/>
    <n v="0.2"/>
    <n v="0.16"/>
    <n v="0"/>
    <n v="22"/>
    <n v="0"/>
    <n v="0"/>
    <n v="0"/>
    <n v="0"/>
    <n v="1.1575351770564697"/>
    <n v="0"/>
  </r>
  <r>
    <x v="6"/>
    <n v="9"/>
    <n v="21"/>
    <n v="0"/>
    <n v="0"/>
    <n v="21"/>
    <n v="0.1"/>
    <n v="0.16"/>
    <n v="0"/>
    <n v="21"/>
    <n v="0"/>
    <n v="0"/>
    <n v="0"/>
    <n v="0"/>
    <n v="1.1575351770564697"/>
    <n v="0"/>
  </r>
  <r>
    <x v="6"/>
    <n v="9"/>
    <n v="22"/>
    <n v="0"/>
    <n v="0"/>
    <n v="20"/>
    <n v="0.1"/>
    <n v="0.16"/>
    <n v="0"/>
    <n v="20"/>
    <n v="0"/>
    <n v="0"/>
    <n v="0"/>
    <n v="0"/>
    <n v="1.1575351770564697"/>
    <n v="0"/>
  </r>
  <r>
    <x v="6"/>
    <n v="9"/>
    <n v="23"/>
    <n v="0"/>
    <n v="0"/>
    <n v="20"/>
    <n v="0.2"/>
    <n v="0.16"/>
    <n v="0"/>
    <n v="20"/>
    <n v="0"/>
    <n v="0"/>
    <n v="0"/>
    <n v="0"/>
    <n v="1.1575351770564697"/>
    <n v="0"/>
  </r>
  <r>
    <x v="6"/>
    <n v="10"/>
    <n v="0"/>
    <n v="0"/>
    <n v="0"/>
    <n v="19"/>
    <n v="0.3"/>
    <n v="0.16"/>
    <n v="0"/>
    <n v="19"/>
    <n v="0"/>
    <n v="0"/>
    <n v="0"/>
    <n v="0"/>
    <n v="1.1575351770564697"/>
    <n v="0"/>
  </r>
  <r>
    <x v="6"/>
    <n v="10"/>
    <n v="1"/>
    <n v="0"/>
    <n v="0"/>
    <n v="19"/>
    <n v="0.4"/>
    <n v="0.16"/>
    <n v="0"/>
    <n v="19"/>
    <n v="0"/>
    <n v="0"/>
    <n v="0"/>
    <n v="0"/>
    <n v="1.1575351770564697"/>
    <n v="0"/>
  </r>
  <r>
    <x v="6"/>
    <n v="10"/>
    <n v="2"/>
    <n v="0"/>
    <n v="0"/>
    <n v="19"/>
    <n v="0.4"/>
    <n v="0.16"/>
    <n v="0"/>
    <n v="19"/>
    <n v="0"/>
    <n v="0"/>
    <n v="0"/>
    <n v="0"/>
    <n v="1.1575351770564697"/>
    <n v="0"/>
  </r>
  <r>
    <x v="6"/>
    <n v="10"/>
    <n v="3"/>
    <n v="0"/>
    <n v="0"/>
    <n v="18"/>
    <n v="0.4"/>
    <n v="0.16"/>
    <n v="0"/>
    <n v="18"/>
    <n v="0"/>
    <n v="0"/>
    <n v="0"/>
    <n v="0"/>
    <n v="1.1575351770564697"/>
    <n v="0"/>
  </r>
  <r>
    <x v="6"/>
    <n v="10"/>
    <n v="4"/>
    <n v="0"/>
    <n v="0"/>
    <n v="18"/>
    <n v="0.2"/>
    <n v="0.16"/>
    <n v="0"/>
    <n v="18"/>
    <n v="0"/>
    <n v="0"/>
    <n v="0"/>
    <n v="0"/>
    <n v="1.1575351770564697"/>
    <n v="0"/>
  </r>
  <r>
    <x v="6"/>
    <n v="10"/>
    <n v="5"/>
    <n v="25"/>
    <n v="9"/>
    <n v="19"/>
    <n v="0"/>
    <n v="0.16"/>
    <n v="8.8569999999999993"/>
    <n v="19.323"/>
    <n v="116419.97500000001"/>
    <n v="13205.688"/>
    <n v="13.205688"/>
    <n v="1.3205688E-2"/>
    <n v="1.1575351770564697"/>
    <n v="1.5286048397232497E-2"/>
  </r>
  <r>
    <x v="6"/>
    <n v="10"/>
    <n v="6"/>
    <n v="324"/>
    <n v="74"/>
    <n v="22"/>
    <n v="0"/>
    <n v="0.16"/>
    <n v="293.60300000000001"/>
    <n v="34.058999999999997"/>
    <n v="6078293.4230000004"/>
    <n v="5763826.2560000001"/>
    <n v="5763.8262560000003"/>
    <n v="5.7638262559999998"/>
    <n v="1.1575351770564697"/>
    <n v="6.6718316457616886"/>
  </r>
  <r>
    <x v="6"/>
    <n v="10"/>
    <n v="7"/>
    <n v="528"/>
    <n v="116"/>
    <n v="25"/>
    <n v="0"/>
    <n v="0.16"/>
    <n v="645.17999999999995"/>
    <n v="51.534999999999997"/>
    <n v="12672731.58"/>
    <n v="12124597.25"/>
    <n v="12124.597250000001"/>
    <n v="12.124597250000001"/>
    <n v="1.1575351770564697"/>
    <n v="14.034647824517137"/>
  </r>
  <r>
    <x v="6"/>
    <n v="10"/>
    <n v="8"/>
    <n v="665"/>
    <n v="136"/>
    <n v="27"/>
    <n v="0"/>
    <n v="0.16"/>
    <n v="837.43700000000001"/>
    <n v="61.326999999999998"/>
    <n v="15568184.83"/>
    <n v="14917453.08"/>
    <n v="14917.453079999999"/>
    <n v="14.91745308"/>
    <n v="1.1575351770564697"/>
    <n v="17.26747669218938"/>
  </r>
  <r>
    <x v="6"/>
    <n v="10"/>
    <n v="9"/>
    <n v="747"/>
    <n v="148"/>
    <n v="28"/>
    <n v="0"/>
    <n v="0.16"/>
    <n v="919.77"/>
    <n v="65.597999999999999"/>
    <n v="16593197.07"/>
    <n v="15906145.060000001"/>
    <n v="15906.145060000001"/>
    <n v="15.90614506"/>
    <n v="1.1575351770564697"/>
    <n v="18.411922438312992"/>
  </r>
  <r>
    <x v="6"/>
    <n v="10"/>
    <n v="10"/>
    <n v="253"/>
    <n v="414"/>
    <n v="29"/>
    <n v="0"/>
    <n v="0.16"/>
    <n v="670.74199999999996"/>
    <n v="56.284999999999997"/>
    <n v="12396422.77"/>
    <n v="11858079.16"/>
    <n v="11858.079159999999"/>
    <n v="11.858079160000001"/>
    <n v="1.1575351770564697"/>
    <n v="13.726143760020234"/>
  </r>
  <r>
    <x v="6"/>
    <n v="10"/>
    <n v="11"/>
    <n v="771"/>
    <n v="195"/>
    <n v="30"/>
    <n v="0"/>
    <n v="0.16"/>
    <n v="951.88699999999994"/>
    <n v="68.775000000000006"/>
    <n v="16707819.859999999"/>
    <n v="16016706.310000001"/>
    <n v="16016.70631"/>
    <n v="16.01670631"/>
    <n v="1.1575351770564697"/>
    <n v="18.539900974407324"/>
  </r>
  <r>
    <x v="6"/>
    <n v="10"/>
    <n v="12"/>
    <n v="792"/>
    <n v="190"/>
    <n v="31"/>
    <n v="0"/>
    <n v="0.16"/>
    <n v="954.25400000000002"/>
    <n v="69.843999999999994"/>
    <n v="16624837.279999999"/>
    <n v="15936664.130000001"/>
    <n v="15936.664129999999"/>
    <n v="15.93666413"/>
    <n v="1.1575351770564697"/>
    <n v="18.44724933540904"/>
  </r>
  <r>
    <x v="6"/>
    <n v="10"/>
    <n v="13"/>
    <n v="430"/>
    <n v="366"/>
    <n v="31"/>
    <n v="0"/>
    <n v="0.16"/>
    <n v="791.60199999999998"/>
    <n v="63.173000000000002"/>
    <n v="14153862.630000001"/>
    <n v="13553245.939999999"/>
    <n v="13553.245940000001"/>
    <n v="13.55324594"/>
    <n v="1.1575351770564697"/>
    <n v="15.688358938847779"/>
  </r>
  <r>
    <x v="6"/>
    <n v="10"/>
    <n v="14"/>
    <n v="780"/>
    <n v="172"/>
    <n v="31"/>
    <n v="0"/>
    <n v="0.16"/>
    <n v="954.04"/>
    <n v="69.908000000000001"/>
    <n v="16727470.039999999"/>
    <n v="16035660.199999999"/>
    <n v="16035.6602"/>
    <n v="16.035660199999999"/>
    <n v="1.1575351770564697"/>
    <n v="18.561840768824382"/>
  </r>
  <r>
    <x v="6"/>
    <n v="10"/>
    <n v="15"/>
    <n v="748"/>
    <n v="156"/>
    <n v="31"/>
    <n v="0"/>
    <n v="0.16"/>
    <n v="925.82799999999997"/>
    <n v="68.828999999999994"/>
    <n v="16430592.26"/>
    <n v="15749301.99"/>
    <n v="15749.30199"/>
    <n v="15.749301989999999"/>
    <n v="1.1575351770564697"/>
    <n v="18.230371067510461"/>
  </r>
  <r>
    <x v="6"/>
    <n v="10"/>
    <n v="16"/>
    <n v="689"/>
    <n v="137"/>
    <n v="30"/>
    <n v="0"/>
    <n v="0.16"/>
    <n v="864.20600000000002"/>
    <n v="65.405000000000001"/>
    <n v="15740652.93"/>
    <n v="15083809.949999999"/>
    <n v="15083.809950000001"/>
    <n v="15.083809949999999"/>
    <n v="1.1575351770564697"/>
    <n v="17.46004062115939"/>
  </r>
  <r>
    <x v="6"/>
    <n v="10"/>
    <n v="17"/>
    <n v="584"/>
    <n v="113"/>
    <n v="29"/>
    <n v="0"/>
    <n v="0.16"/>
    <n v="710.02499999999998"/>
    <n v="58.188000000000002"/>
    <n v="13531210.800000001"/>
    <n v="12952657.140000001"/>
    <n v="12952.657139999999"/>
    <n v="12.952657139999999"/>
    <n v="1.1575351770564697"/>
    <n v="14.993156275901645"/>
  </r>
  <r>
    <x v="6"/>
    <n v="10"/>
    <n v="18"/>
    <n v="407"/>
    <n v="77"/>
    <n v="26"/>
    <n v="0.2"/>
    <n v="0.16"/>
    <n v="372.74700000000001"/>
    <n v="40.366999999999997"/>
    <n v="7610837.4730000002"/>
    <n v="7242066.1770000001"/>
    <n v="7242.0661769999997"/>
    <n v="7.2420661769999999"/>
    <n v="1.1575351770564697"/>
    <n v="8.3829463544483662"/>
  </r>
  <r>
    <x v="6"/>
    <n v="10"/>
    <n v="19"/>
    <n v="97"/>
    <n v="20"/>
    <n v="24"/>
    <n v="0.6"/>
    <n v="0.16"/>
    <n v="63.06"/>
    <n v="25.914000000000001"/>
    <n v="885569.94299999997"/>
    <n v="755101.61499999999"/>
    <n v="755.10161500000004"/>
    <n v="0.75510161499999995"/>
    <n v="1.1575351770564697"/>
    <n v="0.87405668161465111"/>
  </r>
  <r>
    <x v="6"/>
    <n v="10"/>
    <n v="20"/>
    <n v="0"/>
    <n v="0"/>
    <n v="22"/>
    <n v="0.6"/>
    <n v="0.16"/>
    <n v="0"/>
    <n v="22"/>
    <n v="0"/>
    <n v="0"/>
    <n v="0"/>
    <n v="0"/>
    <n v="1.1575351770564697"/>
    <n v="0"/>
  </r>
  <r>
    <x v="6"/>
    <n v="10"/>
    <n v="21"/>
    <n v="0"/>
    <n v="0"/>
    <n v="21"/>
    <n v="0.5"/>
    <n v="0.16"/>
    <n v="0"/>
    <n v="21"/>
    <n v="0"/>
    <n v="0"/>
    <n v="0"/>
    <n v="0"/>
    <n v="1.1575351770564697"/>
    <n v="0"/>
  </r>
  <r>
    <x v="6"/>
    <n v="10"/>
    <n v="22"/>
    <n v="0"/>
    <n v="0"/>
    <n v="21"/>
    <n v="0.5"/>
    <n v="0.16"/>
    <n v="0"/>
    <n v="21"/>
    <n v="0"/>
    <n v="0"/>
    <n v="0"/>
    <n v="0"/>
    <n v="1.1575351770564697"/>
    <n v="0"/>
  </r>
  <r>
    <x v="6"/>
    <n v="10"/>
    <n v="23"/>
    <n v="0"/>
    <n v="0"/>
    <n v="20"/>
    <n v="0.4"/>
    <n v="0.16"/>
    <n v="0"/>
    <n v="20"/>
    <n v="0"/>
    <n v="0"/>
    <n v="0"/>
    <n v="0"/>
    <n v="1.1575351770564697"/>
    <n v="0"/>
  </r>
  <r>
    <x v="6"/>
    <n v="11"/>
    <n v="0"/>
    <n v="0"/>
    <n v="0"/>
    <n v="19"/>
    <n v="0.3"/>
    <n v="0.16"/>
    <n v="0"/>
    <n v="19"/>
    <n v="0"/>
    <n v="0"/>
    <n v="0"/>
    <n v="0"/>
    <n v="1.1575351770564697"/>
    <n v="0"/>
  </r>
  <r>
    <x v="6"/>
    <n v="11"/>
    <n v="1"/>
    <n v="0"/>
    <n v="0"/>
    <n v="19"/>
    <n v="0.1"/>
    <n v="0.16"/>
    <n v="0"/>
    <n v="19"/>
    <n v="0"/>
    <n v="0"/>
    <n v="0"/>
    <n v="0"/>
    <n v="1.1575351770564697"/>
    <n v="0"/>
  </r>
  <r>
    <x v="6"/>
    <n v="11"/>
    <n v="2"/>
    <n v="0"/>
    <n v="0"/>
    <n v="18"/>
    <n v="0"/>
    <n v="0.16"/>
    <n v="0"/>
    <n v="18"/>
    <n v="0"/>
    <n v="0"/>
    <n v="0"/>
    <n v="0"/>
    <n v="1.1575351770564697"/>
    <n v="0"/>
  </r>
  <r>
    <x v="6"/>
    <n v="11"/>
    <n v="3"/>
    <n v="0"/>
    <n v="0"/>
    <n v="18"/>
    <n v="0"/>
    <n v="0.16"/>
    <n v="0"/>
    <n v="18"/>
    <n v="0"/>
    <n v="0"/>
    <n v="0"/>
    <n v="0"/>
    <n v="1.1575351770564697"/>
    <n v="0"/>
  </r>
  <r>
    <x v="6"/>
    <n v="11"/>
    <n v="4"/>
    <n v="0"/>
    <n v="0"/>
    <n v="18"/>
    <n v="0"/>
    <n v="0.16"/>
    <n v="0"/>
    <n v="18"/>
    <n v="0"/>
    <n v="0"/>
    <n v="0"/>
    <n v="0"/>
    <n v="1.1575351770564697"/>
    <n v="0"/>
  </r>
  <r>
    <x v="6"/>
    <n v="11"/>
    <n v="5"/>
    <n v="22"/>
    <n v="8"/>
    <n v="19"/>
    <n v="0"/>
    <n v="0.16"/>
    <n v="7.76"/>
    <n v="19.283000000000001"/>
    <n v="101301.927"/>
    <n v="0"/>
    <n v="0"/>
    <n v="0"/>
    <n v="1.1575351770564697"/>
    <n v="0"/>
  </r>
  <r>
    <x v="6"/>
    <n v="11"/>
    <n v="6"/>
    <n v="303"/>
    <n v="76"/>
    <n v="21"/>
    <n v="0"/>
    <n v="0.16"/>
    <n v="283.85399999999998"/>
    <n v="32.655999999999999"/>
    <n v="5899656.4780000001"/>
    <n v="5591519.1279999996"/>
    <n v="5591.5191279999999"/>
    <n v="5.5915191279999998"/>
    <n v="1.1575351770564697"/>
    <n v="6.4723800838441168"/>
  </r>
  <r>
    <x v="6"/>
    <n v="11"/>
    <n v="7"/>
    <n v="492"/>
    <n v="126"/>
    <n v="23"/>
    <n v="0"/>
    <n v="0.16"/>
    <n v="623.72500000000002"/>
    <n v="48.65"/>
    <n v="12392944.189999999"/>
    <n v="11854723.84"/>
    <n v="11854.723840000001"/>
    <n v="11.85472384"/>
    <n v="1.1575351770564697"/>
    <n v="13.722259859089952"/>
  </r>
  <r>
    <x v="6"/>
    <n v="11"/>
    <n v="8"/>
    <n v="151"/>
    <n v="259"/>
    <n v="24"/>
    <n v="0"/>
    <n v="0.16"/>
    <n v="410.95299999999997"/>
    <n v="40.802999999999997"/>
    <n v="8204581.4800000004"/>
    <n v="7814771.4730000002"/>
    <n v="7814.7714729999998"/>
    <n v="7.8147714730000004"/>
    <n v="1.1575351770564697"/>
    <n v="9.0458728806549047"/>
  </r>
  <r>
    <x v="6"/>
    <n v="11"/>
    <n v="9"/>
    <n v="710"/>
    <n v="173"/>
    <n v="25"/>
    <n v="0"/>
    <n v="0.16"/>
    <n v="915.81200000000001"/>
    <n v="62.429000000000002"/>
    <n v="16746853.970000001"/>
    <n v="16054357.279999999"/>
    <n v="16054.35728"/>
    <n v="16.054357280000001"/>
    <n v="1.1575351770564697"/>
    <n v="18.583483296632625"/>
  </r>
  <r>
    <x v="6"/>
    <n v="11"/>
    <n v="10"/>
    <n v="776"/>
    <n v="177"/>
    <n v="27"/>
    <n v="0"/>
    <n v="0.16"/>
    <n v="958.48199999999997"/>
    <n v="66.099000000000004"/>
    <n v="17114887.530000001"/>
    <n v="16409349.949999999"/>
    <n v="16409.34995"/>
    <n v="16.409349949999999"/>
    <n v="1.1575351770564697"/>
    <n v="18.99439979975482"/>
  </r>
  <r>
    <x v="6"/>
    <n v="11"/>
    <n v="11"/>
    <n v="845"/>
    <n v="157"/>
    <n v="28"/>
    <n v="0"/>
    <n v="0.16"/>
    <n v="985.34500000000003"/>
    <n v="68.152000000000001"/>
    <n v="17358354.170000002"/>
    <n v="16644189.609999999"/>
    <n v="16644.189610000001"/>
    <n v="16.644189610000002"/>
    <n v="1.1575351770564697"/>
    <n v="19.266234967172807"/>
  </r>
  <r>
    <x v="6"/>
    <n v="11"/>
    <n v="12"/>
    <n v="882"/>
    <n v="142"/>
    <n v="28"/>
    <n v="0"/>
    <n v="0.16"/>
    <n v="992.13300000000004"/>
    <n v="68.408000000000001"/>
    <n v="17424261.84"/>
    <n v="16707761.91"/>
    <n v="16707.761910000001"/>
    <n v="16.707761909999999"/>
    <n v="1.1575351770564697"/>
    <n v="19.339822140709188"/>
  </r>
  <r>
    <x v="6"/>
    <n v="11"/>
    <n v="13"/>
    <n v="887"/>
    <n v="136"/>
    <n v="28"/>
    <n v="0"/>
    <n v="0.16"/>
    <n v="997.46500000000003"/>
    <n v="68.649000000000001"/>
    <n v="17532268.59"/>
    <n v="16811941.539999999"/>
    <n v="16811.94154"/>
    <n v="16.811941539999999"/>
    <n v="1.1575351770564697"/>
    <n v="19.460413727166916"/>
  </r>
  <r>
    <x v="6"/>
    <n v="11"/>
    <n v="14"/>
    <n v="888"/>
    <n v="121"/>
    <n v="28"/>
    <n v="0"/>
    <n v="0.16"/>
    <n v="999.51499999999999"/>
    <n v="68.781999999999996"/>
    <n v="17632791.039999999"/>
    <n v="16908902.079999998"/>
    <n v="16908.90208"/>
    <n v="16.908902080000001"/>
    <n v="1.1575351770564697"/>
    <n v="19.57264896300331"/>
  </r>
  <r>
    <x v="6"/>
    <n v="11"/>
    <n v="15"/>
    <n v="438"/>
    <n v="293"/>
    <n v="27"/>
    <n v="0"/>
    <n v="0.16"/>
    <n v="753.69899999999996"/>
    <n v="57.753999999999998"/>
    <n v="14001795.439999999"/>
    <n v="13406567.1"/>
    <n v="13406.5671"/>
    <n v="13.4065671"/>
    <n v="1.1575351770564697"/>
    <n v="15.518573021817941"/>
  </r>
  <r>
    <x v="6"/>
    <n v="11"/>
    <n v="16"/>
    <n v="821"/>
    <n v="95"/>
    <n v="26"/>
    <n v="0"/>
    <n v="0.16"/>
    <n v="943.01599999999996"/>
    <n v="64.650999999999996"/>
    <n v="17246105.960000001"/>
    <n v="16535918.800000001"/>
    <n v="16535.918799999999"/>
    <n v="16.535918800000001"/>
    <n v="1.1575351770564697"/>
    <n v="19.140907695949409"/>
  </r>
  <r>
    <x v="6"/>
    <n v="11"/>
    <n v="17"/>
    <n v="738"/>
    <n v="79"/>
    <n v="25"/>
    <n v="0"/>
    <n v="0.16"/>
    <n v="809.81200000000001"/>
    <n v="58.307000000000002"/>
    <n v="15451153.41"/>
    <n v="14804568.550000001"/>
    <n v="14804.56855"/>
    <n v="14.804568550000001"/>
    <n v="1.1575351770564697"/>
    <n v="17.136808877768893"/>
  </r>
  <r>
    <x v="6"/>
    <n v="11"/>
    <n v="18"/>
    <n v="578"/>
    <n v="57"/>
    <n v="22"/>
    <n v="0"/>
    <n v="0.16"/>
    <n v="459.21"/>
    <n v="40.901000000000003"/>
    <n v="9417449.2990000006"/>
    <n v="8984662.5629999992"/>
    <n v="8984.6625629999999"/>
    <n v="8.9846625630000005"/>
    <n v="1.1575351770564697"/>
    <n v="10.40006297065484"/>
  </r>
  <r>
    <x v="6"/>
    <n v="11"/>
    <n v="19"/>
    <n v="207"/>
    <n v="19"/>
    <n v="19"/>
    <n v="0"/>
    <n v="0.16"/>
    <n v="79.486999999999995"/>
    <n v="21.907"/>
    <n v="1152556.1869999999"/>
    <n v="1012627.475"/>
    <n v="1012.627475"/>
    <n v="1.0126274749999999"/>
    <n v="1.1575351770564697"/>
    <n v="1.1721519235663707"/>
  </r>
  <r>
    <x v="6"/>
    <n v="11"/>
    <n v="20"/>
    <n v="0"/>
    <n v="0"/>
    <n v="17"/>
    <n v="0"/>
    <n v="0.16"/>
    <n v="0"/>
    <n v="17"/>
    <n v="0"/>
    <n v="0"/>
    <n v="0"/>
    <n v="0"/>
    <n v="1.1575351770564697"/>
    <n v="0"/>
  </r>
  <r>
    <x v="6"/>
    <n v="11"/>
    <n v="21"/>
    <n v="0"/>
    <n v="0"/>
    <n v="16"/>
    <n v="0"/>
    <n v="0.16"/>
    <n v="0"/>
    <n v="16"/>
    <n v="0"/>
    <n v="0"/>
    <n v="0"/>
    <n v="0"/>
    <n v="1.1575351770564697"/>
    <n v="0"/>
  </r>
  <r>
    <x v="6"/>
    <n v="11"/>
    <n v="22"/>
    <n v="0"/>
    <n v="0"/>
    <n v="15"/>
    <n v="0"/>
    <n v="0.16"/>
    <n v="0"/>
    <n v="15"/>
    <n v="0"/>
    <n v="0"/>
    <n v="0"/>
    <n v="0"/>
    <n v="1.1575351770564697"/>
    <n v="0"/>
  </r>
  <r>
    <x v="6"/>
    <n v="11"/>
    <n v="23"/>
    <n v="0"/>
    <n v="0"/>
    <n v="14"/>
    <n v="0"/>
    <n v="0.16"/>
    <n v="0"/>
    <n v="14"/>
    <n v="0"/>
    <n v="0"/>
    <n v="0"/>
    <n v="0"/>
    <n v="1.1575351770564697"/>
    <n v="0"/>
  </r>
  <r>
    <x v="6"/>
    <n v="12"/>
    <n v="0"/>
    <n v="0"/>
    <n v="0"/>
    <n v="13"/>
    <n v="0.2"/>
    <n v="0.16"/>
    <n v="0"/>
    <n v="13"/>
    <n v="0"/>
    <n v="0"/>
    <n v="0"/>
    <n v="0"/>
    <n v="1.1575351770564697"/>
    <n v="0"/>
  </r>
  <r>
    <x v="6"/>
    <n v="12"/>
    <n v="1"/>
    <n v="0"/>
    <n v="0"/>
    <n v="13"/>
    <n v="0.3"/>
    <n v="0.16"/>
    <n v="0"/>
    <n v="13"/>
    <n v="0"/>
    <n v="0"/>
    <n v="0"/>
    <n v="0"/>
    <n v="1.1575351770564697"/>
    <n v="0"/>
  </r>
  <r>
    <x v="6"/>
    <n v="12"/>
    <n v="2"/>
    <n v="0"/>
    <n v="0"/>
    <n v="12"/>
    <n v="0.4"/>
    <n v="0.16"/>
    <n v="0"/>
    <n v="12"/>
    <n v="0"/>
    <n v="0"/>
    <n v="0"/>
    <n v="0"/>
    <n v="1.1575351770564697"/>
    <n v="0"/>
  </r>
  <r>
    <x v="6"/>
    <n v="12"/>
    <n v="3"/>
    <n v="0"/>
    <n v="0"/>
    <n v="12"/>
    <n v="0.6"/>
    <n v="0.16"/>
    <n v="0"/>
    <n v="12"/>
    <n v="0"/>
    <n v="0"/>
    <n v="0"/>
    <n v="0"/>
    <n v="1.1575351770564697"/>
    <n v="0"/>
  </r>
  <r>
    <x v="6"/>
    <n v="12"/>
    <n v="4"/>
    <n v="0"/>
    <n v="0"/>
    <n v="12"/>
    <n v="0.7"/>
    <n v="0.16"/>
    <n v="0"/>
    <n v="12"/>
    <n v="0"/>
    <n v="0"/>
    <n v="0"/>
    <n v="0"/>
    <n v="1.1575351770564697"/>
    <n v="0"/>
  </r>
  <r>
    <x v="6"/>
    <n v="12"/>
    <n v="5"/>
    <n v="93"/>
    <n v="10"/>
    <n v="14"/>
    <n v="0.3"/>
    <n v="0.16"/>
    <n v="13.683999999999999"/>
    <n v="14.455"/>
    <n v="189409.655"/>
    <n v="83609.054000000004"/>
    <n v="83.609054"/>
    <n v="8.3609054000000002E-2"/>
    <n v="1.1575351770564697"/>
    <n v="9.6780421125413935E-2"/>
  </r>
  <r>
    <x v="6"/>
    <n v="12"/>
    <n v="6"/>
    <n v="540"/>
    <n v="51"/>
    <n v="17"/>
    <n v="0"/>
    <n v="0.16"/>
    <n v="381.16699999999997"/>
    <n v="32.667000000000002"/>
    <n v="8011582.2589999996"/>
    <n v="7628610.9819999998"/>
    <n v="7628.6109820000001"/>
    <n v="7.6286109819999997"/>
    <n v="1.1575351770564697"/>
    <n v="8.8303855637442989"/>
  </r>
  <r>
    <x v="6"/>
    <n v="12"/>
    <n v="7"/>
    <n v="730"/>
    <n v="73"/>
    <n v="21"/>
    <n v="0"/>
    <n v="0.16"/>
    <n v="784.673"/>
    <n v="53.293999999999997"/>
    <n v="15338565.869999999"/>
    <n v="14695970.43"/>
    <n v="14695.970429999999"/>
    <n v="14.695970429999999"/>
    <n v="1.1575351770564697"/>
    <n v="17.011102733706693"/>
  </r>
  <r>
    <x v="6"/>
    <n v="12"/>
    <n v="8"/>
    <n v="826"/>
    <n v="88"/>
    <n v="24"/>
    <n v="0"/>
    <n v="0.16"/>
    <n v="936.76900000000001"/>
    <n v="62.42"/>
    <n v="17346674.390000001"/>
    <n v="16632923.68"/>
    <n v="16632.92368"/>
    <n v="16.632923680000001"/>
    <n v="1.1575351770564697"/>
    <n v="19.253194256895547"/>
  </r>
  <r>
    <x v="6"/>
    <n v="12"/>
    <n v="9"/>
    <n v="526"/>
    <n v="248"/>
    <n v="25"/>
    <n v="0"/>
    <n v="0.16"/>
    <n v="798.97400000000005"/>
    <n v="57.631"/>
    <n v="14899929.029999999"/>
    <n v="14272876.24"/>
    <n v="14272.87624"/>
    <n v="14.27287624"/>
    <n v="1.1575351770564697"/>
    <n v="16.521356325573478"/>
  </r>
  <r>
    <x v="6"/>
    <n v="12"/>
    <n v="10"/>
    <n v="477"/>
    <n v="335"/>
    <n v="26"/>
    <n v="0"/>
    <n v="0.16"/>
    <n v="823.68200000000002"/>
    <n v="59.551000000000002"/>
    <n v="15084880.369999999"/>
    <n v="14451274.02"/>
    <n v="14451.274020000001"/>
    <n v="14.45127402"/>
    <n v="1.1575351770564697"/>
    <n v="16.727858031432259"/>
  </r>
  <r>
    <x v="6"/>
    <n v="12"/>
    <n v="11"/>
    <n v="408"/>
    <n v="400"/>
    <n v="26"/>
    <n v="0"/>
    <n v="0.16"/>
    <n v="805.88199999999995"/>
    <n v="58.753"/>
    <n v="14694974.98"/>
    <n v="14075184.52"/>
    <n v="14075.184520000001"/>
    <n v="14.075184520000001"/>
    <n v="1.1575351770564697"/>
    <n v="16.29252120546068"/>
  </r>
  <r>
    <x v="6"/>
    <n v="12"/>
    <n v="12"/>
    <n v="323"/>
    <n v="461"/>
    <n v="27"/>
    <n v="0"/>
    <n v="0.16"/>
    <n v="772.58500000000004"/>
    <n v="58.325000000000003"/>
    <n v="13995159.779999999"/>
    <n v="13400166.560000001"/>
    <n v="13400.16656"/>
    <n v="13.400166560000001"/>
    <n v="1.1575351770564697"/>
    <n v="15.511164171615786"/>
  </r>
  <r>
    <x v="6"/>
    <n v="12"/>
    <n v="13"/>
    <n v="301"/>
    <n v="455"/>
    <n v="26"/>
    <n v="0"/>
    <n v="0.16"/>
    <n v="751.1"/>
    <n v="56.493000000000002"/>
    <n v="13776980.35"/>
    <n v="13189718.1"/>
    <n v="13189.7181"/>
    <n v="13.1897181"/>
    <n v="1.1575351770564697"/>
    <n v="15.267562676208424"/>
  </r>
  <r>
    <x v="6"/>
    <n v="12"/>
    <n v="14"/>
    <n v="238"/>
    <n v="426"/>
    <n v="25"/>
    <n v="0"/>
    <n v="0.16"/>
    <n v="654.80999999999995"/>
    <n v="51.625"/>
    <n v="12326843.43"/>
    <n v="11790965.300000001"/>
    <n v="11790.9653"/>
    <n v="11.7909653"/>
    <n v="1.1575351770564697"/>
    <n v="13.648457106202191"/>
  </r>
  <r>
    <x v="6"/>
    <n v="12"/>
    <n v="15"/>
    <n v="119"/>
    <n v="360"/>
    <n v="25"/>
    <n v="0"/>
    <n v="0.16"/>
    <n v="467.82499999999999"/>
    <n v="44.051000000000002"/>
    <n v="9100912.8469999991"/>
    <n v="8679342.2559999991"/>
    <n v="8679.3422559999999"/>
    <n v="8.679342256"/>
    <n v="1.1575351770564697"/>
    <n v="10.046643975032659"/>
  </r>
  <r>
    <x v="6"/>
    <n v="12"/>
    <n v="16"/>
    <n v="258"/>
    <n v="264"/>
    <n v="24"/>
    <n v="0"/>
    <n v="0.16"/>
    <n v="539.75800000000004"/>
    <n v="46.072000000000003"/>
    <n v="10598121.02"/>
    <n v="10123498.390000001"/>
    <n v="10123.498390000001"/>
    <n v="10.12349839"/>
    <n v="1.1575351770564697"/>
    <n v="11.718305501299536"/>
  </r>
  <r>
    <x v="6"/>
    <n v="12"/>
    <n v="17"/>
    <n v="394"/>
    <n v="147"/>
    <n v="22"/>
    <n v="0.1"/>
    <n v="0.16"/>
    <n v="561.553"/>
    <n v="44.326000000000001"/>
    <n v="11307263.130000001"/>
    <n v="10807512.77"/>
    <n v="10807.512769999999"/>
    <n v="10.807512770000001"/>
    <n v="1.1575351770564697"/>
    <n v="12.510076207762008"/>
  </r>
  <r>
    <x v="6"/>
    <n v="12"/>
    <n v="18"/>
    <n v="559"/>
    <n v="51"/>
    <n v="21"/>
    <n v="0.3"/>
    <n v="0.16"/>
    <n v="438.35700000000003"/>
    <n v="37.384"/>
    <n v="9113074.8269999996"/>
    <n v="8691073.2890000008"/>
    <n v="8691.0732889999999"/>
    <n v="8.6910732890000002"/>
    <n v="1.1575351770564697"/>
    <n v="10.060223058393369"/>
  </r>
  <r>
    <x v="6"/>
    <n v="12"/>
    <n v="19"/>
    <n v="156"/>
    <n v="19"/>
    <n v="19"/>
    <n v="0.5"/>
    <n v="0.16"/>
    <n v="68.575000000000003"/>
    <n v="21.143999999999998"/>
    <n v="989917.77399999998"/>
    <n v="855751.98800000001"/>
    <n v="855.75198799999998"/>
    <n v="0.85575198799999996"/>
    <n v="1.1575351770564697"/>
    <n v="0.9905630289460059"/>
  </r>
  <r>
    <x v="6"/>
    <n v="12"/>
    <n v="20"/>
    <n v="0"/>
    <n v="0"/>
    <n v="17"/>
    <n v="0.6"/>
    <n v="0.16"/>
    <n v="0"/>
    <n v="17"/>
    <n v="0"/>
    <n v="0"/>
    <n v="0"/>
    <n v="0"/>
    <n v="1.1575351770564697"/>
    <n v="0"/>
  </r>
  <r>
    <x v="6"/>
    <n v="12"/>
    <n v="21"/>
    <n v="0"/>
    <n v="0"/>
    <n v="17"/>
    <n v="0.6"/>
    <n v="0.16"/>
    <n v="0"/>
    <n v="17"/>
    <n v="0"/>
    <n v="0"/>
    <n v="0"/>
    <n v="0"/>
    <n v="1.1575351770564697"/>
    <n v="0"/>
  </r>
  <r>
    <x v="6"/>
    <n v="12"/>
    <n v="22"/>
    <n v="0"/>
    <n v="0"/>
    <n v="16"/>
    <n v="0.7"/>
    <n v="0.16"/>
    <n v="0"/>
    <n v="16"/>
    <n v="0"/>
    <n v="0"/>
    <n v="0"/>
    <n v="0"/>
    <n v="1.1575351770564697"/>
    <n v="0"/>
  </r>
  <r>
    <x v="6"/>
    <n v="12"/>
    <n v="23"/>
    <n v="0"/>
    <n v="0"/>
    <n v="15"/>
    <n v="0.6"/>
    <n v="0.16"/>
    <n v="0"/>
    <n v="15"/>
    <n v="0"/>
    <n v="0"/>
    <n v="0"/>
    <n v="0"/>
    <n v="1.1575351770564697"/>
    <n v="0"/>
  </r>
  <r>
    <x v="6"/>
    <n v="13"/>
    <n v="0"/>
    <n v="0"/>
    <n v="0"/>
    <n v="14"/>
    <n v="0.5"/>
    <n v="0.16"/>
    <n v="0"/>
    <n v="14"/>
    <n v="0"/>
    <n v="0"/>
    <n v="0"/>
    <n v="0"/>
    <n v="1.1575351770564697"/>
    <n v="0"/>
  </r>
  <r>
    <x v="6"/>
    <n v="13"/>
    <n v="1"/>
    <n v="0"/>
    <n v="0"/>
    <n v="13"/>
    <n v="0.3"/>
    <n v="0.16"/>
    <n v="0"/>
    <n v="13"/>
    <n v="0"/>
    <n v="0"/>
    <n v="0"/>
    <n v="0"/>
    <n v="1.1575351770564697"/>
    <n v="0"/>
  </r>
  <r>
    <x v="6"/>
    <n v="13"/>
    <n v="2"/>
    <n v="0"/>
    <n v="0"/>
    <n v="12"/>
    <n v="0.2"/>
    <n v="0.16"/>
    <n v="0"/>
    <n v="12"/>
    <n v="0"/>
    <n v="0"/>
    <n v="0"/>
    <n v="0"/>
    <n v="1.1575351770564697"/>
    <n v="0"/>
  </r>
  <r>
    <x v="6"/>
    <n v="13"/>
    <n v="3"/>
    <n v="0"/>
    <n v="0"/>
    <n v="12"/>
    <n v="0.2"/>
    <n v="0.16"/>
    <n v="0"/>
    <n v="12"/>
    <n v="0"/>
    <n v="0"/>
    <n v="0"/>
    <n v="0"/>
    <n v="1.1575351770564697"/>
    <n v="0"/>
  </r>
  <r>
    <x v="6"/>
    <n v="13"/>
    <n v="4"/>
    <n v="0"/>
    <n v="0"/>
    <n v="12"/>
    <n v="0.3"/>
    <n v="0.16"/>
    <n v="0"/>
    <n v="12"/>
    <n v="0"/>
    <n v="0"/>
    <n v="0"/>
    <n v="0"/>
    <n v="1.1575351770564697"/>
    <n v="0"/>
  </r>
  <r>
    <x v="6"/>
    <n v="13"/>
    <n v="5"/>
    <n v="74"/>
    <n v="9"/>
    <n v="13"/>
    <n v="0.1"/>
    <n v="0.16"/>
    <n v="11.375"/>
    <n v="13.403"/>
    <n v="156683.06299999999"/>
    <n v="52042.095000000001"/>
    <n v="52.042095000000003"/>
    <n v="5.2042094999999997E-2"/>
    <n v="1.1575351770564697"/>
    <n v="6.0240555650214613E-2"/>
  </r>
  <r>
    <x v="6"/>
    <n v="13"/>
    <n v="6"/>
    <n v="502"/>
    <n v="54"/>
    <n v="17"/>
    <n v="0"/>
    <n v="0.16"/>
    <n v="362.57400000000001"/>
    <n v="31.9"/>
    <n v="7629269.9879999999"/>
    <n v="7259845.5549999997"/>
    <n v="7259.8455549999999"/>
    <n v="7.2598455550000001"/>
    <n v="1.1575351770564697"/>
    <n v="8.4035266099095498"/>
  </r>
  <r>
    <x v="6"/>
    <n v="13"/>
    <n v="7"/>
    <n v="696"/>
    <n v="80"/>
    <n v="20"/>
    <n v="0"/>
    <n v="0.16"/>
    <n v="766.82399999999996"/>
    <n v="51.555999999999997"/>
    <n v="15096671.800000001"/>
    <n v="14462647.630000001"/>
    <n v="14462.647629999999"/>
    <n v="14.462647629999999"/>
    <n v="1.1575351770564697"/>
    <n v="16.741023385097382"/>
  </r>
  <r>
    <x v="6"/>
    <n v="13"/>
    <n v="8"/>
    <n v="800"/>
    <n v="97"/>
    <n v="22"/>
    <n v="0"/>
    <n v="0.16"/>
    <n v="921.26400000000001"/>
    <n v="59.783000000000001"/>
    <n v="17260101.07"/>
    <n v="16549418"/>
    <n v="16549.418000000001"/>
    <n v="16.549417999999999"/>
    <n v="1.1575351770564697"/>
    <n v="19.156533494811526"/>
  </r>
  <r>
    <x v="6"/>
    <n v="13"/>
    <n v="9"/>
    <n v="859"/>
    <n v="111"/>
    <n v="23"/>
    <n v="0"/>
    <n v="0.16"/>
    <n v="981.85900000000004"/>
    <n v="63.152999999999999"/>
    <n v="17920065.129999999"/>
    <n v="17185996.91"/>
    <n v="17185.996910000002"/>
    <n v="17.18599691"/>
    <n v="1.1575351770564697"/>
    <n v="19.893395976108792"/>
  </r>
  <r>
    <x v="6"/>
    <n v="13"/>
    <n v="10"/>
    <n v="99"/>
    <n v="411"/>
    <n v="24"/>
    <n v="0"/>
    <n v="0.16"/>
    <n v="488.80700000000002"/>
    <n v="43.862000000000002"/>
    <n v="9449324.0820000004"/>
    <n v="9015407.8959999997"/>
    <n v="9015.4078960000006"/>
    <n v="9.0154078959999993"/>
    <n v="1.1575351770564697"/>
    <n v="10.435651775132653"/>
  </r>
  <r>
    <x v="6"/>
    <n v="13"/>
    <n v="11"/>
    <n v="315"/>
    <n v="444"/>
    <n v="25"/>
    <n v="0"/>
    <n v="0.16"/>
    <n v="754.798"/>
    <n v="55.656999999999996"/>
    <n v="13918281.189999999"/>
    <n v="13326012.09"/>
    <n v="13326.01209"/>
    <n v="13.326012090000001"/>
    <n v="1.1575351770564697"/>
    <n v="15.425327764054806"/>
  </r>
  <r>
    <x v="6"/>
    <n v="13"/>
    <n v="12"/>
    <n v="920"/>
    <n v="128"/>
    <n v="26"/>
    <n v="0"/>
    <n v="0.16"/>
    <n v="1013.5309999999999"/>
    <n v="67.287999999999997"/>
    <n v="17896559.25"/>
    <n v="17163323.940000001"/>
    <n v="17163.323939999998"/>
    <n v="17.163323940000001"/>
    <n v="1.1575351770564697"/>
    <n v="19.867151215765446"/>
  </r>
  <r>
    <x v="6"/>
    <n v="13"/>
    <n v="13"/>
    <n v="907"/>
    <n v="133"/>
    <n v="26"/>
    <n v="0"/>
    <n v="0.16"/>
    <n v="1012.679"/>
    <n v="67.271000000000001"/>
    <n v="17910874.93"/>
    <n v="17177132.350000001"/>
    <n v="17177.13235"/>
    <n v="17.177132350000001"/>
    <n v="1.1575351770564697"/>
    <n v="19.883134936079664"/>
  </r>
  <r>
    <x v="6"/>
    <n v="13"/>
    <n v="14"/>
    <n v="299"/>
    <n v="411"/>
    <n v="26"/>
    <n v="0"/>
    <n v="0.16"/>
    <n v="711.41099999999994"/>
    <n v="54.938000000000002"/>
    <n v="13227691.609999999"/>
    <n v="12659892.84"/>
    <n v="12659.89284"/>
    <n v="12.659892839999999"/>
    <n v="1.1575351770564697"/>
    <n v="14.654271300065332"/>
  </r>
  <r>
    <x v="6"/>
    <n v="13"/>
    <n v="15"/>
    <n v="851"/>
    <n v="121"/>
    <n v="26"/>
    <n v="0"/>
    <n v="0.16"/>
    <n v="992.23500000000001"/>
    <n v="66.555000000000007"/>
    <n v="17795990.390000001"/>
    <n v="17066318.629999999"/>
    <n v="17066.318630000002"/>
    <n v="17.066318630000001"/>
    <n v="1.1575351770564697"/>
    <n v="19.754864157079179"/>
  </r>
  <r>
    <x v="6"/>
    <n v="13"/>
    <n v="16"/>
    <n v="191"/>
    <n v="272"/>
    <n v="25"/>
    <n v="0"/>
    <n v="0.16"/>
    <n v="461.47699999999998"/>
    <n v="43.863999999999997"/>
    <n v="9108791.7249999996"/>
    <n v="8686941.9539999999"/>
    <n v="8686.9419539999999"/>
    <n v="8.6869419539999999"/>
    <n v="1.1575351770564697"/>
    <n v="10.055440892802665"/>
  </r>
  <r>
    <x v="6"/>
    <n v="13"/>
    <n v="17"/>
    <n v="700"/>
    <n v="90"/>
    <n v="24"/>
    <n v="0"/>
    <n v="0.16"/>
    <n v="792.71799999999996"/>
    <n v="56.6"/>
    <n v="15232432.810000001"/>
    <n v="14593598.09"/>
    <n v="14593.59809"/>
    <n v="14.59359809"/>
    <n v="1.1575351770564697"/>
    <n v="16.892603148999108"/>
  </r>
  <r>
    <x v="6"/>
    <n v="13"/>
    <n v="18"/>
    <n v="527"/>
    <n v="63"/>
    <n v="21"/>
    <n v="0.1"/>
    <n v="0.16"/>
    <n v="432.37900000000002"/>
    <n v="38.219000000000001"/>
    <n v="8947535.227"/>
    <n v="8531399.4149999991"/>
    <n v="8531.3994149999999"/>
    <n v="8.5313994149999992"/>
    <n v="1.1575351770564697"/>
    <n v="9.8753949323814858"/>
  </r>
  <r>
    <x v="6"/>
    <n v="13"/>
    <n v="19"/>
    <n v="0"/>
    <n v="28"/>
    <n v="18"/>
    <n v="0.3"/>
    <n v="0.16"/>
    <n v="34.051000000000002"/>
    <n v="19.126999999999999"/>
    <n v="476685.56300000002"/>
    <n v="360705.63400000002"/>
    <n v="360.70563399999998"/>
    <n v="0.360705634"/>
    <n v="1.1575351770564697"/>
    <n v="0.41752945991745616"/>
  </r>
  <r>
    <x v="6"/>
    <n v="13"/>
    <n v="20"/>
    <n v="0"/>
    <n v="0"/>
    <n v="16"/>
    <n v="0.2"/>
    <n v="0.16"/>
    <n v="0"/>
    <n v="16"/>
    <n v="0"/>
    <n v="0"/>
    <n v="0"/>
    <n v="0"/>
    <n v="1.1575351770564697"/>
    <n v="0"/>
  </r>
  <r>
    <x v="6"/>
    <n v="13"/>
    <n v="21"/>
    <n v="0"/>
    <n v="0"/>
    <n v="15"/>
    <n v="0.1"/>
    <n v="0.16"/>
    <n v="0"/>
    <n v="15"/>
    <n v="0"/>
    <n v="0"/>
    <n v="0"/>
    <n v="0"/>
    <n v="1.1575351770564697"/>
    <n v="0"/>
  </r>
  <r>
    <x v="6"/>
    <n v="13"/>
    <n v="22"/>
    <n v="0"/>
    <n v="0"/>
    <n v="14"/>
    <n v="0"/>
    <n v="0.16"/>
    <n v="0"/>
    <n v="14"/>
    <n v="0"/>
    <n v="0"/>
    <n v="0"/>
    <n v="0"/>
    <n v="1.1575351770564697"/>
    <n v="0"/>
  </r>
  <r>
    <x v="6"/>
    <n v="13"/>
    <n v="23"/>
    <n v="0"/>
    <n v="0"/>
    <n v="13"/>
    <n v="0"/>
    <n v="0.16"/>
    <n v="0"/>
    <n v="13"/>
    <n v="0"/>
    <n v="0"/>
    <n v="0"/>
    <n v="0"/>
    <n v="1.1575351770564697"/>
    <n v="0"/>
  </r>
  <r>
    <x v="6"/>
    <n v="14"/>
    <n v="0"/>
    <n v="0"/>
    <n v="0"/>
    <n v="12"/>
    <n v="0.2"/>
    <n v="0.16"/>
    <n v="0"/>
    <n v="12"/>
    <n v="0"/>
    <n v="0"/>
    <n v="0"/>
    <n v="0"/>
    <n v="1.1575351770564697"/>
    <n v="0"/>
  </r>
  <r>
    <x v="6"/>
    <n v="14"/>
    <n v="1"/>
    <n v="0"/>
    <n v="0"/>
    <n v="12"/>
    <n v="0.5"/>
    <n v="0.16"/>
    <n v="0"/>
    <n v="12"/>
    <n v="0"/>
    <n v="0"/>
    <n v="0"/>
    <n v="0"/>
    <n v="1.1575351770564697"/>
    <n v="0"/>
  </r>
  <r>
    <x v="6"/>
    <n v="14"/>
    <n v="2"/>
    <n v="0"/>
    <n v="0"/>
    <n v="12"/>
    <n v="0.6"/>
    <n v="0.16"/>
    <n v="0"/>
    <n v="12"/>
    <n v="0"/>
    <n v="0"/>
    <n v="0"/>
    <n v="0"/>
    <n v="1.1575351770564697"/>
    <n v="0"/>
  </r>
  <r>
    <x v="6"/>
    <n v="14"/>
    <n v="3"/>
    <n v="0"/>
    <n v="0"/>
    <n v="12"/>
    <n v="0.7"/>
    <n v="0.16"/>
    <n v="0"/>
    <n v="12"/>
    <n v="0"/>
    <n v="0"/>
    <n v="0"/>
    <n v="0"/>
    <n v="1.1575351770564697"/>
    <n v="0"/>
  </r>
  <r>
    <x v="6"/>
    <n v="14"/>
    <n v="4"/>
    <n v="0"/>
    <n v="0"/>
    <n v="12"/>
    <n v="0.7"/>
    <n v="0.16"/>
    <n v="0"/>
    <n v="12"/>
    <n v="0"/>
    <n v="0"/>
    <n v="0"/>
    <n v="0"/>
    <n v="1.1575351770564697"/>
    <n v="0"/>
  </r>
  <r>
    <x v="6"/>
    <n v="14"/>
    <n v="5"/>
    <n v="0"/>
    <n v="0"/>
    <n v="13"/>
    <n v="0.3"/>
    <n v="0.16"/>
    <n v="0"/>
    <n v="0"/>
    <n v="0"/>
    <n v="0"/>
    <n v="0"/>
    <n v="0"/>
    <n v="1.1575351770564697"/>
    <n v="0"/>
  </r>
  <r>
    <x v="6"/>
    <n v="14"/>
    <n v="6"/>
    <n v="502"/>
    <n v="55"/>
    <n v="16"/>
    <n v="0"/>
    <n v="0.16"/>
    <n v="361.43200000000002"/>
    <n v="30.850999999999999"/>
    <n v="7633293.4210000001"/>
    <n v="7263726.4220000003"/>
    <n v="7263.7264219999997"/>
    <n v="7.2637264220000004"/>
    <n v="1.1575351770564697"/>
    <n v="8.408018849979527"/>
  </r>
  <r>
    <x v="6"/>
    <n v="14"/>
    <n v="7"/>
    <n v="700"/>
    <n v="81"/>
    <n v="19"/>
    <n v="0"/>
    <n v="0.16"/>
    <n v="771.57"/>
    <n v="50.752000000000002"/>
    <n v="15242845.18"/>
    <n v="14603641.5"/>
    <n v="14603.6415"/>
    <n v="14.6036415"/>
    <n v="1.1575351770564697"/>
    <n v="16.904228749371708"/>
  </r>
  <r>
    <x v="6"/>
    <n v="14"/>
    <n v="8"/>
    <n v="804"/>
    <n v="98"/>
    <n v="21"/>
    <n v="0"/>
    <n v="0.16"/>
    <n v="926.197"/>
    <n v="58.985999999999997"/>
    <n v="17413549.120000001"/>
    <n v="16697428.779999999"/>
    <n v="16697.428779999998"/>
    <n v="16.697428779999999"/>
    <n v="1.1575351770564697"/>
    <n v="19.32786117924509"/>
  </r>
  <r>
    <x v="6"/>
    <n v="14"/>
    <n v="9"/>
    <n v="863"/>
    <n v="111"/>
    <n v="23"/>
    <n v="0"/>
    <n v="0.16"/>
    <n v="985.70600000000002"/>
    <n v="63.311999999999998"/>
    <n v="17977971.52"/>
    <n v="17241851.440000001"/>
    <n v="17241.851439999999"/>
    <n v="17.241851440000001"/>
    <n v="1.1575351770564697"/>
    <n v="19.958049559381749"/>
  </r>
  <r>
    <x v="6"/>
    <n v="14"/>
    <n v="10"/>
    <n v="908"/>
    <n v="113"/>
    <n v="24"/>
    <n v="0"/>
    <n v="0.16"/>
    <n v="1013.553"/>
    <n v="65.37"/>
    <n v="18179559.93"/>
    <n v="17436296.780000001"/>
    <n v="17436.296780000001"/>
    <n v="17.436296779999999"/>
    <n v="1.1575351770564697"/>
    <n v="20.183126880446451"/>
  </r>
  <r>
    <x v="6"/>
    <n v="14"/>
    <n v="11"/>
    <n v="924"/>
    <n v="118"/>
    <n v="25"/>
    <n v="0"/>
    <n v="0.16"/>
    <n v="1016.272"/>
    <n v="66.429000000000002"/>
    <n v="18060618.390000001"/>
    <n v="17321569.800000001"/>
    <n v="17321.569800000001"/>
    <n v="17.321569799999999"/>
    <n v="1.1575351770564697"/>
    <n v="20.050326365338996"/>
  </r>
  <r>
    <x v="6"/>
    <n v="14"/>
    <n v="12"/>
    <n v="302"/>
    <n v="466"/>
    <n v="26"/>
    <n v="0"/>
    <n v="0.16"/>
    <n v="756.95299999999997"/>
    <n v="56.686"/>
    <n v="13802177.300000001"/>
    <n v="13214022.220000001"/>
    <n v="13214.022220000001"/>
    <n v="13.21402222"/>
    <n v="1.1575351770564697"/>
    <n v="15.295695550055825"/>
  </r>
  <r>
    <x v="6"/>
    <n v="14"/>
    <n v="13"/>
    <n v="452"/>
    <n v="405"/>
    <n v="26"/>
    <n v="0"/>
    <n v="0.16"/>
    <n v="850.14499999999998"/>
    <n v="60.55"/>
    <n v="15372331.66"/>
    <n v="14728539.76"/>
    <n v="14728.53976"/>
    <n v="14.72853976"/>
    <n v="1.1575351770564697"/>
    <n v="17.048802878874852"/>
  </r>
  <r>
    <x v="6"/>
    <n v="14"/>
    <n v="14"/>
    <n v="388"/>
    <n v="374"/>
    <n v="26"/>
    <n v="0"/>
    <n v="0.16"/>
    <n v="761.04700000000003"/>
    <n v="56.975999999999999"/>
    <n v="14058388.109999999"/>
    <n v="13461154.460000001"/>
    <n v="13461.15446"/>
    <n v="13.461154459999999"/>
    <n v="1.1575351770564697"/>
    <n v="15.581759811240586"/>
  </r>
  <r>
    <x v="6"/>
    <n v="14"/>
    <n v="15"/>
    <n v="868"/>
    <n v="109"/>
    <n v="26"/>
    <n v="0"/>
    <n v="0.16"/>
    <n v="985.327"/>
    <n v="66.278999999999996"/>
    <n v="17705794.199999999"/>
    <n v="16979318.460000001"/>
    <n v="16979.318459999999"/>
    <n v="16.979318459999998"/>
    <n v="1.1575351770564697"/>
    <n v="19.654158399894282"/>
  </r>
  <r>
    <x v="6"/>
    <n v="14"/>
    <n v="16"/>
    <n v="308"/>
    <n v="254"/>
    <n v="25"/>
    <n v="0"/>
    <n v="0.16"/>
    <n v="578.673"/>
    <n v="48.671999999999997"/>
    <n v="11263281.35"/>
    <n v="10765089.439999999"/>
    <n v="10765.08944"/>
    <n v="10.765089440000001"/>
    <n v="1.1575351770564697"/>
    <n v="12.460969710959132"/>
  </r>
  <r>
    <x v="6"/>
    <n v="14"/>
    <n v="17"/>
    <n v="726"/>
    <n v="81"/>
    <n v="24"/>
    <n v="0"/>
    <n v="0.16"/>
    <n v="800.81299999999999"/>
    <n v="56.936999999999998"/>
    <n v="15373150.4"/>
    <n v="14729329.5"/>
    <n v="14729.3295"/>
    <n v="14.7293295"/>
    <n v="1.1575351770564697"/>
    <n v="17.049717030705583"/>
  </r>
  <r>
    <x v="6"/>
    <n v="14"/>
    <n v="18"/>
    <n v="74"/>
    <n v="89"/>
    <n v="21"/>
    <n v="0.2"/>
    <n v="0.16"/>
    <n v="150.03"/>
    <n v="26.768999999999998"/>
    <n v="3120027.9950000001"/>
    <n v="2910383.9339999999"/>
    <n v="2910.383934"/>
    <n v="2.910383934"/>
    <n v="1.1575351770564697"/>
    <n v="3.3688717823449945"/>
  </r>
  <r>
    <x v="6"/>
    <n v="14"/>
    <n v="19"/>
    <n v="185"/>
    <n v="18"/>
    <n v="17"/>
    <n v="0.4"/>
    <n v="0.16"/>
    <n v="71.989999999999995"/>
    <n v="19.318000000000001"/>
    <n v="1050468.5360000001"/>
    <n v="914157.19499999995"/>
    <n v="914.157195"/>
    <n v="0.91415719500000003"/>
    <n v="1.1575351770564697"/>
    <n v="1.0581691105717708"/>
  </r>
  <r>
    <x v="6"/>
    <n v="14"/>
    <n v="20"/>
    <n v="0"/>
    <n v="0"/>
    <n v="15"/>
    <n v="0.4"/>
    <n v="0.16"/>
    <n v="0"/>
    <n v="15"/>
    <n v="0"/>
    <n v="0"/>
    <n v="0"/>
    <n v="0"/>
    <n v="1.1575351770564697"/>
    <n v="0"/>
  </r>
  <r>
    <x v="6"/>
    <n v="14"/>
    <n v="21"/>
    <n v="0"/>
    <n v="0"/>
    <n v="15"/>
    <n v="0.5"/>
    <n v="0.16"/>
    <n v="0"/>
    <n v="15"/>
    <n v="0"/>
    <n v="0"/>
    <n v="0"/>
    <n v="0"/>
    <n v="1.1575351770564697"/>
    <n v="0"/>
  </r>
  <r>
    <x v="6"/>
    <n v="14"/>
    <n v="22"/>
    <n v="0"/>
    <n v="0"/>
    <n v="15"/>
    <n v="0.7"/>
    <n v="0.16"/>
    <n v="0"/>
    <n v="15"/>
    <n v="0"/>
    <n v="0"/>
    <n v="0"/>
    <n v="0"/>
    <n v="1.1575351770564697"/>
    <n v="0"/>
  </r>
  <r>
    <x v="6"/>
    <n v="14"/>
    <n v="23"/>
    <n v="0"/>
    <n v="0"/>
    <n v="15"/>
    <n v="0.9"/>
    <n v="0.16"/>
    <n v="0"/>
    <n v="15"/>
    <n v="0"/>
    <n v="0"/>
    <n v="0"/>
    <n v="0"/>
    <n v="1.1575351770564697"/>
    <n v="0"/>
  </r>
  <r>
    <x v="6"/>
    <n v="15"/>
    <n v="0"/>
    <n v="0"/>
    <n v="0"/>
    <n v="15"/>
    <n v="0.9"/>
    <n v="0.16"/>
    <n v="0"/>
    <n v="15"/>
    <n v="0"/>
    <n v="0"/>
    <n v="0"/>
    <n v="0"/>
    <n v="1.1575351770564697"/>
    <n v="0"/>
  </r>
  <r>
    <x v="6"/>
    <n v="15"/>
    <n v="1"/>
    <n v="0"/>
    <n v="0"/>
    <n v="15"/>
    <n v="0.9"/>
    <n v="0.16"/>
    <n v="0"/>
    <n v="15"/>
    <n v="0"/>
    <n v="0"/>
    <n v="0"/>
    <n v="0"/>
    <n v="1.1575351770564697"/>
    <n v="0"/>
  </r>
  <r>
    <x v="6"/>
    <n v="15"/>
    <n v="2"/>
    <n v="0"/>
    <n v="0"/>
    <n v="14"/>
    <n v="0.9"/>
    <n v="0.16"/>
    <n v="0"/>
    <n v="14"/>
    <n v="0"/>
    <n v="0"/>
    <n v="0"/>
    <n v="0"/>
    <n v="1.1575351770564697"/>
    <n v="0"/>
  </r>
  <r>
    <x v="6"/>
    <n v="15"/>
    <n v="3"/>
    <n v="0"/>
    <n v="0"/>
    <n v="14"/>
    <n v="0.8"/>
    <n v="0.16"/>
    <n v="0"/>
    <n v="14"/>
    <n v="0"/>
    <n v="0"/>
    <n v="0"/>
    <n v="0"/>
    <n v="1.1575351770564697"/>
    <n v="0"/>
  </r>
  <r>
    <x v="6"/>
    <n v="15"/>
    <n v="4"/>
    <n v="0"/>
    <n v="0"/>
    <n v="14"/>
    <n v="0.7"/>
    <n v="0.16"/>
    <n v="0"/>
    <n v="14"/>
    <n v="0"/>
    <n v="0"/>
    <n v="0"/>
    <n v="0"/>
    <n v="1.1575351770564697"/>
    <n v="0"/>
  </r>
  <r>
    <x v="6"/>
    <n v="15"/>
    <n v="5"/>
    <n v="0"/>
    <n v="0"/>
    <n v="15"/>
    <n v="0.4"/>
    <n v="0.16"/>
    <n v="0"/>
    <n v="0"/>
    <n v="0"/>
    <n v="0"/>
    <n v="0"/>
    <n v="0"/>
    <n v="1.1575351770564697"/>
    <n v="0"/>
  </r>
  <r>
    <x v="6"/>
    <n v="15"/>
    <n v="6"/>
    <n v="531"/>
    <n v="49"/>
    <n v="17"/>
    <n v="0.1"/>
    <n v="0.16"/>
    <n v="366.88799999999998"/>
    <n v="31.59"/>
    <n v="7729583.4929999998"/>
    <n v="7356604.5539999995"/>
    <n v="7356.6045539999996"/>
    <n v="7.3566045539999996"/>
    <n v="1.1575351770564697"/>
    <n v="8.5155285549488209"/>
  </r>
  <r>
    <x v="6"/>
    <n v="15"/>
    <n v="7"/>
    <n v="718"/>
    <n v="73"/>
    <n v="21"/>
    <n v="0"/>
    <n v="0.16"/>
    <n v="772.91899999999998"/>
    <n v="52.811999999999998"/>
    <n v="15144708.83"/>
    <n v="14508982.52"/>
    <n v="14508.98252"/>
    <n v="14.50898252"/>
    <n v="1.1575351770564697"/>
    <n v="16.794657650197422"/>
  </r>
  <r>
    <x v="6"/>
    <n v="15"/>
    <n v="8"/>
    <n v="817"/>
    <n v="89"/>
    <n v="24"/>
    <n v="0"/>
    <n v="0.16"/>
    <n v="928.66200000000003"/>
    <n v="62.091000000000001"/>
    <n v="17228315.850000001"/>
    <n v="16518759.050000001"/>
    <n v="16518.759050000001"/>
    <n v="16.51875905"/>
    <n v="1.1575351770564697"/>
    <n v="19.121044681694912"/>
  </r>
  <r>
    <x v="6"/>
    <n v="15"/>
    <n v="9"/>
    <n v="874"/>
    <n v="99"/>
    <n v="25"/>
    <n v="0"/>
    <n v="0.16"/>
    <n v="984.10199999999998"/>
    <n v="65.25"/>
    <n v="17800149.84"/>
    <n v="17070330.690000001"/>
    <n v="17070.330689999999"/>
    <n v="17.070330689999999"/>
    <n v="1.1575351770564697"/>
    <n v="19.759508257661636"/>
  </r>
  <r>
    <x v="6"/>
    <n v="15"/>
    <n v="10"/>
    <n v="891"/>
    <n v="117"/>
    <n v="26"/>
    <n v="0"/>
    <n v="0.16"/>
    <n v="1000.498"/>
    <n v="66.835999999999999"/>
    <n v="17829730.52"/>
    <n v="17098863.210000001"/>
    <n v="17098.86321"/>
    <n v="17.098863210000001"/>
    <n v="1.1575351770564697"/>
    <n v="19.792535653251708"/>
  </r>
  <r>
    <x v="6"/>
    <n v="15"/>
    <n v="11"/>
    <n v="906"/>
    <n v="124"/>
    <n v="27"/>
    <n v="0"/>
    <n v="0.16"/>
    <n v="1004.239"/>
    <n v="67.936999999999998"/>
    <n v="17725902.550000001"/>
    <n v="16998714.289999999"/>
    <n v="16998.71429"/>
    <n v="16.998714289999999"/>
    <n v="1.1575351770564697"/>
    <n v="19.67660975540749"/>
  </r>
  <r>
    <x v="6"/>
    <n v="15"/>
    <n v="12"/>
    <n v="908"/>
    <n v="129"/>
    <n v="28"/>
    <n v="0"/>
    <n v="0.16"/>
    <n v="1001.63"/>
    <n v="68.802999999999997"/>
    <n v="17567882.780000001"/>
    <n v="16846293.780000001"/>
    <n v="16846.29378"/>
    <n v="16.84629378"/>
    <n v="1.1575351770564697"/>
    <n v="19.500177653377605"/>
  </r>
  <r>
    <x v="6"/>
    <n v="15"/>
    <n v="13"/>
    <n v="894"/>
    <n v="134"/>
    <n v="29"/>
    <n v="0"/>
    <n v="0.16"/>
    <n v="999.83199999999999"/>
    <n v="69.747"/>
    <n v="17488052.66"/>
    <n v="16769292.359999999"/>
    <n v="16769.292359999999"/>
    <n v="16.769292360000001"/>
    <n v="1.1575351770564697"/>
    <n v="19.411045801044306"/>
  </r>
  <r>
    <x v="6"/>
    <n v="15"/>
    <n v="14"/>
    <n v="870"/>
    <n v="132"/>
    <n v="29"/>
    <n v="0"/>
    <n v="0.16"/>
    <n v="990.95600000000002"/>
    <n v="69.430999999999997"/>
    <n v="17429668.57"/>
    <n v="16712977.050000001"/>
    <n v="16712.977050000001"/>
    <n v="16.712977049999999"/>
    <n v="1.1575351770564697"/>
    <n v="19.345858848712464"/>
  </r>
  <r>
    <x v="6"/>
    <n v="15"/>
    <n v="15"/>
    <n v="828"/>
    <n v="127"/>
    <n v="28"/>
    <n v="0"/>
    <n v="0.16"/>
    <n v="975.16899999999998"/>
    <n v="67.856999999999999"/>
    <n v="17389828.719999999"/>
    <n v="16674548.880000001"/>
    <n v="16674.548879999998"/>
    <n v="16.67454888"/>
    <n v="1.1575351770564697"/>
    <n v="19.301376890147559"/>
  </r>
  <r>
    <x v="6"/>
    <n v="15"/>
    <n v="16"/>
    <n v="752"/>
    <n v="120"/>
    <n v="27"/>
    <n v="0"/>
    <n v="0.16"/>
    <n v="907.649"/>
    <n v="64.194999999999993"/>
    <n v="16630148.439999999"/>
    <n v="15941787.1"/>
    <n v="15941.7871"/>
    <n v="15.941787100000001"/>
    <n v="1.1575351770564697"/>
    <n v="18.453179353395047"/>
  </r>
  <r>
    <x v="6"/>
    <n v="15"/>
    <n v="17"/>
    <n v="655"/>
    <n v="98"/>
    <n v="25"/>
    <n v="0"/>
    <n v="0.16"/>
    <n v="760.01099999999997"/>
    <n v="56.252000000000002"/>
    <n v="14623528.93"/>
    <n v="14006270.1"/>
    <n v="14006.2701"/>
    <n v="14.0062701"/>
    <n v="1.1575351770564697"/>
    <n v="16.212750340104236"/>
  </r>
  <r>
    <x v="6"/>
    <n v="15"/>
    <n v="18"/>
    <n v="305"/>
    <n v="77"/>
    <n v="22"/>
    <n v="0.2"/>
    <n v="0.16"/>
    <n v="306.41199999999998"/>
    <n v="33.802999999999997"/>
    <n v="6381870.2659999998"/>
    <n v="6056646.165"/>
    <n v="6056.6461650000001"/>
    <n v="6.0566461650000001"/>
    <n v="1.1575351770564697"/>
    <n v="7.0107809909716634"/>
  </r>
  <r>
    <x v="6"/>
    <n v="15"/>
    <n v="19"/>
    <n v="114"/>
    <n v="19"/>
    <n v="19"/>
    <n v="0.5"/>
    <n v="0.16"/>
    <n v="60.735999999999997"/>
    <n v="20.896999999999998"/>
    <n v="871411.32299999997"/>
    <n v="741444.69099999999"/>
    <n v="741.44469100000003"/>
    <n v="0.74144469099999999"/>
    <n v="1.1575351770564697"/>
    <n v="0.85824831167426441"/>
  </r>
  <r>
    <x v="6"/>
    <n v="15"/>
    <n v="20"/>
    <n v="0"/>
    <n v="0"/>
    <n v="17"/>
    <n v="0.4"/>
    <n v="0.16"/>
    <n v="0"/>
    <n v="17"/>
    <n v="0"/>
    <n v="0"/>
    <n v="0"/>
    <n v="0"/>
    <n v="1.1575351770564697"/>
    <n v="0"/>
  </r>
  <r>
    <x v="6"/>
    <n v="15"/>
    <n v="21"/>
    <n v="0"/>
    <n v="0"/>
    <n v="16"/>
    <n v="0.2"/>
    <n v="0.16"/>
    <n v="0"/>
    <n v="16"/>
    <n v="0"/>
    <n v="0"/>
    <n v="0"/>
    <n v="0"/>
    <n v="1.1575351770564697"/>
    <n v="0"/>
  </r>
  <r>
    <x v="6"/>
    <n v="15"/>
    <n v="22"/>
    <n v="0"/>
    <n v="0"/>
    <n v="16"/>
    <n v="0"/>
    <n v="0.16"/>
    <n v="0"/>
    <n v="16"/>
    <n v="0"/>
    <n v="0"/>
    <n v="0"/>
    <n v="0"/>
    <n v="1.1575351770564697"/>
    <n v="0"/>
  </r>
  <r>
    <x v="6"/>
    <n v="15"/>
    <n v="23"/>
    <n v="0"/>
    <n v="0"/>
    <n v="15"/>
    <n v="0"/>
    <n v="0.16"/>
    <n v="0"/>
    <n v="15"/>
    <n v="0"/>
    <n v="0"/>
    <n v="0"/>
    <n v="0"/>
    <n v="1.1575351770564697"/>
    <n v="0"/>
  </r>
  <r>
    <x v="6"/>
    <n v="16"/>
    <n v="0"/>
    <n v="0"/>
    <n v="0"/>
    <n v="15"/>
    <n v="0"/>
    <n v="0.16"/>
    <n v="0"/>
    <n v="15"/>
    <n v="0"/>
    <n v="0"/>
    <n v="0"/>
    <n v="0"/>
    <n v="1.1575351770564697"/>
    <n v="0"/>
  </r>
  <r>
    <x v="6"/>
    <n v="16"/>
    <n v="1"/>
    <n v="0"/>
    <n v="0"/>
    <n v="14"/>
    <n v="0"/>
    <n v="0.16"/>
    <n v="0"/>
    <n v="14"/>
    <n v="0"/>
    <n v="0"/>
    <n v="0"/>
    <n v="0"/>
    <n v="1.1575351770564697"/>
    <n v="0"/>
  </r>
  <r>
    <x v="6"/>
    <n v="16"/>
    <n v="2"/>
    <n v="0"/>
    <n v="0"/>
    <n v="14"/>
    <n v="0"/>
    <n v="0.16"/>
    <n v="0"/>
    <n v="14"/>
    <n v="0"/>
    <n v="0"/>
    <n v="0"/>
    <n v="0"/>
    <n v="1.1575351770564697"/>
    <n v="0"/>
  </r>
  <r>
    <x v="6"/>
    <n v="16"/>
    <n v="3"/>
    <n v="0"/>
    <n v="0"/>
    <n v="13"/>
    <n v="0"/>
    <n v="0.16"/>
    <n v="0"/>
    <n v="13"/>
    <n v="0"/>
    <n v="0"/>
    <n v="0"/>
    <n v="0"/>
    <n v="1.1575351770564697"/>
    <n v="0"/>
  </r>
  <r>
    <x v="6"/>
    <n v="16"/>
    <n v="4"/>
    <n v="0"/>
    <n v="0"/>
    <n v="13"/>
    <n v="0"/>
    <n v="0.16"/>
    <n v="0"/>
    <n v="13"/>
    <n v="0"/>
    <n v="0"/>
    <n v="0"/>
    <n v="0"/>
    <n v="1.1575351770564697"/>
    <n v="0"/>
  </r>
  <r>
    <x v="6"/>
    <n v="16"/>
    <n v="5"/>
    <n v="0"/>
    <n v="0"/>
    <n v="14"/>
    <n v="0"/>
    <n v="0.16"/>
    <n v="0"/>
    <n v="0"/>
    <n v="0"/>
    <n v="0"/>
    <n v="0"/>
    <n v="0"/>
    <n v="1.1575351770564697"/>
    <n v="0"/>
  </r>
  <r>
    <x v="6"/>
    <n v="16"/>
    <n v="6"/>
    <n v="461"/>
    <n v="55"/>
    <n v="17"/>
    <n v="0"/>
    <n v="0.16"/>
    <n v="335.971"/>
    <n v="30.800999999999998"/>
    <n v="7076000.2649999997"/>
    <n v="6726180.3779999996"/>
    <n v="6726.180378"/>
    <n v="6.7261803779999996"/>
    <n v="1.1575351770564697"/>
    <n v="7.7857903947619818"/>
  </r>
  <r>
    <x v="6"/>
    <n v="16"/>
    <n v="7"/>
    <n v="659"/>
    <n v="84"/>
    <n v="20"/>
    <n v="0"/>
    <n v="0.16"/>
    <n v="737.18899999999996"/>
    <n v="50.337000000000003"/>
    <n v="14589721.4"/>
    <n v="13973660.5"/>
    <n v="13973.6605"/>
    <n v="13.973660499999999"/>
    <n v="1.1575351770564697"/>
    <n v="16.175003580994495"/>
  </r>
  <r>
    <x v="6"/>
    <n v="16"/>
    <n v="8"/>
    <n v="763"/>
    <n v="103"/>
    <n v="24"/>
    <n v="0"/>
    <n v="0.16"/>
    <n v="891"/>
    <n v="60.542000000000002"/>
    <n v="16645010.15"/>
    <n v="15956122.199999999"/>
    <n v="15956.1222"/>
    <n v="15.956122199999999"/>
    <n v="1.1575351770564697"/>
    <n v="18.469772735911665"/>
  </r>
  <r>
    <x v="6"/>
    <n v="16"/>
    <n v="9"/>
    <n v="827"/>
    <n v="116"/>
    <n v="27"/>
    <n v="0"/>
    <n v="0.16"/>
    <n v="966.22299999999996"/>
    <n v="66.512"/>
    <n v="17371870.120000001"/>
    <n v="16657226.630000001"/>
    <n v="16657.226630000001"/>
    <n v="16.65722663"/>
    <n v="1.1575351770564697"/>
    <n v="19.281325776426794"/>
  </r>
  <r>
    <x v="6"/>
    <n v="16"/>
    <n v="10"/>
    <n v="365"/>
    <n v="375"/>
    <n v="28"/>
    <n v="0"/>
    <n v="0.16"/>
    <n v="740.48199999999997"/>
    <n v="58.146999999999998"/>
    <n v="13622224.9"/>
    <n v="13040446.25"/>
    <n v="13040.446250000001"/>
    <n v="13.04044625"/>
    <n v="1.1575351770564697"/>
    <n v="15.094775258889127"/>
  </r>
  <r>
    <x v="6"/>
    <n v="16"/>
    <n v="11"/>
    <n v="522"/>
    <n v="373"/>
    <n v="29"/>
    <n v="0"/>
    <n v="0.16"/>
    <n v="888.46199999999999"/>
    <n v="65.134"/>
    <n v="15776562.560000001"/>
    <n v="15118447.16"/>
    <n v="15118.44716"/>
    <n v="15.118447160000001"/>
    <n v="1.1575351770564697"/>
    <n v="17.500134410169483"/>
  </r>
  <r>
    <x v="6"/>
    <n v="16"/>
    <n v="12"/>
    <n v="398"/>
    <n v="420"/>
    <n v="30"/>
    <n v="0"/>
    <n v="0.16"/>
    <n v="802.64200000000005"/>
    <n v="62.569000000000003"/>
    <n v="14308791.35"/>
    <n v="13702684.91"/>
    <n v="13702.68491"/>
    <n v="13.70268491"/>
    <n v="1.1575351770564697"/>
    <n v="15.861339803445865"/>
  </r>
  <r>
    <x v="6"/>
    <n v="16"/>
    <n v="13"/>
    <n v="274"/>
    <n v="460"/>
    <n v="31"/>
    <n v="0"/>
    <n v="0.16"/>
    <n v="729.13199999999995"/>
    <n v="60.595999999999997"/>
    <n v="13125804.199999999"/>
    <n v="12561615.699999999"/>
    <n v="12561.6157"/>
    <n v="12.561615700000001"/>
    <n v="1.1575351770564697"/>
    <n v="14.54051205341483"/>
  </r>
  <r>
    <x v="6"/>
    <n v="16"/>
    <n v="14"/>
    <n v="462"/>
    <n v="348"/>
    <n v="31"/>
    <n v="0"/>
    <n v="0.16"/>
    <n v="817.87900000000002"/>
    <n v="64.302000000000007"/>
    <n v="14644457.02"/>
    <n v="14026456.619999999"/>
    <n v="14026.456620000001"/>
    <n v="14.026456619999999"/>
    <n v="1.1575351770564697"/>
    <n v="16.236116947106591"/>
  </r>
  <r>
    <x v="6"/>
    <n v="16"/>
    <n v="15"/>
    <n v="825"/>
    <n v="122"/>
    <n v="31"/>
    <n v="0"/>
    <n v="0.16"/>
    <n v="966.7"/>
    <n v="70.512"/>
    <n v="17034354.789999999"/>
    <n v="16331670.810000001"/>
    <n v="16331.67081"/>
    <n v="16.331670809999999"/>
    <n v="1.1575351770564697"/>
    <n v="18.904483462681327"/>
  </r>
  <r>
    <x v="6"/>
    <n v="16"/>
    <n v="16"/>
    <n v="753"/>
    <n v="115"/>
    <n v="30"/>
    <n v="0"/>
    <n v="0.16"/>
    <n v="896.96500000000003"/>
    <n v="66.760000000000005"/>
    <n v="16252037.960000001"/>
    <n v="15577074.57"/>
    <n v="15577.074570000001"/>
    <n v="15.577074570000001"/>
    <n v="1.1575351770564697"/>
    <n v="18.031011770406781"/>
  </r>
  <r>
    <x v="6"/>
    <n v="16"/>
    <n v="17"/>
    <n v="646"/>
    <n v="98"/>
    <n v="28"/>
    <n v="0"/>
    <n v="0.16"/>
    <n v="751.55"/>
    <n v="58.904000000000003"/>
    <n v="14294871.960000001"/>
    <n v="13689258.75"/>
    <n v="13689.258739999999"/>
    <n v="13.68925875"/>
    <n v="1.1575351770564697"/>
    <n v="15.845798550953077"/>
  </r>
  <r>
    <x v="6"/>
    <n v="16"/>
    <n v="18"/>
    <n v="452"/>
    <n v="70"/>
    <n v="25"/>
    <n v="0.3"/>
    <n v="0.16"/>
    <n v="389.79"/>
    <n v="39.558999999999997"/>
    <n v="7993164.2280000001"/>
    <n v="7610845.5750000002"/>
    <n v="7610.8455750000003"/>
    <n v="7.6108455749999999"/>
    <n v="1.1575351770564697"/>
    <n v="8.8098214802070736"/>
  </r>
  <r>
    <x v="6"/>
    <n v="16"/>
    <n v="19"/>
    <n v="90"/>
    <n v="18"/>
    <n v="22"/>
    <n v="0.5"/>
    <n v="0.16"/>
    <n v="55.103000000000002"/>
    <n v="23.721"/>
    <n v="776384.52599999995"/>
    <n v="649785.07200000004"/>
    <n v="649.78507200000001"/>
    <n v="0.64978507200000002"/>
    <n v="1.1575351770564697"/>
    <n v="0.75214907836617095"/>
  </r>
  <r>
    <x v="6"/>
    <n v="16"/>
    <n v="20"/>
    <n v="0"/>
    <n v="0"/>
    <n v="20"/>
    <n v="0.5"/>
    <n v="0.16"/>
    <n v="0"/>
    <n v="20"/>
    <n v="0"/>
    <n v="0"/>
    <n v="0"/>
    <n v="0"/>
    <n v="1.1575351770564697"/>
    <n v="0"/>
  </r>
  <r>
    <x v="6"/>
    <n v="16"/>
    <n v="21"/>
    <n v="0"/>
    <n v="0"/>
    <n v="19"/>
    <n v="0.6"/>
    <n v="0.16"/>
    <n v="0"/>
    <n v="19"/>
    <n v="0"/>
    <n v="0"/>
    <n v="0"/>
    <n v="0"/>
    <n v="1.1575351770564697"/>
    <n v="0"/>
  </r>
  <r>
    <x v="6"/>
    <n v="16"/>
    <n v="22"/>
    <n v="0"/>
    <n v="0"/>
    <n v="18"/>
    <n v="0.6"/>
    <n v="0.16"/>
    <n v="0"/>
    <n v="18"/>
    <n v="0"/>
    <n v="0"/>
    <n v="0"/>
    <n v="0"/>
    <n v="1.1575351770564697"/>
    <n v="0"/>
  </r>
  <r>
    <x v="6"/>
    <n v="16"/>
    <n v="23"/>
    <n v="0"/>
    <n v="0"/>
    <n v="17"/>
    <n v="0.4"/>
    <n v="0.16"/>
    <n v="0"/>
    <n v="17"/>
    <n v="0"/>
    <n v="0"/>
    <n v="0"/>
    <n v="0"/>
    <n v="1.1575351770564697"/>
    <n v="0"/>
  </r>
  <r>
    <x v="6"/>
    <n v="17"/>
    <n v="0"/>
    <n v="0"/>
    <n v="0"/>
    <n v="17"/>
    <n v="0.1"/>
    <n v="0.16"/>
    <n v="0"/>
    <n v="17"/>
    <n v="0"/>
    <n v="0"/>
    <n v="0"/>
    <n v="0"/>
    <n v="1.1575351770564697"/>
    <n v="0"/>
  </r>
  <r>
    <x v="6"/>
    <n v="17"/>
    <n v="1"/>
    <n v="0"/>
    <n v="0"/>
    <n v="17"/>
    <n v="0"/>
    <n v="0.16"/>
    <n v="0"/>
    <n v="17"/>
    <n v="0"/>
    <n v="0"/>
    <n v="0"/>
    <n v="0"/>
    <n v="1.1575351770564697"/>
    <n v="0"/>
  </r>
  <r>
    <x v="6"/>
    <n v="17"/>
    <n v="2"/>
    <n v="0"/>
    <n v="0"/>
    <n v="17"/>
    <n v="0"/>
    <n v="0.16"/>
    <n v="0"/>
    <n v="17"/>
    <n v="0"/>
    <n v="0"/>
    <n v="0"/>
    <n v="0"/>
    <n v="1.1575351770564697"/>
    <n v="0"/>
  </r>
  <r>
    <x v="6"/>
    <n v="17"/>
    <n v="3"/>
    <n v="0"/>
    <n v="0"/>
    <n v="17"/>
    <n v="0"/>
    <n v="0.16"/>
    <n v="0"/>
    <n v="17"/>
    <n v="0"/>
    <n v="0"/>
    <n v="0"/>
    <n v="0"/>
    <n v="1.1575351770564697"/>
    <n v="0"/>
  </r>
  <r>
    <x v="6"/>
    <n v="17"/>
    <n v="4"/>
    <n v="0"/>
    <n v="0"/>
    <n v="17"/>
    <n v="0"/>
    <n v="0.16"/>
    <n v="0"/>
    <n v="17"/>
    <n v="0"/>
    <n v="0"/>
    <n v="0"/>
    <n v="0"/>
    <n v="1.1575351770564697"/>
    <n v="0"/>
  </r>
  <r>
    <x v="6"/>
    <n v="17"/>
    <n v="5"/>
    <n v="0"/>
    <n v="0"/>
    <n v="18"/>
    <n v="0"/>
    <n v="0.16"/>
    <n v="0"/>
    <n v="0"/>
    <n v="0"/>
    <n v="0"/>
    <n v="0"/>
    <n v="0"/>
    <n v="1.1575351770564697"/>
    <n v="0"/>
  </r>
  <r>
    <x v="6"/>
    <n v="17"/>
    <n v="6"/>
    <n v="214"/>
    <n v="82"/>
    <n v="20"/>
    <n v="0"/>
    <n v="0.16"/>
    <n v="226.357"/>
    <n v="29.285"/>
    <n v="4716831.5810000002"/>
    <n v="4450606.42"/>
    <n v="4450.6064200000001"/>
    <n v="4.4506064199999997"/>
    <n v="1.1575351770564697"/>
    <n v="5.1517334903833607"/>
  </r>
  <r>
    <x v="6"/>
    <n v="17"/>
    <n v="7"/>
    <n v="378"/>
    <n v="154"/>
    <n v="24"/>
    <n v="0"/>
    <n v="0.16"/>
    <n v="532.31200000000001"/>
    <n v="45.884"/>
    <n v="10671326.359999999"/>
    <n v="10194109.779999999"/>
    <n v="10194.109780000001"/>
    <n v="10.19410978"/>
    <n v="1.1575351770564697"/>
    <n v="11.800040669125389"/>
  </r>
  <r>
    <x v="6"/>
    <n v="17"/>
    <n v="8"/>
    <n v="487"/>
    <n v="208"/>
    <n v="26"/>
    <n v="0"/>
    <n v="0.16"/>
    <n v="728.05899999999997"/>
    <n v="55.828000000000003"/>
    <n v="13842115.24"/>
    <n v="13252545"/>
    <n v="13252.545"/>
    <n v="13.252545"/>
    <n v="1.1575351770564697"/>
    <n v="15.340287023023832"/>
  </r>
  <r>
    <x v="6"/>
    <n v="17"/>
    <n v="9"/>
    <n v="579"/>
    <n v="236"/>
    <n v="28"/>
    <n v="0"/>
    <n v="0.16"/>
    <n v="839.23900000000003"/>
    <n v="62.286000000000001"/>
    <n v="15346190.92"/>
    <n v="14703325.289999999"/>
    <n v="14703.325290000001"/>
    <n v="14.70332529"/>
    <n v="1.1575351770564697"/>
    <n v="17.019616242879017"/>
  </r>
  <r>
    <x v="6"/>
    <n v="17"/>
    <n v="10"/>
    <n v="468"/>
    <n v="333"/>
    <n v="29"/>
    <n v="0"/>
    <n v="0.16"/>
    <n v="811.73500000000001"/>
    <n v="62.067"/>
    <n v="14705411.470000001"/>
    <n v="14085251.210000001"/>
    <n v="14085.25121"/>
    <n v="14.085251209999999"/>
    <n v="1.1575351770564697"/>
    <n v="16.304173753252204"/>
  </r>
  <r>
    <x v="6"/>
    <n v="17"/>
    <n v="11"/>
    <n v="641"/>
    <n v="282"/>
    <n v="30"/>
    <n v="0"/>
    <n v="0.16"/>
    <n v="913.404"/>
    <n v="67.180000000000007"/>
    <n v="16114974.869999999"/>
    <n v="15444868.18"/>
    <n v="15444.868179999999"/>
    <n v="15.44486818"/>
    <n v="1.1575351770564697"/>
    <n v="17.877978223350134"/>
  </r>
  <r>
    <x v="6"/>
    <n v="17"/>
    <n v="12"/>
    <n v="40"/>
    <n v="413"/>
    <n v="30"/>
    <n v="0"/>
    <n v="0.16"/>
    <n v="451.24099999999999"/>
    <n v="48.237000000000002"/>
    <n v="8385713.6629999997"/>
    <n v="7989485.4230000004"/>
    <n v="7989.4854230000001"/>
    <n v="7.9894854229999996"/>
    <n v="1.1575351770564697"/>
    <n v="9.2481104237023875"/>
  </r>
  <r>
    <x v="6"/>
    <n v="17"/>
    <n v="13"/>
    <n v="207"/>
    <n v="473"/>
    <n v="30"/>
    <n v="0"/>
    <n v="0.16"/>
    <n v="672.78300000000002"/>
    <n v="57.293999999999997"/>
    <n v="12260328.449999999"/>
    <n v="11726807.199999999"/>
    <n v="11726.807199999999"/>
    <n v="11.7268072"/>
    <n v="1.1575351770564697"/>
    <n v="13.574191848559083"/>
  </r>
  <r>
    <x v="6"/>
    <n v="17"/>
    <n v="14"/>
    <n v="155"/>
    <n v="431"/>
    <n v="30"/>
    <n v="0"/>
    <n v="0.16"/>
    <n v="577.93299999999999"/>
    <n v="53.485999999999997"/>
    <n v="10755831.48"/>
    <n v="10275620.539999999"/>
    <n v="10275.62054"/>
    <n v="10.27562054"/>
    <n v="1.1575351770564697"/>
    <n v="11.894392241133996"/>
  </r>
  <r>
    <x v="6"/>
    <n v="17"/>
    <n v="15"/>
    <n v="461"/>
    <n v="281"/>
    <n v="29"/>
    <n v="0"/>
    <n v="0.16"/>
    <n v="763.98"/>
    <n v="60.18"/>
    <n v="14052740.300000001"/>
    <n v="13455706.77"/>
    <n v="13455.706770000001"/>
    <n v="13.455706770000001"/>
    <n v="1.1575351770564697"/>
    <n v="15.575453918431888"/>
  </r>
  <r>
    <x v="6"/>
    <n v="17"/>
    <n v="16"/>
    <n v="467"/>
    <n v="208"/>
    <n v="28"/>
    <n v="0"/>
    <n v="0.16"/>
    <n v="708.59699999999998"/>
    <n v="57.01"/>
    <n v="13367239.960000001"/>
    <n v="12794496.43"/>
    <n v="12794.496429999999"/>
    <n v="12.794496430000001"/>
    <n v="1.1575351770564697"/>
    <n v="14.81007969044842"/>
  </r>
  <r>
    <x v="6"/>
    <n v="17"/>
    <n v="17"/>
    <n v="430"/>
    <n v="138"/>
    <n v="27"/>
    <n v="0"/>
    <n v="0.16"/>
    <n v="585.37099999999998"/>
    <n v="51.055"/>
    <n v="11474954.16"/>
    <n v="10969261.85"/>
    <n v="10969.261850000001"/>
    <n v="10.969261850000001"/>
    <n v="1.1575351770564697"/>
    <n v="12.697306457718529"/>
  </r>
  <r>
    <x v="6"/>
    <n v="17"/>
    <n v="18"/>
    <n v="90"/>
    <n v="88"/>
    <n v="24"/>
    <n v="0"/>
    <n v="0.16"/>
    <n v="158.316"/>
    <n v="30.498000000000001"/>
    <n v="3249587.821"/>
    <n v="3035352.9410000001"/>
    <n v="3035.3529410000001"/>
    <n v="3.0353529410000002"/>
    <n v="1.1575351770564697"/>
    <n v="3.5135278039893114"/>
  </r>
  <r>
    <x v="6"/>
    <n v="17"/>
    <n v="19"/>
    <n v="0"/>
    <n v="7"/>
    <n v="22"/>
    <n v="0"/>
    <n v="0.16"/>
    <n v="5.1239999999999997"/>
    <n v="22.187000000000001"/>
    <n v="64090.767999999996"/>
    <n v="0"/>
    <n v="0"/>
    <n v="0"/>
    <n v="1.1575351770564697"/>
    <n v="0"/>
  </r>
  <r>
    <x v="6"/>
    <n v="17"/>
    <n v="20"/>
    <n v="0"/>
    <n v="0"/>
    <n v="21"/>
    <n v="0"/>
    <n v="0.16"/>
    <n v="0"/>
    <n v="21"/>
    <n v="0"/>
    <n v="0"/>
    <n v="0"/>
    <n v="0"/>
    <n v="1.1575351770564697"/>
    <n v="0"/>
  </r>
  <r>
    <x v="6"/>
    <n v="17"/>
    <n v="21"/>
    <n v="0"/>
    <n v="0"/>
    <n v="21"/>
    <n v="0"/>
    <n v="0.16"/>
    <n v="0"/>
    <n v="21"/>
    <n v="0"/>
    <n v="0"/>
    <n v="0"/>
    <n v="0"/>
    <n v="1.1575351770564697"/>
    <n v="0"/>
  </r>
  <r>
    <x v="6"/>
    <n v="17"/>
    <n v="22"/>
    <n v="0"/>
    <n v="0"/>
    <n v="21"/>
    <n v="0"/>
    <n v="0.16"/>
    <n v="0"/>
    <n v="21"/>
    <n v="0"/>
    <n v="0"/>
    <n v="0"/>
    <n v="0"/>
    <n v="1.1575351770564697"/>
    <n v="0"/>
  </r>
  <r>
    <x v="6"/>
    <n v="17"/>
    <n v="23"/>
    <n v="0"/>
    <n v="0"/>
    <n v="21"/>
    <n v="0"/>
    <n v="0.16"/>
    <n v="0"/>
    <n v="21"/>
    <n v="0"/>
    <n v="0"/>
    <n v="0"/>
    <n v="0"/>
    <n v="1.1575351770564697"/>
    <n v="0"/>
  </r>
  <r>
    <x v="6"/>
    <n v="18"/>
    <n v="0"/>
    <n v="0"/>
    <n v="0"/>
    <n v="21"/>
    <n v="0"/>
    <n v="0.16"/>
    <n v="0"/>
    <n v="21"/>
    <n v="0"/>
    <n v="0"/>
    <n v="0"/>
    <n v="0"/>
    <n v="1.1575351770564697"/>
    <n v="0"/>
  </r>
  <r>
    <x v="6"/>
    <n v="18"/>
    <n v="1"/>
    <n v="0"/>
    <n v="0"/>
    <n v="20"/>
    <n v="0"/>
    <n v="0.16"/>
    <n v="0"/>
    <n v="20"/>
    <n v="0"/>
    <n v="0"/>
    <n v="0"/>
    <n v="0"/>
    <n v="1.1575351770564697"/>
    <n v="0"/>
  </r>
  <r>
    <x v="6"/>
    <n v="18"/>
    <n v="2"/>
    <n v="0"/>
    <n v="0"/>
    <n v="20"/>
    <n v="0"/>
    <n v="0.16"/>
    <n v="0"/>
    <n v="20"/>
    <n v="0"/>
    <n v="0"/>
    <n v="0"/>
    <n v="0"/>
    <n v="1.1575351770564697"/>
    <n v="0"/>
  </r>
  <r>
    <x v="6"/>
    <n v="18"/>
    <n v="3"/>
    <n v="0"/>
    <n v="0"/>
    <n v="19"/>
    <n v="0"/>
    <n v="0.16"/>
    <n v="0"/>
    <n v="19"/>
    <n v="0"/>
    <n v="0"/>
    <n v="0"/>
    <n v="0"/>
    <n v="1.1575351770564697"/>
    <n v="0"/>
  </r>
  <r>
    <x v="6"/>
    <n v="18"/>
    <n v="4"/>
    <n v="0"/>
    <n v="0"/>
    <n v="19"/>
    <n v="0"/>
    <n v="0.16"/>
    <n v="0"/>
    <n v="19"/>
    <n v="0"/>
    <n v="0"/>
    <n v="0"/>
    <n v="0"/>
    <n v="1.1575351770564697"/>
    <n v="0"/>
  </r>
  <r>
    <x v="6"/>
    <n v="18"/>
    <n v="5"/>
    <n v="0"/>
    <n v="0"/>
    <n v="19"/>
    <n v="0"/>
    <n v="0.16"/>
    <n v="0"/>
    <n v="0"/>
    <n v="0"/>
    <n v="0"/>
    <n v="0"/>
    <n v="0"/>
    <n v="1.1575351770564697"/>
    <n v="0"/>
  </r>
  <r>
    <x v="6"/>
    <n v="18"/>
    <n v="6"/>
    <n v="0"/>
    <n v="8"/>
    <n v="19"/>
    <n v="0"/>
    <n v="0.16"/>
    <n v="5.8540000000000001"/>
    <n v="19.239000000000001"/>
    <n v="106805.474"/>
    <n v="3931.8670000000002"/>
    <n v="3.931867"/>
    <n v="3.9318670000000003E-3"/>
    <n v="1.1575351770564697"/>
    <n v="4.5512743640074909E-3"/>
  </r>
  <r>
    <x v="6"/>
    <n v="18"/>
    <n v="7"/>
    <n v="0"/>
    <n v="30"/>
    <n v="20"/>
    <n v="0"/>
    <n v="0.16"/>
    <n v="22.077000000000002"/>
    <n v="20.904"/>
    <n v="429339.94900000002"/>
    <n v="315037.66399999999"/>
    <n v="315.03766400000001"/>
    <n v="0.315037664"/>
    <n v="1.1575351770564697"/>
    <n v="0.36466717817769662"/>
  </r>
  <r>
    <x v="6"/>
    <n v="18"/>
    <n v="8"/>
    <n v="54"/>
    <n v="235"/>
    <n v="21"/>
    <n v="0"/>
    <n v="0.16"/>
    <n v="270.13799999999998"/>
    <n v="32.036999999999999"/>
    <n v="5513048.6710000001"/>
    <n v="5218610.3729999997"/>
    <n v="5218.6103730000004"/>
    <n v="5.2186103729999997"/>
    <n v="1.1575351770564697"/>
    <n v="6.0407250820992839"/>
  </r>
  <r>
    <x v="6"/>
    <n v="18"/>
    <n v="9"/>
    <n v="29"/>
    <n v="281"/>
    <n v="23"/>
    <n v="0"/>
    <n v="0.16"/>
    <n v="278.12099999999998"/>
    <n v="34.322000000000003"/>
    <n v="5552773.2869999995"/>
    <n v="5256927.3880000003"/>
    <n v="5256.9273880000001"/>
    <n v="5.2569273880000003"/>
    <n v="1.1575351770564697"/>
    <n v="6.0850783748415846"/>
  </r>
  <r>
    <x v="6"/>
    <n v="18"/>
    <n v="10"/>
    <n v="172"/>
    <n v="419"/>
    <n v="24"/>
    <n v="0"/>
    <n v="0.16"/>
    <n v="581.66099999999994"/>
    <n v="47.652000000000001"/>
    <n v="11124479.960000001"/>
    <n v="10631206.34"/>
    <n v="10631.206340000001"/>
    <n v="10.63120634"/>
    <n v="1.1575351770564697"/>
    <n v="12.305995313095764"/>
  </r>
  <r>
    <x v="6"/>
    <n v="18"/>
    <n v="11"/>
    <n v="17"/>
    <n v="298"/>
    <n v="25"/>
    <n v="0"/>
    <n v="0.16"/>
    <n v="302.71300000000002"/>
    <n v="37.262"/>
    <n v="5877963.2110000001"/>
    <n v="5570594.54"/>
    <n v="5570.5945400000001"/>
    <n v="5.5705945400000001"/>
    <n v="1.1575351770564697"/>
    <n v="6.4481591371687035"/>
  </r>
  <r>
    <x v="6"/>
    <n v="18"/>
    <n v="12"/>
    <n v="6"/>
    <n v="161"/>
    <n v="26"/>
    <n v="0"/>
    <n v="0.16"/>
    <n v="166.46700000000001"/>
    <n v="32.725000000000001"/>
    <n v="3194804.5279999999"/>
    <n v="2982510.838"/>
    <n v="2982.5108380000001"/>
    <n v="2.9825108380000001"/>
    <n v="1.1575351770564697"/>
    <n v="3.4523612109371697"/>
  </r>
  <r>
    <x v="6"/>
    <n v="18"/>
    <n v="13"/>
    <n v="31"/>
    <n v="378"/>
    <n v="26"/>
    <n v="0"/>
    <n v="0.16"/>
    <n v="403.09300000000002"/>
    <n v="42.323"/>
    <n v="7714335.3629999999"/>
    <n v="7341896.7259999998"/>
    <n v="7341.8967259999999"/>
    <n v="7.3418967259999999"/>
    <n v="1.1575351770564697"/>
    <n v="8.4985037266607257"/>
  </r>
  <r>
    <x v="6"/>
    <n v="18"/>
    <n v="14"/>
    <n v="40"/>
    <n v="368"/>
    <n v="27"/>
    <n v="0"/>
    <n v="0.16"/>
    <n v="389.77100000000002"/>
    <n v="42.822000000000003"/>
    <n v="7503187.2149999999"/>
    <n v="7138230.3959999997"/>
    <n v="7138.2303959999999"/>
    <n v="7.138230396"/>
    <n v="1.1575351770564697"/>
    <n v="8.2627527853037339"/>
  </r>
  <r>
    <x v="6"/>
    <n v="18"/>
    <n v="15"/>
    <n v="136"/>
    <n v="359"/>
    <n v="26"/>
    <n v="0"/>
    <n v="0.16"/>
    <n v="483.30799999999999"/>
    <n v="45.686"/>
    <n v="9352065.1270000003"/>
    <n v="8921595.2129999995"/>
    <n v="8921.5952130000005"/>
    <n v="8.9215952129999998"/>
    <n v="1.1575351770564697"/>
    <n v="10.327060294506108"/>
  </r>
  <r>
    <x v="6"/>
    <n v="18"/>
    <n v="16"/>
    <n v="285"/>
    <n v="256"/>
    <n v="25"/>
    <n v="0"/>
    <n v="0.16"/>
    <n v="558.327"/>
    <n v="47.838000000000001"/>
    <n v="10898734.76"/>
    <n v="10413460.189999999"/>
    <n v="10413.46019"/>
    <n v="10.41346019"/>
    <n v="1.1575351770564697"/>
    <n v="12.053946484802148"/>
  </r>
  <r>
    <x v="6"/>
    <n v="18"/>
    <n v="17"/>
    <n v="67"/>
    <n v="171"/>
    <n v="24"/>
    <n v="0"/>
    <n v="0.16"/>
    <n v="227.167"/>
    <n v="33.313000000000002"/>
    <n v="4645479.4680000003"/>
    <n v="4381782.5970000001"/>
    <n v="4381.7825970000004"/>
    <n v="4.3817825969999999"/>
    <n v="1.1575351770564697"/>
    <n v="5.0720674942413524"/>
  </r>
  <r>
    <x v="6"/>
    <n v="18"/>
    <n v="18"/>
    <n v="200"/>
    <n v="83"/>
    <n v="23"/>
    <n v="0"/>
    <n v="0.16"/>
    <n v="231.74199999999999"/>
    <n v="32.521999999999998"/>
    <n v="4799440.5310000004"/>
    <n v="4530288.2070000004"/>
    <n v="4530.2882069999996"/>
    <n v="4.5302882069999999"/>
    <n v="1.1575351770564697"/>
    <n v="5.2439679618065815"/>
  </r>
  <r>
    <x v="6"/>
    <n v="18"/>
    <n v="19"/>
    <n v="0"/>
    <n v="11"/>
    <n v="21"/>
    <n v="0"/>
    <n v="0.16"/>
    <n v="8.0779999999999994"/>
    <n v="21.294"/>
    <n v="104050.46799999999"/>
    <n v="1274.482"/>
    <n v="1.2744819999999999"/>
    <n v="1.274482E-3"/>
    <n v="1.1575351770564697"/>
    <n v="1.4752577475252836E-3"/>
  </r>
  <r>
    <x v="6"/>
    <n v="18"/>
    <n v="20"/>
    <n v="0"/>
    <n v="0"/>
    <n v="21"/>
    <n v="0"/>
    <n v="0.16"/>
    <n v="0"/>
    <n v="21"/>
    <n v="0"/>
    <n v="0"/>
    <n v="0"/>
    <n v="0"/>
    <n v="1.1575351770564697"/>
    <n v="0"/>
  </r>
  <r>
    <x v="6"/>
    <n v="18"/>
    <n v="21"/>
    <n v="0"/>
    <n v="0"/>
    <n v="20"/>
    <n v="0"/>
    <n v="0.16"/>
    <n v="0"/>
    <n v="20"/>
    <n v="0"/>
    <n v="0"/>
    <n v="0"/>
    <n v="0"/>
    <n v="1.1575351770564697"/>
    <n v="0"/>
  </r>
  <r>
    <x v="6"/>
    <n v="18"/>
    <n v="22"/>
    <n v="0"/>
    <n v="0"/>
    <n v="20"/>
    <n v="0"/>
    <n v="0.16"/>
    <n v="0"/>
    <n v="20"/>
    <n v="0"/>
    <n v="0"/>
    <n v="0"/>
    <n v="0"/>
    <n v="1.1575351770564697"/>
    <n v="0"/>
  </r>
  <r>
    <x v="6"/>
    <n v="18"/>
    <n v="23"/>
    <n v="0"/>
    <n v="0"/>
    <n v="20"/>
    <n v="0"/>
    <n v="0.16"/>
    <n v="0"/>
    <n v="20"/>
    <n v="0"/>
    <n v="0"/>
    <n v="0"/>
    <n v="0"/>
    <n v="1.1575351770564697"/>
    <n v="0"/>
  </r>
  <r>
    <x v="6"/>
    <n v="19"/>
    <n v="0"/>
    <n v="0"/>
    <n v="0"/>
    <n v="20"/>
    <n v="0"/>
    <n v="0.16"/>
    <n v="0"/>
    <n v="20"/>
    <n v="0"/>
    <n v="0"/>
    <n v="0"/>
    <n v="0"/>
    <n v="1.1575351770564697"/>
    <n v="0"/>
  </r>
  <r>
    <x v="6"/>
    <n v="19"/>
    <n v="1"/>
    <n v="0"/>
    <n v="0"/>
    <n v="19"/>
    <n v="0"/>
    <n v="0.16"/>
    <n v="0"/>
    <n v="19"/>
    <n v="0"/>
    <n v="0"/>
    <n v="0"/>
    <n v="0"/>
    <n v="1.1575351770564697"/>
    <n v="0"/>
  </r>
  <r>
    <x v="6"/>
    <n v="19"/>
    <n v="2"/>
    <n v="0"/>
    <n v="0"/>
    <n v="19"/>
    <n v="0"/>
    <n v="0.16"/>
    <n v="0"/>
    <n v="19"/>
    <n v="0"/>
    <n v="0"/>
    <n v="0"/>
    <n v="0"/>
    <n v="1.1575351770564697"/>
    <n v="0"/>
  </r>
  <r>
    <x v="6"/>
    <n v="19"/>
    <n v="3"/>
    <n v="0"/>
    <n v="0"/>
    <n v="19"/>
    <n v="0.2"/>
    <n v="0.16"/>
    <n v="0"/>
    <n v="19"/>
    <n v="0"/>
    <n v="0"/>
    <n v="0"/>
    <n v="0"/>
    <n v="1.1575351770564697"/>
    <n v="0"/>
  </r>
  <r>
    <x v="6"/>
    <n v="19"/>
    <n v="4"/>
    <n v="0"/>
    <n v="0"/>
    <n v="19"/>
    <n v="0.3"/>
    <n v="0.16"/>
    <n v="0"/>
    <n v="19"/>
    <n v="0"/>
    <n v="0"/>
    <n v="0"/>
    <n v="0"/>
    <n v="1.1575351770564697"/>
    <n v="0"/>
  </r>
  <r>
    <x v="6"/>
    <n v="19"/>
    <n v="5"/>
    <n v="0"/>
    <n v="0"/>
    <n v="20"/>
    <n v="0.1"/>
    <n v="0.16"/>
    <n v="0"/>
    <n v="0"/>
    <n v="0"/>
    <n v="0"/>
    <n v="0"/>
    <n v="0"/>
    <n v="1.1575351770564697"/>
    <n v="0"/>
  </r>
  <r>
    <x v="6"/>
    <n v="19"/>
    <n v="6"/>
    <n v="0"/>
    <n v="15"/>
    <n v="22"/>
    <n v="0"/>
    <n v="0.16"/>
    <n v="10.994"/>
    <n v="22.45"/>
    <n v="203739.26699999999"/>
    <n v="97430.910999999993"/>
    <n v="97.430910999999995"/>
    <n v="9.7430910999999995E-2"/>
    <n v="1.1575351770564697"/>
    <n v="0.11277970681515813"/>
  </r>
  <r>
    <x v="6"/>
    <n v="19"/>
    <n v="7"/>
    <n v="47"/>
    <n v="149"/>
    <n v="24"/>
    <n v="0"/>
    <n v="0.16"/>
    <n v="186.96299999999999"/>
    <n v="31.667999999999999"/>
    <n v="3829811.4040000001"/>
    <n v="3595016.895"/>
    <n v="3595.0168950000002"/>
    <n v="3.5950168950000001"/>
    <n v="1.1575351770564697"/>
    <n v="4.1613585180748247"/>
  </r>
  <r>
    <x v="6"/>
    <n v="19"/>
    <n v="8"/>
    <n v="25"/>
    <n v="210"/>
    <n v="26"/>
    <n v="0"/>
    <n v="0.16"/>
    <n v="197.12299999999999"/>
    <n v="34.049999999999997"/>
    <n v="3941397.0950000002"/>
    <n v="3702648.662"/>
    <n v="3702.6486620000001"/>
    <n v="3.7026486620000001"/>
    <n v="1.1575351770564697"/>
    <n v="4.2859460745460707"/>
  </r>
  <r>
    <x v="6"/>
    <n v="19"/>
    <n v="9"/>
    <n v="129"/>
    <n v="341"/>
    <n v="28"/>
    <n v="0"/>
    <n v="0.16"/>
    <n v="457.755"/>
    <n v="46.655999999999999"/>
    <n v="8829456.4480000008"/>
    <n v="8417504.6370000001"/>
    <n v="8417.504637"/>
    <n v="8.4175046370000004"/>
    <n v="1.1575351770564697"/>
    <n v="9.7435577203634498"/>
  </r>
  <r>
    <x v="6"/>
    <n v="19"/>
    <n v="10"/>
    <n v="96"/>
    <n v="406"/>
    <n v="29"/>
    <n v="0"/>
    <n v="0.16"/>
    <n v="480.03899999999999"/>
    <n v="48.508000000000003"/>
    <n v="9099503.1260000002"/>
    <n v="8677982.4879999999"/>
    <n v="8677.9824879999996"/>
    <n v="8.6779824879999996"/>
    <n v="1.1575351770564697"/>
    <n v="10.045069995740024"/>
  </r>
  <r>
    <x v="6"/>
    <n v="19"/>
    <n v="11"/>
    <n v="242"/>
    <n v="460"/>
    <n v="30"/>
    <n v="0"/>
    <n v="0.16"/>
    <n v="692.96299999999997"/>
    <n v="58.133000000000003"/>
    <n v="12617280.27"/>
    <n v="12071110.800000001"/>
    <n v="12071.1108"/>
    <n v="12.0711108"/>
    <n v="1.1575351770564697"/>
    <n v="13.972735377146263"/>
  </r>
  <r>
    <x v="6"/>
    <n v="19"/>
    <n v="12"/>
    <n v="51"/>
    <n v="433"/>
    <n v="30"/>
    <n v="0"/>
    <n v="0.16"/>
    <n v="481.7"/>
    <n v="49.472000000000001"/>
    <n v="8923308.9370000008"/>
    <n v="8508031.5590000004"/>
    <n v="8508.0315589999991"/>
    <n v="8.5080315590000009"/>
    <n v="1.1575351770564697"/>
    <n v="9.848345817049097"/>
  </r>
  <r>
    <x v="6"/>
    <n v="19"/>
    <n v="13"/>
    <n v="235"/>
    <n v="468"/>
    <n v="31"/>
    <n v="0"/>
    <n v="0.16"/>
    <n v="694.30799999999999"/>
    <n v="59.174999999999997"/>
    <n v="12562841.6"/>
    <n v="12018601.109999999"/>
    <n v="12018.60111"/>
    <n v="12.018601110000001"/>
    <n v="1.1575351770564697"/>
    <n v="13.911953563834933"/>
  </r>
  <r>
    <x v="6"/>
    <n v="19"/>
    <n v="14"/>
    <n v="278"/>
    <n v="414"/>
    <n v="31"/>
    <n v="0"/>
    <n v="0.16"/>
    <n v="692.65800000000002"/>
    <n v="59.173999999999999"/>
    <n v="12638248.75"/>
    <n v="12091336.289999999"/>
    <n v="12091.336289999999"/>
    <n v="12.091336289999999"/>
    <n v="1.1575351770564697"/>
    <n v="13.996147093294466"/>
  </r>
  <r>
    <x v="6"/>
    <n v="19"/>
    <n v="15"/>
    <n v="4"/>
    <n v="164"/>
    <n v="30"/>
    <n v="0"/>
    <n v="0.16"/>
    <n v="135.34700000000001"/>
    <n v="35.503999999999998"/>
    <n v="2608787.9980000001"/>
    <n v="2417259.2030000002"/>
    <n v="2417.2592030000001"/>
    <n v="2.417259203"/>
    <n v="1.1575351770564697"/>
    <n v="2.7980625595359858"/>
  </r>
  <r>
    <x v="6"/>
    <n v="19"/>
    <n v="16"/>
    <n v="48"/>
    <n v="246"/>
    <n v="30"/>
    <n v="0"/>
    <n v="0.16"/>
    <n v="272.017"/>
    <n v="41.104999999999997"/>
    <n v="5329806.9460000005"/>
    <n v="5041861.6310000001"/>
    <n v="5041.8616309999998"/>
    <n v="5.0418616309999997"/>
    <n v="1.1575351770564697"/>
    <n v="5.8361321957338061"/>
  </r>
  <r>
    <x v="6"/>
    <n v="19"/>
    <n v="17"/>
    <n v="229"/>
    <n v="170"/>
    <n v="29"/>
    <n v="0"/>
    <n v="0.16"/>
    <n v="414.589"/>
    <n v="46.021000000000001"/>
    <n v="8224135.3300000001"/>
    <n v="7833632.4519999996"/>
    <n v="7833.6324519999998"/>
    <n v="7.8336324519999998"/>
    <n v="1.1575351770564697"/>
    <n v="9.0677051273211262"/>
  </r>
  <r>
    <x v="6"/>
    <n v="19"/>
    <n v="18"/>
    <n v="301"/>
    <n v="75"/>
    <n v="26"/>
    <n v="0.2"/>
    <n v="0.16"/>
    <n v="297.70800000000003"/>
    <n v="37.466000000000001"/>
    <n v="6098202.7120000003"/>
    <n v="5783030.0800000001"/>
    <n v="5783.0300800000005"/>
    <n v="5.7830300799999996"/>
    <n v="1.1575351770564697"/>
    <n v="6.6940607475756897"/>
  </r>
  <r>
    <x v="6"/>
    <n v="19"/>
    <n v="19"/>
    <n v="0"/>
    <n v="16"/>
    <n v="24"/>
    <n v="0.3"/>
    <n v="0.15"/>
    <n v="12.964"/>
    <n v="24.428999999999998"/>
    <n v="168440.946"/>
    <n v="63383.35"/>
    <n v="63.38335"/>
    <n v="6.3383350000000005E-2"/>
    <n v="1.1575351770564697"/>
    <n v="7.3368457264682191E-2"/>
  </r>
  <r>
    <x v="6"/>
    <n v="19"/>
    <n v="20"/>
    <n v="0"/>
    <n v="0"/>
    <n v="23"/>
    <n v="0.2"/>
    <n v="0.15"/>
    <n v="0"/>
    <n v="23"/>
    <n v="0"/>
    <n v="0"/>
    <n v="0"/>
    <n v="0"/>
    <n v="1.1575351770564697"/>
    <n v="0"/>
  </r>
  <r>
    <x v="6"/>
    <n v="19"/>
    <n v="21"/>
    <n v="0"/>
    <n v="0"/>
    <n v="22"/>
    <n v="0.2"/>
    <n v="0.15"/>
    <n v="0"/>
    <n v="22"/>
    <n v="0"/>
    <n v="0"/>
    <n v="0"/>
    <n v="0"/>
    <n v="1.1575351770564697"/>
    <n v="0"/>
  </r>
  <r>
    <x v="6"/>
    <n v="19"/>
    <n v="22"/>
    <n v="0"/>
    <n v="0"/>
    <n v="21"/>
    <n v="0.1"/>
    <n v="0.15"/>
    <n v="0"/>
    <n v="21"/>
    <n v="0"/>
    <n v="0"/>
    <n v="0"/>
    <n v="0"/>
    <n v="1.1575351770564697"/>
    <n v="0"/>
  </r>
  <r>
    <x v="6"/>
    <n v="19"/>
    <n v="23"/>
    <n v="0"/>
    <n v="0"/>
    <n v="21"/>
    <n v="0"/>
    <n v="0.15"/>
    <n v="0"/>
    <n v="21"/>
    <n v="0"/>
    <n v="0"/>
    <n v="0"/>
    <n v="0"/>
    <n v="1.1575351770564697"/>
    <n v="0"/>
  </r>
  <r>
    <x v="6"/>
    <n v="20"/>
    <n v="0"/>
    <n v="0"/>
    <n v="0"/>
    <n v="21"/>
    <n v="0"/>
    <n v="0.15"/>
    <n v="0"/>
    <n v="21"/>
    <n v="0"/>
    <n v="0"/>
    <n v="0"/>
    <n v="0"/>
    <n v="1.1575351770564697"/>
    <n v="0"/>
  </r>
  <r>
    <x v="6"/>
    <n v="20"/>
    <n v="1"/>
    <n v="0"/>
    <n v="0"/>
    <n v="20"/>
    <n v="0"/>
    <n v="0.15"/>
    <n v="0"/>
    <n v="20"/>
    <n v="0"/>
    <n v="0"/>
    <n v="0"/>
    <n v="0"/>
    <n v="1.1575351770564697"/>
    <n v="0"/>
  </r>
  <r>
    <x v="6"/>
    <n v="20"/>
    <n v="2"/>
    <n v="0"/>
    <n v="0"/>
    <n v="20"/>
    <n v="0"/>
    <n v="0.15"/>
    <n v="0"/>
    <n v="20"/>
    <n v="0"/>
    <n v="0"/>
    <n v="0"/>
    <n v="0"/>
    <n v="1.1575351770564697"/>
    <n v="0"/>
  </r>
  <r>
    <x v="6"/>
    <n v="20"/>
    <n v="3"/>
    <n v="0"/>
    <n v="0"/>
    <n v="20"/>
    <n v="0"/>
    <n v="0.15"/>
    <n v="0"/>
    <n v="20"/>
    <n v="0"/>
    <n v="0"/>
    <n v="0"/>
    <n v="0"/>
    <n v="1.1575351770564697"/>
    <n v="0"/>
  </r>
  <r>
    <x v="6"/>
    <n v="20"/>
    <n v="4"/>
    <n v="0"/>
    <n v="0"/>
    <n v="20"/>
    <n v="0"/>
    <n v="0.15"/>
    <n v="0"/>
    <n v="20"/>
    <n v="0"/>
    <n v="0"/>
    <n v="0"/>
    <n v="0"/>
    <n v="1.1575351770564697"/>
    <n v="0"/>
  </r>
  <r>
    <x v="6"/>
    <n v="20"/>
    <n v="5"/>
    <n v="0"/>
    <n v="0"/>
    <n v="20"/>
    <n v="0"/>
    <n v="0.15"/>
    <n v="0"/>
    <n v="0"/>
    <n v="0"/>
    <n v="0"/>
    <n v="0"/>
    <n v="0"/>
    <n v="1.1575351770564697"/>
    <n v="0"/>
  </r>
  <r>
    <x v="6"/>
    <n v="20"/>
    <n v="6"/>
    <n v="174"/>
    <n v="81"/>
    <n v="22"/>
    <n v="0"/>
    <n v="0.15"/>
    <n v="203.80600000000001"/>
    <n v="30.353999999999999"/>
    <n v="4202181.1270000003"/>
    <n v="3954192.0780000002"/>
    <n v="3954.192078"/>
    <n v="3.9541920780000002"/>
    <n v="1.1575351770564697"/>
    <n v="4.5771164271230198"/>
  </r>
  <r>
    <x v="6"/>
    <n v="20"/>
    <n v="7"/>
    <n v="353"/>
    <n v="156"/>
    <n v="24"/>
    <n v="0"/>
    <n v="0.15"/>
    <n v="512.197"/>
    <n v="45.057000000000002"/>
    <n v="10296859.73"/>
    <n v="9832911.9879999999"/>
    <n v="9832.9119879999998"/>
    <n v="9.8329119879999993"/>
    <n v="1.1575351770564697"/>
    <n v="11.381941519010262"/>
  </r>
  <r>
    <x v="6"/>
    <n v="20"/>
    <n v="8"/>
    <n v="479"/>
    <n v="207"/>
    <n v="26"/>
    <n v="0"/>
    <n v="0.15"/>
    <n v="719.00699999999995"/>
    <n v="55.459000000000003"/>
    <n v="13695547.119999999"/>
    <n v="13111170.369999999"/>
    <n v="13111.17037"/>
    <n v="13.11117037"/>
    <n v="1.1575351770564697"/>
    <n v="15.17664091565549"/>
  </r>
  <r>
    <x v="6"/>
    <n v="20"/>
    <n v="9"/>
    <n v="565"/>
    <n v="240"/>
    <n v="28"/>
    <n v="0"/>
    <n v="0.15"/>
    <n v="828.74400000000003"/>
    <n v="61.857999999999997"/>
    <n v="15185396.42"/>
    <n v="14548228.380000001"/>
    <n v="14548.22838"/>
    <n v="14.548228379999999"/>
    <n v="1.1575351770564697"/>
    <n v="16.840086113701258"/>
  </r>
  <r>
    <x v="6"/>
    <n v="20"/>
    <n v="10"/>
    <n v="614"/>
    <n v="266"/>
    <n v="29"/>
    <n v="0"/>
    <n v="0.15"/>
    <n v="890.79899999999998"/>
    <n v="65.314999999999998"/>
    <n v="15939956.9"/>
    <n v="15276051.779999999"/>
    <n v="15276.05178"/>
    <n v="15.27605178"/>
    <n v="1.1575351770564697"/>
    <n v="17.682567301886099"/>
  </r>
  <r>
    <x v="6"/>
    <n v="20"/>
    <n v="11"/>
    <n v="649"/>
    <n v="275"/>
    <n v="30"/>
    <n v="0"/>
    <n v="0.15"/>
    <n v="912.73099999999999"/>
    <n v="67.156000000000006"/>
    <n v="16110865.380000001"/>
    <n v="15440904.300000001"/>
    <n v="15440.9043"/>
    <n v="15.4409043"/>
    <n v="1.1575351770564697"/>
    <n v="17.873389892812504"/>
  </r>
  <r>
    <x v="6"/>
    <n v="20"/>
    <n v="12"/>
    <n v="679"/>
    <n v="266"/>
    <n v="31"/>
    <n v="0"/>
    <n v="0.15"/>
    <n v="916.32600000000002"/>
    <n v="68.271000000000001"/>
    <n v="16042510.970000001"/>
    <n v="15374971.949999999"/>
    <n v="15374.971949999999"/>
    <n v="15.374971950000001"/>
    <n v="1.1575351770564697"/>
    <n v="17.797070878381508"/>
  </r>
  <r>
    <x v="6"/>
    <n v="20"/>
    <n v="13"/>
    <n v="650"/>
    <n v="279"/>
    <n v="32"/>
    <n v="0"/>
    <n v="0.15"/>
    <n v="913.49300000000005"/>
    <n v="69.177999999999997"/>
    <n v="15960634.6"/>
    <n v="15295996.800000001"/>
    <n v="15295.996800000001"/>
    <n v="15.295996799999999"/>
    <n v="1.1575351770564697"/>
    <n v="17.705654364143193"/>
  </r>
  <r>
    <x v="6"/>
    <n v="20"/>
    <n v="14"/>
    <n v="634"/>
    <n v="261"/>
    <n v="32"/>
    <n v="0"/>
    <n v="0.15"/>
    <n v="901.30799999999999"/>
    <n v="68.733000000000004"/>
    <n v="15861288.23"/>
    <n v="15200170.66"/>
    <n v="15200.17066"/>
    <n v="15.20017066"/>
    <n v="1.1575351770564697"/>
    <n v="17.594732236211655"/>
  </r>
  <r>
    <x v="6"/>
    <n v="20"/>
    <n v="15"/>
    <n v="600"/>
    <n v="233"/>
    <n v="31"/>
    <n v="0"/>
    <n v="0.15"/>
    <n v="859.48400000000004"/>
    <n v="66.099000000000004"/>
    <n v="15424961.279999999"/>
    <n v="14779304.51"/>
    <n v="14779.30451"/>
    <n v="14.779304509999999"/>
    <n v="1.1575351770564697"/>
    <n v="17.10756486275433"/>
  </r>
  <r>
    <x v="6"/>
    <n v="20"/>
    <n v="16"/>
    <n v="529"/>
    <n v="202"/>
    <n v="30"/>
    <n v="0"/>
    <n v="0.15"/>
    <n v="763.69399999999996"/>
    <n v="61.274000000000001"/>
    <n v="14154067.380000001"/>
    <n v="13553443.439999999"/>
    <n v="13553.443439999999"/>
    <n v="13.553443440000001"/>
    <n v="1.1575351770564697"/>
    <n v="15.688587552045249"/>
  </r>
  <r>
    <x v="6"/>
    <n v="20"/>
    <n v="17"/>
    <n v="0"/>
    <n v="118"/>
    <n v="29"/>
    <n v="0"/>
    <n v="0.15"/>
    <n v="93.581000000000003"/>
    <n v="32.83"/>
    <n v="1839753.4850000001"/>
    <n v="1675474.64"/>
    <n v="1675.4746399999999"/>
    <n v="1.67547464"/>
    <n v="1.1575351770564697"/>
    <n v="1.9394208340660248"/>
  </r>
  <r>
    <x v="6"/>
    <n v="20"/>
    <n v="18"/>
    <n v="220"/>
    <n v="81"/>
    <n v="26"/>
    <n v="0.1"/>
    <n v="0.15"/>
    <n v="239.517"/>
    <n v="35.524000000000001"/>
    <n v="4905216.1109999996"/>
    <n v="4632315.7369999997"/>
    <n v="4632.3157369999999"/>
    <n v="4.6323157369999999"/>
    <n v="1.1575351770564697"/>
    <n v="5.3620684168097661"/>
  </r>
  <r>
    <x v="6"/>
    <n v="20"/>
    <n v="19"/>
    <n v="0"/>
    <n v="10"/>
    <n v="24"/>
    <n v="0.1"/>
    <n v="0.15"/>
    <n v="7.3390000000000004"/>
    <n v="24.259"/>
    <n v="92548.737999999998"/>
    <n v="0"/>
    <n v="0"/>
    <n v="0"/>
    <n v="1.1575351770564697"/>
    <n v="0"/>
  </r>
  <r>
    <x v="6"/>
    <n v="20"/>
    <n v="20"/>
    <n v="0"/>
    <n v="0"/>
    <n v="22"/>
    <n v="0"/>
    <n v="0.15"/>
    <n v="0"/>
    <n v="22"/>
    <n v="0"/>
    <n v="0"/>
    <n v="0"/>
    <n v="0"/>
    <n v="1.1575351770564697"/>
    <n v="0"/>
  </r>
  <r>
    <x v="6"/>
    <n v="20"/>
    <n v="21"/>
    <n v="0"/>
    <n v="0"/>
    <n v="22"/>
    <n v="0"/>
    <n v="0.15"/>
    <n v="0"/>
    <n v="22"/>
    <n v="0"/>
    <n v="0"/>
    <n v="0"/>
    <n v="0"/>
    <n v="1.1575351770564697"/>
    <n v="0"/>
  </r>
  <r>
    <x v="6"/>
    <n v="20"/>
    <n v="22"/>
    <n v="0"/>
    <n v="0"/>
    <n v="21"/>
    <n v="0"/>
    <n v="0.15"/>
    <n v="0"/>
    <n v="21"/>
    <n v="0"/>
    <n v="0"/>
    <n v="0"/>
    <n v="0"/>
    <n v="1.1575351770564697"/>
    <n v="0"/>
  </r>
  <r>
    <x v="6"/>
    <n v="20"/>
    <n v="23"/>
    <n v="0"/>
    <n v="0"/>
    <n v="20"/>
    <n v="0"/>
    <n v="0.15"/>
    <n v="0"/>
    <n v="20"/>
    <n v="0"/>
    <n v="0"/>
    <n v="0"/>
    <n v="0"/>
    <n v="1.1575351770564697"/>
    <n v="0"/>
  </r>
  <r>
    <x v="6"/>
    <n v="21"/>
    <n v="0"/>
    <n v="0"/>
    <n v="0"/>
    <n v="20"/>
    <n v="0"/>
    <n v="0.15"/>
    <n v="0"/>
    <n v="20"/>
    <n v="0"/>
    <n v="0"/>
    <n v="0"/>
    <n v="0"/>
    <n v="1.1575351770564697"/>
    <n v="0"/>
  </r>
  <r>
    <x v="6"/>
    <n v="21"/>
    <n v="1"/>
    <n v="0"/>
    <n v="0"/>
    <n v="19"/>
    <n v="0"/>
    <n v="0.15"/>
    <n v="0"/>
    <n v="19"/>
    <n v="0"/>
    <n v="0"/>
    <n v="0"/>
    <n v="0"/>
    <n v="1.1575351770564697"/>
    <n v="0"/>
  </r>
  <r>
    <x v="6"/>
    <n v="21"/>
    <n v="2"/>
    <n v="0"/>
    <n v="0"/>
    <n v="19"/>
    <n v="0"/>
    <n v="0.15"/>
    <n v="0"/>
    <n v="19"/>
    <n v="0"/>
    <n v="0"/>
    <n v="0"/>
    <n v="0"/>
    <n v="1.1575351770564697"/>
    <n v="0"/>
  </r>
  <r>
    <x v="6"/>
    <n v="21"/>
    <n v="3"/>
    <n v="0"/>
    <n v="0"/>
    <n v="19"/>
    <n v="0"/>
    <n v="0.15"/>
    <n v="0"/>
    <n v="19"/>
    <n v="0"/>
    <n v="0"/>
    <n v="0"/>
    <n v="0"/>
    <n v="1.1575351770564697"/>
    <n v="0"/>
  </r>
  <r>
    <x v="6"/>
    <n v="21"/>
    <n v="4"/>
    <n v="0"/>
    <n v="0"/>
    <n v="18"/>
    <n v="0"/>
    <n v="0.15"/>
    <n v="0"/>
    <n v="18"/>
    <n v="0"/>
    <n v="0"/>
    <n v="0"/>
    <n v="0"/>
    <n v="1.1575351770564697"/>
    <n v="0"/>
  </r>
  <r>
    <x v="6"/>
    <n v="21"/>
    <n v="5"/>
    <n v="0"/>
    <n v="0"/>
    <n v="19"/>
    <n v="0"/>
    <n v="0.15"/>
    <n v="0"/>
    <n v="0"/>
    <n v="0"/>
    <n v="0"/>
    <n v="0"/>
    <n v="0"/>
    <n v="1.1575351770564697"/>
    <n v="0"/>
  </r>
  <r>
    <x v="6"/>
    <n v="21"/>
    <n v="6"/>
    <n v="0"/>
    <n v="56"/>
    <n v="21"/>
    <n v="0"/>
    <n v="0.15"/>
    <n v="46.238"/>
    <n v="22.89"/>
    <n v="916459.86100000003"/>
    <n v="784896.98100000003"/>
    <n v="784.89698099999998"/>
    <n v="0.78489698100000005"/>
    <n v="1.1575351770564697"/>
    <n v="0.90854586587292363"/>
  </r>
  <r>
    <x v="6"/>
    <n v="21"/>
    <n v="7"/>
    <n v="68"/>
    <n v="152"/>
    <n v="23"/>
    <n v="0"/>
    <n v="0.15"/>
    <n v="210.58"/>
    <n v="31.64"/>
    <n v="4339814.7980000004"/>
    <n v="4086948.841"/>
    <n v="4086.9488409999999"/>
    <n v="4.0869488409999999"/>
    <n v="1.1575351770564697"/>
    <n v="4.7307870502876685"/>
  </r>
  <r>
    <x v="6"/>
    <n v="21"/>
    <n v="8"/>
    <n v="17"/>
    <n v="199"/>
    <n v="26"/>
    <n v="0"/>
    <n v="0.15"/>
    <n v="178.93199999999999"/>
    <n v="33.307000000000002"/>
    <n v="3574504.2239999999"/>
    <n v="3348756.2629999998"/>
    <n v="3348.7562630000002"/>
    <n v="3.3487562629999998"/>
    <n v="1.1575351770564697"/>
    <n v="3.8763031738106668"/>
  </r>
  <r>
    <x v="6"/>
    <n v="21"/>
    <n v="9"/>
    <n v="12"/>
    <n v="226"/>
    <n v="27"/>
    <n v="0"/>
    <n v="0.15"/>
    <n v="192.953"/>
    <n v="34.853000000000002"/>
    <n v="3793632.4980000001"/>
    <n v="3560119.952"/>
    <n v="3560.119952"/>
    <n v="3.560119952"/>
    <n v="1.1575351770564697"/>
    <n v="4.1209640789805899"/>
  </r>
  <r>
    <x v="6"/>
    <n v="21"/>
    <n v="10"/>
    <n v="27"/>
    <n v="325"/>
    <n v="28"/>
    <n v="0"/>
    <n v="0.15"/>
    <n v="331.226"/>
    <n v="41.451000000000001"/>
    <n v="6393911.6600000001"/>
    <n v="6068260.8839999996"/>
    <n v="6068.2608840000003"/>
    <n v="6.0682608839999999"/>
    <n v="1.1575351770564697"/>
    <n v="7.0242254367857893"/>
  </r>
  <r>
    <x v="6"/>
    <n v="21"/>
    <n v="11"/>
    <n v="397"/>
    <n v="400"/>
    <n v="29"/>
    <n v="0"/>
    <n v="0.15"/>
    <n v="787.55200000000002"/>
    <n v="61.012"/>
    <n v="14223999.09"/>
    <n v="13620897.189999999"/>
    <n v="13620.89719"/>
    <n v="13.620897190000001"/>
    <n v="1.1575351770564697"/>
    <n v="15.766667640494621"/>
  </r>
  <r>
    <x v="6"/>
    <n v="21"/>
    <n v="12"/>
    <n v="682"/>
    <n v="265"/>
    <n v="30"/>
    <n v="0"/>
    <n v="0.15"/>
    <n v="917.52099999999996"/>
    <n v="67.319999999999993"/>
    <n v="16134820.199999999"/>
    <n v="15464010.300000001"/>
    <n v="15464.0103"/>
    <n v="15.4640103"/>
    <n v="1.1575351770564697"/>
    <n v="17.90013590061357"/>
  </r>
  <r>
    <x v="6"/>
    <n v="21"/>
    <n v="13"/>
    <n v="680"/>
    <n v="259"/>
    <n v="31"/>
    <n v="0"/>
    <n v="0.15"/>
    <n v="921.90499999999997"/>
    <n v="68.528000000000006"/>
    <n v="16166378.02"/>
    <n v="15494449.91"/>
    <n v="15494.449909999999"/>
    <n v="15.49444991"/>
    <n v="1.1575351770564697"/>
    <n v="17.935370819964451"/>
  </r>
  <r>
    <x v="6"/>
    <n v="21"/>
    <n v="14"/>
    <n v="684"/>
    <n v="229"/>
    <n v="31"/>
    <n v="0"/>
    <n v="0.15"/>
    <n v="918.39099999999996"/>
    <n v="68.44"/>
    <n v="16197059.970000001"/>
    <n v="15524044.68"/>
    <n v="15524.044680000001"/>
    <n v="15.524044679999999"/>
    <n v="1.1575351770564697"/>
    <n v="17.969627807296344"/>
  </r>
  <r>
    <x v="6"/>
    <n v="21"/>
    <n v="15"/>
    <n v="663"/>
    <n v="198"/>
    <n v="31"/>
    <n v="0"/>
    <n v="0.15"/>
    <n v="888.673"/>
    <n v="67.302000000000007"/>
    <n v="15875333.710000001"/>
    <n v="15213718.449999999"/>
    <n v="15213.71845"/>
    <n v="15.21371845"/>
    <n v="1.1575351770564697"/>
    <n v="17.610414279708028"/>
  </r>
  <r>
    <x v="6"/>
    <n v="21"/>
    <n v="16"/>
    <n v="607"/>
    <n v="167"/>
    <n v="30"/>
    <n v="0"/>
    <n v="0.15"/>
    <n v="812.99099999999999"/>
    <n v="63.304000000000002"/>
    <n v="14948729.07"/>
    <n v="14319947.1"/>
    <n v="14319.947099999999"/>
    <n v="14.3199471"/>
    <n v="1.1575351770564697"/>
    <n v="16.57584250183778"/>
  </r>
  <r>
    <x v="6"/>
    <n v="21"/>
    <n v="17"/>
    <n v="506"/>
    <n v="131"/>
    <n v="29"/>
    <n v="0"/>
    <n v="0.15"/>
    <n v="648.44899999999996"/>
    <n v="55.656999999999996"/>
    <n v="12489698.939999999"/>
    <n v="11948050.18"/>
    <n v="11948.05018"/>
    <n v="11.948050179999999"/>
    <n v="1.1575351770564697"/>
    <n v="13.830288380585884"/>
  </r>
  <r>
    <x v="6"/>
    <n v="21"/>
    <n v="18"/>
    <n v="323"/>
    <n v="83"/>
    <n v="27"/>
    <n v="0.3"/>
    <n v="0.15"/>
    <n v="318.56"/>
    <n v="38.889000000000003"/>
    <n v="6495771.3689999999"/>
    <n v="6166511.2989999996"/>
    <n v="6166.5112989999998"/>
    <n v="6.1665112989999997"/>
    <n v="1.1575351770564697"/>
    <n v="7.1379537483086857"/>
  </r>
  <r>
    <x v="6"/>
    <n v="21"/>
    <n v="19"/>
    <n v="42"/>
    <n v="13"/>
    <n v="25"/>
    <n v="0.6"/>
    <n v="0.15"/>
    <n v="14.631"/>
    <n v="25.443999999999999"/>
    <n v="191717.09099999999"/>
    <n v="85834.728000000003"/>
    <n v="85.834727999999998"/>
    <n v="8.5834727999999999E-2"/>
    <n v="1.1575351770564697"/>
    <n v="9.9356717073073919E-2"/>
  </r>
  <r>
    <x v="6"/>
    <n v="21"/>
    <n v="20"/>
    <n v="0"/>
    <n v="0"/>
    <n v="23"/>
    <n v="0.6"/>
    <n v="0.15"/>
    <n v="0"/>
    <n v="23"/>
    <n v="0"/>
    <n v="0"/>
    <n v="0"/>
    <n v="0"/>
    <n v="1.1575351770564697"/>
    <n v="0"/>
  </r>
  <r>
    <x v="6"/>
    <n v="21"/>
    <n v="21"/>
    <n v="0"/>
    <n v="0"/>
    <n v="22"/>
    <n v="0.5"/>
    <n v="0.15"/>
    <n v="0"/>
    <n v="22"/>
    <n v="0"/>
    <n v="0"/>
    <n v="0"/>
    <n v="0"/>
    <n v="1.1575351770564697"/>
    <n v="0"/>
  </r>
  <r>
    <x v="6"/>
    <n v="21"/>
    <n v="22"/>
    <n v="0"/>
    <n v="0"/>
    <n v="21"/>
    <n v="0.3"/>
    <n v="0.15"/>
    <n v="0"/>
    <n v="21"/>
    <n v="0"/>
    <n v="0"/>
    <n v="0"/>
    <n v="0"/>
    <n v="1.1575351770564697"/>
    <n v="0"/>
  </r>
  <r>
    <x v="6"/>
    <n v="21"/>
    <n v="23"/>
    <n v="0"/>
    <n v="0"/>
    <n v="20"/>
    <n v="0.1"/>
    <n v="0.15"/>
    <n v="0"/>
    <n v="20"/>
    <n v="0"/>
    <n v="0"/>
    <n v="0"/>
    <n v="0"/>
    <n v="1.1575351770564697"/>
    <n v="0"/>
  </r>
  <r>
    <x v="6"/>
    <n v="22"/>
    <n v="0"/>
    <n v="0"/>
    <n v="0"/>
    <n v="19"/>
    <n v="0"/>
    <n v="0.15"/>
    <n v="0"/>
    <n v="19"/>
    <n v="0"/>
    <n v="0"/>
    <n v="0"/>
    <n v="0"/>
    <n v="1.1575351770564697"/>
    <n v="0"/>
  </r>
  <r>
    <x v="6"/>
    <n v="22"/>
    <n v="1"/>
    <n v="0"/>
    <n v="0"/>
    <n v="19"/>
    <n v="0"/>
    <n v="0.15"/>
    <n v="0"/>
    <n v="19"/>
    <n v="0"/>
    <n v="0"/>
    <n v="0"/>
    <n v="0"/>
    <n v="1.1575351770564697"/>
    <n v="0"/>
  </r>
  <r>
    <x v="6"/>
    <n v="22"/>
    <n v="2"/>
    <n v="0"/>
    <n v="0"/>
    <n v="18"/>
    <n v="0"/>
    <n v="0.15"/>
    <n v="0"/>
    <n v="18"/>
    <n v="0"/>
    <n v="0"/>
    <n v="0"/>
    <n v="0"/>
    <n v="1.1575351770564697"/>
    <n v="0"/>
  </r>
  <r>
    <x v="6"/>
    <n v="22"/>
    <n v="3"/>
    <n v="0"/>
    <n v="0"/>
    <n v="18"/>
    <n v="0"/>
    <n v="0.15"/>
    <n v="0"/>
    <n v="18"/>
    <n v="0"/>
    <n v="0"/>
    <n v="0"/>
    <n v="0"/>
    <n v="1.1575351770564697"/>
    <n v="0"/>
  </r>
  <r>
    <x v="6"/>
    <n v="22"/>
    <n v="4"/>
    <n v="0"/>
    <n v="0"/>
    <n v="18"/>
    <n v="0"/>
    <n v="0.15"/>
    <n v="0"/>
    <n v="18"/>
    <n v="0"/>
    <n v="0"/>
    <n v="0"/>
    <n v="0"/>
    <n v="1.1575351770564697"/>
    <n v="0"/>
  </r>
  <r>
    <x v="6"/>
    <n v="22"/>
    <n v="5"/>
    <n v="0"/>
    <n v="0"/>
    <n v="18"/>
    <n v="0"/>
    <n v="0.15"/>
    <n v="0"/>
    <n v="0"/>
    <n v="0"/>
    <n v="0"/>
    <n v="0"/>
    <n v="0"/>
    <n v="1.1575351770564697"/>
    <n v="0"/>
  </r>
  <r>
    <x v="6"/>
    <n v="22"/>
    <n v="6"/>
    <n v="0"/>
    <n v="36"/>
    <n v="20"/>
    <n v="0"/>
    <n v="0.15"/>
    <n v="26.512"/>
    <n v="21.084"/>
    <n v="515940.36700000003"/>
    <n v="398569.48499999999"/>
    <n v="398.56948499999999"/>
    <n v="0.398569485"/>
    <n v="1.1575351770564697"/>
    <n v="0.46135819938878092"/>
  </r>
  <r>
    <x v="6"/>
    <n v="22"/>
    <n v="7"/>
    <n v="31"/>
    <n v="142"/>
    <n v="23"/>
    <n v="0"/>
    <n v="0.15"/>
    <n v="164.495"/>
    <n v="29.744"/>
    <n v="3377549.6719999998"/>
    <n v="3158780.5950000002"/>
    <n v="3158.7805950000002"/>
    <n v="3.1587805950000001"/>
    <n v="1.1575351770564697"/>
    <n v="3.656399655315866"/>
  </r>
  <r>
    <x v="6"/>
    <n v="22"/>
    <n v="8"/>
    <n v="417"/>
    <n v="229"/>
    <n v="26"/>
    <n v="0"/>
    <n v="0.15"/>
    <n v="661.44899999999996"/>
    <n v="53.097000000000001"/>
    <n v="12716949.65"/>
    <n v="12167248.5"/>
    <n v="12167.2485"/>
    <n v="12.167248499999999"/>
    <n v="1.1575351770564697"/>
    <n v="14.084018146737565"/>
  </r>
  <r>
    <x v="6"/>
    <n v="22"/>
    <n v="9"/>
    <n v="212"/>
    <n v="337"/>
    <n v="27"/>
    <n v="0"/>
    <n v="0.15"/>
    <n v="535.88499999999999"/>
    <n v="48.856999999999999"/>
    <n v="10298499.85"/>
    <n v="9834493.9920000006"/>
    <n v="9834.4939919999997"/>
    <n v="9.8344939920000005"/>
    <n v="1.1575351770564697"/>
    <n v="11.383772744290509"/>
  </r>
  <r>
    <x v="6"/>
    <n v="22"/>
    <n v="10"/>
    <n v="19"/>
    <n v="291"/>
    <n v="29"/>
    <n v="0"/>
    <n v="0.15"/>
    <n v="277.91300000000001"/>
    <n v="40.284999999999997"/>
    <n v="5361056.6179999998"/>
    <n v="5072004.0029999996"/>
    <n v="5072.004003"/>
    <n v="5.072004003"/>
    <n v="1.1575351770564697"/>
    <n v="5.8710230516437276"/>
  </r>
  <r>
    <x v="6"/>
    <n v="22"/>
    <n v="11"/>
    <n v="14"/>
    <n v="259"/>
    <n v="30"/>
    <n v="0"/>
    <n v="0.15"/>
    <n v="261.649"/>
    <n v="40.598999999999997"/>
    <n v="4987080.2640000004"/>
    <n v="4711279.1179999998"/>
    <n v="4711.2791180000004"/>
    <n v="4.7112791180000002"/>
    <n v="1.1575351770564697"/>
    <n v="5.4534713080165789"/>
  </r>
  <r>
    <x v="6"/>
    <n v="22"/>
    <n v="12"/>
    <n v="21"/>
    <n v="338"/>
    <n v="31"/>
    <n v="0"/>
    <n v="0.15"/>
    <n v="357.52"/>
    <n v="45.445999999999998"/>
    <n v="6678879.4110000003"/>
    <n v="6343131.0939999996"/>
    <n v="6343.1310940000003"/>
    <n v="6.3431310940000003"/>
    <n v="1.1575351770564697"/>
    <n v="7.3423973739856887"/>
  </r>
  <r>
    <x v="6"/>
    <n v="22"/>
    <n v="13"/>
    <n v="225"/>
    <n v="469"/>
    <n v="32"/>
    <n v="0"/>
    <n v="0.15"/>
    <n v="684.98800000000006"/>
    <n v="59.795000000000002"/>
    <n v="12357223.689999999"/>
    <n v="11820269.060000001"/>
    <n v="11820.269060000001"/>
    <n v="11.820269059999999"/>
    <n v="1.1575351770564697"/>
    <n v="13.682377239222209"/>
  </r>
  <r>
    <x v="6"/>
    <n v="22"/>
    <n v="14"/>
    <n v="322"/>
    <n v="400"/>
    <n v="32"/>
    <n v="0"/>
    <n v="0.15"/>
    <n v="720.65700000000004"/>
    <n v="61.323"/>
    <n v="13043148.02"/>
    <n v="12481888.369999999"/>
    <n v="12481.888370000001"/>
    <n v="12.48188837"/>
    <n v="1.1575351770564697"/>
    <n v="14.44822486436704"/>
  </r>
  <r>
    <x v="6"/>
    <n v="22"/>
    <n v="15"/>
    <n v="579"/>
    <n v="243"/>
    <n v="32"/>
    <n v="0"/>
    <n v="0.15"/>
    <n v="842.32"/>
    <n v="66.397000000000006"/>
    <n v="15096713.550000001"/>
    <n v="14462687.91"/>
    <n v="14462.687910000001"/>
    <n v="14.46268791"/>
    <n v="1.1575351770564697"/>
    <n v="16.741070010614312"/>
  </r>
  <r>
    <x v="6"/>
    <n v="22"/>
    <n v="16"/>
    <n v="282"/>
    <n v="254"/>
    <n v="31"/>
    <n v="0"/>
    <n v="0.15"/>
    <n v="553.46600000000001"/>
    <n v="53.642000000000003"/>
    <n v="10541044.65"/>
    <n v="10068444.460000001"/>
    <n v="10068.444460000001"/>
    <n v="10.06844446"/>
    <n v="1.1575351770564697"/>
    <n v="11.654578640689332"/>
  </r>
  <r>
    <x v="6"/>
    <n v="22"/>
    <n v="17"/>
    <n v="400"/>
    <n v="161"/>
    <n v="30"/>
    <n v="0"/>
    <n v="0.15"/>
    <n v="582.82000000000005"/>
    <n v="53.947000000000003"/>
    <n v="11277227.949999999"/>
    <n v="10778541.859999999"/>
    <n v="10778.541859999999"/>
    <n v="10.778541860000001"/>
    <n v="1.1575351770564697"/>
    <n v="12.476541360325671"/>
  </r>
  <r>
    <x v="6"/>
    <n v="22"/>
    <n v="18"/>
    <n v="228"/>
    <n v="94"/>
    <n v="27"/>
    <n v="0.2"/>
    <n v="0.15"/>
    <n v="262.20299999999997"/>
    <n v="37.091000000000001"/>
    <n v="5343657.2609999999"/>
    <n v="5055221.1739999996"/>
    <n v="5055.2211740000002"/>
    <n v="5.0552211739999997"/>
    <n v="1.1575351770564697"/>
    <n v="5.851596336705704"/>
  </r>
  <r>
    <x v="6"/>
    <n v="22"/>
    <n v="19"/>
    <n v="17"/>
    <n v="9"/>
    <n v="25"/>
    <n v="0.4"/>
    <n v="0.15"/>
    <n v="8.7759999999999998"/>
    <n v="25.282"/>
    <n v="111681.304"/>
    <n v="8634.9269999999997"/>
    <n v="8.6349269999999994"/>
    <n v="8.6349270000000006E-3"/>
    <n v="1.1575351770564697"/>
    <n v="9.9952317538146915E-3"/>
  </r>
  <r>
    <x v="6"/>
    <n v="22"/>
    <n v="20"/>
    <n v="0"/>
    <n v="0"/>
    <n v="24"/>
    <n v="0.5"/>
    <n v="0.15"/>
    <n v="0"/>
    <n v="24"/>
    <n v="0"/>
    <n v="0"/>
    <n v="0"/>
    <n v="0"/>
    <n v="1.1575351770564697"/>
    <n v="0"/>
  </r>
  <r>
    <x v="6"/>
    <n v="22"/>
    <n v="21"/>
    <n v="0"/>
    <n v="0"/>
    <n v="24"/>
    <n v="0.5"/>
    <n v="0.15"/>
    <n v="0"/>
    <n v="24"/>
    <n v="0"/>
    <n v="0"/>
    <n v="0"/>
    <n v="0"/>
    <n v="1.1575351770564697"/>
    <n v="0"/>
  </r>
  <r>
    <x v="6"/>
    <n v="22"/>
    <n v="22"/>
    <n v="0"/>
    <n v="0"/>
    <n v="23"/>
    <n v="0.5"/>
    <n v="0.15"/>
    <n v="0"/>
    <n v="23"/>
    <n v="0"/>
    <n v="0"/>
    <n v="0"/>
    <n v="0"/>
    <n v="1.1575351770564697"/>
    <n v="0"/>
  </r>
  <r>
    <x v="6"/>
    <n v="22"/>
    <n v="23"/>
    <n v="0"/>
    <n v="0"/>
    <n v="22"/>
    <n v="0.4"/>
    <n v="0.15"/>
    <n v="0"/>
    <n v="22"/>
    <n v="0"/>
    <n v="0"/>
    <n v="0"/>
    <n v="0"/>
    <n v="1.1575351770564697"/>
    <n v="0"/>
  </r>
  <r>
    <x v="6"/>
    <n v="23"/>
    <n v="0"/>
    <n v="0"/>
    <n v="0"/>
    <n v="21"/>
    <n v="0.3"/>
    <n v="0.15"/>
    <n v="0"/>
    <n v="21"/>
    <n v="0"/>
    <n v="0"/>
    <n v="0"/>
    <n v="0"/>
    <n v="1.1575351770564697"/>
    <n v="0"/>
  </r>
  <r>
    <x v="6"/>
    <n v="23"/>
    <n v="1"/>
    <n v="0"/>
    <n v="0"/>
    <n v="20"/>
    <n v="0.2"/>
    <n v="0.15"/>
    <n v="0"/>
    <n v="20"/>
    <n v="0"/>
    <n v="0"/>
    <n v="0"/>
    <n v="0"/>
    <n v="1.1575351770564697"/>
    <n v="0"/>
  </r>
  <r>
    <x v="6"/>
    <n v="23"/>
    <n v="2"/>
    <n v="0"/>
    <n v="0"/>
    <n v="19"/>
    <n v="0.1"/>
    <n v="0.15"/>
    <n v="0"/>
    <n v="19"/>
    <n v="0"/>
    <n v="0"/>
    <n v="0"/>
    <n v="0"/>
    <n v="1.1575351770564697"/>
    <n v="0"/>
  </r>
  <r>
    <x v="6"/>
    <n v="23"/>
    <n v="3"/>
    <n v="0"/>
    <n v="0"/>
    <n v="18"/>
    <n v="0"/>
    <n v="0.15"/>
    <n v="0"/>
    <n v="18"/>
    <n v="0"/>
    <n v="0"/>
    <n v="0"/>
    <n v="0"/>
    <n v="1.1575351770564697"/>
    <n v="0"/>
  </r>
  <r>
    <x v="6"/>
    <n v="23"/>
    <n v="4"/>
    <n v="0"/>
    <n v="0"/>
    <n v="18"/>
    <n v="0"/>
    <n v="0.15"/>
    <n v="0"/>
    <n v="18"/>
    <n v="0"/>
    <n v="0"/>
    <n v="0"/>
    <n v="0"/>
    <n v="1.1575351770564697"/>
    <n v="0"/>
  </r>
  <r>
    <x v="6"/>
    <n v="23"/>
    <n v="5"/>
    <n v="0"/>
    <n v="0"/>
    <n v="18"/>
    <n v="0"/>
    <n v="0.15"/>
    <n v="0"/>
    <n v="0"/>
    <n v="0"/>
    <n v="0"/>
    <n v="0"/>
    <n v="0"/>
    <n v="1.1575351770564697"/>
    <n v="0"/>
  </r>
  <r>
    <x v="6"/>
    <n v="23"/>
    <n v="6"/>
    <n v="215"/>
    <n v="75"/>
    <n v="20"/>
    <n v="0"/>
    <n v="0.15"/>
    <n v="212.48"/>
    <n v="28.709"/>
    <n v="4416327.9349999996"/>
    <n v="4160750.8130000001"/>
    <n v="4160.7508129999997"/>
    <n v="4.1607508129999999"/>
    <n v="1.1575351770564697"/>
    <n v="4.8162154290138055"/>
  </r>
  <r>
    <x v="6"/>
    <n v="23"/>
    <n v="7"/>
    <n v="417"/>
    <n v="138"/>
    <n v="23"/>
    <n v="0"/>
    <n v="0.15"/>
    <n v="567.91999999999996"/>
    <n v="46.354999999999997"/>
    <n v="11384741.550000001"/>
    <n v="10882245.83"/>
    <n v="10882.24583"/>
    <n v="10.88224583"/>
    <n v="1.1575351770564697"/>
    <n v="12.596582353601079"/>
  </r>
  <r>
    <x v="6"/>
    <n v="23"/>
    <n v="8"/>
    <n v="309"/>
    <n v="229"/>
    <n v="27"/>
    <n v="0"/>
    <n v="0.15"/>
    <n v="555.31700000000001"/>
    <n v="49.74"/>
    <n v="10796114.66"/>
    <n v="10314476.33"/>
    <n v="10314.47633"/>
    <n v="10.31447633"/>
    <n v="1.1575351770564697"/>
    <n v="11.939369184891316"/>
  </r>
  <r>
    <x v="6"/>
    <n v="23"/>
    <n v="9"/>
    <n v="623"/>
    <n v="211"/>
    <n v="29"/>
    <n v="0"/>
    <n v="0.15"/>
    <n v="864.17499999999995"/>
    <n v="64.316000000000003"/>
    <n v="15674941.18"/>
    <n v="15020426.630000001"/>
    <n v="15020.42663"/>
    <n v="15.020426629999999"/>
    <n v="1.1575351770564697"/>
    <n v="17.386672198620762"/>
  </r>
  <r>
    <x v="6"/>
    <n v="23"/>
    <n v="10"/>
    <n v="708"/>
    <n v="209"/>
    <n v="31"/>
    <n v="0"/>
    <n v="0.15"/>
    <n v="926.03800000000001"/>
    <n v="68.772000000000006"/>
    <n v="16336300.85"/>
    <n v="15658351.689999999"/>
    <n v="15658.35169"/>
    <n v="15.65835169"/>
    <n v="1.1575351770564697"/>
    <n v="18.125092895896621"/>
  </r>
  <r>
    <x v="6"/>
    <n v="23"/>
    <n v="11"/>
    <n v="132"/>
    <n v="463"/>
    <n v="32"/>
    <n v="0"/>
    <n v="0.15"/>
    <n v="589.30499999999995"/>
    <n v="55.904000000000003"/>
    <n v="10783890.630000001"/>
    <n v="10302685.449999999"/>
    <n v="10302.685450000001"/>
    <n v="10.30268545"/>
    <n v="1.1575351770564697"/>
    <n v="11.925720826522864"/>
  </r>
  <r>
    <x v="6"/>
    <n v="23"/>
    <n v="12"/>
    <n v="256"/>
    <n v="475"/>
    <n v="33"/>
    <n v="0"/>
    <n v="0.15"/>
    <n v="719.64599999999996"/>
    <n v="62.164000000000001"/>
    <n v="12791366.359999999"/>
    <n v="12239028.33"/>
    <n v="12239.028329999999"/>
    <n v="12.23902833"/>
    <n v="1.1575351770564697"/>
    <n v="14.167105824965699"/>
  </r>
  <r>
    <x v="6"/>
    <n v="23"/>
    <n v="13"/>
    <n v="744"/>
    <n v="218"/>
    <n v="34"/>
    <n v="0"/>
    <n v="0.15"/>
    <n v="940.88199999999995"/>
    <n v="72.316999999999993"/>
    <n v="16233186.77"/>
    <n v="15558891.359999999"/>
    <n v="15558.89136"/>
    <n v="15.558891360000001"/>
    <n v="1.1575351770564697"/>
    <n v="18.009964065199977"/>
  </r>
  <r>
    <x v="6"/>
    <n v="23"/>
    <n v="14"/>
    <n v="744"/>
    <n v="196"/>
    <n v="34"/>
    <n v="0"/>
    <n v="0.15"/>
    <n v="942.53099999999995"/>
    <n v="72.436000000000007"/>
    <n v="16331725.52"/>
    <n v="15653938.49"/>
    <n v="15653.93849"/>
    <n v="15.65393849"/>
    <n v="1.1575351770564697"/>
    <n v="18.119984461653235"/>
  </r>
  <r>
    <x v="6"/>
    <n v="23"/>
    <n v="15"/>
    <n v="718"/>
    <n v="173"/>
    <n v="33"/>
    <n v="0"/>
    <n v="0.15"/>
    <n v="917.55499999999995"/>
    <n v="70.492000000000004"/>
    <n v="16162783.039999999"/>
    <n v="15490982.310000001"/>
    <n v="15490.982309999999"/>
    <n v="15.49098231"/>
    <n v="1.1575351770564697"/>
    <n v="17.93135695098449"/>
  </r>
  <r>
    <x v="6"/>
    <n v="23"/>
    <n v="16"/>
    <n v="319"/>
    <n v="246"/>
    <n v="33"/>
    <n v="0"/>
    <n v="0.15"/>
    <n v="581.45699999999999"/>
    <n v="56.792999999999999"/>
    <n v="10940577.949999999"/>
    <n v="10453820.710000001"/>
    <n v="10453.82071"/>
    <n v="10.45382071"/>
    <n v="1.1575351770564697"/>
    <n v="12.10066520646644"/>
  </r>
  <r>
    <x v="6"/>
    <n v="23"/>
    <n v="17"/>
    <n v="317"/>
    <n v="155"/>
    <n v="32"/>
    <n v="0"/>
    <n v="0.15"/>
    <n v="479.18599999999998"/>
    <n v="51.686999999999998"/>
    <n v="9330887.3259999994"/>
    <n v="8901167.8249999993"/>
    <n v="8901.1678250000004"/>
    <n v="8.9011678249999999"/>
    <n v="1.1575351770564697"/>
    <n v="10.303414874320726"/>
  </r>
  <r>
    <x v="6"/>
    <n v="23"/>
    <n v="18"/>
    <n v="158"/>
    <n v="82"/>
    <n v="29"/>
    <n v="0.3"/>
    <n v="0.15"/>
    <n v="203.697"/>
    <n v="36.594999999999999"/>
    <n v="4117790.8560000001"/>
    <n v="3872792.091"/>
    <n v="3872.7920909999998"/>
    <n v="3.872792091"/>
    <n v="1.1575351770564697"/>
    <n v="4.4828930787585808"/>
  </r>
  <r>
    <x v="6"/>
    <n v="23"/>
    <n v="19"/>
    <n v="0"/>
    <n v="11"/>
    <n v="27"/>
    <n v="0.7"/>
    <n v="0.15"/>
    <n v="8.6489999999999991"/>
    <n v="27.254999999999999"/>
    <n v="108312.868"/>
    <n v="5385.848"/>
    <n v="5.3858480000000002"/>
    <n v="5.3858480000000004E-3"/>
    <n v="1.1575351770564697"/>
    <n v="6.2343085182792338E-3"/>
  </r>
  <r>
    <x v="6"/>
    <n v="23"/>
    <n v="20"/>
    <n v="0"/>
    <n v="0"/>
    <n v="25"/>
    <n v="0.7"/>
    <n v="0.15"/>
    <n v="0"/>
    <n v="25"/>
    <n v="0"/>
    <n v="0"/>
    <n v="0"/>
    <n v="0"/>
    <n v="1.1575351770564697"/>
    <n v="0"/>
  </r>
  <r>
    <x v="6"/>
    <n v="23"/>
    <n v="21"/>
    <n v="0"/>
    <n v="0"/>
    <n v="23"/>
    <n v="0.5"/>
    <n v="0.15"/>
    <n v="0"/>
    <n v="23"/>
    <n v="0"/>
    <n v="0"/>
    <n v="0"/>
    <n v="0"/>
    <n v="1.1575351770564697"/>
    <n v="0"/>
  </r>
  <r>
    <x v="6"/>
    <n v="23"/>
    <n v="22"/>
    <n v="0"/>
    <n v="0"/>
    <n v="21"/>
    <n v="0.2"/>
    <n v="0.15"/>
    <n v="0"/>
    <n v="21"/>
    <n v="0"/>
    <n v="0"/>
    <n v="0"/>
    <n v="0"/>
    <n v="1.1575351770564697"/>
    <n v="0"/>
  </r>
  <r>
    <x v="6"/>
    <n v="23"/>
    <n v="23"/>
    <n v="0"/>
    <n v="0"/>
    <n v="20"/>
    <n v="0"/>
    <n v="0.15"/>
    <n v="0"/>
    <n v="20"/>
    <n v="0"/>
    <n v="0"/>
    <n v="0"/>
    <n v="0"/>
    <n v="1.1575351770564697"/>
    <n v="0"/>
  </r>
  <r>
    <x v="6"/>
    <n v="24"/>
    <n v="0"/>
    <n v="0"/>
    <n v="0"/>
    <n v="20"/>
    <n v="0"/>
    <n v="0.15"/>
    <n v="0"/>
    <n v="20"/>
    <n v="0"/>
    <n v="0"/>
    <n v="0"/>
    <n v="0"/>
    <n v="1.1575351770564697"/>
    <n v="0"/>
  </r>
  <r>
    <x v="6"/>
    <n v="24"/>
    <n v="1"/>
    <n v="0"/>
    <n v="0"/>
    <n v="19"/>
    <n v="0"/>
    <n v="0.15"/>
    <n v="0"/>
    <n v="19"/>
    <n v="0"/>
    <n v="0"/>
    <n v="0"/>
    <n v="0"/>
    <n v="1.1575351770564697"/>
    <n v="0"/>
  </r>
  <r>
    <x v="6"/>
    <n v="24"/>
    <n v="2"/>
    <n v="0"/>
    <n v="0"/>
    <n v="19"/>
    <n v="0"/>
    <n v="0.15"/>
    <n v="0"/>
    <n v="19"/>
    <n v="0"/>
    <n v="0"/>
    <n v="0"/>
    <n v="0"/>
    <n v="1.1575351770564697"/>
    <n v="0"/>
  </r>
  <r>
    <x v="6"/>
    <n v="24"/>
    <n v="3"/>
    <n v="0"/>
    <n v="0"/>
    <n v="18"/>
    <n v="0"/>
    <n v="0.15"/>
    <n v="0"/>
    <n v="18"/>
    <n v="0"/>
    <n v="0"/>
    <n v="0"/>
    <n v="0"/>
    <n v="1.1575351770564697"/>
    <n v="0"/>
  </r>
  <r>
    <x v="6"/>
    <n v="24"/>
    <n v="4"/>
    <n v="0"/>
    <n v="0"/>
    <n v="18"/>
    <n v="0"/>
    <n v="0.15"/>
    <n v="0"/>
    <n v="18"/>
    <n v="0"/>
    <n v="0"/>
    <n v="0"/>
    <n v="0"/>
    <n v="1.1575351770564697"/>
    <n v="0"/>
  </r>
  <r>
    <x v="6"/>
    <n v="24"/>
    <n v="5"/>
    <n v="0"/>
    <n v="0"/>
    <n v="19"/>
    <n v="0"/>
    <n v="0.15"/>
    <n v="0"/>
    <n v="0"/>
    <n v="0"/>
    <n v="0"/>
    <n v="0"/>
    <n v="0"/>
    <n v="1.1575351770564697"/>
    <n v="0"/>
  </r>
  <r>
    <x v="6"/>
    <n v="24"/>
    <n v="6"/>
    <n v="382"/>
    <n v="58"/>
    <n v="22"/>
    <n v="0"/>
    <n v="0.15"/>
    <n v="280.28199999999998"/>
    <n v="33.497"/>
    <n v="5779955.4890000001"/>
    <n v="5476059.6210000003"/>
    <n v="5476.0596210000003"/>
    <n v="5.4760596210000001"/>
    <n v="1.1575351770564697"/>
    <n v="6.3387316429660192"/>
  </r>
  <r>
    <x v="6"/>
    <n v="24"/>
    <n v="7"/>
    <n v="586"/>
    <n v="96"/>
    <n v="25"/>
    <n v="0"/>
    <n v="0.15"/>
    <n v="682.57500000000005"/>
    <n v="53.09"/>
    <n v="13351720.289999999"/>
    <n v="12779526.689999999"/>
    <n v="12779.526690000001"/>
    <n v="12.779526690000001"/>
    <n v="1.1575351770564697"/>
    <n v="14.79275168980703"/>
  </r>
  <r>
    <x v="6"/>
    <n v="24"/>
    <n v="8"/>
    <n v="692"/>
    <n v="125"/>
    <n v="28"/>
    <n v="0"/>
    <n v="0.15"/>
    <n v="850.42"/>
    <n v="62.878"/>
    <n v="15729839.960000001"/>
    <n v="15073380.119999999"/>
    <n v="15073.38012"/>
    <n v="15.073380119999999"/>
    <n v="1.1575351770564697"/>
    <n v="17.447967726043668"/>
  </r>
  <r>
    <x v="6"/>
    <n v="24"/>
    <n v="9"/>
    <n v="757"/>
    <n v="145"/>
    <n v="31"/>
    <n v="0"/>
    <n v="0.15"/>
    <n v="924.26300000000003"/>
    <n v="68.795000000000002"/>
    <n v="16453015.85"/>
    <n v="15770931.02"/>
    <n v="15770.93102"/>
    <n v="15.770931020000001"/>
    <n v="1.1575351770564697"/>
    <n v="18.255407430581069"/>
  </r>
  <r>
    <x v="6"/>
    <n v="24"/>
    <n v="10"/>
    <n v="776"/>
    <n v="173"/>
    <n v="33"/>
    <n v="0"/>
    <n v="0.15"/>
    <n v="949.18100000000004"/>
    <n v="71.728999999999999"/>
    <n v="16532973.76"/>
    <n v="15848055.699999999"/>
    <n v="15848.055700000001"/>
    <n v="15.8480557"/>
    <n v="1.1575351770564697"/>
    <n v="18.344681960700292"/>
  </r>
  <r>
    <x v="6"/>
    <n v="24"/>
    <n v="11"/>
    <n v="819"/>
    <n v="169"/>
    <n v="34"/>
    <n v="0"/>
    <n v="0.15"/>
    <n v="964.19799999999998"/>
    <n v="73.293000000000006"/>
    <n v="16595032.949999999"/>
    <n v="15907915.890000001"/>
    <n v="15907.91589"/>
    <n v="15.90791589"/>
    <n v="1.1575351770564697"/>
    <n v="18.413972236330576"/>
  </r>
  <r>
    <x v="6"/>
    <n v="24"/>
    <n v="12"/>
    <n v="842"/>
    <n v="160"/>
    <n v="35"/>
    <n v="0"/>
    <n v="0.15"/>
    <n v="962.35900000000004"/>
    <n v="74.192999999999998"/>
    <n v="16456357.789999999"/>
    <n v="15774154.539999999"/>
    <n v="15774.15454"/>
    <n v="15.77415454"/>
    <n v="1.1575351770564697"/>
    <n v="18.259138768375013"/>
  </r>
  <r>
    <x v="6"/>
    <n v="24"/>
    <n v="13"/>
    <n v="840"/>
    <n v="156"/>
    <n v="35"/>
    <n v="0"/>
    <n v="0.15"/>
    <n v="967.07"/>
    <n v="74.406999999999996"/>
    <n v="16551829.130000001"/>
    <n v="15866242.949999999"/>
    <n v="15866.24295"/>
    <n v="15.86624295"/>
    <n v="1.1575351770564697"/>
    <n v="18.365734342349214"/>
  </r>
  <r>
    <x v="6"/>
    <n v="24"/>
    <n v="14"/>
    <n v="827"/>
    <n v="145"/>
    <n v="35"/>
    <n v="0"/>
    <n v="0.15"/>
    <n v="965.61500000000001"/>
    <n v="74.394999999999996"/>
    <n v="16599737.65"/>
    <n v="15912453.880000001"/>
    <n v="15912.453879999999"/>
    <n v="15.912453879999999"/>
    <n v="1.1575351770564697"/>
    <n v="18.419225119388706"/>
  </r>
  <r>
    <x v="6"/>
    <n v="24"/>
    <n v="15"/>
    <n v="795"/>
    <n v="132"/>
    <n v="34"/>
    <n v="0"/>
    <n v="0.15"/>
    <n v="944.74099999999999"/>
    <n v="72.617000000000004"/>
    <n v="16494419.970000001"/>
    <n v="15810868.029999999"/>
    <n v="15810.86803"/>
    <n v="15.81086803"/>
    <n v="1.1575351770564697"/>
    <n v="18.301635924522525"/>
  </r>
  <r>
    <x v="6"/>
    <n v="24"/>
    <n v="16"/>
    <n v="739"/>
    <n v="114"/>
    <n v="34"/>
    <n v="0"/>
    <n v="0.15"/>
    <n v="880.78499999999997"/>
    <n v="70.103999999999999"/>
    <n v="15729802.210000001"/>
    <n v="15073343.720000001"/>
    <n v="15073.343720000001"/>
    <n v="15.07334372"/>
    <n v="1.1575351770564697"/>
    <n v="17.447925591763227"/>
  </r>
  <r>
    <x v="6"/>
    <n v="24"/>
    <n v="17"/>
    <n v="643"/>
    <n v="92"/>
    <n v="32"/>
    <n v="0"/>
    <n v="0.15"/>
    <n v="740.86"/>
    <n v="62.472999999999999"/>
    <n v="13883635.59"/>
    <n v="13292594.119999999"/>
    <n v="13292.59412"/>
    <n v="13.29259412"/>
    <n v="1.1575351770564697"/>
    <n v="15.386645288233987"/>
  </r>
  <r>
    <x v="6"/>
    <n v="24"/>
    <n v="18"/>
    <n v="462"/>
    <n v="61"/>
    <n v="29"/>
    <n v="0.2"/>
    <n v="0.15"/>
    <n v="370.78500000000003"/>
    <n v="43.284999999999997"/>
    <n v="7466706.2189999996"/>
    <n v="7103042.0669999998"/>
    <n v="7103.0420670000003"/>
    <n v="7.1030420669999996"/>
    <n v="1.1575351770564697"/>
    <n v="8.2220210566643974"/>
  </r>
  <r>
    <x v="6"/>
    <n v="24"/>
    <n v="19"/>
    <n v="87"/>
    <n v="13"/>
    <n v="27"/>
    <n v="0.3"/>
    <n v="0.15"/>
    <n v="17.98"/>
    <n v="27.597000000000001"/>
    <n v="236266.481"/>
    <n v="128805.556"/>
    <n v="128.805556"/>
    <n v="0.12880555599999999"/>
    <n v="1.1575351770564697"/>
    <n v="0.149096962070317"/>
  </r>
  <r>
    <x v="6"/>
    <n v="24"/>
    <n v="20"/>
    <n v="0"/>
    <n v="0"/>
    <n v="25"/>
    <n v="0.3"/>
    <n v="0.15"/>
    <n v="0"/>
    <n v="25"/>
    <n v="0"/>
    <n v="0"/>
    <n v="0"/>
    <n v="0"/>
    <n v="1.1575351770564697"/>
    <n v="0"/>
  </r>
  <r>
    <x v="6"/>
    <n v="24"/>
    <n v="21"/>
    <n v="0"/>
    <n v="0"/>
    <n v="24"/>
    <n v="0.2"/>
    <n v="0.15"/>
    <n v="0"/>
    <n v="24"/>
    <n v="0"/>
    <n v="0"/>
    <n v="0"/>
    <n v="0"/>
    <n v="1.1575351770564697"/>
    <n v="0"/>
  </r>
  <r>
    <x v="6"/>
    <n v="24"/>
    <n v="22"/>
    <n v="0"/>
    <n v="0"/>
    <n v="22"/>
    <n v="0.1"/>
    <n v="0.15"/>
    <n v="0"/>
    <n v="22"/>
    <n v="0"/>
    <n v="0"/>
    <n v="0"/>
    <n v="0"/>
    <n v="1.1575351770564697"/>
    <n v="0"/>
  </r>
  <r>
    <x v="6"/>
    <n v="24"/>
    <n v="23"/>
    <n v="0"/>
    <n v="0"/>
    <n v="22"/>
    <n v="0"/>
    <n v="0.15"/>
    <n v="0"/>
    <n v="22"/>
    <n v="0"/>
    <n v="0"/>
    <n v="0"/>
    <n v="0"/>
    <n v="1.1575351770564697"/>
    <n v="0"/>
  </r>
  <r>
    <x v="6"/>
    <n v="25"/>
    <n v="0"/>
    <n v="0"/>
    <n v="0"/>
    <n v="22"/>
    <n v="0"/>
    <n v="0.15"/>
    <n v="0"/>
    <n v="22"/>
    <n v="0"/>
    <n v="0"/>
    <n v="0"/>
    <n v="0"/>
    <n v="1.1575351770564697"/>
    <n v="0"/>
  </r>
  <r>
    <x v="6"/>
    <n v="25"/>
    <n v="1"/>
    <n v="0"/>
    <n v="0"/>
    <n v="21"/>
    <n v="0"/>
    <n v="0.15"/>
    <n v="0"/>
    <n v="21"/>
    <n v="0"/>
    <n v="0"/>
    <n v="0"/>
    <n v="0"/>
    <n v="1.1575351770564697"/>
    <n v="0"/>
  </r>
  <r>
    <x v="6"/>
    <n v="25"/>
    <n v="2"/>
    <n v="0"/>
    <n v="0"/>
    <n v="21"/>
    <n v="0"/>
    <n v="0.15"/>
    <n v="0"/>
    <n v="21"/>
    <n v="0"/>
    <n v="0"/>
    <n v="0"/>
    <n v="0"/>
    <n v="1.1575351770564697"/>
    <n v="0"/>
  </r>
  <r>
    <x v="6"/>
    <n v="25"/>
    <n v="3"/>
    <n v="0"/>
    <n v="0"/>
    <n v="21"/>
    <n v="0"/>
    <n v="0.15"/>
    <n v="0"/>
    <n v="21"/>
    <n v="0"/>
    <n v="0"/>
    <n v="0"/>
    <n v="0"/>
    <n v="1.1575351770564697"/>
    <n v="0"/>
  </r>
  <r>
    <x v="6"/>
    <n v="25"/>
    <n v="4"/>
    <n v="0"/>
    <n v="0"/>
    <n v="21"/>
    <n v="0"/>
    <n v="0.15"/>
    <n v="0"/>
    <n v="21"/>
    <n v="0"/>
    <n v="0"/>
    <n v="0"/>
    <n v="0"/>
    <n v="1.1575351770564697"/>
    <n v="0"/>
  </r>
  <r>
    <x v="6"/>
    <n v="25"/>
    <n v="5"/>
    <n v="0"/>
    <n v="0"/>
    <n v="21"/>
    <n v="0"/>
    <n v="0.15"/>
    <n v="0"/>
    <n v="0"/>
    <n v="0"/>
    <n v="0"/>
    <n v="0"/>
    <n v="0"/>
    <n v="1.1575351770564697"/>
    <n v="0"/>
  </r>
  <r>
    <x v="6"/>
    <n v="25"/>
    <n v="6"/>
    <n v="0"/>
    <n v="37"/>
    <n v="22"/>
    <n v="0"/>
    <n v="0.15"/>
    <n v="27.259"/>
    <n v="23.114000000000001"/>
    <n v="525259.05299999996"/>
    <n v="407557.97200000001"/>
    <n v="407.55797200000001"/>
    <n v="0.40755797199999999"/>
    <n v="1.1575351770564697"/>
    <n v="0.4717626892797957"/>
  </r>
  <r>
    <x v="6"/>
    <n v="25"/>
    <n v="7"/>
    <n v="94"/>
    <n v="151"/>
    <n v="24"/>
    <n v="0"/>
    <n v="0.15"/>
    <n v="234.453"/>
    <n v="33.625"/>
    <n v="4819488.4380000001"/>
    <n v="4549625.7359999996"/>
    <n v="4549.625736"/>
    <n v="4.5496257360000003"/>
    <n v="1.1575351770564697"/>
    <n v="5.2663518318614315"/>
  </r>
  <r>
    <x v="6"/>
    <n v="25"/>
    <n v="8"/>
    <n v="602"/>
    <n v="148"/>
    <n v="26"/>
    <n v="0"/>
    <n v="0.15"/>
    <n v="786.23299999999995"/>
    <n v="58.237000000000002"/>
    <n v="14836285.140000001"/>
    <n v="14211487.5"/>
    <n v="14211.487499999999"/>
    <n v="14.2114875"/>
    <n v="1.1575351770564697"/>
    <n v="16.450296699548307"/>
  </r>
  <r>
    <x v="6"/>
    <n v="25"/>
    <n v="9"/>
    <n v="77"/>
    <n v="323"/>
    <n v="28"/>
    <n v="0"/>
    <n v="0.15"/>
    <n v="367.48700000000002"/>
    <n v="42.972999999999999"/>
    <n v="7154990.0939999996"/>
    <n v="6802371.2829999998"/>
    <n v="6802.3712830000004"/>
    <n v="6.8023712830000003"/>
    <n v="1.1575351770564697"/>
    <n v="7.8739840474712501"/>
  </r>
  <r>
    <x v="6"/>
    <n v="25"/>
    <n v="10"/>
    <n v="80"/>
    <n v="394"/>
    <n v="29"/>
    <n v="0"/>
    <n v="0.15"/>
    <n v="451.42"/>
    <n v="47.344999999999999"/>
    <n v="8588256.0040000007"/>
    <n v="8184850.8839999996"/>
    <n v="8184.8508840000004"/>
    <n v="8.1848508839999994"/>
    <n v="1.1575351770564697"/>
    <n v="9.4742528171917417"/>
  </r>
  <r>
    <x v="6"/>
    <n v="25"/>
    <n v="11"/>
    <n v="259"/>
    <n v="453"/>
    <n v="30"/>
    <n v="0"/>
    <n v="0.15"/>
    <n v="706.78899999999999"/>
    <n v="58.701000000000001"/>
    <n v="12848869.189999999"/>
    <n v="12294493.6"/>
    <n v="12294.4936"/>
    <n v="12.294493599999999"/>
    <n v="1.1575351770564697"/>
    <n v="14.231308826095633"/>
  </r>
  <r>
    <x v="6"/>
    <n v="25"/>
    <n v="12"/>
    <n v="423"/>
    <n v="412"/>
    <n v="31"/>
    <n v="0"/>
    <n v="0.15"/>
    <n v="815.13699999999994"/>
    <n v="64.087000000000003"/>
    <n v="14448496.699999999"/>
    <n v="13837439.949999999"/>
    <n v="13837.43995"/>
    <n v="13.83743995"/>
    <n v="1.1575351770564697"/>
    <n v="16.017323502531518"/>
  </r>
  <r>
    <x v="6"/>
    <n v="25"/>
    <n v="13"/>
    <n v="60"/>
    <n v="430"/>
    <n v="31"/>
    <n v="0"/>
    <n v="0.15"/>
    <n v="482.5"/>
    <n v="50.548000000000002"/>
    <n v="8968047.7019999996"/>
    <n v="8551185.0519999992"/>
    <n v="8551.1850520000007"/>
    <n v="8.5511850519999992"/>
    <n v="1.1575351770564697"/>
    <n v="9.8982975032094558"/>
  </r>
  <r>
    <x v="6"/>
    <n v="25"/>
    <n v="14"/>
    <n v="76"/>
    <n v="404"/>
    <n v="31"/>
    <n v="0"/>
    <n v="0.15"/>
    <n v="460.18400000000003"/>
    <n v="49.691000000000003"/>
    <n v="8653819.6610000003"/>
    <n v="8248091.3590000002"/>
    <n v="8248.091359"/>
    <n v="8.248091359"/>
    <n v="1.1575351770564697"/>
    <n v="9.5474558916180019"/>
  </r>
  <r>
    <x v="6"/>
    <n v="25"/>
    <n v="15"/>
    <n v="254"/>
    <n v="346"/>
    <n v="31"/>
    <n v="0"/>
    <n v="0.15"/>
    <n v="604.85900000000004"/>
    <n v="55.661999999999999"/>
    <n v="11293330.800000001"/>
    <n v="10794074.130000001"/>
    <n v="10794.074130000001"/>
    <n v="10.79407413"/>
    <n v="1.1575351770564697"/>
    <n v="12.49452050923021"/>
  </r>
  <r>
    <x v="6"/>
    <n v="25"/>
    <n v="16"/>
    <n v="243"/>
    <n v="259"/>
    <n v="30"/>
    <n v="0"/>
    <n v="0.15"/>
    <n v="520.64099999999996"/>
    <n v="51.295000000000002"/>
    <n v="10001480.52"/>
    <n v="9547999.2310000006"/>
    <n v="9547.9992309999998"/>
    <n v="9.5479992310000004"/>
    <n v="1.1575351770564697"/>
    <n v="11.052144980390622"/>
  </r>
  <r>
    <x v="6"/>
    <n v="25"/>
    <n v="17"/>
    <n v="271"/>
    <n v="160"/>
    <n v="29"/>
    <n v="0"/>
    <n v="0.15"/>
    <n v="442.56900000000002"/>
    <n v="47.179000000000002"/>
    <n v="8765563.943"/>
    <n v="8355876.0980000002"/>
    <n v="8355.8760980000006"/>
    <n v="8.3558760979999995"/>
    <n v="1.1575351770564697"/>
    <n v="9.6722205185603531"/>
  </r>
  <r>
    <x v="6"/>
    <n v="25"/>
    <n v="18"/>
    <n v="93"/>
    <n v="82"/>
    <n v="26"/>
    <n v="0"/>
    <n v="0.15"/>
    <n v="151.19499999999999"/>
    <n v="32.203000000000003"/>
    <n v="3070655.5010000002"/>
    <n v="2862760.9040000001"/>
    <n v="2862.7609040000002"/>
    <n v="2.8627609039999999"/>
    <n v="1.1575351770564697"/>
    <n v="3.3137464498819793"/>
  </r>
  <r>
    <x v="6"/>
    <n v="25"/>
    <n v="19"/>
    <n v="0"/>
    <n v="6"/>
    <n v="23"/>
    <n v="0"/>
    <n v="0.15"/>
    <n v="4.718"/>
    <n v="23.172000000000001"/>
    <n v="58432.214999999997"/>
    <n v="0"/>
    <n v="0"/>
    <n v="0"/>
    <n v="1.1575351770564697"/>
    <n v="0"/>
  </r>
  <r>
    <x v="6"/>
    <n v="25"/>
    <n v="20"/>
    <n v="0"/>
    <n v="0"/>
    <n v="22"/>
    <n v="0"/>
    <n v="0.15"/>
    <n v="0"/>
    <n v="22"/>
    <n v="0"/>
    <n v="0"/>
    <n v="0"/>
    <n v="0"/>
    <n v="1.1575351770564697"/>
    <n v="0"/>
  </r>
  <r>
    <x v="6"/>
    <n v="25"/>
    <n v="21"/>
    <n v="0"/>
    <n v="0"/>
    <n v="22"/>
    <n v="0"/>
    <n v="0.15"/>
    <n v="0"/>
    <n v="22"/>
    <n v="0"/>
    <n v="0"/>
    <n v="0"/>
    <n v="0"/>
    <n v="1.1575351770564697"/>
    <n v="0"/>
  </r>
  <r>
    <x v="6"/>
    <n v="25"/>
    <n v="22"/>
    <n v="0"/>
    <n v="0"/>
    <n v="21"/>
    <n v="0"/>
    <n v="0.15"/>
    <n v="0"/>
    <n v="21"/>
    <n v="0"/>
    <n v="0"/>
    <n v="0"/>
    <n v="0"/>
    <n v="1.1575351770564697"/>
    <n v="0"/>
  </r>
  <r>
    <x v="6"/>
    <n v="25"/>
    <n v="23"/>
    <n v="0"/>
    <n v="0"/>
    <n v="21"/>
    <n v="0"/>
    <n v="0.15"/>
    <n v="0"/>
    <n v="21"/>
    <n v="0"/>
    <n v="0"/>
    <n v="0"/>
    <n v="0"/>
    <n v="1.1575351770564697"/>
    <n v="0"/>
  </r>
  <r>
    <x v="6"/>
    <n v="26"/>
    <n v="0"/>
    <n v="0"/>
    <n v="0"/>
    <n v="21"/>
    <n v="0"/>
    <n v="0.15"/>
    <n v="0"/>
    <n v="21"/>
    <n v="0"/>
    <n v="0"/>
    <n v="0"/>
    <n v="0"/>
    <n v="1.1575351770564697"/>
    <n v="0"/>
  </r>
  <r>
    <x v="6"/>
    <n v="26"/>
    <n v="1"/>
    <n v="0"/>
    <n v="0"/>
    <n v="21"/>
    <n v="0"/>
    <n v="0.15"/>
    <n v="0"/>
    <n v="21"/>
    <n v="0"/>
    <n v="0"/>
    <n v="0"/>
    <n v="0"/>
    <n v="1.1575351770564697"/>
    <n v="0"/>
  </r>
  <r>
    <x v="6"/>
    <n v="26"/>
    <n v="2"/>
    <n v="0"/>
    <n v="0"/>
    <n v="21"/>
    <n v="0"/>
    <n v="0.15"/>
    <n v="0"/>
    <n v="21"/>
    <n v="0"/>
    <n v="0"/>
    <n v="0"/>
    <n v="0"/>
    <n v="1.1575351770564697"/>
    <n v="0"/>
  </r>
  <r>
    <x v="6"/>
    <n v="26"/>
    <n v="3"/>
    <n v="0"/>
    <n v="0"/>
    <n v="21"/>
    <n v="0"/>
    <n v="0.15"/>
    <n v="0"/>
    <n v="21"/>
    <n v="0"/>
    <n v="0"/>
    <n v="0"/>
    <n v="0"/>
    <n v="1.1575351770564697"/>
    <n v="0"/>
  </r>
  <r>
    <x v="6"/>
    <n v="26"/>
    <n v="4"/>
    <n v="0"/>
    <n v="0"/>
    <n v="21"/>
    <n v="0"/>
    <n v="0.15"/>
    <n v="0"/>
    <n v="21"/>
    <n v="0"/>
    <n v="0"/>
    <n v="0"/>
    <n v="0"/>
    <n v="1.1575351770564697"/>
    <n v="0"/>
  </r>
  <r>
    <x v="6"/>
    <n v="26"/>
    <n v="5"/>
    <n v="0"/>
    <n v="0"/>
    <n v="21"/>
    <n v="0"/>
    <n v="0.15"/>
    <n v="0"/>
    <n v="0"/>
    <n v="0"/>
    <n v="0"/>
    <n v="0"/>
    <n v="0"/>
    <n v="1.1575351770564697"/>
    <n v="0"/>
  </r>
  <r>
    <x v="6"/>
    <n v="26"/>
    <n v="6"/>
    <n v="0"/>
    <n v="47"/>
    <n v="21"/>
    <n v="0"/>
    <n v="0.15"/>
    <n v="36.819000000000003"/>
    <n v="22.504000000000001"/>
    <n v="721281.41200000001"/>
    <n v="596634.48"/>
    <n v="596.63448000000005"/>
    <n v="0.59663447999999997"/>
    <n v="1.1575351770564697"/>
    <n v="0.69062539844479465"/>
  </r>
  <r>
    <x v="6"/>
    <n v="26"/>
    <n v="7"/>
    <n v="0"/>
    <n v="81"/>
    <n v="22"/>
    <n v="0"/>
    <n v="0.15"/>
    <n v="61.177999999999997"/>
    <n v="24.506"/>
    <n v="1228556.82"/>
    <n v="1085935.1029999999"/>
    <n v="1085.935103"/>
    <n v="1.085935103"/>
    <n v="1.1575351770564697"/>
    <n v="1.2570080817229405"/>
  </r>
  <r>
    <x v="6"/>
    <n v="26"/>
    <n v="8"/>
    <n v="1"/>
    <n v="158"/>
    <n v="22"/>
    <n v="0"/>
    <n v="0.15"/>
    <n v="125.70099999999999"/>
    <n v="27.131"/>
    <n v="2539233.35"/>
    <n v="2350169.1529999999"/>
    <n v="2350.1691529999998"/>
    <n v="2.350169153"/>
    <n v="1.1575351770564697"/>
    <n v="2.7204034666305081"/>
  </r>
  <r>
    <x v="6"/>
    <n v="26"/>
    <n v="9"/>
    <n v="7"/>
    <n v="197"/>
    <n v="23"/>
    <n v="0"/>
    <n v="0.15"/>
    <n v="162.25700000000001"/>
    <n v="29.603999999999999"/>
    <n v="3240819.713"/>
    <n v="3026895.5210000002"/>
    <n v="3026.8955209999999"/>
    <n v="3.0268955210000001"/>
    <n v="1.1575351770564697"/>
    <n v="3.5037380428321701"/>
  </r>
  <r>
    <x v="6"/>
    <n v="26"/>
    <n v="10"/>
    <n v="19"/>
    <n v="293"/>
    <n v="23"/>
    <n v="0"/>
    <n v="0.15"/>
    <n v="279.245"/>
    <n v="34.340000000000003"/>
    <n v="5525616.392"/>
    <n v="5230732.7699999996"/>
    <n v="5230.7327699999996"/>
    <n v="5.2307327700000004"/>
    <n v="1.1575351770564697"/>
    <n v="6.0547571830570286"/>
  </r>
  <r>
    <x v="6"/>
    <n v="26"/>
    <n v="11"/>
    <n v="15"/>
    <n v="283"/>
    <n v="24"/>
    <n v="0"/>
    <n v="0.15"/>
    <n v="285.63200000000001"/>
    <n v="35.572000000000003"/>
    <n v="5578426.9919999996"/>
    <n v="5281672.08"/>
    <n v="5281.6720800000003"/>
    <n v="5.2816720799999999"/>
    <n v="1.1575351770564697"/>
    <n v="6.1137212262770122"/>
  </r>
  <r>
    <x v="6"/>
    <n v="26"/>
    <n v="12"/>
    <n v="14"/>
    <n v="270"/>
    <n v="24"/>
    <n v="0"/>
    <n v="0.15"/>
    <n v="282.83699999999999"/>
    <n v="35.427999999999997"/>
    <n v="5473355.4249999998"/>
    <n v="5180323.6169999996"/>
    <n v="5180.323617"/>
    <n v="5.180323617"/>
    <n v="1.1575351770564697"/>
    <n v="5.9964068152139065"/>
  </r>
  <r>
    <x v="6"/>
    <n v="26"/>
    <n v="13"/>
    <n v="17"/>
    <n v="300"/>
    <n v="24"/>
    <n v="0"/>
    <n v="0.15"/>
    <n v="307.49"/>
    <n v="36.451000000000001"/>
    <n v="5986155.6579999998"/>
    <n v="5674953.2989999996"/>
    <n v="5674.9532989999998"/>
    <n v="5.6749532990000002"/>
    <n v="1.1575351770564697"/>
    <n v="6.5689580717451621"/>
  </r>
  <r>
    <x v="6"/>
    <n v="26"/>
    <n v="14"/>
    <n v="30"/>
    <n v="342"/>
    <n v="24"/>
    <n v="0"/>
    <n v="0.15"/>
    <n v="353.404"/>
    <n v="38.345999999999997"/>
    <n v="6915321.0329999998"/>
    <n v="6571194.6500000004"/>
    <n v="6571.1946500000004"/>
    <n v="6.5711946499999998"/>
    <n v="1.1575351770564697"/>
    <n v="7.6063889626602759"/>
  </r>
  <r>
    <x v="6"/>
    <n v="26"/>
    <n v="15"/>
    <n v="26"/>
    <n v="283"/>
    <n v="24"/>
    <n v="0"/>
    <n v="0.15"/>
    <n v="278.428"/>
    <n v="35.33"/>
    <n v="5527798.4380000001"/>
    <n v="5232837.4970000004"/>
    <n v="5232.8374970000004"/>
    <n v="5.2328374970000002"/>
    <n v="1.1575351770564697"/>
    <n v="6.0571934785976289"/>
  </r>
  <r>
    <x v="6"/>
    <n v="26"/>
    <n v="16"/>
    <n v="5"/>
    <n v="175"/>
    <n v="23"/>
    <n v="0"/>
    <n v="0.15"/>
    <n v="143.483"/>
    <n v="28.853999999999999"/>
    <n v="2886299.7629999998"/>
    <n v="2684937.6230000001"/>
    <n v="2684.9376229999998"/>
    <n v="2.6849376230000002"/>
    <n v="1.1575351770564697"/>
    <n v="3.1079097468248822"/>
  </r>
  <r>
    <x v="6"/>
    <n v="26"/>
    <n v="17"/>
    <n v="63"/>
    <n v="164"/>
    <n v="23"/>
    <n v="0"/>
    <n v="0.15"/>
    <n v="217.01300000000001"/>
    <n v="31.898"/>
    <n v="4460908.3219999997"/>
    <n v="4203751.54"/>
    <n v="4203.7515400000002"/>
    <n v="4.2037515399999998"/>
    <n v="1.1575351770564697"/>
    <n v="4.8659902831553072"/>
  </r>
  <r>
    <x v="6"/>
    <n v="26"/>
    <n v="18"/>
    <n v="0"/>
    <n v="3"/>
    <n v="22"/>
    <n v="0"/>
    <n v="0.15"/>
    <n v="2.1930000000000001"/>
    <n v="22.09"/>
    <n v="37498.144999999997"/>
    <n v="0"/>
    <n v="0"/>
    <n v="0"/>
    <n v="1.1575351770564697"/>
    <n v="0"/>
  </r>
  <r>
    <x v="6"/>
    <n v="26"/>
    <n v="19"/>
    <n v="0"/>
    <n v="0"/>
    <n v="21"/>
    <n v="0"/>
    <n v="0.15"/>
    <n v="0"/>
    <n v="0"/>
    <n v="0"/>
    <n v="0"/>
    <n v="0"/>
    <n v="0"/>
    <n v="1.1575351770564697"/>
    <n v="0"/>
  </r>
  <r>
    <x v="6"/>
    <n v="26"/>
    <n v="20"/>
    <n v="0"/>
    <n v="0"/>
    <n v="21"/>
    <n v="0"/>
    <n v="0.15"/>
    <n v="0"/>
    <n v="21"/>
    <n v="0"/>
    <n v="0"/>
    <n v="0"/>
    <n v="0"/>
    <n v="1.1575351770564697"/>
    <n v="0"/>
  </r>
  <r>
    <x v="6"/>
    <n v="26"/>
    <n v="21"/>
    <n v="0"/>
    <n v="0"/>
    <n v="21"/>
    <n v="0"/>
    <n v="0.15"/>
    <n v="0"/>
    <n v="21"/>
    <n v="0"/>
    <n v="0"/>
    <n v="0"/>
    <n v="0"/>
    <n v="1.1575351770564697"/>
    <n v="0"/>
  </r>
  <r>
    <x v="6"/>
    <n v="26"/>
    <n v="22"/>
    <n v="0"/>
    <n v="0"/>
    <n v="21"/>
    <n v="0"/>
    <n v="0.15"/>
    <n v="0"/>
    <n v="21"/>
    <n v="0"/>
    <n v="0"/>
    <n v="0"/>
    <n v="0"/>
    <n v="1.1575351770564697"/>
    <n v="0"/>
  </r>
  <r>
    <x v="6"/>
    <n v="26"/>
    <n v="23"/>
    <n v="0"/>
    <n v="0"/>
    <n v="20"/>
    <n v="0"/>
    <n v="0.15"/>
    <n v="0"/>
    <n v="20"/>
    <n v="0"/>
    <n v="0"/>
    <n v="0"/>
    <n v="0"/>
    <n v="1.1575351770564697"/>
    <n v="0"/>
  </r>
  <r>
    <x v="6"/>
    <n v="27"/>
    <n v="0"/>
    <n v="0"/>
    <n v="0"/>
    <n v="20"/>
    <n v="0"/>
    <n v="0.15"/>
    <n v="0"/>
    <n v="20"/>
    <n v="0"/>
    <n v="0"/>
    <n v="0"/>
    <n v="0"/>
    <n v="1.1575351770564697"/>
    <n v="0"/>
  </r>
  <r>
    <x v="6"/>
    <n v="27"/>
    <n v="1"/>
    <n v="0"/>
    <n v="0"/>
    <n v="20"/>
    <n v="0"/>
    <n v="0.15"/>
    <n v="0"/>
    <n v="20"/>
    <n v="0"/>
    <n v="0"/>
    <n v="0"/>
    <n v="0"/>
    <n v="1.1575351770564697"/>
    <n v="0"/>
  </r>
  <r>
    <x v="6"/>
    <n v="27"/>
    <n v="2"/>
    <n v="0"/>
    <n v="0"/>
    <n v="20"/>
    <n v="0"/>
    <n v="0.15"/>
    <n v="0"/>
    <n v="20"/>
    <n v="0"/>
    <n v="0"/>
    <n v="0"/>
    <n v="0"/>
    <n v="1.1575351770564697"/>
    <n v="0"/>
  </r>
  <r>
    <x v="6"/>
    <n v="27"/>
    <n v="3"/>
    <n v="0"/>
    <n v="0"/>
    <n v="20"/>
    <n v="0.1"/>
    <n v="0.15"/>
    <n v="0"/>
    <n v="20"/>
    <n v="0"/>
    <n v="0"/>
    <n v="0"/>
    <n v="0"/>
    <n v="1.1575351770564697"/>
    <n v="0"/>
  </r>
  <r>
    <x v="6"/>
    <n v="27"/>
    <n v="4"/>
    <n v="0"/>
    <n v="0"/>
    <n v="20"/>
    <n v="0.1"/>
    <n v="0.15"/>
    <n v="0"/>
    <n v="20"/>
    <n v="0"/>
    <n v="0"/>
    <n v="0"/>
    <n v="0"/>
    <n v="1.1575351770564697"/>
    <n v="0"/>
  </r>
  <r>
    <x v="6"/>
    <n v="27"/>
    <n v="5"/>
    <n v="0"/>
    <n v="0"/>
    <n v="20"/>
    <n v="0"/>
    <n v="0.15"/>
    <n v="0"/>
    <n v="20"/>
    <n v="0"/>
    <n v="0"/>
    <n v="0"/>
    <n v="0"/>
    <n v="1.1575351770564697"/>
    <n v="0"/>
  </r>
  <r>
    <x v="6"/>
    <n v="27"/>
    <n v="6"/>
    <n v="0"/>
    <n v="14"/>
    <n v="22"/>
    <n v="0"/>
    <n v="0.15"/>
    <n v="10.256"/>
    <n v="22.419"/>
    <n v="188560.717"/>
    <n v="82790.197"/>
    <n v="82.790197000000006"/>
    <n v="8.2790196999999996E-2"/>
    <n v="1.1575351770564697"/>
    <n v="9.5832565342934994E-2"/>
  </r>
  <r>
    <x v="6"/>
    <n v="27"/>
    <n v="7"/>
    <n v="0"/>
    <n v="47"/>
    <n v="23"/>
    <n v="0.1"/>
    <n v="0.15"/>
    <n v="34.646000000000001"/>
    <n v="24.373000000000001"/>
    <n v="678139.22600000002"/>
    <n v="555020.99300000002"/>
    <n v="555.02099299999998"/>
    <n v="0.55502099299999996"/>
    <n v="1.1575351770564697"/>
    <n v="0.64245632340231262"/>
  </r>
  <r>
    <x v="6"/>
    <n v="27"/>
    <n v="8"/>
    <n v="0"/>
    <n v="127"/>
    <n v="24"/>
    <n v="0"/>
    <n v="0.15"/>
    <n v="97.51"/>
    <n v="27.98"/>
    <n v="1942050.68"/>
    <n v="1774147.0390000001"/>
    <n v="1774.1470389999999"/>
    <n v="1.774147039"/>
    <n v="1.1575351770564697"/>
    <n v="2.0536376069130764"/>
  </r>
  <r>
    <x v="6"/>
    <n v="27"/>
    <n v="9"/>
    <n v="11"/>
    <n v="219"/>
    <n v="24"/>
    <n v="0"/>
    <n v="0.15"/>
    <n v="185.066"/>
    <n v="31.533999999999999"/>
    <n v="3686355.1809999999"/>
    <n v="3456643.8969999999"/>
    <n v="3456.6438969999999"/>
    <n v="3.4566438970000002"/>
    <n v="1.1575351770564697"/>
    <n v="4.0011869053350608"/>
  </r>
  <r>
    <x v="6"/>
    <n v="27"/>
    <n v="10"/>
    <n v="9"/>
    <n v="208"/>
    <n v="25"/>
    <n v="0"/>
    <n v="0.15"/>
    <n v="191.21899999999999"/>
    <n v="32.764000000000003"/>
    <n v="3758657.9180000001"/>
    <n v="3526384.66"/>
    <n v="3526.3846600000002"/>
    <n v="3.5263846600000002"/>
    <n v="1.1575351770564697"/>
    <n v="4.0819142917823186"/>
  </r>
  <r>
    <x v="6"/>
    <n v="27"/>
    <n v="11"/>
    <n v="13"/>
    <n v="257"/>
    <n v="26"/>
    <n v="0"/>
    <n v="0.15"/>
    <n v="258.43400000000003"/>
    <n v="36.47"/>
    <n v="5012414.102"/>
    <n v="4735715.2769999998"/>
    <n v="4735.7152770000002"/>
    <n v="4.7357152769999997"/>
    <n v="1.1575351770564697"/>
    <n v="5.481757021651223"/>
  </r>
  <r>
    <x v="6"/>
    <n v="27"/>
    <n v="12"/>
    <n v="12"/>
    <n v="231"/>
    <n v="27"/>
    <n v="0"/>
    <n v="0.15"/>
    <n v="241.97200000000001"/>
    <n v="36.777000000000001"/>
    <n v="4632625.8049999997"/>
    <n v="4369384.3899999997"/>
    <n v="4369.3843900000002"/>
    <n v="4.3693843899999996"/>
    <n v="1.1575351770564697"/>
    <n v="5.0577161335064247"/>
  </r>
  <r>
    <x v="6"/>
    <n v="27"/>
    <n v="13"/>
    <n v="9"/>
    <n v="188"/>
    <n v="28"/>
    <n v="0"/>
    <n v="0.15"/>
    <n v="190.40799999999999"/>
    <n v="35.71"/>
    <n v="3657829.0580000002"/>
    <n v="3429128.5669999998"/>
    <n v="3429.1285670000002"/>
    <n v="3.4291285669999998"/>
    <n v="1.1575351770564697"/>
    <n v="3.9693369429517431"/>
  </r>
  <r>
    <x v="6"/>
    <n v="27"/>
    <n v="14"/>
    <n v="61"/>
    <n v="390"/>
    <n v="28"/>
    <n v="0"/>
    <n v="0.15"/>
    <n v="431.26100000000002"/>
    <n v="45.514000000000003"/>
    <n v="8241055.2750000004"/>
    <n v="7849952.8569999998"/>
    <n v="7849.9528570000002"/>
    <n v="7.8499528569999999"/>
    <n v="1.1575351770564697"/>
    <n v="9.0865965702124356"/>
  </r>
  <r>
    <x v="6"/>
    <n v="27"/>
    <n v="15"/>
    <n v="8"/>
    <n v="207"/>
    <n v="27"/>
    <n v="0"/>
    <n v="0.15"/>
    <n v="175.23400000000001"/>
    <n v="34.128999999999998"/>
    <n v="3437208.6880000001"/>
    <n v="3216325.6549999998"/>
    <n v="3216.3256550000001"/>
    <n v="3.2163256549999999"/>
    <n v="1.1575351770564697"/>
    <n v="3.7230100865316906"/>
  </r>
  <r>
    <x v="6"/>
    <n v="27"/>
    <n v="16"/>
    <n v="0"/>
    <n v="119"/>
    <n v="25"/>
    <n v="0"/>
    <n v="0.15"/>
    <n v="90.23"/>
    <n v="28.68"/>
    <n v="1780671.6540000001"/>
    <n v="1618486.3130000001"/>
    <n v="1618.4863130000001"/>
    <n v="1.618486313"/>
    <n v="1.1575351770564697"/>
    <n v="1.8734548408819278"/>
  </r>
  <r>
    <x v="6"/>
    <n v="27"/>
    <n v="17"/>
    <n v="15"/>
    <n v="144"/>
    <n v="24"/>
    <n v="0"/>
    <n v="0.15"/>
    <n v="134.37899999999999"/>
    <n v="29.504999999999999"/>
    <n v="2730801.56"/>
    <n v="2534949.3390000002"/>
    <n v="2534.9493389999998"/>
    <n v="2.5349493390000002"/>
    <n v="1.1575351770564697"/>
    <n v="2.9342930319485458"/>
  </r>
  <r>
    <x v="6"/>
    <n v="27"/>
    <n v="18"/>
    <n v="363"/>
    <n v="69"/>
    <n v="23"/>
    <n v="0"/>
    <n v="0.15"/>
    <n v="313.72800000000001"/>
    <n v="35.892000000000003"/>
    <n v="6470728.79"/>
    <n v="6142356.0779999997"/>
    <n v="6142.3560779999998"/>
    <n v="6.1423560779999997"/>
    <n v="1.1575351770564697"/>
    <n v="7.1099932302916127"/>
  </r>
  <r>
    <x v="6"/>
    <n v="27"/>
    <n v="19"/>
    <n v="27"/>
    <n v="9"/>
    <n v="21"/>
    <n v="0"/>
    <n v="0.15"/>
    <n v="9.02"/>
    <n v="21.329000000000001"/>
    <n v="117474.29399999999"/>
    <n v="14222.648999999999"/>
    <n v="14.222649000000001"/>
    <n v="1.4222649E-2"/>
    <n v="1.1575351770564697"/>
    <n v="1.6463216528427024E-2"/>
  </r>
  <r>
    <x v="6"/>
    <n v="27"/>
    <n v="20"/>
    <n v="0"/>
    <n v="0"/>
    <n v="20"/>
    <n v="0"/>
    <n v="0.15"/>
    <n v="0"/>
    <n v="20"/>
    <n v="0"/>
    <n v="0"/>
    <n v="0"/>
    <n v="0"/>
    <n v="1.1575351770564697"/>
    <n v="0"/>
  </r>
  <r>
    <x v="6"/>
    <n v="27"/>
    <n v="21"/>
    <n v="0"/>
    <n v="0"/>
    <n v="20"/>
    <n v="0"/>
    <n v="0.15"/>
    <n v="0"/>
    <n v="20"/>
    <n v="0"/>
    <n v="0"/>
    <n v="0"/>
    <n v="0"/>
    <n v="1.1575351770564697"/>
    <n v="0"/>
  </r>
  <r>
    <x v="6"/>
    <n v="27"/>
    <n v="22"/>
    <n v="0"/>
    <n v="0"/>
    <n v="20"/>
    <n v="0"/>
    <n v="0.15"/>
    <n v="0"/>
    <n v="20"/>
    <n v="0"/>
    <n v="0"/>
    <n v="0"/>
    <n v="0"/>
    <n v="1.1575351770564697"/>
    <n v="0"/>
  </r>
  <r>
    <x v="6"/>
    <n v="27"/>
    <n v="23"/>
    <n v="0"/>
    <n v="0"/>
    <n v="20"/>
    <n v="0"/>
    <n v="0.15"/>
    <n v="0"/>
    <n v="20"/>
    <n v="0"/>
    <n v="0"/>
    <n v="0"/>
    <n v="0"/>
    <n v="1.1575351770564697"/>
    <n v="0"/>
  </r>
  <r>
    <x v="6"/>
    <n v="28"/>
    <n v="0"/>
    <n v="0"/>
    <n v="0"/>
    <n v="20"/>
    <n v="0"/>
    <n v="0.15"/>
    <n v="0"/>
    <n v="20"/>
    <n v="0"/>
    <n v="0"/>
    <n v="0"/>
    <n v="0"/>
    <n v="1.1575351770564697"/>
    <n v="0"/>
  </r>
  <r>
    <x v="6"/>
    <n v="28"/>
    <n v="1"/>
    <n v="0"/>
    <n v="0"/>
    <n v="20"/>
    <n v="0"/>
    <n v="0.15"/>
    <n v="0"/>
    <n v="20"/>
    <n v="0"/>
    <n v="0"/>
    <n v="0"/>
    <n v="0"/>
    <n v="1.1575351770564697"/>
    <n v="0"/>
  </r>
  <r>
    <x v="6"/>
    <n v="28"/>
    <n v="2"/>
    <n v="0"/>
    <n v="0"/>
    <n v="19"/>
    <n v="0"/>
    <n v="0.15"/>
    <n v="0"/>
    <n v="19"/>
    <n v="0"/>
    <n v="0"/>
    <n v="0"/>
    <n v="0"/>
    <n v="1.1575351770564697"/>
    <n v="0"/>
  </r>
  <r>
    <x v="6"/>
    <n v="28"/>
    <n v="3"/>
    <n v="0"/>
    <n v="0"/>
    <n v="19"/>
    <n v="0"/>
    <n v="0.15"/>
    <n v="0"/>
    <n v="19"/>
    <n v="0"/>
    <n v="0"/>
    <n v="0"/>
    <n v="0"/>
    <n v="1.1575351770564697"/>
    <n v="0"/>
  </r>
  <r>
    <x v="6"/>
    <n v="28"/>
    <n v="4"/>
    <n v="0"/>
    <n v="0"/>
    <n v="19"/>
    <n v="0"/>
    <n v="0.15"/>
    <n v="0"/>
    <n v="19"/>
    <n v="0"/>
    <n v="0"/>
    <n v="0"/>
    <n v="0"/>
    <n v="1.1575351770564697"/>
    <n v="0"/>
  </r>
  <r>
    <x v="6"/>
    <n v="28"/>
    <n v="5"/>
    <n v="0"/>
    <n v="0"/>
    <n v="19"/>
    <n v="0"/>
    <n v="0.15"/>
    <n v="0"/>
    <n v="19"/>
    <n v="0"/>
    <n v="0"/>
    <n v="0"/>
    <n v="0"/>
    <n v="1.1575351770564697"/>
    <n v="0"/>
  </r>
  <r>
    <x v="6"/>
    <n v="28"/>
    <n v="6"/>
    <n v="0"/>
    <n v="18"/>
    <n v="19"/>
    <n v="0"/>
    <n v="0.15"/>
    <n v="13.199"/>
    <n v="19.539000000000001"/>
    <n v="249211.26300000001"/>
    <n v="141291.65299999999"/>
    <n v="141.291653"/>
    <n v="0.14129165299999999"/>
    <n v="1.1575351770564697"/>
    <n v="0.16355005857195626"/>
  </r>
  <r>
    <x v="6"/>
    <n v="28"/>
    <n v="7"/>
    <n v="70"/>
    <n v="146"/>
    <n v="20"/>
    <n v="0"/>
    <n v="0.15"/>
    <n v="207.14400000000001"/>
    <n v="28.501999999999999"/>
    <n v="4326913.1119999997"/>
    <n v="4074504.3130000001"/>
    <n v="4074.5043129999999"/>
    <n v="4.0745043130000003"/>
    <n v="1.1575351770564697"/>
    <n v="4.7163820713658051"/>
  </r>
  <r>
    <x v="6"/>
    <n v="28"/>
    <n v="8"/>
    <n v="16"/>
    <n v="192"/>
    <n v="22"/>
    <n v="0"/>
    <n v="0.15"/>
    <n v="172.096"/>
    <n v="29.029"/>
    <n v="3498401.861"/>
    <n v="3275350.51"/>
    <n v="3275.3505100000002"/>
    <n v="3.27535051"/>
    <n v="1.1575351770564697"/>
    <n v="3.7913334325148482"/>
  </r>
  <r>
    <x v="6"/>
    <n v="28"/>
    <n v="9"/>
    <n v="52"/>
    <n v="304"/>
    <n v="24"/>
    <n v="0"/>
    <n v="0.15"/>
    <n v="323.13600000000002"/>
    <n v="37.162999999999997"/>
    <n v="6418855.4179999996"/>
    <n v="6092320.7860000003"/>
    <n v="6092.3207860000002"/>
    <n v="6.0923207860000002"/>
    <n v="1.1575351770564697"/>
    <n v="7.0520756197073204"/>
  </r>
  <r>
    <x v="6"/>
    <n v="28"/>
    <n v="10"/>
    <n v="264"/>
    <n v="398"/>
    <n v="25"/>
    <n v="0"/>
    <n v="0.15"/>
    <n v="661.91399999999999"/>
    <n v="51.939"/>
    <n v="12485796"/>
    <n v="11944285.539999999"/>
    <n v="11944.285540000001"/>
    <n v="11.944285539999999"/>
    <n v="1.1575351770564697"/>
    <n v="13.825930677356929"/>
  </r>
  <r>
    <x v="6"/>
    <n v="28"/>
    <n v="11"/>
    <n v="768"/>
    <n v="179"/>
    <n v="26"/>
    <n v="0"/>
    <n v="0.15"/>
    <n v="921.88"/>
    <n v="63.566000000000003"/>
    <n v="16594732.15"/>
    <n v="15907625.75"/>
    <n v="15907.625749999999"/>
    <n v="15.907625749999999"/>
    <n v="1.1575351770564697"/>
    <n v="18.413636389074306"/>
  </r>
  <r>
    <x v="6"/>
    <n v="28"/>
    <n v="12"/>
    <n v="36"/>
    <n v="397"/>
    <n v="26"/>
    <n v="0"/>
    <n v="0.15"/>
    <n v="430.94400000000002"/>
    <n v="43.418999999999997"/>
    <n v="8169356.8640000001"/>
    <n v="7780795.0049999999"/>
    <n v="7780.7950049999999"/>
    <n v="7.7807950049999999"/>
    <n v="1.1575351770564697"/>
    <n v="9.0065439237527691"/>
  </r>
  <r>
    <x v="6"/>
    <n v="28"/>
    <n v="13"/>
    <n v="26"/>
    <n v="357"/>
    <n v="26"/>
    <n v="0"/>
    <n v="0.15"/>
    <n v="376.76299999999998"/>
    <n v="41.259"/>
    <n v="7233678.4220000003"/>
    <n v="6878271.3710000003"/>
    <n v="6878.2713709999998"/>
    <n v="6.8782713710000003"/>
    <n v="1.1575351770564697"/>
    <n v="7.961841069272932"/>
  </r>
  <r>
    <x v="6"/>
    <n v="28"/>
    <n v="14"/>
    <n v="10"/>
    <n v="212"/>
    <n v="25"/>
    <n v="0"/>
    <n v="0.15"/>
    <n v="199.488"/>
    <n v="33.097000000000001"/>
    <n v="3915521.1740000001"/>
    <n v="3677689.6269999999"/>
    <n v="3677.6896270000002"/>
    <n v="3.6776896269999999"/>
    <n v="1.1575351770564697"/>
    <n v="4.2570551135481871"/>
  </r>
  <r>
    <x v="6"/>
    <n v="28"/>
    <n v="15"/>
    <n v="13"/>
    <n v="237"/>
    <n v="24"/>
    <n v="0"/>
    <n v="0.15"/>
    <n v="206.31200000000001"/>
    <n v="32.393999999999998"/>
    <n v="4103340.179"/>
    <n v="3858853.4580000001"/>
    <n v="3858.853458"/>
    <n v="3.858853458"/>
    <n v="1.1575351770564697"/>
    <n v="4.4667586207410004"/>
  </r>
  <r>
    <x v="6"/>
    <n v="28"/>
    <n v="16"/>
    <n v="0"/>
    <n v="108"/>
    <n v="23"/>
    <n v="0"/>
    <n v="0.15"/>
    <n v="81.183999999999997"/>
    <n v="26.312000000000001"/>
    <n v="1611654.155"/>
    <n v="1455457.777"/>
    <n v="1455.4577770000001"/>
    <n v="1.4554577769999999"/>
    <n v="1.1575351770564697"/>
    <n v="1.6847435755979105"/>
  </r>
  <r>
    <x v="6"/>
    <n v="28"/>
    <n v="17"/>
    <n v="102"/>
    <n v="167"/>
    <n v="23"/>
    <n v="0"/>
    <n v="0.15"/>
    <n v="275.50299999999999"/>
    <n v="34.302"/>
    <n v="5661657.2690000003"/>
    <n v="5361953.1780000003"/>
    <n v="5361.9531779999998"/>
    <n v="5.3619531780000003"/>
    <n v="1.1575351770564697"/>
    <n v="6.2066494212647303"/>
  </r>
  <r>
    <x v="6"/>
    <n v="28"/>
    <n v="18"/>
    <n v="0"/>
    <n v="69"/>
    <n v="22"/>
    <n v="0"/>
    <n v="0.15"/>
    <n v="58.936"/>
    <n v="24.411999999999999"/>
    <n v="1178779.058"/>
    <n v="1037921.165"/>
    <n v="1037.921165"/>
    <n v="1.037921165"/>
    <n v="1.1575351770564697"/>
    <n v="1.2014302594989323"/>
  </r>
  <r>
    <x v="6"/>
    <n v="28"/>
    <n v="19"/>
    <n v="0"/>
    <n v="3"/>
    <n v="22"/>
    <n v="0"/>
    <n v="0.15"/>
    <n v="2.359"/>
    <n v="22.085999999999999"/>
    <n v="28270.562999999998"/>
    <n v="0"/>
    <n v="0"/>
    <n v="0"/>
    <n v="1.1575351770564697"/>
    <n v="0"/>
  </r>
  <r>
    <x v="6"/>
    <n v="28"/>
    <n v="20"/>
    <n v="0"/>
    <n v="0"/>
    <n v="22"/>
    <n v="0"/>
    <n v="0.15"/>
    <n v="0"/>
    <n v="22"/>
    <n v="0"/>
    <n v="0"/>
    <n v="0"/>
    <n v="0"/>
    <n v="1.1575351770564697"/>
    <n v="0"/>
  </r>
  <r>
    <x v="6"/>
    <n v="28"/>
    <n v="21"/>
    <n v="0"/>
    <n v="0"/>
    <n v="21"/>
    <n v="0"/>
    <n v="0.15"/>
    <n v="0"/>
    <n v="21"/>
    <n v="0"/>
    <n v="0"/>
    <n v="0"/>
    <n v="0"/>
    <n v="1.1575351770564697"/>
    <n v="0"/>
  </r>
  <r>
    <x v="6"/>
    <n v="28"/>
    <n v="22"/>
    <n v="0"/>
    <n v="0"/>
    <n v="21"/>
    <n v="0"/>
    <n v="0.15"/>
    <n v="0"/>
    <n v="21"/>
    <n v="0"/>
    <n v="0"/>
    <n v="0"/>
    <n v="0"/>
    <n v="1.1575351770564697"/>
    <n v="0"/>
  </r>
  <r>
    <x v="6"/>
    <n v="28"/>
    <n v="23"/>
    <n v="0"/>
    <n v="0"/>
    <n v="21"/>
    <n v="0"/>
    <n v="0.15"/>
    <n v="0"/>
    <n v="21"/>
    <n v="0"/>
    <n v="0"/>
    <n v="0"/>
    <n v="0"/>
    <n v="1.1575351770564697"/>
    <n v="0"/>
  </r>
  <r>
    <x v="6"/>
    <n v="29"/>
    <n v="0"/>
    <n v="0"/>
    <n v="0"/>
    <n v="21"/>
    <n v="0"/>
    <n v="0.15"/>
    <n v="0"/>
    <n v="21"/>
    <n v="0"/>
    <n v="0"/>
    <n v="0"/>
    <n v="0"/>
    <n v="1.1575351770564697"/>
    <n v="0"/>
  </r>
  <r>
    <x v="6"/>
    <n v="29"/>
    <n v="1"/>
    <n v="0"/>
    <n v="0"/>
    <n v="21"/>
    <n v="0"/>
    <n v="0.15"/>
    <n v="0"/>
    <n v="21"/>
    <n v="0"/>
    <n v="0"/>
    <n v="0"/>
    <n v="0"/>
    <n v="1.1575351770564697"/>
    <n v="0"/>
  </r>
  <r>
    <x v="6"/>
    <n v="29"/>
    <n v="2"/>
    <n v="0"/>
    <n v="0"/>
    <n v="21"/>
    <n v="0"/>
    <n v="0.15"/>
    <n v="0"/>
    <n v="21"/>
    <n v="0"/>
    <n v="0"/>
    <n v="0"/>
    <n v="0"/>
    <n v="1.1575351770564697"/>
    <n v="0"/>
  </r>
  <r>
    <x v="6"/>
    <n v="29"/>
    <n v="3"/>
    <n v="0"/>
    <n v="0"/>
    <n v="21"/>
    <n v="0"/>
    <n v="0.15"/>
    <n v="0"/>
    <n v="21"/>
    <n v="0"/>
    <n v="0"/>
    <n v="0"/>
    <n v="0"/>
    <n v="1.1575351770564697"/>
    <n v="0"/>
  </r>
  <r>
    <x v="6"/>
    <n v="29"/>
    <n v="4"/>
    <n v="0"/>
    <n v="0"/>
    <n v="21"/>
    <n v="0"/>
    <n v="0.15"/>
    <n v="0"/>
    <n v="21"/>
    <n v="0"/>
    <n v="0"/>
    <n v="0"/>
    <n v="0"/>
    <n v="1.1575351770564697"/>
    <n v="0"/>
  </r>
  <r>
    <x v="6"/>
    <n v="29"/>
    <n v="5"/>
    <n v="0"/>
    <n v="0"/>
    <n v="21"/>
    <n v="0"/>
    <n v="0.15"/>
    <n v="0"/>
    <n v="21"/>
    <n v="0"/>
    <n v="0"/>
    <n v="0"/>
    <n v="0"/>
    <n v="1.1575351770564697"/>
    <n v="0"/>
  </r>
  <r>
    <x v="6"/>
    <n v="29"/>
    <n v="6"/>
    <n v="0"/>
    <n v="33"/>
    <n v="21"/>
    <n v="0"/>
    <n v="0.15"/>
    <n v="24.294"/>
    <n v="21.992000000000001"/>
    <n v="466724.87"/>
    <n v="351097.88799999998"/>
    <n v="351.09788800000001"/>
    <n v="0.35109788800000002"/>
    <n v="1.1575351770564697"/>
    <n v="0.40640815595023261"/>
  </r>
  <r>
    <x v="6"/>
    <n v="29"/>
    <n v="7"/>
    <n v="13"/>
    <n v="128"/>
    <n v="21"/>
    <n v="0"/>
    <n v="0.15"/>
    <n v="119.746"/>
    <n v="25.908000000000001"/>
    <n v="2465905.7599999998"/>
    <n v="2279439.85"/>
    <n v="2279.4398500000002"/>
    <n v="2.2794398500000002"/>
    <n v="1.1575351770564697"/>
    <n v="2.6385318103593227"/>
  </r>
  <r>
    <x v="6"/>
    <n v="29"/>
    <n v="8"/>
    <n v="17"/>
    <n v="194"/>
    <n v="22"/>
    <n v="0"/>
    <n v="0.15"/>
    <n v="175.10499999999999"/>
    <n v="29.152000000000001"/>
    <n v="3560831.3829999999"/>
    <n v="3335567.906"/>
    <n v="3335.5679060000002"/>
    <n v="3.3355679060000001"/>
    <n v="1.1575351770564697"/>
    <n v="3.8610371866555879"/>
  </r>
  <r>
    <x v="6"/>
    <n v="29"/>
    <n v="9"/>
    <n v="7"/>
    <n v="195"/>
    <n v="23"/>
    <n v="0"/>
    <n v="0.15"/>
    <n v="160.16900000000001"/>
    <n v="29.52"/>
    <n v="3199746.3870000001"/>
    <n v="2987277.5869999998"/>
    <n v="2987.277587"/>
    <n v="2.9872775869999999"/>
    <n v="1.1575351770564697"/>
    <n v="3.4578788905848685"/>
  </r>
  <r>
    <x v="6"/>
    <n v="29"/>
    <n v="10"/>
    <n v="20"/>
    <n v="295"/>
    <n v="23"/>
    <n v="0"/>
    <n v="0.15"/>
    <n v="281.68299999999999"/>
    <n v="34.44"/>
    <n v="5574967.7259999998"/>
    <n v="5278335.3899999997"/>
    <n v="5278.3353900000002"/>
    <n v="5.2783353899999996"/>
    <n v="1.1575351770564697"/>
    <n v="6.1098588902270796"/>
  </r>
  <r>
    <x v="6"/>
    <n v="29"/>
    <n v="11"/>
    <n v="35"/>
    <n v="379"/>
    <n v="24"/>
    <n v="0"/>
    <n v="0.15"/>
    <n v="405.02600000000001"/>
    <n v="40.414000000000001"/>
    <n v="7836185.3760000002"/>
    <n v="7459429.108"/>
    <n v="7459.4291080000003"/>
    <n v="7.4594291080000001"/>
    <n v="1.1575351770564697"/>
    <n v="8.6345515932689647"/>
  </r>
  <r>
    <x v="6"/>
    <n v="29"/>
    <n v="12"/>
    <n v="22"/>
    <n v="344"/>
    <n v="24"/>
    <n v="0"/>
    <n v="0.15"/>
    <n v="364.26900000000001"/>
    <n v="38.720999999999997"/>
    <n v="7008129.1969999997"/>
    <n v="6660714.2510000002"/>
    <n v="6660.7142510000003"/>
    <n v="6.6607142509999999"/>
    <n v="1.1575351770564697"/>
    <n v="7.7100110498538355"/>
  </r>
  <r>
    <x v="6"/>
    <n v="29"/>
    <n v="13"/>
    <n v="31"/>
    <n v="374"/>
    <n v="25"/>
    <n v="0"/>
    <n v="0.15"/>
    <n v="398.42099999999999"/>
    <n v="41.137"/>
    <n v="7666706.6390000004"/>
    <n v="7295955.676"/>
    <n v="7295.9556759999996"/>
    <n v="7.2959556760000002"/>
    <n v="1.1575351770564697"/>
    <n v="8.4453253452148154"/>
  </r>
  <r>
    <x v="6"/>
    <n v="29"/>
    <n v="14"/>
    <n v="73"/>
    <n v="399"/>
    <n v="25"/>
    <n v="0"/>
    <n v="0.15"/>
    <n v="451.625"/>
    <n v="43.344000000000001"/>
    <n v="8724105.7300000004"/>
    <n v="8315886.9129999997"/>
    <n v="8315.8869130000003"/>
    <n v="8.3158869129999999"/>
    <n v="1.1575351770564697"/>
    <n v="9.625931630221034"/>
  </r>
  <r>
    <x v="6"/>
    <n v="29"/>
    <n v="15"/>
    <n v="139"/>
    <n v="351"/>
    <n v="25"/>
    <n v="0"/>
    <n v="0.15"/>
    <n v="476.91800000000001"/>
    <n v="44.433"/>
    <n v="9286085.8839999996"/>
    <n v="8857953.8770000003"/>
    <n v="8857.9538769999999"/>
    <n v="8.8579538769999999"/>
    <n v="1.1575351770564697"/>
    <n v="10.253393209371238"/>
  </r>
  <r>
    <x v="6"/>
    <n v="29"/>
    <n v="16"/>
    <n v="87"/>
    <n v="256"/>
    <n v="25"/>
    <n v="0"/>
    <n v="0.15"/>
    <n v="323.43200000000002"/>
    <n v="38.215000000000003"/>
    <n v="6470359.3969999999"/>
    <n v="6141999.7740000002"/>
    <n v="6141.9997739999999"/>
    <n v="6.1419997740000003"/>
    <n v="1.1575351770564697"/>
    <n v="7.1095807958778874"/>
  </r>
  <r>
    <x v="6"/>
    <n v="29"/>
    <n v="17"/>
    <n v="231"/>
    <n v="161"/>
    <n v="24"/>
    <n v="0"/>
    <n v="0.15"/>
    <n v="407.154"/>
    <n v="40.722000000000001"/>
    <n v="8267934.96"/>
    <n v="7875880.0870000003"/>
    <n v="7875.8800869999995"/>
    <n v="7.8758800869999996"/>
    <n v="1.1575351770564697"/>
    <n v="9.1166082509810682"/>
  </r>
  <r>
    <x v="6"/>
    <n v="29"/>
    <n v="18"/>
    <n v="0"/>
    <n v="65"/>
    <n v="23"/>
    <n v="0"/>
    <n v="0.15"/>
    <n v="54.423999999999999"/>
    <n v="25.228000000000002"/>
    <n v="1080231.51"/>
    <n v="942865.549"/>
    <n v="942.86554899999999"/>
    <n v="0.94286554899999997"/>
    <n v="1.1575351770564697"/>
    <n v="1.0914000402021604"/>
  </r>
  <r>
    <x v="6"/>
    <n v="29"/>
    <n v="19"/>
    <n v="0"/>
    <n v="2"/>
    <n v="22"/>
    <n v="0"/>
    <n v="0.15"/>
    <n v="1.573"/>
    <n v="22.056999999999999"/>
    <n v="18411.488000000001"/>
    <n v="0"/>
    <n v="0"/>
    <n v="0"/>
    <n v="1.1575351770564697"/>
    <n v="0"/>
  </r>
  <r>
    <x v="6"/>
    <n v="29"/>
    <n v="20"/>
    <n v="0"/>
    <n v="0"/>
    <n v="22"/>
    <n v="0"/>
    <n v="0.15"/>
    <n v="0"/>
    <n v="22"/>
    <n v="0"/>
    <n v="0"/>
    <n v="0"/>
    <n v="0"/>
    <n v="1.1575351770564697"/>
    <n v="0"/>
  </r>
  <r>
    <x v="6"/>
    <n v="29"/>
    <n v="21"/>
    <n v="0"/>
    <n v="0"/>
    <n v="21"/>
    <n v="0"/>
    <n v="0.15"/>
    <n v="0"/>
    <n v="21"/>
    <n v="0"/>
    <n v="0"/>
    <n v="0"/>
    <n v="0"/>
    <n v="1.1575351770564697"/>
    <n v="0"/>
  </r>
  <r>
    <x v="6"/>
    <n v="29"/>
    <n v="22"/>
    <n v="0"/>
    <n v="0"/>
    <n v="20"/>
    <n v="0"/>
    <n v="0.15"/>
    <n v="0"/>
    <n v="20"/>
    <n v="0"/>
    <n v="0"/>
    <n v="0"/>
    <n v="0"/>
    <n v="1.1575351770564697"/>
    <n v="0"/>
  </r>
  <r>
    <x v="6"/>
    <n v="29"/>
    <n v="23"/>
    <n v="0"/>
    <n v="0"/>
    <n v="19"/>
    <n v="0"/>
    <n v="0.15"/>
    <n v="0"/>
    <n v="19"/>
    <n v="0"/>
    <n v="0"/>
    <n v="0"/>
    <n v="0"/>
    <n v="1.1575351770564697"/>
    <n v="0"/>
  </r>
  <r>
    <x v="6"/>
    <n v="30"/>
    <n v="0"/>
    <n v="0"/>
    <n v="0"/>
    <n v="18"/>
    <n v="0"/>
    <n v="0.15"/>
    <n v="0"/>
    <n v="18"/>
    <n v="0"/>
    <n v="0"/>
    <n v="0"/>
    <n v="0"/>
    <n v="1.1575351770564697"/>
    <n v="0"/>
  </r>
  <r>
    <x v="6"/>
    <n v="30"/>
    <n v="1"/>
    <n v="0"/>
    <n v="0"/>
    <n v="18"/>
    <n v="0.2"/>
    <n v="0.15"/>
    <n v="0"/>
    <n v="18"/>
    <n v="0"/>
    <n v="0"/>
    <n v="0"/>
    <n v="0"/>
    <n v="1.1575351770564697"/>
    <n v="0"/>
  </r>
  <r>
    <x v="6"/>
    <n v="30"/>
    <n v="2"/>
    <n v="0"/>
    <n v="0"/>
    <n v="18"/>
    <n v="0.3"/>
    <n v="0.15"/>
    <n v="0"/>
    <n v="18"/>
    <n v="0"/>
    <n v="0"/>
    <n v="0"/>
    <n v="0"/>
    <n v="1.1575351770564697"/>
    <n v="0"/>
  </r>
  <r>
    <x v="6"/>
    <n v="30"/>
    <n v="3"/>
    <n v="0"/>
    <n v="0"/>
    <n v="17"/>
    <n v="0.4"/>
    <n v="0.15"/>
    <n v="0"/>
    <n v="17"/>
    <n v="0"/>
    <n v="0"/>
    <n v="0"/>
    <n v="0"/>
    <n v="1.1575351770564697"/>
    <n v="0"/>
  </r>
  <r>
    <x v="6"/>
    <n v="30"/>
    <n v="4"/>
    <n v="0"/>
    <n v="0"/>
    <n v="17"/>
    <n v="0.4"/>
    <n v="0.15"/>
    <n v="0"/>
    <n v="17"/>
    <n v="0"/>
    <n v="0"/>
    <n v="0"/>
    <n v="0"/>
    <n v="1.1575351770564697"/>
    <n v="0"/>
  </r>
  <r>
    <x v="6"/>
    <n v="30"/>
    <n v="5"/>
    <n v="0"/>
    <n v="0"/>
    <n v="18"/>
    <n v="0.2"/>
    <n v="0.15"/>
    <n v="0"/>
    <n v="18"/>
    <n v="0"/>
    <n v="0"/>
    <n v="0"/>
    <n v="0"/>
    <n v="1.1575351770564697"/>
    <n v="0"/>
  </r>
  <r>
    <x v="6"/>
    <n v="30"/>
    <n v="6"/>
    <n v="0"/>
    <n v="14"/>
    <n v="20"/>
    <n v="0"/>
    <n v="0.15"/>
    <n v="10.256"/>
    <n v="20.419"/>
    <n v="190074.39499999999"/>
    <n v="84250.240000000005"/>
    <n v="84.250240000000005"/>
    <n v="8.4250240000000004E-2"/>
    <n v="1.1575351770564697"/>
    <n v="9.7522616475450075E-2"/>
  </r>
  <r>
    <x v="6"/>
    <n v="30"/>
    <n v="7"/>
    <n v="47"/>
    <n v="140"/>
    <n v="22"/>
    <n v="0"/>
    <n v="0.15"/>
    <n v="179.196"/>
    <n v="29.352"/>
    <n v="3706103.8870000001"/>
    <n v="3475692.827"/>
    <n v="3475.6928269999999"/>
    <n v="3.475692827"/>
    <n v="1.1575351770564697"/>
    <n v="4.0232367118953469"/>
  </r>
  <r>
    <x v="6"/>
    <n v="30"/>
    <n v="8"/>
    <n v="88"/>
    <n v="237"/>
    <n v="23"/>
    <n v="0"/>
    <n v="0.15"/>
    <n v="308.44"/>
    <n v="35.613"/>
    <n v="6248806.6900000004"/>
    <n v="5928297.5609999998"/>
    <n v="5928.2975610000003"/>
    <n v="5.9282975609999999"/>
    <n v="1.1575351770564697"/>
    <n v="6.862212966915572"/>
  </r>
  <r>
    <x v="6"/>
    <n v="30"/>
    <n v="9"/>
    <n v="736"/>
    <n v="154"/>
    <n v="24"/>
    <n v="0"/>
    <n v="0.15"/>
    <n v="917.93200000000002"/>
    <n v="61.537999999999997"/>
    <n v="16888223.140000001"/>
    <n v="16190717.189999999"/>
    <n v="16190.717189999999"/>
    <n v="16.190717190000001"/>
    <n v="1.1575351770564697"/>
    <n v="18.741324689197878"/>
  </r>
  <r>
    <x v="6"/>
    <n v="30"/>
    <n v="10"/>
    <n v="764"/>
    <n v="178"/>
    <n v="25"/>
    <n v="0"/>
    <n v="0.15"/>
    <n v="938.36199999999997"/>
    <n v="63.290999999999997"/>
    <n v="16993369.82"/>
    <n v="16292138.09"/>
    <n v="16292.13809"/>
    <n v="16.292138090000002"/>
    <n v="1.1575351770564697"/>
    <n v="18.858722948636604"/>
  </r>
  <r>
    <x v="6"/>
    <n v="30"/>
    <n v="11"/>
    <n v="796"/>
    <n v="183"/>
    <n v="26"/>
    <n v="0"/>
    <n v="0.15"/>
    <n v="950.62199999999996"/>
    <n v="64.739000000000004"/>
    <n v="17019323.219999999"/>
    <n v="16317171.869999999"/>
    <n v="16317.17187"/>
    <n v="16.317171869999999"/>
    <n v="1.1575351770564697"/>
    <n v="18.887700429601296"/>
  </r>
  <r>
    <x v="6"/>
    <n v="30"/>
    <n v="12"/>
    <n v="808"/>
    <n v="185"/>
    <n v="27"/>
    <n v="0"/>
    <n v="0.15"/>
    <n v="948.78899999999999"/>
    <n v="65.634"/>
    <n v="16870671.25"/>
    <n v="16173787.23"/>
    <n v="16173.78723"/>
    <n v="16.173787229999999"/>
    <n v="1.1575351770564697"/>
    <n v="18.721727664951718"/>
  </r>
  <r>
    <x v="6"/>
    <n v="30"/>
    <n v="13"/>
    <n v="834"/>
    <n v="161"/>
    <n v="28"/>
    <n v="0"/>
    <n v="0.15"/>
    <n v="960.5"/>
    <n v="67.141999999999996"/>
    <n v="17007808.510000002"/>
    <n v="16306065.17"/>
    <n v="16306.06517"/>
    <n v="16.30606517"/>
    <n v="1.1575351770564697"/>
    <n v="18.874844033650284"/>
  </r>
  <r>
    <x v="6"/>
    <n v="30"/>
    <n v="14"/>
    <n v="810"/>
    <n v="156"/>
    <n v="27"/>
    <n v="0"/>
    <n v="0.15"/>
    <n v="955.83500000000004"/>
    <n v="65.998000000000005"/>
    <n v="17086941.390000001"/>
    <n v="16382394.060000001"/>
    <n v="16382.394060000001"/>
    <n v="16.382394059999999"/>
    <n v="1.1575351770564697"/>
    <n v="18.963197408850956"/>
  </r>
  <r>
    <x v="6"/>
    <n v="30"/>
    <n v="15"/>
    <n v="763"/>
    <n v="150"/>
    <n v="27"/>
    <n v="0"/>
    <n v="0.15"/>
    <n v="928.55499999999995"/>
    <n v="64.956999999999994"/>
    <n v="16797682.760000002"/>
    <n v="16103385.01"/>
    <n v="16103.38501"/>
    <n v="16.10338501"/>
    <n v="1.1575351770564697"/>
    <n v="18.64023461875885"/>
  </r>
  <r>
    <x v="6"/>
    <n v="30"/>
    <n v="16"/>
    <n v="657"/>
    <n v="148"/>
    <n v="26"/>
    <n v="0"/>
    <n v="0.15"/>
    <n v="841.59900000000005"/>
    <n v="60.493000000000002"/>
    <n v="15695011.869999999"/>
    <n v="15039786.130000001"/>
    <n v="15039.78613"/>
    <n v="15.03978613"/>
    <n v="1.1575351770564697"/>
    <n v="17.409081500880987"/>
  </r>
  <r>
    <x v="6"/>
    <n v="30"/>
    <n v="17"/>
    <n v="516"/>
    <n v="125"/>
    <n v="25"/>
    <n v="0"/>
    <n v="0.15"/>
    <n v="649.95000000000005"/>
    <n v="51.728000000000002"/>
    <n v="12750465.09"/>
    <n v="12199576.35"/>
    <n v="12199.576349999999"/>
    <n v="12.199576349999999"/>
    <n v="1.1575351770564697"/>
    <n v="14.121438770311169"/>
  </r>
  <r>
    <x v="6"/>
    <n v="30"/>
    <n v="18"/>
    <n v="290"/>
    <n v="80"/>
    <n v="24"/>
    <n v="0.3"/>
    <n v="0.15"/>
    <n v="283.55799999999999"/>
    <n v="34.572000000000003"/>
    <n v="5844122.5140000004"/>
    <n v="5537952.9539999999"/>
    <n v="5537.9529540000003"/>
    <n v="5.5379529539999997"/>
    <n v="1.1575351770564697"/>
    <n v="6.4103753531387886"/>
  </r>
  <r>
    <x v="6"/>
    <n v="30"/>
    <n v="19"/>
    <n v="0"/>
    <n v="0"/>
    <n v="22"/>
    <n v="0.6"/>
    <n v="0.15"/>
    <n v="0"/>
    <n v="0"/>
    <n v="0"/>
    <n v="0"/>
    <n v="0"/>
    <n v="0"/>
    <n v="1.1575351770564697"/>
    <n v="0"/>
  </r>
  <r>
    <x v="6"/>
    <n v="30"/>
    <n v="20"/>
    <n v="0"/>
    <n v="0"/>
    <n v="21"/>
    <n v="0.5"/>
    <n v="0.15"/>
    <n v="0"/>
    <n v="21"/>
    <n v="0"/>
    <n v="0"/>
    <n v="0"/>
    <n v="0"/>
    <n v="1.1575351770564697"/>
    <n v="0"/>
  </r>
  <r>
    <x v="6"/>
    <n v="30"/>
    <n v="21"/>
    <n v="0"/>
    <n v="0"/>
    <n v="19"/>
    <n v="0.2"/>
    <n v="0.15"/>
    <n v="0"/>
    <n v="19"/>
    <n v="0"/>
    <n v="0"/>
    <n v="0"/>
    <n v="0"/>
    <n v="1.1575351770564697"/>
    <n v="0"/>
  </r>
  <r>
    <x v="6"/>
    <n v="30"/>
    <n v="22"/>
    <n v="0"/>
    <n v="0"/>
    <n v="19"/>
    <n v="0"/>
    <n v="0.15"/>
    <n v="0"/>
    <n v="19"/>
    <n v="0"/>
    <n v="0"/>
    <n v="0"/>
    <n v="0"/>
    <n v="1.1575351770564697"/>
    <n v="0"/>
  </r>
  <r>
    <x v="6"/>
    <n v="30"/>
    <n v="23"/>
    <n v="0"/>
    <n v="0"/>
    <n v="19"/>
    <n v="0"/>
    <n v="0.15"/>
    <n v="0"/>
    <n v="19"/>
    <n v="0"/>
    <n v="0"/>
    <n v="0"/>
    <n v="0"/>
    <n v="1.1575351770564697"/>
    <n v="0"/>
  </r>
  <r>
    <x v="6"/>
    <n v="31"/>
    <n v="0"/>
    <n v="0"/>
    <n v="0"/>
    <n v="18"/>
    <n v="0"/>
    <n v="0.15"/>
    <n v="0"/>
    <n v="18"/>
    <n v="0"/>
    <n v="0"/>
    <n v="0"/>
    <n v="0"/>
    <n v="1.1575351770564697"/>
    <n v="0"/>
  </r>
  <r>
    <x v="6"/>
    <n v="31"/>
    <n v="1"/>
    <n v="0"/>
    <n v="0"/>
    <n v="18"/>
    <n v="0"/>
    <n v="0.15"/>
    <n v="0"/>
    <n v="18"/>
    <n v="0"/>
    <n v="0"/>
    <n v="0"/>
    <n v="0"/>
    <n v="1.1575351770564697"/>
    <n v="0"/>
  </r>
  <r>
    <x v="6"/>
    <n v="31"/>
    <n v="2"/>
    <n v="0"/>
    <n v="0"/>
    <n v="18"/>
    <n v="0"/>
    <n v="0.15"/>
    <n v="0"/>
    <n v="18"/>
    <n v="0"/>
    <n v="0"/>
    <n v="0"/>
    <n v="0"/>
    <n v="1.1575351770564697"/>
    <n v="0"/>
  </r>
  <r>
    <x v="6"/>
    <n v="31"/>
    <n v="3"/>
    <n v="0"/>
    <n v="0"/>
    <n v="17"/>
    <n v="0"/>
    <n v="0.15"/>
    <n v="0"/>
    <n v="17"/>
    <n v="0"/>
    <n v="0"/>
    <n v="0"/>
    <n v="0"/>
    <n v="1.1575351770564697"/>
    <n v="0"/>
  </r>
  <r>
    <x v="6"/>
    <n v="31"/>
    <n v="4"/>
    <n v="0"/>
    <n v="0"/>
    <n v="17"/>
    <n v="0"/>
    <n v="0.15"/>
    <n v="0"/>
    <n v="17"/>
    <n v="0"/>
    <n v="0"/>
    <n v="0"/>
    <n v="0"/>
    <n v="1.1575351770564697"/>
    <n v="0"/>
  </r>
  <r>
    <x v="6"/>
    <n v="31"/>
    <n v="5"/>
    <n v="0"/>
    <n v="0"/>
    <n v="18"/>
    <n v="0"/>
    <n v="0.15"/>
    <n v="0"/>
    <n v="18"/>
    <n v="0"/>
    <n v="0"/>
    <n v="0"/>
    <n v="0"/>
    <n v="1.1575351770564697"/>
    <n v="0"/>
  </r>
  <r>
    <x v="6"/>
    <n v="31"/>
    <n v="6"/>
    <n v="277"/>
    <n v="62"/>
    <n v="20"/>
    <n v="0"/>
    <n v="0.15"/>
    <n v="228.648"/>
    <n v="29.361000000000001"/>
    <n v="4730229.108"/>
    <n v="4463529.22"/>
    <n v="4463.5292200000004"/>
    <n v="4.4635292199999999"/>
    <n v="1.1575351770564697"/>
    <n v="5.1666920859694256"/>
  </r>
  <r>
    <x v="6"/>
    <n v="31"/>
    <n v="7"/>
    <n v="44"/>
    <n v="138"/>
    <n v="23"/>
    <n v="0"/>
    <n v="0.15"/>
    <n v="174.27"/>
    <n v="30.15"/>
    <n v="3588253.1710000001"/>
    <n v="3362018.031"/>
    <n v="3362.0180310000001"/>
    <n v="3.3620180309999999"/>
    <n v="1.1575351770564697"/>
    <n v="3.8916541367806285"/>
  </r>
  <r>
    <x v="6"/>
    <n v="31"/>
    <n v="8"/>
    <n v="126"/>
    <n v="240"/>
    <n v="26"/>
    <n v="0"/>
    <n v="0.15"/>
    <n v="368.94200000000001"/>
    <n v="41.093000000000004"/>
    <n v="7351851.034"/>
    <n v="6992256.6579999998"/>
    <n v="6992.2566580000002"/>
    <n v="6.9922566579999996"/>
    <n v="1.1575351770564697"/>
    <n v="8.0937830486423081"/>
  </r>
  <r>
    <x v="6"/>
    <n v="31"/>
    <n v="9"/>
    <n v="692"/>
    <n v="174"/>
    <n v="27"/>
    <n v="0"/>
    <n v="0.15"/>
    <n v="894.44399999999996"/>
    <n v="63.572000000000003"/>
    <n v="16304078.59"/>
    <n v="15627271.199999999"/>
    <n v="15627.271199999999"/>
    <n v="15.627271199999999"/>
    <n v="1.1575351770564697"/>
    <n v="18.089116135401468"/>
  </r>
  <r>
    <x v="6"/>
    <n v="31"/>
    <n v="10"/>
    <n v="686"/>
    <n v="221"/>
    <n v="28"/>
    <n v="0"/>
    <n v="0.15"/>
    <n v="911.69100000000003"/>
    <n v="65.188999999999993"/>
    <n v="16354411.57"/>
    <n v="15675820.68"/>
    <n v="15675.820680000001"/>
    <n v="15.675820679999999"/>
    <n v="1.1575351770564697"/>
    <n v="18.145313866329268"/>
  </r>
  <r>
    <x v="6"/>
    <n v="31"/>
    <n v="11"/>
    <n v="708"/>
    <n v="235"/>
    <n v="29"/>
    <n v="0"/>
    <n v="0.15"/>
    <n v="921.5"/>
    <n v="66.534000000000006"/>
    <n v="16342518.300000001"/>
    <n v="15664348.84"/>
    <n v="15664.348840000001"/>
    <n v="15.664348840000001"/>
    <n v="1.1575351770564697"/>
    <n v="18.132034807983707"/>
  </r>
  <r>
    <x v="6"/>
    <n v="31"/>
    <n v="12"/>
    <n v="717"/>
    <n v="238"/>
    <n v="29"/>
    <n v="0"/>
    <n v="0.15"/>
    <n v="915.09400000000005"/>
    <n v="66.238"/>
    <n v="16197856.189999999"/>
    <n v="15524812.68"/>
    <n v="15524.812679999999"/>
    <n v="15.52481268"/>
    <n v="1.1575351770564697"/>
    <n v="17.970516794312324"/>
  </r>
  <r>
    <x v="6"/>
    <n v="31"/>
    <n v="13"/>
    <n v="468"/>
    <n v="387"/>
    <n v="29"/>
    <n v="0"/>
    <n v="0.15"/>
    <n v="839.41200000000003"/>
    <n v="63.127000000000002"/>
    <n v="15027995.210000001"/>
    <n v="14396404.52"/>
    <n v="14396.40452"/>
    <n v="14.396404520000001"/>
    <n v="1.1575351770564697"/>
    <n v="16.66434465503476"/>
  </r>
  <r>
    <x v="6"/>
    <n v="31"/>
    <n v="14"/>
    <n v="668"/>
    <n v="235"/>
    <n v="29"/>
    <n v="0"/>
    <n v="0.15"/>
    <n v="902.68200000000002"/>
    <n v="65.805000000000007"/>
    <n v="16123376.34"/>
    <n v="15452971.939999999"/>
    <n v="15452.971939999999"/>
    <n v="15.452971939999999"/>
    <n v="1.1575351770564697"/>
    <n v="17.887358610616559"/>
  </r>
  <r>
    <x v="6"/>
    <n v="31"/>
    <n v="15"/>
    <n v="371"/>
    <n v="310"/>
    <n v="29"/>
    <n v="0"/>
    <n v="0.15"/>
    <n v="682.47400000000005"/>
    <n v="56.851999999999997"/>
    <n v="12732492.939999999"/>
    <n v="12182241.02"/>
    <n v="12182.241019999999"/>
    <n v="12.182241019999999"/>
    <n v="1.1575351770564697"/>
    <n v="14.101372516030287"/>
  </r>
  <r>
    <x v="6"/>
    <n v="31"/>
    <n v="16"/>
    <n v="566"/>
    <n v="164"/>
    <n v="29"/>
    <n v="0"/>
    <n v="0.15"/>
    <n v="767.57899999999995"/>
    <n v="60.453000000000003"/>
    <n v="14310832.289999999"/>
    <n v="13704653.539999999"/>
    <n v="13704.653539999999"/>
    <n v="13.704653540000001"/>
    <n v="1.1575351770564697"/>
    <n v="15.863618561921475"/>
  </r>
  <r>
    <x v="6"/>
    <n v="31"/>
    <n v="17"/>
    <n v="269"/>
    <n v="153"/>
    <n v="28"/>
    <n v="0"/>
    <n v="0.15"/>
    <n v="432.96699999999998"/>
    <n v="45.789000000000001"/>
    <n v="8631013.3780000005"/>
    <n v="8226093.1940000001"/>
    <n v="8226.0931939999991"/>
    <n v="8.2260931940000006"/>
    <n v="1.1575351770564697"/>
    <n v="9.5219922417998113"/>
  </r>
  <r>
    <x v="6"/>
    <n v="31"/>
    <n v="18"/>
    <n v="184"/>
    <n v="73"/>
    <n v="25"/>
    <n v="0.3"/>
    <n v="0.15"/>
    <n v="200.33699999999999"/>
    <n v="32.466000000000001"/>
    <n v="4110558.6880000001"/>
    <n v="3865816.1869999999"/>
    <n v="3865.8161869999999"/>
    <n v="3.8658161870000001"/>
    <n v="1.1575351770564697"/>
    <n v="4.4748182244868113"/>
  </r>
  <r>
    <x v="6"/>
    <n v="31"/>
    <n v="19"/>
    <n v="0"/>
    <n v="0"/>
    <n v="23"/>
    <n v="0.6"/>
    <n v="0.15"/>
    <n v="0"/>
    <n v="0"/>
    <n v="0"/>
    <n v="0"/>
    <n v="0"/>
    <n v="0"/>
    <n v="1.1575351770564697"/>
    <n v="0"/>
  </r>
  <r>
    <x v="6"/>
    <n v="31"/>
    <n v="20"/>
    <n v="0"/>
    <n v="0"/>
    <n v="22"/>
    <n v="0.5"/>
    <n v="0.15"/>
    <n v="0"/>
    <n v="22"/>
    <n v="0"/>
    <n v="0"/>
    <n v="0"/>
    <n v="0"/>
    <n v="1.1575351770564697"/>
    <n v="0"/>
  </r>
  <r>
    <x v="6"/>
    <n v="31"/>
    <n v="21"/>
    <n v="0"/>
    <n v="0"/>
    <n v="20"/>
    <n v="0.4"/>
    <n v="0.15"/>
    <n v="0"/>
    <n v="20"/>
    <n v="0"/>
    <n v="0"/>
    <n v="0"/>
    <n v="0"/>
    <n v="1.1575351770564697"/>
    <n v="0"/>
  </r>
  <r>
    <x v="6"/>
    <n v="31"/>
    <n v="22"/>
    <n v="0"/>
    <n v="0"/>
    <n v="20"/>
    <n v="0.2"/>
    <n v="0.15"/>
    <n v="0"/>
    <n v="20"/>
    <n v="0"/>
    <n v="0"/>
    <n v="0"/>
    <n v="0"/>
    <n v="1.1575351770564697"/>
    <n v="0"/>
  </r>
  <r>
    <x v="6"/>
    <n v="31"/>
    <n v="23"/>
    <n v="0"/>
    <n v="0"/>
    <n v="19"/>
    <n v="0.1"/>
    <n v="0.15"/>
    <n v="0"/>
    <n v="19"/>
    <n v="0"/>
    <n v="0"/>
    <n v="0"/>
    <n v="0"/>
    <n v="1.1575351770564697"/>
    <n v="0"/>
  </r>
  <r>
    <x v="7"/>
    <n v="1"/>
    <n v="0"/>
    <n v="0"/>
    <n v="0"/>
    <n v="19"/>
    <n v="0"/>
    <n v="0.15"/>
    <n v="0"/>
    <n v="19"/>
    <n v="0"/>
    <n v="0"/>
    <n v="0"/>
    <n v="0"/>
    <n v="1.3334183573547205"/>
    <n v="0"/>
  </r>
  <r>
    <x v="7"/>
    <n v="1"/>
    <n v="1"/>
    <n v="0"/>
    <n v="0"/>
    <n v="19"/>
    <n v="0"/>
    <n v="0.15"/>
    <n v="0"/>
    <n v="19"/>
    <n v="0"/>
    <n v="0"/>
    <n v="0"/>
    <n v="0"/>
    <n v="1.3334183573547205"/>
    <n v="0"/>
  </r>
  <r>
    <x v="7"/>
    <n v="1"/>
    <n v="2"/>
    <n v="0"/>
    <n v="0"/>
    <n v="18"/>
    <n v="0"/>
    <n v="0.15"/>
    <n v="0"/>
    <n v="18"/>
    <n v="0"/>
    <n v="0"/>
    <n v="0"/>
    <n v="0"/>
    <n v="1.3334183573547205"/>
    <n v="0"/>
  </r>
  <r>
    <x v="7"/>
    <n v="1"/>
    <n v="3"/>
    <n v="0"/>
    <n v="0"/>
    <n v="18"/>
    <n v="0"/>
    <n v="0.15"/>
    <n v="0"/>
    <n v="18"/>
    <n v="0"/>
    <n v="0"/>
    <n v="0"/>
    <n v="0"/>
    <n v="1.3334183573547205"/>
    <n v="0"/>
  </r>
  <r>
    <x v="7"/>
    <n v="1"/>
    <n v="4"/>
    <n v="0"/>
    <n v="0"/>
    <n v="18"/>
    <n v="0"/>
    <n v="0.15"/>
    <n v="0"/>
    <n v="18"/>
    <n v="0"/>
    <n v="0"/>
    <n v="0"/>
    <n v="0"/>
    <n v="1.3334183573547205"/>
    <n v="0"/>
  </r>
  <r>
    <x v="7"/>
    <n v="1"/>
    <n v="5"/>
    <n v="0"/>
    <n v="0"/>
    <n v="18"/>
    <n v="0"/>
    <n v="0.15"/>
    <n v="0"/>
    <n v="18"/>
    <n v="0"/>
    <n v="0"/>
    <n v="0"/>
    <n v="0"/>
    <n v="1.3334183573547205"/>
    <n v="0"/>
  </r>
  <r>
    <x v="7"/>
    <n v="1"/>
    <n v="6"/>
    <n v="130"/>
    <n v="69"/>
    <n v="20"/>
    <n v="0"/>
    <n v="0.15"/>
    <n v="148.58699999999999"/>
    <n v="26.077000000000002"/>
    <n v="3055986.2459999998"/>
    <n v="2848611.4389999998"/>
    <n v="2848.6114389999998"/>
    <n v="2.8486114389999999"/>
    <n v="1.3334183573547205"/>
    <n v="3.7983907857332464"/>
  </r>
  <r>
    <x v="7"/>
    <n v="1"/>
    <n v="7"/>
    <n v="318"/>
    <n v="156"/>
    <n v="23"/>
    <n v="0"/>
    <n v="0.15"/>
    <n v="480.91300000000001"/>
    <n v="42.774000000000001"/>
    <n v="9756386.7400000002"/>
    <n v="9311590.1030000001"/>
    <n v="9311.5901030000005"/>
    <n v="9.3115901030000003"/>
    <n v="1.3334183573547205"/>
    <n v="12.416245179502733"/>
  </r>
  <r>
    <x v="7"/>
    <n v="1"/>
    <n v="8"/>
    <n v="465"/>
    <n v="209"/>
    <n v="26"/>
    <n v="0"/>
    <n v="0.15"/>
    <n v="706.327"/>
    <n v="54.95"/>
    <n v="13501079.140000001"/>
    <n v="12923593.17"/>
    <n v="12923.59317"/>
    <n v="12.92359317"/>
    <n v="1.3334183573547205"/>
    <n v="17.232556375862085"/>
  </r>
  <r>
    <x v="7"/>
    <n v="1"/>
    <n v="9"/>
    <n v="561"/>
    <n v="242"/>
    <n v="27"/>
    <n v="0"/>
    <n v="0.15"/>
    <n v="823.48299999999995"/>
    <n v="60.652999999999999"/>
    <n v="15187009.880000001"/>
    <n v="14549784.67"/>
    <n v="14549.784669999999"/>
    <n v="14.549784669999999"/>
    <n v="1.3334183573547205"/>
    <n v="19.400949974536292"/>
  </r>
  <r>
    <x v="7"/>
    <n v="1"/>
    <n v="10"/>
    <n v="603"/>
    <n v="275"/>
    <n v="28"/>
    <n v="0"/>
    <n v="0.15"/>
    <n v="881.90499999999997"/>
    <n v="63.959000000000003"/>
    <n v="15889483.060000001"/>
    <n v="15227366.439999999"/>
    <n v="15227.36644"/>
    <n v="15.227366440000001"/>
    <n v="1.3334183573547205"/>
    <n v="20.304449945263197"/>
  </r>
  <r>
    <x v="7"/>
    <n v="1"/>
    <n v="11"/>
    <n v="425"/>
    <n v="382"/>
    <n v="29"/>
    <n v="0"/>
    <n v="0.15"/>
    <n v="796.23199999999997"/>
    <n v="61.377000000000002"/>
    <n v="14377413.23"/>
    <n v="13768875.25"/>
    <n v="13768.875249999999"/>
    <n v="13.768875250000001"/>
    <n v="1.3334183573547205"/>
    <n v="18.359671018477066"/>
  </r>
  <r>
    <x v="7"/>
    <n v="1"/>
    <n v="12"/>
    <n v="681"/>
    <n v="270"/>
    <n v="30"/>
    <n v="0"/>
    <n v="0.15"/>
    <n v="912.11300000000006"/>
    <n v="67.105000000000004"/>
    <n v="16063096.16"/>
    <n v="15394827.73"/>
    <n v="15394.827730000001"/>
    <n v="15.394827729999999"/>
    <n v="1.3334183573547205"/>
    <n v="20.5277459034955"/>
  </r>
  <r>
    <x v="7"/>
    <n v="1"/>
    <n v="13"/>
    <n v="294"/>
    <n v="444"/>
    <n v="30"/>
    <n v="0"/>
    <n v="0.15"/>
    <n v="727.01700000000005"/>
    <n v="59.524000000000001"/>
    <n v="13172041.84"/>
    <n v="12606214.960000001"/>
    <n v="12606.214959999999"/>
    <n v="12.606214960000001"/>
    <n v="1.3334183573547205"/>
    <n v="16.809358444423705"/>
  </r>
  <r>
    <x v="7"/>
    <n v="1"/>
    <n v="14"/>
    <n v="695"/>
    <n v="225"/>
    <n v="29"/>
    <n v="0"/>
    <n v="0.15"/>
    <n v="918.16700000000003"/>
    <n v="66.441000000000003"/>
    <n v="16357551.77"/>
    <n v="15678849.609999999"/>
    <n v="15678.849609999999"/>
    <n v="15.67884961"/>
    <n v="1.3334183573547205"/>
    <n v="20.906465892177899"/>
  </r>
  <r>
    <x v="7"/>
    <n v="1"/>
    <n v="15"/>
    <n v="649"/>
    <n v="208"/>
    <n v="29"/>
    <n v="0"/>
    <n v="0.15"/>
    <n v="880.37400000000002"/>
    <n v="64.971000000000004"/>
    <n v="15908391.390000001"/>
    <n v="15245604.76"/>
    <n v="15245.60476"/>
    <n v="15.245604760000001"/>
    <n v="1.3334183573547205"/>
    <n v="20.328769255958509"/>
  </r>
  <r>
    <x v="7"/>
    <n v="1"/>
    <n v="16"/>
    <n v="581"/>
    <n v="177"/>
    <n v="28"/>
    <n v="0"/>
    <n v="0.15"/>
    <n v="787.16300000000001"/>
    <n v="60.256999999999998"/>
    <n v="14690527.039999999"/>
    <n v="14070894.199999999"/>
    <n v="14070.894200000001"/>
    <n v="14.0708942"/>
    <n v="1.3334183573547205"/>
    <n v="18.762388630676064"/>
  </r>
  <r>
    <x v="7"/>
    <n v="1"/>
    <n v="17"/>
    <n v="458"/>
    <n v="139"/>
    <n v="27"/>
    <n v="0"/>
    <n v="0.15"/>
    <n v="611.81100000000004"/>
    <n v="52.155999999999999"/>
    <n v="11967267.029999999"/>
    <n v="11444130.119999999"/>
    <n v="11444.13012"/>
    <n v="11.444130120000001"/>
    <n v="1.3334183573547205"/>
    <n v="15.259813185964081"/>
  </r>
  <r>
    <x v="7"/>
    <n v="1"/>
    <n v="18"/>
    <n v="184"/>
    <n v="72"/>
    <n v="24"/>
    <n v="0"/>
    <n v="0.15"/>
    <n v="198.13499999999999"/>
    <n v="32.130000000000003"/>
    <n v="4067326.63"/>
    <n v="3824116.0120000001"/>
    <n v="3824.116012"/>
    <n v="3.8241160120000002"/>
    <n v="1.3334183573547205"/>
    <n v="5.0991464910549249"/>
  </r>
  <r>
    <x v="7"/>
    <n v="1"/>
    <n v="19"/>
    <n v="0"/>
    <n v="0"/>
    <n v="22"/>
    <n v="0"/>
    <n v="0.15"/>
    <n v="0"/>
    <n v="0"/>
    <n v="0"/>
    <n v="0"/>
    <n v="0"/>
    <n v="0"/>
    <n v="1.3334183573547205"/>
    <n v="0"/>
  </r>
  <r>
    <x v="7"/>
    <n v="1"/>
    <n v="20"/>
    <n v="0"/>
    <n v="0"/>
    <n v="21"/>
    <n v="0"/>
    <n v="0.15"/>
    <n v="0"/>
    <n v="21"/>
    <n v="0"/>
    <n v="0"/>
    <n v="0"/>
    <n v="0"/>
    <n v="1.3334183573547205"/>
    <n v="0"/>
  </r>
  <r>
    <x v="7"/>
    <n v="1"/>
    <n v="21"/>
    <n v="0"/>
    <n v="0"/>
    <n v="20"/>
    <n v="0"/>
    <n v="0.15"/>
    <n v="0"/>
    <n v="20"/>
    <n v="0"/>
    <n v="0"/>
    <n v="0"/>
    <n v="0"/>
    <n v="1.3334183573547205"/>
    <n v="0"/>
  </r>
  <r>
    <x v="7"/>
    <n v="1"/>
    <n v="22"/>
    <n v="0"/>
    <n v="0"/>
    <n v="20"/>
    <n v="0"/>
    <n v="0.15"/>
    <n v="0"/>
    <n v="20"/>
    <n v="0"/>
    <n v="0"/>
    <n v="0"/>
    <n v="0"/>
    <n v="1.3334183573547205"/>
    <n v="0"/>
  </r>
  <r>
    <x v="7"/>
    <n v="1"/>
    <n v="23"/>
    <n v="0"/>
    <n v="0"/>
    <n v="19"/>
    <n v="0"/>
    <n v="0.15"/>
    <n v="0"/>
    <n v="19"/>
    <n v="0"/>
    <n v="0"/>
    <n v="0"/>
    <n v="0"/>
    <n v="1.3334183573547205"/>
    <n v="0"/>
  </r>
  <r>
    <x v="7"/>
    <n v="2"/>
    <n v="0"/>
    <n v="0"/>
    <n v="0"/>
    <n v="19"/>
    <n v="0"/>
    <n v="0.15"/>
    <n v="0"/>
    <n v="19"/>
    <n v="0"/>
    <n v="0"/>
    <n v="0"/>
    <n v="0"/>
    <n v="1.3334183573547205"/>
    <n v="0"/>
  </r>
  <r>
    <x v="7"/>
    <n v="2"/>
    <n v="1"/>
    <n v="0"/>
    <n v="0"/>
    <n v="19"/>
    <n v="0"/>
    <n v="0.15"/>
    <n v="0"/>
    <n v="19"/>
    <n v="0"/>
    <n v="0"/>
    <n v="0"/>
    <n v="0"/>
    <n v="1.3334183573547205"/>
    <n v="0"/>
  </r>
  <r>
    <x v="7"/>
    <n v="2"/>
    <n v="2"/>
    <n v="0"/>
    <n v="0"/>
    <n v="19"/>
    <n v="0"/>
    <n v="0.15"/>
    <n v="0"/>
    <n v="19"/>
    <n v="0"/>
    <n v="0"/>
    <n v="0"/>
    <n v="0"/>
    <n v="1.3334183573547205"/>
    <n v="0"/>
  </r>
  <r>
    <x v="7"/>
    <n v="2"/>
    <n v="3"/>
    <n v="0"/>
    <n v="0"/>
    <n v="18"/>
    <n v="0"/>
    <n v="0.15"/>
    <n v="0"/>
    <n v="18"/>
    <n v="0"/>
    <n v="0"/>
    <n v="0"/>
    <n v="0"/>
    <n v="1.3334183573547205"/>
    <n v="0"/>
  </r>
  <r>
    <x v="7"/>
    <n v="2"/>
    <n v="4"/>
    <n v="0"/>
    <n v="0"/>
    <n v="18"/>
    <n v="0"/>
    <n v="0.15"/>
    <n v="0"/>
    <n v="18"/>
    <n v="0"/>
    <n v="0"/>
    <n v="0"/>
    <n v="0"/>
    <n v="1.3334183573547205"/>
    <n v="0"/>
  </r>
  <r>
    <x v="7"/>
    <n v="2"/>
    <n v="5"/>
    <n v="0"/>
    <n v="0"/>
    <n v="18"/>
    <n v="0"/>
    <n v="0.15"/>
    <n v="0"/>
    <n v="18"/>
    <n v="0"/>
    <n v="0"/>
    <n v="0"/>
    <n v="0"/>
    <n v="1.3334183573547205"/>
    <n v="0"/>
  </r>
  <r>
    <x v="7"/>
    <n v="2"/>
    <n v="6"/>
    <n v="213"/>
    <n v="65"/>
    <n v="20"/>
    <n v="0"/>
    <n v="0.15"/>
    <n v="189.655"/>
    <n v="27.759"/>
    <n v="3913533.7439999999"/>
    <n v="3675772.62"/>
    <n v="3675.7726200000002"/>
    <n v="3.67577262"/>
    <n v="1.3334183573547205"/>
    <n v="4.9013426889698568"/>
  </r>
  <r>
    <x v="7"/>
    <n v="2"/>
    <n v="7"/>
    <n v="437"/>
    <n v="126"/>
    <n v="22"/>
    <n v="0"/>
    <n v="0.15"/>
    <n v="568.09100000000001"/>
    <n v="45.372"/>
    <n v="11452891.140000001"/>
    <n v="10947980.609999999"/>
    <n v="10947.980610000001"/>
    <n v="10.94798061"/>
    <n v="1.3334183573547205"/>
    <n v="14.598238321337531"/>
  </r>
  <r>
    <x v="7"/>
    <n v="2"/>
    <n v="8"/>
    <n v="573"/>
    <n v="165"/>
    <n v="25"/>
    <n v="0"/>
    <n v="0.15"/>
    <n v="765.17399999999998"/>
    <n v="56.378999999999998"/>
    <n v="14566703.4"/>
    <n v="13951458.119999999"/>
    <n v="13951.458119999999"/>
    <n v="13.95145812"/>
    <n v="1.3334183573547205"/>
    <n v="18.603130369073575"/>
  </r>
  <r>
    <x v="7"/>
    <n v="2"/>
    <n v="9"/>
    <n v="247"/>
    <n v="321"/>
    <n v="26"/>
    <n v="0"/>
    <n v="0.15"/>
    <n v="572.54999999999995"/>
    <n v="49.363999999999997"/>
    <n v="11010451.050000001"/>
    <n v="10521217.93"/>
    <n v="10521.217930000001"/>
    <n v="10.521217930000001"/>
    <n v="1.3334183573547205"/>
    <n v="14.029185129591633"/>
  </r>
  <r>
    <x v="7"/>
    <n v="2"/>
    <n v="10"/>
    <n v="589"/>
    <n v="283"/>
    <n v="27"/>
    <n v="0"/>
    <n v="0.15"/>
    <n v="873.08100000000002"/>
    <n v="62.597999999999999"/>
    <n v="15825759.59"/>
    <n v="15165900.949999999"/>
    <n v="15165.900949999999"/>
    <n v="15.165900949999999"/>
    <n v="1.3334183573547205"/>
    <n v="20.222490732553393"/>
  </r>
  <r>
    <x v="7"/>
    <n v="2"/>
    <n v="11"/>
    <n v="289"/>
    <n v="438"/>
    <n v="28"/>
    <n v="0"/>
    <n v="0.15"/>
    <n v="717.38199999999995"/>
    <n v="57.143999999999998"/>
    <n v="13151468.970000001"/>
    <n v="12586371.07"/>
    <n v="12586.371069999999"/>
    <n v="12.58637107"/>
    <n v="1.3334183573547205"/>
    <n v="16.782898237216376"/>
  </r>
  <r>
    <x v="7"/>
    <n v="2"/>
    <n v="12"/>
    <n v="401"/>
    <n v="408"/>
    <n v="29"/>
    <n v="0"/>
    <n v="0.15"/>
    <n v="785.49599999999998"/>
    <n v="60.884"/>
    <n v="14124969.99"/>
    <n v="13525377.08"/>
    <n v="13525.37708"/>
    <n v="13.52537708"/>
    <n v="1.3334183573547205"/>
    <n v="18.034986088616787"/>
  </r>
  <r>
    <x v="7"/>
    <n v="2"/>
    <n v="13"/>
    <n v="658"/>
    <n v="276"/>
    <n v="29"/>
    <n v="0"/>
    <n v="0.15"/>
    <n v="908.23"/>
    <n v="65.972999999999999"/>
    <n v="16118729.789999999"/>
    <n v="15448490.039999999"/>
    <n v="15448.490040000001"/>
    <n v="15.448490039999999"/>
    <n v="1.3334183573547205"/>
    <n v="20.599300212747558"/>
  </r>
  <r>
    <x v="7"/>
    <n v="2"/>
    <n v="14"/>
    <n v="638"/>
    <n v="261"/>
    <n v="29"/>
    <n v="0"/>
    <n v="0.15"/>
    <n v="897.36199999999997"/>
    <n v="65.582999999999998"/>
    <n v="16037390.15"/>
    <n v="15370032.59"/>
    <n v="15370.032590000001"/>
    <n v="15.370032589999999"/>
    <n v="1.3334183573547205"/>
    <n v="20.494683608646319"/>
  </r>
  <r>
    <x v="7"/>
    <n v="2"/>
    <n v="15"/>
    <n v="587"/>
    <n v="240"/>
    <n v="28"/>
    <n v="0"/>
    <n v="0.15"/>
    <n v="843.37800000000004"/>
    <n v="62.453000000000003"/>
    <n v="15405805.73"/>
    <n v="14760827.720000001"/>
    <n v="14760.827719999999"/>
    <n v="14.76082772"/>
    <n v="1.3334183573547205"/>
    <n v="19.682358651598424"/>
  </r>
  <r>
    <x v="7"/>
    <n v="2"/>
    <n v="16"/>
    <n v="491"/>
    <n v="214"/>
    <n v="28"/>
    <n v="0"/>
    <n v="0.15"/>
    <n v="737.12199999999996"/>
    <n v="58.195"/>
    <n v="13863256.199999999"/>
    <n v="13272936.85"/>
    <n v="13272.93685"/>
    <n v="13.272936850000001"/>
    <n v="1.3334183573547205"/>
    <n v="17.698377651799937"/>
  </r>
  <r>
    <x v="7"/>
    <n v="2"/>
    <n v="17"/>
    <n v="367"/>
    <n v="162"/>
    <n v="26"/>
    <n v="0.1"/>
    <n v="0.15"/>
    <n v="535.44899999999996"/>
    <n v="47.3"/>
    <n v="10663426.34"/>
    <n v="10186489.68"/>
    <n v="10186.489680000001"/>
    <n v="10.186489679999999"/>
    <n v="1.3334183573547205"/>
    <n v="13.582852336316412"/>
  </r>
  <r>
    <x v="7"/>
    <n v="2"/>
    <n v="18"/>
    <n v="183"/>
    <n v="86"/>
    <n v="24"/>
    <n v="0.3"/>
    <n v="0.15"/>
    <n v="219.029"/>
    <n v="32.156999999999996"/>
    <n v="4503351.5089999996"/>
    <n v="4244690.7960000001"/>
    <n v="4244.6907959999999"/>
    <n v="4.2446907960000004"/>
    <n v="1.3334183573547205"/>
    <n v="5.6599486286810219"/>
  </r>
  <r>
    <x v="7"/>
    <n v="2"/>
    <n v="19"/>
    <n v="0"/>
    <n v="0"/>
    <n v="23"/>
    <n v="0.5"/>
    <n v="0.15"/>
    <n v="0"/>
    <n v="0"/>
    <n v="0"/>
    <n v="0"/>
    <n v="0"/>
    <n v="0"/>
    <n v="1.3334183573547205"/>
    <n v="0"/>
  </r>
  <r>
    <x v="7"/>
    <n v="2"/>
    <n v="20"/>
    <n v="0"/>
    <n v="0"/>
    <n v="22"/>
    <n v="0.4"/>
    <n v="0.15"/>
    <n v="0"/>
    <n v="22"/>
    <n v="0"/>
    <n v="0"/>
    <n v="0"/>
    <n v="0"/>
    <n v="1.3334183573547205"/>
    <n v="0"/>
  </r>
  <r>
    <x v="7"/>
    <n v="2"/>
    <n v="21"/>
    <n v="0"/>
    <n v="0"/>
    <n v="21"/>
    <n v="0.3"/>
    <n v="0.15"/>
    <n v="0"/>
    <n v="21"/>
    <n v="0"/>
    <n v="0"/>
    <n v="0"/>
    <n v="0"/>
    <n v="1.3334183573547205"/>
    <n v="0"/>
  </r>
  <r>
    <x v="7"/>
    <n v="2"/>
    <n v="22"/>
    <n v="0"/>
    <n v="0"/>
    <n v="20"/>
    <n v="0.1"/>
    <n v="0.15"/>
    <n v="0"/>
    <n v="20"/>
    <n v="0"/>
    <n v="0"/>
    <n v="0"/>
    <n v="0"/>
    <n v="1.3334183573547205"/>
    <n v="0"/>
  </r>
  <r>
    <x v="7"/>
    <n v="2"/>
    <n v="23"/>
    <n v="0"/>
    <n v="0"/>
    <n v="20"/>
    <n v="0"/>
    <n v="0.15"/>
    <n v="0"/>
    <n v="20"/>
    <n v="0"/>
    <n v="0"/>
    <n v="0"/>
    <n v="0"/>
    <n v="1.3334183573547205"/>
    <n v="0"/>
  </r>
  <r>
    <x v="7"/>
    <n v="3"/>
    <n v="0"/>
    <n v="0"/>
    <n v="0"/>
    <n v="19"/>
    <n v="0"/>
    <n v="0.15"/>
    <n v="0"/>
    <n v="19"/>
    <n v="0"/>
    <n v="0"/>
    <n v="0"/>
    <n v="0"/>
    <n v="1.3334183573547205"/>
    <n v="0"/>
  </r>
  <r>
    <x v="7"/>
    <n v="3"/>
    <n v="1"/>
    <n v="0"/>
    <n v="0"/>
    <n v="19"/>
    <n v="0"/>
    <n v="0.15"/>
    <n v="0"/>
    <n v="19"/>
    <n v="0"/>
    <n v="0"/>
    <n v="0"/>
    <n v="0"/>
    <n v="1.3334183573547205"/>
    <n v="0"/>
  </r>
  <r>
    <x v="7"/>
    <n v="3"/>
    <n v="2"/>
    <n v="0"/>
    <n v="0"/>
    <n v="19"/>
    <n v="0"/>
    <n v="0.15"/>
    <n v="0"/>
    <n v="19"/>
    <n v="0"/>
    <n v="0"/>
    <n v="0"/>
    <n v="0"/>
    <n v="1.3334183573547205"/>
    <n v="0"/>
  </r>
  <r>
    <x v="7"/>
    <n v="3"/>
    <n v="3"/>
    <n v="0"/>
    <n v="0"/>
    <n v="18"/>
    <n v="0"/>
    <n v="0.15"/>
    <n v="0"/>
    <n v="18"/>
    <n v="0"/>
    <n v="0"/>
    <n v="0"/>
    <n v="0"/>
    <n v="1.3334183573547205"/>
    <n v="0"/>
  </r>
  <r>
    <x v="7"/>
    <n v="3"/>
    <n v="4"/>
    <n v="0"/>
    <n v="0"/>
    <n v="18"/>
    <n v="0"/>
    <n v="0.15"/>
    <n v="0"/>
    <n v="18"/>
    <n v="0"/>
    <n v="0"/>
    <n v="0"/>
    <n v="0"/>
    <n v="1.3334183573547205"/>
    <n v="0"/>
  </r>
  <r>
    <x v="7"/>
    <n v="3"/>
    <n v="5"/>
    <n v="0"/>
    <n v="0"/>
    <n v="18"/>
    <n v="0"/>
    <n v="0.15"/>
    <n v="0"/>
    <n v="18"/>
    <n v="0"/>
    <n v="0"/>
    <n v="0"/>
    <n v="0"/>
    <n v="1.3334183573547205"/>
    <n v="0"/>
  </r>
  <r>
    <x v="7"/>
    <n v="3"/>
    <n v="6"/>
    <n v="85"/>
    <n v="64"/>
    <n v="20"/>
    <n v="0"/>
    <n v="0.15"/>
    <n v="121.33799999999999"/>
    <n v="24.957999999999998"/>
    <n v="2478780.969"/>
    <n v="2291858.84"/>
    <n v="2291.8588399999999"/>
    <n v="2.2918588400000002"/>
    <n v="1.3334183573547205"/>
    <n v="3.0560066497216956"/>
  </r>
  <r>
    <x v="7"/>
    <n v="3"/>
    <n v="7"/>
    <n v="56"/>
    <n v="156"/>
    <n v="22"/>
    <n v="0"/>
    <n v="0.15"/>
    <n v="209.43100000000001"/>
    <n v="30.593"/>
    <n v="4334754.6469999999"/>
    <n v="4082067.9909999999"/>
    <n v="4082.0679909999999"/>
    <n v="4.0820679909999997"/>
    <n v="1.3334183573547205"/>
    <n v="5.4431043951695033"/>
  </r>
  <r>
    <x v="7"/>
    <n v="3"/>
    <n v="8"/>
    <n v="51"/>
    <n v="221"/>
    <n v="24"/>
    <n v="0"/>
    <n v="0.15"/>
    <n v="255.14"/>
    <n v="34.43"/>
    <n v="5157703.9680000003"/>
    <n v="4875856.9460000005"/>
    <n v="4875.8569459999999"/>
    <n v="4.8758569459999999"/>
    <n v="1.3334183573547205"/>
    <n v="6.5015571596319237"/>
  </r>
  <r>
    <x v="7"/>
    <n v="3"/>
    <n v="9"/>
    <n v="71"/>
    <n v="312"/>
    <n v="26"/>
    <n v="0"/>
    <n v="0.15"/>
    <n v="349.58600000000001"/>
    <n v="40.246000000000002"/>
    <n v="6881489.426"/>
    <n v="6538561.8320000004"/>
    <n v="6538.5618320000003"/>
    <n v="6.5385618320000001"/>
    <n v="1.3334183573547205"/>
    <n v="8.7186383774877125"/>
  </r>
  <r>
    <x v="7"/>
    <n v="3"/>
    <n v="10"/>
    <n v="21"/>
    <n v="299"/>
    <n v="27"/>
    <n v="0"/>
    <n v="0.15"/>
    <n v="285.71600000000001"/>
    <n v="38.606000000000002"/>
    <n v="5562787.5899999999"/>
    <n v="5266586.8439999996"/>
    <n v="5266.5868440000004"/>
    <n v="5.2665868439999999"/>
    <n v="1.3334183573547205"/>
    <n v="7.0225635783924609"/>
  </r>
  <r>
    <x v="7"/>
    <n v="3"/>
    <n v="11"/>
    <n v="191"/>
    <n v="457"/>
    <n v="27"/>
    <n v="0"/>
    <n v="0.15"/>
    <n v="636.95299999999997"/>
    <n v="52.856999999999999"/>
    <n v="11855245.65"/>
    <n v="11336078.1"/>
    <n v="11336.078100000001"/>
    <n v="11.3360781"/>
    <n v="1.3334183573547205"/>
    <n v="15.115734638946821"/>
  </r>
  <r>
    <x v="7"/>
    <n v="3"/>
    <n v="12"/>
    <n v="200"/>
    <n v="476"/>
    <n v="26"/>
    <n v="0"/>
    <n v="0.15"/>
    <n v="663.91300000000001"/>
    <n v="52.895000000000003"/>
    <n v="12268148.84"/>
    <n v="11734350.48"/>
    <n v="11734.350479999999"/>
    <n v="11.73435048"/>
    <n v="1.3334183573547205"/>
    <n v="15.646798341666175"/>
  </r>
  <r>
    <x v="7"/>
    <n v="3"/>
    <n v="13"/>
    <n v="234"/>
    <n v="457"/>
    <n v="25"/>
    <n v="0"/>
    <n v="0.15"/>
    <n v="677.73299999999995"/>
    <n v="52.511000000000003"/>
    <n v="12636927.49"/>
    <n v="12090061.84"/>
    <n v="12090.06184"/>
    <n v="12.090061840000001"/>
    <n v="1.3334183573547205"/>
    <n v="16.12111039900979"/>
  </r>
  <r>
    <x v="7"/>
    <n v="3"/>
    <n v="14"/>
    <n v="54"/>
    <n v="377"/>
    <n v="24"/>
    <n v="0"/>
    <n v="0.15"/>
    <n v="410.33300000000003"/>
    <n v="40.665999999999997"/>
    <n v="7997488.2680000002"/>
    <n v="7615016.398"/>
    <n v="7615.0163979999998"/>
    <n v="7.6150163979999999"/>
    <n v="1.3334183573547205"/>
    <n v="10.15400265665042"/>
  </r>
  <r>
    <x v="7"/>
    <n v="3"/>
    <n v="15"/>
    <n v="45"/>
    <n v="306"/>
    <n v="23"/>
    <n v="0"/>
    <n v="0.15"/>
    <n v="319.10599999999999"/>
    <n v="35.993000000000002"/>
    <n v="6356589.5700000003"/>
    <n v="6032261.2640000004"/>
    <n v="6032.2612639999998"/>
    <n v="6.0322612639999997"/>
    <n v="1.3334183573547205"/>
    <n v="8.0435279057773901"/>
  </r>
  <r>
    <x v="7"/>
    <n v="3"/>
    <n v="16"/>
    <n v="0"/>
    <n v="135"/>
    <n v="22"/>
    <n v="0"/>
    <n v="0.15"/>
    <n v="103.944"/>
    <n v="26.241"/>
    <n v="2088011.07"/>
    <n v="1914935.4720000001"/>
    <n v="1914.9354719999999"/>
    <n v="1.914935472"/>
    <n v="1.3334183573547205"/>
    <n v="2.5534101115145265"/>
  </r>
  <r>
    <x v="7"/>
    <n v="3"/>
    <n v="17"/>
    <n v="83"/>
    <n v="159"/>
    <n v="22"/>
    <n v="0"/>
    <n v="0.15"/>
    <n v="232.4"/>
    <n v="31.536000000000001"/>
    <n v="4808016.6909999996"/>
    <n v="4538560.4800000004"/>
    <n v="4538.5604800000001"/>
    <n v="4.5385604800000001"/>
    <n v="1.3334183573547205"/>
    <n v="6.0517998599966516"/>
  </r>
  <r>
    <x v="7"/>
    <n v="3"/>
    <n v="18"/>
    <n v="0"/>
    <n v="66"/>
    <n v="21"/>
    <n v="0"/>
    <n v="0.15"/>
    <n v="57.692999999999998"/>
    <n v="23.36"/>
    <n v="1154784.9839999999"/>
    <n v="1014777.297"/>
    <n v="1014.777297"/>
    <n v="1.014777297"/>
    <n v="1.3334183573547205"/>
    <n v="1.3531226764466033"/>
  </r>
  <r>
    <x v="7"/>
    <n v="3"/>
    <n v="19"/>
    <n v="0"/>
    <n v="0"/>
    <n v="21"/>
    <n v="0"/>
    <n v="0.15"/>
    <n v="0"/>
    <n v="0"/>
    <n v="0"/>
    <n v="0"/>
    <n v="0"/>
    <n v="0"/>
    <n v="1.3334183573547205"/>
    <n v="0"/>
  </r>
  <r>
    <x v="7"/>
    <n v="3"/>
    <n v="20"/>
    <n v="0"/>
    <n v="0"/>
    <n v="20"/>
    <n v="0"/>
    <n v="0.15"/>
    <n v="0"/>
    <n v="20"/>
    <n v="0"/>
    <n v="0"/>
    <n v="0"/>
    <n v="0"/>
    <n v="1.3334183573547205"/>
    <n v="0"/>
  </r>
  <r>
    <x v="7"/>
    <n v="3"/>
    <n v="21"/>
    <n v="0"/>
    <n v="0"/>
    <n v="20"/>
    <n v="0"/>
    <n v="0.15"/>
    <n v="0"/>
    <n v="20"/>
    <n v="0"/>
    <n v="0"/>
    <n v="0"/>
    <n v="0"/>
    <n v="1.3334183573547205"/>
    <n v="0"/>
  </r>
  <r>
    <x v="7"/>
    <n v="3"/>
    <n v="22"/>
    <n v="0"/>
    <n v="0"/>
    <n v="20"/>
    <n v="0"/>
    <n v="0.15"/>
    <n v="0"/>
    <n v="20"/>
    <n v="0"/>
    <n v="0"/>
    <n v="0"/>
    <n v="0"/>
    <n v="1.3334183573547205"/>
    <n v="0"/>
  </r>
  <r>
    <x v="7"/>
    <n v="3"/>
    <n v="23"/>
    <n v="0"/>
    <n v="0"/>
    <n v="20"/>
    <n v="0"/>
    <n v="0.15"/>
    <n v="0"/>
    <n v="20"/>
    <n v="0"/>
    <n v="0"/>
    <n v="0"/>
    <n v="0"/>
    <n v="1.3334183573547205"/>
    <n v="0"/>
  </r>
  <r>
    <x v="7"/>
    <n v="4"/>
    <n v="0"/>
    <n v="0"/>
    <n v="0"/>
    <n v="19"/>
    <n v="0"/>
    <n v="0.15"/>
    <n v="0"/>
    <n v="19"/>
    <n v="0"/>
    <n v="0"/>
    <n v="0"/>
    <n v="0"/>
    <n v="1.3334183573547205"/>
    <n v="0"/>
  </r>
  <r>
    <x v="7"/>
    <n v="4"/>
    <n v="1"/>
    <n v="0"/>
    <n v="0"/>
    <n v="19"/>
    <n v="0"/>
    <n v="0.15"/>
    <n v="0"/>
    <n v="19"/>
    <n v="0"/>
    <n v="0"/>
    <n v="0"/>
    <n v="0"/>
    <n v="1.3334183573547205"/>
    <n v="0"/>
  </r>
  <r>
    <x v="7"/>
    <n v="4"/>
    <n v="2"/>
    <n v="0"/>
    <n v="0"/>
    <n v="19"/>
    <n v="0"/>
    <n v="0.15"/>
    <n v="0"/>
    <n v="19"/>
    <n v="0"/>
    <n v="0"/>
    <n v="0"/>
    <n v="0"/>
    <n v="1.3334183573547205"/>
    <n v="0"/>
  </r>
  <r>
    <x v="7"/>
    <n v="4"/>
    <n v="3"/>
    <n v="0"/>
    <n v="0"/>
    <n v="19"/>
    <n v="0.1"/>
    <n v="0.15"/>
    <n v="0"/>
    <n v="19"/>
    <n v="0"/>
    <n v="0"/>
    <n v="0"/>
    <n v="0"/>
    <n v="1.3334183573547205"/>
    <n v="0"/>
  </r>
  <r>
    <x v="7"/>
    <n v="4"/>
    <n v="4"/>
    <n v="0"/>
    <n v="0"/>
    <n v="19"/>
    <n v="0"/>
    <n v="0.15"/>
    <n v="0"/>
    <n v="19"/>
    <n v="0"/>
    <n v="0"/>
    <n v="0"/>
    <n v="0"/>
    <n v="1.3334183573547205"/>
    <n v="0"/>
  </r>
  <r>
    <x v="7"/>
    <n v="4"/>
    <n v="5"/>
    <n v="0"/>
    <n v="0"/>
    <n v="19"/>
    <n v="0"/>
    <n v="0.15"/>
    <n v="0"/>
    <n v="19"/>
    <n v="0"/>
    <n v="0"/>
    <n v="0"/>
    <n v="0"/>
    <n v="1.3334183573547205"/>
    <n v="0"/>
  </r>
  <r>
    <x v="7"/>
    <n v="4"/>
    <n v="6"/>
    <n v="0"/>
    <n v="41"/>
    <n v="21"/>
    <n v="0"/>
    <n v="0.15"/>
    <n v="31.824000000000002"/>
    <n v="22.297999999999998"/>
    <n v="615369.67599999998"/>
    <n v="494475.61800000002"/>
    <n v="494.475618"/>
    <n v="0.49447561800000001"/>
    <n v="1.3334183573547205"/>
    <n v="0.6593428663055203"/>
  </r>
  <r>
    <x v="7"/>
    <n v="4"/>
    <n v="7"/>
    <n v="0"/>
    <n v="62"/>
    <n v="25"/>
    <n v="0"/>
    <n v="0.15"/>
    <n v="45.787999999999997"/>
    <n v="26.876000000000001"/>
    <n v="898560.16599999997"/>
    <n v="767631.54299999995"/>
    <n v="767.63154299999997"/>
    <n v="0.76763154300000003"/>
    <n v="1.3334183573547205"/>
    <n v="1.0235739911207296"/>
  </r>
  <r>
    <x v="7"/>
    <n v="4"/>
    <n v="8"/>
    <n v="0"/>
    <n v="136"/>
    <n v="28"/>
    <n v="0.1"/>
    <n v="0.15"/>
    <n v="105.67400000000001"/>
    <n v="32.176000000000002"/>
    <n v="2075936.2150000001"/>
    <n v="1903288.4779999999"/>
    <n v="1903.2884779999999"/>
    <n v="1.9032884779999999"/>
    <n v="1.3334183573547205"/>
    <n v="2.5378797959069259"/>
  </r>
  <r>
    <x v="7"/>
    <n v="4"/>
    <n v="9"/>
    <n v="39"/>
    <n v="285"/>
    <n v="28"/>
    <n v="0"/>
    <n v="0.15"/>
    <n v="290.61500000000001"/>
    <n v="39.838999999999999"/>
    <n v="5691519.4850000003"/>
    <n v="5390757.2570000002"/>
    <n v="5390.7572570000002"/>
    <n v="5.3907572569999997"/>
    <n v="1.3334183573547205"/>
    <n v="7.1881346865269782"/>
  </r>
  <r>
    <x v="7"/>
    <n v="4"/>
    <n v="10"/>
    <n v="17"/>
    <n v="280"/>
    <n v="28"/>
    <n v="0"/>
    <n v="0.15"/>
    <n v="264.05700000000002"/>
    <n v="38.725999999999999"/>
    <n v="5124872.466"/>
    <n v="4844188.7939999998"/>
    <n v="4844.1887939999997"/>
    <n v="4.8441887939999999"/>
    <n v="1.3334183573547205"/>
    <n v="6.4593302644116246"/>
  </r>
  <r>
    <x v="7"/>
    <n v="4"/>
    <n v="11"/>
    <n v="20"/>
    <n v="321"/>
    <n v="28"/>
    <n v="0"/>
    <n v="0.15"/>
    <n v="326.73899999999998"/>
    <n v="41.241"/>
    <n v="6262840.3689999999"/>
    <n v="5941833.9699999997"/>
    <n v="5941.8339699999997"/>
    <n v="5.9418339700000002"/>
    <n v="1.3334183573547205"/>
    <n v="7.9229504919518776"/>
  </r>
  <r>
    <x v="7"/>
    <n v="4"/>
    <n v="12"/>
    <n v="18"/>
    <n v="316"/>
    <n v="28"/>
    <n v="0"/>
    <n v="0.15"/>
    <n v="332.37700000000001"/>
    <n v="41.433"/>
    <n v="6307202.6270000003"/>
    <n v="5984624.2970000003"/>
    <n v="5984.6242970000003"/>
    <n v="5.9846242969999999"/>
    <n v="1.3334183573547205"/>
    <n v="7.9800078994908885"/>
  </r>
  <r>
    <x v="7"/>
    <n v="4"/>
    <n v="13"/>
    <n v="665"/>
    <n v="265"/>
    <n v="28"/>
    <n v="0"/>
    <n v="0.15"/>
    <n v="902.07799999999997"/>
    <n v="64.727999999999994"/>
    <n v="16108383.51"/>
    <n v="15438510.380000001"/>
    <n v="15438.51038"/>
    <n v="15.43851038"/>
    <n v="1.3334183573547205"/>
    <n v="20.585993150903402"/>
  </r>
  <r>
    <x v="7"/>
    <n v="4"/>
    <n v="14"/>
    <n v="641"/>
    <n v="252"/>
    <n v="28"/>
    <n v="0"/>
    <n v="0.15"/>
    <n v="890.15200000000004"/>
    <n v="64.293000000000006"/>
    <n v="16008657.710000001"/>
    <n v="15342318.25"/>
    <n v="15342.31825"/>
    <n v="15.34231825"/>
    <n v="1.3334183573547205"/>
    <n v="20.45772879892835"/>
  </r>
  <r>
    <x v="7"/>
    <n v="4"/>
    <n v="15"/>
    <n v="588"/>
    <n v="233"/>
    <n v="28"/>
    <n v="0"/>
    <n v="0.15"/>
    <n v="836.47199999999998"/>
    <n v="62.173999999999999"/>
    <n v="15305422.779999999"/>
    <n v="14664001.74"/>
    <n v="14664.00174"/>
    <n v="14.66400174"/>
    <n v="1.3334183573547205"/>
    <n v="19.553249112397562"/>
  </r>
  <r>
    <x v="7"/>
    <n v="4"/>
    <n v="16"/>
    <n v="501"/>
    <n v="204"/>
    <n v="27"/>
    <n v="0"/>
    <n v="0.15"/>
    <n v="736.28499999999997"/>
    <n v="57.165999999999997"/>
    <n v="13918986.630000001"/>
    <n v="13326692.529999999"/>
    <n v="13326.69253"/>
    <n v="13.326692530000001"/>
    <n v="1.3334183573547205"/>
    <n v="17.770056462324025"/>
  </r>
  <r>
    <x v="7"/>
    <n v="4"/>
    <n v="17"/>
    <n v="373"/>
    <n v="156"/>
    <n v="26"/>
    <n v="0"/>
    <n v="0.15"/>
    <n v="533.67600000000004"/>
    <n v="47.94"/>
    <n v="10605214.890000001"/>
    <n v="10130340.890000001"/>
    <n v="10130.340889999999"/>
    <n v="10.130340889999999"/>
    <n v="1.3334183573547205"/>
    <n v="13.507982508987157"/>
  </r>
  <r>
    <x v="7"/>
    <n v="4"/>
    <n v="18"/>
    <n v="128"/>
    <n v="70"/>
    <n v="24"/>
    <n v="0.3"/>
    <n v="0.15"/>
    <n v="150.178"/>
    <n v="29.591000000000001"/>
    <n v="3074468.0890000002"/>
    <n v="2866438.3969999999"/>
    <n v="2866.4383969999999"/>
    <n v="2.866438397"/>
    <n v="1.3334183573547205"/>
    <n v="3.822161578786238"/>
  </r>
  <r>
    <x v="7"/>
    <n v="4"/>
    <n v="19"/>
    <n v="0"/>
    <n v="0"/>
    <n v="22"/>
    <n v="0.5"/>
    <n v="0.15"/>
    <n v="0"/>
    <n v="0"/>
    <n v="0"/>
    <n v="0"/>
    <n v="0"/>
    <n v="0"/>
    <n v="1.3334183573547205"/>
    <n v="0"/>
  </r>
  <r>
    <x v="7"/>
    <n v="4"/>
    <n v="20"/>
    <n v="0"/>
    <n v="0"/>
    <n v="21"/>
    <n v="0.5"/>
    <n v="0.15"/>
    <n v="0"/>
    <n v="21"/>
    <n v="0"/>
    <n v="0"/>
    <n v="0"/>
    <n v="0"/>
    <n v="1.3334183573547205"/>
    <n v="0"/>
  </r>
  <r>
    <x v="7"/>
    <n v="4"/>
    <n v="21"/>
    <n v="0"/>
    <n v="0"/>
    <n v="21"/>
    <n v="0.4"/>
    <n v="0.15"/>
    <n v="0"/>
    <n v="21"/>
    <n v="0"/>
    <n v="0"/>
    <n v="0"/>
    <n v="0"/>
    <n v="1.3334183573547205"/>
    <n v="0"/>
  </r>
  <r>
    <x v="7"/>
    <n v="4"/>
    <n v="22"/>
    <n v="0"/>
    <n v="0"/>
    <n v="20"/>
    <n v="0.3"/>
    <n v="0.15"/>
    <n v="0"/>
    <n v="20"/>
    <n v="0"/>
    <n v="0"/>
    <n v="0"/>
    <n v="0"/>
    <n v="1.3334183573547205"/>
    <n v="0"/>
  </r>
  <r>
    <x v="7"/>
    <n v="4"/>
    <n v="23"/>
    <n v="0"/>
    <n v="0"/>
    <n v="20"/>
    <n v="0.3"/>
    <n v="0.15"/>
    <n v="0"/>
    <n v="20"/>
    <n v="0"/>
    <n v="0"/>
    <n v="0"/>
    <n v="0"/>
    <n v="1.3334183573547205"/>
    <n v="0"/>
  </r>
  <r>
    <x v="7"/>
    <n v="5"/>
    <n v="0"/>
    <n v="0"/>
    <n v="0"/>
    <n v="19"/>
    <n v="0.3"/>
    <n v="0.15"/>
    <n v="0"/>
    <n v="19"/>
    <n v="0"/>
    <n v="0"/>
    <n v="0"/>
    <n v="0"/>
    <n v="1.3334183573547205"/>
    <n v="0"/>
  </r>
  <r>
    <x v="7"/>
    <n v="5"/>
    <n v="1"/>
    <n v="0"/>
    <n v="0"/>
    <n v="19"/>
    <n v="0.3"/>
    <n v="0.15"/>
    <n v="0"/>
    <n v="19"/>
    <n v="0"/>
    <n v="0"/>
    <n v="0"/>
    <n v="0"/>
    <n v="1.3334183573547205"/>
    <n v="0"/>
  </r>
  <r>
    <x v="7"/>
    <n v="5"/>
    <n v="2"/>
    <n v="0"/>
    <n v="0"/>
    <n v="19"/>
    <n v="0.3"/>
    <n v="0.15"/>
    <n v="0"/>
    <n v="19"/>
    <n v="0"/>
    <n v="0"/>
    <n v="0"/>
    <n v="0"/>
    <n v="1.3334183573547205"/>
    <n v="0"/>
  </r>
  <r>
    <x v="7"/>
    <n v="5"/>
    <n v="3"/>
    <n v="0"/>
    <n v="0"/>
    <n v="18"/>
    <n v="0.3"/>
    <n v="0.15"/>
    <n v="0"/>
    <n v="18"/>
    <n v="0"/>
    <n v="0"/>
    <n v="0"/>
    <n v="0"/>
    <n v="1.3334183573547205"/>
    <n v="0"/>
  </r>
  <r>
    <x v="7"/>
    <n v="5"/>
    <n v="4"/>
    <n v="0"/>
    <n v="0"/>
    <n v="18"/>
    <n v="0.2"/>
    <n v="0.15"/>
    <n v="0"/>
    <n v="18"/>
    <n v="0"/>
    <n v="0"/>
    <n v="0"/>
    <n v="0"/>
    <n v="1.3334183573547205"/>
    <n v="0"/>
  </r>
  <r>
    <x v="7"/>
    <n v="5"/>
    <n v="5"/>
    <n v="0"/>
    <n v="0"/>
    <n v="18"/>
    <n v="0.1"/>
    <n v="0.15"/>
    <n v="0"/>
    <n v="18"/>
    <n v="0"/>
    <n v="0"/>
    <n v="0"/>
    <n v="0"/>
    <n v="1.3334183573547205"/>
    <n v="0"/>
  </r>
  <r>
    <x v="7"/>
    <n v="5"/>
    <n v="6"/>
    <n v="165"/>
    <n v="63"/>
    <n v="20"/>
    <n v="0"/>
    <n v="0.15"/>
    <n v="165.76400000000001"/>
    <n v="26.774000000000001"/>
    <n v="3402971.1009999998"/>
    <n v="3183301.2409999999"/>
    <n v="3183.3012410000001"/>
    <n v="3.1833012410000001"/>
    <n v="1.3334183573547205"/>
    <n v="4.2446723117394631"/>
  </r>
  <r>
    <x v="7"/>
    <n v="5"/>
    <n v="7"/>
    <n v="368"/>
    <n v="137"/>
    <n v="23"/>
    <n v="0"/>
    <n v="0.15"/>
    <n v="495.33600000000001"/>
    <n v="43.375999999999998"/>
    <n v="10045946.18"/>
    <n v="9590889.3019999992"/>
    <n v="9590.8893019999996"/>
    <n v="9.5908893020000008"/>
    <n v="1.3334183573547205"/>
    <n v="12.788667858643803"/>
  </r>
  <r>
    <x v="7"/>
    <n v="5"/>
    <n v="8"/>
    <n v="513"/>
    <n v="183"/>
    <n v="26"/>
    <n v="0"/>
    <n v="0.15"/>
    <n v="725.375"/>
    <n v="55.743000000000002"/>
    <n v="13840456.689999999"/>
    <n v="13250945.220000001"/>
    <n v="13250.94522"/>
    <n v="13.25094522"/>
    <n v="1.3334183573547205"/>
    <n v="17.669053608649786"/>
  </r>
  <r>
    <x v="7"/>
    <n v="5"/>
    <n v="9"/>
    <n v="602"/>
    <n v="214"/>
    <n v="27"/>
    <n v="0"/>
    <n v="0.15"/>
    <n v="841.10799999999995"/>
    <n v="61.384"/>
    <n v="15478048.310000001"/>
    <n v="14830510.460000001"/>
    <n v="14830.51046"/>
    <n v="14.830510459999999"/>
    <n v="1.3334183573547205"/>
    <n v="19.775274896305199"/>
  </r>
  <r>
    <x v="7"/>
    <n v="5"/>
    <n v="10"/>
    <n v="651"/>
    <n v="237"/>
    <n v="28"/>
    <n v="0"/>
    <n v="0.15"/>
    <n v="889.49300000000005"/>
    <n v="64.283000000000001"/>
    <n v="16023726.609999999"/>
    <n v="15356853.199999999"/>
    <n v="15356.8532"/>
    <n v="15.3568532"/>
    <n v="1.3334183573547205"/>
    <n v="20.477109968081582"/>
  </r>
  <r>
    <x v="7"/>
    <n v="5"/>
    <n v="11"/>
    <n v="261"/>
    <n v="443"/>
    <n v="29"/>
    <n v="0"/>
    <n v="0.15"/>
    <n v="694.53899999999999"/>
    <n v="57.212000000000003"/>
    <n v="12720541.02"/>
    <n v="12170712.609999999"/>
    <n v="12170.71261"/>
    <n v="12.170712610000001"/>
    <n v="1.3334183573547205"/>
    <n v="16.228651616262585"/>
  </r>
  <r>
    <x v="7"/>
    <n v="5"/>
    <n v="12"/>
    <n v="379"/>
    <n v="415"/>
    <n v="30"/>
    <n v="0"/>
    <n v="0.15"/>
    <n v="769.93700000000001"/>
    <n v="61.247999999999998"/>
    <n v="13816013.48"/>
    <n v="13227368.130000001"/>
    <n v="13227.368130000001"/>
    <n v="13.22736813"/>
    <n v="1.3334183573547205"/>
    <n v="17.637615484030782"/>
  </r>
  <r>
    <x v="7"/>
    <n v="5"/>
    <n v="13"/>
    <n v="287"/>
    <n v="443"/>
    <n v="30"/>
    <n v="0"/>
    <n v="0.15"/>
    <n v="717.60299999999995"/>
    <n v="59.143000000000001"/>
    <n v="13025602.710000001"/>
    <n v="12464964.76"/>
    <n v="12464.964760000001"/>
    <n v="12.464964760000001"/>
    <n v="1.3334183573547205"/>
    <n v="16.621012834763679"/>
  </r>
  <r>
    <x v="7"/>
    <n v="5"/>
    <n v="14"/>
    <n v="708"/>
    <n v="206"/>
    <n v="30"/>
    <n v="0"/>
    <n v="0.15"/>
    <n v="908.54399999999998"/>
    <n v="67.058000000000007"/>
    <n v="16156322.060000001"/>
    <n v="15484750.27"/>
    <n v="15484.75027"/>
    <n v="15.484750269999999"/>
    <n v="1.3334183573547205"/>
    <n v="20.647650269071463"/>
  </r>
  <r>
    <x v="7"/>
    <n v="5"/>
    <n v="15"/>
    <n v="675"/>
    <n v="183"/>
    <n v="30"/>
    <n v="0"/>
    <n v="0.15"/>
    <n v="879.83699999999999"/>
    <n v="65.960999999999999"/>
    <n v="15845819.560000001"/>
    <n v="15185250.109999999"/>
    <n v="15185.250110000001"/>
    <n v="15.18525011"/>
    <n v="1.3334183573547205"/>
    <n v="20.248291257696788"/>
  </r>
  <r>
    <x v="7"/>
    <n v="5"/>
    <n v="16"/>
    <n v="604"/>
    <n v="157"/>
    <n v="29"/>
    <n v="0"/>
    <n v="0.15"/>
    <n v="796.46699999999998"/>
    <n v="61.648000000000003"/>
    <n v="14788605.16"/>
    <n v="14165497.02"/>
    <n v="14165.497020000001"/>
    <n v="14.16549702"/>
    <n v="1.3334183573547205"/>
    <n v="18.888533767521587"/>
  </r>
  <r>
    <x v="7"/>
    <n v="5"/>
    <n v="17"/>
    <n v="485"/>
    <n v="122"/>
    <n v="28"/>
    <n v="0"/>
    <n v="0.15"/>
    <n v="616.40099999999995"/>
    <n v="53.353999999999999"/>
    <n v="12012717.18"/>
    <n v="11487969.789999999"/>
    <n v="11487.969789999999"/>
    <n v="11.487969789999999"/>
    <n v="1.3334183573547205"/>
    <n v="15.318269806722451"/>
  </r>
  <r>
    <x v="7"/>
    <n v="5"/>
    <n v="18"/>
    <n v="288"/>
    <n v="70"/>
    <n v="25"/>
    <n v="0.3"/>
    <n v="0.15"/>
    <n v="259.40199999999999"/>
    <n v="34.661999999999999"/>
    <n v="5311246.693"/>
    <n v="5023959.0420000004"/>
    <n v="5023.9590420000004"/>
    <n v="5.0239590420000004"/>
    <n v="1.3334183573547205"/>
    <n v="6.6990392132010355"/>
  </r>
  <r>
    <x v="7"/>
    <n v="5"/>
    <n v="19"/>
    <n v="0"/>
    <n v="0"/>
    <n v="23"/>
    <n v="0.3"/>
    <n v="0.15"/>
    <n v="0"/>
    <n v="0"/>
    <n v="0"/>
    <n v="0"/>
    <n v="0"/>
    <n v="0"/>
    <n v="1.3334183573547205"/>
    <n v="0"/>
  </r>
  <r>
    <x v="7"/>
    <n v="5"/>
    <n v="20"/>
    <n v="0"/>
    <n v="0"/>
    <n v="22"/>
    <n v="0.1"/>
    <n v="0.15"/>
    <n v="0"/>
    <n v="22"/>
    <n v="0"/>
    <n v="0"/>
    <n v="0"/>
    <n v="0"/>
    <n v="1.3334183573547205"/>
    <n v="0"/>
  </r>
  <r>
    <x v="7"/>
    <n v="5"/>
    <n v="21"/>
    <n v="0"/>
    <n v="0"/>
    <n v="21"/>
    <n v="0"/>
    <n v="0.15"/>
    <n v="0"/>
    <n v="21"/>
    <n v="0"/>
    <n v="0"/>
    <n v="0"/>
    <n v="0"/>
    <n v="1.3334183573547205"/>
    <n v="0"/>
  </r>
  <r>
    <x v="7"/>
    <n v="5"/>
    <n v="22"/>
    <n v="0"/>
    <n v="0"/>
    <n v="21"/>
    <n v="0"/>
    <n v="0.15"/>
    <n v="0"/>
    <n v="21"/>
    <n v="0"/>
    <n v="0"/>
    <n v="0"/>
    <n v="0"/>
    <n v="1.3334183573547205"/>
    <n v="0"/>
  </r>
  <r>
    <x v="7"/>
    <n v="5"/>
    <n v="23"/>
    <n v="0"/>
    <n v="0"/>
    <n v="21"/>
    <n v="0"/>
    <n v="0.15"/>
    <n v="0"/>
    <n v="21"/>
    <n v="0"/>
    <n v="0"/>
    <n v="0"/>
    <n v="0"/>
    <n v="1.3334183573547205"/>
    <n v="0"/>
  </r>
  <r>
    <x v="7"/>
    <n v="6"/>
    <n v="0"/>
    <n v="0"/>
    <n v="0"/>
    <n v="20"/>
    <n v="0"/>
    <n v="0.15"/>
    <n v="0"/>
    <n v="20"/>
    <n v="0"/>
    <n v="0"/>
    <n v="0"/>
    <n v="0"/>
    <n v="1.3334183573547205"/>
    <n v="0"/>
  </r>
  <r>
    <x v="7"/>
    <n v="6"/>
    <n v="1"/>
    <n v="0"/>
    <n v="0"/>
    <n v="20"/>
    <n v="0"/>
    <n v="0.15"/>
    <n v="0"/>
    <n v="20"/>
    <n v="0"/>
    <n v="0"/>
    <n v="0"/>
    <n v="0"/>
    <n v="1.3334183573547205"/>
    <n v="0"/>
  </r>
  <r>
    <x v="7"/>
    <n v="6"/>
    <n v="2"/>
    <n v="0"/>
    <n v="0"/>
    <n v="20"/>
    <n v="0"/>
    <n v="0.15"/>
    <n v="0"/>
    <n v="20"/>
    <n v="0"/>
    <n v="0"/>
    <n v="0"/>
    <n v="0"/>
    <n v="1.3334183573547205"/>
    <n v="0"/>
  </r>
  <r>
    <x v="7"/>
    <n v="6"/>
    <n v="3"/>
    <n v="0"/>
    <n v="0"/>
    <n v="19"/>
    <n v="0"/>
    <n v="0.15"/>
    <n v="0"/>
    <n v="19"/>
    <n v="0"/>
    <n v="0"/>
    <n v="0"/>
    <n v="0"/>
    <n v="1.3334183573547205"/>
    <n v="0"/>
  </r>
  <r>
    <x v="7"/>
    <n v="6"/>
    <n v="4"/>
    <n v="0"/>
    <n v="0"/>
    <n v="19"/>
    <n v="0"/>
    <n v="0.15"/>
    <n v="0"/>
    <n v="19"/>
    <n v="0"/>
    <n v="0"/>
    <n v="0"/>
    <n v="0"/>
    <n v="1.3334183573547205"/>
    <n v="0"/>
  </r>
  <r>
    <x v="7"/>
    <n v="6"/>
    <n v="5"/>
    <n v="0"/>
    <n v="0"/>
    <n v="19"/>
    <n v="0"/>
    <n v="0.15"/>
    <n v="0"/>
    <n v="19"/>
    <n v="0"/>
    <n v="0"/>
    <n v="0"/>
    <n v="0"/>
    <n v="1.3334183573547205"/>
    <n v="0"/>
  </r>
  <r>
    <x v="7"/>
    <n v="6"/>
    <n v="6"/>
    <n v="285"/>
    <n v="53"/>
    <n v="21"/>
    <n v="0"/>
    <n v="0.15"/>
    <n v="211.631"/>
    <n v="29.652000000000001"/>
    <n v="4338917.66"/>
    <n v="4086083.4920000001"/>
    <n v="4086.0834920000002"/>
    <n v="4.0860834920000002"/>
    <n v="1.3334183573547205"/>
    <n v="5.4484587379168801"/>
  </r>
  <r>
    <x v="7"/>
    <n v="6"/>
    <n v="7"/>
    <n v="511"/>
    <n v="102"/>
    <n v="24"/>
    <n v="0"/>
    <n v="0.15"/>
    <n v="595.91"/>
    <n v="48.527999999999999"/>
    <n v="11882465.109999999"/>
    <n v="11362333.060000001"/>
    <n v="11362.333060000001"/>
    <n v="11.362333059999999"/>
    <n v="1.3334183573547205"/>
    <n v="15.150743484582433"/>
  </r>
  <r>
    <x v="7"/>
    <n v="6"/>
    <n v="8"/>
    <n v="640"/>
    <n v="133"/>
    <n v="27"/>
    <n v="0"/>
    <n v="0.15"/>
    <n v="804.71400000000006"/>
    <n v="60.015000000000001"/>
    <n v="15098742.74"/>
    <n v="14464645.189999999"/>
    <n v="14464.645189999999"/>
    <n v="14.464645190000001"/>
    <n v="1.3334183573547205"/>
    <n v="19.287423428968658"/>
  </r>
  <r>
    <x v="7"/>
    <n v="6"/>
    <n v="9"/>
    <n v="712"/>
    <n v="157"/>
    <n v="28"/>
    <n v="0"/>
    <n v="0.15"/>
    <n v="894.03099999999995"/>
    <n v="64.566000000000003"/>
    <n v="16241781.01"/>
    <n v="15567181.07"/>
    <n v="15567.181070000001"/>
    <n v="15.56718107"/>
    <n v="1.3334183573547205"/>
    <n v="20.7575650110029"/>
  </r>
  <r>
    <x v="7"/>
    <n v="6"/>
    <n v="10"/>
    <n v="739"/>
    <n v="183"/>
    <n v="29"/>
    <n v="0"/>
    <n v="0.15"/>
    <n v="919.69500000000005"/>
    <n v="66.531999999999996"/>
    <n v="16422148.92"/>
    <n v="15741157.83"/>
    <n v="15741.15783"/>
    <n v="15.741157830000001"/>
    <n v="1.3334183573547205"/>
    <n v="20.989548816539997"/>
  </r>
  <r>
    <x v="7"/>
    <n v="6"/>
    <n v="11"/>
    <n v="765"/>
    <n v="193"/>
    <n v="30"/>
    <n v="0"/>
    <n v="0.15"/>
    <n v="923.17899999999997"/>
    <n v="67.622"/>
    <n v="16321015.84"/>
    <n v="15643608.289999999"/>
    <n v="15643.60829"/>
    <n v="15.64360829"/>
    <n v="1.3334183573547205"/>
    <n v="20.859474469152488"/>
  </r>
  <r>
    <x v="7"/>
    <n v="6"/>
    <n v="12"/>
    <n v="784"/>
    <n v="190"/>
    <n v="31"/>
    <n v="0"/>
    <n v="0.15"/>
    <n v="922.38599999999997"/>
    <n v="68.56"/>
    <n v="16191598.039999999"/>
    <n v="15518776.279999999"/>
    <n v="15518.77628"/>
    <n v="15.518776280000001"/>
    <n v="1.3334183573547205"/>
    <n v="20.693021175433"/>
  </r>
  <r>
    <x v="7"/>
    <n v="6"/>
    <n v="13"/>
    <n v="787"/>
    <n v="182"/>
    <n v="31"/>
    <n v="0"/>
    <n v="0.15"/>
    <n v="929.00199999999995"/>
    <n v="68.855999999999995"/>
    <n v="16325260.77"/>
    <n v="15647702.810000001"/>
    <n v="15647.702810000001"/>
    <n v="15.64770281"/>
    <n v="1.3334183573547205"/>
    <n v="20.864934177285043"/>
  </r>
  <r>
    <x v="7"/>
    <n v="6"/>
    <n v="14"/>
    <n v="773"/>
    <n v="169"/>
    <n v="31"/>
    <n v="0"/>
    <n v="0.15"/>
    <n v="926.97900000000004"/>
    <n v="68.823999999999998"/>
    <n v="16369690.25"/>
    <n v="15690557.98"/>
    <n v="15690.55798"/>
    <n v="15.690557979999999"/>
    <n v="1.3334183573547205"/>
    <n v="20.922078047670599"/>
  </r>
  <r>
    <x v="7"/>
    <n v="6"/>
    <n v="15"/>
    <n v="737"/>
    <n v="153"/>
    <n v="31"/>
    <n v="0"/>
    <n v="0.15"/>
    <n v="909.52300000000002"/>
    <n v="68.185000000000002"/>
    <n v="16227417.34"/>
    <n v="15553326.359999999"/>
    <n v="15553.326359999999"/>
    <n v="15.55332636"/>
    <n v="1.3334183573547205"/>
    <n v="20.739090886353072"/>
  </r>
  <r>
    <x v="7"/>
    <n v="6"/>
    <n v="16"/>
    <n v="674"/>
    <n v="132"/>
    <n v="31"/>
    <n v="0"/>
    <n v="0.15"/>
    <n v="838.92399999999998"/>
    <n v="65.399000000000001"/>
    <n v="15331017.109999999"/>
    <n v="14688689.15"/>
    <n v="14688.68915"/>
    <n v="14.68868915"/>
    <n v="1.3334183573547205"/>
    <n v="19.586167758087104"/>
  </r>
  <r>
    <x v="7"/>
    <n v="6"/>
    <n v="17"/>
    <n v="559"/>
    <n v="104"/>
    <n v="30"/>
    <n v="0.1"/>
    <n v="0.15"/>
    <n v="671.83900000000006"/>
    <n v="56.750999999999998"/>
    <n v="12923262.529999999"/>
    <n v="12366250.890000001"/>
    <n v="12366.250889999999"/>
    <n v="12.36625089"/>
    <n v="1.3334183573547205"/>
    <n v="16.48938594838015"/>
  </r>
  <r>
    <x v="7"/>
    <n v="6"/>
    <n v="18"/>
    <n v="346"/>
    <n v="63"/>
    <n v="27"/>
    <n v="0.4"/>
    <n v="0.15"/>
    <n v="275.81200000000001"/>
    <n v="36.968000000000004"/>
    <n v="5607432.358"/>
    <n v="5309649.6710000001"/>
    <n v="5309.6496710000001"/>
    <n v="5.3096496709999998"/>
    <n v="1.3334183573547205"/>
    <n v="7.0799843424338516"/>
  </r>
  <r>
    <x v="7"/>
    <n v="6"/>
    <n v="19"/>
    <n v="0"/>
    <n v="0"/>
    <n v="24"/>
    <n v="0.6"/>
    <n v="0.15"/>
    <n v="0"/>
    <n v="0"/>
    <n v="0"/>
    <n v="0"/>
    <n v="0"/>
    <n v="0"/>
    <n v="1.3334183573547205"/>
    <n v="0"/>
  </r>
  <r>
    <x v="7"/>
    <n v="6"/>
    <n v="20"/>
    <n v="0"/>
    <n v="0"/>
    <n v="22"/>
    <n v="0.5"/>
    <n v="0.15"/>
    <n v="0"/>
    <n v="22"/>
    <n v="0"/>
    <n v="0"/>
    <n v="0"/>
    <n v="0"/>
    <n v="1.3334183573547205"/>
    <n v="0"/>
  </r>
  <r>
    <x v="7"/>
    <n v="6"/>
    <n v="21"/>
    <n v="0"/>
    <n v="0"/>
    <n v="21"/>
    <n v="0.3"/>
    <n v="0.15"/>
    <n v="0"/>
    <n v="21"/>
    <n v="0"/>
    <n v="0"/>
    <n v="0"/>
    <n v="0"/>
    <n v="1.3334183573547205"/>
    <n v="0"/>
  </r>
  <r>
    <x v="7"/>
    <n v="6"/>
    <n v="22"/>
    <n v="0"/>
    <n v="0"/>
    <n v="21"/>
    <n v="0.1"/>
    <n v="0.15"/>
    <n v="0"/>
    <n v="21"/>
    <n v="0"/>
    <n v="0"/>
    <n v="0"/>
    <n v="0"/>
    <n v="1.3334183573547205"/>
    <n v="0"/>
  </r>
  <r>
    <x v="7"/>
    <n v="6"/>
    <n v="23"/>
    <n v="0"/>
    <n v="0"/>
    <n v="20"/>
    <n v="0.1"/>
    <n v="0.15"/>
    <n v="0"/>
    <n v="20"/>
    <n v="0"/>
    <n v="0"/>
    <n v="0"/>
    <n v="0"/>
    <n v="1.3334183573547205"/>
    <n v="0"/>
  </r>
  <r>
    <x v="7"/>
    <n v="7"/>
    <n v="0"/>
    <n v="0"/>
    <n v="0"/>
    <n v="20"/>
    <n v="0.1"/>
    <n v="0.15"/>
    <n v="0"/>
    <n v="20"/>
    <n v="0"/>
    <n v="0"/>
    <n v="0"/>
    <n v="0"/>
    <n v="1.3334183573547205"/>
    <n v="0"/>
  </r>
  <r>
    <x v="7"/>
    <n v="7"/>
    <n v="1"/>
    <n v="0"/>
    <n v="0"/>
    <n v="19"/>
    <n v="0.1"/>
    <n v="0.15"/>
    <n v="0"/>
    <n v="19"/>
    <n v="0"/>
    <n v="0"/>
    <n v="0"/>
    <n v="0"/>
    <n v="1.3334183573547205"/>
    <n v="0"/>
  </r>
  <r>
    <x v="7"/>
    <n v="7"/>
    <n v="2"/>
    <n v="0"/>
    <n v="0"/>
    <n v="19"/>
    <n v="0"/>
    <n v="0.15"/>
    <n v="0"/>
    <n v="19"/>
    <n v="0"/>
    <n v="0"/>
    <n v="0"/>
    <n v="0"/>
    <n v="1.3334183573547205"/>
    <n v="0"/>
  </r>
  <r>
    <x v="7"/>
    <n v="7"/>
    <n v="3"/>
    <n v="0"/>
    <n v="0"/>
    <n v="18"/>
    <n v="0"/>
    <n v="0.15"/>
    <n v="0"/>
    <n v="18"/>
    <n v="0"/>
    <n v="0"/>
    <n v="0"/>
    <n v="0"/>
    <n v="1.3334183573547205"/>
    <n v="0"/>
  </r>
  <r>
    <x v="7"/>
    <n v="7"/>
    <n v="4"/>
    <n v="0"/>
    <n v="0"/>
    <n v="18"/>
    <n v="0"/>
    <n v="0.15"/>
    <n v="0"/>
    <n v="18"/>
    <n v="0"/>
    <n v="0"/>
    <n v="0"/>
    <n v="0"/>
    <n v="1.3334183573547205"/>
    <n v="0"/>
  </r>
  <r>
    <x v="7"/>
    <n v="7"/>
    <n v="5"/>
    <n v="0"/>
    <n v="0"/>
    <n v="19"/>
    <n v="0"/>
    <n v="0.15"/>
    <n v="0"/>
    <n v="19"/>
    <n v="0"/>
    <n v="0"/>
    <n v="0"/>
    <n v="0"/>
    <n v="1.3334183573547205"/>
    <n v="0"/>
  </r>
  <r>
    <x v="7"/>
    <n v="7"/>
    <n v="6"/>
    <n v="290"/>
    <n v="52"/>
    <n v="21"/>
    <n v="0"/>
    <n v="0.15"/>
    <n v="210.79"/>
    <n v="29.616"/>
    <n v="4317395.6399999997"/>
    <n v="4065324.0830000001"/>
    <n v="4065.324083"/>
    <n v="4.0653240830000001"/>
    <n v="1.3334183573547205"/>
    <n v="5.4207777608684458"/>
  </r>
  <r>
    <x v="7"/>
    <n v="7"/>
    <n v="7"/>
    <n v="522"/>
    <n v="100"/>
    <n v="24"/>
    <n v="0"/>
    <n v="0.15"/>
    <n v="607.67899999999997"/>
    <n v="49.012"/>
    <n v="12094745.27"/>
    <n v="11567091.289999999"/>
    <n v="11567.09129"/>
    <n v="11.56709129"/>
    <n v="1.3334183573547205"/>
    <n v="15.423771867283895"/>
  </r>
  <r>
    <x v="7"/>
    <n v="7"/>
    <n v="8"/>
    <n v="661"/>
    <n v="127"/>
    <n v="27"/>
    <n v="0"/>
    <n v="0.15"/>
    <n v="818.37199999999996"/>
    <n v="60.579000000000001"/>
    <n v="15321754.9"/>
    <n v="14679755.140000001"/>
    <n v="14679.755139999999"/>
    <n v="14.679755139999999"/>
    <n v="1.3334183573547205"/>
    <n v="19.574254985148315"/>
  </r>
  <r>
    <x v="7"/>
    <n v="7"/>
    <n v="9"/>
    <n v="742"/>
    <n v="145"/>
    <n v="29"/>
    <n v="0"/>
    <n v="0.15"/>
    <n v="910.42600000000004"/>
    <n v="66.242000000000004"/>
    <n v="16420097.52"/>
    <n v="15739179.119999999"/>
    <n v="15739.179120000001"/>
    <n v="15.739179119999999"/>
    <n v="1.3334183573547205"/>
    <n v="20.986910368302112"/>
  </r>
  <r>
    <x v="7"/>
    <n v="7"/>
    <n v="10"/>
    <n v="723"/>
    <n v="197"/>
    <n v="30"/>
    <n v="0"/>
    <n v="0.15"/>
    <n v="917.57899999999995"/>
    <n v="67.442999999999998"/>
    <n v="16312627.189999999"/>
    <n v="15635516.880000001"/>
    <n v="15635.516879999999"/>
    <n v="15.635516880000001"/>
    <n v="1.3334183573547205"/>
    <n v="20.848685234521604"/>
  </r>
  <r>
    <x v="7"/>
    <n v="7"/>
    <n v="11"/>
    <n v="752"/>
    <n v="206"/>
    <n v="31"/>
    <n v="0"/>
    <n v="0.15"/>
    <n v="926.23"/>
    <n v="68.742000000000004"/>
    <n v="16284525.52"/>
    <n v="15608410.970000001"/>
    <n v="15608.410970000001"/>
    <n v="15.60841097"/>
    <n v="1.3334183573547205"/>
    <n v="20.812541716534799"/>
  </r>
  <r>
    <x v="7"/>
    <n v="7"/>
    <n v="12"/>
    <n v="766"/>
    <n v="206"/>
    <n v="32"/>
    <n v="0"/>
    <n v="0.15"/>
    <n v="920.19600000000003"/>
    <n v="69.465000000000003"/>
    <n v="16077752.949999999"/>
    <n v="15408965.17"/>
    <n v="15408.965169999999"/>
    <n v="15.40896517"/>
    <n v="1.3334183573547205"/>
    <n v="20.546597025517503"/>
  </r>
  <r>
    <x v="7"/>
    <n v="7"/>
    <n v="13"/>
    <n v="740"/>
    <n v="217"/>
    <n v="32"/>
    <n v="0"/>
    <n v="0.15"/>
    <n v="921.50699999999995"/>
    <n v="69.539000000000001"/>
    <n v="16126437.140000001"/>
    <n v="15455924.289999999"/>
    <n v="15455.924290000001"/>
    <n v="15.45592429"/>
    <n v="1.3334183573547205"/>
    <n v="20.609213178170727"/>
  </r>
  <r>
    <x v="7"/>
    <n v="7"/>
    <n v="14"/>
    <n v="712"/>
    <n v="209"/>
    <n v="32"/>
    <n v="0"/>
    <n v="0.15"/>
    <n v="913.62199999999996"/>
    <n v="69.266999999999996"/>
    <n v="16085314.199999999"/>
    <n v="15416258.5"/>
    <n v="15416.2585"/>
    <n v="15.4162585"/>
    <n v="1.3334183573547205"/>
    <n v="20.556322085625748"/>
  </r>
  <r>
    <x v="7"/>
    <n v="7"/>
    <n v="15"/>
    <n v="661"/>
    <n v="194"/>
    <n v="32"/>
    <n v="0"/>
    <n v="0.15"/>
    <n v="875.75900000000001"/>
    <n v="67.793999999999997"/>
    <n v="15641923.539999999"/>
    <n v="14988578.939999999"/>
    <n v="14988.578939999999"/>
    <n v="14.98857894"/>
    <n v="1.3334183573547205"/>
    <n v="19.986046309256359"/>
  </r>
  <r>
    <x v="7"/>
    <n v="7"/>
    <n v="16"/>
    <n v="579"/>
    <n v="170"/>
    <n v="32"/>
    <n v="0"/>
    <n v="0.15"/>
    <n v="775.99599999999998"/>
    <n v="63.808999999999997"/>
    <n v="14271967.380000001"/>
    <n v="13667165.77"/>
    <n v="13667.16577"/>
    <n v="13.66716577"/>
    <n v="1.3334183573547205"/>
    <n v="18.224049730728066"/>
  </r>
  <r>
    <x v="7"/>
    <n v="7"/>
    <n v="17"/>
    <n v="444"/>
    <n v="134"/>
    <n v="30"/>
    <n v="0"/>
    <n v="0.15"/>
    <n v="591.91099999999994"/>
    <n v="54.344000000000001"/>
    <n v="11476531.52"/>
    <n v="10970783.32"/>
    <n v="10970.78332"/>
    <n v="10.970783320000001"/>
    <n v="1.3334183573547205"/>
    <n v="14.628643873448967"/>
  </r>
  <r>
    <x v="7"/>
    <n v="7"/>
    <n v="18"/>
    <n v="227"/>
    <n v="74"/>
    <n v="27"/>
    <n v="0.3"/>
    <n v="0.15"/>
    <n v="217.66200000000001"/>
    <n v="35.101999999999997"/>
    <n v="4410656.0920000002"/>
    <n v="4155279.9470000002"/>
    <n v="4155.279947"/>
    <n v="4.1552799470000004"/>
    <n v="1.3334183573547205"/>
    <n v="5.5407265612777508"/>
  </r>
  <r>
    <x v="7"/>
    <n v="7"/>
    <n v="19"/>
    <n v="0"/>
    <n v="0"/>
    <n v="25"/>
    <n v="0.6"/>
    <n v="0.15"/>
    <n v="0"/>
    <n v="0"/>
    <n v="0"/>
    <n v="0"/>
    <n v="0"/>
    <n v="0"/>
    <n v="1.3334183573547205"/>
    <n v="0"/>
  </r>
  <r>
    <x v="7"/>
    <n v="7"/>
    <n v="20"/>
    <n v="0"/>
    <n v="0"/>
    <n v="24"/>
    <n v="0.5"/>
    <n v="0.15"/>
    <n v="0"/>
    <n v="24"/>
    <n v="0"/>
    <n v="0"/>
    <n v="0"/>
    <n v="0"/>
    <n v="1.3334183573547205"/>
    <n v="0"/>
  </r>
  <r>
    <x v="7"/>
    <n v="7"/>
    <n v="21"/>
    <n v="0"/>
    <n v="0"/>
    <n v="23"/>
    <n v="0.4"/>
    <n v="0.15"/>
    <n v="0"/>
    <n v="23"/>
    <n v="0"/>
    <n v="0"/>
    <n v="0"/>
    <n v="0"/>
    <n v="1.3334183573547205"/>
    <n v="0"/>
  </r>
  <r>
    <x v="7"/>
    <n v="7"/>
    <n v="22"/>
    <n v="0"/>
    <n v="0"/>
    <n v="22"/>
    <n v="0.4"/>
    <n v="0.15"/>
    <n v="0"/>
    <n v="22"/>
    <n v="0"/>
    <n v="0"/>
    <n v="0"/>
    <n v="0"/>
    <n v="1.3334183573547205"/>
    <n v="0"/>
  </r>
  <r>
    <x v="7"/>
    <n v="7"/>
    <n v="23"/>
    <n v="0"/>
    <n v="0"/>
    <n v="22"/>
    <n v="0.4"/>
    <n v="0.15"/>
    <n v="0"/>
    <n v="22"/>
    <n v="0"/>
    <n v="0"/>
    <n v="0"/>
    <n v="0"/>
    <n v="1.3334183573547205"/>
    <n v="0"/>
  </r>
  <r>
    <x v="7"/>
    <n v="8"/>
    <n v="0"/>
    <n v="0"/>
    <n v="0"/>
    <n v="22"/>
    <n v="0.5"/>
    <n v="0.15"/>
    <n v="0"/>
    <n v="22"/>
    <n v="0"/>
    <n v="0"/>
    <n v="0"/>
    <n v="0"/>
    <n v="1.3334183573547205"/>
    <n v="0"/>
  </r>
  <r>
    <x v="7"/>
    <n v="8"/>
    <n v="1"/>
    <n v="0"/>
    <n v="0"/>
    <n v="21"/>
    <n v="0.6"/>
    <n v="0.15"/>
    <n v="0"/>
    <n v="21"/>
    <n v="0"/>
    <n v="0"/>
    <n v="0"/>
    <n v="0"/>
    <n v="1.3334183573547205"/>
    <n v="0"/>
  </r>
  <r>
    <x v="7"/>
    <n v="8"/>
    <n v="2"/>
    <n v="0"/>
    <n v="0"/>
    <n v="21"/>
    <n v="0.6"/>
    <n v="0.15"/>
    <n v="0"/>
    <n v="21"/>
    <n v="0"/>
    <n v="0"/>
    <n v="0"/>
    <n v="0"/>
    <n v="1.3334183573547205"/>
    <n v="0"/>
  </r>
  <r>
    <x v="7"/>
    <n v="8"/>
    <n v="3"/>
    <n v="0"/>
    <n v="0"/>
    <n v="20"/>
    <n v="0.5"/>
    <n v="0.15"/>
    <n v="0"/>
    <n v="20"/>
    <n v="0"/>
    <n v="0"/>
    <n v="0"/>
    <n v="0"/>
    <n v="1.3334183573547205"/>
    <n v="0"/>
  </r>
  <r>
    <x v="7"/>
    <n v="8"/>
    <n v="4"/>
    <n v="0"/>
    <n v="0"/>
    <n v="19"/>
    <n v="0.4"/>
    <n v="0.15"/>
    <n v="0"/>
    <n v="19"/>
    <n v="0"/>
    <n v="0"/>
    <n v="0"/>
    <n v="0"/>
    <n v="1.3334183573547205"/>
    <n v="0"/>
  </r>
  <r>
    <x v="7"/>
    <n v="8"/>
    <n v="5"/>
    <n v="0"/>
    <n v="0"/>
    <n v="20"/>
    <n v="0.1"/>
    <n v="0.15"/>
    <n v="0"/>
    <n v="20"/>
    <n v="0"/>
    <n v="0"/>
    <n v="0"/>
    <n v="0"/>
    <n v="1.3334183573547205"/>
    <n v="0"/>
  </r>
  <r>
    <x v="7"/>
    <n v="8"/>
    <n v="6"/>
    <n v="152"/>
    <n v="60"/>
    <n v="22"/>
    <n v="0"/>
    <n v="0.15"/>
    <n v="155.041"/>
    <n v="28.329000000000001"/>
    <n v="3142518.0970000001"/>
    <n v="2932077.122"/>
    <n v="2932.0771220000001"/>
    <n v="2.9320771219999999"/>
    <n v="1.3334183573547205"/>
    <n v="3.9096854596545962"/>
  </r>
  <r>
    <x v="7"/>
    <n v="8"/>
    <n v="7"/>
    <n v="348"/>
    <n v="140"/>
    <n v="25"/>
    <n v="0"/>
    <n v="0.15"/>
    <n v="476.90800000000002"/>
    <n v="44.616999999999997"/>
    <n v="9613872.4179999996"/>
    <n v="9174125.6300000008"/>
    <n v="9174.1256300000005"/>
    <n v="9.1741256300000007"/>
    <n v="1.3334183573547205"/>
    <n v="12.232947527720441"/>
  </r>
  <r>
    <x v="7"/>
    <n v="8"/>
    <n v="8"/>
    <n v="472"/>
    <n v="198"/>
    <n v="28"/>
    <n v="0"/>
    <n v="0.15"/>
    <n v="700.47699999999998"/>
    <n v="56.72"/>
    <n v="13303577.050000001"/>
    <n v="12733089.359999999"/>
    <n v="12733.08936"/>
    <n v="12.733089359999999"/>
    <n v="1.3334183573547205"/>
    <n v="16.978535098462068"/>
  </r>
  <r>
    <x v="7"/>
    <n v="8"/>
    <n v="9"/>
    <n v="549"/>
    <n v="242"/>
    <n v="29"/>
    <n v="0"/>
    <n v="0.15"/>
    <n v="808.56600000000003"/>
    <n v="62.05"/>
    <n v="14830941.74"/>
    <n v="14206333.439999999"/>
    <n v="14206.33344"/>
    <n v="14.20633344"/>
    <n v="1.3334183573547205"/>
    <n v="18.942985799598237"/>
  </r>
  <r>
    <x v="7"/>
    <n v="8"/>
    <n v="10"/>
    <n v="713"/>
    <n v="200"/>
    <n v="30"/>
    <n v="0"/>
    <n v="0.15"/>
    <n v="909.99900000000002"/>
    <n v="67.132999999999996"/>
    <n v="16201762.25"/>
    <n v="15528580.34"/>
    <n v="15528.58034"/>
    <n v="15.52858034"/>
    <n v="1.3334183573547205"/>
    <n v="20.706094089013607"/>
  </r>
  <r>
    <x v="7"/>
    <n v="8"/>
    <n v="11"/>
    <n v="750"/>
    <n v="204"/>
    <n v="31"/>
    <n v="0"/>
    <n v="0.15"/>
    <n v="921.03200000000004"/>
    <n v="68.531999999999996"/>
    <n v="16211615.119999999"/>
    <n v="15538084.07"/>
    <n v="15538.084070000001"/>
    <n v="15.53808407"/>
    <n v="1.3334183573547205"/>
    <n v="20.718766537058951"/>
  </r>
  <r>
    <x v="7"/>
    <n v="8"/>
    <n v="12"/>
    <n v="765"/>
    <n v="203"/>
    <n v="32"/>
    <n v="0"/>
    <n v="0.15"/>
    <n v="914.85599999999999"/>
    <n v="69.248999999999995"/>
    <n v="16003715.07"/>
    <n v="15337550.75"/>
    <n v="15337.55075"/>
    <n v="15.33755075"/>
    <n v="1.3334183573547205"/>
    <n v="20.45137172690966"/>
  </r>
  <r>
    <x v="7"/>
    <n v="8"/>
    <n v="13"/>
    <n v="688"/>
    <n v="249"/>
    <n v="32"/>
    <n v="0"/>
    <n v="0.15"/>
    <n v="903.58399999999995"/>
    <n v="68.798000000000002"/>
    <n v="15853524.050000001"/>
    <n v="15192681.6"/>
    <n v="15192.6816"/>
    <n v="15.1926816"/>
    <n v="1.3334183573547205"/>
    <n v="20.258200542885287"/>
  </r>
  <r>
    <x v="7"/>
    <n v="8"/>
    <n v="14"/>
    <n v="662"/>
    <n v="237"/>
    <n v="32"/>
    <n v="0"/>
    <n v="0.15"/>
    <n v="892.48699999999997"/>
    <n v="68.397000000000006"/>
    <n v="15767872.92"/>
    <n v="15110065.43"/>
    <n v="15110.065430000001"/>
    <n v="15.110065430000001"/>
    <n v="1.3334183573547205"/>
    <n v="20.14803862519295"/>
  </r>
  <r>
    <x v="7"/>
    <n v="8"/>
    <n v="15"/>
    <n v="614"/>
    <n v="217"/>
    <n v="32"/>
    <n v="0"/>
    <n v="0.15"/>
    <n v="850.65899999999999"/>
    <n v="66.763000000000005"/>
    <n v="15259745.300000001"/>
    <n v="14619942.789999999"/>
    <n v="14619.942789999999"/>
    <n v="14.61994279"/>
    <n v="1.3334183573547205"/>
    <n v="19.494500099661789"/>
  </r>
  <r>
    <x v="7"/>
    <n v="8"/>
    <n v="16"/>
    <n v="543"/>
    <n v="183"/>
    <n v="32"/>
    <n v="0"/>
    <n v="0.15"/>
    <n v="754.38800000000003"/>
    <n v="62.92"/>
    <n v="13924970.25"/>
    <n v="13332464.130000001"/>
    <n v="13332.46413"/>
    <n v="13.33246413"/>
    <n v="1.3334183573547205"/>
    <n v="17.777752419715334"/>
  </r>
  <r>
    <x v="7"/>
    <n v="8"/>
    <n v="17"/>
    <n v="423"/>
    <n v="137"/>
    <n v="31"/>
    <n v="0.1"/>
    <n v="0.15"/>
    <n v="575.67700000000002"/>
    <n v="53.911999999999999"/>
    <n v="11177418.07"/>
    <n v="10682268.640000001"/>
    <n v="10682.26864"/>
    <n v="10.68226864"/>
    <n v="1.3334183573547205"/>
    <n v="14.243933102770644"/>
  </r>
  <r>
    <x v="7"/>
    <n v="8"/>
    <n v="18"/>
    <n v="216"/>
    <n v="73"/>
    <n v="27"/>
    <n v="0.4"/>
    <n v="0.15"/>
    <n v="209.99199999999999"/>
    <n v="34.58"/>
    <n v="4254031.9160000002"/>
    <n v="4004205.588"/>
    <n v="4004.2055879999998"/>
    <n v="4.0042055879999996"/>
    <n v="1.3334183573547205"/>
    <n v="5.3392812376615524"/>
  </r>
  <r>
    <x v="7"/>
    <n v="8"/>
    <n v="19"/>
    <n v="0"/>
    <n v="0"/>
    <n v="25"/>
    <n v="0.7"/>
    <n v="0.15"/>
    <n v="0"/>
    <n v="25"/>
    <n v="0"/>
    <n v="0"/>
    <n v="0"/>
    <n v="0"/>
    <n v="1.3334183573547205"/>
    <n v="0"/>
  </r>
  <r>
    <x v="7"/>
    <n v="8"/>
    <n v="20"/>
    <n v="0"/>
    <n v="0"/>
    <n v="24"/>
    <n v="0.7"/>
    <n v="0.15"/>
    <n v="0"/>
    <n v="24"/>
    <n v="0"/>
    <n v="0"/>
    <n v="0"/>
    <n v="0"/>
    <n v="1.3334183573547205"/>
    <n v="0"/>
  </r>
  <r>
    <x v="7"/>
    <n v="8"/>
    <n v="21"/>
    <n v="0"/>
    <n v="0"/>
    <n v="23"/>
    <n v="0.7"/>
    <n v="0.15"/>
    <n v="0"/>
    <n v="23"/>
    <n v="0"/>
    <n v="0"/>
    <n v="0"/>
    <n v="0"/>
    <n v="1.3334183573547205"/>
    <n v="0"/>
  </r>
  <r>
    <x v="7"/>
    <n v="8"/>
    <n v="22"/>
    <n v="0"/>
    <n v="0"/>
    <n v="22"/>
    <n v="0.6"/>
    <n v="0.15"/>
    <n v="0"/>
    <n v="22"/>
    <n v="0"/>
    <n v="0"/>
    <n v="0"/>
    <n v="0"/>
    <n v="1.3334183573547205"/>
    <n v="0"/>
  </r>
  <r>
    <x v="7"/>
    <n v="8"/>
    <n v="23"/>
    <n v="0"/>
    <n v="0"/>
    <n v="21"/>
    <n v="0.5"/>
    <n v="0.15"/>
    <n v="0"/>
    <n v="21"/>
    <n v="0"/>
    <n v="0"/>
    <n v="0"/>
    <n v="0"/>
    <n v="1.3334183573547205"/>
    <n v="0"/>
  </r>
  <r>
    <x v="7"/>
    <n v="9"/>
    <n v="0"/>
    <n v="0"/>
    <n v="0"/>
    <n v="21"/>
    <n v="0.4"/>
    <n v="0.15"/>
    <n v="0"/>
    <n v="21"/>
    <n v="0"/>
    <n v="0"/>
    <n v="0"/>
    <n v="0"/>
    <n v="1.3334183573547205"/>
    <n v="0"/>
  </r>
  <r>
    <x v="7"/>
    <n v="9"/>
    <n v="1"/>
    <n v="0"/>
    <n v="0"/>
    <n v="20"/>
    <n v="0.3"/>
    <n v="0.15"/>
    <n v="0"/>
    <n v="20"/>
    <n v="0"/>
    <n v="0"/>
    <n v="0"/>
    <n v="0"/>
    <n v="1.3334183573547205"/>
    <n v="0"/>
  </r>
  <r>
    <x v="7"/>
    <n v="9"/>
    <n v="2"/>
    <n v="0"/>
    <n v="0"/>
    <n v="19"/>
    <n v="0.1"/>
    <n v="0.15"/>
    <n v="0"/>
    <n v="19"/>
    <n v="0"/>
    <n v="0"/>
    <n v="0"/>
    <n v="0"/>
    <n v="1.3334183573547205"/>
    <n v="0"/>
  </r>
  <r>
    <x v="7"/>
    <n v="9"/>
    <n v="3"/>
    <n v="0"/>
    <n v="0"/>
    <n v="19"/>
    <n v="0"/>
    <n v="0.15"/>
    <n v="0"/>
    <n v="19"/>
    <n v="0"/>
    <n v="0"/>
    <n v="0"/>
    <n v="0"/>
    <n v="1.3334183573547205"/>
    <n v="0"/>
  </r>
  <r>
    <x v="7"/>
    <n v="9"/>
    <n v="4"/>
    <n v="0"/>
    <n v="0"/>
    <n v="19"/>
    <n v="0"/>
    <n v="0.15"/>
    <n v="0"/>
    <n v="19"/>
    <n v="0"/>
    <n v="0"/>
    <n v="0"/>
    <n v="0"/>
    <n v="1.3334183573547205"/>
    <n v="0"/>
  </r>
  <r>
    <x v="7"/>
    <n v="9"/>
    <n v="5"/>
    <n v="0"/>
    <n v="0"/>
    <n v="20"/>
    <n v="0"/>
    <n v="0.15"/>
    <n v="0"/>
    <n v="20"/>
    <n v="0"/>
    <n v="0"/>
    <n v="0"/>
    <n v="0"/>
    <n v="1.3334183573547205"/>
    <n v="0"/>
  </r>
  <r>
    <x v="7"/>
    <n v="9"/>
    <n v="6"/>
    <n v="242"/>
    <n v="54"/>
    <n v="22"/>
    <n v="0"/>
    <n v="0.15"/>
    <n v="193.27099999999999"/>
    <n v="29.891999999999999"/>
    <n v="3927440.54"/>
    <n v="3689186.642"/>
    <n v="3689.1866420000001"/>
    <n v="3.6891866420000001"/>
    <n v="1.3334183573547205"/>
    <n v="4.9192291921506177"/>
  </r>
  <r>
    <x v="7"/>
    <n v="9"/>
    <n v="7"/>
    <n v="10"/>
    <n v="119"/>
    <n v="25"/>
    <n v="0"/>
    <n v="0.15"/>
    <n v="109.416"/>
    <n v="29.486000000000001"/>
    <n v="2212336.9539999999"/>
    <n v="2034855.996"/>
    <n v="2034.855996"/>
    <n v="2.0348559960000001"/>
    <n v="1.3334183573547205"/>
    <n v="2.7133143396397239"/>
  </r>
  <r>
    <x v="7"/>
    <n v="9"/>
    <n v="8"/>
    <n v="649"/>
    <n v="130"/>
    <n v="28"/>
    <n v="0"/>
    <n v="0.15"/>
    <n v="809.06899999999996"/>
    <n v="61.198"/>
    <n v="15109287.07"/>
    <n v="14474815.890000001"/>
    <n v="14474.81589"/>
    <n v="14.47481589"/>
    <n v="1.3334183573547205"/>
    <n v="19.300985227055808"/>
  </r>
  <r>
    <x v="7"/>
    <n v="9"/>
    <n v="9"/>
    <n v="736"/>
    <n v="146"/>
    <n v="30"/>
    <n v="0"/>
    <n v="0.15"/>
    <n v="904.39499999999998"/>
    <n v="66.997"/>
    <n v="16259642.939999999"/>
    <n v="15584410.08"/>
    <n v="15584.41008"/>
    <n v="15.58441008"/>
    <n v="1.3334183573547205"/>
    <n v="20.780538489215946"/>
  </r>
  <r>
    <x v="7"/>
    <n v="9"/>
    <n v="10"/>
    <n v="728"/>
    <n v="191"/>
    <n v="31"/>
    <n v="0"/>
    <n v="0.15"/>
    <n v="914.26599999999996"/>
    <n v="68.311000000000007"/>
    <n v="16195381.279999999"/>
    <n v="15522425.470000001"/>
    <n v="15522.42547"/>
    <n v="15.52242547"/>
    <n v="1.3334183573547205"/>
    <n v="20.697887072368474"/>
  </r>
  <r>
    <x v="7"/>
    <n v="9"/>
    <n v="11"/>
    <n v="471"/>
    <n v="370"/>
    <n v="32"/>
    <n v="0"/>
    <n v="0.15"/>
    <n v="821.79300000000001"/>
    <n v="65.430999999999997"/>
    <n v="14592758.060000001"/>
    <n v="13976589.550000001"/>
    <n v="13976.589550000001"/>
    <n v="13.97658955"/>
    <n v="1.3334183573547205"/>
    <n v="18.636641079182152"/>
  </r>
  <r>
    <x v="7"/>
    <n v="9"/>
    <n v="12"/>
    <n v="7"/>
    <n v="172"/>
    <n v="33"/>
    <n v="0"/>
    <n v="0.15"/>
    <n v="178.21899999999999"/>
    <n v="40.201999999999998"/>
    <n v="3325132.4989999998"/>
    <n v="3108220.77"/>
    <n v="3108.2207699999999"/>
    <n v="3.10822077"/>
    <n v="1.3334183573547205"/>
    <n v="4.1445586334292246"/>
  </r>
  <r>
    <x v="7"/>
    <n v="9"/>
    <n v="13"/>
    <n v="10"/>
    <n v="203"/>
    <n v="33"/>
    <n v="0"/>
    <n v="0.15"/>
    <n v="205.065"/>
    <n v="41.307000000000002"/>
    <n v="3861749.1570000001"/>
    <n v="3625822.9670000002"/>
    <n v="3625.8229670000001"/>
    <n v="3.625822967"/>
    <n v="1.3334183573547205"/>
    <n v="4.8347389047161586"/>
  </r>
  <r>
    <x v="7"/>
    <n v="9"/>
    <n v="14"/>
    <n v="86"/>
    <n v="396"/>
    <n v="32"/>
    <n v="0"/>
    <n v="0.15"/>
    <n v="458.79500000000002"/>
    <n v="50.646000000000001"/>
    <n v="8610837.6720000003"/>
    <n v="8206632.3930000002"/>
    <n v="8206.6323929999999"/>
    <n v="8.2066323929999996"/>
    <n v="1.3334183573547205"/>
    <n v="10.942874284888099"/>
  </r>
  <r>
    <x v="7"/>
    <n v="9"/>
    <n v="15"/>
    <n v="474"/>
    <n v="259"/>
    <n v="31"/>
    <n v="0"/>
    <n v="0.15"/>
    <n v="748.02200000000005"/>
    <n v="61.554000000000002"/>
    <n v="13716908.390000001"/>
    <n v="13131774.720000001"/>
    <n v="13131.774719999999"/>
    <n v="13.131774719999999"/>
    <n v="1.3334183573547205"/>
    <n v="17.510149476294643"/>
  </r>
  <r>
    <x v="7"/>
    <n v="9"/>
    <n v="16"/>
    <n v="514"/>
    <n v="186"/>
    <n v="30"/>
    <n v="0"/>
    <n v="0.15"/>
    <n v="728.86300000000006"/>
    <n v="59.872999999999998"/>
    <n v="13635525.32"/>
    <n v="13053275.380000001"/>
    <n v="13053.275379999999"/>
    <n v="13.053275380000001"/>
    <n v="1.3334183573547205"/>
    <n v="17.405477015298416"/>
  </r>
  <r>
    <x v="7"/>
    <n v="9"/>
    <n v="17"/>
    <n v="356"/>
    <n v="148"/>
    <n v="28"/>
    <n v="0"/>
    <n v="0.15"/>
    <n v="508.18299999999999"/>
    <n v="48.896000000000001"/>
    <n v="10058707.029999999"/>
    <n v="9603197.9829999991"/>
    <n v="9603.197983"/>
    <n v="9.6031979829999994"/>
    <n v="1.3334183573547205"/>
    <n v="12.805080479844024"/>
  </r>
  <r>
    <x v="7"/>
    <n v="9"/>
    <n v="18"/>
    <n v="41"/>
    <n v="68"/>
    <n v="26"/>
    <n v="0"/>
    <n v="0.15"/>
    <n v="93.375"/>
    <n v="29.818999999999999"/>
    <n v="1855471.301"/>
    <n v="1690635.5109999999"/>
    <n v="1690.635511"/>
    <n v="1.690635511"/>
    <n v="1.3334183573547205"/>
    <n v="2.2543244259631785"/>
  </r>
  <r>
    <x v="7"/>
    <n v="9"/>
    <n v="19"/>
    <n v="0"/>
    <n v="0"/>
    <n v="24"/>
    <n v="0"/>
    <n v="0.15"/>
    <n v="0"/>
    <n v="24"/>
    <n v="0"/>
    <n v="0"/>
    <n v="0"/>
    <n v="0"/>
    <n v="1.3334183573547205"/>
    <n v="0"/>
  </r>
  <r>
    <x v="7"/>
    <n v="9"/>
    <n v="20"/>
    <n v="0"/>
    <n v="0"/>
    <n v="24"/>
    <n v="0"/>
    <n v="0.15"/>
    <n v="0"/>
    <n v="24"/>
    <n v="0"/>
    <n v="0"/>
    <n v="0"/>
    <n v="0"/>
    <n v="1.3334183573547205"/>
    <n v="0"/>
  </r>
  <r>
    <x v="7"/>
    <n v="9"/>
    <n v="21"/>
    <n v="0"/>
    <n v="0"/>
    <n v="23"/>
    <n v="0"/>
    <n v="0.15"/>
    <n v="0"/>
    <n v="23"/>
    <n v="0"/>
    <n v="0"/>
    <n v="0"/>
    <n v="0"/>
    <n v="1.3334183573547205"/>
    <n v="0"/>
  </r>
  <r>
    <x v="7"/>
    <n v="9"/>
    <n v="22"/>
    <n v="0"/>
    <n v="0"/>
    <n v="23"/>
    <n v="0"/>
    <n v="0.15"/>
    <n v="0"/>
    <n v="23"/>
    <n v="0"/>
    <n v="0"/>
    <n v="0"/>
    <n v="0"/>
    <n v="1.3334183573547205"/>
    <n v="0"/>
  </r>
  <r>
    <x v="7"/>
    <n v="9"/>
    <n v="23"/>
    <n v="0"/>
    <n v="0"/>
    <n v="22"/>
    <n v="0"/>
    <n v="0.15"/>
    <n v="0"/>
    <n v="22"/>
    <n v="0"/>
    <n v="0"/>
    <n v="0"/>
    <n v="0"/>
    <n v="1.3334183573547205"/>
    <n v="0"/>
  </r>
  <r>
    <x v="7"/>
    <n v="10"/>
    <n v="0"/>
    <n v="0"/>
    <n v="0"/>
    <n v="22"/>
    <n v="0"/>
    <n v="0.15"/>
    <n v="0"/>
    <n v="22"/>
    <n v="0"/>
    <n v="0"/>
    <n v="0"/>
    <n v="0"/>
    <n v="1.3334183573547205"/>
    <n v="0"/>
  </r>
  <r>
    <x v="7"/>
    <n v="10"/>
    <n v="1"/>
    <n v="0"/>
    <n v="0"/>
    <n v="22"/>
    <n v="0"/>
    <n v="0.15"/>
    <n v="0"/>
    <n v="22"/>
    <n v="0"/>
    <n v="0"/>
    <n v="0"/>
    <n v="0"/>
    <n v="1.3334183573547205"/>
    <n v="0"/>
  </r>
  <r>
    <x v="7"/>
    <n v="10"/>
    <n v="2"/>
    <n v="0"/>
    <n v="0"/>
    <n v="22"/>
    <n v="0"/>
    <n v="0.15"/>
    <n v="0"/>
    <n v="22"/>
    <n v="0"/>
    <n v="0"/>
    <n v="0"/>
    <n v="0"/>
    <n v="1.3334183573547205"/>
    <n v="0"/>
  </r>
  <r>
    <x v="7"/>
    <n v="10"/>
    <n v="3"/>
    <n v="0"/>
    <n v="0"/>
    <n v="22"/>
    <n v="0"/>
    <n v="0.15"/>
    <n v="0"/>
    <n v="22"/>
    <n v="0"/>
    <n v="0"/>
    <n v="0"/>
    <n v="0"/>
    <n v="1.3334183573547205"/>
    <n v="0"/>
  </r>
  <r>
    <x v="7"/>
    <n v="10"/>
    <n v="4"/>
    <n v="0"/>
    <n v="0"/>
    <n v="21"/>
    <n v="0"/>
    <n v="0.15"/>
    <n v="0"/>
    <n v="21"/>
    <n v="0"/>
    <n v="0"/>
    <n v="0"/>
    <n v="0"/>
    <n v="1.3334183573547205"/>
    <n v="0"/>
  </r>
  <r>
    <x v="7"/>
    <n v="10"/>
    <n v="5"/>
    <n v="0"/>
    <n v="0"/>
    <n v="21"/>
    <n v="0"/>
    <n v="0.15"/>
    <n v="0"/>
    <n v="21"/>
    <n v="0"/>
    <n v="0"/>
    <n v="0"/>
    <n v="0"/>
    <n v="1.3334183573547205"/>
    <n v="0"/>
  </r>
  <r>
    <x v="7"/>
    <n v="10"/>
    <n v="6"/>
    <n v="63"/>
    <n v="54"/>
    <n v="22"/>
    <n v="0"/>
    <n v="0.15"/>
    <n v="97.412000000000006"/>
    <n v="25.971"/>
    <n v="1946684.7339999999"/>
    <n v="1778616.89"/>
    <n v="1778.61689"/>
    <n v="1.7786168899999999"/>
    <n v="1.3334183573547205"/>
    <n v="2.3716404118271615"/>
  </r>
  <r>
    <x v="7"/>
    <n v="10"/>
    <n v="7"/>
    <n v="206"/>
    <n v="163"/>
    <n v="24"/>
    <n v="0"/>
    <n v="0.15"/>
    <n v="366.40899999999999"/>
    <n v="39.058999999999997"/>
    <n v="7492820.2369999997"/>
    <n v="7128230.7609999999"/>
    <n v="7128.2307609999998"/>
    <n v="7.1282307610000002"/>
    <n v="1.3334183573547205"/>
    <n v="9.5049137521780089"/>
  </r>
  <r>
    <x v="7"/>
    <n v="10"/>
    <n v="8"/>
    <n v="328"/>
    <n v="244"/>
    <n v="26"/>
    <n v="0"/>
    <n v="0.15"/>
    <n v="591.87099999999998"/>
    <n v="50.252000000000002"/>
    <n v="11518022.24"/>
    <n v="11010803.85"/>
    <n v="11010.80385"/>
    <n v="11.01080385"/>
    <n v="1.3334183573547205"/>
    <n v="14.682007982822032"/>
  </r>
  <r>
    <x v="7"/>
    <n v="10"/>
    <n v="9"/>
    <n v="54"/>
    <n v="295"/>
    <n v="27"/>
    <n v="0"/>
    <n v="0.15"/>
    <n v="315.55500000000001"/>
    <n v="39.86"/>
    <n v="6204545.7280000001"/>
    <n v="5885604.9400000004"/>
    <n v="5885.6049400000002"/>
    <n v="5.8856049400000003"/>
    <n v="1.3334183573547205"/>
    <n v="7.8479736711336283"/>
  </r>
  <r>
    <x v="7"/>
    <n v="10"/>
    <n v="10"/>
    <n v="29"/>
    <n v="321"/>
    <n v="28"/>
    <n v="0"/>
    <n v="0.15"/>
    <n v="326.99400000000003"/>
    <n v="41.286999999999999"/>
    <n v="6327688.6919999998"/>
    <n v="6004384.4589999998"/>
    <n v="6004.3844589999999"/>
    <n v="6.0043844589999997"/>
    <n v="1.3334183573547205"/>
    <n v="8.0063564622459911"/>
  </r>
  <r>
    <x v="7"/>
    <n v="10"/>
    <n v="11"/>
    <n v="50"/>
    <n v="399"/>
    <n v="29"/>
    <n v="0"/>
    <n v="0.15"/>
    <n v="438.00599999999997"/>
    <n v="46.76"/>
    <n v="8280721.3380000005"/>
    <n v="7888213.3930000002"/>
    <n v="7888.213393"/>
    <n v="7.888213393"/>
    <n v="1.3334183573547205"/>
    <n v="10.518288544957565"/>
  </r>
  <r>
    <x v="7"/>
    <n v="10"/>
    <n v="12"/>
    <n v="279"/>
    <n v="454"/>
    <n v="30"/>
    <n v="0"/>
    <n v="0.15"/>
    <n v="712.81799999999998"/>
    <n v="58.904000000000003"/>
    <n v="12881179.85"/>
    <n v="12325659.369999999"/>
    <n v="12325.659369999999"/>
    <n v="12.32565937"/>
    <n v="1.3334183573547205"/>
    <n v="16.43526047045922"/>
  </r>
  <r>
    <x v="7"/>
    <n v="10"/>
    <n v="13"/>
    <n v="335"/>
    <n v="424"/>
    <n v="30"/>
    <n v="0"/>
    <n v="0.15"/>
    <n v="740.82"/>
    <n v="60.101999999999997"/>
    <n v="13417308.01"/>
    <n v="12842790.369999999"/>
    <n v="12842.790370000001"/>
    <n v="12.842790369999999"/>
    <n v="1.3334183573547205"/>
    <n v="17.124812439016424"/>
  </r>
  <r>
    <x v="7"/>
    <n v="10"/>
    <n v="14"/>
    <n v="149"/>
    <n v="410"/>
    <n v="29"/>
    <n v="0"/>
    <n v="0.15"/>
    <n v="545.54200000000003"/>
    <n v="51.183999999999997"/>
    <n v="10270448.369999999"/>
    <n v="9807436.4839999992"/>
    <n v="9807.4364839999998"/>
    <n v="9.8074364840000001"/>
    <n v="1.3334183573547205"/>
    <n v="13.077415846356036"/>
  </r>
  <r>
    <x v="7"/>
    <n v="10"/>
    <n v="15"/>
    <n v="571"/>
    <n v="230"/>
    <n v="29"/>
    <n v="0"/>
    <n v="0.15"/>
    <n v="813.78800000000001"/>
    <n v="62.255000000000003"/>
    <n v="14899203.02"/>
    <n v="14272175.960000001"/>
    <n v="14272.17596"/>
    <n v="14.27217596"/>
    <n v="1.3334183573547205"/>
    <n v="19.030781424460731"/>
  </r>
  <r>
    <x v="7"/>
    <n v="10"/>
    <n v="16"/>
    <n v="554"/>
    <n v="160"/>
    <n v="28"/>
    <n v="0"/>
    <n v="0.15"/>
    <n v="739.50900000000001"/>
    <n v="58.319000000000003"/>
    <n v="13946065.300000001"/>
    <n v="13352811.689999999"/>
    <n v="13352.81169"/>
    <n v="13.352811689999999"/>
    <n v="1.3334183573547205"/>
    <n v="17.804884229746708"/>
  </r>
  <r>
    <x v="7"/>
    <n v="10"/>
    <n v="17"/>
    <n v="238"/>
    <n v="144"/>
    <n v="27"/>
    <n v="0"/>
    <n v="0.15"/>
    <n v="394.60199999999998"/>
    <n v="43.218000000000004"/>
    <n v="7945436.1979999999"/>
    <n v="7564808.7390000001"/>
    <n v="7564.8087390000001"/>
    <n v="7.5648087390000001"/>
    <n v="1.3334183573547205"/>
    <n v="10.087054842460015"/>
  </r>
  <r>
    <x v="7"/>
    <n v="10"/>
    <n v="18"/>
    <n v="82"/>
    <n v="70"/>
    <n v="25"/>
    <n v="0.1"/>
    <n v="0.15"/>
    <n v="129.30199999999999"/>
    <n v="30.119"/>
    <n v="2603845.8080000002"/>
    <n v="2412492.1349999998"/>
    <n v="2412.492135"/>
    <n v="2.4124921349999999"/>
    <n v="1.3334183573547205"/>
    <n v="3.2168612997828823"/>
  </r>
  <r>
    <x v="7"/>
    <n v="10"/>
    <n v="19"/>
    <n v="0"/>
    <n v="0"/>
    <n v="23"/>
    <n v="0.2"/>
    <n v="0.15"/>
    <n v="0"/>
    <n v="23"/>
    <n v="0"/>
    <n v="0"/>
    <n v="0"/>
    <n v="0"/>
    <n v="1.3334183573547205"/>
    <n v="0"/>
  </r>
  <r>
    <x v="7"/>
    <n v="10"/>
    <n v="20"/>
    <n v="0"/>
    <n v="0"/>
    <n v="23"/>
    <n v="0.3"/>
    <n v="0.15"/>
    <n v="0"/>
    <n v="23"/>
    <n v="0"/>
    <n v="0"/>
    <n v="0"/>
    <n v="0"/>
    <n v="1.3334183573547205"/>
    <n v="0"/>
  </r>
  <r>
    <x v="7"/>
    <n v="10"/>
    <n v="21"/>
    <n v="0"/>
    <n v="0"/>
    <n v="22"/>
    <n v="0.4"/>
    <n v="0.15"/>
    <n v="0"/>
    <n v="22"/>
    <n v="0"/>
    <n v="0"/>
    <n v="0"/>
    <n v="0"/>
    <n v="1.3334183573547205"/>
    <n v="0"/>
  </r>
  <r>
    <x v="7"/>
    <n v="10"/>
    <n v="22"/>
    <n v="0"/>
    <n v="0"/>
    <n v="22"/>
    <n v="0.4"/>
    <n v="0.15"/>
    <n v="0"/>
    <n v="22"/>
    <n v="0"/>
    <n v="0"/>
    <n v="0"/>
    <n v="0"/>
    <n v="1.3334183573547205"/>
    <n v="0"/>
  </r>
  <r>
    <x v="7"/>
    <n v="10"/>
    <n v="23"/>
    <n v="0"/>
    <n v="0"/>
    <n v="22"/>
    <n v="0.3"/>
    <n v="0.15"/>
    <n v="0"/>
    <n v="22"/>
    <n v="0"/>
    <n v="0"/>
    <n v="0"/>
    <n v="0"/>
    <n v="1.3334183573547205"/>
    <n v="0"/>
  </r>
  <r>
    <x v="7"/>
    <n v="11"/>
    <n v="0"/>
    <n v="0"/>
    <n v="0"/>
    <n v="22"/>
    <n v="0.3"/>
    <n v="0.15"/>
    <n v="0"/>
    <n v="22"/>
    <n v="0"/>
    <n v="0"/>
    <n v="0"/>
    <n v="0"/>
    <n v="1.3334183573547205"/>
    <n v="0"/>
  </r>
  <r>
    <x v="7"/>
    <n v="11"/>
    <n v="1"/>
    <n v="0"/>
    <n v="0"/>
    <n v="21"/>
    <n v="0.4"/>
    <n v="0.15"/>
    <n v="0"/>
    <n v="21"/>
    <n v="0"/>
    <n v="0"/>
    <n v="0"/>
    <n v="0"/>
    <n v="1.3334183573547205"/>
    <n v="0"/>
  </r>
  <r>
    <x v="7"/>
    <n v="11"/>
    <n v="2"/>
    <n v="0"/>
    <n v="0"/>
    <n v="21"/>
    <n v="0.4"/>
    <n v="0.15"/>
    <n v="0"/>
    <n v="21"/>
    <n v="0"/>
    <n v="0"/>
    <n v="0"/>
    <n v="0"/>
    <n v="1.3334183573547205"/>
    <n v="0"/>
  </r>
  <r>
    <x v="7"/>
    <n v="11"/>
    <n v="3"/>
    <n v="0"/>
    <n v="0"/>
    <n v="21"/>
    <n v="0.5"/>
    <n v="0.15"/>
    <n v="0"/>
    <n v="21"/>
    <n v="0"/>
    <n v="0"/>
    <n v="0"/>
    <n v="0"/>
    <n v="1.3334183573547205"/>
    <n v="0"/>
  </r>
  <r>
    <x v="7"/>
    <n v="11"/>
    <n v="4"/>
    <n v="0"/>
    <n v="0"/>
    <n v="20"/>
    <n v="0.5"/>
    <n v="0.15"/>
    <n v="0"/>
    <n v="20"/>
    <n v="0"/>
    <n v="0"/>
    <n v="0"/>
    <n v="0"/>
    <n v="1.3334183573547205"/>
    <n v="0"/>
  </r>
  <r>
    <x v="7"/>
    <n v="11"/>
    <n v="5"/>
    <n v="0"/>
    <n v="0"/>
    <n v="20"/>
    <n v="0.3"/>
    <n v="0.15"/>
    <n v="0"/>
    <n v="20"/>
    <n v="0"/>
    <n v="0"/>
    <n v="0"/>
    <n v="0"/>
    <n v="1.3334183573547205"/>
    <n v="0"/>
  </r>
  <r>
    <x v="7"/>
    <n v="11"/>
    <n v="6"/>
    <n v="0"/>
    <n v="12"/>
    <n v="22"/>
    <n v="0"/>
    <n v="0.15"/>
    <n v="8.7859999999999996"/>
    <n v="22.356999999999999"/>
    <n v="157976.465"/>
    <n v="53289.667000000001"/>
    <n v="53.289667000000001"/>
    <n v="5.3289666999999999E-2"/>
    <n v="1.3334183573547205"/>
    <n v="7.1057420235120058E-2"/>
  </r>
  <r>
    <x v="7"/>
    <n v="11"/>
    <n v="7"/>
    <n v="105"/>
    <n v="135"/>
    <n v="25"/>
    <n v="0"/>
    <n v="0.15"/>
    <n v="240.97399999999999"/>
    <n v="34.896999999999998"/>
    <n v="4941081.5369999995"/>
    <n v="4666910.3090000004"/>
    <n v="4666.9103089999999"/>
    <n v="4.6669103090000004"/>
    <n v="1.3334183573547205"/>
    <n v="6.2229438781485911"/>
  </r>
  <r>
    <x v="7"/>
    <n v="11"/>
    <n v="8"/>
    <n v="14"/>
    <n v="182"/>
    <n v="26"/>
    <n v="0"/>
    <n v="0.15"/>
    <n v="162.31"/>
    <n v="32.633000000000003"/>
    <n v="3248855.548"/>
    <n v="3034646.6150000002"/>
    <n v="3034.6466150000001"/>
    <n v="3.0346466150000002"/>
    <n v="1.3334183573547205"/>
    <n v="4.0464535045253633"/>
  </r>
  <r>
    <x v="7"/>
    <n v="11"/>
    <n v="9"/>
    <n v="32"/>
    <n v="273"/>
    <n v="27"/>
    <n v="0"/>
    <n v="0.15"/>
    <n v="271.947"/>
    <n v="38.08"/>
    <n v="5357038.5920000002"/>
    <n v="5068128.352"/>
    <n v="5068.1283519999997"/>
    <n v="5.0681283519999996"/>
    <n v="1.3334183573547205"/>
    <n v="6.7579353819867256"/>
  </r>
  <r>
    <x v="7"/>
    <n v="11"/>
    <n v="10"/>
    <n v="104"/>
    <n v="380"/>
    <n v="28"/>
    <n v="0"/>
    <n v="0.15"/>
    <n v="457.44299999999998"/>
    <n v="46.603999999999999"/>
    <n v="8757346.6239999998"/>
    <n v="8347949.9500000002"/>
    <n v="8347.9499500000002"/>
    <n v="8.3479499500000003"/>
    <n v="1.3334183573547205"/>
    <n v="11.131309709608422"/>
  </r>
  <r>
    <x v="7"/>
    <n v="11"/>
    <n v="11"/>
    <n v="113"/>
    <n v="443"/>
    <n v="29"/>
    <n v="0"/>
    <n v="0.15"/>
    <n v="547.226"/>
    <n v="51.204000000000001"/>
    <n v="10220093.66"/>
    <n v="9758866.0470000003"/>
    <n v="9758.8660469999995"/>
    <n v="9.7588660469999997"/>
    <n v="1.3334183573547205"/>
    <n v="13.012651134035494"/>
  </r>
  <r>
    <x v="7"/>
    <n v="11"/>
    <n v="12"/>
    <n v="64"/>
    <n v="432"/>
    <n v="29"/>
    <n v="0"/>
    <n v="0.15"/>
    <n v="491.01100000000002"/>
    <n v="48.860999999999997"/>
    <n v="9143516.4539999999"/>
    <n v="8720436.2479999997"/>
    <n v="8720.436248"/>
    <n v="8.7204362480000004"/>
    <n v="1.3334183573547205"/>
    <n v="11.627989777224723"/>
  </r>
  <r>
    <x v="7"/>
    <n v="11"/>
    <n v="13"/>
    <n v="116"/>
    <n v="449"/>
    <n v="29"/>
    <n v="0"/>
    <n v="0.15"/>
    <n v="556.41300000000001"/>
    <n v="51.569000000000003"/>
    <n v="10365157.109999999"/>
    <n v="9898789.3200000003"/>
    <n v="9898.7893199999999"/>
    <n v="9.8987893200000006"/>
    <n v="1.3334183573547205"/>
    <n v="13.199227394874852"/>
  </r>
  <r>
    <x v="7"/>
    <n v="11"/>
    <n v="14"/>
    <n v="296"/>
    <n v="389"/>
    <n v="28"/>
    <n v="0"/>
    <n v="0.15"/>
    <n v="676.63599999999997"/>
    <n v="55.545000000000002"/>
    <n v="12579735.060000001"/>
    <n v="12034895.970000001"/>
    <n v="12034.89597"/>
    <n v="12.034895970000001"/>
    <n v="1.3334183573547205"/>
    <n v="16.047551215252348"/>
  </r>
  <r>
    <x v="7"/>
    <n v="11"/>
    <n v="15"/>
    <n v="147"/>
    <n v="335"/>
    <n v="28"/>
    <n v="0"/>
    <n v="0.15"/>
    <n v="466.34399999999999"/>
    <n v="47.014000000000003"/>
    <n v="8999489.898"/>
    <n v="8581513.1260000002"/>
    <n v="8581.5131259999998"/>
    <n v="8.5815131260000008"/>
    <n v="1.3334183573547205"/>
    <n v="11.442747136088894"/>
  </r>
  <r>
    <x v="7"/>
    <n v="11"/>
    <n v="16"/>
    <n v="115"/>
    <n v="244"/>
    <n v="27"/>
    <n v="0"/>
    <n v="0.15"/>
    <n v="361.04399999999998"/>
    <n v="41.765999999999998"/>
    <n v="7162943.949"/>
    <n v="6810043.3020000001"/>
    <n v="6810.043302"/>
    <n v="6.8100433020000004"/>
    <n v="1.3334183573547205"/>
    <n v="9.080636753267358"/>
  </r>
  <r>
    <x v="7"/>
    <n v="11"/>
    <n v="17"/>
    <n v="161"/>
    <n v="149"/>
    <n v="26"/>
    <n v="0.1"/>
    <n v="0.15"/>
    <n v="312.30700000000002"/>
    <n v="38.417000000000002"/>
    <n v="6366539.148"/>
    <n v="6041858.2889999999"/>
    <n v="6041.8582889999998"/>
    <n v="6.0418582890000003"/>
    <n v="1.3334183573547205"/>
    <n v="8.056324755088383"/>
  </r>
  <r>
    <x v="7"/>
    <n v="11"/>
    <n v="18"/>
    <n v="48"/>
    <n v="65"/>
    <n v="24"/>
    <n v="0.2"/>
    <n v="0.15"/>
    <n v="92.822999999999993"/>
    <n v="27.556000000000001"/>
    <n v="1859535.6680000001"/>
    <n v="1694555.862"/>
    <n v="1694.5558619999999"/>
    <n v="1.6945558620000001"/>
    <n v="1.3334183573547205"/>
    <n v="2.2595518939538524"/>
  </r>
  <r>
    <x v="7"/>
    <n v="11"/>
    <n v="19"/>
    <n v="0"/>
    <n v="0"/>
    <n v="23"/>
    <n v="0.2"/>
    <n v="0.15"/>
    <n v="0"/>
    <n v="23"/>
    <n v="0"/>
    <n v="0"/>
    <n v="0"/>
    <n v="0"/>
    <n v="1.3334183573547205"/>
    <n v="0"/>
  </r>
  <r>
    <x v="7"/>
    <n v="11"/>
    <n v="20"/>
    <n v="0"/>
    <n v="0"/>
    <n v="22"/>
    <n v="0.2"/>
    <n v="0.15"/>
    <n v="0"/>
    <n v="22"/>
    <n v="0"/>
    <n v="0"/>
    <n v="0"/>
    <n v="0"/>
    <n v="1.3334183573547205"/>
    <n v="0"/>
  </r>
  <r>
    <x v="7"/>
    <n v="11"/>
    <n v="21"/>
    <n v="0"/>
    <n v="0"/>
    <n v="22"/>
    <n v="0.1"/>
    <n v="0.15"/>
    <n v="0"/>
    <n v="22"/>
    <n v="0"/>
    <n v="0"/>
    <n v="0"/>
    <n v="0"/>
    <n v="1.3334183573547205"/>
    <n v="0"/>
  </r>
  <r>
    <x v="7"/>
    <n v="11"/>
    <n v="22"/>
    <n v="0"/>
    <n v="0"/>
    <n v="21"/>
    <n v="0.1"/>
    <n v="0.15"/>
    <n v="0"/>
    <n v="21"/>
    <n v="0"/>
    <n v="0"/>
    <n v="0"/>
    <n v="0"/>
    <n v="1.3334183573547205"/>
    <n v="0"/>
  </r>
  <r>
    <x v="7"/>
    <n v="11"/>
    <n v="23"/>
    <n v="0"/>
    <n v="0"/>
    <n v="21"/>
    <n v="0"/>
    <n v="0.15"/>
    <n v="0"/>
    <n v="21"/>
    <n v="0"/>
    <n v="0"/>
    <n v="0"/>
    <n v="0"/>
    <n v="1.3334183573547205"/>
    <n v="0"/>
  </r>
  <r>
    <x v="7"/>
    <n v="12"/>
    <n v="0"/>
    <n v="0"/>
    <n v="0"/>
    <n v="20"/>
    <n v="0"/>
    <n v="0.15"/>
    <n v="0"/>
    <n v="20"/>
    <n v="0"/>
    <n v="0"/>
    <n v="0"/>
    <n v="0"/>
    <n v="1.3334183573547205"/>
    <n v="0"/>
  </r>
  <r>
    <x v="7"/>
    <n v="12"/>
    <n v="1"/>
    <n v="0"/>
    <n v="0"/>
    <n v="20"/>
    <n v="0"/>
    <n v="0.15"/>
    <n v="0"/>
    <n v="20"/>
    <n v="0"/>
    <n v="0"/>
    <n v="0"/>
    <n v="0"/>
    <n v="1.3334183573547205"/>
    <n v="0"/>
  </r>
  <r>
    <x v="7"/>
    <n v="12"/>
    <n v="2"/>
    <n v="0"/>
    <n v="0"/>
    <n v="20"/>
    <n v="0"/>
    <n v="0.15"/>
    <n v="0"/>
    <n v="20"/>
    <n v="0"/>
    <n v="0"/>
    <n v="0"/>
    <n v="0"/>
    <n v="1.3334183573547205"/>
    <n v="0"/>
  </r>
  <r>
    <x v="7"/>
    <n v="12"/>
    <n v="3"/>
    <n v="0"/>
    <n v="0"/>
    <n v="20"/>
    <n v="0"/>
    <n v="0.15"/>
    <n v="0"/>
    <n v="20"/>
    <n v="0"/>
    <n v="0"/>
    <n v="0"/>
    <n v="0"/>
    <n v="1.3334183573547205"/>
    <n v="0"/>
  </r>
  <r>
    <x v="7"/>
    <n v="12"/>
    <n v="4"/>
    <n v="0"/>
    <n v="0"/>
    <n v="20"/>
    <n v="0"/>
    <n v="0.15"/>
    <n v="0"/>
    <n v="20"/>
    <n v="0"/>
    <n v="0"/>
    <n v="0"/>
    <n v="0"/>
    <n v="1.3334183573547205"/>
    <n v="0"/>
  </r>
  <r>
    <x v="7"/>
    <n v="12"/>
    <n v="5"/>
    <n v="0"/>
    <n v="0"/>
    <n v="20"/>
    <n v="0"/>
    <n v="0.15"/>
    <n v="0"/>
    <n v="20"/>
    <n v="0"/>
    <n v="0"/>
    <n v="0"/>
    <n v="0"/>
    <n v="1.3334183573547205"/>
    <n v="0"/>
  </r>
  <r>
    <x v="7"/>
    <n v="12"/>
    <n v="6"/>
    <n v="0"/>
    <n v="3"/>
    <n v="21"/>
    <n v="0"/>
    <n v="0.15"/>
    <n v="2.19"/>
    <n v="21.088999999999999"/>
    <n v="36726.913"/>
    <n v="0"/>
    <n v="0"/>
    <n v="0"/>
    <n v="1.3334183573547205"/>
    <n v="0"/>
  </r>
  <r>
    <x v="7"/>
    <n v="12"/>
    <n v="7"/>
    <n v="190"/>
    <n v="131"/>
    <n v="23"/>
    <n v="0"/>
    <n v="0.15"/>
    <n v="307.40800000000002"/>
    <n v="35.637999999999998"/>
    <n v="6353368.5379999997"/>
    <n v="6029154.3660000004"/>
    <n v="6029.1543659999998"/>
    <n v="6.0291543660000002"/>
    <n v="1.3334183573547205"/>
    <n v="8.0393851109497607"/>
  </r>
  <r>
    <x v="7"/>
    <n v="12"/>
    <n v="8"/>
    <n v="4"/>
    <n v="161"/>
    <n v="25"/>
    <n v="0"/>
    <n v="0.15"/>
    <n v="132.80699999999999"/>
    <n v="30.425999999999998"/>
    <n v="2659362.5690000001"/>
    <n v="2466041.7149999999"/>
    <n v="2466.0417149999998"/>
    <n v="2.4660417149999998"/>
    <n v="1.3334183573547205"/>
    <n v="3.2882652927835174"/>
  </r>
  <r>
    <x v="7"/>
    <n v="12"/>
    <n v="9"/>
    <n v="83"/>
    <n v="309"/>
    <n v="26"/>
    <n v="0"/>
    <n v="0.15"/>
    <n v="358.54399999999998"/>
    <n v="40.618000000000002"/>
    <n v="7063804.9500000002"/>
    <n v="6714417.1909999996"/>
    <n v="6714.4171909999995"/>
    <n v="6.7144171909999999"/>
    <n v="1.3334183573547205"/>
    <n v="8.9531271414175162"/>
  </r>
  <r>
    <x v="7"/>
    <n v="12"/>
    <n v="10"/>
    <n v="7"/>
    <n v="187"/>
    <n v="27"/>
    <n v="0"/>
    <n v="0.15"/>
    <n v="168.774"/>
    <n v="33.856000000000002"/>
    <n v="3291775.27"/>
    <n v="3076045.5210000002"/>
    <n v="3076.045521"/>
    <n v="3.0760455210000002"/>
    <n v="1.3334183573547205"/>
    <n v="4.1016555657601659"/>
  </r>
  <r>
    <x v="7"/>
    <n v="12"/>
    <n v="11"/>
    <n v="97"/>
    <n v="436"/>
    <n v="28"/>
    <n v="0"/>
    <n v="0.15"/>
    <n v="518.65499999999997"/>
    <n v="49.042000000000002"/>
    <n v="9764001.2949999999"/>
    <n v="9318934.8440000005"/>
    <n v="9318.9348439999994"/>
    <n v="9.3189348439999993"/>
    <n v="1.3334183573547205"/>
    <n v="12.426038791982148"/>
  </r>
  <r>
    <x v="7"/>
    <n v="12"/>
    <n v="12"/>
    <n v="416"/>
    <n v="394"/>
    <n v="28"/>
    <n v="0"/>
    <n v="0.15"/>
    <n v="778.18600000000004"/>
    <n v="59.597999999999999"/>
    <n v="14090976.689999999"/>
    <n v="13492588.300000001"/>
    <n v="13492.588299999999"/>
    <n v="13.4925883"/>
    <n v="1.3334183573547205"/>
    <n v="17.991264927449521"/>
  </r>
  <r>
    <x v="7"/>
    <n v="12"/>
    <n v="13"/>
    <n v="304"/>
    <n v="430"/>
    <n v="28"/>
    <n v="0"/>
    <n v="0.15"/>
    <n v="716.75"/>
    <n v="57.12"/>
    <n v="13144559.57"/>
    <n v="12579706.49"/>
    <n v="12579.70649"/>
    <n v="12.57970649"/>
    <n v="1.3334183573547205"/>
    <n v="16.774011563900316"/>
  </r>
  <r>
    <x v="7"/>
    <n v="12"/>
    <n v="14"/>
    <n v="177"/>
    <n v="407"/>
    <n v="28"/>
    <n v="0"/>
    <n v="0.15"/>
    <n v="568.44600000000003"/>
    <n v="51.122999999999998"/>
    <n v="10723492.16"/>
    <n v="10244427.130000001"/>
    <n v="10244.42713"/>
    <n v="10.24442713"/>
    <n v="1.3334183573547205"/>
    <n v="13.660107195724734"/>
  </r>
  <r>
    <x v="7"/>
    <n v="12"/>
    <n v="15"/>
    <n v="259"/>
    <n v="323"/>
    <n v="27"/>
    <n v="0"/>
    <n v="0.15"/>
    <n v="582.39099999999996"/>
    <n v="50.765000000000001"/>
    <n v="11134374.98"/>
    <n v="10640750.75"/>
    <n v="10640.750749999999"/>
    <n v="10.64075075"/>
    <n v="1.3334183573547205"/>
    <n v="14.18857238608601"/>
  </r>
  <r>
    <x v="7"/>
    <n v="12"/>
    <n v="16"/>
    <n v="585"/>
    <n v="152"/>
    <n v="26"/>
    <n v="0"/>
    <n v="0.15"/>
    <n v="769.56399999999996"/>
    <n v="57.557000000000002"/>
    <n v="14570713.460000001"/>
    <n v="13955326.08"/>
    <n v="13955.326080000001"/>
    <n v="13.955326080000001"/>
    <n v="1.3334183573547205"/>
    <n v="18.608287977943093"/>
  </r>
  <r>
    <x v="7"/>
    <n v="12"/>
    <n v="17"/>
    <n v="49"/>
    <n v="141"/>
    <n v="25"/>
    <n v="0"/>
    <n v="0.15"/>
    <n v="182.55799999999999"/>
    <n v="32.49"/>
    <n v="3729221.023"/>
    <n v="3497990.8309999998"/>
    <n v="3497.9908310000001"/>
    <n v="3.4979908310000001"/>
    <n v="1.3334183573547205"/>
    <n v="4.6642851879138938"/>
  </r>
  <r>
    <x v="7"/>
    <n v="12"/>
    <n v="18"/>
    <n v="226"/>
    <n v="63"/>
    <n v="23"/>
    <n v="0"/>
    <n v="0.15"/>
    <n v="193.90299999999999"/>
    <n v="30.937999999999999"/>
    <n v="3962457.2250000001"/>
    <n v="3722962.5469999998"/>
    <n v="3722.9625470000001"/>
    <n v="3.7229625469999998"/>
    <n v="1.3334183573547205"/>
    <n v="4.9642666039138863"/>
  </r>
  <r>
    <x v="7"/>
    <n v="12"/>
    <n v="19"/>
    <n v="0"/>
    <n v="0"/>
    <n v="22"/>
    <n v="0"/>
    <n v="0.14000000000000001"/>
    <n v="0"/>
    <n v="22"/>
    <n v="0"/>
    <n v="0"/>
    <n v="0"/>
    <n v="0"/>
    <n v="1.3334183573547205"/>
    <n v="0"/>
  </r>
  <r>
    <x v="7"/>
    <n v="12"/>
    <n v="20"/>
    <n v="0"/>
    <n v="0"/>
    <n v="21"/>
    <n v="0"/>
    <n v="0.14000000000000001"/>
    <n v="0"/>
    <n v="21"/>
    <n v="0"/>
    <n v="0"/>
    <n v="0"/>
    <n v="0"/>
    <n v="1.3334183573547205"/>
    <n v="0"/>
  </r>
  <r>
    <x v="7"/>
    <n v="12"/>
    <n v="21"/>
    <n v="0"/>
    <n v="0"/>
    <n v="21"/>
    <n v="0"/>
    <n v="0.14000000000000001"/>
    <n v="0"/>
    <n v="21"/>
    <n v="0"/>
    <n v="0"/>
    <n v="0"/>
    <n v="0"/>
    <n v="1.3334183573547205"/>
    <n v="0"/>
  </r>
  <r>
    <x v="7"/>
    <n v="12"/>
    <n v="22"/>
    <n v="0"/>
    <n v="0"/>
    <n v="21"/>
    <n v="0"/>
    <n v="0.14000000000000001"/>
    <n v="0"/>
    <n v="21"/>
    <n v="0"/>
    <n v="0"/>
    <n v="0"/>
    <n v="0"/>
    <n v="1.3334183573547205"/>
    <n v="0"/>
  </r>
  <r>
    <x v="7"/>
    <n v="12"/>
    <n v="23"/>
    <n v="0"/>
    <n v="0"/>
    <n v="20"/>
    <n v="0"/>
    <n v="0.14000000000000001"/>
    <n v="0"/>
    <n v="20"/>
    <n v="0"/>
    <n v="0"/>
    <n v="0"/>
    <n v="0"/>
    <n v="1.3334183573547205"/>
    <n v="0"/>
  </r>
  <r>
    <x v="7"/>
    <n v="13"/>
    <n v="0"/>
    <n v="0"/>
    <n v="0"/>
    <n v="20"/>
    <n v="0"/>
    <n v="0.14000000000000001"/>
    <n v="0"/>
    <n v="20"/>
    <n v="0"/>
    <n v="0"/>
    <n v="0"/>
    <n v="0"/>
    <n v="1.3334183573547205"/>
    <n v="0"/>
  </r>
  <r>
    <x v="7"/>
    <n v="13"/>
    <n v="1"/>
    <n v="0"/>
    <n v="0"/>
    <n v="20"/>
    <n v="0"/>
    <n v="0.14000000000000001"/>
    <n v="0"/>
    <n v="20"/>
    <n v="0"/>
    <n v="0"/>
    <n v="0"/>
    <n v="0"/>
    <n v="1.3334183573547205"/>
    <n v="0"/>
  </r>
  <r>
    <x v="7"/>
    <n v="13"/>
    <n v="2"/>
    <n v="0"/>
    <n v="0"/>
    <n v="19"/>
    <n v="0"/>
    <n v="0.14000000000000001"/>
    <n v="0"/>
    <n v="19"/>
    <n v="0"/>
    <n v="0"/>
    <n v="0"/>
    <n v="0"/>
    <n v="1.3334183573547205"/>
    <n v="0"/>
  </r>
  <r>
    <x v="7"/>
    <n v="13"/>
    <n v="3"/>
    <n v="0"/>
    <n v="0"/>
    <n v="19"/>
    <n v="0"/>
    <n v="0.14000000000000001"/>
    <n v="0"/>
    <n v="19"/>
    <n v="0"/>
    <n v="0"/>
    <n v="0"/>
    <n v="0"/>
    <n v="1.3334183573547205"/>
    <n v="0"/>
  </r>
  <r>
    <x v="7"/>
    <n v="13"/>
    <n v="4"/>
    <n v="0"/>
    <n v="0"/>
    <n v="19"/>
    <n v="0"/>
    <n v="0.14000000000000001"/>
    <n v="0"/>
    <n v="19"/>
    <n v="0"/>
    <n v="0"/>
    <n v="0"/>
    <n v="0"/>
    <n v="1.3334183573547205"/>
    <n v="0"/>
  </r>
  <r>
    <x v="7"/>
    <n v="13"/>
    <n v="5"/>
    <n v="0"/>
    <n v="0"/>
    <n v="19"/>
    <n v="0"/>
    <n v="0.14000000000000001"/>
    <n v="0"/>
    <n v="19"/>
    <n v="0"/>
    <n v="0"/>
    <n v="0"/>
    <n v="0"/>
    <n v="1.3334183573547205"/>
    <n v="0"/>
  </r>
  <r>
    <x v="7"/>
    <n v="13"/>
    <n v="6"/>
    <n v="0"/>
    <n v="27"/>
    <n v="20"/>
    <n v="0"/>
    <n v="0.14000000000000001"/>
    <n v="19.861000000000001"/>
    <n v="20.806999999999999"/>
    <n v="373933.364"/>
    <n v="261594.35399999999"/>
    <n v="261.59435400000001"/>
    <n v="0.26159435399999997"/>
    <n v="1.3334183573547205"/>
    <n v="0.34881471380394924"/>
  </r>
  <r>
    <x v="7"/>
    <n v="13"/>
    <n v="7"/>
    <n v="404"/>
    <n v="120"/>
    <n v="24"/>
    <n v="0"/>
    <n v="0.14000000000000001"/>
    <n v="508.93400000000003"/>
    <n v="44.941000000000003"/>
    <n v="10268683.300000001"/>
    <n v="9805733.9619999994"/>
    <n v="9805.7339620000002"/>
    <n v="9.8057339619999997"/>
    <n v="1.3334183573547205"/>
    <n v="13.075145672267434"/>
  </r>
  <r>
    <x v="7"/>
    <n v="13"/>
    <n v="8"/>
    <n v="567"/>
    <n v="157"/>
    <n v="27"/>
    <n v="0"/>
    <n v="0.14000000000000001"/>
    <n v="747.125"/>
    <n v="57.654000000000003"/>
    <n v="14169424.82"/>
    <n v="13568256.699999999"/>
    <n v="13568.2567"/>
    <n v="13.568256699999999"/>
    <n v="1.3334183573547205"/>
    <n v="18.092162561081178"/>
  </r>
  <r>
    <x v="7"/>
    <n v="13"/>
    <n v="9"/>
    <n v="699"/>
    <n v="164"/>
    <n v="27"/>
    <n v="0"/>
    <n v="0.14000000000000001"/>
    <n v="883.93600000000004"/>
    <n v="63.16"/>
    <n v="16172238.24"/>
    <n v="15500102.470000001"/>
    <n v="15500.10247"/>
    <n v="15.50010247"/>
    <n v="1.3334183573547205"/>
    <n v="20.668121174377244"/>
  </r>
  <r>
    <x v="7"/>
    <n v="13"/>
    <n v="10"/>
    <n v="761"/>
    <n v="175"/>
    <n v="28"/>
    <n v="0"/>
    <n v="0.14000000000000001"/>
    <n v="924.75300000000004"/>
    <n v="65.748999999999995"/>
    <n v="16586359.99"/>
    <n v="15899550.24"/>
    <n v="15899.55024"/>
    <n v="15.89955024"/>
    <n v="1.3334183573547205"/>
    <n v="21.200752163699651"/>
  </r>
  <r>
    <x v="7"/>
    <n v="13"/>
    <n v="11"/>
    <n v="808"/>
    <n v="173"/>
    <n v="28"/>
    <n v="0"/>
    <n v="0.14000000000000001"/>
    <n v="933.61500000000001"/>
    <n v="66.061000000000007"/>
    <n v="16642637.98"/>
    <n v="15953834.08"/>
    <n v="15953.834080000001"/>
    <n v="15.95383408"/>
    <n v="1.3334183573547205"/>
    <n v="21.273135232463357"/>
  </r>
  <r>
    <x v="7"/>
    <n v="13"/>
    <n v="12"/>
    <n v="222"/>
    <n v="463"/>
    <n v="29"/>
    <n v="0"/>
    <n v="0.14000000000000001"/>
    <n v="667.36800000000005"/>
    <n v="56.048000000000002"/>
    <n v="12184818.960000001"/>
    <n v="11653973.32"/>
    <n v="11653.973319999999"/>
    <n v="11.65397332"/>
    <n v="1.3334183573547205"/>
    <n v="15.539621961010139"/>
  </r>
  <r>
    <x v="7"/>
    <n v="13"/>
    <n v="13"/>
    <n v="829"/>
    <n v="164"/>
    <n v="29"/>
    <n v="0"/>
    <n v="0.14000000000000001"/>
    <n v="940.47199999999998"/>
    <n v="67.337999999999994"/>
    <n v="16662654.529999999"/>
    <n v="15973141.369999999"/>
    <n v="15973.141369999999"/>
    <n v="15.97314137"/>
    <n v="1.3334183573547205"/>
    <n v="21.298879927380131"/>
  </r>
  <r>
    <x v="7"/>
    <n v="13"/>
    <n v="14"/>
    <n v="802"/>
    <n v="159"/>
    <n v="28"/>
    <n v="0"/>
    <n v="0.14000000000000001"/>
    <n v="937.20899999999995"/>
    <n v="66.254000000000005"/>
    <n v="16763903.66"/>
    <n v="16070802.83"/>
    <n v="16070.802830000001"/>
    <n v="16.070802830000002"/>
    <n v="1.3334183573547205"/>
    <n v="21.429103510950195"/>
  </r>
  <r>
    <x v="7"/>
    <n v="13"/>
    <n v="15"/>
    <n v="748"/>
    <n v="150"/>
    <n v="28"/>
    <n v="0"/>
    <n v="0.14000000000000001"/>
    <n v="912.69100000000003"/>
    <n v="65.326999999999998"/>
    <n v="16517114.41"/>
    <n v="15832758.32"/>
    <n v="15832.758320000001"/>
    <n v="15.83275832"/>
    <n v="1.3334183573547205"/>
    <n v="21.111690591448685"/>
  </r>
  <r>
    <x v="7"/>
    <n v="13"/>
    <n v="16"/>
    <n v="659"/>
    <n v="135"/>
    <n v="27"/>
    <n v="0"/>
    <n v="0.14000000000000001"/>
    <n v="823.69"/>
    <n v="60.786000000000001"/>
    <n v="15388633.09"/>
    <n v="14744263.58"/>
    <n v="14744.263580000001"/>
    <n v="14.74426358"/>
    <n v="1.3334183573547205"/>
    <n v="19.660271723248631"/>
  </r>
  <r>
    <x v="7"/>
    <n v="13"/>
    <n v="17"/>
    <n v="512"/>
    <n v="109"/>
    <n v="25"/>
    <n v="0"/>
    <n v="0.14000000000000001"/>
    <n v="620.73400000000004"/>
    <n v="50.545000000000002"/>
    <n v="12268336.84"/>
    <n v="11734531.82"/>
    <n v="11734.53182"/>
    <n v="11.734531820000001"/>
    <n v="1.3334183573547205"/>
    <n v="15.6470401437511"/>
  </r>
  <r>
    <x v="7"/>
    <n v="13"/>
    <n v="18"/>
    <n v="266"/>
    <n v="61"/>
    <n v="22"/>
    <n v="0.1"/>
    <n v="0.14000000000000001"/>
    <n v="222.15299999999999"/>
    <n v="30.798999999999999"/>
    <n v="4558190.6109999996"/>
    <n v="4297586.7309999997"/>
    <n v="4297.5867310000003"/>
    <n v="4.297586731"/>
    <n v="1.3334183573547205"/>
    <n v="5.7304810394394625"/>
  </r>
  <r>
    <x v="7"/>
    <n v="13"/>
    <n v="19"/>
    <n v="0"/>
    <n v="0"/>
    <n v="20"/>
    <n v="0.2"/>
    <n v="0.14000000000000001"/>
    <n v="0"/>
    <n v="20"/>
    <n v="0"/>
    <n v="0"/>
    <n v="0"/>
    <n v="0"/>
    <n v="1.3334183573547205"/>
    <n v="0"/>
  </r>
  <r>
    <x v="7"/>
    <n v="13"/>
    <n v="20"/>
    <n v="0"/>
    <n v="0"/>
    <n v="20"/>
    <n v="0.1"/>
    <n v="0.14000000000000001"/>
    <n v="0"/>
    <n v="20"/>
    <n v="0"/>
    <n v="0"/>
    <n v="0"/>
    <n v="0"/>
    <n v="1.3334183573547205"/>
    <n v="0"/>
  </r>
  <r>
    <x v="7"/>
    <n v="13"/>
    <n v="21"/>
    <n v="0"/>
    <n v="0"/>
    <n v="19"/>
    <n v="0"/>
    <n v="0.14000000000000001"/>
    <n v="0"/>
    <n v="19"/>
    <n v="0"/>
    <n v="0"/>
    <n v="0"/>
    <n v="0"/>
    <n v="1.3334183573547205"/>
    <n v="0"/>
  </r>
  <r>
    <x v="7"/>
    <n v="13"/>
    <n v="22"/>
    <n v="0"/>
    <n v="0"/>
    <n v="18"/>
    <n v="0"/>
    <n v="0.14000000000000001"/>
    <n v="0"/>
    <n v="18"/>
    <n v="0"/>
    <n v="0"/>
    <n v="0"/>
    <n v="0"/>
    <n v="1.3334183573547205"/>
    <n v="0"/>
  </r>
  <r>
    <x v="7"/>
    <n v="13"/>
    <n v="23"/>
    <n v="0"/>
    <n v="0"/>
    <n v="18"/>
    <n v="0"/>
    <n v="0.14000000000000001"/>
    <n v="0"/>
    <n v="18"/>
    <n v="0"/>
    <n v="0"/>
    <n v="0"/>
    <n v="0"/>
    <n v="1.3334183573547205"/>
    <n v="0"/>
  </r>
  <r>
    <x v="7"/>
    <n v="14"/>
    <n v="0"/>
    <n v="0"/>
    <n v="0"/>
    <n v="17"/>
    <n v="0"/>
    <n v="0.14000000000000001"/>
    <n v="0"/>
    <n v="17"/>
    <n v="0"/>
    <n v="0"/>
    <n v="0"/>
    <n v="0"/>
    <n v="1.3334183573547205"/>
    <n v="0"/>
  </r>
  <r>
    <x v="7"/>
    <n v="14"/>
    <n v="1"/>
    <n v="0"/>
    <n v="0"/>
    <n v="16"/>
    <n v="0"/>
    <n v="0.14000000000000001"/>
    <n v="0"/>
    <n v="16"/>
    <n v="0"/>
    <n v="0"/>
    <n v="0"/>
    <n v="0"/>
    <n v="1.3334183573547205"/>
    <n v="0"/>
  </r>
  <r>
    <x v="7"/>
    <n v="14"/>
    <n v="2"/>
    <n v="0"/>
    <n v="0"/>
    <n v="16"/>
    <n v="0"/>
    <n v="0.14000000000000001"/>
    <n v="0"/>
    <n v="16"/>
    <n v="0"/>
    <n v="0"/>
    <n v="0"/>
    <n v="0"/>
    <n v="1.3334183573547205"/>
    <n v="0"/>
  </r>
  <r>
    <x v="7"/>
    <n v="14"/>
    <n v="3"/>
    <n v="0"/>
    <n v="0"/>
    <n v="15"/>
    <n v="0"/>
    <n v="0.14000000000000001"/>
    <n v="0"/>
    <n v="15"/>
    <n v="0"/>
    <n v="0"/>
    <n v="0"/>
    <n v="0"/>
    <n v="1.3334183573547205"/>
    <n v="0"/>
  </r>
  <r>
    <x v="7"/>
    <n v="14"/>
    <n v="4"/>
    <n v="0"/>
    <n v="0"/>
    <n v="15"/>
    <n v="0"/>
    <n v="0.14000000000000001"/>
    <n v="0"/>
    <n v="15"/>
    <n v="0"/>
    <n v="0"/>
    <n v="0"/>
    <n v="0"/>
    <n v="1.3334183573547205"/>
    <n v="0"/>
  </r>
  <r>
    <x v="7"/>
    <n v="14"/>
    <n v="5"/>
    <n v="0"/>
    <n v="0"/>
    <n v="16"/>
    <n v="0"/>
    <n v="0.14000000000000001"/>
    <n v="0"/>
    <n v="16"/>
    <n v="0"/>
    <n v="0"/>
    <n v="0"/>
    <n v="0"/>
    <n v="1.3334183573547205"/>
    <n v="0"/>
  </r>
  <r>
    <x v="7"/>
    <n v="14"/>
    <n v="6"/>
    <n v="214"/>
    <n v="51"/>
    <n v="18"/>
    <n v="0"/>
    <n v="0.14000000000000001"/>
    <n v="174.304"/>
    <n v="25.102"/>
    <n v="3570243.2620000001"/>
    <n v="3344646.2850000001"/>
    <n v="3344.6462849999998"/>
    <n v="3.3446462850000001"/>
    <n v="1.3334183573547205"/>
    <n v="4.4598127552772686"/>
  </r>
  <r>
    <x v="7"/>
    <n v="14"/>
    <n v="7"/>
    <n v="465"/>
    <n v="109"/>
    <n v="20"/>
    <n v="0"/>
    <n v="0.14000000000000001"/>
    <n v="544.71900000000005"/>
    <n v="42.418999999999997"/>
    <n v="11128527.460000001"/>
    <n v="10635110.43"/>
    <n v="10635.110430000001"/>
    <n v="10.635110429999999"/>
    <n v="1.3334183573547205"/>
    <n v="14.181051479856654"/>
  </r>
  <r>
    <x v="7"/>
    <n v="14"/>
    <n v="8"/>
    <n v="85"/>
    <n v="222"/>
    <n v="23"/>
    <n v="0"/>
    <n v="0.14000000000000001"/>
    <n v="291.93400000000003"/>
    <n v="34.945999999999998"/>
    <n v="5935430.7920000004"/>
    <n v="5626025.8159999996"/>
    <n v="5626.0258160000003"/>
    <n v="5.6260258160000003"/>
    <n v="1.3334183573547205"/>
    <n v="7.5018461020059712"/>
  </r>
  <r>
    <x v="7"/>
    <n v="14"/>
    <n v="9"/>
    <n v="715"/>
    <n v="161"/>
    <n v="25"/>
    <n v="0"/>
    <n v="0.14000000000000001"/>
    <n v="895.78300000000002"/>
    <n v="61.646999999999998"/>
    <n v="16502015.77"/>
    <n v="15818194.68"/>
    <n v="15818.194680000001"/>
    <n v="15.81819468"/>
    <n v="1.3334183573547205"/>
    <n v="21.092271166522778"/>
  </r>
  <r>
    <x v="7"/>
    <n v="14"/>
    <n v="10"/>
    <n v="764"/>
    <n v="177"/>
    <n v="26"/>
    <n v="0"/>
    <n v="0.14000000000000001"/>
    <n v="928.38400000000001"/>
    <n v="63.898000000000003"/>
    <n v="16791404.190000001"/>
    <n v="16097328.92"/>
    <n v="16097.32892"/>
    <n v="16.097328919999999"/>
    <n v="1.3334183573547205"/>
    <n v="21.464473886305036"/>
  </r>
  <r>
    <x v="7"/>
    <n v="14"/>
    <n v="11"/>
    <n v="148"/>
    <n v="446"/>
    <n v="27"/>
    <n v="0"/>
    <n v="0.14000000000000001"/>
    <n v="581.89700000000005"/>
    <n v="50.621000000000002"/>
    <n v="10921183.359999999"/>
    <n v="10435113.35"/>
    <n v="10435.11335"/>
    <n v="10.43511335"/>
    <n v="1.3334183573547205"/>
    <n v="13.914371701967314"/>
  </r>
  <r>
    <x v="7"/>
    <n v="14"/>
    <n v="12"/>
    <n v="240"/>
    <n v="458"/>
    <n v="28"/>
    <n v="0"/>
    <n v="0.14000000000000001"/>
    <n v="678.40099999999995"/>
    <n v="55.500999999999998"/>
    <n v="12426866.869999999"/>
    <n v="11887444.5"/>
    <n v="11887.4445"/>
    <n v="11.887444500000001"/>
    <n v="1.3334183573547205"/>
    <n v="15.850936718335408"/>
  </r>
  <r>
    <x v="7"/>
    <n v="14"/>
    <n v="13"/>
    <n v="170"/>
    <n v="452"/>
    <n v="28"/>
    <n v="0"/>
    <n v="0.14000000000000001"/>
    <n v="608.51499999999999"/>
    <n v="52.698"/>
    <n v="11320442.75"/>
    <n v="10820225.390000001"/>
    <n v="10820.22539"/>
    <n v="10.820225389999999"/>
    <n v="1.3334183573547205"/>
    <n v="14.427887165741639"/>
  </r>
  <r>
    <x v="7"/>
    <n v="14"/>
    <n v="14"/>
    <n v="767"/>
    <n v="181"/>
    <n v="28"/>
    <n v="0"/>
    <n v="0.14000000000000001"/>
    <n v="930.36199999999997"/>
    <n v="65.968999999999994"/>
    <n v="16655003.91"/>
    <n v="15965761.84"/>
    <n v="15965.761839999999"/>
    <n v="15.965761840000001"/>
    <n v="1.3334183573547205"/>
    <n v="21.28903992660948"/>
  </r>
  <r>
    <x v="7"/>
    <n v="14"/>
    <n v="15"/>
    <n v="62"/>
    <n v="308"/>
    <n v="27"/>
    <n v="0"/>
    <n v="0.14000000000000001"/>
    <n v="336.20400000000001"/>
    <n v="40.698999999999998"/>
    <n v="6595421.7630000003"/>
    <n v="6262630.6840000004"/>
    <n v="6262.6306839999997"/>
    <n v="6.2626306840000003"/>
    <n v="1.3334183573547205"/>
    <n v="8.3507067193785502"/>
  </r>
  <r>
    <x v="7"/>
    <n v="14"/>
    <n v="16"/>
    <n v="88"/>
    <n v="235"/>
    <n v="26"/>
    <n v="0"/>
    <n v="0.14000000000000001"/>
    <n v="305.98700000000002"/>
    <n v="38.514000000000003"/>
    <n v="6125924.4759999998"/>
    <n v="5809769.551"/>
    <n v="5809.7695510000003"/>
    <n v="5.8097695509999996"/>
    <n v="1.3334183573547205"/>
    <n v="7.7468533713038914"/>
  </r>
  <r>
    <x v="7"/>
    <n v="14"/>
    <n v="17"/>
    <n v="540"/>
    <n v="105"/>
    <n v="24"/>
    <n v="0"/>
    <n v="0.14000000000000001"/>
    <n v="643.81600000000003"/>
    <n v="50.497"/>
    <n v="12734106.65"/>
    <n v="12183797.560000001"/>
    <n v="12183.797560000001"/>
    <n v="12.18379756"/>
    <n v="1.3334183573547205"/>
    <n v="16.246099328797651"/>
  </r>
  <r>
    <x v="7"/>
    <n v="14"/>
    <n v="18"/>
    <n v="300"/>
    <n v="58"/>
    <n v="21"/>
    <n v="0.1"/>
    <n v="0.14000000000000001"/>
    <n v="229.91200000000001"/>
    <n v="30.105"/>
    <n v="4733173.2070000004"/>
    <n v="4466368.9979999997"/>
    <n v="4466.3689979999999"/>
    <n v="4.4663689980000001"/>
    <n v="1.3334183573547205"/>
    <n v="5.9555384126532092"/>
  </r>
  <r>
    <x v="7"/>
    <n v="14"/>
    <n v="19"/>
    <n v="0"/>
    <n v="0"/>
    <n v="19"/>
    <n v="0.2"/>
    <n v="0.14000000000000001"/>
    <n v="0"/>
    <n v="19"/>
    <n v="0"/>
    <n v="0"/>
    <n v="0"/>
    <n v="0"/>
    <n v="1.3334183573547205"/>
    <n v="0"/>
  </r>
  <r>
    <x v="7"/>
    <n v="14"/>
    <n v="20"/>
    <n v="0"/>
    <n v="0"/>
    <n v="18"/>
    <n v="0"/>
    <n v="0.14000000000000001"/>
    <n v="0"/>
    <n v="18"/>
    <n v="0"/>
    <n v="0"/>
    <n v="0"/>
    <n v="0"/>
    <n v="1.3334183573547205"/>
    <n v="0"/>
  </r>
  <r>
    <x v="7"/>
    <n v="14"/>
    <n v="21"/>
    <n v="0"/>
    <n v="0"/>
    <n v="17"/>
    <n v="0"/>
    <n v="0.14000000000000001"/>
    <n v="0"/>
    <n v="17"/>
    <n v="0"/>
    <n v="0"/>
    <n v="0"/>
    <n v="0"/>
    <n v="1.3334183573547205"/>
    <n v="0"/>
  </r>
  <r>
    <x v="7"/>
    <n v="14"/>
    <n v="22"/>
    <n v="0"/>
    <n v="0"/>
    <n v="16"/>
    <n v="0"/>
    <n v="0.14000000000000001"/>
    <n v="0"/>
    <n v="16"/>
    <n v="0"/>
    <n v="0"/>
    <n v="0"/>
    <n v="0"/>
    <n v="1.3334183573547205"/>
    <n v="0"/>
  </r>
  <r>
    <x v="7"/>
    <n v="14"/>
    <n v="23"/>
    <n v="0"/>
    <n v="0"/>
    <n v="16"/>
    <n v="0"/>
    <n v="0.14000000000000001"/>
    <n v="0"/>
    <n v="16"/>
    <n v="0"/>
    <n v="0"/>
    <n v="0"/>
    <n v="0"/>
    <n v="1.3334183573547205"/>
    <n v="0"/>
  </r>
  <r>
    <x v="7"/>
    <n v="15"/>
    <n v="0"/>
    <n v="0"/>
    <n v="0"/>
    <n v="15"/>
    <n v="0"/>
    <n v="0.14000000000000001"/>
    <n v="0"/>
    <n v="15"/>
    <n v="0"/>
    <n v="0"/>
    <n v="0"/>
    <n v="0"/>
    <n v="1.3334183573547205"/>
    <n v="0"/>
  </r>
  <r>
    <x v="7"/>
    <n v="15"/>
    <n v="1"/>
    <n v="0"/>
    <n v="0"/>
    <n v="15"/>
    <n v="0"/>
    <n v="0.14000000000000001"/>
    <n v="0"/>
    <n v="15"/>
    <n v="0"/>
    <n v="0"/>
    <n v="0"/>
    <n v="0"/>
    <n v="1.3334183573547205"/>
    <n v="0"/>
  </r>
  <r>
    <x v="7"/>
    <n v="15"/>
    <n v="2"/>
    <n v="0"/>
    <n v="0"/>
    <n v="15"/>
    <n v="0"/>
    <n v="0.14000000000000001"/>
    <n v="0"/>
    <n v="15"/>
    <n v="0"/>
    <n v="0"/>
    <n v="0"/>
    <n v="0"/>
    <n v="1.3334183573547205"/>
    <n v="0"/>
  </r>
  <r>
    <x v="7"/>
    <n v="15"/>
    <n v="3"/>
    <n v="0"/>
    <n v="0"/>
    <n v="14"/>
    <n v="0"/>
    <n v="0.14000000000000001"/>
    <n v="0"/>
    <n v="14"/>
    <n v="0"/>
    <n v="0"/>
    <n v="0"/>
    <n v="0"/>
    <n v="1.3334183573547205"/>
    <n v="0"/>
  </r>
  <r>
    <x v="7"/>
    <n v="15"/>
    <n v="4"/>
    <n v="0"/>
    <n v="0"/>
    <n v="14"/>
    <n v="0"/>
    <n v="0.14000000000000001"/>
    <n v="0"/>
    <n v="14"/>
    <n v="0"/>
    <n v="0"/>
    <n v="0"/>
    <n v="0"/>
    <n v="1.3334183573547205"/>
    <n v="0"/>
  </r>
  <r>
    <x v="7"/>
    <n v="15"/>
    <n v="5"/>
    <n v="0"/>
    <n v="0"/>
    <n v="14"/>
    <n v="0"/>
    <n v="0.14000000000000001"/>
    <n v="0"/>
    <n v="14"/>
    <n v="0"/>
    <n v="0"/>
    <n v="0"/>
    <n v="0"/>
    <n v="1.3334183573547205"/>
    <n v="0"/>
  </r>
  <r>
    <x v="7"/>
    <n v="15"/>
    <n v="6"/>
    <n v="323"/>
    <n v="44"/>
    <n v="16"/>
    <n v="0"/>
    <n v="0.14000000000000001"/>
    <n v="199.08600000000001"/>
    <n v="24.114000000000001"/>
    <n v="4117621.6970000002"/>
    <n v="3872628.9249999998"/>
    <n v="3872.628925"/>
    <n v="3.8726289249999999"/>
    <n v="1.3334183573547205"/>
    <n v="5.1638344998178765"/>
  </r>
  <r>
    <x v="7"/>
    <n v="15"/>
    <n v="7"/>
    <n v="577"/>
    <n v="88"/>
    <n v="20"/>
    <n v="0"/>
    <n v="0.14000000000000001"/>
    <n v="617.57899999999995"/>
    <n v="45.427999999999997"/>
    <n v="12494144.85"/>
    <n v="11952338.560000001"/>
    <n v="11952.33856"/>
    <n v="11.952338559999999"/>
    <n v="1.3334183573547205"/>
    <n v="15.937467649222684"/>
  </r>
  <r>
    <x v="7"/>
    <n v="15"/>
    <n v="8"/>
    <n v="714"/>
    <n v="114"/>
    <n v="24"/>
    <n v="0"/>
    <n v="0.14000000000000001"/>
    <n v="851.298"/>
    <n v="58.945999999999998"/>
    <n v="16077581"/>
    <n v="15408799.32"/>
    <n v="15408.79932"/>
    <n v="15.40879932"/>
    <n v="1.3334183573547205"/>
    <n v="20.546375878082934"/>
  </r>
  <r>
    <x v="7"/>
    <n v="15"/>
    <n v="9"/>
    <n v="794"/>
    <n v="130"/>
    <n v="26"/>
    <n v="0"/>
    <n v="0.14000000000000001"/>
    <n v="933.48"/>
    <n v="64.201999999999998"/>
    <n v="17014244.77"/>
    <n v="16312273.369999999"/>
    <n v="16312.273370000001"/>
    <n v="16.31227337"/>
    <n v="1.3334183573547205"/>
    <n v="21.751084761746551"/>
  </r>
  <r>
    <x v="7"/>
    <n v="15"/>
    <n v="10"/>
    <n v="818"/>
    <n v="152"/>
    <n v="27"/>
    <n v="0"/>
    <n v="0.14000000000000001"/>
    <n v="947.53899999999999"/>
    <n v="65.69"/>
    <n v="17012065.329999998"/>
    <n v="16310171.15"/>
    <n v="16310.17115"/>
    <n v="16.310171149999999"/>
    <n v="1.3334183573547205"/>
    <n v="21.748281623007351"/>
  </r>
  <r>
    <x v="7"/>
    <n v="15"/>
    <n v="11"/>
    <n v="844"/>
    <n v="157"/>
    <n v="28"/>
    <n v="0"/>
    <n v="0.14000000000000001"/>
    <n v="947.57899999999995"/>
    <n v="66.638999999999996"/>
    <n v="16856811"/>
    <n v="16160418.1"/>
    <n v="16160.418100000001"/>
    <n v="16.160418100000001"/>
    <n v="1.3334183573547205"/>
    <n v="21.548598157067495"/>
  </r>
  <r>
    <x v="7"/>
    <n v="15"/>
    <n v="12"/>
    <n v="850"/>
    <n v="160"/>
    <n v="29"/>
    <n v="0"/>
    <n v="0.14000000000000001"/>
    <n v="938.63599999999997"/>
    <n v="67.244"/>
    <n v="16607617.779999999"/>
    <n v="15920054.789999999"/>
    <n v="15920.05479"/>
    <n v="15.92005479"/>
    <n v="1.3334183573547205"/>
    <n v="21.22809330707895"/>
  </r>
  <r>
    <x v="7"/>
    <n v="15"/>
    <n v="13"/>
    <n v="779"/>
    <n v="198"/>
    <n v="30"/>
    <n v="0"/>
    <n v="0.14000000000000001"/>
    <n v="924.86300000000006"/>
    <n v="67.692999999999998"/>
    <n v="16349005.59"/>
    <n v="15670606.26"/>
    <n v="15670.60626"/>
    <n v="15.67060626"/>
    <n v="1.3334183573547205"/>
    <n v="20.895474057961799"/>
  </r>
  <r>
    <x v="7"/>
    <n v="15"/>
    <n v="14"/>
    <n v="84"/>
    <n v="386"/>
    <n v="30"/>
    <n v="0"/>
    <n v="0.14000000000000001"/>
    <n v="445.16399999999999"/>
    <n v="48.097000000000001"/>
    <n v="8450176.8379999995"/>
    <n v="8051664.4110000003"/>
    <n v="8051.6644109999997"/>
    <n v="8.0516644110000009"/>
    <n v="1.3334183573547205"/>
    <n v="10.736237132887084"/>
  </r>
  <r>
    <x v="7"/>
    <n v="15"/>
    <n v="15"/>
    <n v="31"/>
    <n v="274"/>
    <n v="29"/>
    <n v="0"/>
    <n v="0.14000000000000001"/>
    <n v="271.81099999999998"/>
    <n v="40.070999999999998"/>
    <n v="5304601.4309999999"/>
    <n v="5017549.2479999997"/>
    <n v="5017.5492480000003"/>
    <n v="5.0175492479999999"/>
    <n v="1.3334183573547205"/>
    <n v="6.6904922762145729"/>
  </r>
  <r>
    <x v="7"/>
    <n v="15"/>
    <n v="16"/>
    <n v="566"/>
    <n v="171"/>
    <n v="29"/>
    <n v="0"/>
    <n v="0.14000000000000001"/>
    <n v="761.06799999999998"/>
    <n v="60.210999999999999"/>
    <n v="14247535.529999999"/>
    <n v="13643599.630000001"/>
    <n v="13643.599630000001"/>
    <n v="13.643599630000001"/>
    <n v="1.3334183573547205"/>
    <n v="18.192626207040075"/>
  </r>
  <r>
    <x v="7"/>
    <n v="15"/>
    <n v="17"/>
    <n v="406"/>
    <n v="134"/>
    <n v="28"/>
    <n v="0.1"/>
    <n v="0.14000000000000001"/>
    <n v="546.71400000000006"/>
    <n v="49.764000000000003"/>
    <n v="10809287.029999999"/>
    <n v="10327181.949999999"/>
    <n v="10327.18195"/>
    <n v="10.32718195"/>
    <n v="1.3334183573547205"/>
    <n v="13.770453991872319"/>
  </r>
  <r>
    <x v="7"/>
    <n v="15"/>
    <n v="18"/>
    <n v="53"/>
    <n v="60"/>
    <n v="24"/>
    <n v="0.3"/>
    <n v="0.14000000000000001"/>
    <n v="89.269000000000005"/>
    <n v="27.31"/>
    <n v="1778100.068"/>
    <n v="1616005.8489999999"/>
    <n v="1616.0058489999999"/>
    <n v="1.616005849"/>
    <n v="1.3334183573547205"/>
    <n v="2.1548118646492003"/>
  </r>
  <r>
    <x v="7"/>
    <n v="15"/>
    <n v="19"/>
    <n v="0"/>
    <n v="0"/>
    <n v="22"/>
    <n v="0.3"/>
    <n v="0.14000000000000001"/>
    <n v="0"/>
    <n v="22"/>
    <n v="0"/>
    <n v="0"/>
    <n v="0"/>
    <n v="0"/>
    <n v="1.3334183573547205"/>
    <n v="0"/>
  </r>
  <r>
    <x v="7"/>
    <n v="15"/>
    <n v="20"/>
    <n v="0"/>
    <n v="0"/>
    <n v="20"/>
    <n v="0"/>
    <n v="0.14000000000000001"/>
    <n v="0"/>
    <n v="20"/>
    <n v="0"/>
    <n v="0"/>
    <n v="0"/>
    <n v="0"/>
    <n v="1.3334183573547205"/>
    <n v="0"/>
  </r>
  <r>
    <x v="7"/>
    <n v="15"/>
    <n v="21"/>
    <n v="0"/>
    <n v="0"/>
    <n v="20"/>
    <n v="0"/>
    <n v="0.14000000000000001"/>
    <n v="0"/>
    <n v="20"/>
    <n v="0"/>
    <n v="0"/>
    <n v="0"/>
    <n v="0"/>
    <n v="1.3334183573547205"/>
    <n v="0"/>
  </r>
  <r>
    <x v="7"/>
    <n v="15"/>
    <n v="22"/>
    <n v="0"/>
    <n v="0"/>
    <n v="20"/>
    <n v="0"/>
    <n v="0.14000000000000001"/>
    <n v="0"/>
    <n v="20"/>
    <n v="0"/>
    <n v="0"/>
    <n v="0"/>
    <n v="0"/>
    <n v="1.3334183573547205"/>
    <n v="0"/>
  </r>
  <r>
    <x v="7"/>
    <n v="15"/>
    <n v="23"/>
    <n v="0"/>
    <n v="0"/>
    <n v="20"/>
    <n v="0"/>
    <n v="0.14000000000000001"/>
    <n v="0"/>
    <n v="20"/>
    <n v="0"/>
    <n v="0"/>
    <n v="0"/>
    <n v="0"/>
    <n v="1.3334183573547205"/>
    <n v="0"/>
  </r>
  <r>
    <x v="7"/>
    <n v="16"/>
    <n v="0"/>
    <n v="0"/>
    <n v="0"/>
    <n v="19"/>
    <n v="0"/>
    <n v="0.14000000000000001"/>
    <n v="0"/>
    <n v="19"/>
    <n v="0"/>
    <n v="0"/>
    <n v="0"/>
    <n v="0"/>
    <n v="1.3334183573547205"/>
    <n v="0"/>
  </r>
  <r>
    <x v="7"/>
    <n v="16"/>
    <n v="1"/>
    <n v="0"/>
    <n v="0"/>
    <n v="19"/>
    <n v="0"/>
    <n v="0.14000000000000001"/>
    <n v="0"/>
    <n v="19"/>
    <n v="0"/>
    <n v="0"/>
    <n v="0"/>
    <n v="0"/>
    <n v="1.3334183573547205"/>
    <n v="0"/>
  </r>
  <r>
    <x v="7"/>
    <n v="16"/>
    <n v="2"/>
    <n v="0"/>
    <n v="0"/>
    <n v="19"/>
    <n v="0"/>
    <n v="0.14000000000000001"/>
    <n v="0"/>
    <n v="19"/>
    <n v="0"/>
    <n v="0"/>
    <n v="0"/>
    <n v="0"/>
    <n v="1.3334183573547205"/>
    <n v="0"/>
  </r>
  <r>
    <x v="7"/>
    <n v="16"/>
    <n v="3"/>
    <n v="0"/>
    <n v="0"/>
    <n v="18"/>
    <n v="0"/>
    <n v="0.14000000000000001"/>
    <n v="0"/>
    <n v="18"/>
    <n v="0"/>
    <n v="0"/>
    <n v="0"/>
    <n v="0"/>
    <n v="1.3334183573547205"/>
    <n v="0"/>
  </r>
  <r>
    <x v="7"/>
    <n v="16"/>
    <n v="4"/>
    <n v="0"/>
    <n v="0"/>
    <n v="18"/>
    <n v="0"/>
    <n v="0.14000000000000001"/>
    <n v="0"/>
    <n v="18"/>
    <n v="0"/>
    <n v="0"/>
    <n v="0"/>
    <n v="0"/>
    <n v="1.3334183573547205"/>
    <n v="0"/>
  </r>
  <r>
    <x v="7"/>
    <n v="16"/>
    <n v="5"/>
    <n v="0"/>
    <n v="0"/>
    <n v="18"/>
    <n v="0"/>
    <n v="0.14000000000000001"/>
    <n v="0"/>
    <n v="18"/>
    <n v="0"/>
    <n v="0"/>
    <n v="0"/>
    <n v="0"/>
    <n v="1.3334183573547205"/>
    <n v="0"/>
  </r>
  <r>
    <x v="7"/>
    <n v="16"/>
    <n v="6"/>
    <n v="137"/>
    <n v="51"/>
    <n v="19"/>
    <n v="0"/>
    <n v="0.14000000000000001"/>
    <n v="133.17400000000001"/>
    <n v="24.417999999999999"/>
    <n v="2693765.017"/>
    <n v="2499225.148"/>
    <n v="2499.225148"/>
    <n v="2.4992251479999998"/>
    <n v="1.3334183573547205"/>
    <n v="3.3325126915057681"/>
  </r>
  <r>
    <x v="7"/>
    <n v="16"/>
    <n v="7"/>
    <n v="375"/>
    <n v="127"/>
    <n v="21"/>
    <n v="0"/>
    <n v="0.14000000000000001"/>
    <n v="486.59399999999999"/>
    <n v="41.018999999999998"/>
    <n v="9966801.0539999995"/>
    <n v="9514548.6009999998"/>
    <n v="9514.5486010000004"/>
    <n v="9.5145486009999996"/>
    <n v="1.3334183573547205"/>
    <n v="12.686873766517072"/>
  </r>
  <r>
    <x v="7"/>
    <n v="16"/>
    <n v="8"/>
    <n v="71"/>
    <n v="216"/>
    <n v="24"/>
    <n v="0"/>
    <n v="0.14000000000000001"/>
    <n v="271.947"/>
    <n v="35.127000000000002"/>
    <n v="5511258.4440000001"/>
    <n v="5216883.5810000002"/>
    <n v="5216.883581"/>
    <n v="5.2168835810000003"/>
    <n v="1.3334183573547205"/>
    <n v="6.956288335087832"/>
  </r>
  <r>
    <x v="7"/>
    <n v="16"/>
    <n v="9"/>
    <n v="630"/>
    <n v="199"/>
    <n v="26"/>
    <n v="0"/>
    <n v="0.14000000000000001"/>
    <n v="847.97799999999995"/>
    <n v="60.683"/>
    <n v="15680787.42"/>
    <n v="15026065.710000001"/>
    <n v="15026.065710000001"/>
    <n v="15.026065709999999"/>
    <n v="1.3334183573547205"/>
    <n v="20.03603185653229"/>
  </r>
  <r>
    <x v="7"/>
    <n v="16"/>
    <n v="10"/>
    <n v="617"/>
    <n v="260"/>
    <n v="28"/>
    <n v="0"/>
    <n v="0.14000000000000001"/>
    <n v="867.28700000000003"/>
    <n v="63.381999999999998"/>
    <n v="15697665.91"/>
    <n v="15042346.130000001"/>
    <n v="15042.34613"/>
    <n v="15.04234613"/>
    <n v="1.3334183573547205"/>
    <n v="20.057740467425738"/>
  </r>
  <r>
    <x v="7"/>
    <n v="16"/>
    <n v="11"/>
    <n v="192"/>
    <n v="443"/>
    <n v="29"/>
    <n v="0"/>
    <n v="0.14000000000000001"/>
    <n v="618.80200000000002"/>
    <n v="54.13"/>
    <n v="11466695.59"/>
    <n v="10961295.91"/>
    <n v="10961.295910000001"/>
    <n v="10.96129591"/>
    <n v="1.3334183573547205"/>
    <n v="14.615993186791217"/>
  </r>
  <r>
    <x v="7"/>
    <n v="16"/>
    <n v="12"/>
    <n v="113"/>
    <n v="456"/>
    <n v="29"/>
    <n v="0"/>
    <n v="0.14000000000000001"/>
    <n v="559.34699999999998"/>
    <n v="51.643000000000001"/>
    <n v="10344437.1"/>
    <n v="9878803.4959999993"/>
    <n v="9878.8034960000005"/>
    <n v="9.8788034959999997"/>
    <n v="1.3334183573547205"/>
    <n v="13.172577930266389"/>
  </r>
  <r>
    <x v="7"/>
    <n v="16"/>
    <n v="13"/>
    <n v="741"/>
    <n v="213"/>
    <n v="30"/>
    <n v="0"/>
    <n v="0.14000000000000001"/>
    <n v="906.37900000000002"/>
    <n v="66.933999999999997"/>
    <n v="16072365.82"/>
    <n v="15403768.93"/>
    <n v="15403.76893"/>
    <n v="15.40376893"/>
    <n v="1.3334183573547205"/>
    <n v="20.539668263712279"/>
  </r>
  <r>
    <x v="7"/>
    <n v="16"/>
    <n v="14"/>
    <n v="740"/>
    <n v="188"/>
    <n v="30"/>
    <n v="0"/>
    <n v="0.14000000000000001"/>
    <n v="909.66600000000005"/>
    <n v="67.123999999999995"/>
    <n v="16203526.060000001"/>
    <n v="15530281.65"/>
    <n v="15530.281650000001"/>
    <n v="15.530281649999999"/>
    <n v="1.3334183573547205"/>
    <n v="20.708362646999156"/>
  </r>
  <r>
    <x v="7"/>
    <n v="16"/>
    <n v="15"/>
    <n v="708"/>
    <n v="162"/>
    <n v="29"/>
    <n v="0"/>
    <n v="0.14000000000000001"/>
    <n v="884.024"/>
    <n v="65.156000000000006"/>
    <n v="16017898.09"/>
    <n v="15351231.210000001"/>
    <n v="15351.23121"/>
    <n v="15.35123121"/>
    <n v="1.3334183573547205"/>
    <n v="20.469613503410717"/>
  </r>
  <r>
    <x v="7"/>
    <n v="16"/>
    <n v="16"/>
    <n v="620"/>
    <n v="141"/>
    <n v="28"/>
    <n v="0"/>
    <n v="0.14000000000000001"/>
    <n v="790.00199999999995"/>
    <n v="60.406999999999996"/>
    <n v="14791830.210000001"/>
    <n v="14168607.800000001"/>
    <n v="14168.6078"/>
    <n v="14.1686078"/>
    <n v="1.3334183573547205"/>
    <n v="18.892681738679279"/>
  </r>
  <r>
    <x v="7"/>
    <n v="16"/>
    <n v="17"/>
    <n v="482"/>
    <n v="108"/>
    <n v="27"/>
    <n v="0"/>
    <n v="0.14000000000000001"/>
    <n v="580.06100000000004"/>
    <n v="50.872"/>
    <n v="11442871.199999999"/>
    <n v="10938315.720000001"/>
    <n v="10938.315720000001"/>
    <n v="10.93831572"/>
    <n v="1.3334183573547205"/>
    <n v="14.585350979589718"/>
  </r>
  <r>
    <x v="7"/>
    <n v="16"/>
    <n v="18"/>
    <n v="236"/>
    <n v="56"/>
    <n v="24"/>
    <n v="0"/>
    <n v="0.14000000000000001"/>
    <n v="197.64699999999999"/>
    <n v="32.078000000000003"/>
    <n v="3996147.281"/>
    <n v="3755458.83"/>
    <n v="3755.45883"/>
    <n v="3.7554588299999998"/>
    <n v="1.3334183573547205"/>
    <n v="5.0075977442118802"/>
  </r>
  <r>
    <x v="7"/>
    <n v="16"/>
    <n v="19"/>
    <n v="0"/>
    <n v="0"/>
    <n v="23"/>
    <n v="0"/>
    <n v="0.14000000000000001"/>
    <n v="0"/>
    <n v="23"/>
    <n v="0"/>
    <n v="0"/>
    <n v="0"/>
    <n v="0"/>
    <n v="1.3334183573547205"/>
    <n v="0"/>
  </r>
  <r>
    <x v="7"/>
    <n v="16"/>
    <n v="20"/>
    <n v="0"/>
    <n v="0"/>
    <n v="22"/>
    <n v="0"/>
    <n v="0.14000000000000001"/>
    <n v="0"/>
    <n v="22"/>
    <n v="0"/>
    <n v="0"/>
    <n v="0"/>
    <n v="0"/>
    <n v="1.3334183573547205"/>
    <n v="0"/>
  </r>
  <r>
    <x v="7"/>
    <n v="16"/>
    <n v="21"/>
    <n v="0"/>
    <n v="0"/>
    <n v="22"/>
    <n v="0"/>
    <n v="0.14000000000000001"/>
    <n v="0"/>
    <n v="22"/>
    <n v="0"/>
    <n v="0"/>
    <n v="0"/>
    <n v="0"/>
    <n v="1.3334183573547205"/>
    <n v="0"/>
  </r>
  <r>
    <x v="7"/>
    <n v="16"/>
    <n v="22"/>
    <n v="0"/>
    <n v="0"/>
    <n v="21"/>
    <n v="0"/>
    <n v="0.14000000000000001"/>
    <n v="0"/>
    <n v="21"/>
    <n v="0"/>
    <n v="0"/>
    <n v="0"/>
    <n v="0"/>
    <n v="1.3334183573547205"/>
    <n v="0"/>
  </r>
  <r>
    <x v="7"/>
    <n v="16"/>
    <n v="23"/>
    <n v="0"/>
    <n v="0"/>
    <n v="20"/>
    <n v="0"/>
    <n v="0.14000000000000001"/>
    <n v="0"/>
    <n v="20"/>
    <n v="0"/>
    <n v="0"/>
    <n v="0"/>
    <n v="0"/>
    <n v="1.3334183573547205"/>
    <n v="0"/>
  </r>
  <r>
    <x v="7"/>
    <n v="17"/>
    <n v="0"/>
    <n v="0"/>
    <n v="0"/>
    <n v="20"/>
    <n v="0"/>
    <n v="0.14000000000000001"/>
    <n v="0"/>
    <n v="20"/>
    <n v="0"/>
    <n v="0"/>
    <n v="0"/>
    <n v="0"/>
    <n v="1.3334183573547205"/>
    <n v="0"/>
  </r>
  <r>
    <x v="7"/>
    <n v="17"/>
    <n v="1"/>
    <n v="0"/>
    <n v="0"/>
    <n v="19"/>
    <n v="0"/>
    <n v="0.14000000000000001"/>
    <n v="0"/>
    <n v="19"/>
    <n v="0"/>
    <n v="0"/>
    <n v="0"/>
    <n v="0"/>
    <n v="1.3334183573547205"/>
    <n v="0"/>
  </r>
  <r>
    <x v="7"/>
    <n v="17"/>
    <n v="2"/>
    <n v="0"/>
    <n v="0"/>
    <n v="19"/>
    <n v="0"/>
    <n v="0.14000000000000001"/>
    <n v="0"/>
    <n v="19"/>
    <n v="0"/>
    <n v="0"/>
    <n v="0"/>
    <n v="0"/>
    <n v="1.3334183573547205"/>
    <n v="0"/>
  </r>
  <r>
    <x v="7"/>
    <n v="17"/>
    <n v="3"/>
    <n v="0"/>
    <n v="0"/>
    <n v="19"/>
    <n v="0"/>
    <n v="0.14000000000000001"/>
    <n v="0"/>
    <n v="19"/>
    <n v="0"/>
    <n v="0"/>
    <n v="0"/>
    <n v="0"/>
    <n v="1.3334183573547205"/>
    <n v="0"/>
  </r>
  <r>
    <x v="7"/>
    <n v="17"/>
    <n v="4"/>
    <n v="0"/>
    <n v="0"/>
    <n v="19"/>
    <n v="0"/>
    <n v="0.14000000000000001"/>
    <n v="0"/>
    <n v="19"/>
    <n v="0"/>
    <n v="0"/>
    <n v="0"/>
    <n v="0"/>
    <n v="1.3334183573547205"/>
    <n v="0"/>
  </r>
  <r>
    <x v="7"/>
    <n v="17"/>
    <n v="5"/>
    <n v="0"/>
    <n v="0"/>
    <n v="19"/>
    <n v="0"/>
    <n v="0.14000000000000001"/>
    <n v="0"/>
    <n v="19"/>
    <n v="0"/>
    <n v="0"/>
    <n v="0"/>
    <n v="0"/>
    <n v="1.3334183573547205"/>
    <n v="0"/>
  </r>
  <r>
    <x v="7"/>
    <n v="17"/>
    <n v="6"/>
    <n v="0"/>
    <n v="38"/>
    <n v="19"/>
    <n v="0"/>
    <n v="0.14000000000000001"/>
    <n v="32.292000000000002"/>
    <n v="20.309999999999999"/>
    <n v="619263.22199999995"/>
    <n v="498231.201"/>
    <n v="498.231201"/>
    <n v="0.49823120100000001"/>
    <n v="1.3334183573547205"/>
    <n v="0.66435062962028957"/>
  </r>
  <r>
    <x v="7"/>
    <n v="17"/>
    <n v="7"/>
    <n v="0"/>
    <n v="102"/>
    <n v="21"/>
    <n v="0"/>
    <n v="0.14000000000000001"/>
    <n v="84.260999999999996"/>
    <n v="24.452999999999999"/>
    <n v="1720025.054"/>
    <n v="1559988.6629999999"/>
    <n v="1559.9886630000001"/>
    <n v="1.5599886629999999"/>
    <n v="1.3334183573547205"/>
    <n v="2.0801175205094466"/>
  </r>
  <r>
    <x v="7"/>
    <n v="17"/>
    <n v="8"/>
    <n v="171"/>
    <n v="223"/>
    <n v="23"/>
    <n v="0"/>
    <n v="0.14000000000000001"/>
    <n v="396.03199999999998"/>
    <n v="39.220999999999997"/>
    <n v="8003202.5949999997"/>
    <n v="7620528.2429999998"/>
    <n v="7620.5282429999997"/>
    <n v="7.6205282429999999"/>
    <n v="1.3334183573547205"/>
    <n v="10.161352251956314"/>
  </r>
  <r>
    <x v="7"/>
    <n v="17"/>
    <n v="9"/>
    <n v="317"/>
    <n v="292"/>
    <n v="25"/>
    <n v="0"/>
    <n v="0.14000000000000001"/>
    <n v="608.62099999999998"/>
    <n v="49.860999999999997"/>
    <n v="11731186.42"/>
    <n v="11216414.77"/>
    <n v="11216.414769999999"/>
    <n v="11.21641477"/>
    <n v="1.3334183573547205"/>
    <n v="14.956173358022625"/>
  </r>
  <r>
    <x v="7"/>
    <n v="17"/>
    <n v="10"/>
    <n v="217"/>
    <n v="388"/>
    <n v="26"/>
    <n v="0"/>
    <n v="0.14000000000000001"/>
    <n v="584.93899999999996"/>
    <n v="49.814"/>
    <n v="11135320.66"/>
    <n v="10641662.91"/>
    <n v="10641.662909999999"/>
    <n v="10.641662910000001"/>
    <n v="1.3334183573547205"/>
    <n v="14.189788676974855"/>
  </r>
  <r>
    <x v="7"/>
    <n v="17"/>
    <n v="11"/>
    <n v="409"/>
    <n v="374"/>
    <n v="27"/>
    <n v="0"/>
    <n v="0.14000000000000001"/>
    <n v="760.50699999999995"/>
    <n v="57.935000000000002"/>
    <n v="13960008.810000001"/>
    <n v="13366261.130000001"/>
    <n v="13366.261130000001"/>
    <n v="13.36626113"/>
    <n v="1.3334183573547205"/>
    <n v="17.822817959938849"/>
  </r>
  <r>
    <x v="7"/>
    <n v="17"/>
    <n v="12"/>
    <n v="878"/>
    <n v="140"/>
    <n v="28"/>
    <n v="0"/>
    <n v="0.14000000000000001"/>
    <n v="939.99"/>
    <n v="66.31"/>
    <n v="16718412.92"/>
    <n v="16026924.02"/>
    <n v="16026.92402"/>
    <n v="16.026924019999999"/>
    <n v="1.3334183573547205"/>
    <n v="21.370594700197312"/>
  </r>
  <r>
    <x v="7"/>
    <n v="17"/>
    <n v="13"/>
    <n v="890"/>
    <n v="127"/>
    <n v="28"/>
    <n v="0"/>
    <n v="0.14000000000000001"/>
    <n v="948.72699999999998"/>
    <n v="66.694000000000003"/>
    <n v="16886115.890000001"/>
    <n v="16188684.6"/>
    <n v="16188.684600000001"/>
    <n v="16.188684599999998"/>
    <n v="1.3334183573547205"/>
    <n v="21.586289227065659"/>
  </r>
  <r>
    <x v="7"/>
    <n v="17"/>
    <n v="14"/>
    <n v="880"/>
    <n v="117"/>
    <n v="28"/>
    <n v="0"/>
    <n v="0.14000000000000001"/>
    <n v="954.73599999999999"/>
    <n v="66.989999999999995"/>
    <n v="17049112.940000001"/>
    <n v="16345906.02"/>
    <n v="16345.90602"/>
    <n v="16.345906020000001"/>
    <n v="1.3334183573547205"/>
    <n v="21.795931154663037"/>
  </r>
  <r>
    <x v="7"/>
    <n v="17"/>
    <n v="15"/>
    <n v="845"/>
    <n v="106"/>
    <n v="27"/>
    <n v="0"/>
    <n v="0.14000000000000001"/>
    <n v="951.97"/>
    <n v="65.956999999999994"/>
    <n v="17206525.109999999"/>
    <n v="16497740.449999999"/>
    <n v="16497.740450000001"/>
    <n v="16.497740449999998"/>
    <n v="1.3334183573547205"/>
    <n v="21.998389970903524"/>
  </r>
  <r>
    <x v="7"/>
    <n v="17"/>
    <n v="16"/>
    <n v="400"/>
    <n v="197"/>
    <n v="26"/>
    <n v="0"/>
    <n v="0.14000000000000001"/>
    <n v="626.63599999999997"/>
    <n v="51.686"/>
    <n v="12142784.119999999"/>
    <n v="11613427.939999999"/>
    <n v="11613.42794"/>
    <n v="11.613427939999999"/>
    <n v="1.3334183573547205"/>
    <n v="15.485558007012214"/>
  </r>
  <r>
    <x v="7"/>
    <n v="17"/>
    <n v="17"/>
    <n v="652"/>
    <n v="76"/>
    <n v="24"/>
    <n v="0"/>
    <n v="0.14000000000000001"/>
    <n v="695.255"/>
    <n v="52.628"/>
    <n v="13657743.470000001"/>
    <n v="13074706.25"/>
    <n v="13074.706249999999"/>
    <n v="13.07470625"/>
    <n v="1.3334183573547205"/>
    <n v="17.434053330770496"/>
  </r>
  <r>
    <x v="7"/>
    <n v="17"/>
    <n v="18"/>
    <n v="393"/>
    <n v="45"/>
    <n v="21"/>
    <n v="0.1"/>
    <n v="0.14000000000000001"/>
    <n v="242.779"/>
    <n v="30.606000000000002"/>
    <n v="4981092.7659999998"/>
    <n v="4705503.7810000004"/>
    <n v="4705.5037810000003"/>
    <n v="4.705503781"/>
    <n v="1.3334183573547205"/>
    <n v="6.2744051221874466"/>
  </r>
  <r>
    <x v="7"/>
    <n v="17"/>
    <n v="19"/>
    <n v="0"/>
    <n v="0"/>
    <n v="19"/>
    <n v="0.2"/>
    <n v="0.14000000000000001"/>
    <n v="0"/>
    <n v="19"/>
    <n v="0"/>
    <n v="0"/>
    <n v="0"/>
    <n v="0"/>
    <n v="1.3334183573547205"/>
    <n v="0"/>
  </r>
  <r>
    <x v="7"/>
    <n v="17"/>
    <n v="20"/>
    <n v="0"/>
    <n v="0"/>
    <n v="19"/>
    <n v="0.4"/>
    <n v="0.14000000000000001"/>
    <n v="0"/>
    <n v="19"/>
    <n v="0"/>
    <n v="0"/>
    <n v="0"/>
    <n v="0"/>
    <n v="1.3334183573547205"/>
    <n v="0"/>
  </r>
  <r>
    <x v="7"/>
    <n v="17"/>
    <n v="21"/>
    <n v="0"/>
    <n v="0"/>
    <n v="19"/>
    <n v="0.5"/>
    <n v="0.14000000000000001"/>
    <n v="0"/>
    <n v="19"/>
    <n v="0"/>
    <n v="0"/>
    <n v="0"/>
    <n v="0"/>
    <n v="1.3334183573547205"/>
    <n v="0"/>
  </r>
  <r>
    <x v="7"/>
    <n v="17"/>
    <n v="22"/>
    <n v="0"/>
    <n v="0"/>
    <n v="19"/>
    <n v="0.5"/>
    <n v="0.14000000000000001"/>
    <n v="0"/>
    <n v="19"/>
    <n v="0"/>
    <n v="0"/>
    <n v="0"/>
    <n v="0"/>
    <n v="1.3334183573547205"/>
    <n v="0"/>
  </r>
  <r>
    <x v="7"/>
    <n v="17"/>
    <n v="23"/>
    <n v="0"/>
    <n v="0"/>
    <n v="19"/>
    <n v="0.4"/>
    <n v="0.14000000000000001"/>
    <n v="0"/>
    <n v="19"/>
    <n v="0"/>
    <n v="0"/>
    <n v="0"/>
    <n v="0"/>
    <n v="1.3334183573547205"/>
    <n v="0"/>
  </r>
  <r>
    <x v="7"/>
    <n v="18"/>
    <n v="0"/>
    <n v="0"/>
    <n v="0"/>
    <n v="18"/>
    <n v="0.6"/>
    <n v="0.14000000000000001"/>
    <n v="0"/>
    <n v="18"/>
    <n v="0"/>
    <n v="0"/>
    <n v="0"/>
    <n v="0"/>
    <n v="1.3334183573547205"/>
    <n v="0"/>
  </r>
  <r>
    <x v="7"/>
    <n v="18"/>
    <n v="1"/>
    <n v="0"/>
    <n v="0"/>
    <n v="17"/>
    <n v="0.7"/>
    <n v="0.14000000000000001"/>
    <n v="0"/>
    <n v="17"/>
    <n v="0"/>
    <n v="0"/>
    <n v="0"/>
    <n v="0"/>
    <n v="1.3334183573547205"/>
    <n v="0"/>
  </r>
  <r>
    <x v="7"/>
    <n v="18"/>
    <n v="2"/>
    <n v="0"/>
    <n v="0"/>
    <n v="16"/>
    <n v="0.6"/>
    <n v="0.14000000000000001"/>
    <n v="0"/>
    <n v="16"/>
    <n v="0"/>
    <n v="0"/>
    <n v="0"/>
    <n v="0"/>
    <n v="1.3334183573547205"/>
    <n v="0"/>
  </r>
  <r>
    <x v="7"/>
    <n v="18"/>
    <n v="3"/>
    <n v="0"/>
    <n v="0"/>
    <n v="16"/>
    <n v="0.3"/>
    <n v="0.14000000000000001"/>
    <n v="0"/>
    <n v="16"/>
    <n v="0"/>
    <n v="0"/>
    <n v="0"/>
    <n v="0"/>
    <n v="1.3334183573547205"/>
    <n v="0"/>
  </r>
  <r>
    <x v="7"/>
    <n v="18"/>
    <n v="4"/>
    <n v="0"/>
    <n v="0"/>
    <n v="16"/>
    <n v="0.1"/>
    <n v="0.14000000000000001"/>
    <n v="0"/>
    <n v="16"/>
    <n v="0"/>
    <n v="0"/>
    <n v="0"/>
    <n v="0"/>
    <n v="1.3334183573547205"/>
    <n v="0"/>
  </r>
  <r>
    <x v="7"/>
    <n v="18"/>
    <n v="5"/>
    <n v="0"/>
    <n v="0"/>
    <n v="16"/>
    <n v="0"/>
    <n v="0.14000000000000001"/>
    <n v="0"/>
    <n v="16"/>
    <n v="0"/>
    <n v="0"/>
    <n v="0"/>
    <n v="0"/>
    <n v="1.3334183573547205"/>
    <n v="0"/>
  </r>
  <r>
    <x v="7"/>
    <n v="18"/>
    <n v="6"/>
    <n v="86"/>
    <n v="42"/>
    <n v="17"/>
    <n v="0"/>
    <n v="0.14000000000000001"/>
    <n v="85.596999999999994"/>
    <n v="20.478000000000002"/>
    <n v="1721471.807"/>
    <n v="1561384.152"/>
    <n v="1561.3841520000001"/>
    <n v="1.561384152"/>
    <n v="1.3334183573547205"/>
    <n v="2.0819782911595333"/>
  </r>
  <r>
    <x v="7"/>
    <n v="18"/>
    <n v="7"/>
    <n v="41"/>
    <n v="122"/>
    <n v="19"/>
    <n v="0"/>
    <n v="0.14000000000000001"/>
    <n v="154.11099999999999"/>
    <n v="25.324999999999999"/>
    <n v="3227057.7560000001"/>
    <n v="3013621.2050000001"/>
    <n v="3013.6212049999999"/>
    <n v="3.0136212050000002"/>
    <n v="1.3334183573547205"/>
    <n v="4.0184178368604533"/>
  </r>
  <r>
    <x v="7"/>
    <n v="18"/>
    <n v="8"/>
    <n v="255"/>
    <n v="213"/>
    <n v="22"/>
    <n v="0"/>
    <n v="0.14000000000000001"/>
    <n v="485.38299999999998"/>
    <n v="41.892000000000003"/>
    <n v="9761921.4729999993"/>
    <n v="9316928.7190000005"/>
    <n v="9316.9287189999995"/>
    <n v="9.3169287189999999"/>
    <n v="1.3334183573547205"/>
    <n v="12.42336378808"/>
  </r>
  <r>
    <x v="7"/>
    <n v="18"/>
    <n v="9"/>
    <n v="326"/>
    <n v="290"/>
    <n v="25"/>
    <n v="0"/>
    <n v="0.14000000000000001"/>
    <n v="615.02"/>
    <n v="50.125"/>
    <n v="11846357.130000001"/>
    <n v="11327504.529999999"/>
    <n v="11327.50453"/>
    <n v="11.327504530000001"/>
    <n v="1.3334183573547205"/>
    <n v="15.104302483320756"/>
  </r>
  <r>
    <x v="7"/>
    <n v="18"/>
    <n v="10"/>
    <n v="55"/>
    <n v="355"/>
    <n v="26"/>
    <n v="0"/>
    <n v="0.14000000000000001"/>
    <n v="384.392"/>
    <n v="41.628"/>
    <n v="7477008.0659999996"/>
    <n v="7112978.8779999996"/>
    <n v="7112.9788779999999"/>
    <n v="7.1129788779999998"/>
    <n v="1.3334183573547205"/>
    <n v="9.4845766114015824"/>
  </r>
  <r>
    <x v="7"/>
    <n v="18"/>
    <n v="11"/>
    <n v="14"/>
    <n v="260"/>
    <n v="27"/>
    <n v="0"/>
    <n v="0.14000000000000001"/>
    <n v="261.15100000000001"/>
    <n v="37.587000000000003"/>
    <n v="5054470.0149999997"/>
    <n v="4776280.983"/>
    <n v="4776.2809829999997"/>
    <n v="4.7762809830000004"/>
    <n v="1.3334183573547205"/>
    <n v="6.3687807426164502"/>
  </r>
  <r>
    <x v="7"/>
    <n v="18"/>
    <n v="12"/>
    <n v="62"/>
    <n v="423"/>
    <n v="28"/>
    <n v="0"/>
    <n v="0.14000000000000001"/>
    <n v="479.24200000000002"/>
    <n v="47.387999999999998"/>
    <n v="8980540.9189999998"/>
    <n v="8563235.5850000009"/>
    <n v="8563.2355850000004"/>
    <n v="8.5632355849999993"/>
    <n v="1.3334183573547205"/>
    <n v="11.418375527392188"/>
  </r>
  <r>
    <x v="7"/>
    <n v="18"/>
    <n v="13"/>
    <n v="309"/>
    <n v="421"/>
    <n v="28"/>
    <n v="0"/>
    <n v="0.14000000000000001"/>
    <n v="708.45299999999997"/>
    <n v="56.792000000000002"/>
    <n v="13024574.18"/>
    <n v="12463972.67"/>
    <n v="12463.972669999999"/>
    <n v="12.46397267"/>
    <n v="1.3334183573547205"/>
    <n v="16.619689963745529"/>
  </r>
  <r>
    <x v="7"/>
    <n v="18"/>
    <n v="14"/>
    <n v="731"/>
    <n v="184"/>
    <n v="28"/>
    <n v="0"/>
    <n v="0.14000000000000001"/>
    <n v="894.72900000000004"/>
    <n v="64.518000000000001"/>
    <n v="16134757.560000001"/>
    <n v="15463949.890000001"/>
    <n v="15463.94989"/>
    <n v="15.46394989"/>
    <n v="1.3334183573547205"/>
    <n v="20.619914660539511"/>
  </r>
  <r>
    <x v="7"/>
    <n v="18"/>
    <n v="15"/>
    <n v="686"/>
    <n v="167"/>
    <n v="27"/>
    <n v="0"/>
    <n v="0.14000000000000001"/>
    <n v="866.21"/>
    <n v="62.43"/>
    <n v="15893875.02"/>
    <n v="15231602.77"/>
    <n v="15231.60277"/>
    <n v="15.23160277"/>
    <n v="1.3334183573547205"/>
    <n v="20.310098745453011"/>
  </r>
  <r>
    <x v="7"/>
    <n v="18"/>
    <n v="16"/>
    <n v="255"/>
    <n v="224"/>
    <n v="26"/>
    <n v="0"/>
    <n v="0.14000000000000001"/>
    <n v="495.96600000000001"/>
    <n v="46.317"/>
    <n v="9778900.0480000004"/>
    <n v="9333305.6750000007"/>
    <n v="9333.3056749999996"/>
    <n v="9.3333056750000001"/>
    <n v="1.3334183573547205"/>
    <n v="12.44520112184799"/>
  </r>
  <r>
    <x v="7"/>
    <n v="18"/>
    <n v="17"/>
    <n v="0"/>
    <n v="76"/>
    <n v="24"/>
    <n v="0"/>
    <n v="0.14000000000000001"/>
    <n v="57.430999999999997"/>
    <n v="26.353000000000002"/>
    <n v="1142248.601"/>
    <n v="1002685.128"/>
    <n v="1002.685128"/>
    <n v="1.002685128"/>
    <n v="1.3334183573547205"/>
    <n v="1.3369987563217676"/>
  </r>
  <r>
    <x v="7"/>
    <n v="18"/>
    <n v="18"/>
    <n v="0"/>
    <n v="31"/>
    <n v="21"/>
    <n v="0"/>
    <n v="0.14000000000000001"/>
    <n v="22.824000000000002"/>
    <n v="21.928999999999998"/>
    <n v="432517.696"/>
    <n v="318102.81"/>
    <n v="318.10280999999998"/>
    <n v="0.31810281000000001"/>
    <n v="1.3334183573547205"/>
    <n v="0.42416412638012074"/>
  </r>
  <r>
    <x v="7"/>
    <n v="18"/>
    <n v="19"/>
    <n v="0"/>
    <n v="0"/>
    <n v="20"/>
    <n v="0"/>
    <n v="0.14000000000000001"/>
    <n v="0"/>
    <n v="20"/>
    <n v="0"/>
    <n v="0"/>
    <n v="0"/>
    <n v="0"/>
    <n v="1.3334183573547205"/>
    <n v="0"/>
  </r>
  <r>
    <x v="7"/>
    <n v="18"/>
    <n v="20"/>
    <n v="0"/>
    <n v="0"/>
    <n v="19"/>
    <n v="0"/>
    <n v="0.14000000000000001"/>
    <n v="0"/>
    <n v="19"/>
    <n v="0"/>
    <n v="0"/>
    <n v="0"/>
    <n v="0"/>
    <n v="1.3334183573547205"/>
    <n v="0"/>
  </r>
  <r>
    <x v="7"/>
    <n v="18"/>
    <n v="21"/>
    <n v="0"/>
    <n v="0"/>
    <n v="19"/>
    <n v="0"/>
    <n v="0.14000000000000001"/>
    <n v="0"/>
    <n v="19"/>
    <n v="0"/>
    <n v="0"/>
    <n v="0"/>
    <n v="0"/>
    <n v="1.3334183573547205"/>
    <n v="0"/>
  </r>
  <r>
    <x v="7"/>
    <n v="18"/>
    <n v="22"/>
    <n v="0"/>
    <n v="0"/>
    <n v="18"/>
    <n v="0"/>
    <n v="0.14000000000000001"/>
    <n v="0"/>
    <n v="18"/>
    <n v="0"/>
    <n v="0"/>
    <n v="0"/>
    <n v="0"/>
    <n v="1.3334183573547205"/>
    <n v="0"/>
  </r>
  <r>
    <x v="7"/>
    <n v="18"/>
    <n v="23"/>
    <n v="0"/>
    <n v="0"/>
    <n v="17"/>
    <n v="0"/>
    <n v="0.14000000000000001"/>
    <n v="0"/>
    <n v="17"/>
    <n v="0"/>
    <n v="0"/>
    <n v="0"/>
    <n v="0"/>
    <n v="1.3334183573547205"/>
    <n v="0"/>
  </r>
  <r>
    <x v="7"/>
    <n v="19"/>
    <n v="0"/>
    <n v="0"/>
    <n v="0"/>
    <n v="17"/>
    <n v="0"/>
    <n v="0.14000000000000001"/>
    <n v="0"/>
    <n v="17"/>
    <n v="0"/>
    <n v="0"/>
    <n v="0"/>
    <n v="0"/>
    <n v="1.3334183573547205"/>
    <n v="0"/>
  </r>
  <r>
    <x v="7"/>
    <n v="19"/>
    <n v="1"/>
    <n v="0"/>
    <n v="0"/>
    <n v="16"/>
    <n v="0"/>
    <n v="0.14000000000000001"/>
    <n v="0"/>
    <n v="16"/>
    <n v="0"/>
    <n v="0"/>
    <n v="0"/>
    <n v="0"/>
    <n v="1.3334183573547205"/>
    <n v="0"/>
  </r>
  <r>
    <x v="7"/>
    <n v="19"/>
    <n v="2"/>
    <n v="0"/>
    <n v="0"/>
    <n v="16"/>
    <n v="0"/>
    <n v="0.14000000000000001"/>
    <n v="0"/>
    <n v="16"/>
    <n v="0"/>
    <n v="0"/>
    <n v="0"/>
    <n v="0"/>
    <n v="1.3334183573547205"/>
    <n v="0"/>
  </r>
  <r>
    <x v="7"/>
    <n v="19"/>
    <n v="3"/>
    <n v="0"/>
    <n v="0"/>
    <n v="16"/>
    <n v="0"/>
    <n v="0.14000000000000001"/>
    <n v="0"/>
    <n v="16"/>
    <n v="0"/>
    <n v="0"/>
    <n v="0"/>
    <n v="0"/>
    <n v="1.3334183573547205"/>
    <n v="0"/>
  </r>
  <r>
    <x v="7"/>
    <n v="19"/>
    <n v="4"/>
    <n v="0"/>
    <n v="0"/>
    <n v="16"/>
    <n v="0"/>
    <n v="0.14000000000000001"/>
    <n v="0"/>
    <n v="16"/>
    <n v="0"/>
    <n v="0"/>
    <n v="0"/>
    <n v="0"/>
    <n v="1.3334183573547205"/>
    <n v="0"/>
  </r>
  <r>
    <x v="7"/>
    <n v="19"/>
    <n v="5"/>
    <n v="0"/>
    <n v="0"/>
    <n v="16"/>
    <n v="0"/>
    <n v="0.14000000000000001"/>
    <n v="0"/>
    <n v="16"/>
    <n v="0"/>
    <n v="0"/>
    <n v="0"/>
    <n v="0"/>
    <n v="1.3334183573547205"/>
    <n v="0"/>
  </r>
  <r>
    <x v="7"/>
    <n v="19"/>
    <n v="6"/>
    <n v="223"/>
    <n v="44"/>
    <n v="17"/>
    <n v="0"/>
    <n v="0.14000000000000001"/>
    <n v="162.43799999999999"/>
    <n v="23.600999999999999"/>
    <n v="3306434.8489999999"/>
    <n v="3090185.6519999998"/>
    <n v="3090.1856520000001"/>
    <n v="3.0901856520000002"/>
    <n v="1.3334183573547205"/>
    <n v="4.1205102760109664"/>
  </r>
  <r>
    <x v="7"/>
    <n v="19"/>
    <n v="7"/>
    <n v="497"/>
    <n v="96"/>
    <n v="21"/>
    <n v="0"/>
    <n v="0.14000000000000001"/>
    <n v="541.85500000000002"/>
    <n v="43.307000000000002"/>
    <n v="11038993.779999999"/>
    <n v="10548749.279999999"/>
    <n v="10548.74928"/>
    <n v="10.548749279999999"/>
    <n v="1.3334183573547205"/>
    <n v="14.06589593708439"/>
  </r>
  <r>
    <x v="7"/>
    <n v="19"/>
    <n v="8"/>
    <n v="654"/>
    <n v="124"/>
    <n v="24"/>
    <n v="0"/>
    <n v="0.14000000000000001"/>
    <n v="801.72799999999995"/>
    <n v="56.911999999999999"/>
    <n v="15283602.310000001"/>
    <n v="14642954.449999999"/>
    <n v="14642.954449999999"/>
    <n v="14.64295445"/>
    <n v="1.3334183573547205"/>
    <n v="19.525184269538993"/>
  </r>
  <r>
    <x v="7"/>
    <n v="19"/>
    <n v="9"/>
    <n v="200"/>
    <n v="312"/>
    <n v="26"/>
    <n v="0"/>
    <n v="0.14000000000000001"/>
    <n v="495.36900000000003"/>
    <n v="46.222999999999999"/>
    <n v="9646768.0850000009"/>
    <n v="9205855.6730000004"/>
    <n v="9205.855673"/>
    <n v="9.2058556730000003"/>
    <n v="1.3334183573547205"/>
    <n v="12.275256949536296"/>
  </r>
  <r>
    <x v="7"/>
    <n v="19"/>
    <n v="10"/>
    <n v="297"/>
    <n v="371"/>
    <n v="27"/>
    <n v="0"/>
    <n v="0.14000000000000001"/>
    <n v="656.11099999999999"/>
    <n v="53.726999999999997"/>
    <n v="12321548.65"/>
    <n v="11785858.130000001"/>
    <n v="11785.858130000001"/>
    <n v="11.785858129999999"/>
    <n v="1.3334183573547205"/>
    <n v="15.715479587720377"/>
  </r>
  <r>
    <x v="7"/>
    <n v="19"/>
    <n v="11"/>
    <n v="222"/>
    <n v="437"/>
    <n v="28"/>
    <n v="0"/>
    <n v="0.14000000000000001"/>
    <n v="638.86500000000001"/>
    <n v="53.954000000000001"/>
    <n v="11866114.75"/>
    <n v="11346562.060000001"/>
    <n v="11346.56206"/>
    <n v="11.34656206"/>
    <n v="1.3334183573547205"/>
    <n v="15.129714143668593"/>
  </r>
  <r>
    <x v="7"/>
    <n v="19"/>
    <n v="12"/>
    <n v="319"/>
    <n v="432"/>
    <n v="29"/>
    <n v="0"/>
    <n v="0.14000000000000001"/>
    <n v="721.37"/>
    <n v="58.268999999999998"/>
    <n v="13101700.24"/>
    <n v="12538365.84"/>
    <n v="12538.36584"/>
    <n v="12.538365840000001"/>
    <n v="1.3334183573547205"/>
    <n v="16.718887182285343"/>
  </r>
  <r>
    <x v="7"/>
    <n v="19"/>
    <n v="13"/>
    <n v="105"/>
    <n v="435"/>
    <n v="29"/>
    <n v="0"/>
    <n v="0.14000000000000001"/>
    <n v="524.51099999999997"/>
    <n v="50.280999999999999"/>
    <n v="9825661.0409999993"/>
    <n v="9378409.7400000002"/>
    <n v="9378.4097399999991"/>
    <n v="9.3784097400000004"/>
    <n v="1.3334183573547205"/>
    <n v="12.505343710110312"/>
  </r>
  <r>
    <x v="7"/>
    <n v="19"/>
    <n v="14"/>
    <n v="343"/>
    <n v="364"/>
    <n v="28"/>
    <n v="0"/>
    <n v="0.14000000000000001"/>
    <n v="691.10799999999995"/>
    <n v="56.154000000000003"/>
    <n v="12849084.699999999"/>
    <n v="12294701.48"/>
    <n v="12294.70148"/>
    <n v="12.294701480000001"/>
    <n v="1.3334183573547205"/>
    <n v="16.393980651628251"/>
  </r>
  <r>
    <x v="7"/>
    <n v="19"/>
    <n v="15"/>
    <n v="0"/>
    <n v="146"/>
    <n v="27"/>
    <n v="0"/>
    <n v="0.14000000000000001"/>
    <n v="111.553"/>
    <n v="31.542000000000002"/>
    <n v="2178687.2089999998"/>
    <n v="2002398.595"/>
    <n v="2002.3985949999999"/>
    <n v="2.0023985949999998"/>
    <n v="1.3334183573547205"/>
    <n v="2.6700350453142998"/>
  </r>
  <r>
    <x v="7"/>
    <n v="19"/>
    <n v="16"/>
    <n v="380"/>
    <n v="199"/>
    <n v="26"/>
    <n v="0"/>
    <n v="0.14000000000000001"/>
    <n v="588.58600000000001"/>
    <n v="50.13"/>
    <n v="11482024.32"/>
    <n v="10976081.48"/>
    <n v="10976.081480000001"/>
    <n v="10.97608148"/>
    <n v="1.3334183573547205"/>
    <n v="14.635708537253169"/>
  </r>
  <r>
    <x v="7"/>
    <n v="19"/>
    <n v="17"/>
    <n v="119"/>
    <n v="136"/>
    <n v="25"/>
    <n v="0"/>
    <n v="0.14000000000000001"/>
    <n v="254.50299999999999"/>
    <n v="35.454999999999998"/>
    <n v="5218789.4800000004"/>
    <n v="4934777.9560000002"/>
    <n v="4934.7779559999999"/>
    <n v="4.9347779559999996"/>
    <n v="1.3334183573547205"/>
    <n v="6.5801235159998042"/>
  </r>
  <r>
    <x v="7"/>
    <n v="19"/>
    <n v="18"/>
    <n v="246"/>
    <n v="52"/>
    <n v="22"/>
    <n v="0"/>
    <n v="0.14000000000000001"/>
    <n v="190.38399999999999"/>
    <n v="29.768000000000001"/>
    <n v="3858398.9470000002"/>
    <n v="3622591.4670000002"/>
    <n v="3622.5914670000002"/>
    <n v="3.6225914669999999"/>
    <n v="1.3334183573547205"/>
    <n v="4.8304299632943666"/>
  </r>
  <r>
    <x v="7"/>
    <n v="19"/>
    <n v="19"/>
    <n v="0"/>
    <n v="0"/>
    <n v="20"/>
    <n v="0"/>
    <n v="0.14000000000000001"/>
    <n v="0"/>
    <n v="20"/>
    <n v="0"/>
    <n v="0"/>
    <n v="0"/>
    <n v="0"/>
    <n v="1.3334183573547205"/>
    <n v="0"/>
  </r>
  <r>
    <x v="7"/>
    <n v="19"/>
    <n v="20"/>
    <n v="0"/>
    <n v="0"/>
    <n v="19"/>
    <n v="0"/>
    <n v="0.14000000000000001"/>
    <n v="0"/>
    <n v="19"/>
    <n v="0"/>
    <n v="0"/>
    <n v="0"/>
    <n v="0"/>
    <n v="1.3334183573547205"/>
    <n v="0"/>
  </r>
  <r>
    <x v="7"/>
    <n v="19"/>
    <n v="21"/>
    <n v="0"/>
    <n v="0"/>
    <n v="18"/>
    <n v="0"/>
    <n v="0.14000000000000001"/>
    <n v="0"/>
    <n v="18"/>
    <n v="0"/>
    <n v="0"/>
    <n v="0"/>
    <n v="0"/>
    <n v="1.3334183573547205"/>
    <n v="0"/>
  </r>
  <r>
    <x v="7"/>
    <n v="19"/>
    <n v="22"/>
    <n v="0"/>
    <n v="0"/>
    <n v="16"/>
    <n v="0.1"/>
    <n v="0.14000000000000001"/>
    <n v="0"/>
    <n v="16"/>
    <n v="0"/>
    <n v="0"/>
    <n v="0"/>
    <n v="0"/>
    <n v="1.3334183573547205"/>
    <n v="0"/>
  </r>
  <r>
    <x v="7"/>
    <n v="19"/>
    <n v="23"/>
    <n v="0"/>
    <n v="0"/>
    <n v="16"/>
    <n v="0.2"/>
    <n v="0.14000000000000001"/>
    <n v="0"/>
    <n v="16"/>
    <n v="0"/>
    <n v="0"/>
    <n v="0"/>
    <n v="0"/>
    <n v="1.3334183573547205"/>
    <n v="0"/>
  </r>
  <r>
    <x v="7"/>
    <n v="20"/>
    <n v="0"/>
    <n v="0"/>
    <n v="0"/>
    <n v="15"/>
    <n v="0.3"/>
    <n v="0.14000000000000001"/>
    <n v="0"/>
    <n v="15"/>
    <n v="0"/>
    <n v="0"/>
    <n v="0"/>
    <n v="0"/>
    <n v="1.3334183573547205"/>
    <n v="0"/>
  </r>
  <r>
    <x v="7"/>
    <n v="20"/>
    <n v="1"/>
    <n v="0"/>
    <n v="0"/>
    <n v="14"/>
    <n v="0.2"/>
    <n v="0.14000000000000001"/>
    <n v="0"/>
    <n v="14"/>
    <n v="0"/>
    <n v="0"/>
    <n v="0"/>
    <n v="0"/>
    <n v="1.3334183573547205"/>
    <n v="0"/>
  </r>
  <r>
    <x v="7"/>
    <n v="20"/>
    <n v="2"/>
    <n v="0"/>
    <n v="0"/>
    <n v="14"/>
    <n v="0.1"/>
    <n v="0.14000000000000001"/>
    <n v="0"/>
    <n v="14"/>
    <n v="0"/>
    <n v="0"/>
    <n v="0"/>
    <n v="0"/>
    <n v="1.3334183573547205"/>
    <n v="0"/>
  </r>
  <r>
    <x v="7"/>
    <n v="20"/>
    <n v="3"/>
    <n v="0"/>
    <n v="0"/>
    <n v="13"/>
    <n v="0"/>
    <n v="0.14000000000000001"/>
    <n v="0"/>
    <n v="13"/>
    <n v="0"/>
    <n v="0"/>
    <n v="0"/>
    <n v="0"/>
    <n v="1.3334183573547205"/>
    <n v="0"/>
  </r>
  <r>
    <x v="7"/>
    <n v="20"/>
    <n v="4"/>
    <n v="0"/>
    <n v="0"/>
    <n v="13"/>
    <n v="0"/>
    <n v="0.14000000000000001"/>
    <n v="0"/>
    <n v="13"/>
    <n v="0"/>
    <n v="0"/>
    <n v="0"/>
    <n v="0"/>
    <n v="1.3334183573547205"/>
    <n v="0"/>
  </r>
  <r>
    <x v="7"/>
    <n v="20"/>
    <n v="5"/>
    <n v="0"/>
    <n v="0"/>
    <n v="13"/>
    <n v="0"/>
    <n v="0.14000000000000001"/>
    <n v="0"/>
    <n v="13"/>
    <n v="0"/>
    <n v="0"/>
    <n v="0"/>
    <n v="0"/>
    <n v="1.3334183573547205"/>
    <n v="0"/>
  </r>
  <r>
    <x v="7"/>
    <n v="20"/>
    <n v="6"/>
    <n v="314"/>
    <n v="39"/>
    <n v="15"/>
    <n v="0"/>
    <n v="0.14000000000000001"/>
    <n v="181.976"/>
    <n v="22.393999999999998"/>
    <n v="3735929.372"/>
    <n v="3504461.4759999998"/>
    <n v="3504.4614759999999"/>
    <n v="3.5044614759999999"/>
    <n v="1.3334183573547205"/>
    <n v="4.6729132647408189"/>
  </r>
  <r>
    <x v="7"/>
    <n v="20"/>
    <n v="7"/>
    <n v="602"/>
    <n v="76"/>
    <n v="18"/>
    <n v="0"/>
    <n v="0.14000000000000001"/>
    <n v="607.38"/>
    <n v="43.012999999999998"/>
    <n v="12418183"/>
    <n v="11879068.34"/>
    <n v="11879.06834"/>
    <n v="11.87906834"/>
    <n v="1.3334183573547205"/>
    <n v="15.839767792827265"/>
  </r>
  <r>
    <x v="7"/>
    <n v="20"/>
    <n v="8"/>
    <n v="739"/>
    <n v="99"/>
    <n v="21"/>
    <n v="0"/>
    <n v="0.14000000000000001"/>
    <n v="854.35900000000004"/>
    <n v="56.084000000000003"/>
    <n v="16357825.539999999"/>
    <n v="15679113.68"/>
    <n v="15679.11368"/>
    <n v="15.67911368"/>
    <n v="1.3334183573547205"/>
    <n v="20.906818007963526"/>
  </r>
  <r>
    <x v="7"/>
    <n v="20"/>
    <n v="9"/>
    <n v="19"/>
    <n v="238"/>
    <n v="22"/>
    <n v="0"/>
    <n v="0.14000000000000001"/>
    <n v="208.90700000000001"/>
    <n v="30.513000000000002"/>
    <n v="4213003.5369999995"/>
    <n v="3964631.0070000002"/>
    <n v="3964.631007"/>
    <n v="3.9646310069999999"/>
    <n v="1.3334183573547205"/>
    <n v="5.2865117648715314"/>
  </r>
  <r>
    <x v="7"/>
    <n v="20"/>
    <n v="10"/>
    <n v="857"/>
    <n v="126"/>
    <n v="24"/>
    <n v="0"/>
    <n v="0.14000000000000001"/>
    <n v="941.16200000000003"/>
    <n v="62.445"/>
    <n v="17171273.289999999"/>
    <n v="16463737.74"/>
    <n v="16463.73774"/>
    <n v="16.463737739999999"/>
    <n v="1.3334183573547205"/>
    <n v="21.953050133189716"/>
  </r>
  <r>
    <x v="7"/>
    <n v="20"/>
    <n v="11"/>
    <n v="45"/>
    <n v="382"/>
    <n v="25"/>
    <n v="0"/>
    <n v="0.14000000000000001"/>
    <n v="415.16699999999997"/>
    <n v="41.838000000000001"/>
    <n v="8011452.358"/>
    <n v="7628485.6840000004"/>
    <n v="7628.4856840000002"/>
    <n v="7.6284856840000002"/>
    <n v="1.3334183573547205"/>
    <n v="10.171962849863281"/>
  </r>
  <r>
    <x v="7"/>
    <n v="20"/>
    <n v="12"/>
    <n v="352"/>
    <n v="417"/>
    <n v="25"/>
    <n v="0"/>
    <n v="0.14000000000000001"/>
    <n v="735.38"/>
    <n v="54.847999999999999"/>
    <n v="13574753.289999999"/>
    <n v="12994656.74"/>
    <n v="12994.65674"/>
    <n v="12.99465674"/>
    <n v="1.3334183573547205"/>
    <n v="17.327313844639246"/>
  </r>
  <r>
    <x v="7"/>
    <n v="20"/>
    <n v="13"/>
    <n v="293"/>
    <n v="423"/>
    <n v="26"/>
    <n v="0"/>
    <n v="0.14000000000000001"/>
    <n v="694.423"/>
    <n v="54.220999999999997"/>
    <n v="12907662.939999999"/>
    <n v="12351204.060000001"/>
    <n v="12351.20406"/>
    <n v="12.351204060000001"/>
    <n v="1.3334183573547205"/>
    <n v="16.469322229038156"/>
  </r>
  <r>
    <x v="7"/>
    <n v="20"/>
    <n v="14"/>
    <n v="76"/>
    <n v="374"/>
    <n v="25"/>
    <n v="0"/>
    <n v="0.14000000000000001"/>
    <n v="424.05599999999998"/>
    <n v="42.241999999999997"/>
    <n v="8248538.4380000001"/>
    <n v="7857170.8609999996"/>
    <n v="7857.1708609999996"/>
    <n v="7.8571708610000002"/>
    <n v="1.3334183573547205"/>
    <n v="10.476895862929995"/>
  </r>
  <r>
    <x v="7"/>
    <n v="20"/>
    <n v="15"/>
    <n v="796"/>
    <n v="127"/>
    <n v="24"/>
    <n v="0"/>
    <n v="0.14000000000000001"/>
    <n v="923.64700000000005"/>
    <n v="61.798000000000002"/>
    <n v="17015815.600000001"/>
    <n v="16313788.529999999"/>
    <n v="16313.78853"/>
    <n v="16.31378853"/>
    <n v="1.3334183573547205"/>
    <n v="21.753105103904879"/>
  </r>
  <r>
    <x v="7"/>
    <n v="20"/>
    <n v="16"/>
    <n v="718"/>
    <n v="112"/>
    <n v="23"/>
    <n v="0"/>
    <n v="0.14000000000000001"/>
    <n v="850.33"/>
    <n v="57.902999999999999"/>
    <n v="16126743.140000001"/>
    <n v="15456219.449999999"/>
    <n v="15456.219450000001"/>
    <n v="15.456219450000001"/>
    <n v="1.3334183573547205"/>
    <n v="20.609606749933082"/>
  </r>
  <r>
    <x v="7"/>
    <n v="20"/>
    <n v="17"/>
    <n v="234"/>
    <n v="128"/>
    <n v="22"/>
    <n v="0"/>
    <n v="0.14000000000000001"/>
    <n v="358.423"/>
    <n v="36.737000000000002"/>
    <n v="7409170.3159999996"/>
    <n v="7047544.8899999997"/>
    <n v="7047.5448900000001"/>
    <n v="7.0475448900000002"/>
    <n v="1.3334183573547205"/>
    <n v="9.397325730607454"/>
  </r>
  <r>
    <x v="7"/>
    <n v="20"/>
    <n v="18"/>
    <n v="0"/>
    <n v="42"/>
    <n v="20"/>
    <n v="0"/>
    <n v="0.14000000000000001"/>
    <n v="36.061"/>
    <n v="21.466000000000001"/>
    <n v="696747.99199999997"/>
    <n v="572970.37600000005"/>
    <n v="572.97037599999999"/>
    <n v="0.572970376"/>
    <n v="1.3334183573547205"/>
    <n v="0.76400921757883655"/>
  </r>
  <r>
    <x v="7"/>
    <n v="20"/>
    <n v="19"/>
    <n v="0"/>
    <n v="0"/>
    <n v="18"/>
    <n v="0"/>
    <n v="0.14000000000000001"/>
    <n v="0"/>
    <n v="18"/>
    <n v="0"/>
    <n v="0"/>
    <n v="0"/>
    <n v="0"/>
    <n v="1.3334183573547205"/>
    <n v="0"/>
  </r>
  <r>
    <x v="7"/>
    <n v="20"/>
    <n v="20"/>
    <n v="0"/>
    <n v="0"/>
    <n v="18"/>
    <n v="0"/>
    <n v="0.14000000000000001"/>
    <n v="0"/>
    <n v="18"/>
    <n v="0"/>
    <n v="0"/>
    <n v="0"/>
    <n v="0"/>
    <n v="1.3334183573547205"/>
    <n v="0"/>
  </r>
  <r>
    <x v="7"/>
    <n v="20"/>
    <n v="21"/>
    <n v="0"/>
    <n v="0"/>
    <n v="17"/>
    <n v="0.2"/>
    <n v="0.14000000000000001"/>
    <n v="0"/>
    <n v="17"/>
    <n v="0"/>
    <n v="0"/>
    <n v="0"/>
    <n v="0"/>
    <n v="1.3334183573547205"/>
    <n v="0"/>
  </r>
  <r>
    <x v="7"/>
    <n v="20"/>
    <n v="22"/>
    <n v="0"/>
    <n v="0"/>
    <n v="16"/>
    <n v="0.5"/>
    <n v="0.14000000000000001"/>
    <n v="0"/>
    <n v="16"/>
    <n v="0"/>
    <n v="0"/>
    <n v="0"/>
    <n v="0"/>
    <n v="1.3334183573547205"/>
    <n v="0"/>
  </r>
  <r>
    <x v="7"/>
    <n v="20"/>
    <n v="23"/>
    <n v="0"/>
    <n v="0"/>
    <n v="16"/>
    <n v="0.5"/>
    <n v="0.14000000000000001"/>
    <n v="0"/>
    <n v="16"/>
    <n v="0"/>
    <n v="0"/>
    <n v="0"/>
    <n v="0"/>
    <n v="1.3334183573547205"/>
    <n v="0"/>
  </r>
  <r>
    <x v="7"/>
    <n v="21"/>
    <n v="0"/>
    <n v="0"/>
    <n v="0"/>
    <n v="16"/>
    <n v="0.3"/>
    <n v="0.14000000000000001"/>
    <n v="0"/>
    <n v="16"/>
    <n v="0"/>
    <n v="0"/>
    <n v="0"/>
    <n v="0"/>
    <n v="1.3334183573547205"/>
    <n v="0"/>
  </r>
  <r>
    <x v="7"/>
    <n v="21"/>
    <n v="1"/>
    <n v="0"/>
    <n v="0"/>
    <n v="16"/>
    <n v="0.2"/>
    <n v="0.14000000000000001"/>
    <n v="0"/>
    <n v="16"/>
    <n v="0"/>
    <n v="0"/>
    <n v="0"/>
    <n v="0"/>
    <n v="1.3334183573547205"/>
    <n v="0"/>
  </r>
  <r>
    <x v="7"/>
    <n v="21"/>
    <n v="2"/>
    <n v="0"/>
    <n v="0"/>
    <n v="15"/>
    <n v="0.3"/>
    <n v="0.14000000000000001"/>
    <n v="0"/>
    <n v="15"/>
    <n v="0"/>
    <n v="0"/>
    <n v="0"/>
    <n v="0"/>
    <n v="1.3334183573547205"/>
    <n v="0"/>
  </r>
  <r>
    <x v="7"/>
    <n v="21"/>
    <n v="3"/>
    <n v="0"/>
    <n v="0"/>
    <n v="15"/>
    <n v="0.5"/>
    <n v="0.14000000000000001"/>
    <n v="0"/>
    <n v="15"/>
    <n v="0"/>
    <n v="0"/>
    <n v="0"/>
    <n v="0"/>
    <n v="1.3334183573547205"/>
    <n v="0"/>
  </r>
  <r>
    <x v="7"/>
    <n v="21"/>
    <n v="4"/>
    <n v="0"/>
    <n v="0"/>
    <n v="14"/>
    <n v="0.6"/>
    <n v="0.14000000000000001"/>
    <n v="0"/>
    <n v="14"/>
    <n v="0"/>
    <n v="0"/>
    <n v="0"/>
    <n v="0"/>
    <n v="1.3334183573547205"/>
    <n v="0"/>
  </r>
  <r>
    <x v="7"/>
    <n v="21"/>
    <n v="5"/>
    <n v="0"/>
    <n v="0"/>
    <n v="14"/>
    <n v="0.5"/>
    <n v="0.14000000000000001"/>
    <n v="0"/>
    <n v="14"/>
    <n v="0"/>
    <n v="0"/>
    <n v="0"/>
    <n v="0"/>
    <n v="1.3334183573547205"/>
    <n v="0"/>
  </r>
  <r>
    <x v="7"/>
    <n v="21"/>
    <n v="6"/>
    <n v="308"/>
    <n v="38"/>
    <n v="16"/>
    <n v="0.1"/>
    <n v="0.14000000000000001"/>
    <n v="177.31200000000001"/>
    <n v="22.966999999999999"/>
    <n v="3617608.1310000001"/>
    <n v="3390332.8280000002"/>
    <n v="3390.3328280000001"/>
    <n v="3.390332828"/>
    <n v="1.3334183573547205"/>
    <n v="4.5207320303975438"/>
  </r>
  <r>
    <x v="7"/>
    <n v="21"/>
    <n v="7"/>
    <n v="623"/>
    <n v="73"/>
    <n v="19"/>
    <n v="0"/>
    <n v="0.14000000000000001"/>
    <n v="616.91899999999998"/>
    <n v="44.406999999999996"/>
    <n v="12545473.58"/>
    <n v="12001848.51"/>
    <n v="12001.84851"/>
    <n v="12.00184851"/>
    <n v="1.3334183573547205"/>
    <n v="16.003485125424401"/>
  </r>
  <r>
    <x v="7"/>
    <n v="21"/>
    <n v="8"/>
    <n v="769"/>
    <n v="91"/>
    <n v="22"/>
    <n v="0"/>
    <n v="0.14000000000000001"/>
    <n v="867.79300000000001"/>
    <n v="57.640999999999998"/>
    <n v="16510664.810000001"/>
    <n v="15826537.24"/>
    <n v="15826.53724"/>
    <n v="15.82653724"/>
    <n v="1.3334183573547205"/>
    <n v="21.103395289174113"/>
  </r>
  <r>
    <x v="7"/>
    <n v="21"/>
    <n v="9"/>
    <n v="849"/>
    <n v="103"/>
    <n v="24"/>
    <n v="0"/>
    <n v="0.14000000000000001"/>
    <n v="952.495"/>
    <n v="62.997"/>
    <n v="17476935.989999998"/>
    <n v="16758569.6"/>
    <n v="16758.569599999999"/>
    <n v="16.758569600000001"/>
    <n v="1.3334183573547205"/>
    <n v="22.346184347646755"/>
  </r>
  <r>
    <x v="7"/>
    <n v="21"/>
    <n v="10"/>
    <n v="899"/>
    <n v="107"/>
    <n v="25"/>
    <n v="0"/>
    <n v="0.14000000000000001"/>
    <n v="959.73500000000001"/>
    <n v="64.210999999999999"/>
    <n v="17379099.57"/>
    <n v="16664199.91"/>
    <n v="16664.199909999999"/>
    <n v="16.664199910000001"/>
    <n v="1.3334183573547205"/>
    <n v="22.220350070622882"/>
  </r>
  <r>
    <x v="7"/>
    <n v="21"/>
    <n v="11"/>
    <n v="310"/>
    <n v="413"/>
    <n v="26"/>
    <n v="0"/>
    <n v="0.14000000000000001"/>
    <n v="700.00900000000001"/>
    <n v="54.457999999999998"/>
    <n v="13015759.76"/>
    <n v="12455470.58"/>
    <n v="12455.470579999999"/>
    <n v="12.45547058"/>
    <n v="1.3334183573547205"/>
    <n v="16.608353120863647"/>
  </r>
  <r>
    <x v="7"/>
    <n v="21"/>
    <n v="12"/>
    <n v="94"/>
    <n v="433"/>
    <n v="27"/>
    <n v="0"/>
    <n v="0.14000000000000001"/>
    <n v="517.63900000000001"/>
    <n v="47.953000000000003"/>
    <n v="9710049.2280000001"/>
    <n v="9266894.5130000003"/>
    <n v="9266.8945129999993"/>
    <n v="9.2668945130000004"/>
    <n v="1.3334183573547205"/>
    <n v="12.356647259303934"/>
  </r>
  <r>
    <x v="7"/>
    <n v="21"/>
    <n v="13"/>
    <n v="928"/>
    <n v="109"/>
    <n v="27"/>
    <n v="0"/>
    <n v="0.14000000000000001"/>
    <n v="957.56500000000005"/>
    <n v="66.066999999999993"/>
    <n v="17108999.649999999"/>
    <n v="16403670.699999999"/>
    <n v="16403.670699999999"/>
    <n v="16.403670699999999"/>
    <n v="1.3334183573547205"/>
    <n v="21.872955639381757"/>
  </r>
  <r>
    <x v="7"/>
    <n v="21"/>
    <n v="14"/>
    <n v="908"/>
    <n v="104"/>
    <n v="27"/>
    <n v="0"/>
    <n v="0.14000000000000001"/>
    <n v="961.73400000000004"/>
    <n v="66.287000000000006"/>
    <n v="17244702.129999999"/>
    <n v="16534564.710000001"/>
    <n v="16534.564709999999"/>
    <n v="16.534564710000001"/>
    <n v="1.3334183573547205"/>
    <n v="22.04749211518353"/>
  </r>
  <r>
    <x v="7"/>
    <n v="21"/>
    <n v="15"/>
    <n v="241"/>
    <n v="311"/>
    <n v="27"/>
    <n v="0"/>
    <n v="0.14000000000000001"/>
    <n v="530.64200000000005"/>
    <n v="48.664999999999999"/>
    <n v="10243593.67"/>
    <n v="9781533.3540000003"/>
    <n v="9781.5333539999992"/>
    <n v="9.7815333540000005"/>
    <n v="1.3334183573547205"/>
    <n v="13.042876137301089"/>
  </r>
  <r>
    <x v="7"/>
    <n v="21"/>
    <n v="16"/>
    <n v="802"/>
    <n v="85"/>
    <n v="26"/>
    <n v="0"/>
    <n v="0.14000000000000001"/>
    <n v="894"/>
    <n v="62.709000000000003"/>
    <n v="16614354.130000001"/>
    <n v="15926552.449999999"/>
    <n v="15926.552449999999"/>
    <n v="15.926552450000001"/>
    <n v="1.3334183573547205"/>
    <n v="21.236757406202798"/>
  </r>
  <r>
    <x v="7"/>
    <n v="21"/>
    <n v="17"/>
    <n v="678"/>
    <n v="68"/>
    <n v="24"/>
    <n v="0.2"/>
    <n v="0.14000000000000001"/>
    <n v="682.11599999999999"/>
    <n v="50.322000000000003"/>
    <n v="13542095.560000001"/>
    <n v="12963156.210000001"/>
    <n v="12963.156209999999"/>
    <n v="12.963156209999999"/>
    <n v="1.3334183573547205"/>
    <n v="17.285310459670843"/>
  </r>
  <r>
    <x v="7"/>
    <n v="21"/>
    <n v="18"/>
    <n v="406"/>
    <n v="38"/>
    <n v="22"/>
    <n v="0.6"/>
    <n v="0.14000000000000001"/>
    <n v="223.87200000000001"/>
    <n v="29.588999999999999"/>
    <n v="4558007.9859999996"/>
    <n v="4297410.5769999996"/>
    <n v="4297.4105769999996"/>
    <n v="4.297410577"/>
    <n v="1.3334183573547205"/>
    <n v="5.7302461524621418"/>
  </r>
  <r>
    <x v="7"/>
    <n v="21"/>
    <n v="19"/>
    <n v="0"/>
    <n v="0"/>
    <n v="20"/>
    <n v="0.9"/>
    <n v="0.14000000000000001"/>
    <n v="0"/>
    <n v="20"/>
    <n v="0"/>
    <n v="0"/>
    <n v="0"/>
    <n v="0"/>
    <n v="1.3334183573547205"/>
    <n v="0"/>
  </r>
  <r>
    <x v="7"/>
    <n v="21"/>
    <n v="20"/>
    <n v="0"/>
    <n v="0"/>
    <n v="19"/>
    <n v="0.9"/>
    <n v="0.14000000000000001"/>
    <n v="0"/>
    <n v="19"/>
    <n v="0"/>
    <n v="0"/>
    <n v="0"/>
    <n v="0"/>
    <n v="1.3334183573547205"/>
    <n v="0"/>
  </r>
  <r>
    <x v="7"/>
    <n v="21"/>
    <n v="21"/>
    <n v="0"/>
    <n v="0"/>
    <n v="19"/>
    <n v="0.7"/>
    <n v="0.14000000000000001"/>
    <n v="0"/>
    <n v="19"/>
    <n v="0"/>
    <n v="0"/>
    <n v="0"/>
    <n v="0"/>
    <n v="1.3334183573547205"/>
    <n v="0"/>
  </r>
  <r>
    <x v="7"/>
    <n v="21"/>
    <n v="22"/>
    <n v="0"/>
    <n v="0"/>
    <n v="19"/>
    <n v="0.6"/>
    <n v="0.14000000000000001"/>
    <n v="0"/>
    <n v="19"/>
    <n v="0"/>
    <n v="0"/>
    <n v="0"/>
    <n v="0"/>
    <n v="1.3334183573547205"/>
    <n v="0"/>
  </r>
  <r>
    <x v="7"/>
    <n v="21"/>
    <n v="23"/>
    <n v="0"/>
    <n v="0"/>
    <n v="18"/>
    <n v="0.7"/>
    <n v="0.14000000000000001"/>
    <n v="0"/>
    <n v="18"/>
    <n v="0"/>
    <n v="0"/>
    <n v="0"/>
    <n v="0"/>
    <n v="1.3334183573547205"/>
    <n v="0"/>
  </r>
  <r>
    <x v="7"/>
    <n v="22"/>
    <n v="0"/>
    <n v="0"/>
    <n v="0"/>
    <n v="16"/>
    <n v="0.9"/>
    <n v="0.14000000000000001"/>
    <n v="0"/>
    <n v="16"/>
    <n v="0"/>
    <n v="0"/>
    <n v="0"/>
    <n v="0"/>
    <n v="1.3334183573547205"/>
    <n v="0"/>
  </r>
  <r>
    <x v="7"/>
    <n v="22"/>
    <n v="1"/>
    <n v="0"/>
    <n v="0"/>
    <n v="14"/>
    <n v="0.9"/>
    <n v="0.14000000000000001"/>
    <n v="0"/>
    <n v="14"/>
    <n v="0"/>
    <n v="0"/>
    <n v="0"/>
    <n v="0"/>
    <n v="1.3334183573547205"/>
    <n v="0"/>
  </r>
  <r>
    <x v="7"/>
    <n v="22"/>
    <n v="2"/>
    <n v="0"/>
    <n v="0"/>
    <n v="13"/>
    <n v="0.6"/>
    <n v="0.14000000000000001"/>
    <n v="0"/>
    <n v="13"/>
    <n v="0"/>
    <n v="0"/>
    <n v="0"/>
    <n v="0"/>
    <n v="1.3334183573547205"/>
    <n v="0"/>
  </r>
  <r>
    <x v="7"/>
    <n v="22"/>
    <n v="3"/>
    <n v="0"/>
    <n v="0"/>
    <n v="13"/>
    <n v="0.2"/>
    <n v="0.14000000000000001"/>
    <n v="0"/>
    <n v="13"/>
    <n v="0"/>
    <n v="0"/>
    <n v="0"/>
    <n v="0"/>
    <n v="1.3334183573547205"/>
    <n v="0"/>
  </r>
  <r>
    <x v="7"/>
    <n v="22"/>
    <n v="4"/>
    <n v="0"/>
    <n v="0"/>
    <n v="13"/>
    <n v="0"/>
    <n v="0.14000000000000001"/>
    <n v="0"/>
    <n v="13"/>
    <n v="0"/>
    <n v="0"/>
    <n v="0"/>
    <n v="0"/>
    <n v="1.3334183573547205"/>
    <n v="0"/>
  </r>
  <r>
    <x v="7"/>
    <n v="22"/>
    <n v="5"/>
    <n v="0"/>
    <n v="0"/>
    <n v="14"/>
    <n v="0"/>
    <n v="0.14000000000000001"/>
    <n v="0"/>
    <n v="14"/>
    <n v="0"/>
    <n v="0"/>
    <n v="0"/>
    <n v="0"/>
    <n v="1.3334183573547205"/>
    <n v="0"/>
  </r>
  <r>
    <x v="7"/>
    <n v="22"/>
    <n v="6"/>
    <n v="0"/>
    <n v="6"/>
    <n v="16"/>
    <n v="0"/>
    <n v="0.14000000000000001"/>
    <n v="4.383"/>
    <n v="16.177"/>
    <n v="76705.584000000003"/>
    <n v="0"/>
    <n v="0"/>
    <n v="0"/>
    <n v="1.3334183573547205"/>
    <n v="0"/>
  </r>
  <r>
    <x v="7"/>
    <n v="22"/>
    <n v="7"/>
    <n v="0"/>
    <n v="34"/>
    <n v="20"/>
    <n v="0"/>
    <n v="0.14000000000000001"/>
    <n v="25.006"/>
    <n v="21.024999999999999"/>
    <n v="490605.84100000001"/>
    <n v="374132.66200000001"/>
    <n v="374.13266199999998"/>
    <n v="0.374132662"/>
    <n v="1.3334183573547205"/>
    <n v="0.49887535959678886"/>
  </r>
  <r>
    <x v="7"/>
    <n v="22"/>
    <n v="8"/>
    <n v="4"/>
    <n v="159"/>
    <n v="24"/>
    <n v="0"/>
    <n v="0.14000000000000001"/>
    <n v="132.017"/>
    <n v="29.396000000000001"/>
    <n v="2659213.9019999998"/>
    <n v="2465898.3169999998"/>
    <n v="2465.8983170000001"/>
    <n v="2.4658983170000002"/>
    <n v="1.3334183573547205"/>
    <n v="3.2880740832579098"/>
  </r>
  <r>
    <x v="7"/>
    <n v="22"/>
    <n v="9"/>
    <n v="77"/>
    <n v="296"/>
    <n v="27"/>
    <n v="0"/>
    <n v="0.14000000000000001"/>
    <n v="340.20600000000002"/>
    <n v="40.875"/>
    <n v="6694486.1160000004"/>
    <n v="6358184.7920000004"/>
    <n v="6358.184792"/>
    <n v="6.3581847920000003"/>
    <n v="1.3334183573547205"/>
    <n v="8.478120321106406"/>
  </r>
  <r>
    <x v="7"/>
    <n v="22"/>
    <n v="10"/>
    <n v="98"/>
    <n v="376"/>
    <n v="28"/>
    <n v="0"/>
    <n v="0.14000000000000001"/>
    <n v="445.07299999999998"/>
    <n v="46.106999999999999"/>
    <n v="8543689.8120000008"/>
    <n v="8141863.8490000004"/>
    <n v="8141.8638490000003"/>
    <n v="8.1418638489999999"/>
    <n v="1.3334183573547205"/>
    <n v="10.856510719339362"/>
  </r>
  <r>
    <x v="7"/>
    <n v="22"/>
    <n v="11"/>
    <n v="172"/>
    <n v="436"/>
    <n v="29"/>
    <n v="0"/>
    <n v="0.14000000000000001"/>
    <n v="590.67499999999995"/>
    <n v="52.988999999999997"/>
    <n v="10995072.939999999"/>
    <n v="10506384.73"/>
    <n v="10506.38473"/>
    <n v="10.506384730000001"/>
    <n v="1.3334183573547205"/>
    <n v="14.009406268413318"/>
  </r>
  <r>
    <x v="7"/>
    <n v="22"/>
    <n v="12"/>
    <n v="311"/>
    <n v="429"/>
    <n v="30"/>
    <n v="0"/>
    <n v="0.14000000000000001"/>
    <n v="708.697"/>
    <n v="58.756"/>
    <n v="12843823.310000001"/>
    <n v="12289626.52"/>
    <n v="12289.62652"/>
    <n v="12.289626520000001"/>
    <n v="1.3334183573547205"/>
    <n v="16.38721360680141"/>
  </r>
  <r>
    <x v="7"/>
    <n v="22"/>
    <n v="13"/>
    <n v="430"/>
    <n v="363"/>
    <n v="31"/>
    <n v="0"/>
    <n v="0.14000000000000001"/>
    <n v="762.08100000000002"/>
    <n v="62.003999999999998"/>
    <n v="13747293.189999999"/>
    <n v="13161082.869999999"/>
    <n v="13161.08287"/>
    <n v="13.16108287"/>
    <n v="1.3334183573547205"/>
    <n v="17.549229501524749"/>
  </r>
  <r>
    <x v="7"/>
    <n v="22"/>
    <n v="14"/>
    <n v="497"/>
    <n v="298"/>
    <n v="31"/>
    <n v="0"/>
    <n v="0.14000000000000001"/>
    <n v="779.399"/>
    <n v="62.781999999999996"/>
    <n v="14127665.039999999"/>
    <n v="13527976.630000001"/>
    <n v="13527.976629999999"/>
    <n v="13.52797663"/>
    <n v="1.3334183573547205"/>
    <n v="18.038452376307646"/>
  </r>
  <r>
    <x v="7"/>
    <n v="22"/>
    <n v="15"/>
    <n v="372"/>
    <n v="280"/>
    <n v="31"/>
    <n v="0"/>
    <n v="0.14000000000000001"/>
    <n v="644.73900000000003"/>
    <n v="57.344000000000001"/>
    <n v="12050941.369999999"/>
    <n v="11524839.539999999"/>
    <n v="11524.839540000001"/>
    <n v="11.52483954"/>
    <n v="1.3334183573547205"/>
    <n v="15.367432608203533"/>
  </r>
  <r>
    <x v="7"/>
    <n v="22"/>
    <n v="16"/>
    <n v="130"/>
    <n v="225"/>
    <n v="30"/>
    <n v="0"/>
    <n v="0.14000000000000001"/>
    <n v="357.42700000000002"/>
    <n v="44.633000000000003"/>
    <n v="7030539.1960000005"/>
    <n v="6682330.1749999998"/>
    <n v="6682.3301750000001"/>
    <n v="6.6823301749999997"/>
    <n v="1.3334183573547205"/>
    <n v="8.9103417252503814"/>
  </r>
  <r>
    <x v="7"/>
    <n v="22"/>
    <n v="17"/>
    <n v="479"/>
    <n v="101"/>
    <n v="28"/>
    <n v="0.1"/>
    <n v="0.14000000000000001"/>
    <n v="542.59400000000005"/>
    <n v="49.615000000000002"/>
    <n v="10760732.039999999"/>
    <n v="10280347.460000001"/>
    <n v="10280.347460000001"/>
    <n v="10.28034746"/>
    <n v="1.3334183573547205"/>
    <n v="13.708004023148973"/>
  </r>
  <r>
    <x v="7"/>
    <n v="22"/>
    <n v="18"/>
    <n v="213"/>
    <n v="48"/>
    <n v="25"/>
    <n v="0.4"/>
    <n v="0.14000000000000001"/>
    <n v="168.28800000000001"/>
    <n v="31.033999999999999"/>
    <n v="3345955.3670000001"/>
    <n v="3128305.801"/>
    <n v="3128.305801"/>
    <n v="3.1283058010000002"/>
    <n v="1.3334183573547205"/>
    <n v="4.1713403824726631"/>
  </r>
  <r>
    <x v="7"/>
    <n v="22"/>
    <n v="19"/>
    <n v="0"/>
    <n v="0"/>
    <n v="23"/>
    <n v="0.5"/>
    <n v="0.14000000000000001"/>
    <n v="0"/>
    <n v="23"/>
    <n v="0"/>
    <n v="0"/>
    <n v="0"/>
    <n v="0"/>
    <n v="1.3334183573547205"/>
    <n v="0"/>
  </r>
  <r>
    <x v="7"/>
    <n v="22"/>
    <n v="20"/>
    <n v="0"/>
    <n v="0"/>
    <n v="21"/>
    <n v="0.4"/>
    <n v="0.14000000000000001"/>
    <n v="0"/>
    <n v="21"/>
    <n v="0"/>
    <n v="0"/>
    <n v="0"/>
    <n v="0"/>
    <n v="1.3334183573547205"/>
    <n v="0"/>
  </r>
  <r>
    <x v="7"/>
    <n v="22"/>
    <n v="21"/>
    <n v="0"/>
    <n v="0"/>
    <n v="20"/>
    <n v="0.1"/>
    <n v="0.14000000000000001"/>
    <n v="0"/>
    <n v="20"/>
    <n v="0"/>
    <n v="0"/>
    <n v="0"/>
    <n v="0"/>
    <n v="1.3334183573547205"/>
    <n v="0"/>
  </r>
  <r>
    <x v="7"/>
    <n v="22"/>
    <n v="22"/>
    <n v="0"/>
    <n v="0"/>
    <n v="20"/>
    <n v="0"/>
    <n v="0.14000000000000001"/>
    <n v="0"/>
    <n v="20"/>
    <n v="0"/>
    <n v="0"/>
    <n v="0"/>
    <n v="0"/>
    <n v="1.3334183573547205"/>
    <n v="0"/>
  </r>
  <r>
    <x v="7"/>
    <n v="22"/>
    <n v="23"/>
    <n v="0"/>
    <n v="0"/>
    <n v="20"/>
    <n v="0"/>
    <n v="0.14000000000000001"/>
    <n v="0"/>
    <n v="20"/>
    <n v="0"/>
    <n v="0"/>
    <n v="0"/>
    <n v="0"/>
    <n v="1.3334183573547205"/>
    <n v="0"/>
  </r>
  <r>
    <x v="7"/>
    <n v="23"/>
    <n v="0"/>
    <n v="0"/>
    <n v="0"/>
    <n v="20"/>
    <n v="0"/>
    <n v="0.14000000000000001"/>
    <n v="0"/>
    <n v="20"/>
    <n v="0"/>
    <n v="0"/>
    <n v="0"/>
    <n v="0"/>
    <n v="1.3334183573547205"/>
    <n v="0"/>
  </r>
  <r>
    <x v="7"/>
    <n v="23"/>
    <n v="1"/>
    <n v="0"/>
    <n v="0"/>
    <n v="20"/>
    <n v="0"/>
    <n v="0.14000000000000001"/>
    <n v="0"/>
    <n v="20"/>
    <n v="0"/>
    <n v="0"/>
    <n v="0"/>
    <n v="0"/>
    <n v="1.3334183573547205"/>
    <n v="0"/>
  </r>
  <r>
    <x v="7"/>
    <n v="23"/>
    <n v="2"/>
    <n v="0"/>
    <n v="0"/>
    <n v="19"/>
    <n v="0"/>
    <n v="0.14000000000000001"/>
    <n v="0"/>
    <n v="19"/>
    <n v="0"/>
    <n v="0"/>
    <n v="0"/>
    <n v="0"/>
    <n v="1.3334183573547205"/>
    <n v="0"/>
  </r>
  <r>
    <x v="7"/>
    <n v="23"/>
    <n v="3"/>
    <n v="0"/>
    <n v="0"/>
    <n v="19"/>
    <n v="0"/>
    <n v="0.14000000000000001"/>
    <n v="0"/>
    <n v="19"/>
    <n v="0"/>
    <n v="0"/>
    <n v="0"/>
    <n v="0"/>
    <n v="1.3334183573547205"/>
    <n v="0"/>
  </r>
  <r>
    <x v="7"/>
    <n v="23"/>
    <n v="4"/>
    <n v="0"/>
    <n v="0"/>
    <n v="19"/>
    <n v="0"/>
    <n v="0.14000000000000001"/>
    <n v="0"/>
    <n v="19"/>
    <n v="0"/>
    <n v="0"/>
    <n v="0"/>
    <n v="0"/>
    <n v="1.3334183573547205"/>
    <n v="0"/>
  </r>
  <r>
    <x v="7"/>
    <n v="23"/>
    <n v="5"/>
    <n v="0"/>
    <n v="0"/>
    <n v="19"/>
    <n v="0"/>
    <n v="0.14000000000000001"/>
    <n v="0"/>
    <n v="19"/>
    <n v="0"/>
    <n v="0"/>
    <n v="0"/>
    <n v="0"/>
    <n v="1.3334183573547205"/>
    <n v="0"/>
  </r>
  <r>
    <x v="7"/>
    <n v="23"/>
    <n v="6"/>
    <n v="0"/>
    <n v="33"/>
    <n v="20"/>
    <n v="0"/>
    <n v="0.14000000000000001"/>
    <n v="27.855"/>
    <n v="21.125"/>
    <n v="519691.57799999998"/>
    <n v="402187.77600000001"/>
    <n v="402.18777599999999"/>
    <n v="0.402187776"/>
    <n v="1.3334183573547205"/>
    <n v="0.53628456362206822"/>
  </r>
  <r>
    <x v="7"/>
    <n v="23"/>
    <n v="7"/>
    <n v="286"/>
    <n v="111"/>
    <n v="23"/>
    <n v="0"/>
    <n v="0.14000000000000001"/>
    <n v="365.267"/>
    <n v="38.027000000000001"/>
    <n v="7529434.068"/>
    <n v="7163547.2189999996"/>
    <n v="7163.547219"/>
    <n v="7.1635472189999998"/>
    <n v="1.3334183573547205"/>
    <n v="9.5520053655919561"/>
  </r>
  <r>
    <x v="7"/>
    <n v="23"/>
    <n v="8"/>
    <n v="507"/>
    <n v="154"/>
    <n v="26"/>
    <n v="0"/>
    <n v="0.14000000000000001"/>
    <n v="681.02800000000002"/>
    <n v="53.951000000000001"/>
    <n v="13138097.630000001"/>
    <n v="12573473.529999999"/>
    <n v="12573.473529999999"/>
    <n v="12.573473529999999"/>
    <n v="1.3334183573547205"/>
    <n v="16.765700420615659"/>
  </r>
  <r>
    <x v="7"/>
    <n v="23"/>
    <n v="9"/>
    <n v="421"/>
    <n v="258"/>
    <n v="28"/>
    <n v="0"/>
    <n v="0.14000000000000001"/>
    <n v="690.84100000000001"/>
    <n v="56.241"/>
    <n v="13002842.98"/>
    <n v="12443011.49"/>
    <n v="12443.011490000001"/>
    <n v="12.44301149"/>
    <n v="1.3334183573547205"/>
    <n v="16.591739941541714"/>
  </r>
  <r>
    <x v="7"/>
    <n v="23"/>
    <n v="10"/>
    <n v="378"/>
    <n v="341"/>
    <n v="29"/>
    <n v="0"/>
    <n v="0.14000000000000001"/>
    <n v="698.73299999999995"/>
    <n v="57.481999999999999"/>
    <n v="12945342.77"/>
    <n v="12387548.75"/>
    <n v="12387.54875"/>
    <n v="12.387548750000001"/>
    <n v="1.3334183573547205"/>
    <n v="16.517784905876521"/>
  </r>
  <r>
    <x v="7"/>
    <n v="23"/>
    <n v="11"/>
    <n v="370"/>
    <n v="387"/>
    <n v="30"/>
    <n v="0"/>
    <n v="0.14000000000000001"/>
    <n v="726.72400000000005"/>
    <n v="59.56"/>
    <n v="13241028.199999999"/>
    <n v="12672756.869999999"/>
    <n v="12672.756869999999"/>
    <n v="12.672756870000001"/>
    <n v="1.3334183573547205"/>
    <n v="16.89808664875115"/>
  </r>
  <r>
    <x v="7"/>
    <n v="23"/>
    <n v="12"/>
    <n v="429"/>
    <n v="377"/>
    <n v="31"/>
    <n v="0"/>
    <n v="0.14000000000000001"/>
    <n v="761.68899999999996"/>
    <n v="61.942"/>
    <n v="13669986.1"/>
    <n v="13086515.08"/>
    <n v="13086.515079999999"/>
    <n v="13.08651508"/>
    <n v="1.3334183573547205"/>
    <n v="17.449799441471377"/>
  </r>
  <r>
    <x v="7"/>
    <n v="23"/>
    <n v="13"/>
    <n v="732"/>
    <n v="205"/>
    <n v="31"/>
    <n v="0"/>
    <n v="0.14000000000000001"/>
    <n v="878.95799999999997"/>
    <n v="66.828000000000003"/>
    <n v="15614814.17"/>
    <n v="14962430.16"/>
    <n v="14962.43016"/>
    <n v="14.96243016"/>
    <n v="1.3334183573547205"/>
    <n v="19.951179045981927"/>
  </r>
  <r>
    <x v="7"/>
    <n v="23"/>
    <n v="14"/>
    <n v="283"/>
    <n v="373"/>
    <n v="31"/>
    <n v="0"/>
    <n v="0.14000000000000001"/>
    <n v="641.40599999999995"/>
    <n v="57.125"/>
    <n v="11861914.310000001"/>
    <n v="11342510.460000001"/>
    <n v="11342.51046"/>
    <n v="11.34251046"/>
    <n v="1.3334183573547205"/>
    <n v="15.124311665851934"/>
  </r>
  <r>
    <x v="7"/>
    <n v="23"/>
    <n v="15"/>
    <n v="670"/>
    <n v="168"/>
    <n v="30"/>
    <n v="0"/>
    <n v="0.14000000000000001"/>
    <n v="847.91200000000003"/>
    <n v="64.691000000000003"/>
    <n v="15418851.310000001"/>
    <n v="14773411.039999999"/>
    <n v="14773.411040000001"/>
    <n v="14.773411039999999"/>
    <n v="1.3334183573547205"/>
    <n v="19.699137481482893"/>
  </r>
  <r>
    <x v="7"/>
    <n v="23"/>
    <n v="16"/>
    <n v="578"/>
    <n v="145"/>
    <n v="29"/>
    <n v="0"/>
    <n v="0.14000000000000001"/>
    <n v="747.85599999999999"/>
    <n v="59.691000000000003"/>
    <n v="14069351"/>
    <n v="13471728.890000001"/>
    <n v="13471.72889"/>
    <n v="13.47172889"/>
    <n v="1.3334183573547205"/>
    <n v="17.96345060723193"/>
  </r>
  <r>
    <x v="7"/>
    <n v="23"/>
    <n v="17"/>
    <n v="18"/>
    <n v="116"/>
    <n v="27"/>
    <n v="0"/>
    <n v="0.14000000000000001"/>
    <n v="114.488"/>
    <n v="31.696000000000002"/>
    <n v="2301383.4500000002"/>
    <n v="2120747.2200000002"/>
    <n v="2120.7472200000002"/>
    <n v="2.1207472200000002"/>
    <n v="1.3334183573547205"/>
    <n v="2.8278432744569901"/>
  </r>
  <r>
    <x v="7"/>
    <n v="23"/>
    <n v="18"/>
    <n v="0"/>
    <n v="31"/>
    <n v="24"/>
    <n v="0"/>
    <n v="0.14000000000000001"/>
    <n v="23.169"/>
    <n v="24.94"/>
    <n v="427068.97700000001"/>
    <n v="312847.16100000002"/>
    <n v="312.84716100000003"/>
    <n v="0.31284716099999998"/>
    <n v="1.3334183573547205"/>
    <n v="0.41715614752370778"/>
  </r>
  <r>
    <x v="7"/>
    <n v="23"/>
    <n v="19"/>
    <n v="0"/>
    <n v="0"/>
    <n v="22"/>
    <n v="0"/>
    <n v="0.14000000000000001"/>
    <n v="0"/>
    <n v="22"/>
    <n v="0"/>
    <n v="0"/>
    <n v="0"/>
    <n v="0"/>
    <n v="1.3334183573547205"/>
    <n v="0"/>
  </r>
  <r>
    <x v="7"/>
    <n v="23"/>
    <n v="20"/>
    <n v="0"/>
    <n v="0"/>
    <n v="22"/>
    <n v="0"/>
    <n v="0.14000000000000001"/>
    <n v="0"/>
    <n v="22"/>
    <n v="0"/>
    <n v="0"/>
    <n v="0"/>
    <n v="0"/>
    <n v="1.3334183573547205"/>
    <n v="0"/>
  </r>
  <r>
    <x v="7"/>
    <n v="23"/>
    <n v="21"/>
    <n v="0"/>
    <n v="0"/>
    <n v="21"/>
    <n v="0"/>
    <n v="0.14000000000000001"/>
    <n v="0"/>
    <n v="21"/>
    <n v="0"/>
    <n v="0"/>
    <n v="0"/>
    <n v="0"/>
    <n v="1.3334183573547205"/>
    <n v="0"/>
  </r>
  <r>
    <x v="7"/>
    <n v="23"/>
    <n v="22"/>
    <n v="0"/>
    <n v="0"/>
    <n v="21"/>
    <n v="0"/>
    <n v="0.14000000000000001"/>
    <n v="0"/>
    <n v="21"/>
    <n v="0"/>
    <n v="0"/>
    <n v="0"/>
    <n v="0"/>
    <n v="1.3334183573547205"/>
    <n v="0"/>
  </r>
  <r>
    <x v="7"/>
    <n v="23"/>
    <n v="23"/>
    <n v="0"/>
    <n v="0"/>
    <n v="20"/>
    <n v="0"/>
    <n v="0.14000000000000001"/>
    <n v="0"/>
    <n v="20"/>
    <n v="0"/>
    <n v="0"/>
    <n v="0"/>
    <n v="0"/>
    <n v="1.3334183573547205"/>
    <n v="0"/>
  </r>
  <r>
    <x v="7"/>
    <n v="24"/>
    <n v="0"/>
    <n v="0"/>
    <n v="0"/>
    <n v="20"/>
    <n v="0"/>
    <n v="0.14000000000000001"/>
    <n v="0"/>
    <n v="20"/>
    <n v="0"/>
    <n v="0"/>
    <n v="0"/>
    <n v="0"/>
    <n v="1.3334183573547205"/>
    <n v="0"/>
  </r>
  <r>
    <x v="7"/>
    <n v="24"/>
    <n v="1"/>
    <n v="0"/>
    <n v="0"/>
    <n v="19"/>
    <n v="0"/>
    <n v="0.14000000000000001"/>
    <n v="0"/>
    <n v="19"/>
    <n v="0"/>
    <n v="0"/>
    <n v="0"/>
    <n v="0"/>
    <n v="1.3334183573547205"/>
    <n v="0"/>
  </r>
  <r>
    <x v="7"/>
    <n v="24"/>
    <n v="2"/>
    <n v="0"/>
    <n v="0"/>
    <n v="19"/>
    <n v="0"/>
    <n v="0.14000000000000001"/>
    <n v="0"/>
    <n v="19"/>
    <n v="0"/>
    <n v="0"/>
    <n v="0"/>
    <n v="0"/>
    <n v="1.3334183573547205"/>
    <n v="0"/>
  </r>
  <r>
    <x v="7"/>
    <n v="24"/>
    <n v="3"/>
    <n v="0"/>
    <n v="0"/>
    <n v="19"/>
    <n v="0"/>
    <n v="0.14000000000000001"/>
    <n v="0"/>
    <n v="19"/>
    <n v="0"/>
    <n v="0"/>
    <n v="0"/>
    <n v="0"/>
    <n v="1.3334183573547205"/>
    <n v="0"/>
  </r>
  <r>
    <x v="7"/>
    <n v="24"/>
    <n v="4"/>
    <n v="0"/>
    <n v="0"/>
    <n v="18"/>
    <n v="0"/>
    <n v="0.14000000000000001"/>
    <n v="0"/>
    <n v="18"/>
    <n v="0"/>
    <n v="0"/>
    <n v="0"/>
    <n v="0"/>
    <n v="1.3334183573547205"/>
    <n v="0"/>
  </r>
  <r>
    <x v="7"/>
    <n v="24"/>
    <n v="5"/>
    <n v="0"/>
    <n v="0"/>
    <n v="18"/>
    <n v="0"/>
    <n v="0.14000000000000001"/>
    <n v="0"/>
    <n v="18"/>
    <n v="0"/>
    <n v="0"/>
    <n v="0"/>
    <n v="0"/>
    <n v="1.3334183573547205"/>
    <n v="0"/>
  </r>
  <r>
    <x v="7"/>
    <n v="24"/>
    <n v="6"/>
    <n v="70"/>
    <n v="41"/>
    <n v="19"/>
    <n v="0"/>
    <n v="0.14000000000000001"/>
    <n v="82.043000000000006"/>
    <n v="22.315000000000001"/>
    <n v="1601309.665"/>
    <n v="1445479.8330000001"/>
    <n v="1445.4798330000001"/>
    <n v="1.445479833"/>
    <n v="1.3334183573547205"/>
    <n v="1.9274293445082358"/>
  </r>
  <r>
    <x v="7"/>
    <n v="24"/>
    <n v="7"/>
    <n v="0"/>
    <n v="89"/>
    <n v="20"/>
    <n v="0"/>
    <n v="0.14000000000000001"/>
    <n v="71.95"/>
    <n v="22.949000000000002"/>
    <n v="1468866.426"/>
    <n v="1317729.585"/>
    <n v="1317.729585"/>
    <n v="1.3177295849999999"/>
    <n v="1.3334183573547205"/>
    <n v="1.7570848186684174"/>
  </r>
  <r>
    <x v="7"/>
    <n v="24"/>
    <n v="8"/>
    <n v="9"/>
    <n v="166"/>
    <n v="22"/>
    <n v="0"/>
    <n v="0.14000000000000001"/>
    <n v="143.77000000000001"/>
    <n v="27.878"/>
    <n v="2927576.8450000002"/>
    <n v="2724752.0929999999"/>
    <n v="2724.7520930000001"/>
    <n v="2.7247520930000002"/>
    <n v="1.3334183573547205"/>
    <n v="3.6332344600468969"/>
  </r>
  <r>
    <x v="7"/>
    <n v="24"/>
    <n v="9"/>
    <n v="193"/>
    <n v="306"/>
    <n v="24"/>
    <n v="0"/>
    <n v="0.14000000000000001"/>
    <n v="481.738"/>
    <n v="43.67"/>
    <n v="9483771.6050000004"/>
    <n v="9048634.8059999999"/>
    <n v="9048.634806"/>
    <n v="9.0486348060000008"/>
    <n v="1.3334183573547205"/>
    <n v="12.065615759319272"/>
  </r>
  <r>
    <x v="7"/>
    <n v="24"/>
    <n v="10"/>
    <n v="147"/>
    <n v="383"/>
    <n v="26"/>
    <n v="0"/>
    <n v="0.14000000000000001"/>
    <n v="511.12200000000001"/>
    <n v="46.804000000000002"/>
    <n v="9826159.9780000001"/>
    <n v="9378890.9979999997"/>
    <n v="9378.8909980000008"/>
    <n v="9.3788909979999993"/>
    <n v="1.3334183573547205"/>
    <n v="12.505985428362134"/>
  </r>
  <r>
    <x v="7"/>
    <n v="24"/>
    <n v="11"/>
    <n v="140"/>
    <n v="432"/>
    <n v="27"/>
    <n v="0"/>
    <n v="0.14000000000000001"/>
    <n v="556.78200000000004"/>
    <n v="49.606999999999999"/>
    <n v="10499127.15"/>
    <n v="10028012.26"/>
    <n v="10028.01226"/>
    <n v="10.028012260000001"/>
    <n v="1.3334183573547205"/>
    <n v="13.371535635262198"/>
  </r>
  <r>
    <x v="7"/>
    <n v="24"/>
    <n v="12"/>
    <n v="818"/>
    <n v="170"/>
    <n v="28"/>
    <n v="0"/>
    <n v="0.14000000000000001"/>
    <n v="900.93299999999999"/>
    <n v="64.712000000000003"/>
    <n v="16138093.24"/>
    <n v="15467167.369999999"/>
    <n v="15467.167369999999"/>
    <n v="15.46716737"/>
    <n v="1.3334183573547205"/>
    <n v="20.624204907435931"/>
  </r>
  <r>
    <x v="7"/>
    <n v="24"/>
    <n v="13"/>
    <n v="815"/>
    <n v="165"/>
    <n v="29"/>
    <n v="0"/>
    <n v="0.14000000000000001"/>
    <n v="909.40599999999995"/>
    <n v="66.085999999999999"/>
    <n v="16232657.970000001"/>
    <n v="15558381.300000001"/>
    <n v="15558.381299999999"/>
    <n v="15.558381300000001"/>
    <n v="1.3334183573547205"/>
    <n v="20.745831236144401"/>
  </r>
  <r>
    <x v="7"/>
    <n v="24"/>
    <n v="14"/>
    <n v="801"/>
    <n v="152"/>
    <n v="29"/>
    <n v="0"/>
    <n v="0.14000000000000001"/>
    <n v="914.38599999999997"/>
    <n v="66.343000000000004"/>
    <n v="16385644.43"/>
    <n v="15705946.84"/>
    <n v="15705.946840000001"/>
    <n v="15.705946839999999"/>
    <n v="1.3334183573547205"/>
    <n v="20.942597836093363"/>
  </r>
  <r>
    <x v="7"/>
    <n v="24"/>
    <n v="15"/>
    <n v="758"/>
    <n v="137"/>
    <n v="29"/>
    <n v="0"/>
    <n v="0.14000000000000001"/>
    <n v="899.80100000000004"/>
    <n v="65.826999999999998"/>
    <n v="16292130.68"/>
    <n v="15615746.65"/>
    <n v="15615.746649999999"/>
    <n v="15.61574665"/>
    <n v="1.3334183573547205"/>
    <n v="20.822323246910479"/>
  </r>
  <r>
    <x v="7"/>
    <n v="24"/>
    <n v="16"/>
    <n v="682"/>
    <n v="117"/>
    <n v="28"/>
    <n v="0"/>
    <n v="0.14000000000000001"/>
    <n v="817.51800000000003"/>
    <n v="61.564"/>
    <n v="15273414.93"/>
    <n v="14633128.050000001"/>
    <n v="14633.128049999999"/>
    <n v="14.63312805"/>
    <n v="1.3334183573547205"/>
    <n v="19.512081567392283"/>
  </r>
  <r>
    <x v="7"/>
    <n v="24"/>
    <n v="17"/>
    <n v="542"/>
    <n v="88"/>
    <n v="26"/>
    <n v="0.1"/>
    <n v="0.14000000000000001"/>
    <n v="575.524"/>
    <n v="48.932000000000002"/>
    <n v="11465211.41"/>
    <n v="10959864.32"/>
    <n v="10959.864320000001"/>
    <n v="10.959864319999999"/>
    <n v="1.3334183573547205"/>
    <n v="14.614084278405009"/>
  </r>
  <r>
    <x v="7"/>
    <n v="24"/>
    <n v="18"/>
    <n v="259"/>
    <n v="43"/>
    <n v="23"/>
    <n v="0.4"/>
    <n v="0.14000000000000001"/>
    <n v="171.69900000000001"/>
    <n v="29.145"/>
    <n v="3421126.9219999998"/>
    <n v="3200813.7289999998"/>
    <n v="3200.813729"/>
    <n v="3.2008137290000001"/>
    <n v="1.3334183573547205"/>
    <n v="4.2680237847216178"/>
  </r>
  <r>
    <x v="7"/>
    <n v="24"/>
    <n v="19"/>
    <n v="0"/>
    <n v="0"/>
    <n v="21"/>
    <n v="0.6"/>
    <n v="0.14000000000000001"/>
    <n v="0"/>
    <n v="21"/>
    <n v="0"/>
    <n v="0"/>
    <n v="0"/>
    <n v="0"/>
    <n v="1.3334183573547205"/>
    <n v="0"/>
  </r>
  <r>
    <x v="7"/>
    <n v="24"/>
    <n v="20"/>
    <n v="0"/>
    <n v="0"/>
    <n v="19"/>
    <n v="0.5"/>
    <n v="0.14000000000000001"/>
    <n v="0"/>
    <n v="19"/>
    <n v="0"/>
    <n v="0"/>
    <n v="0"/>
    <n v="0"/>
    <n v="1.3334183573547205"/>
    <n v="0"/>
  </r>
  <r>
    <x v="7"/>
    <n v="24"/>
    <n v="21"/>
    <n v="0"/>
    <n v="0"/>
    <n v="19"/>
    <n v="0.5"/>
    <n v="0.14000000000000001"/>
    <n v="0"/>
    <n v="19"/>
    <n v="0"/>
    <n v="0"/>
    <n v="0"/>
    <n v="0"/>
    <n v="1.3334183573547205"/>
    <n v="0"/>
  </r>
  <r>
    <x v="7"/>
    <n v="24"/>
    <n v="22"/>
    <n v="0"/>
    <n v="0"/>
    <n v="18"/>
    <n v="0.5"/>
    <n v="0.14000000000000001"/>
    <n v="0"/>
    <n v="18"/>
    <n v="0"/>
    <n v="0"/>
    <n v="0"/>
    <n v="0"/>
    <n v="1.3334183573547205"/>
    <n v="0"/>
  </r>
  <r>
    <x v="7"/>
    <n v="24"/>
    <n v="23"/>
    <n v="0"/>
    <n v="0"/>
    <n v="17"/>
    <n v="0.4"/>
    <n v="0.14000000000000001"/>
    <n v="0"/>
    <n v="17"/>
    <n v="0"/>
    <n v="0"/>
    <n v="0"/>
    <n v="0"/>
    <n v="1.3334183573547205"/>
    <n v="0"/>
  </r>
  <r>
    <x v="7"/>
    <n v="25"/>
    <n v="0"/>
    <n v="0"/>
    <n v="0"/>
    <n v="17"/>
    <n v="0.3"/>
    <n v="0.14000000000000001"/>
    <n v="0"/>
    <n v="17"/>
    <n v="0"/>
    <n v="0"/>
    <n v="0"/>
    <n v="0"/>
    <n v="1.3334183573547205"/>
    <n v="0"/>
  </r>
  <r>
    <x v="7"/>
    <n v="25"/>
    <n v="1"/>
    <n v="0"/>
    <n v="0"/>
    <n v="17"/>
    <n v="0.2"/>
    <n v="0.14000000000000001"/>
    <n v="0"/>
    <n v="17"/>
    <n v="0"/>
    <n v="0"/>
    <n v="0"/>
    <n v="0"/>
    <n v="1.3334183573547205"/>
    <n v="0"/>
  </r>
  <r>
    <x v="7"/>
    <n v="25"/>
    <n v="2"/>
    <n v="0"/>
    <n v="0"/>
    <n v="16"/>
    <n v="0.2"/>
    <n v="0.14000000000000001"/>
    <n v="0"/>
    <n v="16"/>
    <n v="0"/>
    <n v="0"/>
    <n v="0"/>
    <n v="0"/>
    <n v="1.3334183573547205"/>
    <n v="0"/>
  </r>
  <r>
    <x v="7"/>
    <n v="25"/>
    <n v="3"/>
    <n v="0"/>
    <n v="0"/>
    <n v="16"/>
    <n v="0.1"/>
    <n v="0.14000000000000001"/>
    <n v="0"/>
    <n v="16"/>
    <n v="0"/>
    <n v="0"/>
    <n v="0"/>
    <n v="0"/>
    <n v="1.3334183573547205"/>
    <n v="0"/>
  </r>
  <r>
    <x v="7"/>
    <n v="25"/>
    <n v="4"/>
    <n v="0"/>
    <n v="0"/>
    <n v="15"/>
    <n v="0.1"/>
    <n v="0.14000000000000001"/>
    <n v="0"/>
    <n v="15"/>
    <n v="0"/>
    <n v="0"/>
    <n v="0"/>
    <n v="0"/>
    <n v="1.3334183573547205"/>
    <n v="0"/>
  </r>
  <r>
    <x v="7"/>
    <n v="25"/>
    <n v="5"/>
    <n v="0"/>
    <n v="0"/>
    <n v="16"/>
    <n v="0"/>
    <n v="0.14000000000000001"/>
    <n v="0"/>
    <n v="16"/>
    <n v="0"/>
    <n v="0"/>
    <n v="0"/>
    <n v="0"/>
    <n v="1.3334183573547205"/>
    <n v="0"/>
  </r>
  <r>
    <x v="7"/>
    <n v="25"/>
    <n v="6"/>
    <n v="236"/>
    <n v="38"/>
    <n v="18"/>
    <n v="0"/>
    <n v="0.14000000000000001"/>
    <n v="151.40899999999999"/>
    <n v="24.117999999999999"/>
    <n v="3004804.2969999998"/>
    <n v="2799243.07"/>
    <n v="2799.24307"/>
    <n v="2.7992430700000002"/>
    <n v="1.3334183573547205"/>
    <n v="3.7325620962359851"/>
  </r>
  <r>
    <x v="7"/>
    <n v="25"/>
    <n v="7"/>
    <n v="542"/>
    <n v="84"/>
    <n v="22"/>
    <n v="0"/>
    <n v="0.14000000000000001"/>
    <n v="552.12800000000004"/>
    <n v="44.732999999999997"/>
    <n v="11191352.449999999"/>
    <n v="10695709.27"/>
    <n v="10695.709269999999"/>
    <n v="10.69570927"/>
    <n v="1.3334183573547205"/>
    <n v="14.261855085547056"/>
  </r>
  <r>
    <x v="7"/>
    <n v="25"/>
    <n v="8"/>
    <n v="694"/>
    <n v="110"/>
    <n v="25"/>
    <n v="0"/>
    <n v="0.14000000000000001"/>
    <n v="819.74800000000005"/>
    <n v="58.665999999999997"/>
    <n v="15530374.470000001"/>
    <n v="14880982.49"/>
    <n v="14880.98249"/>
    <n v="14.880982489999999"/>
    <n v="1.3334183573547205"/>
    <n v="19.842575227640157"/>
  </r>
  <r>
    <x v="7"/>
    <n v="25"/>
    <n v="9"/>
    <n v="778"/>
    <n v="127"/>
    <n v="28"/>
    <n v="0"/>
    <n v="0.14000000000000001"/>
    <n v="903.89700000000005"/>
    <n v="65.006"/>
    <n v="16445341.77"/>
    <n v="15763528.859999999"/>
    <n v="15763.52886"/>
    <n v="15.763528859999999"/>
    <n v="1.3334183573547205"/>
    <n v="21.019378758614927"/>
  </r>
  <r>
    <x v="7"/>
    <n v="25"/>
    <n v="10"/>
    <n v="829"/>
    <n v="136"/>
    <n v="30"/>
    <n v="0"/>
    <n v="0.14000000000000001"/>
    <n v="925.11599999999999"/>
    <n v="67.790999999999997"/>
    <n v="16482854.029999999"/>
    <n v="15799711.91"/>
    <n v="15799.71191"/>
    <n v="15.799711909999999"/>
    <n v="1.3334183573547205"/>
    <n v="21.067625901710013"/>
  </r>
  <r>
    <x v="7"/>
    <n v="25"/>
    <n v="11"/>
    <n v="341"/>
    <n v="402"/>
    <n v="31"/>
    <n v="0"/>
    <n v="0.14000000000000001"/>
    <n v="713.53399999999999"/>
    <n v="60.018000000000001"/>
    <n v="12965778.02"/>
    <n v="12407259.890000001"/>
    <n v="12407.259889999999"/>
    <n v="12.407259890000001"/>
    <n v="1.3334183573547205"/>
    <n v="16.54406810179691"/>
  </r>
  <r>
    <x v="7"/>
    <n v="25"/>
    <n v="12"/>
    <n v="446"/>
    <n v="370"/>
    <n v="32"/>
    <n v="0"/>
    <n v="0.14000000000000001"/>
    <n v="767.423"/>
    <n v="63.180999999999997"/>
    <n v="13706354.439999999"/>
    <n v="13121594.75"/>
    <n v="13121.59475"/>
    <n v="13.12159475"/>
    <n v="1.3334183573547205"/>
    <n v="17.496575317419325"/>
  </r>
  <r>
    <x v="7"/>
    <n v="25"/>
    <n v="13"/>
    <n v="170"/>
    <n v="434"/>
    <n v="32"/>
    <n v="0"/>
    <n v="0.14000000000000001"/>
    <n v="585.48800000000006"/>
    <n v="55.777000000000001"/>
    <n v="10764326.6"/>
    <n v="10283814.640000001"/>
    <n v="10283.814640000001"/>
    <n v="10.283814639999999"/>
    <n v="1.3334183573547205"/>
    <n v="13.712627224609225"/>
  </r>
  <r>
    <x v="7"/>
    <n v="25"/>
    <n v="14"/>
    <n v="140"/>
    <n v="385"/>
    <n v="32"/>
    <n v="0"/>
    <n v="0.14000000000000001"/>
    <n v="506.28199999999998"/>
    <n v="52.603000000000002"/>
    <n v="9487090.4519999996"/>
    <n v="9051836.0529999994"/>
    <n v="9051.8360530000009"/>
    <n v="9.0518360530000006"/>
    <n v="1.3334183573547205"/>
    <n v="12.069884360835497"/>
  </r>
  <r>
    <x v="7"/>
    <n v="25"/>
    <n v="15"/>
    <n v="793"/>
    <n v="121"/>
    <n v="32"/>
    <n v="0"/>
    <n v="0.14000000000000001"/>
    <n v="910.01199999999994"/>
    <n v="69.253"/>
    <n v="16232762.699999999"/>
    <n v="15558482.310000001"/>
    <n v="15558.482309999999"/>
    <n v="15.55848231"/>
    <n v="1.3334183573547205"/>
    <n v="20.745965924732676"/>
  </r>
  <r>
    <x v="7"/>
    <n v="25"/>
    <n v="16"/>
    <n v="711"/>
    <n v="106"/>
    <n v="31"/>
    <n v="0"/>
    <n v="0.14000000000000001"/>
    <n v="831.78"/>
    <n v="65.156000000000006"/>
    <n v="15301035.119999999"/>
    <n v="14659769.550000001"/>
    <n v="14659.769550000001"/>
    <n v="14.65976955"/>
    <n v="1.3334183573547205"/>
    <n v="19.54760583255975"/>
  </r>
  <r>
    <x v="7"/>
    <n v="25"/>
    <n v="17"/>
    <n v="566"/>
    <n v="82"/>
    <n v="29"/>
    <n v="0.2"/>
    <n v="0.14000000000000001"/>
    <n v="582.38499999999999"/>
    <n v="51.469000000000001"/>
    <n v="11483250.119999999"/>
    <n v="10977263.85"/>
    <n v="10977.263849999999"/>
    <n v="10.97726385"/>
    <n v="1.3334183573547205"/>
    <n v="14.637285131116355"/>
  </r>
  <r>
    <x v="7"/>
    <n v="25"/>
    <n v="18"/>
    <n v="272"/>
    <n v="40"/>
    <n v="27"/>
    <n v="0.4"/>
    <n v="0.14000000000000001"/>
    <n v="168.73500000000001"/>
    <n v="33.031999999999996"/>
    <n v="3289992.6239999998"/>
    <n v="3074326.0410000002"/>
    <n v="3074.3260409999998"/>
    <n v="3.074326041"/>
    <n v="1.3334183573547205"/>
    <n v="4.0993627795630614"/>
  </r>
  <r>
    <x v="7"/>
    <n v="25"/>
    <n v="19"/>
    <n v="0"/>
    <n v="0"/>
    <n v="25"/>
    <n v="0.4"/>
    <n v="0.14000000000000001"/>
    <n v="0"/>
    <n v="25"/>
    <n v="0"/>
    <n v="0"/>
    <n v="0"/>
    <n v="0"/>
    <n v="1.3334183573547205"/>
    <n v="0"/>
  </r>
  <r>
    <x v="7"/>
    <n v="25"/>
    <n v="20"/>
    <n v="0"/>
    <n v="0"/>
    <n v="23"/>
    <n v="0.3"/>
    <n v="0.14000000000000001"/>
    <n v="0"/>
    <n v="23"/>
    <n v="0"/>
    <n v="0"/>
    <n v="0"/>
    <n v="0"/>
    <n v="1.3334183573547205"/>
    <n v="0"/>
  </r>
  <r>
    <x v="7"/>
    <n v="25"/>
    <n v="21"/>
    <n v="0"/>
    <n v="0"/>
    <n v="21"/>
    <n v="0.3"/>
    <n v="0.14000000000000001"/>
    <n v="0"/>
    <n v="21"/>
    <n v="0"/>
    <n v="0"/>
    <n v="0"/>
    <n v="0"/>
    <n v="1.3334183573547205"/>
    <n v="0"/>
  </r>
  <r>
    <x v="7"/>
    <n v="25"/>
    <n v="22"/>
    <n v="0"/>
    <n v="0"/>
    <n v="20"/>
    <n v="0.2"/>
    <n v="0.14000000000000001"/>
    <n v="0"/>
    <n v="20"/>
    <n v="0"/>
    <n v="0"/>
    <n v="0"/>
    <n v="0"/>
    <n v="1.3334183573547205"/>
    <n v="0"/>
  </r>
  <r>
    <x v="7"/>
    <n v="25"/>
    <n v="23"/>
    <n v="0"/>
    <n v="0"/>
    <n v="19"/>
    <n v="0.1"/>
    <n v="0.14000000000000001"/>
    <n v="0"/>
    <n v="19"/>
    <n v="0"/>
    <n v="0"/>
    <n v="0"/>
    <n v="0"/>
    <n v="1.3334183573547205"/>
    <n v="0"/>
  </r>
  <r>
    <x v="7"/>
    <n v="26"/>
    <n v="0"/>
    <n v="0"/>
    <n v="0"/>
    <n v="19"/>
    <n v="0"/>
    <n v="0.14000000000000001"/>
    <n v="0"/>
    <n v="19"/>
    <n v="0"/>
    <n v="0"/>
    <n v="0"/>
    <n v="0"/>
    <n v="1.3334183573547205"/>
    <n v="0"/>
  </r>
  <r>
    <x v="7"/>
    <n v="26"/>
    <n v="1"/>
    <n v="0"/>
    <n v="0"/>
    <n v="19"/>
    <n v="0"/>
    <n v="0.14000000000000001"/>
    <n v="0"/>
    <n v="19"/>
    <n v="0"/>
    <n v="0"/>
    <n v="0"/>
    <n v="0"/>
    <n v="1.3334183573547205"/>
    <n v="0"/>
  </r>
  <r>
    <x v="7"/>
    <n v="26"/>
    <n v="2"/>
    <n v="0"/>
    <n v="0"/>
    <n v="18"/>
    <n v="0"/>
    <n v="0.14000000000000001"/>
    <n v="0"/>
    <n v="18"/>
    <n v="0"/>
    <n v="0"/>
    <n v="0"/>
    <n v="0"/>
    <n v="1.3334183573547205"/>
    <n v="0"/>
  </r>
  <r>
    <x v="7"/>
    <n v="26"/>
    <n v="3"/>
    <n v="0"/>
    <n v="0"/>
    <n v="18"/>
    <n v="0"/>
    <n v="0.14000000000000001"/>
    <n v="0"/>
    <n v="18"/>
    <n v="0"/>
    <n v="0"/>
    <n v="0"/>
    <n v="0"/>
    <n v="1.3334183573547205"/>
    <n v="0"/>
  </r>
  <r>
    <x v="7"/>
    <n v="26"/>
    <n v="4"/>
    <n v="0"/>
    <n v="0"/>
    <n v="18"/>
    <n v="0"/>
    <n v="0.14000000000000001"/>
    <n v="0"/>
    <n v="18"/>
    <n v="0"/>
    <n v="0"/>
    <n v="0"/>
    <n v="0"/>
    <n v="1.3334183573547205"/>
    <n v="0"/>
  </r>
  <r>
    <x v="7"/>
    <n v="26"/>
    <n v="5"/>
    <n v="0"/>
    <n v="0"/>
    <n v="18"/>
    <n v="0"/>
    <n v="0.14000000000000001"/>
    <n v="0"/>
    <n v="18"/>
    <n v="0"/>
    <n v="0"/>
    <n v="0"/>
    <n v="0"/>
    <n v="1.3334183573547205"/>
    <n v="0"/>
  </r>
  <r>
    <x v="7"/>
    <n v="26"/>
    <n v="6"/>
    <n v="0"/>
    <n v="2"/>
    <n v="19"/>
    <n v="0"/>
    <n v="0.14000000000000001"/>
    <n v="1.4590000000000001"/>
    <n v="19.059000000000001"/>
    <n v="23255.546999999999"/>
    <n v="0"/>
    <n v="0"/>
    <n v="0"/>
    <n v="1.3334183573547205"/>
    <n v="0"/>
  </r>
  <r>
    <x v="7"/>
    <n v="26"/>
    <n v="7"/>
    <n v="310"/>
    <n v="125"/>
    <n v="23"/>
    <n v="0"/>
    <n v="0.14000000000000001"/>
    <n v="398.51400000000001"/>
    <n v="39.393000000000001"/>
    <n v="8182450.0120000001"/>
    <n v="7793424.2110000001"/>
    <n v="7793.4242109999996"/>
    <n v="7.7934242109999996"/>
    <n v="1.3334183573547205"/>
    <n v="10.391894909600127"/>
  </r>
  <r>
    <x v="7"/>
    <n v="26"/>
    <n v="8"/>
    <n v="455"/>
    <n v="184"/>
    <n v="26"/>
    <n v="0"/>
    <n v="0.14000000000000001"/>
    <n v="661.98299999999995"/>
    <n v="53.164000000000001"/>
    <n v="12802774.189999999"/>
    <n v="12250031.93"/>
    <n v="12250.031929999999"/>
    <n v="12.25003193"/>
    <n v="1.3334183573547205"/>
    <n v="16.334417453643479"/>
  </r>
  <r>
    <x v="7"/>
    <n v="26"/>
    <n v="9"/>
    <n v="542"/>
    <n v="226"/>
    <n v="28"/>
    <n v="0"/>
    <n v="0.14000000000000001"/>
    <n v="773.76499999999999"/>
    <n v="59.651000000000003"/>
    <n v="14384304.140000001"/>
    <n v="13775521.99"/>
    <n v="13775.521989999999"/>
    <n v="13.77552199"/>
    <n v="1.3334183573547205"/>
    <n v="18.368533903609631"/>
  </r>
  <r>
    <x v="7"/>
    <n v="26"/>
    <n v="10"/>
    <n v="202"/>
    <n v="380"/>
    <n v="30"/>
    <n v="0"/>
    <n v="0.14000000000000001"/>
    <n v="558.21799999999996"/>
    <n v="52.731999999999999"/>
    <n v="10497293.42"/>
    <n v="10026243.51"/>
    <n v="10026.24351"/>
    <n v="10.02624351"/>
    <n v="1.3334183573547205"/>
    <n v="13.369177151542628"/>
  </r>
  <r>
    <x v="7"/>
    <n v="26"/>
    <n v="11"/>
    <n v="621"/>
    <n v="275"/>
    <n v="31"/>
    <n v="0"/>
    <n v="0.14000000000000001"/>
    <n v="844.52099999999996"/>
    <n v="65.406999999999996"/>
    <n v="15076823.970000001"/>
    <n v="14443503.09"/>
    <n v="14443.50309"/>
    <n v="14.44350309"/>
    <n v="1.3334183573547205"/>
    <n v="19.25923216471563"/>
  </r>
  <r>
    <x v="7"/>
    <n v="26"/>
    <n v="12"/>
    <n v="632"/>
    <n v="279"/>
    <n v="31"/>
    <n v="0"/>
    <n v="0.14000000000000001"/>
    <n v="840.27099999999996"/>
    <n v="65.194000000000003"/>
    <n v="14952875.99"/>
    <n v="14323947.08"/>
    <n v="14323.94708"/>
    <n v="14.32394708"/>
    <n v="1.3334183573547205"/>
    <n v="19.099813986249544"/>
  </r>
  <r>
    <x v="7"/>
    <n v="26"/>
    <n v="13"/>
    <n v="507"/>
    <n v="352"/>
    <n v="32"/>
    <n v="0"/>
    <n v="0.14000000000000001"/>
    <n v="816.10599999999999"/>
    <n v="65.221000000000004"/>
    <n v="14539001.92"/>
    <n v="13924738.210000001"/>
    <n v="13924.73821"/>
    <n v="13.924738209999999"/>
    <n v="1.3334183573547205"/>
    <n v="18.567501550572711"/>
  </r>
  <r>
    <x v="7"/>
    <n v="26"/>
    <n v="14"/>
    <n v="464"/>
    <n v="337"/>
    <n v="31"/>
    <n v="0"/>
    <n v="0.14000000000000001"/>
    <n v="782.01300000000003"/>
    <n v="62.887"/>
    <n v="14165049.189999999"/>
    <n v="13564036.109999999"/>
    <n v="13564.036109999999"/>
    <n v="13.56403611"/>
    <n v="1.3334183573547205"/>
    <n v="18.086534748896312"/>
  </r>
  <r>
    <x v="7"/>
    <n v="26"/>
    <n v="15"/>
    <n v="399"/>
    <n v="302"/>
    <n v="30"/>
    <n v="0"/>
    <n v="0.14000000000000001"/>
    <n v="692.40499999999997"/>
    <n v="58.298999999999999"/>
    <n v="12905814.66"/>
    <n v="12349421.27"/>
    <n v="12349.421270000001"/>
    <n v="12.349421270000001"/>
    <n v="1.3334183573547205"/>
    <n v="16.466945024124847"/>
  </r>
  <r>
    <x v="7"/>
    <n v="26"/>
    <n v="16"/>
    <n v="318"/>
    <n v="237"/>
    <n v="29"/>
    <n v="0"/>
    <n v="0.14000000000000001"/>
    <n v="571.72199999999998"/>
    <n v="52.439"/>
    <n v="11039640.09"/>
    <n v="10549372.68"/>
    <n v="10549.37268"/>
    <n v="10.549372679999999"/>
    <n v="1.3334183573547205"/>
    <n v="14.066727190088365"/>
  </r>
  <r>
    <x v="7"/>
    <n v="26"/>
    <n v="17"/>
    <n v="200"/>
    <n v="148"/>
    <n v="27"/>
    <n v="0.1"/>
    <n v="0.14000000000000001"/>
    <n v="333.16"/>
    <n v="40.253"/>
    <n v="6766349.6140000001"/>
    <n v="6427501.8810000001"/>
    <n v="6427.5018810000001"/>
    <n v="6.4275018810000004"/>
    <n v="1.3334183573547205"/>
    <n v="8.5705490000573974"/>
  </r>
  <r>
    <x v="7"/>
    <n v="26"/>
    <n v="18"/>
    <n v="0"/>
    <n v="10"/>
    <n v="25"/>
    <n v="0.3"/>
    <n v="0.14000000000000001"/>
    <n v="7.3170000000000002"/>
    <n v="25.268000000000001"/>
    <n v="124879.936"/>
    <n v="21365.88"/>
    <n v="21.365880000000001"/>
    <n v="2.136588E-2"/>
    <n v="1.3334183573547205"/>
    <n v="2.8489656613038074E-2"/>
  </r>
  <r>
    <x v="7"/>
    <n v="26"/>
    <n v="19"/>
    <n v="0"/>
    <n v="0"/>
    <n v="24"/>
    <n v="0.4"/>
    <n v="0.14000000000000001"/>
    <n v="0"/>
    <n v="24"/>
    <n v="0"/>
    <n v="0"/>
    <n v="0"/>
    <n v="0"/>
    <n v="1.3334183573547205"/>
    <n v="0"/>
  </r>
  <r>
    <x v="7"/>
    <n v="26"/>
    <n v="20"/>
    <n v="0"/>
    <n v="0"/>
    <n v="23"/>
    <n v="0.2"/>
    <n v="0.14000000000000001"/>
    <n v="0"/>
    <n v="23"/>
    <n v="0"/>
    <n v="0"/>
    <n v="0"/>
    <n v="0"/>
    <n v="1.3334183573547205"/>
    <n v="0"/>
  </r>
  <r>
    <x v="7"/>
    <n v="26"/>
    <n v="21"/>
    <n v="0"/>
    <n v="0"/>
    <n v="22"/>
    <n v="0"/>
    <n v="0.14000000000000001"/>
    <n v="0"/>
    <n v="22"/>
    <n v="0"/>
    <n v="0"/>
    <n v="0"/>
    <n v="0"/>
    <n v="1.3334183573547205"/>
    <n v="0"/>
  </r>
  <r>
    <x v="7"/>
    <n v="26"/>
    <n v="22"/>
    <n v="0"/>
    <n v="0"/>
    <n v="22"/>
    <n v="0"/>
    <n v="0.14000000000000001"/>
    <n v="0"/>
    <n v="22"/>
    <n v="0"/>
    <n v="0"/>
    <n v="0"/>
    <n v="0"/>
    <n v="1.3334183573547205"/>
    <n v="0"/>
  </r>
  <r>
    <x v="7"/>
    <n v="26"/>
    <n v="23"/>
    <n v="0"/>
    <n v="0"/>
    <n v="21"/>
    <n v="0"/>
    <n v="0.14000000000000001"/>
    <n v="0"/>
    <n v="21"/>
    <n v="0"/>
    <n v="0"/>
    <n v="0"/>
    <n v="0"/>
    <n v="1.3334183573547205"/>
    <n v="0"/>
  </r>
  <r>
    <x v="7"/>
    <n v="27"/>
    <n v="0"/>
    <n v="0"/>
    <n v="0"/>
    <n v="21"/>
    <n v="0"/>
    <n v="0.14000000000000001"/>
    <n v="0"/>
    <n v="21"/>
    <n v="0"/>
    <n v="0"/>
    <n v="0"/>
    <n v="0"/>
    <n v="1.3334183573547205"/>
    <n v="0"/>
  </r>
  <r>
    <x v="7"/>
    <n v="27"/>
    <n v="1"/>
    <n v="0"/>
    <n v="0"/>
    <n v="21"/>
    <n v="0"/>
    <n v="0.14000000000000001"/>
    <n v="0"/>
    <n v="21"/>
    <n v="0"/>
    <n v="0"/>
    <n v="0"/>
    <n v="0"/>
    <n v="1.3334183573547205"/>
    <n v="0"/>
  </r>
  <r>
    <x v="7"/>
    <n v="27"/>
    <n v="2"/>
    <n v="0"/>
    <n v="0"/>
    <n v="20"/>
    <n v="0"/>
    <n v="0.14000000000000001"/>
    <n v="0"/>
    <n v="20"/>
    <n v="0"/>
    <n v="0"/>
    <n v="0"/>
    <n v="0"/>
    <n v="1.3334183573547205"/>
    <n v="0"/>
  </r>
  <r>
    <x v="7"/>
    <n v="27"/>
    <n v="3"/>
    <n v="0"/>
    <n v="0"/>
    <n v="20"/>
    <n v="0"/>
    <n v="0.14000000000000001"/>
    <n v="0"/>
    <n v="20"/>
    <n v="0"/>
    <n v="0"/>
    <n v="0"/>
    <n v="0"/>
    <n v="1.3334183573547205"/>
    <n v="0"/>
  </r>
  <r>
    <x v="7"/>
    <n v="27"/>
    <n v="4"/>
    <n v="0"/>
    <n v="0"/>
    <n v="20"/>
    <n v="0"/>
    <n v="0.14000000000000001"/>
    <n v="0"/>
    <n v="20"/>
    <n v="0"/>
    <n v="0"/>
    <n v="0"/>
    <n v="0"/>
    <n v="1.3334183573547205"/>
    <n v="0"/>
  </r>
  <r>
    <x v="7"/>
    <n v="27"/>
    <n v="5"/>
    <n v="0"/>
    <n v="0"/>
    <n v="20"/>
    <n v="0"/>
    <n v="0.14000000000000001"/>
    <n v="0"/>
    <n v="20"/>
    <n v="0"/>
    <n v="0"/>
    <n v="0"/>
    <n v="0"/>
    <n v="1.3334183573547205"/>
    <n v="0"/>
  </r>
  <r>
    <x v="7"/>
    <n v="27"/>
    <n v="6"/>
    <n v="0"/>
    <n v="28"/>
    <n v="20"/>
    <n v="0"/>
    <n v="0.14000000000000001"/>
    <n v="22.286000000000001"/>
    <n v="20.895"/>
    <n v="403732.40299999999"/>
    <n v="290337.495"/>
    <n v="290.33749499999999"/>
    <n v="0.290337495"/>
    <n v="1.3334183573547205"/>
    <n v="0.38714134566138436"/>
  </r>
  <r>
    <x v="7"/>
    <n v="27"/>
    <n v="7"/>
    <n v="152"/>
    <n v="117"/>
    <n v="21"/>
    <n v="0"/>
    <n v="0.14000000000000001"/>
    <n v="249.452"/>
    <n v="31.253"/>
    <n v="5213721.2120000003"/>
    <n v="4929889.2769999998"/>
    <n v="4929.8892770000002"/>
    <n v="4.929889277"/>
    <n v="1.3334183573547205"/>
    <n v="6.5736048616779907"/>
  </r>
  <r>
    <x v="7"/>
    <n v="27"/>
    <n v="8"/>
    <n v="218"/>
    <n v="208"/>
    <n v="22"/>
    <n v="0"/>
    <n v="0.14000000000000001"/>
    <n v="424.08699999999999"/>
    <n v="39.386000000000003"/>
    <n v="8606496.7699999996"/>
    <n v="8202445.307"/>
    <n v="8202.445307"/>
    <n v="8.2024453069999996"/>
    <n v="1.3334183573547205"/>
    <n v="10.937291147551875"/>
  </r>
  <r>
    <x v="7"/>
    <n v="27"/>
    <n v="9"/>
    <n v="9"/>
    <n v="204"/>
    <n v="23"/>
    <n v="0"/>
    <n v="0.14000000000000001"/>
    <n v="169.55500000000001"/>
    <n v="29.91"/>
    <n v="3403323.1129999999"/>
    <n v="3183640.78"/>
    <n v="3183.6407800000002"/>
    <n v="3.1836407800000002"/>
    <n v="1.3334183573547205"/>
    <n v="4.2451250592751011"/>
  </r>
  <r>
    <x v="7"/>
    <n v="27"/>
    <n v="10"/>
    <n v="123"/>
    <n v="376"/>
    <n v="24"/>
    <n v="0"/>
    <n v="0.14000000000000001"/>
    <n v="480.64"/>
    <n v="43.561"/>
    <n v="9354078.5749999993"/>
    <n v="8923537.3159999996"/>
    <n v="8923.5373159999999"/>
    <n v="8.9235373160000009"/>
    <n v="1.3334183573547205"/>
    <n v="11.898808469694272"/>
  </r>
  <r>
    <x v="7"/>
    <n v="27"/>
    <n v="11"/>
    <n v="45"/>
    <n v="373"/>
    <n v="25"/>
    <n v="0"/>
    <n v="0.14000000000000001"/>
    <n v="405.29599999999999"/>
    <n v="41.442"/>
    <n v="7836984.3399999999"/>
    <n v="7460199.7620000001"/>
    <n v="7460.1997620000002"/>
    <n v="7.4601997620000002"/>
    <n v="1.3334183573547205"/>
    <n v="9.9475673121841162"/>
  </r>
  <r>
    <x v="7"/>
    <n v="27"/>
    <n v="12"/>
    <n v="337"/>
    <n v="417"/>
    <n v="26"/>
    <n v="0"/>
    <n v="0.14000000000000001"/>
    <n v="715.31200000000001"/>
    <n v="55.034999999999997"/>
    <n v="13195009.640000001"/>
    <n v="12628368.93"/>
    <n v="12628.368930000001"/>
    <n v="12.628368930000001"/>
    <n v="1.3334183573547205"/>
    <n v="16.83889895470999"/>
  </r>
  <r>
    <x v="7"/>
    <n v="27"/>
    <n v="13"/>
    <n v="379"/>
    <n v="380"/>
    <n v="27"/>
    <n v="0"/>
    <n v="0.14000000000000001"/>
    <n v="723.12400000000002"/>
    <n v="56.417999999999999"/>
    <n v="13365184.98"/>
    <n v="12792514.27"/>
    <n v="12792.51427"/>
    <n v="12.79251427"/>
    <n v="1.3334183573547205"/>
    <n v="17.057773364340221"/>
  </r>
  <r>
    <x v="7"/>
    <n v="27"/>
    <n v="14"/>
    <n v="248"/>
    <n v="374"/>
    <n v="27"/>
    <n v="0"/>
    <n v="0.14000000000000001"/>
    <n v="607.44000000000005"/>
    <n v="51.743000000000002"/>
    <n v="11494054.779999999"/>
    <n v="10987685.66"/>
    <n v="10987.685659999999"/>
    <n v="10.98768566"/>
    <n v="1.3334183573547205"/>
    <n v="14.651181763887218"/>
  </r>
  <r>
    <x v="7"/>
    <n v="27"/>
    <n v="15"/>
    <n v="249"/>
    <n v="298"/>
    <n v="26"/>
    <n v="0"/>
    <n v="0.14000000000000001"/>
    <n v="544.52300000000002"/>
    <n v="48.241"/>
    <n v="10550392.560000001"/>
    <n v="10077461.140000001"/>
    <n v="10077.461139999999"/>
    <n v="10.07746114"/>
    <n v="1.3334183573547205"/>
    <n v="13.43747167960483"/>
  </r>
  <r>
    <x v="7"/>
    <n v="27"/>
    <n v="16"/>
    <n v="332"/>
    <n v="193"/>
    <n v="25"/>
    <n v="0"/>
    <n v="0.14000000000000001"/>
    <n v="534.17899999999997"/>
    <n v="46.91"/>
    <n v="10568844.779999999"/>
    <n v="10095259.52"/>
    <n v="10095.25952"/>
    <n v="10.095259520000001"/>
    <n v="1.3334183573547205"/>
    <n v="13.461204366228005"/>
  </r>
  <r>
    <x v="7"/>
    <n v="27"/>
    <n v="17"/>
    <n v="412"/>
    <n v="94"/>
    <n v="24"/>
    <n v="0.1"/>
    <n v="0.14000000000000001"/>
    <n v="458.26900000000001"/>
    <n v="42.253999999999998"/>
    <n v="9345791.9370000008"/>
    <n v="8915544.3059999999"/>
    <n v="8915.5443059999998"/>
    <n v="8.9155443059999993"/>
    <n v="1.3334183573547205"/>
    <n v="11.888150443429751"/>
  </r>
  <r>
    <x v="7"/>
    <n v="27"/>
    <n v="18"/>
    <n v="77"/>
    <n v="40"/>
    <n v="23"/>
    <n v="0.3"/>
    <n v="0.14000000000000001"/>
    <n v="82.369"/>
    <n v="26.02"/>
    <n v="1577783.6869999999"/>
    <n v="1422787.4739999999"/>
    <n v="1422.787474"/>
    <n v="1.4227874739999999"/>
    <n v="1.3334183573547205"/>
    <n v="1.8971709364459519"/>
  </r>
  <r>
    <x v="7"/>
    <n v="27"/>
    <n v="19"/>
    <n v="0"/>
    <n v="0"/>
    <n v="21"/>
    <n v="0.4"/>
    <n v="0.14000000000000001"/>
    <n v="0"/>
    <n v="21"/>
    <n v="0"/>
    <n v="0"/>
    <n v="0"/>
    <n v="0"/>
    <n v="1.3334183573547205"/>
    <n v="0"/>
  </r>
  <r>
    <x v="7"/>
    <n v="27"/>
    <n v="20"/>
    <n v="0"/>
    <n v="0"/>
    <n v="21"/>
    <n v="0.5"/>
    <n v="0.14000000000000001"/>
    <n v="0"/>
    <n v="21"/>
    <n v="0"/>
    <n v="0"/>
    <n v="0"/>
    <n v="0"/>
    <n v="1.3334183573547205"/>
    <n v="0"/>
  </r>
  <r>
    <x v="7"/>
    <n v="27"/>
    <n v="21"/>
    <n v="0"/>
    <n v="0"/>
    <n v="20"/>
    <n v="0.5"/>
    <n v="0.14000000000000001"/>
    <n v="0"/>
    <n v="20"/>
    <n v="0"/>
    <n v="0"/>
    <n v="0"/>
    <n v="0"/>
    <n v="1.3334183573547205"/>
    <n v="0"/>
  </r>
  <r>
    <x v="7"/>
    <n v="27"/>
    <n v="22"/>
    <n v="0"/>
    <n v="0"/>
    <n v="20"/>
    <n v="0.5"/>
    <n v="0.14000000000000001"/>
    <n v="0"/>
    <n v="20"/>
    <n v="0"/>
    <n v="0"/>
    <n v="0"/>
    <n v="0"/>
    <n v="1.3334183573547205"/>
    <n v="0"/>
  </r>
  <r>
    <x v="7"/>
    <n v="27"/>
    <n v="23"/>
    <n v="0"/>
    <n v="0"/>
    <n v="19"/>
    <n v="0.5"/>
    <n v="0.14000000000000001"/>
    <n v="0"/>
    <n v="19"/>
    <n v="0"/>
    <n v="0"/>
    <n v="0"/>
    <n v="0"/>
    <n v="1.3334183573547205"/>
    <n v="0"/>
  </r>
  <r>
    <x v="7"/>
    <n v="28"/>
    <n v="0"/>
    <n v="0"/>
    <n v="0"/>
    <n v="18"/>
    <n v="0.3"/>
    <n v="0.14000000000000001"/>
    <n v="0"/>
    <n v="18"/>
    <n v="0"/>
    <n v="0"/>
    <n v="0"/>
    <n v="0"/>
    <n v="1.3334183573547205"/>
    <n v="0"/>
  </r>
  <r>
    <x v="7"/>
    <n v="28"/>
    <n v="1"/>
    <n v="0"/>
    <n v="0"/>
    <n v="18"/>
    <n v="0.1"/>
    <n v="0.14000000000000001"/>
    <n v="0"/>
    <n v="18"/>
    <n v="0"/>
    <n v="0"/>
    <n v="0"/>
    <n v="0"/>
    <n v="1.3334183573547205"/>
    <n v="0"/>
  </r>
  <r>
    <x v="7"/>
    <n v="28"/>
    <n v="2"/>
    <n v="0"/>
    <n v="0"/>
    <n v="18"/>
    <n v="0"/>
    <n v="0.14000000000000001"/>
    <n v="0"/>
    <n v="18"/>
    <n v="0"/>
    <n v="0"/>
    <n v="0"/>
    <n v="0"/>
    <n v="1.3334183573547205"/>
    <n v="0"/>
  </r>
  <r>
    <x v="7"/>
    <n v="28"/>
    <n v="3"/>
    <n v="0"/>
    <n v="0"/>
    <n v="18"/>
    <n v="0"/>
    <n v="0.14000000000000001"/>
    <n v="0"/>
    <n v="18"/>
    <n v="0"/>
    <n v="0"/>
    <n v="0"/>
    <n v="0"/>
    <n v="1.3334183573547205"/>
    <n v="0"/>
  </r>
  <r>
    <x v="7"/>
    <n v="28"/>
    <n v="4"/>
    <n v="0"/>
    <n v="0"/>
    <n v="18"/>
    <n v="0"/>
    <n v="0.14000000000000001"/>
    <n v="0"/>
    <n v="18"/>
    <n v="0"/>
    <n v="0"/>
    <n v="0"/>
    <n v="0"/>
    <n v="1.3334183573547205"/>
    <n v="0"/>
  </r>
  <r>
    <x v="7"/>
    <n v="28"/>
    <n v="5"/>
    <n v="0"/>
    <n v="0"/>
    <n v="18"/>
    <n v="0"/>
    <n v="0.14000000000000001"/>
    <n v="0"/>
    <n v="18"/>
    <n v="0"/>
    <n v="0"/>
    <n v="0"/>
    <n v="0"/>
    <n v="1.3334183573547205"/>
    <n v="0"/>
  </r>
  <r>
    <x v="7"/>
    <n v="28"/>
    <n v="6"/>
    <n v="0"/>
    <n v="30"/>
    <n v="19"/>
    <n v="0"/>
    <n v="0.14000000000000001"/>
    <n v="25.905999999999999"/>
    <n v="20.039000000000001"/>
    <n v="471380.50699999998"/>
    <n v="355588.55800000002"/>
    <n v="355.58855799999998"/>
    <n v="0.355588558"/>
    <n v="1.3334183573547205"/>
    <n v="0.47414831090249376"/>
  </r>
  <r>
    <x v="7"/>
    <n v="28"/>
    <n v="7"/>
    <n v="90"/>
    <n v="116"/>
    <n v="22"/>
    <n v="0"/>
    <n v="0.14000000000000001"/>
    <n v="201.08600000000001"/>
    <n v="30.259"/>
    <n v="4178307.6690000002"/>
    <n v="3931164.551"/>
    <n v="3931.1645509999998"/>
    <n v="3.9311645510000002"/>
    <n v="1.3334183573547205"/>
    <n v="5.2418869780855273"/>
  </r>
  <r>
    <x v="7"/>
    <n v="28"/>
    <n v="8"/>
    <n v="253"/>
    <n v="202"/>
    <n v="25"/>
    <n v="0"/>
    <n v="0.14000000000000001"/>
    <n v="469.72699999999998"/>
    <n v="44.26"/>
    <n v="9366998.6899999995"/>
    <n v="8935999.6199999992"/>
    <n v="8935.9996200000005"/>
    <n v="8.9359996200000005"/>
    <n v="1.3334183573547205"/>
    <n v="11.915425934622807"/>
  </r>
  <r>
    <x v="7"/>
    <n v="28"/>
    <n v="9"/>
    <n v="290"/>
    <n v="286"/>
    <n v="27"/>
    <n v="0"/>
    <n v="0.14000000000000001"/>
    <n v="572.36"/>
    <n v="50.387999999999998"/>
    <n v="11013489.99"/>
    <n v="10524149.189999999"/>
    <n v="10524.14919"/>
    <n v="10.524149189999999"/>
    <n v="1.3334183573547205"/>
    <n v="14.033093725485811"/>
  </r>
  <r>
    <x v="7"/>
    <n v="28"/>
    <n v="10"/>
    <n v="430"/>
    <n v="311"/>
    <n v="28"/>
    <n v="0"/>
    <n v="0.14000000000000001"/>
    <n v="724.55200000000002"/>
    <n v="57.548000000000002"/>
    <n v="13444870.82"/>
    <n v="12869376.52"/>
    <n v="12869.37652"/>
    <n v="12.869376519999999"/>
    <n v="1.3334183573547205"/>
    <n v="17.160262899477807"/>
  </r>
  <r>
    <x v="7"/>
    <n v="28"/>
    <n v="11"/>
    <n v="235"/>
    <n v="422"/>
    <n v="29"/>
    <n v="0"/>
    <n v="0.14000000000000001"/>
    <n v="629.92899999999997"/>
    <n v="54.601999999999997"/>
    <n v="11684428.689999999"/>
    <n v="11171313.859999999"/>
    <n v="11171.31386"/>
    <n v="11.17131386"/>
    <n v="1.3334183573547205"/>
    <n v="14.896034976695221"/>
  </r>
  <r>
    <x v="7"/>
    <n v="28"/>
    <n v="12"/>
    <n v="210"/>
    <n v="443"/>
    <n v="30"/>
    <n v="0"/>
    <n v="0.14000000000000001"/>
    <n v="628.245"/>
    <n v="55.47"/>
    <n v="11505121.16"/>
    <n v="10998359.91"/>
    <n v="10998.359909999999"/>
    <n v="10.99835991"/>
    <n v="1.3334183573547205"/>
    <n v="14.66541500478821"/>
  </r>
  <r>
    <x v="7"/>
    <n v="28"/>
    <n v="13"/>
    <n v="141"/>
    <n v="428"/>
    <n v="31"/>
    <n v="0"/>
    <n v="0.14000000000000001"/>
    <n v="552.02499999999998"/>
    <n v="53.415999999999997"/>
    <n v="10242379.609999999"/>
    <n v="9780362.3139999993"/>
    <n v="9780.362314"/>
    <n v="9.7803623139999996"/>
    <n v="1.3334183573547205"/>
    <n v="13.041314651067893"/>
  </r>
  <r>
    <x v="7"/>
    <n v="28"/>
    <n v="14"/>
    <n v="154"/>
    <n v="380"/>
    <n v="30"/>
    <n v="0"/>
    <n v="0.14000000000000001"/>
    <n v="512.82600000000002"/>
    <n v="50.875999999999998"/>
    <n v="9695599.352"/>
    <n v="9252956.6539999992"/>
    <n v="9252.9566539999996"/>
    <n v="9.2529566540000001"/>
    <n v="1.3334183573547205"/>
    <n v="12.33806226225111"/>
  </r>
  <r>
    <x v="7"/>
    <n v="28"/>
    <n v="15"/>
    <n v="150"/>
    <n v="305"/>
    <n v="29"/>
    <n v="0"/>
    <n v="0.14000000000000001"/>
    <n v="437.995"/>
    <n v="46.878999999999998"/>
    <n v="8482908.3890000004"/>
    <n v="8083236.1540000001"/>
    <n v="8083.2361540000002"/>
    <n v="8.0832361539999997"/>
    <n v="1.3334183573547205"/>
    <n v="10.778335474576968"/>
  </r>
  <r>
    <x v="7"/>
    <n v="28"/>
    <n v="16"/>
    <n v="219"/>
    <n v="209"/>
    <n v="28"/>
    <n v="0"/>
    <n v="0.14000000000000001"/>
    <n v="425.56900000000002"/>
    <n v="45.445999999999998"/>
    <n v="8420342.3120000008"/>
    <n v="8022887.0410000002"/>
    <n v="8022.887041"/>
    <n v="8.0228870410000006"/>
    <n v="1.3334183573547205"/>
    <n v="10.697864859452695"/>
  </r>
  <r>
    <x v="7"/>
    <n v="28"/>
    <n v="17"/>
    <n v="418"/>
    <n v="104"/>
    <n v="26"/>
    <n v="0"/>
    <n v="0.14000000000000001"/>
    <n v="470.976"/>
    <n v="45.383000000000003"/>
    <n v="9481286.4010000005"/>
    <n v="9046237.6630000006"/>
    <n v="9046.2376629999999"/>
    <n v="9.0462376629999994"/>
    <n v="1.3334183573547205"/>
    <n v="12.062419364837865"/>
  </r>
  <r>
    <x v="7"/>
    <n v="28"/>
    <n v="18"/>
    <n v="131"/>
    <n v="39"/>
    <n v="24"/>
    <n v="0"/>
    <n v="0.14000000000000001"/>
    <n v="109.301"/>
    <n v="28.402999999999999"/>
    <n v="2080648.9110000001"/>
    <n v="1907834.1839999999"/>
    <n v="1907.8341840000001"/>
    <n v="1.9078341839999999"/>
    <n v="1.3334183573547205"/>
    <n v="2.5439411237344633"/>
  </r>
  <r>
    <x v="7"/>
    <n v="28"/>
    <n v="19"/>
    <n v="0"/>
    <n v="0"/>
    <n v="22"/>
    <n v="0"/>
    <n v="0.14000000000000001"/>
    <n v="0"/>
    <n v="22"/>
    <n v="0"/>
    <n v="0"/>
    <n v="0"/>
    <n v="0"/>
    <n v="1.3334183573547205"/>
    <n v="0"/>
  </r>
  <r>
    <x v="7"/>
    <n v="28"/>
    <n v="20"/>
    <n v="0"/>
    <n v="0"/>
    <n v="21"/>
    <n v="0"/>
    <n v="0.14000000000000001"/>
    <n v="0"/>
    <n v="21"/>
    <n v="0"/>
    <n v="0"/>
    <n v="0"/>
    <n v="0"/>
    <n v="1.3334183573547205"/>
    <n v="0"/>
  </r>
  <r>
    <x v="7"/>
    <n v="28"/>
    <n v="21"/>
    <n v="0"/>
    <n v="0"/>
    <n v="21"/>
    <n v="0"/>
    <n v="0.14000000000000001"/>
    <n v="0"/>
    <n v="21"/>
    <n v="0"/>
    <n v="0"/>
    <n v="0"/>
    <n v="0"/>
    <n v="1.3334183573547205"/>
    <n v="0"/>
  </r>
  <r>
    <x v="7"/>
    <n v="28"/>
    <n v="22"/>
    <n v="0"/>
    <n v="0"/>
    <n v="20"/>
    <n v="0.2"/>
    <n v="0.14000000000000001"/>
    <n v="0"/>
    <n v="20"/>
    <n v="0"/>
    <n v="0"/>
    <n v="0"/>
    <n v="0"/>
    <n v="1.3334183573547205"/>
    <n v="0"/>
  </r>
  <r>
    <x v="7"/>
    <n v="28"/>
    <n v="23"/>
    <n v="0"/>
    <n v="0"/>
    <n v="20"/>
    <n v="0.5"/>
    <n v="0.14000000000000001"/>
    <n v="0"/>
    <n v="20"/>
    <n v="0"/>
    <n v="0"/>
    <n v="0"/>
    <n v="0"/>
    <n v="1.3334183573547205"/>
    <n v="0"/>
  </r>
  <r>
    <x v="7"/>
    <n v="29"/>
    <n v="0"/>
    <n v="0"/>
    <n v="0"/>
    <n v="20"/>
    <n v="0.6"/>
    <n v="0.14000000000000001"/>
    <n v="0"/>
    <n v="20"/>
    <n v="0"/>
    <n v="0"/>
    <n v="0"/>
    <n v="0"/>
    <n v="1.3334183573547205"/>
    <n v="0"/>
  </r>
  <r>
    <x v="7"/>
    <n v="29"/>
    <n v="1"/>
    <n v="0"/>
    <n v="0"/>
    <n v="20"/>
    <n v="0.5"/>
    <n v="0.14000000000000001"/>
    <n v="0"/>
    <n v="20"/>
    <n v="0"/>
    <n v="0"/>
    <n v="0"/>
    <n v="0"/>
    <n v="1.3334183573547205"/>
    <n v="0"/>
  </r>
  <r>
    <x v="7"/>
    <n v="29"/>
    <n v="2"/>
    <n v="0"/>
    <n v="0"/>
    <n v="20"/>
    <n v="0.4"/>
    <n v="0.14000000000000001"/>
    <n v="0"/>
    <n v="20"/>
    <n v="0"/>
    <n v="0"/>
    <n v="0"/>
    <n v="0"/>
    <n v="1.3334183573547205"/>
    <n v="0"/>
  </r>
  <r>
    <x v="7"/>
    <n v="29"/>
    <n v="3"/>
    <n v="0"/>
    <n v="0"/>
    <n v="20"/>
    <n v="0.4"/>
    <n v="0.14000000000000001"/>
    <n v="0"/>
    <n v="20"/>
    <n v="0"/>
    <n v="0"/>
    <n v="0"/>
    <n v="0"/>
    <n v="1.3334183573547205"/>
    <n v="0"/>
  </r>
  <r>
    <x v="7"/>
    <n v="29"/>
    <n v="4"/>
    <n v="0"/>
    <n v="0"/>
    <n v="19"/>
    <n v="0.6"/>
    <n v="0.14000000000000001"/>
    <n v="0"/>
    <n v="19"/>
    <n v="0"/>
    <n v="0"/>
    <n v="0"/>
    <n v="0"/>
    <n v="1.3334183573547205"/>
    <n v="0"/>
  </r>
  <r>
    <x v="7"/>
    <n v="29"/>
    <n v="5"/>
    <n v="0"/>
    <n v="0"/>
    <n v="19"/>
    <n v="0.5"/>
    <n v="0.14000000000000001"/>
    <n v="0"/>
    <n v="19"/>
    <n v="0"/>
    <n v="0"/>
    <n v="0"/>
    <n v="0"/>
    <n v="1.3334183573547205"/>
    <n v="0"/>
  </r>
  <r>
    <x v="7"/>
    <n v="29"/>
    <n v="6"/>
    <n v="0"/>
    <n v="21"/>
    <n v="20"/>
    <n v="0.1"/>
    <n v="0.14000000000000001"/>
    <n v="15.444000000000001"/>
    <n v="20.597999999999999"/>
    <n v="271050.61499999999"/>
    <n v="162357.15"/>
    <n v="162.35714999999999"/>
    <n v="0.16235715000000001"/>
    <n v="1.3334183573547205"/>
    <n v="0.21649000425779397"/>
  </r>
  <r>
    <x v="7"/>
    <n v="29"/>
    <n v="7"/>
    <n v="0"/>
    <n v="98"/>
    <n v="23"/>
    <n v="0"/>
    <n v="0.14000000000000001"/>
    <n v="82.936000000000007"/>
    <n v="26.4"/>
    <n v="1678373.554"/>
    <n v="1519813.0419999999"/>
    <n v="1519.813042"/>
    <n v="1.519813042"/>
    <n v="1.3334183573547205"/>
    <n v="2.026546609949921"/>
  </r>
  <r>
    <x v="7"/>
    <n v="29"/>
    <n v="8"/>
    <n v="200"/>
    <n v="207"/>
    <n v="26"/>
    <n v="0"/>
    <n v="0.14000000000000001"/>
    <n v="405.75"/>
    <n v="42.633000000000003"/>
    <n v="8115323.0369999995"/>
    <n v="7728675.8119999999"/>
    <n v="7728.6758120000004"/>
    <n v="7.7286758119999996"/>
    <n v="1.3334183573547205"/>
    <n v="10.3055582057642"/>
  </r>
  <r>
    <x v="7"/>
    <n v="29"/>
    <n v="9"/>
    <n v="402"/>
    <n v="257"/>
    <n v="28"/>
    <n v="0"/>
    <n v="0.14000000000000001"/>
    <n v="648.84400000000005"/>
    <n v="54.531999999999996"/>
    <n v="12311630.65"/>
    <n v="11776291.560000001"/>
    <n v="11776.29156"/>
    <n v="11.776291560000001"/>
    <n v="1.3334183573547205"/>
    <n v="15.70272334766546"/>
  </r>
  <r>
    <x v="7"/>
    <n v="29"/>
    <n v="10"/>
    <n v="686"/>
    <n v="201"/>
    <n v="29"/>
    <n v="0"/>
    <n v="0.14000000000000001"/>
    <n v="856.12900000000002"/>
    <n v="63.957999999999998"/>
    <n v="15507082.09"/>
    <n v="14858515.449999999"/>
    <n v="14858.515450000001"/>
    <n v="14.858515450000001"/>
    <n v="1.3334183573547205"/>
    <n v="19.812617264068734"/>
  </r>
  <r>
    <x v="7"/>
    <n v="29"/>
    <n v="11"/>
    <n v="719"/>
    <n v="210"/>
    <n v="30"/>
    <n v="0"/>
    <n v="0.14000000000000001"/>
    <n v="862.29300000000001"/>
    <n v="65.156999999999996"/>
    <n v="15450350.92"/>
    <n v="14803794.49"/>
    <n v="14803.79449"/>
    <n v="14.80379449"/>
    <n v="1.3334183573547205"/>
    <n v="19.739651331472661"/>
  </r>
  <r>
    <x v="7"/>
    <n v="29"/>
    <n v="12"/>
    <n v="388"/>
    <n v="386"/>
    <n v="30"/>
    <n v="0"/>
    <n v="0.14000000000000001"/>
    <n v="727.11"/>
    <n v="59.531999999999996"/>
    <n v="13180513.49"/>
    <n v="12614386.43"/>
    <n v="12614.38643"/>
    <n v="12.61438643"/>
    <n v="1.3334183573547205"/>
    <n v="16.820254432528277"/>
  </r>
  <r>
    <x v="7"/>
    <n v="29"/>
    <n v="13"/>
    <n v="322"/>
    <n v="400"/>
    <n v="31"/>
    <n v="0"/>
    <n v="0.14000000000000001"/>
    <n v="690.32299999999998"/>
    <n v="59.075000000000003"/>
    <n v="12594540.93"/>
    <n v="12049177.210000001"/>
    <n v="12049.17721"/>
    <n v="12.04917721"/>
    <n v="1.3334183573547205"/>
    <n v="16.066594082834133"/>
  </r>
  <r>
    <x v="7"/>
    <n v="29"/>
    <n v="14"/>
    <n v="230"/>
    <n v="372"/>
    <n v="30"/>
    <n v="0"/>
    <n v="0.14000000000000001"/>
    <n v="574.05899999999997"/>
    <n v="53.384999999999998"/>
    <n v="10781137.619999999"/>
    <n v="10300029.99"/>
    <n v="10300.029990000001"/>
    <n v="10.300029990000001"/>
    <n v="1.3334183573547205"/>
    <n v="13.734249069970158"/>
  </r>
  <r>
    <x v="7"/>
    <n v="29"/>
    <n v="15"/>
    <n v="238"/>
    <n v="296"/>
    <n v="29"/>
    <n v="0"/>
    <n v="0.14000000000000001"/>
    <n v="512.73"/>
    <n v="49.945999999999998"/>
    <n v="9859613.4839999992"/>
    <n v="9411159.1140000001"/>
    <n v="9411.159114"/>
    <n v="9.4111591140000002"/>
    <n v="1.3334183573547205"/>
    <n v="12.549012326593786"/>
  </r>
  <r>
    <x v="7"/>
    <n v="29"/>
    <n v="16"/>
    <n v="0"/>
    <n v="141"/>
    <n v="28"/>
    <n v="0"/>
    <n v="0.14000000000000001"/>
    <n v="111.97"/>
    <n v="32.576999999999998"/>
    <n v="2210438.84"/>
    <n v="2033025.14"/>
    <n v="2033.02514"/>
    <n v="2.0330251399999999"/>
    <n v="1.3334183573547205"/>
    <n v="2.7108730426396503"/>
  </r>
  <r>
    <x v="7"/>
    <n v="29"/>
    <n v="17"/>
    <n v="0"/>
    <n v="19"/>
    <n v="26"/>
    <n v="0"/>
    <n v="0.14000000000000001"/>
    <n v="13.941000000000001"/>
    <n v="26.571000000000002"/>
    <n v="258555.035"/>
    <n v="150304.33799999999"/>
    <n v="150.304338"/>
    <n v="0.15030433800000001"/>
    <n v="1.3334183573547205"/>
    <n v="0.20041856347924872"/>
  </r>
  <r>
    <x v="7"/>
    <n v="29"/>
    <n v="18"/>
    <n v="0"/>
    <n v="18"/>
    <n v="24"/>
    <n v="0.3"/>
    <n v="0.14000000000000001"/>
    <n v="13.218999999999999"/>
    <n v="24.481000000000002"/>
    <n v="227083.342"/>
    <n v="119947.81200000001"/>
    <n v="119.947812"/>
    <n v="0.119947812"/>
    <n v="1.3334183573547205"/>
    <n v="0.15994061444533283"/>
  </r>
  <r>
    <x v="7"/>
    <n v="29"/>
    <n v="19"/>
    <n v="0"/>
    <n v="0"/>
    <n v="22"/>
    <n v="0.5"/>
    <n v="0.14000000000000001"/>
    <n v="0"/>
    <n v="22"/>
    <n v="0"/>
    <n v="0"/>
    <n v="0"/>
    <n v="0"/>
    <n v="1.3334183573547205"/>
    <n v="0"/>
  </r>
  <r>
    <x v="7"/>
    <n v="29"/>
    <n v="20"/>
    <n v="0"/>
    <n v="0"/>
    <n v="22"/>
    <n v="0.6"/>
    <n v="0.14000000000000001"/>
    <n v="0"/>
    <n v="22"/>
    <n v="0"/>
    <n v="0"/>
    <n v="0"/>
    <n v="0"/>
    <n v="1.3334183573547205"/>
    <n v="0"/>
  </r>
  <r>
    <x v="7"/>
    <n v="29"/>
    <n v="21"/>
    <n v="0"/>
    <n v="0"/>
    <n v="22"/>
    <n v="0.4"/>
    <n v="0.14000000000000001"/>
    <n v="0"/>
    <n v="22"/>
    <n v="0"/>
    <n v="0"/>
    <n v="0"/>
    <n v="0"/>
    <n v="1.3334183573547205"/>
    <n v="0"/>
  </r>
  <r>
    <x v="7"/>
    <n v="29"/>
    <n v="22"/>
    <n v="0"/>
    <n v="0"/>
    <n v="22"/>
    <n v="0.3"/>
    <n v="0.14000000000000001"/>
    <n v="0"/>
    <n v="22"/>
    <n v="0"/>
    <n v="0"/>
    <n v="0"/>
    <n v="0"/>
    <n v="1.3334183573547205"/>
    <n v="0"/>
  </r>
  <r>
    <x v="7"/>
    <n v="29"/>
    <n v="23"/>
    <n v="0"/>
    <n v="0"/>
    <n v="21"/>
    <n v="0.5"/>
    <n v="0.14000000000000001"/>
    <n v="0"/>
    <n v="21"/>
    <n v="0"/>
    <n v="0"/>
    <n v="0"/>
    <n v="0"/>
    <n v="1.3334183573547205"/>
    <n v="0"/>
  </r>
  <r>
    <x v="7"/>
    <n v="30"/>
    <n v="0"/>
    <n v="0"/>
    <n v="0"/>
    <n v="20"/>
    <n v="0.5"/>
    <n v="0.14000000000000001"/>
    <n v="0"/>
    <n v="20"/>
    <n v="0"/>
    <n v="0"/>
    <n v="0"/>
    <n v="0"/>
    <n v="1.3334183573547205"/>
    <n v="0"/>
  </r>
  <r>
    <x v="7"/>
    <n v="30"/>
    <n v="1"/>
    <n v="0"/>
    <n v="0"/>
    <n v="19"/>
    <n v="0.4"/>
    <n v="0.14000000000000001"/>
    <n v="0"/>
    <n v="19"/>
    <n v="0"/>
    <n v="0"/>
    <n v="0"/>
    <n v="0"/>
    <n v="1.3334183573547205"/>
    <n v="0"/>
  </r>
  <r>
    <x v="7"/>
    <n v="30"/>
    <n v="2"/>
    <n v="0"/>
    <n v="0"/>
    <n v="19"/>
    <n v="0.3"/>
    <n v="0.14000000000000001"/>
    <n v="0"/>
    <n v="19"/>
    <n v="0"/>
    <n v="0"/>
    <n v="0"/>
    <n v="0"/>
    <n v="1.3334183573547205"/>
    <n v="0"/>
  </r>
  <r>
    <x v="7"/>
    <n v="30"/>
    <n v="3"/>
    <n v="0"/>
    <n v="0"/>
    <n v="19"/>
    <n v="0.2"/>
    <n v="0.14000000000000001"/>
    <n v="0"/>
    <n v="19"/>
    <n v="0"/>
    <n v="0"/>
    <n v="0"/>
    <n v="0"/>
    <n v="1.3334183573547205"/>
    <n v="0"/>
  </r>
  <r>
    <x v="7"/>
    <n v="30"/>
    <n v="4"/>
    <n v="0"/>
    <n v="0"/>
    <n v="18"/>
    <n v="0.2"/>
    <n v="0.14000000000000001"/>
    <n v="0"/>
    <n v="18"/>
    <n v="0"/>
    <n v="0"/>
    <n v="0"/>
    <n v="0"/>
    <n v="1.3334183573547205"/>
    <n v="0"/>
  </r>
  <r>
    <x v="7"/>
    <n v="30"/>
    <n v="5"/>
    <n v="0"/>
    <n v="0"/>
    <n v="18"/>
    <n v="0.1"/>
    <n v="0.14000000000000001"/>
    <n v="0"/>
    <n v="18"/>
    <n v="0"/>
    <n v="0"/>
    <n v="0"/>
    <n v="0"/>
    <n v="1.3334183573547205"/>
    <n v="0"/>
  </r>
  <r>
    <x v="7"/>
    <n v="30"/>
    <n v="6"/>
    <n v="103"/>
    <n v="34"/>
    <n v="20"/>
    <n v="0"/>
    <n v="0.14000000000000001"/>
    <n v="92.71"/>
    <n v="23.704999999999998"/>
    <n v="1738092.345"/>
    <n v="1577415.7590000001"/>
    <n v="1577.415759"/>
    <n v="1.577415759"/>
    <n v="1.3334183573547205"/>
    <n v="2.1033551302312294"/>
  </r>
  <r>
    <x v="7"/>
    <n v="30"/>
    <n v="7"/>
    <n v="363"/>
    <n v="108"/>
    <n v="23"/>
    <n v="0"/>
    <n v="0.14000000000000001"/>
    <n v="426.25"/>
    <n v="40.537999999999997"/>
    <n v="8730219.5170000009"/>
    <n v="8321784.0650000004"/>
    <n v="8321.7840649999998"/>
    <n v="8.3217840649999992"/>
    <n v="1.3334183573547205"/>
    <n v="11.096419638212987"/>
  </r>
  <r>
    <x v="7"/>
    <n v="30"/>
    <n v="8"/>
    <n v="522"/>
    <n v="155"/>
    <n v="26"/>
    <n v="0"/>
    <n v="0.14000000000000001"/>
    <n v="691.74699999999996"/>
    <n v="54.401000000000003"/>
    <n v="13337408.140000001"/>
    <n v="12765721.68"/>
    <n v="12765.721680000001"/>
    <n v="12.76572168"/>
    <n v="1.3334183573547205"/>
    <n v="17.022047632993143"/>
  </r>
  <r>
    <x v="7"/>
    <n v="30"/>
    <n v="9"/>
    <n v="612"/>
    <n v="188"/>
    <n v="27"/>
    <n v="0"/>
    <n v="0.14000000000000001"/>
    <n v="805.98699999999997"/>
    <n v="59.984999999999999"/>
    <n v="14986640.02"/>
    <n v="14356514.720000001"/>
    <n v="14356.514719999999"/>
    <n v="14.35651472"/>
    <n v="1.3334183573547205"/>
    <n v="19.143240275281265"/>
  </r>
  <r>
    <x v="7"/>
    <n v="30"/>
    <n v="10"/>
    <n v="351"/>
    <n v="341"/>
    <n v="28"/>
    <n v="0"/>
    <n v="0.14000000000000001"/>
    <n v="667.03899999999999"/>
    <n v="55.194000000000003"/>
    <n v="12485498.460000001"/>
    <n v="11943998.550000001"/>
    <n v="11943.99855"/>
    <n v="11.94399855"/>
    <n v="1.3334183573547205"/>
    <n v="15.926346926788163"/>
  </r>
  <r>
    <x v="7"/>
    <n v="30"/>
    <n v="11"/>
    <n v="282"/>
    <n v="409"/>
    <n v="29"/>
    <n v="0"/>
    <n v="0.14000000000000001"/>
    <n v="663.05200000000002"/>
    <n v="55.96"/>
    <n v="12250597.9"/>
    <n v="11717421.449999999"/>
    <n v="11717.42145"/>
    <n v="11.71742145"/>
    <n v="1.3334183573547205"/>
    <n v="15.624224862291967"/>
  </r>
  <r>
    <x v="7"/>
    <n v="30"/>
    <n v="12"/>
    <n v="286"/>
    <n v="425"/>
    <n v="30"/>
    <n v="0"/>
    <n v="0.14000000000000001"/>
    <n v="675.56100000000004"/>
    <n v="57.411999999999999"/>
    <n v="12312670.810000001"/>
    <n v="11777294.869999999"/>
    <n v="11777.29487"/>
    <n v="11.77729487"/>
    <n v="1.3334183573547205"/>
    <n v="15.704061179637577"/>
  </r>
  <r>
    <x v="7"/>
    <n v="30"/>
    <n v="13"/>
    <n v="243"/>
    <n v="418"/>
    <n v="30"/>
    <n v="0"/>
    <n v="0.14000000000000001"/>
    <n v="631.52599999999995"/>
    <n v="55.67"/>
    <n v="11665524.02"/>
    <n v="11153079.060000001"/>
    <n v="11153.07906"/>
    <n v="11.15307906"/>
    <n v="1.3334183573547205"/>
    <n v="14.87172035963253"/>
  </r>
  <r>
    <x v="7"/>
    <n v="30"/>
    <n v="14"/>
    <n v="28"/>
    <n v="302"/>
    <n v="29"/>
    <n v="0"/>
    <n v="0.14000000000000001"/>
    <n v="304.93299999999999"/>
    <n v="41.4"/>
    <n v="5902201.4859999996"/>
    <n v="5593973.9570000004"/>
    <n v="5593.9739570000002"/>
    <n v="5.5939739570000002"/>
    <n v="1.3334183573547205"/>
    <n v="7.4591075648280256"/>
  </r>
  <r>
    <x v="7"/>
    <n v="30"/>
    <n v="15"/>
    <n v="425"/>
    <n v="250"/>
    <n v="28"/>
    <n v="0"/>
    <n v="0.14000000000000001"/>
    <n v="681.16499999999996"/>
    <n v="55.854999999999997"/>
    <n v="12857639.539999999"/>
    <n v="12302953.189999999"/>
    <n v="12302.95319"/>
    <n v="12.30295319"/>
    <n v="1.3334183573547205"/>
    <n v="16.404983633221818"/>
  </r>
  <r>
    <x v="7"/>
    <n v="30"/>
    <n v="16"/>
    <n v="380"/>
    <n v="204"/>
    <n v="27"/>
    <n v="0"/>
    <n v="0.14000000000000001"/>
    <n v="591.91600000000005"/>
    <n v="51.286000000000001"/>
    <n v="11525608.310000001"/>
    <n v="11018121.119999999"/>
    <n v="11018.12112"/>
    <n v="11.01812112"/>
    <n v="1.3334183573547205"/>
    <n v="14.691764964965753"/>
  </r>
  <r>
    <x v="7"/>
    <n v="30"/>
    <n v="17"/>
    <n v="227"/>
    <n v="133"/>
    <n v="26"/>
    <n v="0"/>
    <n v="0.14000000000000001"/>
    <n v="342.65600000000001"/>
    <n v="40.087000000000003"/>
    <n v="6973240.2340000002"/>
    <n v="6627061.5439999998"/>
    <n v="6627.0615440000001"/>
    <n v="6.627061544"/>
    <n v="1.3334183573547205"/>
    <n v="8.8366455180891172"/>
  </r>
  <r>
    <x v="7"/>
    <n v="30"/>
    <n v="18"/>
    <n v="36"/>
    <n v="30"/>
    <n v="24"/>
    <n v="0"/>
    <n v="0.14000000000000001"/>
    <n v="53.783000000000001"/>
    <n v="26.146999999999998"/>
    <n v="970452.57"/>
    <n v="836976.51300000004"/>
    <n v="836.97651299999995"/>
    <n v="0.83697651299999998"/>
    <n v="1.3334183573547205"/>
    <n v="1.1160398471089419"/>
  </r>
  <r>
    <x v="7"/>
    <n v="30"/>
    <n v="19"/>
    <n v="0"/>
    <n v="0"/>
    <n v="22"/>
    <n v="0"/>
    <n v="0.14000000000000001"/>
    <n v="0"/>
    <n v="22"/>
    <n v="0"/>
    <n v="0"/>
    <n v="0"/>
    <n v="0"/>
    <n v="1.3334183573547205"/>
    <n v="0"/>
  </r>
  <r>
    <x v="7"/>
    <n v="30"/>
    <n v="20"/>
    <n v="0"/>
    <n v="0"/>
    <n v="22"/>
    <n v="0"/>
    <n v="0.14000000000000001"/>
    <n v="0"/>
    <n v="22"/>
    <n v="0"/>
    <n v="0"/>
    <n v="0"/>
    <n v="0"/>
    <n v="1.3334183573547205"/>
    <n v="0"/>
  </r>
  <r>
    <x v="7"/>
    <n v="30"/>
    <n v="21"/>
    <n v="0"/>
    <n v="0"/>
    <n v="21"/>
    <n v="0"/>
    <n v="0.14000000000000001"/>
    <n v="0"/>
    <n v="21"/>
    <n v="0"/>
    <n v="0"/>
    <n v="0"/>
    <n v="0"/>
    <n v="1.3334183573547205"/>
    <n v="0"/>
  </r>
  <r>
    <x v="7"/>
    <n v="30"/>
    <n v="22"/>
    <n v="0"/>
    <n v="0"/>
    <n v="21"/>
    <n v="0"/>
    <n v="0.14000000000000001"/>
    <n v="0"/>
    <n v="21"/>
    <n v="0"/>
    <n v="0"/>
    <n v="0"/>
    <n v="0"/>
    <n v="1.3334183573547205"/>
    <n v="0"/>
  </r>
  <r>
    <x v="7"/>
    <n v="30"/>
    <n v="23"/>
    <n v="0"/>
    <n v="0"/>
    <n v="20"/>
    <n v="0"/>
    <n v="0.14000000000000001"/>
    <n v="0"/>
    <n v="20"/>
    <n v="0"/>
    <n v="0"/>
    <n v="0"/>
    <n v="0"/>
    <n v="1.3334183573547205"/>
    <n v="0"/>
  </r>
  <r>
    <x v="7"/>
    <n v="31"/>
    <n v="0"/>
    <n v="0"/>
    <n v="0"/>
    <n v="20"/>
    <n v="0"/>
    <n v="0.14000000000000001"/>
    <n v="0"/>
    <n v="20"/>
    <n v="0"/>
    <n v="0"/>
    <n v="0"/>
    <n v="0"/>
    <n v="1.3334183573547205"/>
    <n v="0"/>
  </r>
  <r>
    <x v="7"/>
    <n v="31"/>
    <n v="1"/>
    <n v="0"/>
    <n v="0"/>
    <n v="19"/>
    <n v="0"/>
    <n v="0.14000000000000001"/>
    <n v="0"/>
    <n v="19"/>
    <n v="0"/>
    <n v="0"/>
    <n v="0"/>
    <n v="0"/>
    <n v="1.3334183573547205"/>
    <n v="0"/>
  </r>
  <r>
    <x v="7"/>
    <n v="31"/>
    <n v="2"/>
    <n v="0"/>
    <n v="0"/>
    <n v="19"/>
    <n v="0"/>
    <n v="0.14000000000000001"/>
    <n v="0"/>
    <n v="19"/>
    <n v="0"/>
    <n v="0"/>
    <n v="0"/>
    <n v="0"/>
    <n v="1.3334183573547205"/>
    <n v="0"/>
  </r>
  <r>
    <x v="7"/>
    <n v="31"/>
    <n v="3"/>
    <n v="0"/>
    <n v="0"/>
    <n v="19"/>
    <n v="0"/>
    <n v="0.14000000000000001"/>
    <n v="0"/>
    <n v="19"/>
    <n v="0"/>
    <n v="0"/>
    <n v="0"/>
    <n v="0"/>
    <n v="1.3334183573547205"/>
    <n v="0"/>
  </r>
  <r>
    <x v="7"/>
    <n v="31"/>
    <n v="4"/>
    <n v="0"/>
    <n v="0"/>
    <n v="19"/>
    <n v="0"/>
    <n v="0.14000000000000001"/>
    <n v="0"/>
    <n v="19"/>
    <n v="0"/>
    <n v="0"/>
    <n v="0"/>
    <n v="0"/>
    <n v="1.3334183573547205"/>
    <n v="0"/>
  </r>
  <r>
    <x v="7"/>
    <n v="31"/>
    <n v="5"/>
    <n v="0"/>
    <n v="0"/>
    <n v="19"/>
    <n v="0"/>
    <n v="0.14000000000000001"/>
    <n v="0"/>
    <n v="19"/>
    <n v="0"/>
    <n v="0"/>
    <n v="0"/>
    <n v="0"/>
    <n v="1.3334183573547205"/>
    <n v="0"/>
  </r>
  <r>
    <x v="7"/>
    <n v="31"/>
    <n v="6"/>
    <n v="0"/>
    <n v="15"/>
    <n v="19"/>
    <n v="0"/>
    <n v="0.14000000000000001"/>
    <n v="11.004"/>
    <n v="19.437000000000001"/>
    <n v="187040.49299999999"/>
    <n v="81323.841"/>
    <n v="81.323841000000002"/>
    <n v="8.1323840999999994E-2"/>
    <n v="1.3334183573547205"/>
    <n v="0.10843870247999646"/>
  </r>
  <r>
    <x v="7"/>
    <n v="31"/>
    <n v="7"/>
    <n v="44"/>
    <n v="109"/>
    <n v="20"/>
    <n v="0"/>
    <n v="0.14000000000000001"/>
    <n v="141.73500000000001"/>
    <n v="25.818000000000001"/>
    <n v="2954434.2179999999"/>
    <n v="2750657.8029999998"/>
    <n v="2750.6578030000001"/>
    <n v="2.7506578030000002"/>
    <n v="1.3334183573547205"/>
    <n v="3.6677776093212047"/>
  </r>
  <r>
    <x v="7"/>
    <n v="31"/>
    <n v="8"/>
    <n v="145"/>
    <n v="207"/>
    <n v="21"/>
    <n v="0"/>
    <n v="0.14000000000000001"/>
    <n v="353.661"/>
    <n v="35.493000000000002"/>
    <n v="7251418.4189999998"/>
    <n v="6895382.7690000003"/>
    <n v="6895.3827689999998"/>
    <n v="6.8953827690000002"/>
    <n v="1.3334183573547205"/>
    <n v="9.1944299651720236"/>
  </r>
  <r>
    <x v="7"/>
    <n v="31"/>
    <n v="9"/>
    <n v="23"/>
    <n v="240"/>
    <n v="22"/>
    <n v="0"/>
    <n v="0.14000000000000001"/>
    <n v="215.28800000000001"/>
    <n v="30.777999999999999"/>
    <n v="4350808.9809999997"/>
    <n v="4097553.4559999998"/>
    <n v="4097.5534559999996"/>
    <n v="4.097553456"/>
    <n v="1.3334183573547205"/>
    <n v="5.4637529984726783"/>
  </r>
  <r>
    <x v="7"/>
    <n v="31"/>
    <n v="10"/>
    <n v="9"/>
    <n v="209"/>
    <n v="22"/>
    <n v="0"/>
    <n v="0.14000000000000001"/>
    <n v="188.703"/>
    <n v="29.672000000000001"/>
    <n v="3772733.6230000001"/>
    <n v="3539961.6069999998"/>
    <n v="3539.9616070000002"/>
    <n v="3.539961607"/>
    <n v="1.3334183573547205"/>
    <n v="4.7202497911047168"/>
  </r>
  <r>
    <x v="7"/>
    <n v="31"/>
    <n v="11"/>
    <n v="31"/>
    <n v="341"/>
    <n v="24"/>
    <n v="0"/>
    <n v="0.14000000000000001"/>
    <n v="360.48"/>
    <n v="38.624000000000002"/>
    <n v="7031678.1789999995"/>
    <n v="6683428.7999999998"/>
    <n v="6683.4287999999997"/>
    <n v="6.6834287999999997"/>
    <n v="1.3334183573547205"/>
    <n v="8.9118066519932295"/>
  </r>
  <r>
    <x v="7"/>
    <n v="31"/>
    <n v="12"/>
    <n v="12"/>
    <n v="236"/>
    <n v="26"/>
    <n v="0"/>
    <n v="0.14000000000000001"/>
    <n v="246.471"/>
    <n v="35.966999999999999"/>
    <n v="4750602.6109999996"/>
    <n v="4483180.8090000004"/>
    <n v="4483.1808090000004"/>
    <n v="4.4831808090000003"/>
    <n v="1.3334183573547205"/>
    <n v="5.9779555900609873"/>
  </r>
  <r>
    <x v="7"/>
    <n v="31"/>
    <n v="13"/>
    <n v="17"/>
    <n v="283"/>
    <n v="27"/>
    <n v="0"/>
    <n v="0.14000000000000001"/>
    <n v="285.596"/>
    <n v="38.584000000000003"/>
    <n v="5531010.665"/>
    <n v="5235935.9019999998"/>
    <n v="5235.9359020000002"/>
    <n v="5.2359359019999996"/>
    <n v="1.3334183573547205"/>
    <n v="6.9816930496594463"/>
  </r>
  <r>
    <x v="7"/>
    <n v="31"/>
    <n v="14"/>
    <n v="9"/>
    <n v="212"/>
    <n v="26"/>
    <n v="0"/>
    <n v="0.14000000000000001"/>
    <n v="191.33099999999999"/>
    <n v="33.779000000000003"/>
    <n v="3761903.5329999998"/>
    <n v="3529515.27"/>
    <n v="3529.5152699999999"/>
    <n v="3.5295152700000001"/>
    <n v="1.3334183573547205"/>
    <n v="4.7063204535818031"/>
  </r>
  <r>
    <x v="7"/>
    <n v="31"/>
    <n v="15"/>
    <n v="15"/>
    <n v="221"/>
    <n v="25"/>
    <n v="0"/>
    <n v="0.14000000000000001"/>
    <n v="190.59200000000001"/>
    <n v="32.770000000000003"/>
    <n v="3801343.9419999998"/>
    <n v="3567558.1490000002"/>
    <n v="3567.558149"/>
    <n v="3.5675581489999999"/>
    <n v="1.3334183573547205"/>
    <n v="4.7570475268070274"/>
  </r>
  <r>
    <x v="7"/>
    <n v="31"/>
    <n v="16"/>
    <n v="19"/>
    <n v="174"/>
    <n v="24"/>
    <n v="0"/>
    <n v="0.14000000000000001"/>
    <n v="162.33500000000001"/>
    <n v="30.640999999999998"/>
    <n v="3291228.0249999999"/>
    <n v="3075517.6669999999"/>
    <n v="3075.5176670000001"/>
    <n v="3.0755176670000002"/>
    <n v="1.3334183573547205"/>
    <n v="4.1009517155465627"/>
  </r>
  <r>
    <x v="7"/>
    <n v="31"/>
    <n v="17"/>
    <n v="0"/>
    <n v="35"/>
    <n v="23"/>
    <n v="0"/>
    <n v="0.14000000000000001"/>
    <n v="25.742999999999999"/>
    <n v="24.055"/>
    <n v="498664.473"/>
    <n v="381905.74400000001"/>
    <n v="381.90574400000003"/>
    <n v="0.38190574399999999"/>
    <n v="1.3334183573547205"/>
    <n v="0.50924012982881239"/>
  </r>
  <r>
    <x v="7"/>
    <n v="31"/>
    <n v="18"/>
    <n v="0"/>
    <n v="14"/>
    <n v="21"/>
    <n v="0"/>
    <n v="0.14000000000000001"/>
    <n v="10.266999999999999"/>
    <n v="21.407"/>
    <n v="170165.97500000001"/>
    <n v="65047.254000000001"/>
    <n v="65.047253999999995"/>
    <n v="6.5047253999999999E-2"/>
    <n v="1.3334183573547205"/>
    <n v="8.6735202579115267E-2"/>
  </r>
  <r>
    <x v="7"/>
    <n v="31"/>
    <n v="19"/>
    <n v="0"/>
    <n v="0"/>
    <n v="22"/>
    <n v="0"/>
    <n v="0.13"/>
    <n v="0"/>
    <n v="22"/>
    <n v="0"/>
    <n v="0"/>
    <n v="0"/>
    <n v="0"/>
    <n v="1.3334183573547205"/>
    <n v="0"/>
  </r>
  <r>
    <x v="7"/>
    <n v="31"/>
    <n v="20"/>
    <n v="0"/>
    <n v="0"/>
    <n v="21"/>
    <n v="0"/>
    <n v="0.13"/>
    <n v="0"/>
    <n v="21"/>
    <n v="0"/>
    <n v="0"/>
    <n v="0"/>
    <n v="0"/>
    <n v="1.3334183573547205"/>
    <n v="0"/>
  </r>
  <r>
    <x v="7"/>
    <n v="31"/>
    <n v="21"/>
    <n v="0"/>
    <n v="0"/>
    <n v="20"/>
    <n v="0"/>
    <n v="0.13"/>
    <n v="0"/>
    <n v="20"/>
    <n v="0"/>
    <n v="0"/>
    <n v="0"/>
    <n v="0"/>
    <n v="1.3334183573547205"/>
    <n v="0"/>
  </r>
  <r>
    <x v="7"/>
    <n v="31"/>
    <n v="22"/>
    <n v="0"/>
    <n v="0"/>
    <n v="19"/>
    <n v="0"/>
    <n v="0.13"/>
    <n v="0"/>
    <n v="19"/>
    <n v="0"/>
    <n v="0"/>
    <n v="0"/>
    <n v="0"/>
    <n v="1.3334183573547205"/>
    <n v="0"/>
  </r>
  <r>
    <x v="7"/>
    <n v="31"/>
    <n v="23"/>
    <n v="0"/>
    <n v="0"/>
    <n v="18"/>
    <n v="0"/>
    <n v="0.13"/>
    <n v="0"/>
    <n v="18"/>
    <n v="0"/>
    <n v="0"/>
    <n v="0"/>
    <n v="0"/>
    <n v="1.3334183573547205"/>
    <n v="0"/>
  </r>
  <r>
    <x v="8"/>
    <n v="1"/>
    <n v="0"/>
    <n v="0"/>
    <n v="0"/>
    <n v="18"/>
    <n v="0"/>
    <n v="0.13"/>
    <n v="0"/>
    <n v="18"/>
    <n v="0"/>
    <n v="0"/>
    <n v="0"/>
    <n v="0"/>
    <n v="1.3413470997775456"/>
    <n v="0"/>
  </r>
  <r>
    <x v="8"/>
    <n v="1"/>
    <n v="1"/>
    <n v="0"/>
    <n v="0"/>
    <n v="17"/>
    <n v="0"/>
    <n v="0.13"/>
    <n v="0"/>
    <n v="17"/>
    <n v="0"/>
    <n v="0"/>
    <n v="0"/>
    <n v="0"/>
    <n v="1.3413470997775456"/>
    <n v="0"/>
  </r>
  <r>
    <x v="8"/>
    <n v="1"/>
    <n v="2"/>
    <n v="0"/>
    <n v="0"/>
    <n v="17"/>
    <n v="0"/>
    <n v="0.13"/>
    <n v="0"/>
    <n v="17"/>
    <n v="0"/>
    <n v="0"/>
    <n v="0"/>
    <n v="0"/>
    <n v="1.3413470997775456"/>
    <n v="0"/>
  </r>
  <r>
    <x v="8"/>
    <n v="1"/>
    <n v="3"/>
    <n v="0"/>
    <n v="0"/>
    <n v="16"/>
    <n v="0"/>
    <n v="0.13"/>
    <n v="0"/>
    <n v="16"/>
    <n v="0"/>
    <n v="0"/>
    <n v="0"/>
    <n v="0"/>
    <n v="1.3413470997775456"/>
    <n v="0"/>
  </r>
  <r>
    <x v="8"/>
    <n v="1"/>
    <n v="4"/>
    <n v="0"/>
    <n v="0"/>
    <n v="16"/>
    <n v="0"/>
    <n v="0.13"/>
    <n v="0"/>
    <n v="16"/>
    <n v="0"/>
    <n v="0"/>
    <n v="0"/>
    <n v="0"/>
    <n v="1.3413470997775456"/>
    <n v="0"/>
  </r>
  <r>
    <x v="8"/>
    <n v="1"/>
    <n v="5"/>
    <n v="0"/>
    <n v="0"/>
    <n v="16"/>
    <n v="0"/>
    <n v="0.13"/>
    <n v="0"/>
    <n v="16"/>
    <n v="0"/>
    <n v="0"/>
    <n v="0"/>
    <n v="0"/>
    <n v="1.3413470997775456"/>
    <n v="0"/>
  </r>
  <r>
    <x v="8"/>
    <n v="1"/>
    <n v="6"/>
    <n v="291"/>
    <n v="26"/>
    <n v="17"/>
    <n v="0"/>
    <n v="0.13"/>
    <n v="141.035"/>
    <n v="22.603000000000002"/>
    <n v="2648272.1379999998"/>
    <n v="2455344.2629999998"/>
    <n v="2455.344263"/>
    <n v="2.4553442630000002"/>
    <n v="1.3413470997775456"/>
    <n v="3.2934689061304856"/>
  </r>
  <r>
    <x v="8"/>
    <n v="1"/>
    <n v="7"/>
    <n v="627"/>
    <n v="56"/>
    <n v="21"/>
    <n v="0"/>
    <n v="0.13"/>
    <n v="551.29600000000005"/>
    <n v="43.707999999999998"/>
    <n v="11239410.439999999"/>
    <n v="10742064.369999999"/>
    <n v="10742.06437"/>
    <n v="10.74206437"/>
    <n v="1.3413470997775456"/>
    <n v="14.408836888323208"/>
  </r>
  <r>
    <x v="8"/>
    <n v="1"/>
    <n v="8"/>
    <n v="183"/>
    <n v="205"/>
    <n v="24"/>
    <n v="0"/>
    <n v="0.13"/>
    <n v="387.22199999999998"/>
    <n v="39.874000000000002"/>
    <n v="7826653.102"/>
    <n v="7450234.5999999996"/>
    <n v="7450.2345999999998"/>
    <n v="7.4502345999999999"/>
    <n v="1.3413470997775456"/>
    <n v="9.9933505733723234"/>
  </r>
  <r>
    <x v="8"/>
    <n v="1"/>
    <n v="9"/>
    <n v="25"/>
    <n v="241"/>
    <n v="27"/>
    <n v="0"/>
    <n v="0.13"/>
    <n v="218.12700000000001"/>
    <n v="35.893999999999998"/>
    <n v="4318262.8880000003"/>
    <n v="4066160.6009999998"/>
    <n v="4066.160601"/>
    <n v="4.066160601"/>
    <n v="1.3413470997775456"/>
    <n v="5.4541327293810715"/>
  </r>
  <r>
    <x v="8"/>
    <n v="1"/>
    <n v="10"/>
    <n v="356"/>
    <n v="337"/>
    <n v="28"/>
    <n v="0"/>
    <n v="0.13"/>
    <n v="665.50699999999995"/>
    <n v="55.134999999999998"/>
    <n v="12465530.73"/>
    <n v="11924738.35"/>
    <n v="11924.73835"/>
    <n v="11.92473835"/>
    <n v="1.3413470997775456"/>
    <n v="15.995213201378576"/>
  </r>
  <r>
    <x v="8"/>
    <n v="1"/>
    <n v="11"/>
    <n v="887"/>
    <n v="109"/>
    <n v="29"/>
    <n v="0"/>
    <n v="0.13"/>
    <n v="895.63499999999999"/>
    <n v="65.557000000000002"/>
    <n v="16077767.99"/>
    <n v="15408979.68"/>
    <n v="15408.97968"/>
    <n v="15.40897968"/>
    <n v="1.3413470997775456"/>
    <n v="20.668790204299132"/>
  </r>
  <r>
    <x v="8"/>
    <n v="1"/>
    <n v="12"/>
    <n v="899"/>
    <n v="109"/>
    <n v="30"/>
    <n v="0"/>
    <n v="0.13"/>
    <n v="891.01300000000003"/>
    <n v="66.343999999999994"/>
    <n v="15900956.17"/>
    <n v="15238433"/>
    <n v="15238.433000000001"/>
    <n v="15.238433000000001"/>
    <n v="1.3413470997775456"/>
    <n v="20.440027909704444"/>
  </r>
  <r>
    <x v="8"/>
    <n v="1"/>
    <n v="13"/>
    <n v="839"/>
    <n v="141"/>
    <n v="31"/>
    <n v="0"/>
    <n v="0.13"/>
    <n v="889.71799999999996"/>
    <n v="67.304000000000002"/>
    <n v="15829465.26"/>
    <n v="15169475.310000001"/>
    <n v="15169.47531"/>
    <n v="15.169475309999999"/>
    <n v="1.3413470997775456"/>
    <n v="20.347531712215584"/>
  </r>
  <r>
    <x v="8"/>
    <n v="1"/>
    <n v="14"/>
    <n v="825"/>
    <n v="128"/>
    <n v="31"/>
    <n v="0"/>
    <n v="0.13"/>
    <n v="898.94500000000005"/>
    <n v="67.734999999999999"/>
    <n v="16046132.59"/>
    <n v="15378465.25"/>
    <n v="15378.465249999999"/>
    <n v="15.37846525"/>
    <n v="1.3413470997775456"/>
    <n v="20.627859762117268"/>
  </r>
  <r>
    <x v="8"/>
    <n v="1"/>
    <n v="15"/>
    <n v="781"/>
    <n v="115"/>
    <n v="30"/>
    <n v="0"/>
    <n v="0.13"/>
    <n v="884.38900000000001"/>
    <n v="66.222999999999999"/>
    <n v="16031106.57"/>
    <n v="15363971.66"/>
    <n v="15363.971659999999"/>
    <n v="15.363971660000001"/>
    <n v="1.3413470997775456"/>
    <n v="20.608418827205405"/>
  </r>
  <r>
    <x v="8"/>
    <n v="1"/>
    <n v="16"/>
    <n v="698"/>
    <n v="98"/>
    <n v="29"/>
    <n v="0"/>
    <n v="0.13"/>
    <n v="801.74400000000003"/>
    <n v="61.942999999999998"/>
    <n v="15000004.74"/>
    <n v="14369405.869999999"/>
    <n v="14369.405870000001"/>
    <n v="14.36940587"/>
    <n v="1.3413470997775456"/>
    <n v="19.274360889250939"/>
  </r>
  <r>
    <x v="8"/>
    <n v="1"/>
    <n v="17"/>
    <n v="538"/>
    <n v="74"/>
    <n v="27"/>
    <n v="0.2"/>
    <n v="0.13"/>
    <n v="509.29399999999998"/>
    <n v="46.648000000000003"/>
    <n v="10229256.310000001"/>
    <n v="9767704.0189999994"/>
    <n v="9767.7040190000007"/>
    <n v="9.767704019"/>
    <n v="1.3413470997775456"/>
    <n v="13.101881457371126"/>
  </r>
  <r>
    <x v="8"/>
    <n v="1"/>
    <n v="18"/>
    <n v="206"/>
    <n v="29"/>
    <n v="25"/>
    <n v="0.6"/>
    <n v="0.13"/>
    <n v="120.389"/>
    <n v="28.937000000000001"/>
    <n v="2118928.1830000002"/>
    <n v="1944757.0689999999"/>
    <n v="1944.757069"/>
    <n v="1.944757069"/>
    <n v="1.3413470997775456"/>
    <n v="2.60859425427503"/>
  </r>
  <r>
    <x v="8"/>
    <n v="1"/>
    <n v="19"/>
    <n v="0"/>
    <n v="0"/>
    <n v="23"/>
    <n v="0.8"/>
    <n v="0.13"/>
    <n v="0"/>
    <n v="23"/>
    <n v="0"/>
    <n v="0"/>
    <n v="0"/>
    <n v="0"/>
    <n v="1.3413470997775456"/>
    <n v="0"/>
  </r>
  <r>
    <x v="8"/>
    <n v="1"/>
    <n v="20"/>
    <n v="0"/>
    <n v="0"/>
    <n v="22"/>
    <n v="0.7"/>
    <n v="0.13"/>
    <n v="0"/>
    <n v="22"/>
    <n v="0"/>
    <n v="0"/>
    <n v="0"/>
    <n v="0"/>
    <n v="1.3413470997775456"/>
    <n v="0"/>
  </r>
  <r>
    <x v="8"/>
    <n v="1"/>
    <n v="21"/>
    <n v="0"/>
    <n v="0"/>
    <n v="20"/>
    <n v="0.4"/>
    <n v="0.13"/>
    <n v="0"/>
    <n v="20"/>
    <n v="0"/>
    <n v="0"/>
    <n v="0"/>
    <n v="0"/>
    <n v="1.3413470997775456"/>
    <n v="0"/>
  </r>
  <r>
    <x v="8"/>
    <n v="1"/>
    <n v="22"/>
    <n v="0"/>
    <n v="0"/>
    <n v="19"/>
    <n v="0.2"/>
    <n v="0.13"/>
    <n v="0"/>
    <n v="19"/>
    <n v="0"/>
    <n v="0"/>
    <n v="0"/>
    <n v="0"/>
    <n v="1.3413470997775456"/>
    <n v="0"/>
  </r>
  <r>
    <x v="8"/>
    <n v="1"/>
    <n v="23"/>
    <n v="0"/>
    <n v="0"/>
    <n v="19"/>
    <n v="0"/>
    <n v="0.13"/>
    <n v="0"/>
    <n v="19"/>
    <n v="0"/>
    <n v="0"/>
    <n v="0"/>
    <n v="0"/>
    <n v="1.3413470997775456"/>
    <n v="0"/>
  </r>
  <r>
    <x v="8"/>
    <n v="2"/>
    <n v="0"/>
    <n v="0"/>
    <n v="0"/>
    <n v="19"/>
    <n v="0"/>
    <n v="0.13"/>
    <n v="0"/>
    <n v="19"/>
    <n v="0"/>
    <n v="0"/>
    <n v="0"/>
    <n v="0"/>
    <n v="1.3413470997775456"/>
    <n v="0"/>
  </r>
  <r>
    <x v="8"/>
    <n v="2"/>
    <n v="1"/>
    <n v="0"/>
    <n v="0"/>
    <n v="18"/>
    <n v="0"/>
    <n v="0.13"/>
    <n v="0"/>
    <n v="18"/>
    <n v="0"/>
    <n v="0"/>
    <n v="0"/>
    <n v="0"/>
    <n v="1.3413470997775456"/>
    <n v="0"/>
  </r>
  <r>
    <x v="8"/>
    <n v="2"/>
    <n v="2"/>
    <n v="0"/>
    <n v="0"/>
    <n v="17"/>
    <n v="0"/>
    <n v="0.13"/>
    <n v="0"/>
    <n v="17"/>
    <n v="0"/>
    <n v="0"/>
    <n v="0"/>
    <n v="0"/>
    <n v="1.3413470997775456"/>
    <n v="0"/>
  </r>
  <r>
    <x v="8"/>
    <n v="2"/>
    <n v="3"/>
    <n v="0"/>
    <n v="0"/>
    <n v="17"/>
    <n v="0"/>
    <n v="0.13"/>
    <n v="0"/>
    <n v="17"/>
    <n v="0"/>
    <n v="0"/>
    <n v="0"/>
    <n v="0"/>
    <n v="1.3413470997775456"/>
    <n v="0"/>
  </r>
  <r>
    <x v="8"/>
    <n v="2"/>
    <n v="4"/>
    <n v="0"/>
    <n v="0"/>
    <n v="17"/>
    <n v="0"/>
    <n v="0.13"/>
    <n v="0"/>
    <n v="17"/>
    <n v="0"/>
    <n v="0"/>
    <n v="0"/>
    <n v="0"/>
    <n v="1.3413470997775456"/>
    <n v="0"/>
  </r>
  <r>
    <x v="8"/>
    <n v="2"/>
    <n v="5"/>
    <n v="0"/>
    <n v="0"/>
    <n v="17"/>
    <n v="0"/>
    <n v="0.13"/>
    <n v="0"/>
    <n v="17"/>
    <n v="0"/>
    <n v="0"/>
    <n v="0"/>
    <n v="0"/>
    <n v="1.3413470997775456"/>
    <n v="0"/>
  </r>
  <r>
    <x v="8"/>
    <n v="2"/>
    <n v="6"/>
    <n v="156"/>
    <n v="31"/>
    <n v="18"/>
    <n v="0"/>
    <n v="0.13"/>
    <n v="115.1"/>
    <n v="22.545000000000002"/>
    <n v="2102316.1869999999"/>
    <n v="1928733.702"/>
    <n v="1928.733702"/>
    <n v="1.9287337019999999"/>
    <n v="1.3413470997775456"/>
    <n v="2.587101357420909"/>
  </r>
  <r>
    <x v="8"/>
    <n v="2"/>
    <n v="7"/>
    <n v="450"/>
    <n v="90"/>
    <n v="22"/>
    <n v="0"/>
    <n v="0.13"/>
    <n v="460.27"/>
    <n v="40.945"/>
    <n v="9440093.182"/>
    <n v="9006504.0830000006"/>
    <n v="9006.5040829999998"/>
    <n v="9.0065040829999994"/>
    <n v="1.3413470997775456"/>
    <n v="12.080848130866672"/>
  </r>
  <r>
    <x v="8"/>
    <n v="2"/>
    <n v="8"/>
    <n v="602"/>
    <n v="128"/>
    <n v="26"/>
    <n v="0"/>
    <n v="0.13"/>
    <n v="743.64700000000005"/>
    <n v="56.545000000000002"/>
    <n v="14230488.34"/>
    <n v="13627156.5"/>
    <n v="13627.156499999999"/>
    <n v="13.6271565"/>
    <n v="1.3413470997775456"/>
    <n v="18.278746849489728"/>
  </r>
  <r>
    <x v="8"/>
    <n v="2"/>
    <n v="9"/>
    <n v="689"/>
    <n v="154"/>
    <n v="29"/>
    <n v="0"/>
    <n v="0.13"/>
    <n v="841.99400000000003"/>
    <n v="63.473999999999997"/>
    <n v="15437489.65"/>
    <n v="14791388.949999999"/>
    <n v="14791.38895"/>
    <n v="14.79138895"/>
    <n v="1.3413470997775456"/>
    <n v="19.840386669764136"/>
  </r>
  <r>
    <x v="8"/>
    <n v="2"/>
    <n v="10"/>
    <n v="748"/>
    <n v="166"/>
    <n v="30"/>
    <n v="0"/>
    <n v="0.13"/>
    <n v="869.78300000000002"/>
    <n v="65.531999999999996"/>
    <n v="15667496.199999999"/>
    <n v="15013245.449999999"/>
    <n v="15013.24545"/>
    <n v="15.013245449999999"/>
    <n v="1.3413470997775456"/>
    <n v="20.137973242605931"/>
  </r>
  <r>
    <x v="8"/>
    <n v="2"/>
    <n v="11"/>
    <n v="778"/>
    <n v="173"/>
    <n v="31"/>
    <n v="0"/>
    <n v="0.13"/>
    <n v="865.41"/>
    <n v="66.302000000000007"/>
    <n v="15454720.460000001"/>
    <n v="14808009.199999999"/>
    <n v="14808.0092"/>
    <n v="14.808009200000001"/>
    <n v="1.3413470997775456"/>
    <n v="19.862680193899216"/>
  </r>
  <r>
    <x v="8"/>
    <n v="2"/>
    <n v="12"/>
    <n v="424"/>
    <n v="364"/>
    <n v="32"/>
    <n v="0"/>
    <n v="0.13"/>
    <n v="731.577"/>
    <n v="61.728999999999999"/>
    <n v="13157782.779999999"/>
    <n v="12592461.15"/>
    <n v="12592.461149999999"/>
    <n v="12.59246115"/>
    <n v="1.3413470997775456"/>
    <n v="16.890861242613916"/>
  </r>
  <r>
    <x v="8"/>
    <n v="2"/>
    <n v="13"/>
    <n v="58"/>
    <n v="382"/>
    <n v="33"/>
    <n v="0"/>
    <n v="0.13"/>
    <n v="424.589"/>
    <n v="50.232999999999997"/>
    <n v="7930548.0959999999"/>
    <n v="7550448.182"/>
    <n v="7550.4481820000001"/>
    <n v="7.5504481820000002"/>
    <n v="1.3413470997775456"/>
    <n v="10.127771770946342"/>
  </r>
  <r>
    <x v="8"/>
    <n v="2"/>
    <n v="14"/>
    <n v="480"/>
    <n v="284"/>
    <n v="33"/>
    <n v="0"/>
    <n v="0.13"/>
    <n v="737.92899999999997"/>
    <n v="63.110999999999997"/>
    <n v="13387361.449999999"/>
    <n v="12813904.939999999"/>
    <n v="12813.90494"/>
    <n v="12.81390494"/>
    <n v="1.3413470997775456"/>
    <n v="17.187894228094166"/>
  </r>
  <r>
    <x v="8"/>
    <n v="2"/>
    <n v="15"/>
    <n v="692"/>
    <n v="151"/>
    <n v="32"/>
    <n v="0"/>
    <n v="0.13"/>
    <n v="842.274"/>
    <n v="66.489000000000004"/>
    <n v="15239427.720000001"/>
    <n v="14600345.140000001"/>
    <n v="14600.345139999999"/>
    <n v="14.60034514"/>
    <n v="1.3413470997775456"/>
    <n v="19.584130609290185"/>
  </r>
  <r>
    <x v="8"/>
    <n v="2"/>
    <n v="16"/>
    <n v="269"/>
    <n v="192"/>
    <n v="31"/>
    <n v="0"/>
    <n v="0.13"/>
    <n v="472.50700000000001"/>
    <n v="50.384"/>
    <n v="9198878.9609999992"/>
    <n v="8773837.0419999994"/>
    <n v="8773.8370419999992"/>
    <n v="8.7738370420000003"/>
    <n v="1.3413470997775456"/>
    <n v="11.768760870207499"/>
  </r>
  <r>
    <x v="8"/>
    <n v="2"/>
    <n v="17"/>
    <n v="415"/>
    <n v="95"/>
    <n v="30"/>
    <n v="0.1"/>
    <n v="0.13"/>
    <n v="435.50400000000002"/>
    <n v="47.344000000000001"/>
    <n v="8678933.9979999997"/>
    <n v="8272315.7960000001"/>
    <n v="8272.3157960000008"/>
    <n v="8.2723157960000009"/>
    <n v="1.3413470997775456"/>
    <n v="11.09604680140858"/>
  </r>
  <r>
    <x v="8"/>
    <n v="2"/>
    <n v="18"/>
    <n v="0"/>
    <n v="18"/>
    <n v="28"/>
    <n v="0.4"/>
    <n v="0.13"/>
    <n v="13.231"/>
    <n v="28.451000000000001"/>
    <n v="198447.93100000001"/>
    <n v="92327.067999999999"/>
    <n v="92.327067999999997"/>
    <n v="9.2327067999999998E-2"/>
    <n v="1.3413470997775456"/>
    <n v="0.12384264489276424"/>
  </r>
  <r>
    <x v="8"/>
    <n v="2"/>
    <n v="19"/>
    <n v="0"/>
    <n v="0"/>
    <n v="26"/>
    <n v="0.6"/>
    <n v="0.13"/>
    <n v="0"/>
    <n v="26"/>
    <n v="0"/>
    <n v="0"/>
    <n v="0"/>
    <n v="0"/>
    <n v="1.3413470997775456"/>
    <n v="0"/>
  </r>
  <r>
    <x v="8"/>
    <n v="2"/>
    <n v="20"/>
    <n v="0"/>
    <n v="0"/>
    <n v="24"/>
    <n v="0.6"/>
    <n v="0.13"/>
    <n v="0"/>
    <n v="24"/>
    <n v="0"/>
    <n v="0"/>
    <n v="0"/>
    <n v="0"/>
    <n v="1.3413470997775456"/>
    <n v="0"/>
  </r>
  <r>
    <x v="8"/>
    <n v="2"/>
    <n v="21"/>
    <n v="0"/>
    <n v="0"/>
    <n v="22"/>
    <n v="0.4"/>
    <n v="0.13"/>
    <n v="0"/>
    <n v="22"/>
    <n v="0"/>
    <n v="0"/>
    <n v="0"/>
    <n v="0"/>
    <n v="1.3413470997775456"/>
    <n v="0"/>
  </r>
  <r>
    <x v="8"/>
    <n v="2"/>
    <n v="22"/>
    <n v="0"/>
    <n v="0"/>
    <n v="21"/>
    <n v="0.1"/>
    <n v="0.13"/>
    <n v="0"/>
    <n v="21"/>
    <n v="0"/>
    <n v="0"/>
    <n v="0"/>
    <n v="0"/>
    <n v="1.3413470997775456"/>
    <n v="0"/>
  </r>
  <r>
    <x v="8"/>
    <n v="2"/>
    <n v="23"/>
    <n v="0"/>
    <n v="0"/>
    <n v="21"/>
    <n v="0"/>
    <n v="0.13"/>
    <n v="0"/>
    <n v="21"/>
    <n v="0"/>
    <n v="0"/>
    <n v="0"/>
    <n v="0"/>
    <n v="1.3413470997775456"/>
    <n v="0"/>
  </r>
  <r>
    <x v="8"/>
    <n v="3"/>
    <n v="0"/>
    <n v="0"/>
    <n v="0"/>
    <n v="21"/>
    <n v="0"/>
    <n v="0.13"/>
    <n v="0"/>
    <n v="21"/>
    <n v="0"/>
    <n v="0"/>
    <n v="0"/>
    <n v="0"/>
    <n v="1.3413470997775456"/>
    <n v="0"/>
  </r>
  <r>
    <x v="8"/>
    <n v="3"/>
    <n v="1"/>
    <n v="0"/>
    <n v="0"/>
    <n v="20"/>
    <n v="0"/>
    <n v="0.13"/>
    <n v="0"/>
    <n v="20"/>
    <n v="0"/>
    <n v="0"/>
    <n v="0"/>
    <n v="0"/>
    <n v="1.3413470997775456"/>
    <n v="0"/>
  </r>
  <r>
    <x v="8"/>
    <n v="3"/>
    <n v="2"/>
    <n v="0"/>
    <n v="0"/>
    <n v="20"/>
    <n v="0"/>
    <n v="0.13"/>
    <n v="0"/>
    <n v="20"/>
    <n v="0"/>
    <n v="0"/>
    <n v="0"/>
    <n v="0"/>
    <n v="1.3413470997775456"/>
    <n v="0"/>
  </r>
  <r>
    <x v="8"/>
    <n v="3"/>
    <n v="3"/>
    <n v="0"/>
    <n v="0"/>
    <n v="19"/>
    <n v="0"/>
    <n v="0.13"/>
    <n v="0"/>
    <n v="19"/>
    <n v="0"/>
    <n v="0"/>
    <n v="0"/>
    <n v="0"/>
    <n v="1.3413470997775456"/>
    <n v="0"/>
  </r>
  <r>
    <x v="8"/>
    <n v="3"/>
    <n v="4"/>
    <n v="0"/>
    <n v="0"/>
    <n v="19"/>
    <n v="0"/>
    <n v="0.13"/>
    <n v="0"/>
    <n v="19"/>
    <n v="0"/>
    <n v="0"/>
    <n v="0"/>
    <n v="0"/>
    <n v="1.3413470997775456"/>
    <n v="0"/>
  </r>
  <r>
    <x v="8"/>
    <n v="3"/>
    <n v="5"/>
    <n v="0"/>
    <n v="0"/>
    <n v="19"/>
    <n v="0"/>
    <n v="0.13"/>
    <n v="0"/>
    <n v="19"/>
    <n v="0"/>
    <n v="0"/>
    <n v="0"/>
    <n v="0"/>
    <n v="1.3413470997775456"/>
    <n v="0"/>
  </r>
  <r>
    <x v="8"/>
    <n v="3"/>
    <n v="6"/>
    <n v="115"/>
    <n v="30"/>
    <n v="20"/>
    <n v="0"/>
    <n v="0.13"/>
    <n v="86.298000000000002"/>
    <n v="23.387"/>
    <n v="1521091.6769999999"/>
    <n v="1368104.2879999999"/>
    <n v="1368.104288"/>
    <n v="1.3681042880000001"/>
    <n v="1.3413470997775456"/>
    <n v="1.8351027189020241"/>
  </r>
  <r>
    <x v="8"/>
    <n v="3"/>
    <n v="7"/>
    <n v="391"/>
    <n v="99"/>
    <n v="23"/>
    <n v="0"/>
    <n v="0.13"/>
    <n v="426.78199999999998"/>
    <n v="40.561999999999998"/>
    <n v="8744368.0519999992"/>
    <n v="8335431.2609999999"/>
    <n v="8335.4312609999997"/>
    <n v="8.3354312610000001"/>
    <n v="1.3413470997775456"/>
    <n v="11.18070654733744"/>
  </r>
  <r>
    <x v="8"/>
    <n v="3"/>
    <n v="8"/>
    <n v="544"/>
    <n v="145"/>
    <n v="27"/>
    <n v="0"/>
    <n v="0.13"/>
    <n v="697.95500000000004"/>
    <n v="55.664000000000001"/>
    <n v="13399741.460000001"/>
    <n v="12825846.279999999"/>
    <n v="12825.84628"/>
    <n v="12.82584628"/>
    <n v="1.3413470997775456"/>
    <n v="17.203911709870624"/>
  </r>
  <r>
    <x v="8"/>
    <n v="3"/>
    <n v="9"/>
    <n v="631"/>
    <n v="178"/>
    <n v="30"/>
    <n v="0"/>
    <n v="0.13"/>
    <n v="809.149"/>
    <n v="63.122999999999998"/>
    <n v="14851817.050000001"/>
    <n v="14226469.060000001"/>
    <n v="14226.469059999999"/>
    <n v="14.226469059999999"/>
    <n v="1.3413470997775456"/>
    <n v="19.082633013705983"/>
  </r>
  <r>
    <x v="8"/>
    <n v="3"/>
    <n v="10"/>
    <n v="767"/>
    <n v="152"/>
    <n v="31"/>
    <n v="0"/>
    <n v="0.13"/>
    <n v="865.73299999999995"/>
    <n v="66.373000000000005"/>
    <n v="15545784.58"/>
    <n v="14895846.560000001"/>
    <n v="14895.84656"/>
    <n v="14.895846560000001"/>
    <n v="1.3413470997775456"/>
    <n v="19.980500581987332"/>
  </r>
  <r>
    <x v="8"/>
    <n v="3"/>
    <n v="11"/>
    <n v="255"/>
    <n v="409"/>
    <n v="32"/>
    <n v="0"/>
    <n v="0.13"/>
    <n v="635.68299999999999"/>
    <n v="57.845999999999997"/>
    <n v="11642442.189999999"/>
    <n v="11130815.109999999"/>
    <n v="11130.81511"/>
    <n v="11.13081511"/>
    <n v="1.3413470997775456"/>
    <n v="14.930286565958584"/>
  </r>
  <r>
    <x v="8"/>
    <n v="3"/>
    <n v="12"/>
    <n v="442"/>
    <n v="356"/>
    <n v="33"/>
    <n v="0"/>
    <n v="0.13"/>
    <n v="737.80799999999999"/>
    <n v="62.988999999999997"/>
    <n v="13205510.439999999"/>
    <n v="12638497.640000001"/>
    <n v="12638.49764"/>
    <n v="12.638497640000001"/>
    <n v="1.3413470997775456"/>
    <n v="16.952612154959354"/>
  </r>
  <r>
    <x v="8"/>
    <n v="3"/>
    <n v="13"/>
    <n v="447"/>
    <n v="338"/>
    <n v="34"/>
    <n v="0"/>
    <n v="0.13"/>
    <n v="738.57399999999996"/>
    <n v="64.072999999999993"/>
    <n v="13237838.57"/>
    <n v="12669680.26"/>
    <n v="12669.680259999999"/>
    <n v="12.66968026"/>
    <n v="1.3413470997775456"/>
    <n v="16.99443887185982"/>
  </r>
  <r>
    <x v="8"/>
    <n v="3"/>
    <n v="14"/>
    <n v="692"/>
    <n v="195"/>
    <n v="34"/>
    <n v="0"/>
    <n v="0.13"/>
    <n v="847.05700000000002"/>
    <n v="68.599000000000004"/>
    <n v="15041310.720000001"/>
    <n v="14409248.220000001"/>
    <n v="14409.248219999999"/>
    <n v="14.40924822"/>
    <n v="1.3413470997775456"/>
    <n v="19.327803309871761"/>
  </r>
  <r>
    <x v="8"/>
    <n v="3"/>
    <n v="15"/>
    <n v="645"/>
    <n v="172"/>
    <n v="33"/>
    <n v="0"/>
    <n v="0.13"/>
    <n v="817.46799999999996"/>
    <n v="66.47"/>
    <n v="14787970.41"/>
    <n v="14164884.76"/>
    <n v="14164.884760000001"/>
    <n v="14.16488476"/>
    <n v="1.3413470997775456"/>
    <n v="19.000027091509153"/>
  </r>
  <r>
    <x v="8"/>
    <n v="3"/>
    <n v="16"/>
    <n v="551"/>
    <n v="142"/>
    <n v="32"/>
    <n v="0"/>
    <n v="0.13"/>
    <n v="700.74"/>
    <n v="60.783999999999999"/>
    <n v="13162804.119999999"/>
    <n v="12597304.57"/>
    <n v="12597.30457"/>
    <n v="12.59730457"/>
    <n v="1.3413470997775456"/>
    <n v="16.89735794998392"/>
  </r>
  <r>
    <x v="8"/>
    <n v="3"/>
    <n v="17"/>
    <n v="180"/>
    <n v="105"/>
    <n v="30"/>
    <n v="0.1"/>
    <n v="0.13"/>
    <n v="263.791"/>
    <n v="40.493000000000002"/>
    <n v="5313876.29"/>
    <n v="5026495.4610000001"/>
    <n v="5026.4954610000004"/>
    <n v="5.0264954609999997"/>
    <n v="1.3413470997775456"/>
    <n v="6.7422751086573465"/>
  </r>
  <r>
    <x v="8"/>
    <n v="3"/>
    <n v="18"/>
    <n v="100"/>
    <n v="27"/>
    <n v="26"/>
    <n v="0.3"/>
    <n v="0.13"/>
    <n v="73.793000000000006"/>
    <n v="28.539000000000001"/>
    <n v="1136149.635"/>
    <n v="996802.272"/>
    <n v="996.80227200000002"/>
    <n v="0.99680227200000004"/>
    <n v="1.3413470997775456"/>
    <n v="1.3370578365988683"/>
  </r>
  <r>
    <x v="8"/>
    <n v="3"/>
    <n v="19"/>
    <n v="0"/>
    <n v="0"/>
    <n v="24"/>
    <n v="0.3"/>
    <n v="0.13"/>
    <n v="0"/>
    <n v="24"/>
    <n v="0"/>
    <n v="0"/>
    <n v="0"/>
    <n v="0"/>
    <n v="1.3413470997775456"/>
    <n v="0"/>
  </r>
  <r>
    <x v="8"/>
    <n v="3"/>
    <n v="20"/>
    <n v="0"/>
    <n v="0"/>
    <n v="23"/>
    <n v="0.1"/>
    <n v="0.13"/>
    <n v="0"/>
    <n v="23"/>
    <n v="0"/>
    <n v="0"/>
    <n v="0"/>
    <n v="0"/>
    <n v="1.3413470997775456"/>
    <n v="0"/>
  </r>
  <r>
    <x v="8"/>
    <n v="3"/>
    <n v="21"/>
    <n v="0"/>
    <n v="0"/>
    <n v="22"/>
    <n v="0"/>
    <n v="0.13"/>
    <n v="0"/>
    <n v="22"/>
    <n v="0"/>
    <n v="0"/>
    <n v="0"/>
    <n v="0"/>
    <n v="1.3413470997775456"/>
    <n v="0"/>
  </r>
  <r>
    <x v="8"/>
    <n v="3"/>
    <n v="22"/>
    <n v="0"/>
    <n v="0"/>
    <n v="22"/>
    <n v="0"/>
    <n v="0.13"/>
    <n v="0"/>
    <n v="22"/>
    <n v="0"/>
    <n v="0"/>
    <n v="0"/>
    <n v="0"/>
    <n v="1.3413470997775456"/>
    <n v="0"/>
  </r>
  <r>
    <x v="8"/>
    <n v="3"/>
    <n v="23"/>
    <n v="0"/>
    <n v="0"/>
    <n v="21"/>
    <n v="0"/>
    <n v="0.13"/>
    <n v="0"/>
    <n v="21"/>
    <n v="0"/>
    <n v="0"/>
    <n v="0"/>
    <n v="0"/>
    <n v="1.3413470997775456"/>
    <n v="0"/>
  </r>
  <r>
    <x v="8"/>
    <n v="4"/>
    <n v="0"/>
    <n v="0"/>
    <n v="0"/>
    <n v="21"/>
    <n v="0"/>
    <n v="0.13"/>
    <n v="0"/>
    <n v="21"/>
    <n v="0"/>
    <n v="0"/>
    <n v="0"/>
    <n v="0"/>
    <n v="1.3413470997775456"/>
    <n v="0"/>
  </r>
  <r>
    <x v="8"/>
    <n v="4"/>
    <n v="1"/>
    <n v="0"/>
    <n v="0"/>
    <n v="21"/>
    <n v="0"/>
    <n v="0.13"/>
    <n v="0"/>
    <n v="21"/>
    <n v="0"/>
    <n v="0"/>
    <n v="0"/>
    <n v="0"/>
    <n v="1.3413470997775456"/>
    <n v="0"/>
  </r>
  <r>
    <x v="8"/>
    <n v="4"/>
    <n v="2"/>
    <n v="0"/>
    <n v="0"/>
    <n v="21"/>
    <n v="0"/>
    <n v="0.13"/>
    <n v="0"/>
    <n v="21"/>
    <n v="0"/>
    <n v="0"/>
    <n v="0"/>
    <n v="0"/>
    <n v="1.3413470997775456"/>
    <n v="0"/>
  </r>
  <r>
    <x v="8"/>
    <n v="4"/>
    <n v="3"/>
    <n v="0"/>
    <n v="0"/>
    <n v="20"/>
    <n v="0"/>
    <n v="0.13"/>
    <n v="0"/>
    <n v="20"/>
    <n v="0"/>
    <n v="0"/>
    <n v="0"/>
    <n v="0"/>
    <n v="1.3413470997775456"/>
    <n v="0"/>
  </r>
  <r>
    <x v="8"/>
    <n v="4"/>
    <n v="4"/>
    <n v="0"/>
    <n v="0"/>
    <n v="20"/>
    <n v="0"/>
    <n v="0.13"/>
    <n v="0"/>
    <n v="20"/>
    <n v="0"/>
    <n v="0"/>
    <n v="0"/>
    <n v="0"/>
    <n v="1.3413470997775456"/>
    <n v="0"/>
  </r>
  <r>
    <x v="8"/>
    <n v="4"/>
    <n v="5"/>
    <n v="0"/>
    <n v="0"/>
    <n v="20"/>
    <n v="0"/>
    <n v="0.13"/>
    <n v="0"/>
    <n v="20"/>
    <n v="0"/>
    <n v="0"/>
    <n v="0"/>
    <n v="0"/>
    <n v="1.3413470997775456"/>
    <n v="0"/>
  </r>
  <r>
    <x v="8"/>
    <n v="4"/>
    <n v="6"/>
    <n v="47"/>
    <n v="25"/>
    <n v="21"/>
    <n v="0"/>
    <n v="0.13"/>
    <n v="47.011000000000003"/>
    <n v="22.83"/>
    <n v="787666.40700000001"/>
    <n v="660667.19099999999"/>
    <n v="660.667191"/>
    <n v="0.66066719100000004"/>
    <n v="1.3413470997775456"/>
    <n v="0.88618402056602785"/>
  </r>
  <r>
    <x v="8"/>
    <n v="4"/>
    <n v="7"/>
    <n v="26"/>
    <n v="103"/>
    <n v="24"/>
    <n v="0"/>
    <n v="0.13"/>
    <n v="121.648"/>
    <n v="28.991"/>
    <n v="2482345.915"/>
    <n v="2295297.466"/>
    <n v="2295.297466"/>
    <n v="2.2952974660000001"/>
    <n v="1.3413470997775456"/>
    <n v="3.0787905991458495"/>
  </r>
  <r>
    <x v="8"/>
    <n v="4"/>
    <n v="8"/>
    <n v="411"/>
    <n v="189"/>
    <n v="27"/>
    <n v="0"/>
    <n v="0.13"/>
    <n v="601.50699999999995"/>
    <n v="51.691000000000003"/>
    <n v="11714324.550000001"/>
    <n v="11200150.390000001"/>
    <n v="11200.150390000001"/>
    <n v="11.200150389999999"/>
    <n v="1.3413470997775456"/>
    <n v="15.023289242698846"/>
  </r>
  <r>
    <x v="8"/>
    <n v="4"/>
    <n v="9"/>
    <n v="536"/>
    <n v="221"/>
    <n v="29"/>
    <n v="0"/>
    <n v="0.13"/>
    <n v="753.24599999999998"/>
    <n v="59.823999999999998"/>
    <n v="14013961.119999999"/>
    <n v="13418301.699999999"/>
    <n v="13418.3017"/>
    <n v="13.418301700000001"/>
    <n v="1.3413470997775456"/>
    <n v="17.99860006923511"/>
  </r>
  <r>
    <x v="8"/>
    <n v="4"/>
    <n v="10"/>
    <n v="70"/>
    <n v="346"/>
    <n v="30"/>
    <n v="0"/>
    <n v="0.13"/>
    <n v="385.85300000000001"/>
    <n v="45.701999999999998"/>
    <n v="7402893.466"/>
    <n v="7041490.4529999997"/>
    <n v="7041.4904530000003"/>
    <n v="7.0414904529999998"/>
    <n v="1.3413470997775456"/>
    <n v="9.4450827972428257"/>
  </r>
  <r>
    <x v="8"/>
    <n v="4"/>
    <n v="11"/>
    <n v="25"/>
    <n v="321"/>
    <n v="31"/>
    <n v="0"/>
    <n v="0.13"/>
    <n v="329.45100000000002"/>
    <n v="44.366"/>
    <n v="6258872.1040000003"/>
    <n v="5938006.3159999996"/>
    <n v="5938.006316"/>
    <n v="5.9380063160000001"/>
    <n v="1.3413470997775456"/>
    <n v="7.9649275504273485"/>
  </r>
  <r>
    <x v="8"/>
    <n v="4"/>
    <n v="12"/>
    <n v="337"/>
    <n v="401"/>
    <n v="32"/>
    <n v="0"/>
    <n v="0.13"/>
    <n v="691.02"/>
    <n v="60.061"/>
    <n v="12484701.73"/>
    <n v="11943230.050000001"/>
    <n v="11943.23005"/>
    <n v="11.94323005"/>
    <n v="1.3413470997775456"/>
    <n v="16.020016989543532"/>
  </r>
  <r>
    <x v="8"/>
    <n v="4"/>
    <n v="13"/>
    <n v="805"/>
    <n v="164"/>
    <n v="33"/>
    <n v="0"/>
    <n v="0.13"/>
    <n v="876.077"/>
    <n v="68.745999999999995"/>
    <n v="15483525.33"/>
    <n v="14835793.4"/>
    <n v="14835.7934"/>
    <n v="14.8357934"/>
    <n v="1.3413470997775456"/>
    <n v="19.899948449988852"/>
  </r>
  <r>
    <x v="8"/>
    <n v="4"/>
    <n v="14"/>
    <n v="821"/>
    <n v="135"/>
    <n v="33"/>
    <n v="0"/>
    <n v="0.13"/>
    <n v="896.90499999999997"/>
    <n v="69.656999999999996"/>
    <n v="15877780.23"/>
    <n v="15216078.289999999"/>
    <n v="15216.078289999999"/>
    <n v="15.21607829"/>
    <n v="1.3413470997775456"/>
    <n v="20.410042484279575"/>
  </r>
  <r>
    <x v="8"/>
    <n v="4"/>
    <n v="15"/>
    <n v="808"/>
    <n v="110"/>
    <n v="32"/>
    <n v="0"/>
    <n v="0.13"/>
    <n v="900.71400000000006"/>
    <n v="68.903000000000006"/>
    <n v="16142917.470000001"/>
    <n v="15471820.65"/>
    <n v="15471.82065"/>
    <n v="15.47182065"/>
    <n v="1.3413470997775456"/>
    <n v="20.75308175715584"/>
  </r>
  <r>
    <x v="8"/>
    <n v="4"/>
    <n v="16"/>
    <n v="746"/>
    <n v="89"/>
    <n v="31"/>
    <n v="0"/>
    <n v="0.13"/>
    <n v="826.43200000000002"/>
    <n v="64.971000000000004"/>
    <n v="15274624.029999999"/>
    <n v="14634294.310000001"/>
    <n v="14634.294309999999"/>
    <n v="14.63429431"/>
    <n v="1.3413470997775456"/>
    <n v="19.629668230009539"/>
  </r>
  <r>
    <x v="8"/>
    <n v="4"/>
    <n v="17"/>
    <n v="624"/>
    <n v="61"/>
    <n v="27"/>
    <n v="0"/>
    <n v="0.13"/>
    <n v="533.33799999999997"/>
    <n v="48.963000000000001"/>
    <n v="10620438.060000001"/>
    <n v="10145024.65"/>
    <n v="10145.024649999999"/>
    <n v="10.14502465"/>
    <n v="1.3413470997775456"/>
    <n v="13.60799939144921"/>
  </r>
  <r>
    <x v="8"/>
    <n v="4"/>
    <n v="18"/>
    <n v="277"/>
    <n v="23"/>
    <n v="23"/>
    <n v="0"/>
    <n v="0.13"/>
    <n v="111.51"/>
    <n v="27.08"/>
    <n v="1606421.9129999999"/>
    <n v="1450410.9339999999"/>
    <n v="1450.410934"/>
    <n v="1.450410934"/>
    <n v="1.3413470997775456"/>
    <n v="1.9455044998065412"/>
  </r>
  <r>
    <x v="8"/>
    <n v="4"/>
    <n v="19"/>
    <n v="0"/>
    <n v="0"/>
    <n v="20"/>
    <n v="0"/>
    <n v="0.13"/>
    <n v="0"/>
    <n v="20"/>
    <n v="0"/>
    <n v="0"/>
    <n v="0"/>
    <n v="0"/>
    <n v="1.3413470997775456"/>
    <n v="0"/>
  </r>
  <r>
    <x v="8"/>
    <n v="4"/>
    <n v="20"/>
    <n v="0"/>
    <n v="0"/>
    <n v="18"/>
    <n v="0"/>
    <n v="0.13"/>
    <n v="0"/>
    <n v="18"/>
    <n v="0"/>
    <n v="0"/>
    <n v="0"/>
    <n v="0"/>
    <n v="1.3413470997775456"/>
    <n v="0"/>
  </r>
  <r>
    <x v="8"/>
    <n v="4"/>
    <n v="21"/>
    <n v="0"/>
    <n v="0"/>
    <n v="17"/>
    <n v="0.1"/>
    <n v="0.13"/>
    <n v="0"/>
    <n v="17"/>
    <n v="0"/>
    <n v="0"/>
    <n v="0"/>
    <n v="0"/>
    <n v="1.3413470997775456"/>
    <n v="0"/>
  </r>
  <r>
    <x v="8"/>
    <n v="4"/>
    <n v="22"/>
    <n v="0"/>
    <n v="0"/>
    <n v="16"/>
    <n v="0.2"/>
    <n v="0.13"/>
    <n v="0"/>
    <n v="16"/>
    <n v="0"/>
    <n v="0"/>
    <n v="0"/>
    <n v="0"/>
    <n v="1.3413470997775456"/>
    <n v="0"/>
  </r>
  <r>
    <x v="8"/>
    <n v="4"/>
    <n v="23"/>
    <n v="0"/>
    <n v="0"/>
    <n v="15"/>
    <n v="0.3"/>
    <n v="0.13"/>
    <n v="0"/>
    <n v="15"/>
    <n v="0"/>
    <n v="0"/>
    <n v="0"/>
    <n v="0"/>
    <n v="1.3413470997775456"/>
    <n v="0"/>
  </r>
  <r>
    <x v="8"/>
    <n v="5"/>
    <n v="0"/>
    <n v="0"/>
    <n v="0"/>
    <n v="15"/>
    <n v="0.4"/>
    <n v="0.13"/>
    <n v="0"/>
    <n v="15"/>
    <n v="0"/>
    <n v="0"/>
    <n v="0"/>
    <n v="0"/>
    <n v="1.3413470997775456"/>
    <n v="0"/>
  </r>
  <r>
    <x v="8"/>
    <n v="5"/>
    <n v="1"/>
    <n v="0"/>
    <n v="0"/>
    <n v="14"/>
    <n v="0.5"/>
    <n v="0.13"/>
    <n v="0"/>
    <n v="14"/>
    <n v="0"/>
    <n v="0"/>
    <n v="0"/>
    <n v="0"/>
    <n v="1.3413470997775456"/>
    <n v="0"/>
  </r>
  <r>
    <x v="8"/>
    <n v="5"/>
    <n v="2"/>
    <n v="0"/>
    <n v="0"/>
    <n v="13"/>
    <n v="0.4"/>
    <n v="0.13"/>
    <n v="0"/>
    <n v="13"/>
    <n v="0"/>
    <n v="0"/>
    <n v="0"/>
    <n v="0"/>
    <n v="1.3413470997775456"/>
    <n v="0"/>
  </r>
  <r>
    <x v="8"/>
    <n v="5"/>
    <n v="3"/>
    <n v="0"/>
    <n v="0"/>
    <n v="13"/>
    <n v="0.4"/>
    <n v="0.13"/>
    <n v="0"/>
    <n v="13"/>
    <n v="0"/>
    <n v="0"/>
    <n v="0"/>
    <n v="0"/>
    <n v="1.3413470997775456"/>
    <n v="0"/>
  </r>
  <r>
    <x v="8"/>
    <n v="5"/>
    <n v="4"/>
    <n v="0"/>
    <n v="0"/>
    <n v="12"/>
    <n v="0.5"/>
    <n v="0.13"/>
    <n v="0"/>
    <n v="12"/>
    <n v="0"/>
    <n v="0"/>
    <n v="0"/>
    <n v="0"/>
    <n v="1.3413470997775456"/>
    <n v="0"/>
  </r>
  <r>
    <x v="8"/>
    <n v="5"/>
    <n v="5"/>
    <n v="0"/>
    <n v="0"/>
    <n v="12"/>
    <n v="0.5"/>
    <n v="0.13"/>
    <n v="0"/>
    <n v="12"/>
    <n v="0"/>
    <n v="0"/>
    <n v="0"/>
    <n v="0"/>
    <n v="1.3413470997775456"/>
    <n v="0"/>
  </r>
  <r>
    <x v="8"/>
    <n v="5"/>
    <n v="6"/>
    <n v="323"/>
    <n v="24"/>
    <n v="15"/>
    <n v="0.2"/>
    <n v="0.13"/>
    <n v="132.31299999999999"/>
    <n v="19.79"/>
    <n v="2295967.1740000001"/>
    <n v="2115522.8650000002"/>
    <n v="2115.5228649999999"/>
    <n v="2.115522865"/>
    <n v="1.3413470997775456"/>
    <n v="2.8376504594808343"/>
  </r>
  <r>
    <x v="8"/>
    <n v="5"/>
    <n v="7"/>
    <n v="681"/>
    <n v="56"/>
    <n v="20"/>
    <n v="0"/>
    <n v="0.13"/>
    <n v="572.91600000000005"/>
    <n v="43.598999999999997"/>
    <n v="11689928.77"/>
    <n v="11176619.050000001"/>
    <n v="11176.619049999999"/>
    <n v="11.176619049999999"/>
    <n v="1.3413470997775456"/>
    <n v="14.991725548035966"/>
  </r>
  <r>
    <x v="8"/>
    <n v="5"/>
    <n v="8"/>
    <n v="825"/>
    <n v="73"/>
    <n v="23"/>
    <n v="0"/>
    <n v="0.13"/>
    <n v="881.94899999999996"/>
    <n v="59.255000000000003"/>
    <n v="16714452.68"/>
    <n v="16023104.1"/>
    <n v="16023.1041"/>
    <n v="16.023104100000001"/>
    <n v="1.3413470997775456"/>
    <n v="21.492544213968703"/>
  </r>
  <r>
    <x v="8"/>
    <n v="5"/>
    <n v="9"/>
    <n v="897"/>
    <n v="85"/>
    <n v="26"/>
    <n v="0"/>
    <n v="0.13"/>
    <n v="944.572"/>
    <n v="64.706999999999994"/>
    <n v="17256325.02"/>
    <n v="16545775.75"/>
    <n v="16545.775750000001"/>
    <n v="16.545775750000001"/>
    <n v="1.3413470997775456"/>
    <n v="22.193628315832147"/>
  </r>
  <r>
    <x v="8"/>
    <n v="5"/>
    <n v="10"/>
    <n v="939"/>
    <n v="92"/>
    <n v="28"/>
    <n v="0"/>
    <n v="0.13"/>
    <n v="947.30899999999997"/>
    <n v="66.730999999999995"/>
    <n v="17007644.739999998"/>
    <n v="16305907.199999999"/>
    <n v="16305.9072"/>
    <n v="16.3059072"/>
    <n v="1.3413470997775456"/>
    <n v="21.871881331961799"/>
  </r>
  <r>
    <x v="8"/>
    <n v="5"/>
    <n v="11"/>
    <n v="960"/>
    <n v="96"/>
    <n v="29"/>
    <n v="0"/>
    <n v="0.13"/>
    <n v="934.61900000000003"/>
    <n v="67.16"/>
    <n v="16667944.57"/>
    <n v="15978243.960000001"/>
    <n v="15978.24396"/>
    <n v="15.97824396"/>
    <n v="1.3413470997775456"/>
    <n v="21.432371195284087"/>
  </r>
  <r>
    <x v="8"/>
    <n v="5"/>
    <n v="12"/>
    <n v="966"/>
    <n v="97"/>
    <n v="30"/>
    <n v="0"/>
    <n v="0.13"/>
    <n v="924.88499999999999"/>
    <n v="67.739999999999995"/>
    <n v="16416895.32"/>
    <n v="15736090.390000001"/>
    <n v="15736.090389999999"/>
    <n v="15.736090389999999"/>
    <n v="1.3413470997775456"/>
    <n v="21.107559206463804"/>
  </r>
  <r>
    <x v="8"/>
    <n v="5"/>
    <n v="13"/>
    <n v="958"/>
    <n v="96"/>
    <n v="31"/>
    <n v="0"/>
    <n v="0.13"/>
    <n v="934.20299999999997"/>
    <n v="69.144999999999996"/>
    <n v="16513451.060000001"/>
    <n v="15829224.77"/>
    <n v="15829.224770000001"/>
    <n v="15.82922477"/>
    <n v="1.3413470997775456"/>
    <n v="21.232484736966388"/>
  </r>
  <r>
    <x v="8"/>
    <n v="5"/>
    <n v="14"/>
    <n v="933"/>
    <n v="92"/>
    <n v="31"/>
    <n v="0"/>
    <n v="0.13"/>
    <n v="943.88499999999999"/>
    <n v="69.594999999999999"/>
    <n v="16732952.08"/>
    <n v="16040947.99"/>
    <n v="16040.947990000001"/>
    <n v="16.040947989999999"/>
    <n v="1.3413470997775456"/>
    <n v="21.51647906406895"/>
  </r>
  <r>
    <x v="8"/>
    <n v="5"/>
    <n v="15"/>
    <n v="887"/>
    <n v="85"/>
    <n v="30"/>
    <n v="0"/>
    <n v="0.13"/>
    <n v="936.702"/>
    <n v="68.391000000000005"/>
    <n v="16841267.23"/>
    <n v="16145425.109999999"/>
    <n v="16145.42511"/>
    <n v="16.145425110000001"/>
    <n v="1.3413470997775456"/>
    <n v="21.656619145974062"/>
  </r>
  <r>
    <x v="8"/>
    <n v="5"/>
    <n v="16"/>
    <n v="804"/>
    <n v="75"/>
    <n v="29"/>
    <n v="0"/>
    <n v="0.13"/>
    <n v="863.13400000000001"/>
    <n v="64.488"/>
    <n v="15996907.699999999"/>
    <n v="15330984.59"/>
    <n v="15330.98459"/>
    <n v="15.33098459"/>
    <n v="1.3413470997775456"/>
    <n v="20.564171716530744"/>
  </r>
  <r>
    <x v="8"/>
    <n v="5"/>
    <n v="17"/>
    <n v="647"/>
    <n v="57"/>
    <n v="25"/>
    <n v="0"/>
    <n v="0.13"/>
    <n v="536.10900000000004"/>
    <n v="47.076999999999998"/>
    <n v="10762332.09"/>
    <n v="10281890.810000001"/>
    <n v="10281.890810000001"/>
    <n v="10.28189081"/>
    <n v="1.3413470997775456"/>
    <n v="13.7915844182229"/>
  </r>
  <r>
    <x v="8"/>
    <n v="5"/>
    <n v="18"/>
    <n v="263"/>
    <n v="22"/>
    <n v="21"/>
    <n v="0"/>
    <n v="0.13"/>
    <n v="102.142"/>
    <n v="24.736999999999998"/>
    <n v="1480409.6629999999"/>
    <n v="1328863.7990000001"/>
    <n v="1328.863799"/>
    <n v="1.3288637990000001"/>
    <n v="1.3413470997775456"/>
    <n v="1.7824676027880215"/>
  </r>
  <r>
    <x v="8"/>
    <n v="5"/>
    <n v="19"/>
    <n v="0"/>
    <n v="0"/>
    <n v="18"/>
    <n v="0"/>
    <n v="0.13"/>
    <n v="0"/>
    <n v="18"/>
    <n v="0"/>
    <n v="0"/>
    <n v="0"/>
    <n v="0"/>
    <n v="1.3413470997775456"/>
    <n v="0"/>
  </r>
  <r>
    <x v="8"/>
    <n v="5"/>
    <n v="20"/>
    <n v="0"/>
    <n v="0"/>
    <n v="17"/>
    <n v="0"/>
    <n v="0.13"/>
    <n v="0"/>
    <n v="17"/>
    <n v="0"/>
    <n v="0"/>
    <n v="0"/>
    <n v="0"/>
    <n v="1.3413470997775456"/>
    <n v="0"/>
  </r>
  <r>
    <x v="8"/>
    <n v="5"/>
    <n v="21"/>
    <n v="0"/>
    <n v="0"/>
    <n v="16"/>
    <n v="0"/>
    <n v="0.13"/>
    <n v="0"/>
    <n v="16"/>
    <n v="0"/>
    <n v="0"/>
    <n v="0"/>
    <n v="0"/>
    <n v="1.3413470997775456"/>
    <n v="0"/>
  </r>
  <r>
    <x v="8"/>
    <n v="5"/>
    <n v="22"/>
    <n v="0"/>
    <n v="0"/>
    <n v="16"/>
    <n v="0"/>
    <n v="0.13"/>
    <n v="0"/>
    <n v="16"/>
    <n v="0"/>
    <n v="0"/>
    <n v="0"/>
    <n v="0"/>
    <n v="1.3413470997775456"/>
    <n v="0"/>
  </r>
  <r>
    <x v="8"/>
    <n v="5"/>
    <n v="23"/>
    <n v="0"/>
    <n v="0"/>
    <n v="15"/>
    <n v="0"/>
    <n v="0.13"/>
    <n v="0"/>
    <n v="15"/>
    <n v="0"/>
    <n v="0"/>
    <n v="0"/>
    <n v="0"/>
    <n v="1.3413470997775456"/>
    <n v="0"/>
  </r>
  <r>
    <x v="8"/>
    <n v="6"/>
    <n v="0"/>
    <n v="0"/>
    <n v="0"/>
    <n v="14"/>
    <n v="0"/>
    <n v="0.13"/>
    <n v="0"/>
    <n v="14"/>
    <n v="0"/>
    <n v="0"/>
    <n v="0"/>
    <n v="0"/>
    <n v="1.3413470997775456"/>
    <n v="0"/>
  </r>
  <r>
    <x v="8"/>
    <n v="6"/>
    <n v="1"/>
    <n v="0"/>
    <n v="0"/>
    <n v="14"/>
    <n v="0"/>
    <n v="0.13"/>
    <n v="0"/>
    <n v="14"/>
    <n v="0"/>
    <n v="0"/>
    <n v="0"/>
    <n v="0"/>
    <n v="1.3413470997775456"/>
    <n v="0"/>
  </r>
  <r>
    <x v="8"/>
    <n v="6"/>
    <n v="2"/>
    <n v="0"/>
    <n v="0"/>
    <n v="13"/>
    <n v="0"/>
    <n v="0.13"/>
    <n v="0"/>
    <n v="13"/>
    <n v="0"/>
    <n v="0"/>
    <n v="0"/>
    <n v="0"/>
    <n v="1.3413470997775456"/>
    <n v="0"/>
  </r>
  <r>
    <x v="8"/>
    <n v="6"/>
    <n v="3"/>
    <n v="0"/>
    <n v="0"/>
    <n v="13"/>
    <n v="0"/>
    <n v="0.13"/>
    <n v="0"/>
    <n v="13"/>
    <n v="0"/>
    <n v="0"/>
    <n v="0"/>
    <n v="0"/>
    <n v="1.3413470997775456"/>
    <n v="0"/>
  </r>
  <r>
    <x v="8"/>
    <n v="6"/>
    <n v="4"/>
    <n v="0"/>
    <n v="0"/>
    <n v="13"/>
    <n v="0"/>
    <n v="0.13"/>
    <n v="0"/>
    <n v="13"/>
    <n v="0"/>
    <n v="0"/>
    <n v="0"/>
    <n v="0"/>
    <n v="1.3413470997775456"/>
    <n v="0"/>
  </r>
  <r>
    <x v="8"/>
    <n v="6"/>
    <n v="5"/>
    <n v="0"/>
    <n v="0"/>
    <n v="13"/>
    <n v="0"/>
    <n v="0.13"/>
    <n v="0"/>
    <n v="13"/>
    <n v="0"/>
    <n v="0"/>
    <n v="0"/>
    <n v="0"/>
    <n v="1.3413470997775456"/>
    <n v="0"/>
  </r>
  <r>
    <x v="8"/>
    <n v="6"/>
    <n v="6"/>
    <n v="300"/>
    <n v="24"/>
    <n v="15"/>
    <n v="0"/>
    <n v="0.13"/>
    <n v="124.264"/>
    <n v="19.739999999999998"/>
    <n v="2072949.9210000001"/>
    <n v="1900408"/>
    <n v="1900.4079999999999"/>
    <n v="1.9004080000000001"/>
    <n v="1.3413470997775456"/>
    <n v="2.5491067591940459"/>
  </r>
  <r>
    <x v="8"/>
    <n v="6"/>
    <n v="7"/>
    <n v="658"/>
    <n v="58"/>
    <n v="19"/>
    <n v="0"/>
    <n v="0.13"/>
    <n v="554.74900000000002"/>
    <n v="41.848999999999997"/>
    <n v="11394009.699999999"/>
    <n v="10891185.57"/>
    <n v="10891.18557"/>
    <n v="10.891185569999999"/>
    <n v="1.3413470997775456"/>
    <n v="14.608860177458554"/>
  </r>
  <r>
    <x v="8"/>
    <n v="6"/>
    <n v="8"/>
    <n v="806"/>
    <n v="75"/>
    <n v="25"/>
    <n v="0"/>
    <n v="0.13"/>
    <n v="865.01499999999999"/>
    <n v="60.56"/>
    <n v="16304285.630000001"/>
    <n v="15627470.9"/>
    <n v="15627.4709"/>
    <n v="15.6274709"/>
    <n v="1.3413470997775456"/>
    <n v="20.961862768572992"/>
  </r>
  <r>
    <x v="8"/>
    <n v="6"/>
    <n v="9"/>
    <n v="883"/>
    <n v="86"/>
    <n v="29"/>
    <n v="0"/>
    <n v="0.13"/>
    <n v="930.51599999999996"/>
    <n v="67.132000000000005"/>
    <n v="16819696.760000002"/>
    <n v="16124618.960000001"/>
    <n v="16124.61896"/>
    <n v="16.124618959999999"/>
    <n v="1.3413470997775456"/>
    <n v="21.628710877014022"/>
  </r>
  <r>
    <x v="8"/>
    <n v="6"/>
    <n v="10"/>
    <n v="924"/>
    <n v="93"/>
    <n v="31"/>
    <n v="0"/>
    <n v="0.13"/>
    <n v="932.17100000000005"/>
    <n v="69.113"/>
    <n v="16559952.289999999"/>
    <n v="15874078.279999999"/>
    <n v="15874.07828"/>
    <n v="15.874078280000001"/>
    <n v="1.3413470997775456"/>
    <n v="21.29264886251973"/>
  </r>
  <r>
    <x v="8"/>
    <n v="6"/>
    <n v="11"/>
    <n v="944"/>
    <n v="96"/>
    <n v="33"/>
    <n v="0"/>
    <n v="0.13"/>
    <n v="917.59500000000003"/>
    <n v="70.465999999999994"/>
    <n v="16122958.5"/>
    <n v="15452568.91"/>
    <n v="15452.56891"/>
    <n v="15.45256891"/>
    <n v="1.3413470997775456"/>
    <n v="20.727258491541171"/>
  </r>
  <r>
    <x v="8"/>
    <n v="6"/>
    <n v="12"/>
    <n v="949"/>
    <n v="97"/>
    <n v="34"/>
    <n v="0"/>
    <n v="0.13"/>
    <n v="907.15099999999995"/>
    <n v="71.016999999999996"/>
    <n v="15865722.68"/>
    <n v="15204447.98"/>
    <n v="15204.447980000001"/>
    <n v="15.204447979999999"/>
    <n v="1.3413470997775456"/>
    <n v="20.394442201691561"/>
  </r>
  <r>
    <x v="8"/>
    <n v="6"/>
    <n v="13"/>
    <n v="932"/>
    <n v="101"/>
    <n v="34"/>
    <n v="0"/>
    <n v="0.13"/>
    <n v="913.91099999999994"/>
    <n v="71.316999999999993"/>
    <n v="15997133.109999999"/>
    <n v="15331202.01"/>
    <n v="15331.202010000001"/>
    <n v="15.33120201"/>
    <n v="1.3413470997775456"/>
    <n v="20.564463352217178"/>
  </r>
  <r>
    <x v="8"/>
    <n v="6"/>
    <n v="14"/>
    <n v="909"/>
    <n v="96"/>
    <n v="35"/>
    <n v="0"/>
    <n v="0.13"/>
    <n v="924.24900000000002"/>
    <n v="72.793000000000006"/>
    <n v="16148780.130000001"/>
    <n v="15477475.58"/>
    <n v="15477.47558"/>
    <n v="15.47747558"/>
    <n v="1.3413470997775456"/>
    <n v="20.760666981110788"/>
  </r>
  <r>
    <x v="8"/>
    <n v="6"/>
    <n v="15"/>
    <n v="864"/>
    <n v="88"/>
    <n v="34"/>
    <n v="0"/>
    <n v="0.13"/>
    <n v="916.77099999999996"/>
    <n v="71.575999999999993"/>
    <n v="16249416.75"/>
    <n v="15574546.25"/>
    <n v="15574.546249999999"/>
    <n v="15.574546249999999"/>
    <n v="1.3413470997775456"/>
    <n v="20.890872442788748"/>
  </r>
  <r>
    <x v="8"/>
    <n v="6"/>
    <n v="16"/>
    <n v="783"/>
    <n v="75"/>
    <n v="33"/>
    <n v="0"/>
    <n v="0.13"/>
    <n v="841.80899999999997"/>
    <n v="67.614000000000004"/>
    <n v="15389008.85"/>
    <n v="14744626.02"/>
    <n v="14744.62602"/>
    <n v="14.74462602"/>
    <n v="1.3413470997775456"/>
    <n v="19.777661349231536"/>
  </r>
  <r>
    <x v="8"/>
    <n v="6"/>
    <n v="17"/>
    <n v="624"/>
    <n v="56"/>
    <n v="29"/>
    <n v="0.4"/>
    <n v="0.13"/>
    <n v="512.03800000000001"/>
    <n v="47.572000000000003"/>
    <n v="10246847.82"/>
    <n v="9784672.1950000003"/>
    <n v="9784.6721949999992"/>
    <n v="9.7846721950000006"/>
    <n v="1.3413470997775456"/>
    <n v="13.124641671037242"/>
  </r>
  <r>
    <x v="8"/>
    <n v="6"/>
    <n v="18"/>
    <n v="236"/>
    <n v="20"/>
    <n v="25"/>
    <n v="0.8"/>
    <n v="0.13"/>
    <n v="90.361999999999995"/>
    <n v="27.6"/>
    <n v="1285370.656"/>
    <n v="1140735.7990000001"/>
    <n v="1140.735799"/>
    <n v="1.140735799"/>
    <n v="1.3413470997775456"/>
    <n v="1.5301226556010712"/>
  </r>
  <r>
    <x v="8"/>
    <n v="6"/>
    <n v="19"/>
    <n v="0"/>
    <n v="0"/>
    <n v="23"/>
    <n v="0.7"/>
    <n v="0.13"/>
    <n v="0"/>
    <n v="23"/>
    <n v="0"/>
    <n v="0"/>
    <n v="0"/>
    <n v="0"/>
    <n v="1.3413470997775456"/>
    <n v="0"/>
  </r>
  <r>
    <x v="8"/>
    <n v="6"/>
    <n v="20"/>
    <n v="0"/>
    <n v="0"/>
    <n v="21"/>
    <n v="0.4"/>
    <n v="0.13"/>
    <n v="0"/>
    <n v="21"/>
    <n v="0"/>
    <n v="0"/>
    <n v="0"/>
    <n v="0"/>
    <n v="1.3413470997775456"/>
    <n v="0"/>
  </r>
  <r>
    <x v="8"/>
    <n v="6"/>
    <n v="21"/>
    <n v="0"/>
    <n v="0"/>
    <n v="20"/>
    <n v="0.2"/>
    <n v="0.13"/>
    <n v="0"/>
    <n v="20"/>
    <n v="0"/>
    <n v="0"/>
    <n v="0"/>
    <n v="0"/>
    <n v="1.3413470997775456"/>
    <n v="0"/>
  </r>
  <r>
    <x v="8"/>
    <n v="6"/>
    <n v="22"/>
    <n v="0"/>
    <n v="0"/>
    <n v="20"/>
    <n v="0"/>
    <n v="0.13"/>
    <n v="0"/>
    <n v="20"/>
    <n v="0"/>
    <n v="0"/>
    <n v="0"/>
    <n v="0"/>
    <n v="1.3413470997775456"/>
    <n v="0"/>
  </r>
  <r>
    <x v="8"/>
    <n v="6"/>
    <n v="23"/>
    <n v="0"/>
    <n v="0"/>
    <n v="19"/>
    <n v="0"/>
    <n v="0.13"/>
    <n v="0"/>
    <n v="19"/>
    <n v="0"/>
    <n v="0"/>
    <n v="0"/>
    <n v="0"/>
    <n v="1.3413470997775456"/>
    <n v="0"/>
  </r>
  <r>
    <x v="8"/>
    <n v="7"/>
    <n v="0"/>
    <n v="0"/>
    <n v="0"/>
    <n v="18"/>
    <n v="0"/>
    <n v="0.13"/>
    <n v="0"/>
    <n v="18"/>
    <n v="0"/>
    <n v="0"/>
    <n v="0"/>
    <n v="0"/>
    <n v="1.3413470997775456"/>
    <n v="0"/>
  </r>
  <r>
    <x v="8"/>
    <n v="7"/>
    <n v="1"/>
    <n v="0"/>
    <n v="0"/>
    <n v="18"/>
    <n v="0"/>
    <n v="0.13"/>
    <n v="0"/>
    <n v="18"/>
    <n v="0"/>
    <n v="0"/>
    <n v="0"/>
    <n v="0"/>
    <n v="1.3413470997775456"/>
    <n v="0"/>
  </r>
  <r>
    <x v="8"/>
    <n v="7"/>
    <n v="2"/>
    <n v="0"/>
    <n v="0"/>
    <n v="17"/>
    <n v="0"/>
    <n v="0.13"/>
    <n v="0"/>
    <n v="17"/>
    <n v="0"/>
    <n v="0"/>
    <n v="0"/>
    <n v="0"/>
    <n v="1.3413470997775456"/>
    <n v="0"/>
  </r>
  <r>
    <x v="8"/>
    <n v="7"/>
    <n v="3"/>
    <n v="0"/>
    <n v="0"/>
    <n v="16"/>
    <n v="0"/>
    <n v="0.13"/>
    <n v="0"/>
    <n v="16"/>
    <n v="0"/>
    <n v="0"/>
    <n v="0"/>
    <n v="0"/>
    <n v="1.3413470997775456"/>
    <n v="0"/>
  </r>
  <r>
    <x v="8"/>
    <n v="7"/>
    <n v="4"/>
    <n v="0"/>
    <n v="0"/>
    <n v="16"/>
    <n v="0"/>
    <n v="0.13"/>
    <n v="0"/>
    <n v="16"/>
    <n v="0"/>
    <n v="0"/>
    <n v="0"/>
    <n v="0"/>
    <n v="1.3413470997775456"/>
    <n v="0"/>
  </r>
  <r>
    <x v="8"/>
    <n v="7"/>
    <n v="5"/>
    <n v="0"/>
    <n v="0"/>
    <n v="16"/>
    <n v="0"/>
    <n v="0.13"/>
    <n v="0"/>
    <n v="16"/>
    <n v="0"/>
    <n v="0"/>
    <n v="0"/>
    <n v="0"/>
    <n v="1.3413470997775456"/>
    <n v="0"/>
  </r>
  <r>
    <x v="8"/>
    <n v="7"/>
    <n v="6"/>
    <n v="233"/>
    <n v="24"/>
    <n v="17"/>
    <n v="0"/>
    <n v="0.13"/>
    <n v="108.438"/>
    <n v="21.065000000000001"/>
    <n v="1704610.102"/>
    <n v="1545119.9240000001"/>
    <n v="1545.1199240000001"/>
    <n v="1.545119924"/>
    <n v="1.3413470997775456"/>
    <n v="2.0725421288659018"/>
  </r>
  <r>
    <x v="8"/>
    <n v="7"/>
    <n v="7"/>
    <n v="594"/>
    <n v="63"/>
    <n v="20"/>
    <n v="0"/>
    <n v="0.13"/>
    <n v="519.31899999999996"/>
    <n v="41.384999999999998"/>
    <n v="10668503.32"/>
    <n v="10191386.77"/>
    <n v="10191.386769999999"/>
    <n v="10.191386769999999"/>
    <n v="1.3413470997775456"/>
    <n v="13.670187086650747"/>
  </r>
  <r>
    <x v="8"/>
    <n v="7"/>
    <n v="8"/>
    <n v="751"/>
    <n v="84"/>
    <n v="25"/>
    <n v="0"/>
    <n v="0.13"/>
    <n v="822.52"/>
    <n v="58.811"/>
    <n v="15625517.869999999"/>
    <n v="14972754.58"/>
    <n v="14972.754580000001"/>
    <n v="14.97275458"/>
    <n v="1.3413470997775456"/>
    <n v="20.083660931563962"/>
  </r>
  <r>
    <x v="8"/>
    <n v="7"/>
    <n v="9"/>
    <n v="834"/>
    <n v="97"/>
    <n v="30"/>
    <n v="0"/>
    <n v="0.13"/>
    <n v="904.37400000000002"/>
    <n v="67.057000000000002"/>
    <n v="16351832.300000001"/>
    <n v="15673332.800000001"/>
    <n v="15673.3328"/>
    <n v="15.673332800000001"/>
    <n v="1.3413470997775456"/>
    <n v="21.023379495128278"/>
  </r>
  <r>
    <x v="8"/>
    <n v="7"/>
    <n v="10"/>
    <n v="877"/>
    <n v="106"/>
    <n v="32"/>
    <n v="0"/>
    <n v="0.13"/>
    <n v="900.75099999999998"/>
    <n v="68.825999999999993"/>
    <n v="16024981.25"/>
    <n v="15358063.380000001"/>
    <n v="15358.06338"/>
    <n v="15.358063380000001"/>
    <n v="1.3413470997775456"/>
    <n v="20.600493772962732"/>
  </r>
  <r>
    <x v="8"/>
    <n v="7"/>
    <n v="11"/>
    <n v="899"/>
    <n v="111"/>
    <n v="34"/>
    <n v="0"/>
    <n v="0.13"/>
    <n v="890.803"/>
    <n v="70.369"/>
    <n v="15657757.32"/>
    <n v="15003851.66"/>
    <n v="15003.85166"/>
    <n v="15.00385166"/>
    <n v="1.3413470997775456"/>
    <n v="20.125372909633516"/>
  </r>
  <r>
    <x v="8"/>
    <n v="7"/>
    <n v="12"/>
    <n v="904"/>
    <n v="114"/>
    <n v="35"/>
    <n v="0"/>
    <n v="0.13"/>
    <n v="882.69299999999998"/>
    <n v="71.013000000000005"/>
    <n v="15432564.859999999"/>
    <n v="14786638.66"/>
    <n v="14786.638660000001"/>
    <n v="14.786638659999999"/>
    <n v="1.3413470997775456"/>
    <n v="19.834014882049534"/>
  </r>
  <r>
    <x v="8"/>
    <n v="7"/>
    <n v="13"/>
    <n v="870"/>
    <n v="127"/>
    <n v="35"/>
    <n v="0"/>
    <n v="0.13"/>
    <n v="883.67"/>
    <n v="71.075000000000003"/>
    <n v="15479379.970000001"/>
    <n v="14831794.93"/>
    <n v="14831.79493"/>
    <n v="14.831794929999999"/>
    <n v="1.3413470997775456"/>
    <n v="19.894585113850805"/>
  </r>
  <r>
    <x v="8"/>
    <n v="7"/>
    <n v="14"/>
    <n v="841"/>
    <n v="122"/>
    <n v="35"/>
    <n v="0"/>
    <n v="0.13"/>
    <n v="895.80100000000004"/>
    <n v="71.623000000000005"/>
    <n v="15731553.640000001"/>
    <n v="15075033.09"/>
    <n v="15075.033090000001"/>
    <n v="15.07503309"/>
    <n v="1.3413470997775456"/>
    <n v="20.220851914322033"/>
  </r>
  <r>
    <x v="8"/>
    <n v="7"/>
    <n v="15"/>
    <n v="789"/>
    <n v="111"/>
    <n v="34"/>
    <n v="0"/>
    <n v="0.13"/>
    <n v="879.49400000000003"/>
    <n v="70.040999999999997"/>
    <n v="15696386.18"/>
    <n v="15041111.75"/>
    <n v="15041.11175"/>
    <n v="15.041111750000001"/>
    <n v="1.3413470997775456"/>
    <n v="20.175351623292464"/>
  </r>
  <r>
    <x v="8"/>
    <n v="7"/>
    <n v="16"/>
    <n v="696"/>
    <n v="95"/>
    <n v="33"/>
    <n v="0"/>
    <n v="0.13"/>
    <n v="787.88099999999997"/>
    <n v="65.391000000000005"/>
    <n v="14544451.68"/>
    <n v="13929994.869999999"/>
    <n v="13929.99487"/>
    <n v="13.92999487"/>
    <n v="1.3413470997775456"/>
    <n v="18.684958218790587"/>
  </r>
  <r>
    <x v="8"/>
    <n v="7"/>
    <n v="17"/>
    <n v="522"/>
    <n v="69"/>
    <n v="29"/>
    <n v="0.3"/>
    <n v="0.13"/>
    <n v="454.74799999999999"/>
    <n v="45.996000000000002"/>
    <n v="9127397.0079999994"/>
    <n v="8704887.9780000001"/>
    <n v="8704.8879780000007"/>
    <n v="8.7048879780000004"/>
    <n v="1.3413470997775456"/>
    <n v="11.676276243178723"/>
  </r>
  <r>
    <x v="8"/>
    <n v="7"/>
    <n v="18"/>
    <n v="143"/>
    <n v="20"/>
    <n v="25"/>
    <n v="0.6"/>
    <n v="0.13"/>
    <n v="70.881"/>
    <n v="27.152000000000001"/>
    <n v="996412.929"/>
    <n v="862016.99300000002"/>
    <n v="862.01699299999996"/>
    <n v="0.86201699300000001"/>
    <n v="1.3413470997775456"/>
    <n v="1.1562639935195109"/>
  </r>
  <r>
    <x v="8"/>
    <n v="7"/>
    <n v="19"/>
    <n v="0"/>
    <n v="0"/>
    <n v="23"/>
    <n v="0.6"/>
    <n v="0.13"/>
    <n v="0"/>
    <n v="23"/>
    <n v="0"/>
    <n v="0"/>
    <n v="0"/>
    <n v="0"/>
    <n v="1.3413470997775456"/>
    <n v="0"/>
  </r>
  <r>
    <x v="8"/>
    <n v="7"/>
    <n v="20"/>
    <n v="0"/>
    <n v="0"/>
    <n v="22"/>
    <n v="0.3"/>
    <n v="0.13"/>
    <n v="0"/>
    <n v="22"/>
    <n v="0"/>
    <n v="0"/>
    <n v="0"/>
    <n v="0"/>
    <n v="1.3413470997775456"/>
    <n v="0"/>
  </r>
  <r>
    <x v="8"/>
    <n v="7"/>
    <n v="21"/>
    <n v="0"/>
    <n v="0"/>
    <n v="21"/>
    <n v="0.1"/>
    <n v="0.13"/>
    <n v="0"/>
    <n v="21"/>
    <n v="0"/>
    <n v="0"/>
    <n v="0"/>
    <n v="0"/>
    <n v="1.3413470997775456"/>
    <n v="0"/>
  </r>
  <r>
    <x v="8"/>
    <n v="7"/>
    <n v="22"/>
    <n v="0"/>
    <n v="0"/>
    <n v="21"/>
    <n v="0"/>
    <n v="0.13"/>
    <n v="0"/>
    <n v="21"/>
    <n v="0"/>
    <n v="0"/>
    <n v="0"/>
    <n v="0"/>
    <n v="1.3413470997775456"/>
    <n v="0"/>
  </r>
  <r>
    <x v="8"/>
    <n v="7"/>
    <n v="23"/>
    <n v="0"/>
    <n v="0"/>
    <n v="20"/>
    <n v="0"/>
    <n v="0.13"/>
    <n v="0"/>
    <n v="20"/>
    <n v="0"/>
    <n v="0"/>
    <n v="0"/>
    <n v="0"/>
    <n v="1.3413470997775456"/>
    <n v="0"/>
  </r>
  <r>
    <x v="8"/>
    <n v="8"/>
    <n v="0"/>
    <n v="0"/>
    <n v="0"/>
    <n v="19"/>
    <n v="0"/>
    <n v="0.13"/>
    <n v="0"/>
    <n v="19"/>
    <n v="0"/>
    <n v="0"/>
    <n v="0"/>
    <n v="0"/>
    <n v="1.3413470997775456"/>
    <n v="0"/>
  </r>
  <r>
    <x v="8"/>
    <n v="8"/>
    <n v="1"/>
    <n v="0"/>
    <n v="0"/>
    <n v="19"/>
    <n v="0"/>
    <n v="0.13"/>
    <n v="0"/>
    <n v="19"/>
    <n v="0"/>
    <n v="0"/>
    <n v="0"/>
    <n v="0"/>
    <n v="1.3413470997775456"/>
    <n v="0"/>
  </r>
  <r>
    <x v="8"/>
    <n v="8"/>
    <n v="2"/>
    <n v="0"/>
    <n v="0"/>
    <n v="18"/>
    <n v="0"/>
    <n v="0.13"/>
    <n v="0"/>
    <n v="18"/>
    <n v="0"/>
    <n v="0"/>
    <n v="0"/>
    <n v="0"/>
    <n v="1.3413470997775456"/>
    <n v="0"/>
  </r>
  <r>
    <x v="8"/>
    <n v="8"/>
    <n v="3"/>
    <n v="0"/>
    <n v="0"/>
    <n v="17"/>
    <n v="0"/>
    <n v="0.13"/>
    <n v="0"/>
    <n v="17"/>
    <n v="0"/>
    <n v="0"/>
    <n v="0"/>
    <n v="0"/>
    <n v="1.3413470997775456"/>
    <n v="0"/>
  </r>
  <r>
    <x v="8"/>
    <n v="8"/>
    <n v="4"/>
    <n v="0"/>
    <n v="0"/>
    <n v="17"/>
    <n v="0"/>
    <n v="0.13"/>
    <n v="0"/>
    <n v="17"/>
    <n v="0"/>
    <n v="0"/>
    <n v="0"/>
    <n v="0"/>
    <n v="1.3413470997775456"/>
    <n v="0"/>
  </r>
  <r>
    <x v="8"/>
    <n v="8"/>
    <n v="5"/>
    <n v="0"/>
    <n v="0"/>
    <n v="16"/>
    <n v="0"/>
    <n v="0.13"/>
    <n v="0"/>
    <n v="16"/>
    <n v="0"/>
    <n v="0"/>
    <n v="0"/>
    <n v="0"/>
    <n v="1.3413470997775456"/>
    <n v="0"/>
  </r>
  <r>
    <x v="8"/>
    <n v="8"/>
    <n v="6"/>
    <n v="186"/>
    <n v="25"/>
    <n v="17"/>
    <n v="0"/>
    <n v="0.13"/>
    <n v="97.614999999999995"/>
    <n v="20.573"/>
    <n v="1440225.9550000001"/>
    <n v="1290103.96"/>
    <n v="1290.1039599999999"/>
    <n v="1.2901039599999999"/>
    <n v="1.3413470997775456"/>
    <n v="1.7304772051575266"/>
  </r>
  <r>
    <x v="8"/>
    <n v="8"/>
    <n v="7"/>
    <n v="545"/>
    <n v="72"/>
    <n v="21"/>
    <n v="0"/>
    <n v="0.13"/>
    <n v="492.66"/>
    <n v="41.281999999999996"/>
    <n v="10109032.91"/>
    <n v="9651740.6140000001"/>
    <n v="9651.7406140000003"/>
    <n v="9.6517406139999995"/>
    <n v="1.3413470997775456"/>
    <n v="12.946334280394046"/>
  </r>
  <r>
    <x v="8"/>
    <n v="8"/>
    <n v="8"/>
    <n v="710"/>
    <n v="97"/>
    <n v="25"/>
    <n v="0"/>
    <n v="0.13"/>
    <n v="803.303"/>
    <n v="58.017000000000003"/>
    <n v="15308844.369999999"/>
    <n v="14667302.08"/>
    <n v="14667.302079999999"/>
    <n v="14.667302080000001"/>
    <n v="1.3413470997775456"/>
    <n v="19.673943106569162"/>
  </r>
  <r>
    <x v="8"/>
    <n v="8"/>
    <n v="9"/>
    <n v="797"/>
    <n v="113"/>
    <n v="29"/>
    <n v="0"/>
    <n v="0.13"/>
    <n v="884.82"/>
    <n v="65.253"/>
    <n v="16128634.640000001"/>
    <n v="15458043.93"/>
    <n v="15458.04393"/>
    <n v="15.458043930000001"/>
    <n v="1.3413470997775456"/>
    <n v="20.734602393739394"/>
  </r>
  <r>
    <x v="8"/>
    <n v="8"/>
    <n v="10"/>
    <n v="847"/>
    <n v="122"/>
    <n v="32"/>
    <n v="0"/>
    <n v="0.13"/>
    <n v="895.49599999999998"/>
    <n v="68.606999999999999"/>
    <n v="15941389.470000001"/>
    <n v="15277433.6"/>
    <n v="15277.4336"/>
    <n v="15.2774336"/>
    <n v="1.3413470997775456"/>
    <n v="20.492341251404028"/>
  </r>
  <r>
    <x v="8"/>
    <n v="8"/>
    <n v="11"/>
    <n v="873"/>
    <n v="127"/>
    <n v="33"/>
    <n v="0"/>
    <n v="0.13"/>
    <n v="881.40700000000004"/>
    <n v="68.981999999999999"/>
    <n v="15588086.98"/>
    <n v="14936650.02"/>
    <n v="14936.650019999999"/>
    <n v="14.93665002"/>
    <n v="1.3413470997775456"/>
    <n v="20.03523218471922"/>
  </r>
  <r>
    <x v="8"/>
    <n v="8"/>
    <n v="12"/>
    <n v="880"/>
    <n v="129"/>
    <n v="34"/>
    <n v="0"/>
    <n v="0.13"/>
    <n v="874.274"/>
    <n v="69.665000000000006"/>
    <n v="15375296.68"/>
    <n v="14731399.73"/>
    <n v="14731.399729999999"/>
    <n v="14.73139973"/>
    <n v="1.3413470997775456"/>
    <n v="19.759920303499218"/>
  </r>
  <r>
    <x v="8"/>
    <n v="8"/>
    <n v="13"/>
    <n v="841"/>
    <n v="145"/>
    <n v="34"/>
    <n v="0"/>
    <n v="0.13"/>
    <n v="878.48500000000001"/>
    <n v="69.858999999999995"/>
    <n v="15469001.41"/>
    <n v="14821784.119999999"/>
    <n v="14821.78412"/>
    <n v="14.82178412"/>
    <n v="1.3413470997775456"/>
    <n v="19.881157142890881"/>
  </r>
  <r>
    <x v="8"/>
    <n v="8"/>
    <n v="14"/>
    <n v="814"/>
    <n v="137"/>
    <n v="34"/>
    <n v="0"/>
    <n v="0.13"/>
    <n v="884.82799999999997"/>
    <n v="70.173000000000002"/>
    <n v="15642959.619999999"/>
    <n v="14989578.300000001"/>
    <n v="14989.578299999999"/>
    <n v="14.9895783"/>
    <n v="1.3413470997775456"/>
    <n v="20.106227379593431"/>
  </r>
  <r>
    <x v="8"/>
    <n v="8"/>
    <n v="15"/>
    <n v="761"/>
    <n v="124"/>
    <n v="33"/>
    <n v="0"/>
    <n v="0.13"/>
    <n v="870.94899999999996"/>
    <n v="68.688999999999993"/>
    <n v="15639377.710000001"/>
    <n v="14986123.32"/>
    <n v="14986.123320000001"/>
    <n v="14.986123320000001"/>
    <n v="1.3413470997775456"/>
    <n v="20.101593052190644"/>
  </r>
  <r>
    <x v="8"/>
    <n v="8"/>
    <n v="16"/>
    <n v="667"/>
    <n v="104"/>
    <n v="32"/>
    <n v="0"/>
    <n v="0.13"/>
    <n v="769.78800000000001"/>
    <n v="63.646999999999998"/>
    <n v="14322768.15"/>
    <n v="13716166.460000001"/>
    <n v="13716.16646"/>
    <n v="13.71616646"/>
    <n v="1.3413470997775456"/>
    <n v="18.398140101187046"/>
  </r>
  <r>
    <x v="8"/>
    <n v="8"/>
    <n v="17"/>
    <n v="493"/>
    <n v="73"/>
    <n v="29"/>
    <n v="0.2"/>
    <n v="0.13"/>
    <n v="434.048"/>
    <n v="45.734999999999999"/>
    <n v="8706215.3100000005"/>
    <n v="8298630.4230000004"/>
    <n v="8298.6304230000005"/>
    <n v="8.2986304230000005"/>
    <n v="1.3413470997775456"/>
    <n v="11.131343850016757"/>
  </r>
  <r>
    <x v="8"/>
    <n v="8"/>
    <n v="18"/>
    <n v="124"/>
    <n v="19"/>
    <n v="24"/>
    <n v="0.4"/>
    <n v="0.13"/>
    <n v="63.633000000000003"/>
    <n v="26.047000000000001"/>
    <n v="893826.32900000003"/>
    <n v="763065.44400000002"/>
    <n v="763.06544399999996"/>
    <n v="0.76306544399999998"/>
    <n v="1.3413470997775456"/>
    <n v="1.0235356202498651"/>
  </r>
  <r>
    <x v="8"/>
    <n v="8"/>
    <n v="19"/>
    <n v="0"/>
    <n v="0"/>
    <n v="22"/>
    <n v="0.2"/>
    <n v="0.13"/>
    <n v="0"/>
    <n v="22"/>
    <n v="0"/>
    <n v="0"/>
    <n v="0"/>
    <n v="0"/>
    <n v="1.3413470997775456"/>
    <n v="0"/>
  </r>
  <r>
    <x v="8"/>
    <n v="8"/>
    <n v="20"/>
    <n v="0"/>
    <n v="0"/>
    <n v="21"/>
    <n v="0"/>
    <n v="0.13"/>
    <n v="0"/>
    <n v="21"/>
    <n v="0"/>
    <n v="0"/>
    <n v="0"/>
    <n v="0"/>
    <n v="1.3413470997775456"/>
    <n v="0"/>
  </r>
  <r>
    <x v="8"/>
    <n v="8"/>
    <n v="21"/>
    <n v="0"/>
    <n v="0"/>
    <n v="20"/>
    <n v="0"/>
    <n v="0.13"/>
    <n v="0"/>
    <n v="20"/>
    <n v="0"/>
    <n v="0"/>
    <n v="0"/>
    <n v="0"/>
    <n v="1.3413470997775456"/>
    <n v="0"/>
  </r>
  <r>
    <x v="8"/>
    <n v="8"/>
    <n v="22"/>
    <n v="0"/>
    <n v="0"/>
    <n v="20"/>
    <n v="0"/>
    <n v="0.13"/>
    <n v="0"/>
    <n v="20"/>
    <n v="0"/>
    <n v="0"/>
    <n v="0"/>
    <n v="0"/>
    <n v="1.3413470997775456"/>
    <n v="0"/>
  </r>
  <r>
    <x v="8"/>
    <n v="8"/>
    <n v="23"/>
    <n v="0"/>
    <n v="0"/>
    <n v="19"/>
    <n v="0"/>
    <n v="0.13"/>
    <n v="0"/>
    <n v="19"/>
    <n v="0"/>
    <n v="0"/>
    <n v="0"/>
    <n v="0"/>
    <n v="1.3413470997775456"/>
    <n v="0"/>
  </r>
  <r>
    <x v="8"/>
    <n v="9"/>
    <n v="0"/>
    <n v="0"/>
    <n v="0"/>
    <n v="18"/>
    <n v="0"/>
    <n v="0.13"/>
    <n v="0"/>
    <n v="18"/>
    <n v="0"/>
    <n v="0"/>
    <n v="0"/>
    <n v="0"/>
    <n v="1.3413470997775456"/>
    <n v="0"/>
  </r>
  <r>
    <x v="8"/>
    <n v="9"/>
    <n v="1"/>
    <n v="0"/>
    <n v="0"/>
    <n v="17"/>
    <n v="0"/>
    <n v="0.13"/>
    <n v="0"/>
    <n v="17"/>
    <n v="0"/>
    <n v="0"/>
    <n v="0"/>
    <n v="0"/>
    <n v="1.3413470997775456"/>
    <n v="0"/>
  </r>
  <r>
    <x v="8"/>
    <n v="9"/>
    <n v="2"/>
    <n v="0"/>
    <n v="0"/>
    <n v="16"/>
    <n v="0"/>
    <n v="0.13"/>
    <n v="0"/>
    <n v="16"/>
    <n v="0"/>
    <n v="0"/>
    <n v="0"/>
    <n v="0"/>
    <n v="1.3413470997775456"/>
    <n v="0"/>
  </r>
  <r>
    <x v="8"/>
    <n v="9"/>
    <n v="3"/>
    <n v="0"/>
    <n v="0"/>
    <n v="15"/>
    <n v="0.1"/>
    <n v="0.13"/>
    <n v="0"/>
    <n v="15"/>
    <n v="0"/>
    <n v="0"/>
    <n v="0"/>
    <n v="0"/>
    <n v="1.3413470997775456"/>
    <n v="0"/>
  </r>
  <r>
    <x v="8"/>
    <n v="9"/>
    <n v="4"/>
    <n v="0"/>
    <n v="0"/>
    <n v="15"/>
    <n v="0.2"/>
    <n v="0.13"/>
    <n v="0"/>
    <n v="15"/>
    <n v="0"/>
    <n v="0"/>
    <n v="0"/>
    <n v="0"/>
    <n v="1.3413470997775456"/>
    <n v="0"/>
  </r>
  <r>
    <x v="8"/>
    <n v="9"/>
    <n v="5"/>
    <n v="0"/>
    <n v="0"/>
    <n v="15"/>
    <n v="0.3"/>
    <n v="0.13"/>
    <n v="0"/>
    <n v="15"/>
    <n v="0"/>
    <n v="0"/>
    <n v="0"/>
    <n v="0"/>
    <n v="1.3413470997775456"/>
    <n v="0"/>
  </r>
  <r>
    <x v="8"/>
    <n v="9"/>
    <n v="6"/>
    <n v="232"/>
    <n v="23"/>
    <n v="18"/>
    <n v="0.1"/>
    <n v="0.13"/>
    <n v="101.045"/>
    <n v="21.576000000000001"/>
    <n v="1482984.9550000001"/>
    <n v="1331347.838"/>
    <n v="1331.3478379999999"/>
    <n v="1.3313478379999999"/>
    <n v="1.3413470997775456"/>
    <n v="1.7857995612964055"/>
  </r>
  <r>
    <x v="8"/>
    <n v="9"/>
    <n v="7"/>
    <n v="612"/>
    <n v="61"/>
    <n v="22"/>
    <n v="0"/>
    <n v="0.13"/>
    <n v="521.10199999999998"/>
    <n v="43.457999999999998"/>
    <n v="10613729.380000001"/>
    <n v="10138553.68"/>
    <n v="10138.553680000001"/>
    <n v="10.138553679999999"/>
    <n v="1.3413470997775456"/>
    <n v="13.599319574606962"/>
  </r>
  <r>
    <x v="8"/>
    <n v="9"/>
    <n v="8"/>
    <n v="778"/>
    <n v="79"/>
    <n v="27"/>
    <n v="0"/>
    <n v="0.13"/>
    <n v="838.83500000000004"/>
    <n v="61.487000000000002"/>
    <n v="15756109.220000001"/>
    <n v="15098718.560000001"/>
    <n v="15098.718559999999"/>
    <n v="15.09871856"/>
    <n v="1.3413470997775456"/>
    <n v="20.2526223508134"/>
  </r>
  <r>
    <x v="8"/>
    <n v="9"/>
    <n v="9"/>
    <n v="865"/>
    <n v="90"/>
    <n v="31"/>
    <n v="0"/>
    <n v="0.13"/>
    <n v="911.85299999999995"/>
    <n v="68.372"/>
    <n v="16400466.199999999"/>
    <n v="15720243.41"/>
    <n v="15720.243409999999"/>
    <n v="15.72024341"/>
    <n v="1.3413470997775456"/>
    <n v="21.086302905800576"/>
  </r>
  <r>
    <x v="8"/>
    <n v="9"/>
    <n v="10"/>
    <n v="913"/>
    <n v="95"/>
    <n v="32"/>
    <n v="0"/>
    <n v="0.13"/>
    <n v="916.15499999999997"/>
    <n v="69.462999999999994"/>
    <n v="16259831.02"/>
    <n v="15584591.49"/>
    <n v="15584.591490000001"/>
    <n v="15.584591489999999"/>
    <n v="1.3413470997775456"/>
    <n v="20.904346596329319"/>
  </r>
  <r>
    <x v="8"/>
    <n v="9"/>
    <n v="11"/>
    <n v="938"/>
    <n v="98"/>
    <n v="33"/>
    <n v="0"/>
    <n v="0.13"/>
    <n v="904.80499999999995"/>
    <n v="69.947999999999993"/>
    <n v="15945500.130000001"/>
    <n v="15281398.6"/>
    <n v="15281.3986"/>
    <n v="15.281398599999999"/>
    <n v="1.3413470997775456"/>
    <n v="20.497659692654643"/>
  </r>
  <r>
    <x v="8"/>
    <n v="9"/>
    <n v="12"/>
    <n v="946"/>
    <n v="99"/>
    <n v="34"/>
    <n v="0"/>
    <n v="0.13"/>
    <n v="896.84299999999996"/>
    <n v="70.600999999999999"/>
    <n v="15724754.939999999"/>
    <n v="15068475.289999999"/>
    <n v="15068.47529"/>
    <n v="15.06847529"/>
    <n v="1.3413470997775456"/>
    <n v="20.212055628311113"/>
  </r>
  <r>
    <x v="8"/>
    <n v="9"/>
    <n v="13"/>
    <n v="932"/>
    <n v="101"/>
    <n v="35"/>
    <n v="0"/>
    <n v="0.13"/>
    <n v="905.39"/>
    <n v="71.974999999999994"/>
    <n v="15810862.279999999"/>
    <n v="15151531.5"/>
    <n v="15151.531499999999"/>
    <n v="15.151531500000001"/>
    <n v="1.3413470997775456"/>
    <n v="20.323462834713126"/>
  </r>
  <r>
    <x v="8"/>
    <n v="9"/>
    <n v="14"/>
    <n v="909"/>
    <n v="96"/>
    <n v="34"/>
    <n v="0"/>
    <n v="0.13"/>
    <n v="917.66399999999999"/>
    <n v="71.531999999999996"/>
    <n v="16142106.26"/>
    <n v="15471038.189999999"/>
    <n v="15471.038189999999"/>
    <n v="15.47103819"/>
    <n v="1.3413470997775456"/>
    <n v="20.752032206704147"/>
  </r>
  <r>
    <x v="8"/>
    <n v="9"/>
    <n v="15"/>
    <n v="864"/>
    <n v="87"/>
    <n v="33"/>
    <n v="0"/>
    <n v="0.13"/>
    <n v="910.74900000000002"/>
    <n v="70.338999999999999"/>
    <n v="16252507.699999999"/>
    <n v="15577527.67"/>
    <n v="15577.527669999999"/>
    <n v="15.57752767"/>
    <n v="1.3413470997775456"/>
    <n v="20.894871561858967"/>
  </r>
  <r>
    <x v="8"/>
    <n v="9"/>
    <n v="16"/>
    <n v="782"/>
    <n v="75"/>
    <n v="32"/>
    <n v="0"/>
    <n v="0.13"/>
    <n v="835.53300000000002"/>
    <n v="66.364999999999995"/>
    <n v="15377574.859999999"/>
    <n v="14733597.17"/>
    <n v="14733.597169999999"/>
    <n v="14.733597169999999"/>
    <n v="1.3413470997775456"/>
    <n v="19.762867833270153"/>
  </r>
  <r>
    <x v="8"/>
    <n v="9"/>
    <n v="17"/>
    <n v="618"/>
    <n v="55"/>
    <n v="28"/>
    <n v="0"/>
    <n v="0.13"/>
    <n v="484.49200000000002"/>
    <n v="47.942999999999998"/>
    <n v="9659781.9800000004"/>
    <n v="9218408.4340000004"/>
    <n v="9218.4084340000009"/>
    <n v="9.2184084340000005"/>
    <n v="1.3413470997775456"/>
    <n v="12.365085417510766"/>
  </r>
  <r>
    <x v="8"/>
    <n v="9"/>
    <n v="18"/>
    <n v="199"/>
    <n v="16"/>
    <n v="23"/>
    <n v="0"/>
    <n v="0.13"/>
    <n v="66.221999999999994"/>
    <n v="25.420999999999999"/>
    <n v="936638.38100000005"/>
    <n v="804360.495"/>
    <n v="804.36049500000001"/>
    <n v="0.80436049499999995"/>
    <n v="1.3413470997775456"/>
    <n v="1.0789266171438809"/>
  </r>
  <r>
    <x v="8"/>
    <n v="9"/>
    <n v="19"/>
    <n v="0"/>
    <n v="0"/>
    <n v="21"/>
    <n v="0"/>
    <n v="0.13"/>
    <n v="0"/>
    <n v="21"/>
    <n v="0"/>
    <n v="0"/>
    <n v="0"/>
    <n v="0"/>
    <n v="1.3413470997775456"/>
    <n v="0"/>
  </r>
  <r>
    <x v="8"/>
    <n v="9"/>
    <n v="20"/>
    <n v="0"/>
    <n v="0"/>
    <n v="20"/>
    <n v="0.1"/>
    <n v="0.13"/>
    <n v="0"/>
    <n v="20"/>
    <n v="0"/>
    <n v="0"/>
    <n v="0"/>
    <n v="0"/>
    <n v="1.3413470997775456"/>
    <n v="0"/>
  </r>
  <r>
    <x v="8"/>
    <n v="9"/>
    <n v="21"/>
    <n v="0"/>
    <n v="0"/>
    <n v="18"/>
    <n v="0.2"/>
    <n v="0.13"/>
    <n v="0"/>
    <n v="18"/>
    <n v="0"/>
    <n v="0"/>
    <n v="0"/>
    <n v="0"/>
    <n v="1.3413470997775456"/>
    <n v="0"/>
  </r>
  <r>
    <x v="8"/>
    <n v="9"/>
    <n v="22"/>
    <n v="0"/>
    <n v="0"/>
    <n v="18"/>
    <n v="0.4"/>
    <n v="0.13"/>
    <n v="0"/>
    <n v="18"/>
    <n v="0"/>
    <n v="0"/>
    <n v="0"/>
    <n v="0"/>
    <n v="1.3413470997775456"/>
    <n v="0"/>
  </r>
  <r>
    <x v="8"/>
    <n v="9"/>
    <n v="23"/>
    <n v="0"/>
    <n v="0"/>
    <n v="18"/>
    <n v="0.5"/>
    <n v="0.13"/>
    <n v="0"/>
    <n v="18"/>
    <n v="0"/>
    <n v="0"/>
    <n v="0"/>
    <n v="0"/>
    <n v="1.3413470997775456"/>
    <n v="0"/>
  </r>
  <r>
    <x v="8"/>
    <n v="10"/>
    <n v="0"/>
    <n v="0"/>
    <n v="0"/>
    <n v="17"/>
    <n v="0.6"/>
    <n v="0.13"/>
    <n v="0"/>
    <n v="17"/>
    <n v="0"/>
    <n v="0"/>
    <n v="0"/>
    <n v="0"/>
    <n v="1.3413470997775456"/>
    <n v="0"/>
  </r>
  <r>
    <x v="8"/>
    <n v="10"/>
    <n v="1"/>
    <n v="0"/>
    <n v="0"/>
    <n v="17"/>
    <n v="0.7"/>
    <n v="0.13"/>
    <n v="0"/>
    <n v="17"/>
    <n v="0"/>
    <n v="0"/>
    <n v="0"/>
    <n v="0"/>
    <n v="1.3413470997775456"/>
    <n v="0"/>
  </r>
  <r>
    <x v="8"/>
    <n v="10"/>
    <n v="2"/>
    <n v="0"/>
    <n v="0"/>
    <n v="17"/>
    <n v="0.7"/>
    <n v="0.13"/>
    <n v="0"/>
    <n v="17"/>
    <n v="0"/>
    <n v="0"/>
    <n v="0"/>
    <n v="0"/>
    <n v="1.3413470997775456"/>
    <n v="0"/>
  </r>
  <r>
    <x v="8"/>
    <n v="10"/>
    <n v="3"/>
    <n v="0"/>
    <n v="0"/>
    <n v="17"/>
    <n v="0.7"/>
    <n v="0.13"/>
    <n v="0"/>
    <n v="17"/>
    <n v="0"/>
    <n v="0"/>
    <n v="0"/>
    <n v="0"/>
    <n v="1.3413470997775456"/>
    <n v="0"/>
  </r>
  <r>
    <x v="8"/>
    <n v="10"/>
    <n v="4"/>
    <n v="0"/>
    <n v="0"/>
    <n v="17"/>
    <n v="0.7"/>
    <n v="0.13"/>
    <n v="0"/>
    <n v="17"/>
    <n v="0"/>
    <n v="0"/>
    <n v="0"/>
    <n v="0"/>
    <n v="1.3413470997775456"/>
    <n v="0"/>
  </r>
  <r>
    <x v="8"/>
    <n v="10"/>
    <n v="5"/>
    <n v="0"/>
    <n v="0"/>
    <n v="17"/>
    <n v="0.7"/>
    <n v="0.13"/>
    <n v="0"/>
    <n v="17"/>
    <n v="0"/>
    <n v="0"/>
    <n v="0"/>
    <n v="0"/>
    <n v="1.3413470997775456"/>
    <n v="0"/>
  </r>
  <r>
    <x v="8"/>
    <n v="10"/>
    <n v="6"/>
    <n v="264"/>
    <n v="21"/>
    <n v="18"/>
    <n v="0.3"/>
    <n v="0.13"/>
    <n v="101.444"/>
    <n v="21.37"/>
    <n v="1491567.8810000001"/>
    <n v="1339626.6370000001"/>
    <n v="1339.6266370000001"/>
    <n v="1.3396266370000001"/>
    <n v="1.3413470997775456"/>
    <n v="1.7969043043246971"/>
  </r>
  <r>
    <x v="8"/>
    <n v="10"/>
    <n v="7"/>
    <n v="643"/>
    <n v="57"/>
    <n v="22"/>
    <n v="0"/>
    <n v="0.13"/>
    <n v="532.48500000000001"/>
    <n v="43.927"/>
    <n v="10829765.060000001"/>
    <n v="10346934.359999999"/>
    <n v="10346.934359999999"/>
    <n v="10.346934360000001"/>
    <n v="1.3413470997775456"/>
    <n v="13.878830395374637"/>
  </r>
  <r>
    <x v="8"/>
    <n v="10"/>
    <n v="8"/>
    <n v="796"/>
    <n v="77"/>
    <n v="26"/>
    <n v="0"/>
    <n v="0.13"/>
    <n v="851.55100000000004"/>
    <n v="61.012999999999998"/>
    <n v="16031614.07"/>
    <n v="15364461.18"/>
    <n v="15364.46118"/>
    <n v="15.364461179999999"/>
    <n v="1.3413470997775456"/>
    <n v="20.609075443437685"/>
  </r>
  <r>
    <x v="8"/>
    <n v="10"/>
    <n v="9"/>
    <n v="872"/>
    <n v="89"/>
    <n v="30"/>
    <n v="0"/>
    <n v="0.13"/>
    <n v="915.14300000000003"/>
    <n v="67.509"/>
    <n v="16527931.890000001"/>
    <n v="15843192.49"/>
    <n v="15843.192489999999"/>
    <n v="15.84319249"/>
    <n v="1.3413470997775456"/>
    <n v="21.251220297678891"/>
  </r>
  <r>
    <x v="8"/>
    <n v="10"/>
    <n v="10"/>
    <n v="924"/>
    <n v="93"/>
    <n v="31"/>
    <n v="0"/>
    <n v="0.13"/>
    <n v="920.98800000000006"/>
    <n v="68.662999999999997"/>
    <n v="16409053.43"/>
    <n v="15728526.359999999"/>
    <n v="15728.52636"/>
    <n v="15.72852636"/>
    <n v="1.3413470997775456"/>
    <n v="21.097413216760678"/>
  </r>
  <r>
    <x v="8"/>
    <n v="10"/>
    <n v="11"/>
    <n v="939"/>
    <n v="100"/>
    <n v="32"/>
    <n v="0"/>
    <n v="0.13"/>
    <n v="904.37400000000002"/>
    <n v="68.932000000000002"/>
    <n v="16014836.220000001"/>
    <n v="15348277.83"/>
    <n v="15348.277830000001"/>
    <n v="15.348277830000001"/>
    <n v="1.3413470997775456"/>
    <n v="20.587367953850503"/>
  </r>
  <r>
    <x v="8"/>
    <n v="10"/>
    <n v="12"/>
    <n v="937"/>
    <n v="106"/>
    <n v="33"/>
    <n v="0"/>
    <n v="0.13"/>
    <n v="892.95399999999995"/>
    <n v="69.441999999999993"/>
    <n v="15739981.619999999"/>
    <n v="15083162.42"/>
    <n v="15083.162420000001"/>
    <n v="15.083162420000001"/>
    <n v="1.3413470997775456"/>
    <n v="20.231756167540667"/>
  </r>
  <r>
    <x v="8"/>
    <n v="10"/>
    <n v="13"/>
    <n v="921"/>
    <n v="109"/>
    <n v="34"/>
    <n v="0"/>
    <n v="0.13"/>
    <n v="901.16700000000003"/>
    <n v="70.802999999999997"/>
    <n v="15823656.49"/>
    <n v="15163872.369999999"/>
    <n v="15163.872369999999"/>
    <n v="15.16387237"/>
    <n v="1.3413470997775456"/>
    <n v="20.340016224896356"/>
  </r>
  <r>
    <x v="8"/>
    <n v="10"/>
    <n v="14"/>
    <n v="881"/>
    <n v="111"/>
    <n v="33"/>
    <n v="0"/>
    <n v="0.13"/>
    <n v="905.79100000000005"/>
    <n v="70.045000000000002"/>
    <n v="16043491.91"/>
    <n v="15375918.140000001"/>
    <n v="15375.91814"/>
    <n v="15.37591814"/>
    <n v="1.3413470997775456"/>
    <n v="20.624443203505955"/>
  </r>
  <r>
    <x v="8"/>
    <n v="10"/>
    <n v="15"/>
    <n v="811"/>
    <n v="110"/>
    <n v="32"/>
    <n v="0"/>
    <n v="0.13"/>
    <n v="894.19200000000001"/>
    <n v="68.653999999999996"/>
    <n v="16075650.720000001"/>
    <n v="15406937.439999999"/>
    <n v="15406.93744"/>
    <n v="15.40693744"/>
    <n v="1.3413470997775456"/>
    <n v="20.666050851598083"/>
  </r>
  <r>
    <x v="8"/>
    <n v="10"/>
    <n v="16"/>
    <n v="688"/>
    <n v="102"/>
    <n v="31"/>
    <n v="0"/>
    <n v="0.13"/>
    <n v="783.77200000000005"/>
    <n v="63.228999999999999"/>
    <n v="14621913.93"/>
    <n v="14004712.32"/>
    <n v="14004.712320000001"/>
    <n v="14.004712319999999"/>
    <n v="1.3413470997775456"/>
    <n v="18.785180253650861"/>
  </r>
  <r>
    <x v="8"/>
    <n v="10"/>
    <n v="17"/>
    <n v="462"/>
    <n v="77"/>
    <n v="28"/>
    <n v="0.1"/>
    <n v="0.13"/>
    <n v="403.57799999999997"/>
    <n v="44.066000000000003"/>
    <n v="8128435.7599999998"/>
    <n v="7741323.8990000002"/>
    <n v="7741.323899"/>
    <n v="7.7413238990000002"/>
    <n v="1.3413470997775456"/>
    <n v="10.383802360362251"/>
  </r>
  <r>
    <x v="8"/>
    <n v="10"/>
    <n v="18"/>
    <n v="68"/>
    <n v="15"/>
    <n v="23"/>
    <n v="0.2"/>
    <n v="0.13"/>
    <n v="18.579999999999998"/>
    <n v="23.637"/>
    <n v="249166.57699999999"/>
    <n v="141248.54999999999"/>
    <n v="141.24854999999999"/>
    <n v="0.14124855"/>
    <n v="1.3413470997775456"/>
    <n v="0.18946333289028364"/>
  </r>
  <r>
    <x v="8"/>
    <n v="10"/>
    <n v="19"/>
    <n v="0"/>
    <n v="0"/>
    <n v="21"/>
    <n v="0.2"/>
    <n v="0.13"/>
    <n v="0"/>
    <n v="21"/>
    <n v="0"/>
    <n v="0"/>
    <n v="0"/>
    <n v="0"/>
    <n v="1.3413470997775456"/>
    <n v="0"/>
  </r>
  <r>
    <x v="8"/>
    <n v="10"/>
    <n v="20"/>
    <n v="0"/>
    <n v="0"/>
    <n v="21"/>
    <n v="0.2"/>
    <n v="0.13"/>
    <n v="0"/>
    <n v="21"/>
    <n v="0"/>
    <n v="0"/>
    <n v="0"/>
    <n v="0"/>
    <n v="1.3413470997775456"/>
    <n v="0"/>
  </r>
  <r>
    <x v="8"/>
    <n v="10"/>
    <n v="21"/>
    <n v="0"/>
    <n v="0"/>
    <n v="20"/>
    <n v="0.1"/>
    <n v="0.13"/>
    <n v="0"/>
    <n v="20"/>
    <n v="0"/>
    <n v="0"/>
    <n v="0"/>
    <n v="0"/>
    <n v="1.3413470997775456"/>
    <n v="0"/>
  </r>
  <r>
    <x v="8"/>
    <n v="10"/>
    <n v="22"/>
    <n v="0"/>
    <n v="0"/>
    <n v="20"/>
    <n v="0"/>
    <n v="0.13"/>
    <n v="0"/>
    <n v="20"/>
    <n v="0"/>
    <n v="0"/>
    <n v="0"/>
    <n v="0"/>
    <n v="1.3413470997775456"/>
    <n v="0"/>
  </r>
  <r>
    <x v="8"/>
    <n v="10"/>
    <n v="23"/>
    <n v="0"/>
    <n v="0"/>
    <n v="20"/>
    <n v="0"/>
    <n v="0.13"/>
    <n v="0"/>
    <n v="20"/>
    <n v="0"/>
    <n v="0"/>
    <n v="0"/>
    <n v="0"/>
    <n v="1.3413470997775456"/>
    <n v="0"/>
  </r>
  <r>
    <x v="8"/>
    <n v="11"/>
    <n v="0"/>
    <n v="0"/>
    <n v="0"/>
    <n v="21"/>
    <n v="0"/>
    <n v="0.13"/>
    <n v="0"/>
    <n v="21"/>
    <n v="0"/>
    <n v="0"/>
    <n v="0"/>
    <n v="0"/>
    <n v="1.3413470997775456"/>
    <n v="0"/>
  </r>
  <r>
    <x v="8"/>
    <n v="11"/>
    <n v="1"/>
    <n v="0"/>
    <n v="0"/>
    <n v="21"/>
    <n v="0"/>
    <n v="0.13"/>
    <n v="0"/>
    <n v="21"/>
    <n v="0"/>
    <n v="0"/>
    <n v="0"/>
    <n v="0"/>
    <n v="1.3413470997775456"/>
    <n v="0"/>
  </r>
  <r>
    <x v="8"/>
    <n v="11"/>
    <n v="2"/>
    <n v="0"/>
    <n v="0"/>
    <n v="21"/>
    <n v="0"/>
    <n v="0.13"/>
    <n v="0"/>
    <n v="21"/>
    <n v="0"/>
    <n v="0"/>
    <n v="0"/>
    <n v="0"/>
    <n v="1.3413470997775456"/>
    <n v="0"/>
  </r>
  <r>
    <x v="8"/>
    <n v="11"/>
    <n v="3"/>
    <n v="0"/>
    <n v="0"/>
    <n v="21"/>
    <n v="0"/>
    <n v="0.13"/>
    <n v="0"/>
    <n v="21"/>
    <n v="0"/>
    <n v="0"/>
    <n v="0"/>
    <n v="0"/>
    <n v="1.3413470997775456"/>
    <n v="0"/>
  </r>
  <r>
    <x v="8"/>
    <n v="11"/>
    <n v="4"/>
    <n v="0"/>
    <n v="0"/>
    <n v="20"/>
    <n v="0"/>
    <n v="0.13"/>
    <n v="0"/>
    <n v="20"/>
    <n v="0"/>
    <n v="0"/>
    <n v="0"/>
    <n v="0"/>
    <n v="1.3413470997775456"/>
    <n v="0"/>
  </r>
  <r>
    <x v="8"/>
    <n v="11"/>
    <n v="5"/>
    <n v="0"/>
    <n v="0"/>
    <n v="20"/>
    <n v="0"/>
    <n v="0.13"/>
    <n v="0"/>
    <n v="20"/>
    <n v="0"/>
    <n v="0"/>
    <n v="0"/>
    <n v="0"/>
    <n v="1.3413470997775456"/>
    <n v="0"/>
  </r>
  <r>
    <x v="8"/>
    <n v="11"/>
    <n v="6"/>
    <n v="39"/>
    <n v="18"/>
    <n v="20"/>
    <n v="0"/>
    <n v="0.13"/>
    <n v="30.890999999999998"/>
    <n v="21.128"/>
    <n v="428384.98300000001"/>
    <n v="314116.53600000002"/>
    <n v="314.116536"/>
    <n v="0.314116536"/>
    <n v="1.3413470997775456"/>
    <n v="0.42133930455576901"/>
  </r>
  <r>
    <x v="8"/>
    <n v="11"/>
    <n v="7"/>
    <n v="71"/>
    <n v="100"/>
    <n v="21"/>
    <n v="0"/>
    <n v="0.13"/>
    <n v="149.79499999999999"/>
    <n v="27.15"/>
    <n v="3115395.4610000001"/>
    <n v="2905915.5490000001"/>
    <n v="2905.9155489999998"/>
    <n v="2.9059155489999999"/>
    <n v="1.3413470997775456"/>
    <n v="3.8978413938496241"/>
  </r>
  <r>
    <x v="8"/>
    <n v="11"/>
    <n v="8"/>
    <n v="0"/>
    <n v="121"/>
    <n v="23"/>
    <n v="0"/>
    <n v="0.13"/>
    <n v="94.912999999999997"/>
    <n v="26.882999999999999"/>
    <n v="1912681.5589999999"/>
    <n v="1745818.5830000001"/>
    <n v="1745.818583"/>
    <n v="1.7458185829999999"/>
    <n v="1.3413470997775456"/>
    <n v="2.3417486930447944"/>
  </r>
  <r>
    <x v="8"/>
    <n v="11"/>
    <n v="9"/>
    <n v="0"/>
    <n v="132"/>
    <n v="24"/>
    <n v="0"/>
    <n v="0.13"/>
    <n v="100.372"/>
    <n v="28.091999999999999"/>
    <n v="1991650.662"/>
    <n v="1821989.497"/>
    <n v="1821.989497"/>
    <n v="1.8219894969999999"/>
    <n v="1.3413470997775456"/>
    <n v="2.443920327626099"/>
  </r>
  <r>
    <x v="8"/>
    <n v="11"/>
    <n v="10"/>
    <n v="2"/>
    <n v="153"/>
    <n v="25"/>
    <n v="0"/>
    <n v="0.13"/>
    <n v="131.73599999999999"/>
    <n v="30.358000000000001"/>
    <n v="2593852.4109999998"/>
    <n v="2402852.844"/>
    <n v="2402.852844"/>
    <n v="2.4028528439999999"/>
    <n v="1.3413470997775456"/>
    <n v="3.2230596934916269"/>
  </r>
  <r>
    <x v="8"/>
    <n v="11"/>
    <n v="11"/>
    <n v="259"/>
    <n v="395"/>
    <n v="26"/>
    <n v="0"/>
    <n v="0.13"/>
    <n v="617.59500000000003"/>
    <n v="51.122"/>
    <n v="11660925.33"/>
    <n v="11148643.32"/>
    <n v="11148.643319999999"/>
    <n v="11.14864332"/>
    <n v="1.3413470997775456"/>
    <n v="14.954200383736307"/>
  </r>
  <r>
    <x v="8"/>
    <n v="11"/>
    <n v="12"/>
    <n v="173"/>
    <n v="420"/>
    <n v="27"/>
    <n v="0"/>
    <n v="0.13"/>
    <n v="564.72900000000004"/>
    <n v="49.905000000000001"/>
    <n v="10596046.41"/>
    <n v="10121497.289999999"/>
    <n v="10121.497289999999"/>
    <n v="10.121497290000001"/>
    <n v="1.3413470997775456"/>
    <n v="13.576441035347788"/>
  </r>
  <r>
    <x v="8"/>
    <n v="11"/>
    <n v="13"/>
    <n v="963"/>
    <n v="89"/>
    <n v="28"/>
    <n v="0"/>
    <n v="0.13"/>
    <n v="913.65800000000002"/>
    <n v="65.322000000000003"/>
    <n v="16462533.17"/>
    <n v="15780111.1"/>
    <n v="15780.1111"/>
    <n v="15.780111099999999"/>
    <n v="1.3413470997775456"/>
    <n v="21.166606258152456"/>
  </r>
  <r>
    <x v="8"/>
    <n v="11"/>
    <n v="14"/>
    <n v="942"/>
    <n v="84"/>
    <n v="27"/>
    <n v="0"/>
    <n v="0.13"/>
    <n v="929.88"/>
    <n v="65.040999999999997"/>
    <n v="16862790.43"/>
    <n v="16166185.66"/>
    <n v="16166.185659999999"/>
    <n v="16.16618566"/>
    <n v="1.3413470997775456"/>
    <n v="21.684466249506347"/>
  </r>
  <r>
    <x v="8"/>
    <n v="11"/>
    <n v="15"/>
    <n v="896"/>
    <n v="78"/>
    <n v="27"/>
    <n v="0"/>
    <n v="0.13"/>
    <n v="926.98099999999999"/>
    <n v="65.013999999999996"/>
    <n v="16961498.690000001"/>
    <n v="16261396.289999999"/>
    <n v="16261.396290000001"/>
    <n v="16.26139629"/>
    <n v="1.3413470997775456"/>
    <n v="21.812176751924842"/>
  </r>
  <r>
    <x v="8"/>
    <n v="11"/>
    <n v="16"/>
    <n v="805"/>
    <n v="69"/>
    <n v="26"/>
    <n v="0"/>
    <n v="0.13"/>
    <n v="845.75"/>
    <n v="60.793999999999997"/>
    <n v="15972165.66"/>
    <n v="15307119.27"/>
    <n v="15307.119269999999"/>
    <n v="15.307119269999999"/>
    <n v="1.3413470997775456"/>
    <n v="20.532160038763479"/>
  </r>
  <r>
    <x v="8"/>
    <n v="11"/>
    <n v="17"/>
    <n v="631"/>
    <n v="52"/>
    <n v="23"/>
    <n v="0"/>
    <n v="0.13"/>
    <n v="466.26799999999997"/>
    <n v="42.19"/>
    <n v="9511361.4609999992"/>
    <n v="9075247.0439999998"/>
    <n v="9075.2470439999997"/>
    <n v="9.0752470439999993"/>
    <n v="1.3413470997775456"/>
    <n v="12.173056302234142"/>
  </r>
  <r>
    <x v="8"/>
    <n v="11"/>
    <n v="18"/>
    <n v="163"/>
    <n v="14"/>
    <n v="19"/>
    <n v="0"/>
    <n v="0.13"/>
    <n v="25.300999999999998"/>
    <n v="19.927"/>
    <n v="352518.78700000001"/>
    <n v="240938.58100000001"/>
    <n v="240.938581"/>
    <n v="0.24093858100000001"/>
    <n v="1.3413470997775456"/>
    <n v="0.32318226684886725"/>
  </r>
  <r>
    <x v="8"/>
    <n v="11"/>
    <n v="19"/>
    <n v="0"/>
    <n v="0"/>
    <n v="17"/>
    <n v="0"/>
    <n v="0.13"/>
    <n v="0"/>
    <n v="17"/>
    <n v="0"/>
    <n v="0"/>
    <n v="0"/>
    <n v="0"/>
    <n v="1.3413470997775456"/>
    <n v="0"/>
  </r>
  <r>
    <x v="8"/>
    <n v="11"/>
    <n v="20"/>
    <n v="0"/>
    <n v="0"/>
    <n v="16"/>
    <n v="0"/>
    <n v="0.13"/>
    <n v="0"/>
    <n v="16"/>
    <n v="0"/>
    <n v="0"/>
    <n v="0"/>
    <n v="0"/>
    <n v="1.3413470997775456"/>
    <n v="0"/>
  </r>
  <r>
    <x v="8"/>
    <n v="11"/>
    <n v="21"/>
    <n v="0"/>
    <n v="0"/>
    <n v="16"/>
    <n v="0"/>
    <n v="0.13"/>
    <n v="0"/>
    <n v="16"/>
    <n v="0"/>
    <n v="0"/>
    <n v="0"/>
    <n v="0"/>
    <n v="1.3413470997775456"/>
    <n v="0"/>
  </r>
  <r>
    <x v="8"/>
    <n v="11"/>
    <n v="22"/>
    <n v="0"/>
    <n v="0"/>
    <n v="15"/>
    <n v="0"/>
    <n v="0.13"/>
    <n v="0"/>
    <n v="15"/>
    <n v="0"/>
    <n v="0"/>
    <n v="0"/>
    <n v="0"/>
    <n v="1.3413470997775456"/>
    <n v="0"/>
  </r>
  <r>
    <x v="8"/>
    <n v="11"/>
    <n v="23"/>
    <n v="0"/>
    <n v="0"/>
    <n v="14"/>
    <n v="0"/>
    <n v="0.13"/>
    <n v="0"/>
    <n v="14"/>
    <n v="0"/>
    <n v="0"/>
    <n v="0"/>
    <n v="0"/>
    <n v="1.3413470997775456"/>
    <n v="0"/>
  </r>
  <r>
    <x v="8"/>
    <n v="12"/>
    <n v="0"/>
    <n v="0"/>
    <n v="0"/>
    <n v="13"/>
    <n v="0"/>
    <n v="0.13"/>
    <n v="0"/>
    <n v="13"/>
    <n v="0"/>
    <n v="0"/>
    <n v="0"/>
    <n v="0"/>
    <n v="1.3413470997775456"/>
    <n v="0"/>
  </r>
  <r>
    <x v="8"/>
    <n v="12"/>
    <n v="1"/>
    <n v="0"/>
    <n v="0"/>
    <n v="13"/>
    <n v="0"/>
    <n v="0.13"/>
    <n v="0"/>
    <n v="13"/>
    <n v="0"/>
    <n v="0"/>
    <n v="0"/>
    <n v="0"/>
    <n v="1.3413470997775456"/>
    <n v="0"/>
  </r>
  <r>
    <x v="8"/>
    <n v="12"/>
    <n v="2"/>
    <n v="0"/>
    <n v="0"/>
    <n v="12"/>
    <n v="0"/>
    <n v="0.13"/>
    <n v="0"/>
    <n v="12"/>
    <n v="0"/>
    <n v="0"/>
    <n v="0"/>
    <n v="0"/>
    <n v="1.3413470997775456"/>
    <n v="0"/>
  </r>
  <r>
    <x v="8"/>
    <n v="12"/>
    <n v="3"/>
    <n v="0"/>
    <n v="0"/>
    <n v="11"/>
    <n v="0"/>
    <n v="0.13"/>
    <n v="0"/>
    <n v="11"/>
    <n v="0"/>
    <n v="0"/>
    <n v="0"/>
    <n v="0"/>
    <n v="1.3413470997775456"/>
    <n v="0"/>
  </r>
  <r>
    <x v="8"/>
    <n v="12"/>
    <n v="4"/>
    <n v="0"/>
    <n v="0"/>
    <n v="10"/>
    <n v="0"/>
    <n v="0.13"/>
    <n v="0"/>
    <n v="10"/>
    <n v="0"/>
    <n v="0"/>
    <n v="0"/>
    <n v="0"/>
    <n v="1.3413470997775456"/>
    <n v="0"/>
  </r>
  <r>
    <x v="8"/>
    <n v="12"/>
    <n v="5"/>
    <n v="0"/>
    <n v="0"/>
    <n v="10"/>
    <n v="0"/>
    <n v="0.13"/>
    <n v="0"/>
    <n v="10"/>
    <n v="0"/>
    <n v="0"/>
    <n v="0"/>
    <n v="0"/>
    <n v="1.3413470997775456"/>
    <n v="0"/>
  </r>
  <r>
    <x v="8"/>
    <n v="12"/>
    <n v="6"/>
    <n v="253"/>
    <n v="20"/>
    <n v="12"/>
    <n v="0"/>
    <n v="0.13"/>
    <n v="92.456999999999994"/>
    <n v="15.382"/>
    <n v="1388592.7350000001"/>
    <n v="1240300.31"/>
    <n v="1240.3003100000001"/>
    <n v="1.2403003100000001"/>
    <n v="1.3413470997775456"/>
    <n v="1.6636732236716909"/>
  </r>
  <r>
    <x v="8"/>
    <n v="12"/>
    <n v="7"/>
    <n v="655"/>
    <n v="56"/>
    <n v="16"/>
    <n v="0"/>
    <n v="0.13"/>
    <n v="523.90200000000004"/>
    <n v="37.573999999999998"/>
    <n v="10933087.5"/>
    <n v="10446595.67"/>
    <n v="10446.595670000001"/>
    <n v="10.446595670000001"/>
    <n v="1.3413470997775456"/>
    <n v="14.012510804503167"/>
  </r>
  <r>
    <x v="8"/>
    <n v="12"/>
    <n v="8"/>
    <n v="814"/>
    <n v="73"/>
    <n v="20"/>
    <n v="0"/>
    <n v="0.13"/>
    <n v="859.94500000000005"/>
    <n v="55.363"/>
    <n v="16601086.800000001"/>
    <n v="15913755.23"/>
    <n v="15913.755230000001"/>
    <n v="15.91375523"/>
    <n v="1.3413470997775456"/>
    <n v="21.34586942433025"/>
  </r>
  <r>
    <x v="8"/>
    <n v="12"/>
    <n v="9"/>
    <n v="894"/>
    <n v="84"/>
    <n v="23"/>
    <n v="0"/>
    <n v="0.13"/>
    <n v="925.59"/>
    <n v="60.942999999999998"/>
    <n v="17223670.969999999"/>
    <n v="16514278.76"/>
    <n v="16514.278760000001"/>
    <n v="16.51427876"/>
    <n v="1.3413470997775456"/>
    <n v="22.151379919643922"/>
  </r>
  <r>
    <x v="8"/>
    <n v="12"/>
    <n v="10"/>
    <n v="945"/>
    <n v="86"/>
    <n v="25"/>
    <n v="0"/>
    <n v="0.13"/>
    <n v="926.274"/>
    <n v="62.886000000000003"/>
    <n v="16948785.260000002"/>
    <n v="16249133.35"/>
    <n v="16249.13335"/>
    <n v="16.249133350000001"/>
    <n v="1.3413470997775456"/>
    <n v="21.795727892921096"/>
  </r>
  <r>
    <x v="8"/>
    <n v="12"/>
    <n v="11"/>
    <n v="969"/>
    <n v="88"/>
    <n v="27"/>
    <n v="0"/>
    <n v="0.13"/>
    <n v="910.70500000000004"/>
    <n v="64.198999999999998"/>
    <n v="16488940.689999999"/>
    <n v="15805582.9"/>
    <n v="15805.582899999999"/>
    <n v="15.805582899999999"/>
    <n v="1.3413470997775456"/>
    <n v="21.200772783208567"/>
  </r>
  <r>
    <x v="8"/>
    <n v="12"/>
    <n v="12"/>
    <n v="976"/>
    <n v="88"/>
    <n v="28"/>
    <n v="0"/>
    <n v="0.13"/>
    <n v="900.63699999999994"/>
    <n v="64.766999999999996"/>
    <n v="16234797.5"/>
    <n v="15560445.01"/>
    <n v="15560.445009999999"/>
    <n v="15.56044501"/>
    <n v="1.3413470997775456"/>
    <n v="20.871957785411482"/>
  </r>
  <r>
    <x v="8"/>
    <n v="12"/>
    <n v="13"/>
    <n v="975"/>
    <n v="82"/>
    <n v="29"/>
    <n v="0"/>
    <n v="0.13"/>
    <n v="913.53499999999997"/>
    <n v="66.320999999999998"/>
    <n v="16393309.41"/>
    <n v="15713340.210000001"/>
    <n v="15713.34021"/>
    <n v="15.71334021"/>
    <n v="1.3413470997775456"/>
    <n v="21.077043318501389"/>
  </r>
  <r>
    <x v="8"/>
    <n v="12"/>
    <n v="14"/>
    <n v="952"/>
    <n v="79"/>
    <n v="29"/>
    <n v="0"/>
    <n v="0.13"/>
    <n v="931.03200000000004"/>
    <n v="67.091999999999999"/>
    <n v="16734158.6"/>
    <n v="16042111.76"/>
    <n v="16042.11176"/>
    <n v="16.042111760000001"/>
    <n v="1.3413470997775456"/>
    <n v="21.518040083583259"/>
  </r>
  <r>
    <x v="8"/>
    <n v="12"/>
    <n v="15"/>
    <n v="908"/>
    <n v="72"/>
    <n v="28"/>
    <n v="0"/>
    <n v="0.13"/>
    <n v="929.41800000000001"/>
    <n v="66.119"/>
    <n v="16929306.079999998"/>
    <n v="16230344.4"/>
    <n v="16230.3444"/>
    <n v="16.2303444"/>
    <n v="1.3413470997775456"/>
    <n v="21.770525389330729"/>
  </r>
  <r>
    <x v="8"/>
    <n v="12"/>
    <n v="16"/>
    <n v="829"/>
    <n v="62"/>
    <n v="27"/>
    <n v="0"/>
    <n v="0.13"/>
    <n v="847.80100000000004"/>
    <n v="61.886000000000003"/>
    <n v="15946090.109999999"/>
    <n v="15281967.68"/>
    <n v="15281.96768"/>
    <n v="15.281967679999999"/>
    <n v="1.3413470997775456"/>
    <n v="20.498423026462188"/>
  </r>
  <r>
    <x v="8"/>
    <n v="12"/>
    <n v="17"/>
    <n v="663"/>
    <n v="46"/>
    <n v="23"/>
    <n v="0.2"/>
    <n v="0.13"/>
    <n v="470.1"/>
    <n v="41.127000000000002"/>
    <n v="9631151.7949999999"/>
    <n v="9190792.7310000006"/>
    <n v="9190.7927309999995"/>
    <n v="9.1907927310000002"/>
    <n v="1.3413470997775456"/>
    <n v="12.328043174383398"/>
  </r>
  <r>
    <x v="8"/>
    <n v="12"/>
    <n v="18"/>
    <n v="196"/>
    <n v="12"/>
    <n v="18"/>
    <n v="0.2"/>
    <n v="0.13"/>
    <n v="24.24"/>
    <n v="18.832000000000001"/>
    <n v="339161.36499999999"/>
    <n v="228054.46599999999"/>
    <n v="228.05446599999999"/>
    <n v="0.22805446600000001"/>
    <n v="1.3413470997775456"/>
    <n v="0.30590019656041689"/>
  </r>
  <r>
    <x v="8"/>
    <n v="12"/>
    <n v="19"/>
    <n v="0"/>
    <n v="0"/>
    <n v="16"/>
    <n v="0"/>
    <n v="0.13"/>
    <n v="0"/>
    <n v="16"/>
    <n v="0"/>
    <n v="0"/>
    <n v="0"/>
    <n v="0"/>
    <n v="1.3413470997775456"/>
    <n v="0"/>
  </r>
  <r>
    <x v="8"/>
    <n v="12"/>
    <n v="20"/>
    <n v="0"/>
    <n v="0"/>
    <n v="15"/>
    <n v="0.1"/>
    <n v="0.13"/>
    <n v="0"/>
    <n v="15"/>
    <n v="0"/>
    <n v="0"/>
    <n v="0"/>
    <n v="0"/>
    <n v="1.3413470997775456"/>
    <n v="0"/>
  </r>
  <r>
    <x v="8"/>
    <n v="12"/>
    <n v="21"/>
    <n v="0"/>
    <n v="0"/>
    <n v="14"/>
    <n v="0.3"/>
    <n v="0.13"/>
    <n v="0"/>
    <n v="14"/>
    <n v="0"/>
    <n v="0"/>
    <n v="0"/>
    <n v="0"/>
    <n v="1.3413470997775456"/>
    <n v="0"/>
  </r>
  <r>
    <x v="8"/>
    <n v="12"/>
    <n v="22"/>
    <n v="0"/>
    <n v="0"/>
    <n v="14"/>
    <n v="0.3"/>
    <n v="0.13"/>
    <n v="0"/>
    <n v="14"/>
    <n v="0"/>
    <n v="0"/>
    <n v="0"/>
    <n v="0"/>
    <n v="1.3413470997775456"/>
    <n v="0"/>
  </r>
  <r>
    <x v="8"/>
    <n v="12"/>
    <n v="23"/>
    <n v="0"/>
    <n v="0"/>
    <n v="13"/>
    <n v="0.1"/>
    <n v="0.13"/>
    <n v="0"/>
    <n v="13"/>
    <n v="0"/>
    <n v="0"/>
    <n v="0"/>
    <n v="0"/>
    <n v="1.3413470997775456"/>
    <n v="0"/>
  </r>
  <r>
    <x v="8"/>
    <n v="13"/>
    <n v="0"/>
    <n v="0"/>
    <n v="0"/>
    <n v="13"/>
    <n v="0"/>
    <n v="0.13"/>
    <n v="0"/>
    <n v="13"/>
    <n v="0"/>
    <n v="0"/>
    <n v="0"/>
    <n v="0"/>
    <n v="1.3413470997775456"/>
    <n v="0"/>
  </r>
  <r>
    <x v="8"/>
    <n v="13"/>
    <n v="1"/>
    <n v="0"/>
    <n v="0"/>
    <n v="14"/>
    <n v="0"/>
    <n v="0.13"/>
    <n v="0"/>
    <n v="14"/>
    <n v="0"/>
    <n v="0"/>
    <n v="0"/>
    <n v="0"/>
    <n v="1.3413470997775456"/>
    <n v="0"/>
  </r>
  <r>
    <x v="8"/>
    <n v="13"/>
    <n v="2"/>
    <n v="0"/>
    <n v="0"/>
    <n v="14"/>
    <n v="0"/>
    <n v="0.13"/>
    <n v="0"/>
    <n v="14"/>
    <n v="0"/>
    <n v="0"/>
    <n v="0"/>
    <n v="0"/>
    <n v="1.3413470997775456"/>
    <n v="0"/>
  </r>
  <r>
    <x v="8"/>
    <n v="13"/>
    <n v="3"/>
    <n v="0"/>
    <n v="0"/>
    <n v="14"/>
    <n v="0"/>
    <n v="0.13"/>
    <n v="0"/>
    <n v="14"/>
    <n v="0"/>
    <n v="0"/>
    <n v="0"/>
    <n v="0"/>
    <n v="1.3413470997775456"/>
    <n v="0"/>
  </r>
  <r>
    <x v="8"/>
    <n v="13"/>
    <n v="4"/>
    <n v="0"/>
    <n v="0"/>
    <n v="14"/>
    <n v="0"/>
    <n v="0.13"/>
    <n v="0"/>
    <n v="14"/>
    <n v="0"/>
    <n v="0"/>
    <n v="0"/>
    <n v="0"/>
    <n v="1.3413470997775456"/>
    <n v="0"/>
  </r>
  <r>
    <x v="8"/>
    <n v="13"/>
    <n v="5"/>
    <n v="0"/>
    <n v="0"/>
    <n v="14"/>
    <n v="0"/>
    <n v="0.13"/>
    <n v="0"/>
    <n v="14"/>
    <n v="0"/>
    <n v="0"/>
    <n v="0"/>
    <n v="0"/>
    <n v="1.3413470997775456"/>
    <n v="0"/>
  </r>
  <r>
    <x v="8"/>
    <n v="13"/>
    <n v="6"/>
    <n v="0"/>
    <n v="19"/>
    <n v="15"/>
    <n v="0"/>
    <n v="0.13"/>
    <n v="16.126999999999999"/>
    <n v="15.587999999999999"/>
    <n v="221514.087"/>
    <n v="114575.898"/>
    <n v="114.575898"/>
    <n v="0.114575898"/>
    <n v="1.3413470997775456"/>
    <n v="0.15368604848670789"/>
  </r>
  <r>
    <x v="8"/>
    <n v="13"/>
    <n v="7"/>
    <n v="121"/>
    <n v="102"/>
    <n v="18"/>
    <n v="0"/>
    <n v="0.13"/>
    <n v="200.35300000000001"/>
    <n v="26.23"/>
    <n v="4232556.8279999997"/>
    <n v="3983491.4470000002"/>
    <n v="3983.4914469999999"/>
    <n v="3.983491447"/>
    <n v="1.3413470997775456"/>
    <n v="5.343244699422109"/>
  </r>
  <r>
    <x v="8"/>
    <n v="13"/>
    <n v="8"/>
    <n v="684"/>
    <n v="101"/>
    <n v="23"/>
    <n v="0"/>
    <n v="0.13"/>
    <n v="776.28399999999999"/>
    <n v="54.912999999999997"/>
    <n v="15007578.6"/>
    <n v="14376711.359999999"/>
    <n v="14376.711359999999"/>
    <n v="14.37671136"/>
    <n v="1.3413470997775456"/>
    <n v="19.284160087074895"/>
  </r>
  <r>
    <x v="8"/>
    <n v="13"/>
    <n v="9"/>
    <n v="527"/>
    <n v="196"/>
    <n v="26"/>
    <n v="0"/>
    <n v="0.13"/>
    <n v="707.72"/>
    <n v="54.978000000000002"/>
    <n v="13476358.59"/>
    <n v="12899748.560000001"/>
    <n v="12899.74856"/>
    <n v="12.899748560000001"/>
    <n v="1.3413470997775456"/>
    <n v="17.303040318815572"/>
  </r>
  <r>
    <x v="8"/>
    <n v="13"/>
    <n v="10"/>
    <n v="761"/>
    <n v="161"/>
    <n v="29"/>
    <n v="0"/>
    <n v="0.13"/>
    <n v="850.32100000000003"/>
    <n v="63.756999999999998"/>
    <n v="15474566.960000001"/>
    <n v="14827152.460000001"/>
    <n v="14827.152459999999"/>
    <n v="14.827152460000001"/>
    <n v="1.3413470997775456"/>
    <n v="19.888357950180502"/>
  </r>
  <r>
    <x v="8"/>
    <n v="13"/>
    <n v="11"/>
    <n v="430"/>
    <n v="331"/>
    <n v="30"/>
    <n v="0"/>
    <n v="0.13"/>
    <n v="700.31500000000005"/>
    <n v="58.524000000000001"/>
    <n v="12879353.68"/>
    <n v="12323897.91"/>
    <n v="12323.89791"/>
    <n v="12.323897909999999"/>
    <n v="1.3413470997775456"/>
    <n v="16.530624719533055"/>
  </r>
  <r>
    <x v="8"/>
    <n v="13"/>
    <n v="12"/>
    <n v="353"/>
    <n v="382"/>
    <n v="31"/>
    <n v="0"/>
    <n v="0.13"/>
    <n v="674.89800000000002"/>
    <n v="58.427"/>
    <n v="12312854.16"/>
    <n v="11777471.720000001"/>
    <n v="11777.47172"/>
    <n v="11.777471719999999"/>
    <n v="1.3413470997775456"/>
    <n v="15.797677534334062"/>
  </r>
  <r>
    <x v="8"/>
    <n v="13"/>
    <n v="13"/>
    <n v="254"/>
    <n v="386"/>
    <n v="31"/>
    <n v="0"/>
    <n v="0.13"/>
    <n v="603.34699999999998"/>
    <n v="55.552"/>
    <n v="11189644.85"/>
    <n v="10694062.18"/>
    <n v="10694.062180000001"/>
    <n v="10.69406218"/>
    <n v="1.3413470997775456"/>
    <n v="14.344449289983736"/>
  </r>
  <r>
    <x v="8"/>
    <n v="13"/>
    <n v="14"/>
    <n v="319"/>
    <n v="321"/>
    <n v="30"/>
    <n v="0"/>
    <n v="0.13"/>
    <n v="604.75300000000004"/>
    <n v="54.677999999999997"/>
    <n v="11373760.6"/>
    <n v="10871653.970000001"/>
    <n v="10871.653969999999"/>
    <n v="10.871653970000001"/>
    <n v="1.3413470997775456"/>
    <n v="14.582661522444541"/>
  </r>
  <r>
    <x v="8"/>
    <n v="13"/>
    <n v="15"/>
    <n v="324"/>
    <n v="245"/>
    <n v="30"/>
    <n v="0"/>
    <n v="0.13"/>
    <n v="556.67200000000003"/>
    <n v="52.783999999999999"/>
    <n v="10661865.27"/>
    <n v="10184983.93"/>
    <n v="10184.98393"/>
    <n v="10.18498393"/>
    <n v="1.3413470997775456"/>
    <n v="13.661598655786408"/>
  </r>
  <r>
    <x v="8"/>
    <n v="13"/>
    <n v="16"/>
    <n v="507"/>
    <n v="138"/>
    <n v="29"/>
    <n v="0"/>
    <n v="0.13"/>
    <n v="644.83500000000004"/>
    <n v="55.509"/>
    <n v="12428919.029999999"/>
    <n v="11889423.939999999"/>
    <n v="11889.423940000001"/>
    <n v="11.88942394"/>
    <n v="1.3413470997775456"/>
    <n v="15.94784431994472"/>
  </r>
  <r>
    <x v="8"/>
    <n v="13"/>
    <n v="17"/>
    <n v="330"/>
    <n v="72"/>
    <n v="27"/>
    <n v="0.3"/>
    <n v="0.13"/>
    <n v="306.08999999999997"/>
    <n v="38.423000000000002"/>
    <n v="6245340.7359999996"/>
    <n v="5924954.4189999998"/>
    <n v="5924.9544189999997"/>
    <n v="5.9249544189999996"/>
    <n v="1.3413470997775456"/>
    <n v="7.9474204262398027"/>
  </r>
  <r>
    <x v="8"/>
    <n v="13"/>
    <n v="18"/>
    <n v="0"/>
    <n v="7"/>
    <n v="24"/>
    <n v="0.5"/>
    <n v="0.13"/>
    <n v="5.5039999999999996"/>
    <n v="24.172000000000001"/>
    <n v="68372.672999999995"/>
    <n v="0"/>
    <n v="0"/>
    <n v="0"/>
    <n v="1.3413470997775456"/>
    <n v="0"/>
  </r>
  <r>
    <x v="8"/>
    <n v="13"/>
    <n v="19"/>
    <n v="0"/>
    <n v="0"/>
    <n v="23"/>
    <n v="0.1"/>
    <n v="0.13"/>
    <n v="0"/>
    <n v="23"/>
    <n v="0"/>
    <n v="0"/>
    <n v="0"/>
    <n v="0"/>
    <n v="1.3413470997775456"/>
    <n v="0"/>
  </r>
  <r>
    <x v="8"/>
    <n v="13"/>
    <n v="20"/>
    <n v="0"/>
    <n v="0"/>
    <n v="23"/>
    <n v="0"/>
    <n v="0.13"/>
    <n v="0"/>
    <n v="23"/>
    <n v="0"/>
    <n v="0"/>
    <n v="0"/>
    <n v="0"/>
    <n v="1.3413470997775456"/>
    <n v="0"/>
  </r>
  <r>
    <x v="8"/>
    <n v="13"/>
    <n v="21"/>
    <n v="0"/>
    <n v="0"/>
    <n v="22"/>
    <n v="0"/>
    <n v="0.13"/>
    <n v="0"/>
    <n v="22"/>
    <n v="0"/>
    <n v="0"/>
    <n v="0"/>
    <n v="0"/>
    <n v="1.3413470997775456"/>
    <n v="0"/>
  </r>
  <r>
    <x v="8"/>
    <n v="13"/>
    <n v="22"/>
    <n v="0"/>
    <n v="0"/>
    <n v="22"/>
    <n v="0"/>
    <n v="0.13"/>
    <n v="0"/>
    <n v="22"/>
    <n v="0"/>
    <n v="0"/>
    <n v="0"/>
    <n v="0"/>
    <n v="1.3413470997775456"/>
    <n v="0"/>
  </r>
  <r>
    <x v="8"/>
    <n v="13"/>
    <n v="23"/>
    <n v="0"/>
    <n v="0"/>
    <n v="21"/>
    <n v="0"/>
    <n v="0.13"/>
    <n v="0"/>
    <n v="21"/>
    <n v="0"/>
    <n v="0"/>
    <n v="0"/>
    <n v="0"/>
    <n v="1.3413470997775456"/>
    <n v="0"/>
  </r>
  <r>
    <x v="8"/>
    <n v="14"/>
    <n v="0"/>
    <n v="0"/>
    <n v="0"/>
    <n v="21"/>
    <n v="0"/>
    <n v="0.13"/>
    <n v="0"/>
    <n v="21"/>
    <n v="0"/>
    <n v="0"/>
    <n v="0"/>
    <n v="0"/>
    <n v="1.3413470997775456"/>
    <n v="0"/>
  </r>
  <r>
    <x v="8"/>
    <n v="14"/>
    <n v="1"/>
    <n v="0"/>
    <n v="0"/>
    <n v="20"/>
    <n v="0"/>
    <n v="0.13"/>
    <n v="0"/>
    <n v="20"/>
    <n v="0"/>
    <n v="0"/>
    <n v="0"/>
    <n v="0"/>
    <n v="1.3413470997775456"/>
    <n v="0"/>
  </r>
  <r>
    <x v="8"/>
    <n v="14"/>
    <n v="2"/>
    <n v="0"/>
    <n v="0"/>
    <n v="20"/>
    <n v="0"/>
    <n v="0.13"/>
    <n v="0"/>
    <n v="20"/>
    <n v="0"/>
    <n v="0"/>
    <n v="0"/>
    <n v="0"/>
    <n v="1.3413470997775456"/>
    <n v="0"/>
  </r>
  <r>
    <x v="8"/>
    <n v="14"/>
    <n v="3"/>
    <n v="0"/>
    <n v="0"/>
    <n v="19"/>
    <n v="0"/>
    <n v="0.13"/>
    <n v="0"/>
    <n v="19"/>
    <n v="0"/>
    <n v="0"/>
    <n v="0"/>
    <n v="0"/>
    <n v="1.3413470997775456"/>
    <n v="0"/>
  </r>
  <r>
    <x v="8"/>
    <n v="14"/>
    <n v="4"/>
    <n v="0"/>
    <n v="0"/>
    <n v="19"/>
    <n v="0"/>
    <n v="0.13"/>
    <n v="0"/>
    <n v="19"/>
    <n v="0"/>
    <n v="0"/>
    <n v="0"/>
    <n v="0"/>
    <n v="1.3413470997775456"/>
    <n v="0"/>
  </r>
  <r>
    <x v="8"/>
    <n v="14"/>
    <n v="5"/>
    <n v="0"/>
    <n v="0"/>
    <n v="19"/>
    <n v="0"/>
    <n v="0.13"/>
    <n v="0"/>
    <n v="19"/>
    <n v="0"/>
    <n v="0"/>
    <n v="0"/>
    <n v="0"/>
    <n v="1.3413470997775456"/>
    <n v="0"/>
  </r>
  <r>
    <x v="8"/>
    <n v="14"/>
    <n v="6"/>
    <n v="0"/>
    <n v="20"/>
    <n v="19"/>
    <n v="0"/>
    <n v="0.13"/>
    <n v="18.471"/>
    <n v="19.672999999999998"/>
    <n v="250370.48699999999"/>
    <n v="142409.802"/>
    <n v="142.40980200000001"/>
    <n v="0.142409802"/>
    <n v="1.3413470997775456"/>
    <n v="0.19102097489259451"/>
  </r>
  <r>
    <x v="8"/>
    <n v="14"/>
    <n v="7"/>
    <n v="160"/>
    <n v="96"/>
    <n v="21"/>
    <n v="0"/>
    <n v="0.13"/>
    <n v="216.03399999999999"/>
    <n v="29.878"/>
    <n v="4515377.1629999997"/>
    <n v="4256290.3329999996"/>
    <n v="4256.2903329999999"/>
    <n v="4.2562903329999999"/>
    <n v="1.3413470997775456"/>
    <n v="5.7091626939807538"/>
  </r>
  <r>
    <x v="8"/>
    <n v="14"/>
    <n v="8"/>
    <n v="152"/>
    <n v="189"/>
    <n v="23"/>
    <n v="0"/>
    <n v="0.13"/>
    <n v="339.03399999999999"/>
    <n v="36.905999999999999"/>
    <n v="6927323.2249999996"/>
    <n v="6582771.557"/>
    <n v="6582.771557"/>
    <n v="6.5827715570000001"/>
    <n v="1.3413470997775456"/>
    <n v="8.829781536480068"/>
  </r>
  <r>
    <x v="8"/>
    <n v="14"/>
    <n v="9"/>
    <n v="204"/>
    <n v="276"/>
    <n v="26"/>
    <n v="0"/>
    <n v="0.13"/>
    <n v="454.95299999999997"/>
    <n v="44.598999999999997"/>
    <n v="8953180.4260000009"/>
    <n v="8536844.5830000006"/>
    <n v="8536.8445830000001"/>
    <n v="8.5368445830000006"/>
    <n v="1.3413470997775456"/>
    <n v="11.450871722658702"/>
  </r>
  <r>
    <x v="8"/>
    <n v="14"/>
    <n v="10"/>
    <n v="298"/>
    <n v="333"/>
    <n v="27"/>
    <n v="0"/>
    <n v="0.13"/>
    <n v="595.35199999999998"/>
    <n v="51.283000000000001"/>
    <n v="11341289.09"/>
    <n v="10840333.060000001"/>
    <n v="10840.333060000001"/>
    <n v="10.840333060000001"/>
    <n v="1.3413470997775456"/>
    <n v="14.540649310653647"/>
  </r>
  <r>
    <x v="8"/>
    <n v="14"/>
    <n v="11"/>
    <n v="14"/>
    <n v="257"/>
    <n v="27"/>
    <n v="0"/>
    <n v="0.13"/>
    <n v="257.41800000000001"/>
    <n v="37.447000000000003"/>
    <n v="5003701.8289999999"/>
    <n v="4727311.7149999999"/>
    <n v="4727.3117149999998"/>
    <n v="4.7273117149999999"/>
    <n v="1.3413470997775456"/>
    <n v="6.3409658586596649"/>
  </r>
  <r>
    <x v="8"/>
    <n v="14"/>
    <n v="12"/>
    <n v="221"/>
    <n v="409"/>
    <n v="27"/>
    <n v="0"/>
    <n v="0.13"/>
    <n v="591.41"/>
    <n v="51.005000000000003"/>
    <n v="11081427.039999999"/>
    <n v="10589678.949999999"/>
    <n v="10589.67895"/>
    <n v="10.58967895"/>
    <n v="1.3413470997775456"/>
    <n v="14.204435147157824"/>
  </r>
  <r>
    <x v="8"/>
    <n v="14"/>
    <n v="13"/>
    <n v="323"/>
    <n v="367"/>
    <n v="28"/>
    <n v="0"/>
    <n v="0.13"/>
    <n v="641.48099999999999"/>
    <n v="54.119"/>
    <n v="12004288.960000001"/>
    <n v="11479840.210000001"/>
    <n v="11479.84021"/>
    <n v="11.479840210000001"/>
    <n v="1.3413470997775456"/>
    <n v="15.398450371593151"/>
  </r>
  <r>
    <x v="8"/>
    <n v="14"/>
    <n v="14"/>
    <n v="38"/>
    <n v="293"/>
    <n v="28"/>
    <n v="0"/>
    <n v="0.13"/>
    <n v="300.47399999999999"/>
    <n v="40.234999999999999"/>
    <n v="5871817.7149999999"/>
    <n v="5564666.8039999995"/>
    <n v="5564.6668040000004"/>
    <n v="5.5646668039999998"/>
    <n v="1.3413470997775456"/>
    <n v="7.4641496787737838"/>
  </r>
  <r>
    <x v="8"/>
    <n v="14"/>
    <n v="15"/>
    <n v="55"/>
    <n v="245"/>
    <n v="28"/>
    <n v="0"/>
    <n v="0.13"/>
    <n v="272.05"/>
    <n v="39.112000000000002"/>
    <n v="5386966.4919999996"/>
    <n v="5096995.7869999995"/>
    <n v="5096.9957869999998"/>
    <n v="5.096995787"/>
    <n v="1.3413470997775456"/>
    <n v="6.8368405164708186"/>
  </r>
  <r>
    <x v="8"/>
    <n v="14"/>
    <n v="16"/>
    <n v="100"/>
    <n v="173"/>
    <n v="27"/>
    <n v="0"/>
    <n v="0.13"/>
    <n v="259.33300000000003"/>
    <n v="37.639000000000003"/>
    <n v="5245376.6220000004"/>
    <n v="4960423.0089999996"/>
    <n v="4960.4230090000001"/>
    <n v="4.9604230090000003"/>
    <n v="1.3413470997775456"/>
    <n v="6.6536490167919569"/>
  </r>
  <r>
    <x v="8"/>
    <n v="14"/>
    <n v="17"/>
    <n v="62"/>
    <n v="82"/>
    <n v="25"/>
    <n v="0.1"/>
    <n v="0.13"/>
    <n v="120.758"/>
    <n v="29.792999999999999"/>
    <n v="2451291.3229999999"/>
    <n v="2265343.2609999999"/>
    <n v="2265.343261"/>
    <n v="2.2653432609999999"/>
    <n v="1.3413470997775456"/>
    <n v="3.0386116131429577"/>
  </r>
  <r>
    <x v="8"/>
    <n v="14"/>
    <n v="18"/>
    <n v="0"/>
    <n v="6"/>
    <n v="23"/>
    <n v="0.1"/>
    <n v="0.13"/>
    <n v="4.718"/>
    <n v="23.166"/>
    <n v="58434.048000000003"/>
    <n v="0"/>
    <n v="0"/>
    <n v="0"/>
    <n v="1.3413470997775456"/>
    <n v="0"/>
  </r>
  <r>
    <x v="8"/>
    <n v="14"/>
    <n v="19"/>
    <n v="0"/>
    <n v="0"/>
    <n v="22"/>
    <n v="0"/>
    <n v="0.13"/>
    <n v="0"/>
    <n v="22"/>
    <n v="0"/>
    <n v="0"/>
    <n v="0"/>
    <n v="0"/>
    <n v="1.3413470997775456"/>
    <n v="0"/>
  </r>
  <r>
    <x v="8"/>
    <n v="14"/>
    <n v="20"/>
    <n v="0"/>
    <n v="0"/>
    <n v="22"/>
    <n v="0"/>
    <n v="0.13"/>
    <n v="0"/>
    <n v="22"/>
    <n v="0"/>
    <n v="0"/>
    <n v="0"/>
    <n v="0"/>
    <n v="1.3413470997775456"/>
    <n v="0"/>
  </r>
  <r>
    <x v="8"/>
    <n v="14"/>
    <n v="21"/>
    <n v="0"/>
    <n v="0"/>
    <n v="21"/>
    <n v="0"/>
    <n v="0.13"/>
    <n v="0"/>
    <n v="21"/>
    <n v="0"/>
    <n v="0"/>
    <n v="0"/>
    <n v="0"/>
    <n v="1.3413470997775456"/>
    <n v="0"/>
  </r>
  <r>
    <x v="8"/>
    <n v="14"/>
    <n v="22"/>
    <n v="0"/>
    <n v="0"/>
    <n v="20"/>
    <n v="0"/>
    <n v="0.13"/>
    <n v="0"/>
    <n v="20"/>
    <n v="0"/>
    <n v="0"/>
    <n v="0"/>
    <n v="0"/>
    <n v="1.3413470997775456"/>
    <n v="0"/>
  </r>
  <r>
    <x v="8"/>
    <n v="14"/>
    <n v="23"/>
    <n v="0"/>
    <n v="0"/>
    <n v="20"/>
    <n v="0"/>
    <n v="0.13"/>
    <n v="0"/>
    <n v="20"/>
    <n v="0"/>
    <n v="0"/>
    <n v="0"/>
    <n v="0"/>
    <n v="1.3413470997775456"/>
    <n v="0"/>
  </r>
  <r>
    <x v="8"/>
    <n v="15"/>
    <n v="0"/>
    <n v="0"/>
    <n v="0"/>
    <n v="19"/>
    <n v="0"/>
    <n v="0.13"/>
    <n v="0"/>
    <n v="19"/>
    <n v="0"/>
    <n v="0"/>
    <n v="0"/>
    <n v="0"/>
    <n v="1.3413470997775456"/>
    <n v="0"/>
  </r>
  <r>
    <x v="8"/>
    <n v="15"/>
    <n v="1"/>
    <n v="0"/>
    <n v="0"/>
    <n v="19"/>
    <n v="0"/>
    <n v="0.13"/>
    <n v="0"/>
    <n v="19"/>
    <n v="0"/>
    <n v="0"/>
    <n v="0"/>
    <n v="0"/>
    <n v="1.3413470997775456"/>
    <n v="0"/>
  </r>
  <r>
    <x v="8"/>
    <n v="15"/>
    <n v="2"/>
    <n v="0"/>
    <n v="0"/>
    <n v="19"/>
    <n v="0"/>
    <n v="0.13"/>
    <n v="0"/>
    <n v="19"/>
    <n v="0"/>
    <n v="0"/>
    <n v="0"/>
    <n v="0"/>
    <n v="1.3413470997775456"/>
    <n v="0"/>
  </r>
  <r>
    <x v="8"/>
    <n v="15"/>
    <n v="3"/>
    <n v="0"/>
    <n v="0"/>
    <n v="19"/>
    <n v="0"/>
    <n v="0.13"/>
    <n v="0"/>
    <n v="19"/>
    <n v="0"/>
    <n v="0"/>
    <n v="0"/>
    <n v="0"/>
    <n v="1.3413470997775456"/>
    <n v="0"/>
  </r>
  <r>
    <x v="8"/>
    <n v="15"/>
    <n v="4"/>
    <n v="0"/>
    <n v="0"/>
    <n v="18"/>
    <n v="0"/>
    <n v="0.13"/>
    <n v="0"/>
    <n v="18"/>
    <n v="0"/>
    <n v="0"/>
    <n v="0"/>
    <n v="0"/>
    <n v="1.3413470997775456"/>
    <n v="0"/>
  </r>
  <r>
    <x v="8"/>
    <n v="15"/>
    <n v="5"/>
    <n v="0"/>
    <n v="0"/>
    <n v="18"/>
    <n v="0"/>
    <n v="0.13"/>
    <n v="0"/>
    <n v="18"/>
    <n v="0"/>
    <n v="0"/>
    <n v="0"/>
    <n v="0"/>
    <n v="1.3413470997775456"/>
    <n v="0"/>
  </r>
  <r>
    <x v="8"/>
    <n v="15"/>
    <n v="6"/>
    <n v="0"/>
    <n v="1"/>
    <n v="18"/>
    <n v="0"/>
    <n v="0.13"/>
    <n v="0.72799999999999998"/>
    <n v="18.027000000000001"/>
    <n v="0"/>
    <n v="0"/>
    <n v="0"/>
    <n v="0"/>
    <n v="1.3413470997775456"/>
    <n v="0"/>
  </r>
  <r>
    <x v="8"/>
    <n v="15"/>
    <n v="7"/>
    <n v="0"/>
    <n v="53"/>
    <n v="19"/>
    <n v="0"/>
    <n v="0.13"/>
    <n v="39.103999999999999"/>
    <n v="20.602"/>
    <n v="783942.152"/>
    <n v="657074.90099999995"/>
    <n v="657.07490099999995"/>
    <n v="0.65707490099999999"/>
    <n v="1.3413470997775456"/>
    <n v="0.88136551279296793"/>
  </r>
  <r>
    <x v="8"/>
    <n v="15"/>
    <n v="8"/>
    <n v="5"/>
    <n v="147"/>
    <n v="21"/>
    <n v="0"/>
    <n v="0.13"/>
    <n v="124.88"/>
    <n v="26.111000000000001"/>
    <n v="2557818.6889999998"/>
    <n v="2368095.9389999998"/>
    <n v="2368.0959389999998"/>
    <n v="2.3680959389999998"/>
    <n v="1.3413470997775456"/>
    <n v="3.1764386197726333"/>
  </r>
  <r>
    <x v="8"/>
    <n v="15"/>
    <n v="9"/>
    <n v="0"/>
    <n v="153"/>
    <n v="23"/>
    <n v="0"/>
    <n v="0.13"/>
    <n v="118.04300000000001"/>
    <n v="27.814"/>
    <n v="2363107.6329999999"/>
    <n v="2180284.27"/>
    <n v="2180.2842700000001"/>
    <n v="2.18028427"/>
    <n v="1.3413470997775456"/>
    <n v="2.9245179822551033"/>
  </r>
  <r>
    <x v="8"/>
    <n v="15"/>
    <n v="10"/>
    <n v="56"/>
    <n v="319"/>
    <n v="26"/>
    <n v="0"/>
    <n v="0.13"/>
    <n v="343.90600000000001"/>
    <n v="40.002000000000002"/>
    <n v="6750056.0199999996"/>
    <n v="6411785.6339999996"/>
    <n v="6411.7856339999998"/>
    <n v="6.4117856340000001"/>
    <n v="1.3413470997775456"/>
    <n v="8.6004300645612322"/>
  </r>
  <r>
    <x v="8"/>
    <n v="15"/>
    <n v="11"/>
    <n v="91"/>
    <n v="383"/>
    <n v="27"/>
    <n v="0"/>
    <n v="0.13"/>
    <n v="450.90499999999997"/>
    <n v="45.319000000000003"/>
    <n v="8643572.7970000003"/>
    <n v="8238207.5829999996"/>
    <n v="8238.2075829999994"/>
    <n v="8.2382075829999994"/>
    <n v="1.3413470997775456"/>
    <n v="11.050295848822433"/>
  </r>
  <r>
    <x v="8"/>
    <n v="15"/>
    <n v="12"/>
    <n v="2"/>
    <n v="148"/>
    <n v="28"/>
    <n v="0"/>
    <n v="0.13"/>
    <n v="149.33699999999999"/>
    <n v="34.043999999999997"/>
    <n v="2856513.2629999998"/>
    <n v="2656206.577"/>
    <n v="2656.2065769999999"/>
    <n v="2.6562065769999998"/>
    <n v="1.3413470997775456"/>
    <n v="3.5628949884689916"/>
  </r>
  <r>
    <x v="8"/>
    <n v="15"/>
    <n v="13"/>
    <n v="12"/>
    <n v="237"/>
    <n v="28"/>
    <n v="0"/>
    <n v="0.13"/>
    <n v="233.12299999999999"/>
    <n v="37.466000000000001"/>
    <n v="4524094.9620000003"/>
    <n v="4264699.2259999998"/>
    <n v="4264.6992259999997"/>
    <n v="4.2646992260000003"/>
    <n v="1.3413470997775456"/>
    <n v="5.7204419382186442"/>
  </r>
  <r>
    <x v="8"/>
    <n v="15"/>
    <n v="14"/>
    <n v="6"/>
    <n v="188"/>
    <n v="27"/>
    <n v="0"/>
    <n v="0.13"/>
    <n v="162.48599999999999"/>
    <n v="33.613999999999997"/>
    <n v="3190885.8620000002"/>
    <n v="2978731.0249999999"/>
    <n v="2978.731025"/>
    <n v="2.9787310250000001"/>
    <n v="1.3413470997775456"/>
    <n v="3.995512221401146"/>
  </r>
  <r>
    <x v="8"/>
    <n v="15"/>
    <n v="15"/>
    <n v="16"/>
    <n v="205"/>
    <n v="26"/>
    <n v="0"/>
    <n v="0.13"/>
    <n v="179.94"/>
    <n v="33.345999999999997"/>
    <n v="3591242.3390000002"/>
    <n v="3364901.281"/>
    <n v="3364.9012809999999"/>
    <n v="3.3649012809999999"/>
    <n v="1.3413470997775456"/>
    <n v="4.5135005743070975"/>
  </r>
  <r>
    <x v="8"/>
    <n v="15"/>
    <n v="16"/>
    <n v="0"/>
    <n v="56"/>
    <n v="25"/>
    <n v="0"/>
    <n v="0.13"/>
    <n v="41.314"/>
    <n v="26.690999999999999"/>
    <n v="805014.92"/>
    <n v="677400.97699999996"/>
    <n v="677.40097700000001"/>
    <n v="0.67740097700000002"/>
    <n v="1.3413470997775456"/>
    <n v="0.9086298358854259"/>
  </r>
  <r>
    <x v="8"/>
    <n v="15"/>
    <n v="17"/>
    <n v="0"/>
    <n v="68"/>
    <n v="24"/>
    <n v="0"/>
    <n v="0.13"/>
    <n v="58.033999999999999"/>
    <n v="26.375"/>
    <n v="1149652.1580000001"/>
    <n v="1009826.347"/>
    <n v="1009.8263470000001"/>
    <n v="1.009826347"/>
    <n v="1.3413470997775456"/>
    <n v="1.3545276418274033"/>
  </r>
  <r>
    <x v="8"/>
    <n v="15"/>
    <n v="18"/>
    <n v="0"/>
    <n v="0"/>
    <n v="22"/>
    <n v="0"/>
    <n v="0.13"/>
    <n v="0"/>
    <n v="0"/>
    <n v="0"/>
    <n v="0"/>
    <n v="0"/>
    <n v="0"/>
    <n v="1.3413470997775456"/>
    <n v="0"/>
  </r>
  <r>
    <x v="8"/>
    <n v="15"/>
    <n v="19"/>
    <n v="0"/>
    <n v="0"/>
    <n v="21"/>
    <n v="0"/>
    <n v="0.13"/>
    <n v="0"/>
    <n v="21"/>
    <n v="0"/>
    <n v="0"/>
    <n v="0"/>
    <n v="0"/>
    <n v="1.3413470997775456"/>
    <n v="0"/>
  </r>
  <r>
    <x v="8"/>
    <n v="15"/>
    <n v="20"/>
    <n v="0"/>
    <n v="0"/>
    <n v="20"/>
    <n v="0"/>
    <n v="0.13"/>
    <n v="0"/>
    <n v="20"/>
    <n v="0"/>
    <n v="0"/>
    <n v="0"/>
    <n v="0"/>
    <n v="1.3413470997775456"/>
    <n v="0"/>
  </r>
  <r>
    <x v="8"/>
    <n v="15"/>
    <n v="21"/>
    <n v="0"/>
    <n v="0"/>
    <n v="20"/>
    <n v="0"/>
    <n v="0.13"/>
    <n v="0"/>
    <n v="20"/>
    <n v="0"/>
    <n v="0"/>
    <n v="0"/>
    <n v="0"/>
    <n v="1.3413470997775456"/>
    <n v="0"/>
  </r>
  <r>
    <x v="8"/>
    <n v="15"/>
    <n v="22"/>
    <n v="0"/>
    <n v="0"/>
    <n v="20"/>
    <n v="0"/>
    <n v="0.13"/>
    <n v="0"/>
    <n v="20"/>
    <n v="0"/>
    <n v="0"/>
    <n v="0"/>
    <n v="0"/>
    <n v="1.3413470997775456"/>
    <n v="0"/>
  </r>
  <r>
    <x v="8"/>
    <n v="15"/>
    <n v="23"/>
    <n v="0"/>
    <n v="0"/>
    <n v="19"/>
    <n v="0"/>
    <n v="0.13"/>
    <n v="0"/>
    <n v="19"/>
    <n v="0"/>
    <n v="0"/>
    <n v="0"/>
    <n v="0"/>
    <n v="1.3413470997775456"/>
    <n v="0"/>
  </r>
  <r>
    <x v="8"/>
    <n v="16"/>
    <n v="0"/>
    <n v="0"/>
    <n v="0"/>
    <n v="19"/>
    <n v="0"/>
    <n v="0.13"/>
    <n v="0"/>
    <n v="19"/>
    <n v="0"/>
    <n v="0"/>
    <n v="0"/>
    <n v="0"/>
    <n v="1.3413470997775456"/>
    <n v="0"/>
  </r>
  <r>
    <x v="8"/>
    <n v="16"/>
    <n v="1"/>
    <n v="0"/>
    <n v="0"/>
    <n v="18"/>
    <n v="0"/>
    <n v="0.13"/>
    <n v="0"/>
    <n v="18"/>
    <n v="0"/>
    <n v="0"/>
    <n v="0"/>
    <n v="0"/>
    <n v="1.3413470997775456"/>
    <n v="0"/>
  </r>
  <r>
    <x v="8"/>
    <n v="16"/>
    <n v="2"/>
    <n v="0"/>
    <n v="0"/>
    <n v="18"/>
    <n v="0"/>
    <n v="0.13"/>
    <n v="0"/>
    <n v="18"/>
    <n v="0"/>
    <n v="0"/>
    <n v="0"/>
    <n v="0"/>
    <n v="1.3413470997775456"/>
    <n v="0"/>
  </r>
  <r>
    <x v="8"/>
    <n v="16"/>
    <n v="3"/>
    <n v="0"/>
    <n v="0"/>
    <n v="18"/>
    <n v="0"/>
    <n v="0.13"/>
    <n v="0"/>
    <n v="18"/>
    <n v="0"/>
    <n v="0"/>
    <n v="0"/>
    <n v="0"/>
    <n v="1.3413470997775456"/>
    <n v="0"/>
  </r>
  <r>
    <x v="8"/>
    <n v="16"/>
    <n v="4"/>
    <n v="0"/>
    <n v="0"/>
    <n v="18"/>
    <n v="0"/>
    <n v="0.13"/>
    <n v="0"/>
    <n v="18"/>
    <n v="0"/>
    <n v="0"/>
    <n v="0"/>
    <n v="0"/>
    <n v="1.3413470997775456"/>
    <n v="0"/>
  </r>
  <r>
    <x v="8"/>
    <n v="16"/>
    <n v="5"/>
    <n v="0"/>
    <n v="0"/>
    <n v="18"/>
    <n v="0"/>
    <n v="0.13"/>
    <n v="0"/>
    <n v="18"/>
    <n v="0"/>
    <n v="0"/>
    <n v="0"/>
    <n v="0"/>
    <n v="1.3413470997775456"/>
    <n v="0"/>
  </r>
  <r>
    <x v="8"/>
    <n v="16"/>
    <n v="6"/>
    <n v="0"/>
    <n v="2"/>
    <n v="19"/>
    <n v="0"/>
    <n v="0.13"/>
    <n v="1.458"/>
    <n v="19.053000000000001"/>
    <n v="17303.738000000001"/>
    <n v="0"/>
    <n v="0"/>
    <n v="0"/>
    <n v="1.3413470997775456"/>
    <n v="0"/>
  </r>
  <r>
    <x v="8"/>
    <n v="16"/>
    <n v="7"/>
    <n v="56"/>
    <n v="94"/>
    <n v="21"/>
    <n v="0"/>
    <n v="0.13"/>
    <n v="132.369"/>
    <n v="26.431999999999999"/>
    <n v="2742764.0619999999"/>
    <n v="2546487.963"/>
    <n v="2546.487963"/>
    <n v="2.5464879630000001"/>
    <n v="1.3413470997775456"/>
    <n v="3.4157242437884801"/>
  </r>
  <r>
    <x v="8"/>
    <n v="16"/>
    <n v="8"/>
    <n v="45"/>
    <n v="186"/>
    <n v="23"/>
    <n v="0"/>
    <n v="0.13"/>
    <n v="220.21799999999999"/>
    <n v="32.021000000000001"/>
    <n v="4510439.3279999997"/>
    <n v="4251527.4649999999"/>
    <n v="4251.5274650000001"/>
    <n v="4.2515274649999997"/>
    <n v="1.3413470997775456"/>
    <n v="5.7027740348023306"/>
  </r>
  <r>
    <x v="8"/>
    <n v="16"/>
    <n v="9"/>
    <n v="164"/>
    <n v="275"/>
    <n v="25"/>
    <n v="0"/>
    <n v="0.13"/>
    <n v="416.654"/>
    <n v="42.03"/>
    <n v="8266876.4139999999"/>
    <n v="7874859.0499999998"/>
    <n v="7874.85905"/>
    <n v="7.8748590500000004"/>
    <n v="1.3413470997775456"/>
    <n v="10.562919347874459"/>
  </r>
  <r>
    <x v="8"/>
    <n v="16"/>
    <n v="10"/>
    <n v="268"/>
    <n v="336"/>
    <n v="26"/>
    <n v="0"/>
    <n v="0.13"/>
    <n v="570.07799999999997"/>
    <n v="49.250999999999998"/>
    <n v="10945873.310000001"/>
    <n v="10458928.43"/>
    <n v="10458.92843"/>
    <n v="10.45892843"/>
    <n v="1.3413470997775456"/>
    <n v="14.029053316361418"/>
  </r>
  <r>
    <x v="8"/>
    <n v="16"/>
    <n v="11"/>
    <n v="322"/>
    <n v="369"/>
    <n v="27"/>
    <n v="0"/>
    <n v="0.13"/>
    <n v="638.702"/>
    <n v="53"/>
    <n v="11999237.380000001"/>
    <n v="11474967.630000001"/>
    <n v="11474.967629999999"/>
    <n v="11.47496763"/>
    <n v="1.3413470997775456"/>
    <n v="15.391914550541717"/>
  </r>
  <r>
    <x v="8"/>
    <n v="16"/>
    <n v="12"/>
    <n v="281"/>
    <n v="393"/>
    <n v="28"/>
    <n v="0"/>
    <n v="0.13"/>
    <n v="623.12900000000002"/>
    <n v="53.311999999999998"/>
    <n v="11599025.369999999"/>
    <n v="11088936.720000001"/>
    <n v="11088.93672"/>
    <n v="11.08893672"/>
    <n v="1.3413470997775456"/>
    <n v="14.874113108988729"/>
  </r>
  <r>
    <x v="8"/>
    <n v="16"/>
    <n v="13"/>
    <n v="637"/>
    <n v="246"/>
    <n v="29"/>
    <n v="0"/>
    <n v="0.13"/>
    <n v="789.34699999999998"/>
    <n v="61.203000000000003"/>
    <n v="14434186.6"/>
    <n v="13823636.92"/>
    <n v="13823.636920000001"/>
    <n v="13.82363692"/>
    <n v="1.3413470997775456"/>
    <n v="18.542295291019805"/>
  </r>
  <r>
    <x v="8"/>
    <n v="16"/>
    <n v="14"/>
    <n v="17"/>
    <n v="246"/>
    <n v="29"/>
    <n v="0"/>
    <n v="0.13"/>
    <n v="223.624"/>
    <n v="38.104999999999997"/>
    <n v="4364845.2879999997"/>
    <n v="4111092.4010000001"/>
    <n v="4111.0924009999999"/>
    <n v="4.1110924009999996"/>
    <n v="1.3413470997775456"/>
    <n v="5.5144018689988563"/>
  </r>
  <r>
    <x v="8"/>
    <n v="16"/>
    <n v="15"/>
    <n v="35"/>
    <n v="227"/>
    <n v="28"/>
    <n v="0"/>
    <n v="0.13"/>
    <n v="235.51599999999999"/>
    <n v="37.619"/>
    <n v="4668718.875"/>
    <n v="4404198.5389999999"/>
    <n v="4404.198539"/>
    <n v="4.4041985390000002"/>
    <n v="1.3413470997775456"/>
    <n v="5.907558937132154"/>
  </r>
  <r>
    <x v="8"/>
    <n v="16"/>
    <n v="16"/>
    <n v="455"/>
    <n v="148"/>
    <n v="27"/>
    <n v="0"/>
    <n v="0.13"/>
    <n v="605.24699999999996"/>
    <n v="51.883000000000003"/>
    <n v="11845789.859999999"/>
    <n v="11326957.359999999"/>
    <n v="11326.95736"/>
    <n v="11.32695736"/>
    <n v="1.3413470997775456"/>
    <n v="15.193381404139924"/>
  </r>
  <r>
    <x v="8"/>
    <n v="16"/>
    <n v="17"/>
    <n v="250"/>
    <n v="88"/>
    <n v="25"/>
    <n v="0"/>
    <n v="0.13"/>
    <n v="259.95100000000002"/>
    <n v="35.67"/>
    <n v="5313693.4910000004"/>
    <n v="5026319.1390000004"/>
    <n v="5026.3191390000002"/>
    <n v="5.0263191389999999"/>
    <n v="1.3413470997775456"/>
    <n v="6.7420385996540197"/>
  </r>
  <r>
    <x v="8"/>
    <n v="16"/>
    <n v="18"/>
    <n v="0"/>
    <n v="0"/>
    <n v="22"/>
    <n v="0"/>
    <n v="0.13"/>
    <n v="0"/>
    <n v="0"/>
    <n v="0"/>
    <n v="0"/>
    <n v="0"/>
    <n v="0"/>
    <n v="1.3413470997775456"/>
    <n v="0"/>
  </r>
  <r>
    <x v="8"/>
    <n v="16"/>
    <n v="19"/>
    <n v="0"/>
    <n v="0"/>
    <n v="20"/>
    <n v="0"/>
    <n v="0.13"/>
    <n v="0"/>
    <n v="20"/>
    <n v="0"/>
    <n v="0"/>
    <n v="0"/>
    <n v="0"/>
    <n v="1.3413470997775456"/>
    <n v="0"/>
  </r>
  <r>
    <x v="8"/>
    <n v="16"/>
    <n v="20"/>
    <n v="0"/>
    <n v="0"/>
    <n v="20"/>
    <n v="0"/>
    <n v="0.13"/>
    <n v="0"/>
    <n v="20"/>
    <n v="0"/>
    <n v="0"/>
    <n v="0"/>
    <n v="0"/>
    <n v="1.3413470997775456"/>
    <n v="0"/>
  </r>
  <r>
    <x v="8"/>
    <n v="16"/>
    <n v="21"/>
    <n v="0"/>
    <n v="0"/>
    <n v="19"/>
    <n v="0"/>
    <n v="0.13"/>
    <n v="0"/>
    <n v="19"/>
    <n v="0"/>
    <n v="0"/>
    <n v="0"/>
    <n v="0"/>
    <n v="1.3413470997775456"/>
    <n v="0"/>
  </r>
  <r>
    <x v="8"/>
    <n v="16"/>
    <n v="22"/>
    <n v="0"/>
    <n v="0"/>
    <n v="18"/>
    <n v="0"/>
    <n v="0.13"/>
    <n v="0"/>
    <n v="18"/>
    <n v="0"/>
    <n v="0"/>
    <n v="0"/>
    <n v="0"/>
    <n v="1.3413470997775456"/>
    <n v="0"/>
  </r>
  <r>
    <x v="8"/>
    <n v="16"/>
    <n v="23"/>
    <n v="0"/>
    <n v="0"/>
    <n v="17"/>
    <n v="0.1"/>
    <n v="0.13"/>
    <n v="0"/>
    <n v="17"/>
    <n v="0"/>
    <n v="0"/>
    <n v="0"/>
    <n v="0"/>
    <n v="1.3413470997775456"/>
    <n v="0"/>
  </r>
  <r>
    <x v="8"/>
    <n v="17"/>
    <n v="0"/>
    <n v="0"/>
    <n v="0"/>
    <n v="17"/>
    <n v="0.2"/>
    <n v="0.13"/>
    <n v="0"/>
    <n v="17"/>
    <n v="0"/>
    <n v="0"/>
    <n v="0"/>
    <n v="0"/>
    <n v="1.3413470997775456"/>
    <n v="0"/>
  </r>
  <r>
    <x v="8"/>
    <n v="17"/>
    <n v="1"/>
    <n v="0"/>
    <n v="0"/>
    <n v="16"/>
    <n v="0.2"/>
    <n v="0.13"/>
    <n v="0"/>
    <n v="16"/>
    <n v="0"/>
    <n v="0"/>
    <n v="0"/>
    <n v="0"/>
    <n v="1.3413470997775456"/>
    <n v="0"/>
  </r>
  <r>
    <x v="8"/>
    <n v="17"/>
    <n v="2"/>
    <n v="0"/>
    <n v="0"/>
    <n v="16"/>
    <n v="0.3"/>
    <n v="0.13"/>
    <n v="0"/>
    <n v="16"/>
    <n v="0"/>
    <n v="0"/>
    <n v="0"/>
    <n v="0"/>
    <n v="1.3413470997775456"/>
    <n v="0"/>
  </r>
  <r>
    <x v="8"/>
    <n v="17"/>
    <n v="3"/>
    <n v="0"/>
    <n v="0"/>
    <n v="15"/>
    <n v="0.4"/>
    <n v="0.13"/>
    <n v="0"/>
    <n v="15"/>
    <n v="0"/>
    <n v="0"/>
    <n v="0"/>
    <n v="0"/>
    <n v="1.3413470997775456"/>
    <n v="0"/>
  </r>
  <r>
    <x v="8"/>
    <n v="17"/>
    <n v="4"/>
    <n v="0"/>
    <n v="0"/>
    <n v="15"/>
    <n v="0.5"/>
    <n v="0.13"/>
    <n v="0"/>
    <n v="15"/>
    <n v="0"/>
    <n v="0"/>
    <n v="0"/>
    <n v="0"/>
    <n v="1.3413470997775456"/>
    <n v="0"/>
  </r>
  <r>
    <x v="8"/>
    <n v="17"/>
    <n v="5"/>
    <n v="0"/>
    <n v="0"/>
    <n v="15"/>
    <n v="0.6"/>
    <n v="0.13"/>
    <n v="0"/>
    <n v="15"/>
    <n v="0"/>
    <n v="0"/>
    <n v="0"/>
    <n v="0"/>
    <n v="1.3413470997775456"/>
    <n v="0"/>
  </r>
  <r>
    <x v="8"/>
    <n v="17"/>
    <n v="6"/>
    <n v="0"/>
    <n v="10"/>
    <n v="17"/>
    <n v="0.3"/>
    <n v="0.13"/>
    <n v="7.3339999999999996"/>
    <n v="17.242999999999999"/>
    <n v="96041.808999999994"/>
    <n v="0"/>
    <n v="0"/>
    <n v="0"/>
    <n v="1.3413470997775456"/>
    <n v="0"/>
  </r>
  <r>
    <x v="8"/>
    <n v="17"/>
    <n v="7"/>
    <n v="0"/>
    <n v="71"/>
    <n v="20"/>
    <n v="0"/>
    <n v="0.13"/>
    <n v="57.927999999999997"/>
    <n v="22.373000000000001"/>
    <n v="1172301.9909999999"/>
    <n v="1031673.606"/>
    <n v="1031.6736060000001"/>
    <n v="1.031673606"/>
    <n v="1.3413470997775456"/>
    <n v="1.3838323993251422"/>
  </r>
  <r>
    <x v="8"/>
    <n v="17"/>
    <n v="8"/>
    <n v="0"/>
    <n v="138"/>
    <n v="23"/>
    <n v="0"/>
    <n v="0.13"/>
    <n v="111.827"/>
    <n v="27.576000000000001"/>
    <n v="2265196.6469999999"/>
    <n v="2085842.66"/>
    <n v="2085.8426599999998"/>
    <n v="2.08584266"/>
    <n v="1.3413470997775456"/>
    <n v="2.7978390025832813"/>
  </r>
  <r>
    <x v="8"/>
    <n v="17"/>
    <n v="9"/>
    <n v="267"/>
    <n v="262"/>
    <n v="25"/>
    <n v="0"/>
    <n v="0.13"/>
    <n v="514.33500000000004"/>
    <n v="46.037999999999997"/>
    <n v="10103576.99"/>
    <n v="9646478.0250000004"/>
    <n v="9646.4780250000003"/>
    <n v="9.6464780250000004"/>
    <n v="1.3413470997775456"/>
    <n v="12.939275321901576"/>
  </r>
  <r>
    <x v="8"/>
    <n v="17"/>
    <n v="10"/>
    <n v="542"/>
    <n v="244"/>
    <n v="26"/>
    <n v="0"/>
    <n v="0.13"/>
    <n v="727.09799999999996"/>
    <n v="55.701000000000001"/>
    <n v="13682455.119999999"/>
    <n v="13098542.27"/>
    <n v="13098.54227"/>
    <n v="13.098542269999999"/>
    <n v="1.3413470997775456"/>
    <n v="17.569691685178089"/>
  </r>
  <r>
    <x v="8"/>
    <n v="17"/>
    <n v="11"/>
    <n v="537"/>
    <n v="289"/>
    <n v="28"/>
    <n v="0"/>
    <n v="0.13"/>
    <n v="740.31"/>
    <n v="58.179000000000002"/>
    <n v="13680574.460000001"/>
    <n v="13096728.25"/>
    <n v="13096.72825"/>
    <n v="13.09672825"/>
    <n v="1.3413470997775456"/>
    <n v="17.56725845471215"/>
  </r>
  <r>
    <x v="8"/>
    <n v="17"/>
    <n v="12"/>
    <n v="515"/>
    <n v="309"/>
    <n v="29"/>
    <n v="0"/>
    <n v="0.13"/>
    <n v="728.76599999999996"/>
    <n v="58.665999999999997"/>
    <n v="13368349.76"/>
    <n v="12795566.91"/>
    <n v="12795.56691"/>
    <n v="12.79556691"/>
    <n v="1.3413470997775456"/>
    <n v="17.16329656473803"/>
  </r>
  <r>
    <x v="8"/>
    <n v="17"/>
    <n v="13"/>
    <n v="422"/>
    <n v="323"/>
    <n v="29"/>
    <n v="0"/>
    <n v="0.13"/>
    <n v="682.31799999999998"/>
    <n v="56.807000000000002"/>
    <n v="12667134.619999999"/>
    <n v="12119198.609999999"/>
    <n v="12119.198609999999"/>
    <n v="12.11919861"/>
    <n v="1.3413470997775456"/>
    <n v="16.256051907151562"/>
  </r>
  <r>
    <x v="8"/>
    <n v="17"/>
    <n v="14"/>
    <n v="286"/>
    <n v="318"/>
    <n v="29"/>
    <n v="0"/>
    <n v="0.13"/>
    <n v="568.95299999999997"/>
    <n v="52.220999999999997"/>
    <n v="10813665.33"/>
    <n v="10331405.109999999"/>
    <n v="10331.40511"/>
    <n v="10.33140511"/>
    <n v="1.3413470997775456"/>
    <n v="13.858000280925415"/>
  </r>
  <r>
    <x v="8"/>
    <n v="17"/>
    <n v="15"/>
    <n v="120"/>
    <n v="256"/>
    <n v="28"/>
    <n v="0"/>
    <n v="0.13"/>
    <n v="362.363"/>
    <n v="42.816000000000003"/>
    <n v="7150562.8760000002"/>
    <n v="6798100.9390000002"/>
    <n v="6798.1009389999999"/>
    <n v="6.7981009390000002"/>
    <n v="1.3413470997775456"/>
    <n v="9.1186129785226591"/>
  </r>
  <r>
    <x v="8"/>
    <n v="17"/>
    <n v="16"/>
    <n v="79"/>
    <n v="164"/>
    <n v="27"/>
    <n v="0.1"/>
    <n v="0.13"/>
    <n v="230.958"/>
    <n v="36.168999999999997"/>
    <n v="4682588.1239999998"/>
    <n v="4417576.3459999999"/>
    <n v="4417.5763459999998"/>
    <n v="4.4175763459999997"/>
    <n v="1.3413470997775456"/>
    <n v="5.9255032197529873"/>
  </r>
  <r>
    <x v="8"/>
    <n v="17"/>
    <n v="17"/>
    <n v="0"/>
    <n v="65"/>
    <n v="24"/>
    <n v="0.5"/>
    <n v="0.13"/>
    <n v="55.798999999999999"/>
    <n v="25.952000000000002"/>
    <n v="1103458.909"/>
    <n v="965269.90899999999"/>
    <n v="965.26990899999998"/>
    <n v="0.96526990899999998"/>
    <n v="1.3413470997775456"/>
    <n v="1.2947619929396854"/>
  </r>
  <r>
    <x v="8"/>
    <n v="17"/>
    <n v="18"/>
    <n v="0"/>
    <n v="0"/>
    <n v="22"/>
    <n v="0.7"/>
    <n v="0.13"/>
    <n v="0"/>
    <n v="0"/>
    <n v="0"/>
    <n v="0"/>
    <n v="0"/>
    <n v="0"/>
    <n v="1.3413470997775456"/>
    <n v="0"/>
  </r>
  <r>
    <x v="8"/>
    <n v="17"/>
    <n v="19"/>
    <n v="0"/>
    <n v="0"/>
    <n v="21"/>
    <n v="0.6"/>
    <n v="0.13"/>
    <n v="0"/>
    <n v="21"/>
    <n v="0"/>
    <n v="0"/>
    <n v="0"/>
    <n v="0"/>
    <n v="1.3413470997775456"/>
    <n v="0"/>
  </r>
  <r>
    <x v="8"/>
    <n v="17"/>
    <n v="20"/>
    <n v="0"/>
    <n v="0"/>
    <n v="20"/>
    <n v="0.6"/>
    <n v="0.13"/>
    <n v="0"/>
    <n v="20"/>
    <n v="0"/>
    <n v="0"/>
    <n v="0"/>
    <n v="0"/>
    <n v="1.3413470997775456"/>
    <n v="0"/>
  </r>
  <r>
    <x v="8"/>
    <n v="17"/>
    <n v="21"/>
    <n v="0"/>
    <n v="0"/>
    <n v="19"/>
    <n v="0.5"/>
    <n v="0.13"/>
    <n v="0"/>
    <n v="19"/>
    <n v="0"/>
    <n v="0"/>
    <n v="0"/>
    <n v="0"/>
    <n v="1.3413470997775456"/>
    <n v="0"/>
  </r>
  <r>
    <x v="8"/>
    <n v="17"/>
    <n v="22"/>
    <n v="0"/>
    <n v="0"/>
    <n v="18"/>
    <n v="0.2"/>
    <n v="0.13"/>
    <n v="0"/>
    <n v="18"/>
    <n v="0"/>
    <n v="0"/>
    <n v="0"/>
    <n v="0"/>
    <n v="1.3413470997775456"/>
    <n v="0"/>
  </r>
  <r>
    <x v="8"/>
    <n v="17"/>
    <n v="23"/>
    <n v="0"/>
    <n v="0"/>
    <n v="18"/>
    <n v="0"/>
    <n v="0.13"/>
    <n v="0"/>
    <n v="18"/>
    <n v="0"/>
    <n v="0"/>
    <n v="0"/>
    <n v="0"/>
    <n v="1.3413470997775456"/>
    <n v="0"/>
  </r>
  <r>
    <x v="8"/>
    <n v="18"/>
    <n v="0"/>
    <n v="0"/>
    <n v="0"/>
    <n v="18"/>
    <n v="0"/>
    <n v="0.13"/>
    <n v="0"/>
    <n v="18"/>
    <n v="0"/>
    <n v="0"/>
    <n v="0"/>
    <n v="0"/>
    <n v="1.3413470997775456"/>
    <n v="0"/>
  </r>
  <r>
    <x v="8"/>
    <n v="18"/>
    <n v="1"/>
    <n v="0"/>
    <n v="0"/>
    <n v="18"/>
    <n v="0"/>
    <n v="0.13"/>
    <n v="0"/>
    <n v="18"/>
    <n v="0"/>
    <n v="0"/>
    <n v="0"/>
    <n v="0"/>
    <n v="1.3413470997775456"/>
    <n v="0"/>
  </r>
  <r>
    <x v="8"/>
    <n v="18"/>
    <n v="2"/>
    <n v="0"/>
    <n v="0"/>
    <n v="18"/>
    <n v="0"/>
    <n v="0.13"/>
    <n v="0"/>
    <n v="18"/>
    <n v="0"/>
    <n v="0"/>
    <n v="0"/>
    <n v="0"/>
    <n v="1.3413470997775456"/>
    <n v="0"/>
  </r>
  <r>
    <x v="8"/>
    <n v="18"/>
    <n v="3"/>
    <n v="0"/>
    <n v="0"/>
    <n v="18"/>
    <n v="0"/>
    <n v="0.13"/>
    <n v="0"/>
    <n v="18"/>
    <n v="0"/>
    <n v="0"/>
    <n v="0"/>
    <n v="0"/>
    <n v="1.3413470997775456"/>
    <n v="0"/>
  </r>
  <r>
    <x v="8"/>
    <n v="18"/>
    <n v="4"/>
    <n v="0"/>
    <n v="0"/>
    <n v="18"/>
    <n v="0"/>
    <n v="0.13"/>
    <n v="0"/>
    <n v="18"/>
    <n v="0"/>
    <n v="0"/>
    <n v="0"/>
    <n v="0"/>
    <n v="1.3413470997775456"/>
    <n v="0"/>
  </r>
  <r>
    <x v="8"/>
    <n v="18"/>
    <n v="5"/>
    <n v="0"/>
    <n v="0"/>
    <n v="18"/>
    <n v="0"/>
    <n v="0.13"/>
    <n v="0"/>
    <n v="18"/>
    <n v="0"/>
    <n v="0"/>
    <n v="0"/>
    <n v="0"/>
    <n v="1.3413470997775456"/>
    <n v="0"/>
  </r>
  <r>
    <x v="8"/>
    <n v="18"/>
    <n v="6"/>
    <n v="24"/>
    <n v="12"/>
    <n v="18"/>
    <n v="0"/>
    <n v="0.13"/>
    <n v="12.005000000000001"/>
    <n v="18.437999999999999"/>
    <n v="161065.70199999999"/>
    <n v="56269.440000000002"/>
    <n v="56.269440000000003"/>
    <n v="5.6269439999999997E-2"/>
    <n v="1.3413470997775456"/>
    <n v="7.547685015010662E-2"/>
  </r>
  <r>
    <x v="8"/>
    <n v="18"/>
    <n v="7"/>
    <n v="283"/>
    <n v="98"/>
    <n v="21"/>
    <n v="0"/>
    <n v="0.13"/>
    <n v="307.661"/>
    <n v="33.646999999999998"/>
    <n v="6408152.7120000003"/>
    <n v="6081997.3190000001"/>
    <n v="6081.9973190000001"/>
    <n v="6.0819973190000001"/>
    <n v="1.3413470997775456"/>
    <n v="8.1580694646954584"/>
  </r>
  <r>
    <x v="8"/>
    <n v="18"/>
    <n v="8"/>
    <n v="486"/>
    <n v="147"/>
    <n v="24"/>
    <n v="0"/>
    <n v="0.13"/>
    <n v="630.37400000000002"/>
    <n v="49.905000000000001"/>
    <n v="12427017.01"/>
    <n v="11887589.33"/>
    <n v="11887.589330000001"/>
    <n v="11.887589330000001"/>
    <n v="1.3413470997775456"/>
    <n v="15.945383471141998"/>
  </r>
  <r>
    <x v="8"/>
    <n v="18"/>
    <n v="9"/>
    <n v="606"/>
    <n v="173"/>
    <n v="27"/>
    <n v="0"/>
    <n v="0.13"/>
    <n v="755.70799999999997"/>
    <n v="57.96"/>
    <n v="14234883.119999999"/>
    <n v="13631395.550000001"/>
    <n v="13631.395549999999"/>
    <n v="13.631395550000001"/>
    <n v="1.3413470997775456"/>
    <n v="18.284432886913041"/>
  </r>
  <r>
    <x v="8"/>
    <n v="18"/>
    <n v="10"/>
    <n v="422"/>
    <n v="289"/>
    <n v="29"/>
    <n v="0"/>
    <n v="0.13"/>
    <n v="665.27800000000002"/>
    <n v="56.16"/>
    <n v="12463761.35"/>
    <n v="11923031.66"/>
    <n v="11923.031660000001"/>
    <n v="11.923031659999999"/>
    <n v="1.3413470997775456"/>
    <n v="15.992923937696855"/>
  </r>
  <r>
    <x v="8"/>
    <n v="18"/>
    <n v="11"/>
    <n v="376"/>
    <n v="350"/>
    <n v="30"/>
    <n v="0"/>
    <n v="0.13"/>
    <n v="661.44100000000003"/>
    <n v="56.939"/>
    <n v="12240945.6"/>
    <n v="11708111.17"/>
    <n v="11708.11117"/>
    <n v="11.70811117"/>
    <n v="1.3413470997775456"/>
    <n v="15.704640961752586"/>
  </r>
  <r>
    <x v="8"/>
    <n v="18"/>
    <n v="12"/>
    <n v="0"/>
    <n v="74"/>
    <n v="31"/>
    <n v="0"/>
    <n v="0.13"/>
    <n v="73.793000000000006"/>
    <n v="33.987000000000002"/>
    <n v="1369266.7949999999"/>
    <n v="1221659.1640000001"/>
    <n v="1221.6591639999999"/>
    <n v="1.2216591640000001"/>
    <n v="1.3413470997775456"/>
    <n v="1.6386689765480611"/>
  </r>
  <r>
    <x v="8"/>
    <n v="18"/>
    <n v="13"/>
    <n v="19"/>
    <n v="275"/>
    <n v="32"/>
    <n v="0"/>
    <n v="0.13"/>
    <n v="274.548"/>
    <n v="43.152000000000001"/>
    <n v="5236142.9369999999"/>
    <n v="4951516.51"/>
    <n v="4951.5165100000004"/>
    <n v="4.9515165100000003"/>
    <n v="1.3413470997775456"/>
    <n v="6.6417023101891353"/>
  </r>
  <r>
    <x v="8"/>
    <n v="18"/>
    <n v="14"/>
    <n v="320"/>
    <n v="308"/>
    <n v="32"/>
    <n v="0"/>
    <n v="0.13"/>
    <n v="587.51900000000001"/>
    <n v="55.985999999999997"/>
    <n v="11002136.16"/>
    <n v="10513197.67"/>
    <n v="10513.19767"/>
    <n v="10.51319767"/>
    <n v="1.3413470997775456"/>
    <n v="14.101847204042551"/>
  </r>
  <r>
    <x v="8"/>
    <n v="18"/>
    <n v="15"/>
    <n v="313"/>
    <n v="235"/>
    <n v="31"/>
    <n v="0"/>
    <n v="0.13"/>
    <n v="533.952"/>
    <n v="52.863999999999997"/>
    <n v="10234674.449999999"/>
    <n v="9772930.1740000006"/>
    <n v="9772.9301739999992"/>
    <n v="9.7729301740000007"/>
    <n v="1.3413470997775456"/>
    <n v="13.108891545223365"/>
  </r>
  <r>
    <x v="8"/>
    <n v="18"/>
    <n v="16"/>
    <n v="569"/>
    <n v="101"/>
    <n v="30"/>
    <n v="0"/>
    <n v="0.13"/>
    <n v="660.87900000000002"/>
    <n v="57.189"/>
    <n v="12683777.48"/>
    <n v="12135251.75"/>
    <n v="12135.251749999999"/>
    <n v="12.13525175"/>
    <n v="1.3413470997775456"/>
    <n v="16.277584739932884"/>
  </r>
  <r>
    <x v="8"/>
    <n v="18"/>
    <n v="17"/>
    <n v="42"/>
    <n v="73"/>
    <n v="27"/>
    <n v="0"/>
    <n v="0.13"/>
    <n v="98.814999999999998"/>
    <n v="31.047000000000001"/>
    <n v="1967615.8670000001"/>
    <n v="1798806.35"/>
    <n v="1798.8063500000001"/>
    <n v="1.79880635"/>
    <n v="1.3413470997775456"/>
    <n v="2.4128236806339327"/>
  </r>
  <r>
    <x v="8"/>
    <n v="18"/>
    <n v="18"/>
    <n v="0"/>
    <n v="0"/>
    <n v="24"/>
    <n v="0"/>
    <n v="0.13"/>
    <n v="0"/>
    <n v="0"/>
    <n v="0"/>
    <n v="0"/>
    <n v="0"/>
    <n v="0"/>
    <n v="1.3413470997775456"/>
    <n v="0"/>
  </r>
  <r>
    <x v="8"/>
    <n v="18"/>
    <n v="19"/>
    <n v="0"/>
    <n v="0"/>
    <n v="23"/>
    <n v="0"/>
    <n v="0.13"/>
    <n v="0"/>
    <n v="23"/>
    <n v="0"/>
    <n v="0"/>
    <n v="0"/>
    <n v="0"/>
    <n v="1.3413470997775456"/>
    <n v="0"/>
  </r>
  <r>
    <x v="8"/>
    <n v="18"/>
    <n v="20"/>
    <n v="0"/>
    <n v="0"/>
    <n v="23"/>
    <n v="0"/>
    <n v="0.13"/>
    <n v="0"/>
    <n v="23"/>
    <n v="0"/>
    <n v="0"/>
    <n v="0"/>
    <n v="0"/>
    <n v="1.3413470997775456"/>
    <n v="0"/>
  </r>
  <r>
    <x v="8"/>
    <n v="18"/>
    <n v="21"/>
    <n v="0"/>
    <n v="0"/>
    <n v="22"/>
    <n v="0"/>
    <n v="0.13"/>
    <n v="0"/>
    <n v="22"/>
    <n v="0"/>
    <n v="0"/>
    <n v="0"/>
    <n v="0"/>
    <n v="1.3413470997775456"/>
    <n v="0"/>
  </r>
  <r>
    <x v="8"/>
    <n v="18"/>
    <n v="22"/>
    <n v="0"/>
    <n v="0"/>
    <n v="21"/>
    <n v="0"/>
    <n v="0.13"/>
    <n v="0"/>
    <n v="21"/>
    <n v="0"/>
    <n v="0"/>
    <n v="0"/>
    <n v="0"/>
    <n v="1.3413470997775456"/>
    <n v="0"/>
  </r>
  <r>
    <x v="8"/>
    <n v="18"/>
    <n v="23"/>
    <n v="0"/>
    <n v="0"/>
    <n v="21"/>
    <n v="0"/>
    <n v="0.13"/>
    <n v="0"/>
    <n v="21"/>
    <n v="0"/>
    <n v="0"/>
    <n v="0"/>
    <n v="0"/>
    <n v="1.3413470997775456"/>
    <n v="0"/>
  </r>
  <r>
    <x v="8"/>
    <n v="19"/>
    <n v="0"/>
    <n v="0"/>
    <n v="0"/>
    <n v="20"/>
    <n v="0"/>
    <n v="0.13"/>
    <n v="0"/>
    <n v="20"/>
    <n v="0"/>
    <n v="0"/>
    <n v="0"/>
    <n v="0"/>
    <n v="1.3413470997775456"/>
    <n v="0"/>
  </r>
  <r>
    <x v="8"/>
    <n v="19"/>
    <n v="1"/>
    <n v="0"/>
    <n v="0"/>
    <n v="20"/>
    <n v="0"/>
    <n v="0.13"/>
    <n v="0"/>
    <n v="20"/>
    <n v="0"/>
    <n v="0"/>
    <n v="0"/>
    <n v="0"/>
    <n v="1.3413470997775456"/>
    <n v="0"/>
  </r>
  <r>
    <x v="8"/>
    <n v="19"/>
    <n v="2"/>
    <n v="0"/>
    <n v="0"/>
    <n v="19"/>
    <n v="0"/>
    <n v="0.13"/>
    <n v="0"/>
    <n v="19"/>
    <n v="0"/>
    <n v="0"/>
    <n v="0"/>
    <n v="0"/>
    <n v="1.3413470997775456"/>
    <n v="0"/>
  </r>
  <r>
    <x v="8"/>
    <n v="19"/>
    <n v="3"/>
    <n v="0"/>
    <n v="0"/>
    <n v="19"/>
    <n v="0"/>
    <n v="0.13"/>
    <n v="0"/>
    <n v="19"/>
    <n v="0"/>
    <n v="0"/>
    <n v="0"/>
    <n v="0"/>
    <n v="1.3413470997775456"/>
    <n v="0"/>
  </r>
  <r>
    <x v="8"/>
    <n v="19"/>
    <n v="4"/>
    <n v="0"/>
    <n v="0"/>
    <n v="19"/>
    <n v="0"/>
    <n v="0.13"/>
    <n v="0"/>
    <n v="19"/>
    <n v="0"/>
    <n v="0"/>
    <n v="0"/>
    <n v="0"/>
    <n v="1.3413470997775456"/>
    <n v="0"/>
  </r>
  <r>
    <x v="8"/>
    <n v="19"/>
    <n v="5"/>
    <n v="0"/>
    <n v="0"/>
    <n v="19"/>
    <n v="0"/>
    <n v="0.13"/>
    <n v="0"/>
    <n v="19"/>
    <n v="0"/>
    <n v="0"/>
    <n v="0"/>
    <n v="0"/>
    <n v="1.3413470997775456"/>
    <n v="0"/>
  </r>
  <r>
    <x v="8"/>
    <n v="19"/>
    <n v="6"/>
    <n v="39"/>
    <n v="13"/>
    <n v="20"/>
    <n v="0"/>
    <n v="0.13"/>
    <n v="14.13"/>
    <n v="20.515999999999998"/>
    <n v="189423.97700000001"/>
    <n v="83622.868000000002"/>
    <n v="83.622867999999997"/>
    <n v="8.3622868000000003E-2"/>
    <n v="1.3413470997775456"/>
    <n v="0.11216729146688054"/>
  </r>
  <r>
    <x v="8"/>
    <n v="19"/>
    <n v="7"/>
    <n v="338"/>
    <n v="89"/>
    <n v="22"/>
    <n v="0"/>
    <n v="0.13"/>
    <n v="342.77100000000002"/>
    <n v="36.091999999999999"/>
    <n v="7092125.466"/>
    <n v="6741734.199"/>
    <n v="6741.7341990000004"/>
    <n v="6.7417341989999997"/>
    <n v="1.3413470997775456"/>
    <n v="9.0430056152997444"/>
  </r>
  <r>
    <x v="8"/>
    <n v="19"/>
    <n v="8"/>
    <n v="531"/>
    <n v="134"/>
    <n v="25"/>
    <n v="0"/>
    <n v="0.13"/>
    <n v="655.39200000000005"/>
    <n v="51.94"/>
    <n v="12824272.310000001"/>
    <n v="12270768.289999999"/>
    <n v="12270.76829"/>
    <n v="12.270768289999999"/>
    <n v="1.3413470997775456"/>
    <n v="16.459359457833774"/>
  </r>
  <r>
    <x v="8"/>
    <n v="19"/>
    <n v="9"/>
    <n v="159"/>
    <n v="270"/>
    <n v="28"/>
    <n v="0"/>
    <n v="0.13"/>
    <n v="405.97"/>
    <n v="44.595999999999997"/>
    <n v="7968425.9639999997"/>
    <n v="7586983.8859999999"/>
    <n v="7586.983886"/>
    <n v="7.5869838859999996"/>
    <n v="1.3413470997775456"/>
    <n v="10.176778831545072"/>
  </r>
  <r>
    <x v="8"/>
    <n v="19"/>
    <n v="10"/>
    <n v="767"/>
    <n v="146"/>
    <n v="30"/>
    <n v="0"/>
    <n v="0.13"/>
    <n v="819.51599999999996"/>
    <n v="63.512999999999998"/>
    <n v="14957934.25"/>
    <n v="14328826.1"/>
    <n v="14328.8261"/>
    <n v="14.328826100000001"/>
    <n v="1.3413470997775456"/>
    <n v="19.219929332451802"/>
  </r>
  <r>
    <x v="8"/>
    <n v="19"/>
    <n v="11"/>
    <n v="28"/>
    <n v="308"/>
    <n v="31"/>
    <n v="0"/>
    <n v="0.13"/>
    <n v="323.29500000000002"/>
    <n v="44.127000000000002"/>
    <n v="6163418.1330000004"/>
    <n v="5845934.6600000001"/>
    <n v="5845.9346599999999"/>
    <n v="5.8459346600000002"/>
    <n v="1.3413470997775456"/>
    <n v="7.8414275016800321"/>
  </r>
  <r>
    <x v="8"/>
    <n v="19"/>
    <n v="12"/>
    <n v="76"/>
    <n v="381"/>
    <n v="32"/>
    <n v="0"/>
    <n v="0.13"/>
    <n v="441.9"/>
    <n v="49.912999999999997"/>
    <n v="8236453.3020000001"/>
    <n v="7845513.9500000002"/>
    <n v="7845.5139499999996"/>
    <n v="7.84551395"/>
    <n v="1.3413470997775456"/>
    <n v="10.523557383096776"/>
  </r>
  <r>
    <x v="8"/>
    <n v="19"/>
    <n v="13"/>
    <n v="533"/>
    <n v="280"/>
    <n v="33"/>
    <n v="0"/>
    <n v="0.13"/>
    <n v="728.60299999999995"/>
    <n v="62.716999999999999"/>
    <n v="13219290.869999999"/>
    <n v="12651789.77"/>
    <n v="12651.789769999999"/>
    <n v="12.651789770000001"/>
    <n v="1.3413470997775456"/>
    <n v="16.970441514984721"/>
  </r>
  <r>
    <x v="8"/>
    <n v="19"/>
    <n v="14"/>
    <n v="623"/>
    <n v="209"/>
    <n v="33"/>
    <n v="0"/>
    <n v="0.13"/>
    <n v="770.673"/>
    <n v="64.510000000000005"/>
    <n v="13996513.640000001"/>
    <n v="13401472.449999999"/>
    <n v="13401.472449999999"/>
    <n v="13.40147245"/>
    <n v="1.3413470997775456"/>
    <n v="17.976026203556177"/>
  </r>
  <r>
    <x v="8"/>
    <n v="19"/>
    <n v="15"/>
    <n v="548"/>
    <n v="185"/>
    <n v="32"/>
    <n v="0"/>
    <n v="0.13"/>
    <n v="713.32100000000003"/>
    <n v="61.24"/>
    <n v="13269890.18"/>
    <n v="12700596.15"/>
    <n v="12700.596149999999"/>
    <n v="12.700596150000001"/>
    <n v="1.3413470997775456"/>
    <n v="17.035907811248364"/>
  </r>
  <r>
    <x v="8"/>
    <n v="19"/>
    <n v="16"/>
    <n v="435"/>
    <n v="142"/>
    <n v="31"/>
    <n v="0"/>
    <n v="0.13"/>
    <n v="577.351"/>
    <n v="54.741"/>
    <n v="11164866.15"/>
    <n v="10670161.49"/>
    <n v="10670.16149"/>
    <n v="10.67016149"/>
    <n v="1.3413470997775456"/>
    <n v="14.312390168769555"/>
  </r>
  <r>
    <x v="8"/>
    <n v="19"/>
    <n v="17"/>
    <n v="188"/>
    <n v="70"/>
    <n v="27"/>
    <n v="0.1"/>
    <n v="0.13"/>
    <n v="195.035"/>
    <n v="34.74"/>
    <n v="3947411.9509999999"/>
    <n v="3708450.3870000001"/>
    <n v="3708.4503869999999"/>
    <n v="3.7084503870000001"/>
    <n v="1.3413470997775456"/>
    <n v="4.9743191712713664"/>
  </r>
  <r>
    <x v="8"/>
    <n v="19"/>
    <n v="18"/>
    <n v="0"/>
    <n v="0"/>
    <n v="24"/>
    <n v="0.1"/>
    <n v="0.13"/>
    <n v="0"/>
    <n v="0"/>
    <n v="0"/>
    <n v="0"/>
    <n v="0"/>
    <n v="0"/>
    <n v="1.3413470997775456"/>
    <n v="0"/>
  </r>
  <r>
    <x v="8"/>
    <n v="19"/>
    <n v="19"/>
    <n v="0"/>
    <n v="0"/>
    <n v="24"/>
    <n v="0"/>
    <n v="0.13"/>
    <n v="0"/>
    <n v="24"/>
    <n v="0"/>
    <n v="0"/>
    <n v="0"/>
    <n v="0"/>
    <n v="1.3413470997775456"/>
    <n v="0"/>
  </r>
  <r>
    <x v="8"/>
    <n v="19"/>
    <n v="20"/>
    <n v="0"/>
    <n v="0"/>
    <n v="23"/>
    <n v="0"/>
    <n v="0.13"/>
    <n v="0"/>
    <n v="23"/>
    <n v="0"/>
    <n v="0"/>
    <n v="0"/>
    <n v="0"/>
    <n v="1.3413470997775456"/>
    <n v="0"/>
  </r>
  <r>
    <x v="8"/>
    <n v="19"/>
    <n v="21"/>
    <n v="0"/>
    <n v="0"/>
    <n v="23"/>
    <n v="0"/>
    <n v="0.13"/>
    <n v="0"/>
    <n v="23"/>
    <n v="0"/>
    <n v="0"/>
    <n v="0"/>
    <n v="0"/>
    <n v="1.3413470997775456"/>
    <n v="0"/>
  </r>
  <r>
    <x v="8"/>
    <n v="19"/>
    <n v="22"/>
    <n v="0"/>
    <n v="0"/>
    <n v="22"/>
    <n v="0"/>
    <n v="0.13"/>
    <n v="0"/>
    <n v="22"/>
    <n v="0"/>
    <n v="0"/>
    <n v="0"/>
    <n v="0"/>
    <n v="1.3413470997775456"/>
    <n v="0"/>
  </r>
  <r>
    <x v="8"/>
    <n v="19"/>
    <n v="23"/>
    <n v="0"/>
    <n v="0"/>
    <n v="22"/>
    <n v="0"/>
    <n v="0.13"/>
    <n v="0"/>
    <n v="22"/>
    <n v="0"/>
    <n v="0"/>
    <n v="0"/>
    <n v="0"/>
    <n v="1.3413470997775456"/>
    <n v="0"/>
  </r>
  <r>
    <x v="8"/>
    <n v="20"/>
    <n v="0"/>
    <n v="0"/>
    <n v="0"/>
    <n v="22"/>
    <n v="0"/>
    <n v="0.13"/>
    <n v="0"/>
    <n v="22"/>
    <n v="0"/>
    <n v="0"/>
    <n v="0"/>
    <n v="0"/>
    <n v="1.3413470997775456"/>
    <n v="0"/>
  </r>
  <r>
    <x v="8"/>
    <n v="20"/>
    <n v="1"/>
    <n v="0"/>
    <n v="0"/>
    <n v="21"/>
    <n v="0"/>
    <n v="0.13"/>
    <n v="0"/>
    <n v="21"/>
    <n v="0"/>
    <n v="0"/>
    <n v="0"/>
    <n v="0"/>
    <n v="1.3413470997775456"/>
    <n v="0"/>
  </r>
  <r>
    <x v="8"/>
    <n v="20"/>
    <n v="2"/>
    <n v="0"/>
    <n v="0"/>
    <n v="21"/>
    <n v="0"/>
    <n v="0.13"/>
    <n v="0"/>
    <n v="21"/>
    <n v="0"/>
    <n v="0"/>
    <n v="0"/>
    <n v="0"/>
    <n v="1.3413470997775456"/>
    <n v="0"/>
  </r>
  <r>
    <x v="8"/>
    <n v="20"/>
    <n v="3"/>
    <n v="0"/>
    <n v="0"/>
    <n v="21"/>
    <n v="0"/>
    <n v="0.13"/>
    <n v="0"/>
    <n v="21"/>
    <n v="0"/>
    <n v="0"/>
    <n v="0"/>
    <n v="0"/>
    <n v="1.3413470997775456"/>
    <n v="0"/>
  </r>
  <r>
    <x v="8"/>
    <n v="20"/>
    <n v="4"/>
    <n v="0"/>
    <n v="0"/>
    <n v="20"/>
    <n v="0"/>
    <n v="0.13"/>
    <n v="0"/>
    <n v="20"/>
    <n v="0"/>
    <n v="0"/>
    <n v="0"/>
    <n v="0"/>
    <n v="1.3413470997775456"/>
    <n v="0"/>
  </r>
  <r>
    <x v="8"/>
    <n v="20"/>
    <n v="5"/>
    <n v="0"/>
    <n v="0"/>
    <n v="20"/>
    <n v="0"/>
    <n v="0.13"/>
    <n v="0"/>
    <n v="20"/>
    <n v="0"/>
    <n v="0"/>
    <n v="0"/>
    <n v="0"/>
    <n v="1.3413470997775456"/>
    <n v="0"/>
  </r>
  <r>
    <x v="8"/>
    <n v="20"/>
    <n v="6"/>
    <n v="85"/>
    <n v="14"/>
    <n v="21"/>
    <n v="0"/>
    <n v="0.13"/>
    <n v="18.946999999999999"/>
    <n v="21.693000000000001"/>
    <n v="257135.55100000001"/>
    <n v="148935.15299999999"/>
    <n v="148.93515300000001"/>
    <n v="0.14893515299999999"/>
    <n v="1.3413470997775456"/>
    <n v="0.19977373553147501"/>
  </r>
  <r>
    <x v="8"/>
    <n v="20"/>
    <n v="7"/>
    <n v="482"/>
    <n v="64"/>
    <n v="23"/>
    <n v="0"/>
    <n v="0.13"/>
    <n v="400.49099999999999"/>
    <n v="39.475000000000001"/>
    <n v="8222411.6770000001"/>
    <n v="7831969.8760000002"/>
    <n v="7831.9698760000001"/>
    <n v="7.8319698759999996"/>
    <n v="1.3413470997775456"/>
    <n v="10.505390078717703"/>
  </r>
  <r>
    <x v="8"/>
    <n v="20"/>
    <n v="8"/>
    <n v="674"/>
    <n v="88"/>
    <n v="26"/>
    <n v="0"/>
    <n v="0.13"/>
    <n v="740.17499999999995"/>
    <n v="56.442"/>
    <n v="14240623.210000001"/>
    <n v="13636932.25"/>
    <n v="13636.93225"/>
    <n v="13.636932249999999"/>
    <n v="1.3413470997775456"/>
    <n v="18.29185952340038"/>
  </r>
  <r>
    <x v="8"/>
    <n v="20"/>
    <n v="9"/>
    <n v="773"/>
    <n v="100"/>
    <n v="29"/>
    <n v="0"/>
    <n v="0.13"/>
    <n v="823.149"/>
    <n v="62.750999999999998"/>
    <n v="15223329.359999999"/>
    <n v="14584817.210000001"/>
    <n v="14584.817209999999"/>
    <n v="14.584817210000001"/>
    <n v="1.3413470997775456"/>
    <n v="19.563302265419136"/>
  </r>
  <r>
    <x v="8"/>
    <n v="20"/>
    <n v="10"/>
    <n v="821"/>
    <n v="110"/>
    <n v="30"/>
    <n v="0"/>
    <n v="0.13"/>
    <n v="826.45"/>
    <n v="63.808"/>
    <n v="15082933.029999999"/>
    <n v="14449395.68"/>
    <n v="14449.39568"/>
    <n v="14.44939568"/>
    <n v="1.3413470997775456"/>
    <n v="19.381654988906199"/>
  </r>
  <r>
    <x v="8"/>
    <n v="20"/>
    <n v="11"/>
    <n v="274"/>
    <n v="373"/>
    <n v="31"/>
    <n v="0"/>
    <n v="0.13"/>
    <n v="598.28499999999997"/>
    <n v="55.351999999999997"/>
    <n v="11113556"/>
    <n v="10620669.470000001"/>
    <n v="10620.669470000001"/>
    <n v="10.620669469999999"/>
    <n v="1.3413470997775456"/>
    <n v="14.246004191280422"/>
  </r>
  <r>
    <x v="8"/>
    <n v="20"/>
    <n v="12"/>
    <n v="218"/>
    <n v="396"/>
    <n v="32"/>
    <n v="0"/>
    <n v="0.13"/>
    <n v="570.83399999999995"/>
    <n v="55.180999999999997"/>
    <n v="10516503.83"/>
    <n v="10044773.220000001"/>
    <n v="10044.773219999999"/>
    <n v="10.04477322"/>
    <n v="1.3413470997775456"/>
    <n v="13.473527426570158"/>
  </r>
  <r>
    <x v="8"/>
    <n v="20"/>
    <n v="13"/>
    <n v="246"/>
    <n v="371"/>
    <n v="32"/>
    <n v="0"/>
    <n v="0.13"/>
    <n v="568.11500000000001"/>
    <n v="55.131999999999998"/>
    <n v="10569409.710000001"/>
    <n v="10095804.43"/>
    <n v="10095.80443"/>
    <n v="10.095804429999999"/>
    <n v="1.3413470997775456"/>
    <n v="13.541977992101796"/>
  </r>
  <r>
    <x v="8"/>
    <n v="20"/>
    <n v="14"/>
    <n v="799"/>
    <n v="114"/>
    <n v="32"/>
    <n v="0"/>
    <n v="0.13"/>
    <n v="822.69399999999996"/>
    <n v="65.668000000000006"/>
    <n v="14911737.84"/>
    <n v="14284266.619999999"/>
    <n v="14284.26662"/>
    <n v="14.28426662"/>
    <n v="1.3413470997775456"/>
    <n v="19.160159603186205"/>
  </r>
  <r>
    <x v="8"/>
    <n v="20"/>
    <n v="15"/>
    <n v="2"/>
    <n v="161"/>
    <n v="31"/>
    <n v="0"/>
    <n v="0.13"/>
    <n v="128.333"/>
    <n v="36.238999999999997"/>
    <n v="2495999.9929999998"/>
    <n v="2308467.7250000001"/>
    <n v="2308.467725"/>
    <n v="2.3084677249999999"/>
    <n v="1.3413470997775456"/>
    <n v="3.0964564878588186"/>
  </r>
  <r>
    <x v="8"/>
    <n v="20"/>
    <n v="16"/>
    <n v="594"/>
    <n v="95"/>
    <n v="30"/>
    <n v="0"/>
    <n v="0.13"/>
    <n v="673.35799999999995"/>
    <n v="57.709000000000003"/>
    <n v="12907120.5"/>
    <n v="12350680.84"/>
    <n v="12350.680840000001"/>
    <n v="12.350680840000001"/>
    <n v="1.3413470997775456"/>
    <n v="16.566549925012101"/>
  </r>
  <r>
    <x v="8"/>
    <n v="20"/>
    <n v="17"/>
    <n v="0"/>
    <n v="54"/>
    <n v="27"/>
    <n v="0"/>
    <n v="0.13"/>
    <n v="44.292000000000002"/>
    <n v="28.81"/>
    <n v="852185.43200000003"/>
    <n v="722900.05"/>
    <n v="722.90004999999996"/>
    <n v="0.72290005000000002"/>
    <n v="1.3413470997775456"/>
    <n v="0.9696598854965427"/>
  </r>
  <r>
    <x v="8"/>
    <n v="20"/>
    <n v="18"/>
    <n v="0"/>
    <n v="0"/>
    <n v="24"/>
    <n v="0"/>
    <n v="0.13"/>
    <n v="0"/>
    <n v="24"/>
    <n v="0"/>
    <n v="0"/>
    <n v="0"/>
    <n v="0"/>
    <n v="1.3413470997775456"/>
    <n v="0"/>
  </r>
  <r>
    <x v="8"/>
    <n v="20"/>
    <n v="19"/>
    <n v="0"/>
    <n v="0"/>
    <n v="23"/>
    <n v="0"/>
    <n v="0.13"/>
    <n v="0"/>
    <n v="23"/>
    <n v="0"/>
    <n v="0"/>
    <n v="0"/>
    <n v="0"/>
    <n v="1.3413470997775456"/>
    <n v="0"/>
  </r>
  <r>
    <x v="8"/>
    <n v="20"/>
    <n v="20"/>
    <n v="0"/>
    <n v="0"/>
    <n v="22"/>
    <n v="0"/>
    <n v="0.13"/>
    <n v="0"/>
    <n v="22"/>
    <n v="0"/>
    <n v="0"/>
    <n v="0"/>
    <n v="0"/>
    <n v="1.3413470997775456"/>
    <n v="0"/>
  </r>
  <r>
    <x v="8"/>
    <n v="20"/>
    <n v="21"/>
    <n v="0"/>
    <n v="0"/>
    <n v="22"/>
    <n v="0"/>
    <n v="0.13"/>
    <n v="0"/>
    <n v="22"/>
    <n v="0"/>
    <n v="0"/>
    <n v="0"/>
    <n v="0"/>
    <n v="1.3413470997775456"/>
    <n v="0"/>
  </r>
  <r>
    <x v="8"/>
    <n v="20"/>
    <n v="22"/>
    <n v="0"/>
    <n v="0"/>
    <n v="21"/>
    <n v="0"/>
    <n v="0.13"/>
    <n v="0"/>
    <n v="21"/>
    <n v="0"/>
    <n v="0"/>
    <n v="0"/>
    <n v="0"/>
    <n v="1.3413470997775456"/>
    <n v="0"/>
  </r>
  <r>
    <x v="8"/>
    <n v="20"/>
    <n v="23"/>
    <n v="0"/>
    <n v="0"/>
    <n v="21"/>
    <n v="0"/>
    <n v="0.13"/>
    <n v="0"/>
    <n v="21"/>
    <n v="0"/>
    <n v="0"/>
    <n v="0"/>
    <n v="0"/>
    <n v="1.3413470997775456"/>
    <n v="0"/>
  </r>
  <r>
    <x v="8"/>
    <n v="21"/>
    <n v="0"/>
    <n v="0"/>
    <n v="0"/>
    <n v="21"/>
    <n v="0"/>
    <n v="0.13"/>
    <n v="0"/>
    <n v="21"/>
    <n v="0"/>
    <n v="0"/>
    <n v="0"/>
    <n v="0"/>
    <n v="1.3413470997775456"/>
    <n v="0"/>
  </r>
  <r>
    <x v="8"/>
    <n v="21"/>
    <n v="1"/>
    <n v="0"/>
    <n v="0"/>
    <n v="20"/>
    <n v="0"/>
    <n v="0.13"/>
    <n v="0"/>
    <n v="20"/>
    <n v="0"/>
    <n v="0"/>
    <n v="0"/>
    <n v="0"/>
    <n v="1.3413470997775456"/>
    <n v="0"/>
  </r>
  <r>
    <x v="8"/>
    <n v="21"/>
    <n v="2"/>
    <n v="0"/>
    <n v="0"/>
    <n v="20"/>
    <n v="0"/>
    <n v="0.13"/>
    <n v="0"/>
    <n v="20"/>
    <n v="0"/>
    <n v="0"/>
    <n v="0"/>
    <n v="0"/>
    <n v="1.3413470997775456"/>
    <n v="0"/>
  </r>
  <r>
    <x v="8"/>
    <n v="21"/>
    <n v="3"/>
    <n v="0"/>
    <n v="0"/>
    <n v="20"/>
    <n v="0"/>
    <n v="0.13"/>
    <n v="0"/>
    <n v="20"/>
    <n v="0"/>
    <n v="0"/>
    <n v="0"/>
    <n v="0"/>
    <n v="1.3413470997775456"/>
    <n v="0"/>
  </r>
  <r>
    <x v="8"/>
    <n v="21"/>
    <n v="4"/>
    <n v="0"/>
    <n v="0"/>
    <n v="20"/>
    <n v="0"/>
    <n v="0.13"/>
    <n v="0"/>
    <n v="20"/>
    <n v="0"/>
    <n v="0"/>
    <n v="0"/>
    <n v="0"/>
    <n v="1.3413470997775456"/>
    <n v="0"/>
  </r>
  <r>
    <x v="8"/>
    <n v="21"/>
    <n v="5"/>
    <n v="0"/>
    <n v="0"/>
    <n v="20"/>
    <n v="0"/>
    <n v="0.13"/>
    <n v="0"/>
    <n v="20"/>
    <n v="0"/>
    <n v="0"/>
    <n v="0"/>
    <n v="0"/>
    <n v="1.3413470997775456"/>
    <n v="0"/>
  </r>
  <r>
    <x v="8"/>
    <n v="21"/>
    <n v="6"/>
    <n v="0"/>
    <n v="8"/>
    <n v="20"/>
    <n v="0"/>
    <n v="0.13"/>
    <n v="6.29"/>
    <n v="20.228999999999999"/>
    <n v="80441.861999999994"/>
    <n v="0"/>
    <n v="0"/>
    <n v="0"/>
    <n v="1.3413470997775456"/>
    <n v="0"/>
  </r>
  <r>
    <x v="8"/>
    <n v="21"/>
    <n v="7"/>
    <n v="0"/>
    <n v="43"/>
    <n v="20"/>
    <n v="0"/>
    <n v="0.13"/>
    <n v="31.675000000000001"/>
    <n v="21.297000000000001"/>
    <n v="625878.75399999996"/>
    <n v="504612.31800000003"/>
    <n v="504.61231800000002"/>
    <n v="0.50461231799999995"/>
    <n v="1.3413470997775456"/>
    <n v="0.67686026926132448"/>
  </r>
  <r>
    <x v="8"/>
    <n v="21"/>
    <n v="8"/>
    <n v="0"/>
    <n v="80"/>
    <n v="21"/>
    <n v="0"/>
    <n v="0.13"/>
    <n v="59.387"/>
    <n v="23.431000000000001"/>
    <n v="1192978.095"/>
    <n v="1051617.074"/>
    <n v="1051.617074"/>
    <n v="1.0516170739999999"/>
    <n v="1.3413470997775456"/>
    <n v="1.4105835122864485"/>
  </r>
  <r>
    <x v="8"/>
    <n v="21"/>
    <n v="9"/>
    <n v="0"/>
    <n v="121"/>
    <n v="22"/>
    <n v="0"/>
    <n v="0.13"/>
    <n v="91.575999999999993"/>
    <n v="25.736000000000001"/>
    <n v="1832922.2409999999"/>
    <n v="1668885.4550000001"/>
    <n v="1668.8854550000001"/>
    <n v="1.6688854550000001"/>
    <n v="1.3413470997775456"/>
    <n v="2.2385546649251795"/>
  </r>
  <r>
    <x v="8"/>
    <n v="21"/>
    <n v="10"/>
    <n v="17"/>
    <n v="249"/>
    <n v="24"/>
    <n v="0"/>
    <n v="0.13"/>
    <n v="229.958"/>
    <n v="33.360999999999997"/>
    <n v="4581075.3049999997"/>
    <n v="4319660.5290000001"/>
    <n v="4319.6605289999998"/>
    <n v="4.3196605290000001"/>
    <n v="1.3413470997775456"/>
    <n v="5.7941641225976888"/>
  </r>
  <r>
    <x v="8"/>
    <n v="21"/>
    <n v="11"/>
    <n v="30"/>
    <n v="312"/>
    <n v="25"/>
    <n v="0"/>
    <n v="0.13"/>
    <n v="328.68599999999998"/>
    <n v="38.347999999999999"/>
    <n v="6427955.9809999997"/>
    <n v="6101098.8799999999"/>
    <n v="6101.0988799999996"/>
    <n v="6.1010988800000003"/>
    <n v="1.3413470997775456"/>
    <n v="8.1836912881440327"/>
  </r>
  <r>
    <x v="8"/>
    <n v="21"/>
    <n v="12"/>
    <n v="30"/>
    <n v="320"/>
    <n v="25"/>
    <n v="0"/>
    <n v="0.13"/>
    <n v="343.55700000000002"/>
    <n v="38.92"/>
    <n v="6654344.29"/>
    <n v="6319465.3509999998"/>
    <n v="6319.4653509999998"/>
    <n v="6.3194653509999998"/>
    <n v="1.3413470997775456"/>
    <n v="8.4765965207085383"/>
  </r>
  <r>
    <x v="8"/>
    <n v="21"/>
    <n v="13"/>
    <n v="109"/>
    <n v="370"/>
    <n v="25"/>
    <n v="0"/>
    <n v="0.13"/>
    <n v="447.37200000000001"/>
    <n v="43.197000000000003"/>
    <n v="8688634.6530000009"/>
    <n v="8281672.7180000003"/>
    <n v="8281.6727179999998"/>
    <n v="8.2816727179999994"/>
    <n v="1.3413470997775456"/>
    <n v="11.108597681596123"/>
  </r>
  <r>
    <x v="8"/>
    <n v="21"/>
    <n v="14"/>
    <n v="82"/>
    <n v="311"/>
    <n v="25"/>
    <n v="0"/>
    <n v="0.13"/>
    <n v="354.08100000000002"/>
    <n v="39.435000000000002"/>
    <n v="7006213.5860000001"/>
    <n v="6658866.5180000002"/>
    <n v="6658.8665179999998"/>
    <n v="6.658866518"/>
    <n v="1.3413470997775456"/>
    <n v="8.9318512917251045"/>
  </r>
  <r>
    <x v="8"/>
    <n v="21"/>
    <n v="15"/>
    <n v="46"/>
    <n v="225"/>
    <n v="25"/>
    <n v="0"/>
    <n v="0.13"/>
    <n v="245.39500000000001"/>
    <n v="35.029000000000003"/>
    <n v="4937959.4989999998"/>
    <n v="4663898.8969999999"/>
    <n v="4663.898897"/>
    <n v="4.6638988970000002"/>
    <n v="1.3413470997775456"/>
    <n v="6.2559072591466443"/>
  </r>
  <r>
    <x v="8"/>
    <n v="21"/>
    <n v="16"/>
    <n v="83"/>
    <n v="155"/>
    <n v="24"/>
    <n v="0"/>
    <n v="0.13"/>
    <n v="225.87700000000001"/>
    <n v="33.271000000000001"/>
    <n v="4639953.7089999998"/>
    <n v="4376452.6370000001"/>
    <n v="4376.4526370000003"/>
    <n v="4.3764526369999999"/>
    <n v="1.3413470997775456"/>
    <n v="5.8703420519537417"/>
  </r>
  <r>
    <x v="8"/>
    <n v="21"/>
    <n v="17"/>
    <n v="0"/>
    <n v="21"/>
    <n v="23"/>
    <n v="0"/>
    <n v="0.13"/>
    <n v="15.404"/>
    <n v="23.629000000000001"/>
    <n v="287874.005"/>
    <n v="178584.42"/>
    <n v="178.58441999999999"/>
    <n v="0.17858441999999999"/>
    <n v="1.3413470997775456"/>
    <n v="0.23954369383245511"/>
  </r>
  <r>
    <x v="8"/>
    <n v="21"/>
    <n v="18"/>
    <n v="0"/>
    <n v="0"/>
    <n v="21"/>
    <n v="0.1"/>
    <n v="0.13"/>
    <n v="0"/>
    <n v="21"/>
    <n v="0"/>
    <n v="0"/>
    <n v="0"/>
    <n v="0"/>
    <n v="1.3413470997775456"/>
    <n v="0"/>
  </r>
  <r>
    <x v="8"/>
    <n v="21"/>
    <n v="19"/>
    <n v="0"/>
    <n v="0"/>
    <n v="21"/>
    <n v="0.1"/>
    <n v="0.13"/>
    <n v="0"/>
    <n v="21"/>
    <n v="0"/>
    <n v="0"/>
    <n v="0"/>
    <n v="0"/>
    <n v="1.3413470997775456"/>
    <n v="0"/>
  </r>
  <r>
    <x v="8"/>
    <n v="21"/>
    <n v="20"/>
    <n v="0"/>
    <n v="0"/>
    <n v="20"/>
    <n v="0.1"/>
    <n v="0.13"/>
    <n v="0"/>
    <n v="20"/>
    <n v="0"/>
    <n v="0"/>
    <n v="0"/>
    <n v="0"/>
    <n v="1.3413470997775456"/>
    <n v="0"/>
  </r>
  <r>
    <x v="8"/>
    <n v="21"/>
    <n v="21"/>
    <n v="0"/>
    <n v="0"/>
    <n v="20"/>
    <n v="0.1"/>
    <n v="0.13"/>
    <n v="0"/>
    <n v="20"/>
    <n v="0"/>
    <n v="0"/>
    <n v="0"/>
    <n v="0"/>
    <n v="1.3413470997775456"/>
    <n v="0"/>
  </r>
  <r>
    <x v="8"/>
    <n v="21"/>
    <n v="22"/>
    <n v="0"/>
    <n v="0"/>
    <n v="20"/>
    <n v="0.1"/>
    <n v="0.13"/>
    <n v="0"/>
    <n v="20"/>
    <n v="0"/>
    <n v="0"/>
    <n v="0"/>
    <n v="0"/>
    <n v="1.3413470997775456"/>
    <n v="0"/>
  </r>
  <r>
    <x v="8"/>
    <n v="21"/>
    <n v="23"/>
    <n v="0"/>
    <n v="0"/>
    <n v="19"/>
    <n v="0.1"/>
    <n v="0.13"/>
    <n v="0"/>
    <n v="19"/>
    <n v="0"/>
    <n v="0"/>
    <n v="0"/>
    <n v="0"/>
    <n v="1.3413470997775456"/>
    <n v="0"/>
  </r>
  <r>
    <x v="8"/>
    <n v="22"/>
    <n v="0"/>
    <n v="0"/>
    <n v="0"/>
    <n v="19"/>
    <n v="0.1"/>
    <n v="0.13"/>
    <n v="0"/>
    <n v="19"/>
    <n v="0"/>
    <n v="0"/>
    <n v="0"/>
    <n v="0"/>
    <n v="1.3413470997775456"/>
    <n v="0"/>
  </r>
  <r>
    <x v="8"/>
    <n v="22"/>
    <n v="1"/>
    <n v="0"/>
    <n v="0"/>
    <n v="19"/>
    <n v="0.2"/>
    <n v="0.13"/>
    <n v="0"/>
    <n v="19"/>
    <n v="0"/>
    <n v="0"/>
    <n v="0"/>
    <n v="0"/>
    <n v="1.3413470997775456"/>
    <n v="0"/>
  </r>
  <r>
    <x v="8"/>
    <n v="22"/>
    <n v="2"/>
    <n v="0"/>
    <n v="0"/>
    <n v="19"/>
    <n v="0.2"/>
    <n v="0.13"/>
    <n v="0"/>
    <n v="19"/>
    <n v="0"/>
    <n v="0"/>
    <n v="0"/>
    <n v="0"/>
    <n v="1.3413470997775456"/>
    <n v="0"/>
  </r>
  <r>
    <x v="8"/>
    <n v="22"/>
    <n v="3"/>
    <n v="0"/>
    <n v="0"/>
    <n v="19"/>
    <n v="0.2"/>
    <n v="0.13"/>
    <n v="0"/>
    <n v="19"/>
    <n v="0"/>
    <n v="0"/>
    <n v="0"/>
    <n v="0"/>
    <n v="1.3413470997775456"/>
    <n v="0"/>
  </r>
  <r>
    <x v="8"/>
    <n v="22"/>
    <n v="4"/>
    <n v="0"/>
    <n v="0"/>
    <n v="19"/>
    <n v="0.1"/>
    <n v="0.13"/>
    <n v="0"/>
    <n v="19"/>
    <n v="0"/>
    <n v="0"/>
    <n v="0"/>
    <n v="0"/>
    <n v="1.3413470997775456"/>
    <n v="0"/>
  </r>
  <r>
    <x v="8"/>
    <n v="22"/>
    <n v="5"/>
    <n v="0"/>
    <n v="0"/>
    <n v="19"/>
    <n v="0"/>
    <n v="0.13"/>
    <n v="0"/>
    <n v="19"/>
    <n v="0"/>
    <n v="0"/>
    <n v="0"/>
    <n v="0"/>
    <n v="1.3413470997775456"/>
    <n v="0"/>
  </r>
  <r>
    <x v="8"/>
    <n v="22"/>
    <n v="6"/>
    <n v="0"/>
    <n v="4"/>
    <n v="19"/>
    <n v="0"/>
    <n v="0.13"/>
    <n v="3.145"/>
    <n v="19.114999999999998"/>
    <n v="38979.879000000001"/>
    <n v="0"/>
    <n v="0"/>
    <n v="0"/>
    <n v="1.3413470997775456"/>
    <n v="0"/>
  </r>
  <r>
    <x v="8"/>
    <n v="22"/>
    <n v="7"/>
    <n v="0"/>
    <n v="6"/>
    <n v="19"/>
    <n v="0"/>
    <n v="0.13"/>
    <n v="4.3879999999999999"/>
    <n v="19.18"/>
    <n v="79315.904999999999"/>
    <n v="0"/>
    <n v="0"/>
    <n v="0"/>
    <n v="1.3413470997775456"/>
    <n v="0"/>
  </r>
  <r>
    <x v="8"/>
    <n v="22"/>
    <n v="8"/>
    <n v="88"/>
    <n v="175"/>
    <n v="21"/>
    <n v="0"/>
    <n v="0.13"/>
    <n v="247.37700000000001"/>
    <n v="31.145"/>
    <n v="5126585.568"/>
    <n v="4845841.1940000001"/>
    <n v="4845.8411939999996"/>
    <n v="4.8458411940000001"/>
    <n v="1.3413470997775456"/>
    <n v="6.4999550315544594"/>
  </r>
  <r>
    <x v="8"/>
    <n v="22"/>
    <n v="9"/>
    <n v="59"/>
    <n v="248"/>
    <n v="22"/>
    <n v="0"/>
    <n v="0.13"/>
    <n v="275.262"/>
    <n v="33.244"/>
    <n v="5588706.9079999998"/>
    <n v="5291587.7379999999"/>
    <n v="5291.5877380000002"/>
    <n v="5.2915877379999996"/>
    <n v="1.3413470997775456"/>
    <n v="7.0978558655847221"/>
  </r>
  <r>
    <x v="8"/>
    <n v="22"/>
    <n v="10"/>
    <n v="133"/>
    <n v="335"/>
    <n v="22"/>
    <n v="0"/>
    <n v="0.13"/>
    <n v="435.86"/>
    <n v="39.767000000000003"/>
    <n v="8650071.8489999995"/>
    <n v="8244476.3480000002"/>
    <n v="8244.4763480000001"/>
    <n v="8.2444763479999992"/>
    <n v="1.3413470997775456"/>
    <n v="11.05870443857437"/>
  </r>
  <r>
    <x v="8"/>
    <n v="22"/>
    <n v="11"/>
    <n v="65"/>
    <n v="355"/>
    <n v="22"/>
    <n v="0"/>
    <n v="0.13"/>
    <n v="399.57600000000002"/>
    <n v="38.234999999999999"/>
    <n v="7871953.9919999996"/>
    <n v="7493930.2999999998"/>
    <n v="7493.9303"/>
    <n v="7.4939302999999997"/>
    <n v="1.3413470997775456"/>
    <n v="10.051961673840072"/>
  </r>
  <r>
    <x v="8"/>
    <n v="22"/>
    <n v="12"/>
    <n v="8"/>
    <n v="201"/>
    <n v="21"/>
    <n v="0"/>
    <n v="0.13"/>
    <n v="206.696"/>
    <n v="29.372"/>
    <n v="4094669.5129999998"/>
    <n v="3850490.0279999999"/>
    <n v="3850.4900280000002"/>
    <n v="3.8504900279999998"/>
    <n v="1.3413470997775456"/>
    <n v="5.16484363178016"/>
  </r>
  <r>
    <x v="8"/>
    <n v="22"/>
    <n v="13"/>
    <n v="0"/>
    <n v="118"/>
    <n v="21"/>
    <n v="0"/>
    <n v="0.13"/>
    <n v="109.104"/>
    <n v="25.431999999999999"/>
    <n v="2166941.503"/>
    <n v="1991069.0859999999"/>
    <n v="1991.069086"/>
    <n v="1.991069086"/>
    <n v="1.3413470997775456"/>
    <n v="2.6707147439628285"/>
  </r>
  <r>
    <x v="8"/>
    <n v="22"/>
    <n v="14"/>
    <n v="3"/>
    <n v="172"/>
    <n v="21"/>
    <n v="0"/>
    <n v="0.13"/>
    <n v="143.67500000000001"/>
    <n v="26.850999999999999"/>
    <n v="2895777.2259999998"/>
    <n v="2694079.2609999999"/>
    <n v="2694.0792609999999"/>
    <n v="2.6940792610000002"/>
    <n v="1.3413470997775456"/>
    <n v="3.6136954033131836"/>
  </r>
  <r>
    <x v="8"/>
    <n v="22"/>
    <n v="15"/>
    <n v="17"/>
    <n v="195"/>
    <n v="21"/>
    <n v="0"/>
    <n v="0.13"/>
    <n v="173.29599999999999"/>
    <n v="28.08"/>
    <n v="3541081.0049999999"/>
    <n v="3316517.3620000002"/>
    <n v="3316.517362"/>
    <n v="3.3165173619999999"/>
    <n v="1.3413470997775456"/>
    <n v="4.4486009448805763"/>
  </r>
  <r>
    <x v="8"/>
    <n v="22"/>
    <n v="16"/>
    <n v="46"/>
    <n v="146"/>
    <n v="20"/>
    <n v="0"/>
    <n v="0.13"/>
    <n v="182.30199999999999"/>
    <n v="27.478000000000002"/>
    <n v="3799599.2170000002"/>
    <n v="3565875.2459999998"/>
    <n v="3565.8752460000001"/>
    <n v="3.5658752460000001"/>
    <n v="1.3413470997775456"/>
    <n v="4.7830764193906425"/>
  </r>
  <r>
    <x v="8"/>
    <n v="22"/>
    <n v="17"/>
    <n v="7"/>
    <n v="63"/>
    <n v="19"/>
    <n v="0"/>
    <n v="0.13"/>
    <n v="61.03"/>
    <n v="21.494"/>
    <n v="1229593.817"/>
    <n v="1086935.355"/>
    <n v="1086.9353550000001"/>
    <n v="1.086935355"/>
    <n v="1.3413470997775456"/>
    <n v="1.457957586074927"/>
  </r>
  <r>
    <x v="8"/>
    <n v="22"/>
    <n v="18"/>
    <n v="0"/>
    <n v="0"/>
    <n v="17"/>
    <n v="0"/>
    <n v="0.13"/>
    <n v="0"/>
    <n v="17"/>
    <n v="0"/>
    <n v="0"/>
    <n v="0"/>
    <n v="0"/>
    <n v="1.3413470997775456"/>
    <n v="0"/>
  </r>
  <r>
    <x v="8"/>
    <n v="22"/>
    <n v="19"/>
    <n v="0"/>
    <n v="0"/>
    <n v="17"/>
    <n v="0"/>
    <n v="0.13"/>
    <n v="0"/>
    <n v="17"/>
    <n v="0"/>
    <n v="0"/>
    <n v="0"/>
    <n v="0"/>
    <n v="1.3413470997775456"/>
    <n v="0"/>
  </r>
  <r>
    <x v="8"/>
    <n v="22"/>
    <n v="20"/>
    <n v="0"/>
    <n v="0"/>
    <n v="16"/>
    <n v="0"/>
    <n v="0.13"/>
    <n v="0"/>
    <n v="16"/>
    <n v="0"/>
    <n v="0"/>
    <n v="0"/>
    <n v="0"/>
    <n v="1.3413470997775456"/>
    <n v="0"/>
  </r>
  <r>
    <x v="8"/>
    <n v="22"/>
    <n v="21"/>
    <n v="0"/>
    <n v="0"/>
    <n v="16"/>
    <n v="0"/>
    <n v="0.13"/>
    <n v="0"/>
    <n v="16"/>
    <n v="0"/>
    <n v="0"/>
    <n v="0"/>
    <n v="0"/>
    <n v="1.3413470997775456"/>
    <n v="0"/>
  </r>
  <r>
    <x v="8"/>
    <n v="22"/>
    <n v="22"/>
    <n v="0"/>
    <n v="0"/>
    <n v="15"/>
    <n v="0"/>
    <n v="0.13"/>
    <n v="0"/>
    <n v="15"/>
    <n v="0"/>
    <n v="0"/>
    <n v="0"/>
    <n v="0"/>
    <n v="1.3413470997775456"/>
    <n v="0"/>
  </r>
  <r>
    <x v="8"/>
    <n v="22"/>
    <n v="23"/>
    <n v="0"/>
    <n v="0"/>
    <n v="13"/>
    <n v="0"/>
    <n v="0.13"/>
    <n v="0"/>
    <n v="13"/>
    <n v="0"/>
    <n v="0"/>
    <n v="0"/>
    <n v="0"/>
    <n v="1.3413470997775456"/>
    <n v="0"/>
  </r>
  <r>
    <x v="8"/>
    <n v="23"/>
    <n v="0"/>
    <n v="0"/>
    <n v="0"/>
    <n v="12"/>
    <n v="0"/>
    <n v="0.13"/>
    <n v="0"/>
    <n v="12"/>
    <n v="0"/>
    <n v="0"/>
    <n v="0"/>
    <n v="0"/>
    <n v="1.3413470997775456"/>
    <n v="0"/>
  </r>
  <r>
    <x v="8"/>
    <n v="23"/>
    <n v="1"/>
    <n v="0"/>
    <n v="0"/>
    <n v="11"/>
    <n v="0"/>
    <n v="0.13"/>
    <n v="0"/>
    <n v="11"/>
    <n v="0"/>
    <n v="0"/>
    <n v="0"/>
    <n v="0"/>
    <n v="1.3413470997775456"/>
    <n v="0"/>
  </r>
  <r>
    <x v="8"/>
    <n v="23"/>
    <n v="2"/>
    <n v="0"/>
    <n v="0"/>
    <n v="11"/>
    <n v="0"/>
    <n v="0.13"/>
    <n v="0"/>
    <n v="11"/>
    <n v="0"/>
    <n v="0"/>
    <n v="0"/>
    <n v="0"/>
    <n v="1.3413470997775456"/>
    <n v="0"/>
  </r>
  <r>
    <x v="8"/>
    <n v="23"/>
    <n v="3"/>
    <n v="0"/>
    <n v="0"/>
    <n v="10"/>
    <n v="0"/>
    <n v="0.13"/>
    <n v="0"/>
    <n v="10"/>
    <n v="0"/>
    <n v="0"/>
    <n v="0"/>
    <n v="0"/>
    <n v="1.3413470997775456"/>
    <n v="0"/>
  </r>
  <r>
    <x v="8"/>
    <n v="23"/>
    <n v="4"/>
    <n v="0"/>
    <n v="0"/>
    <n v="10"/>
    <n v="0"/>
    <n v="0.13"/>
    <n v="0"/>
    <n v="10"/>
    <n v="0"/>
    <n v="0"/>
    <n v="0"/>
    <n v="0"/>
    <n v="1.3413470997775456"/>
    <n v="0"/>
  </r>
  <r>
    <x v="8"/>
    <n v="23"/>
    <n v="5"/>
    <n v="0"/>
    <n v="0"/>
    <n v="9"/>
    <n v="0"/>
    <n v="0.13"/>
    <n v="0"/>
    <n v="9"/>
    <n v="0"/>
    <n v="0"/>
    <n v="0"/>
    <n v="0"/>
    <n v="1.3413470997775456"/>
    <n v="0"/>
  </r>
  <r>
    <x v="8"/>
    <n v="23"/>
    <n v="6"/>
    <n v="66"/>
    <n v="13"/>
    <n v="10"/>
    <n v="0"/>
    <n v="0.13"/>
    <n v="15.085000000000001"/>
    <n v="10.551"/>
    <n v="213254.78200000001"/>
    <n v="106609.254"/>
    <n v="106.60925400000001"/>
    <n v="0.106609254"/>
    <n v="1.3413470997775456"/>
    <n v="0.14300001366234771"/>
  </r>
  <r>
    <x v="8"/>
    <n v="23"/>
    <n v="7"/>
    <n v="0"/>
    <n v="74"/>
    <n v="12"/>
    <n v="0"/>
    <n v="0.13"/>
    <n v="63.438000000000002"/>
    <n v="14.598000000000001"/>
    <n v="1330212.2549999999"/>
    <n v="1183988.4820000001"/>
    <n v="1183.988482"/>
    <n v="1.183988482"/>
    <n v="1.3413470997775456"/>
    <n v="1.5881395165007188"/>
  </r>
  <r>
    <x v="8"/>
    <n v="23"/>
    <n v="8"/>
    <n v="92"/>
    <n v="174"/>
    <n v="14"/>
    <n v="0"/>
    <n v="0.13"/>
    <n v="249.94399999999999"/>
    <n v="24.251999999999999"/>
    <n v="5329680.3090000004"/>
    <n v="5041739.4809999997"/>
    <n v="5041.7394809999996"/>
    <n v="5.0417394809999996"/>
    <n v="1.3413470997775456"/>
    <n v="6.7627226306732977"/>
  </r>
  <r>
    <x v="8"/>
    <n v="23"/>
    <n v="9"/>
    <n v="72"/>
    <n v="252"/>
    <n v="17"/>
    <n v="0"/>
    <n v="0.13"/>
    <n v="291.10199999999998"/>
    <n v="28.893999999999998"/>
    <n v="6030923.9069999997"/>
    <n v="5718135.2309999997"/>
    <n v="5718.1352310000002"/>
    <n v="5.7181352309999998"/>
    <n v="1.3413470997775456"/>
    <n v="7.6700041082376558"/>
  </r>
  <r>
    <x v="8"/>
    <n v="23"/>
    <n v="10"/>
    <n v="45"/>
    <n v="295"/>
    <n v="20"/>
    <n v="0"/>
    <n v="0.13"/>
    <n v="308.96100000000001"/>
    <n v="32.584000000000003"/>
    <n v="6243399.1239999998"/>
    <n v="5923081.6050000004"/>
    <n v="5923.0816050000003"/>
    <n v="5.9230816050000001"/>
    <n v="1.3413470997775456"/>
    <n v="7.9449083326124805"/>
  </r>
  <r>
    <x v="8"/>
    <n v="23"/>
    <n v="11"/>
    <n v="952"/>
    <n v="97"/>
    <n v="21"/>
    <n v="0"/>
    <n v="0.13"/>
    <n v="864.48099999999999"/>
    <n v="56.329000000000001"/>
    <n v="16243330.210000001"/>
    <n v="15568675.369999999"/>
    <n v="15568.675370000001"/>
    <n v="15.568675369999999"/>
    <n v="1.3413470997775456"/>
    <n v="20.882997554927606"/>
  </r>
  <r>
    <x v="8"/>
    <n v="23"/>
    <n v="12"/>
    <n v="958"/>
    <n v="97"/>
    <n v="22"/>
    <n v="0"/>
    <n v="0.13"/>
    <n v="853.72900000000004"/>
    <n v="56.872"/>
    <n v="15975316.939999999"/>
    <n v="15310158.880000001"/>
    <n v="15310.158880000001"/>
    <n v="15.310158879999999"/>
    <n v="1.3413470997775456"/>
    <n v="20.536237210821437"/>
  </r>
  <r>
    <x v="8"/>
    <n v="23"/>
    <n v="13"/>
    <n v="952"/>
    <n v="93"/>
    <n v="23"/>
    <n v="0"/>
    <n v="0.13"/>
    <n v="869.33699999999999"/>
    <n v="58.539000000000001"/>
    <n v="16196833.73"/>
    <n v="15523826.449999999"/>
    <n v="15523.82645"/>
    <n v="15.52382645"/>
    <n v="1.3413470997775456"/>
    <n v="20.82283958615745"/>
  </r>
  <r>
    <x v="8"/>
    <n v="23"/>
    <n v="14"/>
    <n v="924"/>
    <n v="88"/>
    <n v="23"/>
    <n v="0"/>
    <n v="0.13"/>
    <n v="887.93700000000001"/>
    <n v="59.359000000000002"/>
    <n v="16579044.93"/>
    <n v="15892494.390000001"/>
    <n v="15892.49439"/>
    <n v="15.89249439"/>
    <n v="1.3413470997775456"/>
    <n v="21.317351258257414"/>
  </r>
  <r>
    <x v="8"/>
    <n v="23"/>
    <n v="15"/>
    <n v="871"/>
    <n v="79"/>
    <n v="23"/>
    <n v="0"/>
    <n v="0.13"/>
    <n v="880.03800000000001"/>
    <n v="59.128999999999998"/>
    <n v="16607244.939999999"/>
    <n v="15919695.16"/>
    <n v="15919.695159999999"/>
    <n v="15.91969516"/>
    <n v="1.3413470997775456"/>
    <n v="21.35383693220863"/>
  </r>
  <r>
    <x v="8"/>
    <n v="23"/>
    <n v="16"/>
    <n v="769"/>
    <n v="66"/>
    <n v="22"/>
    <n v="0"/>
    <n v="0.13"/>
    <n v="783.52300000000002"/>
    <n v="54.265000000000001"/>
    <n v="15285921.58"/>
    <n v="14645191.539999999"/>
    <n v="14645.19154"/>
    <n v="14.645191540000001"/>
    <n v="1.3413470997775456"/>
    <n v="19.644285197865649"/>
  </r>
  <r>
    <x v="8"/>
    <n v="23"/>
    <n v="17"/>
    <n v="549"/>
    <n v="43"/>
    <n v="18"/>
    <n v="0.1"/>
    <n v="0.13"/>
    <n v="330.27600000000001"/>
    <n v="31.106999999999999"/>
    <n v="6898815.8540000003"/>
    <n v="6555274.3150000004"/>
    <n v="6555.2743149999997"/>
    <n v="6.5552743150000001"/>
    <n v="1.3413470997775456"/>
    <n v="8.7928981906714867"/>
  </r>
  <r>
    <x v="8"/>
    <n v="23"/>
    <n v="18"/>
    <n v="0"/>
    <n v="0"/>
    <n v="14"/>
    <n v="0.1"/>
    <n v="0.13"/>
    <n v="0"/>
    <n v="14"/>
    <n v="0"/>
    <n v="0"/>
    <n v="0"/>
    <n v="0"/>
    <n v="1.3413470997775456"/>
    <n v="0"/>
  </r>
  <r>
    <x v="8"/>
    <n v="23"/>
    <n v="19"/>
    <n v="0"/>
    <n v="0"/>
    <n v="12"/>
    <n v="0"/>
    <n v="0.13"/>
    <n v="0"/>
    <n v="12"/>
    <n v="0"/>
    <n v="0"/>
    <n v="0"/>
    <n v="0"/>
    <n v="1.3413470997775456"/>
    <n v="0"/>
  </r>
  <r>
    <x v="8"/>
    <n v="23"/>
    <n v="20"/>
    <n v="0"/>
    <n v="0"/>
    <n v="11"/>
    <n v="0"/>
    <n v="0.13"/>
    <n v="0"/>
    <n v="11"/>
    <n v="0"/>
    <n v="0"/>
    <n v="0"/>
    <n v="0"/>
    <n v="1.3413470997775456"/>
    <n v="0"/>
  </r>
  <r>
    <x v="8"/>
    <n v="23"/>
    <n v="21"/>
    <n v="0"/>
    <n v="0"/>
    <n v="10"/>
    <n v="0"/>
    <n v="0.13"/>
    <n v="0"/>
    <n v="10"/>
    <n v="0"/>
    <n v="0"/>
    <n v="0"/>
    <n v="0"/>
    <n v="1.3413470997775456"/>
    <n v="0"/>
  </r>
  <r>
    <x v="8"/>
    <n v="23"/>
    <n v="22"/>
    <n v="0"/>
    <n v="0"/>
    <n v="10"/>
    <n v="0.1"/>
    <n v="0.13"/>
    <n v="0"/>
    <n v="10"/>
    <n v="0"/>
    <n v="0"/>
    <n v="0"/>
    <n v="0"/>
    <n v="1.3413470997775456"/>
    <n v="0"/>
  </r>
  <r>
    <x v="8"/>
    <n v="23"/>
    <n v="23"/>
    <n v="0"/>
    <n v="0"/>
    <n v="9"/>
    <n v="0.1"/>
    <n v="0.13"/>
    <n v="0"/>
    <n v="9"/>
    <n v="0"/>
    <n v="0"/>
    <n v="0"/>
    <n v="0"/>
    <n v="1.3413470997775456"/>
    <n v="0"/>
  </r>
  <r>
    <x v="8"/>
    <n v="24"/>
    <n v="0"/>
    <n v="0"/>
    <n v="0"/>
    <n v="9"/>
    <n v="0.2"/>
    <n v="0.13"/>
    <n v="0"/>
    <n v="9"/>
    <n v="0"/>
    <n v="0"/>
    <n v="0"/>
    <n v="0"/>
    <n v="1.3413470997775456"/>
    <n v="0"/>
  </r>
  <r>
    <x v="8"/>
    <n v="24"/>
    <n v="1"/>
    <n v="0"/>
    <n v="0"/>
    <n v="9"/>
    <n v="0.3"/>
    <n v="0.13"/>
    <n v="0"/>
    <n v="9"/>
    <n v="0"/>
    <n v="0"/>
    <n v="0"/>
    <n v="0"/>
    <n v="1.3413470997775456"/>
    <n v="0"/>
  </r>
  <r>
    <x v="8"/>
    <n v="24"/>
    <n v="2"/>
    <n v="0"/>
    <n v="0"/>
    <n v="9"/>
    <n v="0.5"/>
    <n v="0.13"/>
    <n v="0"/>
    <n v="9"/>
    <n v="0"/>
    <n v="0"/>
    <n v="0"/>
    <n v="0"/>
    <n v="1.3413470997775456"/>
    <n v="0"/>
  </r>
  <r>
    <x v="8"/>
    <n v="24"/>
    <n v="3"/>
    <n v="0"/>
    <n v="0"/>
    <n v="9"/>
    <n v="0.6"/>
    <n v="0.13"/>
    <n v="0"/>
    <n v="9"/>
    <n v="0"/>
    <n v="0"/>
    <n v="0"/>
    <n v="0"/>
    <n v="1.3413470997775456"/>
    <n v="0"/>
  </r>
  <r>
    <x v="8"/>
    <n v="24"/>
    <n v="4"/>
    <n v="0"/>
    <n v="0"/>
    <n v="9"/>
    <n v="0.7"/>
    <n v="0.13"/>
    <n v="0"/>
    <n v="9"/>
    <n v="0"/>
    <n v="0"/>
    <n v="0"/>
    <n v="0"/>
    <n v="1.3413470997775456"/>
    <n v="0"/>
  </r>
  <r>
    <x v="8"/>
    <n v="24"/>
    <n v="5"/>
    <n v="0"/>
    <n v="0"/>
    <n v="9"/>
    <n v="0.7"/>
    <n v="0.13"/>
    <n v="0"/>
    <n v="9"/>
    <n v="0"/>
    <n v="0"/>
    <n v="0"/>
    <n v="0"/>
    <n v="1.3413470997775456"/>
    <n v="0"/>
  </r>
  <r>
    <x v="8"/>
    <n v="24"/>
    <n v="6"/>
    <n v="128"/>
    <n v="11"/>
    <n v="10"/>
    <n v="0.4"/>
    <n v="0.13"/>
    <n v="17.225999999999999"/>
    <n v="10.555999999999999"/>
    <n v="245996.69699999999"/>
    <n v="138190.99299999999"/>
    <n v="138.19099299999999"/>
    <n v="0.13819099300000001"/>
    <n v="1.3413470997775456"/>
    <n v="0.18536208767592913"/>
  </r>
  <r>
    <x v="8"/>
    <n v="24"/>
    <n v="7"/>
    <n v="612"/>
    <n v="53"/>
    <n v="14"/>
    <n v="0"/>
    <n v="0.13"/>
    <n v="446.96499999999997"/>
    <n v="32.387"/>
    <n v="9463269.7789999992"/>
    <n v="9028859.4419999998"/>
    <n v="9028.8594420000009"/>
    <n v="9.0288594419999999"/>
    <n v="1.3413470997775456"/>
    <n v="12.110834426825809"/>
  </r>
  <r>
    <x v="8"/>
    <n v="24"/>
    <n v="8"/>
    <n v="62"/>
    <n v="168"/>
    <n v="18"/>
    <n v="0"/>
    <n v="0.13"/>
    <n v="216.07900000000001"/>
    <n v="26.859000000000002"/>
    <n v="4532592.2740000002"/>
    <n v="4272895.4450000003"/>
    <n v="4272.8954450000001"/>
    <n v="4.2728954449999996"/>
    <n v="1.3413470997775456"/>
    <n v="5.7314359128034349"/>
  </r>
  <r>
    <x v="8"/>
    <n v="24"/>
    <n v="9"/>
    <n v="883"/>
    <n v="83"/>
    <n v="21"/>
    <n v="0"/>
    <n v="0.13"/>
    <n v="883.75"/>
    <n v="57.253999999999998"/>
    <n v="16766452.640000001"/>
    <n v="16073261.5"/>
    <n v="16073.261500000001"/>
    <n v="16.073261500000001"/>
    <n v="1.3413470997775456"/>
    <n v="21.559822696991084"/>
  </r>
  <r>
    <x v="8"/>
    <n v="24"/>
    <n v="10"/>
    <n v="932"/>
    <n v="88"/>
    <n v="23"/>
    <n v="0"/>
    <n v="0.13"/>
    <n v="877.596"/>
    <n v="58.918999999999997"/>
    <n v="16391586.27"/>
    <n v="15711678.140000001"/>
    <n v="15711.67814"/>
    <n v="15.71167814"/>
    <n v="1.3413470997775456"/>
    <n v="21.074813905727261"/>
  </r>
  <r>
    <x v="8"/>
    <n v="24"/>
    <n v="11"/>
    <n v="954"/>
    <n v="92"/>
    <n v="24"/>
    <n v="0"/>
    <n v="0.13"/>
    <n v="857.00900000000001"/>
    <n v="59.027999999999999"/>
    <n v="15921951.65"/>
    <n v="15258684.539999999"/>
    <n v="15258.68454"/>
    <n v="15.258684540000001"/>
    <n v="1.3413470997775456"/>
    <n v="20.467192254149474"/>
  </r>
  <r>
    <x v="8"/>
    <n v="24"/>
    <n v="12"/>
    <n v="304"/>
    <n v="369"/>
    <n v="25"/>
    <n v="0"/>
    <n v="0.13"/>
    <n v="608.33699999999999"/>
    <n v="49.732999999999997"/>
    <n v="11532544.390000001"/>
    <n v="11024811.43"/>
    <n v="11024.81143"/>
    <n v="11.02481143"/>
    <n v="1.3413470997775456"/>
    <n v="14.788098837224835"/>
  </r>
  <r>
    <x v="8"/>
    <n v="24"/>
    <n v="13"/>
    <n v="643"/>
    <n v="225"/>
    <n v="26"/>
    <n v="0"/>
    <n v="0.13"/>
    <n v="755.48599999999999"/>
    <n v="56.844000000000001"/>
    <n v="14120015.08"/>
    <n v="13520597.75"/>
    <n v="13520.597750000001"/>
    <n v="13.52059775"/>
    <n v="1.3413470997775456"/>
    <n v="18.135814579221311"/>
  </r>
  <r>
    <x v="8"/>
    <n v="24"/>
    <n v="14"/>
    <n v="583"/>
    <n v="205"/>
    <n v="25"/>
    <n v="0"/>
    <n v="0.13"/>
    <n v="717.76900000000001"/>
    <n v="54.359000000000002"/>
    <n v="13651830.380000001"/>
    <n v="13069002.689999999"/>
    <n v="13069.002689999999"/>
    <n v="13.06900269"/>
    <n v="1.3413470997775456"/>
    <n v="17.530068855216442"/>
  </r>
  <r>
    <x v="8"/>
    <n v="24"/>
    <n v="15"/>
    <n v="313"/>
    <n v="219"/>
    <n v="24"/>
    <n v="0"/>
    <n v="0.13"/>
    <n v="513.98599999999999"/>
    <n v="45.061"/>
    <n v="10204874.380000001"/>
    <n v="9744186.0449999999"/>
    <n v="9744.1860450000004"/>
    <n v="9.7441860449999993"/>
    <n v="1.3413470997775456"/>
    <n v="13.070335691153582"/>
  </r>
  <r>
    <x v="8"/>
    <n v="24"/>
    <n v="16"/>
    <n v="171"/>
    <n v="148"/>
    <n v="22"/>
    <n v="0"/>
    <n v="0.13"/>
    <n v="312.75200000000001"/>
    <n v="34.850999999999999"/>
    <n v="6475131.568"/>
    <n v="6146602.8480000002"/>
    <n v="6146.6028480000004"/>
    <n v="6.1466028479999997"/>
    <n v="1.3413470997775456"/>
    <n v="8.2447279036492009"/>
  </r>
  <r>
    <x v="8"/>
    <n v="24"/>
    <n v="17"/>
    <n v="109"/>
    <n v="63"/>
    <n v="18"/>
    <n v="0.1"/>
    <n v="0.13"/>
    <n v="129.67400000000001"/>
    <n v="23.132000000000001"/>
    <n v="2686152.3110000002"/>
    <n v="2491882.1910000001"/>
    <n v="2491.8821910000001"/>
    <n v="2.4918821910000002"/>
    <n v="1.3413470997775456"/>
    <n v="3.3424789498851664"/>
  </r>
  <r>
    <x v="8"/>
    <n v="24"/>
    <n v="18"/>
    <n v="0"/>
    <n v="0"/>
    <n v="15"/>
    <n v="0.2"/>
    <n v="0.13"/>
    <n v="0"/>
    <n v="15"/>
    <n v="0"/>
    <n v="0"/>
    <n v="0"/>
    <n v="0"/>
    <n v="1.3413470997775456"/>
    <n v="0"/>
  </r>
  <r>
    <x v="8"/>
    <n v="24"/>
    <n v="19"/>
    <n v="0"/>
    <n v="0"/>
    <n v="14"/>
    <n v="0.1"/>
    <n v="0.13"/>
    <n v="0"/>
    <n v="14"/>
    <n v="0"/>
    <n v="0"/>
    <n v="0"/>
    <n v="0"/>
    <n v="1.3413470997775456"/>
    <n v="0"/>
  </r>
  <r>
    <x v="8"/>
    <n v="24"/>
    <n v="20"/>
    <n v="0"/>
    <n v="0"/>
    <n v="13"/>
    <n v="0"/>
    <n v="0.13"/>
    <n v="0"/>
    <n v="13"/>
    <n v="0"/>
    <n v="0"/>
    <n v="0"/>
    <n v="0"/>
    <n v="1.3413470997775456"/>
    <n v="0"/>
  </r>
  <r>
    <x v="8"/>
    <n v="24"/>
    <n v="21"/>
    <n v="0"/>
    <n v="0"/>
    <n v="13"/>
    <n v="0"/>
    <n v="0.13"/>
    <n v="0"/>
    <n v="13"/>
    <n v="0"/>
    <n v="0"/>
    <n v="0"/>
    <n v="0"/>
    <n v="1.3413470997775456"/>
    <n v="0"/>
  </r>
  <r>
    <x v="8"/>
    <n v="24"/>
    <n v="22"/>
    <n v="0"/>
    <n v="0"/>
    <n v="13"/>
    <n v="0"/>
    <n v="0.13"/>
    <n v="0"/>
    <n v="13"/>
    <n v="0"/>
    <n v="0"/>
    <n v="0"/>
    <n v="0"/>
    <n v="1.3413470997775456"/>
    <n v="0"/>
  </r>
  <r>
    <x v="8"/>
    <n v="24"/>
    <n v="23"/>
    <n v="0"/>
    <n v="0"/>
    <n v="13"/>
    <n v="0"/>
    <n v="0.13"/>
    <n v="0"/>
    <n v="13"/>
    <n v="0"/>
    <n v="0"/>
    <n v="0"/>
    <n v="0"/>
    <n v="1.3413470997775456"/>
    <n v="0"/>
  </r>
  <r>
    <x v="8"/>
    <n v="25"/>
    <n v="0"/>
    <n v="0"/>
    <n v="0"/>
    <n v="12"/>
    <n v="0"/>
    <n v="0.13"/>
    <n v="0"/>
    <n v="12"/>
    <n v="0"/>
    <n v="0"/>
    <n v="0"/>
    <n v="0"/>
    <n v="1.3413470997775456"/>
    <n v="0"/>
  </r>
  <r>
    <x v="8"/>
    <n v="25"/>
    <n v="1"/>
    <n v="0"/>
    <n v="0"/>
    <n v="12"/>
    <n v="0"/>
    <n v="0.13"/>
    <n v="0"/>
    <n v="12"/>
    <n v="0"/>
    <n v="0"/>
    <n v="0"/>
    <n v="0"/>
    <n v="1.3413470997775456"/>
    <n v="0"/>
  </r>
  <r>
    <x v="8"/>
    <n v="25"/>
    <n v="2"/>
    <n v="0"/>
    <n v="0"/>
    <n v="12"/>
    <n v="0"/>
    <n v="0.13"/>
    <n v="0"/>
    <n v="12"/>
    <n v="0"/>
    <n v="0"/>
    <n v="0"/>
    <n v="0"/>
    <n v="1.3413470997775456"/>
    <n v="0"/>
  </r>
  <r>
    <x v="8"/>
    <n v="25"/>
    <n v="3"/>
    <n v="0"/>
    <n v="0"/>
    <n v="13"/>
    <n v="0"/>
    <n v="0.13"/>
    <n v="0"/>
    <n v="13"/>
    <n v="0"/>
    <n v="0"/>
    <n v="0"/>
    <n v="0"/>
    <n v="1.3413470997775456"/>
    <n v="0"/>
  </r>
  <r>
    <x v="8"/>
    <n v="25"/>
    <n v="4"/>
    <n v="0"/>
    <n v="0"/>
    <n v="12"/>
    <n v="0"/>
    <n v="0.13"/>
    <n v="0"/>
    <n v="12"/>
    <n v="0"/>
    <n v="0"/>
    <n v="0"/>
    <n v="0"/>
    <n v="1.3413470997775456"/>
    <n v="0"/>
  </r>
  <r>
    <x v="8"/>
    <n v="25"/>
    <n v="5"/>
    <n v="0"/>
    <n v="0"/>
    <n v="12"/>
    <n v="0"/>
    <n v="0.13"/>
    <n v="0"/>
    <n v="12"/>
    <n v="0"/>
    <n v="0"/>
    <n v="0"/>
    <n v="0"/>
    <n v="1.3413470997775456"/>
    <n v="0"/>
  </r>
  <r>
    <x v="8"/>
    <n v="25"/>
    <n v="6"/>
    <n v="0"/>
    <n v="3"/>
    <n v="12"/>
    <n v="0"/>
    <n v="0.13"/>
    <n v="2.359"/>
    <n v="12.086"/>
    <n v="29956.800999999999"/>
    <n v="0"/>
    <n v="0"/>
    <n v="0"/>
    <n v="1.3413470997775456"/>
    <n v="0"/>
  </r>
  <r>
    <x v="8"/>
    <n v="25"/>
    <n v="7"/>
    <n v="57"/>
    <n v="83"/>
    <n v="13"/>
    <n v="0"/>
    <n v="0.13"/>
    <n v="118.937"/>
    <n v="17.878"/>
    <n v="2535762.983"/>
    <n v="2346821.7549999999"/>
    <n v="2346.8217549999999"/>
    <n v="2.3468217550000001"/>
    <n v="1.3413470997775456"/>
    <n v="3.1479025547640997"/>
  </r>
  <r>
    <x v="8"/>
    <n v="25"/>
    <n v="8"/>
    <n v="130"/>
    <n v="173"/>
    <n v="15"/>
    <n v="0"/>
    <n v="0.13"/>
    <n v="299.642"/>
    <n v="27.295999999999999"/>
    <n v="6355783.284"/>
    <n v="6031483.5480000004"/>
    <n v="6031.4835480000002"/>
    <n v="6.0314835479999998"/>
    <n v="1.3413470997775456"/>
    <n v="8.090312964465781"/>
  </r>
  <r>
    <x v="8"/>
    <n v="25"/>
    <n v="9"/>
    <n v="112"/>
    <n v="257"/>
    <n v="17"/>
    <n v="0"/>
    <n v="0.13"/>
    <n v="331.84699999999998"/>
    <n v="30.567"/>
    <n v="6868660.1119999997"/>
    <n v="6526187.1109999996"/>
    <n v="6526.1871110000002"/>
    <n v="6.5261871109999996"/>
    <n v="1.3413470997775456"/>
    <n v="8.7538821539454492"/>
  </r>
  <r>
    <x v="8"/>
    <n v="25"/>
    <n v="10"/>
    <n v="12"/>
    <n v="227"/>
    <n v="19"/>
    <n v="0"/>
    <n v="0.13"/>
    <n v="205.21799999999999"/>
    <n v="27.356000000000002"/>
    <n v="4177590.41"/>
    <n v="3930472.7080000001"/>
    <n v="3930.4727079999998"/>
    <n v="3.9304727079999999"/>
    <n v="1.3413470997775456"/>
    <n v="5.272128167630596"/>
  </r>
  <r>
    <x v="8"/>
    <n v="25"/>
    <n v="11"/>
    <n v="84"/>
    <n v="359"/>
    <n v="20"/>
    <n v="0"/>
    <n v="0.13"/>
    <n v="417.86700000000002"/>
    <n v="36.985999999999997"/>
    <n v="8295362.9570000004"/>
    <n v="7902336.2019999996"/>
    <n v="7902.3362020000004"/>
    <n v="7.9023362019999999"/>
    <n v="1.3413470997775456"/>
    <n v="10.599775746019805"/>
  </r>
  <r>
    <x v="8"/>
    <n v="25"/>
    <n v="12"/>
    <n v="45"/>
    <n v="339"/>
    <n v="21"/>
    <n v="0"/>
    <n v="0.13"/>
    <n v="373.65199999999999"/>
    <n v="36.148000000000003"/>
    <n v="7353026.3130000001"/>
    <n v="6993390.2920000004"/>
    <n v="6993.390292"/>
    <n v="6.993390292"/>
    <n v="1.3413470997775456"/>
    <n v="9.3805637857866433"/>
  </r>
  <r>
    <x v="8"/>
    <n v="25"/>
    <n v="13"/>
    <n v="123"/>
    <n v="362"/>
    <n v="20"/>
    <n v="0"/>
    <n v="0.13"/>
    <n v="455.29599999999999"/>
    <n v="38.527999999999999"/>
    <n v="9034586.7709999997"/>
    <n v="8615366.3770000003"/>
    <n v="8615.3663770000003"/>
    <n v="8.6153663770000009"/>
    <n v="1.3413470997775456"/>
    <n v="11.556196703309931"/>
  </r>
  <r>
    <x v="8"/>
    <n v="25"/>
    <n v="14"/>
    <n v="46"/>
    <n v="279"/>
    <n v="19"/>
    <n v="0"/>
    <n v="0.13"/>
    <n v="289.97899999999998"/>
    <n v="30.821999999999999"/>
    <n v="5911561.1399999997"/>
    <n v="5603001.9610000001"/>
    <n v="5603.0019609999999"/>
    <n v="5.6030019610000004"/>
    <n v="1.3413470997775456"/>
    <n v="7.5155704304352513"/>
  </r>
  <r>
    <x v="8"/>
    <n v="25"/>
    <n v="15"/>
    <n v="94"/>
    <n v="231"/>
    <n v="18"/>
    <n v="0"/>
    <n v="0.13"/>
    <n v="296.55799999999999"/>
    <n v="30.134"/>
    <n v="6149266.2340000002"/>
    <n v="5832284.2180000003"/>
    <n v="5832.2842179999998"/>
    <n v="5.8322842179999999"/>
    <n v="1.3413470997775456"/>
    <n v="7.8231175208926507"/>
  </r>
  <r>
    <x v="8"/>
    <n v="25"/>
    <n v="16"/>
    <n v="20"/>
    <n v="131"/>
    <n v="17"/>
    <n v="0"/>
    <n v="0.13"/>
    <n v="129.35599999999999"/>
    <n v="22.305"/>
    <n v="2716340.9890000001"/>
    <n v="2521001.1630000002"/>
    <n v="2521.0011629999999"/>
    <n v="2.5210011630000002"/>
    <n v="1.3413470997775456"/>
    <n v="3.38153759852587"/>
  </r>
  <r>
    <x v="8"/>
    <n v="25"/>
    <n v="17"/>
    <n v="0"/>
    <n v="52"/>
    <n v="15"/>
    <n v="0"/>
    <n v="0.13"/>
    <n v="45.598999999999997"/>
    <n v="16.86"/>
    <n v="919602.85499999998"/>
    <n v="787928.60499999998"/>
    <n v="787.92860499999995"/>
    <n v="0.78792860499999995"/>
    <n v="1.3413470997775456"/>
    <n v="1.0568857491485173"/>
  </r>
  <r>
    <x v="8"/>
    <n v="25"/>
    <n v="18"/>
    <n v="0"/>
    <n v="0"/>
    <n v="14"/>
    <n v="0"/>
    <n v="0.13"/>
    <n v="0"/>
    <n v="14"/>
    <n v="0"/>
    <n v="0"/>
    <n v="0"/>
    <n v="0"/>
    <n v="1.3413470997775456"/>
    <n v="0"/>
  </r>
  <r>
    <x v="8"/>
    <n v="25"/>
    <n v="19"/>
    <n v="0"/>
    <n v="0"/>
    <n v="14"/>
    <n v="0"/>
    <n v="0.13"/>
    <n v="0"/>
    <n v="14"/>
    <n v="0"/>
    <n v="0"/>
    <n v="0"/>
    <n v="0"/>
    <n v="1.3413470997775456"/>
    <n v="0"/>
  </r>
  <r>
    <x v="8"/>
    <n v="25"/>
    <n v="20"/>
    <n v="0"/>
    <n v="0"/>
    <n v="13"/>
    <n v="0"/>
    <n v="0.13"/>
    <n v="0"/>
    <n v="13"/>
    <n v="0"/>
    <n v="0"/>
    <n v="0"/>
    <n v="0"/>
    <n v="1.3413470997775456"/>
    <n v="0"/>
  </r>
  <r>
    <x v="8"/>
    <n v="25"/>
    <n v="21"/>
    <n v="0"/>
    <n v="0"/>
    <n v="13"/>
    <n v="0"/>
    <n v="0.13"/>
    <n v="0"/>
    <n v="13"/>
    <n v="0"/>
    <n v="0"/>
    <n v="0"/>
    <n v="0"/>
    <n v="1.3413470997775456"/>
    <n v="0"/>
  </r>
  <r>
    <x v="8"/>
    <n v="25"/>
    <n v="22"/>
    <n v="0"/>
    <n v="0"/>
    <n v="13"/>
    <n v="0"/>
    <n v="0.13"/>
    <n v="0"/>
    <n v="13"/>
    <n v="0"/>
    <n v="0"/>
    <n v="0"/>
    <n v="0"/>
    <n v="1.3413470997775456"/>
    <n v="0"/>
  </r>
  <r>
    <x v="8"/>
    <n v="25"/>
    <n v="23"/>
    <n v="0"/>
    <n v="0"/>
    <n v="13"/>
    <n v="0"/>
    <n v="0.13"/>
    <n v="0"/>
    <n v="13"/>
    <n v="0"/>
    <n v="0"/>
    <n v="0"/>
    <n v="0"/>
    <n v="1.3413470997775456"/>
    <n v="0"/>
  </r>
  <r>
    <x v="8"/>
    <n v="26"/>
    <n v="0"/>
    <n v="0"/>
    <n v="0"/>
    <n v="13"/>
    <n v="0"/>
    <n v="0.13"/>
    <n v="0"/>
    <n v="13"/>
    <n v="0"/>
    <n v="0"/>
    <n v="0"/>
    <n v="0"/>
    <n v="1.3413470997775456"/>
    <n v="0"/>
  </r>
  <r>
    <x v="8"/>
    <n v="26"/>
    <n v="1"/>
    <n v="0"/>
    <n v="0"/>
    <n v="13"/>
    <n v="0"/>
    <n v="0.13"/>
    <n v="0"/>
    <n v="13"/>
    <n v="0"/>
    <n v="0"/>
    <n v="0"/>
    <n v="0"/>
    <n v="1.3413470997775456"/>
    <n v="0"/>
  </r>
  <r>
    <x v="8"/>
    <n v="26"/>
    <n v="2"/>
    <n v="0"/>
    <n v="0"/>
    <n v="13"/>
    <n v="0"/>
    <n v="0.13"/>
    <n v="0"/>
    <n v="13"/>
    <n v="0"/>
    <n v="0"/>
    <n v="0"/>
    <n v="0"/>
    <n v="1.3413470997775456"/>
    <n v="0"/>
  </r>
  <r>
    <x v="8"/>
    <n v="26"/>
    <n v="3"/>
    <n v="0"/>
    <n v="0"/>
    <n v="13"/>
    <n v="0"/>
    <n v="0.13"/>
    <n v="0"/>
    <n v="13"/>
    <n v="0"/>
    <n v="0"/>
    <n v="0"/>
    <n v="0"/>
    <n v="1.3413470997775456"/>
    <n v="0"/>
  </r>
  <r>
    <x v="8"/>
    <n v="26"/>
    <n v="4"/>
    <n v="0"/>
    <n v="0"/>
    <n v="13"/>
    <n v="0"/>
    <n v="0.13"/>
    <n v="0"/>
    <n v="13"/>
    <n v="0"/>
    <n v="0"/>
    <n v="0"/>
    <n v="0"/>
    <n v="1.3413470997775456"/>
    <n v="0"/>
  </r>
  <r>
    <x v="8"/>
    <n v="26"/>
    <n v="5"/>
    <n v="0"/>
    <n v="0"/>
    <n v="13"/>
    <n v="0"/>
    <n v="0.13"/>
    <n v="0"/>
    <n v="13"/>
    <n v="0"/>
    <n v="0"/>
    <n v="0"/>
    <n v="0"/>
    <n v="1.3413470997775456"/>
    <n v="0"/>
  </r>
  <r>
    <x v="8"/>
    <n v="26"/>
    <n v="6"/>
    <n v="0"/>
    <n v="0"/>
    <n v="13"/>
    <n v="0"/>
    <n v="0.13"/>
    <n v="0"/>
    <n v="0"/>
    <n v="0"/>
    <n v="0"/>
    <n v="0"/>
    <n v="0"/>
    <n v="1.3413470997775456"/>
    <n v="0"/>
  </r>
  <r>
    <x v="8"/>
    <n v="26"/>
    <n v="7"/>
    <n v="0"/>
    <n v="17"/>
    <n v="14"/>
    <n v="0"/>
    <n v="0.13"/>
    <n v="12.458"/>
    <n v="14.51"/>
    <n v="242669.06899999999"/>
    <n v="134981.27499999999"/>
    <n v="134.98127500000001"/>
    <n v="0.13498127500000001"/>
    <n v="1.3413470997775456"/>
    <n v="0.18105674174552533"/>
  </r>
  <r>
    <x v="8"/>
    <n v="26"/>
    <n v="8"/>
    <n v="0"/>
    <n v="26"/>
    <n v="14"/>
    <n v="0"/>
    <n v="0.13"/>
    <n v="19.116"/>
    <n v="14.782999999999999"/>
    <n v="379571.54"/>
    <n v="267032.74699999997"/>
    <n v="267.03274699999997"/>
    <n v="0.26703274700000001"/>
    <n v="1.3413470997775456"/>
    <n v="0.35818360073408112"/>
  </r>
  <r>
    <x v="8"/>
    <n v="26"/>
    <n v="9"/>
    <n v="0"/>
    <n v="112"/>
    <n v="15"/>
    <n v="0"/>
    <n v="0.13"/>
    <n v="84.337999999999994"/>
    <n v="18.442"/>
    <n v="1737521.9380000001"/>
    <n v="1576865.564"/>
    <n v="1576.8655639999999"/>
    <n v="1.576865564"/>
    <n v="1.3413470997775456"/>
    <n v="2.1151240510104836"/>
  </r>
  <r>
    <x v="8"/>
    <n v="26"/>
    <n v="10"/>
    <n v="6"/>
    <n v="194"/>
    <n v="16"/>
    <n v="0"/>
    <n v="0.13"/>
    <n v="170.381"/>
    <n v="22.937000000000001"/>
    <n v="3508036.3029999998"/>
    <n v="3284643.5660000001"/>
    <n v="3284.6435660000002"/>
    <n v="3.2846435660000002"/>
    <n v="1.3413470997775456"/>
    <n v="4.4058471210570751"/>
  </r>
  <r>
    <x v="8"/>
    <n v="26"/>
    <n v="11"/>
    <n v="8"/>
    <n v="204"/>
    <n v="16"/>
    <n v="0"/>
    <n v="0.13"/>
    <n v="201.024"/>
    <n v="24.164000000000001"/>
    <n v="4103179.5649999999"/>
    <n v="3858698.5350000001"/>
    <n v="3858.698535"/>
    <n v="3.8586985349999998"/>
    <n v="1.3413470997775456"/>
    <n v="5.1758540888381139"/>
  </r>
  <r>
    <x v="8"/>
    <n v="26"/>
    <n v="12"/>
    <n v="15"/>
    <n v="257"/>
    <n v="17"/>
    <n v="0"/>
    <n v="0.13"/>
    <n v="267.66500000000002"/>
    <n v="27.847000000000001"/>
    <n v="5390233.8310000002"/>
    <n v="5100147.3509999998"/>
    <n v="5100.1473509999996"/>
    <n v="5.1001473510000004"/>
    <n v="1.3413470997775456"/>
    <n v="6.8410678577019821"/>
  </r>
  <r>
    <x v="8"/>
    <n v="26"/>
    <n v="13"/>
    <n v="12"/>
    <n v="235"/>
    <n v="17"/>
    <n v="0"/>
    <n v="0.13"/>
    <n v="228.13800000000001"/>
    <n v="26.273"/>
    <n v="4651759.4740000004"/>
    <n v="4387840.0769999996"/>
    <n v="4387.8400769999998"/>
    <n v="4.3878400769999999"/>
    <n v="1.3413470997775456"/>
    <n v="5.8856165615716325"/>
  </r>
  <r>
    <x v="8"/>
    <n v="26"/>
    <n v="14"/>
    <n v="9"/>
    <n v="205"/>
    <n v="18"/>
    <n v="0"/>
    <n v="0.13"/>
    <n v="176.34299999999999"/>
    <n v="25.186"/>
    <n v="3613347"/>
    <n v="3386222.6860000002"/>
    <n v="3386.2226860000001"/>
    <n v="3.386222686"/>
    <n v="1.3413470997775456"/>
    <n v="4.5420999790670304"/>
  </r>
  <r>
    <x v="8"/>
    <n v="26"/>
    <n v="15"/>
    <n v="0"/>
    <n v="143"/>
    <n v="18"/>
    <n v="0"/>
    <n v="0.13"/>
    <n v="111.575"/>
    <n v="22.558"/>
    <n v="2293069.0559999999"/>
    <n v="2112727.4389999998"/>
    <n v="2112.7274389999998"/>
    <n v="2.1127274389999999"/>
    <n v="1.3413470997775456"/>
    <n v="2.8339008229230913"/>
  </r>
  <r>
    <x v="8"/>
    <n v="26"/>
    <n v="16"/>
    <n v="0"/>
    <n v="86"/>
    <n v="17"/>
    <n v="0"/>
    <n v="0.13"/>
    <n v="66.381"/>
    <n v="19.72"/>
    <n v="1367707.3230000001"/>
    <n v="1220154.9509999999"/>
    <n v="1220.154951"/>
    <n v="1.220154951"/>
    <n v="1.3413470997775456"/>
    <n v="1.6366513048030633"/>
  </r>
  <r>
    <x v="8"/>
    <n v="26"/>
    <n v="17"/>
    <n v="0"/>
    <n v="33"/>
    <n v="17"/>
    <n v="0"/>
    <n v="0.13"/>
    <n v="24.295000000000002"/>
    <n v="17.989999999999998"/>
    <n v="472753.527"/>
    <n v="356912.92599999998"/>
    <n v="356.91292600000003"/>
    <n v="0.35691292600000002"/>
    <n v="1.3413470997775456"/>
    <n v="0.47874411816321777"/>
  </r>
  <r>
    <x v="8"/>
    <n v="26"/>
    <n v="18"/>
    <n v="0"/>
    <n v="0"/>
    <n v="16"/>
    <n v="0"/>
    <n v="0.13"/>
    <n v="0"/>
    <n v="16"/>
    <n v="0"/>
    <n v="0"/>
    <n v="0"/>
    <n v="0"/>
    <n v="1.3413470997775456"/>
    <n v="0"/>
  </r>
  <r>
    <x v="8"/>
    <n v="26"/>
    <n v="19"/>
    <n v="0"/>
    <n v="0"/>
    <n v="16"/>
    <n v="0"/>
    <n v="0.13"/>
    <n v="0"/>
    <n v="16"/>
    <n v="0"/>
    <n v="0"/>
    <n v="0"/>
    <n v="0"/>
    <n v="1.3413470997775456"/>
    <n v="0"/>
  </r>
  <r>
    <x v="8"/>
    <n v="26"/>
    <n v="20"/>
    <n v="0"/>
    <n v="0"/>
    <n v="16"/>
    <n v="0"/>
    <n v="0.13"/>
    <n v="0"/>
    <n v="16"/>
    <n v="0"/>
    <n v="0"/>
    <n v="0"/>
    <n v="0"/>
    <n v="1.3413470997775456"/>
    <n v="0"/>
  </r>
  <r>
    <x v="8"/>
    <n v="26"/>
    <n v="21"/>
    <n v="0"/>
    <n v="0"/>
    <n v="16"/>
    <n v="0"/>
    <n v="0.13"/>
    <n v="0"/>
    <n v="16"/>
    <n v="0"/>
    <n v="0"/>
    <n v="0"/>
    <n v="0"/>
    <n v="1.3413470997775456"/>
    <n v="0"/>
  </r>
  <r>
    <x v="8"/>
    <n v="26"/>
    <n v="22"/>
    <n v="0"/>
    <n v="0"/>
    <n v="16"/>
    <n v="0"/>
    <n v="0.13"/>
    <n v="0"/>
    <n v="16"/>
    <n v="0"/>
    <n v="0"/>
    <n v="0"/>
    <n v="0"/>
    <n v="1.3413470997775456"/>
    <n v="0"/>
  </r>
  <r>
    <x v="8"/>
    <n v="26"/>
    <n v="23"/>
    <n v="0"/>
    <n v="0"/>
    <n v="16"/>
    <n v="0"/>
    <n v="0.13"/>
    <n v="0"/>
    <n v="16"/>
    <n v="0"/>
    <n v="0"/>
    <n v="0"/>
    <n v="0"/>
    <n v="1.3413470997775456"/>
    <n v="0"/>
  </r>
  <r>
    <x v="8"/>
    <n v="27"/>
    <n v="0"/>
    <n v="0"/>
    <n v="0"/>
    <n v="17"/>
    <n v="0"/>
    <n v="0.13"/>
    <n v="0"/>
    <n v="17"/>
    <n v="0"/>
    <n v="0"/>
    <n v="0"/>
    <n v="0"/>
    <n v="1.3413470997775456"/>
    <n v="0"/>
  </r>
  <r>
    <x v="8"/>
    <n v="27"/>
    <n v="1"/>
    <n v="0"/>
    <n v="0"/>
    <n v="17"/>
    <n v="0"/>
    <n v="0.13"/>
    <n v="0"/>
    <n v="17"/>
    <n v="0"/>
    <n v="0"/>
    <n v="0"/>
    <n v="0"/>
    <n v="1.3413470997775456"/>
    <n v="0"/>
  </r>
  <r>
    <x v="8"/>
    <n v="27"/>
    <n v="2"/>
    <n v="0"/>
    <n v="0"/>
    <n v="18"/>
    <n v="0"/>
    <n v="0.13"/>
    <n v="0"/>
    <n v="18"/>
    <n v="0"/>
    <n v="0"/>
    <n v="0"/>
    <n v="0"/>
    <n v="1.3413470997775456"/>
    <n v="0"/>
  </r>
  <r>
    <x v="8"/>
    <n v="27"/>
    <n v="3"/>
    <n v="0"/>
    <n v="0"/>
    <n v="18"/>
    <n v="0"/>
    <n v="0.13"/>
    <n v="0"/>
    <n v="18"/>
    <n v="0"/>
    <n v="0"/>
    <n v="0"/>
    <n v="0"/>
    <n v="1.3413470997775456"/>
    <n v="0"/>
  </r>
  <r>
    <x v="8"/>
    <n v="27"/>
    <n v="4"/>
    <n v="0"/>
    <n v="0"/>
    <n v="19"/>
    <n v="0"/>
    <n v="0.13"/>
    <n v="0"/>
    <n v="19"/>
    <n v="0"/>
    <n v="0"/>
    <n v="0"/>
    <n v="0"/>
    <n v="1.3413470997775456"/>
    <n v="0"/>
  </r>
  <r>
    <x v="8"/>
    <n v="27"/>
    <n v="5"/>
    <n v="0"/>
    <n v="0"/>
    <n v="19"/>
    <n v="0"/>
    <n v="0.13"/>
    <n v="0"/>
    <n v="19"/>
    <n v="0"/>
    <n v="0"/>
    <n v="0"/>
    <n v="0"/>
    <n v="1.3413470997775456"/>
    <n v="0"/>
  </r>
  <r>
    <x v="8"/>
    <n v="27"/>
    <n v="6"/>
    <n v="0"/>
    <n v="0"/>
    <n v="20"/>
    <n v="0"/>
    <n v="0.13"/>
    <n v="0"/>
    <n v="0"/>
    <n v="0"/>
    <n v="0"/>
    <n v="0"/>
    <n v="0"/>
    <n v="1.3413470997775456"/>
    <n v="0"/>
  </r>
  <r>
    <x v="8"/>
    <n v="27"/>
    <n v="7"/>
    <n v="278"/>
    <n v="73"/>
    <n v="21"/>
    <n v="0"/>
    <n v="0.13"/>
    <n v="271.53399999999999"/>
    <n v="32.152000000000001"/>
    <n v="5651409.0439999998"/>
    <n v="5352068.0880000005"/>
    <n v="5352.068088"/>
    <n v="5.3520680880000002"/>
    <n v="1.3413470997775456"/>
    <n v="7.1789810076507541"/>
  </r>
  <r>
    <x v="8"/>
    <n v="27"/>
    <n v="8"/>
    <n v="16"/>
    <n v="146"/>
    <n v="23"/>
    <n v="0"/>
    <n v="0.13"/>
    <n v="136.274"/>
    <n v="28.582999999999998"/>
    <n v="2783343.6680000001"/>
    <n v="2585629.6719999998"/>
    <n v="2585.629672"/>
    <n v="2.585629672"/>
    <n v="1.3413470997775456"/>
    <n v="3.4682268616359666"/>
  </r>
  <r>
    <x v="8"/>
    <n v="27"/>
    <n v="9"/>
    <n v="12"/>
    <n v="192"/>
    <n v="26"/>
    <n v="0"/>
    <n v="0.13"/>
    <n v="163.67599999999999"/>
    <n v="32.683"/>
    <n v="3266002.773"/>
    <n v="3051186.2450000001"/>
    <n v="3051.1862449999999"/>
    <n v="3.0511862449999998"/>
    <n v="1.3413470997775456"/>
    <n v="4.0926998206118892"/>
  </r>
  <r>
    <x v="8"/>
    <n v="27"/>
    <n v="10"/>
    <n v="4"/>
    <n v="176"/>
    <n v="27"/>
    <n v="0"/>
    <n v="0.13"/>
    <n v="152.608"/>
    <n v="33.213000000000001"/>
    <n v="2997983.5109999999"/>
    <n v="2792663.9709999999"/>
    <n v="2792.6639709999999"/>
    <n v="2.7926639710000001"/>
    <n v="1.3413470997775456"/>
    <n v="3.7459317181540941"/>
  </r>
  <r>
    <x v="8"/>
    <n v="27"/>
    <n v="11"/>
    <n v="9"/>
    <n v="209"/>
    <n v="27"/>
    <n v="0"/>
    <n v="0.13"/>
    <n v="206.62200000000001"/>
    <n v="35.392000000000003"/>
    <n v="4031084.9920000001"/>
    <n v="3789158.5589999999"/>
    <n v="3789.158559"/>
    <n v="3.7891585590000001"/>
    <n v="1.3413470997775456"/>
    <n v="5.0825768437119141"/>
  </r>
  <r>
    <x v="8"/>
    <n v="27"/>
    <n v="12"/>
    <n v="12"/>
    <n v="234"/>
    <n v="27"/>
    <n v="0"/>
    <n v="0.13"/>
    <n v="242.298"/>
    <n v="36.819000000000003"/>
    <n v="4687861.3470000001"/>
    <n v="4422662.7170000002"/>
    <n v="4422.6627170000002"/>
    <n v="4.4226627169999997"/>
    <n v="1.3413470997775456"/>
    <n v="5.9323258087422293"/>
  </r>
  <r>
    <x v="8"/>
    <n v="27"/>
    <n v="13"/>
    <n v="7"/>
    <n v="197"/>
    <n v="26"/>
    <n v="0"/>
    <n v="0.13"/>
    <n v="187.88200000000001"/>
    <n v="33.637"/>
    <n v="3691236.7310000001"/>
    <n v="3461352.4730000002"/>
    <n v="3461.3524729999999"/>
    <n v="3.4613524729999998"/>
    <n v="1.3413470997775456"/>
    <n v="4.6428751009663847"/>
  </r>
  <r>
    <x v="8"/>
    <n v="27"/>
    <n v="14"/>
    <n v="12"/>
    <n v="214"/>
    <n v="24"/>
    <n v="0"/>
    <n v="0.13"/>
    <n v="186.499"/>
    <n v="31.600999999999999"/>
    <n v="3731068.105"/>
    <n v="3499772.4640000002"/>
    <n v="3499.7724640000001"/>
    <n v="3.4997724639999999"/>
    <n v="1.3413470997775456"/>
    <n v="4.6944096444677141"/>
  </r>
  <r>
    <x v="8"/>
    <n v="27"/>
    <n v="15"/>
    <n v="802"/>
    <n v="70"/>
    <n v="23"/>
    <n v="0"/>
    <n v="0.13"/>
    <n v="799.08299999999997"/>
    <n v="55.819000000000003"/>
    <n v="15332775.07"/>
    <n v="14690384.82"/>
    <n v="14690.384819999999"/>
    <n v="14.69038482"/>
    <n v="1.3413470997775456"/>
    <n v="19.704905072923083"/>
  </r>
  <r>
    <x v="8"/>
    <n v="27"/>
    <n v="16"/>
    <n v="0"/>
    <n v="52"/>
    <n v="21"/>
    <n v="0"/>
    <n v="0.13"/>
    <n v="38.335999999999999"/>
    <n v="22.571000000000002"/>
    <n v="761280.40899999999"/>
    <n v="635216.15399999998"/>
    <n v="635.21615399999996"/>
    <n v="0.63521615399999998"/>
    <n v="1.3413470997775456"/>
    <n v="0.85204534589974679"/>
  </r>
  <r>
    <x v="8"/>
    <n v="27"/>
    <n v="17"/>
    <n v="331"/>
    <n v="49"/>
    <n v="19"/>
    <n v="0"/>
    <n v="0.13"/>
    <n v="222.62200000000001"/>
    <n v="28.100999999999999"/>
    <n v="4600194.6809999999"/>
    <n v="4338102.4289999995"/>
    <n v="4338.1024289999996"/>
    <n v="4.3381024290000001"/>
    <n v="1.3413470997775456"/>
    <n v="5.8189011116770759"/>
  </r>
  <r>
    <x v="8"/>
    <n v="27"/>
    <n v="18"/>
    <n v="0"/>
    <n v="0"/>
    <n v="18"/>
    <n v="0"/>
    <n v="0.13"/>
    <n v="0"/>
    <n v="18"/>
    <n v="0"/>
    <n v="0"/>
    <n v="0"/>
    <n v="0"/>
    <n v="1.3413470997775456"/>
    <n v="0"/>
  </r>
  <r>
    <x v="8"/>
    <n v="27"/>
    <n v="19"/>
    <n v="0"/>
    <n v="0"/>
    <n v="16"/>
    <n v="0"/>
    <n v="0.13"/>
    <n v="0"/>
    <n v="16"/>
    <n v="0"/>
    <n v="0"/>
    <n v="0"/>
    <n v="0"/>
    <n v="1.3413470997775456"/>
    <n v="0"/>
  </r>
  <r>
    <x v="8"/>
    <n v="27"/>
    <n v="20"/>
    <n v="0"/>
    <n v="0"/>
    <n v="16"/>
    <n v="0"/>
    <n v="0.13"/>
    <n v="0"/>
    <n v="16"/>
    <n v="0"/>
    <n v="0"/>
    <n v="0"/>
    <n v="0"/>
    <n v="1.3413470997775456"/>
    <n v="0"/>
  </r>
  <r>
    <x v="8"/>
    <n v="27"/>
    <n v="21"/>
    <n v="0"/>
    <n v="0"/>
    <n v="15"/>
    <n v="0"/>
    <n v="0.13"/>
    <n v="0"/>
    <n v="15"/>
    <n v="0"/>
    <n v="0"/>
    <n v="0"/>
    <n v="0"/>
    <n v="1.3413470997775456"/>
    <n v="0"/>
  </r>
  <r>
    <x v="8"/>
    <n v="27"/>
    <n v="22"/>
    <n v="0"/>
    <n v="0"/>
    <n v="15"/>
    <n v="0"/>
    <n v="0.13"/>
    <n v="0"/>
    <n v="15"/>
    <n v="0"/>
    <n v="0"/>
    <n v="0"/>
    <n v="0"/>
    <n v="1.3413470997775456"/>
    <n v="0"/>
  </r>
  <r>
    <x v="8"/>
    <n v="27"/>
    <n v="23"/>
    <n v="0"/>
    <n v="0"/>
    <n v="15"/>
    <n v="0"/>
    <n v="0.13"/>
    <n v="0"/>
    <n v="15"/>
    <n v="0"/>
    <n v="0"/>
    <n v="0"/>
    <n v="0"/>
    <n v="1.3413470997775456"/>
    <n v="0"/>
  </r>
  <r>
    <x v="8"/>
    <n v="28"/>
    <n v="0"/>
    <n v="0"/>
    <n v="0"/>
    <n v="14"/>
    <n v="0"/>
    <n v="0.13"/>
    <n v="0"/>
    <n v="14"/>
    <n v="0"/>
    <n v="0"/>
    <n v="0"/>
    <n v="0"/>
    <n v="1.3413470997775456"/>
    <n v="0"/>
  </r>
  <r>
    <x v="8"/>
    <n v="28"/>
    <n v="1"/>
    <n v="0"/>
    <n v="0"/>
    <n v="14"/>
    <n v="0"/>
    <n v="0.13"/>
    <n v="0"/>
    <n v="14"/>
    <n v="0"/>
    <n v="0"/>
    <n v="0"/>
    <n v="0"/>
    <n v="1.3413470997775456"/>
    <n v="0"/>
  </r>
  <r>
    <x v="8"/>
    <n v="28"/>
    <n v="2"/>
    <n v="0"/>
    <n v="0"/>
    <n v="14"/>
    <n v="0"/>
    <n v="0.13"/>
    <n v="0"/>
    <n v="14"/>
    <n v="0"/>
    <n v="0"/>
    <n v="0"/>
    <n v="0"/>
    <n v="1.3413470997775456"/>
    <n v="0"/>
  </r>
  <r>
    <x v="8"/>
    <n v="28"/>
    <n v="3"/>
    <n v="0"/>
    <n v="0"/>
    <n v="13"/>
    <n v="0"/>
    <n v="0.13"/>
    <n v="0"/>
    <n v="13"/>
    <n v="0"/>
    <n v="0"/>
    <n v="0"/>
    <n v="0"/>
    <n v="1.3413470997775456"/>
    <n v="0"/>
  </r>
  <r>
    <x v="8"/>
    <n v="28"/>
    <n v="4"/>
    <n v="0"/>
    <n v="0"/>
    <n v="13"/>
    <n v="0"/>
    <n v="0.13"/>
    <n v="0"/>
    <n v="13"/>
    <n v="0"/>
    <n v="0"/>
    <n v="0"/>
    <n v="0"/>
    <n v="1.3413470997775456"/>
    <n v="0"/>
  </r>
  <r>
    <x v="8"/>
    <n v="28"/>
    <n v="5"/>
    <n v="0"/>
    <n v="0"/>
    <n v="13"/>
    <n v="0"/>
    <n v="0.13"/>
    <n v="0"/>
    <n v="13"/>
    <n v="0"/>
    <n v="0"/>
    <n v="0"/>
    <n v="0"/>
    <n v="1.3413470997775456"/>
    <n v="0"/>
  </r>
  <r>
    <x v="8"/>
    <n v="28"/>
    <n v="6"/>
    <n v="0"/>
    <n v="0"/>
    <n v="13"/>
    <n v="0"/>
    <n v="0.13"/>
    <n v="0"/>
    <n v="0"/>
    <n v="0"/>
    <n v="0"/>
    <n v="0"/>
    <n v="0"/>
    <n v="1.3413470997775456"/>
    <n v="0"/>
  </r>
  <r>
    <x v="8"/>
    <n v="28"/>
    <n v="7"/>
    <n v="444"/>
    <n v="69"/>
    <n v="15"/>
    <n v="0"/>
    <n v="0.13"/>
    <n v="353.12"/>
    <n v="29.510999999999999"/>
    <n v="7496131.3360000001"/>
    <n v="7131424.5350000001"/>
    <n v="7131.4245350000001"/>
    <n v="7.1314245349999998"/>
    <n v="1.3413470997775456"/>
    <n v="9.5657156173046811"/>
  </r>
  <r>
    <x v="8"/>
    <n v="28"/>
    <n v="8"/>
    <n v="51"/>
    <n v="160"/>
    <n v="17"/>
    <n v="0"/>
    <n v="0.13"/>
    <n v="197.74"/>
    <n v="25.108000000000001"/>
    <n v="4166059.2089999998"/>
    <n v="3919350.1030000001"/>
    <n v="3919.3501030000002"/>
    <n v="3.9193501030000002"/>
    <n v="1.3413470997775456"/>
    <n v="5.2572088936718746"/>
  </r>
  <r>
    <x v="8"/>
    <n v="28"/>
    <n v="9"/>
    <n v="87"/>
    <n v="248"/>
    <n v="20"/>
    <n v="0"/>
    <n v="0.13"/>
    <n v="300.19600000000003"/>
    <n v="32.271999999999998"/>
    <n v="6153032.1399999997"/>
    <n v="5835916.6840000004"/>
    <n v="5835.9166839999998"/>
    <n v="5.8359166839999999"/>
    <n v="1.3413470997775456"/>
    <n v="7.8279899186267912"/>
  </r>
  <r>
    <x v="8"/>
    <n v="28"/>
    <n v="10"/>
    <n v="273"/>
    <n v="312"/>
    <n v="22"/>
    <n v="0"/>
    <n v="0.13"/>
    <n v="536.63499999999999"/>
    <n v="43.905999999999999"/>
    <n v="10562726.91"/>
    <n v="10089358.439999999"/>
    <n v="10089.35844"/>
    <n v="10.08935844"/>
    <n v="1.3413470997775456"/>
    <n v="13.533331682110102"/>
  </r>
  <r>
    <x v="8"/>
    <n v="28"/>
    <n v="11"/>
    <n v="14"/>
    <n v="250"/>
    <n v="23"/>
    <n v="0"/>
    <n v="0.13"/>
    <n v="250.20699999999999"/>
    <n v="33.162999999999997"/>
    <n v="4962497.2709999997"/>
    <n v="4687567.1979999999"/>
    <n v="4687.5671979999997"/>
    <n v="4.687567198"/>
    <n v="1.3413470997775456"/>
    <n v="6.2876546660496562"/>
  </r>
  <r>
    <x v="8"/>
    <n v="28"/>
    <n v="12"/>
    <n v="914"/>
    <n v="105"/>
    <n v="24"/>
    <n v="0"/>
    <n v="0.13"/>
    <n v="807.93200000000002"/>
    <n v="57.008000000000003"/>
    <n v="15125767.65"/>
    <n v="14490712.5"/>
    <n v="14490.7125"/>
    <n v="14.490712500000001"/>
    <n v="1.3413470997775456"/>
    <n v="19.437075185585229"/>
  </r>
  <r>
    <x v="8"/>
    <n v="28"/>
    <n v="13"/>
    <n v="191"/>
    <n v="356"/>
    <n v="25"/>
    <n v="0"/>
    <n v="0.13"/>
    <n v="501.14699999999999"/>
    <n v="45.411999999999999"/>
    <n v="9713185.2459999993"/>
    <n v="9269919.4100000001"/>
    <n v="9269.9194100000004"/>
    <n v="9.26991941"/>
    <n v="1.3413470997775456"/>
    <n v="12.434179515775076"/>
  </r>
  <r>
    <x v="8"/>
    <n v="28"/>
    <n v="14"/>
    <n v="872"/>
    <n v="97"/>
    <n v="24"/>
    <n v="0"/>
    <n v="0.13"/>
    <n v="839.99199999999996"/>
    <n v="58.408000000000001"/>
    <n v="15777096.109999999"/>
    <n v="15118961.800000001"/>
    <n v="15118.961799999999"/>
    <n v="15.118961799999999"/>
    <n v="1.3413470997775456"/>
    <n v="20.2797755620775"/>
  </r>
  <r>
    <x v="8"/>
    <n v="28"/>
    <n v="15"/>
    <n v="811"/>
    <n v="87"/>
    <n v="24"/>
    <n v="0"/>
    <n v="0.13"/>
    <n v="832.74400000000003"/>
    <n v="58.2"/>
    <n v="15806754.27"/>
    <n v="15147569.050000001"/>
    <n v="15147.56905"/>
    <n v="15.14756905"/>
    <n v="1.3413470997775456"/>
    <n v="20.31814781389761"/>
  </r>
  <r>
    <x v="8"/>
    <n v="28"/>
    <n v="16"/>
    <n v="695"/>
    <n v="71"/>
    <n v="22"/>
    <n v="0"/>
    <n v="0.13"/>
    <n v="708.30100000000004"/>
    <n v="51.170999999999999"/>
    <n v="14011040.289999999"/>
    <n v="13415484.359999999"/>
    <n v="13415.48436"/>
    <n v="13.415484360000001"/>
    <n v="1.3413470997775456"/>
    <n v="17.994821038397024"/>
  </r>
  <r>
    <x v="8"/>
    <n v="28"/>
    <n v="17"/>
    <n v="443"/>
    <n v="43"/>
    <n v="19"/>
    <n v="0"/>
    <n v="0.13"/>
    <n v="255.60300000000001"/>
    <n v="29.446999999999999"/>
    <n v="5271354.1330000004"/>
    <n v="4985480.034"/>
    <n v="4985.4800340000002"/>
    <n v="4.9854800340000001"/>
    <n v="1.3413470997775456"/>
    <n v="6.68725918460476"/>
  </r>
  <r>
    <x v="8"/>
    <n v="28"/>
    <n v="18"/>
    <n v="0"/>
    <n v="0"/>
    <n v="16"/>
    <n v="0"/>
    <n v="0.13"/>
    <n v="0"/>
    <n v="16"/>
    <n v="0"/>
    <n v="0"/>
    <n v="0"/>
    <n v="0"/>
    <n v="1.3413470997775456"/>
    <n v="0"/>
  </r>
  <r>
    <x v="8"/>
    <n v="28"/>
    <n v="19"/>
    <n v="0"/>
    <n v="0"/>
    <n v="15"/>
    <n v="0"/>
    <n v="0.13"/>
    <n v="0"/>
    <n v="15"/>
    <n v="0"/>
    <n v="0"/>
    <n v="0"/>
    <n v="0"/>
    <n v="1.3413470997775456"/>
    <n v="0"/>
  </r>
  <r>
    <x v="8"/>
    <n v="28"/>
    <n v="20"/>
    <n v="0"/>
    <n v="0"/>
    <n v="14"/>
    <n v="0"/>
    <n v="0.13"/>
    <n v="0"/>
    <n v="14"/>
    <n v="0"/>
    <n v="0"/>
    <n v="0"/>
    <n v="0"/>
    <n v="1.3413470997775456"/>
    <n v="0"/>
  </r>
  <r>
    <x v="8"/>
    <n v="28"/>
    <n v="21"/>
    <n v="0"/>
    <n v="0"/>
    <n v="13"/>
    <n v="0"/>
    <n v="0.13"/>
    <n v="0"/>
    <n v="13"/>
    <n v="0"/>
    <n v="0"/>
    <n v="0"/>
    <n v="0"/>
    <n v="1.3413470997775456"/>
    <n v="0"/>
  </r>
  <r>
    <x v="8"/>
    <n v="28"/>
    <n v="22"/>
    <n v="0"/>
    <n v="0"/>
    <n v="13"/>
    <n v="0"/>
    <n v="0.13"/>
    <n v="0"/>
    <n v="13"/>
    <n v="0"/>
    <n v="0"/>
    <n v="0"/>
    <n v="0"/>
    <n v="1.3413470997775456"/>
    <n v="0"/>
  </r>
  <r>
    <x v="8"/>
    <n v="28"/>
    <n v="23"/>
    <n v="0"/>
    <n v="0"/>
    <n v="12"/>
    <n v="0"/>
    <n v="0.13"/>
    <n v="0"/>
    <n v="12"/>
    <n v="0"/>
    <n v="0"/>
    <n v="0"/>
    <n v="0"/>
    <n v="1.3413470997775456"/>
    <n v="0"/>
  </r>
  <r>
    <x v="8"/>
    <n v="29"/>
    <n v="0"/>
    <n v="0"/>
    <n v="0"/>
    <n v="12"/>
    <n v="0"/>
    <n v="0.13"/>
    <n v="0"/>
    <n v="12"/>
    <n v="0"/>
    <n v="0"/>
    <n v="0"/>
    <n v="0"/>
    <n v="1.3413470997775456"/>
    <n v="0"/>
  </r>
  <r>
    <x v="8"/>
    <n v="29"/>
    <n v="1"/>
    <n v="0"/>
    <n v="0"/>
    <n v="12"/>
    <n v="0"/>
    <n v="0.13"/>
    <n v="0"/>
    <n v="12"/>
    <n v="0"/>
    <n v="0"/>
    <n v="0"/>
    <n v="0"/>
    <n v="1.3413470997775456"/>
    <n v="0"/>
  </r>
  <r>
    <x v="8"/>
    <n v="29"/>
    <n v="2"/>
    <n v="0"/>
    <n v="0"/>
    <n v="12"/>
    <n v="0"/>
    <n v="0.13"/>
    <n v="0"/>
    <n v="12"/>
    <n v="0"/>
    <n v="0"/>
    <n v="0"/>
    <n v="0"/>
    <n v="1.3413470997775456"/>
    <n v="0"/>
  </r>
  <r>
    <x v="8"/>
    <n v="29"/>
    <n v="3"/>
    <n v="0"/>
    <n v="0"/>
    <n v="12"/>
    <n v="0"/>
    <n v="0.13"/>
    <n v="0"/>
    <n v="12"/>
    <n v="0"/>
    <n v="0"/>
    <n v="0"/>
    <n v="0"/>
    <n v="1.3413470997775456"/>
    <n v="0"/>
  </r>
  <r>
    <x v="8"/>
    <n v="29"/>
    <n v="4"/>
    <n v="0"/>
    <n v="0"/>
    <n v="11"/>
    <n v="0"/>
    <n v="0.13"/>
    <n v="0"/>
    <n v="11"/>
    <n v="0"/>
    <n v="0"/>
    <n v="0"/>
    <n v="0"/>
    <n v="1.3413470997775456"/>
    <n v="0"/>
  </r>
  <r>
    <x v="8"/>
    <n v="29"/>
    <n v="5"/>
    <n v="0"/>
    <n v="0"/>
    <n v="11"/>
    <n v="0.1"/>
    <n v="0.13"/>
    <n v="0"/>
    <n v="11"/>
    <n v="0"/>
    <n v="0"/>
    <n v="0"/>
    <n v="0"/>
    <n v="1.3413470997775456"/>
    <n v="0"/>
  </r>
  <r>
    <x v="8"/>
    <n v="29"/>
    <n v="6"/>
    <n v="0"/>
    <n v="0"/>
    <n v="12"/>
    <n v="0"/>
    <n v="0.13"/>
    <n v="0"/>
    <n v="0"/>
    <n v="0"/>
    <n v="0"/>
    <n v="0"/>
    <n v="0"/>
    <n v="1.3413470997775456"/>
    <n v="0"/>
  </r>
  <r>
    <x v="8"/>
    <n v="29"/>
    <n v="7"/>
    <n v="555"/>
    <n v="53"/>
    <n v="15"/>
    <n v="0"/>
    <n v="0.13"/>
    <n v="393.97500000000002"/>
    <n v="31.193999999999999"/>
    <n v="8336410.398"/>
    <n v="7941929.1679999996"/>
    <n v="7941.9291679999997"/>
    <n v="7.9419291679999997"/>
    <n v="1.3413470997775456"/>
    <n v="10.652883656135495"/>
  </r>
  <r>
    <x v="8"/>
    <n v="29"/>
    <n v="8"/>
    <n v="751"/>
    <n v="74"/>
    <n v="19"/>
    <n v="0"/>
    <n v="0.13"/>
    <n v="768.83"/>
    <n v="50.643000000000001"/>
    <n v="15202745.789999999"/>
    <n v="14564963"/>
    <n v="14564.963"/>
    <n v="14.564963000000001"/>
    <n v="1.3413470997775456"/>
    <n v="19.536670878417262"/>
  </r>
  <r>
    <x v="8"/>
    <n v="29"/>
    <n v="9"/>
    <n v="843"/>
    <n v="86"/>
    <n v="22"/>
    <n v="0"/>
    <n v="0.13"/>
    <n v="846.30499999999995"/>
    <n v="56.725999999999999"/>
    <n v="16113297.67"/>
    <n v="15443250.4"/>
    <n v="15443.250400000001"/>
    <n v="15.4432504"/>
    <n v="1.3413470997775456"/>
    <n v="20.714759135178422"/>
  </r>
  <r>
    <x v="8"/>
    <n v="29"/>
    <n v="10"/>
    <n v="898"/>
    <n v="91"/>
    <n v="25"/>
    <n v="0"/>
    <n v="0.13"/>
    <n v="834.923"/>
    <n v="59.182000000000002"/>
    <n v="15598770.390000001"/>
    <n v="14946954.869999999"/>
    <n v="14946.95487"/>
    <n v="14.946954870000001"/>
    <n v="1.3413470997775456"/>
    <n v="20.049054565380363"/>
  </r>
  <r>
    <x v="8"/>
    <n v="29"/>
    <n v="11"/>
    <n v="917"/>
    <n v="96"/>
    <n v="26"/>
    <n v="0"/>
    <n v="0.13"/>
    <n v="811.96600000000001"/>
    <n v="59.195"/>
    <n v="15092732.84"/>
    <n v="14458848.24"/>
    <n v="14458.848239999999"/>
    <n v="14.45884824"/>
    <n v="1.3413470997775456"/>
    <n v="19.394334152847669"/>
  </r>
  <r>
    <x v="8"/>
    <n v="29"/>
    <n v="12"/>
    <n v="918"/>
    <n v="98"/>
    <n v="27"/>
    <n v="0"/>
    <n v="0.13"/>
    <n v="800.05700000000002"/>
    <n v="59.691000000000003"/>
    <n v="14811834.23"/>
    <n v="14187902.99"/>
    <n v="14187.902990000001"/>
    <n v="14.18790299"/>
    <n v="1.3413470997775456"/>
    <n v="19.030902527561668"/>
  </r>
  <r>
    <x v="8"/>
    <n v="29"/>
    <n v="13"/>
    <n v="241"/>
    <n v="348"/>
    <n v="27"/>
    <n v="0"/>
    <n v="0.13"/>
    <n v="531.58699999999999"/>
    <n v="48.662999999999997"/>
    <n v="10190568.49"/>
    <n v="9730387.0629999992"/>
    <n v="9730.3870630000001"/>
    <n v="9.7303870630000002"/>
    <n v="1.3413470997775456"/>
    <n v="13.051826466668"/>
  </r>
  <r>
    <x v="8"/>
    <n v="29"/>
    <n v="14"/>
    <n v="862"/>
    <n v="96"/>
    <n v="27"/>
    <n v="0"/>
    <n v="0.13"/>
    <n v="827.97799999999995"/>
    <n v="60.918999999999997"/>
    <n v="15387104.16"/>
    <n v="14742788.82"/>
    <n v="14742.78882"/>
    <n v="14.742788819999999"/>
    <n v="1.3413470997775456"/>
    <n v="19.775197026339825"/>
  </r>
  <r>
    <x v="8"/>
    <n v="29"/>
    <n v="15"/>
    <n v="799"/>
    <n v="86"/>
    <n v="27"/>
    <n v="0"/>
    <n v="0.13"/>
    <n v="818.69100000000003"/>
    <n v="60.625999999999998"/>
    <n v="15382449.67"/>
    <n v="14738299.25"/>
    <n v="14738.29925"/>
    <n v="14.738299250000001"/>
    <n v="1.3413470997775456"/>
    <n v="19.769174954641077"/>
  </r>
  <r>
    <x v="8"/>
    <n v="29"/>
    <n v="16"/>
    <n v="683"/>
    <n v="70"/>
    <n v="26"/>
    <n v="0.1"/>
    <n v="0.13"/>
    <n v="688.05200000000002"/>
    <n v="53.424999999999997"/>
    <n v="13481050.59"/>
    <n v="12904274.310000001"/>
    <n v="12904.274310000001"/>
    <n v="12.90427431"/>
    <n v="1.3413470997775456"/>
    <n v="17.30911092045239"/>
  </r>
  <r>
    <x v="8"/>
    <n v="29"/>
    <n v="17"/>
    <n v="428"/>
    <n v="41"/>
    <n v="23"/>
    <n v="0.5"/>
    <n v="0.13"/>
    <n v="242.392"/>
    <n v="31.466999999999999"/>
    <n v="4934767.1220000004"/>
    <n v="4660819.6380000003"/>
    <n v="4660.8196379999999"/>
    <n v="4.6608196380000004"/>
    <n v="1.3413470997775456"/>
    <n v="6.2517769040175306"/>
  </r>
  <r>
    <x v="8"/>
    <n v="29"/>
    <n v="18"/>
    <n v="0"/>
    <n v="0"/>
    <n v="19"/>
    <n v="0.8"/>
    <n v="0.13"/>
    <n v="0"/>
    <n v="19"/>
    <n v="0"/>
    <n v="0"/>
    <n v="0"/>
    <n v="0"/>
    <n v="1.3413470997775456"/>
    <n v="0"/>
  </r>
  <r>
    <x v="8"/>
    <n v="29"/>
    <n v="19"/>
    <n v="0"/>
    <n v="0"/>
    <n v="17"/>
    <n v="0.6"/>
    <n v="0.12"/>
    <n v="0"/>
    <n v="17"/>
    <n v="0"/>
    <n v="0"/>
    <n v="0"/>
    <n v="0"/>
    <n v="1.3413470997775456"/>
    <n v="0"/>
  </r>
  <r>
    <x v="8"/>
    <n v="29"/>
    <n v="20"/>
    <n v="0"/>
    <n v="0"/>
    <n v="16"/>
    <n v="0.3"/>
    <n v="0.12"/>
    <n v="0"/>
    <n v="16"/>
    <n v="0"/>
    <n v="0"/>
    <n v="0"/>
    <n v="0"/>
    <n v="1.3413470997775456"/>
    <n v="0"/>
  </r>
  <r>
    <x v="8"/>
    <n v="29"/>
    <n v="21"/>
    <n v="0"/>
    <n v="0"/>
    <n v="15"/>
    <n v="0"/>
    <n v="0.12"/>
    <n v="0"/>
    <n v="15"/>
    <n v="0"/>
    <n v="0"/>
    <n v="0"/>
    <n v="0"/>
    <n v="1.3413470997775456"/>
    <n v="0"/>
  </r>
  <r>
    <x v="8"/>
    <n v="29"/>
    <n v="22"/>
    <n v="0"/>
    <n v="0"/>
    <n v="15"/>
    <n v="0"/>
    <n v="0.12"/>
    <n v="0"/>
    <n v="15"/>
    <n v="0"/>
    <n v="0"/>
    <n v="0"/>
    <n v="0"/>
    <n v="1.3413470997775456"/>
    <n v="0"/>
  </r>
  <r>
    <x v="8"/>
    <n v="29"/>
    <n v="23"/>
    <n v="0"/>
    <n v="0"/>
    <n v="15"/>
    <n v="0"/>
    <n v="0.12"/>
    <n v="0"/>
    <n v="15"/>
    <n v="0"/>
    <n v="0"/>
    <n v="0"/>
    <n v="0"/>
    <n v="1.3413470997775456"/>
    <n v="0"/>
  </r>
  <r>
    <x v="8"/>
    <n v="30"/>
    <n v="0"/>
    <n v="0"/>
    <n v="0"/>
    <n v="14"/>
    <n v="0"/>
    <n v="0.12"/>
    <n v="0"/>
    <n v="14"/>
    <n v="0"/>
    <n v="0"/>
    <n v="0"/>
    <n v="0"/>
    <n v="1.3413470997775456"/>
    <n v="0"/>
  </r>
  <r>
    <x v="8"/>
    <n v="30"/>
    <n v="1"/>
    <n v="0"/>
    <n v="0"/>
    <n v="14"/>
    <n v="0"/>
    <n v="0.12"/>
    <n v="0"/>
    <n v="14"/>
    <n v="0"/>
    <n v="0"/>
    <n v="0"/>
    <n v="0"/>
    <n v="1.3413470997775456"/>
    <n v="0"/>
  </r>
  <r>
    <x v="8"/>
    <n v="30"/>
    <n v="2"/>
    <n v="0"/>
    <n v="0"/>
    <n v="13"/>
    <n v="0"/>
    <n v="0.12"/>
    <n v="0"/>
    <n v="13"/>
    <n v="0"/>
    <n v="0"/>
    <n v="0"/>
    <n v="0"/>
    <n v="1.3413470997775456"/>
    <n v="0"/>
  </r>
  <r>
    <x v="8"/>
    <n v="30"/>
    <n v="3"/>
    <n v="0"/>
    <n v="0"/>
    <n v="13"/>
    <n v="0"/>
    <n v="0.12"/>
    <n v="0"/>
    <n v="13"/>
    <n v="0"/>
    <n v="0"/>
    <n v="0"/>
    <n v="0"/>
    <n v="1.3413470997775456"/>
    <n v="0"/>
  </r>
  <r>
    <x v="8"/>
    <n v="30"/>
    <n v="4"/>
    <n v="0"/>
    <n v="0"/>
    <n v="13"/>
    <n v="0"/>
    <n v="0.12"/>
    <n v="0"/>
    <n v="13"/>
    <n v="0"/>
    <n v="0"/>
    <n v="0"/>
    <n v="0"/>
    <n v="1.3413470997775456"/>
    <n v="0"/>
  </r>
  <r>
    <x v="8"/>
    <n v="30"/>
    <n v="5"/>
    <n v="0"/>
    <n v="0"/>
    <n v="12"/>
    <n v="0"/>
    <n v="0.12"/>
    <n v="0"/>
    <n v="12"/>
    <n v="0"/>
    <n v="0"/>
    <n v="0"/>
    <n v="0"/>
    <n v="1.3413470997775456"/>
    <n v="0"/>
  </r>
  <r>
    <x v="8"/>
    <n v="30"/>
    <n v="6"/>
    <n v="0"/>
    <n v="0"/>
    <n v="13"/>
    <n v="0"/>
    <n v="0.12"/>
    <n v="0"/>
    <n v="0"/>
    <n v="0"/>
    <n v="0"/>
    <n v="0"/>
    <n v="0"/>
    <n v="1.3413470997775456"/>
    <n v="0"/>
  </r>
  <r>
    <x v="8"/>
    <n v="30"/>
    <n v="7"/>
    <n v="499"/>
    <n v="58"/>
    <n v="15"/>
    <n v="0"/>
    <n v="0.12"/>
    <n v="366.12299999999999"/>
    <n v="30.044"/>
    <n v="7760090.4419999998"/>
    <n v="7386030.5199999996"/>
    <n v="7386.0305200000003"/>
    <n v="7.3860305200000003"/>
    <n v="1.3413470997775456"/>
    <n v="9.9072306168704376"/>
  </r>
  <r>
    <x v="8"/>
    <n v="30"/>
    <n v="8"/>
    <n v="705"/>
    <n v="83"/>
    <n v="19"/>
    <n v="0"/>
    <n v="0.12"/>
    <n v="741.88199999999995"/>
    <n v="49.530999999999999"/>
    <n v="14734687.49"/>
    <n v="14113489.859999999"/>
    <n v="14113.48986"/>
    <n v="14.11348986"/>
    <n v="1.3413470997775456"/>
    <n v="18.9310886914508"/>
  </r>
  <r>
    <x v="8"/>
    <n v="30"/>
    <n v="9"/>
    <n v="805"/>
    <n v="97"/>
    <n v="22"/>
    <n v="0"/>
    <n v="0.12"/>
    <n v="822.25400000000002"/>
    <n v="55.738"/>
    <n v="15723624.67"/>
    <n v="15067385.07"/>
    <n v="15067.38507"/>
    <n v="15.06738507"/>
    <n v="1.3413470997775456"/>
    <n v="20.210593264875993"/>
  </r>
  <r>
    <x v="8"/>
    <n v="30"/>
    <n v="10"/>
    <n v="857"/>
    <n v="106"/>
    <n v="25"/>
    <n v="0"/>
    <n v="0.12"/>
    <n v="819.73699999999997"/>
    <n v="58.557000000000002"/>
    <n v="15352838.619999999"/>
    <n v="14709737.449999999"/>
    <n v="14709.737450000001"/>
    <n v="14.70973745"/>
    <n v="1.3413470997775456"/>
    <n v="19.730863667046648"/>
  </r>
  <r>
    <x v="8"/>
    <n v="30"/>
    <n v="11"/>
    <n v="880"/>
    <n v="111"/>
    <n v="27"/>
    <n v="0"/>
    <n v="0.12"/>
    <n v="794.57600000000002"/>
    <n v="59.481000000000002"/>
    <n v="14747047.4"/>
    <n v="14125411.82"/>
    <n v="14125.411819999999"/>
    <n v="14.12541182"/>
    <n v="1.3413470997775456"/>
    <n v="18.947080177920462"/>
  </r>
  <r>
    <x v="8"/>
    <n v="30"/>
    <n v="12"/>
    <n v="884"/>
    <n v="112"/>
    <n v="28"/>
    <n v="0"/>
    <n v="0.12"/>
    <n v="784.33900000000006"/>
    <n v="60.045999999999999"/>
    <n v="14492893.59"/>
    <n v="13880263.68"/>
    <n v="13880.26368"/>
    <n v="13.880263680000001"/>
    <n v="1.3413470997775456"/>
    <n v="18.618251431315603"/>
  </r>
  <r>
    <x v="8"/>
    <n v="30"/>
    <n v="13"/>
    <n v="880"/>
    <n v="105"/>
    <n v="28"/>
    <n v="0"/>
    <n v="0.12"/>
    <n v="800.40200000000004"/>
    <n v="60.734000000000002"/>
    <n v="14797643.9"/>
    <n v="14174215.48"/>
    <n v="14174.215480000001"/>
    <n v="14.174215480000001"/>
    <n v="1.3413470997775456"/>
    <n v="19.012542825719994"/>
  </r>
  <r>
    <x v="8"/>
    <n v="30"/>
    <n v="14"/>
    <n v="843"/>
    <n v="99"/>
    <n v="28"/>
    <n v="0"/>
    <n v="0.12"/>
    <n v="820.01599999999996"/>
    <n v="61.593000000000004"/>
    <n v="15195159.58"/>
    <n v="14557645.6"/>
    <n v="14557.6456"/>
    <n v="14.557645600000001"/>
    <n v="1.3413470997775456"/>
    <n v="19.526855705149348"/>
  </r>
  <r>
    <x v="8"/>
    <n v="30"/>
    <n v="15"/>
    <n v="775"/>
    <n v="90"/>
    <n v="28"/>
    <n v="0"/>
    <n v="0.12"/>
    <n v="799.57799999999997"/>
    <n v="60.843000000000004"/>
    <n v="15013570.4"/>
    <n v="14382490.84"/>
    <n v="14382.49084"/>
    <n v="14.382490840000001"/>
    <n v="1.3413470997775456"/>
    <n v="19.291912375811116"/>
  </r>
  <r>
    <x v="8"/>
    <n v="30"/>
    <n v="16"/>
    <n v="648"/>
    <n v="74"/>
    <n v="26"/>
    <n v="0.1"/>
    <n v="0.12"/>
    <n v="655.28"/>
    <n v="52.116999999999997"/>
    <n v="12906043.800000001"/>
    <n v="12349642.289999999"/>
    <n v="12349.64229"/>
    <n v="12.34964229"/>
    <n v="1.3413470997775456"/>
    <n v="16.565156868981628"/>
  </r>
  <r>
    <x v="8"/>
    <n v="30"/>
    <n v="17"/>
    <n v="381"/>
    <n v="42"/>
    <n v="23"/>
    <n v="0.4"/>
    <n v="0.12"/>
    <n v="221.50299999999999"/>
    <n v="30.96"/>
    <n v="4487856.1720000003"/>
    <n v="4229744.5199999996"/>
    <n v="4229.7445200000002"/>
    <n v="4.2297445199999997"/>
    <n v="1.3413470997775456"/>
    <n v="5.6735555447019665"/>
  </r>
  <r>
    <x v="8"/>
    <n v="30"/>
    <n v="18"/>
    <n v="0"/>
    <n v="0"/>
    <n v="19"/>
    <n v="0.5"/>
    <n v="0.12"/>
    <n v="0"/>
    <n v="19"/>
    <n v="0"/>
    <n v="0"/>
    <n v="0"/>
    <n v="0"/>
    <n v="1.3413470997775456"/>
    <n v="0"/>
  </r>
  <r>
    <x v="8"/>
    <n v="30"/>
    <n v="19"/>
    <n v="0"/>
    <n v="0"/>
    <n v="9"/>
    <n v="0"/>
    <n v="0.12"/>
    <n v="0"/>
    <n v="9"/>
    <n v="0"/>
    <n v="0"/>
    <n v="0"/>
    <n v="0"/>
    <n v="1.3413470997775456"/>
    <n v="0"/>
  </r>
  <r>
    <x v="8"/>
    <n v="30"/>
    <n v="20"/>
    <n v="0"/>
    <n v="0"/>
    <n v="8"/>
    <n v="0"/>
    <n v="0.12"/>
    <n v="0"/>
    <n v="8"/>
    <n v="0"/>
    <n v="0"/>
    <n v="0"/>
    <n v="0"/>
    <n v="1.3413470997775456"/>
    <n v="0"/>
  </r>
  <r>
    <x v="8"/>
    <n v="30"/>
    <n v="21"/>
    <n v="0"/>
    <n v="0"/>
    <n v="8"/>
    <n v="0"/>
    <n v="0.12"/>
    <n v="0"/>
    <n v="8"/>
    <n v="0"/>
    <n v="0"/>
    <n v="0"/>
    <n v="0"/>
    <n v="1.3413470997775456"/>
    <n v="0"/>
  </r>
  <r>
    <x v="8"/>
    <n v="30"/>
    <n v="22"/>
    <n v="0"/>
    <n v="0"/>
    <n v="7"/>
    <n v="0"/>
    <n v="0.12"/>
    <n v="0"/>
    <n v="7"/>
    <n v="0"/>
    <n v="0"/>
    <n v="0"/>
    <n v="0"/>
    <n v="1.3413470997775456"/>
    <n v="0"/>
  </r>
  <r>
    <x v="8"/>
    <n v="30"/>
    <n v="23"/>
    <n v="0"/>
    <n v="0"/>
    <n v="7"/>
    <n v="0"/>
    <n v="0.12"/>
    <n v="0"/>
    <n v="7"/>
    <n v="0"/>
    <n v="0"/>
    <n v="0"/>
    <n v="0"/>
    <n v="1.3413470997775456"/>
    <n v="0"/>
  </r>
  <r>
    <x v="9"/>
    <n v="1"/>
    <n v="0"/>
    <n v="0"/>
    <n v="0"/>
    <n v="6"/>
    <n v="0"/>
    <n v="0.12"/>
    <n v="0"/>
    <n v="6"/>
    <n v="0"/>
    <n v="0"/>
    <n v="0"/>
    <n v="0"/>
    <n v="1.4537151538410236"/>
    <n v="0"/>
  </r>
  <r>
    <x v="9"/>
    <n v="1"/>
    <n v="1"/>
    <n v="0"/>
    <n v="0"/>
    <n v="6"/>
    <n v="0"/>
    <n v="0.12"/>
    <n v="0"/>
    <n v="6"/>
    <n v="0"/>
    <n v="0"/>
    <n v="0"/>
    <n v="0"/>
    <n v="1.4537151538410236"/>
    <n v="0"/>
  </r>
  <r>
    <x v="9"/>
    <n v="1"/>
    <n v="2"/>
    <n v="0"/>
    <n v="0"/>
    <n v="6"/>
    <n v="0"/>
    <n v="0.12"/>
    <n v="0"/>
    <n v="6"/>
    <n v="0"/>
    <n v="0"/>
    <n v="0"/>
    <n v="0"/>
    <n v="1.4537151538410236"/>
    <n v="0"/>
  </r>
  <r>
    <x v="9"/>
    <n v="1"/>
    <n v="3"/>
    <n v="0"/>
    <n v="0"/>
    <n v="5"/>
    <n v="0"/>
    <n v="0.12"/>
    <n v="0"/>
    <n v="5"/>
    <n v="0"/>
    <n v="0"/>
    <n v="0"/>
    <n v="0"/>
    <n v="1.4537151538410236"/>
    <n v="0"/>
  </r>
  <r>
    <x v="9"/>
    <n v="1"/>
    <n v="4"/>
    <n v="0"/>
    <n v="0"/>
    <n v="5"/>
    <n v="0"/>
    <n v="0.12"/>
    <n v="0"/>
    <n v="5"/>
    <n v="0"/>
    <n v="0"/>
    <n v="0"/>
    <n v="0"/>
    <n v="1.4537151538410236"/>
    <n v="0"/>
  </r>
  <r>
    <x v="9"/>
    <n v="1"/>
    <n v="5"/>
    <n v="0"/>
    <n v="0"/>
    <n v="4"/>
    <n v="0"/>
    <n v="0.12"/>
    <n v="0"/>
    <n v="4"/>
    <n v="0"/>
    <n v="0"/>
    <n v="0"/>
    <n v="0"/>
    <n v="1.4537151538410236"/>
    <n v="0"/>
  </r>
  <r>
    <x v="9"/>
    <n v="1"/>
    <n v="6"/>
    <n v="0"/>
    <n v="0"/>
    <n v="4"/>
    <n v="0"/>
    <n v="0.12"/>
    <n v="0"/>
    <n v="0"/>
    <n v="0"/>
    <n v="0"/>
    <n v="0"/>
    <n v="0"/>
    <n v="1.4537151538410236"/>
    <n v="0"/>
  </r>
  <r>
    <x v="9"/>
    <n v="1"/>
    <n v="7"/>
    <n v="0"/>
    <n v="31"/>
    <n v="4"/>
    <n v="0"/>
    <n v="0.12"/>
    <n v="22.782"/>
    <n v="4.9320000000000004"/>
    <n v="475121.32900000003"/>
    <n v="359196.82699999999"/>
    <n v="359.19682699999998"/>
    <n v="0.359196827"/>
    <n v="1.4537151538410236"/>
    <n v="0.52216987062151254"/>
  </r>
  <r>
    <x v="9"/>
    <n v="1"/>
    <n v="8"/>
    <n v="0"/>
    <n v="60"/>
    <n v="5"/>
    <n v="0"/>
    <n v="0.12"/>
    <n v="44.273000000000003"/>
    <n v="6.8129999999999997"/>
    <n v="945200.50800000003"/>
    <n v="812619.23199999996"/>
    <n v="812.61923200000001"/>
    <n v="0.81261923199999997"/>
    <n v="1.4537151538410236"/>
    <n v="1.1813168918610544"/>
  </r>
  <r>
    <x v="9"/>
    <n v="1"/>
    <n v="9"/>
    <n v="2"/>
    <n v="164"/>
    <n v="6"/>
    <n v="0"/>
    <n v="0.12"/>
    <n v="130.32900000000001"/>
    <n v="11.321"/>
    <n v="2813831.3560000001"/>
    <n v="2615037.06"/>
    <n v="2615.0370600000001"/>
    <n v="2.6150370600000001"/>
    <n v="1.4537151538410236"/>
    <n v="3.8015190019778782"/>
  </r>
  <r>
    <x v="9"/>
    <n v="1"/>
    <n v="10"/>
    <n v="0"/>
    <n v="115"/>
    <n v="6"/>
    <n v="0"/>
    <n v="0.12"/>
    <n v="95.781999999999996"/>
    <n v="9.9"/>
    <n v="2036580.219"/>
    <n v="1865327.0209999999"/>
    <n v="1865.3270210000001"/>
    <n v="1.8653270209999999"/>
    <n v="1.4537151538410236"/>
    <n v="2.7116541572968331"/>
  </r>
  <r>
    <x v="9"/>
    <n v="1"/>
    <n v="11"/>
    <n v="9"/>
    <n v="212"/>
    <n v="7"/>
    <n v="0"/>
    <n v="0.12"/>
    <n v="209.43799999999999"/>
    <n v="15.507999999999999"/>
    <n v="4435012.6440000003"/>
    <n v="4178773.449"/>
    <n v="4178.7734490000003"/>
    <n v="4.1787734490000004"/>
    <n v="1.4537151538410236"/>
    <n v="6.0747462872798206"/>
  </r>
  <r>
    <x v="9"/>
    <n v="1"/>
    <n v="12"/>
    <n v="0"/>
    <n v="67"/>
    <n v="8"/>
    <n v="0"/>
    <n v="0.12"/>
    <n v="66.599999999999994"/>
    <n v="10.699"/>
    <n v="1367665.0349999999"/>
    <n v="1220114.1610000001"/>
    <n v="1220.114161"/>
    <n v="1.2201141609999999"/>
    <n v="1.4537151538410236"/>
    <n v="1.7736984452617264"/>
  </r>
  <r>
    <x v="9"/>
    <n v="1"/>
    <n v="13"/>
    <n v="0"/>
    <n v="111"/>
    <n v="8"/>
    <n v="0"/>
    <n v="0.12"/>
    <n v="101.253"/>
    <n v="12.117000000000001"/>
    <n v="2125562.3110000002"/>
    <n v="1951156.1240000001"/>
    <n v="1951.1561240000001"/>
    <n v="1.9511561239999999"/>
    <n v="1.4537151538410236"/>
    <n v="2.8364252249685151"/>
  </r>
  <r>
    <x v="9"/>
    <n v="1"/>
    <n v="14"/>
    <n v="0"/>
    <n v="154"/>
    <n v="9"/>
    <n v="0"/>
    <n v="0.12"/>
    <n v="122.992"/>
    <n v="14.013"/>
    <n v="2604925.2220000001"/>
    <n v="2413533.2999999998"/>
    <n v="2413.5333000000001"/>
    <n v="2.4135333000000001"/>
    <n v="1.4537151538410236"/>
    <n v="3.5085899325099335"/>
  </r>
  <r>
    <x v="9"/>
    <n v="1"/>
    <n v="15"/>
    <n v="0"/>
    <n v="69"/>
    <n v="8"/>
    <n v="0"/>
    <n v="0.12"/>
    <n v="50.996000000000002"/>
    <n v="10.084"/>
    <n v="1071941.6159999999"/>
    <n v="934869.39899999998"/>
    <n v="934.86939900000004"/>
    <n v="0.93486939899999999"/>
    <n v="1.4537151538410236"/>
    <n v="1.3590338121885501"/>
  </r>
  <r>
    <x v="9"/>
    <n v="1"/>
    <n v="16"/>
    <n v="0"/>
    <n v="39"/>
    <n v="8"/>
    <n v="0"/>
    <n v="0.12"/>
    <n v="28.693000000000001"/>
    <n v="9.1760000000000002"/>
    <n v="597477.48899999994"/>
    <n v="477217.42200000002"/>
    <n v="477.217422"/>
    <n v="0.477217422"/>
    <n v="1.4537151538410236"/>
    <n v="0.69373819803834669"/>
  </r>
  <r>
    <x v="9"/>
    <n v="1"/>
    <n v="17"/>
    <n v="256"/>
    <n v="52"/>
    <n v="7"/>
    <n v="0"/>
    <n v="0.12"/>
    <n v="188.60599999999999"/>
    <n v="14.680999999999999"/>
    <n v="4030383.92"/>
    <n v="3788482.3289999999"/>
    <n v="3788.4823289999999"/>
    <n v="3.7884823289999998"/>
    <n v="1.4537151538410236"/>
    <n v="5.5073741717262337"/>
  </r>
  <r>
    <x v="9"/>
    <n v="1"/>
    <n v="18"/>
    <n v="0"/>
    <n v="0"/>
    <n v="6"/>
    <n v="0"/>
    <n v="0.12"/>
    <n v="0"/>
    <n v="6"/>
    <n v="0"/>
    <n v="0"/>
    <n v="0"/>
    <n v="0"/>
    <n v="1.4537151538410236"/>
    <n v="0"/>
  </r>
  <r>
    <x v="9"/>
    <n v="1"/>
    <n v="19"/>
    <n v="0"/>
    <n v="0"/>
    <n v="6"/>
    <n v="0"/>
    <n v="0.12"/>
    <n v="0"/>
    <n v="6"/>
    <n v="0"/>
    <n v="0"/>
    <n v="0"/>
    <n v="0"/>
    <n v="1.4537151538410236"/>
    <n v="0"/>
  </r>
  <r>
    <x v="9"/>
    <n v="1"/>
    <n v="20"/>
    <n v="0"/>
    <n v="0"/>
    <n v="6"/>
    <n v="0"/>
    <n v="0.12"/>
    <n v="0"/>
    <n v="6"/>
    <n v="0"/>
    <n v="0"/>
    <n v="0"/>
    <n v="0"/>
    <n v="1.4537151538410236"/>
    <n v="0"/>
  </r>
  <r>
    <x v="9"/>
    <n v="1"/>
    <n v="21"/>
    <n v="0"/>
    <n v="0"/>
    <n v="6"/>
    <n v="0"/>
    <n v="0.12"/>
    <n v="0"/>
    <n v="6"/>
    <n v="0"/>
    <n v="0"/>
    <n v="0"/>
    <n v="0"/>
    <n v="1.4537151538410236"/>
    <n v="0"/>
  </r>
  <r>
    <x v="9"/>
    <n v="1"/>
    <n v="22"/>
    <n v="0"/>
    <n v="0"/>
    <n v="6"/>
    <n v="0"/>
    <n v="0.12"/>
    <n v="0"/>
    <n v="6"/>
    <n v="0"/>
    <n v="0"/>
    <n v="0"/>
    <n v="0"/>
    <n v="1.4537151538410236"/>
    <n v="0"/>
  </r>
  <r>
    <x v="9"/>
    <n v="1"/>
    <n v="23"/>
    <n v="0"/>
    <n v="0"/>
    <n v="5"/>
    <n v="0"/>
    <n v="0.12"/>
    <n v="0"/>
    <n v="5"/>
    <n v="0"/>
    <n v="0"/>
    <n v="0"/>
    <n v="0"/>
    <n v="1.4537151538410236"/>
    <n v="0"/>
  </r>
  <r>
    <x v="9"/>
    <n v="2"/>
    <n v="0"/>
    <n v="0"/>
    <n v="0"/>
    <n v="5"/>
    <n v="0"/>
    <n v="0.12"/>
    <n v="0"/>
    <n v="5"/>
    <n v="0"/>
    <n v="0"/>
    <n v="0"/>
    <n v="0"/>
    <n v="1.4537151538410236"/>
    <n v="0"/>
  </r>
  <r>
    <x v="9"/>
    <n v="2"/>
    <n v="1"/>
    <n v="0"/>
    <n v="0"/>
    <n v="4"/>
    <n v="0"/>
    <n v="0.12"/>
    <n v="0"/>
    <n v="4"/>
    <n v="0"/>
    <n v="0"/>
    <n v="0"/>
    <n v="0"/>
    <n v="1.4537151538410236"/>
    <n v="0"/>
  </r>
  <r>
    <x v="9"/>
    <n v="2"/>
    <n v="2"/>
    <n v="0"/>
    <n v="0"/>
    <n v="4"/>
    <n v="0"/>
    <n v="0.12"/>
    <n v="0"/>
    <n v="4"/>
    <n v="0"/>
    <n v="0"/>
    <n v="0"/>
    <n v="0"/>
    <n v="1.4537151538410236"/>
    <n v="0"/>
  </r>
  <r>
    <x v="9"/>
    <n v="2"/>
    <n v="3"/>
    <n v="0"/>
    <n v="0"/>
    <n v="3"/>
    <n v="0"/>
    <n v="0.12"/>
    <n v="0"/>
    <n v="3"/>
    <n v="0"/>
    <n v="0"/>
    <n v="0"/>
    <n v="0"/>
    <n v="1.4537151538410236"/>
    <n v="0"/>
  </r>
  <r>
    <x v="9"/>
    <n v="2"/>
    <n v="4"/>
    <n v="0"/>
    <n v="0"/>
    <n v="3"/>
    <n v="0"/>
    <n v="0.12"/>
    <n v="0"/>
    <n v="3"/>
    <n v="0"/>
    <n v="0"/>
    <n v="0"/>
    <n v="0"/>
    <n v="1.4537151538410236"/>
    <n v="0"/>
  </r>
  <r>
    <x v="9"/>
    <n v="2"/>
    <n v="5"/>
    <n v="0"/>
    <n v="0"/>
    <n v="3"/>
    <n v="0"/>
    <n v="0.12"/>
    <n v="0"/>
    <n v="3"/>
    <n v="0"/>
    <n v="0"/>
    <n v="0"/>
    <n v="0"/>
    <n v="1.4537151538410236"/>
    <n v="0"/>
  </r>
  <r>
    <x v="9"/>
    <n v="2"/>
    <n v="6"/>
    <n v="0"/>
    <n v="0"/>
    <n v="3"/>
    <n v="0"/>
    <n v="0.12"/>
    <n v="0"/>
    <n v="0"/>
    <n v="0"/>
    <n v="0"/>
    <n v="0"/>
    <n v="0"/>
    <n v="1.4537151538410236"/>
    <n v="0"/>
  </r>
  <r>
    <x v="9"/>
    <n v="2"/>
    <n v="7"/>
    <n v="539"/>
    <n v="56"/>
    <n v="5"/>
    <n v="0"/>
    <n v="0.12"/>
    <n v="376.29700000000003"/>
    <n v="20.459"/>
    <n v="8275110.4630000005"/>
    <n v="7882801.3339999998"/>
    <n v="7882.8013339999998"/>
    <n v="7.8828013339999998"/>
    <n v="1.4537151538410236"/>
    <n v="11.459347753954036"/>
  </r>
  <r>
    <x v="9"/>
    <n v="2"/>
    <n v="8"/>
    <n v="353"/>
    <n v="141"/>
    <n v="7"/>
    <n v="0"/>
    <n v="0.12"/>
    <n v="470.959"/>
    <n v="26.363"/>
    <n v="10195604.57"/>
    <n v="9735244.7019999996"/>
    <n v="9735.244702"/>
    <n v="9.7352447019999993"/>
    <n v="1.4537151538410236"/>
    <n v="14.152272749647938"/>
  </r>
  <r>
    <x v="9"/>
    <n v="2"/>
    <n v="9"/>
    <n v="251"/>
    <n v="239"/>
    <n v="9"/>
    <n v="0"/>
    <n v="0.12"/>
    <n v="464.82100000000003"/>
    <n v="28.032"/>
    <n v="9840508.5419999994"/>
    <n v="9392731.1359999999"/>
    <n v="9392.7311360000003"/>
    <n v="9.3927311360000001"/>
    <n v="1.4537151538410236"/>
    <n v="13.654355588357612"/>
  </r>
  <r>
    <x v="9"/>
    <n v="2"/>
    <n v="10"/>
    <n v="477"/>
    <n v="244"/>
    <n v="10"/>
    <n v="0"/>
    <n v="0.12"/>
    <n v="640.93100000000004"/>
    <n v="36.201000000000001"/>
    <n v="13106969.029999999"/>
    <n v="12543447.939999999"/>
    <n v="12543.44794"/>
    <n v="12.54344794"/>
    <n v="1.4537151538410236"/>
    <n v="18.234600351793969"/>
  </r>
  <r>
    <x v="9"/>
    <n v="2"/>
    <n v="11"/>
    <n v="666"/>
    <n v="210"/>
    <n v="12"/>
    <n v="0"/>
    <n v="0.12"/>
    <n v="726.87"/>
    <n v="41.683"/>
    <n v="14491003.949999999"/>
    <n v="13878441"/>
    <n v="13878.441000000001"/>
    <n v="13.878441"/>
    <n v="1.4537151538410236"/>
    <n v="20.17529999338857"/>
  </r>
  <r>
    <x v="9"/>
    <n v="2"/>
    <n v="12"/>
    <n v="367"/>
    <n v="333"/>
    <n v="13"/>
    <n v="0"/>
    <n v="0.12"/>
    <n v="609.31399999999996"/>
    <n v="37.805"/>
    <n v="12190483.43"/>
    <n v="11659437.07"/>
    <n v="11659.43707"/>
    <n v="11.659437069999999"/>
    <n v="1.4537151538410236"/>
    <n v="16.949500353914782"/>
  </r>
  <r>
    <x v="9"/>
    <n v="2"/>
    <n v="13"/>
    <n v="931"/>
    <n v="93"/>
    <n v="14"/>
    <n v="0"/>
    <n v="0.12"/>
    <n v="820.97"/>
    <n v="47.585000000000001"/>
    <n v="16073222.5"/>
    <n v="15404595.26"/>
    <n v="15404.59526"/>
    <n v="15.404595260000001"/>
    <n v="1.4537151538410236"/>
    <n v="22.393893568249602"/>
  </r>
  <r>
    <x v="9"/>
    <n v="2"/>
    <n v="14"/>
    <n v="900"/>
    <n v="87"/>
    <n v="14"/>
    <n v="0"/>
    <n v="0.12"/>
    <n v="842.06100000000004"/>
    <n v="48.509"/>
    <n v="16525353.83"/>
    <n v="15840705.779999999"/>
    <n v="15840.70578"/>
    <n v="15.84070578"/>
    <n v="1.4537151538410236"/>
    <n v="23.027874039923091"/>
  </r>
  <r>
    <x v="9"/>
    <n v="2"/>
    <n v="15"/>
    <n v="842"/>
    <n v="77"/>
    <n v="14"/>
    <n v="0"/>
    <n v="0.12"/>
    <n v="838.625"/>
    <n v="48.457999999999998"/>
    <n v="16622930.77"/>
    <n v="15934825.18"/>
    <n v="15934.82518"/>
    <n v="15.934825180000001"/>
    <n v="1.4537151538410236"/>
    <n v="23.164696837973516"/>
  </r>
  <r>
    <x v="9"/>
    <n v="2"/>
    <n v="16"/>
    <n v="724"/>
    <n v="62"/>
    <n v="13"/>
    <n v="0"/>
    <n v="0.12"/>
    <n v="679.64"/>
    <n v="40.997999999999998"/>
    <n v="14035471.17"/>
    <n v="13439049.550000001"/>
    <n v="13439.04955"/>
    <n v="13.43904955"/>
    <n v="1.4537151538410236"/>
    <n v="19.536549984055387"/>
  </r>
  <r>
    <x v="9"/>
    <n v="2"/>
    <n v="17"/>
    <n v="446"/>
    <n v="36"/>
    <n v="10"/>
    <n v="0"/>
    <n v="0.12"/>
    <n v="226.38800000000001"/>
    <n v="19.22"/>
    <n v="4780197.7580000004"/>
    <n v="4511727.2819999997"/>
    <n v="4511.7272819999998"/>
    <n v="4.5117272819999998"/>
    <n v="1.4537151538410236"/>
    <n v="6.5587663198413733"/>
  </r>
  <r>
    <x v="9"/>
    <n v="2"/>
    <n v="18"/>
    <n v="0"/>
    <n v="0"/>
    <n v="7"/>
    <n v="0"/>
    <n v="0.12"/>
    <n v="0"/>
    <n v="7"/>
    <n v="0"/>
    <n v="0"/>
    <n v="0"/>
    <n v="0"/>
    <n v="1.4537151538410236"/>
    <n v="0"/>
  </r>
  <r>
    <x v="9"/>
    <n v="2"/>
    <n v="19"/>
    <n v="0"/>
    <n v="0"/>
    <n v="7"/>
    <n v="0"/>
    <n v="0.12"/>
    <n v="0"/>
    <n v="7"/>
    <n v="0"/>
    <n v="0"/>
    <n v="0"/>
    <n v="0"/>
    <n v="1.4537151538410236"/>
    <n v="0"/>
  </r>
  <r>
    <x v="9"/>
    <n v="2"/>
    <n v="20"/>
    <n v="0"/>
    <n v="0"/>
    <n v="7"/>
    <n v="0"/>
    <n v="0.12"/>
    <n v="0"/>
    <n v="7"/>
    <n v="0"/>
    <n v="0"/>
    <n v="0"/>
    <n v="0"/>
    <n v="1.4537151538410236"/>
    <n v="0"/>
  </r>
  <r>
    <x v="9"/>
    <n v="2"/>
    <n v="21"/>
    <n v="0"/>
    <n v="0"/>
    <n v="7"/>
    <n v="0"/>
    <n v="0.12"/>
    <n v="0"/>
    <n v="7"/>
    <n v="0"/>
    <n v="0"/>
    <n v="0"/>
    <n v="0"/>
    <n v="1.4537151538410236"/>
    <n v="0"/>
  </r>
  <r>
    <x v="9"/>
    <n v="2"/>
    <n v="22"/>
    <n v="0"/>
    <n v="0"/>
    <n v="7"/>
    <n v="0"/>
    <n v="0.12"/>
    <n v="0"/>
    <n v="7"/>
    <n v="0"/>
    <n v="0"/>
    <n v="0"/>
    <n v="0"/>
    <n v="1.4537151538410236"/>
    <n v="0"/>
  </r>
  <r>
    <x v="9"/>
    <n v="2"/>
    <n v="23"/>
    <n v="0"/>
    <n v="0"/>
    <n v="6"/>
    <n v="0"/>
    <n v="0.12"/>
    <n v="0"/>
    <n v="6"/>
    <n v="0"/>
    <n v="0"/>
    <n v="0"/>
    <n v="0"/>
    <n v="1.4537151538410236"/>
    <n v="0"/>
  </r>
  <r>
    <x v="9"/>
    <n v="3"/>
    <n v="0"/>
    <n v="0"/>
    <n v="0"/>
    <n v="5"/>
    <n v="0"/>
    <n v="0.12"/>
    <n v="0"/>
    <n v="5"/>
    <n v="0"/>
    <n v="0"/>
    <n v="0"/>
    <n v="0"/>
    <n v="1.4537151538410236"/>
    <n v="0"/>
  </r>
  <r>
    <x v="9"/>
    <n v="3"/>
    <n v="1"/>
    <n v="0"/>
    <n v="0"/>
    <n v="5"/>
    <n v="0"/>
    <n v="0.12"/>
    <n v="0"/>
    <n v="5"/>
    <n v="0"/>
    <n v="0"/>
    <n v="0"/>
    <n v="0"/>
    <n v="1.4537151538410236"/>
    <n v="0"/>
  </r>
  <r>
    <x v="9"/>
    <n v="3"/>
    <n v="2"/>
    <n v="0"/>
    <n v="0"/>
    <n v="4"/>
    <n v="0"/>
    <n v="0.12"/>
    <n v="0"/>
    <n v="4"/>
    <n v="0"/>
    <n v="0"/>
    <n v="0"/>
    <n v="0"/>
    <n v="1.4537151538410236"/>
    <n v="0"/>
  </r>
  <r>
    <x v="9"/>
    <n v="3"/>
    <n v="3"/>
    <n v="0"/>
    <n v="0"/>
    <n v="3"/>
    <n v="0"/>
    <n v="0.12"/>
    <n v="0"/>
    <n v="3"/>
    <n v="0"/>
    <n v="0"/>
    <n v="0"/>
    <n v="0"/>
    <n v="1.4537151538410236"/>
    <n v="0"/>
  </r>
  <r>
    <x v="9"/>
    <n v="3"/>
    <n v="4"/>
    <n v="0"/>
    <n v="0"/>
    <n v="3"/>
    <n v="0"/>
    <n v="0.12"/>
    <n v="0"/>
    <n v="3"/>
    <n v="0"/>
    <n v="0"/>
    <n v="0"/>
    <n v="0"/>
    <n v="1.4537151538410236"/>
    <n v="0"/>
  </r>
  <r>
    <x v="9"/>
    <n v="3"/>
    <n v="5"/>
    <n v="0"/>
    <n v="0"/>
    <n v="3"/>
    <n v="0"/>
    <n v="0.12"/>
    <n v="0"/>
    <n v="3"/>
    <n v="0"/>
    <n v="0"/>
    <n v="0"/>
    <n v="0"/>
    <n v="1.4537151538410236"/>
    <n v="0"/>
  </r>
  <r>
    <x v="9"/>
    <n v="3"/>
    <n v="6"/>
    <n v="0"/>
    <n v="0"/>
    <n v="4"/>
    <n v="0"/>
    <n v="0.12"/>
    <n v="0"/>
    <n v="0"/>
    <n v="0"/>
    <n v="0"/>
    <n v="0"/>
    <n v="0"/>
    <n v="1.4537151538410236"/>
    <n v="0"/>
  </r>
  <r>
    <x v="9"/>
    <n v="3"/>
    <n v="7"/>
    <n v="559"/>
    <n v="49"/>
    <n v="6"/>
    <n v="0"/>
    <n v="0.12"/>
    <n v="374.005"/>
    <n v="21.364000000000001"/>
    <n v="8193775.0559999999"/>
    <n v="7804347.9639999997"/>
    <n v="7804.3479639999996"/>
    <n v="7.8043479639999997"/>
    <n v="1.4537151538410236"/>
    <n v="11.34529890111514"/>
  </r>
  <r>
    <x v="9"/>
    <n v="3"/>
    <n v="8"/>
    <n v="749"/>
    <n v="71"/>
    <n v="9"/>
    <n v="0"/>
    <n v="0.12"/>
    <n v="754.17899999999997"/>
    <n v="40.046999999999997"/>
    <n v="15591475.119999999"/>
    <n v="14939918.1"/>
    <n v="14939.918100000001"/>
    <n v="14.9399181"/>
    <n v="1.4537151538410236"/>
    <n v="21.718385339113791"/>
  </r>
  <r>
    <x v="9"/>
    <n v="3"/>
    <n v="9"/>
    <n v="421"/>
    <n v="203"/>
    <n v="11"/>
    <n v="0"/>
    <n v="0.12"/>
    <n v="588.99"/>
    <n v="35.139000000000003"/>
    <n v="12203982.24"/>
    <n v="11672457.57"/>
    <n v="11672.45757"/>
    <n v="11.672457570000001"/>
    <n v="1.4537151538410236"/>
    <n v="16.968428452075372"/>
  </r>
  <r>
    <x v="9"/>
    <n v="3"/>
    <n v="10"/>
    <n v="340"/>
    <n v="287"/>
    <n v="13"/>
    <n v="0"/>
    <n v="0.12"/>
    <n v="559.27300000000002"/>
    <n v="35.847999999999999"/>
    <n v="11414858.33"/>
    <n v="10911295.449999999"/>
    <n v="10911.29545"/>
    <n v="10.911295450000001"/>
    <n v="1.4537151538410236"/>
    <n v="15.861915543701611"/>
  </r>
  <r>
    <x v="9"/>
    <n v="3"/>
    <n v="11"/>
    <n v="424"/>
    <n v="299"/>
    <n v="14"/>
    <n v="0"/>
    <n v="0.12"/>
    <n v="626.40700000000004"/>
    <n v="39.545999999999999"/>
    <n v="12529199.810000001"/>
    <n v="11986151.380000001"/>
    <n v="11986.151379999999"/>
    <n v="11.986151380000001"/>
    <n v="1.4537151538410236"/>
    <n v="17.424449897338498"/>
  </r>
  <r>
    <x v="9"/>
    <n v="3"/>
    <n v="12"/>
    <n v="141"/>
    <n v="366"/>
    <n v="15"/>
    <n v="0"/>
    <n v="0.12"/>
    <n v="471.25400000000002"/>
    <n v="34.143999999999998"/>
    <n v="9464120.0240000002"/>
    <n v="9029679.5590000004"/>
    <n v="9029.6795590000002"/>
    <n v="9.0296795589999999"/>
    <n v="1.4537151538410236"/>
    <n v="13.12658200924683"/>
  </r>
  <r>
    <x v="9"/>
    <n v="3"/>
    <n v="13"/>
    <n v="11"/>
    <n v="223"/>
    <n v="16"/>
    <n v="0"/>
    <n v="0.12"/>
    <n v="213.92500000000001"/>
    <n v="24.702000000000002"/>
    <n v="4391884.7549999999"/>
    <n v="4137173.753"/>
    <n v="4137.173753"/>
    <n v="4.1371737529999999"/>
    <n v="1.4537151538410236"/>
    <n v="6.0142721788094393"/>
  </r>
  <r>
    <x v="9"/>
    <n v="3"/>
    <n v="14"/>
    <n v="30"/>
    <n v="245"/>
    <n v="17"/>
    <n v="0"/>
    <n v="0.12"/>
    <n v="240.774"/>
    <n v="26.821999999999999"/>
    <n v="4972111.2139999997"/>
    <n v="4696840.4809999997"/>
    <n v="4696.8404810000002"/>
    <n v="4.6968404809999997"/>
    <n v="1.4537151538410236"/>
    <n v="6.8278681824036616"/>
  </r>
  <r>
    <x v="9"/>
    <n v="3"/>
    <n v="15"/>
    <n v="0"/>
    <n v="8"/>
    <n v="16"/>
    <n v="0"/>
    <n v="0.12"/>
    <n v="5.8780000000000001"/>
    <n v="16.239999999999998"/>
    <n v="108784.76"/>
    <n v="5841.0190000000002"/>
    <n v="5.8410190000000002"/>
    <n v="5.8410190000000002E-3"/>
    <n v="1.4537151538410236"/>
    <n v="8.4911778341733423E-3"/>
  </r>
  <r>
    <x v="9"/>
    <n v="3"/>
    <n v="16"/>
    <n v="0"/>
    <n v="34"/>
    <n v="15"/>
    <n v="0"/>
    <n v="0.12"/>
    <n v="24.995000000000001"/>
    <n v="16.024999999999999"/>
    <n v="501871.79399999999"/>
    <n v="384999.41700000002"/>
    <n v="384.99941699999999"/>
    <n v="0.38499941700000001"/>
    <n v="1.4537151538410236"/>
    <n v="0.55967948671285939"/>
  </r>
  <r>
    <x v="9"/>
    <n v="3"/>
    <n v="17"/>
    <n v="0"/>
    <n v="27"/>
    <n v="12"/>
    <n v="0.3"/>
    <n v="0.12"/>
    <n v="19.867000000000001"/>
    <n v="12.731"/>
    <n v="383549.52399999998"/>
    <n v="270869.77600000001"/>
    <n v="270.869776"/>
    <n v="0.27086977600000001"/>
    <n v="1.4537151538410236"/>
    <n v="0.39376749808872358"/>
  </r>
  <r>
    <x v="9"/>
    <n v="3"/>
    <n v="18"/>
    <n v="0"/>
    <n v="0"/>
    <n v="10"/>
    <n v="0.6"/>
    <n v="0.12"/>
    <n v="0"/>
    <n v="10"/>
    <n v="0"/>
    <n v="0"/>
    <n v="0"/>
    <n v="0"/>
    <n v="1.4537151538410236"/>
    <n v="0"/>
  </r>
  <r>
    <x v="9"/>
    <n v="3"/>
    <n v="19"/>
    <n v="0"/>
    <n v="0"/>
    <n v="9"/>
    <n v="0.6"/>
    <n v="0.12"/>
    <n v="0"/>
    <n v="9"/>
    <n v="0"/>
    <n v="0"/>
    <n v="0"/>
    <n v="0"/>
    <n v="1.4537151538410236"/>
    <n v="0"/>
  </r>
  <r>
    <x v="9"/>
    <n v="3"/>
    <n v="20"/>
    <n v="0"/>
    <n v="0"/>
    <n v="8"/>
    <n v="0.6"/>
    <n v="0.12"/>
    <n v="0"/>
    <n v="8"/>
    <n v="0"/>
    <n v="0"/>
    <n v="0"/>
    <n v="0"/>
    <n v="1.4537151538410236"/>
    <n v="0"/>
  </r>
  <r>
    <x v="9"/>
    <n v="3"/>
    <n v="21"/>
    <n v="0"/>
    <n v="0"/>
    <n v="8"/>
    <n v="0.6"/>
    <n v="0.12"/>
    <n v="0"/>
    <n v="8"/>
    <n v="0"/>
    <n v="0"/>
    <n v="0"/>
    <n v="0"/>
    <n v="1.4537151538410236"/>
    <n v="0"/>
  </r>
  <r>
    <x v="9"/>
    <n v="3"/>
    <n v="22"/>
    <n v="0"/>
    <n v="0"/>
    <n v="9"/>
    <n v="0.6"/>
    <n v="0.12"/>
    <n v="0"/>
    <n v="9"/>
    <n v="0"/>
    <n v="0"/>
    <n v="0"/>
    <n v="0"/>
    <n v="1.4537151538410236"/>
    <n v="0"/>
  </r>
  <r>
    <x v="9"/>
    <n v="3"/>
    <n v="23"/>
    <n v="0"/>
    <n v="0"/>
    <n v="9"/>
    <n v="0.7"/>
    <n v="0.12"/>
    <n v="0"/>
    <n v="9"/>
    <n v="0"/>
    <n v="0"/>
    <n v="0"/>
    <n v="0"/>
    <n v="1.4537151538410236"/>
    <n v="0"/>
  </r>
  <r>
    <x v="9"/>
    <n v="4"/>
    <n v="0"/>
    <n v="0"/>
    <n v="0"/>
    <n v="9"/>
    <n v="0.7"/>
    <n v="0.12"/>
    <n v="0"/>
    <n v="9"/>
    <n v="0"/>
    <n v="0"/>
    <n v="0"/>
    <n v="0"/>
    <n v="1.4537151538410236"/>
    <n v="0"/>
  </r>
  <r>
    <x v="9"/>
    <n v="4"/>
    <n v="1"/>
    <n v="0"/>
    <n v="0"/>
    <n v="9"/>
    <n v="0.7"/>
    <n v="0.12"/>
    <n v="0"/>
    <n v="9"/>
    <n v="0"/>
    <n v="0"/>
    <n v="0"/>
    <n v="0"/>
    <n v="1.4537151538410236"/>
    <n v="0"/>
  </r>
  <r>
    <x v="9"/>
    <n v="4"/>
    <n v="2"/>
    <n v="0"/>
    <n v="0"/>
    <n v="8"/>
    <n v="0.8"/>
    <n v="0.12"/>
    <n v="0"/>
    <n v="8"/>
    <n v="0"/>
    <n v="0"/>
    <n v="0"/>
    <n v="0"/>
    <n v="1.4537151538410236"/>
    <n v="0"/>
  </r>
  <r>
    <x v="9"/>
    <n v="4"/>
    <n v="3"/>
    <n v="0"/>
    <n v="0"/>
    <n v="8"/>
    <n v="0.8"/>
    <n v="0.12"/>
    <n v="0"/>
    <n v="8"/>
    <n v="0"/>
    <n v="0"/>
    <n v="0"/>
    <n v="0"/>
    <n v="1.4537151538410236"/>
    <n v="0"/>
  </r>
  <r>
    <x v="9"/>
    <n v="4"/>
    <n v="4"/>
    <n v="0"/>
    <n v="0"/>
    <n v="7"/>
    <n v="0.7"/>
    <n v="0.12"/>
    <n v="0"/>
    <n v="7"/>
    <n v="0"/>
    <n v="0"/>
    <n v="0"/>
    <n v="0"/>
    <n v="1.4537151538410236"/>
    <n v="0"/>
  </r>
  <r>
    <x v="9"/>
    <n v="4"/>
    <n v="5"/>
    <n v="0"/>
    <n v="0"/>
    <n v="7"/>
    <n v="0.7"/>
    <n v="0.12"/>
    <n v="0"/>
    <n v="7"/>
    <n v="0"/>
    <n v="0"/>
    <n v="0"/>
    <n v="0"/>
    <n v="1.4537151538410236"/>
    <n v="0"/>
  </r>
  <r>
    <x v="9"/>
    <n v="4"/>
    <n v="6"/>
    <n v="0"/>
    <n v="0"/>
    <n v="8"/>
    <n v="0.3"/>
    <n v="0.12"/>
    <n v="0"/>
    <n v="0"/>
    <n v="0"/>
    <n v="0"/>
    <n v="0"/>
    <n v="0"/>
    <n v="1.4537151538410236"/>
    <n v="0"/>
  </r>
  <r>
    <x v="9"/>
    <n v="4"/>
    <n v="7"/>
    <n v="538"/>
    <n v="48"/>
    <n v="10"/>
    <n v="0"/>
    <n v="0.12"/>
    <n v="358.12099999999998"/>
    <n v="24.707999999999998"/>
    <n v="7731979.4400000004"/>
    <n v="7358915.6030000001"/>
    <n v="7358.9156030000004"/>
    <n v="7.3589156029999998"/>
    <n v="1.4537151538410236"/>
    <n v="10.697767127918253"/>
  </r>
  <r>
    <x v="9"/>
    <n v="4"/>
    <n v="8"/>
    <n v="741"/>
    <n v="70"/>
    <n v="13"/>
    <n v="0"/>
    <n v="0.12"/>
    <n v="743.71199999999999"/>
    <n v="43.618000000000002"/>
    <n v="15158220.07"/>
    <n v="14522015"/>
    <n v="14522.014999999999"/>
    <n v="14.522015"/>
    <n v="1.4537151538410236"/>
    <n v="21.11087326980665"/>
  </r>
  <r>
    <x v="9"/>
    <n v="4"/>
    <n v="9"/>
    <n v="838"/>
    <n v="83"/>
    <n v="16"/>
    <n v="0"/>
    <n v="0.12"/>
    <n v="823.91200000000003"/>
    <n v="49.82"/>
    <n v="16180822.130000001"/>
    <n v="15508382.210000001"/>
    <n v="15508.38221"/>
    <n v="15.508382210000001"/>
    <n v="1.4537151538410236"/>
    <n v="22.544770230235542"/>
  </r>
  <r>
    <x v="9"/>
    <n v="4"/>
    <n v="10"/>
    <n v="881"/>
    <n v="93"/>
    <n v="18"/>
    <n v="0"/>
    <n v="0.12"/>
    <n v="805.38599999999997"/>
    <n v="50.982999999999997"/>
    <n v="15608834.26"/>
    <n v="14956662.140000001"/>
    <n v="14956.66214"/>
    <n v="14.956662140000001"/>
    <n v="1.4537151538410236"/>
    <n v="21.742726403798315"/>
  </r>
  <r>
    <x v="9"/>
    <n v="4"/>
    <n v="11"/>
    <n v="899"/>
    <n v="100"/>
    <n v="19"/>
    <n v="0"/>
    <n v="0.12"/>
    <n v="782.15200000000004"/>
    <n v="50.984999999999999"/>
    <n v="15079802.15"/>
    <n v="14446375.74"/>
    <n v="14446.375739999999"/>
    <n v="14.446375740000001"/>
    <n v="1.4537151538410236"/>
    <n v="21.00091533131933"/>
  </r>
  <r>
    <x v="9"/>
    <n v="4"/>
    <n v="12"/>
    <n v="903"/>
    <n v="101"/>
    <n v="20"/>
    <n v="0"/>
    <n v="0.12"/>
    <n v="771.98299999999995"/>
    <n v="51.554000000000002"/>
    <n v="14822014.869999999"/>
    <n v="14197722.890000001"/>
    <n v="14197.722889999999"/>
    <n v="14.19772289"/>
    <n v="1.4537151538410236"/>
    <n v="20.639444915228569"/>
  </r>
  <r>
    <x v="9"/>
    <n v="4"/>
    <n v="13"/>
    <n v="905"/>
    <n v="92"/>
    <n v="21"/>
    <n v="0"/>
    <n v="0.12"/>
    <n v="792.79600000000005"/>
    <n v="53.438000000000002"/>
    <n v="15155085.189999999"/>
    <n v="14518991.199999999"/>
    <n v="14518.9912"/>
    <n v="14.5189912"/>
    <n v="1.4537151538410236"/>
    <n v="21.106477525924468"/>
  </r>
  <r>
    <x v="9"/>
    <n v="4"/>
    <n v="14"/>
    <n v="870"/>
    <n v="87"/>
    <n v="21"/>
    <n v="0"/>
    <n v="0.12"/>
    <n v="811.86800000000005"/>
    <n v="54.277000000000001"/>
    <n v="15562895.33"/>
    <n v="14912351.01"/>
    <n v="14912.35101"/>
    <n v="14.91235101"/>
    <n v="1.4537151538410236"/>
    <n v="21.678310642633495"/>
  </r>
  <r>
    <x v="9"/>
    <n v="4"/>
    <n v="15"/>
    <n v="798"/>
    <n v="80"/>
    <n v="20"/>
    <n v="0"/>
    <n v="0.12"/>
    <n v="798.79899999999998"/>
    <n v="52.826999999999998"/>
    <n v="15558724.039999999"/>
    <n v="14908327.529999999"/>
    <n v="14908.32753"/>
    <n v="14.908327529999999"/>
    <n v="1.4537151538410236"/>
    <n v="21.672461648786317"/>
  </r>
  <r>
    <x v="9"/>
    <n v="4"/>
    <n v="16"/>
    <n v="664"/>
    <n v="66"/>
    <n v="19"/>
    <n v="0"/>
    <n v="0.12"/>
    <n v="624.774"/>
    <n v="44.734999999999999"/>
    <n v="12696810.890000001"/>
    <n v="12147823.33"/>
    <n v="12147.823329999999"/>
    <n v="12.14782333"/>
    <n v="1.4537151538410236"/>
    <n v="17.659474861004526"/>
  </r>
  <r>
    <x v="9"/>
    <n v="4"/>
    <n v="17"/>
    <n v="373"/>
    <n v="36"/>
    <n v="16"/>
    <n v="0.3"/>
    <n v="0.12"/>
    <n v="193.56200000000001"/>
    <n v="23.135999999999999"/>
    <n v="3957959.1660000002"/>
    <n v="3718623.872"/>
    <n v="3718.6238720000001"/>
    <n v="3.7186238720000002"/>
    <n v="1.4537151538410236"/>
    <n v="5.4058198741613834"/>
  </r>
  <r>
    <x v="9"/>
    <n v="4"/>
    <n v="18"/>
    <n v="0"/>
    <n v="0"/>
    <n v="13"/>
    <n v="0.5"/>
    <n v="0.12"/>
    <n v="0"/>
    <n v="13"/>
    <n v="0"/>
    <n v="0"/>
    <n v="0"/>
    <n v="0"/>
    <n v="1.4537151538410236"/>
    <n v="0"/>
  </r>
  <r>
    <x v="9"/>
    <n v="4"/>
    <n v="19"/>
    <n v="0"/>
    <n v="0"/>
    <n v="11"/>
    <n v="0.3"/>
    <n v="0.12"/>
    <n v="0"/>
    <n v="11"/>
    <n v="0"/>
    <n v="0"/>
    <n v="0"/>
    <n v="0"/>
    <n v="1.4537151538410236"/>
    <n v="0"/>
  </r>
  <r>
    <x v="9"/>
    <n v="4"/>
    <n v="20"/>
    <n v="0"/>
    <n v="0"/>
    <n v="10"/>
    <n v="0.2"/>
    <n v="0.12"/>
    <n v="0"/>
    <n v="10"/>
    <n v="0"/>
    <n v="0"/>
    <n v="0"/>
    <n v="0"/>
    <n v="1.4537151538410236"/>
    <n v="0"/>
  </r>
  <r>
    <x v="9"/>
    <n v="4"/>
    <n v="21"/>
    <n v="0"/>
    <n v="0"/>
    <n v="9"/>
    <n v="0.2"/>
    <n v="0.12"/>
    <n v="0"/>
    <n v="9"/>
    <n v="0"/>
    <n v="0"/>
    <n v="0"/>
    <n v="0"/>
    <n v="1.4537151538410236"/>
    <n v="0"/>
  </r>
  <r>
    <x v="9"/>
    <n v="4"/>
    <n v="22"/>
    <n v="0"/>
    <n v="0"/>
    <n v="9"/>
    <n v="0.2"/>
    <n v="0.12"/>
    <n v="0"/>
    <n v="9"/>
    <n v="0"/>
    <n v="0"/>
    <n v="0"/>
    <n v="0"/>
    <n v="1.4537151538410236"/>
    <n v="0"/>
  </r>
  <r>
    <x v="9"/>
    <n v="4"/>
    <n v="23"/>
    <n v="0"/>
    <n v="0"/>
    <n v="8"/>
    <n v="0.3"/>
    <n v="0.12"/>
    <n v="0"/>
    <n v="8"/>
    <n v="0"/>
    <n v="0"/>
    <n v="0"/>
    <n v="0"/>
    <n v="1.4537151538410236"/>
    <n v="0"/>
  </r>
  <r>
    <x v="9"/>
    <n v="5"/>
    <n v="0"/>
    <n v="0"/>
    <n v="0"/>
    <n v="8"/>
    <n v="0.4"/>
    <n v="0.12"/>
    <n v="0"/>
    <n v="8"/>
    <n v="0"/>
    <n v="0"/>
    <n v="0"/>
    <n v="0"/>
    <n v="1.4537151538410236"/>
    <n v="0"/>
  </r>
  <r>
    <x v="9"/>
    <n v="5"/>
    <n v="1"/>
    <n v="0"/>
    <n v="0"/>
    <n v="8"/>
    <n v="0.4"/>
    <n v="0.12"/>
    <n v="0"/>
    <n v="8"/>
    <n v="0"/>
    <n v="0"/>
    <n v="0"/>
    <n v="0"/>
    <n v="1.4537151538410236"/>
    <n v="0"/>
  </r>
  <r>
    <x v="9"/>
    <n v="5"/>
    <n v="2"/>
    <n v="0"/>
    <n v="0"/>
    <n v="8"/>
    <n v="0.5"/>
    <n v="0.12"/>
    <n v="0"/>
    <n v="8"/>
    <n v="0"/>
    <n v="0"/>
    <n v="0"/>
    <n v="0"/>
    <n v="1.4537151538410236"/>
    <n v="0"/>
  </r>
  <r>
    <x v="9"/>
    <n v="5"/>
    <n v="3"/>
    <n v="0"/>
    <n v="0"/>
    <n v="7"/>
    <n v="0.6"/>
    <n v="0.12"/>
    <n v="0"/>
    <n v="7"/>
    <n v="0"/>
    <n v="0"/>
    <n v="0"/>
    <n v="0"/>
    <n v="1.4537151538410236"/>
    <n v="0"/>
  </r>
  <r>
    <x v="9"/>
    <n v="5"/>
    <n v="4"/>
    <n v="0"/>
    <n v="0"/>
    <n v="7"/>
    <n v="0.7"/>
    <n v="0.12"/>
    <n v="0"/>
    <n v="7"/>
    <n v="0"/>
    <n v="0"/>
    <n v="0"/>
    <n v="0"/>
    <n v="1.4537151538410236"/>
    <n v="0"/>
  </r>
  <r>
    <x v="9"/>
    <n v="5"/>
    <n v="5"/>
    <n v="0"/>
    <n v="0"/>
    <n v="7"/>
    <n v="0.7"/>
    <n v="0.12"/>
    <n v="0"/>
    <n v="7"/>
    <n v="0"/>
    <n v="0"/>
    <n v="0"/>
    <n v="0"/>
    <n v="1.4537151538410236"/>
    <n v="0"/>
  </r>
  <r>
    <x v="9"/>
    <n v="5"/>
    <n v="6"/>
    <n v="0"/>
    <n v="0"/>
    <n v="8"/>
    <n v="0.4"/>
    <n v="0.12"/>
    <n v="0"/>
    <n v="0"/>
    <n v="0"/>
    <n v="0"/>
    <n v="0"/>
    <n v="0"/>
    <n v="1.4537151538410236"/>
    <n v="0"/>
  </r>
  <r>
    <x v="9"/>
    <n v="5"/>
    <n v="7"/>
    <n v="519"/>
    <n v="52"/>
    <n v="11"/>
    <n v="0"/>
    <n v="0.12"/>
    <n v="349.37200000000001"/>
    <n v="25.344000000000001"/>
    <n v="7511465.2280000001"/>
    <n v="7146215.0860000001"/>
    <n v="7146.2150860000002"/>
    <n v="7.1462150859999998"/>
    <n v="1.4537151538410236"/>
    <n v="10.388561163125534"/>
  </r>
  <r>
    <x v="9"/>
    <n v="5"/>
    <n v="8"/>
    <n v="733"/>
    <n v="75"/>
    <n v="15"/>
    <n v="0"/>
    <n v="0.12"/>
    <n v="739.91899999999998"/>
    <n v="45.462000000000003"/>
    <n v="14967812.35"/>
    <n v="14338354.18"/>
    <n v="14338.35418"/>
    <n v="14.33835418"/>
    <n v="1.4537151538410236"/>
    <n v="20.843882752605783"/>
  </r>
  <r>
    <x v="9"/>
    <n v="5"/>
    <n v="9"/>
    <n v="837"/>
    <n v="86"/>
    <n v="18"/>
    <n v="0"/>
    <n v="0.12"/>
    <n v="823.35599999999999"/>
    <n v="51.798999999999999"/>
    <n v="16038865.67"/>
    <n v="15371455.83"/>
    <n v="15371.455830000001"/>
    <n v="15.37145583"/>
    <n v="1.4537151538410236"/>
    <n v="22.345718276668951"/>
  </r>
  <r>
    <x v="9"/>
    <n v="5"/>
    <n v="10"/>
    <n v="897"/>
    <n v="90"/>
    <n v="20"/>
    <n v="0"/>
    <n v="0.12"/>
    <n v="811.38699999999994"/>
    <n v="53.232999999999997"/>
    <n v="15581230.359999999"/>
    <n v="14930036.35"/>
    <n v="14930.03635"/>
    <n v="14.93003635"/>
    <n v="1.4537151538410236"/>
    <n v="21.704020089392323"/>
  </r>
  <r>
    <x v="9"/>
    <n v="5"/>
    <n v="11"/>
    <n v="920"/>
    <n v="93"/>
    <n v="22"/>
    <n v="0"/>
    <n v="0.12"/>
    <n v="786.71799999999996"/>
    <n v="54.177"/>
    <n v="14971042.1"/>
    <n v="14341469.49"/>
    <n v="14341.469489999999"/>
    <n v="14.34146949"/>
    <n v="1.4537151538410236"/>
    <n v="20.848411525961694"/>
  </r>
  <r>
    <x v="9"/>
    <n v="5"/>
    <n v="12"/>
    <n v="924"/>
    <n v="94"/>
    <n v="23"/>
    <n v="0"/>
    <n v="0.12"/>
    <n v="776.43600000000004"/>
    <n v="54.741999999999997"/>
    <n v="14714965.43"/>
    <n v="14094466.640000001"/>
    <n v="14094.466640000001"/>
    <n v="14.09446664"/>
    <n v="1.4537151538410236"/>
    <n v="20.489339739874776"/>
  </r>
  <r>
    <x v="9"/>
    <n v="5"/>
    <n v="13"/>
    <n v="911"/>
    <n v="92"/>
    <n v="23"/>
    <n v="0"/>
    <n v="0.12"/>
    <n v="793.83399999999995"/>
    <n v="55.482999999999997"/>
    <n v="15047069.51"/>
    <n v="14414802.939999999"/>
    <n v="14414.80294"/>
    <n v="14.41480294"/>
    <n v="1.4537151538410236"/>
    <n v="20.955017473510139"/>
  </r>
  <r>
    <x v="9"/>
    <n v="5"/>
    <n v="14"/>
    <n v="871"/>
    <n v="89"/>
    <n v="23"/>
    <n v="0"/>
    <n v="0.12"/>
    <n v="812.01599999999996"/>
    <n v="56.286000000000001"/>
    <n v="15436337.189999999"/>
    <n v="14790277.33"/>
    <n v="14790.277330000001"/>
    <n v="14.79027733"/>
    <n v="1.4537151538410236"/>
    <n v="21.500850284132355"/>
  </r>
  <r>
    <x v="9"/>
    <n v="5"/>
    <n v="15"/>
    <n v="796"/>
    <n v="81"/>
    <n v="22"/>
    <n v="0"/>
    <n v="0.12"/>
    <n v="795.64800000000002"/>
    <n v="54.7"/>
    <n v="15379195.26"/>
    <n v="14735160.17"/>
    <n v="14735.160169999999"/>
    <n v="14.73516017"/>
    <n v="1.4537151538410236"/>
    <n v="21.420725633403674"/>
  </r>
  <r>
    <x v="9"/>
    <n v="5"/>
    <n v="16"/>
    <n v="653"/>
    <n v="68"/>
    <n v="20"/>
    <n v="0"/>
    <n v="0.12"/>
    <n v="610.46199999999999"/>
    <n v="45.143999999999998"/>
    <n v="12381329.539999999"/>
    <n v="11843520.75"/>
    <n v="11843.52075"/>
    <n v="11.84352075"/>
    <n v="1.4537151538410236"/>
    <n v="17.217105589105604"/>
  </r>
  <r>
    <x v="9"/>
    <n v="5"/>
    <n v="17"/>
    <n v="355"/>
    <n v="35"/>
    <n v="17"/>
    <n v="0.3"/>
    <n v="0.12"/>
    <n v="182.768"/>
    <n v="23.724"/>
    <n v="3694296.6949999998"/>
    <n v="3464304.0109999999"/>
    <n v="3464.3040110000002"/>
    <n v="3.4643040109999998"/>
    <n v="1.4537151538410236"/>
    <n v="5.0361112383029401"/>
  </r>
  <r>
    <x v="9"/>
    <n v="5"/>
    <n v="18"/>
    <n v="0"/>
    <n v="0"/>
    <n v="14"/>
    <n v="0.5"/>
    <n v="0.12"/>
    <n v="0"/>
    <n v="14"/>
    <n v="0"/>
    <n v="0"/>
    <n v="0"/>
    <n v="0"/>
    <n v="1.4537151538410236"/>
    <n v="0"/>
  </r>
  <r>
    <x v="9"/>
    <n v="5"/>
    <n v="19"/>
    <n v="0"/>
    <n v="0"/>
    <n v="12"/>
    <n v="0.2"/>
    <n v="0.12"/>
    <n v="0"/>
    <n v="12"/>
    <n v="0"/>
    <n v="0"/>
    <n v="0"/>
    <n v="0"/>
    <n v="1.4537151538410236"/>
    <n v="0"/>
  </r>
  <r>
    <x v="9"/>
    <n v="5"/>
    <n v="20"/>
    <n v="0"/>
    <n v="0"/>
    <n v="12"/>
    <n v="0"/>
    <n v="0.12"/>
    <n v="0"/>
    <n v="12"/>
    <n v="0"/>
    <n v="0"/>
    <n v="0"/>
    <n v="0"/>
    <n v="1.4537151538410236"/>
    <n v="0"/>
  </r>
  <r>
    <x v="9"/>
    <n v="5"/>
    <n v="21"/>
    <n v="0"/>
    <n v="0"/>
    <n v="11"/>
    <n v="0"/>
    <n v="0.12"/>
    <n v="0"/>
    <n v="11"/>
    <n v="0"/>
    <n v="0"/>
    <n v="0"/>
    <n v="0"/>
    <n v="1.4537151538410236"/>
    <n v="0"/>
  </r>
  <r>
    <x v="9"/>
    <n v="5"/>
    <n v="22"/>
    <n v="0"/>
    <n v="0"/>
    <n v="11"/>
    <n v="0"/>
    <n v="0.12"/>
    <n v="0"/>
    <n v="11"/>
    <n v="0"/>
    <n v="0"/>
    <n v="0"/>
    <n v="0"/>
    <n v="1.4537151538410236"/>
    <n v="0"/>
  </r>
  <r>
    <x v="9"/>
    <n v="5"/>
    <n v="23"/>
    <n v="0"/>
    <n v="0"/>
    <n v="10"/>
    <n v="0"/>
    <n v="0.12"/>
    <n v="0"/>
    <n v="10"/>
    <n v="0"/>
    <n v="0"/>
    <n v="0"/>
    <n v="0"/>
    <n v="1.4537151538410236"/>
    <n v="0"/>
  </r>
  <r>
    <x v="9"/>
    <n v="6"/>
    <n v="0"/>
    <n v="0"/>
    <n v="0"/>
    <n v="10"/>
    <n v="0"/>
    <n v="0.12"/>
    <n v="0"/>
    <n v="10"/>
    <n v="0"/>
    <n v="0"/>
    <n v="0"/>
    <n v="0"/>
    <n v="1.4537151538410236"/>
    <n v="0"/>
  </r>
  <r>
    <x v="9"/>
    <n v="6"/>
    <n v="1"/>
    <n v="0"/>
    <n v="0"/>
    <n v="9"/>
    <n v="0"/>
    <n v="0.12"/>
    <n v="0"/>
    <n v="9"/>
    <n v="0"/>
    <n v="0"/>
    <n v="0"/>
    <n v="0"/>
    <n v="1.4537151538410236"/>
    <n v="0"/>
  </r>
  <r>
    <x v="9"/>
    <n v="6"/>
    <n v="2"/>
    <n v="0"/>
    <n v="0"/>
    <n v="9"/>
    <n v="0"/>
    <n v="0.12"/>
    <n v="0"/>
    <n v="9"/>
    <n v="0"/>
    <n v="0"/>
    <n v="0"/>
    <n v="0"/>
    <n v="1.4537151538410236"/>
    <n v="0"/>
  </r>
  <r>
    <x v="9"/>
    <n v="6"/>
    <n v="3"/>
    <n v="0"/>
    <n v="0"/>
    <n v="8"/>
    <n v="0"/>
    <n v="0.12"/>
    <n v="0"/>
    <n v="8"/>
    <n v="0"/>
    <n v="0"/>
    <n v="0"/>
    <n v="0"/>
    <n v="1.4537151538410236"/>
    <n v="0"/>
  </r>
  <r>
    <x v="9"/>
    <n v="6"/>
    <n v="4"/>
    <n v="0"/>
    <n v="0"/>
    <n v="8"/>
    <n v="0"/>
    <n v="0.12"/>
    <n v="0"/>
    <n v="8"/>
    <n v="0"/>
    <n v="0"/>
    <n v="0"/>
    <n v="0"/>
    <n v="1.4537151538410236"/>
    <n v="0"/>
  </r>
  <r>
    <x v="9"/>
    <n v="6"/>
    <n v="5"/>
    <n v="0"/>
    <n v="0"/>
    <n v="8"/>
    <n v="0"/>
    <n v="0.12"/>
    <n v="0"/>
    <n v="8"/>
    <n v="0"/>
    <n v="0"/>
    <n v="0"/>
    <n v="0"/>
    <n v="1.4537151538410236"/>
    <n v="0"/>
  </r>
  <r>
    <x v="9"/>
    <n v="6"/>
    <n v="6"/>
    <n v="0"/>
    <n v="0"/>
    <n v="9"/>
    <n v="0"/>
    <n v="0.12"/>
    <n v="0"/>
    <n v="9"/>
    <n v="0"/>
    <n v="0"/>
    <n v="0"/>
    <n v="0"/>
    <n v="1.4537151538410236"/>
    <n v="0"/>
  </r>
  <r>
    <x v="9"/>
    <n v="6"/>
    <n v="7"/>
    <n v="516"/>
    <n v="49"/>
    <n v="11"/>
    <n v="0"/>
    <n v="0.12"/>
    <n v="340.39499999999998"/>
    <n v="24.972999999999999"/>
    <n v="7319412.1490000002"/>
    <n v="6960967.2110000001"/>
    <n v="6960.9672110000001"/>
    <n v="6.9609672109999998"/>
    <n v="1.4537151538410236"/>
    <n v="10.119263520021185"/>
  </r>
  <r>
    <x v="9"/>
    <n v="6"/>
    <n v="8"/>
    <n v="729"/>
    <n v="71"/>
    <n v="15"/>
    <n v="0"/>
    <n v="0.12"/>
    <n v="729.65800000000002"/>
    <n v="45.040999999999997"/>
    <n v="14790291.619999999"/>
    <n v="14167123.720000001"/>
    <n v="14167.12372"/>
    <n v="14.167123719999999"/>
    <n v="1.4537151538410236"/>
    <n v="20.594962438104613"/>
  </r>
  <r>
    <x v="9"/>
    <n v="6"/>
    <n v="9"/>
    <n v="830"/>
    <n v="83"/>
    <n v="20"/>
    <n v="0"/>
    <n v="0.12"/>
    <n v="811.10900000000004"/>
    <n v="53.298999999999999"/>
    <n v="15706538.369999999"/>
    <n v="15050904.210000001"/>
    <n v="15050.904210000001"/>
    <n v="15.050904210000001"/>
    <n v="1.4537151538410236"/>
    <n v="21.879727529086662"/>
  </r>
  <r>
    <x v="9"/>
    <n v="6"/>
    <n v="10"/>
    <n v="899"/>
    <n v="83"/>
    <n v="23"/>
    <n v="0"/>
    <n v="0.12"/>
    <n v="802.03"/>
    <n v="55.853999999999999"/>
    <n v="15236963.189999999"/>
    <n v="14597967.939999999"/>
    <n v="14597.96794"/>
    <n v="14.59796794"/>
    <n v="1.4537151538410236"/>
    <n v="21.22128720966343"/>
  </r>
  <r>
    <x v="9"/>
    <n v="6"/>
    <n v="11"/>
    <n v="924"/>
    <n v="86"/>
    <n v="25"/>
    <n v="0"/>
    <n v="0.12"/>
    <n v="778.39200000000005"/>
    <n v="56.841000000000001"/>
    <n v="14650760.720000001"/>
    <n v="14032536.949999999"/>
    <n v="14032.53695"/>
    <n v="14.032536950000001"/>
    <n v="1.4537151538410236"/>
    <n v="20.3993116110491"/>
  </r>
  <r>
    <x v="9"/>
    <n v="6"/>
    <n v="12"/>
    <n v="929"/>
    <n v="87"/>
    <n v="26"/>
    <n v="0"/>
    <n v="0.12"/>
    <n v="768.95"/>
    <n v="57.44"/>
    <n v="14411975.890000001"/>
    <n v="13802213.220000001"/>
    <n v="13802.21322"/>
    <n v="13.802213220000001"/>
    <n v="1.4537151538410236"/>
    <n v="20.06448651445891"/>
  </r>
  <r>
    <x v="9"/>
    <n v="6"/>
    <n v="13"/>
    <n v="900"/>
    <n v="92"/>
    <n v="26"/>
    <n v="0"/>
    <n v="0.12"/>
    <n v="781.91300000000001"/>
    <n v="57.997999999999998"/>
    <n v="14664778.16"/>
    <n v="14046057.699999999"/>
    <n v="14046.057699999999"/>
    <n v="14.0460577"/>
    <n v="1.4537151538410236"/>
    <n v="20.418966930215394"/>
  </r>
  <r>
    <x v="9"/>
    <n v="6"/>
    <n v="14"/>
    <n v="866"/>
    <n v="87"/>
    <n v="25"/>
    <n v="0"/>
    <n v="0.12"/>
    <n v="803.11800000000005"/>
    <n v="57.923999999999999"/>
    <n v="15165479.199999999"/>
    <n v="14529016.92"/>
    <n v="14529.01692"/>
    <n v="14.52901692"/>
    <n v="1.4537151538410236"/>
    <n v="21.121052067016635"/>
  </r>
  <r>
    <x v="9"/>
    <n v="6"/>
    <n v="15"/>
    <n v="801"/>
    <n v="77"/>
    <n v="24"/>
    <n v="0"/>
    <n v="0.12"/>
    <n v="792.86099999999999"/>
    <n v="56.59"/>
    <n v="15208547.140000001"/>
    <n v="14570558.779999999"/>
    <n v="14570.558779999999"/>
    <n v="14.570558780000001"/>
    <n v="1.4537151538410236"/>
    <n v="21.181442098417378"/>
  </r>
  <r>
    <x v="9"/>
    <n v="6"/>
    <n v="16"/>
    <n v="664"/>
    <n v="63"/>
    <n v="22"/>
    <n v="0"/>
    <n v="0.12"/>
    <n v="604.19600000000003"/>
    <n v="46.887"/>
    <n v="12167139.439999999"/>
    <n v="11636920.25"/>
    <n v="11636.920249999999"/>
    <n v="11.636920249999999"/>
    <n v="1.4537151538410236"/>
    <n v="16.916767311464472"/>
  </r>
  <r>
    <x v="9"/>
    <n v="6"/>
    <n v="17"/>
    <n v="363"/>
    <n v="33"/>
    <n v="18"/>
    <n v="0"/>
    <n v="0.12"/>
    <n v="178.57400000000001"/>
    <n v="25.219000000000001"/>
    <n v="3554431.3930000002"/>
    <n v="3329394.693"/>
    <n v="3329.3946930000002"/>
    <n v="3.3293946929999998"/>
    <n v="1.4537151538410236"/>
    <n v="4.8399915183319822"/>
  </r>
  <r>
    <x v="9"/>
    <n v="6"/>
    <n v="18"/>
    <n v="0"/>
    <n v="0"/>
    <n v="15"/>
    <n v="0"/>
    <n v="0.12"/>
    <n v="0"/>
    <n v="15"/>
    <n v="0"/>
    <n v="0"/>
    <n v="0"/>
    <n v="0"/>
    <n v="1.4537151538410236"/>
    <n v="0"/>
  </r>
  <r>
    <x v="9"/>
    <n v="6"/>
    <n v="19"/>
    <n v="0"/>
    <n v="0"/>
    <n v="14"/>
    <n v="0"/>
    <n v="0.12"/>
    <n v="0"/>
    <n v="14"/>
    <n v="0"/>
    <n v="0"/>
    <n v="0"/>
    <n v="0"/>
    <n v="1.4537151538410236"/>
    <n v="0"/>
  </r>
  <r>
    <x v="9"/>
    <n v="6"/>
    <n v="20"/>
    <n v="0"/>
    <n v="0"/>
    <n v="13"/>
    <n v="0"/>
    <n v="0.12"/>
    <n v="0"/>
    <n v="13"/>
    <n v="0"/>
    <n v="0"/>
    <n v="0"/>
    <n v="0"/>
    <n v="1.4537151538410236"/>
    <n v="0"/>
  </r>
  <r>
    <x v="9"/>
    <n v="6"/>
    <n v="21"/>
    <n v="0"/>
    <n v="0"/>
    <n v="12"/>
    <n v="0"/>
    <n v="0.12"/>
    <n v="0"/>
    <n v="12"/>
    <n v="0"/>
    <n v="0"/>
    <n v="0"/>
    <n v="0"/>
    <n v="1.4537151538410236"/>
    <n v="0"/>
  </r>
  <r>
    <x v="9"/>
    <n v="6"/>
    <n v="22"/>
    <n v="0"/>
    <n v="0"/>
    <n v="12"/>
    <n v="0"/>
    <n v="0.12"/>
    <n v="0"/>
    <n v="12"/>
    <n v="0"/>
    <n v="0"/>
    <n v="0"/>
    <n v="0"/>
    <n v="1.4537151538410236"/>
    <n v="0"/>
  </r>
  <r>
    <x v="9"/>
    <n v="6"/>
    <n v="23"/>
    <n v="0"/>
    <n v="0"/>
    <n v="11"/>
    <n v="0"/>
    <n v="0.12"/>
    <n v="0"/>
    <n v="11"/>
    <n v="0"/>
    <n v="0"/>
    <n v="0"/>
    <n v="0"/>
    <n v="1.4537151538410236"/>
    <n v="0"/>
  </r>
  <r>
    <x v="9"/>
    <n v="7"/>
    <n v="0"/>
    <n v="0"/>
    <n v="0"/>
    <n v="11"/>
    <n v="0"/>
    <n v="0.12"/>
    <n v="0"/>
    <n v="11"/>
    <n v="0"/>
    <n v="0"/>
    <n v="0"/>
    <n v="0"/>
    <n v="1.4537151538410236"/>
    <n v="0"/>
  </r>
  <r>
    <x v="9"/>
    <n v="7"/>
    <n v="1"/>
    <n v="0"/>
    <n v="0"/>
    <n v="11"/>
    <n v="0"/>
    <n v="0.12"/>
    <n v="0"/>
    <n v="11"/>
    <n v="0"/>
    <n v="0"/>
    <n v="0"/>
    <n v="0"/>
    <n v="1.4537151538410236"/>
    <n v="0"/>
  </r>
  <r>
    <x v="9"/>
    <n v="7"/>
    <n v="2"/>
    <n v="0"/>
    <n v="0"/>
    <n v="10"/>
    <n v="0"/>
    <n v="0.12"/>
    <n v="0"/>
    <n v="10"/>
    <n v="0"/>
    <n v="0"/>
    <n v="0"/>
    <n v="0"/>
    <n v="1.4537151538410236"/>
    <n v="0"/>
  </r>
  <r>
    <x v="9"/>
    <n v="7"/>
    <n v="3"/>
    <n v="0"/>
    <n v="0"/>
    <n v="10"/>
    <n v="0"/>
    <n v="0.12"/>
    <n v="0"/>
    <n v="10"/>
    <n v="0"/>
    <n v="0"/>
    <n v="0"/>
    <n v="0"/>
    <n v="1.4537151538410236"/>
    <n v="0"/>
  </r>
  <r>
    <x v="9"/>
    <n v="7"/>
    <n v="4"/>
    <n v="0"/>
    <n v="0"/>
    <n v="10"/>
    <n v="0"/>
    <n v="0.12"/>
    <n v="0"/>
    <n v="10"/>
    <n v="0"/>
    <n v="0"/>
    <n v="0"/>
    <n v="0"/>
    <n v="1.4537151538410236"/>
    <n v="0"/>
  </r>
  <r>
    <x v="9"/>
    <n v="7"/>
    <n v="5"/>
    <n v="0"/>
    <n v="0"/>
    <n v="10"/>
    <n v="0"/>
    <n v="0.12"/>
    <n v="0"/>
    <n v="10"/>
    <n v="0"/>
    <n v="0"/>
    <n v="0"/>
    <n v="0"/>
    <n v="1.4537151538410236"/>
    <n v="0"/>
  </r>
  <r>
    <x v="9"/>
    <n v="7"/>
    <n v="6"/>
    <n v="0"/>
    <n v="0"/>
    <n v="10"/>
    <n v="0"/>
    <n v="0.12"/>
    <n v="0"/>
    <n v="10"/>
    <n v="0"/>
    <n v="0"/>
    <n v="0"/>
    <n v="0"/>
    <n v="1.4537151538410236"/>
    <n v="0"/>
  </r>
  <r>
    <x v="9"/>
    <n v="7"/>
    <n v="7"/>
    <n v="425"/>
    <n v="57"/>
    <n v="12"/>
    <n v="0"/>
    <n v="0.12"/>
    <n v="301.99400000000003"/>
    <n v="24.388999999999999"/>
    <n v="6475132.824"/>
    <n v="6146604.0599999996"/>
    <n v="6146.6040599999997"/>
    <n v="6.1466040599999996"/>
    <n v="1.4537151538410236"/>
    <n v="8.9354114666827602"/>
  </r>
  <r>
    <x v="9"/>
    <n v="7"/>
    <n v="8"/>
    <n v="656"/>
    <n v="86"/>
    <n v="16"/>
    <n v="0"/>
    <n v="0.12"/>
    <n v="687.654"/>
    <n v="44.307000000000002"/>
    <n v="13970861.77"/>
    <n v="13376729.529999999"/>
    <n v="13376.729530000001"/>
    <n v="13.37672953"/>
    <n v="1.4537151538410236"/>
    <n v="19.445954426593712"/>
  </r>
  <r>
    <x v="9"/>
    <n v="7"/>
    <n v="9"/>
    <n v="769"/>
    <n v="101"/>
    <n v="20"/>
    <n v="0"/>
    <n v="0.12"/>
    <n v="775.745"/>
    <n v="51.844000000000001"/>
    <n v="15112268.23"/>
    <n v="14477691.42"/>
    <n v="14477.691419999999"/>
    <n v="14.477691419999999"/>
    <n v="1.4537151538410236"/>
    <n v="21.046439409888166"/>
  </r>
  <r>
    <x v="9"/>
    <n v="7"/>
    <n v="10"/>
    <n v="868"/>
    <n v="94"/>
    <n v="23"/>
    <n v="0"/>
    <n v="0.12"/>
    <n v="785.36699999999996"/>
    <n v="55.17"/>
    <n v="14964174.15"/>
    <n v="14334844.9"/>
    <n v="14334.8449"/>
    <n v="14.3348449"/>
    <n v="1.4537151538410236"/>
    <n v="20.838781259090712"/>
  </r>
  <r>
    <x v="9"/>
    <n v="7"/>
    <n v="11"/>
    <n v="897"/>
    <n v="96"/>
    <n v="24"/>
    <n v="0"/>
    <n v="0.12"/>
    <n v="764.42499999999995"/>
    <n v="55.268000000000001"/>
    <n v="14484606.58"/>
    <n v="13872270.310000001"/>
    <n v="13872.27031"/>
    <n v="13.872270309999999"/>
    <n v="1.4537151538410236"/>
    <n v="20.166329567825912"/>
  </r>
  <r>
    <x v="9"/>
    <n v="7"/>
    <n v="12"/>
    <n v="903"/>
    <n v="96"/>
    <n v="25"/>
    <n v="0"/>
    <n v="0.12"/>
    <n v="754.93499999999995"/>
    <n v="55.866"/>
    <n v="14244256.52"/>
    <n v="13640436.810000001"/>
    <n v="13640.436809999999"/>
    <n v="13.640436810000001"/>
    <n v="1.4537151538410236"/>
    <n v="19.829309695707913"/>
  </r>
  <r>
    <x v="9"/>
    <n v="7"/>
    <n v="13"/>
    <n v="893"/>
    <n v="91"/>
    <n v="26"/>
    <n v="0"/>
    <n v="0.12"/>
    <n v="772.06"/>
    <n v="57.597000000000001"/>
    <n v="14510309.550000001"/>
    <n v="13897062.529999999"/>
    <n v="13897.062529999999"/>
    <n v="13.897062529999999"/>
    <n v="1.4537151538410236"/>
    <n v="20.202370393737272"/>
  </r>
  <r>
    <x v="9"/>
    <n v="7"/>
    <n v="14"/>
    <n v="859"/>
    <n v="85"/>
    <n v="26"/>
    <n v="0"/>
    <n v="0.12"/>
    <n v="792.61099999999999"/>
    <n v="58.497"/>
    <n v="14936139.439999999"/>
    <n v="14307803.57"/>
    <n v="14307.80357"/>
    <n v="14.307803570000001"/>
    <n v="1.4537151538410236"/>
    <n v="20.799470867889699"/>
  </r>
  <r>
    <x v="9"/>
    <n v="7"/>
    <n v="15"/>
    <n v="793"/>
    <n v="75"/>
    <n v="25"/>
    <n v="0"/>
    <n v="0.12"/>
    <n v="781.15499999999997"/>
    <n v="57.112000000000002"/>
    <n v="14956790.890000001"/>
    <n v="14327723.26"/>
    <n v="14327.723260000001"/>
    <n v="14.327723260000001"/>
    <n v="1.4537151538410236"/>
    <n v="20.828428423102512"/>
  </r>
  <r>
    <x v="9"/>
    <n v="7"/>
    <n v="16"/>
    <n v="668"/>
    <n v="59"/>
    <n v="23"/>
    <n v="0"/>
    <n v="0.12"/>
    <n v="588.46699999999998"/>
    <n v="47.241"/>
    <n v="11833300.73"/>
    <n v="11314910.77"/>
    <n v="11314.91077"/>
    <n v="11.314910769999999"/>
    <n v="1.4537151538410236"/>
    <n v="16.448657250708003"/>
  </r>
  <r>
    <x v="9"/>
    <n v="7"/>
    <n v="17"/>
    <n v="374"/>
    <n v="29"/>
    <n v="19"/>
    <n v="0.1"/>
    <n v="0.12"/>
    <n v="172.92699999999999"/>
    <n v="25.745000000000001"/>
    <n v="3394186.906"/>
    <n v="3174828.3050000002"/>
    <n v="3174.828305"/>
    <n v="3.1748283050000001"/>
    <n v="1.4537151538410236"/>
    <n v="4.6152960178219109"/>
  </r>
  <r>
    <x v="9"/>
    <n v="7"/>
    <n v="18"/>
    <n v="0"/>
    <n v="0"/>
    <n v="16"/>
    <n v="0.2"/>
    <n v="0.12"/>
    <n v="0"/>
    <n v="16"/>
    <n v="0"/>
    <n v="0"/>
    <n v="0"/>
    <n v="0"/>
    <n v="1.4537151538410236"/>
    <n v="0"/>
  </r>
  <r>
    <x v="9"/>
    <n v="7"/>
    <n v="19"/>
    <n v="0"/>
    <n v="0"/>
    <n v="15"/>
    <n v="0"/>
    <n v="0.12"/>
    <n v="0"/>
    <n v="15"/>
    <n v="0"/>
    <n v="0"/>
    <n v="0"/>
    <n v="0"/>
    <n v="1.4537151538410236"/>
    <n v="0"/>
  </r>
  <r>
    <x v="9"/>
    <n v="7"/>
    <n v="20"/>
    <n v="0"/>
    <n v="0"/>
    <n v="14"/>
    <n v="0"/>
    <n v="0.12"/>
    <n v="0"/>
    <n v="14"/>
    <n v="0"/>
    <n v="0"/>
    <n v="0"/>
    <n v="0"/>
    <n v="1.4537151538410236"/>
    <n v="0"/>
  </r>
  <r>
    <x v="9"/>
    <n v="7"/>
    <n v="21"/>
    <n v="0"/>
    <n v="0"/>
    <n v="14"/>
    <n v="0"/>
    <n v="0.12"/>
    <n v="0"/>
    <n v="14"/>
    <n v="0"/>
    <n v="0"/>
    <n v="0"/>
    <n v="0"/>
    <n v="1.4537151538410236"/>
    <n v="0"/>
  </r>
  <r>
    <x v="9"/>
    <n v="7"/>
    <n v="22"/>
    <n v="0"/>
    <n v="0"/>
    <n v="13"/>
    <n v="0"/>
    <n v="0.12"/>
    <n v="0"/>
    <n v="13"/>
    <n v="0"/>
    <n v="0"/>
    <n v="0"/>
    <n v="0"/>
    <n v="1.4537151538410236"/>
    <n v="0"/>
  </r>
  <r>
    <x v="9"/>
    <n v="7"/>
    <n v="23"/>
    <n v="0"/>
    <n v="0"/>
    <n v="12"/>
    <n v="0"/>
    <n v="0.12"/>
    <n v="0"/>
    <n v="12"/>
    <n v="0"/>
    <n v="0"/>
    <n v="0"/>
    <n v="0"/>
    <n v="1.4537151538410236"/>
    <n v="0"/>
  </r>
  <r>
    <x v="9"/>
    <n v="8"/>
    <n v="0"/>
    <n v="0"/>
    <n v="0"/>
    <n v="11"/>
    <n v="0"/>
    <n v="0.12"/>
    <n v="0"/>
    <n v="11"/>
    <n v="0"/>
    <n v="0"/>
    <n v="0"/>
    <n v="0"/>
    <n v="1.4537151538410236"/>
    <n v="0"/>
  </r>
  <r>
    <x v="9"/>
    <n v="8"/>
    <n v="1"/>
    <n v="0"/>
    <n v="0"/>
    <n v="11"/>
    <n v="0"/>
    <n v="0.12"/>
    <n v="0"/>
    <n v="11"/>
    <n v="0"/>
    <n v="0"/>
    <n v="0"/>
    <n v="0"/>
    <n v="1.4537151538410236"/>
    <n v="0"/>
  </r>
  <r>
    <x v="9"/>
    <n v="8"/>
    <n v="2"/>
    <n v="0"/>
    <n v="0"/>
    <n v="10"/>
    <n v="0"/>
    <n v="0.12"/>
    <n v="0"/>
    <n v="10"/>
    <n v="0"/>
    <n v="0"/>
    <n v="0"/>
    <n v="0"/>
    <n v="1.4537151538410236"/>
    <n v="0"/>
  </r>
  <r>
    <x v="9"/>
    <n v="8"/>
    <n v="3"/>
    <n v="0"/>
    <n v="0"/>
    <n v="9"/>
    <n v="0"/>
    <n v="0.12"/>
    <n v="0"/>
    <n v="9"/>
    <n v="0"/>
    <n v="0"/>
    <n v="0"/>
    <n v="0"/>
    <n v="1.4537151538410236"/>
    <n v="0"/>
  </r>
  <r>
    <x v="9"/>
    <n v="8"/>
    <n v="4"/>
    <n v="0"/>
    <n v="0"/>
    <n v="8"/>
    <n v="0"/>
    <n v="0.12"/>
    <n v="0"/>
    <n v="8"/>
    <n v="0"/>
    <n v="0"/>
    <n v="0"/>
    <n v="0"/>
    <n v="1.4537151538410236"/>
    <n v="0"/>
  </r>
  <r>
    <x v="9"/>
    <n v="8"/>
    <n v="5"/>
    <n v="0"/>
    <n v="0"/>
    <n v="8"/>
    <n v="0"/>
    <n v="0.12"/>
    <n v="0"/>
    <n v="8"/>
    <n v="0"/>
    <n v="0"/>
    <n v="0"/>
    <n v="0"/>
    <n v="1.4537151538410236"/>
    <n v="0"/>
  </r>
  <r>
    <x v="9"/>
    <n v="8"/>
    <n v="6"/>
    <n v="0"/>
    <n v="0"/>
    <n v="8"/>
    <n v="0"/>
    <n v="0.12"/>
    <n v="0"/>
    <n v="8"/>
    <n v="0"/>
    <n v="0"/>
    <n v="0"/>
    <n v="0"/>
    <n v="1.4537151538410236"/>
    <n v="0"/>
  </r>
  <r>
    <x v="9"/>
    <n v="8"/>
    <n v="7"/>
    <n v="540"/>
    <n v="47"/>
    <n v="10"/>
    <n v="0"/>
    <n v="0.12"/>
    <n v="340.67099999999999"/>
    <n v="23.978999999999999"/>
    <n v="7342512.9110000003"/>
    <n v="6983249.4220000003"/>
    <n v="6983.2494219999999"/>
    <n v="6.9832494220000001"/>
    <n v="1.4537151538410236"/>
    <n v="10.151655507812968"/>
  </r>
  <r>
    <x v="9"/>
    <n v="8"/>
    <n v="8"/>
    <n v="767"/>
    <n v="68"/>
    <n v="14"/>
    <n v="0"/>
    <n v="0.12"/>
    <n v="753.553"/>
    <n v="45.03"/>
    <n v="15282944.08"/>
    <n v="14642319.539999999"/>
    <n v="14642.31954"/>
    <n v="14.642319540000001"/>
    <n v="1.4537151538410236"/>
    <n v="21.285761802680526"/>
  </r>
  <r>
    <x v="9"/>
    <n v="8"/>
    <n v="9"/>
    <n v="872"/>
    <n v="78"/>
    <n v="18"/>
    <n v="0"/>
    <n v="0.12"/>
    <n v="826.85699999999997"/>
    <n v="51.954999999999998"/>
    <n v="16116942.859999999"/>
    <n v="15446766.43"/>
    <n v="15446.76643"/>
    <n v="15.44676643"/>
    <n v="1.4537151538410236"/>
    <n v="22.455198437133809"/>
  </r>
  <r>
    <x v="9"/>
    <n v="8"/>
    <n v="10"/>
    <n v="932"/>
    <n v="81"/>
    <n v="21"/>
    <n v="0"/>
    <n v="0.12"/>
    <n v="818.28399999999999"/>
    <n v="54.526000000000003"/>
    <n v="15643984.34"/>
    <n v="14990566.710000001"/>
    <n v="14990.566709999999"/>
    <n v="14.99056671"/>
    <n v="1.4537151538410236"/>
    <n v="21.792013990991776"/>
  </r>
  <r>
    <x v="9"/>
    <n v="8"/>
    <n v="11"/>
    <n v="958"/>
    <n v="83"/>
    <n v="23"/>
    <n v="0"/>
    <n v="0.12"/>
    <n v="791.90700000000004"/>
    <n v="55.4"/>
    <n v="15008683.789999999"/>
    <n v="14377777.390000001"/>
    <n v="14377.777389999999"/>
    <n v="14.37777739"/>
    <n v="1.4537151538410236"/>
    <n v="20.901192870395843"/>
  </r>
  <r>
    <x v="9"/>
    <n v="8"/>
    <n v="12"/>
    <n v="963"/>
    <n v="83"/>
    <n v="24"/>
    <n v="0"/>
    <n v="0.12"/>
    <n v="781.21799999999996"/>
    <n v="55.948999999999998"/>
    <n v="14749054.710000001"/>
    <n v="14127348"/>
    <n v="14127.348"/>
    <n v="14.127348"/>
    <n v="1.4537151538410236"/>
    <n v="20.537139871185676"/>
  </r>
  <r>
    <x v="9"/>
    <n v="8"/>
    <n v="13"/>
    <n v="937"/>
    <n v="87"/>
    <n v="25"/>
    <n v="0"/>
    <n v="0.12"/>
    <n v="797.43600000000004"/>
    <n v="57.640999999999998"/>
    <n v="14991571.039999999"/>
    <n v="14361271.01"/>
    <n v="14361.27101"/>
    <n v="14.361271009999999"/>
    <n v="1.4537151538410236"/>
    <n v="20.877197295654781"/>
  </r>
  <r>
    <x v="9"/>
    <n v="8"/>
    <n v="14"/>
    <n v="902"/>
    <n v="81"/>
    <n v="25"/>
    <n v="0"/>
    <n v="0.12"/>
    <n v="820.32799999999997"/>
    <n v="58.639000000000003"/>
    <n v="15455326.74"/>
    <n v="14808594"/>
    <n v="14808.593999999999"/>
    <n v="14.808593999999999"/>
    <n v="1.4537151538410236"/>
    <n v="21.527477504879258"/>
  </r>
  <r>
    <x v="9"/>
    <n v="8"/>
    <n v="15"/>
    <n v="834"/>
    <n v="72"/>
    <n v="24"/>
    <n v="0"/>
    <n v="0.12"/>
    <n v="809.90499999999997"/>
    <n v="57.298999999999999"/>
    <n v="15501092.439999999"/>
    <n v="14852738.039999999"/>
    <n v="14852.73804"/>
    <n v="14.85273804"/>
    <n v="1.4537151538410236"/>
    <n v="21.591650364779024"/>
  </r>
  <r>
    <x v="9"/>
    <n v="8"/>
    <n v="16"/>
    <n v="704"/>
    <n v="57"/>
    <n v="22"/>
    <n v="0.1"/>
    <n v="0.12"/>
    <n v="603.77499999999998"/>
    <n v="46.070999999999998"/>
    <n v="12205057.560000001"/>
    <n v="11673494.779999999"/>
    <n v="11673.494780000001"/>
    <n v="11.67349478"/>
    <n v="1.4537151538410236"/>
    <n v="16.969936259970087"/>
  </r>
  <r>
    <x v="9"/>
    <n v="8"/>
    <n v="17"/>
    <n v="389"/>
    <n v="29"/>
    <n v="17"/>
    <n v="0.4"/>
    <n v="0.12"/>
    <n v="172.12700000000001"/>
    <n v="23.085999999999999"/>
    <n v="3366677.6710000001"/>
    <n v="3148293.8309999998"/>
    <n v="3148.293831"/>
    <n v="3.1482938310000002"/>
    <n v="1.4537151538410236"/>
    <n v="4.5767224508689104"/>
  </r>
  <r>
    <x v="9"/>
    <n v="8"/>
    <n v="18"/>
    <n v="0"/>
    <n v="0"/>
    <n v="14"/>
    <n v="0.3"/>
    <n v="0.12"/>
    <n v="0"/>
    <n v="14"/>
    <n v="0"/>
    <n v="0"/>
    <n v="0"/>
    <n v="0"/>
    <n v="1.4537151538410236"/>
    <n v="0"/>
  </r>
  <r>
    <x v="9"/>
    <n v="8"/>
    <n v="19"/>
    <n v="0"/>
    <n v="0"/>
    <n v="13"/>
    <n v="0"/>
    <n v="0.12"/>
    <n v="0"/>
    <n v="13"/>
    <n v="0"/>
    <n v="0"/>
    <n v="0"/>
    <n v="0"/>
    <n v="1.4537151538410236"/>
    <n v="0"/>
  </r>
  <r>
    <x v="9"/>
    <n v="8"/>
    <n v="20"/>
    <n v="0"/>
    <n v="0"/>
    <n v="13"/>
    <n v="0"/>
    <n v="0.12"/>
    <n v="0"/>
    <n v="13"/>
    <n v="0"/>
    <n v="0"/>
    <n v="0"/>
    <n v="0"/>
    <n v="1.4537151538410236"/>
    <n v="0"/>
  </r>
  <r>
    <x v="9"/>
    <n v="8"/>
    <n v="21"/>
    <n v="0"/>
    <n v="0"/>
    <n v="13"/>
    <n v="0"/>
    <n v="0.12"/>
    <n v="0"/>
    <n v="13"/>
    <n v="0"/>
    <n v="0"/>
    <n v="0"/>
    <n v="0"/>
    <n v="1.4537151538410236"/>
    <n v="0"/>
  </r>
  <r>
    <x v="9"/>
    <n v="8"/>
    <n v="22"/>
    <n v="0"/>
    <n v="0"/>
    <n v="12"/>
    <n v="0"/>
    <n v="0.12"/>
    <n v="0"/>
    <n v="12"/>
    <n v="0"/>
    <n v="0"/>
    <n v="0"/>
    <n v="0"/>
    <n v="1.4537151538410236"/>
    <n v="0"/>
  </r>
  <r>
    <x v="9"/>
    <n v="8"/>
    <n v="23"/>
    <n v="0"/>
    <n v="0"/>
    <n v="11"/>
    <n v="0"/>
    <n v="0.12"/>
    <n v="0"/>
    <n v="11"/>
    <n v="0"/>
    <n v="0"/>
    <n v="0"/>
    <n v="0"/>
    <n v="1.4537151538410236"/>
    <n v="0"/>
  </r>
  <r>
    <x v="9"/>
    <n v="9"/>
    <n v="0"/>
    <n v="0"/>
    <n v="0"/>
    <n v="10"/>
    <n v="0"/>
    <n v="0.12"/>
    <n v="0"/>
    <n v="10"/>
    <n v="0"/>
    <n v="0"/>
    <n v="0"/>
    <n v="0"/>
    <n v="1.4537151538410236"/>
    <n v="0"/>
  </r>
  <r>
    <x v="9"/>
    <n v="9"/>
    <n v="1"/>
    <n v="0"/>
    <n v="0"/>
    <n v="10"/>
    <n v="0"/>
    <n v="0.12"/>
    <n v="0"/>
    <n v="10"/>
    <n v="0"/>
    <n v="0"/>
    <n v="0"/>
    <n v="0"/>
    <n v="1.4537151538410236"/>
    <n v="0"/>
  </r>
  <r>
    <x v="9"/>
    <n v="9"/>
    <n v="2"/>
    <n v="0"/>
    <n v="0"/>
    <n v="9"/>
    <n v="0"/>
    <n v="0.12"/>
    <n v="0"/>
    <n v="9"/>
    <n v="0"/>
    <n v="0"/>
    <n v="0"/>
    <n v="0"/>
    <n v="1.4537151538410236"/>
    <n v="0"/>
  </r>
  <r>
    <x v="9"/>
    <n v="9"/>
    <n v="3"/>
    <n v="0"/>
    <n v="0"/>
    <n v="9"/>
    <n v="0"/>
    <n v="0.12"/>
    <n v="0"/>
    <n v="9"/>
    <n v="0"/>
    <n v="0"/>
    <n v="0"/>
    <n v="0"/>
    <n v="1.4537151538410236"/>
    <n v="0"/>
  </r>
  <r>
    <x v="9"/>
    <n v="9"/>
    <n v="4"/>
    <n v="0"/>
    <n v="0"/>
    <n v="9"/>
    <n v="0"/>
    <n v="0.12"/>
    <n v="0"/>
    <n v="9"/>
    <n v="0"/>
    <n v="0"/>
    <n v="0"/>
    <n v="0"/>
    <n v="1.4537151538410236"/>
    <n v="0"/>
  </r>
  <r>
    <x v="9"/>
    <n v="9"/>
    <n v="5"/>
    <n v="0"/>
    <n v="0"/>
    <n v="9"/>
    <n v="0"/>
    <n v="0.12"/>
    <n v="0"/>
    <n v="9"/>
    <n v="0"/>
    <n v="0"/>
    <n v="0"/>
    <n v="0"/>
    <n v="1.4537151538410236"/>
    <n v="0"/>
  </r>
  <r>
    <x v="9"/>
    <n v="9"/>
    <n v="6"/>
    <n v="0"/>
    <n v="0"/>
    <n v="9"/>
    <n v="0"/>
    <n v="0.12"/>
    <n v="0"/>
    <n v="9"/>
    <n v="0"/>
    <n v="0"/>
    <n v="0"/>
    <n v="0"/>
    <n v="1.4537151538410236"/>
    <n v="0"/>
  </r>
  <r>
    <x v="9"/>
    <n v="9"/>
    <n v="7"/>
    <n v="114"/>
    <n v="66"/>
    <n v="11"/>
    <n v="0"/>
    <n v="0.12"/>
    <n v="135.715"/>
    <n v="16.556000000000001"/>
    <n v="2903432.298"/>
    <n v="2701463.0839999998"/>
    <n v="2701.463084"/>
    <n v="2.7014630839999998"/>
    <n v="1.4537151538410236"/>
    <n v="3.9271578227529056"/>
  </r>
  <r>
    <x v="9"/>
    <n v="9"/>
    <n v="8"/>
    <n v="418"/>
    <n v="119"/>
    <n v="14"/>
    <n v="0"/>
    <n v="0.12"/>
    <n v="511.529"/>
    <n v="35.043999999999997"/>
    <n v="10740077.01"/>
    <n v="10260424.310000001"/>
    <n v="10260.42431"/>
    <n v="10.260424309999999"/>
    <n v="1.4537151538410236"/>
    <n v="14.915734304285827"/>
  </r>
  <r>
    <x v="9"/>
    <n v="9"/>
    <n v="9"/>
    <n v="337"/>
    <n v="210"/>
    <n v="18"/>
    <n v="0"/>
    <n v="0.12"/>
    <n v="500.529"/>
    <n v="38.517000000000003"/>
    <n v="10218827.68"/>
    <n v="9757644.9250000007"/>
    <n v="9757.6449250000005"/>
    <n v="9.7576449249999992"/>
    <n v="1.4537151538410236"/>
    <n v="14.184836293272458"/>
  </r>
  <r>
    <x v="9"/>
    <n v="9"/>
    <n v="10"/>
    <n v="216"/>
    <n v="296"/>
    <n v="21"/>
    <n v="0"/>
    <n v="0.12"/>
    <n v="450.84100000000001"/>
    <n v="39.414000000000001"/>
    <n v="9032773.6970000006"/>
    <n v="8613617.5470000003"/>
    <n v="8613.6175469999998"/>
    <n v="8.6136175470000005"/>
    <n v="1.4537151538410236"/>
    <n v="12.521746357464846"/>
  </r>
  <r>
    <x v="9"/>
    <n v="9"/>
    <n v="11"/>
    <n v="368"/>
    <n v="302"/>
    <n v="22"/>
    <n v="0"/>
    <n v="0.12"/>
    <n v="572.30899999999997"/>
    <n v="45.343000000000004"/>
    <n v="11174258.689999999"/>
    <n v="10679221.210000001"/>
    <n v="10679.22121"/>
    <n v="10.67922121"/>
    <n v="1.4537151538410236"/>
    <n v="15.524545704197472"/>
  </r>
  <r>
    <x v="9"/>
    <n v="9"/>
    <n v="12"/>
    <n v="493"/>
    <n v="266"/>
    <n v="23"/>
    <n v="0"/>
    <n v="0.12"/>
    <n v="622.51099999999997"/>
    <n v="48.386000000000003"/>
    <n v="12002341.98"/>
    <n v="11477962.220000001"/>
    <n v="11477.962219999999"/>
    <n v="11.47796222"/>
    <n v="1.4537151538410236"/>
    <n v="16.685687614428758"/>
  </r>
  <r>
    <x v="9"/>
    <n v="9"/>
    <n v="13"/>
    <n v="594"/>
    <n v="212"/>
    <n v="23"/>
    <n v="0"/>
    <n v="0.12"/>
    <n v="664.98099999999999"/>
    <n v="50.182000000000002"/>
    <n v="12841712.99"/>
    <n v="12287590.98"/>
    <n v="12287.590980000001"/>
    <n v="12.287590979999999"/>
    <n v="1.4537151538410236"/>
    <n v="17.862657211826271"/>
  </r>
  <r>
    <x v="9"/>
    <n v="9"/>
    <n v="14"/>
    <n v="561"/>
    <n v="181"/>
    <n v="24"/>
    <n v="0"/>
    <n v="0.12"/>
    <n v="647.08900000000006"/>
    <n v="50.506999999999998"/>
    <n v="12575555.75"/>
    <n v="12030864.74"/>
    <n v="12030.864740000001"/>
    <n v="12.03086474"/>
    <n v="1.4537151538410236"/>
    <n v="17.489450386349645"/>
  </r>
  <r>
    <x v="9"/>
    <n v="9"/>
    <n v="15"/>
    <n v="596"/>
    <n v="119"/>
    <n v="23"/>
    <n v="0"/>
    <n v="0.12"/>
    <n v="661.678"/>
    <n v="50.19"/>
    <n v="13029151.15"/>
    <n v="12468387.449999999"/>
    <n v="12468.38745"/>
    <n v="12.46838745"/>
    <n v="1.4537151538410236"/>
    <n v="18.125483780026237"/>
  </r>
  <r>
    <x v="9"/>
    <n v="9"/>
    <n v="16"/>
    <n v="339"/>
    <n v="97"/>
    <n v="21"/>
    <n v="0"/>
    <n v="0.12"/>
    <n v="381.98899999999998"/>
    <n v="36.716000000000001"/>
    <n v="7928414.2589999996"/>
    <n v="7548389.9550000001"/>
    <n v="7548.3899549999996"/>
    <n v="7.5483899550000002"/>
    <n v="1.4537151538410236"/>
    <n v="10.973208864684862"/>
  </r>
  <r>
    <x v="9"/>
    <n v="9"/>
    <n v="17"/>
    <n v="123"/>
    <n v="32"/>
    <n v="17"/>
    <n v="0"/>
    <n v="0.12"/>
    <n v="92.501000000000005"/>
    <n v="20.687000000000001"/>
    <n v="1740715.773"/>
    <n v="1579946.2290000001"/>
    <n v="1579.9462289999999"/>
    <n v="1.5799462289999999"/>
    <n v="1.4537151538410236"/>
    <n v="2.2967917753512799"/>
  </r>
  <r>
    <x v="9"/>
    <n v="9"/>
    <n v="18"/>
    <n v="0"/>
    <n v="0"/>
    <n v="16"/>
    <n v="0"/>
    <n v="0.12"/>
    <n v="0"/>
    <n v="16"/>
    <n v="0"/>
    <n v="0"/>
    <n v="0"/>
    <n v="0"/>
    <n v="1.4537151538410236"/>
    <n v="0"/>
  </r>
  <r>
    <x v="9"/>
    <n v="9"/>
    <n v="19"/>
    <n v="0"/>
    <n v="0"/>
    <n v="15"/>
    <n v="0"/>
    <n v="0.12"/>
    <n v="0"/>
    <n v="15"/>
    <n v="0"/>
    <n v="0"/>
    <n v="0"/>
    <n v="0"/>
    <n v="1.4537151538410236"/>
    <n v="0"/>
  </r>
  <r>
    <x v="9"/>
    <n v="9"/>
    <n v="20"/>
    <n v="0"/>
    <n v="0"/>
    <n v="15"/>
    <n v="0"/>
    <n v="0.12"/>
    <n v="0"/>
    <n v="15"/>
    <n v="0"/>
    <n v="0"/>
    <n v="0"/>
    <n v="0"/>
    <n v="1.4537151538410236"/>
    <n v="0"/>
  </r>
  <r>
    <x v="9"/>
    <n v="9"/>
    <n v="21"/>
    <n v="0"/>
    <n v="0"/>
    <n v="14"/>
    <n v="0"/>
    <n v="0.12"/>
    <n v="0"/>
    <n v="14"/>
    <n v="0"/>
    <n v="0"/>
    <n v="0"/>
    <n v="0"/>
    <n v="1.4537151538410236"/>
    <n v="0"/>
  </r>
  <r>
    <x v="9"/>
    <n v="9"/>
    <n v="22"/>
    <n v="0"/>
    <n v="0"/>
    <n v="14"/>
    <n v="0"/>
    <n v="0.12"/>
    <n v="0"/>
    <n v="14"/>
    <n v="0"/>
    <n v="0"/>
    <n v="0"/>
    <n v="0"/>
    <n v="1.4537151538410236"/>
    <n v="0"/>
  </r>
  <r>
    <x v="9"/>
    <n v="9"/>
    <n v="23"/>
    <n v="0"/>
    <n v="0"/>
    <n v="13"/>
    <n v="0"/>
    <n v="0.12"/>
    <n v="0"/>
    <n v="13"/>
    <n v="0"/>
    <n v="0"/>
    <n v="0"/>
    <n v="0"/>
    <n v="1.4537151538410236"/>
    <n v="0"/>
  </r>
  <r>
    <x v="9"/>
    <n v="10"/>
    <n v="0"/>
    <n v="0"/>
    <n v="0"/>
    <n v="12"/>
    <n v="0"/>
    <n v="0.12"/>
    <n v="0"/>
    <n v="12"/>
    <n v="0"/>
    <n v="0"/>
    <n v="0"/>
    <n v="0"/>
    <n v="1.4537151538410236"/>
    <n v="0"/>
  </r>
  <r>
    <x v="9"/>
    <n v="10"/>
    <n v="1"/>
    <n v="0"/>
    <n v="0"/>
    <n v="12"/>
    <n v="0"/>
    <n v="0.12"/>
    <n v="0"/>
    <n v="12"/>
    <n v="0"/>
    <n v="0"/>
    <n v="0"/>
    <n v="0"/>
    <n v="1.4537151538410236"/>
    <n v="0"/>
  </r>
  <r>
    <x v="9"/>
    <n v="10"/>
    <n v="2"/>
    <n v="0"/>
    <n v="0"/>
    <n v="11"/>
    <n v="0"/>
    <n v="0.12"/>
    <n v="0"/>
    <n v="11"/>
    <n v="0"/>
    <n v="0"/>
    <n v="0"/>
    <n v="0"/>
    <n v="1.4537151538410236"/>
    <n v="0"/>
  </r>
  <r>
    <x v="9"/>
    <n v="10"/>
    <n v="3"/>
    <n v="0"/>
    <n v="0"/>
    <n v="11"/>
    <n v="0"/>
    <n v="0.12"/>
    <n v="0"/>
    <n v="11"/>
    <n v="0"/>
    <n v="0"/>
    <n v="0"/>
    <n v="0"/>
    <n v="1.4537151538410236"/>
    <n v="0"/>
  </r>
  <r>
    <x v="9"/>
    <n v="10"/>
    <n v="4"/>
    <n v="0"/>
    <n v="0"/>
    <n v="11"/>
    <n v="0"/>
    <n v="0.12"/>
    <n v="0"/>
    <n v="11"/>
    <n v="0"/>
    <n v="0"/>
    <n v="0"/>
    <n v="0"/>
    <n v="1.4537151538410236"/>
    <n v="0"/>
  </r>
  <r>
    <x v="9"/>
    <n v="10"/>
    <n v="5"/>
    <n v="0"/>
    <n v="0"/>
    <n v="11"/>
    <n v="0"/>
    <n v="0.12"/>
    <n v="0"/>
    <n v="11"/>
    <n v="0"/>
    <n v="0"/>
    <n v="0"/>
    <n v="0"/>
    <n v="1.4537151538410236"/>
    <n v="0"/>
  </r>
  <r>
    <x v="9"/>
    <n v="10"/>
    <n v="6"/>
    <n v="0"/>
    <n v="0"/>
    <n v="11"/>
    <n v="0"/>
    <n v="0.12"/>
    <n v="0"/>
    <n v="11"/>
    <n v="0"/>
    <n v="0"/>
    <n v="0"/>
    <n v="0"/>
    <n v="1.4537151538410236"/>
    <n v="0"/>
  </r>
  <r>
    <x v="9"/>
    <n v="10"/>
    <n v="7"/>
    <n v="0"/>
    <n v="49"/>
    <n v="12"/>
    <n v="0"/>
    <n v="0.12"/>
    <n v="39.718000000000004"/>
    <n v="13.622"/>
    <n v="810952.70900000003"/>
    <n v="683128.36699999997"/>
    <n v="683.12836700000003"/>
    <n v="0.68312836700000001"/>
    <n v="1.4537151538410236"/>
    <n v="0.99307405912657221"/>
  </r>
  <r>
    <x v="9"/>
    <n v="10"/>
    <n v="8"/>
    <n v="200"/>
    <n v="146"/>
    <n v="15"/>
    <n v="0"/>
    <n v="0.12"/>
    <n v="325.06400000000002"/>
    <n v="28.36"/>
    <n v="6921929.1160000004"/>
    <n v="6577568.5820000004"/>
    <n v="6577.5685819999999"/>
    <n v="6.5775685819999996"/>
    <n v="1.4537151538410236"/>
    <n v="9.5619111230820124"/>
  </r>
  <r>
    <x v="9"/>
    <n v="10"/>
    <n v="9"/>
    <n v="590"/>
    <n v="142"/>
    <n v="19"/>
    <n v="0"/>
    <n v="0.12"/>
    <n v="664.65"/>
    <n v="46.274000000000001"/>
    <n v="13236440.32"/>
    <n v="12668331.550000001"/>
    <n v="12668.331550000001"/>
    <n v="12.66833155"/>
    <n v="1.4537151538410236"/>
    <n v="18.416145548117342"/>
  </r>
  <r>
    <x v="9"/>
    <n v="10"/>
    <n v="10"/>
    <n v="918"/>
    <n v="81"/>
    <n v="22"/>
    <n v="0"/>
    <n v="0.12"/>
    <n v="799.75099999999998"/>
    <n v="54.771000000000001"/>
    <n v="15283329.76"/>
    <n v="14642691.550000001"/>
    <n v="14642.69155"/>
    <n v="14.64269155"/>
    <n v="1.4537151538410236"/>
    <n v="21.286302599254906"/>
  </r>
  <r>
    <x v="9"/>
    <n v="10"/>
    <n v="11"/>
    <n v="470"/>
    <n v="266"/>
    <n v="25"/>
    <n v="0"/>
    <n v="0.12"/>
    <n v="613.21400000000006"/>
    <n v="50.03"/>
    <n v="11779701.48"/>
    <n v="11263210.76"/>
    <n v="11263.21076"/>
    <n v="11.26321076"/>
    <n v="1.4537151538410236"/>
    <n v="16.373500162717271"/>
  </r>
  <r>
    <x v="9"/>
    <n v="10"/>
    <n v="12"/>
    <n v="561"/>
    <n v="241"/>
    <n v="26"/>
    <n v="0"/>
    <n v="0.12"/>
    <n v="643.92600000000004"/>
    <n v="52.274999999999999"/>
    <n v="12241105.710000001"/>
    <n v="11708265.6"/>
    <n v="11708.265600000001"/>
    <n v="11.708265600000001"/>
    <n v="1.4537151538410236"/>
    <n v="17.020483127915565"/>
  </r>
  <r>
    <x v="9"/>
    <n v="10"/>
    <n v="13"/>
    <n v="571"/>
    <n v="218"/>
    <n v="26"/>
    <n v="0"/>
    <n v="0.12"/>
    <n v="651.35500000000002"/>
    <n v="52.625"/>
    <n v="12446048.539999999"/>
    <n v="11905946.49"/>
    <n v="11905.94649"/>
    <n v="11.90594649"/>
    <n v="1.4537151538410236"/>
    <n v="17.307854833333344"/>
  </r>
  <r>
    <x v="9"/>
    <n v="10"/>
    <n v="14"/>
    <n v="293"/>
    <n v="256"/>
    <n v="26"/>
    <n v="0"/>
    <n v="0.12"/>
    <n v="489.07600000000002"/>
    <n v="46.011000000000003"/>
    <n v="9610588.3579999991"/>
    <n v="9170957.9379999992"/>
    <n v="9170.9579379999996"/>
    <n v="9.1709579380000008"/>
    <n v="1.4537151538410236"/>
    <n v="13.331960529709228"/>
  </r>
  <r>
    <x v="9"/>
    <n v="10"/>
    <n v="15"/>
    <n v="466"/>
    <n v="150"/>
    <n v="25"/>
    <n v="0"/>
    <n v="0.12"/>
    <n v="575.17499999999995"/>
    <n v="48.625999999999998"/>
    <n v="11372272.039999999"/>
    <n v="10870218.16"/>
    <n v="10870.21816"/>
    <n v="10.87021816"/>
    <n v="1.4537151538410236"/>
    <n v="15.802200864749889"/>
  </r>
  <r>
    <x v="9"/>
    <n v="10"/>
    <n v="16"/>
    <n v="304"/>
    <n v="99"/>
    <n v="22"/>
    <n v="0"/>
    <n v="0.12"/>
    <n v="355.95299999999997"/>
    <n v="36.642000000000003"/>
    <n v="7371482.1550000003"/>
    <n v="7011192.1689999998"/>
    <n v="7011.1921689999999"/>
    <n v="7.0111921690000001"/>
    <n v="1.4537151538410236"/>
    <n v="10.192276302566814"/>
  </r>
  <r>
    <x v="9"/>
    <n v="10"/>
    <n v="17"/>
    <n v="129"/>
    <n v="31"/>
    <n v="18"/>
    <n v="0"/>
    <n v="0.12"/>
    <n v="91.927999999999997"/>
    <n v="21.635000000000002"/>
    <n v="1678019.6189999999"/>
    <n v="1519471.648"/>
    <n v="1519.471648"/>
    <n v="1.5194716479999999"/>
    <n v="1.4537151538410236"/>
    <n v="2.2088789605293933"/>
  </r>
  <r>
    <x v="9"/>
    <n v="10"/>
    <n v="18"/>
    <n v="0"/>
    <n v="0"/>
    <n v="15"/>
    <n v="0"/>
    <n v="0.12"/>
    <n v="0"/>
    <n v="15"/>
    <n v="0"/>
    <n v="0"/>
    <n v="0"/>
    <n v="0"/>
    <n v="1.4537151538410236"/>
    <n v="0"/>
  </r>
  <r>
    <x v="9"/>
    <n v="10"/>
    <n v="19"/>
    <n v="0"/>
    <n v="0"/>
    <n v="14"/>
    <n v="0"/>
    <n v="0.12"/>
    <n v="0"/>
    <n v="14"/>
    <n v="0"/>
    <n v="0"/>
    <n v="0"/>
    <n v="0"/>
    <n v="1.4537151538410236"/>
    <n v="0"/>
  </r>
  <r>
    <x v="9"/>
    <n v="10"/>
    <n v="20"/>
    <n v="0"/>
    <n v="0"/>
    <n v="14"/>
    <n v="0"/>
    <n v="0.12"/>
    <n v="0"/>
    <n v="14"/>
    <n v="0"/>
    <n v="0"/>
    <n v="0"/>
    <n v="0"/>
    <n v="1.4537151538410236"/>
    <n v="0"/>
  </r>
  <r>
    <x v="9"/>
    <n v="10"/>
    <n v="21"/>
    <n v="0"/>
    <n v="0"/>
    <n v="13"/>
    <n v="0"/>
    <n v="0.12"/>
    <n v="0"/>
    <n v="13"/>
    <n v="0"/>
    <n v="0"/>
    <n v="0"/>
    <n v="0"/>
    <n v="1.4537151538410236"/>
    <n v="0"/>
  </r>
  <r>
    <x v="9"/>
    <n v="10"/>
    <n v="22"/>
    <n v="0"/>
    <n v="0"/>
    <n v="13"/>
    <n v="0"/>
    <n v="0.12"/>
    <n v="0"/>
    <n v="13"/>
    <n v="0"/>
    <n v="0"/>
    <n v="0"/>
    <n v="0"/>
    <n v="1.4537151538410236"/>
    <n v="0"/>
  </r>
  <r>
    <x v="9"/>
    <n v="10"/>
    <n v="23"/>
    <n v="0"/>
    <n v="0"/>
    <n v="13"/>
    <n v="0"/>
    <n v="0.12"/>
    <n v="0"/>
    <n v="13"/>
    <n v="0"/>
    <n v="0"/>
    <n v="0"/>
    <n v="0"/>
    <n v="1.4537151538410236"/>
    <n v="0"/>
  </r>
  <r>
    <x v="9"/>
    <n v="11"/>
    <n v="0"/>
    <n v="0"/>
    <n v="0"/>
    <n v="13"/>
    <n v="0"/>
    <n v="0.12"/>
    <n v="0"/>
    <n v="13"/>
    <n v="0"/>
    <n v="0"/>
    <n v="0"/>
    <n v="0"/>
    <n v="1.4537151538410236"/>
    <n v="0"/>
  </r>
  <r>
    <x v="9"/>
    <n v="11"/>
    <n v="1"/>
    <n v="0"/>
    <n v="0"/>
    <n v="13"/>
    <n v="0"/>
    <n v="0.12"/>
    <n v="0"/>
    <n v="13"/>
    <n v="0"/>
    <n v="0"/>
    <n v="0"/>
    <n v="0"/>
    <n v="1.4537151538410236"/>
    <n v="0"/>
  </r>
  <r>
    <x v="9"/>
    <n v="11"/>
    <n v="2"/>
    <n v="0"/>
    <n v="0"/>
    <n v="12"/>
    <n v="0"/>
    <n v="0.12"/>
    <n v="0"/>
    <n v="12"/>
    <n v="0"/>
    <n v="0"/>
    <n v="0"/>
    <n v="0"/>
    <n v="1.4537151538410236"/>
    <n v="0"/>
  </r>
  <r>
    <x v="9"/>
    <n v="11"/>
    <n v="3"/>
    <n v="0"/>
    <n v="0"/>
    <n v="12"/>
    <n v="0"/>
    <n v="0.12"/>
    <n v="0"/>
    <n v="12"/>
    <n v="0"/>
    <n v="0"/>
    <n v="0"/>
    <n v="0"/>
    <n v="1.4537151538410236"/>
    <n v="0"/>
  </r>
  <r>
    <x v="9"/>
    <n v="11"/>
    <n v="4"/>
    <n v="0"/>
    <n v="0"/>
    <n v="12"/>
    <n v="0"/>
    <n v="0.12"/>
    <n v="0"/>
    <n v="12"/>
    <n v="0"/>
    <n v="0"/>
    <n v="0"/>
    <n v="0"/>
    <n v="1.4537151538410236"/>
    <n v="0"/>
  </r>
  <r>
    <x v="9"/>
    <n v="11"/>
    <n v="5"/>
    <n v="0"/>
    <n v="0"/>
    <n v="13"/>
    <n v="0"/>
    <n v="0.12"/>
    <n v="0"/>
    <n v="13"/>
    <n v="0"/>
    <n v="0"/>
    <n v="0"/>
    <n v="0"/>
    <n v="1.4537151538410236"/>
    <n v="0"/>
  </r>
  <r>
    <x v="9"/>
    <n v="11"/>
    <n v="6"/>
    <n v="0"/>
    <n v="0"/>
    <n v="13"/>
    <n v="0"/>
    <n v="0.12"/>
    <n v="0"/>
    <n v="13"/>
    <n v="0"/>
    <n v="0"/>
    <n v="0"/>
    <n v="0"/>
    <n v="1.4537151538410236"/>
    <n v="0"/>
  </r>
  <r>
    <x v="9"/>
    <n v="11"/>
    <n v="7"/>
    <n v="0"/>
    <n v="37"/>
    <n v="14"/>
    <n v="0"/>
    <n v="0.12"/>
    <n v="27.251000000000001"/>
    <n v="15.112"/>
    <n v="543014.799"/>
    <n v="424684.56199999998"/>
    <n v="424.68456200000003"/>
    <n v="0.42468456199999999"/>
    <n v="1.4537151538410236"/>
    <n v="0.61737038338173766"/>
  </r>
  <r>
    <x v="9"/>
    <n v="11"/>
    <n v="8"/>
    <n v="54"/>
    <n v="142"/>
    <n v="15"/>
    <n v="0"/>
    <n v="0.12"/>
    <n v="182.29400000000001"/>
    <n v="22.481000000000002"/>
    <n v="3882897.2919999999"/>
    <n v="3646221.7379999999"/>
    <n v="3646.2217380000002"/>
    <n v="3.6462217379999999"/>
    <n v="1.4537151538410236"/>
    <n v="5.3005677947951542"/>
  </r>
  <r>
    <x v="9"/>
    <n v="11"/>
    <n v="9"/>
    <n v="51"/>
    <n v="213"/>
    <n v="17"/>
    <n v="0"/>
    <n v="0.12"/>
    <n v="233.21299999999999"/>
    <n v="26.539000000000001"/>
    <n v="4865910.841"/>
    <n v="4594403.21"/>
    <n v="4594.4032100000004"/>
    <n v="4.5944032100000003"/>
    <n v="1.4537151538410236"/>
    <n v="6.678953569232843"/>
  </r>
  <r>
    <x v="9"/>
    <n v="11"/>
    <n v="10"/>
    <n v="175"/>
    <n v="296"/>
    <n v="18"/>
    <n v="0"/>
    <n v="0.12"/>
    <n v="417.37599999999998"/>
    <n v="35.045000000000002"/>
    <n v="8494760.6789999995"/>
    <n v="8094668.4699999997"/>
    <n v="8094.6684699999996"/>
    <n v="8.0946684700000002"/>
    <n v="1.4537151538410236"/>
    <n v="11.767342220158133"/>
  </r>
  <r>
    <x v="9"/>
    <n v="11"/>
    <n v="11"/>
    <n v="41"/>
    <n v="293"/>
    <n v="18"/>
    <n v="0"/>
    <n v="0.12"/>
    <n v="315.31099999999998"/>
    <n v="30.826000000000001"/>
    <n v="6389885.1380000003"/>
    <n v="6064377.0379999997"/>
    <n v="6064.3770379999996"/>
    <n v="6.0643770379999999"/>
    <n v="1.4537151538410236"/>
    <n v="8.8158767987461406"/>
  </r>
  <r>
    <x v="9"/>
    <n v="11"/>
    <n v="12"/>
    <n v="8"/>
    <n v="206"/>
    <n v="18"/>
    <n v="0"/>
    <n v="0.12"/>
    <n v="210.11099999999999"/>
    <n v="26.526"/>
    <n v="4242576.7379999999"/>
    <n v="3993156.3119999999"/>
    <n v="3993.1563120000001"/>
    <n v="3.993156312"/>
    <n v="1.4537151538410236"/>
    <n v="5.8049118424103341"/>
  </r>
  <r>
    <x v="9"/>
    <n v="11"/>
    <n v="13"/>
    <n v="288"/>
    <n v="307"/>
    <n v="18"/>
    <n v="0"/>
    <n v="0.12"/>
    <n v="519.80700000000002"/>
    <n v="39.215000000000003"/>
    <n v="10419722.93"/>
    <n v="9951421.6549999993"/>
    <n v="9951.4216550000001"/>
    <n v="9.9514216550000008"/>
    <n v="1.4537151538410236"/>
    <n v="14.46653246213522"/>
  </r>
  <r>
    <x v="9"/>
    <n v="11"/>
    <n v="14"/>
    <n v="33"/>
    <n v="231"/>
    <n v="17"/>
    <n v="0"/>
    <n v="0.12"/>
    <n v="227.50200000000001"/>
    <n v="26.289000000000001"/>
    <n v="4715750.8329999996"/>
    <n v="4449563.9670000002"/>
    <n v="4449.563967"/>
    <n v="4.4495639669999996"/>
    <n v="1.4537151538410236"/>
    <n v="6.4683985668128798"/>
  </r>
  <r>
    <x v="9"/>
    <n v="11"/>
    <n v="15"/>
    <n v="30"/>
    <n v="172"/>
    <n v="16"/>
    <n v="0"/>
    <n v="0.12"/>
    <n v="182.39599999999999"/>
    <n v="23.469000000000001"/>
    <n v="3838203.0120000001"/>
    <n v="3603111.1549999998"/>
    <n v="3603.1111550000001"/>
    <n v="3.6031111550000001"/>
    <n v="1.4537151538410236"/>
    <n v="5.237897286997133"/>
  </r>
  <r>
    <x v="9"/>
    <n v="11"/>
    <n v="16"/>
    <n v="0"/>
    <n v="59"/>
    <n v="15"/>
    <n v="0"/>
    <n v="0.12"/>
    <n v="43.875"/>
    <n v="16.797999999999998"/>
    <n v="900201.08299999998"/>
    <n v="769214.31599999999"/>
    <n v="769.21431600000005"/>
    <n v="0.76921431600000001"/>
    <n v="1.4537151538410236"/>
    <n v="1.1182185077206577"/>
  </r>
  <r>
    <x v="9"/>
    <n v="11"/>
    <n v="17"/>
    <n v="0"/>
    <n v="12"/>
    <n v="13"/>
    <n v="0"/>
    <n v="0.12"/>
    <n v="8.7899999999999991"/>
    <n v="13.343"/>
    <n v="143244.26500000001"/>
    <n v="39079.487000000001"/>
    <n v="39.079487"/>
    <n v="3.9079487000000003E-2"/>
    <n v="1.4537151538410236"/>
    <n v="5.6810442456233283E-2"/>
  </r>
  <r>
    <x v="9"/>
    <n v="11"/>
    <n v="18"/>
    <n v="0"/>
    <n v="0"/>
    <n v="13"/>
    <n v="0"/>
    <n v="0.12"/>
    <n v="0"/>
    <n v="13"/>
    <n v="0"/>
    <n v="0"/>
    <n v="0"/>
    <n v="0"/>
    <n v="1.4537151538410236"/>
    <n v="0"/>
  </r>
  <r>
    <x v="9"/>
    <n v="11"/>
    <n v="19"/>
    <n v="0"/>
    <n v="0"/>
    <n v="13"/>
    <n v="0"/>
    <n v="0.12"/>
    <n v="0"/>
    <n v="13"/>
    <n v="0"/>
    <n v="0"/>
    <n v="0"/>
    <n v="0"/>
    <n v="1.4537151538410236"/>
    <n v="0"/>
  </r>
  <r>
    <x v="9"/>
    <n v="11"/>
    <n v="20"/>
    <n v="0"/>
    <n v="0"/>
    <n v="12"/>
    <n v="0"/>
    <n v="0.12"/>
    <n v="0"/>
    <n v="12"/>
    <n v="0"/>
    <n v="0"/>
    <n v="0"/>
    <n v="0"/>
    <n v="1.4537151538410236"/>
    <n v="0"/>
  </r>
  <r>
    <x v="9"/>
    <n v="11"/>
    <n v="21"/>
    <n v="0"/>
    <n v="0"/>
    <n v="12"/>
    <n v="0"/>
    <n v="0.12"/>
    <n v="0"/>
    <n v="12"/>
    <n v="0"/>
    <n v="0"/>
    <n v="0"/>
    <n v="0"/>
    <n v="1.4537151538410236"/>
    <n v="0"/>
  </r>
  <r>
    <x v="9"/>
    <n v="11"/>
    <n v="22"/>
    <n v="0"/>
    <n v="0"/>
    <n v="12"/>
    <n v="0"/>
    <n v="0.12"/>
    <n v="0"/>
    <n v="12"/>
    <n v="0"/>
    <n v="0"/>
    <n v="0"/>
    <n v="0"/>
    <n v="1.4537151538410236"/>
    <n v="0"/>
  </r>
  <r>
    <x v="9"/>
    <n v="11"/>
    <n v="23"/>
    <n v="0"/>
    <n v="0"/>
    <n v="12"/>
    <n v="0"/>
    <n v="0.12"/>
    <n v="0"/>
    <n v="12"/>
    <n v="0"/>
    <n v="0"/>
    <n v="0"/>
    <n v="0"/>
    <n v="1.4537151538410236"/>
    <n v="0"/>
  </r>
  <r>
    <x v="9"/>
    <n v="12"/>
    <n v="0"/>
    <n v="0"/>
    <n v="0"/>
    <n v="12"/>
    <n v="0"/>
    <n v="0.12"/>
    <n v="0"/>
    <n v="12"/>
    <n v="0"/>
    <n v="0"/>
    <n v="0"/>
    <n v="0"/>
    <n v="1.4537151538410236"/>
    <n v="0"/>
  </r>
  <r>
    <x v="9"/>
    <n v="12"/>
    <n v="1"/>
    <n v="0"/>
    <n v="0"/>
    <n v="12"/>
    <n v="0"/>
    <n v="0.12"/>
    <n v="0"/>
    <n v="12"/>
    <n v="0"/>
    <n v="0"/>
    <n v="0"/>
    <n v="0"/>
    <n v="1.4537151538410236"/>
    <n v="0"/>
  </r>
  <r>
    <x v="9"/>
    <n v="12"/>
    <n v="2"/>
    <n v="0"/>
    <n v="0"/>
    <n v="12"/>
    <n v="0"/>
    <n v="0.12"/>
    <n v="0"/>
    <n v="12"/>
    <n v="0"/>
    <n v="0"/>
    <n v="0"/>
    <n v="0"/>
    <n v="1.4537151538410236"/>
    <n v="0"/>
  </r>
  <r>
    <x v="9"/>
    <n v="12"/>
    <n v="3"/>
    <n v="0"/>
    <n v="0"/>
    <n v="12"/>
    <n v="0"/>
    <n v="0.12"/>
    <n v="0"/>
    <n v="12"/>
    <n v="0"/>
    <n v="0"/>
    <n v="0"/>
    <n v="0"/>
    <n v="1.4537151538410236"/>
    <n v="0"/>
  </r>
  <r>
    <x v="9"/>
    <n v="12"/>
    <n v="4"/>
    <n v="0"/>
    <n v="0"/>
    <n v="11"/>
    <n v="0.1"/>
    <n v="0.12"/>
    <n v="0"/>
    <n v="11"/>
    <n v="0"/>
    <n v="0"/>
    <n v="0"/>
    <n v="0"/>
    <n v="1.4537151538410236"/>
    <n v="0"/>
  </r>
  <r>
    <x v="9"/>
    <n v="12"/>
    <n v="5"/>
    <n v="0"/>
    <n v="0"/>
    <n v="11"/>
    <n v="0.3"/>
    <n v="0.12"/>
    <n v="0"/>
    <n v="11"/>
    <n v="0"/>
    <n v="0"/>
    <n v="0"/>
    <n v="0"/>
    <n v="1.4537151538410236"/>
    <n v="0"/>
  </r>
  <r>
    <x v="9"/>
    <n v="12"/>
    <n v="6"/>
    <n v="0"/>
    <n v="0"/>
    <n v="11"/>
    <n v="0.2"/>
    <n v="0.12"/>
    <n v="0"/>
    <n v="11"/>
    <n v="0"/>
    <n v="0"/>
    <n v="0"/>
    <n v="0"/>
    <n v="1.4537151538410236"/>
    <n v="0"/>
  </r>
  <r>
    <x v="9"/>
    <n v="12"/>
    <n v="7"/>
    <n v="373"/>
    <n v="55"/>
    <n v="13"/>
    <n v="0"/>
    <n v="0.12"/>
    <n v="258.32299999999998"/>
    <n v="23.581"/>
    <n v="5500416.6720000003"/>
    <n v="5206425.9759999998"/>
    <n v="5206.4259760000004"/>
    <n v="5.2064259760000002"/>
    <n v="1.4537151538410236"/>
    <n v="7.5686603386627418"/>
  </r>
  <r>
    <x v="9"/>
    <n v="12"/>
    <n v="8"/>
    <n v="0"/>
    <n v="105"/>
    <n v="16"/>
    <n v="0"/>
    <n v="0.12"/>
    <n v="84.302000000000007"/>
    <n v="19.454000000000001"/>
    <n v="1756256.577"/>
    <n v="1594936.36"/>
    <n v="1594.9363599999999"/>
    <n v="1.5949363599999999"/>
    <n v="1.4537151538410236"/>
    <n v="2.318583155944042"/>
  </r>
  <r>
    <x v="9"/>
    <n v="12"/>
    <n v="9"/>
    <n v="3"/>
    <n v="160"/>
    <n v="18"/>
    <n v="0"/>
    <n v="0.12"/>
    <n v="128.792"/>
    <n v="23.263000000000002"/>
    <n v="2658004.6680000001"/>
    <n v="2464731.9309999999"/>
    <n v="2464.7319309999998"/>
    <n v="2.4647319310000002"/>
    <n v="1.4537151538410236"/>
    <n v="3.5830181582505483"/>
  </r>
  <r>
    <x v="9"/>
    <n v="12"/>
    <n v="10"/>
    <n v="2"/>
    <n v="168"/>
    <n v="20"/>
    <n v="0"/>
    <n v="0.12"/>
    <n v="142.559"/>
    <n v="25.811"/>
    <n v="2894316.2889999999"/>
    <n v="2692670.0920000002"/>
    <n v="2692.6700919999998"/>
    <n v="2.6926700920000002"/>
    <n v="1.4537151538410236"/>
    <n v="3.9143753170349034"/>
  </r>
  <r>
    <x v="9"/>
    <n v="12"/>
    <n v="11"/>
    <n v="40"/>
    <n v="291"/>
    <n v="21"/>
    <n v="0"/>
    <n v="0.12"/>
    <n v="312.41899999999998"/>
    <n v="33.709000000000003"/>
    <n v="6257562.3389999997"/>
    <n v="5936742.9620000003"/>
    <n v="5936.7429620000003"/>
    <n v="5.9367429620000003"/>
    <n v="1.4537151538410236"/>
    <n v="8.6303332083184436"/>
  </r>
  <r>
    <x v="9"/>
    <n v="12"/>
    <n v="12"/>
    <n v="19"/>
    <n v="257"/>
    <n v="22"/>
    <n v="0"/>
    <n v="0.12"/>
    <n v="268.50900000000001"/>
    <n v="32.9"/>
    <n v="5330564.4160000002"/>
    <n v="5042592.26"/>
    <n v="5042.5922600000004"/>
    <n v="5.0425922600000002"/>
    <n v="1.4537151538410236"/>
    <n v="7.3304927830034545"/>
  </r>
  <r>
    <x v="9"/>
    <n v="12"/>
    <n v="13"/>
    <n v="84"/>
    <n v="308"/>
    <n v="22"/>
    <n v="0"/>
    <n v="0.12"/>
    <n v="354.34699999999998"/>
    <n v="36.441000000000003"/>
    <n v="7089046.5080000004"/>
    <n v="6738764.3399999999"/>
    <n v="6738.7643399999997"/>
    <n v="6.7387643400000004"/>
    <n v="1.4537151538410236"/>
    <n v="9.7962438392215034"/>
  </r>
  <r>
    <x v="9"/>
    <n v="12"/>
    <n v="14"/>
    <n v="7"/>
    <n v="185"/>
    <n v="22"/>
    <n v="0"/>
    <n v="0.12"/>
    <n v="152.11099999999999"/>
    <n v="28.207999999999998"/>
    <n v="3079927.3509999998"/>
    <n v="2871704.216"/>
    <n v="2871.7042160000001"/>
    <n v="2.8717042159999999"/>
    <n v="1.4537151538410236"/>
    <n v="4.1746399361483562"/>
  </r>
  <r>
    <x v="9"/>
    <n v="12"/>
    <n v="15"/>
    <n v="102"/>
    <n v="190"/>
    <n v="21"/>
    <n v="0"/>
    <n v="0.12"/>
    <n v="263.47000000000003"/>
    <n v="31.802"/>
    <n v="5449101.6150000002"/>
    <n v="5156929.216"/>
    <n v="5156.9292160000005"/>
    <n v="5.156929216"/>
    <n v="1.4537151538410236"/>
    <n v="7.4967061485847086"/>
  </r>
  <r>
    <x v="9"/>
    <n v="12"/>
    <n v="16"/>
    <n v="0"/>
    <n v="78"/>
    <n v="20"/>
    <n v="0.1"/>
    <n v="0.12"/>
    <n v="63.106999999999999"/>
    <n v="22.503"/>
    <n v="1282970.743"/>
    <n v="1138420.9240000001"/>
    <n v="1138.420924"/>
    <n v="1.1384209240000001"/>
    <n v="1.4537151538410236"/>
    <n v="1.6549397486685002"/>
  </r>
  <r>
    <x v="9"/>
    <n v="12"/>
    <n v="17"/>
    <n v="0"/>
    <n v="16"/>
    <n v="18"/>
    <n v="0.4"/>
    <n v="0.12"/>
    <n v="11.747999999999999"/>
    <n v="18.396999999999998"/>
    <n v="179582.53099999999"/>
    <n v="74130.144"/>
    <n v="74.130144000000001"/>
    <n v="7.4130143999999995E-2"/>
    <n v="1.4537151538410236"/>
    <n v="0.10776411368921722"/>
  </r>
  <r>
    <x v="9"/>
    <n v="12"/>
    <n v="18"/>
    <n v="0"/>
    <n v="0"/>
    <n v="16"/>
    <n v="0.6"/>
    <n v="0.12"/>
    <n v="0"/>
    <n v="16"/>
    <n v="0"/>
    <n v="0"/>
    <n v="0"/>
    <n v="0"/>
    <n v="1.4537151538410236"/>
    <n v="0"/>
  </r>
  <r>
    <x v="9"/>
    <n v="12"/>
    <n v="19"/>
    <n v="0"/>
    <n v="0"/>
    <n v="14"/>
    <n v="0.5"/>
    <n v="0.12"/>
    <n v="0"/>
    <n v="14"/>
    <n v="0"/>
    <n v="0"/>
    <n v="0"/>
    <n v="0"/>
    <n v="1.4537151538410236"/>
    <n v="0"/>
  </r>
  <r>
    <x v="9"/>
    <n v="12"/>
    <n v="20"/>
    <n v="0"/>
    <n v="0"/>
    <n v="13"/>
    <n v="0.2"/>
    <n v="0.12"/>
    <n v="0"/>
    <n v="13"/>
    <n v="0"/>
    <n v="0"/>
    <n v="0"/>
    <n v="0"/>
    <n v="1.4537151538410236"/>
    <n v="0"/>
  </r>
  <r>
    <x v="9"/>
    <n v="12"/>
    <n v="21"/>
    <n v="0"/>
    <n v="0"/>
    <n v="13"/>
    <n v="0"/>
    <n v="0.12"/>
    <n v="0"/>
    <n v="13"/>
    <n v="0"/>
    <n v="0"/>
    <n v="0"/>
    <n v="0"/>
    <n v="1.4537151538410236"/>
    <n v="0"/>
  </r>
  <r>
    <x v="9"/>
    <n v="12"/>
    <n v="22"/>
    <n v="0"/>
    <n v="0"/>
    <n v="13"/>
    <n v="0"/>
    <n v="0.12"/>
    <n v="0"/>
    <n v="13"/>
    <n v="0"/>
    <n v="0"/>
    <n v="0"/>
    <n v="0"/>
    <n v="1.4537151538410236"/>
    <n v="0"/>
  </r>
  <r>
    <x v="9"/>
    <n v="12"/>
    <n v="23"/>
    <n v="0"/>
    <n v="0"/>
    <n v="13"/>
    <n v="0"/>
    <n v="0.12"/>
    <n v="0"/>
    <n v="13"/>
    <n v="0"/>
    <n v="0"/>
    <n v="0"/>
    <n v="0"/>
    <n v="1.4537151538410236"/>
    <n v="0"/>
  </r>
  <r>
    <x v="9"/>
    <n v="13"/>
    <n v="0"/>
    <n v="0"/>
    <n v="0"/>
    <n v="13"/>
    <n v="0"/>
    <n v="0.12"/>
    <n v="0"/>
    <n v="13"/>
    <n v="0"/>
    <n v="0"/>
    <n v="0"/>
    <n v="0"/>
    <n v="1.4537151538410236"/>
    <n v="0"/>
  </r>
  <r>
    <x v="9"/>
    <n v="13"/>
    <n v="1"/>
    <n v="0"/>
    <n v="0"/>
    <n v="12"/>
    <n v="0"/>
    <n v="0.12"/>
    <n v="0"/>
    <n v="12"/>
    <n v="0"/>
    <n v="0"/>
    <n v="0"/>
    <n v="0"/>
    <n v="1.4537151538410236"/>
    <n v="0"/>
  </r>
  <r>
    <x v="9"/>
    <n v="13"/>
    <n v="2"/>
    <n v="0"/>
    <n v="0"/>
    <n v="12"/>
    <n v="0"/>
    <n v="0.12"/>
    <n v="0"/>
    <n v="12"/>
    <n v="0"/>
    <n v="0"/>
    <n v="0"/>
    <n v="0"/>
    <n v="1.4537151538410236"/>
    <n v="0"/>
  </r>
  <r>
    <x v="9"/>
    <n v="13"/>
    <n v="3"/>
    <n v="0"/>
    <n v="0"/>
    <n v="12"/>
    <n v="0"/>
    <n v="0.12"/>
    <n v="0"/>
    <n v="12"/>
    <n v="0"/>
    <n v="0"/>
    <n v="0"/>
    <n v="0"/>
    <n v="1.4537151538410236"/>
    <n v="0"/>
  </r>
  <r>
    <x v="9"/>
    <n v="13"/>
    <n v="4"/>
    <n v="0"/>
    <n v="0"/>
    <n v="12"/>
    <n v="0"/>
    <n v="0.12"/>
    <n v="0"/>
    <n v="12"/>
    <n v="0"/>
    <n v="0"/>
    <n v="0"/>
    <n v="0"/>
    <n v="1.4537151538410236"/>
    <n v="0"/>
  </r>
  <r>
    <x v="9"/>
    <n v="13"/>
    <n v="5"/>
    <n v="0"/>
    <n v="0"/>
    <n v="12"/>
    <n v="0"/>
    <n v="0.12"/>
    <n v="0"/>
    <n v="12"/>
    <n v="0"/>
    <n v="0"/>
    <n v="0"/>
    <n v="0"/>
    <n v="1.4537151538410236"/>
    <n v="0"/>
  </r>
  <r>
    <x v="9"/>
    <n v="13"/>
    <n v="6"/>
    <n v="0"/>
    <n v="0"/>
    <n v="13"/>
    <n v="0"/>
    <n v="0.12"/>
    <n v="0"/>
    <n v="13"/>
    <n v="0"/>
    <n v="0"/>
    <n v="0"/>
    <n v="0"/>
    <n v="1.4537151538410236"/>
    <n v="0"/>
  </r>
  <r>
    <x v="9"/>
    <n v="13"/>
    <n v="7"/>
    <n v="0"/>
    <n v="20"/>
    <n v="14"/>
    <n v="0"/>
    <n v="0.12"/>
    <n v="14.664999999999999"/>
    <n v="14.598000000000001"/>
    <n v="283981.40600000002"/>
    <n v="174829.75200000001"/>
    <n v="174.82975200000001"/>
    <n v="0.174829752"/>
    <n v="1.4537151538410236"/>
    <n v="0.254152659824668"/>
  </r>
  <r>
    <x v="9"/>
    <n v="13"/>
    <n v="8"/>
    <n v="7"/>
    <n v="122"/>
    <n v="16"/>
    <n v="0"/>
    <n v="0.12"/>
    <n v="107.78700000000001"/>
    <n v="20.417999999999999"/>
    <n v="2261746.378"/>
    <n v="2082514.648"/>
    <n v="2082.5146479999999"/>
    <n v="2.0825146480000001"/>
    <n v="1.4537151538410236"/>
    <n v="3.0273831018935051"/>
  </r>
  <r>
    <x v="9"/>
    <n v="13"/>
    <n v="9"/>
    <n v="0"/>
    <n v="9"/>
    <n v="17"/>
    <n v="0"/>
    <n v="0.12"/>
    <n v="6.6150000000000002"/>
    <n v="17.27"/>
    <n v="122346.253"/>
    <n v="18921.974999999999"/>
    <n v="18.921975"/>
    <n v="1.8921975000000001E-2"/>
    <n v="1.4537151538410236"/>
    <n v="2.7507161798101004E-2"/>
  </r>
  <r>
    <x v="9"/>
    <n v="13"/>
    <n v="10"/>
    <n v="0"/>
    <n v="35"/>
    <n v="17"/>
    <n v="0"/>
    <n v="0.12"/>
    <n v="28.585999999999999"/>
    <n v="18.164999999999999"/>
    <n v="559896.32900000003"/>
    <n v="440967.91200000001"/>
    <n v="440.96791200000001"/>
    <n v="0.44096791200000002"/>
    <n v="1.4537151538410236"/>
    <n v="0.64104173603203496"/>
  </r>
  <r>
    <x v="9"/>
    <n v="13"/>
    <n v="11"/>
    <n v="0"/>
    <n v="128"/>
    <n v="18"/>
    <n v="0"/>
    <n v="0.12"/>
    <n v="121.72"/>
    <n v="22.948"/>
    <n v="2461298.8509999998"/>
    <n v="2274996.1830000002"/>
    <n v="2274.9961830000002"/>
    <n v="2.2749961829999998"/>
    <n v="1.4537151538410236"/>
    <n v="3.3071964261575864"/>
  </r>
  <r>
    <x v="9"/>
    <n v="13"/>
    <n v="12"/>
    <n v="6"/>
    <n v="190"/>
    <n v="19"/>
    <n v="0"/>
    <n v="0.12"/>
    <n v="192.63499999999999"/>
    <n v="26.818000000000001"/>
    <n v="3875896.0460000001"/>
    <n v="3639468.5750000002"/>
    <n v="3639.4685749999999"/>
    <n v="3.639468575"/>
    <n v="1.4537151538410236"/>
    <n v="5.2907506194056957"/>
  </r>
  <r>
    <x v="9"/>
    <n v="13"/>
    <n v="13"/>
    <n v="404"/>
    <n v="275"/>
    <n v="20"/>
    <n v="0"/>
    <n v="0.12"/>
    <n v="570.197"/>
    <n v="43.293999999999997"/>
    <n v="11292399.77"/>
    <n v="10793176.08"/>
    <n v="10793.176079999999"/>
    <n v="10.79317608"/>
    <n v="1.4537151538410236"/>
    <n v="15.690203625570456"/>
  </r>
  <r>
    <x v="9"/>
    <n v="13"/>
    <n v="14"/>
    <n v="44"/>
    <n v="238"/>
    <n v="20"/>
    <n v="0"/>
    <n v="0.12"/>
    <n v="242.624"/>
    <n v="29.91"/>
    <n v="4972995.6509999996"/>
    <n v="4697693.5789999999"/>
    <n v="4697.6935789999998"/>
    <n v="4.6976935790000001"/>
    <n v="1.4537151538410236"/>
    <n v="6.8291083438939735"/>
  </r>
  <r>
    <x v="9"/>
    <n v="13"/>
    <n v="15"/>
    <n v="50"/>
    <n v="178"/>
    <n v="19"/>
    <n v="0"/>
    <n v="0.12"/>
    <n v="206.74700000000001"/>
    <n v="27.471"/>
    <n v="4308154.3279999997"/>
    <n v="4056410.227"/>
    <n v="4056.4102269999998"/>
    <n v="4.0564102269999998"/>
    <n v="1.4537151538410236"/>
    <n v="5.8968650171856059"/>
  </r>
  <r>
    <x v="9"/>
    <n v="13"/>
    <n v="16"/>
    <n v="0"/>
    <n v="9"/>
    <n v="18"/>
    <n v="0"/>
    <n v="0.12"/>
    <n v="6.5869999999999997"/>
    <n v="18.27"/>
    <n v="122525.15399999999"/>
    <n v="19094.537"/>
    <n v="19.094536999999999"/>
    <n v="1.9094537000000002E-2"/>
    <n v="1.4537151538410236"/>
    <n v="2.7758017792478121E-2"/>
  </r>
  <r>
    <x v="9"/>
    <n v="13"/>
    <n v="17"/>
    <n v="0"/>
    <n v="1"/>
    <n v="16"/>
    <n v="0"/>
    <n v="0.12"/>
    <n v="0.72799999999999998"/>
    <n v="16.027000000000001"/>
    <n v="0"/>
    <n v="0"/>
    <n v="0"/>
    <n v="0"/>
    <n v="1.4537151538410236"/>
    <n v="0"/>
  </r>
  <r>
    <x v="9"/>
    <n v="13"/>
    <n v="18"/>
    <n v="0"/>
    <n v="0"/>
    <n v="15"/>
    <n v="0"/>
    <n v="0.12"/>
    <n v="0"/>
    <n v="15"/>
    <n v="0"/>
    <n v="0"/>
    <n v="0"/>
    <n v="0"/>
    <n v="1.4537151538410236"/>
    <n v="0"/>
  </r>
  <r>
    <x v="9"/>
    <n v="13"/>
    <n v="19"/>
    <n v="0"/>
    <n v="0"/>
    <n v="15"/>
    <n v="0"/>
    <n v="0.12"/>
    <n v="0"/>
    <n v="15"/>
    <n v="0"/>
    <n v="0"/>
    <n v="0"/>
    <n v="0"/>
    <n v="1.4537151538410236"/>
    <n v="0"/>
  </r>
  <r>
    <x v="9"/>
    <n v="13"/>
    <n v="20"/>
    <n v="0"/>
    <n v="0"/>
    <n v="15"/>
    <n v="0"/>
    <n v="0.12"/>
    <n v="0"/>
    <n v="15"/>
    <n v="0"/>
    <n v="0"/>
    <n v="0"/>
    <n v="0"/>
    <n v="1.4537151538410236"/>
    <n v="0"/>
  </r>
  <r>
    <x v="9"/>
    <n v="13"/>
    <n v="21"/>
    <n v="0"/>
    <n v="0"/>
    <n v="14"/>
    <n v="0"/>
    <n v="0.12"/>
    <n v="0"/>
    <n v="14"/>
    <n v="0"/>
    <n v="0"/>
    <n v="0"/>
    <n v="0"/>
    <n v="1.4537151538410236"/>
    <n v="0"/>
  </r>
  <r>
    <x v="9"/>
    <n v="13"/>
    <n v="22"/>
    <n v="0"/>
    <n v="0"/>
    <n v="14"/>
    <n v="0"/>
    <n v="0.12"/>
    <n v="0"/>
    <n v="14"/>
    <n v="0"/>
    <n v="0"/>
    <n v="0"/>
    <n v="0"/>
    <n v="1.4537151538410236"/>
    <n v="0"/>
  </r>
  <r>
    <x v="9"/>
    <n v="13"/>
    <n v="23"/>
    <n v="0"/>
    <n v="0"/>
    <n v="13"/>
    <n v="0"/>
    <n v="0.12"/>
    <n v="0"/>
    <n v="13"/>
    <n v="0"/>
    <n v="0"/>
    <n v="0"/>
    <n v="0"/>
    <n v="1.4537151538410236"/>
    <n v="0"/>
  </r>
  <r>
    <x v="9"/>
    <n v="14"/>
    <n v="0"/>
    <n v="0"/>
    <n v="0"/>
    <n v="13"/>
    <n v="0"/>
    <n v="0.12"/>
    <n v="0"/>
    <n v="13"/>
    <n v="0"/>
    <n v="0"/>
    <n v="0"/>
    <n v="0"/>
    <n v="1.4537151538410236"/>
    <n v="0"/>
  </r>
  <r>
    <x v="9"/>
    <n v="14"/>
    <n v="1"/>
    <n v="0"/>
    <n v="0"/>
    <n v="13"/>
    <n v="0"/>
    <n v="0.12"/>
    <n v="0"/>
    <n v="13"/>
    <n v="0"/>
    <n v="0"/>
    <n v="0"/>
    <n v="0"/>
    <n v="1.4537151538410236"/>
    <n v="0"/>
  </r>
  <r>
    <x v="9"/>
    <n v="14"/>
    <n v="2"/>
    <n v="0"/>
    <n v="0"/>
    <n v="13"/>
    <n v="0"/>
    <n v="0.12"/>
    <n v="0"/>
    <n v="13"/>
    <n v="0"/>
    <n v="0"/>
    <n v="0"/>
    <n v="0"/>
    <n v="1.4537151538410236"/>
    <n v="0"/>
  </r>
  <r>
    <x v="9"/>
    <n v="14"/>
    <n v="3"/>
    <n v="0"/>
    <n v="0"/>
    <n v="12"/>
    <n v="0"/>
    <n v="0.12"/>
    <n v="0"/>
    <n v="12"/>
    <n v="0"/>
    <n v="0"/>
    <n v="0"/>
    <n v="0"/>
    <n v="1.4537151538410236"/>
    <n v="0"/>
  </r>
  <r>
    <x v="9"/>
    <n v="14"/>
    <n v="4"/>
    <n v="0"/>
    <n v="0"/>
    <n v="11"/>
    <n v="0"/>
    <n v="0.12"/>
    <n v="0"/>
    <n v="11"/>
    <n v="0"/>
    <n v="0"/>
    <n v="0"/>
    <n v="0"/>
    <n v="1.4537151538410236"/>
    <n v="0"/>
  </r>
  <r>
    <x v="9"/>
    <n v="14"/>
    <n v="5"/>
    <n v="0"/>
    <n v="0"/>
    <n v="11"/>
    <n v="0"/>
    <n v="0.12"/>
    <n v="0"/>
    <n v="11"/>
    <n v="0"/>
    <n v="0"/>
    <n v="0"/>
    <n v="0"/>
    <n v="1.4537151538410236"/>
    <n v="0"/>
  </r>
  <r>
    <x v="9"/>
    <n v="14"/>
    <n v="6"/>
    <n v="0"/>
    <n v="0"/>
    <n v="11"/>
    <n v="0"/>
    <n v="0.12"/>
    <n v="0"/>
    <n v="11"/>
    <n v="0"/>
    <n v="0"/>
    <n v="0"/>
    <n v="0"/>
    <n v="1.4537151538410236"/>
    <n v="0"/>
  </r>
  <r>
    <x v="9"/>
    <n v="14"/>
    <n v="7"/>
    <n v="486"/>
    <n v="45"/>
    <n v="11"/>
    <n v="0"/>
    <n v="0.12"/>
    <n v="289.54899999999998"/>
    <n v="22.858000000000001"/>
    <n v="6197198.6380000003"/>
    <n v="5878518.1869999999"/>
    <n v="5878.5181869999997"/>
    <n v="5.8785181870000001"/>
    <n v="1.4537151538410236"/>
    <n v="8.5456909705719593"/>
  </r>
  <r>
    <x v="9"/>
    <n v="14"/>
    <n v="8"/>
    <n v="721"/>
    <n v="70"/>
    <n v="13"/>
    <n v="0"/>
    <n v="0.12"/>
    <n v="701.60500000000002"/>
    <n v="41.896000000000001"/>
    <n v="14424360.119999999"/>
    <n v="13814158.619999999"/>
    <n v="13814.15862"/>
    <n v="13.814158620000001"/>
    <n v="1.4537151538410236"/>
    <n v="20.081851723457603"/>
  </r>
  <r>
    <x v="9"/>
    <n v="14"/>
    <n v="9"/>
    <n v="841"/>
    <n v="81"/>
    <n v="15"/>
    <n v="0"/>
    <n v="0.12"/>
    <n v="793.28200000000004"/>
    <n v="47.588000000000001"/>
    <n v="15773533.09"/>
    <n v="15115525.039999999"/>
    <n v="15115.52504"/>
    <n v="15.11552504"/>
    <n v="1.4537151538410236"/>
    <n v="21.973667808911443"/>
  </r>
  <r>
    <x v="9"/>
    <n v="14"/>
    <n v="10"/>
    <n v="907"/>
    <n v="85"/>
    <n v="16"/>
    <n v="0"/>
    <n v="0.12"/>
    <n v="780.31100000000004"/>
    <n v="47.982999999999997"/>
    <n v="15363299.359999999"/>
    <n v="14719827.52"/>
    <n v="14719.827520000001"/>
    <n v="14.719827520000001"/>
    <n v="1.4537151538410236"/>
    <n v="21.398436327750133"/>
  </r>
  <r>
    <x v="9"/>
    <n v="14"/>
    <n v="11"/>
    <n v="933"/>
    <n v="88"/>
    <n v="17"/>
    <n v="0"/>
    <n v="0.12"/>
    <n v="752.97199999999998"/>
    <n v="47.819000000000003"/>
    <n v="14759611.48"/>
    <n v="14137530.699999999"/>
    <n v="14137.530699999999"/>
    <n v="14.137530699999999"/>
    <n v="1.4537151538410236"/>
    <n v="20.551942616482691"/>
  </r>
  <r>
    <x v="9"/>
    <n v="14"/>
    <n v="12"/>
    <n v="564"/>
    <n v="234"/>
    <n v="18"/>
    <n v="0"/>
    <n v="0.12"/>
    <n v="628.87300000000005"/>
    <n v="43.67"/>
    <n v="12410213.91"/>
    <n v="11871381.630000001"/>
    <n v="11871.38163"/>
    <n v="11.87138163"/>
    <n v="1.4537151538410236"/>
    <n v="17.257607372560951"/>
  </r>
  <r>
    <x v="9"/>
    <n v="14"/>
    <n v="13"/>
    <n v="685"/>
    <n v="171"/>
    <n v="18"/>
    <n v="0"/>
    <n v="0.12"/>
    <n v="682.10299999999995"/>
    <n v="45.906999999999996"/>
    <n v="13456134.029999999"/>
    <n v="12880240.640000001"/>
    <n v="12880.24064"/>
    <n v="12.88024064"/>
    <n v="1.4537151538410236"/>
    <n v="18.724201003487003"/>
  </r>
  <r>
    <x v="9"/>
    <n v="14"/>
    <n v="14"/>
    <n v="861"/>
    <n v="89"/>
    <n v="17"/>
    <n v="0"/>
    <n v="0.12"/>
    <n v="785.67200000000003"/>
    <n v="49.231999999999999"/>
    <n v="15439596.16"/>
    <n v="14793420.82"/>
    <n v="14793.420819999999"/>
    <n v="14.79342082"/>
    <n v="1.4537151538410236"/>
    <n v="21.505420023181301"/>
  </r>
  <r>
    <x v="9"/>
    <n v="14"/>
    <n v="15"/>
    <n v="21"/>
    <n v="161"/>
    <n v="17"/>
    <n v="0"/>
    <n v="0.12"/>
    <n v="150.62299999999999"/>
    <n v="23.169"/>
    <n v="3153860.8760000002"/>
    <n v="2943017.9810000001"/>
    <n v="2943.017981"/>
    <n v="2.9430179810000001"/>
    <n v="1.4537151538410236"/>
    <n v="4.2783098370063142"/>
  </r>
  <r>
    <x v="9"/>
    <n v="14"/>
    <n v="16"/>
    <n v="339"/>
    <n v="87"/>
    <n v="16"/>
    <n v="0"/>
    <n v="0.12"/>
    <n v="350.32400000000001"/>
    <n v="30.41"/>
    <n v="7436626.4550000001"/>
    <n v="7074028.148"/>
    <n v="7074.0281480000003"/>
    <n v="7.074028148"/>
    <n v="1.4537151538410236"/>
    <n v="10.283621917445551"/>
  </r>
  <r>
    <x v="9"/>
    <n v="14"/>
    <n v="17"/>
    <n v="278"/>
    <n v="24"/>
    <n v="15"/>
    <n v="0"/>
    <n v="0.12"/>
    <n v="108.98399999999999"/>
    <n v="18.986999999999998"/>
    <n v="1624083.7849999999"/>
    <n v="1467446.976"/>
    <n v="1467.4469759999999"/>
    <n v="1.467446976"/>
    <n v="1.4537151538410236"/>
    <n v="2.1332499064693846"/>
  </r>
  <r>
    <x v="9"/>
    <n v="14"/>
    <n v="18"/>
    <n v="0"/>
    <n v="0"/>
    <n v="13"/>
    <n v="0"/>
    <n v="0.12"/>
    <n v="0"/>
    <n v="13"/>
    <n v="0"/>
    <n v="0"/>
    <n v="0"/>
    <n v="0"/>
    <n v="1.4537151538410236"/>
    <n v="0"/>
  </r>
  <r>
    <x v="9"/>
    <n v="14"/>
    <n v="19"/>
    <n v="0"/>
    <n v="0"/>
    <n v="12"/>
    <n v="0"/>
    <n v="0.12"/>
    <n v="0"/>
    <n v="12"/>
    <n v="0"/>
    <n v="0"/>
    <n v="0"/>
    <n v="0"/>
    <n v="1.4537151538410236"/>
    <n v="0"/>
  </r>
  <r>
    <x v="9"/>
    <n v="14"/>
    <n v="20"/>
    <n v="0"/>
    <n v="0"/>
    <n v="11"/>
    <n v="0"/>
    <n v="0.12"/>
    <n v="0"/>
    <n v="11"/>
    <n v="0"/>
    <n v="0"/>
    <n v="0"/>
    <n v="0"/>
    <n v="1.4537151538410236"/>
    <n v="0"/>
  </r>
  <r>
    <x v="9"/>
    <n v="14"/>
    <n v="21"/>
    <n v="0"/>
    <n v="0"/>
    <n v="11"/>
    <n v="0"/>
    <n v="0.12"/>
    <n v="0"/>
    <n v="11"/>
    <n v="0"/>
    <n v="0"/>
    <n v="0"/>
    <n v="0"/>
    <n v="1.4537151538410236"/>
    <n v="0"/>
  </r>
  <r>
    <x v="9"/>
    <n v="14"/>
    <n v="22"/>
    <n v="0"/>
    <n v="0"/>
    <n v="11"/>
    <n v="0"/>
    <n v="0.12"/>
    <n v="0"/>
    <n v="11"/>
    <n v="0"/>
    <n v="0"/>
    <n v="0"/>
    <n v="0"/>
    <n v="1.4537151538410236"/>
    <n v="0"/>
  </r>
  <r>
    <x v="9"/>
    <n v="14"/>
    <n v="23"/>
    <n v="0"/>
    <n v="0"/>
    <n v="10"/>
    <n v="0"/>
    <n v="0.12"/>
    <n v="0"/>
    <n v="10"/>
    <n v="0"/>
    <n v="0"/>
    <n v="0"/>
    <n v="0"/>
    <n v="1.4537151538410236"/>
    <n v="0"/>
  </r>
  <r>
    <x v="9"/>
    <n v="15"/>
    <n v="0"/>
    <n v="0"/>
    <n v="0"/>
    <n v="10"/>
    <n v="0"/>
    <n v="0.12"/>
    <n v="0"/>
    <n v="10"/>
    <n v="0"/>
    <n v="0"/>
    <n v="0"/>
    <n v="0"/>
    <n v="1.4537151538410236"/>
    <n v="0"/>
  </r>
  <r>
    <x v="9"/>
    <n v="15"/>
    <n v="1"/>
    <n v="0"/>
    <n v="0"/>
    <n v="10"/>
    <n v="0"/>
    <n v="0.12"/>
    <n v="0"/>
    <n v="10"/>
    <n v="0"/>
    <n v="0"/>
    <n v="0"/>
    <n v="0"/>
    <n v="1.4537151538410236"/>
    <n v="0"/>
  </r>
  <r>
    <x v="9"/>
    <n v="15"/>
    <n v="2"/>
    <n v="0"/>
    <n v="0"/>
    <n v="9"/>
    <n v="0"/>
    <n v="0.12"/>
    <n v="0"/>
    <n v="9"/>
    <n v="0"/>
    <n v="0"/>
    <n v="0"/>
    <n v="0"/>
    <n v="1.4537151538410236"/>
    <n v="0"/>
  </r>
  <r>
    <x v="9"/>
    <n v="15"/>
    <n v="3"/>
    <n v="0"/>
    <n v="0"/>
    <n v="9"/>
    <n v="0"/>
    <n v="0.12"/>
    <n v="0"/>
    <n v="9"/>
    <n v="0"/>
    <n v="0"/>
    <n v="0"/>
    <n v="0"/>
    <n v="1.4537151538410236"/>
    <n v="0"/>
  </r>
  <r>
    <x v="9"/>
    <n v="15"/>
    <n v="4"/>
    <n v="0"/>
    <n v="0"/>
    <n v="8"/>
    <n v="0"/>
    <n v="0.12"/>
    <n v="0"/>
    <n v="8"/>
    <n v="0"/>
    <n v="0"/>
    <n v="0"/>
    <n v="0"/>
    <n v="1.4537151538410236"/>
    <n v="0"/>
  </r>
  <r>
    <x v="9"/>
    <n v="15"/>
    <n v="5"/>
    <n v="0"/>
    <n v="0"/>
    <n v="7"/>
    <n v="0"/>
    <n v="0.12"/>
    <n v="0"/>
    <n v="7"/>
    <n v="0"/>
    <n v="0"/>
    <n v="0"/>
    <n v="0"/>
    <n v="1.4537151538410236"/>
    <n v="0"/>
  </r>
  <r>
    <x v="9"/>
    <n v="15"/>
    <n v="6"/>
    <n v="0"/>
    <n v="0"/>
    <n v="7"/>
    <n v="0"/>
    <n v="0.12"/>
    <n v="0"/>
    <n v="7"/>
    <n v="0"/>
    <n v="0"/>
    <n v="0"/>
    <n v="0"/>
    <n v="1.4537151538410236"/>
    <n v="0"/>
  </r>
  <r>
    <x v="9"/>
    <n v="15"/>
    <n v="7"/>
    <n v="521"/>
    <n v="42"/>
    <n v="9"/>
    <n v="0"/>
    <n v="0.12"/>
    <n v="296.01799999999997"/>
    <n v="21.12"/>
    <n v="6376394.3640000001"/>
    <n v="6051364.2960000001"/>
    <n v="6051.3642959999997"/>
    <n v="6.051364296"/>
    <n v="1.4537151538410236"/>
    <n v="8.7969599785077168"/>
  </r>
  <r>
    <x v="9"/>
    <n v="15"/>
    <n v="8"/>
    <n v="759"/>
    <n v="64"/>
    <n v="12"/>
    <n v="0"/>
    <n v="0.12"/>
    <n v="723.71699999999998"/>
    <n v="41.81"/>
    <n v="14890350.1"/>
    <n v="14263636.73"/>
    <n v="14263.63673"/>
    <n v="14.26363673"/>
    <n v="1.4537151538410236"/>
    <n v="20.735264863284424"/>
  </r>
  <r>
    <x v="9"/>
    <n v="15"/>
    <n v="9"/>
    <n v="865"/>
    <n v="75"/>
    <n v="14"/>
    <n v="0"/>
    <n v="0.12"/>
    <n v="795.54200000000003"/>
    <n v="46.686999999999998"/>
    <n v="15888318.08"/>
    <n v="15226242.74"/>
    <n v="15226.24274"/>
    <n v="15.22624274"/>
    <n v="1.4537151538410236"/>
    <n v="22.134619807199869"/>
  </r>
  <r>
    <x v="9"/>
    <n v="15"/>
    <n v="10"/>
    <n v="924"/>
    <n v="80"/>
    <n v="15"/>
    <n v="0"/>
    <n v="0.12"/>
    <n v="784.10500000000002"/>
    <n v="47.143000000000001"/>
    <n v="15498916.24"/>
    <n v="14850638.949999999"/>
    <n v="14850.63895"/>
    <n v="14.85063895"/>
    <n v="1.4537151538410236"/>
    <n v="21.588598885836749"/>
  </r>
  <r>
    <x v="9"/>
    <n v="15"/>
    <n v="11"/>
    <n v="953"/>
    <n v="81"/>
    <n v="16"/>
    <n v="0"/>
    <n v="0.12"/>
    <n v="755.56799999999998"/>
    <n v="46.93"/>
    <n v="14873759.52"/>
    <n v="14247634.02"/>
    <n v="14247.63402"/>
    <n v="14.24763402"/>
    <n v="1.4537151538410236"/>
    <n v="20.712001481254902"/>
  </r>
  <r>
    <x v="9"/>
    <n v="15"/>
    <n v="12"/>
    <n v="961"/>
    <n v="79"/>
    <n v="17"/>
    <n v="0"/>
    <n v="0.12"/>
    <n v="745.28399999999999"/>
    <n v="47.497999999999998"/>
    <n v="14617544.189999999"/>
    <n v="14000497.42"/>
    <n v="14000.49742"/>
    <n v="14.00049742"/>
    <n v="1.4537151538410236"/>
    <n v="20.352735260766153"/>
  </r>
  <r>
    <x v="9"/>
    <n v="15"/>
    <n v="13"/>
    <n v="944"/>
    <n v="79"/>
    <n v="18"/>
    <n v="0"/>
    <n v="0.12"/>
    <n v="767.89599999999996"/>
    <n v="49.453000000000003"/>
    <n v="14989895.189999999"/>
    <n v="14359654.539999999"/>
    <n v="14359.65454"/>
    <n v="14.359654539999999"/>
    <n v="1.4537151538410236"/>
    <n v="20.874847408720051"/>
  </r>
  <r>
    <x v="9"/>
    <n v="15"/>
    <n v="14"/>
    <n v="909"/>
    <n v="74"/>
    <n v="17"/>
    <n v="0"/>
    <n v="0.12"/>
    <n v="797.81500000000005"/>
    <n v="49.738999999999997"/>
    <n v="15659862.560000001"/>
    <n v="15005882.300000001"/>
    <n v="15005.882299999999"/>
    <n v="15.0058823"/>
    <n v="1.4537151538410236"/>
    <n v="21.814278496264791"/>
  </r>
  <r>
    <x v="9"/>
    <n v="15"/>
    <n v="15"/>
    <n v="840"/>
    <n v="66"/>
    <n v="16"/>
    <n v="0"/>
    <n v="0.12"/>
    <n v="788.03499999999997"/>
    <n v="48.421999999999997"/>
    <n v="15706537.550000001"/>
    <n v="15050903.41"/>
    <n v="15050.903410000001"/>
    <n v="15.05090341"/>
    <n v="1.4537151538410236"/>
    <n v="21.879726366114536"/>
  </r>
  <r>
    <x v="9"/>
    <n v="15"/>
    <n v="16"/>
    <n v="692"/>
    <n v="52"/>
    <n v="15"/>
    <n v="0"/>
    <n v="0.12"/>
    <n v="529.47"/>
    <n v="36.802999999999997"/>
    <n v="11085081.25"/>
    <n v="10593203.68"/>
    <n v="10593.203680000001"/>
    <n v="10.59320368"/>
    <n v="1.4537151538410236"/>
    <n v="15.399500717340498"/>
  </r>
  <r>
    <x v="9"/>
    <n v="15"/>
    <n v="17"/>
    <n v="308"/>
    <n v="21"/>
    <n v="12"/>
    <n v="0"/>
    <n v="0.12"/>
    <n v="105.672"/>
    <n v="15.867000000000001"/>
    <n v="1594496.63"/>
    <n v="1438908.2109999999"/>
    <n v="1438.9082109999999"/>
    <n v="1.438908211"/>
    <n v="1.4537151538410236"/>
    <n v="2.0917626713169768"/>
  </r>
  <r>
    <x v="9"/>
    <n v="15"/>
    <n v="18"/>
    <n v="0"/>
    <n v="0"/>
    <n v="10"/>
    <n v="0"/>
    <n v="0.12"/>
    <n v="0"/>
    <n v="10"/>
    <n v="0"/>
    <n v="0"/>
    <n v="0"/>
    <n v="0"/>
    <n v="1.4537151538410236"/>
    <n v="0"/>
  </r>
  <r>
    <x v="9"/>
    <n v="15"/>
    <n v="19"/>
    <n v="0"/>
    <n v="0"/>
    <n v="9"/>
    <n v="0"/>
    <n v="0.11"/>
    <n v="0"/>
    <n v="9"/>
    <n v="0"/>
    <n v="0"/>
    <n v="0"/>
    <n v="0"/>
    <n v="1.4537151538410236"/>
    <n v="0"/>
  </r>
  <r>
    <x v="9"/>
    <n v="15"/>
    <n v="20"/>
    <n v="0"/>
    <n v="0"/>
    <n v="8"/>
    <n v="0"/>
    <n v="0.11"/>
    <n v="0"/>
    <n v="8"/>
    <n v="0"/>
    <n v="0"/>
    <n v="0"/>
    <n v="0"/>
    <n v="1.4537151538410236"/>
    <n v="0"/>
  </r>
  <r>
    <x v="9"/>
    <n v="15"/>
    <n v="21"/>
    <n v="0"/>
    <n v="0"/>
    <n v="7"/>
    <n v="0"/>
    <n v="0.11"/>
    <n v="0"/>
    <n v="7"/>
    <n v="0"/>
    <n v="0"/>
    <n v="0"/>
    <n v="0"/>
    <n v="1.4537151538410236"/>
    <n v="0"/>
  </r>
  <r>
    <x v="9"/>
    <n v="15"/>
    <n v="22"/>
    <n v="0"/>
    <n v="0"/>
    <n v="7"/>
    <n v="0"/>
    <n v="0.11"/>
    <n v="0"/>
    <n v="7"/>
    <n v="0"/>
    <n v="0"/>
    <n v="0"/>
    <n v="0"/>
    <n v="1.4537151538410236"/>
    <n v="0"/>
  </r>
  <r>
    <x v="9"/>
    <n v="15"/>
    <n v="23"/>
    <n v="0"/>
    <n v="0"/>
    <n v="7"/>
    <n v="0"/>
    <n v="0.11"/>
    <n v="0"/>
    <n v="7"/>
    <n v="0"/>
    <n v="0"/>
    <n v="0"/>
    <n v="0"/>
    <n v="1.4537151538410236"/>
    <n v="0"/>
  </r>
  <r>
    <x v="9"/>
    <n v="16"/>
    <n v="0"/>
    <n v="0"/>
    <n v="0"/>
    <n v="6"/>
    <n v="0"/>
    <n v="0.11"/>
    <n v="0"/>
    <n v="6"/>
    <n v="0"/>
    <n v="0"/>
    <n v="0"/>
    <n v="0"/>
    <n v="1.4537151538410236"/>
    <n v="0"/>
  </r>
  <r>
    <x v="9"/>
    <n v="16"/>
    <n v="1"/>
    <n v="0"/>
    <n v="0"/>
    <n v="6"/>
    <n v="0"/>
    <n v="0.11"/>
    <n v="0"/>
    <n v="6"/>
    <n v="0"/>
    <n v="0"/>
    <n v="0"/>
    <n v="0"/>
    <n v="1.4537151538410236"/>
    <n v="0"/>
  </r>
  <r>
    <x v="9"/>
    <n v="16"/>
    <n v="2"/>
    <n v="0"/>
    <n v="0"/>
    <n v="6"/>
    <n v="0"/>
    <n v="0.11"/>
    <n v="0"/>
    <n v="6"/>
    <n v="0"/>
    <n v="0"/>
    <n v="0"/>
    <n v="0"/>
    <n v="1.4537151538410236"/>
    <n v="0"/>
  </r>
  <r>
    <x v="9"/>
    <n v="16"/>
    <n v="3"/>
    <n v="0"/>
    <n v="0"/>
    <n v="6"/>
    <n v="0"/>
    <n v="0.11"/>
    <n v="0"/>
    <n v="6"/>
    <n v="0"/>
    <n v="0"/>
    <n v="0"/>
    <n v="0"/>
    <n v="1.4537151538410236"/>
    <n v="0"/>
  </r>
  <r>
    <x v="9"/>
    <n v="16"/>
    <n v="4"/>
    <n v="0"/>
    <n v="0"/>
    <n v="6"/>
    <n v="0"/>
    <n v="0.11"/>
    <n v="0"/>
    <n v="6"/>
    <n v="0"/>
    <n v="0"/>
    <n v="0"/>
    <n v="0"/>
    <n v="1.4537151538410236"/>
    <n v="0"/>
  </r>
  <r>
    <x v="9"/>
    <n v="16"/>
    <n v="5"/>
    <n v="0"/>
    <n v="0"/>
    <n v="6"/>
    <n v="0"/>
    <n v="0.11"/>
    <n v="0"/>
    <n v="6"/>
    <n v="0"/>
    <n v="0"/>
    <n v="0"/>
    <n v="0"/>
    <n v="1.4537151538410236"/>
    <n v="0"/>
  </r>
  <r>
    <x v="9"/>
    <n v="16"/>
    <n v="6"/>
    <n v="0"/>
    <n v="0"/>
    <n v="6"/>
    <n v="0"/>
    <n v="0.11"/>
    <n v="0"/>
    <n v="6"/>
    <n v="0"/>
    <n v="0"/>
    <n v="0"/>
    <n v="0"/>
    <n v="1.4537151538410236"/>
    <n v="0"/>
  </r>
  <r>
    <x v="9"/>
    <n v="16"/>
    <n v="7"/>
    <n v="492"/>
    <n v="41"/>
    <n v="8"/>
    <n v="0"/>
    <n v="0.11"/>
    <n v="279.17899999999997"/>
    <n v="19.425000000000001"/>
    <n v="6033662.6279999996"/>
    <n v="5720776.9069999997"/>
    <n v="5720.7769070000004"/>
    <n v="5.7207769070000003"/>
    <n v="1.4537151538410236"/>
    <n v="8.3163800814496796"/>
  </r>
  <r>
    <x v="9"/>
    <n v="16"/>
    <n v="8"/>
    <n v="117"/>
    <n v="139"/>
    <n v="12"/>
    <n v="0"/>
    <n v="0.11"/>
    <n v="246.874"/>
    <n v="22.140999999999998"/>
    <n v="5337192.5369999995"/>
    <n v="5048985.5209999997"/>
    <n v="5048.9855209999996"/>
    <n v="5.0489855209999996"/>
    <n v="1.4537151538410236"/>
    <n v="7.339786763401615"/>
  </r>
  <r>
    <x v="9"/>
    <n v="16"/>
    <n v="9"/>
    <n v="815"/>
    <n v="81"/>
    <n v="16"/>
    <n v="0"/>
    <n v="0.11"/>
    <n v="765.86300000000006"/>
    <n v="47.465000000000003"/>
    <n v="15246070.529999999"/>
    <n v="14606752.57"/>
    <n v="14606.752570000001"/>
    <n v="14.606752569999999"/>
    <n v="1.4537151538410236"/>
    <n v="21.234057559415316"/>
  </r>
  <r>
    <x v="9"/>
    <n v="16"/>
    <n v="10"/>
    <n v="869"/>
    <n v="89"/>
    <n v="19"/>
    <n v="0"/>
    <n v="0.11"/>
    <n v="748.45100000000002"/>
    <n v="49.68"/>
    <n v="14638976.1"/>
    <n v="14021169.91"/>
    <n v="14021.169910000001"/>
    <n v="14.021169909999999"/>
    <n v="1.4537151538410236"/>
    <n v="20.382787172746781"/>
  </r>
  <r>
    <x v="9"/>
    <n v="16"/>
    <n v="11"/>
    <n v="888"/>
    <n v="96"/>
    <n v="21"/>
    <n v="0"/>
    <n v="0.11"/>
    <n v="721.101"/>
    <n v="50.515999999999998"/>
    <n v="13978114.5"/>
    <n v="13383725.26"/>
    <n v="13383.725259999999"/>
    <n v="13.38372526"/>
    <n v="1.4537151538410236"/>
    <n v="19.456124225306894"/>
  </r>
  <r>
    <x v="9"/>
    <n v="16"/>
    <n v="12"/>
    <n v="894"/>
    <n v="97"/>
    <n v="22"/>
    <n v="0"/>
    <n v="0.11"/>
    <n v="713.03099999999995"/>
    <n v="51.173000000000002"/>
    <n v="13761147.550000001"/>
    <n v="13174446.310000001"/>
    <n v="13174.446309999999"/>
    <n v="13.17444631"/>
    <n v="1.4537151538410236"/>
    <n v="19.151892244311956"/>
  </r>
  <r>
    <x v="9"/>
    <n v="16"/>
    <n v="13"/>
    <n v="896"/>
    <n v="87"/>
    <n v="23"/>
    <n v="0"/>
    <n v="0.11"/>
    <n v="737.86500000000001"/>
    <n v="53.222999999999999"/>
    <n v="14175622.75"/>
    <n v="13574235.01"/>
    <n v="13574.23501"/>
    <n v="13.574235010000001"/>
    <n v="1.4537151538410236"/>
    <n v="19.733071135836358"/>
  </r>
  <r>
    <x v="9"/>
    <n v="16"/>
    <n v="14"/>
    <n v="865"/>
    <n v="79"/>
    <n v="23"/>
    <n v="0"/>
    <n v="0.11"/>
    <n v="765.74599999999998"/>
    <n v="54.423999999999999"/>
    <n v="14738489.869999999"/>
    <n v="14117157.51"/>
    <n v="14117.157509999999"/>
    <n v="14.11715751"/>
    <n v="1.4537151538410236"/>
    <n v="20.522325801447611"/>
  </r>
  <r>
    <x v="9"/>
    <n v="16"/>
    <n v="15"/>
    <n v="797"/>
    <n v="68"/>
    <n v="22"/>
    <n v="0"/>
    <n v="0.11"/>
    <n v="752.12900000000002"/>
    <n v="52.945999999999998"/>
    <n v="14712153.619999999"/>
    <n v="14091754.460000001"/>
    <n v="14091.75446"/>
    <n v="14.091754460000001"/>
    <n v="1.4537151538410236"/>
    <n v="20.485397002708829"/>
  </r>
  <r>
    <x v="9"/>
    <n v="16"/>
    <n v="16"/>
    <n v="651"/>
    <n v="52"/>
    <n v="21"/>
    <n v="0"/>
    <n v="0.11"/>
    <n v="495.50200000000001"/>
    <n v="41.401000000000003"/>
    <n v="10166928.25"/>
    <n v="9707584.4920000006"/>
    <n v="9707.584492"/>
    <n v="9.7075844920000005"/>
    <n v="1.4537151538410236"/>
    <n v="14.112062683212516"/>
  </r>
  <r>
    <x v="9"/>
    <n v="16"/>
    <n v="17"/>
    <n v="258"/>
    <n v="20"/>
    <n v="20"/>
    <n v="0"/>
    <n v="0.11"/>
    <n v="91.364000000000004"/>
    <n v="23.341999999999999"/>
    <n v="1325750.057"/>
    <n v="1179684.398"/>
    <n v="1179.6843980000001"/>
    <n v="1.179684398"/>
    <n v="1.4537151538410236"/>
    <n v="1.7149250861224252"/>
  </r>
  <r>
    <x v="9"/>
    <n v="16"/>
    <n v="18"/>
    <n v="0"/>
    <n v="0"/>
    <n v="18"/>
    <n v="0"/>
    <n v="0.11"/>
    <n v="0"/>
    <n v="18"/>
    <n v="0"/>
    <n v="0"/>
    <n v="0"/>
    <n v="0"/>
    <n v="1.4537151538410236"/>
    <n v="0"/>
  </r>
  <r>
    <x v="9"/>
    <n v="16"/>
    <n v="19"/>
    <n v="0"/>
    <n v="0"/>
    <n v="17"/>
    <n v="0"/>
    <n v="0.11"/>
    <n v="0"/>
    <n v="17"/>
    <n v="0"/>
    <n v="0"/>
    <n v="0"/>
    <n v="0"/>
    <n v="1.4537151538410236"/>
    <n v="0"/>
  </r>
  <r>
    <x v="9"/>
    <n v="16"/>
    <n v="20"/>
    <n v="0"/>
    <n v="0"/>
    <n v="17"/>
    <n v="0"/>
    <n v="0.11"/>
    <n v="0"/>
    <n v="17"/>
    <n v="0"/>
    <n v="0"/>
    <n v="0"/>
    <n v="0"/>
    <n v="1.4537151538410236"/>
    <n v="0"/>
  </r>
  <r>
    <x v="9"/>
    <n v="16"/>
    <n v="21"/>
    <n v="0"/>
    <n v="0"/>
    <n v="16"/>
    <n v="0"/>
    <n v="0.11"/>
    <n v="0"/>
    <n v="16"/>
    <n v="0"/>
    <n v="0"/>
    <n v="0"/>
    <n v="0"/>
    <n v="1.4537151538410236"/>
    <n v="0"/>
  </r>
  <r>
    <x v="9"/>
    <n v="16"/>
    <n v="22"/>
    <n v="0"/>
    <n v="0"/>
    <n v="16"/>
    <n v="0"/>
    <n v="0.11"/>
    <n v="0"/>
    <n v="16"/>
    <n v="0"/>
    <n v="0"/>
    <n v="0"/>
    <n v="0"/>
    <n v="1.4537151538410236"/>
    <n v="0"/>
  </r>
  <r>
    <x v="9"/>
    <n v="16"/>
    <n v="23"/>
    <n v="0"/>
    <n v="0"/>
    <n v="16"/>
    <n v="0"/>
    <n v="0.11"/>
    <n v="0"/>
    <n v="16"/>
    <n v="0"/>
    <n v="0"/>
    <n v="0"/>
    <n v="0"/>
    <n v="1.4537151538410236"/>
    <n v="0"/>
  </r>
  <r>
    <x v="9"/>
    <n v="17"/>
    <n v="0"/>
    <n v="0"/>
    <n v="0"/>
    <n v="16"/>
    <n v="0"/>
    <n v="0.11"/>
    <n v="0"/>
    <n v="16"/>
    <n v="0"/>
    <n v="0"/>
    <n v="0"/>
    <n v="0"/>
    <n v="1.4537151538410236"/>
    <n v="0"/>
  </r>
  <r>
    <x v="9"/>
    <n v="17"/>
    <n v="1"/>
    <n v="0"/>
    <n v="0"/>
    <n v="15"/>
    <n v="0"/>
    <n v="0.11"/>
    <n v="0"/>
    <n v="15"/>
    <n v="0"/>
    <n v="0"/>
    <n v="0"/>
    <n v="0"/>
    <n v="1.4537151538410236"/>
    <n v="0"/>
  </r>
  <r>
    <x v="9"/>
    <n v="17"/>
    <n v="2"/>
    <n v="0"/>
    <n v="0"/>
    <n v="14"/>
    <n v="0"/>
    <n v="0.11"/>
    <n v="0"/>
    <n v="14"/>
    <n v="0"/>
    <n v="0"/>
    <n v="0"/>
    <n v="0"/>
    <n v="1.4537151538410236"/>
    <n v="0"/>
  </r>
  <r>
    <x v="9"/>
    <n v="17"/>
    <n v="3"/>
    <n v="0"/>
    <n v="0"/>
    <n v="13"/>
    <n v="0"/>
    <n v="0.11"/>
    <n v="0"/>
    <n v="13"/>
    <n v="0"/>
    <n v="0"/>
    <n v="0"/>
    <n v="0"/>
    <n v="1.4537151538410236"/>
    <n v="0"/>
  </r>
  <r>
    <x v="9"/>
    <n v="17"/>
    <n v="4"/>
    <n v="0"/>
    <n v="0"/>
    <n v="13"/>
    <n v="0"/>
    <n v="0.11"/>
    <n v="0"/>
    <n v="13"/>
    <n v="0"/>
    <n v="0"/>
    <n v="0"/>
    <n v="0"/>
    <n v="1.4537151538410236"/>
    <n v="0"/>
  </r>
  <r>
    <x v="9"/>
    <n v="17"/>
    <n v="5"/>
    <n v="0"/>
    <n v="0"/>
    <n v="13"/>
    <n v="0"/>
    <n v="0.11"/>
    <n v="0"/>
    <n v="13"/>
    <n v="0"/>
    <n v="0"/>
    <n v="0"/>
    <n v="0"/>
    <n v="1.4537151538410236"/>
    <n v="0"/>
  </r>
  <r>
    <x v="9"/>
    <n v="17"/>
    <n v="6"/>
    <n v="0"/>
    <n v="0"/>
    <n v="13"/>
    <n v="0"/>
    <n v="0.11"/>
    <n v="0"/>
    <n v="13"/>
    <n v="0"/>
    <n v="0"/>
    <n v="0"/>
    <n v="0"/>
    <n v="1.4537151538410236"/>
    <n v="0"/>
  </r>
  <r>
    <x v="9"/>
    <n v="17"/>
    <n v="7"/>
    <n v="112"/>
    <n v="55"/>
    <n v="14"/>
    <n v="0"/>
    <n v="0.11"/>
    <n v="129.672"/>
    <n v="19.292999999999999"/>
    <n v="2709497.139"/>
    <n v="2514399.8190000001"/>
    <n v="2514.3998190000002"/>
    <n v="2.5143998189999999"/>
    <n v="1.4537151538410236"/>
    <n v="3.6552211196954265"/>
  </r>
  <r>
    <x v="9"/>
    <n v="17"/>
    <n v="8"/>
    <n v="614"/>
    <n v="81"/>
    <n v="15"/>
    <n v="0"/>
    <n v="0.11"/>
    <n v="624.57799999999997"/>
    <n v="40.72"/>
    <n v="12889786.83"/>
    <n v="12333961.369999999"/>
    <n v="12333.961370000001"/>
    <n v="12.333961370000001"/>
    <n v="1.4537151538410236"/>
    <n v="17.930066550458793"/>
  </r>
  <r>
    <x v="9"/>
    <n v="17"/>
    <n v="9"/>
    <n v="744"/>
    <n v="97"/>
    <n v="17"/>
    <n v="0"/>
    <n v="0.11"/>
    <n v="726.43200000000002"/>
    <n v="46.841999999999999"/>
    <n v="14493061.4"/>
    <n v="13880425.539999999"/>
    <n v="13880.42554"/>
    <n v="13.880425539999999"/>
    <n v="1.4537151538410236"/>
    <n v="20.178184949259972"/>
  </r>
  <r>
    <x v="9"/>
    <n v="17"/>
    <n v="10"/>
    <n v="856"/>
    <n v="87"/>
    <n v="19"/>
    <n v="0"/>
    <n v="0.11"/>
    <n v="733.12699999999995"/>
    <n v="49.055"/>
    <n v="14381685.49"/>
    <n v="13772996.130000001"/>
    <n v="13772.99613"/>
    <n v="13.772996129999999"/>
    <n v="1.4537151538410236"/>
    <n v="20.022013187974771"/>
  </r>
  <r>
    <x v="9"/>
    <n v="17"/>
    <n v="11"/>
    <n v="883"/>
    <n v="92"/>
    <n v="21"/>
    <n v="0"/>
    <n v="0.11"/>
    <n v="709.49099999999999"/>
    <n v="50.043999999999997"/>
    <n v="13785714.09"/>
    <n v="13198142.359999999"/>
    <n v="13198.14236"/>
    <n v="13.19814236"/>
    <n v="1.4537151538410236"/>
    <n v="19.18633955128313"/>
  </r>
  <r>
    <x v="9"/>
    <n v="17"/>
    <n v="12"/>
    <n v="888"/>
    <n v="93"/>
    <n v="22"/>
    <n v="0"/>
    <n v="0.11"/>
    <n v="700.84199999999998"/>
    <n v="50.677999999999997"/>
    <n v="13559644.34"/>
    <n v="12980083.17"/>
    <n v="12980.08317"/>
    <n v="12.98008317"/>
    <n v="1.4537151538410236"/>
    <n v="18.869343602345833"/>
  </r>
  <r>
    <x v="9"/>
    <n v="17"/>
    <n v="13"/>
    <n v="829"/>
    <n v="110"/>
    <n v="22"/>
    <n v="0"/>
    <n v="0.11"/>
    <n v="713.54"/>
    <n v="51.220999999999997"/>
    <n v="13815842.9"/>
    <n v="13227203.59"/>
    <n v="13227.203589999999"/>
    <n v="13.22720359"/>
    <n v="1.4537151538410236"/>
    <n v="19.228586301723389"/>
  </r>
  <r>
    <x v="9"/>
    <n v="17"/>
    <n v="14"/>
    <n v="780"/>
    <n v="104"/>
    <n v="22"/>
    <n v="0"/>
    <n v="0.11"/>
    <n v="729.221"/>
    <n v="51.92"/>
    <n v="14176819.439999999"/>
    <n v="13575389.300000001"/>
    <n v="13575.389300000001"/>
    <n v="13.575389299999999"/>
    <n v="1.4537151538410236"/>
    <n v="19.734749144701283"/>
  </r>
  <r>
    <x v="9"/>
    <n v="17"/>
    <n v="15"/>
    <n v="676"/>
    <n v="96"/>
    <n v="21"/>
    <n v="0"/>
    <n v="0.11"/>
    <n v="686.14599999999996"/>
    <n v="49.222999999999999"/>
    <n v="13619490.35"/>
    <n v="13037808.6"/>
    <n v="13037.8086"/>
    <n v="13.0378086"/>
    <n v="1.4537151538410236"/>
    <n v="18.953259934698821"/>
  </r>
  <r>
    <x v="9"/>
    <n v="17"/>
    <n v="16"/>
    <n v="487"/>
    <n v="73"/>
    <n v="19"/>
    <n v="0.2"/>
    <n v="0.11"/>
    <n v="416.56799999999998"/>
    <n v="35.058999999999997"/>
    <n v="8720699.9700000007"/>
    <n v="8312601.8329999996"/>
    <n v="8312.6018330000006"/>
    <n v="8.3126018330000004"/>
    <n v="1.4537151538410236"/>
    <n v="12.084155252478769"/>
  </r>
  <r>
    <x v="9"/>
    <n v="17"/>
    <n v="17"/>
    <n v="117"/>
    <n v="21"/>
    <n v="17"/>
    <n v="0.7"/>
    <n v="0.11"/>
    <n v="67.863"/>
    <n v="19.003"/>
    <n v="986491.61100000003"/>
    <n v="852447.22699999996"/>
    <n v="852.447227"/>
    <n v="0.85244722699999997"/>
    <n v="1.4537151538410236"/>
    <n v="1.239215451739659"/>
  </r>
  <r>
    <x v="9"/>
    <n v="17"/>
    <n v="18"/>
    <n v="0"/>
    <n v="0"/>
    <n v="16"/>
    <n v="0.9"/>
    <n v="0.11"/>
    <n v="0"/>
    <n v="16"/>
    <n v="0"/>
    <n v="0"/>
    <n v="0"/>
    <n v="0"/>
    <n v="1.4537151538410236"/>
    <n v="0"/>
  </r>
  <r>
    <x v="9"/>
    <n v="17"/>
    <n v="19"/>
    <n v="0"/>
    <n v="0"/>
    <n v="16"/>
    <n v="0.7"/>
    <n v="0.11"/>
    <n v="0"/>
    <n v="16"/>
    <n v="0"/>
    <n v="0"/>
    <n v="0"/>
    <n v="0"/>
    <n v="1.4537151538410236"/>
    <n v="0"/>
  </r>
  <r>
    <x v="9"/>
    <n v="17"/>
    <n v="20"/>
    <n v="0"/>
    <n v="0"/>
    <n v="16"/>
    <n v="0.4"/>
    <n v="0.11"/>
    <n v="0"/>
    <n v="16"/>
    <n v="0"/>
    <n v="0"/>
    <n v="0"/>
    <n v="0"/>
    <n v="1.4537151538410236"/>
    <n v="0"/>
  </r>
  <r>
    <x v="9"/>
    <n v="17"/>
    <n v="21"/>
    <n v="0"/>
    <n v="0"/>
    <n v="15"/>
    <n v="0.3"/>
    <n v="0.11"/>
    <n v="0"/>
    <n v="15"/>
    <n v="0"/>
    <n v="0"/>
    <n v="0"/>
    <n v="0"/>
    <n v="1.4537151538410236"/>
    <n v="0"/>
  </r>
  <r>
    <x v="9"/>
    <n v="17"/>
    <n v="22"/>
    <n v="0"/>
    <n v="0"/>
    <n v="14"/>
    <n v="0.4"/>
    <n v="0.11"/>
    <n v="0"/>
    <n v="14"/>
    <n v="0"/>
    <n v="0"/>
    <n v="0"/>
    <n v="0"/>
    <n v="1.4537151538410236"/>
    <n v="0"/>
  </r>
  <r>
    <x v="9"/>
    <n v="17"/>
    <n v="23"/>
    <n v="0"/>
    <n v="0"/>
    <n v="12"/>
    <n v="0.2"/>
    <n v="0.11"/>
    <n v="0"/>
    <n v="12"/>
    <n v="0"/>
    <n v="0"/>
    <n v="0"/>
    <n v="0"/>
    <n v="1.4537151538410236"/>
    <n v="0"/>
  </r>
  <r>
    <x v="9"/>
    <n v="18"/>
    <n v="0"/>
    <n v="0"/>
    <n v="0"/>
    <n v="11"/>
    <n v="0.2"/>
    <n v="0.11"/>
    <n v="0"/>
    <n v="11"/>
    <n v="0"/>
    <n v="0"/>
    <n v="0"/>
    <n v="0"/>
    <n v="1.4537151538410236"/>
    <n v="0"/>
  </r>
  <r>
    <x v="9"/>
    <n v="18"/>
    <n v="1"/>
    <n v="0"/>
    <n v="0"/>
    <n v="10"/>
    <n v="0.2"/>
    <n v="0.11"/>
    <n v="0"/>
    <n v="10"/>
    <n v="0"/>
    <n v="0"/>
    <n v="0"/>
    <n v="0"/>
    <n v="1.4537151538410236"/>
    <n v="0"/>
  </r>
  <r>
    <x v="9"/>
    <n v="18"/>
    <n v="2"/>
    <n v="0"/>
    <n v="0"/>
    <n v="10"/>
    <n v="0.3"/>
    <n v="0.11"/>
    <n v="0"/>
    <n v="10"/>
    <n v="0"/>
    <n v="0"/>
    <n v="0"/>
    <n v="0"/>
    <n v="1.4537151538410236"/>
    <n v="0"/>
  </r>
  <r>
    <x v="9"/>
    <n v="18"/>
    <n v="3"/>
    <n v="0"/>
    <n v="0"/>
    <n v="10"/>
    <n v="0.3"/>
    <n v="0.11"/>
    <n v="0"/>
    <n v="10"/>
    <n v="0"/>
    <n v="0"/>
    <n v="0"/>
    <n v="0"/>
    <n v="1.4537151538410236"/>
    <n v="0"/>
  </r>
  <r>
    <x v="9"/>
    <n v="18"/>
    <n v="4"/>
    <n v="0"/>
    <n v="0"/>
    <n v="11"/>
    <n v="0.4"/>
    <n v="0.11"/>
    <n v="0"/>
    <n v="11"/>
    <n v="0"/>
    <n v="0"/>
    <n v="0"/>
    <n v="0"/>
    <n v="1.4537151538410236"/>
    <n v="0"/>
  </r>
  <r>
    <x v="9"/>
    <n v="18"/>
    <n v="5"/>
    <n v="0"/>
    <n v="0"/>
    <n v="11"/>
    <n v="0.3"/>
    <n v="0.11"/>
    <n v="0"/>
    <n v="11"/>
    <n v="0"/>
    <n v="0"/>
    <n v="0"/>
    <n v="0"/>
    <n v="1.4537151538410236"/>
    <n v="0"/>
  </r>
  <r>
    <x v="9"/>
    <n v="18"/>
    <n v="6"/>
    <n v="0"/>
    <n v="0"/>
    <n v="11"/>
    <n v="0.1"/>
    <n v="0.11"/>
    <n v="0"/>
    <n v="11"/>
    <n v="0"/>
    <n v="0"/>
    <n v="0"/>
    <n v="0"/>
    <n v="1.4537151538410236"/>
    <n v="0"/>
  </r>
  <r>
    <x v="9"/>
    <n v="18"/>
    <n v="7"/>
    <n v="13"/>
    <n v="51"/>
    <n v="13"/>
    <n v="0"/>
    <n v="0.11"/>
    <n v="51.597999999999999"/>
    <n v="15.102"/>
    <n v="1049869.6440000001"/>
    <n v="913579.52500000002"/>
    <n v="913.57952499999999"/>
    <n v="0.91357952499999995"/>
    <n v="1.4537151538410236"/>
    <n v="1.3280843997313843"/>
  </r>
  <r>
    <x v="9"/>
    <n v="18"/>
    <n v="8"/>
    <n v="211"/>
    <n v="132"/>
    <n v="17"/>
    <n v="0"/>
    <n v="0.11"/>
    <n v="329.97800000000001"/>
    <n v="30.565999999999999"/>
    <n v="6976419.5949999997"/>
    <n v="6630128.2470000004"/>
    <n v="6630.1282469999996"/>
    <n v="6.630128247"/>
    <n v="1.4537151538410236"/>
    <n v="9.63831790457332"/>
  </r>
  <r>
    <x v="9"/>
    <n v="18"/>
    <n v="9"/>
    <n v="494"/>
    <n v="161"/>
    <n v="21"/>
    <n v="0"/>
    <n v="0.11"/>
    <n v="581.38400000000001"/>
    <n v="44.865000000000002"/>
    <n v="11648426.15"/>
    <n v="11136587.039999999"/>
    <n v="11136.58704"/>
    <n v="11.13658704"/>
    <n v="1.4537151538410236"/>
    <n v="16.189425342117548"/>
  </r>
  <r>
    <x v="9"/>
    <n v="18"/>
    <n v="10"/>
    <n v="381"/>
    <n v="246"/>
    <n v="24"/>
    <n v="0"/>
    <n v="0.11"/>
    <n v="525.65899999999999"/>
    <n v="45.508000000000003"/>
    <n v="10364317.869999999"/>
    <n v="9897979.8159999996"/>
    <n v="9897.9798159999991"/>
    <n v="9.8979798159999994"/>
    <n v="1.4537151538410236"/>
    <n v="14.388843250931785"/>
  </r>
  <r>
    <x v="9"/>
    <n v="18"/>
    <n v="11"/>
    <n v="145"/>
    <n v="319"/>
    <n v="25"/>
    <n v="0"/>
    <n v="0.11"/>
    <n v="415.572"/>
    <n v="41.933"/>
    <n v="8154207.1749999998"/>
    <n v="7766182.1310000001"/>
    <n v="7766.1821309999996"/>
    <n v="7.7661821309999999"/>
    <n v="1.4537151538410236"/>
    <n v="11.289816651324074"/>
  </r>
  <r>
    <x v="9"/>
    <n v="18"/>
    <n v="12"/>
    <n v="610"/>
    <n v="210"/>
    <n v="26"/>
    <n v="0"/>
    <n v="0.11"/>
    <n v="626.33699999999999"/>
    <n v="51.585000000000001"/>
    <n v="11986608.42"/>
    <n v="11462786.17"/>
    <n v="11462.786169999999"/>
    <n v="11.462786169999999"/>
    <n v="1.4537151538410236"/>
    <n v="16.663625960568307"/>
  </r>
  <r>
    <x v="9"/>
    <n v="18"/>
    <n v="13"/>
    <n v="483"/>
    <n v="234"/>
    <n v="26"/>
    <n v="0"/>
    <n v="0.11"/>
    <n v="584.91600000000005"/>
    <n v="49.917999999999999"/>
    <n v="11309736.630000001"/>
    <n v="10809898.630000001"/>
    <n v="10809.89863"/>
    <n v="10.809898629999999"/>
    <n v="1.4537151538410236"/>
    <n v="15.714513449916319"/>
  </r>
  <r>
    <x v="9"/>
    <n v="18"/>
    <n v="14"/>
    <n v="90"/>
    <n v="245"/>
    <n v="25"/>
    <n v="0"/>
    <n v="0.11"/>
    <n v="284.39600000000002"/>
    <n v="36.628999999999998"/>
    <n v="5722140.5020000003"/>
    <n v="5420293.2489999998"/>
    <n v="5420.2932490000003"/>
    <n v="5.4202932490000002"/>
    <n v="1.4537151538410236"/>
    <n v="7.8795624343334971"/>
  </r>
  <r>
    <x v="9"/>
    <n v="18"/>
    <n v="15"/>
    <n v="676"/>
    <n v="95"/>
    <n v="24"/>
    <n v="0"/>
    <n v="0.11"/>
    <n v="682.64"/>
    <n v="52.082000000000001"/>
    <n v="13391101.83"/>
    <n v="12817512.789999999"/>
    <n v="12817.512790000001"/>
    <n v="12.81751279"/>
    <n v="1.4537151538410236"/>
    <n v="18.633012577374139"/>
  </r>
  <r>
    <x v="9"/>
    <n v="18"/>
    <n v="16"/>
    <n v="66"/>
    <n v="93"/>
    <n v="21"/>
    <n v="0"/>
    <n v="0.11"/>
    <n v="135.58699999999999"/>
    <n v="26.564"/>
    <n v="2810184.7439999999"/>
    <n v="2611519.6609999998"/>
    <n v="2611.5196609999998"/>
    <n v="2.611519661"/>
    <n v="1.4537151538410236"/>
    <n v="3.7964057057494727"/>
  </r>
  <r>
    <x v="9"/>
    <n v="18"/>
    <n v="17"/>
    <n v="0"/>
    <n v="14"/>
    <n v="18"/>
    <n v="0.1"/>
    <n v="0.11"/>
    <n v="10.29"/>
    <n v="18.363"/>
    <n v="136317.41899999999"/>
    <n v="32398.087"/>
    <n v="32.398086999999997"/>
    <n v="3.2398086999999999E-2"/>
    <n v="1.4537151538410236"/>
    <n v="4.7097590027359866E-2"/>
  </r>
  <r>
    <x v="9"/>
    <n v="18"/>
    <n v="18"/>
    <n v="0"/>
    <n v="0"/>
    <n v="17"/>
    <n v="0"/>
    <n v="0.11"/>
    <n v="0"/>
    <n v="17"/>
    <n v="0"/>
    <n v="0"/>
    <n v="0"/>
    <n v="0"/>
    <n v="1.4537151538410236"/>
    <n v="0"/>
  </r>
  <r>
    <x v="9"/>
    <n v="18"/>
    <n v="19"/>
    <n v="0"/>
    <n v="0"/>
    <n v="16"/>
    <n v="0"/>
    <n v="0.11"/>
    <n v="0"/>
    <n v="16"/>
    <n v="0"/>
    <n v="0"/>
    <n v="0"/>
    <n v="0"/>
    <n v="1.4537151538410236"/>
    <n v="0"/>
  </r>
  <r>
    <x v="9"/>
    <n v="18"/>
    <n v="20"/>
    <n v="0"/>
    <n v="0"/>
    <n v="15"/>
    <n v="0"/>
    <n v="0.11"/>
    <n v="0"/>
    <n v="15"/>
    <n v="0"/>
    <n v="0"/>
    <n v="0"/>
    <n v="0"/>
    <n v="1.4537151538410236"/>
    <n v="0"/>
  </r>
  <r>
    <x v="9"/>
    <n v="18"/>
    <n v="21"/>
    <n v="0"/>
    <n v="0"/>
    <n v="15"/>
    <n v="0"/>
    <n v="0.11"/>
    <n v="0"/>
    <n v="15"/>
    <n v="0"/>
    <n v="0"/>
    <n v="0"/>
    <n v="0"/>
    <n v="1.4537151538410236"/>
    <n v="0"/>
  </r>
  <r>
    <x v="9"/>
    <n v="18"/>
    <n v="22"/>
    <n v="0"/>
    <n v="0"/>
    <n v="14"/>
    <n v="0"/>
    <n v="0.11"/>
    <n v="0"/>
    <n v="14"/>
    <n v="0"/>
    <n v="0"/>
    <n v="0"/>
    <n v="0"/>
    <n v="1.4537151538410236"/>
    <n v="0"/>
  </r>
  <r>
    <x v="9"/>
    <n v="18"/>
    <n v="23"/>
    <n v="0"/>
    <n v="0"/>
    <n v="14"/>
    <n v="0"/>
    <n v="0.11"/>
    <n v="0"/>
    <n v="14"/>
    <n v="0"/>
    <n v="0"/>
    <n v="0"/>
    <n v="0"/>
    <n v="1.4537151538410236"/>
    <n v="0"/>
  </r>
  <r>
    <x v="9"/>
    <n v="19"/>
    <n v="0"/>
    <n v="0"/>
    <n v="0"/>
    <n v="13"/>
    <n v="0"/>
    <n v="0.11"/>
    <n v="0"/>
    <n v="13"/>
    <n v="0"/>
    <n v="0"/>
    <n v="0"/>
    <n v="0"/>
    <n v="1.4537151538410236"/>
    <n v="0"/>
  </r>
  <r>
    <x v="9"/>
    <n v="19"/>
    <n v="1"/>
    <n v="0"/>
    <n v="0"/>
    <n v="13"/>
    <n v="0"/>
    <n v="0.11"/>
    <n v="0"/>
    <n v="13"/>
    <n v="0"/>
    <n v="0"/>
    <n v="0"/>
    <n v="0"/>
    <n v="1.4537151538410236"/>
    <n v="0"/>
  </r>
  <r>
    <x v="9"/>
    <n v="19"/>
    <n v="2"/>
    <n v="0"/>
    <n v="0"/>
    <n v="13"/>
    <n v="0"/>
    <n v="0.11"/>
    <n v="0"/>
    <n v="13"/>
    <n v="0"/>
    <n v="0"/>
    <n v="0"/>
    <n v="0"/>
    <n v="1.4537151538410236"/>
    <n v="0"/>
  </r>
  <r>
    <x v="9"/>
    <n v="19"/>
    <n v="3"/>
    <n v="0"/>
    <n v="0"/>
    <n v="12"/>
    <n v="0"/>
    <n v="0.11"/>
    <n v="0"/>
    <n v="12"/>
    <n v="0"/>
    <n v="0"/>
    <n v="0"/>
    <n v="0"/>
    <n v="1.4537151538410236"/>
    <n v="0"/>
  </r>
  <r>
    <x v="9"/>
    <n v="19"/>
    <n v="4"/>
    <n v="0"/>
    <n v="0"/>
    <n v="12"/>
    <n v="0"/>
    <n v="0.11"/>
    <n v="0"/>
    <n v="12"/>
    <n v="0"/>
    <n v="0"/>
    <n v="0"/>
    <n v="0"/>
    <n v="1.4537151538410236"/>
    <n v="0"/>
  </r>
  <r>
    <x v="9"/>
    <n v="19"/>
    <n v="5"/>
    <n v="0"/>
    <n v="0"/>
    <n v="12"/>
    <n v="0"/>
    <n v="0.11"/>
    <n v="0"/>
    <n v="12"/>
    <n v="0"/>
    <n v="0"/>
    <n v="0"/>
    <n v="0"/>
    <n v="1.4537151538410236"/>
    <n v="0"/>
  </r>
  <r>
    <x v="9"/>
    <n v="19"/>
    <n v="6"/>
    <n v="0"/>
    <n v="0"/>
    <n v="12"/>
    <n v="0"/>
    <n v="0.11"/>
    <n v="0"/>
    <n v="12"/>
    <n v="0"/>
    <n v="0"/>
    <n v="0"/>
    <n v="0"/>
    <n v="1.4537151538410236"/>
    <n v="0"/>
  </r>
  <r>
    <x v="9"/>
    <n v="19"/>
    <n v="7"/>
    <n v="0"/>
    <n v="4"/>
    <n v="13"/>
    <n v="0"/>
    <n v="0.11"/>
    <n v="2.919"/>
    <n v="13.119"/>
    <n v="52114.883999999998"/>
    <n v="0"/>
    <n v="0"/>
    <n v="0"/>
    <n v="1.4537151538410236"/>
    <n v="0"/>
  </r>
  <r>
    <x v="9"/>
    <n v="19"/>
    <n v="8"/>
    <n v="0"/>
    <n v="36"/>
    <n v="15"/>
    <n v="0"/>
    <n v="0.11"/>
    <n v="26.469000000000001"/>
    <n v="16.085000000000001"/>
    <n v="532576.68599999999"/>
    <n v="414616.31300000002"/>
    <n v="414.61631299999999"/>
    <n v="0.41461631300000001"/>
    <n v="1.4537151538410236"/>
    <n v="0.60273401723779296"/>
  </r>
  <r>
    <x v="9"/>
    <n v="19"/>
    <n v="9"/>
    <n v="0"/>
    <n v="22"/>
    <n v="17"/>
    <n v="0"/>
    <n v="0.11"/>
    <n v="16.18"/>
    <n v="17.661999999999999"/>
    <n v="312781.212"/>
    <n v="202609.06599999999"/>
    <n v="202.60906600000001"/>
    <n v="0.202609066"/>
    <n v="1.4537151538410236"/>
    <n v="0.29453586954977612"/>
  </r>
  <r>
    <x v="9"/>
    <n v="19"/>
    <n v="10"/>
    <n v="4"/>
    <n v="175"/>
    <n v="18"/>
    <n v="0"/>
    <n v="0.11"/>
    <n v="149.41200000000001"/>
    <n v="24.094000000000001"/>
    <n v="3068329.6150000002"/>
    <n v="2860517.4339999999"/>
    <n v="2860.5174339999999"/>
    <n v="2.8605174340000001"/>
    <n v="1.4537151538410236"/>
    <n v="4.1583775416322402"/>
  </r>
  <r>
    <x v="9"/>
    <n v="19"/>
    <n v="11"/>
    <n v="0"/>
    <n v="144"/>
    <n v="17"/>
    <n v="0"/>
    <n v="0.11"/>
    <n v="136.99100000000001"/>
    <n v="22.571999999999999"/>
    <n v="2792480.43"/>
    <n v="2594442.6809999999"/>
    <n v="2594.442681"/>
    <n v="2.5944426809999999"/>
    <n v="1.4537151538410236"/>
    <n v="3.7715806411416324"/>
  </r>
  <r>
    <x v="9"/>
    <n v="19"/>
    <n v="12"/>
    <n v="0"/>
    <n v="45"/>
    <n v="16"/>
    <n v="0"/>
    <n v="0.11"/>
    <n v="44.494999999999997"/>
    <n v="17.806999999999999"/>
    <n v="877781.10699999996"/>
    <n v="747588.76899999997"/>
    <n v="747.58876899999996"/>
    <n v="0.74758876900000004"/>
    <n v="1.4537151538410236"/>
    <n v="1.0867811223366566"/>
  </r>
  <r>
    <x v="9"/>
    <n v="19"/>
    <n v="13"/>
    <n v="0"/>
    <n v="53"/>
    <n v="13"/>
    <n v="0"/>
    <n v="0.11"/>
    <n v="46.81"/>
    <n v="14.907"/>
    <n v="948499.67099999997"/>
    <n v="815801.49300000002"/>
    <n v="815.80149300000005"/>
    <n v="0.81580149300000004"/>
    <n v="1.4537151538410236"/>
    <n v="1.1859429929002319"/>
  </r>
  <r>
    <x v="9"/>
    <n v="19"/>
    <n v="14"/>
    <n v="0"/>
    <n v="22"/>
    <n v="10"/>
    <n v="0"/>
    <n v="0.11"/>
    <n v="16.198"/>
    <n v="10.661"/>
    <n v="322066.538"/>
    <n v="211565.37599999999"/>
    <n v="211.56537599999999"/>
    <n v="0.211565376"/>
    <n v="1.4537151538410236"/>
    <n v="0.307555793119274"/>
  </r>
  <r>
    <x v="9"/>
    <n v="19"/>
    <n v="15"/>
    <n v="0"/>
    <n v="86"/>
    <n v="8"/>
    <n v="0"/>
    <n v="0.11"/>
    <n v="64.625"/>
    <n v="10.646000000000001"/>
    <n v="1377531.02"/>
    <n v="1229630.5549999999"/>
    <n v="1229.630555"/>
    <n v="1.229630555"/>
    <n v="1.4537151538410236"/>
    <n v="1.7875325714294481"/>
  </r>
  <r>
    <x v="9"/>
    <n v="19"/>
    <n v="16"/>
    <n v="0"/>
    <n v="9"/>
    <n v="7"/>
    <n v="0"/>
    <n v="0.11"/>
    <n v="6.5830000000000002"/>
    <n v="7.27"/>
    <n v="129110.88"/>
    <n v="25446.903999999999"/>
    <n v="25.446904"/>
    <n v="2.5446903999999999E-2"/>
    <n v="1.4537151538410236"/>
    <n v="3.6992549963137757E-2"/>
  </r>
  <r>
    <x v="9"/>
    <n v="19"/>
    <n v="17"/>
    <n v="0"/>
    <n v="1"/>
    <n v="7"/>
    <n v="0"/>
    <n v="0.11"/>
    <n v="0.72799999999999998"/>
    <n v="7.0270000000000001"/>
    <n v="0"/>
    <n v="0"/>
    <n v="0"/>
    <n v="0"/>
    <n v="1.4537151538410236"/>
    <n v="0"/>
  </r>
  <r>
    <x v="9"/>
    <n v="19"/>
    <n v="18"/>
    <n v="0"/>
    <n v="0"/>
    <n v="7"/>
    <n v="0"/>
    <n v="0.11"/>
    <n v="0"/>
    <n v="7"/>
    <n v="0"/>
    <n v="0"/>
    <n v="0"/>
    <n v="0"/>
    <n v="1.4537151538410236"/>
    <n v="0"/>
  </r>
  <r>
    <x v="9"/>
    <n v="19"/>
    <n v="19"/>
    <n v="0"/>
    <n v="0"/>
    <n v="6"/>
    <n v="0"/>
    <n v="0.11"/>
    <n v="0"/>
    <n v="6"/>
    <n v="0"/>
    <n v="0"/>
    <n v="0"/>
    <n v="0"/>
    <n v="1.4537151538410236"/>
    <n v="0"/>
  </r>
  <r>
    <x v="9"/>
    <n v="19"/>
    <n v="20"/>
    <n v="0"/>
    <n v="0"/>
    <n v="6"/>
    <n v="0"/>
    <n v="0.11"/>
    <n v="0"/>
    <n v="6"/>
    <n v="0"/>
    <n v="0"/>
    <n v="0"/>
    <n v="0"/>
    <n v="1.4537151538410236"/>
    <n v="0"/>
  </r>
  <r>
    <x v="9"/>
    <n v="19"/>
    <n v="21"/>
    <n v="0"/>
    <n v="0"/>
    <n v="6"/>
    <n v="0"/>
    <n v="0.11"/>
    <n v="0"/>
    <n v="6"/>
    <n v="0"/>
    <n v="0"/>
    <n v="0"/>
    <n v="0"/>
    <n v="1.4537151538410236"/>
    <n v="0"/>
  </r>
  <r>
    <x v="9"/>
    <n v="19"/>
    <n v="22"/>
    <n v="0"/>
    <n v="0"/>
    <n v="6"/>
    <n v="0"/>
    <n v="0.11"/>
    <n v="0"/>
    <n v="6"/>
    <n v="0"/>
    <n v="0"/>
    <n v="0"/>
    <n v="0"/>
    <n v="1.4537151538410236"/>
    <n v="0"/>
  </r>
  <r>
    <x v="9"/>
    <n v="19"/>
    <n v="23"/>
    <n v="0"/>
    <n v="0"/>
    <n v="5"/>
    <n v="0"/>
    <n v="0.11"/>
    <n v="0"/>
    <n v="5"/>
    <n v="0"/>
    <n v="0"/>
    <n v="0"/>
    <n v="0"/>
    <n v="1.4537151538410236"/>
    <n v="0"/>
  </r>
  <r>
    <x v="9"/>
    <n v="20"/>
    <n v="0"/>
    <n v="0"/>
    <n v="0"/>
    <n v="5"/>
    <n v="0"/>
    <n v="0.11"/>
    <n v="0"/>
    <n v="5"/>
    <n v="0"/>
    <n v="0"/>
    <n v="0"/>
    <n v="0"/>
    <n v="1.4537151538410236"/>
    <n v="0"/>
  </r>
  <r>
    <x v="9"/>
    <n v="20"/>
    <n v="1"/>
    <n v="0"/>
    <n v="0"/>
    <n v="5"/>
    <n v="0"/>
    <n v="0.11"/>
    <n v="0"/>
    <n v="5"/>
    <n v="0"/>
    <n v="0"/>
    <n v="0"/>
    <n v="0"/>
    <n v="1.4537151538410236"/>
    <n v="0"/>
  </r>
  <r>
    <x v="9"/>
    <n v="20"/>
    <n v="2"/>
    <n v="0"/>
    <n v="0"/>
    <n v="5"/>
    <n v="0"/>
    <n v="0.11"/>
    <n v="0"/>
    <n v="5"/>
    <n v="0"/>
    <n v="0"/>
    <n v="0"/>
    <n v="0"/>
    <n v="1.4537151538410236"/>
    <n v="0"/>
  </r>
  <r>
    <x v="9"/>
    <n v="20"/>
    <n v="3"/>
    <n v="0"/>
    <n v="0"/>
    <n v="5"/>
    <n v="0"/>
    <n v="0.11"/>
    <n v="0"/>
    <n v="5"/>
    <n v="0"/>
    <n v="0"/>
    <n v="0"/>
    <n v="0"/>
    <n v="1.4537151538410236"/>
    <n v="0"/>
  </r>
  <r>
    <x v="9"/>
    <n v="20"/>
    <n v="4"/>
    <n v="0"/>
    <n v="0"/>
    <n v="5"/>
    <n v="0"/>
    <n v="0.11"/>
    <n v="0"/>
    <n v="5"/>
    <n v="0"/>
    <n v="0"/>
    <n v="0"/>
    <n v="0"/>
    <n v="1.4537151538410236"/>
    <n v="0"/>
  </r>
  <r>
    <x v="9"/>
    <n v="20"/>
    <n v="5"/>
    <n v="0"/>
    <n v="0"/>
    <n v="5"/>
    <n v="0"/>
    <n v="0.11"/>
    <n v="0"/>
    <n v="5"/>
    <n v="0"/>
    <n v="0"/>
    <n v="0"/>
    <n v="0"/>
    <n v="1.4537151538410236"/>
    <n v="0"/>
  </r>
  <r>
    <x v="9"/>
    <n v="20"/>
    <n v="6"/>
    <n v="0"/>
    <n v="0"/>
    <n v="5"/>
    <n v="0"/>
    <n v="0.11"/>
    <n v="0"/>
    <n v="5"/>
    <n v="0"/>
    <n v="0"/>
    <n v="0"/>
    <n v="0"/>
    <n v="1.4537151538410236"/>
    <n v="0"/>
  </r>
  <r>
    <x v="9"/>
    <n v="20"/>
    <n v="7"/>
    <n v="0"/>
    <n v="3"/>
    <n v="5"/>
    <n v="0"/>
    <n v="0.11"/>
    <n v="2.1880000000000002"/>
    <n v="5.0890000000000004"/>
    <n v="40125.158000000003"/>
    <n v="0"/>
    <n v="0"/>
    <n v="0"/>
    <n v="1.4537151538410236"/>
    <n v="0"/>
  </r>
  <r>
    <x v="9"/>
    <n v="20"/>
    <n v="8"/>
    <n v="0"/>
    <n v="78"/>
    <n v="5"/>
    <n v="0"/>
    <n v="0.11"/>
    <n v="59.747"/>
    <n v="7.4489999999999998"/>
    <n v="1291615.2339999999"/>
    <n v="1146759.1070000001"/>
    <n v="1146.7591070000001"/>
    <n v="1.1467591070000001"/>
    <n v="1.4537151538410236"/>
    <n v="1.6670610916510999"/>
  </r>
  <r>
    <x v="9"/>
    <n v="20"/>
    <n v="9"/>
    <n v="0"/>
    <n v="145"/>
    <n v="6"/>
    <n v="0"/>
    <n v="0.11"/>
    <n v="113.962"/>
    <n v="10.66"/>
    <n v="2468683.844"/>
    <n v="2282119.4959999998"/>
    <n v="2282.1194959999998"/>
    <n v="2.282119496"/>
    <n v="1.4537151538410236"/>
    <n v="3.3175516942112391"/>
  </r>
  <r>
    <x v="9"/>
    <n v="20"/>
    <n v="10"/>
    <n v="0"/>
    <n v="147"/>
    <n v="7"/>
    <n v="0"/>
    <n v="0.11"/>
    <n v="121.77500000000001"/>
    <n v="11.967000000000001"/>
    <n v="2606254.773"/>
    <n v="2414815.7400000002"/>
    <n v="2414.81574"/>
    <n v="2.4148157399999999"/>
    <n v="1.4537151538410236"/>
    <n v="3.5104542349718248"/>
  </r>
  <r>
    <x v="9"/>
    <n v="20"/>
    <n v="11"/>
    <n v="0"/>
    <n v="128"/>
    <n v="7"/>
    <n v="0"/>
    <n v="0.11"/>
    <n v="121.625"/>
    <n v="11.948"/>
    <n v="2577341.9819999998"/>
    <n v="2386927.4440000001"/>
    <n v="2386.9274439999999"/>
    <n v="2.3869274439999999"/>
    <n v="1.4537151538410236"/>
    <n v="3.4699125964618212"/>
  </r>
  <r>
    <x v="9"/>
    <n v="20"/>
    <n v="12"/>
    <n v="0"/>
    <n v="114"/>
    <n v="8"/>
    <n v="0"/>
    <n v="0.11"/>
    <n v="112.762"/>
    <n v="12.579000000000001"/>
    <n v="2362097.4840000002"/>
    <n v="2179309.915"/>
    <n v="2179.3099149999998"/>
    <n v="2.1793099150000002"/>
    <n v="1.4537151538410236"/>
    <n v="3.1680958483514932"/>
  </r>
  <r>
    <x v="9"/>
    <n v="20"/>
    <n v="13"/>
    <n v="0"/>
    <n v="94"/>
    <n v="8"/>
    <n v="0"/>
    <n v="0.11"/>
    <n v="83.040999999999997"/>
    <n v="11.382999999999999"/>
    <n v="1748590.727"/>
    <n v="1587542.1410000001"/>
    <n v="1587.5421409999999"/>
    <n v="1.5875421409999999"/>
    <n v="1.4537151538410236"/>
    <n v="2.307834067732923"/>
  </r>
  <r>
    <x v="9"/>
    <n v="20"/>
    <n v="14"/>
    <n v="2"/>
    <n v="163"/>
    <n v="9"/>
    <n v="0"/>
    <n v="0.11"/>
    <n v="128.20400000000001"/>
    <n v="14.236000000000001"/>
    <n v="2737763.574"/>
    <n v="2541664.6609999998"/>
    <n v="2541.6646609999998"/>
    <n v="2.541664661"/>
    <n v="1.4537151538410236"/>
    <n v="3.6948564336779079"/>
  </r>
  <r>
    <x v="9"/>
    <n v="20"/>
    <n v="15"/>
    <n v="672"/>
    <n v="98"/>
    <n v="8"/>
    <n v="0"/>
    <n v="0.11"/>
    <n v="677.74699999999996"/>
    <n v="35.884"/>
    <n v="14215523.82"/>
    <n v="13612722.220000001"/>
    <n v="13612.72222"/>
    <n v="13.61272222"/>
    <n v="1.4537151538410236"/>
    <n v="19.789020576242422"/>
  </r>
  <r>
    <x v="9"/>
    <n v="20"/>
    <n v="16"/>
    <n v="476"/>
    <n v="73"/>
    <n v="7"/>
    <n v="0"/>
    <n v="0.11"/>
    <n v="392.31799999999998"/>
    <n v="23.134"/>
    <n v="8581936.1060000006"/>
    <n v="8178754.9249999998"/>
    <n v="8178.7549250000002"/>
    <n v="8.1787549249999998"/>
    <n v="1.4537151538410236"/>
    <n v="11.889579974024404"/>
  </r>
  <r>
    <x v="9"/>
    <n v="20"/>
    <n v="17"/>
    <n v="0"/>
    <n v="20"/>
    <n v="7"/>
    <n v="0"/>
    <n v="0.11"/>
    <n v="15.726000000000001"/>
    <n v="7.5730000000000004"/>
    <n v="224197.36"/>
    <n v="117164.092"/>
    <n v="117.164092"/>
    <n v="0.117164092"/>
    <n v="1.4537151538410236"/>
    <n v="0.17032321602642383"/>
  </r>
  <r>
    <x v="9"/>
    <n v="20"/>
    <n v="18"/>
    <n v="0"/>
    <n v="0"/>
    <n v="6"/>
    <n v="0"/>
    <n v="0.11"/>
    <n v="0"/>
    <n v="6"/>
    <n v="0"/>
    <n v="0"/>
    <n v="0"/>
    <n v="0"/>
    <n v="1.4537151538410236"/>
    <n v="0"/>
  </r>
  <r>
    <x v="9"/>
    <n v="20"/>
    <n v="19"/>
    <n v="0"/>
    <n v="0"/>
    <n v="6"/>
    <n v="0"/>
    <n v="0.11"/>
    <n v="0"/>
    <n v="6"/>
    <n v="0"/>
    <n v="0"/>
    <n v="0"/>
    <n v="0"/>
    <n v="1.4537151538410236"/>
    <n v="0"/>
  </r>
  <r>
    <x v="9"/>
    <n v="20"/>
    <n v="20"/>
    <n v="0"/>
    <n v="0"/>
    <n v="6"/>
    <n v="0"/>
    <n v="0.11"/>
    <n v="0"/>
    <n v="6"/>
    <n v="0"/>
    <n v="0"/>
    <n v="0"/>
    <n v="0"/>
    <n v="1.4537151538410236"/>
    <n v="0"/>
  </r>
  <r>
    <x v="9"/>
    <n v="20"/>
    <n v="21"/>
    <n v="0"/>
    <n v="0"/>
    <n v="6"/>
    <n v="0"/>
    <n v="0.11"/>
    <n v="0"/>
    <n v="6"/>
    <n v="0"/>
    <n v="0"/>
    <n v="0"/>
    <n v="0"/>
    <n v="1.4537151538410236"/>
    <n v="0"/>
  </r>
  <r>
    <x v="9"/>
    <n v="20"/>
    <n v="22"/>
    <n v="0"/>
    <n v="0"/>
    <n v="5"/>
    <n v="0"/>
    <n v="0.11"/>
    <n v="0"/>
    <n v="5"/>
    <n v="0"/>
    <n v="0"/>
    <n v="0"/>
    <n v="0"/>
    <n v="1.4537151538410236"/>
    <n v="0"/>
  </r>
  <r>
    <x v="9"/>
    <n v="20"/>
    <n v="23"/>
    <n v="0"/>
    <n v="0"/>
    <n v="5"/>
    <n v="0"/>
    <n v="0.11"/>
    <n v="0"/>
    <n v="5"/>
    <n v="0"/>
    <n v="0"/>
    <n v="0"/>
    <n v="0"/>
    <n v="1.4537151538410236"/>
    <n v="0"/>
  </r>
  <r>
    <x v="9"/>
    <n v="21"/>
    <n v="0"/>
    <n v="0"/>
    <n v="0"/>
    <n v="5"/>
    <n v="0"/>
    <n v="0.11"/>
    <n v="0"/>
    <n v="5"/>
    <n v="0"/>
    <n v="0"/>
    <n v="0"/>
    <n v="0"/>
    <n v="1.4537151538410236"/>
    <n v="0"/>
  </r>
  <r>
    <x v="9"/>
    <n v="21"/>
    <n v="1"/>
    <n v="0"/>
    <n v="0"/>
    <n v="5"/>
    <n v="0"/>
    <n v="0.11"/>
    <n v="0"/>
    <n v="5"/>
    <n v="0"/>
    <n v="0"/>
    <n v="0"/>
    <n v="0"/>
    <n v="1.4537151538410236"/>
    <n v="0"/>
  </r>
  <r>
    <x v="9"/>
    <n v="21"/>
    <n v="2"/>
    <n v="0"/>
    <n v="0"/>
    <n v="4"/>
    <n v="0"/>
    <n v="0.11"/>
    <n v="0"/>
    <n v="4"/>
    <n v="0"/>
    <n v="0"/>
    <n v="0"/>
    <n v="0"/>
    <n v="1.4537151538410236"/>
    <n v="0"/>
  </r>
  <r>
    <x v="9"/>
    <n v="21"/>
    <n v="3"/>
    <n v="0"/>
    <n v="0"/>
    <n v="3"/>
    <n v="0"/>
    <n v="0.11"/>
    <n v="0"/>
    <n v="3"/>
    <n v="0"/>
    <n v="0"/>
    <n v="0"/>
    <n v="0"/>
    <n v="1.4537151538410236"/>
    <n v="0"/>
  </r>
  <r>
    <x v="9"/>
    <n v="21"/>
    <n v="4"/>
    <n v="0"/>
    <n v="0"/>
    <n v="2"/>
    <n v="0"/>
    <n v="0.11"/>
    <n v="0"/>
    <n v="2"/>
    <n v="0"/>
    <n v="0"/>
    <n v="0"/>
    <n v="0"/>
    <n v="1.4537151538410236"/>
    <n v="0"/>
  </r>
  <r>
    <x v="9"/>
    <n v="21"/>
    <n v="5"/>
    <n v="0"/>
    <n v="0"/>
    <n v="2"/>
    <n v="0"/>
    <n v="0.11"/>
    <n v="0"/>
    <n v="2"/>
    <n v="0"/>
    <n v="0"/>
    <n v="0"/>
    <n v="0"/>
    <n v="1.4537151538410236"/>
    <n v="0"/>
  </r>
  <r>
    <x v="9"/>
    <n v="21"/>
    <n v="6"/>
    <n v="0"/>
    <n v="0"/>
    <n v="2"/>
    <n v="0"/>
    <n v="0.11"/>
    <n v="0"/>
    <n v="2"/>
    <n v="0"/>
    <n v="0"/>
    <n v="0"/>
    <n v="0"/>
    <n v="1.4537151538410236"/>
    <n v="0"/>
  </r>
  <r>
    <x v="9"/>
    <n v="21"/>
    <n v="7"/>
    <n v="0"/>
    <n v="41"/>
    <n v="4"/>
    <n v="0"/>
    <n v="0.11"/>
    <n v="34.460999999999999"/>
    <n v="5.4009999999999998"/>
    <n v="712934.13399999996"/>
    <n v="588582.97900000005"/>
    <n v="588.58297900000002"/>
    <n v="0.58858297900000001"/>
    <n v="1.4537151538410236"/>
    <n v="0.85563199586519301"/>
  </r>
  <r>
    <x v="9"/>
    <n v="21"/>
    <n v="8"/>
    <n v="292"/>
    <n v="119"/>
    <n v="7"/>
    <n v="0"/>
    <n v="0.11"/>
    <n v="376.46100000000001"/>
    <n v="22.486999999999998"/>
    <n v="8259795.875"/>
    <n v="7868029.4029999999"/>
    <n v="7868.0294029999995"/>
    <n v="7.8680294030000004"/>
    <n v="1.4537151538410236"/>
    <n v="11.437873574007842"/>
  </r>
  <r>
    <x v="9"/>
    <n v="21"/>
    <n v="9"/>
    <n v="843"/>
    <n v="75"/>
    <n v="10"/>
    <n v="0"/>
    <n v="0.11"/>
    <n v="766.00300000000004"/>
    <n v="41.485999999999997"/>
    <n v="15653271.16"/>
    <n v="14999524.460000001"/>
    <n v="14999.524460000001"/>
    <n v="14.99952446"/>
    <n v="1.4537151538410236"/>
    <n v="21.805036007911095"/>
  </r>
  <r>
    <x v="9"/>
    <n v="21"/>
    <n v="10"/>
    <n v="303"/>
    <n v="255"/>
    <n v="11"/>
    <n v="0"/>
    <n v="0.11"/>
    <n v="472.71499999999997"/>
    <n v="30.338000000000001"/>
    <n v="9889164.5429999996"/>
    <n v="9439663.0610000007"/>
    <n v="9439.6630609999993"/>
    <n v="9.4396630609999992"/>
    <n v="1.4537151538410236"/>
    <n v="13.722581238929042"/>
  </r>
  <r>
    <x v="9"/>
    <n v="21"/>
    <n v="11"/>
    <n v="71"/>
    <n v="293"/>
    <n v="12"/>
    <n v="0"/>
    <n v="0.11"/>
    <n v="333.6"/>
    <n v="25.587"/>
    <n v="6944851.4440000001"/>
    <n v="6599678.6809999999"/>
    <n v="6599.6786810000003"/>
    <n v="6.5996786810000003"/>
    <n v="1.4537151538410236"/>
    <n v="9.5940529090512392"/>
  </r>
  <r>
    <x v="9"/>
    <n v="21"/>
    <n v="12"/>
    <n v="97"/>
    <n v="312"/>
    <n v="13"/>
    <n v="0"/>
    <n v="0.11"/>
    <n v="375.00599999999997"/>
    <n v="28.254999999999999"/>
    <n v="7712006.6869999999"/>
    <n v="7339650.5640000002"/>
    <n v="7339.6505639999996"/>
    <n v="7.3396505640000003"/>
    <n v="1.4537151538410236"/>
    <n v="10.669761248784615"/>
  </r>
  <r>
    <x v="9"/>
    <n v="21"/>
    <n v="13"/>
    <n v="15"/>
    <n v="219"/>
    <n v="13"/>
    <n v="0"/>
    <n v="0.11"/>
    <n v="207.92500000000001"/>
    <n v="21.474"/>
    <n v="4352240.3600000003"/>
    <n v="4098934.1159999999"/>
    <n v="4098.9341160000004"/>
    <n v="4.0989341159999997"/>
    <n v="1.4537151538410236"/>
    <n v="5.9586826390251595"/>
  </r>
  <r>
    <x v="9"/>
    <n v="21"/>
    <n v="14"/>
    <n v="884"/>
    <n v="75"/>
    <n v="13"/>
    <n v="0"/>
    <n v="0.11"/>
    <n v="761.75099999999998"/>
    <n v="44.277000000000001"/>
    <n v="15328428.369999999"/>
    <n v="14686192.15"/>
    <n v="14686.192150000001"/>
    <n v="14.68619215"/>
    <n v="1.4537151538410236"/>
    <n v="21.349540080676082"/>
  </r>
  <r>
    <x v="9"/>
    <n v="21"/>
    <n v="15"/>
    <n v="806"/>
    <n v="66"/>
    <n v="12"/>
    <n v="0"/>
    <n v="0.11"/>
    <n v="742.95299999999997"/>
    <n v="42.582000000000001"/>
    <n v="15197857.51"/>
    <n v="14560247.93"/>
    <n v="14560.24793"/>
    <n v="14.560247929999999"/>
    <n v="1.4537151538410236"/>
    <n v="21.166453059523395"/>
  </r>
  <r>
    <x v="9"/>
    <n v="21"/>
    <n v="16"/>
    <n v="635"/>
    <n v="50"/>
    <n v="10"/>
    <n v="0.1"/>
    <n v="0.11"/>
    <n v="446.19799999999998"/>
    <n v="27.766999999999999"/>
    <n v="9626526.4989999998"/>
    <n v="9186331.3269999996"/>
    <n v="9186.3313269999999"/>
    <n v="9.1863313269999995"/>
    <n v="1.4537151538410236"/>
    <n v="13.354309058264418"/>
  </r>
  <r>
    <x v="9"/>
    <n v="21"/>
    <n v="17"/>
    <n v="192"/>
    <n v="15"/>
    <n v="8"/>
    <n v="0.4"/>
    <n v="0.11"/>
    <n v="29.763000000000002"/>
    <n v="8.9610000000000003"/>
    <n v="439888.451"/>
    <n v="325212.39"/>
    <n v="325.21239000000003"/>
    <n v="0.32521239000000002"/>
    <n v="1.4537151538410236"/>
    <n v="0.472766179559857"/>
  </r>
  <r>
    <x v="9"/>
    <n v="21"/>
    <n v="18"/>
    <n v="0"/>
    <n v="0"/>
    <n v="7"/>
    <n v="0.7"/>
    <n v="0.11"/>
    <n v="0"/>
    <n v="7"/>
    <n v="0"/>
    <n v="0"/>
    <n v="0"/>
    <n v="0"/>
    <n v="1.4537151538410236"/>
    <n v="0"/>
  </r>
  <r>
    <x v="9"/>
    <n v="21"/>
    <n v="19"/>
    <n v="0"/>
    <n v="0"/>
    <n v="7"/>
    <n v="0.8"/>
    <n v="0.11"/>
    <n v="0"/>
    <n v="7"/>
    <n v="0"/>
    <n v="0"/>
    <n v="0"/>
    <n v="0"/>
    <n v="1.4537151538410236"/>
    <n v="0"/>
  </r>
  <r>
    <x v="9"/>
    <n v="21"/>
    <n v="20"/>
    <n v="0"/>
    <n v="0"/>
    <n v="6"/>
    <n v="0.7"/>
    <n v="0.11"/>
    <n v="0"/>
    <n v="6"/>
    <n v="0"/>
    <n v="0"/>
    <n v="0"/>
    <n v="0"/>
    <n v="1.4537151538410236"/>
    <n v="0"/>
  </r>
  <r>
    <x v="9"/>
    <n v="21"/>
    <n v="21"/>
    <n v="0"/>
    <n v="0"/>
    <n v="6"/>
    <n v="0.7"/>
    <n v="0.11"/>
    <n v="0"/>
    <n v="6"/>
    <n v="0"/>
    <n v="0"/>
    <n v="0"/>
    <n v="0"/>
    <n v="1.4537151538410236"/>
    <n v="0"/>
  </r>
  <r>
    <x v="9"/>
    <n v="21"/>
    <n v="22"/>
    <n v="0"/>
    <n v="0"/>
    <n v="5"/>
    <n v="0.8"/>
    <n v="0.11"/>
    <n v="0"/>
    <n v="5"/>
    <n v="0"/>
    <n v="0"/>
    <n v="0"/>
    <n v="0"/>
    <n v="1.4537151538410236"/>
    <n v="0"/>
  </r>
  <r>
    <x v="9"/>
    <n v="21"/>
    <n v="23"/>
    <n v="0"/>
    <n v="0"/>
    <n v="5"/>
    <n v="0.8"/>
    <n v="0.11"/>
    <n v="0"/>
    <n v="5"/>
    <n v="0"/>
    <n v="0"/>
    <n v="0"/>
    <n v="0"/>
    <n v="1.4537151538410236"/>
    <n v="0"/>
  </r>
  <r>
    <x v="9"/>
    <n v="22"/>
    <n v="0"/>
    <n v="0"/>
    <n v="0"/>
    <n v="4"/>
    <n v="0.8"/>
    <n v="0.11"/>
    <n v="0"/>
    <n v="4"/>
    <n v="0"/>
    <n v="0"/>
    <n v="0"/>
    <n v="0"/>
    <n v="1.4537151538410236"/>
    <n v="0"/>
  </r>
  <r>
    <x v="9"/>
    <n v="22"/>
    <n v="1"/>
    <n v="0"/>
    <n v="0"/>
    <n v="4"/>
    <n v="0.9"/>
    <n v="0.11"/>
    <n v="0"/>
    <n v="4"/>
    <n v="0"/>
    <n v="0"/>
    <n v="0"/>
    <n v="0"/>
    <n v="1.4537151538410236"/>
    <n v="0"/>
  </r>
  <r>
    <x v="9"/>
    <n v="22"/>
    <n v="2"/>
    <n v="0"/>
    <n v="0"/>
    <n v="4"/>
    <n v="0.9"/>
    <n v="0.11"/>
    <n v="0"/>
    <n v="4"/>
    <n v="0"/>
    <n v="0"/>
    <n v="0"/>
    <n v="0"/>
    <n v="1.4537151538410236"/>
    <n v="0"/>
  </r>
  <r>
    <x v="9"/>
    <n v="22"/>
    <n v="3"/>
    <n v="0"/>
    <n v="0"/>
    <n v="3"/>
    <n v="0.8"/>
    <n v="0.11"/>
    <n v="0"/>
    <n v="3"/>
    <n v="0"/>
    <n v="0"/>
    <n v="0"/>
    <n v="0"/>
    <n v="1.4537151538410236"/>
    <n v="0"/>
  </r>
  <r>
    <x v="9"/>
    <n v="22"/>
    <n v="4"/>
    <n v="0"/>
    <n v="0"/>
    <n v="2"/>
    <n v="0.7"/>
    <n v="0.11"/>
    <n v="0"/>
    <n v="2"/>
    <n v="0"/>
    <n v="0"/>
    <n v="0"/>
    <n v="0"/>
    <n v="1.4537151538410236"/>
    <n v="0"/>
  </r>
  <r>
    <x v="9"/>
    <n v="22"/>
    <n v="5"/>
    <n v="0"/>
    <n v="0"/>
    <n v="1"/>
    <n v="0.5"/>
    <n v="0.11"/>
    <n v="0"/>
    <n v="1"/>
    <n v="0"/>
    <n v="0"/>
    <n v="0"/>
    <n v="0"/>
    <n v="1.4537151538410236"/>
    <n v="0"/>
  </r>
  <r>
    <x v="9"/>
    <n v="22"/>
    <n v="6"/>
    <n v="0"/>
    <n v="0"/>
    <n v="2"/>
    <n v="0.2"/>
    <n v="0.11"/>
    <n v="0"/>
    <n v="2"/>
    <n v="0"/>
    <n v="0"/>
    <n v="0"/>
    <n v="0"/>
    <n v="1.4537151538410236"/>
    <n v="0"/>
  </r>
  <r>
    <x v="9"/>
    <n v="22"/>
    <n v="7"/>
    <n v="472"/>
    <n v="38"/>
    <n v="5"/>
    <n v="0"/>
    <n v="0.11"/>
    <n v="243.792"/>
    <n v="14.946999999999999"/>
    <n v="5279511.8509999998"/>
    <n v="4993348.6909999996"/>
    <n v="4993.3486910000001"/>
    <n v="4.9933486909999996"/>
    <n v="1.4537151538410236"/>
    <n v="7.2589066605189378"/>
  </r>
  <r>
    <x v="9"/>
    <n v="22"/>
    <n v="8"/>
    <n v="731"/>
    <n v="62"/>
    <n v="8"/>
    <n v="0"/>
    <n v="0.11"/>
    <n v="673.18100000000004"/>
    <n v="35.732999999999997"/>
    <n v="14199858.449999999"/>
    <n v="13597611.939999999"/>
    <n v="13597.611940000001"/>
    <n v="13.59761194"/>
    <n v="1.4537151538410236"/>
    <n v="19.76705453322764"/>
  </r>
  <r>
    <x v="9"/>
    <n v="22"/>
    <n v="9"/>
    <n v="846"/>
    <n v="76"/>
    <n v="11"/>
    <n v="0"/>
    <n v="0.11"/>
    <n v="766.298"/>
    <n v="42.5"/>
    <n v="15599385.33"/>
    <n v="14947548.02"/>
    <n v="14947.54802"/>
    <n v="14.947548019999999"/>
    <n v="1.4537151538410236"/>
    <n v="21.729477069440385"/>
  </r>
  <r>
    <x v="9"/>
    <n v="22"/>
    <n v="10"/>
    <n v="921"/>
    <n v="77"/>
    <n v="13"/>
    <n v="0"/>
    <n v="0.11"/>
    <n v="752.06399999999996"/>
    <n v="43.847000000000001"/>
    <n v="15103666.82"/>
    <n v="14469394.789999999"/>
    <n v="14469.39479"/>
    <n v="14.469394790000001"/>
    <n v="1.4537151538410236"/>
    <n v="21.034378473131355"/>
  </r>
  <r>
    <x v="9"/>
    <n v="22"/>
    <n v="11"/>
    <n v="947"/>
    <n v="80"/>
    <n v="14"/>
    <n v="0"/>
    <n v="0.11"/>
    <n v="719.98900000000003"/>
    <n v="43.49"/>
    <n v="14405900.92"/>
    <n v="13796353.51"/>
    <n v="13796.353510000001"/>
    <n v="13.796353509999999"/>
    <n v="1.4537151538410236"/>
    <n v="20.055968165234795"/>
  </r>
  <r>
    <x v="9"/>
    <n v="22"/>
    <n v="12"/>
    <n v="951"/>
    <n v="81"/>
    <n v="15"/>
    <n v="0"/>
    <n v="0.11"/>
    <n v="710.12"/>
    <n v="44.075000000000003"/>
    <n v="14154461.300000001"/>
    <n v="13553823.390000001"/>
    <n v="13553.82339"/>
    <n v="13.55382339"/>
    <n v="1.4537151538410236"/>
    <n v="19.703398454527914"/>
  </r>
  <r>
    <x v="9"/>
    <n v="22"/>
    <n v="13"/>
    <n v="932"/>
    <n v="80"/>
    <n v="16"/>
    <n v="0"/>
    <n v="0.11"/>
    <n v="733.79100000000005"/>
    <n v="46.073999999999998"/>
    <n v="14560785.18"/>
    <n v="13945749.6"/>
    <n v="13945.749599999999"/>
    <n v="13.945749599999999"/>
    <n v="1.4537151538410236"/>
    <n v="20.273147525192392"/>
  </r>
  <r>
    <x v="9"/>
    <n v="22"/>
    <n v="14"/>
    <n v="893"/>
    <n v="75"/>
    <n v="15"/>
    <n v="0"/>
    <n v="0.11"/>
    <n v="765.63"/>
    <n v="46.439"/>
    <n v="15275467.470000001"/>
    <n v="14635107.859999999"/>
    <n v="14635.10786"/>
    <n v="14.63510786"/>
    <n v="1.4537151538410236"/>
    <n v="21.275278074179873"/>
  </r>
  <r>
    <x v="9"/>
    <n v="22"/>
    <n v="15"/>
    <n v="813"/>
    <n v="65"/>
    <n v="14"/>
    <n v="0"/>
    <n v="0.11"/>
    <n v="744.50699999999995"/>
    <n v="44.648000000000003"/>
    <n v="15106590.51"/>
    <n v="14472214.890000001"/>
    <n v="14472.214889999999"/>
    <n v="14.47221489"/>
    <n v="1.4537151538410236"/>
    <n v="21.038478095236702"/>
  </r>
  <r>
    <x v="9"/>
    <n v="22"/>
    <n v="16"/>
    <n v="649"/>
    <n v="49"/>
    <n v="12"/>
    <n v="0.1"/>
    <n v="0.11"/>
    <n v="445.70600000000002"/>
    <n v="29.745000000000001"/>
    <n v="9536668.8369999994"/>
    <n v="9099657.6789999995"/>
    <n v="9099.6576789999999"/>
    <n v="9.0996576789999999"/>
    <n v="1.4537151538410236"/>
    <n v="13.228310262728137"/>
  </r>
  <r>
    <x v="9"/>
    <n v="22"/>
    <n v="17"/>
    <n v="192"/>
    <n v="14"/>
    <n v="9"/>
    <n v="0.5"/>
    <n v="0.11"/>
    <n v="27.044"/>
    <n v="9.8480000000000008"/>
    <n v="396350.76500000001"/>
    <n v="283217.41700000002"/>
    <n v="283.21741700000001"/>
    <n v="0.28321741700000003"/>
    <n v="1.4537151538410236"/>
    <n v="0.41171745092461237"/>
  </r>
  <r>
    <x v="9"/>
    <n v="22"/>
    <n v="18"/>
    <n v="0"/>
    <n v="0"/>
    <n v="7"/>
    <n v="0.8"/>
    <n v="0.11"/>
    <n v="0"/>
    <n v="7"/>
    <n v="0"/>
    <n v="0"/>
    <n v="0"/>
    <n v="0"/>
    <n v="1.4537151538410236"/>
    <n v="0"/>
  </r>
  <r>
    <x v="9"/>
    <n v="22"/>
    <n v="19"/>
    <n v="0"/>
    <n v="0"/>
    <n v="7"/>
    <n v="0.8"/>
    <n v="0.11"/>
    <n v="0"/>
    <n v="7"/>
    <n v="0"/>
    <n v="0"/>
    <n v="0"/>
    <n v="0"/>
    <n v="1.4537151538410236"/>
    <n v="0"/>
  </r>
  <r>
    <x v="9"/>
    <n v="22"/>
    <n v="20"/>
    <n v="0"/>
    <n v="0"/>
    <n v="8"/>
    <n v="0.8"/>
    <n v="0.11"/>
    <n v="0"/>
    <n v="8"/>
    <n v="0"/>
    <n v="0"/>
    <n v="0"/>
    <n v="0"/>
    <n v="1.4537151538410236"/>
    <n v="0"/>
  </r>
  <r>
    <x v="9"/>
    <n v="22"/>
    <n v="21"/>
    <n v="0"/>
    <n v="0"/>
    <n v="8"/>
    <n v="0.7"/>
    <n v="0.11"/>
    <n v="0"/>
    <n v="8"/>
    <n v="0"/>
    <n v="0"/>
    <n v="0"/>
    <n v="0"/>
    <n v="1.4537151538410236"/>
    <n v="0"/>
  </r>
  <r>
    <x v="9"/>
    <n v="22"/>
    <n v="22"/>
    <n v="0"/>
    <n v="0"/>
    <n v="7"/>
    <n v="0.7"/>
    <n v="0.11"/>
    <n v="0"/>
    <n v="7"/>
    <n v="0"/>
    <n v="0"/>
    <n v="0"/>
    <n v="0"/>
    <n v="1.4537151538410236"/>
    <n v="0"/>
  </r>
  <r>
    <x v="9"/>
    <n v="22"/>
    <n v="23"/>
    <n v="0"/>
    <n v="0"/>
    <n v="6"/>
    <n v="0.9"/>
    <n v="0.11"/>
    <n v="0"/>
    <n v="6"/>
    <n v="0"/>
    <n v="0"/>
    <n v="0"/>
    <n v="0"/>
    <n v="1.4537151538410236"/>
    <n v="0"/>
  </r>
  <r>
    <x v="9"/>
    <n v="23"/>
    <n v="0"/>
    <n v="0"/>
    <n v="0"/>
    <n v="4"/>
    <n v="0.9"/>
    <n v="0.11"/>
    <n v="0"/>
    <n v="4"/>
    <n v="0"/>
    <n v="0"/>
    <n v="0"/>
    <n v="0"/>
    <n v="1.4537151538410236"/>
    <n v="0"/>
  </r>
  <r>
    <x v="9"/>
    <n v="23"/>
    <n v="1"/>
    <n v="0"/>
    <n v="0"/>
    <n v="3"/>
    <n v="0.8"/>
    <n v="0.11"/>
    <n v="0"/>
    <n v="3"/>
    <n v="0"/>
    <n v="0"/>
    <n v="0"/>
    <n v="0"/>
    <n v="1.4537151538410236"/>
    <n v="0"/>
  </r>
  <r>
    <x v="9"/>
    <n v="23"/>
    <n v="2"/>
    <n v="0"/>
    <n v="0"/>
    <n v="2"/>
    <n v="0.7"/>
    <n v="0.11"/>
    <n v="0"/>
    <n v="2"/>
    <n v="0"/>
    <n v="0"/>
    <n v="0"/>
    <n v="0"/>
    <n v="1.4537151538410236"/>
    <n v="0"/>
  </r>
  <r>
    <x v="9"/>
    <n v="23"/>
    <n v="3"/>
    <n v="0"/>
    <n v="0"/>
    <n v="2"/>
    <n v="0.6"/>
    <n v="0.11"/>
    <n v="0"/>
    <n v="2"/>
    <n v="0"/>
    <n v="0"/>
    <n v="0"/>
    <n v="0"/>
    <n v="1.4537151538410236"/>
    <n v="0"/>
  </r>
  <r>
    <x v="9"/>
    <n v="23"/>
    <n v="4"/>
    <n v="0"/>
    <n v="0"/>
    <n v="2"/>
    <n v="0.6"/>
    <n v="0.11"/>
    <n v="0"/>
    <n v="2"/>
    <n v="0"/>
    <n v="0"/>
    <n v="0"/>
    <n v="0"/>
    <n v="1.4537151538410236"/>
    <n v="0"/>
  </r>
  <r>
    <x v="9"/>
    <n v="23"/>
    <n v="5"/>
    <n v="0"/>
    <n v="0"/>
    <n v="1"/>
    <n v="0.6"/>
    <n v="0.11"/>
    <n v="0"/>
    <n v="1"/>
    <n v="0"/>
    <n v="0"/>
    <n v="0"/>
    <n v="0"/>
    <n v="1.4537151538410236"/>
    <n v="0"/>
  </r>
  <r>
    <x v="9"/>
    <n v="23"/>
    <n v="6"/>
    <n v="0"/>
    <n v="0"/>
    <n v="2"/>
    <n v="0.4"/>
    <n v="0.11"/>
    <n v="0"/>
    <n v="2"/>
    <n v="0"/>
    <n v="0"/>
    <n v="0"/>
    <n v="0"/>
    <n v="1.4537151538410236"/>
    <n v="0"/>
  </r>
  <r>
    <x v="9"/>
    <n v="23"/>
    <n v="7"/>
    <n v="436"/>
    <n v="39"/>
    <n v="5"/>
    <n v="0.1"/>
    <n v="0.11"/>
    <n v="228.78700000000001"/>
    <n v="14.026"/>
    <n v="4948417.8779999996"/>
    <n v="4673986.6940000001"/>
    <n v="4673.9866940000002"/>
    <n v="4.6739866939999999"/>
    <n v="1.4537151538410236"/>
    <n v="6.7946452859191071"/>
  </r>
  <r>
    <x v="9"/>
    <n v="23"/>
    <n v="8"/>
    <n v="704"/>
    <n v="65"/>
    <n v="10"/>
    <n v="0"/>
    <n v="0.11"/>
    <n v="648.37199999999996"/>
    <n v="36.71"/>
    <n v="13620483.02"/>
    <n v="13038766.09"/>
    <n v="13038.766089999999"/>
    <n v="13.038766089999999"/>
    <n v="1.4537151538410236"/>
    <n v="18.95465185242147"/>
  </r>
  <r>
    <x v="9"/>
    <n v="23"/>
    <n v="9"/>
    <n v="413"/>
    <n v="169"/>
    <n v="13"/>
    <n v="0"/>
    <n v="0.11"/>
    <n v="516.44600000000003"/>
    <n v="34.201000000000001"/>
    <n v="10793753.49"/>
    <n v="10312198.83"/>
    <n v="10312.198829999999"/>
    <n v="10.31219883"/>
    <n v="1.4537151538410236"/>
    <n v="14.990999708592673"/>
  </r>
  <r>
    <x v="9"/>
    <n v="23"/>
    <n v="10"/>
    <n v="880"/>
    <n v="85"/>
    <n v="15"/>
    <n v="0"/>
    <n v="0.11"/>
    <n v="727.16899999999998"/>
    <n v="44.826000000000001"/>
    <n v="14545723.560000001"/>
    <n v="13931221.67"/>
    <n v="13931.221670000001"/>
    <n v="13.931221669999999"/>
    <n v="1.4537151538410236"/>
    <n v="20.252028053197449"/>
  </r>
  <r>
    <x v="9"/>
    <n v="23"/>
    <n v="11"/>
    <n v="639"/>
    <n v="182"/>
    <n v="16"/>
    <n v="0"/>
    <n v="0.11"/>
    <n v="615.68499999999995"/>
    <n v="41.183999999999997"/>
    <n v="12367009.77"/>
    <n v="11829708.380000001"/>
    <n v="11829.70838"/>
    <n v="11.82970838"/>
    <n v="1.4537151538410236"/>
    <n v="17.197026337526147"/>
  </r>
  <r>
    <x v="9"/>
    <n v="23"/>
    <n v="12"/>
    <n v="702"/>
    <n v="165"/>
    <n v="17"/>
    <n v="0"/>
    <n v="0.11"/>
    <n v="627.88599999999997"/>
    <n v="42.676000000000002"/>
    <n v="12523814.880000001"/>
    <n v="11980957.26"/>
    <n v="11980.957259999999"/>
    <n v="11.98095726"/>
    <n v="1.4537151538410236"/>
    <n v="17.41689912638363"/>
  </r>
  <r>
    <x v="9"/>
    <n v="23"/>
    <n v="13"/>
    <n v="677"/>
    <n v="157"/>
    <n v="18"/>
    <n v="0"/>
    <n v="0.11"/>
    <n v="637.05799999999999"/>
    <n v="44.087000000000003"/>
    <n v="12699567.15"/>
    <n v="12150481.93"/>
    <n v="12150.48193"/>
    <n v="12.15048193"/>
    <n v="1.4537151538410236"/>
    <n v="17.663339708112527"/>
  </r>
  <r>
    <x v="9"/>
    <n v="23"/>
    <n v="14"/>
    <n v="557"/>
    <n v="158"/>
    <n v="18"/>
    <n v="0"/>
    <n v="0.11"/>
    <n v="594.18399999999997"/>
    <n v="42.375999999999998"/>
    <n v="12003355.859999999"/>
    <n v="11478940.17"/>
    <n v="11478.94017"/>
    <n v="11.47894017"/>
    <n v="1.4537151538410236"/>
    <n v="16.687109275163454"/>
  </r>
  <r>
    <x v="9"/>
    <n v="23"/>
    <n v="15"/>
    <n v="197"/>
    <n v="162"/>
    <n v="17"/>
    <n v="0"/>
    <n v="0.11"/>
    <n v="324.22699999999998"/>
    <n v="30.318000000000001"/>
    <n v="6834802.0109999999"/>
    <n v="6493528.7369999997"/>
    <n v="6493.5287369999996"/>
    <n v="6.4935287370000001"/>
    <n v="1.4537151538410236"/>
    <n v="9.4397411268790634"/>
  </r>
  <r>
    <x v="9"/>
    <n v="23"/>
    <n v="16"/>
    <n v="148"/>
    <n v="83"/>
    <n v="16"/>
    <n v="0.3"/>
    <n v="0.11"/>
    <n v="180.041"/>
    <n v="22.71"/>
    <n v="3833162.1349999998"/>
    <n v="3598248.8960000002"/>
    <n v="3598.2488960000001"/>
    <n v="3.5982488959999999"/>
    <n v="1.4537151538410236"/>
    <n v="5.2308289474069332"/>
  </r>
  <r>
    <x v="9"/>
    <n v="23"/>
    <n v="17"/>
    <n v="0"/>
    <n v="9"/>
    <n v="14"/>
    <n v="0.6"/>
    <n v="0.11"/>
    <n v="7.0759999999999996"/>
    <n v="14.214"/>
    <n v="93997.255999999994"/>
    <n v="0"/>
    <n v="0"/>
    <n v="0"/>
    <n v="1.4537151538410236"/>
    <n v="0"/>
  </r>
  <r>
    <x v="9"/>
    <n v="23"/>
    <n v="18"/>
    <n v="0"/>
    <n v="0"/>
    <n v="13"/>
    <n v="0.6"/>
    <n v="0.11"/>
    <n v="0"/>
    <n v="13"/>
    <n v="0"/>
    <n v="0"/>
    <n v="0"/>
    <n v="0"/>
    <n v="1.4537151538410236"/>
    <n v="0"/>
  </r>
  <r>
    <x v="9"/>
    <n v="23"/>
    <n v="19"/>
    <n v="0"/>
    <n v="0"/>
    <n v="13"/>
    <n v="0.6"/>
    <n v="0.11"/>
    <n v="0"/>
    <n v="13"/>
    <n v="0"/>
    <n v="0"/>
    <n v="0"/>
    <n v="0"/>
    <n v="1.4537151538410236"/>
    <n v="0"/>
  </r>
  <r>
    <x v="9"/>
    <n v="23"/>
    <n v="20"/>
    <n v="0"/>
    <n v="0"/>
    <n v="12"/>
    <n v="0.7"/>
    <n v="0.11"/>
    <n v="0"/>
    <n v="12"/>
    <n v="0"/>
    <n v="0"/>
    <n v="0"/>
    <n v="0"/>
    <n v="1.4537151538410236"/>
    <n v="0"/>
  </r>
  <r>
    <x v="9"/>
    <n v="23"/>
    <n v="21"/>
    <n v="0"/>
    <n v="0"/>
    <n v="10"/>
    <n v="0.7"/>
    <n v="0.11"/>
    <n v="0"/>
    <n v="10"/>
    <n v="0"/>
    <n v="0"/>
    <n v="0"/>
    <n v="0"/>
    <n v="1.4537151538410236"/>
    <n v="0"/>
  </r>
  <r>
    <x v="9"/>
    <n v="23"/>
    <n v="22"/>
    <n v="0"/>
    <n v="0"/>
    <n v="9"/>
    <n v="0.6"/>
    <n v="0.11"/>
    <n v="0"/>
    <n v="9"/>
    <n v="0"/>
    <n v="0"/>
    <n v="0"/>
    <n v="0"/>
    <n v="1.4537151538410236"/>
    <n v="0"/>
  </r>
  <r>
    <x v="9"/>
    <n v="23"/>
    <n v="23"/>
    <n v="0"/>
    <n v="0"/>
    <n v="9"/>
    <n v="0.5"/>
    <n v="0.11"/>
    <n v="0"/>
    <n v="9"/>
    <n v="0"/>
    <n v="0"/>
    <n v="0"/>
    <n v="0"/>
    <n v="1.4537151538410236"/>
    <n v="0"/>
  </r>
  <r>
    <x v="9"/>
    <n v="24"/>
    <n v="0"/>
    <n v="0"/>
    <n v="0"/>
    <n v="9"/>
    <n v="0.4"/>
    <n v="0.11"/>
    <n v="0"/>
    <n v="9"/>
    <n v="0"/>
    <n v="0"/>
    <n v="0"/>
    <n v="0"/>
    <n v="1.4537151538410236"/>
    <n v="0"/>
  </r>
  <r>
    <x v="9"/>
    <n v="24"/>
    <n v="1"/>
    <n v="0"/>
    <n v="0"/>
    <n v="8"/>
    <n v="0.4"/>
    <n v="0.11"/>
    <n v="0"/>
    <n v="8"/>
    <n v="0"/>
    <n v="0"/>
    <n v="0"/>
    <n v="0"/>
    <n v="1.4537151538410236"/>
    <n v="0"/>
  </r>
  <r>
    <x v="9"/>
    <n v="24"/>
    <n v="2"/>
    <n v="0"/>
    <n v="0"/>
    <n v="8"/>
    <n v="0.3"/>
    <n v="0.11"/>
    <n v="0"/>
    <n v="8"/>
    <n v="0"/>
    <n v="0"/>
    <n v="0"/>
    <n v="0"/>
    <n v="1.4537151538410236"/>
    <n v="0"/>
  </r>
  <r>
    <x v="9"/>
    <n v="24"/>
    <n v="3"/>
    <n v="0"/>
    <n v="0"/>
    <n v="7"/>
    <n v="0.3"/>
    <n v="0.11"/>
    <n v="0"/>
    <n v="7"/>
    <n v="0"/>
    <n v="0"/>
    <n v="0"/>
    <n v="0"/>
    <n v="1.4537151538410236"/>
    <n v="0"/>
  </r>
  <r>
    <x v="9"/>
    <n v="24"/>
    <n v="4"/>
    <n v="0"/>
    <n v="0"/>
    <n v="6"/>
    <n v="0.3"/>
    <n v="0.11"/>
    <n v="0"/>
    <n v="6"/>
    <n v="0"/>
    <n v="0"/>
    <n v="0"/>
    <n v="0"/>
    <n v="1.4537151538410236"/>
    <n v="0"/>
  </r>
  <r>
    <x v="9"/>
    <n v="24"/>
    <n v="5"/>
    <n v="0"/>
    <n v="0"/>
    <n v="6"/>
    <n v="0.2"/>
    <n v="0.11"/>
    <n v="0"/>
    <n v="6"/>
    <n v="0"/>
    <n v="0"/>
    <n v="0"/>
    <n v="0"/>
    <n v="1.4537151538410236"/>
    <n v="0"/>
  </r>
  <r>
    <x v="9"/>
    <n v="24"/>
    <n v="6"/>
    <n v="0"/>
    <n v="0"/>
    <n v="6"/>
    <n v="0"/>
    <n v="0.11"/>
    <n v="0"/>
    <n v="6"/>
    <n v="0"/>
    <n v="0"/>
    <n v="0"/>
    <n v="0"/>
    <n v="1.4537151538410236"/>
    <n v="0"/>
  </r>
  <r>
    <x v="9"/>
    <n v="24"/>
    <n v="7"/>
    <n v="377"/>
    <n v="41"/>
    <n v="8"/>
    <n v="0"/>
    <n v="0.11"/>
    <n v="207.547"/>
    <n v="16.452999999999999"/>
    <n v="4418506.523"/>
    <n v="4162852.2059999998"/>
    <n v="4162.8522059999996"/>
    <n v="4.1628522060000002"/>
    <n v="1.4537151538410236"/>
    <n v="6.0516013350627347"/>
  </r>
  <r>
    <x v="9"/>
    <n v="24"/>
    <n v="8"/>
    <n v="661"/>
    <n v="70"/>
    <n v="12"/>
    <n v="0"/>
    <n v="0.11"/>
    <n v="619.77099999999996"/>
    <n v="37.527999999999999"/>
    <n v="12968358.58"/>
    <n v="12409749.02"/>
    <n v="12409.749019999999"/>
    <n v="12.40974902"/>
    <n v="1.4537151538410236"/>
    <n v="18.040240205737792"/>
  </r>
  <r>
    <x v="9"/>
    <n v="24"/>
    <n v="9"/>
    <n v="792"/>
    <n v="84"/>
    <n v="15"/>
    <n v="0"/>
    <n v="0.11"/>
    <n v="726.47199999999998"/>
    <n v="44.863999999999997"/>
    <n v="14651416.800000001"/>
    <n v="14033169.789999999"/>
    <n v="14033.16979"/>
    <n v="14.033169790000001"/>
    <n v="1.4537151538410236"/>
    <n v="20.400231580147054"/>
  </r>
  <r>
    <x v="9"/>
    <n v="24"/>
    <n v="10"/>
    <n v="879"/>
    <n v="83"/>
    <n v="18"/>
    <n v="0"/>
    <n v="0.11"/>
    <n v="720.83600000000001"/>
    <n v="47.569000000000003"/>
    <n v="14261487.32"/>
    <n v="13657057.060000001"/>
    <n v="13657.057059999999"/>
    <n v="13.65705706"/>
    <n v="1.4537151538410236"/>
    <n v="19.853470804993538"/>
  </r>
  <r>
    <x v="9"/>
    <n v="24"/>
    <n v="11"/>
    <n v="111"/>
    <n v="300"/>
    <n v="19"/>
    <n v="0"/>
    <n v="0.11"/>
    <n v="366"/>
    <n v="33.917000000000002"/>
    <n v="7406744.8789999997"/>
    <n v="7045205.3949999996"/>
    <n v="7045.205395"/>
    <n v="7.045205395"/>
    <n v="1.4537151538410236"/>
    <n v="10.241721844634034"/>
  </r>
  <r>
    <x v="9"/>
    <n v="24"/>
    <n v="12"/>
    <n v="880"/>
    <n v="100"/>
    <n v="20"/>
    <n v="0"/>
    <n v="0.11"/>
    <n v="674.51300000000003"/>
    <n v="47.613999999999997"/>
    <n v="13241388.76"/>
    <n v="12673104.640000001"/>
    <n v="12673.10464"/>
    <n v="12.67310464"/>
    <n v="1.4537151538410236"/>
    <n v="18.423084261380989"/>
  </r>
  <r>
    <x v="9"/>
    <n v="24"/>
    <n v="13"/>
    <n v="828"/>
    <n v="112"/>
    <n v="20"/>
    <n v="0"/>
    <n v="0.11"/>
    <n v="691.10400000000004"/>
    <n v="48.319000000000003"/>
    <n v="13575394.09"/>
    <n v="12995274.84"/>
    <n v="12995.27484"/>
    <n v="12.99527484"/>
    <n v="1.4537151538410236"/>
    <n v="18.891427963236982"/>
  </r>
  <r>
    <x v="9"/>
    <n v="24"/>
    <n v="14"/>
    <n v="46"/>
    <n v="215"/>
    <n v="19"/>
    <n v="0"/>
    <n v="0.11"/>
    <n v="221.721"/>
    <n v="28.067"/>
    <n v="4585968.7230000002"/>
    <n v="4324380.5539999995"/>
    <n v="4324.3805540000003"/>
    <n v="4.3243805540000002"/>
    <n v="1.4537151538410236"/>
    <n v="6.2864175423252409"/>
  </r>
  <r>
    <x v="9"/>
    <n v="24"/>
    <n v="15"/>
    <n v="0"/>
    <n v="83"/>
    <n v="18"/>
    <n v="0"/>
    <n v="0.11"/>
    <n v="62.466000000000001"/>
    <n v="20.559000000000001"/>
    <n v="1277088.8319999999"/>
    <n v="1132747.433"/>
    <n v="1132.747433"/>
    <n v="1.132747433"/>
    <n v="1.4537151538410236"/>
    <n v="1.6466921088266195"/>
  </r>
  <r>
    <x v="9"/>
    <n v="24"/>
    <n v="16"/>
    <n v="516"/>
    <n v="61"/>
    <n v="16"/>
    <n v="0"/>
    <n v="0.11"/>
    <n v="380.47300000000001"/>
    <n v="31.638999999999999"/>
    <n v="8029840.1229999997"/>
    <n v="7646221.8969999999"/>
    <n v="7646.2218970000004"/>
    <n v="7.6462218970000002"/>
    <n v="1.4537151538410236"/>
    <n v="11.115428641299959"/>
  </r>
  <r>
    <x v="9"/>
    <n v="24"/>
    <n v="17"/>
    <n v="94"/>
    <n v="11"/>
    <n v="12"/>
    <n v="0"/>
    <n v="0.11"/>
    <n v="14.670999999999999"/>
    <n v="12.537000000000001"/>
    <n v="205584.26"/>
    <n v="99210.528000000006"/>
    <n v="99.210527999999996"/>
    <n v="9.9210528000000006E-2"/>
    <n v="1.4537151538410236"/>
    <n v="0.14422384797416918"/>
  </r>
  <r>
    <x v="9"/>
    <n v="24"/>
    <n v="18"/>
    <n v="0"/>
    <n v="0"/>
    <n v="10"/>
    <n v="0"/>
    <n v="0.11"/>
    <n v="0"/>
    <n v="10"/>
    <n v="0"/>
    <n v="0"/>
    <n v="0"/>
    <n v="0"/>
    <n v="1.4537151538410236"/>
    <n v="0"/>
  </r>
  <r>
    <x v="9"/>
    <n v="24"/>
    <n v="19"/>
    <n v="0"/>
    <n v="0"/>
    <n v="10"/>
    <n v="0"/>
    <n v="0.11"/>
    <n v="0"/>
    <n v="10"/>
    <n v="0"/>
    <n v="0"/>
    <n v="0"/>
    <n v="0"/>
    <n v="1.4537151538410236"/>
    <n v="0"/>
  </r>
  <r>
    <x v="9"/>
    <n v="24"/>
    <n v="20"/>
    <n v="0"/>
    <n v="0"/>
    <n v="9"/>
    <n v="0"/>
    <n v="0.11"/>
    <n v="0"/>
    <n v="9"/>
    <n v="0"/>
    <n v="0"/>
    <n v="0"/>
    <n v="0"/>
    <n v="1.4537151538410236"/>
    <n v="0"/>
  </r>
  <r>
    <x v="9"/>
    <n v="24"/>
    <n v="21"/>
    <n v="0"/>
    <n v="0"/>
    <n v="8"/>
    <n v="0"/>
    <n v="0.11"/>
    <n v="0"/>
    <n v="8"/>
    <n v="0"/>
    <n v="0"/>
    <n v="0"/>
    <n v="0"/>
    <n v="1.4537151538410236"/>
    <n v="0"/>
  </r>
  <r>
    <x v="9"/>
    <n v="24"/>
    <n v="22"/>
    <n v="0"/>
    <n v="0"/>
    <n v="7"/>
    <n v="0"/>
    <n v="0.11"/>
    <n v="0"/>
    <n v="7"/>
    <n v="0"/>
    <n v="0"/>
    <n v="0"/>
    <n v="0"/>
    <n v="1.4537151538410236"/>
    <n v="0"/>
  </r>
  <r>
    <x v="9"/>
    <n v="24"/>
    <n v="23"/>
    <n v="0"/>
    <n v="0"/>
    <n v="7"/>
    <n v="0.2"/>
    <n v="0.11"/>
    <n v="0"/>
    <n v="7"/>
    <n v="0"/>
    <n v="0"/>
    <n v="0"/>
    <n v="0"/>
    <n v="1.4537151538410236"/>
    <n v="0"/>
  </r>
  <r>
    <x v="9"/>
    <n v="25"/>
    <n v="0"/>
    <n v="0"/>
    <n v="0"/>
    <n v="7"/>
    <n v="0.5"/>
    <n v="0.11"/>
    <n v="0"/>
    <n v="7"/>
    <n v="0"/>
    <n v="0"/>
    <n v="0"/>
    <n v="0"/>
    <n v="1.4537151538410236"/>
    <n v="0"/>
  </r>
  <r>
    <x v="9"/>
    <n v="25"/>
    <n v="1"/>
    <n v="0"/>
    <n v="0"/>
    <n v="7"/>
    <n v="0.5"/>
    <n v="0.11"/>
    <n v="0"/>
    <n v="7"/>
    <n v="0"/>
    <n v="0"/>
    <n v="0"/>
    <n v="0"/>
    <n v="1.4537151538410236"/>
    <n v="0"/>
  </r>
  <r>
    <x v="9"/>
    <n v="25"/>
    <n v="2"/>
    <n v="0"/>
    <n v="0"/>
    <n v="7"/>
    <n v="0.4"/>
    <n v="0.11"/>
    <n v="0"/>
    <n v="7"/>
    <n v="0"/>
    <n v="0"/>
    <n v="0"/>
    <n v="0"/>
    <n v="1.4537151538410236"/>
    <n v="0"/>
  </r>
  <r>
    <x v="9"/>
    <n v="25"/>
    <n v="3"/>
    <n v="0"/>
    <n v="0"/>
    <n v="6"/>
    <n v="0.4"/>
    <n v="0.11"/>
    <n v="0"/>
    <n v="6"/>
    <n v="0"/>
    <n v="0"/>
    <n v="0"/>
    <n v="0"/>
    <n v="1.4537151538410236"/>
    <n v="0"/>
  </r>
  <r>
    <x v="9"/>
    <n v="25"/>
    <n v="4"/>
    <n v="0"/>
    <n v="0"/>
    <n v="6"/>
    <n v="0.3"/>
    <n v="0.11"/>
    <n v="0"/>
    <n v="6"/>
    <n v="0"/>
    <n v="0"/>
    <n v="0"/>
    <n v="0"/>
    <n v="1.4537151538410236"/>
    <n v="0"/>
  </r>
  <r>
    <x v="9"/>
    <n v="25"/>
    <n v="5"/>
    <n v="0"/>
    <n v="0"/>
    <n v="5"/>
    <n v="0.2"/>
    <n v="0.11"/>
    <n v="0"/>
    <n v="5"/>
    <n v="0"/>
    <n v="0"/>
    <n v="0"/>
    <n v="0"/>
    <n v="1.4537151538410236"/>
    <n v="0"/>
  </r>
  <r>
    <x v="9"/>
    <n v="25"/>
    <n v="6"/>
    <n v="0"/>
    <n v="0"/>
    <n v="5"/>
    <n v="0.1"/>
    <n v="0.11"/>
    <n v="0"/>
    <n v="5"/>
    <n v="0"/>
    <n v="0"/>
    <n v="0"/>
    <n v="0"/>
    <n v="1.4537151538410236"/>
    <n v="0"/>
  </r>
  <r>
    <x v="9"/>
    <n v="25"/>
    <n v="7"/>
    <n v="466"/>
    <n v="34"/>
    <n v="7"/>
    <n v="0"/>
    <n v="0.11"/>
    <n v="225.24"/>
    <n v="16.170000000000002"/>
    <n v="4805106.8109999998"/>
    <n v="4535753.7079999996"/>
    <n v="4535.7537080000002"/>
    <n v="4.5357537079999997"/>
    <n v="1.4537151538410236"/>
    <n v="6.593693899410213"/>
  </r>
  <r>
    <x v="9"/>
    <n v="25"/>
    <n v="8"/>
    <n v="88"/>
    <n v="123"/>
    <n v="10"/>
    <n v="0"/>
    <n v="0.11"/>
    <n v="202.14599999999999"/>
    <n v="18.303000000000001"/>
    <n v="4407530.301"/>
    <n v="4152264.915"/>
    <n v="4152.2649149999997"/>
    <n v="4.1522649149999999"/>
    <n v="1.4537151538410236"/>
    <n v="6.0362104296979098"/>
  </r>
  <r>
    <x v="9"/>
    <n v="25"/>
    <n v="9"/>
    <n v="306"/>
    <n v="185"/>
    <n v="13"/>
    <n v="0"/>
    <n v="0.11"/>
    <n v="432.03100000000001"/>
    <n v="30.73"/>
    <n v="9119188.5879999995"/>
    <n v="8696970.4149999991"/>
    <n v="8696.9704149999998"/>
    <n v="8.6969704149999991"/>
    <n v="1.4537151538410236"/>
    <n v="12.642917684792554"/>
  </r>
  <r>
    <x v="9"/>
    <n v="25"/>
    <n v="10"/>
    <n v="909"/>
    <n v="74"/>
    <n v="16"/>
    <n v="0"/>
    <n v="0.11"/>
    <n v="729.24599999999998"/>
    <n v="45.918999999999997"/>
    <n v="14536241.68"/>
    <n v="13922075.77"/>
    <n v="13922.075769999999"/>
    <n v="13.922075769999999"/>
    <n v="1.4537151538410236"/>
    <n v="20.238732519771936"/>
  </r>
  <r>
    <x v="9"/>
    <n v="25"/>
    <n v="11"/>
    <n v="937"/>
    <n v="76"/>
    <n v="18"/>
    <n v="0"/>
    <n v="0.11"/>
    <n v="696.52300000000002"/>
    <n v="46.536999999999999"/>
    <n v="13776042.130000001"/>
    <n v="13188813.119999999"/>
    <n v="13188.813120000001"/>
    <n v="13.188813120000001"/>
    <n v="1.4537151538410236"/>
    <n v="19.172777493721313"/>
  </r>
  <r>
    <x v="9"/>
    <n v="25"/>
    <n v="12"/>
    <n v="943"/>
    <n v="76"/>
    <n v="19"/>
    <n v="0"/>
    <n v="0.11"/>
    <n v="687.03"/>
    <n v="47.137999999999998"/>
    <n v="13535859.859999999"/>
    <n v="12957141.470000001"/>
    <n v="12957.14147"/>
    <n v="12.95714147"/>
    <n v="1.4537151538410236"/>
    <n v="18.835992905400957"/>
  </r>
  <r>
    <x v="9"/>
    <n v="25"/>
    <n v="13"/>
    <n v="569"/>
    <n v="188"/>
    <n v="20"/>
    <n v="0"/>
    <n v="0.11"/>
    <n v="583.99800000000005"/>
    <n v="43.908000000000001"/>
    <n v="11631069.91"/>
    <n v="11119845.789999999"/>
    <n v="11119.845789999999"/>
    <n v="11.119845789999999"/>
    <n v="1.4537151538410236"/>
    <n v="16.165088333298307"/>
  </r>
  <r>
    <x v="9"/>
    <n v="25"/>
    <n v="14"/>
    <n v="896"/>
    <n v="67"/>
    <n v="21"/>
    <n v="0"/>
    <n v="0.11"/>
    <n v="750.25599999999997"/>
    <n v="51.817999999999998"/>
    <n v="14654277.77"/>
    <n v="14035929.380000001"/>
    <n v="14035.92938"/>
    <n v="14.035929380000001"/>
    <n v="1.4537151538410236"/>
    <n v="20.404243237948442"/>
  </r>
  <r>
    <x v="9"/>
    <n v="25"/>
    <n v="15"/>
    <n v="817"/>
    <n v="59"/>
    <n v="20"/>
    <n v="0"/>
    <n v="0.11"/>
    <n v="731.86500000000001"/>
    <n v="50.136000000000003"/>
    <n v="14529583.029999999"/>
    <n v="13915653.07"/>
    <n v="13915.65307"/>
    <n v="13.915653069999999"/>
    <n v="1.4537151538410236"/>
    <n v="20.22939574345336"/>
  </r>
  <r>
    <x v="9"/>
    <n v="25"/>
    <n v="16"/>
    <n v="649"/>
    <n v="44"/>
    <n v="18"/>
    <n v="0.4"/>
    <n v="0.11"/>
    <n v="418.96100000000001"/>
    <n v="33.173999999999999"/>
    <n v="8815785.7760000005"/>
    <n v="8404318.3709999993"/>
    <n v="8404.3183709999994"/>
    <n v="8.4043183710000005"/>
    <n v="1.4537151538410236"/>
    <n v="12.217484973627206"/>
  </r>
  <r>
    <x v="9"/>
    <n v="25"/>
    <n v="17"/>
    <n v="164"/>
    <n v="10"/>
    <n v="14"/>
    <n v="0.8"/>
    <n v="0.11"/>
    <n v="16.829999999999998"/>
    <n v="14.484999999999999"/>
    <n v="235831.87599999999"/>
    <n v="128386.351"/>
    <n v="128.38635099999999"/>
    <n v="0.12838635100000001"/>
    <n v="1.4537151538410236"/>
    <n v="0.18663718399505266"/>
  </r>
  <r>
    <x v="9"/>
    <n v="25"/>
    <n v="18"/>
    <n v="0"/>
    <n v="0"/>
    <n v="12"/>
    <n v="0.5"/>
    <n v="0.11"/>
    <n v="0"/>
    <n v="12"/>
    <n v="0"/>
    <n v="0"/>
    <n v="0"/>
    <n v="0"/>
    <n v="1.4537151538410236"/>
    <n v="0"/>
  </r>
  <r>
    <x v="9"/>
    <n v="25"/>
    <n v="19"/>
    <n v="0"/>
    <n v="0"/>
    <n v="11"/>
    <n v="0.1"/>
    <n v="0.11"/>
    <n v="0"/>
    <n v="11"/>
    <n v="0"/>
    <n v="0"/>
    <n v="0"/>
    <n v="0"/>
    <n v="1.4537151538410236"/>
    <n v="0"/>
  </r>
  <r>
    <x v="9"/>
    <n v="25"/>
    <n v="20"/>
    <n v="0"/>
    <n v="0"/>
    <n v="11"/>
    <n v="0"/>
    <n v="0.11"/>
    <n v="0"/>
    <n v="11"/>
    <n v="0"/>
    <n v="0"/>
    <n v="0"/>
    <n v="0"/>
    <n v="1.4537151538410236"/>
    <n v="0"/>
  </r>
  <r>
    <x v="9"/>
    <n v="25"/>
    <n v="21"/>
    <n v="0"/>
    <n v="0"/>
    <n v="12"/>
    <n v="0"/>
    <n v="0.11"/>
    <n v="0"/>
    <n v="12"/>
    <n v="0"/>
    <n v="0"/>
    <n v="0"/>
    <n v="0"/>
    <n v="1.4537151538410236"/>
    <n v="0"/>
  </r>
  <r>
    <x v="9"/>
    <n v="25"/>
    <n v="22"/>
    <n v="0"/>
    <n v="0"/>
    <n v="12"/>
    <n v="0"/>
    <n v="0.11"/>
    <n v="0"/>
    <n v="12"/>
    <n v="0"/>
    <n v="0"/>
    <n v="0"/>
    <n v="0"/>
    <n v="1.4537151538410236"/>
    <n v="0"/>
  </r>
  <r>
    <x v="9"/>
    <n v="25"/>
    <n v="23"/>
    <n v="0"/>
    <n v="0"/>
    <n v="11"/>
    <n v="0"/>
    <n v="0.11"/>
    <n v="0"/>
    <n v="11"/>
    <n v="0"/>
    <n v="0"/>
    <n v="0"/>
    <n v="0"/>
    <n v="1.4537151538410236"/>
    <n v="0"/>
  </r>
  <r>
    <x v="9"/>
    <n v="26"/>
    <n v="0"/>
    <n v="0"/>
    <n v="0"/>
    <n v="11"/>
    <n v="0"/>
    <n v="0.11"/>
    <n v="0"/>
    <n v="11"/>
    <n v="0"/>
    <n v="0"/>
    <n v="0"/>
    <n v="0"/>
    <n v="1.4537151538410236"/>
    <n v="0"/>
  </r>
  <r>
    <x v="9"/>
    <n v="26"/>
    <n v="1"/>
    <n v="0"/>
    <n v="0"/>
    <n v="10"/>
    <n v="0"/>
    <n v="0.11"/>
    <n v="0"/>
    <n v="10"/>
    <n v="0"/>
    <n v="0"/>
    <n v="0"/>
    <n v="0"/>
    <n v="1.4537151538410236"/>
    <n v="0"/>
  </r>
  <r>
    <x v="9"/>
    <n v="26"/>
    <n v="2"/>
    <n v="0"/>
    <n v="0"/>
    <n v="10"/>
    <n v="0"/>
    <n v="0.11"/>
    <n v="0"/>
    <n v="10"/>
    <n v="0"/>
    <n v="0"/>
    <n v="0"/>
    <n v="0"/>
    <n v="1.4537151538410236"/>
    <n v="0"/>
  </r>
  <r>
    <x v="9"/>
    <n v="26"/>
    <n v="3"/>
    <n v="0"/>
    <n v="0"/>
    <n v="10"/>
    <n v="0"/>
    <n v="0.11"/>
    <n v="0"/>
    <n v="10"/>
    <n v="0"/>
    <n v="0"/>
    <n v="0"/>
    <n v="0"/>
    <n v="1.4537151538410236"/>
    <n v="0"/>
  </r>
  <r>
    <x v="9"/>
    <n v="26"/>
    <n v="4"/>
    <n v="0"/>
    <n v="0"/>
    <n v="9"/>
    <n v="0"/>
    <n v="0.11"/>
    <n v="0"/>
    <n v="9"/>
    <n v="0"/>
    <n v="0"/>
    <n v="0"/>
    <n v="0"/>
    <n v="1.4537151538410236"/>
    <n v="0"/>
  </r>
  <r>
    <x v="9"/>
    <n v="26"/>
    <n v="5"/>
    <n v="0"/>
    <n v="0"/>
    <n v="9"/>
    <n v="0"/>
    <n v="0.11"/>
    <n v="0"/>
    <n v="9"/>
    <n v="0"/>
    <n v="0"/>
    <n v="0"/>
    <n v="0"/>
    <n v="1.4537151538410236"/>
    <n v="0"/>
  </r>
  <r>
    <x v="9"/>
    <n v="26"/>
    <n v="6"/>
    <n v="0"/>
    <n v="0"/>
    <n v="9"/>
    <n v="0"/>
    <n v="0.11"/>
    <n v="0"/>
    <n v="9"/>
    <n v="0"/>
    <n v="0"/>
    <n v="0"/>
    <n v="0"/>
    <n v="1.4537151538410236"/>
    <n v="0"/>
  </r>
  <r>
    <x v="9"/>
    <n v="26"/>
    <n v="7"/>
    <n v="0"/>
    <n v="28"/>
    <n v="10"/>
    <n v="0"/>
    <n v="0.11"/>
    <n v="20.606000000000002"/>
    <n v="10.835000000000001"/>
    <n v="401740.08600000001"/>
    <n v="288415.77399999998"/>
    <n v="288.415774"/>
    <n v="0.28841577400000001"/>
    <n v="1.4537151538410236"/>
    <n v="0.41927438127058791"/>
  </r>
  <r>
    <x v="9"/>
    <n v="26"/>
    <n v="8"/>
    <n v="18"/>
    <n v="111"/>
    <n v="12"/>
    <n v="0"/>
    <n v="0.11"/>
    <n v="108.681"/>
    <n v="16.457999999999998"/>
    <n v="2325273.1430000002"/>
    <n v="2143790.4070000001"/>
    <n v="2143.790407"/>
    <n v="2.143790407"/>
    <n v="1.4537151538410236"/>
    <n v="3.1164606013149156"/>
  </r>
  <r>
    <x v="9"/>
    <n v="26"/>
    <n v="9"/>
    <n v="158"/>
    <n v="198"/>
    <n v="15"/>
    <n v="0"/>
    <n v="0.11"/>
    <n v="316.34300000000002"/>
    <n v="27.971"/>
    <n v="6682000.199"/>
    <n v="6346141.2999999998"/>
    <n v="6346.1413000000002"/>
    <n v="6.3461413000000002"/>
    <n v="1.4537151538410236"/>
    <n v="9.2254817762263741"/>
  </r>
  <r>
    <x v="9"/>
    <n v="26"/>
    <n v="10"/>
    <n v="268"/>
    <n v="251"/>
    <n v="18"/>
    <n v="0"/>
    <n v="0.11"/>
    <n v="437.18400000000003"/>
    <n v="35.889000000000003"/>
    <n v="8942363.7699999996"/>
    <n v="8526411.2029999997"/>
    <n v="8526.4112029999997"/>
    <n v="8.5264112030000003"/>
    <n v="1.4537151538410236"/>
    <n v="12.394973173680972"/>
  </r>
  <r>
    <x v="9"/>
    <n v="26"/>
    <n v="11"/>
    <n v="14"/>
    <n v="219"/>
    <n v="19"/>
    <n v="0"/>
    <n v="0.11"/>
    <n v="218.268"/>
    <n v="27.887"/>
    <n v="4442183.5269999998"/>
    <n v="4185690.2390000001"/>
    <n v="4185.6902389999996"/>
    <n v="4.1856902390000004"/>
    <n v="1.4537151538410236"/>
    <n v="6.084801329718756"/>
  </r>
  <r>
    <x v="9"/>
    <n v="26"/>
    <n v="12"/>
    <n v="5"/>
    <n v="185"/>
    <n v="20"/>
    <n v="0"/>
    <n v="0.11"/>
    <n v="186.143"/>
    <n v="27.565000000000001"/>
    <n v="3747535.0359999998"/>
    <n v="3515655.906"/>
    <n v="3515.655906"/>
    <n v="3.5156559060000001"/>
    <n v="1.4537151538410236"/>
    <n v="5.1107622662428929"/>
  </r>
  <r>
    <x v="9"/>
    <n v="26"/>
    <n v="13"/>
    <n v="346"/>
    <n v="256"/>
    <n v="21"/>
    <n v="0"/>
    <n v="0.11"/>
    <n v="488.88400000000001"/>
    <n v="40.991999999999997"/>
    <n v="9790720.625"/>
    <n v="9344707.4020000007"/>
    <n v="9344.707402"/>
    <n v="9.3447074019999992"/>
    <n v="1.4537151538410236"/>
    <n v="13.584542758497781"/>
  </r>
  <r>
    <x v="9"/>
    <n v="26"/>
    <n v="14"/>
    <n v="366"/>
    <n v="202"/>
    <n v="20"/>
    <n v="0"/>
    <n v="0.11"/>
    <n v="474.59699999999998"/>
    <n v="39.46"/>
    <n v="9655919.0250000004"/>
    <n v="9214682.3589999992"/>
    <n v="9214.6823590000004"/>
    <n v="9.2146823589999993"/>
    <n v="1.4537151538410236"/>
    <n v="13.39552338310985"/>
  </r>
  <r>
    <x v="9"/>
    <n v="26"/>
    <n v="15"/>
    <n v="235"/>
    <n v="152"/>
    <n v="19"/>
    <n v="0"/>
    <n v="0.11"/>
    <n v="356.572"/>
    <n v="33.652000000000001"/>
    <n v="7445430.3119999999"/>
    <n v="7082520.0499999998"/>
    <n v="7082.5200500000001"/>
    <n v="7.0825200500000003"/>
    <n v="1.4537151538410236"/>
    <n v="10.295966724067885"/>
  </r>
  <r>
    <x v="9"/>
    <n v="26"/>
    <n v="16"/>
    <n v="272"/>
    <n v="71"/>
    <n v="18"/>
    <n v="0"/>
    <n v="0.11"/>
    <n v="253.434"/>
    <n v="28.402000000000001"/>
    <n v="5332219.7910000002"/>
    <n v="5044188.9790000003"/>
    <n v="5044.1889789999996"/>
    <n v="5.0441889790000003"/>
    <n v="1.4537151538410236"/>
    <n v="7.3328139576101812"/>
  </r>
  <r>
    <x v="9"/>
    <n v="26"/>
    <n v="17"/>
    <n v="0"/>
    <n v="0"/>
    <n v="16"/>
    <n v="0"/>
    <n v="0.11"/>
    <n v="0"/>
    <n v="0"/>
    <n v="0"/>
    <n v="0"/>
    <n v="0"/>
    <n v="0"/>
    <n v="1.4537151538410236"/>
    <n v="0"/>
  </r>
  <r>
    <x v="9"/>
    <n v="26"/>
    <n v="18"/>
    <n v="0"/>
    <n v="0"/>
    <n v="15"/>
    <n v="0"/>
    <n v="0.11"/>
    <n v="0"/>
    <n v="15"/>
    <n v="0"/>
    <n v="0"/>
    <n v="0"/>
    <n v="0"/>
    <n v="1.4537151538410236"/>
    <n v="0"/>
  </r>
  <r>
    <x v="9"/>
    <n v="26"/>
    <n v="19"/>
    <n v="0"/>
    <n v="0"/>
    <n v="14"/>
    <n v="0"/>
    <n v="0.11"/>
    <n v="0"/>
    <n v="14"/>
    <n v="0"/>
    <n v="0"/>
    <n v="0"/>
    <n v="0"/>
    <n v="1.4537151538410236"/>
    <n v="0"/>
  </r>
  <r>
    <x v="9"/>
    <n v="26"/>
    <n v="20"/>
    <n v="0"/>
    <n v="0"/>
    <n v="14"/>
    <n v="0"/>
    <n v="0.11"/>
    <n v="0"/>
    <n v="14"/>
    <n v="0"/>
    <n v="0"/>
    <n v="0"/>
    <n v="0"/>
    <n v="1.4537151538410236"/>
    <n v="0"/>
  </r>
  <r>
    <x v="9"/>
    <n v="26"/>
    <n v="21"/>
    <n v="0"/>
    <n v="0"/>
    <n v="14"/>
    <n v="0"/>
    <n v="0.11"/>
    <n v="0"/>
    <n v="14"/>
    <n v="0"/>
    <n v="0"/>
    <n v="0"/>
    <n v="0"/>
    <n v="1.4537151538410236"/>
    <n v="0"/>
  </r>
  <r>
    <x v="9"/>
    <n v="26"/>
    <n v="22"/>
    <n v="0"/>
    <n v="0"/>
    <n v="14"/>
    <n v="0"/>
    <n v="0.11"/>
    <n v="0"/>
    <n v="14"/>
    <n v="0"/>
    <n v="0"/>
    <n v="0"/>
    <n v="0"/>
    <n v="1.4537151538410236"/>
    <n v="0"/>
  </r>
  <r>
    <x v="9"/>
    <n v="26"/>
    <n v="23"/>
    <n v="0"/>
    <n v="0"/>
    <n v="14"/>
    <n v="0"/>
    <n v="0.11"/>
    <n v="0"/>
    <n v="14"/>
    <n v="0"/>
    <n v="0"/>
    <n v="0"/>
    <n v="0"/>
    <n v="1.4537151538410236"/>
    <n v="0"/>
  </r>
  <r>
    <x v="9"/>
    <n v="27"/>
    <n v="0"/>
    <n v="0"/>
    <n v="0"/>
    <n v="13"/>
    <n v="0"/>
    <n v="0.11"/>
    <n v="0"/>
    <n v="13"/>
    <n v="0"/>
    <n v="0"/>
    <n v="0"/>
    <n v="0"/>
    <n v="1.4537151538410236"/>
    <n v="0"/>
  </r>
  <r>
    <x v="9"/>
    <n v="27"/>
    <n v="1"/>
    <n v="0"/>
    <n v="0"/>
    <n v="12"/>
    <n v="0"/>
    <n v="0.11"/>
    <n v="0"/>
    <n v="12"/>
    <n v="0"/>
    <n v="0"/>
    <n v="0"/>
    <n v="0"/>
    <n v="1.4537151538410236"/>
    <n v="0"/>
  </r>
  <r>
    <x v="9"/>
    <n v="27"/>
    <n v="2"/>
    <n v="0"/>
    <n v="0"/>
    <n v="12"/>
    <n v="0"/>
    <n v="0.11"/>
    <n v="0"/>
    <n v="12"/>
    <n v="0"/>
    <n v="0"/>
    <n v="0"/>
    <n v="0"/>
    <n v="1.4537151538410236"/>
    <n v="0"/>
  </r>
  <r>
    <x v="9"/>
    <n v="27"/>
    <n v="3"/>
    <n v="0"/>
    <n v="0"/>
    <n v="11"/>
    <n v="0"/>
    <n v="0.11"/>
    <n v="0"/>
    <n v="11"/>
    <n v="0"/>
    <n v="0"/>
    <n v="0"/>
    <n v="0"/>
    <n v="1.4537151538410236"/>
    <n v="0"/>
  </r>
  <r>
    <x v="9"/>
    <n v="27"/>
    <n v="4"/>
    <n v="0"/>
    <n v="0"/>
    <n v="11"/>
    <n v="0"/>
    <n v="0.11"/>
    <n v="0"/>
    <n v="11"/>
    <n v="0"/>
    <n v="0"/>
    <n v="0"/>
    <n v="0"/>
    <n v="1.4537151538410236"/>
    <n v="0"/>
  </r>
  <r>
    <x v="9"/>
    <n v="27"/>
    <n v="5"/>
    <n v="0"/>
    <n v="0"/>
    <n v="11"/>
    <n v="0"/>
    <n v="0.11"/>
    <n v="0"/>
    <n v="11"/>
    <n v="0"/>
    <n v="0"/>
    <n v="0"/>
    <n v="0"/>
    <n v="1.4537151538410236"/>
    <n v="0"/>
  </r>
  <r>
    <x v="9"/>
    <n v="27"/>
    <n v="6"/>
    <n v="0"/>
    <n v="0"/>
    <n v="11"/>
    <n v="0"/>
    <n v="0.11"/>
    <n v="0"/>
    <n v="11"/>
    <n v="0"/>
    <n v="0"/>
    <n v="0"/>
    <n v="0"/>
    <n v="1.4537151538410236"/>
    <n v="0"/>
  </r>
  <r>
    <x v="9"/>
    <n v="27"/>
    <n v="7"/>
    <n v="0"/>
    <n v="4"/>
    <n v="11"/>
    <n v="0"/>
    <n v="0.11"/>
    <n v="2.9180000000000001"/>
    <n v="11.118"/>
    <n v="51553.120999999999"/>
    <n v="0"/>
    <n v="0"/>
    <n v="0"/>
    <n v="1.4537151538410236"/>
    <n v="0"/>
  </r>
  <r>
    <x v="9"/>
    <n v="27"/>
    <n v="8"/>
    <n v="0"/>
    <n v="14"/>
    <n v="11"/>
    <n v="0"/>
    <n v="0.11"/>
    <n v="10.257"/>
    <n v="11.42"/>
    <n v="201918.90100000001"/>
    <n v="95675.047999999995"/>
    <n v="95.675048000000004"/>
    <n v="9.5675047999999999E-2"/>
    <n v="1.4537151538410236"/>
    <n v="0.13908426712206731"/>
  </r>
  <r>
    <x v="9"/>
    <n v="27"/>
    <n v="9"/>
    <n v="0"/>
    <n v="19"/>
    <n v="13"/>
    <n v="0"/>
    <n v="0.11"/>
    <n v="13.961"/>
    <n v="13.571"/>
    <n v="273956.397"/>
    <n v="165159.96900000001"/>
    <n v="165.15996899999999"/>
    <n v="0.16515996899999999"/>
    <n v="1.4537151538410236"/>
    <n v="0.24009554974321368"/>
  </r>
  <r>
    <x v="9"/>
    <n v="27"/>
    <n v="10"/>
    <n v="0"/>
    <n v="113"/>
    <n v="14"/>
    <n v="0"/>
    <n v="0.11"/>
    <n v="91.727999999999994"/>
    <n v="17.744"/>
    <n v="1902220.767"/>
    <n v="1735728.4580000001"/>
    <n v="1735.728458"/>
    <n v="1.7357284580000001"/>
    <n v="1.4537151538410236"/>
    <n v="2.5232547623477126"/>
  </r>
  <r>
    <x v="9"/>
    <n v="27"/>
    <n v="11"/>
    <n v="0"/>
    <n v="47"/>
    <n v="15"/>
    <n v="0"/>
    <n v="0.11"/>
    <n v="44.423000000000002"/>
    <n v="16.808"/>
    <n v="888308.44700000004"/>
    <n v="757743.08299999998"/>
    <n v="757.74308299999996"/>
    <n v="0.75774308300000004"/>
    <n v="1.4537151538410236"/>
    <n v="1.1015426024753165"/>
  </r>
  <r>
    <x v="9"/>
    <n v="27"/>
    <n v="12"/>
    <n v="0"/>
    <n v="65"/>
    <n v="14"/>
    <n v="0"/>
    <n v="0.11"/>
    <n v="64.156999999999996"/>
    <n v="16.606999999999999"/>
    <n v="1296453.9920000001"/>
    <n v="1151426.409"/>
    <n v="1151.4264089999999"/>
    <n v="1.1514264089999999"/>
    <n v="1.4537151538410236"/>
    <n v="1.6738460192960523"/>
  </r>
  <r>
    <x v="9"/>
    <n v="27"/>
    <n v="13"/>
    <n v="0"/>
    <n v="52"/>
    <n v="13"/>
    <n v="0"/>
    <n v="0.11"/>
    <n v="45.357999999999997"/>
    <n v="14.849"/>
    <n v="920983.31499999994"/>
    <n v="789260.15"/>
    <n v="789.26014999999995"/>
    <n v="0.78926015000000005"/>
    <n v="1.4537151538410236"/>
    <n v="1.1473594403778393"/>
  </r>
  <r>
    <x v="9"/>
    <n v="27"/>
    <n v="14"/>
    <n v="0"/>
    <n v="114"/>
    <n v="12"/>
    <n v="0"/>
    <n v="0.11"/>
    <n v="86.167000000000002"/>
    <n v="15.521000000000001"/>
    <n v="1807576.6980000001"/>
    <n v="1644438.0049999999"/>
    <n v="1644.438005"/>
    <n v="1.644438005"/>
    <n v="1.4537151538410236"/>
    <n v="2.3905444474206008"/>
  </r>
  <r>
    <x v="9"/>
    <n v="27"/>
    <n v="15"/>
    <n v="0"/>
    <n v="57"/>
    <n v="10"/>
    <n v="0"/>
    <n v="0.11"/>
    <n v="42.031999999999996"/>
    <n v="11.722"/>
    <n v="878307.321"/>
    <n v="748096.33700000006"/>
    <n v="748.09633699999995"/>
    <n v="0.748096337"/>
    <n v="1.4537151538410236"/>
    <n v="1.0875189816298612"/>
  </r>
  <r>
    <x v="9"/>
    <n v="27"/>
    <n v="16"/>
    <n v="0"/>
    <n v="23"/>
    <n v="9"/>
    <n v="0"/>
    <n v="0.11"/>
    <n v="16.869"/>
    <n v="9.69"/>
    <n v="339666.85200000001"/>
    <n v="228542.04199999999"/>
    <n v="228.54204200000001"/>
    <n v="0.228542042"/>
    <n v="1.4537151538410236"/>
    <n v="0.33223502974517166"/>
  </r>
  <r>
    <x v="9"/>
    <n v="27"/>
    <n v="17"/>
    <n v="0"/>
    <n v="0"/>
    <n v="8"/>
    <n v="0"/>
    <n v="0.11"/>
    <n v="0"/>
    <n v="0"/>
    <n v="0"/>
    <n v="0"/>
    <n v="0"/>
    <n v="0"/>
    <n v="1.4537151538410236"/>
    <n v="0"/>
  </r>
  <r>
    <x v="9"/>
    <n v="27"/>
    <n v="18"/>
    <n v="0"/>
    <n v="0"/>
    <n v="7"/>
    <n v="0"/>
    <n v="0.11"/>
    <n v="0"/>
    <n v="7"/>
    <n v="0"/>
    <n v="0"/>
    <n v="0"/>
    <n v="0"/>
    <n v="1.4537151538410236"/>
    <n v="0"/>
  </r>
  <r>
    <x v="9"/>
    <n v="27"/>
    <n v="19"/>
    <n v="0"/>
    <n v="0"/>
    <n v="7"/>
    <n v="0"/>
    <n v="0.11"/>
    <n v="0"/>
    <n v="7"/>
    <n v="0"/>
    <n v="0"/>
    <n v="0"/>
    <n v="0"/>
    <n v="1.4537151538410236"/>
    <n v="0"/>
  </r>
  <r>
    <x v="9"/>
    <n v="27"/>
    <n v="20"/>
    <n v="0"/>
    <n v="0"/>
    <n v="6"/>
    <n v="0"/>
    <n v="0.11"/>
    <n v="0"/>
    <n v="6"/>
    <n v="0"/>
    <n v="0"/>
    <n v="0"/>
    <n v="0"/>
    <n v="1.4537151538410236"/>
    <n v="0"/>
  </r>
  <r>
    <x v="9"/>
    <n v="27"/>
    <n v="21"/>
    <n v="0"/>
    <n v="0"/>
    <n v="6"/>
    <n v="0"/>
    <n v="0.11"/>
    <n v="0"/>
    <n v="6"/>
    <n v="0"/>
    <n v="0"/>
    <n v="0"/>
    <n v="0"/>
    <n v="1.4537151538410236"/>
    <n v="0"/>
  </r>
  <r>
    <x v="9"/>
    <n v="27"/>
    <n v="22"/>
    <n v="0"/>
    <n v="0"/>
    <n v="5"/>
    <n v="0"/>
    <n v="0.11"/>
    <n v="0"/>
    <n v="5"/>
    <n v="0"/>
    <n v="0"/>
    <n v="0"/>
    <n v="0"/>
    <n v="1.4537151538410236"/>
    <n v="0"/>
  </r>
  <r>
    <x v="9"/>
    <n v="27"/>
    <n v="23"/>
    <n v="0"/>
    <n v="0"/>
    <n v="5"/>
    <n v="0"/>
    <n v="0.11"/>
    <n v="0"/>
    <n v="5"/>
    <n v="0"/>
    <n v="0"/>
    <n v="0"/>
    <n v="0"/>
    <n v="1.4537151538410236"/>
    <n v="0"/>
  </r>
  <r>
    <x v="9"/>
    <n v="28"/>
    <n v="0"/>
    <n v="0"/>
    <n v="0"/>
    <n v="4"/>
    <n v="0"/>
    <n v="0.11"/>
    <n v="0"/>
    <n v="4"/>
    <n v="0"/>
    <n v="0"/>
    <n v="0"/>
    <n v="0"/>
    <n v="1.4537151538410236"/>
    <n v="0"/>
  </r>
  <r>
    <x v="9"/>
    <n v="28"/>
    <n v="1"/>
    <n v="0"/>
    <n v="0"/>
    <n v="4"/>
    <n v="0"/>
    <n v="0.11"/>
    <n v="0"/>
    <n v="4"/>
    <n v="0"/>
    <n v="0"/>
    <n v="0"/>
    <n v="0"/>
    <n v="1.4537151538410236"/>
    <n v="0"/>
  </r>
  <r>
    <x v="9"/>
    <n v="28"/>
    <n v="2"/>
    <n v="0"/>
    <n v="0"/>
    <n v="4"/>
    <n v="0"/>
    <n v="0.11"/>
    <n v="0"/>
    <n v="4"/>
    <n v="0"/>
    <n v="0"/>
    <n v="0"/>
    <n v="0"/>
    <n v="1.4537151538410236"/>
    <n v="0"/>
  </r>
  <r>
    <x v="9"/>
    <n v="28"/>
    <n v="3"/>
    <n v="0"/>
    <n v="0"/>
    <n v="4"/>
    <n v="0"/>
    <n v="0.11"/>
    <n v="0"/>
    <n v="4"/>
    <n v="0"/>
    <n v="0"/>
    <n v="0"/>
    <n v="0"/>
    <n v="1.4537151538410236"/>
    <n v="0"/>
  </r>
  <r>
    <x v="9"/>
    <n v="28"/>
    <n v="4"/>
    <n v="0"/>
    <n v="0"/>
    <n v="3"/>
    <n v="0"/>
    <n v="0.11"/>
    <n v="0"/>
    <n v="3"/>
    <n v="0"/>
    <n v="0"/>
    <n v="0"/>
    <n v="0"/>
    <n v="1.4537151538410236"/>
    <n v="0"/>
  </r>
  <r>
    <x v="9"/>
    <n v="28"/>
    <n v="5"/>
    <n v="0"/>
    <n v="0"/>
    <n v="3"/>
    <n v="0"/>
    <n v="0.11"/>
    <n v="0"/>
    <n v="3"/>
    <n v="0"/>
    <n v="0"/>
    <n v="0"/>
    <n v="0"/>
    <n v="1.4537151538410236"/>
    <n v="0"/>
  </r>
  <r>
    <x v="9"/>
    <n v="28"/>
    <n v="6"/>
    <n v="0"/>
    <n v="0"/>
    <n v="3"/>
    <n v="0"/>
    <n v="0.11"/>
    <n v="0"/>
    <n v="3"/>
    <n v="0"/>
    <n v="0"/>
    <n v="0"/>
    <n v="0"/>
    <n v="1.4537151538410236"/>
    <n v="0"/>
  </r>
  <r>
    <x v="9"/>
    <n v="28"/>
    <n v="7"/>
    <n v="0"/>
    <n v="7"/>
    <n v="3"/>
    <n v="0"/>
    <n v="0.11"/>
    <n v="5.1120000000000001"/>
    <n v="3.2069999999999999"/>
    <n v="96198.638000000006"/>
    <n v="0"/>
    <n v="0"/>
    <n v="0"/>
    <n v="1.4537151538410236"/>
    <n v="0"/>
  </r>
  <r>
    <x v="9"/>
    <n v="28"/>
    <n v="8"/>
    <n v="0"/>
    <n v="55"/>
    <n v="4"/>
    <n v="0"/>
    <n v="0.11"/>
    <n v="40.555"/>
    <n v="5.6619999999999999"/>
    <n v="869977.44"/>
    <n v="740061.61699999997"/>
    <n v="740.06161699999996"/>
    <n v="0.74006161699999995"/>
    <n v="1.4537151538410236"/>
    <n v="1.0758387874089916"/>
  </r>
  <r>
    <x v="9"/>
    <n v="28"/>
    <n v="9"/>
    <n v="0"/>
    <n v="34"/>
    <n v="4"/>
    <n v="0"/>
    <n v="0.11"/>
    <n v="25.021000000000001"/>
    <n v="5.024"/>
    <n v="523860.58500000002"/>
    <n v="406209.05800000002"/>
    <n v="406.20905800000003"/>
    <n v="0.40620905800000001"/>
    <n v="1.4537151538410236"/>
    <n v="0.59051226324208728"/>
  </r>
  <r>
    <x v="9"/>
    <n v="28"/>
    <n v="10"/>
    <n v="0"/>
    <n v="49"/>
    <n v="4"/>
    <n v="0"/>
    <n v="0.11"/>
    <n v="39.247999999999998"/>
    <n v="5.6020000000000003"/>
    <n v="827559.79200000002"/>
    <n v="699146.99399999995"/>
    <n v="699.14699399999995"/>
    <n v="0.69914699400000002"/>
    <n v="1.4537151538410236"/>
    <n v="1.0163605799401991"/>
  </r>
  <r>
    <x v="9"/>
    <n v="28"/>
    <n v="11"/>
    <n v="0"/>
    <n v="42"/>
    <n v="4"/>
    <n v="0"/>
    <n v="0.11"/>
    <n v="39.677999999999997"/>
    <n v="5.6150000000000002"/>
    <n v="828629.01"/>
    <n v="700178.326"/>
    <n v="700.17832599999997"/>
    <n v="0.70017832599999996"/>
    <n v="1.4537151538410236"/>
    <n v="1.0178598428972403"/>
  </r>
  <r>
    <x v="9"/>
    <n v="28"/>
    <n v="12"/>
    <n v="6"/>
    <n v="192"/>
    <n v="4"/>
    <n v="0"/>
    <n v="0.11"/>
    <n v="193.61"/>
    <n v="11.87"/>
    <n v="4156823.906"/>
    <n v="3910442.0440000002"/>
    <n v="3910.4420439999999"/>
    <n v="3.9104420439999998"/>
    <n v="1.4537151538410236"/>
    <n v="5.6846688575798661"/>
  </r>
  <r>
    <x v="9"/>
    <n v="28"/>
    <n v="13"/>
    <n v="0"/>
    <n v="47"/>
    <n v="4"/>
    <n v="0"/>
    <n v="0.11"/>
    <n v="40.927"/>
    <n v="5.6689999999999996"/>
    <n v="860657.74800000002"/>
    <n v="731072.15800000005"/>
    <n v="731.07215799999994"/>
    <n v="0.73107215800000003"/>
    <n v="1.4537151538410236"/>
    <n v="1.0627706746358592"/>
  </r>
  <r>
    <x v="9"/>
    <n v="28"/>
    <n v="14"/>
    <n v="0"/>
    <n v="85"/>
    <n v="4"/>
    <n v="0"/>
    <n v="0.11"/>
    <n v="62.902000000000001"/>
    <n v="6.5709999999999997"/>
    <n v="1352391.7169999999"/>
    <n v="1205382.037"/>
    <n v="1205.3820370000001"/>
    <n v="1.2053820369999999"/>
    <n v="1.4537151538410236"/>
    <n v="1.7522821333546612"/>
  </r>
  <r>
    <x v="9"/>
    <n v="28"/>
    <n v="15"/>
    <n v="0"/>
    <n v="34"/>
    <n v="4"/>
    <n v="0"/>
    <n v="0.11"/>
    <n v="24.998000000000001"/>
    <n v="5.024"/>
    <n v="526087.52800000005"/>
    <n v="408357.092"/>
    <n v="408.35709200000002"/>
    <n v="0.40835709199999998"/>
    <n v="1.4537151538410236"/>
    <n v="0.59363489281885296"/>
  </r>
  <r>
    <x v="9"/>
    <n v="28"/>
    <n v="16"/>
    <n v="0"/>
    <n v="19"/>
    <n v="3"/>
    <n v="0"/>
    <n v="0.11"/>
    <n v="13.923"/>
    <n v="3.569"/>
    <n v="285526.364"/>
    <n v="176319.96599999999"/>
    <n v="176.31996599999999"/>
    <n v="0.17631996599999999"/>
    <n v="1.4537151538410236"/>
    <n v="0.25631900649893402"/>
  </r>
  <r>
    <x v="9"/>
    <n v="28"/>
    <n v="17"/>
    <n v="0"/>
    <n v="0"/>
    <n v="2"/>
    <n v="0"/>
    <n v="0.11"/>
    <n v="0"/>
    <n v="0"/>
    <n v="0"/>
    <n v="0"/>
    <n v="0"/>
    <n v="0"/>
    <n v="1.4537151538410236"/>
    <n v="0"/>
  </r>
  <r>
    <x v="9"/>
    <n v="28"/>
    <n v="18"/>
    <n v="0"/>
    <n v="0"/>
    <n v="2"/>
    <n v="0"/>
    <n v="0.11"/>
    <n v="0"/>
    <n v="2"/>
    <n v="0"/>
    <n v="0"/>
    <n v="0"/>
    <n v="0"/>
    <n v="1.4537151538410236"/>
    <n v="0"/>
  </r>
  <r>
    <x v="9"/>
    <n v="28"/>
    <n v="19"/>
    <n v="0"/>
    <n v="0"/>
    <n v="2"/>
    <n v="0"/>
    <n v="0.11"/>
    <n v="0"/>
    <n v="2"/>
    <n v="0"/>
    <n v="0"/>
    <n v="0"/>
    <n v="0"/>
    <n v="1.4537151538410236"/>
    <n v="0"/>
  </r>
  <r>
    <x v="9"/>
    <n v="28"/>
    <n v="20"/>
    <n v="0"/>
    <n v="0"/>
    <n v="2"/>
    <n v="0"/>
    <n v="0.11"/>
    <n v="0"/>
    <n v="2"/>
    <n v="0"/>
    <n v="0"/>
    <n v="0"/>
    <n v="0"/>
    <n v="1.4537151538410236"/>
    <n v="0"/>
  </r>
  <r>
    <x v="9"/>
    <n v="28"/>
    <n v="21"/>
    <n v="0"/>
    <n v="0"/>
    <n v="2"/>
    <n v="0"/>
    <n v="0.11"/>
    <n v="0"/>
    <n v="2"/>
    <n v="0"/>
    <n v="0"/>
    <n v="0"/>
    <n v="0"/>
    <n v="1.4537151538410236"/>
    <n v="0"/>
  </r>
  <r>
    <x v="9"/>
    <n v="28"/>
    <n v="22"/>
    <n v="0"/>
    <n v="0"/>
    <n v="2"/>
    <n v="0"/>
    <n v="0.11"/>
    <n v="0"/>
    <n v="2"/>
    <n v="0"/>
    <n v="0"/>
    <n v="0"/>
    <n v="0"/>
    <n v="1.4537151538410236"/>
    <n v="0"/>
  </r>
  <r>
    <x v="9"/>
    <n v="28"/>
    <n v="23"/>
    <n v="0"/>
    <n v="0"/>
    <n v="2"/>
    <n v="0"/>
    <n v="0.11"/>
    <n v="0"/>
    <n v="2"/>
    <n v="0"/>
    <n v="0"/>
    <n v="0"/>
    <n v="0"/>
    <n v="1.4537151538410236"/>
    <n v="0"/>
  </r>
  <r>
    <x v="9"/>
    <n v="29"/>
    <n v="0"/>
    <n v="0"/>
    <n v="0"/>
    <n v="1"/>
    <n v="0"/>
    <n v="0.11"/>
    <n v="0"/>
    <n v="1"/>
    <n v="0"/>
    <n v="0"/>
    <n v="0"/>
    <n v="0"/>
    <n v="1.4537151538410236"/>
    <n v="0"/>
  </r>
  <r>
    <x v="9"/>
    <n v="29"/>
    <n v="1"/>
    <n v="0"/>
    <n v="0"/>
    <n v="1"/>
    <n v="0"/>
    <n v="0.11"/>
    <n v="0"/>
    <n v="1"/>
    <n v="0"/>
    <n v="0"/>
    <n v="0"/>
    <n v="0"/>
    <n v="1.4537151538410236"/>
    <n v="0"/>
  </r>
  <r>
    <x v="9"/>
    <n v="29"/>
    <n v="2"/>
    <n v="0"/>
    <n v="0"/>
    <n v="1"/>
    <n v="0"/>
    <n v="0.11"/>
    <n v="0"/>
    <n v="1"/>
    <n v="0"/>
    <n v="0"/>
    <n v="0"/>
    <n v="0"/>
    <n v="1.4537151538410236"/>
    <n v="0"/>
  </r>
  <r>
    <x v="9"/>
    <n v="29"/>
    <n v="3"/>
    <n v="0"/>
    <n v="0"/>
    <n v="1"/>
    <n v="0"/>
    <n v="0.11"/>
    <n v="0"/>
    <n v="1"/>
    <n v="0"/>
    <n v="0"/>
    <n v="0"/>
    <n v="0"/>
    <n v="1.4537151538410236"/>
    <n v="0"/>
  </r>
  <r>
    <x v="9"/>
    <n v="29"/>
    <n v="4"/>
    <n v="0"/>
    <n v="0"/>
    <n v="1"/>
    <n v="0"/>
    <n v="0.11"/>
    <n v="0"/>
    <n v="1"/>
    <n v="0"/>
    <n v="0"/>
    <n v="0"/>
    <n v="0"/>
    <n v="1.4537151538410236"/>
    <n v="0"/>
  </r>
  <r>
    <x v="9"/>
    <n v="29"/>
    <n v="5"/>
    <n v="0"/>
    <n v="0"/>
    <n v="1"/>
    <n v="0"/>
    <n v="0.11"/>
    <n v="0"/>
    <n v="1"/>
    <n v="0"/>
    <n v="0"/>
    <n v="0"/>
    <n v="0"/>
    <n v="1.4537151538410236"/>
    <n v="0"/>
  </r>
  <r>
    <x v="9"/>
    <n v="29"/>
    <n v="6"/>
    <n v="0"/>
    <n v="0"/>
    <n v="1"/>
    <n v="0"/>
    <n v="0.11"/>
    <n v="0"/>
    <n v="1"/>
    <n v="0"/>
    <n v="0"/>
    <n v="0"/>
    <n v="0"/>
    <n v="1.4537151538410236"/>
    <n v="0"/>
  </r>
  <r>
    <x v="9"/>
    <n v="29"/>
    <n v="7"/>
    <n v="0"/>
    <n v="6"/>
    <n v="1"/>
    <n v="0"/>
    <n v="0.11"/>
    <n v="4.38"/>
    <n v="1.177"/>
    <n v="82249.971999999994"/>
    <n v="0"/>
    <n v="0"/>
    <n v="0"/>
    <n v="1.4537151538410236"/>
    <n v="0"/>
  </r>
  <r>
    <x v="9"/>
    <n v="29"/>
    <n v="8"/>
    <n v="0"/>
    <n v="11"/>
    <n v="1"/>
    <n v="0"/>
    <n v="0.11"/>
    <n v="8.0540000000000003"/>
    <n v="1.33"/>
    <n v="164452.60399999999"/>
    <n v="59536.330999999998"/>
    <n v="59.536330999999997"/>
    <n v="5.9536330999999998E-2"/>
    <n v="1.4537151538410236"/>
    <n v="8.6548866578795097E-2"/>
  </r>
  <r>
    <x v="9"/>
    <n v="29"/>
    <n v="9"/>
    <n v="0"/>
    <n v="112"/>
    <n v="3"/>
    <n v="0"/>
    <n v="0.11"/>
    <n v="85.959000000000003"/>
    <n v="6.5170000000000003"/>
    <n v="1878746.9979999999"/>
    <n v="1713086.4580000001"/>
    <n v="1713.086458"/>
    <n v="1.713086458"/>
    <n v="1.4537151538410236"/>
    <n v="2.4903397438344443"/>
  </r>
  <r>
    <x v="9"/>
    <n v="29"/>
    <n v="10"/>
    <n v="891"/>
    <n v="89"/>
    <n v="5"/>
    <n v="0"/>
    <n v="0.11"/>
    <n v="722.72500000000002"/>
    <n v="34.656999999999996"/>
    <n v="15083751.029999999"/>
    <n v="14450184.699999999"/>
    <n v="14450.1847"/>
    <n v="14.450184699999999"/>
    <n v="1.4537151538410236"/>
    <n v="21.006452474191704"/>
  </r>
  <r>
    <x v="9"/>
    <n v="29"/>
    <n v="11"/>
    <n v="930"/>
    <n v="89"/>
    <n v="8"/>
    <n v="0"/>
    <n v="0.11"/>
    <n v="688.85"/>
    <n v="36.228000000000002"/>
    <n v="14215394.25"/>
    <n v="13612597.24"/>
    <n v="13612.597239999999"/>
    <n v="13.612597239999999"/>
    <n v="1.4537151538410236"/>
    <n v="19.788838890922491"/>
  </r>
  <r>
    <x v="9"/>
    <n v="29"/>
    <n v="12"/>
    <n v="483"/>
    <n v="231"/>
    <n v="9"/>
    <n v="0"/>
    <n v="0.11"/>
    <n v="536.68600000000004"/>
    <n v="30.925999999999998"/>
    <n v="11165242.15"/>
    <n v="10670524.17"/>
    <n v="10670.524170000001"/>
    <n v="10.67052417"/>
    <n v="1.4537151538410236"/>
    <n v="15.51190268535591"/>
  </r>
  <r>
    <x v="9"/>
    <n v="29"/>
    <n v="13"/>
    <n v="387"/>
    <n v="239"/>
    <n v="9"/>
    <n v="0"/>
    <n v="0.11"/>
    <n v="494.81700000000001"/>
    <n v="29.245999999999999"/>
    <n v="10409472.35"/>
    <n v="9941534.2909999993"/>
    <n v="9941.5342909999999"/>
    <n v="9.941534291"/>
    <n v="1.4537151538410236"/>
    <n v="14.452159051256876"/>
  </r>
  <r>
    <x v="9"/>
    <n v="29"/>
    <n v="14"/>
    <n v="212"/>
    <n v="224"/>
    <n v="10"/>
    <n v="0"/>
    <n v="0.11"/>
    <n v="366.91"/>
    <n v="25.035"/>
    <n v="7848702.1359999999"/>
    <n v="7471502.3499999996"/>
    <n v="7471.5023499999998"/>
    <n v="7.4715023499999997"/>
    <n v="1.4537151538410236"/>
    <n v="10.861436188153819"/>
  </r>
  <r>
    <x v="9"/>
    <n v="29"/>
    <n v="15"/>
    <n v="725"/>
    <n v="82"/>
    <n v="9"/>
    <n v="0"/>
    <n v="0.11"/>
    <n v="679.37699999999995"/>
    <n v="36.972000000000001"/>
    <n v="14229216.439999999"/>
    <n v="13625929.66"/>
    <n v="13625.92966"/>
    <n v="13.625929660000001"/>
    <n v="1.4537151538410236"/>
    <n v="19.808220431913867"/>
  </r>
  <r>
    <x v="9"/>
    <n v="29"/>
    <n v="16"/>
    <n v="160"/>
    <n v="71"/>
    <n v="7"/>
    <n v="0"/>
    <n v="0.11"/>
    <n v="177.46899999999999"/>
    <n v="14.273999999999999"/>
    <n v="3884346.3110000002"/>
    <n v="3647619.4139999999"/>
    <n v="3647.6194139999998"/>
    <n v="3.6476194139999998"/>
    <n v="1.4537151538410236"/>
    <n v="5.3025996175765142"/>
  </r>
  <r>
    <x v="9"/>
    <n v="29"/>
    <n v="17"/>
    <n v="0"/>
    <n v="0"/>
    <n v="5"/>
    <n v="0"/>
    <n v="0.11"/>
    <n v="0"/>
    <n v="0"/>
    <n v="0"/>
    <n v="0"/>
    <n v="0"/>
    <n v="0"/>
    <n v="1.4537151538410236"/>
    <n v="0"/>
  </r>
  <r>
    <x v="9"/>
    <n v="29"/>
    <n v="18"/>
    <n v="0"/>
    <n v="0"/>
    <n v="4"/>
    <n v="0.1"/>
    <n v="0.11"/>
    <n v="0"/>
    <n v="4"/>
    <n v="0"/>
    <n v="0"/>
    <n v="0"/>
    <n v="0"/>
    <n v="1.4537151538410236"/>
    <n v="0"/>
  </r>
  <r>
    <x v="9"/>
    <n v="29"/>
    <n v="19"/>
    <n v="0"/>
    <n v="0"/>
    <n v="4"/>
    <n v="0.3"/>
    <n v="0.11"/>
    <n v="0"/>
    <n v="4"/>
    <n v="0"/>
    <n v="0"/>
    <n v="0"/>
    <n v="0"/>
    <n v="1.4537151538410236"/>
    <n v="0"/>
  </r>
  <r>
    <x v="9"/>
    <n v="29"/>
    <n v="20"/>
    <n v="0"/>
    <n v="0"/>
    <n v="3"/>
    <n v="0.4"/>
    <n v="0.11"/>
    <n v="0"/>
    <n v="3"/>
    <n v="0"/>
    <n v="0"/>
    <n v="0"/>
    <n v="0"/>
    <n v="1.4537151538410236"/>
    <n v="0"/>
  </r>
  <r>
    <x v="9"/>
    <n v="29"/>
    <n v="21"/>
    <n v="0"/>
    <n v="0"/>
    <n v="3"/>
    <n v="0.5"/>
    <n v="0.11"/>
    <n v="0"/>
    <n v="3"/>
    <n v="0"/>
    <n v="0"/>
    <n v="0"/>
    <n v="0"/>
    <n v="1.4537151538410236"/>
    <n v="0"/>
  </r>
  <r>
    <x v="9"/>
    <n v="29"/>
    <n v="22"/>
    <n v="0"/>
    <n v="0"/>
    <n v="2"/>
    <n v="0.7"/>
    <n v="0.11"/>
    <n v="0"/>
    <n v="2"/>
    <n v="0"/>
    <n v="0"/>
    <n v="0"/>
    <n v="0"/>
    <n v="1.4537151538410236"/>
    <n v="0"/>
  </r>
  <r>
    <x v="9"/>
    <n v="29"/>
    <n v="23"/>
    <n v="0"/>
    <n v="0"/>
    <n v="2"/>
    <n v="0.8"/>
    <n v="0.11"/>
    <n v="0"/>
    <n v="2"/>
    <n v="0"/>
    <n v="0"/>
    <n v="0"/>
    <n v="0"/>
    <n v="1.4537151538410236"/>
    <n v="0"/>
  </r>
  <r>
    <x v="9"/>
    <n v="30"/>
    <n v="0"/>
    <n v="0"/>
    <n v="0"/>
    <n v="2"/>
    <n v="0.9"/>
    <n v="0.11"/>
    <n v="0"/>
    <n v="2"/>
    <n v="0"/>
    <n v="0"/>
    <n v="0"/>
    <n v="0"/>
    <n v="1.4537151538410236"/>
    <n v="0"/>
  </r>
  <r>
    <x v="9"/>
    <n v="30"/>
    <n v="1"/>
    <n v="0"/>
    <n v="0"/>
    <n v="2"/>
    <n v="0.9"/>
    <n v="0.11"/>
    <n v="0"/>
    <n v="2"/>
    <n v="0"/>
    <n v="0"/>
    <n v="0"/>
    <n v="0"/>
    <n v="1.4537151538410236"/>
    <n v="0"/>
  </r>
  <r>
    <x v="9"/>
    <n v="30"/>
    <n v="2"/>
    <n v="0"/>
    <n v="0"/>
    <n v="2"/>
    <n v="0.8"/>
    <n v="0.11"/>
    <n v="0"/>
    <n v="2"/>
    <n v="0"/>
    <n v="0"/>
    <n v="0"/>
    <n v="0"/>
    <n v="1.4537151538410236"/>
    <n v="0"/>
  </r>
  <r>
    <x v="9"/>
    <n v="30"/>
    <n v="3"/>
    <n v="0"/>
    <n v="0"/>
    <n v="2"/>
    <n v="0.6"/>
    <n v="0.11"/>
    <n v="0"/>
    <n v="2"/>
    <n v="0"/>
    <n v="0"/>
    <n v="0"/>
    <n v="0"/>
    <n v="1.4537151538410236"/>
    <n v="0"/>
  </r>
  <r>
    <x v="9"/>
    <n v="30"/>
    <n v="4"/>
    <n v="0"/>
    <n v="0"/>
    <n v="2"/>
    <n v="0.3"/>
    <n v="0.11"/>
    <n v="0"/>
    <n v="2"/>
    <n v="0"/>
    <n v="0"/>
    <n v="0"/>
    <n v="0"/>
    <n v="1.4537151538410236"/>
    <n v="0"/>
  </r>
  <r>
    <x v="9"/>
    <n v="30"/>
    <n v="5"/>
    <n v="0"/>
    <n v="0"/>
    <n v="2"/>
    <n v="0.3"/>
    <n v="0.11"/>
    <n v="0"/>
    <n v="2"/>
    <n v="0"/>
    <n v="0"/>
    <n v="0"/>
    <n v="0"/>
    <n v="1.4537151538410236"/>
    <n v="0"/>
  </r>
  <r>
    <x v="9"/>
    <n v="30"/>
    <n v="6"/>
    <n v="0"/>
    <n v="0"/>
    <n v="2"/>
    <n v="0.5"/>
    <n v="0.11"/>
    <n v="0"/>
    <n v="2"/>
    <n v="0"/>
    <n v="0"/>
    <n v="0"/>
    <n v="0"/>
    <n v="1.4537151538410236"/>
    <n v="0"/>
  </r>
  <r>
    <x v="9"/>
    <n v="30"/>
    <n v="7"/>
    <n v="358"/>
    <n v="36"/>
    <n v="3"/>
    <n v="0.3"/>
    <n v="0.11"/>
    <n v="177.136"/>
    <n v="9.5050000000000008"/>
    <n v="3756321.82"/>
    <n v="3524131.3390000002"/>
    <n v="3524.131339"/>
    <n v="3.5241313390000002"/>
    <n v="1.4537151538410236"/>
    <n v="5.1230831316303576"/>
  </r>
  <r>
    <x v="9"/>
    <n v="30"/>
    <n v="8"/>
    <n v="652"/>
    <n v="70"/>
    <n v="6"/>
    <n v="0"/>
    <n v="0.11"/>
    <n v="575.57500000000005"/>
    <n v="29.706"/>
    <n v="12409432.310000001"/>
    <n v="11870627.720000001"/>
    <n v="11870.62772"/>
    <n v="11.87062772"/>
    <n v="1.4537151538410236"/>
    <n v="17.25651140216932"/>
  </r>
  <r>
    <x v="9"/>
    <n v="30"/>
    <n v="9"/>
    <n v="776"/>
    <n v="90"/>
    <n v="9"/>
    <n v="0"/>
    <n v="0.11"/>
    <n v="706.75699999999995"/>
    <n v="38.064999999999998"/>
    <n v="14671782.109999999"/>
    <n v="14052813.470000001"/>
    <n v="14052.813469999999"/>
    <n v="14.05281347"/>
    <n v="1.4537151538410236"/>
    <n v="20.428787895440259"/>
  </r>
  <r>
    <x v="9"/>
    <n v="30"/>
    <n v="10"/>
    <n v="864"/>
    <n v="93"/>
    <n v="11"/>
    <n v="0"/>
    <n v="0.11"/>
    <n v="704.70399999999995"/>
    <n v="39.917999999999999"/>
    <n v="14405784.630000001"/>
    <n v="13796241.34"/>
    <n v="13796.24134"/>
    <n v="13.79624134"/>
    <n v="1.4537151538410236"/>
    <n v="20.055805102005991"/>
  </r>
  <r>
    <x v="9"/>
    <n v="30"/>
    <n v="11"/>
    <n v="884"/>
    <n v="102"/>
    <n v="12"/>
    <n v="0"/>
    <n v="0.11"/>
    <n v="670.42100000000005"/>
    <n v="39.47"/>
    <n v="13651538.25"/>
    <n v="13068720.91"/>
    <n v="13068.72091"/>
    <n v="13.06872091"/>
    <n v="1.4537151538410236"/>
    <n v="18.998197628186052"/>
  </r>
  <r>
    <x v="9"/>
    <n v="30"/>
    <n v="12"/>
    <n v="881"/>
    <n v="106"/>
    <n v="13"/>
    <n v="0"/>
    <n v="0.11"/>
    <n v="658.20799999999997"/>
    <n v="39.957000000000001"/>
    <n v="13352916.5"/>
    <n v="12780680.51"/>
    <n v="12780.68051"/>
    <n v="12.78068051"/>
    <n v="1.4537151538410236"/>
    <n v="18.57946893378762"/>
  </r>
  <r>
    <x v="9"/>
    <n v="30"/>
    <n v="13"/>
    <n v="863"/>
    <n v="103"/>
    <n v="13"/>
    <n v="0"/>
    <n v="0.11"/>
    <n v="685.01499999999999"/>
    <n v="41.087000000000003"/>
    <n v="13894353.630000001"/>
    <n v="13302932.380000001"/>
    <n v="13302.93238"/>
    <n v="13.30293238"/>
    <n v="1.4537151538410236"/>
    <n v="19.338674391328432"/>
  </r>
  <r>
    <x v="9"/>
    <n v="30"/>
    <n v="14"/>
    <n v="806"/>
    <n v="97"/>
    <n v="13"/>
    <n v="0"/>
    <n v="0.11"/>
    <n v="706.30899999999997"/>
    <n v="42.015999999999998"/>
    <n v="14374864.779999999"/>
    <n v="13766417.109999999"/>
    <n v="13766.41711"/>
    <n v="13.766417110000001"/>
    <n v="1.4537151538410236"/>
    <n v="20.012449166903352"/>
  </r>
  <r>
    <x v="9"/>
    <n v="30"/>
    <n v="15"/>
    <n v="578"/>
    <n v="91"/>
    <n v="12"/>
    <n v="0"/>
    <n v="0.11"/>
    <n v="573.24400000000003"/>
    <n v="35.597000000000001"/>
    <n v="12051641.15"/>
    <n v="11525514.52"/>
    <n v="11525.514520000001"/>
    <n v="11.52551452"/>
    <n v="1.4537151538410236"/>
    <n v="16.754815113538751"/>
  </r>
  <r>
    <x v="9"/>
    <n v="30"/>
    <n v="16"/>
    <n v="313"/>
    <n v="61"/>
    <n v="11"/>
    <n v="0.4"/>
    <n v="0.11"/>
    <n v="249.96299999999999"/>
    <n v="20.030999999999999"/>
    <n v="5419689.2630000003"/>
    <n v="5128559.0609999998"/>
    <n v="5128.5590609999999"/>
    <n v="5.1285590609999998"/>
    <n v="1.4537151538410236"/>
    <n v="7.4554640243443897"/>
  </r>
  <r>
    <x v="9"/>
    <n v="30"/>
    <n v="17"/>
    <n v="0"/>
    <n v="0"/>
    <n v="8"/>
    <n v="0.9"/>
    <n v="0.11"/>
    <n v="0"/>
    <n v="0"/>
    <n v="0"/>
    <n v="0"/>
    <n v="0"/>
    <n v="0"/>
    <n v="1.4537151538410236"/>
    <n v="0"/>
  </r>
  <r>
    <x v="9"/>
    <n v="30"/>
    <n v="18"/>
    <n v="0"/>
    <n v="0"/>
    <n v="5"/>
    <n v="0.9"/>
    <n v="0.11"/>
    <n v="0"/>
    <n v="5"/>
    <n v="0"/>
    <n v="0"/>
    <n v="0"/>
    <n v="0"/>
    <n v="1.4537151538410236"/>
    <n v="0"/>
  </r>
  <r>
    <x v="9"/>
    <n v="30"/>
    <n v="19"/>
    <n v="0"/>
    <n v="0"/>
    <n v="3"/>
    <n v="0.5"/>
    <n v="0.11"/>
    <n v="0"/>
    <n v="3"/>
    <n v="0"/>
    <n v="0"/>
    <n v="0"/>
    <n v="0"/>
    <n v="1.4537151538410236"/>
    <n v="0"/>
  </r>
  <r>
    <x v="9"/>
    <n v="30"/>
    <n v="20"/>
    <n v="0"/>
    <n v="0"/>
    <n v="3"/>
    <n v="0.1"/>
    <n v="0.11"/>
    <n v="0"/>
    <n v="3"/>
    <n v="0"/>
    <n v="0"/>
    <n v="0"/>
    <n v="0"/>
    <n v="1.4537151538410236"/>
    <n v="0"/>
  </r>
  <r>
    <x v="9"/>
    <n v="30"/>
    <n v="21"/>
    <n v="0"/>
    <n v="0"/>
    <n v="3"/>
    <n v="0"/>
    <n v="0.11"/>
    <n v="0"/>
    <n v="3"/>
    <n v="0"/>
    <n v="0"/>
    <n v="0"/>
    <n v="0"/>
    <n v="1.4537151538410236"/>
    <n v="0"/>
  </r>
  <r>
    <x v="9"/>
    <n v="30"/>
    <n v="22"/>
    <n v="0"/>
    <n v="0"/>
    <n v="4"/>
    <n v="0"/>
    <n v="0.11"/>
    <n v="0"/>
    <n v="4"/>
    <n v="0"/>
    <n v="0"/>
    <n v="0"/>
    <n v="0"/>
    <n v="1.4537151538410236"/>
    <n v="0"/>
  </r>
  <r>
    <x v="9"/>
    <n v="30"/>
    <n v="23"/>
    <n v="0"/>
    <n v="0"/>
    <n v="3"/>
    <n v="0"/>
    <n v="0.11"/>
    <n v="0"/>
    <n v="3"/>
    <n v="0"/>
    <n v="0"/>
    <n v="0"/>
    <n v="0"/>
    <n v="1.4537151538410236"/>
    <n v="0"/>
  </r>
  <r>
    <x v="9"/>
    <n v="31"/>
    <n v="0"/>
    <n v="0"/>
    <n v="0"/>
    <n v="3"/>
    <n v="0"/>
    <n v="0.11"/>
    <n v="0"/>
    <n v="3"/>
    <n v="0"/>
    <n v="0"/>
    <n v="0"/>
    <n v="0"/>
    <n v="1.4537151538410236"/>
    <n v="0"/>
  </r>
  <r>
    <x v="9"/>
    <n v="31"/>
    <n v="1"/>
    <n v="0"/>
    <n v="0"/>
    <n v="3"/>
    <n v="0"/>
    <n v="0.11"/>
    <n v="0"/>
    <n v="3"/>
    <n v="0"/>
    <n v="0"/>
    <n v="0"/>
    <n v="0"/>
    <n v="1.4537151538410236"/>
    <n v="0"/>
  </r>
  <r>
    <x v="9"/>
    <n v="31"/>
    <n v="2"/>
    <n v="0"/>
    <n v="0"/>
    <n v="3"/>
    <n v="0"/>
    <n v="0.11"/>
    <n v="0"/>
    <n v="3"/>
    <n v="0"/>
    <n v="0"/>
    <n v="0"/>
    <n v="0"/>
    <n v="1.4537151538410236"/>
    <n v="0"/>
  </r>
  <r>
    <x v="9"/>
    <n v="31"/>
    <n v="3"/>
    <n v="0"/>
    <n v="0"/>
    <n v="2"/>
    <n v="0"/>
    <n v="0.11"/>
    <n v="0"/>
    <n v="2"/>
    <n v="0"/>
    <n v="0"/>
    <n v="0"/>
    <n v="0"/>
    <n v="1.4537151538410236"/>
    <n v="0"/>
  </r>
  <r>
    <x v="9"/>
    <n v="31"/>
    <n v="4"/>
    <n v="0"/>
    <n v="0"/>
    <n v="2"/>
    <n v="0"/>
    <n v="0.11"/>
    <n v="0"/>
    <n v="2"/>
    <n v="0"/>
    <n v="0"/>
    <n v="0"/>
    <n v="0"/>
    <n v="1.4537151538410236"/>
    <n v="0"/>
  </r>
  <r>
    <x v="9"/>
    <n v="31"/>
    <n v="5"/>
    <n v="0"/>
    <n v="0"/>
    <n v="3"/>
    <n v="0"/>
    <n v="0.11"/>
    <n v="0"/>
    <n v="3"/>
    <n v="0"/>
    <n v="0"/>
    <n v="0"/>
    <n v="0"/>
    <n v="1.4537151538410236"/>
    <n v="0"/>
  </r>
  <r>
    <x v="9"/>
    <n v="31"/>
    <n v="6"/>
    <n v="0"/>
    <n v="0"/>
    <n v="3"/>
    <n v="0"/>
    <n v="0.11"/>
    <n v="0"/>
    <n v="3"/>
    <n v="0"/>
    <n v="0"/>
    <n v="0"/>
    <n v="0"/>
    <n v="1.4537151538410236"/>
    <n v="0"/>
  </r>
  <r>
    <x v="9"/>
    <n v="31"/>
    <n v="7"/>
    <n v="0"/>
    <n v="19"/>
    <n v="3"/>
    <n v="0"/>
    <n v="0.11"/>
    <n v="13.946"/>
    <n v="3.5609999999999999"/>
    <n v="269144.29300000001"/>
    <n v="160518.37700000001"/>
    <n v="160.51837699999999"/>
    <n v="0.16051837699999999"/>
    <n v="1.4537151538410236"/>
    <n v="0.2333479971148664"/>
  </r>
  <r>
    <x v="9"/>
    <n v="31"/>
    <n v="8"/>
    <n v="68"/>
    <n v="111"/>
    <n v="4"/>
    <n v="0"/>
    <n v="0.11"/>
    <n v="157.43299999999999"/>
    <n v="10.465"/>
    <n v="3507748.6069999998"/>
    <n v="3284366.0639999998"/>
    <n v="3284.3660639999998"/>
    <n v="3.2843660639999999"/>
    <n v="1.4537151538410236"/>
    <n v="4.7745327179979968"/>
  </r>
  <r>
    <x v="9"/>
    <n v="31"/>
    <n v="9"/>
    <n v="31"/>
    <n v="169"/>
    <n v="6"/>
    <n v="0"/>
    <n v="0.11"/>
    <n v="174.423"/>
    <n v="13.144"/>
    <n v="3820825.26"/>
    <n v="3586349.1660000002"/>
    <n v="3586.349166"/>
    <n v="3.5863491660000002"/>
    <n v="1.4537151538410236"/>
    <n v="5.2135301295793166"/>
  </r>
  <r>
    <x v="9"/>
    <n v="31"/>
    <n v="10"/>
    <n v="0"/>
    <n v="158"/>
    <n v="9"/>
    <n v="0"/>
    <n v="0.11"/>
    <n v="129.92400000000001"/>
    <n v="14.305"/>
    <n v="2771983.9559999998"/>
    <n v="2574672.4789999998"/>
    <n v="2574.6724789999998"/>
    <n v="2.5746724790000002"/>
    <n v="1.4537151538410236"/>
    <n v="3.7428403988997347"/>
  </r>
  <r>
    <x v="9"/>
    <n v="31"/>
    <n v="11"/>
    <n v="17"/>
    <n v="220"/>
    <n v="10"/>
    <n v="0"/>
    <n v="0.11"/>
    <n v="220.559"/>
    <n v="18.984999999999999"/>
    <n v="4661788.5130000003"/>
    <n v="4397513.7470000004"/>
    <n v="4397.513747"/>
    <n v="4.3975137469999996"/>
    <n v="1.4537151538410236"/>
    <n v="6.39273237323812"/>
  </r>
  <r>
    <x v="9"/>
    <n v="31"/>
    <n v="12"/>
    <n v="0"/>
    <n v="70"/>
    <n v="11"/>
    <n v="0"/>
    <n v="0.11"/>
    <n v="69.046000000000006"/>
    <n v="13.807"/>
    <n v="1418121.5830000001"/>
    <n v="1268782.8330000001"/>
    <n v="1268.782833"/>
    <n v="1.2687828329999999"/>
    <n v="1.4537151538410236"/>
    <n v="1.8444488312654446"/>
  </r>
  <r>
    <x v="9"/>
    <n v="31"/>
    <n v="13"/>
    <n v="0"/>
    <n v="161"/>
    <n v="12"/>
    <n v="0"/>
    <n v="0.11"/>
    <n v="142.04900000000001"/>
    <n v="17.792999999999999"/>
    <n v="2986309.3160000001"/>
    <n v="2781403.44"/>
    <n v="2781.40344"/>
    <n v="2.7814034400000001"/>
    <n v="1.4537151538410236"/>
    <n v="4.0433683296735525"/>
  </r>
  <r>
    <x v="9"/>
    <n v="31"/>
    <n v="14"/>
    <n v="51"/>
    <n v="203"/>
    <n v="11"/>
    <n v="0"/>
    <n v="0.11"/>
    <n v="214.578"/>
    <n v="19.780999999999999"/>
    <n v="4595811.2879999997"/>
    <n v="4333874.3569999998"/>
    <n v="4333.8743569999997"/>
    <n v="4.333874357"/>
    <n v="1.4537151538410236"/>
    <n v="6.3002188276139224"/>
  </r>
  <r>
    <x v="9"/>
    <n v="31"/>
    <n v="15"/>
    <n v="620"/>
    <n v="99"/>
    <n v="10"/>
    <n v="0"/>
    <n v="0.11"/>
    <n v="611.21"/>
    <n v="35.161000000000001"/>
    <n v="12880434.92"/>
    <n v="12324940.84"/>
    <n v="12324.940839999999"/>
    <n v="12.32494084"/>
    <n v="1.4537151538410236"/>
    <n v="17.916953269302113"/>
  </r>
  <r>
    <x v="9"/>
    <n v="31"/>
    <n v="16"/>
    <n v="414"/>
    <n v="64"/>
    <n v="8"/>
    <n v="0.1"/>
    <n v="0.11"/>
    <n v="297.86099999999999"/>
    <n v="19.824000000000002"/>
    <n v="6494448.2180000003"/>
    <n v="6165235.0319999997"/>
    <n v="6165.2350319999996"/>
    <n v="6.165235032"/>
    <n v="1.4537151538410236"/>
    <n v="8.9624955930099475"/>
  </r>
  <r>
    <x v="9"/>
    <n v="31"/>
    <n v="17"/>
    <n v="0"/>
    <n v="0"/>
    <n v="6"/>
    <n v="0.3"/>
    <n v="0.11"/>
    <n v="0"/>
    <n v="0"/>
    <n v="0"/>
    <n v="0"/>
    <n v="0"/>
    <n v="0"/>
    <n v="1.4537151538410236"/>
    <n v="0"/>
  </r>
  <r>
    <x v="9"/>
    <n v="31"/>
    <n v="18"/>
    <n v="0"/>
    <n v="0"/>
    <n v="4"/>
    <n v="0.3"/>
    <n v="0.11"/>
    <n v="0"/>
    <n v="4"/>
    <n v="0"/>
    <n v="0"/>
    <n v="0"/>
    <n v="0"/>
    <n v="1.4537151538410236"/>
    <n v="0"/>
  </r>
  <r>
    <x v="9"/>
    <n v="31"/>
    <n v="19"/>
    <n v="0"/>
    <n v="0"/>
    <n v="8"/>
    <n v="0"/>
    <n v="0.11"/>
    <n v="0"/>
    <n v="8"/>
    <n v="0"/>
    <n v="0"/>
    <n v="0"/>
    <n v="0"/>
    <n v="1.4537151538410236"/>
    <n v="0"/>
  </r>
  <r>
    <x v="9"/>
    <n v="31"/>
    <n v="20"/>
    <n v="0"/>
    <n v="0"/>
    <n v="6"/>
    <n v="0"/>
    <n v="0.11"/>
    <n v="0"/>
    <n v="6"/>
    <n v="0"/>
    <n v="0"/>
    <n v="0"/>
    <n v="0"/>
    <n v="1.4537151538410236"/>
    <n v="0"/>
  </r>
  <r>
    <x v="9"/>
    <n v="31"/>
    <n v="21"/>
    <n v="0"/>
    <n v="0"/>
    <n v="5"/>
    <n v="0"/>
    <n v="0.11"/>
    <n v="0"/>
    <n v="5"/>
    <n v="0"/>
    <n v="0"/>
    <n v="0"/>
    <n v="0"/>
    <n v="1.4537151538410236"/>
    <n v="0"/>
  </r>
  <r>
    <x v="9"/>
    <n v="31"/>
    <n v="22"/>
    <n v="0"/>
    <n v="0"/>
    <n v="4"/>
    <n v="0"/>
    <n v="0.11"/>
    <n v="0"/>
    <n v="4"/>
    <n v="0"/>
    <n v="0"/>
    <n v="0"/>
    <n v="0"/>
    <n v="1.4537151538410236"/>
    <n v="0"/>
  </r>
  <r>
    <x v="9"/>
    <n v="31"/>
    <n v="23"/>
    <n v="0"/>
    <n v="0"/>
    <n v="3"/>
    <n v="0"/>
    <n v="0.11"/>
    <n v="0"/>
    <n v="3"/>
    <n v="0"/>
    <n v="0"/>
    <n v="0"/>
    <n v="0"/>
    <n v="1.4537151538410236"/>
    <n v="0"/>
  </r>
  <r>
    <x v="10"/>
    <n v="1"/>
    <n v="0"/>
    <n v="0"/>
    <n v="0"/>
    <n v="2"/>
    <n v="0"/>
    <n v="0.11"/>
    <n v="0"/>
    <n v="2"/>
    <n v="0"/>
    <n v="0"/>
    <n v="0"/>
    <n v="0"/>
    <n v="1.7308502191142598"/>
    <n v="0"/>
  </r>
  <r>
    <x v="10"/>
    <n v="1"/>
    <n v="1"/>
    <n v="0"/>
    <n v="0"/>
    <n v="2"/>
    <n v="0"/>
    <n v="0.11"/>
    <n v="0"/>
    <n v="2"/>
    <n v="0"/>
    <n v="0"/>
    <n v="0"/>
    <n v="0"/>
    <n v="1.7308502191142598"/>
    <n v="0"/>
  </r>
  <r>
    <x v="10"/>
    <n v="1"/>
    <n v="2"/>
    <n v="0"/>
    <n v="0"/>
    <n v="1"/>
    <n v="0"/>
    <n v="0.11"/>
    <n v="0"/>
    <n v="1"/>
    <n v="0"/>
    <n v="0"/>
    <n v="0"/>
    <n v="0"/>
    <n v="1.7308502191142598"/>
    <n v="0"/>
  </r>
  <r>
    <x v="10"/>
    <n v="1"/>
    <n v="3"/>
    <n v="0"/>
    <n v="0"/>
    <n v="1"/>
    <n v="0"/>
    <n v="0.11"/>
    <n v="0"/>
    <n v="1"/>
    <n v="0"/>
    <n v="0"/>
    <n v="0"/>
    <n v="0"/>
    <n v="1.7308502191142598"/>
    <n v="0"/>
  </r>
  <r>
    <x v="10"/>
    <n v="1"/>
    <n v="4"/>
    <n v="0"/>
    <n v="0"/>
    <n v="1"/>
    <n v="0.1"/>
    <n v="0.11"/>
    <n v="0"/>
    <n v="1"/>
    <n v="0"/>
    <n v="0"/>
    <n v="0"/>
    <n v="0"/>
    <n v="1.7308502191142598"/>
    <n v="0"/>
  </r>
  <r>
    <x v="10"/>
    <n v="1"/>
    <n v="5"/>
    <n v="0"/>
    <n v="0"/>
    <n v="0"/>
    <n v="0.1"/>
    <n v="0.11"/>
    <n v="0"/>
    <n v="0"/>
    <n v="0"/>
    <n v="0"/>
    <n v="0"/>
    <n v="0"/>
    <n v="1.7308502191142598"/>
    <n v="0"/>
  </r>
  <r>
    <x v="10"/>
    <n v="1"/>
    <n v="6"/>
    <n v="0"/>
    <n v="0"/>
    <n v="0"/>
    <n v="0.1"/>
    <n v="0.11"/>
    <n v="0"/>
    <n v="0"/>
    <n v="0"/>
    <n v="0"/>
    <n v="0"/>
    <n v="0"/>
    <n v="1.7308502191142598"/>
    <n v="0"/>
  </r>
  <r>
    <x v="10"/>
    <n v="1"/>
    <n v="7"/>
    <n v="321"/>
    <n v="35"/>
    <n v="2"/>
    <n v="0"/>
    <n v="0.11"/>
    <n v="160.12799999999999"/>
    <n v="8.4469999999999992"/>
    <n v="3344379.997"/>
    <n v="3126786.253"/>
    <n v="3126.7862530000002"/>
    <n v="3.1267862530000001"/>
    <n v="1.7308502191142598"/>
    <n v="5.4119986711285062"/>
  </r>
  <r>
    <x v="10"/>
    <n v="1"/>
    <n v="8"/>
    <n v="634"/>
    <n v="70"/>
    <n v="5"/>
    <n v="0"/>
    <n v="0.11"/>
    <n v="550.58199999999999"/>
    <n v="27.673999999999999"/>
    <n v="11955502.289999999"/>
    <n v="11432782.25"/>
    <n v="11432.78225"/>
    <n v="11.432782250000001"/>
    <n v="1.7308502191142598"/>
    <n v="19.788433662498122"/>
  </r>
  <r>
    <x v="10"/>
    <n v="1"/>
    <n v="9"/>
    <n v="790"/>
    <n v="83"/>
    <n v="9"/>
    <n v="0"/>
    <n v="0.11"/>
    <n v="700.48199999999997"/>
    <n v="37.813000000000002"/>
    <n v="14569026.09"/>
    <n v="13953698.51"/>
    <n v="13953.69851"/>
    <n v="13.953698510000001"/>
    <n v="1.7308502191142598"/>
    <n v="24.151762123487821"/>
  </r>
  <r>
    <x v="10"/>
    <n v="1"/>
    <n v="10"/>
    <n v="884"/>
    <n v="82"/>
    <n v="12"/>
    <n v="0"/>
    <n v="0.11"/>
    <n v="695.83199999999999"/>
    <n v="40.563000000000002"/>
    <n v="14203254.720000001"/>
    <n v="13600887.869999999"/>
    <n v="13600.88787"/>
    <n v="13.600887869999999"/>
    <n v="1.7308502191142598"/>
    <n v="23.541099749937977"/>
  </r>
  <r>
    <x v="10"/>
    <n v="1"/>
    <n v="11"/>
    <n v="913"/>
    <n v="84"/>
    <n v="14"/>
    <n v="0"/>
    <n v="0.11"/>
    <n v="661.16499999999996"/>
    <n v="41.100999999999999"/>
    <n v="13392852.98"/>
    <n v="12819201.880000001"/>
    <n v="12819.201880000001"/>
    <n v="12.81920188"/>
    <n v="1.7308502191142598"/>
    <n v="22.18811838286793"/>
  </r>
  <r>
    <x v="10"/>
    <n v="1"/>
    <n v="12"/>
    <n v="909"/>
    <n v="88"/>
    <n v="15"/>
    <n v="0"/>
    <n v="0.11"/>
    <n v="649.16"/>
    <n v="41.597000000000001"/>
    <n v="13100927.65"/>
    <n v="12537620.630000001"/>
    <n v="12537.620629999999"/>
    <n v="12.537620629999999"/>
    <n v="1.7308502191142598"/>
    <n v="21.700743414606965"/>
  </r>
  <r>
    <x v="10"/>
    <n v="1"/>
    <n v="13"/>
    <n v="722"/>
    <n v="127"/>
    <n v="15"/>
    <n v="0"/>
    <n v="0.11"/>
    <n v="611.61199999999997"/>
    <n v="40.072000000000003"/>
    <n v="12440174.949999999"/>
    <n v="11900281.02"/>
    <n v="11900.28102"/>
    <n v="11.90028102"/>
    <n v="1.7308502191142598"/>
    <n v="20.597604010988267"/>
  </r>
  <r>
    <x v="10"/>
    <n v="1"/>
    <n v="14"/>
    <n v="487"/>
    <n v="162"/>
    <n v="14"/>
    <n v="0"/>
    <n v="0.11"/>
    <n v="530.08199999999999"/>
    <n v="35.758000000000003"/>
    <n v="11009142.83"/>
    <n v="10519956.07"/>
    <n v="10519.95607"/>
    <n v="10.519956069999999"/>
    <n v="1.7308502191142598"/>
    <n v="18.208468268831886"/>
  </r>
  <r>
    <x v="10"/>
    <n v="1"/>
    <n v="15"/>
    <n v="400"/>
    <n v="117"/>
    <n v="13"/>
    <n v="0"/>
    <n v="0.11"/>
    <n v="454.779"/>
    <n v="31.710999999999999"/>
    <n v="9662230.6359999999"/>
    <n v="9220770.3249999993"/>
    <n v="9220.7703249999995"/>
    <n v="9.2207703250000002"/>
    <n v="1.7308502191142598"/>
    <n v="15.959772337428515"/>
  </r>
  <r>
    <x v="10"/>
    <n v="1"/>
    <n v="16"/>
    <n v="525"/>
    <n v="50"/>
    <n v="11"/>
    <n v="0"/>
    <n v="0.11"/>
    <n v="330.709"/>
    <n v="24.568000000000001"/>
    <n v="7102359.9670000002"/>
    <n v="6751606.051"/>
    <n v="6751.6060509999998"/>
    <n v="6.7516060510000004"/>
    <n v="1.7308502191142598"/>
    <n v="11.686018812746513"/>
  </r>
  <r>
    <x v="10"/>
    <n v="1"/>
    <n v="17"/>
    <n v="0"/>
    <n v="0"/>
    <n v="8"/>
    <n v="0"/>
    <n v="0.11"/>
    <n v="0"/>
    <n v="0"/>
    <n v="0"/>
    <n v="0"/>
    <n v="0"/>
    <n v="0"/>
    <n v="1.7308502191142598"/>
    <n v="0"/>
  </r>
  <r>
    <x v="10"/>
    <n v="1"/>
    <n v="18"/>
    <n v="0"/>
    <n v="0"/>
    <n v="6"/>
    <n v="0"/>
    <n v="0.11"/>
    <n v="0"/>
    <n v="6"/>
    <n v="0"/>
    <n v="0"/>
    <n v="0"/>
    <n v="0"/>
    <n v="1.7308502191142598"/>
    <n v="0"/>
  </r>
  <r>
    <x v="10"/>
    <n v="1"/>
    <n v="19"/>
    <n v="0"/>
    <n v="0"/>
    <n v="5"/>
    <n v="0"/>
    <n v="0.11"/>
    <n v="0"/>
    <n v="5"/>
    <n v="0"/>
    <n v="0"/>
    <n v="0"/>
    <n v="0"/>
    <n v="1.7308502191142598"/>
    <n v="0"/>
  </r>
  <r>
    <x v="10"/>
    <n v="1"/>
    <n v="20"/>
    <n v="0"/>
    <n v="0"/>
    <n v="5"/>
    <n v="0"/>
    <n v="0.11"/>
    <n v="0"/>
    <n v="5"/>
    <n v="0"/>
    <n v="0"/>
    <n v="0"/>
    <n v="0"/>
    <n v="1.7308502191142598"/>
    <n v="0"/>
  </r>
  <r>
    <x v="10"/>
    <n v="1"/>
    <n v="21"/>
    <n v="0"/>
    <n v="0"/>
    <n v="4"/>
    <n v="0"/>
    <n v="0.11"/>
    <n v="0"/>
    <n v="4"/>
    <n v="0"/>
    <n v="0"/>
    <n v="0"/>
    <n v="0"/>
    <n v="1.7308502191142598"/>
    <n v="0"/>
  </r>
  <r>
    <x v="10"/>
    <n v="1"/>
    <n v="22"/>
    <n v="0"/>
    <n v="0"/>
    <n v="4"/>
    <n v="0"/>
    <n v="0.11"/>
    <n v="0"/>
    <n v="4"/>
    <n v="0"/>
    <n v="0"/>
    <n v="0"/>
    <n v="0"/>
    <n v="1.7308502191142598"/>
    <n v="0"/>
  </r>
  <r>
    <x v="10"/>
    <n v="1"/>
    <n v="23"/>
    <n v="0"/>
    <n v="0"/>
    <n v="4"/>
    <n v="0"/>
    <n v="0.11"/>
    <n v="0"/>
    <n v="4"/>
    <n v="0"/>
    <n v="0"/>
    <n v="0"/>
    <n v="0"/>
    <n v="1.7308502191142598"/>
    <n v="0"/>
  </r>
  <r>
    <x v="10"/>
    <n v="2"/>
    <n v="0"/>
    <n v="0"/>
    <n v="0"/>
    <n v="4"/>
    <n v="0"/>
    <n v="0.11"/>
    <n v="0"/>
    <n v="4"/>
    <n v="0"/>
    <n v="0"/>
    <n v="0"/>
    <n v="0"/>
    <n v="1.7308502191142598"/>
    <n v="0"/>
  </r>
  <r>
    <x v="10"/>
    <n v="2"/>
    <n v="1"/>
    <n v="0"/>
    <n v="0"/>
    <n v="4"/>
    <n v="0"/>
    <n v="0.11"/>
    <n v="0"/>
    <n v="4"/>
    <n v="0"/>
    <n v="0"/>
    <n v="0"/>
    <n v="0"/>
    <n v="1.7308502191142598"/>
    <n v="0"/>
  </r>
  <r>
    <x v="10"/>
    <n v="2"/>
    <n v="2"/>
    <n v="0"/>
    <n v="0"/>
    <n v="4"/>
    <n v="0"/>
    <n v="0.11"/>
    <n v="0"/>
    <n v="4"/>
    <n v="0"/>
    <n v="0"/>
    <n v="0"/>
    <n v="0"/>
    <n v="1.7308502191142598"/>
    <n v="0"/>
  </r>
  <r>
    <x v="10"/>
    <n v="2"/>
    <n v="3"/>
    <n v="0"/>
    <n v="0"/>
    <n v="4"/>
    <n v="0"/>
    <n v="0.11"/>
    <n v="0"/>
    <n v="4"/>
    <n v="0"/>
    <n v="0"/>
    <n v="0"/>
    <n v="0"/>
    <n v="1.7308502191142598"/>
    <n v="0"/>
  </r>
  <r>
    <x v="10"/>
    <n v="2"/>
    <n v="4"/>
    <n v="0"/>
    <n v="0"/>
    <n v="4"/>
    <n v="0"/>
    <n v="0.11"/>
    <n v="0"/>
    <n v="4"/>
    <n v="0"/>
    <n v="0"/>
    <n v="0"/>
    <n v="0"/>
    <n v="1.7308502191142598"/>
    <n v="0"/>
  </r>
  <r>
    <x v="10"/>
    <n v="2"/>
    <n v="5"/>
    <n v="0"/>
    <n v="0"/>
    <n v="3"/>
    <n v="0"/>
    <n v="0.11"/>
    <n v="0"/>
    <n v="3"/>
    <n v="0"/>
    <n v="0"/>
    <n v="0"/>
    <n v="0"/>
    <n v="1.7308502191142598"/>
    <n v="0"/>
  </r>
  <r>
    <x v="10"/>
    <n v="2"/>
    <n v="6"/>
    <n v="0"/>
    <n v="0"/>
    <n v="3"/>
    <n v="0"/>
    <n v="0.11"/>
    <n v="0"/>
    <n v="3"/>
    <n v="0"/>
    <n v="0"/>
    <n v="0"/>
    <n v="0"/>
    <n v="1.7308502191142598"/>
    <n v="0"/>
  </r>
  <r>
    <x v="10"/>
    <n v="2"/>
    <n v="7"/>
    <n v="0"/>
    <n v="32"/>
    <n v="4"/>
    <n v="0"/>
    <n v="0.11"/>
    <n v="29.451000000000001"/>
    <n v="5.1779999999999999"/>
    <n v="571879.53500000003"/>
    <n v="452526.50599999999"/>
    <n v="452.52650599999998"/>
    <n v="0.452526506"/>
    <n v="1.7308502191142598"/>
    <n v="0.78325560206511047"/>
  </r>
  <r>
    <x v="10"/>
    <n v="2"/>
    <n v="8"/>
    <n v="653"/>
    <n v="63"/>
    <n v="7"/>
    <n v="0"/>
    <n v="0.11"/>
    <n v="549.59100000000001"/>
    <n v="29.635000000000002"/>
    <n v="11846409.43"/>
    <n v="11327554.98"/>
    <n v="11327.554980000001"/>
    <n v="11.32755498"/>
    <n v="1.7308502191142598"/>
    <n v="19.606301019161826"/>
  </r>
  <r>
    <x v="10"/>
    <n v="2"/>
    <n v="9"/>
    <n v="351"/>
    <n v="165"/>
    <n v="11"/>
    <n v="0"/>
    <n v="0.11"/>
    <n v="436.77699999999999"/>
    <n v="28.942"/>
    <n v="9318572.2400000002"/>
    <n v="8889289.1119999997"/>
    <n v="8889.2891120000004"/>
    <n v="8.8892891120000002"/>
    <n v="1.7308502191142598"/>
    <n v="15.386028007275204"/>
  </r>
  <r>
    <x v="10"/>
    <n v="2"/>
    <n v="10"/>
    <n v="374"/>
    <n v="213"/>
    <n v="14"/>
    <n v="0"/>
    <n v="0.11"/>
    <n v="463.70800000000003"/>
    <n v="33"/>
    <n v="9653058.4260000009"/>
    <n v="9211923.1219999995"/>
    <n v="9211.9231220000001"/>
    <n v="9.211923122"/>
    <n v="1.7308502191142598"/>
    <n v="15.944459154177416"/>
  </r>
  <r>
    <x v="10"/>
    <n v="2"/>
    <n v="11"/>
    <n v="883"/>
    <n v="89"/>
    <n v="16"/>
    <n v="0"/>
    <n v="0.11"/>
    <n v="643.75900000000001"/>
    <n v="42.387"/>
    <n v="12970745.310000001"/>
    <n v="12412051.17"/>
    <n v="12412.051170000001"/>
    <n v="12.41205117"/>
    <n v="1.7308502191142598"/>
    <n v="21.483401487251903"/>
  </r>
  <r>
    <x v="10"/>
    <n v="2"/>
    <n v="12"/>
    <n v="883"/>
    <n v="90"/>
    <n v="17"/>
    <n v="0"/>
    <n v="0.11"/>
    <n v="631.39200000000005"/>
    <n v="42.87"/>
    <n v="12675557.960000001"/>
    <n v="12127323.48"/>
    <n v="12127.323479999999"/>
    <n v="12.127323479999999"/>
    <n v="1.7308502191142598"/>
    <n v="20.990580502627505"/>
  </r>
  <r>
    <x v="10"/>
    <n v="2"/>
    <n v="13"/>
    <n v="852"/>
    <n v="91"/>
    <n v="18"/>
    <n v="0"/>
    <n v="0.11"/>
    <n v="655.34799999999996"/>
    <n v="44.88"/>
    <n v="13102590.67"/>
    <n v="12539224.720000001"/>
    <n v="12539.22472"/>
    <n v="12.53922472"/>
    <n v="1.7308502191142598"/>
    <n v="21.703519854134942"/>
  </r>
  <r>
    <x v="10"/>
    <n v="2"/>
    <n v="14"/>
    <n v="787"/>
    <n v="89"/>
    <n v="18"/>
    <n v="0"/>
    <n v="0.11"/>
    <n v="676.25599999999997"/>
    <n v="45.789000000000001"/>
    <n v="13565367.859999999"/>
    <n v="12985603.880000001"/>
    <n v="12985.603880000001"/>
    <n v="12.985603879999999"/>
    <n v="1.7308502191142598"/>
    <n v="22.47613532102898"/>
  </r>
  <r>
    <x v="10"/>
    <n v="2"/>
    <n v="15"/>
    <n v="313"/>
    <n v="134"/>
    <n v="17"/>
    <n v="0"/>
    <n v="0.11"/>
    <n v="391.21600000000001"/>
    <n v="33.090000000000003"/>
    <n v="8232675.7850000001"/>
    <n v="7841870.2850000001"/>
    <n v="7841.870285"/>
    <n v="7.8418702849999997"/>
    <n v="1.7308502191142598"/>
    <n v="13.573102901057853"/>
  </r>
  <r>
    <x v="10"/>
    <n v="2"/>
    <n v="16"/>
    <n v="178"/>
    <n v="69"/>
    <n v="15"/>
    <n v="0.2"/>
    <n v="0.11"/>
    <n v="179.40299999999999"/>
    <n v="21.882999999999999"/>
    <n v="3796825.8620000002"/>
    <n v="3563200.162"/>
    <n v="3563.2001620000001"/>
    <n v="3.5632001619999998"/>
    <n v="1.7308502191142598"/>
    <n v="6.1673657811456657"/>
  </r>
  <r>
    <x v="10"/>
    <n v="2"/>
    <n v="17"/>
    <n v="0"/>
    <n v="0"/>
    <n v="13"/>
    <n v="0.4"/>
    <n v="0.11"/>
    <n v="0"/>
    <n v="0"/>
    <n v="0"/>
    <n v="0"/>
    <n v="0"/>
    <n v="0"/>
    <n v="1.7308502191142598"/>
    <n v="0"/>
  </r>
  <r>
    <x v="10"/>
    <n v="2"/>
    <n v="18"/>
    <n v="0"/>
    <n v="0"/>
    <n v="11"/>
    <n v="0.4"/>
    <n v="0.11"/>
    <n v="0"/>
    <n v="11"/>
    <n v="0"/>
    <n v="0"/>
    <n v="0"/>
    <n v="0"/>
    <n v="1.7308502191142598"/>
    <n v="0"/>
  </r>
  <r>
    <x v="10"/>
    <n v="2"/>
    <n v="19"/>
    <n v="0"/>
    <n v="0"/>
    <n v="10"/>
    <n v="0.3"/>
    <n v="0.11"/>
    <n v="0"/>
    <n v="10"/>
    <n v="0"/>
    <n v="0"/>
    <n v="0"/>
    <n v="0"/>
    <n v="1.7308502191142598"/>
    <n v="0"/>
  </r>
  <r>
    <x v="10"/>
    <n v="2"/>
    <n v="20"/>
    <n v="0"/>
    <n v="0"/>
    <n v="8"/>
    <n v="0.3"/>
    <n v="0.11"/>
    <n v="0"/>
    <n v="8"/>
    <n v="0"/>
    <n v="0"/>
    <n v="0"/>
    <n v="0"/>
    <n v="1.7308502191142598"/>
    <n v="0"/>
  </r>
  <r>
    <x v="10"/>
    <n v="2"/>
    <n v="21"/>
    <n v="0"/>
    <n v="0"/>
    <n v="8"/>
    <n v="0.2"/>
    <n v="0.11"/>
    <n v="0"/>
    <n v="8"/>
    <n v="0"/>
    <n v="0"/>
    <n v="0"/>
    <n v="0"/>
    <n v="1.7308502191142598"/>
    <n v="0"/>
  </r>
  <r>
    <x v="10"/>
    <n v="2"/>
    <n v="22"/>
    <n v="0"/>
    <n v="0"/>
    <n v="7"/>
    <n v="0.2"/>
    <n v="0.11"/>
    <n v="0"/>
    <n v="7"/>
    <n v="0"/>
    <n v="0"/>
    <n v="0"/>
    <n v="0"/>
    <n v="1.7308502191142598"/>
    <n v="0"/>
  </r>
  <r>
    <x v="10"/>
    <n v="2"/>
    <n v="23"/>
    <n v="0"/>
    <n v="0"/>
    <n v="7"/>
    <n v="0.1"/>
    <n v="0.11"/>
    <n v="0"/>
    <n v="7"/>
    <n v="0"/>
    <n v="0"/>
    <n v="0"/>
    <n v="0"/>
    <n v="1.7308502191142598"/>
    <n v="0"/>
  </r>
  <r>
    <x v="10"/>
    <n v="3"/>
    <n v="0"/>
    <n v="0"/>
    <n v="0"/>
    <n v="7"/>
    <n v="0"/>
    <n v="0.11"/>
    <n v="0"/>
    <n v="7"/>
    <n v="0"/>
    <n v="0"/>
    <n v="0"/>
    <n v="0"/>
    <n v="1.7308502191142598"/>
    <n v="0"/>
  </r>
  <r>
    <x v="10"/>
    <n v="3"/>
    <n v="1"/>
    <n v="0"/>
    <n v="0"/>
    <n v="7"/>
    <n v="0"/>
    <n v="0.11"/>
    <n v="0"/>
    <n v="7"/>
    <n v="0"/>
    <n v="0"/>
    <n v="0"/>
    <n v="0"/>
    <n v="1.7308502191142598"/>
    <n v="0"/>
  </r>
  <r>
    <x v="10"/>
    <n v="3"/>
    <n v="2"/>
    <n v="0"/>
    <n v="0"/>
    <n v="6"/>
    <n v="0"/>
    <n v="0.11"/>
    <n v="0"/>
    <n v="6"/>
    <n v="0"/>
    <n v="0"/>
    <n v="0"/>
    <n v="0"/>
    <n v="1.7308502191142598"/>
    <n v="0"/>
  </r>
  <r>
    <x v="10"/>
    <n v="3"/>
    <n v="3"/>
    <n v="0"/>
    <n v="0"/>
    <n v="6"/>
    <n v="0"/>
    <n v="0.11"/>
    <n v="0"/>
    <n v="6"/>
    <n v="0"/>
    <n v="0"/>
    <n v="0"/>
    <n v="0"/>
    <n v="1.7308502191142598"/>
    <n v="0"/>
  </r>
  <r>
    <x v="10"/>
    <n v="3"/>
    <n v="4"/>
    <n v="0"/>
    <n v="0"/>
    <n v="6"/>
    <n v="0"/>
    <n v="0.11"/>
    <n v="0"/>
    <n v="6"/>
    <n v="0"/>
    <n v="0"/>
    <n v="0"/>
    <n v="0"/>
    <n v="1.7308502191142598"/>
    <n v="0"/>
  </r>
  <r>
    <x v="10"/>
    <n v="3"/>
    <n v="5"/>
    <n v="0"/>
    <n v="0"/>
    <n v="6"/>
    <n v="0"/>
    <n v="0.11"/>
    <n v="0"/>
    <n v="6"/>
    <n v="0"/>
    <n v="0"/>
    <n v="0"/>
    <n v="0"/>
    <n v="1.7308502191142598"/>
    <n v="0"/>
  </r>
  <r>
    <x v="10"/>
    <n v="3"/>
    <n v="6"/>
    <n v="0"/>
    <n v="0"/>
    <n v="6"/>
    <n v="0"/>
    <n v="0.11"/>
    <n v="0"/>
    <n v="6"/>
    <n v="0"/>
    <n v="0"/>
    <n v="0"/>
    <n v="0"/>
    <n v="1.7308502191142598"/>
    <n v="0"/>
  </r>
  <r>
    <x v="10"/>
    <n v="3"/>
    <n v="7"/>
    <n v="0"/>
    <n v="16"/>
    <n v="6"/>
    <n v="0"/>
    <n v="0.11"/>
    <n v="11.734999999999999"/>
    <n v="6.468"/>
    <n v="214921.166"/>
    <n v="108216.591"/>
    <n v="108.21659099999999"/>
    <n v="0.108216591"/>
    <n v="1.7308502191142598"/>
    <n v="0.18730671024414824"/>
  </r>
  <r>
    <x v="10"/>
    <n v="3"/>
    <n v="8"/>
    <n v="0"/>
    <n v="76"/>
    <n v="8"/>
    <n v="0"/>
    <n v="0.11"/>
    <n v="60.42"/>
    <n v="10.476000000000001"/>
    <n v="1290417.5730000001"/>
    <n v="1145603.8840000001"/>
    <n v="1145.6038840000001"/>
    <n v="1.145603884"/>
    <n v="1.7308502191142598"/>
    <n v="1.9828687336395472"/>
  </r>
  <r>
    <x v="10"/>
    <n v="3"/>
    <n v="9"/>
    <n v="0"/>
    <n v="57"/>
    <n v="10"/>
    <n v="0"/>
    <n v="0.11"/>
    <n v="42.040999999999997"/>
    <n v="11.721"/>
    <n v="875700.022"/>
    <n v="745581.42500000005"/>
    <n v="745.58142499999997"/>
    <n v="0.74558142500000002"/>
    <n v="1.7308502191142598"/>
    <n v="1.2904897728287721"/>
  </r>
  <r>
    <x v="10"/>
    <n v="3"/>
    <n v="10"/>
    <n v="0"/>
    <n v="159"/>
    <n v="12"/>
    <n v="0"/>
    <n v="0.11"/>
    <n v="130.34100000000001"/>
    <n v="17.323"/>
    <n v="2750727.554"/>
    <n v="2554169.2769999998"/>
    <n v="2554.169277"/>
    <n v="2.5541692770000002"/>
    <n v="1.7308502191142598"/>
    <n v="4.4208844527503608"/>
  </r>
  <r>
    <x v="10"/>
    <n v="3"/>
    <n v="11"/>
    <n v="0"/>
    <n v="164"/>
    <n v="14"/>
    <n v="0"/>
    <n v="0.11"/>
    <n v="155.583"/>
    <n v="20.337"/>
    <n v="3232439.5380000002"/>
    <n v="3018812.2889999999"/>
    <n v="3018.812289"/>
    <n v="3.018812289"/>
    <n v="1.7308502191142598"/>
    <n v="5.2251119118804699"/>
  </r>
  <r>
    <x v="10"/>
    <n v="3"/>
    <n v="12"/>
    <n v="4"/>
    <n v="181"/>
    <n v="15"/>
    <n v="0"/>
    <n v="0.11"/>
    <n v="181.20599999999999"/>
    <n v="22.37"/>
    <n v="3732951.9670000002"/>
    <n v="3501589.5729999999"/>
    <n v="3501.5895730000002"/>
    <n v="3.501589573"/>
    <n v="1.7308502191142598"/>
    <n v="6.0607270796752575"/>
  </r>
  <r>
    <x v="10"/>
    <n v="3"/>
    <n v="13"/>
    <n v="15"/>
    <n v="202"/>
    <n v="16"/>
    <n v="0"/>
    <n v="0.11"/>
    <n v="189.036"/>
    <n v="23.715"/>
    <n v="3928669.7560000001"/>
    <n v="3690372.3020000001"/>
    <n v="3690.3723020000002"/>
    <n v="3.6903723020000001"/>
    <n v="1.7308502191142598"/>
    <n v="6.3874817075298953"/>
  </r>
  <r>
    <x v="10"/>
    <n v="3"/>
    <n v="14"/>
    <n v="0"/>
    <n v="120"/>
    <n v="15"/>
    <n v="0"/>
    <n v="0.11"/>
    <n v="91.558999999999997"/>
    <n v="18.744"/>
    <n v="1904246.82"/>
    <n v="1737682.72"/>
    <n v="1737.68272"/>
    <n v="1.73768272"/>
    <n v="1.7308502191142598"/>
    <n v="3.0076685166630632"/>
  </r>
  <r>
    <x v="10"/>
    <n v="3"/>
    <n v="15"/>
    <n v="3"/>
    <n v="118"/>
    <n v="14"/>
    <n v="0"/>
    <n v="0.11"/>
    <n v="99.536000000000001"/>
    <n v="18.079999999999998"/>
    <n v="2101684.3730000001"/>
    <n v="1928124.2760000001"/>
    <n v="1928.124276"/>
    <n v="1.9281242759999999"/>
    <n v="1.7308502191142598"/>
    <n v="3.3372943255941236"/>
  </r>
  <r>
    <x v="10"/>
    <n v="3"/>
    <n v="16"/>
    <n v="0"/>
    <n v="9"/>
    <n v="13"/>
    <n v="0.1"/>
    <n v="0.11"/>
    <n v="6.5780000000000003"/>
    <n v="13.26"/>
    <n v="123681.22500000001"/>
    <n v="20209.643"/>
    <n v="20.209643"/>
    <n v="2.0209642999999999E-2"/>
    <n v="1.7308502191142598"/>
    <n v="3.4979865014770968E-2"/>
  </r>
  <r>
    <x v="10"/>
    <n v="3"/>
    <n v="17"/>
    <n v="0"/>
    <n v="0"/>
    <n v="12"/>
    <n v="0.2"/>
    <n v="0.11"/>
    <n v="0"/>
    <n v="12"/>
    <n v="0"/>
    <n v="0"/>
    <n v="0"/>
    <n v="0"/>
    <n v="1.7308502191142598"/>
    <n v="0"/>
  </r>
  <r>
    <x v="10"/>
    <n v="3"/>
    <n v="18"/>
    <n v="0"/>
    <n v="0"/>
    <n v="10"/>
    <n v="0.2"/>
    <n v="0.11"/>
    <n v="0"/>
    <n v="10"/>
    <n v="0"/>
    <n v="0"/>
    <n v="0"/>
    <n v="0"/>
    <n v="1.7308502191142598"/>
    <n v="0"/>
  </r>
  <r>
    <x v="10"/>
    <n v="3"/>
    <n v="19"/>
    <n v="0"/>
    <n v="0"/>
    <n v="10"/>
    <n v="0.1"/>
    <n v="0.11"/>
    <n v="0"/>
    <n v="10"/>
    <n v="0"/>
    <n v="0"/>
    <n v="0"/>
    <n v="0"/>
    <n v="1.7308502191142598"/>
    <n v="0"/>
  </r>
  <r>
    <x v="10"/>
    <n v="3"/>
    <n v="20"/>
    <n v="0"/>
    <n v="0"/>
    <n v="9"/>
    <n v="0"/>
    <n v="0.11"/>
    <n v="0"/>
    <n v="9"/>
    <n v="0"/>
    <n v="0"/>
    <n v="0"/>
    <n v="0"/>
    <n v="1.7308502191142598"/>
    <n v="0"/>
  </r>
  <r>
    <x v="10"/>
    <n v="3"/>
    <n v="21"/>
    <n v="0"/>
    <n v="0"/>
    <n v="9"/>
    <n v="0"/>
    <n v="0.11"/>
    <n v="0"/>
    <n v="9"/>
    <n v="0"/>
    <n v="0"/>
    <n v="0"/>
    <n v="0"/>
    <n v="1.7308502191142598"/>
    <n v="0"/>
  </r>
  <r>
    <x v="10"/>
    <n v="3"/>
    <n v="22"/>
    <n v="0"/>
    <n v="0"/>
    <n v="9"/>
    <n v="0.1"/>
    <n v="0.11"/>
    <n v="0"/>
    <n v="9"/>
    <n v="0"/>
    <n v="0"/>
    <n v="0"/>
    <n v="0"/>
    <n v="1.7308502191142598"/>
    <n v="0"/>
  </r>
  <r>
    <x v="10"/>
    <n v="3"/>
    <n v="23"/>
    <n v="0"/>
    <n v="0"/>
    <n v="9"/>
    <n v="0.1"/>
    <n v="0.11"/>
    <n v="0"/>
    <n v="9"/>
    <n v="0"/>
    <n v="0"/>
    <n v="0"/>
    <n v="0"/>
    <n v="1.7308502191142598"/>
    <n v="0"/>
  </r>
  <r>
    <x v="10"/>
    <n v="4"/>
    <n v="0"/>
    <n v="0"/>
    <n v="0"/>
    <n v="8"/>
    <n v="0"/>
    <n v="0.11"/>
    <n v="0"/>
    <n v="8"/>
    <n v="0"/>
    <n v="0"/>
    <n v="0"/>
    <n v="0"/>
    <n v="1.7308502191142598"/>
    <n v="0"/>
  </r>
  <r>
    <x v="10"/>
    <n v="4"/>
    <n v="1"/>
    <n v="0"/>
    <n v="0"/>
    <n v="8"/>
    <n v="0"/>
    <n v="0.11"/>
    <n v="0"/>
    <n v="8"/>
    <n v="0"/>
    <n v="0"/>
    <n v="0"/>
    <n v="0"/>
    <n v="1.7308502191142598"/>
    <n v="0"/>
  </r>
  <r>
    <x v="10"/>
    <n v="4"/>
    <n v="2"/>
    <n v="0"/>
    <n v="0"/>
    <n v="8"/>
    <n v="0"/>
    <n v="0.11"/>
    <n v="0"/>
    <n v="8"/>
    <n v="0"/>
    <n v="0"/>
    <n v="0"/>
    <n v="0"/>
    <n v="1.7308502191142598"/>
    <n v="0"/>
  </r>
  <r>
    <x v="10"/>
    <n v="4"/>
    <n v="3"/>
    <n v="0"/>
    <n v="0"/>
    <n v="7"/>
    <n v="0"/>
    <n v="0.11"/>
    <n v="0"/>
    <n v="7"/>
    <n v="0"/>
    <n v="0"/>
    <n v="0"/>
    <n v="0"/>
    <n v="1.7308502191142598"/>
    <n v="0"/>
  </r>
  <r>
    <x v="10"/>
    <n v="4"/>
    <n v="4"/>
    <n v="0"/>
    <n v="0"/>
    <n v="7"/>
    <n v="0"/>
    <n v="0.11"/>
    <n v="0"/>
    <n v="7"/>
    <n v="0"/>
    <n v="0"/>
    <n v="0"/>
    <n v="0"/>
    <n v="1.7308502191142598"/>
    <n v="0"/>
  </r>
  <r>
    <x v="10"/>
    <n v="4"/>
    <n v="5"/>
    <n v="0"/>
    <n v="0"/>
    <n v="7"/>
    <n v="0"/>
    <n v="0.11"/>
    <n v="0"/>
    <n v="7"/>
    <n v="0"/>
    <n v="0"/>
    <n v="0"/>
    <n v="0"/>
    <n v="1.7308502191142598"/>
    <n v="0"/>
  </r>
  <r>
    <x v="10"/>
    <n v="4"/>
    <n v="6"/>
    <n v="0"/>
    <n v="0"/>
    <n v="6"/>
    <n v="0"/>
    <n v="0.11"/>
    <n v="0"/>
    <n v="6"/>
    <n v="0"/>
    <n v="0"/>
    <n v="0"/>
    <n v="0"/>
    <n v="1.7308502191142598"/>
    <n v="0"/>
  </r>
  <r>
    <x v="10"/>
    <n v="4"/>
    <n v="7"/>
    <n v="0"/>
    <n v="7"/>
    <n v="6"/>
    <n v="0"/>
    <n v="0.11"/>
    <n v="5.1130000000000004"/>
    <n v="6.2030000000000003"/>
    <n v="88827.832999999999"/>
    <n v="0"/>
    <n v="0"/>
    <n v="0"/>
    <n v="1.7308502191142598"/>
    <n v="0"/>
  </r>
  <r>
    <x v="10"/>
    <n v="4"/>
    <n v="8"/>
    <n v="0"/>
    <n v="54"/>
    <n v="6"/>
    <n v="0"/>
    <n v="0.11"/>
    <n v="39.822000000000003"/>
    <n v="7.6319999999999997"/>
    <n v="846086.47600000002"/>
    <n v="717017.20400000003"/>
    <n v="717.01720399999999"/>
    <n v="0.71701720400000002"/>
    <n v="1.7308502191142598"/>
    <n v="1.241049384652094"/>
  </r>
  <r>
    <x v="10"/>
    <n v="4"/>
    <n v="9"/>
    <n v="0"/>
    <n v="79"/>
    <n v="8"/>
    <n v="0"/>
    <n v="0.11"/>
    <n v="58.558"/>
    <n v="10.397"/>
    <n v="1243749.1569999999"/>
    <n v="1100589.115"/>
    <n v="1100.589115"/>
    <n v="1.100589115"/>
    <n v="1.7308502191142598"/>
    <n v="1.9049549108525194"/>
  </r>
  <r>
    <x v="10"/>
    <n v="4"/>
    <n v="10"/>
    <n v="0"/>
    <n v="127"/>
    <n v="10"/>
    <n v="0"/>
    <n v="0.11"/>
    <n v="102.523"/>
    <n v="14.186999999999999"/>
    <n v="2172555.716"/>
    <n v="1996484.365"/>
    <n v="1996.484365"/>
    <n v="1.9964843649999999"/>
    <n v="1.7308502191142598"/>
    <n v="3.4556154006184436"/>
  </r>
  <r>
    <x v="10"/>
    <n v="4"/>
    <n v="11"/>
    <n v="8"/>
    <n v="190"/>
    <n v="11"/>
    <n v="0"/>
    <n v="0.11"/>
    <n v="185.452"/>
    <n v="18.556000000000001"/>
    <n v="3908119.9929999998"/>
    <n v="3670550.7"/>
    <n v="3670.5506999999998"/>
    <n v="3.6705507000000002"/>
    <n v="1.7308502191142598"/>
    <n v="6.3531734833650004"/>
  </r>
  <r>
    <x v="10"/>
    <n v="4"/>
    <n v="12"/>
    <n v="243"/>
    <n v="277"/>
    <n v="11"/>
    <n v="0"/>
    <n v="0.11"/>
    <n v="422.85"/>
    <n v="28.251000000000001"/>
    <n v="8811690.5920000002"/>
    <n v="8400368.2960000001"/>
    <n v="8400.3682960000006"/>
    <n v="8.4003682959999999"/>
    <n v="1.7308502191142598"/>
    <n v="14.539779305772081"/>
  </r>
  <r>
    <x v="10"/>
    <n v="4"/>
    <n v="13"/>
    <n v="0"/>
    <n v="93"/>
    <n v="12"/>
    <n v="0"/>
    <n v="0.11"/>
    <n v="80.462000000000003"/>
    <n v="15.282999999999999"/>
    <n v="1674980.9539999999"/>
    <n v="1516540.656"/>
    <n v="1516.5406559999999"/>
    <n v="1.5165406560000001"/>
    <n v="1.7308502191142598"/>
    <n v="2.6249047267332837"/>
  </r>
  <r>
    <x v="10"/>
    <n v="4"/>
    <n v="14"/>
    <n v="765"/>
    <n v="103"/>
    <n v="11"/>
    <n v="0"/>
    <n v="0.11"/>
    <n v="672.42899999999997"/>
    <n v="38.631999999999998"/>
    <n v="13887434.48"/>
    <n v="13296258.390000001"/>
    <n v="13296.258390000001"/>
    <n v="13.29625839"/>
    <n v="1.7308502191142598"/>
    <n v="23.013831747731317"/>
  </r>
  <r>
    <x v="10"/>
    <n v="4"/>
    <n v="15"/>
    <n v="263"/>
    <n v="131"/>
    <n v="10"/>
    <n v="0"/>
    <n v="0.11"/>
    <n v="348.5"/>
    <n v="24.331"/>
    <n v="7567760.7609999999"/>
    <n v="7200515.8449999997"/>
    <n v="7200.5158449999999"/>
    <n v="7.200515845"/>
    <n v="1.7308502191142598"/>
    <n v="12.463014428053949"/>
  </r>
  <r>
    <x v="10"/>
    <n v="4"/>
    <n v="16"/>
    <n v="370"/>
    <n v="63"/>
    <n v="8"/>
    <n v="0"/>
    <n v="0.11"/>
    <n v="264.00799999999998"/>
    <n v="18.814"/>
    <n v="5729556.8540000003"/>
    <n v="5427446.8099999996"/>
    <n v="5427.4468100000004"/>
    <n v="5.4274468100000002"/>
    <n v="1.7308502191142598"/>
    <n v="9.3940975003194911"/>
  </r>
  <r>
    <x v="10"/>
    <n v="4"/>
    <n v="17"/>
    <n v="0"/>
    <n v="0"/>
    <n v="6"/>
    <n v="0"/>
    <n v="0.11"/>
    <n v="0"/>
    <n v="6"/>
    <n v="0"/>
    <n v="0"/>
    <n v="0"/>
    <n v="0"/>
    <n v="1.7308502191142598"/>
    <n v="0"/>
  </r>
  <r>
    <x v="10"/>
    <n v="4"/>
    <n v="18"/>
    <n v="0"/>
    <n v="0"/>
    <n v="6"/>
    <n v="0"/>
    <n v="0.11"/>
    <n v="0"/>
    <n v="6"/>
    <n v="0"/>
    <n v="0"/>
    <n v="0"/>
    <n v="0"/>
    <n v="1.7308502191142598"/>
    <n v="0"/>
  </r>
  <r>
    <x v="10"/>
    <n v="4"/>
    <n v="19"/>
    <n v="0"/>
    <n v="0"/>
    <n v="5"/>
    <n v="0"/>
    <n v="0.11"/>
    <n v="0"/>
    <n v="5"/>
    <n v="0"/>
    <n v="0"/>
    <n v="0"/>
    <n v="0"/>
    <n v="1.7308502191142598"/>
    <n v="0"/>
  </r>
  <r>
    <x v="10"/>
    <n v="4"/>
    <n v="20"/>
    <n v="0"/>
    <n v="0"/>
    <n v="5"/>
    <n v="0"/>
    <n v="0.11"/>
    <n v="0"/>
    <n v="5"/>
    <n v="0"/>
    <n v="0"/>
    <n v="0"/>
    <n v="0"/>
    <n v="1.7308502191142598"/>
    <n v="0"/>
  </r>
  <r>
    <x v="10"/>
    <n v="4"/>
    <n v="21"/>
    <n v="0"/>
    <n v="0"/>
    <n v="4"/>
    <n v="0"/>
    <n v="0.11"/>
    <n v="0"/>
    <n v="4"/>
    <n v="0"/>
    <n v="0"/>
    <n v="0"/>
    <n v="0"/>
    <n v="1.7308502191142598"/>
    <n v="0"/>
  </r>
  <r>
    <x v="10"/>
    <n v="4"/>
    <n v="22"/>
    <n v="0"/>
    <n v="0"/>
    <n v="4"/>
    <n v="0"/>
    <n v="0.11"/>
    <n v="0"/>
    <n v="4"/>
    <n v="0"/>
    <n v="0"/>
    <n v="0"/>
    <n v="0"/>
    <n v="1.7308502191142598"/>
    <n v="0"/>
  </r>
  <r>
    <x v="10"/>
    <n v="4"/>
    <n v="23"/>
    <n v="0"/>
    <n v="0"/>
    <n v="4"/>
    <n v="0"/>
    <n v="0.11"/>
    <n v="0"/>
    <n v="4"/>
    <n v="0"/>
    <n v="0"/>
    <n v="0"/>
    <n v="0"/>
    <n v="1.7308502191142598"/>
    <n v="0"/>
  </r>
  <r>
    <x v="10"/>
    <n v="5"/>
    <n v="0"/>
    <n v="0"/>
    <n v="0"/>
    <n v="4"/>
    <n v="0"/>
    <n v="0.11"/>
    <n v="0"/>
    <n v="4"/>
    <n v="0"/>
    <n v="0"/>
    <n v="0"/>
    <n v="0"/>
    <n v="1.7308502191142598"/>
    <n v="0"/>
  </r>
  <r>
    <x v="10"/>
    <n v="5"/>
    <n v="1"/>
    <n v="0"/>
    <n v="0"/>
    <n v="4"/>
    <n v="0"/>
    <n v="0.11"/>
    <n v="0"/>
    <n v="4"/>
    <n v="0"/>
    <n v="0"/>
    <n v="0"/>
    <n v="0"/>
    <n v="1.7308502191142598"/>
    <n v="0"/>
  </r>
  <r>
    <x v="10"/>
    <n v="5"/>
    <n v="2"/>
    <n v="0"/>
    <n v="0"/>
    <n v="4"/>
    <n v="0"/>
    <n v="0.11"/>
    <n v="0"/>
    <n v="4"/>
    <n v="0"/>
    <n v="0"/>
    <n v="0"/>
    <n v="0"/>
    <n v="1.7308502191142598"/>
    <n v="0"/>
  </r>
  <r>
    <x v="10"/>
    <n v="5"/>
    <n v="3"/>
    <n v="0"/>
    <n v="0"/>
    <n v="4"/>
    <n v="0"/>
    <n v="0.11"/>
    <n v="0"/>
    <n v="4"/>
    <n v="0"/>
    <n v="0"/>
    <n v="0"/>
    <n v="0"/>
    <n v="1.7308502191142598"/>
    <n v="0"/>
  </r>
  <r>
    <x v="10"/>
    <n v="5"/>
    <n v="4"/>
    <n v="0"/>
    <n v="0"/>
    <n v="4"/>
    <n v="0"/>
    <n v="0.11"/>
    <n v="0"/>
    <n v="4"/>
    <n v="0"/>
    <n v="0"/>
    <n v="0"/>
    <n v="0"/>
    <n v="1.7308502191142598"/>
    <n v="0"/>
  </r>
  <r>
    <x v="10"/>
    <n v="5"/>
    <n v="5"/>
    <n v="0"/>
    <n v="0"/>
    <n v="4"/>
    <n v="0"/>
    <n v="0.11"/>
    <n v="0"/>
    <n v="4"/>
    <n v="0"/>
    <n v="0"/>
    <n v="0"/>
    <n v="0"/>
    <n v="1.7308502191142598"/>
    <n v="0"/>
  </r>
  <r>
    <x v="10"/>
    <n v="5"/>
    <n v="6"/>
    <n v="0"/>
    <n v="0"/>
    <n v="3"/>
    <n v="0"/>
    <n v="0.11"/>
    <n v="0"/>
    <n v="3"/>
    <n v="0"/>
    <n v="0"/>
    <n v="0"/>
    <n v="0"/>
    <n v="1.7308502191142598"/>
    <n v="0"/>
  </r>
  <r>
    <x v="10"/>
    <n v="5"/>
    <n v="7"/>
    <n v="0"/>
    <n v="24"/>
    <n v="3"/>
    <n v="0"/>
    <n v="0.11"/>
    <n v="18.777000000000001"/>
    <n v="3.7410000000000001"/>
    <n v="343072.00099999999"/>
    <n v="231826.533"/>
    <n v="231.82653300000001"/>
    <n v="0.231826533"/>
    <n v="1.7308502191142598"/>
    <n v="0.40125700543954917"/>
  </r>
  <r>
    <x v="10"/>
    <n v="5"/>
    <n v="8"/>
    <n v="86"/>
    <n v="104"/>
    <n v="4"/>
    <n v="0"/>
    <n v="0.11"/>
    <n v="173.09200000000001"/>
    <n v="11.108000000000001"/>
    <n v="3858129.83"/>
    <n v="3622331.8870000001"/>
    <n v="3622.3318869999998"/>
    <n v="3.6223318870000001"/>
    <n v="1.7308502191142598"/>
    <n v="6.2697139403185203"/>
  </r>
  <r>
    <x v="10"/>
    <n v="5"/>
    <n v="9"/>
    <n v="0"/>
    <n v="109"/>
    <n v="4"/>
    <n v="0"/>
    <n v="0.11"/>
    <n v="84.055000000000007"/>
    <n v="7.4409999999999998"/>
    <n v="1832644.868"/>
    <n v="1668617.91"/>
    <n v="1668.6179099999999"/>
    <n v="1.66861791"/>
    <n v="1.7308502191142598"/>
    <n v="2.8881276751414782"/>
  </r>
  <r>
    <x v="10"/>
    <n v="5"/>
    <n v="10"/>
    <n v="12"/>
    <n v="185"/>
    <n v="4"/>
    <n v="0"/>
    <n v="0.11"/>
    <n v="161.05799999999999"/>
    <n v="10.581"/>
    <n v="3522030.4240000001"/>
    <n v="3298141.8190000001"/>
    <n v="3298.1418189999999"/>
    <n v="3.298141819"/>
    <n v="1.7308502191142598"/>
    <n v="5.7085894900860534"/>
  </r>
  <r>
    <x v="10"/>
    <n v="5"/>
    <n v="11"/>
    <n v="0"/>
    <n v="162"/>
    <n v="5"/>
    <n v="0"/>
    <n v="0.11"/>
    <n v="153.517"/>
    <n v="11.254"/>
    <n v="3306786.594"/>
    <n v="3090524.9339999999"/>
    <n v="3090.524934"/>
    <n v="3.0905249339999998"/>
    <n v="1.7308502191142598"/>
    <n v="5.3492357591919832"/>
  </r>
  <r>
    <x v="10"/>
    <n v="5"/>
    <n v="12"/>
    <n v="33"/>
    <n v="241"/>
    <n v="6"/>
    <n v="0"/>
    <n v="0.11"/>
    <n v="259.10399999999998"/>
    <n v="16.545999999999999"/>
    <n v="5536684.2570000002"/>
    <n v="5241408.4560000002"/>
    <n v="5241.4084560000001"/>
    <n v="5.2414084560000003"/>
    <n v="1.7308502191142598"/>
    <n v="9.0720929745349341"/>
  </r>
  <r>
    <x v="10"/>
    <n v="5"/>
    <n v="13"/>
    <n v="10"/>
    <n v="189"/>
    <n v="7"/>
    <n v="0"/>
    <n v="0.11"/>
    <n v="173.45"/>
    <n v="14.079000000000001"/>
    <n v="3735459.1290000002"/>
    <n v="3504007.8960000002"/>
    <n v="3504.0078960000001"/>
    <n v="3.5040078960000001"/>
    <n v="1.7308502191142598"/>
    <n v="6.0649128345696965"/>
  </r>
  <r>
    <x v="10"/>
    <n v="5"/>
    <n v="14"/>
    <n v="55"/>
    <n v="195"/>
    <n v="6"/>
    <n v="0"/>
    <n v="0.11"/>
    <n v="210.00899999999999"/>
    <n v="14.599"/>
    <n v="4594867.8550000004"/>
    <n v="4332964.3540000003"/>
    <n v="4332.9643539999997"/>
    <n v="4.3329643539999996"/>
    <n v="1.7308502191142598"/>
    <n v="7.499712301535177"/>
  </r>
  <r>
    <x v="10"/>
    <n v="5"/>
    <n v="15"/>
    <n v="0"/>
    <n v="48"/>
    <n v="5"/>
    <n v="0"/>
    <n v="0.11"/>
    <n v="35.350999999999999"/>
    <n v="6.4489999999999998"/>
    <n v="751221.29700000002"/>
    <n v="625513.47499999998"/>
    <n v="625.51347499999997"/>
    <n v="0.62551347499999999"/>
    <n v="1.7308502191142598"/>
    <n v="1.082670135262672"/>
  </r>
  <r>
    <x v="10"/>
    <n v="5"/>
    <n v="16"/>
    <n v="0"/>
    <n v="42"/>
    <n v="4"/>
    <n v="0"/>
    <n v="0.11"/>
    <n v="32.268999999999998"/>
    <n v="5.3170000000000002"/>
    <n v="674668.88699999999"/>
    <n v="551673.62199999997"/>
    <n v="551.67362200000002"/>
    <n v="0.55167362200000003"/>
    <n v="1.7308502191142598"/>
    <n v="0.95486440951825746"/>
  </r>
  <r>
    <x v="10"/>
    <n v="5"/>
    <n v="17"/>
    <n v="0"/>
    <n v="0"/>
    <n v="3"/>
    <n v="0"/>
    <n v="0.11"/>
    <n v="0"/>
    <n v="3"/>
    <n v="0"/>
    <n v="0"/>
    <n v="0"/>
    <n v="0"/>
    <n v="1.7308502191142598"/>
    <n v="0"/>
  </r>
  <r>
    <x v="10"/>
    <n v="5"/>
    <n v="18"/>
    <n v="0"/>
    <n v="0"/>
    <n v="1"/>
    <n v="0"/>
    <n v="0.11"/>
    <n v="0"/>
    <n v="1"/>
    <n v="0"/>
    <n v="0"/>
    <n v="0"/>
    <n v="0"/>
    <n v="1.7308502191142598"/>
    <n v="0"/>
  </r>
  <r>
    <x v="10"/>
    <n v="5"/>
    <n v="19"/>
    <n v="0"/>
    <n v="0"/>
    <n v="1"/>
    <n v="0"/>
    <n v="0.11"/>
    <n v="0"/>
    <n v="1"/>
    <n v="0"/>
    <n v="0"/>
    <n v="0"/>
    <n v="0"/>
    <n v="1.7308502191142598"/>
    <n v="0"/>
  </r>
  <r>
    <x v="10"/>
    <n v="5"/>
    <n v="20"/>
    <n v="0"/>
    <n v="0"/>
    <n v="0"/>
    <n v="0"/>
    <n v="0.11"/>
    <n v="0"/>
    <n v="0"/>
    <n v="0"/>
    <n v="0"/>
    <n v="0"/>
    <n v="0"/>
    <n v="1.7308502191142598"/>
    <n v="0"/>
  </r>
  <r>
    <x v="10"/>
    <n v="5"/>
    <n v="21"/>
    <n v="0"/>
    <n v="0"/>
    <n v="0"/>
    <n v="0"/>
    <n v="0.11"/>
    <n v="0"/>
    <n v="0"/>
    <n v="0"/>
    <n v="0"/>
    <n v="0"/>
    <n v="0"/>
    <n v="1.7308502191142598"/>
    <n v="0"/>
  </r>
  <r>
    <x v="10"/>
    <n v="5"/>
    <n v="22"/>
    <n v="0"/>
    <n v="0"/>
    <n v="0"/>
    <n v="0"/>
    <n v="0.11"/>
    <n v="0"/>
    <n v="0"/>
    <n v="0"/>
    <n v="0"/>
    <n v="0"/>
    <n v="0"/>
    <n v="1.7308502191142598"/>
    <n v="0"/>
  </r>
  <r>
    <x v="10"/>
    <n v="5"/>
    <n v="23"/>
    <n v="0"/>
    <n v="0"/>
    <n v="0"/>
    <n v="0.1"/>
    <n v="0.11"/>
    <n v="0"/>
    <n v="0"/>
    <n v="0"/>
    <n v="0"/>
    <n v="0"/>
    <n v="0"/>
    <n v="1.7308502191142598"/>
    <n v="0"/>
  </r>
  <r>
    <x v="10"/>
    <n v="6"/>
    <n v="0"/>
    <n v="0"/>
    <n v="0"/>
    <n v="-1"/>
    <n v="0.2"/>
    <n v="0.11"/>
    <n v="0"/>
    <n v="-1"/>
    <n v="0"/>
    <n v="0"/>
    <n v="0"/>
    <n v="0"/>
    <n v="1.7308502191142598"/>
    <n v="0"/>
  </r>
  <r>
    <x v="10"/>
    <n v="6"/>
    <n v="1"/>
    <n v="0"/>
    <n v="0"/>
    <n v="-1"/>
    <n v="0.1"/>
    <n v="0.11"/>
    <n v="0"/>
    <n v="-1"/>
    <n v="0"/>
    <n v="0"/>
    <n v="0"/>
    <n v="0"/>
    <n v="1.7308502191142598"/>
    <n v="0"/>
  </r>
  <r>
    <x v="10"/>
    <n v="6"/>
    <n v="2"/>
    <n v="0"/>
    <n v="0"/>
    <n v="-1"/>
    <n v="0"/>
    <n v="0.11"/>
    <n v="0"/>
    <n v="-1"/>
    <n v="0"/>
    <n v="0"/>
    <n v="0"/>
    <n v="0"/>
    <n v="1.7308502191142598"/>
    <n v="0"/>
  </r>
  <r>
    <x v="10"/>
    <n v="6"/>
    <n v="3"/>
    <n v="0"/>
    <n v="0"/>
    <n v="-2"/>
    <n v="0"/>
    <n v="0.11"/>
    <n v="0"/>
    <n v="-2"/>
    <n v="0"/>
    <n v="0"/>
    <n v="0"/>
    <n v="0"/>
    <n v="1.7308502191142598"/>
    <n v="0"/>
  </r>
  <r>
    <x v="10"/>
    <n v="6"/>
    <n v="4"/>
    <n v="0"/>
    <n v="0"/>
    <n v="-2"/>
    <n v="0"/>
    <n v="0.11"/>
    <n v="0"/>
    <n v="-2"/>
    <n v="0"/>
    <n v="0"/>
    <n v="0"/>
    <n v="0"/>
    <n v="1.7308502191142598"/>
    <n v="0"/>
  </r>
  <r>
    <x v="10"/>
    <n v="6"/>
    <n v="5"/>
    <n v="0"/>
    <n v="0"/>
    <n v="-3"/>
    <n v="0.1"/>
    <n v="0.11"/>
    <n v="0"/>
    <n v="-3"/>
    <n v="0"/>
    <n v="0"/>
    <n v="0"/>
    <n v="0"/>
    <n v="1.7308502191142598"/>
    <n v="0"/>
  </r>
  <r>
    <x v="10"/>
    <n v="6"/>
    <n v="6"/>
    <n v="0"/>
    <n v="0"/>
    <n v="-2"/>
    <n v="0.2"/>
    <n v="0.11"/>
    <n v="0"/>
    <n v="-2"/>
    <n v="0"/>
    <n v="0"/>
    <n v="0"/>
    <n v="0"/>
    <n v="1.7308502191142598"/>
    <n v="0"/>
  </r>
  <r>
    <x v="10"/>
    <n v="6"/>
    <n v="7"/>
    <n v="336"/>
    <n v="28"/>
    <n v="-1"/>
    <n v="0.1"/>
    <n v="0.11"/>
    <n v="141.05199999999999"/>
    <n v="4.3609999999999998"/>
    <n v="2743205.2919999999"/>
    <n v="2546913.5580000002"/>
    <n v="2546.9135580000002"/>
    <n v="2.546913558"/>
    <n v="1.7308502191142598"/>
    <n v="4.4083258899293787"/>
  </r>
  <r>
    <x v="10"/>
    <n v="6"/>
    <n v="8"/>
    <n v="671"/>
    <n v="61"/>
    <n v="1"/>
    <n v="0"/>
    <n v="0.11"/>
    <n v="534.23500000000001"/>
    <n v="22.998000000000001"/>
    <n v="11799487.060000001"/>
    <n v="11282295.26"/>
    <n v="11282.295260000001"/>
    <n v="11.28229526"/>
    <n v="1.7308502191142598"/>
    <n v="19.527963222882775"/>
  </r>
  <r>
    <x v="10"/>
    <n v="6"/>
    <n v="9"/>
    <n v="0"/>
    <n v="93"/>
    <n v="3"/>
    <n v="0"/>
    <n v="0.11"/>
    <n v="70.325000000000003"/>
    <n v="5.8789999999999996"/>
    <n v="1533036.06"/>
    <n v="1379625.433"/>
    <n v="1379.6254329999999"/>
    <n v="1.379625433"/>
    <n v="1.7308502191142598"/>
    <n v="2.3879249830036557"/>
  </r>
  <r>
    <x v="10"/>
    <n v="6"/>
    <n v="10"/>
    <n v="19"/>
    <n v="193"/>
    <n v="4"/>
    <n v="0"/>
    <n v="0.11"/>
    <n v="172.69499999999999"/>
    <n v="11.058"/>
    <n v="3781273.9419999998"/>
    <n v="3548199.3080000002"/>
    <n v="3548.1993080000002"/>
    <n v="3.5481993080000001"/>
    <n v="1.7308502191142598"/>
    <n v="6.1414015497128656"/>
  </r>
  <r>
    <x v="10"/>
    <n v="6"/>
    <n v="11"/>
    <n v="0"/>
    <n v="108"/>
    <n v="5"/>
    <n v="0"/>
    <n v="0.11"/>
    <n v="101.834"/>
    <n v="9.1489999999999991"/>
    <n v="2181221.46"/>
    <n v="2004843.047"/>
    <n v="2004.8430470000001"/>
    <n v="2.004843047"/>
    <n v="1.7308502191142598"/>
    <n v="3.4700830271896503"/>
  </r>
  <r>
    <x v="10"/>
    <n v="6"/>
    <n v="12"/>
    <n v="34"/>
    <n v="240"/>
    <n v="6"/>
    <n v="0"/>
    <n v="0.11"/>
    <n v="258.55700000000002"/>
    <n v="16.524999999999999"/>
    <n v="5527274.7199999997"/>
    <n v="5232332.3360000001"/>
    <n v="5232.3323360000004"/>
    <n v="5.2323323359999998"/>
    <n v="1.7308502191142598"/>
    <n v="9.0563835702442272"/>
  </r>
  <r>
    <x v="10"/>
    <n v="6"/>
    <n v="13"/>
    <n v="455"/>
    <n v="204"/>
    <n v="6"/>
    <n v="0"/>
    <n v="0.11"/>
    <n v="498.524"/>
    <n v="26.42"/>
    <n v="10646875.130000001"/>
    <n v="10170524.949999999"/>
    <n v="10170.524950000001"/>
    <n v="10.170524950000001"/>
    <n v="1.7308502191142598"/>
    <n v="17.603655338214548"/>
  </r>
  <r>
    <x v="10"/>
    <n v="6"/>
    <n v="14"/>
    <n v="0"/>
    <n v="70"/>
    <n v="6"/>
    <n v="0"/>
    <n v="0.11"/>
    <n v="51.713999999999999"/>
    <n v="8.1150000000000002"/>
    <n v="1099592.0530000001"/>
    <n v="961540.071"/>
    <n v="961.54007100000001"/>
    <n v="0.96154007100000005"/>
    <n v="1.7308502191142598"/>
    <n v="1.664281842577491"/>
  </r>
  <r>
    <x v="10"/>
    <n v="6"/>
    <n v="15"/>
    <n v="73"/>
    <n v="133"/>
    <n v="5"/>
    <n v="0"/>
    <n v="0.11"/>
    <n v="181.02500000000001"/>
    <n v="12.433"/>
    <n v="4019187.148"/>
    <n v="3777682.304"/>
    <n v="3777.6823039999999"/>
    <n v="3.7776823039999998"/>
    <n v="1.7308502191142598"/>
    <n v="6.5386022436224618"/>
  </r>
  <r>
    <x v="10"/>
    <n v="6"/>
    <n v="16"/>
    <n v="0"/>
    <n v="32"/>
    <n v="3"/>
    <n v="0"/>
    <n v="0.11"/>
    <n v="23.538"/>
    <n v="3.96"/>
    <n v="487946.179"/>
    <n v="371567.24200000003"/>
    <n v="371.56724200000002"/>
    <n v="0.37156724200000002"/>
    <n v="1.7308502191142598"/>
    <n v="0.64312724223138129"/>
  </r>
  <r>
    <x v="10"/>
    <n v="6"/>
    <n v="17"/>
    <n v="0"/>
    <n v="0"/>
    <n v="1"/>
    <n v="0.2"/>
    <n v="0.11"/>
    <n v="0"/>
    <n v="1"/>
    <n v="0"/>
    <n v="0"/>
    <n v="0"/>
    <n v="0"/>
    <n v="1.7308502191142598"/>
    <n v="0"/>
  </r>
  <r>
    <x v="10"/>
    <n v="6"/>
    <n v="18"/>
    <n v="0"/>
    <n v="0"/>
    <n v="0"/>
    <n v="0.3"/>
    <n v="0.11"/>
    <n v="0"/>
    <n v="0"/>
    <n v="0"/>
    <n v="0"/>
    <n v="0"/>
    <n v="0"/>
    <n v="1.7308502191142598"/>
    <n v="0"/>
  </r>
  <r>
    <x v="10"/>
    <n v="6"/>
    <n v="19"/>
    <n v="0"/>
    <n v="0"/>
    <n v="0"/>
    <n v="0.5"/>
    <n v="0.11"/>
    <n v="0"/>
    <n v="0"/>
    <n v="0"/>
    <n v="0"/>
    <n v="0"/>
    <n v="0"/>
    <n v="1.7308502191142598"/>
    <n v="0"/>
  </r>
  <r>
    <x v="10"/>
    <n v="6"/>
    <n v="20"/>
    <n v="0"/>
    <n v="0"/>
    <n v="-1"/>
    <n v="0.7"/>
    <n v="0.11"/>
    <n v="0"/>
    <n v="-1"/>
    <n v="0"/>
    <n v="0"/>
    <n v="0"/>
    <n v="0"/>
    <n v="1.7308502191142598"/>
    <n v="0"/>
  </r>
  <r>
    <x v="10"/>
    <n v="6"/>
    <n v="21"/>
    <n v="0"/>
    <n v="0"/>
    <n v="-1"/>
    <n v="0.8"/>
    <n v="0.11"/>
    <n v="0"/>
    <n v="-1"/>
    <n v="0"/>
    <n v="0"/>
    <n v="0"/>
    <n v="0"/>
    <n v="1.7308502191142598"/>
    <n v="0"/>
  </r>
  <r>
    <x v="10"/>
    <n v="6"/>
    <n v="22"/>
    <n v="0"/>
    <n v="0"/>
    <n v="-1"/>
    <n v="0.9"/>
    <n v="0.11"/>
    <n v="0"/>
    <n v="-1"/>
    <n v="0"/>
    <n v="0"/>
    <n v="0"/>
    <n v="0"/>
    <n v="1.7308502191142598"/>
    <n v="0"/>
  </r>
  <r>
    <x v="10"/>
    <n v="6"/>
    <n v="23"/>
    <n v="0"/>
    <n v="0"/>
    <n v="-2"/>
    <n v="0.9"/>
    <n v="0.11"/>
    <n v="0"/>
    <n v="-2"/>
    <n v="0"/>
    <n v="0"/>
    <n v="0"/>
    <n v="0"/>
    <n v="1.7308502191142598"/>
    <n v="0"/>
  </r>
  <r>
    <x v="10"/>
    <n v="7"/>
    <n v="0"/>
    <n v="0"/>
    <n v="0"/>
    <n v="-2"/>
    <n v="0.8"/>
    <n v="0.11"/>
    <n v="0"/>
    <n v="-2"/>
    <n v="0"/>
    <n v="0"/>
    <n v="0"/>
    <n v="0"/>
    <n v="1.7308502191142598"/>
    <n v="0"/>
  </r>
  <r>
    <x v="10"/>
    <n v="7"/>
    <n v="1"/>
    <n v="0"/>
    <n v="0"/>
    <n v="-2"/>
    <n v="0.8"/>
    <n v="0.11"/>
    <n v="0"/>
    <n v="-2"/>
    <n v="0"/>
    <n v="0"/>
    <n v="0"/>
    <n v="0"/>
    <n v="1.7308502191142598"/>
    <n v="0"/>
  </r>
  <r>
    <x v="10"/>
    <n v="7"/>
    <n v="2"/>
    <n v="0"/>
    <n v="0"/>
    <n v="-3"/>
    <n v="0.8"/>
    <n v="0.11"/>
    <n v="0"/>
    <n v="-3"/>
    <n v="0"/>
    <n v="0"/>
    <n v="0"/>
    <n v="0"/>
    <n v="1.7308502191142598"/>
    <n v="0"/>
  </r>
  <r>
    <x v="10"/>
    <n v="7"/>
    <n v="3"/>
    <n v="0"/>
    <n v="0"/>
    <n v="-2"/>
    <n v="0.8"/>
    <n v="0.11"/>
    <n v="0"/>
    <n v="-2"/>
    <n v="0"/>
    <n v="0"/>
    <n v="0"/>
    <n v="0"/>
    <n v="1.7308502191142598"/>
    <n v="0"/>
  </r>
  <r>
    <x v="10"/>
    <n v="7"/>
    <n v="4"/>
    <n v="0"/>
    <n v="0"/>
    <n v="-1"/>
    <n v="0.6"/>
    <n v="0.11"/>
    <n v="0"/>
    <n v="-1"/>
    <n v="0"/>
    <n v="0"/>
    <n v="0"/>
    <n v="0"/>
    <n v="1.7308502191142598"/>
    <n v="0"/>
  </r>
  <r>
    <x v="10"/>
    <n v="7"/>
    <n v="5"/>
    <n v="0"/>
    <n v="0"/>
    <n v="-1"/>
    <n v="0.5"/>
    <n v="0.11"/>
    <n v="0"/>
    <n v="-1"/>
    <n v="0"/>
    <n v="0"/>
    <n v="0"/>
    <n v="0"/>
    <n v="1.7308502191142598"/>
    <n v="0"/>
  </r>
  <r>
    <x v="10"/>
    <n v="7"/>
    <n v="6"/>
    <n v="0"/>
    <n v="0"/>
    <n v="-2"/>
    <n v="0.5"/>
    <n v="0.11"/>
    <n v="0"/>
    <n v="-2"/>
    <n v="0"/>
    <n v="0"/>
    <n v="0"/>
    <n v="0"/>
    <n v="1.7308502191142598"/>
    <n v="0"/>
  </r>
  <r>
    <x v="10"/>
    <n v="7"/>
    <n v="7"/>
    <n v="385"/>
    <n v="24"/>
    <n v="-1"/>
    <n v="0.2"/>
    <n v="0.11"/>
    <n v="132.72499999999999"/>
    <n v="3.8370000000000002"/>
    <n v="2503731.9849999999"/>
    <n v="2315925.7429999998"/>
    <n v="2315.9257429999998"/>
    <n v="2.3159257430000002"/>
    <n v="1.7308502191142598"/>
    <n v="4.0085205797239052"/>
  </r>
  <r>
    <x v="10"/>
    <n v="7"/>
    <n v="8"/>
    <n v="705"/>
    <n v="50"/>
    <n v="1"/>
    <n v="0"/>
    <n v="0.11"/>
    <n v="531.84500000000003"/>
    <n v="22.902999999999999"/>
    <n v="11756195.77"/>
    <n v="11240537.949999999"/>
    <n v="11240.53795"/>
    <n v="11.24053795"/>
    <n v="1.7308502191142598"/>
    <n v="19.455687573719654"/>
  </r>
  <r>
    <x v="10"/>
    <n v="7"/>
    <n v="9"/>
    <n v="836"/>
    <n v="62"/>
    <n v="4"/>
    <n v="0"/>
    <n v="0.11"/>
    <n v="694.97699999999998"/>
    <n v="32.603999999999999"/>
    <n v="14787626.970000001"/>
    <n v="14164553.49"/>
    <n v="14164.55349"/>
    <n v="14.164553489999999"/>
    <n v="1.7308502191142598"/>
    <n v="24.516720511822154"/>
  </r>
  <r>
    <x v="10"/>
    <n v="7"/>
    <n v="10"/>
    <n v="905"/>
    <n v="67"/>
    <n v="6"/>
    <n v="0"/>
    <n v="0.11"/>
    <n v="675.21799999999996"/>
    <n v="33.734000000000002"/>
    <n v="14193905.5"/>
    <n v="13591869.93"/>
    <n v="13591.869930000001"/>
    <n v="13.59186993"/>
    <n v="1.7308502191142598"/>
    <n v="23.525491046513018"/>
  </r>
  <r>
    <x v="10"/>
    <n v="7"/>
    <n v="11"/>
    <n v="934"/>
    <n v="70"/>
    <n v="7"/>
    <n v="0"/>
    <n v="0.11"/>
    <n v="637.16"/>
    <n v="33.134"/>
    <n v="13352250.1"/>
    <n v="12780037.720000001"/>
    <n v="12780.03772"/>
    <n v="12.780037719999999"/>
    <n v="1.7308502191142598"/>
    <n v="22.120331087950504"/>
  </r>
  <r>
    <x v="10"/>
    <n v="7"/>
    <n v="12"/>
    <n v="941"/>
    <n v="71"/>
    <n v="8"/>
    <n v="0"/>
    <n v="0.11"/>
    <n v="627.85"/>
    <n v="33.741999999999997"/>
    <n v="13106661.73"/>
    <n v="12543151.529999999"/>
    <n v="12543.151529999999"/>
    <n v="12.543151529999999"/>
    <n v="1.7308502191142598"/>
    <n v="21.710316574083862"/>
  </r>
  <r>
    <x v="10"/>
    <n v="7"/>
    <n v="13"/>
    <n v="932"/>
    <n v="66"/>
    <n v="9"/>
    <n v="0"/>
    <n v="0.11"/>
    <n v="660.25199999999995"/>
    <n v="36.1"/>
    <n v="13713853.890000001"/>
    <n v="13128828.460000001"/>
    <n v="13128.828460000001"/>
    <n v="13.128828459999999"/>
    <n v="1.7308502191142598"/>
    <n v="22.72403561670453"/>
  </r>
  <r>
    <x v="10"/>
    <n v="7"/>
    <n v="14"/>
    <n v="890"/>
    <n v="62"/>
    <n v="9"/>
    <n v="0"/>
    <n v="0.11"/>
    <n v="701.00300000000004"/>
    <n v="37.826000000000001"/>
    <n v="14563010.960000001"/>
    <n v="13947896.52"/>
    <n v="13947.89652"/>
    <n v="13.94789652"/>
    <n v="1.7308502191142598"/>
    <n v="24.141719747825022"/>
  </r>
  <r>
    <x v="10"/>
    <n v="7"/>
    <n v="15"/>
    <n v="795"/>
    <n v="54"/>
    <n v="8"/>
    <n v="0"/>
    <n v="0.11"/>
    <n v="672.55899999999997"/>
    <n v="35.709000000000003"/>
    <n v="14191448.32"/>
    <n v="13589499.82"/>
    <n v="13589.499820000001"/>
    <n v="13.58949982"/>
    <n v="1.7308502191142598"/>
    <n v="23.521388741100196"/>
  </r>
  <r>
    <x v="10"/>
    <n v="7"/>
    <n v="16"/>
    <n v="592"/>
    <n v="37"/>
    <n v="6"/>
    <n v="0.3"/>
    <n v="0.11"/>
    <n v="308.57"/>
    <n v="17.478000000000002"/>
    <n v="6758717.2740000002"/>
    <n v="6420139.9850000003"/>
    <n v="6420.1399849999998"/>
    <n v="6.4201399849999996"/>
    <n v="1.7308502191142598"/>
    <n v="11.11230069978147"/>
  </r>
  <r>
    <x v="10"/>
    <n v="7"/>
    <n v="17"/>
    <n v="0"/>
    <n v="0"/>
    <n v="5"/>
    <n v="0.7"/>
    <n v="0.11"/>
    <n v="0"/>
    <n v="5"/>
    <n v="0"/>
    <n v="0"/>
    <n v="0"/>
    <n v="0"/>
    <n v="1.7308502191142598"/>
    <n v="0"/>
  </r>
  <r>
    <x v="10"/>
    <n v="7"/>
    <n v="18"/>
    <n v="0"/>
    <n v="0"/>
    <n v="4"/>
    <n v="0.7"/>
    <n v="0.11"/>
    <n v="0"/>
    <n v="4"/>
    <n v="0"/>
    <n v="0"/>
    <n v="0"/>
    <n v="0"/>
    <n v="1.7308502191142598"/>
    <n v="0"/>
  </r>
  <r>
    <x v="10"/>
    <n v="7"/>
    <n v="19"/>
    <n v="0"/>
    <n v="0"/>
    <n v="3"/>
    <n v="0.8"/>
    <n v="0.11"/>
    <n v="0"/>
    <n v="3"/>
    <n v="0"/>
    <n v="0"/>
    <n v="0"/>
    <n v="0"/>
    <n v="1.7308502191142598"/>
    <n v="0"/>
  </r>
  <r>
    <x v="10"/>
    <n v="7"/>
    <n v="20"/>
    <n v="0"/>
    <n v="0"/>
    <n v="2"/>
    <n v="0.8"/>
    <n v="0.11"/>
    <n v="0"/>
    <n v="2"/>
    <n v="0"/>
    <n v="0"/>
    <n v="0"/>
    <n v="0"/>
    <n v="1.7308502191142598"/>
    <n v="0"/>
  </r>
  <r>
    <x v="10"/>
    <n v="7"/>
    <n v="21"/>
    <n v="0"/>
    <n v="0"/>
    <n v="0"/>
    <n v="0.6"/>
    <n v="0.11"/>
    <n v="0"/>
    <n v="0"/>
    <n v="0"/>
    <n v="0"/>
    <n v="0"/>
    <n v="0"/>
    <n v="1.7308502191142598"/>
    <n v="0"/>
  </r>
  <r>
    <x v="10"/>
    <n v="7"/>
    <n v="22"/>
    <n v="0"/>
    <n v="0"/>
    <n v="0"/>
    <n v="0.4"/>
    <n v="0.11"/>
    <n v="0"/>
    <n v="0"/>
    <n v="0"/>
    <n v="0"/>
    <n v="0"/>
    <n v="0"/>
    <n v="1.7308502191142598"/>
    <n v="0"/>
  </r>
  <r>
    <x v="10"/>
    <n v="7"/>
    <n v="23"/>
    <n v="0"/>
    <n v="0"/>
    <n v="0"/>
    <n v="0.3"/>
    <n v="0.11"/>
    <n v="0"/>
    <n v="0"/>
    <n v="0"/>
    <n v="0"/>
    <n v="0"/>
    <n v="0"/>
    <n v="1.7308502191142598"/>
    <n v="0"/>
  </r>
  <r>
    <x v="10"/>
    <n v="8"/>
    <n v="0"/>
    <n v="0"/>
    <n v="0"/>
    <n v="0"/>
    <n v="0.3"/>
    <n v="0.11"/>
    <n v="0"/>
    <n v="0"/>
    <n v="0"/>
    <n v="0"/>
    <n v="0"/>
    <n v="0"/>
    <n v="1.7308502191142598"/>
    <n v="0"/>
  </r>
  <r>
    <x v="10"/>
    <n v="8"/>
    <n v="1"/>
    <n v="0"/>
    <n v="0"/>
    <n v="0"/>
    <n v="0.3"/>
    <n v="0.11"/>
    <n v="0"/>
    <n v="0"/>
    <n v="0"/>
    <n v="0"/>
    <n v="0"/>
    <n v="0"/>
    <n v="1.7308502191142598"/>
    <n v="0"/>
  </r>
  <r>
    <x v="10"/>
    <n v="8"/>
    <n v="2"/>
    <n v="0"/>
    <n v="0"/>
    <n v="0"/>
    <n v="0.2"/>
    <n v="0.11"/>
    <n v="0"/>
    <n v="0"/>
    <n v="0"/>
    <n v="0"/>
    <n v="0"/>
    <n v="0"/>
    <n v="1.7308502191142598"/>
    <n v="0"/>
  </r>
  <r>
    <x v="10"/>
    <n v="8"/>
    <n v="3"/>
    <n v="0"/>
    <n v="0"/>
    <n v="0"/>
    <n v="0"/>
    <n v="0.11"/>
    <n v="0"/>
    <n v="0"/>
    <n v="0"/>
    <n v="0"/>
    <n v="0"/>
    <n v="0"/>
    <n v="1.7308502191142598"/>
    <n v="0"/>
  </r>
  <r>
    <x v="10"/>
    <n v="8"/>
    <n v="4"/>
    <n v="0"/>
    <n v="0"/>
    <n v="0"/>
    <n v="0"/>
    <n v="0.11"/>
    <n v="0"/>
    <n v="0"/>
    <n v="0"/>
    <n v="0"/>
    <n v="0"/>
    <n v="0"/>
    <n v="1.7308502191142598"/>
    <n v="0"/>
  </r>
  <r>
    <x v="10"/>
    <n v="8"/>
    <n v="5"/>
    <n v="0"/>
    <n v="0"/>
    <n v="0"/>
    <n v="0"/>
    <n v="0.11"/>
    <n v="0"/>
    <n v="0"/>
    <n v="0"/>
    <n v="0"/>
    <n v="0"/>
    <n v="0"/>
    <n v="1.7308502191142598"/>
    <n v="0"/>
  </r>
  <r>
    <x v="10"/>
    <n v="8"/>
    <n v="6"/>
    <n v="0"/>
    <n v="0"/>
    <n v="0"/>
    <n v="0"/>
    <n v="0.11"/>
    <n v="0"/>
    <n v="0"/>
    <n v="0"/>
    <n v="0"/>
    <n v="0"/>
    <n v="0"/>
    <n v="1.7308502191142598"/>
    <n v="0"/>
  </r>
  <r>
    <x v="10"/>
    <n v="8"/>
    <n v="7"/>
    <n v="344"/>
    <n v="24"/>
    <n v="1"/>
    <n v="0"/>
    <n v="0.11"/>
    <n v="129.404"/>
    <n v="5.9580000000000002"/>
    <n v="2314105.65"/>
    <n v="2133018.622"/>
    <n v="2133.0186220000001"/>
    <n v="2.1330186219999998"/>
    <n v="1.7308502191142598"/>
    <n v="3.6919357492634961"/>
  </r>
  <r>
    <x v="10"/>
    <n v="8"/>
    <n v="8"/>
    <n v="676"/>
    <n v="54"/>
    <n v="5"/>
    <n v="0"/>
    <n v="0.11"/>
    <n v="511.23700000000002"/>
    <n v="26.050999999999998"/>
    <n v="11155940.039999999"/>
    <n v="10661551.66"/>
    <n v="10661.551659999999"/>
    <n v="10.661551660000001"/>
    <n v="1.7308502191142598"/>
    <n v="18.453549026809004"/>
  </r>
  <r>
    <x v="10"/>
    <n v="8"/>
    <n v="9"/>
    <n v="811"/>
    <n v="69"/>
    <n v="9"/>
    <n v="0"/>
    <n v="0.11"/>
    <n v="681.92899999999997"/>
    <n v="37.067"/>
    <n v="14257313.66"/>
    <n v="13653031.289999999"/>
    <n v="13653.031290000001"/>
    <n v="13.653031289999999"/>
    <n v="1.7308502191142598"/>
    <n v="23.631352199870346"/>
  </r>
  <r>
    <x v="10"/>
    <n v="8"/>
    <n v="10"/>
    <n v="909"/>
    <n v="68"/>
    <n v="12"/>
    <n v="0"/>
    <n v="0.11"/>
    <n v="675.87099999999998"/>
    <n v="39.762999999999998"/>
    <n v="13875885.83"/>
    <n v="13285118.960000001"/>
    <n v="13285.11896"/>
    <n v="13.28511896"/>
    <n v="1.7308502191142598"/>
    <n v="22.994551062875008"/>
  </r>
  <r>
    <x v="10"/>
    <n v="8"/>
    <n v="11"/>
    <n v="942"/>
    <n v="69"/>
    <n v="15"/>
    <n v="0"/>
    <n v="0.11"/>
    <n v="637.28599999999994"/>
    <n v="41.140999999999998"/>
    <n v="12940208.35"/>
    <n v="12382596.25"/>
    <n v="12382.596250000001"/>
    <n v="12.382596250000001"/>
    <n v="1.7308502191142598"/>
    <n v="21.432419432515914"/>
  </r>
  <r>
    <x v="10"/>
    <n v="8"/>
    <n v="12"/>
    <n v="946"/>
    <n v="70"/>
    <n v="16"/>
    <n v="0"/>
    <n v="0.11"/>
    <n v="625.92200000000003"/>
    <n v="41.664999999999999"/>
    <n v="12663160.82"/>
    <n v="12115365.619999999"/>
    <n v="12115.36562"/>
    <n v="12.11536562"/>
    <n v="1.7308502191142598"/>
    <n v="20.96988323802637"/>
  </r>
  <r>
    <x v="10"/>
    <n v="8"/>
    <n v="13"/>
    <n v="925"/>
    <n v="70"/>
    <n v="17"/>
    <n v="0"/>
    <n v="0.11"/>
    <n v="656.54600000000005"/>
    <n v="43.948999999999998"/>
    <n v="13213575.16"/>
    <n v="12646276.59"/>
    <n v="12646.276589999999"/>
    <n v="12.646276589999999"/>
    <n v="1.7308502191142598"/>
    <n v="21.888810606781036"/>
  </r>
  <r>
    <x v="10"/>
    <n v="8"/>
    <n v="14"/>
    <n v="877"/>
    <n v="66"/>
    <n v="17"/>
    <n v="0"/>
    <n v="0.11"/>
    <n v="693.31700000000001"/>
    <n v="45.511000000000003"/>
    <n v="13963043.23"/>
    <n v="13369188.029999999"/>
    <n v="13369.188029999999"/>
    <n v="13.36918803"/>
    <n v="1.7308502191142598"/>
    <n v="23.140062031105241"/>
  </r>
  <r>
    <x v="10"/>
    <n v="8"/>
    <n v="15"/>
    <n v="784"/>
    <n v="57"/>
    <n v="16"/>
    <n v="0"/>
    <n v="0.11"/>
    <n v="665.26300000000003"/>
    <n v="43.408000000000001"/>
    <n v="13608745.02"/>
    <n v="13027444.01"/>
    <n v="13027.444009999999"/>
    <n v="13.02744401"/>
    <n v="1.7308502191142598"/>
    <n v="22.548554319207252"/>
  </r>
  <r>
    <x v="10"/>
    <n v="8"/>
    <n v="16"/>
    <n v="580"/>
    <n v="38"/>
    <n v="12"/>
    <n v="0"/>
    <n v="0.11"/>
    <n v="299.87200000000001"/>
    <n v="24.279"/>
    <n v="6384387.0410000002"/>
    <n v="6059073.7599999998"/>
    <n v="6059.0737600000002"/>
    <n v="6.0590737600000004"/>
    <n v="1.7308502191142598"/>
    <n v="10.487349145125464"/>
  </r>
  <r>
    <x v="10"/>
    <n v="8"/>
    <n v="17"/>
    <n v="0"/>
    <n v="0"/>
    <n v="8"/>
    <n v="0"/>
    <n v="0.11"/>
    <n v="0"/>
    <n v="8"/>
    <n v="0"/>
    <n v="0"/>
    <n v="0"/>
    <n v="0"/>
    <n v="1.7308502191142598"/>
    <n v="0"/>
  </r>
  <r>
    <x v="10"/>
    <n v="8"/>
    <n v="18"/>
    <n v="0"/>
    <n v="0"/>
    <n v="6"/>
    <n v="0"/>
    <n v="0.11"/>
    <n v="0"/>
    <n v="6"/>
    <n v="0"/>
    <n v="0"/>
    <n v="0"/>
    <n v="0"/>
    <n v="1.7308502191142598"/>
    <n v="0"/>
  </r>
  <r>
    <x v="10"/>
    <n v="8"/>
    <n v="19"/>
    <n v="0"/>
    <n v="0"/>
    <n v="5"/>
    <n v="0.1"/>
    <n v="0.1"/>
    <n v="0"/>
    <n v="5"/>
    <n v="0"/>
    <n v="0"/>
    <n v="0"/>
    <n v="0"/>
    <n v="1.7308502191142598"/>
    <n v="0"/>
  </r>
  <r>
    <x v="10"/>
    <n v="8"/>
    <n v="20"/>
    <n v="0"/>
    <n v="0"/>
    <n v="5"/>
    <n v="0.2"/>
    <n v="0.1"/>
    <n v="0"/>
    <n v="5"/>
    <n v="0"/>
    <n v="0"/>
    <n v="0"/>
    <n v="0"/>
    <n v="1.7308502191142598"/>
    <n v="0"/>
  </r>
  <r>
    <x v="10"/>
    <n v="8"/>
    <n v="21"/>
    <n v="0"/>
    <n v="0"/>
    <n v="4"/>
    <n v="0.3"/>
    <n v="0.1"/>
    <n v="0"/>
    <n v="4"/>
    <n v="0"/>
    <n v="0"/>
    <n v="0"/>
    <n v="0"/>
    <n v="1.7308502191142598"/>
    <n v="0"/>
  </r>
  <r>
    <x v="10"/>
    <n v="8"/>
    <n v="22"/>
    <n v="0"/>
    <n v="0"/>
    <n v="4"/>
    <n v="0.2"/>
    <n v="0.1"/>
    <n v="0"/>
    <n v="4"/>
    <n v="0"/>
    <n v="0"/>
    <n v="0"/>
    <n v="0"/>
    <n v="1.7308502191142598"/>
    <n v="0"/>
  </r>
  <r>
    <x v="10"/>
    <n v="8"/>
    <n v="23"/>
    <n v="0"/>
    <n v="0"/>
    <n v="3"/>
    <n v="0"/>
    <n v="0.1"/>
    <n v="0"/>
    <n v="3"/>
    <n v="0"/>
    <n v="0"/>
    <n v="0"/>
    <n v="0"/>
    <n v="1.7308502191142598"/>
    <n v="0"/>
  </r>
  <r>
    <x v="10"/>
    <n v="9"/>
    <n v="0"/>
    <n v="0"/>
    <n v="0"/>
    <n v="3"/>
    <n v="0"/>
    <n v="0.1"/>
    <n v="0"/>
    <n v="3"/>
    <n v="0"/>
    <n v="0"/>
    <n v="0"/>
    <n v="0"/>
    <n v="1.7308502191142598"/>
    <n v="0"/>
  </r>
  <r>
    <x v="10"/>
    <n v="9"/>
    <n v="1"/>
    <n v="0"/>
    <n v="0"/>
    <n v="2"/>
    <n v="0"/>
    <n v="0.1"/>
    <n v="0"/>
    <n v="2"/>
    <n v="0"/>
    <n v="0"/>
    <n v="0"/>
    <n v="0"/>
    <n v="1.7308502191142598"/>
    <n v="0"/>
  </r>
  <r>
    <x v="10"/>
    <n v="9"/>
    <n v="2"/>
    <n v="0"/>
    <n v="0"/>
    <n v="2"/>
    <n v="0"/>
    <n v="0.1"/>
    <n v="0"/>
    <n v="2"/>
    <n v="0"/>
    <n v="0"/>
    <n v="0"/>
    <n v="0"/>
    <n v="1.7308502191142598"/>
    <n v="0"/>
  </r>
  <r>
    <x v="10"/>
    <n v="9"/>
    <n v="3"/>
    <n v="0"/>
    <n v="0"/>
    <n v="2"/>
    <n v="0"/>
    <n v="0.1"/>
    <n v="0"/>
    <n v="2"/>
    <n v="0"/>
    <n v="0"/>
    <n v="0"/>
    <n v="0"/>
    <n v="1.7308502191142598"/>
    <n v="0"/>
  </r>
  <r>
    <x v="10"/>
    <n v="9"/>
    <n v="4"/>
    <n v="0"/>
    <n v="0"/>
    <n v="1"/>
    <n v="0"/>
    <n v="0.1"/>
    <n v="0"/>
    <n v="1"/>
    <n v="0"/>
    <n v="0"/>
    <n v="0"/>
    <n v="0"/>
    <n v="1.7308502191142598"/>
    <n v="0"/>
  </r>
  <r>
    <x v="10"/>
    <n v="9"/>
    <n v="5"/>
    <n v="0"/>
    <n v="0"/>
    <n v="1"/>
    <n v="0"/>
    <n v="0.1"/>
    <n v="0"/>
    <n v="1"/>
    <n v="0"/>
    <n v="0"/>
    <n v="0"/>
    <n v="0"/>
    <n v="1.7308502191142598"/>
    <n v="0"/>
  </r>
  <r>
    <x v="10"/>
    <n v="9"/>
    <n v="6"/>
    <n v="0"/>
    <n v="0"/>
    <n v="1"/>
    <n v="0"/>
    <n v="0.1"/>
    <n v="0"/>
    <n v="1"/>
    <n v="0"/>
    <n v="0"/>
    <n v="0"/>
    <n v="0"/>
    <n v="1.7308502191142598"/>
    <n v="0"/>
  </r>
  <r>
    <x v="10"/>
    <n v="9"/>
    <n v="7"/>
    <n v="387"/>
    <n v="22"/>
    <n v="3"/>
    <n v="0"/>
    <n v="0.1"/>
    <n v="121.8"/>
    <n v="7.5750000000000002"/>
    <n v="2042831.2350000001"/>
    <n v="1871356.5379999999"/>
    <n v="1871.356538"/>
    <n v="1.8713565379999999"/>
    <n v="1.7308502191142598"/>
    <n v="3.2390378738382024"/>
  </r>
  <r>
    <x v="10"/>
    <n v="9"/>
    <n v="8"/>
    <n v="721"/>
    <n v="49"/>
    <n v="8"/>
    <n v="0"/>
    <n v="0.1"/>
    <n v="527.30899999999997"/>
    <n v="29.713000000000001"/>
    <n v="11350064.220000001"/>
    <n v="10848797.26"/>
    <n v="10848.797259999999"/>
    <n v="10.84879726"/>
    <n v="1.7308502191142598"/>
    <n v="18.777643114597183"/>
  </r>
  <r>
    <x v="10"/>
    <n v="9"/>
    <n v="9"/>
    <n v="851"/>
    <n v="62"/>
    <n v="12"/>
    <n v="0"/>
    <n v="0.1"/>
    <n v="700.36199999999997"/>
    <n v="40.83"/>
    <n v="14432282.41"/>
    <n v="13821800.199999999"/>
    <n v="13821.8002"/>
    <n v="13.8218002"/>
    <n v="1.7308502191142598"/>
    <n v="23.923465904723521"/>
  </r>
  <r>
    <x v="10"/>
    <n v="9"/>
    <n v="10"/>
    <n v="919"/>
    <n v="68"/>
    <n v="15"/>
    <n v="0"/>
    <n v="0.1"/>
    <n v="679.39800000000002"/>
    <n v="42.91"/>
    <n v="13776225.43"/>
    <n v="13188989.92"/>
    <n v="13188.98992"/>
    <n v="13.188989919999999"/>
    <n v="1.7308502191142598"/>
    <n v="22.828166092927763"/>
  </r>
  <r>
    <x v="10"/>
    <n v="9"/>
    <n v="11"/>
    <n v="946"/>
    <n v="72"/>
    <n v="18"/>
    <n v="0"/>
    <n v="0.1"/>
    <n v="639.17100000000005"/>
    <n v="44.22"/>
    <n v="12818724.800000001"/>
    <n v="12265417.35"/>
    <n v="12265.41735"/>
    <n v="12.26541735"/>
    <n v="1.7308502191142598"/>
    <n v="21.229600307775343"/>
  </r>
  <r>
    <x v="10"/>
    <n v="9"/>
    <n v="12"/>
    <n v="950"/>
    <n v="72"/>
    <n v="19"/>
    <n v="0"/>
    <n v="0.1"/>
    <n v="626.46900000000005"/>
    <n v="44.689"/>
    <n v="12520480.710000001"/>
    <n v="11977741.24"/>
    <n v="11977.741239999999"/>
    <n v="11.97774124"/>
    <n v="1.7308502191142598"/>
    <n v="20.731676049747907"/>
  </r>
  <r>
    <x v="10"/>
    <n v="9"/>
    <n v="13"/>
    <n v="939"/>
    <n v="67"/>
    <n v="20"/>
    <n v="0"/>
    <n v="0.1"/>
    <n v="658.63400000000001"/>
    <n v="47.037999999999997"/>
    <n v="13092888.699999999"/>
    <n v="12529866.539999999"/>
    <n v="12529.866540000001"/>
    <n v="12.52986654"/>
    <n v="1.7308502191142598"/>
    <n v="21.687322246231435"/>
  </r>
  <r>
    <x v="10"/>
    <n v="9"/>
    <n v="14"/>
    <n v="893"/>
    <n v="62"/>
    <n v="19"/>
    <n v="0"/>
    <n v="0.1"/>
    <n v="697.10900000000004"/>
    <n v="47.67"/>
    <n v="13920190.210000001"/>
    <n v="13327853.460000001"/>
    <n v="13327.85346"/>
    <n v="13.32785346"/>
    <n v="1.7308502191142598"/>
    <n v="23.068518081563745"/>
  </r>
  <r>
    <x v="10"/>
    <n v="9"/>
    <n v="15"/>
    <n v="799"/>
    <n v="53"/>
    <n v="18"/>
    <n v="0.1"/>
    <n v="0.1"/>
    <n v="668.98800000000006"/>
    <n v="44.674999999999997"/>
    <n v="13617488.49"/>
    <n v="13035877.67"/>
    <n v="13035.87767"/>
    <n v="13.03587767"/>
    <n v="1.7308502191142598"/>
    <n v="22.563151721466188"/>
  </r>
  <r>
    <x v="10"/>
    <n v="9"/>
    <n v="16"/>
    <n v="591"/>
    <n v="36"/>
    <n v="15"/>
    <n v="0.6"/>
    <n v="0.1"/>
    <n v="297.66899999999998"/>
    <n v="25.126999999999999"/>
    <n v="6307547.0180000002"/>
    <n v="5984956.4850000003"/>
    <n v="5984.9564849999997"/>
    <n v="5.9849564849999997"/>
    <n v="1.7308502191142598"/>
    <n v="10.35906324345156"/>
  </r>
  <r>
    <x v="10"/>
    <n v="9"/>
    <n v="17"/>
    <n v="0"/>
    <n v="0"/>
    <n v="13"/>
    <n v="1"/>
    <n v="0.1"/>
    <n v="0"/>
    <n v="13"/>
    <n v="0"/>
    <n v="0"/>
    <n v="0"/>
    <n v="0"/>
    <n v="1.7308502191142598"/>
    <n v="0"/>
  </r>
  <r>
    <x v="10"/>
    <n v="9"/>
    <n v="18"/>
    <n v="0"/>
    <n v="0"/>
    <n v="13"/>
    <n v="1"/>
    <n v="0.1"/>
    <n v="0"/>
    <n v="13"/>
    <n v="0"/>
    <n v="0"/>
    <n v="0"/>
    <n v="0"/>
    <n v="1.7308502191142598"/>
    <n v="0"/>
  </r>
  <r>
    <x v="10"/>
    <n v="9"/>
    <n v="19"/>
    <n v="0"/>
    <n v="0"/>
    <n v="13"/>
    <n v="0.9"/>
    <n v="0.1"/>
    <n v="0"/>
    <n v="13"/>
    <n v="0"/>
    <n v="0"/>
    <n v="0"/>
    <n v="0"/>
    <n v="1.7308502191142598"/>
    <n v="0"/>
  </r>
  <r>
    <x v="10"/>
    <n v="9"/>
    <n v="20"/>
    <n v="0"/>
    <n v="0"/>
    <n v="12"/>
    <n v="0.6"/>
    <n v="0.1"/>
    <n v="0"/>
    <n v="12"/>
    <n v="0"/>
    <n v="0"/>
    <n v="0"/>
    <n v="0"/>
    <n v="1.7308502191142598"/>
    <n v="0"/>
  </r>
  <r>
    <x v="10"/>
    <n v="9"/>
    <n v="21"/>
    <n v="0"/>
    <n v="0"/>
    <n v="12"/>
    <n v="0.5"/>
    <n v="0.1"/>
    <n v="0"/>
    <n v="12"/>
    <n v="0"/>
    <n v="0"/>
    <n v="0"/>
    <n v="0"/>
    <n v="1.7308502191142598"/>
    <n v="0"/>
  </r>
  <r>
    <x v="10"/>
    <n v="9"/>
    <n v="22"/>
    <n v="0"/>
    <n v="0"/>
    <n v="11"/>
    <n v="0.5"/>
    <n v="0.1"/>
    <n v="0"/>
    <n v="11"/>
    <n v="0"/>
    <n v="0"/>
    <n v="0"/>
    <n v="0"/>
    <n v="1.7308502191142598"/>
    <n v="0"/>
  </r>
  <r>
    <x v="10"/>
    <n v="9"/>
    <n v="23"/>
    <n v="0"/>
    <n v="0"/>
    <n v="10"/>
    <n v="0.6"/>
    <n v="0.1"/>
    <n v="0"/>
    <n v="10"/>
    <n v="0"/>
    <n v="0"/>
    <n v="0"/>
    <n v="0"/>
    <n v="1.7308502191142598"/>
    <n v="0"/>
  </r>
  <r>
    <x v="10"/>
    <n v="10"/>
    <n v="0"/>
    <n v="0"/>
    <n v="0"/>
    <n v="10"/>
    <n v="0.7"/>
    <n v="0.1"/>
    <n v="0"/>
    <n v="10"/>
    <n v="0"/>
    <n v="0"/>
    <n v="0"/>
    <n v="0"/>
    <n v="1.7308502191142598"/>
    <n v="0"/>
  </r>
  <r>
    <x v="10"/>
    <n v="10"/>
    <n v="1"/>
    <n v="0"/>
    <n v="0"/>
    <n v="9"/>
    <n v="0.8"/>
    <n v="0.1"/>
    <n v="0"/>
    <n v="9"/>
    <n v="0"/>
    <n v="0"/>
    <n v="0"/>
    <n v="0"/>
    <n v="1.7308502191142598"/>
    <n v="0"/>
  </r>
  <r>
    <x v="10"/>
    <n v="10"/>
    <n v="2"/>
    <n v="0"/>
    <n v="0"/>
    <n v="9"/>
    <n v="0.9"/>
    <n v="0.1"/>
    <n v="0"/>
    <n v="9"/>
    <n v="0"/>
    <n v="0"/>
    <n v="0"/>
    <n v="0"/>
    <n v="1.7308502191142598"/>
    <n v="0"/>
  </r>
  <r>
    <x v="10"/>
    <n v="10"/>
    <n v="3"/>
    <n v="0"/>
    <n v="0"/>
    <n v="8"/>
    <n v="0.9"/>
    <n v="0.1"/>
    <n v="0"/>
    <n v="8"/>
    <n v="0"/>
    <n v="0"/>
    <n v="0"/>
    <n v="0"/>
    <n v="1.7308502191142598"/>
    <n v="0"/>
  </r>
  <r>
    <x v="10"/>
    <n v="10"/>
    <n v="4"/>
    <n v="0"/>
    <n v="0"/>
    <n v="8"/>
    <n v="0.9"/>
    <n v="0.1"/>
    <n v="0"/>
    <n v="8"/>
    <n v="0"/>
    <n v="0"/>
    <n v="0"/>
    <n v="0"/>
    <n v="1.7308502191142598"/>
    <n v="0"/>
  </r>
  <r>
    <x v="10"/>
    <n v="10"/>
    <n v="5"/>
    <n v="0"/>
    <n v="0"/>
    <n v="8"/>
    <n v="0.9"/>
    <n v="0.1"/>
    <n v="0"/>
    <n v="8"/>
    <n v="0"/>
    <n v="0"/>
    <n v="0"/>
    <n v="0"/>
    <n v="1.7308502191142598"/>
    <n v="0"/>
  </r>
  <r>
    <x v="10"/>
    <n v="10"/>
    <n v="6"/>
    <n v="0"/>
    <n v="0"/>
    <n v="8"/>
    <n v="1"/>
    <n v="0.1"/>
    <n v="0"/>
    <n v="8"/>
    <n v="0"/>
    <n v="0"/>
    <n v="0"/>
    <n v="0"/>
    <n v="1.7308502191142598"/>
    <n v="0"/>
  </r>
  <r>
    <x v="10"/>
    <n v="10"/>
    <n v="7"/>
    <n v="342"/>
    <n v="22"/>
    <n v="8"/>
    <n v="0.8"/>
    <n v="0.1"/>
    <n v="117.444"/>
    <n v="11.382999999999999"/>
    <n v="1814285.2290000001"/>
    <n v="1650908.8259999999"/>
    <n v="1650.9088260000001"/>
    <n v="1.650908826"/>
    <n v="1.7308502191142598"/>
    <n v="2.8574759032197656"/>
  </r>
  <r>
    <x v="10"/>
    <n v="10"/>
    <n v="8"/>
    <n v="692"/>
    <n v="51"/>
    <n v="11"/>
    <n v="0.3"/>
    <n v="0.1"/>
    <n v="505.048"/>
    <n v="29.881"/>
    <n v="10852524.689999999"/>
    <n v="10368887.52"/>
    <n v="10368.88752"/>
    <n v="10.368887519999999"/>
    <n v="1.7308502191142598"/>
    <n v="17.946991235963115"/>
  </r>
  <r>
    <x v="10"/>
    <n v="10"/>
    <n v="9"/>
    <n v="830"/>
    <n v="66"/>
    <n v="15"/>
    <n v="0"/>
    <n v="0.1"/>
    <n v="687.05600000000004"/>
    <n v="43.281999999999996"/>
    <n v="14018225.880000001"/>
    <n v="13422415.34"/>
    <n v="13422.41534"/>
    <n v="13.422415340000001"/>
    <n v="1.7308502191142598"/>
    <n v="23.232190532281603"/>
  </r>
  <r>
    <x v="10"/>
    <n v="10"/>
    <n v="10"/>
    <n v="906"/>
    <n v="71"/>
    <n v="18"/>
    <n v="0"/>
    <n v="0.1"/>
    <n v="671.12"/>
    <n v="45.570999999999998"/>
    <n v="13462210.41"/>
    <n v="12886101.699999999"/>
    <n v="12886.101699999999"/>
    <n v="12.886101699999999"/>
    <n v="1.7308502191142598"/>
    <n v="22.303911950973635"/>
  </r>
  <r>
    <x v="10"/>
    <n v="10"/>
    <n v="11"/>
    <n v="934"/>
    <n v="75"/>
    <n v="19"/>
    <n v="0"/>
    <n v="0.1"/>
    <n v="631.63499999999999"/>
    <n v="44.911999999999999"/>
    <n v="12632295.34"/>
    <n v="12085593.83"/>
    <n v="12085.59383"/>
    <n v="12.085593830000001"/>
    <n v="1.7308502191142598"/>
    <n v="20.918352728781446"/>
  </r>
  <r>
    <x v="10"/>
    <n v="10"/>
    <n v="12"/>
    <n v="940"/>
    <n v="75"/>
    <n v="20"/>
    <n v="0"/>
    <n v="0.1"/>
    <n v="619.96"/>
    <n v="45.423000000000002"/>
    <n v="12353081.439999999"/>
    <n v="11816273.59"/>
    <n v="11816.273590000001"/>
    <n v="11.81627359"/>
    <n v="1.7308502191142598"/>
    <n v="20.452199732365543"/>
  </r>
  <r>
    <x v="10"/>
    <n v="10"/>
    <n v="13"/>
    <n v="921"/>
    <n v="73"/>
    <n v="20"/>
    <n v="0"/>
    <n v="0.1"/>
    <n v="650.28899999999999"/>
    <n v="46.695"/>
    <n v="12945034.18"/>
    <n v="12387251.09"/>
    <n v="12387.25109"/>
    <n v="12.387251089999999"/>
    <n v="1.7308502191142598"/>
    <n v="21.440476263349854"/>
  </r>
  <r>
    <x v="10"/>
    <n v="10"/>
    <n v="14"/>
    <n v="874"/>
    <n v="68"/>
    <n v="19"/>
    <n v="0"/>
    <n v="0.1"/>
    <n v="687.553"/>
    <n v="47.277000000000001"/>
    <n v="13751755.59"/>
    <n v="13165387.140000001"/>
    <n v="13165.387140000001"/>
    <n v="13.16538714"/>
    <n v="1.7308502191142598"/>
    <n v="22.787313215993059"/>
  </r>
  <r>
    <x v="10"/>
    <n v="10"/>
    <n v="15"/>
    <n v="712"/>
    <n v="56"/>
    <n v="17"/>
    <n v="0"/>
    <n v="0.1"/>
    <n v="606.202"/>
    <n v="41.973999999999997"/>
    <n v="12466435.18"/>
    <n v="11925610.75"/>
    <n v="11925.61075"/>
    <n v="11.925610750000001"/>
    <n v="1.7308502191142598"/>
    <n v="20.641445979708873"/>
  </r>
  <r>
    <x v="10"/>
    <n v="10"/>
    <n v="16"/>
    <n v="566"/>
    <n v="37"/>
    <n v="13"/>
    <n v="0.3"/>
    <n v="0.1"/>
    <n v="284.589"/>
    <n v="23.573"/>
    <n v="6050071.3839999996"/>
    <n v="5736604.2369999997"/>
    <n v="5736.6042369999996"/>
    <n v="5.7366042369999999"/>
    <n v="1.7308502191142598"/>
    <n v="9.9292027005832413"/>
  </r>
  <r>
    <x v="10"/>
    <n v="10"/>
    <n v="17"/>
    <n v="0"/>
    <n v="0"/>
    <n v="9"/>
    <n v="0.5"/>
    <n v="0.1"/>
    <n v="0"/>
    <n v="9"/>
    <n v="0"/>
    <n v="0"/>
    <n v="0"/>
    <n v="0"/>
    <n v="1.7308502191142598"/>
    <n v="0"/>
  </r>
  <r>
    <x v="10"/>
    <n v="10"/>
    <n v="18"/>
    <n v="0"/>
    <n v="0"/>
    <n v="7"/>
    <n v="0.4"/>
    <n v="0.1"/>
    <n v="0"/>
    <n v="7"/>
    <n v="0"/>
    <n v="0"/>
    <n v="0"/>
    <n v="0"/>
    <n v="1.7308502191142598"/>
    <n v="0"/>
  </r>
  <r>
    <x v="10"/>
    <n v="10"/>
    <n v="19"/>
    <n v="0"/>
    <n v="0"/>
    <n v="6"/>
    <n v="0.4"/>
    <n v="0.1"/>
    <n v="0"/>
    <n v="6"/>
    <n v="0"/>
    <n v="0"/>
    <n v="0"/>
    <n v="0"/>
    <n v="1.7308502191142598"/>
    <n v="0"/>
  </r>
  <r>
    <x v="10"/>
    <n v="10"/>
    <n v="20"/>
    <n v="0"/>
    <n v="0"/>
    <n v="6"/>
    <n v="0.3"/>
    <n v="0.1"/>
    <n v="0"/>
    <n v="6"/>
    <n v="0"/>
    <n v="0"/>
    <n v="0"/>
    <n v="0"/>
    <n v="1.7308502191142598"/>
    <n v="0"/>
  </r>
  <r>
    <x v="10"/>
    <n v="10"/>
    <n v="21"/>
    <n v="0"/>
    <n v="0"/>
    <n v="5"/>
    <n v="0.2"/>
    <n v="0.1"/>
    <n v="0"/>
    <n v="5"/>
    <n v="0"/>
    <n v="0"/>
    <n v="0"/>
    <n v="0"/>
    <n v="1.7308502191142598"/>
    <n v="0"/>
  </r>
  <r>
    <x v="10"/>
    <n v="10"/>
    <n v="22"/>
    <n v="0"/>
    <n v="0"/>
    <n v="5"/>
    <n v="0.1"/>
    <n v="0.1"/>
    <n v="0"/>
    <n v="5"/>
    <n v="0"/>
    <n v="0"/>
    <n v="0"/>
    <n v="0"/>
    <n v="1.7308502191142598"/>
    <n v="0"/>
  </r>
  <r>
    <x v="10"/>
    <n v="10"/>
    <n v="23"/>
    <n v="0"/>
    <n v="0"/>
    <n v="4"/>
    <n v="0"/>
    <n v="0.1"/>
    <n v="0"/>
    <n v="4"/>
    <n v="0"/>
    <n v="0"/>
    <n v="0"/>
    <n v="0"/>
    <n v="1.7308502191142598"/>
    <n v="0"/>
  </r>
  <r>
    <x v="10"/>
    <n v="11"/>
    <n v="0"/>
    <n v="0"/>
    <n v="0"/>
    <n v="4"/>
    <n v="0"/>
    <n v="0.1"/>
    <n v="0"/>
    <n v="4"/>
    <n v="0"/>
    <n v="0"/>
    <n v="0"/>
    <n v="0"/>
    <n v="1.7308502191142598"/>
    <n v="0"/>
  </r>
  <r>
    <x v="10"/>
    <n v="11"/>
    <n v="1"/>
    <n v="0"/>
    <n v="0"/>
    <n v="3"/>
    <n v="0"/>
    <n v="0.1"/>
    <n v="0"/>
    <n v="3"/>
    <n v="0"/>
    <n v="0"/>
    <n v="0"/>
    <n v="0"/>
    <n v="1.7308502191142598"/>
    <n v="0"/>
  </r>
  <r>
    <x v="10"/>
    <n v="11"/>
    <n v="2"/>
    <n v="0"/>
    <n v="0"/>
    <n v="3"/>
    <n v="0.1"/>
    <n v="0.1"/>
    <n v="0"/>
    <n v="3"/>
    <n v="0"/>
    <n v="0"/>
    <n v="0"/>
    <n v="0"/>
    <n v="1.7308502191142598"/>
    <n v="0"/>
  </r>
  <r>
    <x v="10"/>
    <n v="11"/>
    <n v="3"/>
    <n v="0"/>
    <n v="0"/>
    <n v="3"/>
    <n v="0.2"/>
    <n v="0.1"/>
    <n v="0"/>
    <n v="3"/>
    <n v="0"/>
    <n v="0"/>
    <n v="0"/>
    <n v="0"/>
    <n v="1.7308502191142598"/>
    <n v="0"/>
  </r>
  <r>
    <x v="10"/>
    <n v="11"/>
    <n v="4"/>
    <n v="0"/>
    <n v="0"/>
    <n v="3"/>
    <n v="0.3"/>
    <n v="0.1"/>
    <n v="0"/>
    <n v="3"/>
    <n v="0"/>
    <n v="0"/>
    <n v="0"/>
    <n v="0"/>
    <n v="1.7308502191142598"/>
    <n v="0"/>
  </r>
  <r>
    <x v="10"/>
    <n v="11"/>
    <n v="5"/>
    <n v="0"/>
    <n v="0"/>
    <n v="3"/>
    <n v="0.4"/>
    <n v="0.1"/>
    <n v="0"/>
    <n v="3"/>
    <n v="0"/>
    <n v="0"/>
    <n v="0"/>
    <n v="0"/>
    <n v="1.7308502191142598"/>
    <n v="0"/>
  </r>
  <r>
    <x v="10"/>
    <n v="11"/>
    <n v="6"/>
    <n v="0"/>
    <n v="0"/>
    <n v="3"/>
    <n v="0.4"/>
    <n v="0.1"/>
    <n v="0"/>
    <n v="3"/>
    <n v="0"/>
    <n v="0"/>
    <n v="0"/>
    <n v="0"/>
    <n v="1.7308502191142598"/>
    <n v="0"/>
  </r>
  <r>
    <x v="10"/>
    <n v="11"/>
    <n v="7"/>
    <n v="403"/>
    <n v="19"/>
    <n v="5"/>
    <n v="0.2"/>
    <n v="0.1"/>
    <n v="113.005"/>
    <n v="8.8789999999999996"/>
    <n v="1764151.4469999999"/>
    <n v="1602551.483"/>
    <n v="1602.551483"/>
    <n v="1.6025514830000001"/>
    <n v="1.7308502191142598"/>
    <n v="2.7737765854924321"/>
  </r>
  <r>
    <x v="10"/>
    <n v="11"/>
    <n v="8"/>
    <n v="741"/>
    <n v="42"/>
    <n v="9"/>
    <n v="0"/>
    <n v="0.1"/>
    <n v="517.66200000000003"/>
    <n v="30.314"/>
    <n v="11110251.15"/>
    <n v="10617481.720000001"/>
    <n v="10617.48172"/>
    <n v="10.617481720000001"/>
    <n v="1.7308502191142598"/>
    <n v="18.37727056150365"/>
  </r>
  <r>
    <x v="10"/>
    <n v="11"/>
    <n v="9"/>
    <n v="869"/>
    <n v="52"/>
    <n v="13"/>
    <n v="0"/>
    <n v="0.1"/>
    <n v="690.18100000000004"/>
    <n v="41.417999999999999"/>
    <n v="14202716.09"/>
    <n v="13600368.32"/>
    <n v="13600.36832"/>
    <n v="13.600368319999999"/>
    <n v="1.7308502191142598"/>
    <n v="23.540200486706638"/>
  </r>
  <r>
    <x v="10"/>
    <n v="11"/>
    <n v="10"/>
    <n v="932"/>
    <n v="56"/>
    <n v="17"/>
    <n v="0"/>
    <n v="0.1"/>
    <n v="669.16700000000003"/>
    <n v="44.497"/>
    <n v="13493606.17"/>
    <n v="12916384.99"/>
    <n v="12916.38499"/>
    <n v="12.916384989999999"/>
    <n v="1.7308502191142598"/>
    <n v="22.356327790105635"/>
  </r>
  <r>
    <x v="10"/>
    <n v="11"/>
    <n v="11"/>
    <n v="957"/>
    <n v="60"/>
    <n v="19"/>
    <n v="0"/>
    <n v="0.1"/>
    <n v="626.14599999999996"/>
    <n v="44.692999999999998"/>
    <n v="12544905.960000001"/>
    <n v="12001301"/>
    <n v="12001.300999999999"/>
    <n v="12.001301"/>
    <n v="1.7308502191142598"/>
    <n v="20.772454465506186"/>
  </r>
  <r>
    <x v="10"/>
    <n v="11"/>
    <n v="12"/>
    <n v="958"/>
    <n v="62"/>
    <n v="20"/>
    <n v="0"/>
    <n v="0.1"/>
    <n v="613.38"/>
    <n v="45.158999999999999"/>
    <n v="12245831.65"/>
    <n v="11712824.08"/>
    <n v="11712.82408"/>
    <n v="11.712824080000001"/>
    <n v="1.7308502191142598"/>
    <n v="20.273144125314779"/>
  </r>
  <r>
    <x v="10"/>
    <n v="11"/>
    <n v="13"/>
    <n v="937"/>
    <n v="62"/>
    <n v="21"/>
    <n v="0"/>
    <n v="0.1"/>
    <n v="645.21"/>
    <n v="47.491999999999997"/>
    <n v="12809460.279999999"/>
    <n v="12256481.109999999"/>
    <n v="12256.481110000001"/>
    <n v="12.256481109999999"/>
    <n v="1.7308502191142598"/>
    <n v="21.214133014813285"/>
  </r>
  <r>
    <x v="10"/>
    <n v="11"/>
    <n v="14"/>
    <n v="890"/>
    <n v="58"/>
    <n v="20"/>
    <n v="0"/>
    <n v="0.1"/>
    <n v="684.70699999999999"/>
    <n v="48.164999999999999"/>
    <n v="13652132.630000001"/>
    <n v="13069294.23"/>
    <n v="13069.29423"/>
    <n v="13.069294230000001"/>
    <n v="1.7308502191142598"/>
    <n v="22.620990781664233"/>
  </r>
  <r>
    <x v="10"/>
    <n v="11"/>
    <n v="15"/>
    <n v="796"/>
    <n v="51"/>
    <n v="19"/>
    <n v="0"/>
    <n v="0.1"/>
    <n v="659.18799999999999"/>
    <n v="46.161000000000001"/>
    <n v="13337171.369999999"/>
    <n v="12765493.300000001"/>
    <n v="12765.4933"/>
    <n v="12.765493299999999"/>
    <n v="1.7308502191142598"/>
    <n v="22.095156875406616"/>
  </r>
  <r>
    <x v="10"/>
    <n v="11"/>
    <n v="16"/>
    <n v="576"/>
    <n v="35"/>
    <n v="15"/>
    <n v="0.3"/>
    <n v="0.1"/>
    <n v="282.29599999999999"/>
    <n v="25.484999999999999"/>
    <n v="5947453.5820000004"/>
    <n v="5637622.591"/>
    <n v="5637.6225910000003"/>
    <n v="5.6376225910000004"/>
    <n v="1.7308502191142598"/>
    <n v="9.757880296915852"/>
  </r>
  <r>
    <x v="10"/>
    <n v="11"/>
    <n v="17"/>
    <n v="0"/>
    <n v="0"/>
    <n v="11"/>
    <n v="0.6"/>
    <n v="0.1"/>
    <n v="0"/>
    <n v="11"/>
    <n v="0"/>
    <n v="0"/>
    <n v="0"/>
    <n v="0"/>
    <n v="1.7308502191142598"/>
    <n v="0"/>
  </r>
  <r>
    <x v="10"/>
    <n v="11"/>
    <n v="18"/>
    <n v="0"/>
    <n v="0"/>
    <n v="9"/>
    <n v="0.5"/>
    <n v="0.1"/>
    <n v="0"/>
    <n v="9"/>
    <n v="0"/>
    <n v="0"/>
    <n v="0"/>
    <n v="0"/>
    <n v="1.7308502191142598"/>
    <n v="0"/>
  </r>
  <r>
    <x v="10"/>
    <n v="11"/>
    <n v="19"/>
    <n v="0"/>
    <n v="0"/>
    <n v="8"/>
    <n v="0.4"/>
    <n v="0.1"/>
    <n v="0"/>
    <n v="8"/>
    <n v="0"/>
    <n v="0"/>
    <n v="0"/>
    <n v="0"/>
    <n v="1.7308502191142598"/>
    <n v="0"/>
  </r>
  <r>
    <x v="10"/>
    <n v="11"/>
    <n v="20"/>
    <n v="0"/>
    <n v="0"/>
    <n v="7"/>
    <n v="0.4"/>
    <n v="0.1"/>
    <n v="0"/>
    <n v="7"/>
    <n v="0"/>
    <n v="0"/>
    <n v="0"/>
    <n v="0"/>
    <n v="1.7308502191142598"/>
    <n v="0"/>
  </r>
  <r>
    <x v="10"/>
    <n v="11"/>
    <n v="21"/>
    <n v="0"/>
    <n v="0"/>
    <n v="7"/>
    <n v="0.4"/>
    <n v="0.1"/>
    <n v="0"/>
    <n v="7"/>
    <n v="0"/>
    <n v="0"/>
    <n v="0"/>
    <n v="0"/>
    <n v="1.7308502191142598"/>
    <n v="0"/>
  </r>
  <r>
    <x v="10"/>
    <n v="11"/>
    <n v="22"/>
    <n v="0"/>
    <n v="0"/>
    <n v="6"/>
    <n v="0.3"/>
    <n v="0.1"/>
    <n v="0"/>
    <n v="6"/>
    <n v="0"/>
    <n v="0"/>
    <n v="0"/>
    <n v="0"/>
    <n v="1.7308502191142598"/>
    <n v="0"/>
  </r>
  <r>
    <x v="10"/>
    <n v="11"/>
    <n v="23"/>
    <n v="0"/>
    <n v="0"/>
    <n v="6"/>
    <n v="0.3"/>
    <n v="0.1"/>
    <n v="0"/>
    <n v="6"/>
    <n v="0"/>
    <n v="0"/>
    <n v="0"/>
    <n v="0"/>
    <n v="1.7308502191142598"/>
    <n v="0"/>
  </r>
  <r>
    <x v="10"/>
    <n v="12"/>
    <n v="0"/>
    <n v="0"/>
    <n v="0"/>
    <n v="5"/>
    <n v="0.3"/>
    <n v="0.1"/>
    <n v="0"/>
    <n v="5"/>
    <n v="0"/>
    <n v="0"/>
    <n v="0"/>
    <n v="0"/>
    <n v="1.7308502191142598"/>
    <n v="0"/>
  </r>
  <r>
    <x v="10"/>
    <n v="12"/>
    <n v="1"/>
    <n v="0"/>
    <n v="0"/>
    <n v="5"/>
    <n v="0.3"/>
    <n v="0.1"/>
    <n v="0"/>
    <n v="5"/>
    <n v="0"/>
    <n v="0"/>
    <n v="0"/>
    <n v="0"/>
    <n v="1.7308502191142598"/>
    <n v="0"/>
  </r>
  <r>
    <x v="10"/>
    <n v="12"/>
    <n v="2"/>
    <n v="0"/>
    <n v="0"/>
    <n v="5"/>
    <n v="0.3"/>
    <n v="0.1"/>
    <n v="0"/>
    <n v="5"/>
    <n v="0"/>
    <n v="0"/>
    <n v="0"/>
    <n v="0"/>
    <n v="1.7308502191142598"/>
    <n v="0"/>
  </r>
  <r>
    <x v="10"/>
    <n v="12"/>
    <n v="3"/>
    <n v="0"/>
    <n v="0"/>
    <n v="5"/>
    <n v="0.2"/>
    <n v="0.1"/>
    <n v="0"/>
    <n v="5"/>
    <n v="0"/>
    <n v="0"/>
    <n v="0"/>
    <n v="0"/>
    <n v="1.7308502191142598"/>
    <n v="0"/>
  </r>
  <r>
    <x v="10"/>
    <n v="12"/>
    <n v="4"/>
    <n v="0"/>
    <n v="0"/>
    <n v="5"/>
    <n v="0"/>
    <n v="0.1"/>
    <n v="0"/>
    <n v="5"/>
    <n v="0"/>
    <n v="0"/>
    <n v="0"/>
    <n v="0"/>
    <n v="1.7308502191142598"/>
    <n v="0"/>
  </r>
  <r>
    <x v="10"/>
    <n v="12"/>
    <n v="5"/>
    <n v="0"/>
    <n v="0"/>
    <n v="4"/>
    <n v="0"/>
    <n v="0.1"/>
    <n v="0"/>
    <n v="4"/>
    <n v="0"/>
    <n v="0"/>
    <n v="0"/>
    <n v="0"/>
    <n v="1.7308502191142598"/>
    <n v="0"/>
  </r>
  <r>
    <x v="10"/>
    <n v="12"/>
    <n v="6"/>
    <n v="0"/>
    <n v="0"/>
    <n v="4"/>
    <n v="0"/>
    <n v="0.1"/>
    <n v="0"/>
    <n v="4"/>
    <n v="0"/>
    <n v="0"/>
    <n v="0"/>
    <n v="0"/>
    <n v="1.7308502191142598"/>
    <n v="0"/>
  </r>
  <r>
    <x v="10"/>
    <n v="12"/>
    <n v="7"/>
    <n v="377"/>
    <n v="20"/>
    <n v="5"/>
    <n v="0"/>
    <n v="0.1"/>
    <n v="103.974"/>
    <n v="8.8089999999999993"/>
    <n v="1617751.89"/>
    <n v="1461339.4439999999"/>
    <n v="1461.339444"/>
    <n v="1.461339444"/>
    <n v="1.7308502191142598"/>
    <n v="2.5293596968477106"/>
  </r>
  <r>
    <x v="10"/>
    <n v="12"/>
    <n v="8"/>
    <n v="729"/>
    <n v="45"/>
    <n v="8"/>
    <n v="0"/>
    <n v="0.1"/>
    <n v="507.41699999999997"/>
    <n v="28.888999999999999"/>
    <n v="10941835.640000001"/>
    <n v="10455033.84"/>
    <n v="10455.03384"/>
    <n v="10.45503384"/>
    <n v="1.7308502191142598"/>
    <n v="18.096097612811004"/>
  </r>
  <r>
    <x v="10"/>
    <n v="12"/>
    <n v="9"/>
    <n v="863"/>
    <n v="56"/>
    <n v="12"/>
    <n v="0"/>
    <n v="0.1"/>
    <n v="688.06200000000001"/>
    <n v="40.332000000000001"/>
    <n v="14222316.050000001"/>
    <n v="13619273.789999999"/>
    <n v="13619.273789999999"/>
    <n v="13.619273789999999"/>
    <n v="1.7308502191142598"/>
    <n v="23.572923023598594"/>
  </r>
  <r>
    <x v="10"/>
    <n v="12"/>
    <n v="10"/>
    <n v="931"/>
    <n v="60"/>
    <n v="17"/>
    <n v="0"/>
    <n v="0.1"/>
    <n v="669.98599999999999"/>
    <n v="44.531999999999996"/>
    <n v="13510395.439999999"/>
    <n v="12932579.35"/>
    <n v="12932.57935"/>
    <n v="12.932579349999999"/>
    <n v="1.7308502191142598"/>
    <n v="22.384357801660052"/>
  </r>
  <r>
    <x v="10"/>
    <n v="12"/>
    <n v="11"/>
    <n v="959"/>
    <n v="63"/>
    <n v="20"/>
    <n v="0"/>
    <n v="0.1"/>
    <n v="626.99300000000005"/>
    <n v="45.728999999999999"/>
    <n v="12510322.859999999"/>
    <n v="11967943.32"/>
    <n v="11967.94332"/>
    <n v="11.96794332"/>
    <n v="1.7308502191142598"/>
    <n v="20.714717317769043"/>
  </r>
  <r>
    <x v="10"/>
    <n v="12"/>
    <n v="12"/>
    <n v="962"/>
    <n v="65"/>
    <n v="21"/>
    <n v="0"/>
    <n v="0.1"/>
    <n v="615.005"/>
    <n v="46.226999999999997"/>
    <n v="12225820.98"/>
    <n v="11693522.470000001"/>
    <n v="11693.52247"/>
    <n v="11.69352247"/>
    <n v="1.7308502191142598"/>
    <n v="20.239735929417019"/>
  </r>
  <r>
    <x v="10"/>
    <n v="12"/>
    <n v="13"/>
    <n v="944"/>
    <n v="63"/>
    <n v="22"/>
    <n v="0"/>
    <n v="0.1"/>
    <n v="647.14"/>
    <n v="48.573"/>
    <n v="12793055.289999999"/>
    <n v="12240657.41"/>
    <n v="12240.65741"/>
    <n v="12.240657410000001"/>
    <n v="1.7308502191142598"/>
    <n v="21.186744560201088"/>
  </r>
  <r>
    <x v="10"/>
    <n v="12"/>
    <n v="14"/>
    <n v="896"/>
    <n v="59"/>
    <n v="22"/>
    <n v="0"/>
    <n v="0.1"/>
    <n v="687.03899999999999"/>
    <n v="50.262"/>
    <n v="13581362.039999999"/>
    <n v="13001031.32"/>
    <n v="13001.03132"/>
    <n v="13.001031319999999"/>
    <n v="1.7308502191142598"/>
    <n v="22.502837908933355"/>
  </r>
  <r>
    <x v="10"/>
    <n v="12"/>
    <n v="15"/>
    <n v="801"/>
    <n v="51"/>
    <n v="21"/>
    <n v="0.1"/>
    <n v="0.1"/>
    <n v="660.26099999999997"/>
    <n v="47.328000000000003"/>
    <n v="13294783.789999999"/>
    <n v="12724607.68"/>
    <n v="12724.607679999999"/>
    <n v="12.72460768"/>
    <n v="1.7308502191142598"/>
    <n v="22.024389991070993"/>
  </r>
  <r>
    <x v="10"/>
    <n v="12"/>
    <n v="16"/>
    <n v="583"/>
    <n v="34"/>
    <n v="18"/>
    <n v="0.5"/>
    <n v="0.1"/>
    <n v="279.75599999999997"/>
    <n v="27.783000000000001"/>
    <n v="5830792.5199999996"/>
    <n v="5525095.2939999998"/>
    <n v="5525.0952939999997"/>
    <n v="5.5250952939999998"/>
    <n v="1.7308502191142598"/>
    <n v="9.563112400247066"/>
  </r>
  <r>
    <x v="10"/>
    <n v="12"/>
    <n v="17"/>
    <n v="0"/>
    <n v="0"/>
    <n v="16"/>
    <n v="0.9"/>
    <n v="0.1"/>
    <n v="0"/>
    <n v="16"/>
    <n v="0"/>
    <n v="0"/>
    <n v="0"/>
    <n v="0"/>
    <n v="1.7308502191142598"/>
    <n v="0"/>
  </r>
  <r>
    <x v="10"/>
    <n v="12"/>
    <n v="18"/>
    <n v="0"/>
    <n v="0"/>
    <n v="14"/>
    <n v="1"/>
    <n v="0.1"/>
    <n v="0"/>
    <n v="14"/>
    <n v="0"/>
    <n v="0"/>
    <n v="0"/>
    <n v="0"/>
    <n v="1.7308502191142598"/>
    <n v="0"/>
  </r>
  <r>
    <x v="10"/>
    <n v="12"/>
    <n v="19"/>
    <n v="0"/>
    <n v="0"/>
    <n v="12"/>
    <n v="1.1000000000000001"/>
    <n v="0.1"/>
    <n v="0"/>
    <n v="12"/>
    <n v="0"/>
    <n v="0"/>
    <n v="0"/>
    <n v="0"/>
    <n v="1.7308502191142598"/>
    <n v="0"/>
  </r>
  <r>
    <x v="10"/>
    <n v="12"/>
    <n v="20"/>
    <n v="0"/>
    <n v="0"/>
    <n v="10"/>
    <n v="1"/>
    <n v="0.1"/>
    <n v="0"/>
    <n v="10"/>
    <n v="0"/>
    <n v="0"/>
    <n v="0"/>
    <n v="0"/>
    <n v="1.7308502191142598"/>
    <n v="0"/>
  </r>
  <r>
    <x v="10"/>
    <n v="12"/>
    <n v="21"/>
    <n v="0"/>
    <n v="0"/>
    <n v="8"/>
    <n v="0.7"/>
    <n v="0.1"/>
    <n v="0"/>
    <n v="8"/>
    <n v="0"/>
    <n v="0"/>
    <n v="0"/>
    <n v="0"/>
    <n v="1.7308502191142598"/>
    <n v="0"/>
  </r>
  <r>
    <x v="10"/>
    <n v="12"/>
    <n v="22"/>
    <n v="0"/>
    <n v="0"/>
    <n v="7"/>
    <n v="0.4"/>
    <n v="0.1"/>
    <n v="0"/>
    <n v="7"/>
    <n v="0"/>
    <n v="0"/>
    <n v="0"/>
    <n v="0"/>
    <n v="1.7308502191142598"/>
    <n v="0"/>
  </r>
  <r>
    <x v="10"/>
    <n v="12"/>
    <n v="23"/>
    <n v="0"/>
    <n v="0"/>
    <n v="6"/>
    <n v="0.1"/>
    <n v="0.1"/>
    <n v="0"/>
    <n v="6"/>
    <n v="0"/>
    <n v="0"/>
    <n v="0"/>
    <n v="0"/>
    <n v="1.7308502191142598"/>
    <n v="0"/>
  </r>
  <r>
    <x v="10"/>
    <n v="13"/>
    <n v="0"/>
    <n v="0"/>
    <n v="0"/>
    <n v="6"/>
    <n v="0"/>
    <n v="0.1"/>
    <n v="0"/>
    <n v="6"/>
    <n v="0"/>
    <n v="0"/>
    <n v="0"/>
    <n v="0"/>
    <n v="1.7308502191142598"/>
    <n v="0"/>
  </r>
  <r>
    <x v="10"/>
    <n v="13"/>
    <n v="1"/>
    <n v="0"/>
    <n v="0"/>
    <n v="6"/>
    <n v="0"/>
    <n v="0.1"/>
    <n v="0"/>
    <n v="6"/>
    <n v="0"/>
    <n v="0"/>
    <n v="0"/>
    <n v="0"/>
    <n v="1.7308502191142598"/>
    <n v="0"/>
  </r>
  <r>
    <x v="10"/>
    <n v="13"/>
    <n v="2"/>
    <n v="0"/>
    <n v="0"/>
    <n v="6"/>
    <n v="0"/>
    <n v="0.1"/>
    <n v="0"/>
    <n v="6"/>
    <n v="0"/>
    <n v="0"/>
    <n v="0"/>
    <n v="0"/>
    <n v="1.7308502191142598"/>
    <n v="0"/>
  </r>
  <r>
    <x v="10"/>
    <n v="13"/>
    <n v="3"/>
    <n v="0"/>
    <n v="0"/>
    <n v="5"/>
    <n v="0"/>
    <n v="0.1"/>
    <n v="0"/>
    <n v="5"/>
    <n v="0"/>
    <n v="0"/>
    <n v="0"/>
    <n v="0"/>
    <n v="1.7308502191142598"/>
    <n v="0"/>
  </r>
  <r>
    <x v="10"/>
    <n v="13"/>
    <n v="4"/>
    <n v="0"/>
    <n v="0"/>
    <n v="5"/>
    <n v="0"/>
    <n v="0.1"/>
    <n v="0"/>
    <n v="5"/>
    <n v="0"/>
    <n v="0"/>
    <n v="0"/>
    <n v="0"/>
    <n v="1.7308502191142598"/>
    <n v="0"/>
  </r>
  <r>
    <x v="10"/>
    <n v="13"/>
    <n v="5"/>
    <n v="0"/>
    <n v="0"/>
    <n v="5"/>
    <n v="0"/>
    <n v="0.1"/>
    <n v="0"/>
    <n v="5"/>
    <n v="0"/>
    <n v="0"/>
    <n v="0"/>
    <n v="0"/>
    <n v="1.7308502191142598"/>
    <n v="0"/>
  </r>
  <r>
    <x v="10"/>
    <n v="13"/>
    <n v="6"/>
    <n v="0"/>
    <n v="0"/>
    <n v="5"/>
    <n v="0"/>
    <n v="0.1"/>
    <n v="0"/>
    <n v="5"/>
    <n v="0"/>
    <n v="0"/>
    <n v="0"/>
    <n v="0"/>
    <n v="1.7308502191142598"/>
    <n v="0"/>
  </r>
  <r>
    <x v="10"/>
    <n v="13"/>
    <n v="7"/>
    <n v="30"/>
    <n v="20"/>
    <n v="6"/>
    <n v="0"/>
    <n v="0.1"/>
    <n v="32.335999999999999"/>
    <n v="7.18"/>
    <n v="478235.90299999999"/>
    <n v="362201.04"/>
    <n v="362.20103999999998"/>
    <n v="0.36220103999999997"/>
    <n v="1.7308502191142598"/>
    <n v="0.6269157494474128"/>
  </r>
  <r>
    <x v="10"/>
    <n v="13"/>
    <n v="8"/>
    <n v="600"/>
    <n v="50"/>
    <n v="9"/>
    <n v="0"/>
    <n v="0.1"/>
    <n v="436.24299999999999"/>
    <n v="26.952000000000002"/>
    <n v="9443689.4930000007"/>
    <n v="9009972.9629999995"/>
    <n v="9009.9729630000002"/>
    <n v="9.0099729629999992"/>
    <n v="1.7308502191142598"/>
    <n v="15.594913677222106"/>
  </r>
  <r>
    <x v="10"/>
    <n v="13"/>
    <n v="9"/>
    <n v="433"/>
    <n v="128"/>
    <n v="13"/>
    <n v="0"/>
    <n v="0.1"/>
    <n v="459.34100000000001"/>
    <n v="31.89"/>
    <n v="9737624.0999999996"/>
    <n v="9293492.2980000004"/>
    <n v="9293.4922979999992"/>
    <n v="9.2934922980000003"/>
    <n v="1.7308502191142598"/>
    <n v="16.085643180329988"/>
  </r>
  <r>
    <x v="10"/>
    <n v="13"/>
    <n v="10"/>
    <n v="494"/>
    <n v="165"/>
    <n v="17"/>
    <n v="0"/>
    <n v="0.1"/>
    <n v="490.45499999999998"/>
    <n v="37.125999999999998"/>
    <n v="10109429.76"/>
    <n v="9652123.4039999992"/>
    <n v="9652.1234039999999"/>
    <n v="9.6521234039999992"/>
    <n v="1.7308502191142598"/>
    <n v="16.706379908731275"/>
  </r>
  <r>
    <x v="10"/>
    <n v="13"/>
    <n v="11"/>
    <n v="903"/>
    <n v="81"/>
    <n v="19"/>
    <n v="0"/>
    <n v="0.1"/>
    <n v="609.72299999999996"/>
    <n v="44.015999999999998"/>
    <n v="12242432.34"/>
    <n v="11709545.220000001"/>
    <n v="11709.54522"/>
    <n v="11.709545220000001"/>
    <n v="1.7308502191142598"/>
    <n v="20.267468909765334"/>
  </r>
  <r>
    <x v="10"/>
    <n v="13"/>
    <n v="12"/>
    <n v="903"/>
    <n v="83"/>
    <n v="20"/>
    <n v="0"/>
    <n v="0.1"/>
    <n v="596.20299999999997"/>
    <n v="44.45"/>
    <n v="11926982.949999999"/>
    <n v="11405273.460000001"/>
    <n v="11405.27346"/>
    <n v="11.40527346"/>
    <n v="1.7308502191142598"/>
    <n v="19.740820067299051"/>
  </r>
  <r>
    <x v="10"/>
    <n v="13"/>
    <n v="13"/>
    <n v="869"/>
    <n v="85"/>
    <n v="21"/>
    <n v="0"/>
    <n v="0.1"/>
    <n v="623.85599999999999"/>
    <n v="46.610999999999997"/>
    <n v="12421809.960000001"/>
    <n v="11882566.779999999"/>
    <n v="11882.566779999999"/>
    <n v="11.882566779999999"/>
    <n v="1.7308502191142598"/>
    <n v="20.566943314802824"/>
  </r>
  <r>
    <x v="10"/>
    <n v="13"/>
    <n v="14"/>
    <n v="712"/>
    <n v="87"/>
    <n v="21"/>
    <n v="0"/>
    <n v="0.1"/>
    <n v="596.00800000000004"/>
    <n v="45.508000000000003"/>
    <n v="11991003.91"/>
    <n v="11467025.91"/>
    <n v="11467.02591"/>
    <n v="11.46702591"/>
    <n v="1.7308502191142598"/>
    <n v="19.847704308912395"/>
  </r>
  <r>
    <x v="10"/>
    <n v="13"/>
    <n v="15"/>
    <n v="164"/>
    <n v="127"/>
    <n v="19"/>
    <n v="0.1"/>
    <n v="0.1"/>
    <n v="253.72900000000001"/>
    <n v="29.093"/>
    <n v="5353468.3940000003"/>
    <n v="5064684.66"/>
    <n v="5064.6846599999999"/>
    <n v="5.0646846600000002"/>
    <n v="1.7308502191142598"/>
    <n v="8.7662105535056316"/>
  </r>
  <r>
    <x v="10"/>
    <n v="13"/>
    <n v="16"/>
    <n v="476"/>
    <n v="41"/>
    <n v="16"/>
    <n v="0.5"/>
    <n v="0.1"/>
    <n v="252.50700000000001"/>
    <n v="24.821999999999999"/>
    <n v="5291915.3490000004"/>
    <n v="5005312.6840000004"/>
    <n v="5005.3126840000004"/>
    <n v="5.0053126839999997"/>
    <n v="1.7308502191142598"/>
    <n v="8.6634465558367832"/>
  </r>
  <r>
    <x v="10"/>
    <n v="13"/>
    <n v="17"/>
    <n v="0"/>
    <n v="0"/>
    <n v="12"/>
    <n v="0.7"/>
    <n v="0.1"/>
    <n v="0"/>
    <n v="12"/>
    <n v="0"/>
    <n v="0"/>
    <n v="0"/>
    <n v="0"/>
    <n v="1.7308502191142598"/>
    <n v="0"/>
  </r>
  <r>
    <x v="10"/>
    <n v="13"/>
    <n v="18"/>
    <n v="0"/>
    <n v="0"/>
    <n v="10"/>
    <n v="0.3"/>
    <n v="0.1"/>
    <n v="0"/>
    <n v="10"/>
    <n v="0"/>
    <n v="0"/>
    <n v="0"/>
    <n v="0"/>
    <n v="1.7308502191142598"/>
    <n v="0"/>
  </r>
  <r>
    <x v="10"/>
    <n v="13"/>
    <n v="19"/>
    <n v="0"/>
    <n v="0"/>
    <n v="10"/>
    <n v="0"/>
    <n v="0.1"/>
    <n v="0"/>
    <n v="10"/>
    <n v="0"/>
    <n v="0"/>
    <n v="0"/>
    <n v="0"/>
    <n v="1.7308502191142598"/>
    <n v="0"/>
  </r>
  <r>
    <x v="10"/>
    <n v="13"/>
    <n v="20"/>
    <n v="0"/>
    <n v="0"/>
    <n v="9"/>
    <n v="0"/>
    <n v="0.1"/>
    <n v="0"/>
    <n v="9"/>
    <n v="0"/>
    <n v="0"/>
    <n v="0"/>
    <n v="0"/>
    <n v="1.7308502191142598"/>
    <n v="0"/>
  </r>
  <r>
    <x v="10"/>
    <n v="13"/>
    <n v="21"/>
    <n v="0"/>
    <n v="0"/>
    <n v="9"/>
    <n v="0"/>
    <n v="0.1"/>
    <n v="0"/>
    <n v="9"/>
    <n v="0"/>
    <n v="0"/>
    <n v="0"/>
    <n v="0"/>
    <n v="1.7308502191142598"/>
    <n v="0"/>
  </r>
  <r>
    <x v="10"/>
    <n v="13"/>
    <n v="22"/>
    <n v="0"/>
    <n v="0"/>
    <n v="9"/>
    <n v="0"/>
    <n v="0.1"/>
    <n v="0"/>
    <n v="9"/>
    <n v="0"/>
    <n v="0"/>
    <n v="0"/>
    <n v="0"/>
    <n v="1.7308502191142598"/>
    <n v="0"/>
  </r>
  <r>
    <x v="10"/>
    <n v="13"/>
    <n v="23"/>
    <n v="0"/>
    <n v="0"/>
    <n v="8"/>
    <n v="0"/>
    <n v="0.1"/>
    <n v="0"/>
    <n v="8"/>
    <n v="0"/>
    <n v="0"/>
    <n v="0"/>
    <n v="0"/>
    <n v="1.7308502191142598"/>
    <n v="0"/>
  </r>
  <r>
    <x v="10"/>
    <n v="14"/>
    <n v="0"/>
    <n v="0"/>
    <n v="0"/>
    <n v="8"/>
    <n v="0"/>
    <n v="0.1"/>
    <n v="0"/>
    <n v="8"/>
    <n v="0"/>
    <n v="0"/>
    <n v="0"/>
    <n v="0"/>
    <n v="1.7308502191142598"/>
    <n v="0"/>
  </r>
  <r>
    <x v="10"/>
    <n v="14"/>
    <n v="1"/>
    <n v="0"/>
    <n v="0"/>
    <n v="7"/>
    <n v="0"/>
    <n v="0.1"/>
    <n v="0"/>
    <n v="7"/>
    <n v="0"/>
    <n v="0"/>
    <n v="0"/>
    <n v="0"/>
    <n v="1.7308502191142598"/>
    <n v="0"/>
  </r>
  <r>
    <x v="10"/>
    <n v="14"/>
    <n v="2"/>
    <n v="0"/>
    <n v="0"/>
    <n v="6"/>
    <n v="0"/>
    <n v="0.1"/>
    <n v="0"/>
    <n v="6"/>
    <n v="0"/>
    <n v="0"/>
    <n v="0"/>
    <n v="0"/>
    <n v="1.7308502191142598"/>
    <n v="0"/>
  </r>
  <r>
    <x v="10"/>
    <n v="14"/>
    <n v="3"/>
    <n v="0"/>
    <n v="0"/>
    <n v="5"/>
    <n v="0"/>
    <n v="0.1"/>
    <n v="0"/>
    <n v="5"/>
    <n v="0"/>
    <n v="0"/>
    <n v="0"/>
    <n v="0"/>
    <n v="1.7308502191142598"/>
    <n v="0"/>
  </r>
  <r>
    <x v="10"/>
    <n v="14"/>
    <n v="4"/>
    <n v="0"/>
    <n v="0"/>
    <n v="5"/>
    <n v="0"/>
    <n v="0.1"/>
    <n v="0"/>
    <n v="5"/>
    <n v="0"/>
    <n v="0"/>
    <n v="0"/>
    <n v="0"/>
    <n v="1.7308502191142598"/>
    <n v="0"/>
  </r>
  <r>
    <x v="10"/>
    <n v="14"/>
    <n v="5"/>
    <n v="0"/>
    <n v="0"/>
    <n v="5"/>
    <n v="0"/>
    <n v="0.1"/>
    <n v="0"/>
    <n v="5"/>
    <n v="0"/>
    <n v="0"/>
    <n v="0"/>
    <n v="0"/>
    <n v="1.7308502191142598"/>
    <n v="0"/>
  </r>
  <r>
    <x v="10"/>
    <n v="14"/>
    <n v="6"/>
    <n v="0"/>
    <n v="0"/>
    <n v="5"/>
    <n v="0"/>
    <n v="0.1"/>
    <n v="0"/>
    <n v="5"/>
    <n v="0"/>
    <n v="0"/>
    <n v="0"/>
    <n v="0"/>
    <n v="1.7308502191142598"/>
    <n v="0"/>
  </r>
  <r>
    <x v="10"/>
    <n v="14"/>
    <n v="7"/>
    <n v="236"/>
    <n v="19"/>
    <n v="5"/>
    <n v="0"/>
    <n v="0.1"/>
    <n v="81.555999999999997"/>
    <n v="7.9829999999999997"/>
    <n v="1256629.077"/>
    <n v="1113012.649"/>
    <n v="1113.012649"/>
    <n v="1.1130126490000001"/>
    <n v="1.7308502191142598"/>
    <n v="1.9264581873985929"/>
  </r>
  <r>
    <x v="10"/>
    <n v="14"/>
    <n v="8"/>
    <n v="0"/>
    <n v="53"/>
    <n v="7"/>
    <n v="0"/>
    <n v="0.1"/>
    <n v="39.799999999999997"/>
    <n v="8.6300000000000008"/>
    <n v="839501.59100000001"/>
    <n v="710665.64800000004"/>
    <n v="710.66564800000003"/>
    <n v="0.71066564799999998"/>
    <n v="1.7308502191142598"/>
    <n v="1.2300557925577775"/>
  </r>
  <r>
    <x v="10"/>
    <n v="14"/>
    <n v="9"/>
    <n v="0"/>
    <n v="86"/>
    <n v="10"/>
    <n v="0"/>
    <n v="0.1"/>
    <n v="64.924999999999997"/>
    <n v="12.66"/>
    <n v="1375260.058"/>
    <n v="1227440.0619999999"/>
    <n v="1227.4400619999999"/>
    <n v="1.2274400620000001"/>
    <n v="1.7308502191142598"/>
    <n v="2.1245149002623207"/>
  </r>
  <r>
    <x v="10"/>
    <n v="14"/>
    <n v="10"/>
    <n v="0"/>
    <n v="149"/>
    <n v="13"/>
    <n v="0"/>
    <n v="0.1"/>
    <n v="119.727"/>
    <n v="17.893999999999998"/>
    <n v="2522247.838"/>
    <n v="2333785.5049999999"/>
    <n v="2333.7855049999998"/>
    <n v="2.3337855049999998"/>
    <n v="1.7308502191142598"/>
    <n v="4.039433152694933"/>
  </r>
  <r>
    <x v="10"/>
    <n v="14"/>
    <n v="11"/>
    <n v="0"/>
    <n v="65"/>
    <n v="14"/>
    <n v="0"/>
    <n v="0.1"/>
    <n v="60.765999999999998"/>
    <n v="16.478000000000002"/>
    <n v="1241411.621"/>
    <n v="1098334.4080000001"/>
    <n v="1098.3344079999999"/>
    <n v="1.0983344079999999"/>
    <n v="1.7308502191142598"/>
    <n v="1.9010523507475308"/>
  </r>
  <r>
    <x v="10"/>
    <n v="14"/>
    <n v="12"/>
    <n v="0"/>
    <n v="129"/>
    <n v="15"/>
    <n v="0"/>
    <n v="0.1"/>
    <n v="127.307"/>
    <n v="20.181999999999999"/>
    <n v="2620201.9810000001"/>
    <n v="2428268.7429999998"/>
    <n v="2428.2687430000001"/>
    <n v="2.4282687429999998"/>
    <n v="1.7308502191142598"/>
    <n v="4.2029694858898576"/>
  </r>
  <r>
    <x v="10"/>
    <n v="14"/>
    <n v="13"/>
    <n v="0"/>
    <n v="104"/>
    <n v="14"/>
    <n v="0"/>
    <n v="0.1"/>
    <n v="89.457999999999998"/>
    <n v="17.652999999999999"/>
    <n v="1857822.0460000001"/>
    <n v="1692902.96"/>
    <n v="1692.9029599999999"/>
    <n v="1.6929029600000001"/>
    <n v="1.7308502191142598"/>
    <n v="2.9301614592551792"/>
  </r>
  <r>
    <x v="10"/>
    <n v="14"/>
    <n v="14"/>
    <n v="0"/>
    <n v="100"/>
    <n v="13"/>
    <n v="0"/>
    <n v="0.1"/>
    <n v="75.474999999999994"/>
    <n v="16.088999999999999"/>
    <n v="1579752.898"/>
    <n v="1424686.9080000001"/>
    <n v="1424.6869079999999"/>
    <n v="1.424686908"/>
    <n v="1.7308502191142598"/>
    <n v="2.4659196468810172"/>
  </r>
  <r>
    <x v="10"/>
    <n v="14"/>
    <n v="15"/>
    <n v="0"/>
    <n v="33"/>
    <n v="12"/>
    <n v="0"/>
    <n v="0.1"/>
    <n v="24.244"/>
    <n v="12.994"/>
    <n v="492939.342"/>
    <n v="376383.478"/>
    <n v="376.38347800000003"/>
    <n v="0.37638347799999999"/>
    <n v="1.7308502191142598"/>
    <n v="0.65146342536728719"/>
  </r>
  <r>
    <x v="10"/>
    <n v="14"/>
    <n v="16"/>
    <n v="234"/>
    <n v="57"/>
    <n v="11"/>
    <n v="0"/>
    <n v="0.1"/>
    <n v="183.49199999999999"/>
    <n v="18.483000000000001"/>
    <n v="3878613.2850000001"/>
    <n v="3642089.531"/>
    <n v="3642.0895310000001"/>
    <n v="3.6420895309999999"/>
    <n v="1.7308502191142598"/>
    <n v="6.3039114627651021"/>
  </r>
  <r>
    <x v="10"/>
    <n v="14"/>
    <n v="17"/>
    <n v="0"/>
    <n v="0"/>
    <n v="9"/>
    <n v="0"/>
    <n v="0.1"/>
    <n v="0"/>
    <n v="9"/>
    <n v="0"/>
    <n v="0"/>
    <n v="0"/>
    <n v="0"/>
    <n v="1.7308502191142598"/>
    <n v="0"/>
  </r>
  <r>
    <x v="10"/>
    <n v="14"/>
    <n v="18"/>
    <n v="0"/>
    <n v="0"/>
    <n v="8"/>
    <n v="0"/>
    <n v="0.1"/>
    <n v="0"/>
    <n v="8"/>
    <n v="0"/>
    <n v="0"/>
    <n v="0"/>
    <n v="0"/>
    <n v="1.7308502191142598"/>
    <n v="0"/>
  </r>
  <r>
    <x v="10"/>
    <n v="14"/>
    <n v="19"/>
    <n v="0"/>
    <n v="0"/>
    <n v="7"/>
    <n v="0"/>
    <n v="0.1"/>
    <n v="0"/>
    <n v="7"/>
    <n v="0"/>
    <n v="0"/>
    <n v="0"/>
    <n v="0"/>
    <n v="1.7308502191142598"/>
    <n v="0"/>
  </r>
  <r>
    <x v="10"/>
    <n v="14"/>
    <n v="20"/>
    <n v="0"/>
    <n v="0"/>
    <n v="7"/>
    <n v="0.1"/>
    <n v="0.1"/>
    <n v="0"/>
    <n v="7"/>
    <n v="0"/>
    <n v="0"/>
    <n v="0"/>
    <n v="0"/>
    <n v="1.7308502191142598"/>
    <n v="0"/>
  </r>
  <r>
    <x v="10"/>
    <n v="14"/>
    <n v="21"/>
    <n v="0"/>
    <n v="0"/>
    <n v="7"/>
    <n v="0.2"/>
    <n v="0.1"/>
    <n v="0"/>
    <n v="7"/>
    <n v="0"/>
    <n v="0"/>
    <n v="0"/>
    <n v="0"/>
    <n v="1.7308502191142598"/>
    <n v="0"/>
  </r>
  <r>
    <x v="10"/>
    <n v="14"/>
    <n v="22"/>
    <n v="0"/>
    <n v="0"/>
    <n v="6"/>
    <n v="0.4"/>
    <n v="0.1"/>
    <n v="0"/>
    <n v="6"/>
    <n v="0"/>
    <n v="0"/>
    <n v="0"/>
    <n v="0"/>
    <n v="1.7308502191142598"/>
    <n v="0"/>
  </r>
  <r>
    <x v="10"/>
    <n v="14"/>
    <n v="23"/>
    <n v="0"/>
    <n v="0"/>
    <n v="6"/>
    <n v="0.5"/>
    <n v="0.1"/>
    <n v="0"/>
    <n v="6"/>
    <n v="0"/>
    <n v="0"/>
    <n v="0"/>
    <n v="0"/>
    <n v="1.7308502191142598"/>
    <n v="0"/>
  </r>
  <r>
    <x v="10"/>
    <n v="15"/>
    <n v="0"/>
    <n v="0"/>
    <n v="0"/>
    <n v="5"/>
    <n v="0.4"/>
    <n v="0.1"/>
    <n v="0"/>
    <n v="5"/>
    <n v="0"/>
    <n v="0"/>
    <n v="0"/>
    <n v="0"/>
    <n v="1.7308502191142598"/>
    <n v="0"/>
  </r>
  <r>
    <x v="10"/>
    <n v="15"/>
    <n v="1"/>
    <n v="0"/>
    <n v="0"/>
    <n v="5"/>
    <n v="0.2"/>
    <n v="0.1"/>
    <n v="0"/>
    <n v="5"/>
    <n v="0"/>
    <n v="0"/>
    <n v="0"/>
    <n v="0"/>
    <n v="1.7308502191142598"/>
    <n v="0"/>
  </r>
  <r>
    <x v="10"/>
    <n v="15"/>
    <n v="2"/>
    <n v="0"/>
    <n v="0"/>
    <n v="5"/>
    <n v="0"/>
    <n v="0.1"/>
    <n v="0"/>
    <n v="5"/>
    <n v="0"/>
    <n v="0"/>
    <n v="0"/>
    <n v="0"/>
    <n v="1.7308502191142598"/>
    <n v="0"/>
  </r>
  <r>
    <x v="10"/>
    <n v="15"/>
    <n v="3"/>
    <n v="0"/>
    <n v="0"/>
    <n v="4"/>
    <n v="0"/>
    <n v="0.1"/>
    <n v="0"/>
    <n v="4"/>
    <n v="0"/>
    <n v="0"/>
    <n v="0"/>
    <n v="0"/>
    <n v="1.7308502191142598"/>
    <n v="0"/>
  </r>
  <r>
    <x v="10"/>
    <n v="15"/>
    <n v="4"/>
    <n v="0"/>
    <n v="0"/>
    <n v="3"/>
    <n v="0.1"/>
    <n v="0.1"/>
    <n v="0"/>
    <n v="3"/>
    <n v="0"/>
    <n v="0"/>
    <n v="0"/>
    <n v="0"/>
    <n v="1.7308502191142598"/>
    <n v="0"/>
  </r>
  <r>
    <x v="10"/>
    <n v="15"/>
    <n v="5"/>
    <n v="0"/>
    <n v="0"/>
    <n v="3"/>
    <n v="0.1"/>
    <n v="0.1"/>
    <n v="0"/>
    <n v="3"/>
    <n v="0"/>
    <n v="0"/>
    <n v="0"/>
    <n v="0"/>
    <n v="1.7308502191142598"/>
    <n v="0"/>
  </r>
  <r>
    <x v="10"/>
    <n v="15"/>
    <n v="6"/>
    <n v="0"/>
    <n v="0"/>
    <n v="3"/>
    <n v="0.1"/>
    <n v="0.1"/>
    <n v="0"/>
    <n v="3"/>
    <n v="0"/>
    <n v="0"/>
    <n v="0"/>
    <n v="0"/>
    <n v="1.7308502191142598"/>
    <n v="0"/>
  </r>
  <r>
    <x v="10"/>
    <n v="15"/>
    <n v="7"/>
    <n v="0"/>
    <n v="27"/>
    <n v="4"/>
    <n v="0"/>
    <n v="0.1"/>
    <n v="32.572000000000003"/>
    <n v="5.1870000000000003"/>
    <n v="484542.99800000002"/>
    <n v="368284.64899999998"/>
    <n v="368.284649"/>
    <n v="0.36828464900000002"/>
    <n v="1.7308502191142598"/>
    <n v="0.63744556541806829"/>
  </r>
  <r>
    <x v="10"/>
    <n v="15"/>
    <n v="8"/>
    <n v="201"/>
    <n v="84"/>
    <n v="5"/>
    <n v="0"/>
    <n v="0.1"/>
    <n v="221.90700000000001"/>
    <n v="14.114000000000001"/>
    <n v="4930714.8609999996"/>
    <n v="4656910.9649999999"/>
    <n v="4656.910965"/>
    <n v="4.6569109649999998"/>
    <n v="1.7308502191142598"/>
    <n v="8.0604153641658485"/>
  </r>
  <r>
    <x v="10"/>
    <n v="15"/>
    <n v="9"/>
    <n v="15"/>
    <n v="137"/>
    <n v="6"/>
    <n v="0"/>
    <n v="0.1"/>
    <n v="122.41500000000001"/>
    <n v="11.016999999999999"/>
    <n v="2679417.264"/>
    <n v="2485385.7930000001"/>
    <n v="2485.3857929999999"/>
    <n v="2.4853857929999998"/>
    <n v="1.7308502191142598"/>
    <n v="4.301830544397518"/>
  </r>
  <r>
    <x v="10"/>
    <n v="15"/>
    <n v="10"/>
    <n v="3"/>
    <n v="157"/>
    <n v="7"/>
    <n v="0"/>
    <n v="0.1"/>
    <n v="128.423"/>
    <n v="12.250999999999999"/>
    <n v="2775931.9569999999"/>
    <n v="2578480.5869999998"/>
    <n v="2578.480587"/>
    <n v="2.578480587"/>
    <n v="1.7308502191142598"/>
    <n v="4.4629636889908157"/>
  </r>
  <r>
    <x v="10"/>
    <n v="15"/>
    <n v="11"/>
    <n v="69"/>
    <n v="239"/>
    <n v="8"/>
    <n v="0"/>
    <n v="0.1"/>
    <n v="270.16800000000001"/>
    <n v="19.029"/>
    <n v="5789011.7920000004"/>
    <n v="5484795.0240000002"/>
    <n v="5484.795024"/>
    <n v="5.4847950240000003"/>
    <n v="1.7308502191142598"/>
    <n v="9.4933586690872023"/>
  </r>
  <r>
    <x v="10"/>
    <n v="15"/>
    <n v="12"/>
    <n v="10"/>
    <n v="192"/>
    <n v="9"/>
    <n v="0"/>
    <n v="0.1"/>
    <n v="195.30799999999999"/>
    <n v="16.952000000000002"/>
    <n v="4137951.429"/>
    <n v="3892238.2940000002"/>
    <n v="3892.2382940000002"/>
    <n v="3.8922382940000002"/>
    <n v="1.7308502191142598"/>
    <n v="6.7368815040148133"/>
  </r>
  <r>
    <x v="10"/>
    <n v="15"/>
    <n v="13"/>
    <n v="0"/>
    <n v="121"/>
    <n v="10"/>
    <n v="0"/>
    <n v="0.1"/>
    <n v="104.51"/>
    <n v="14.268000000000001"/>
    <n v="2214533.423"/>
    <n v="2036974.635"/>
    <n v="2036.974635"/>
    <n v="2.036974635"/>
    <n v="1.7308502191142598"/>
    <n v="3.5256979933199393"/>
  </r>
  <r>
    <x v="10"/>
    <n v="15"/>
    <n v="14"/>
    <n v="0"/>
    <n v="105"/>
    <n v="10"/>
    <n v="0"/>
    <n v="0.1"/>
    <n v="79.683000000000007"/>
    <n v="13.260999999999999"/>
    <n v="1691471.73"/>
    <n v="1532447.098"/>
    <n v="1532.4470980000001"/>
    <n v="1.532447098"/>
    <n v="1.7308502191142598"/>
    <n v="2.6524363953543117"/>
  </r>
  <r>
    <x v="10"/>
    <n v="15"/>
    <n v="15"/>
    <n v="0"/>
    <n v="26"/>
    <n v="9"/>
    <n v="0.2"/>
    <n v="0.1"/>
    <n v="19.079999999999998"/>
    <n v="9.7330000000000005"/>
    <n v="389506.51899999997"/>
    <n v="276615.69"/>
    <n v="276.61568999999997"/>
    <n v="0.27661569000000003"/>
    <n v="1.7308502191142598"/>
    <n v="0.47878032764694223"/>
  </r>
  <r>
    <x v="10"/>
    <n v="15"/>
    <n v="16"/>
    <n v="0"/>
    <n v="4"/>
    <n v="8"/>
    <n v="0.4"/>
    <n v="0.1"/>
    <n v="2.9180000000000001"/>
    <n v="8.1039999999999992"/>
    <n v="53253.601999999999"/>
    <n v="0"/>
    <n v="0"/>
    <n v="0"/>
    <n v="1.7308502191142598"/>
    <n v="0"/>
  </r>
  <r>
    <x v="10"/>
    <n v="15"/>
    <n v="17"/>
    <n v="0"/>
    <n v="0"/>
    <n v="7"/>
    <n v="0.4"/>
    <n v="0.1"/>
    <n v="0"/>
    <n v="7"/>
    <n v="0"/>
    <n v="0"/>
    <n v="0"/>
    <n v="0"/>
    <n v="1.7308502191142598"/>
    <n v="0"/>
  </r>
  <r>
    <x v="10"/>
    <n v="15"/>
    <n v="18"/>
    <n v="0"/>
    <n v="0"/>
    <n v="7"/>
    <n v="0.3"/>
    <n v="0.1"/>
    <n v="0"/>
    <n v="7"/>
    <n v="0"/>
    <n v="0"/>
    <n v="0"/>
    <n v="0"/>
    <n v="1.7308502191142598"/>
    <n v="0"/>
  </r>
  <r>
    <x v="10"/>
    <n v="15"/>
    <n v="19"/>
    <n v="0"/>
    <n v="0"/>
    <n v="7"/>
    <n v="0.2"/>
    <n v="0.1"/>
    <n v="0"/>
    <n v="7"/>
    <n v="0"/>
    <n v="0"/>
    <n v="0"/>
    <n v="0"/>
    <n v="1.7308502191142598"/>
    <n v="0"/>
  </r>
  <r>
    <x v="10"/>
    <n v="15"/>
    <n v="20"/>
    <n v="0"/>
    <n v="0"/>
    <n v="6"/>
    <n v="0.2"/>
    <n v="0.1"/>
    <n v="0"/>
    <n v="6"/>
    <n v="0"/>
    <n v="0"/>
    <n v="0"/>
    <n v="0"/>
    <n v="1.7308502191142598"/>
    <n v="0"/>
  </r>
  <r>
    <x v="10"/>
    <n v="15"/>
    <n v="21"/>
    <n v="0"/>
    <n v="0"/>
    <n v="6"/>
    <n v="0.2"/>
    <n v="0.1"/>
    <n v="0"/>
    <n v="6"/>
    <n v="0"/>
    <n v="0"/>
    <n v="0"/>
    <n v="0"/>
    <n v="1.7308502191142598"/>
    <n v="0"/>
  </r>
  <r>
    <x v="10"/>
    <n v="15"/>
    <n v="22"/>
    <n v="0"/>
    <n v="0"/>
    <n v="6"/>
    <n v="0"/>
    <n v="0.1"/>
    <n v="0"/>
    <n v="6"/>
    <n v="0"/>
    <n v="0"/>
    <n v="0"/>
    <n v="0"/>
    <n v="1.7308502191142598"/>
    <n v="0"/>
  </r>
  <r>
    <x v="10"/>
    <n v="15"/>
    <n v="23"/>
    <n v="0"/>
    <n v="0"/>
    <n v="6"/>
    <n v="0"/>
    <n v="0.1"/>
    <n v="0"/>
    <n v="6"/>
    <n v="0"/>
    <n v="0"/>
    <n v="0"/>
    <n v="0"/>
    <n v="1.7308502191142598"/>
    <n v="0"/>
  </r>
  <r>
    <x v="10"/>
    <n v="16"/>
    <n v="0"/>
    <n v="0"/>
    <n v="0"/>
    <n v="6"/>
    <n v="0"/>
    <n v="0.1"/>
    <n v="0"/>
    <n v="6"/>
    <n v="0"/>
    <n v="0"/>
    <n v="0"/>
    <n v="0"/>
    <n v="1.7308502191142598"/>
    <n v="0"/>
  </r>
  <r>
    <x v="10"/>
    <n v="16"/>
    <n v="1"/>
    <n v="0"/>
    <n v="0"/>
    <n v="7"/>
    <n v="0"/>
    <n v="0.1"/>
    <n v="0"/>
    <n v="7"/>
    <n v="0"/>
    <n v="0"/>
    <n v="0"/>
    <n v="0"/>
    <n v="1.7308502191142598"/>
    <n v="0"/>
  </r>
  <r>
    <x v="10"/>
    <n v="16"/>
    <n v="2"/>
    <n v="0"/>
    <n v="0"/>
    <n v="8"/>
    <n v="0"/>
    <n v="0.1"/>
    <n v="0"/>
    <n v="8"/>
    <n v="0"/>
    <n v="0"/>
    <n v="0"/>
    <n v="0"/>
    <n v="1.7308502191142598"/>
    <n v="0"/>
  </r>
  <r>
    <x v="10"/>
    <n v="16"/>
    <n v="3"/>
    <n v="0"/>
    <n v="0"/>
    <n v="8"/>
    <n v="0"/>
    <n v="0.1"/>
    <n v="0"/>
    <n v="8"/>
    <n v="0"/>
    <n v="0"/>
    <n v="0"/>
    <n v="0"/>
    <n v="1.7308502191142598"/>
    <n v="0"/>
  </r>
  <r>
    <x v="10"/>
    <n v="16"/>
    <n v="4"/>
    <n v="0"/>
    <n v="0"/>
    <n v="8"/>
    <n v="0"/>
    <n v="0.1"/>
    <n v="0"/>
    <n v="8"/>
    <n v="0"/>
    <n v="0"/>
    <n v="0"/>
    <n v="0"/>
    <n v="1.7308502191142598"/>
    <n v="0"/>
  </r>
  <r>
    <x v="10"/>
    <n v="16"/>
    <n v="5"/>
    <n v="0"/>
    <n v="0"/>
    <n v="8"/>
    <n v="0"/>
    <n v="0.1"/>
    <n v="0"/>
    <n v="8"/>
    <n v="0"/>
    <n v="0"/>
    <n v="0"/>
    <n v="0"/>
    <n v="1.7308502191142598"/>
    <n v="0"/>
  </r>
  <r>
    <x v="10"/>
    <n v="16"/>
    <n v="6"/>
    <n v="0"/>
    <n v="0"/>
    <n v="8"/>
    <n v="0"/>
    <n v="0.1"/>
    <n v="0"/>
    <n v="8"/>
    <n v="0"/>
    <n v="0"/>
    <n v="0"/>
    <n v="0"/>
    <n v="1.7308502191142598"/>
    <n v="0"/>
  </r>
  <r>
    <x v="10"/>
    <n v="16"/>
    <n v="7"/>
    <n v="0"/>
    <n v="8"/>
    <n v="9"/>
    <n v="0"/>
    <n v="0.1"/>
    <n v="5.8529999999999998"/>
    <n v="9.2129999999999992"/>
    <n v="79006.487999999998"/>
    <n v="0"/>
    <n v="0"/>
    <n v="0"/>
    <n v="1.7308502191142598"/>
    <n v="0"/>
  </r>
  <r>
    <x v="10"/>
    <n v="16"/>
    <n v="8"/>
    <n v="0"/>
    <n v="8"/>
    <n v="9"/>
    <n v="0"/>
    <n v="0.1"/>
    <n v="5.8479999999999999"/>
    <n v="9.2390000000000008"/>
    <n v="112763.558"/>
    <n v="9678.8330000000005"/>
    <n v="9.6788329999999991"/>
    <n v="9.6788329999999995E-3"/>
    <n v="1.7308502191142598"/>
    <n v="1.6752610218820328E-2"/>
  </r>
  <r>
    <x v="10"/>
    <n v="16"/>
    <n v="9"/>
    <n v="0"/>
    <n v="95"/>
    <n v="11"/>
    <n v="0"/>
    <n v="0.1"/>
    <n v="72.927000000000007"/>
    <n v="13.988"/>
    <n v="1544108.2220000001"/>
    <n v="1390305.264"/>
    <n v="1390.3052640000001"/>
    <n v="1.390305264"/>
    <n v="1.7308502191142598"/>
    <n v="2.4064101708301089"/>
  </r>
  <r>
    <x v="10"/>
    <n v="16"/>
    <n v="10"/>
    <n v="0"/>
    <n v="87"/>
    <n v="12"/>
    <n v="0"/>
    <n v="0.1"/>
    <n v="67.281000000000006"/>
    <n v="14.750999999999999"/>
    <n v="1404666.216"/>
    <n v="1255804.243"/>
    <n v="1255.804243"/>
    <n v="1.255804243"/>
    <n v="1.7308502191142598"/>
    <n v="2.1736090491611675"/>
  </r>
  <r>
    <x v="10"/>
    <n v="16"/>
    <n v="11"/>
    <n v="218"/>
    <n v="247"/>
    <n v="14"/>
    <n v="0"/>
    <n v="0.1"/>
    <n v="366.49200000000002"/>
    <n v="28.984000000000002"/>
    <n v="7654163.7800000003"/>
    <n v="7283857.2609999999"/>
    <n v="7283.8572610000001"/>
    <n v="7.2838572609999996"/>
    <n v="1.7308502191142598"/>
    <n v="12.607265936198843"/>
  </r>
  <r>
    <x v="10"/>
    <n v="16"/>
    <n v="12"/>
    <n v="361"/>
    <n v="230"/>
    <n v="17"/>
    <n v="0"/>
    <n v="0.1"/>
    <n v="431.05"/>
    <n v="34.621000000000002"/>
    <n v="8827085.0859999992"/>
    <n v="8415217.3019999992"/>
    <n v="8415.2173019999991"/>
    <n v="8.4152173020000003"/>
    <n v="1.7308502191142598"/>
    <n v="14.565480711060811"/>
  </r>
  <r>
    <x v="10"/>
    <n v="16"/>
    <n v="13"/>
    <n v="453"/>
    <n v="189"/>
    <n v="18"/>
    <n v="0"/>
    <n v="0.1"/>
    <n v="464.87900000000002"/>
    <n v="37.057000000000002"/>
    <n v="9539566.8249999993"/>
    <n v="9102452.9800000004"/>
    <n v="9102.45298"/>
    <n v="9.1024529800000007"/>
    <n v="1.7308502191142598"/>
    <n v="15.754982734910248"/>
  </r>
  <r>
    <x v="10"/>
    <n v="16"/>
    <n v="14"/>
    <n v="642"/>
    <n v="103"/>
    <n v="19"/>
    <n v="0"/>
    <n v="0.1"/>
    <n v="558.22799999999995"/>
    <n v="41.953000000000003"/>
    <n v="11386791.789999999"/>
    <n v="10884223.42"/>
    <n v="10884.22342"/>
    <n v="10.88422342"/>
    <n v="1.7308502191142598"/>
    <n v="18.838960491395557"/>
  </r>
  <r>
    <x v="10"/>
    <n v="16"/>
    <n v="15"/>
    <n v="0"/>
    <n v="9"/>
    <n v="18"/>
    <n v="0"/>
    <n v="0.1"/>
    <n v="6.5869999999999997"/>
    <n v="18.27"/>
    <n v="122630.757"/>
    <n v="19196.398000000001"/>
    <n v="19.196397999999999"/>
    <n v="1.9196398E-2"/>
    <n v="1.7308502191142598"/>
    <n v="3.3226089684504537E-2"/>
  </r>
  <r>
    <x v="10"/>
    <n v="16"/>
    <n v="16"/>
    <n v="0"/>
    <n v="3"/>
    <n v="17"/>
    <n v="0"/>
    <n v="0.1"/>
    <n v="2.1880000000000002"/>
    <n v="17.088999999999999"/>
    <n v="37398.11"/>
    <n v="0"/>
    <n v="0"/>
    <n v="0"/>
    <n v="1.7308502191142598"/>
    <n v="0"/>
  </r>
  <r>
    <x v="10"/>
    <n v="16"/>
    <n v="17"/>
    <n v="0"/>
    <n v="0"/>
    <n v="15"/>
    <n v="0"/>
    <n v="0.1"/>
    <n v="0"/>
    <n v="15"/>
    <n v="0"/>
    <n v="0"/>
    <n v="0"/>
    <n v="0"/>
    <n v="1.7308502191142598"/>
    <n v="0"/>
  </r>
  <r>
    <x v="10"/>
    <n v="16"/>
    <n v="18"/>
    <n v="0"/>
    <n v="0"/>
    <n v="14"/>
    <n v="0"/>
    <n v="0.1"/>
    <n v="0"/>
    <n v="14"/>
    <n v="0"/>
    <n v="0"/>
    <n v="0"/>
    <n v="0"/>
    <n v="1.7308502191142598"/>
    <n v="0"/>
  </r>
  <r>
    <x v="10"/>
    <n v="16"/>
    <n v="19"/>
    <n v="0"/>
    <n v="0"/>
    <n v="12"/>
    <n v="0"/>
    <n v="0.1"/>
    <n v="0"/>
    <n v="12"/>
    <n v="0"/>
    <n v="0"/>
    <n v="0"/>
    <n v="0"/>
    <n v="1.7308502191142598"/>
    <n v="0"/>
  </r>
  <r>
    <x v="10"/>
    <n v="16"/>
    <n v="20"/>
    <n v="0"/>
    <n v="0"/>
    <n v="11"/>
    <n v="0"/>
    <n v="0.1"/>
    <n v="0"/>
    <n v="11"/>
    <n v="0"/>
    <n v="0"/>
    <n v="0"/>
    <n v="0"/>
    <n v="1.7308502191142598"/>
    <n v="0"/>
  </r>
  <r>
    <x v="10"/>
    <n v="16"/>
    <n v="21"/>
    <n v="0"/>
    <n v="0"/>
    <n v="10"/>
    <n v="0"/>
    <n v="0.1"/>
    <n v="0"/>
    <n v="10"/>
    <n v="0"/>
    <n v="0"/>
    <n v="0"/>
    <n v="0"/>
    <n v="1.7308502191142598"/>
    <n v="0"/>
  </r>
  <r>
    <x v="10"/>
    <n v="16"/>
    <n v="22"/>
    <n v="0"/>
    <n v="0"/>
    <n v="9"/>
    <n v="0"/>
    <n v="0.1"/>
    <n v="0"/>
    <n v="9"/>
    <n v="0"/>
    <n v="0"/>
    <n v="0"/>
    <n v="0"/>
    <n v="1.7308502191142598"/>
    <n v="0"/>
  </r>
  <r>
    <x v="10"/>
    <n v="16"/>
    <n v="23"/>
    <n v="0"/>
    <n v="0"/>
    <n v="7"/>
    <n v="0"/>
    <n v="0.1"/>
    <n v="0"/>
    <n v="7"/>
    <n v="0"/>
    <n v="0"/>
    <n v="0"/>
    <n v="0"/>
    <n v="1.7308502191142598"/>
    <n v="0"/>
  </r>
  <r>
    <x v="10"/>
    <n v="17"/>
    <n v="0"/>
    <n v="0"/>
    <n v="0"/>
    <n v="6"/>
    <n v="0"/>
    <n v="0.1"/>
    <n v="0"/>
    <n v="6"/>
    <n v="0"/>
    <n v="0"/>
    <n v="0"/>
    <n v="0"/>
    <n v="1.7308502191142598"/>
    <n v="0"/>
  </r>
  <r>
    <x v="10"/>
    <n v="17"/>
    <n v="1"/>
    <n v="0"/>
    <n v="0"/>
    <n v="6"/>
    <n v="0"/>
    <n v="0.1"/>
    <n v="0"/>
    <n v="6"/>
    <n v="0"/>
    <n v="0"/>
    <n v="0"/>
    <n v="0"/>
    <n v="1.7308502191142598"/>
    <n v="0"/>
  </r>
  <r>
    <x v="10"/>
    <n v="17"/>
    <n v="2"/>
    <n v="0"/>
    <n v="0"/>
    <n v="6"/>
    <n v="0"/>
    <n v="0.1"/>
    <n v="0"/>
    <n v="6"/>
    <n v="0"/>
    <n v="0"/>
    <n v="0"/>
    <n v="0"/>
    <n v="1.7308502191142598"/>
    <n v="0"/>
  </r>
  <r>
    <x v="10"/>
    <n v="17"/>
    <n v="3"/>
    <n v="0"/>
    <n v="0"/>
    <n v="5"/>
    <n v="0"/>
    <n v="0.1"/>
    <n v="0"/>
    <n v="5"/>
    <n v="0"/>
    <n v="0"/>
    <n v="0"/>
    <n v="0"/>
    <n v="1.7308502191142598"/>
    <n v="0"/>
  </r>
  <r>
    <x v="10"/>
    <n v="17"/>
    <n v="4"/>
    <n v="0"/>
    <n v="0"/>
    <n v="4"/>
    <n v="0"/>
    <n v="0.1"/>
    <n v="0"/>
    <n v="4"/>
    <n v="0"/>
    <n v="0"/>
    <n v="0"/>
    <n v="0"/>
    <n v="1.7308502191142598"/>
    <n v="0"/>
  </r>
  <r>
    <x v="10"/>
    <n v="17"/>
    <n v="5"/>
    <n v="0"/>
    <n v="0"/>
    <n v="4"/>
    <n v="0"/>
    <n v="0.1"/>
    <n v="0"/>
    <n v="4"/>
    <n v="0"/>
    <n v="0"/>
    <n v="0"/>
    <n v="0"/>
    <n v="1.7308502191142598"/>
    <n v="0"/>
  </r>
  <r>
    <x v="10"/>
    <n v="17"/>
    <n v="6"/>
    <n v="0"/>
    <n v="0"/>
    <n v="3"/>
    <n v="0"/>
    <n v="0.1"/>
    <n v="0"/>
    <n v="3"/>
    <n v="0"/>
    <n v="0"/>
    <n v="0"/>
    <n v="0"/>
    <n v="1.7308502191142598"/>
    <n v="0"/>
  </r>
  <r>
    <x v="10"/>
    <n v="17"/>
    <n v="7"/>
    <n v="133"/>
    <n v="19"/>
    <n v="3"/>
    <n v="0"/>
    <n v="0.1"/>
    <n v="59.226999999999997"/>
    <n v="5.1630000000000003"/>
    <n v="908546.98699999996"/>
    <n v="777264.49100000004"/>
    <n v="777.26449100000002"/>
    <n v="0.77726449099999995"/>
    <n v="1.7308502191142598"/>
    <n v="1.3453284145570836"/>
  </r>
  <r>
    <x v="10"/>
    <n v="17"/>
    <n v="8"/>
    <n v="545"/>
    <n v="65"/>
    <n v="5"/>
    <n v="0"/>
    <n v="0.1"/>
    <n v="400.97699999999998"/>
    <n v="21.486999999999998"/>
    <n v="8822935.5329999998"/>
    <n v="8411214.784"/>
    <n v="8411.2147839999998"/>
    <n v="8.4112147840000002"/>
    <n v="1.7308502191142598"/>
    <n v="14.558552951903502"/>
  </r>
  <r>
    <x v="10"/>
    <n v="17"/>
    <n v="9"/>
    <n v="732"/>
    <n v="83"/>
    <n v="7"/>
    <n v="0"/>
    <n v="0.1"/>
    <n v="623.15099999999995"/>
    <n v="32.655000000000001"/>
    <n v="13267435.65"/>
    <n v="12698228.59"/>
    <n v="12698.228590000001"/>
    <n v="12.698228589999999"/>
    <n v="1.7308502191142598"/>
    <n v="21.978731737364459"/>
  </r>
  <r>
    <x v="10"/>
    <n v="17"/>
    <n v="10"/>
    <n v="860"/>
    <n v="79"/>
    <n v="9"/>
    <n v="0"/>
    <n v="0.1"/>
    <n v="636.03499999999997"/>
    <n v="35.14"/>
    <n v="13324410.199999999"/>
    <n v="12753184.310000001"/>
    <n v="12753.184310000001"/>
    <n v="12.75318431"/>
    <n v="1.7308502191142598"/>
    <n v="22.073851857368041"/>
  </r>
  <r>
    <x v="10"/>
    <n v="17"/>
    <n v="11"/>
    <n v="901"/>
    <n v="81"/>
    <n v="10"/>
    <n v="0"/>
    <n v="0.1"/>
    <n v="596.55200000000002"/>
    <n v="34.482999999999997"/>
    <n v="12458955.6"/>
    <n v="11918396.199999999"/>
    <n v="11918.396199999999"/>
    <n v="11.9183962"/>
    <n v="1.7308502191142598"/>
    <n v="20.628958674260563"/>
  </r>
  <r>
    <x v="10"/>
    <n v="17"/>
    <n v="12"/>
    <n v="912"/>
    <n v="79"/>
    <n v="11"/>
    <n v="0"/>
    <n v="0.1"/>
    <n v="583.89099999999996"/>
    <n v="34.953000000000003"/>
    <n v="12150811.23"/>
    <n v="11621170.609999999"/>
    <n v="11621.170609999999"/>
    <n v="11.62117061"/>
    <n v="1.7308502191142598"/>
    <n v="20.114505696682698"/>
  </r>
  <r>
    <x v="10"/>
    <n v="17"/>
    <n v="13"/>
    <n v="898"/>
    <n v="75"/>
    <n v="12"/>
    <n v="0"/>
    <n v="0.1"/>
    <n v="615.80700000000002"/>
    <n v="37.290999999999997"/>
    <n v="12754747.710000001"/>
    <n v="12203707.220000001"/>
    <n v="12203.70722"/>
    <n v="12.20370722"/>
    <n v="1.7308502191142598"/>
    <n v="21.122789315743276"/>
  </r>
  <r>
    <x v="10"/>
    <n v="17"/>
    <n v="14"/>
    <n v="851"/>
    <n v="68"/>
    <n v="12"/>
    <n v="0"/>
    <n v="0.1"/>
    <n v="657.67200000000003"/>
    <n v="39.058"/>
    <n v="13619897.98"/>
    <n v="13038201.779999999"/>
    <n v="13038.201779999999"/>
    <n v="13.03820178"/>
    <n v="1.7308502191142598"/>
    <n v="22.567174407768931"/>
  </r>
  <r>
    <x v="10"/>
    <n v="17"/>
    <n v="15"/>
    <n v="755"/>
    <n v="56"/>
    <n v="11"/>
    <n v="0"/>
    <n v="0.1"/>
    <n v="620.952"/>
    <n v="36.582999999999998"/>
    <n v="13054826.939999999"/>
    <n v="12493153.449999999"/>
    <n v="12493.15345"/>
    <n v="12.493153449999999"/>
    <n v="1.7308502191142598"/>
    <n v="21.623777386360569"/>
  </r>
  <r>
    <x v="10"/>
    <n v="17"/>
    <n v="16"/>
    <n v="520"/>
    <n v="35"/>
    <n v="8"/>
    <n v="0"/>
    <n v="0.1"/>
    <n v="240.77099999999999"/>
    <n v="17.823"/>
    <n v="5153476.5640000002"/>
    <n v="4871779.335"/>
    <n v="4871.7793350000002"/>
    <n v="4.8717793350000003"/>
    <n v="1.7308502191142598"/>
    <n v="8.4323203294610742"/>
  </r>
  <r>
    <x v="10"/>
    <n v="17"/>
    <n v="17"/>
    <n v="0"/>
    <n v="0"/>
    <n v="5"/>
    <n v="0"/>
    <n v="0.1"/>
    <n v="0"/>
    <n v="5"/>
    <n v="0"/>
    <n v="0"/>
    <n v="0"/>
    <n v="0"/>
    <n v="1.7308502191142598"/>
    <n v="0"/>
  </r>
  <r>
    <x v="10"/>
    <n v="17"/>
    <n v="18"/>
    <n v="0"/>
    <n v="0"/>
    <n v="3"/>
    <n v="0"/>
    <n v="0.1"/>
    <n v="0"/>
    <n v="3"/>
    <n v="0"/>
    <n v="0"/>
    <n v="0"/>
    <n v="0"/>
    <n v="1.7308502191142598"/>
    <n v="0"/>
  </r>
  <r>
    <x v="10"/>
    <n v="17"/>
    <n v="19"/>
    <n v="0"/>
    <n v="0"/>
    <n v="3"/>
    <n v="0"/>
    <n v="0.1"/>
    <n v="0"/>
    <n v="3"/>
    <n v="0"/>
    <n v="0"/>
    <n v="0"/>
    <n v="0"/>
    <n v="1.7308502191142598"/>
    <n v="0"/>
  </r>
  <r>
    <x v="10"/>
    <n v="17"/>
    <n v="20"/>
    <n v="0"/>
    <n v="0"/>
    <n v="2"/>
    <n v="0.3"/>
    <n v="0.1"/>
    <n v="0"/>
    <n v="2"/>
    <n v="0"/>
    <n v="0"/>
    <n v="0"/>
    <n v="0"/>
    <n v="1.7308502191142598"/>
    <n v="0"/>
  </r>
  <r>
    <x v="10"/>
    <n v="17"/>
    <n v="21"/>
    <n v="0"/>
    <n v="0"/>
    <n v="2"/>
    <n v="0.6"/>
    <n v="0.1"/>
    <n v="0"/>
    <n v="2"/>
    <n v="0"/>
    <n v="0"/>
    <n v="0"/>
    <n v="0"/>
    <n v="1.7308502191142598"/>
    <n v="0"/>
  </r>
  <r>
    <x v="10"/>
    <n v="17"/>
    <n v="22"/>
    <n v="0"/>
    <n v="0"/>
    <n v="2"/>
    <n v="0.7"/>
    <n v="0.1"/>
    <n v="0"/>
    <n v="2"/>
    <n v="0"/>
    <n v="0"/>
    <n v="0"/>
    <n v="0"/>
    <n v="1.7308502191142598"/>
    <n v="0"/>
  </r>
  <r>
    <x v="10"/>
    <n v="17"/>
    <n v="23"/>
    <n v="0"/>
    <n v="0"/>
    <n v="2"/>
    <n v="0.7"/>
    <n v="0.1"/>
    <n v="0"/>
    <n v="2"/>
    <n v="0"/>
    <n v="0"/>
    <n v="0"/>
    <n v="0"/>
    <n v="1.7308502191142598"/>
    <n v="0"/>
  </r>
  <r>
    <x v="10"/>
    <n v="18"/>
    <n v="0"/>
    <n v="0"/>
    <n v="0"/>
    <n v="2"/>
    <n v="0.7"/>
    <n v="0.1"/>
    <n v="0"/>
    <n v="2"/>
    <n v="0"/>
    <n v="0"/>
    <n v="0"/>
    <n v="0"/>
    <n v="1.7308502191142598"/>
    <n v="0"/>
  </r>
  <r>
    <x v="10"/>
    <n v="18"/>
    <n v="1"/>
    <n v="0"/>
    <n v="0"/>
    <n v="2"/>
    <n v="0.7"/>
    <n v="0.1"/>
    <n v="0"/>
    <n v="2"/>
    <n v="0"/>
    <n v="0"/>
    <n v="0"/>
    <n v="0"/>
    <n v="1.7308502191142598"/>
    <n v="0"/>
  </r>
  <r>
    <x v="10"/>
    <n v="18"/>
    <n v="2"/>
    <n v="0"/>
    <n v="0"/>
    <n v="2"/>
    <n v="0.7"/>
    <n v="0.1"/>
    <n v="0"/>
    <n v="2"/>
    <n v="0"/>
    <n v="0"/>
    <n v="0"/>
    <n v="0"/>
    <n v="1.7308502191142598"/>
    <n v="0"/>
  </r>
  <r>
    <x v="10"/>
    <n v="18"/>
    <n v="3"/>
    <n v="0"/>
    <n v="0"/>
    <n v="1"/>
    <n v="0.7"/>
    <n v="0.1"/>
    <n v="0"/>
    <n v="1"/>
    <n v="0"/>
    <n v="0"/>
    <n v="0"/>
    <n v="0"/>
    <n v="1.7308502191142598"/>
    <n v="0"/>
  </r>
  <r>
    <x v="10"/>
    <n v="18"/>
    <n v="4"/>
    <n v="0"/>
    <n v="0"/>
    <n v="1"/>
    <n v="0.7"/>
    <n v="0.1"/>
    <n v="0"/>
    <n v="1"/>
    <n v="0"/>
    <n v="0"/>
    <n v="0"/>
    <n v="0"/>
    <n v="1.7308502191142598"/>
    <n v="0"/>
  </r>
  <r>
    <x v="10"/>
    <n v="18"/>
    <n v="5"/>
    <n v="0"/>
    <n v="0"/>
    <n v="1"/>
    <n v="0.6"/>
    <n v="0.1"/>
    <n v="0"/>
    <n v="1"/>
    <n v="0"/>
    <n v="0"/>
    <n v="0"/>
    <n v="0"/>
    <n v="1.7308502191142598"/>
    <n v="0"/>
  </r>
  <r>
    <x v="10"/>
    <n v="18"/>
    <n v="6"/>
    <n v="0"/>
    <n v="0"/>
    <n v="1"/>
    <n v="0.5"/>
    <n v="0.1"/>
    <n v="0"/>
    <n v="1"/>
    <n v="0"/>
    <n v="0"/>
    <n v="0"/>
    <n v="0"/>
    <n v="1.7308502191142598"/>
    <n v="0"/>
  </r>
  <r>
    <x v="10"/>
    <n v="18"/>
    <n v="7"/>
    <n v="0"/>
    <n v="4"/>
    <n v="2"/>
    <n v="0.2"/>
    <n v="0.1"/>
    <n v="3.145"/>
    <n v="2.1070000000000002"/>
    <n v="42751.419000000002"/>
    <n v="0"/>
    <n v="0"/>
    <n v="0"/>
    <n v="1.7308502191142598"/>
    <n v="0"/>
  </r>
  <r>
    <x v="10"/>
    <n v="18"/>
    <n v="8"/>
    <n v="0"/>
    <n v="30"/>
    <n v="3"/>
    <n v="0"/>
    <n v="0.1"/>
    <n v="22.030999999999999"/>
    <n v="3.9020000000000001"/>
    <n v="461676.685"/>
    <n v="346228.58100000001"/>
    <n v="346.22858100000002"/>
    <n v="0.34622858099999998"/>
    <n v="1.7308502191142598"/>
    <n v="0.59926981528746925"/>
  </r>
  <r>
    <x v="10"/>
    <n v="18"/>
    <n v="9"/>
    <n v="0"/>
    <n v="77"/>
    <n v="4"/>
    <n v="0"/>
    <n v="0.1"/>
    <n v="57.537999999999997"/>
    <n v="6.3570000000000002"/>
    <n v="1245754.433"/>
    <n v="1102523.3359999999"/>
    <n v="1102.523336"/>
    <n v="1.102523336"/>
    <n v="1.7308502191142598"/>
    <n v="1.9083027576941847"/>
  </r>
  <r>
    <x v="10"/>
    <n v="18"/>
    <n v="10"/>
    <n v="108"/>
    <n v="208"/>
    <n v="5"/>
    <n v="0"/>
    <n v="0.1"/>
    <n v="250.166"/>
    <n v="15.247"/>
    <n v="5495413.2029999997"/>
    <n v="5201599.8"/>
    <n v="5201.5998"/>
    <n v="5.2015998000000003"/>
    <n v="1.7308502191142598"/>
    <n v="9.0031901535746908"/>
  </r>
  <r>
    <x v="10"/>
    <n v="18"/>
    <n v="11"/>
    <n v="485"/>
    <n v="190"/>
    <n v="7"/>
    <n v="0"/>
    <n v="0.1"/>
    <n v="467.45699999999999"/>
    <n v="26.149000000000001"/>
    <n v="9988337.9940000009"/>
    <n v="9535322.4020000007"/>
    <n v="9535.3224019999998"/>
    <n v="9.5353224020000003"/>
    <n v="1.7308502191142598"/>
    <n v="16.504214868826811"/>
  </r>
  <r>
    <x v="10"/>
    <n v="18"/>
    <n v="12"/>
    <n v="76"/>
    <n v="243"/>
    <n v="9"/>
    <n v="0"/>
    <n v="0.1"/>
    <n v="283.12099999999998"/>
    <n v="20.542000000000002"/>
    <n v="6007976.2609999999"/>
    <n v="5696000.7110000001"/>
    <n v="5696.0007109999997"/>
    <n v="5.6960007109999999"/>
    <n v="1.7308502191142598"/>
    <n v="9.8589240787093306"/>
  </r>
  <r>
    <x v="10"/>
    <n v="18"/>
    <n v="13"/>
    <n v="56"/>
    <n v="216"/>
    <n v="10"/>
    <n v="0"/>
    <n v="0.1"/>
    <n v="231.363"/>
    <n v="19.459"/>
    <n v="4955343.9460000005"/>
    <n v="4680667.3439999996"/>
    <n v="4680.6673440000004"/>
    <n v="4.6806673439999997"/>
    <n v="1.7308502191142598"/>
    <n v="8.101534097963361"/>
  </r>
  <r>
    <x v="10"/>
    <n v="18"/>
    <n v="14"/>
    <n v="0"/>
    <n v="132"/>
    <n v="9"/>
    <n v="0"/>
    <n v="0.1"/>
    <n v="103.098"/>
    <n v="13.22"/>
    <n v="2211894.1030000001"/>
    <n v="2034428.8359999999"/>
    <n v="2034.428836"/>
    <n v="2.034428836"/>
    <n v="1.7308502191142598"/>
    <n v="3.5212915965629685"/>
  </r>
  <r>
    <x v="10"/>
    <n v="18"/>
    <n v="15"/>
    <n v="0"/>
    <n v="78"/>
    <n v="8"/>
    <n v="0"/>
    <n v="0.1"/>
    <n v="60.674999999999997"/>
    <n v="10.487"/>
    <n v="1296680.8999999999"/>
    <n v="1151645.277"/>
    <n v="1151.6452770000001"/>
    <n v="1.1516452770000001"/>
    <n v="1.7308502191142598"/>
    <n v="1.9933254800373525"/>
  </r>
  <r>
    <x v="10"/>
    <n v="18"/>
    <n v="16"/>
    <n v="351"/>
    <n v="46"/>
    <n v="6"/>
    <n v="0"/>
    <n v="0.1"/>
    <n v="200.17500000000001"/>
    <n v="14.156000000000001"/>
    <n v="4301177.8609999996"/>
    <n v="4049680.9640000002"/>
    <n v="4049.6809640000001"/>
    <n v="4.0496809640000002"/>
    <n v="1.7308502191142598"/>
    <n v="7.0093911838822471"/>
  </r>
  <r>
    <x v="10"/>
    <n v="18"/>
    <n v="17"/>
    <n v="0"/>
    <n v="0"/>
    <n v="4"/>
    <n v="0"/>
    <n v="0.1"/>
    <n v="0"/>
    <n v="4"/>
    <n v="0"/>
    <n v="0"/>
    <n v="0"/>
    <n v="0"/>
    <n v="1.7308502191142598"/>
    <n v="0"/>
  </r>
  <r>
    <x v="10"/>
    <n v="18"/>
    <n v="18"/>
    <n v="0"/>
    <n v="0"/>
    <n v="4"/>
    <n v="0"/>
    <n v="0.1"/>
    <n v="0"/>
    <n v="4"/>
    <n v="0"/>
    <n v="0"/>
    <n v="0"/>
    <n v="0"/>
    <n v="1.7308502191142598"/>
    <n v="0"/>
  </r>
  <r>
    <x v="10"/>
    <n v="18"/>
    <n v="19"/>
    <n v="0"/>
    <n v="0"/>
    <n v="3"/>
    <n v="0"/>
    <n v="0.1"/>
    <n v="0"/>
    <n v="3"/>
    <n v="0"/>
    <n v="0"/>
    <n v="0"/>
    <n v="0"/>
    <n v="1.7308502191142598"/>
    <n v="0"/>
  </r>
  <r>
    <x v="10"/>
    <n v="18"/>
    <n v="20"/>
    <n v="0"/>
    <n v="0"/>
    <n v="2"/>
    <n v="0"/>
    <n v="0.1"/>
    <n v="0"/>
    <n v="2"/>
    <n v="0"/>
    <n v="0"/>
    <n v="0"/>
    <n v="0"/>
    <n v="1.7308502191142598"/>
    <n v="0"/>
  </r>
  <r>
    <x v="10"/>
    <n v="18"/>
    <n v="21"/>
    <n v="0"/>
    <n v="0"/>
    <n v="2"/>
    <n v="0.2"/>
    <n v="0.1"/>
    <n v="0"/>
    <n v="2"/>
    <n v="0"/>
    <n v="0"/>
    <n v="0"/>
    <n v="0"/>
    <n v="1.7308502191142598"/>
    <n v="0"/>
  </r>
  <r>
    <x v="10"/>
    <n v="18"/>
    <n v="22"/>
    <n v="0"/>
    <n v="0"/>
    <n v="1"/>
    <n v="0.4"/>
    <n v="0.1"/>
    <n v="0"/>
    <n v="1"/>
    <n v="0"/>
    <n v="0"/>
    <n v="0"/>
    <n v="0"/>
    <n v="1.7308502191142598"/>
    <n v="0"/>
  </r>
  <r>
    <x v="10"/>
    <n v="18"/>
    <n v="23"/>
    <n v="0"/>
    <n v="0"/>
    <n v="1"/>
    <n v="0.7"/>
    <n v="0.1"/>
    <n v="0"/>
    <n v="1"/>
    <n v="0"/>
    <n v="0"/>
    <n v="0"/>
    <n v="0"/>
    <n v="1.7308502191142598"/>
    <n v="0"/>
  </r>
  <r>
    <x v="10"/>
    <n v="19"/>
    <n v="0"/>
    <n v="0"/>
    <n v="0"/>
    <n v="1"/>
    <n v="0.8"/>
    <n v="0.1"/>
    <n v="0"/>
    <n v="1"/>
    <n v="0"/>
    <n v="0"/>
    <n v="0"/>
    <n v="0"/>
    <n v="1.7308502191142598"/>
    <n v="0"/>
  </r>
  <r>
    <x v="10"/>
    <n v="19"/>
    <n v="1"/>
    <n v="0"/>
    <n v="0"/>
    <n v="1"/>
    <n v="0.8"/>
    <n v="0.1"/>
    <n v="0"/>
    <n v="1"/>
    <n v="0"/>
    <n v="0"/>
    <n v="0"/>
    <n v="0"/>
    <n v="1.7308502191142598"/>
    <n v="0"/>
  </r>
  <r>
    <x v="10"/>
    <n v="19"/>
    <n v="2"/>
    <n v="0"/>
    <n v="0"/>
    <n v="0"/>
    <n v="0.9"/>
    <n v="0.1"/>
    <n v="0"/>
    <n v="0"/>
    <n v="0"/>
    <n v="0"/>
    <n v="0"/>
    <n v="0"/>
    <n v="1.7308502191142598"/>
    <n v="0"/>
  </r>
  <r>
    <x v="10"/>
    <n v="19"/>
    <n v="3"/>
    <n v="0"/>
    <n v="0"/>
    <n v="0"/>
    <n v="0.8"/>
    <n v="0.1"/>
    <n v="0"/>
    <n v="0"/>
    <n v="0"/>
    <n v="0"/>
    <n v="0"/>
    <n v="0"/>
    <n v="1.7308502191142598"/>
    <n v="0"/>
  </r>
  <r>
    <x v="10"/>
    <n v="19"/>
    <n v="4"/>
    <n v="0"/>
    <n v="0"/>
    <n v="0"/>
    <n v="0.8"/>
    <n v="0.1"/>
    <n v="0"/>
    <n v="0"/>
    <n v="0"/>
    <n v="0"/>
    <n v="0"/>
    <n v="0"/>
    <n v="1.7308502191142598"/>
    <n v="0"/>
  </r>
  <r>
    <x v="10"/>
    <n v="19"/>
    <n v="5"/>
    <n v="0"/>
    <n v="0"/>
    <n v="0"/>
    <n v="0.7"/>
    <n v="0.1"/>
    <n v="0"/>
    <n v="0"/>
    <n v="0"/>
    <n v="0"/>
    <n v="0"/>
    <n v="0"/>
    <n v="1.7308502191142598"/>
    <n v="0"/>
  </r>
  <r>
    <x v="10"/>
    <n v="19"/>
    <n v="6"/>
    <n v="0"/>
    <n v="0"/>
    <n v="-1"/>
    <n v="0.5"/>
    <n v="0.1"/>
    <n v="0"/>
    <n v="-1"/>
    <n v="0"/>
    <n v="0"/>
    <n v="0"/>
    <n v="0"/>
    <n v="1.7308502191142598"/>
    <n v="0"/>
  </r>
  <r>
    <x v="10"/>
    <n v="19"/>
    <n v="7"/>
    <n v="191"/>
    <n v="16"/>
    <n v="0"/>
    <n v="0.2"/>
    <n v="0.1"/>
    <n v="31.594999999999999"/>
    <n v="1.085"/>
    <n v="484465.18599999999"/>
    <n v="368209.59499999997"/>
    <n v="368.20959499999998"/>
    <n v="0.368209595"/>
    <n v="1.7308502191142598"/>
    <n v="0.63731565818572289"/>
  </r>
  <r>
    <x v="10"/>
    <n v="19"/>
    <n v="8"/>
    <n v="611"/>
    <n v="53"/>
    <n v="4"/>
    <n v="0"/>
    <n v="0.1"/>
    <n v="413.93799999999999"/>
    <n v="21.018999999999998"/>
    <n v="9126693.3729999997"/>
    <n v="8704209.2760000005"/>
    <n v="8704.2092759999996"/>
    <n v="8.7042092760000003"/>
    <n v="1.7308502191142598"/>
    <n v="15.065682532580974"/>
  </r>
  <r>
    <x v="10"/>
    <n v="19"/>
    <n v="9"/>
    <n v="776"/>
    <n v="69"/>
    <n v="7"/>
    <n v="0"/>
    <n v="0.1"/>
    <n v="631.19299999999998"/>
    <n v="32.993000000000002"/>
    <n v="13435634.09"/>
    <n v="12860467.1"/>
    <n v="12860.4671"/>
    <n v="12.860467099999999"/>
    <n v="1.7308502191142598"/>
    <n v="22.25954229794673"/>
  </r>
  <r>
    <x v="10"/>
    <n v="19"/>
    <n v="10"/>
    <n v="864"/>
    <n v="75"/>
    <n v="10"/>
    <n v="0"/>
    <n v="0.1"/>
    <n v="630.03599999999994"/>
    <n v="35.898000000000003"/>
    <n v="13167363.82"/>
    <n v="12601702.699999999"/>
    <n v="12601.7027"/>
    <n v="12.601702700000001"/>
    <n v="1.7308502191142598"/>
    <n v="21.811659879507761"/>
  </r>
  <r>
    <x v="10"/>
    <n v="19"/>
    <n v="11"/>
    <n v="475"/>
    <n v="190"/>
    <n v="11"/>
    <n v="0"/>
    <n v="0.1"/>
    <n v="460.30799999999999"/>
    <n v="29.856999999999999"/>
    <n v="9694120.0710000005"/>
    <n v="9251529.7899999991"/>
    <n v="9251.5297900000005"/>
    <n v="9.2515297899999993"/>
    <n v="1.7308502191142598"/>
    <n v="16.0130123641636"/>
  </r>
  <r>
    <x v="10"/>
    <n v="19"/>
    <n v="12"/>
    <n v="458"/>
    <n v="201"/>
    <n v="12"/>
    <n v="0"/>
    <n v="0.1"/>
    <n v="452.27699999999999"/>
    <n v="30.506"/>
    <n v="9456432.0700000003"/>
    <n v="9022264.0199999996"/>
    <n v="9022.2640200000005"/>
    <n v="9.0222640199999997"/>
    <n v="1.7308502191142598"/>
    <n v="15.616187655923703"/>
  </r>
  <r>
    <x v="10"/>
    <n v="19"/>
    <n v="13"/>
    <n v="893"/>
    <n v="74"/>
    <n v="13"/>
    <n v="0"/>
    <n v="0.1"/>
    <n v="605.83299999999997"/>
    <n v="37.884"/>
    <n v="12522952.630000001"/>
    <n v="11980125.560000001"/>
    <n v="11980.12556"/>
    <n v="11.980125559999999"/>
    <n v="1.7308502191142598"/>
    <n v="20.735802950542343"/>
  </r>
  <r>
    <x v="10"/>
    <n v="19"/>
    <n v="14"/>
    <n v="847"/>
    <n v="67"/>
    <n v="14"/>
    <n v="0"/>
    <n v="0.1"/>
    <n v="648.65899999999999"/>
    <n v="40.69"/>
    <n v="13349708.99"/>
    <n v="12777586.66"/>
    <n v="12777.586660000001"/>
    <n v="12.777586660000001"/>
    <n v="1.7308502191142598"/>
    <n v="22.116088670212445"/>
  </r>
  <r>
    <x v="10"/>
    <n v="19"/>
    <n v="15"/>
    <n v="197"/>
    <n v="114"/>
    <n v="13"/>
    <n v="0"/>
    <n v="0.1"/>
    <n v="272.68400000000003"/>
    <n v="24.210999999999999"/>
    <n v="5884305.1720000003"/>
    <n v="5576711.7800000003"/>
    <n v="5576.7117799999996"/>
    <n v="5.5767117800000001"/>
    <n v="1.7308502191142598"/>
    <n v="9.652452806350075"/>
  </r>
  <r>
    <x v="10"/>
    <n v="19"/>
    <n v="16"/>
    <n v="506"/>
    <n v="34"/>
    <n v="10"/>
    <n v="0.5"/>
    <n v="0.1"/>
    <n v="229.63"/>
    <n v="18.004999999999999"/>
    <n v="4888535.1739999996"/>
    <n v="4616225.8729999997"/>
    <n v="4616.2258730000003"/>
    <n v="4.6162258730000003"/>
    <n v="1.7308502191142598"/>
    <n v="7.9899955637629656"/>
  </r>
  <r>
    <x v="10"/>
    <n v="19"/>
    <n v="17"/>
    <n v="0"/>
    <n v="0"/>
    <n v="7"/>
    <n v="0.9"/>
    <n v="0.1"/>
    <n v="0"/>
    <n v="7"/>
    <n v="0"/>
    <n v="0"/>
    <n v="0"/>
    <n v="0"/>
    <n v="1.7308502191142598"/>
    <n v="0"/>
  </r>
  <r>
    <x v="10"/>
    <n v="19"/>
    <n v="18"/>
    <n v="0"/>
    <n v="0"/>
    <n v="5"/>
    <n v="0.7"/>
    <n v="0.1"/>
    <n v="0"/>
    <n v="5"/>
    <n v="0"/>
    <n v="0"/>
    <n v="0"/>
    <n v="0"/>
    <n v="1.7308502191142598"/>
    <n v="0"/>
  </r>
  <r>
    <x v="10"/>
    <n v="19"/>
    <n v="19"/>
    <n v="0"/>
    <n v="0"/>
    <n v="4"/>
    <n v="0.2"/>
    <n v="0.1"/>
    <n v="0"/>
    <n v="4"/>
    <n v="0"/>
    <n v="0"/>
    <n v="0"/>
    <n v="0"/>
    <n v="1.7308502191142598"/>
    <n v="0"/>
  </r>
  <r>
    <x v="10"/>
    <n v="19"/>
    <n v="20"/>
    <n v="0"/>
    <n v="0"/>
    <n v="4"/>
    <n v="0"/>
    <n v="0.1"/>
    <n v="0"/>
    <n v="4"/>
    <n v="0"/>
    <n v="0"/>
    <n v="0"/>
    <n v="0"/>
    <n v="1.7308502191142598"/>
    <n v="0"/>
  </r>
  <r>
    <x v="10"/>
    <n v="19"/>
    <n v="21"/>
    <n v="0"/>
    <n v="0"/>
    <n v="4"/>
    <n v="0"/>
    <n v="0.1"/>
    <n v="0"/>
    <n v="4"/>
    <n v="0"/>
    <n v="0"/>
    <n v="0"/>
    <n v="0"/>
    <n v="1.7308502191142598"/>
    <n v="0"/>
  </r>
  <r>
    <x v="10"/>
    <n v="19"/>
    <n v="22"/>
    <n v="0"/>
    <n v="0"/>
    <n v="4"/>
    <n v="0"/>
    <n v="0.1"/>
    <n v="0"/>
    <n v="4"/>
    <n v="0"/>
    <n v="0"/>
    <n v="0"/>
    <n v="0"/>
    <n v="1.7308502191142598"/>
    <n v="0"/>
  </r>
  <r>
    <x v="10"/>
    <n v="19"/>
    <n v="23"/>
    <n v="0"/>
    <n v="0"/>
    <n v="4"/>
    <n v="0"/>
    <n v="0.1"/>
    <n v="0"/>
    <n v="4"/>
    <n v="0"/>
    <n v="0"/>
    <n v="0"/>
    <n v="0"/>
    <n v="1.7308502191142598"/>
    <n v="0"/>
  </r>
  <r>
    <x v="10"/>
    <n v="20"/>
    <n v="0"/>
    <n v="0"/>
    <n v="0"/>
    <n v="4"/>
    <n v="0"/>
    <n v="0.1"/>
    <n v="0"/>
    <n v="4"/>
    <n v="0"/>
    <n v="0"/>
    <n v="0"/>
    <n v="0"/>
    <n v="1.7308502191142598"/>
    <n v="0"/>
  </r>
  <r>
    <x v="10"/>
    <n v="20"/>
    <n v="1"/>
    <n v="0"/>
    <n v="0"/>
    <n v="3"/>
    <n v="0"/>
    <n v="0.1"/>
    <n v="0"/>
    <n v="3"/>
    <n v="0"/>
    <n v="0"/>
    <n v="0"/>
    <n v="0"/>
    <n v="1.7308502191142598"/>
    <n v="0"/>
  </r>
  <r>
    <x v="10"/>
    <n v="20"/>
    <n v="2"/>
    <n v="0"/>
    <n v="0"/>
    <n v="3"/>
    <n v="0"/>
    <n v="0.1"/>
    <n v="0"/>
    <n v="3"/>
    <n v="0"/>
    <n v="0"/>
    <n v="0"/>
    <n v="0"/>
    <n v="1.7308502191142598"/>
    <n v="0"/>
  </r>
  <r>
    <x v="10"/>
    <n v="20"/>
    <n v="3"/>
    <n v="0"/>
    <n v="0"/>
    <n v="3"/>
    <n v="0"/>
    <n v="0.1"/>
    <n v="0"/>
    <n v="3"/>
    <n v="0"/>
    <n v="0"/>
    <n v="0"/>
    <n v="0"/>
    <n v="1.7308502191142598"/>
    <n v="0"/>
  </r>
  <r>
    <x v="10"/>
    <n v="20"/>
    <n v="4"/>
    <n v="0"/>
    <n v="0"/>
    <n v="3"/>
    <n v="0"/>
    <n v="0.1"/>
    <n v="0"/>
    <n v="3"/>
    <n v="0"/>
    <n v="0"/>
    <n v="0"/>
    <n v="0"/>
    <n v="1.7308502191142598"/>
    <n v="0"/>
  </r>
  <r>
    <x v="10"/>
    <n v="20"/>
    <n v="5"/>
    <n v="0"/>
    <n v="0"/>
    <n v="4"/>
    <n v="0"/>
    <n v="0.1"/>
    <n v="0"/>
    <n v="4"/>
    <n v="0"/>
    <n v="0"/>
    <n v="0"/>
    <n v="0"/>
    <n v="1.7308502191142598"/>
    <n v="0"/>
  </r>
  <r>
    <x v="10"/>
    <n v="20"/>
    <n v="6"/>
    <n v="0"/>
    <n v="0"/>
    <n v="4"/>
    <n v="0"/>
    <n v="0.1"/>
    <n v="0"/>
    <n v="4"/>
    <n v="0"/>
    <n v="0"/>
    <n v="0"/>
    <n v="0"/>
    <n v="1.7308502191142598"/>
    <n v="0"/>
  </r>
  <r>
    <x v="10"/>
    <n v="20"/>
    <n v="7"/>
    <n v="132"/>
    <n v="15"/>
    <n v="4"/>
    <n v="0"/>
    <n v="0.1"/>
    <n v="23.888999999999999"/>
    <n v="4.875"/>
    <n v="355335.88799999998"/>
    <n v="243655.86"/>
    <n v="243.65585999999999"/>
    <n v="0.24365586"/>
    <n v="1.7308502191142598"/>
    <n v="0.42173179866947341"/>
  </r>
  <r>
    <x v="10"/>
    <n v="20"/>
    <n v="8"/>
    <n v="49"/>
    <n v="78"/>
    <n v="6"/>
    <n v="0"/>
    <n v="0.1"/>
    <n v="104.273"/>
    <n v="10.273"/>
    <n v="2273950.6579999998"/>
    <n v="2094286.4809999999"/>
    <n v="2094.2864810000001"/>
    <n v="2.0942864810000001"/>
    <n v="1.7308502191142598"/>
    <n v="3.6248962145268826"/>
  </r>
  <r>
    <x v="10"/>
    <n v="20"/>
    <n v="9"/>
    <n v="46"/>
    <n v="144"/>
    <n v="9"/>
    <n v="0"/>
    <n v="0.1"/>
    <n v="163.59899999999999"/>
    <n v="15.711"/>
    <n v="3562709.773"/>
    <n v="3337379.7370000002"/>
    <n v="3337.3797370000002"/>
    <n v="3.337379737"/>
    <n v="1.7308502191142598"/>
    <n v="5.7765044490539408"/>
  </r>
  <r>
    <x v="10"/>
    <n v="20"/>
    <n v="10"/>
    <n v="864"/>
    <n v="74"/>
    <n v="12"/>
    <n v="0"/>
    <n v="0.1"/>
    <n v="626.91300000000001"/>
    <n v="37.771999999999998"/>
    <n v="13008192.470000001"/>
    <n v="12448171.43"/>
    <n v="12448.17143"/>
    <n v="12.44817143"/>
    <n v="1.7308502191142598"/>
    <n v="21.545920247187372"/>
  </r>
  <r>
    <x v="10"/>
    <n v="20"/>
    <n v="11"/>
    <n v="899"/>
    <n v="78"/>
    <n v="14"/>
    <n v="0"/>
    <n v="0.1"/>
    <n v="584.16"/>
    <n v="37.979999999999997"/>
    <n v="12040156.529999999"/>
    <n v="11514436.85"/>
    <n v="11514.43685"/>
    <n v="11.514436849999999"/>
    <n v="1.7308502191142598"/>
    <n v="19.929765544799807"/>
  </r>
  <r>
    <x v="10"/>
    <n v="20"/>
    <n v="12"/>
    <n v="911"/>
    <n v="77"/>
    <n v="15"/>
    <n v="0"/>
    <n v="0.1"/>
    <n v="571.93799999999999"/>
    <n v="38.468000000000004"/>
    <n v="11743070.51"/>
    <n v="11227877.77"/>
    <n v="11227.877769999999"/>
    <n v="11.227877769999999"/>
    <n v="1.7308502191142598"/>
    <n v="19.433774698392625"/>
  </r>
  <r>
    <x v="10"/>
    <n v="20"/>
    <n v="13"/>
    <n v="883"/>
    <n v="78"/>
    <n v="16"/>
    <n v="0"/>
    <n v="0.1"/>
    <n v="603.80399999999997"/>
    <n v="40.801000000000002"/>
    <n v="12334223.66"/>
    <n v="11798084.01"/>
    <n v="11798.08401"/>
    <n v="11.79808401"/>
    <n v="1.7308502191142598"/>
    <n v="20.420716293836946"/>
  </r>
  <r>
    <x v="10"/>
    <n v="20"/>
    <n v="14"/>
    <n v="836"/>
    <n v="70"/>
    <n v="16"/>
    <n v="0"/>
    <n v="0.1"/>
    <n v="641.99699999999996"/>
    <n v="42.415999999999997"/>
    <n v="13120230.060000001"/>
    <n v="12556239.08"/>
    <n v="12556.239079999999"/>
    <n v="12.556239079999999"/>
    <n v="1.7308502191142598"/>
    <n v="21.732969162869033"/>
  </r>
  <r>
    <x v="10"/>
    <n v="20"/>
    <n v="15"/>
    <n v="729"/>
    <n v="58"/>
    <n v="15"/>
    <n v="0"/>
    <n v="0.1"/>
    <n v="598.19000000000005"/>
    <n v="39.643999999999998"/>
    <n v="12417077.869999999"/>
    <n v="11878002.369999999"/>
    <n v="11878.00237"/>
    <n v="11.878002370000001"/>
    <n v="1.7308502191142598"/>
    <n v="20.559043004754198"/>
  </r>
  <r>
    <x v="10"/>
    <n v="20"/>
    <n v="16"/>
    <n v="470"/>
    <n v="36"/>
    <n v="12"/>
    <n v="0.5"/>
    <n v="0.1"/>
    <n v="226.166"/>
    <n v="19.879000000000001"/>
    <n v="4764619.7479999997"/>
    <n v="4496701.2620000001"/>
    <n v="4496.7012619999996"/>
    <n v="4.4967012620000002"/>
    <n v="1.7308502191142598"/>
    <n v="7.7831163646240693"/>
  </r>
  <r>
    <x v="10"/>
    <n v="20"/>
    <n v="17"/>
    <n v="0"/>
    <n v="0"/>
    <n v="9"/>
    <n v="0.9"/>
    <n v="0.1"/>
    <n v="0"/>
    <n v="9"/>
    <n v="0"/>
    <n v="0"/>
    <n v="0"/>
    <n v="0"/>
    <n v="1.7308502191142598"/>
    <n v="0"/>
  </r>
  <r>
    <x v="10"/>
    <n v="20"/>
    <n v="18"/>
    <n v="0"/>
    <n v="0"/>
    <n v="8"/>
    <n v="0.9"/>
    <n v="0.1"/>
    <n v="0"/>
    <n v="8"/>
    <n v="0"/>
    <n v="0"/>
    <n v="0"/>
    <n v="0"/>
    <n v="1.7308502191142598"/>
    <n v="0"/>
  </r>
  <r>
    <x v="10"/>
    <n v="20"/>
    <n v="19"/>
    <n v="0"/>
    <n v="0"/>
    <n v="6"/>
    <n v="0.7"/>
    <n v="0.1"/>
    <n v="0"/>
    <n v="6"/>
    <n v="0"/>
    <n v="0"/>
    <n v="0"/>
    <n v="0"/>
    <n v="1.7308502191142598"/>
    <n v="0"/>
  </r>
  <r>
    <x v="10"/>
    <n v="20"/>
    <n v="20"/>
    <n v="0"/>
    <n v="0"/>
    <n v="5"/>
    <n v="0.4"/>
    <n v="0.1"/>
    <n v="0"/>
    <n v="5"/>
    <n v="0"/>
    <n v="0"/>
    <n v="0"/>
    <n v="0"/>
    <n v="1.7308502191142598"/>
    <n v="0"/>
  </r>
  <r>
    <x v="10"/>
    <n v="20"/>
    <n v="21"/>
    <n v="0"/>
    <n v="0"/>
    <n v="4"/>
    <n v="0.2"/>
    <n v="0.1"/>
    <n v="0"/>
    <n v="4"/>
    <n v="0"/>
    <n v="0"/>
    <n v="0"/>
    <n v="0"/>
    <n v="1.7308502191142598"/>
    <n v="0"/>
  </r>
  <r>
    <x v="10"/>
    <n v="20"/>
    <n v="22"/>
    <n v="0"/>
    <n v="0"/>
    <n v="4"/>
    <n v="0"/>
    <n v="0.1"/>
    <n v="0"/>
    <n v="4"/>
    <n v="0"/>
    <n v="0"/>
    <n v="0"/>
    <n v="0"/>
    <n v="1.7308502191142598"/>
    <n v="0"/>
  </r>
  <r>
    <x v="10"/>
    <n v="20"/>
    <n v="23"/>
    <n v="0"/>
    <n v="0"/>
    <n v="4"/>
    <n v="0"/>
    <n v="0.1"/>
    <n v="0"/>
    <n v="4"/>
    <n v="0"/>
    <n v="0"/>
    <n v="0"/>
    <n v="0"/>
    <n v="1.7308502191142598"/>
    <n v="0"/>
  </r>
  <r>
    <x v="10"/>
    <n v="21"/>
    <n v="0"/>
    <n v="0"/>
    <n v="0"/>
    <n v="4"/>
    <n v="0"/>
    <n v="0.1"/>
    <n v="0"/>
    <n v="4"/>
    <n v="0"/>
    <n v="0"/>
    <n v="0"/>
    <n v="0"/>
    <n v="1.7308502191142598"/>
    <n v="0"/>
  </r>
  <r>
    <x v="10"/>
    <n v="21"/>
    <n v="1"/>
    <n v="0"/>
    <n v="0"/>
    <n v="4"/>
    <n v="0"/>
    <n v="0.1"/>
    <n v="0"/>
    <n v="4"/>
    <n v="0"/>
    <n v="0"/>
    <n v="0"/>
    <n v="0"/>
    <n v="1.7308502191142598"/>
    <n v="0"/>
  </r>
  <r>
    <x v="10"/>
    <n v="21"/>
    <n v="2"/>
    <n v="0"/>
    <n v="0"/>
    <n v="4"/>
    <n v="0"/>
    <n v="0.1"/>
    <n v="0"/>
    <n v="4"/>
    <n v="0"/>
    <n v="0"/>
    <n v="0"/>
    <n v="0"/>
    <n v="1.7308502191142598"/>
    <n v="0"/>
  </r>
  <r>
    <x v="10"/>
    <n v="21"/>
    <n v="3"/>
    <n v="0"/>
    <n v="0"/>
    <n v="4"/>
    <n v="0"/>
    <n v="0.1"/>
    <n v="0"/>
    <n v="4"/>
    <n v="0"/>
    <n v="0"/>
    <n v="0"/>
    <n v="0"/>
    <n v="1.7308502191142598"/>
    <n v="0"/>
  </r>
  <r>
    <x v="10"/>
    <n v="21"/>
    <n v="4"/>
    <n v="0"/>
    <n v="0"/>
    <n v="5"/>
    <n v="0"/>
    <n v="0.1"/>
    <n v="0"/>
    <n v="5"/>
    <n v="0"/>
    <n v="0"/>
    <n v="0"/>
    <n v="0"/>
    <n v="1.7308502191142598"/>
    <n v="0"/>
  </r>
  <r>
    <x v="10"/>
    <n v="21"/>
    <n v="5"/>
    <n v="0"/>
    <n v="0"/>
    <n v="6"/>
    <n v="0"/>
    <n v="0.1"/>
    <n v="0"/>
    <n v="6"/>
    <n v="0"/>
    <n v="0"/>
    <n v="0"/>
    <n v="0"/>
    <n v="1.7308502191142598"/>
    <n v="0"/>
  </r>
  <r>
    <x v="10"/>
    <n v="21"/>
    <n v="6"/>
    <n v="0"/>
    <n v="0"/>
    <n v="6"/>
    <n v="0"/>
    <n v="0.1"/>
    <n v="0"/>
    <n v="6"/>
    <n v="0"/>
    <n v="0"/>
    <n v="0"/>
    <n v="0"/>
    <n v="1.7308502191142598"/>
    <n v="0"/>
  </r>
  <r>
    <x v="10"/>
    <n v="21"/>
    <n v="7"/>
    <n v="86"/>
    <n v="14"/>
    <n v="6"/>
    <n v="0"/>
    <n v="0.1"/>
    <n v="18.222999999999999"/>
    <n v="6.6669999999999998"/>
    <n v="265041.74800000002"/>
    <n v="156561.201"/>
    <n v="156.56120100000001"/>
    <n v="0.15656120100000001"/>
    <n v="1.7308502191142598"/>
    <n v="0.27098398905564169"/>
  </r>
  <r>
    <x v="10"/>
    <n v="21"/>
    <n v="8"/>
    <n v="0"/>
    <n v="65"/>
    <n v="8"/>
    <n v="0"/>
    <n v="0.1"/>
    <n v="54.375999999999998"/>
    <n v="10.225"/>
    <n v="1149452.9180000001"/>
    <n v="1009634.167"/>
    <n v="1009.634167"/>
    <n v="1.009634167"/>
    <n v="1.7308502191142598"/>
    <n v="1.7475255191771932"/>
  </r>
  <r>
    <x v="10"/>
    <n v="21"/>
    <n v="9"/>
    <n v="0"/>
    <n v="110"/>
    <n v="11"/>
    <n v="0"/>
    <n v="0.1"/>
    <n v="87.334999999999994"/>
    <n v="14.579000000000001"/>
    <n v="1859487.7879999999"/>
    <n v="1694509.679"/>
    <n v="1694.509679"/>
    <n v="1.694509679"/>
    <n v="1.7308502191142598"/>
    <n v="2.932942449188384"/>
  </r>
  <r>
    <x v="10"/>
    <n v="21"/>
    <n v="10"/>
    <n v="167"/>
    <n v="209"/>
    <n v="14"/>
    <n v="0"/>
    <n v="0.1"/>
    <n v="296.78100000000001"/>
    <n v="26.164000000000001"/>
    <n v="6294539.1500000004"/>
    <n v="5972409.5369999995"/>
    <n v="5972.4095369999995"/>
    <n v="5.9724095369999999"/>
    <n v="1.7308502191142598"/>
    <n v="10.337346355756544"/>
  </r>
  <r>
    <x v="10"/>
    <n v="21"/>
    <n v="11"/>
    <n v="822"/>
    <n v="98"/>
    <n v="17"/>
    <n v="0"/>
    <n v="0.1"/>
    <n v="560.60699999999997"/>
    <n v="40.006999999999998"/>
    <n v="11445563.359999999"/>
    <n v="10940912.48"/>
    <n v="10940.912480000001"/>
    <n v="10.94091248"/>
    <n v="1.7308502191142598"/>
    <n v="18.93708076331794"/>
  </r>
  <r>
    <x v="10"/>
    <n v="21"/>
    <n v="12"/>
    <n v="836"/>
    <n v="97"/>
    <n v="18"/>
    <n v="0"/>
    <n v="0.1"/>
    <n v="549.05799999999999"/>
    <n v="40.521999999999998"/>
    <n v="11162031.35"/>
    <n v="10667427.140000001"/>
    <n v="10667.42714"/>
    <n v="10.667427139999999"/>
    <n v="1.7308502191142598"/>
    <n v="18.463718602654399"/>
  </r>
  <r>
    <x v="10"/>
    <n v="21"/>
    <n v="13"/>
    <n v="76"/>
    <n v="218"/>
    <n v="19"/>
    <n v="0"/>
    <n v="0.1"/>
    <n v="244.399"/>
    <n v="28.997"/>
    <n v="5056301.7750000004"/>
    <n v="4778047.8360000001"/>
    <n v="4778.0478359999997"/>
    <n v="4.7780478359999998"/>
    <n v="1.7308502191142598"/>
    <n v="8.2700851438790153"/>
  </r>
  <r>
    <x v="10"/>
    <n v="21"/>
    <n v="14"/>
    <n v="781"/>
    <n v="79"/>
    <n v="18"/>
    <n v="0"/>
    <n v="0.1"/>
    <n v="612.47400000000005"/>
    <n v="43.198999999999998"/>
    <n v="12469605.449999999"/>
    <n v="11928668.689999999"/>
    <n v="11928.66869"/>
    <n v="11.92866869"/>
    <n v="1.7308502191142598"/>
    <n v="20.646738815827913"/>
  </r>
  <r>
    <x v="10"/>
    <n v="21"/>
    <n v="15"/>
    <n v="669"/>
    <n v="65"/>
    <n v="17"/>
    <n v="0"/>
    <n v="0.1"/>
    <n v="566.34100000000001"/>
    <n v="40.328000000000003"/>
    <n v="11710046.75"/>
    <n v="11196024.17"/>
    <n v="11196.024170000001"/>
    <n v="11.196024169999999"/>
    <n v="1.7308502191142598"/>
    <n v="19.378640887853049"/>
  </r>
  <r>
    <x v="10"/>
    <n v="21"/>
    <n v="16"/>
    <n v="213"/>
    <n v="44"/>
    <n v="14"/>
    <n v="0"/>
    <n v="0.1"/>
    <n v="151.93899999999999"/>
    <n v="20.177"/>
    <n v="3134504.4449999998"/>
    <n v="2924347.4270000001"/>
    <n v="2924.3474270000002"/>
    <n v="2.9243474269999998"/>
    <n v="1.7308502191142598"/>
    <n v="5.0616073847891716"/>
  </r>
  <r>
    <x v="10"/>
    <n v="21"/>
    <n v="17"/>
    <n v="0"/>
    <n v="0"/>
    <n v="11"/>
    <n v="0"/>
    <n v="0.1"/>
    <n v="0"/>
    <n v="11"/>
    <n v="0"/>
    <n v="0"/>
    <n v="0"/>
    <n v="0"/>
    <n v="1.7308502191142598"/>
    <n v="0"/>
  </r>
  <r>
    <x v="10"/>
    <n v="21"/>
    <n v="18"/>
    <n v="0"/>
    <n v="0"/>
    <n v="11"/>
    <n v="0"/>
    <n v="0.1"/>
    <n v="0"/>
    <n v="11"/>
    <n v="0"/>
    <n v="0"/>
    <n v="0"/>
    <n v="0"/>
    <n v="1.7308502191142598"/>
    <n v="0"/>
  </r>
  <r>
    <x v="10"/>
    <n v="21"/>
    <n v="19"/>
    <n v="0"/>
    <n v="0"/>
    <n v="10"/>
    <n v="0"/>
    <n v="0.1"/>
    <n v="0"/>
    <n v="10"/>
    <n v="0"/>
    <n v="0"/>
    <n v="0"/>
    <n v="0"/>
    <n v="1.7308502191142598"/>
    <n v="0"/>
  </r>
  <r>
    <x v="10"/>
    <n v="21"/>
    <n v="20"/>
    <n v="0"/>
    <n v="0"/>
    <n v="10"/>
    <n v="0"/>
    <n v="0.1"/>
    <n v="0"/>
    <n v="10"/>
    <n v="0"/>
    <n v="0"/>
    <n v="0"/>
    <n v="0"/>
    <n v="1.7308502191142598"/>
    <n v="0"/>
  </r>
  <r>
    <x v="10"/>
    <n v="21"/>
    <n v="21"/>
    <n v="0"/>
    <n v="0"/>
    <n v="9"/>
    <n v="0"/>
    <n v="0.1"/>
    <n v="0"/>
    <n v="9"/>
    <n v="0"/>
    <n v="0"/>
    <n v="0"/>
    <n v="0"/>
    <n v="1.7308502191142598"/>
    <n v="0"/>
  </r>
  <r>
    <x v="10"/>
    <n v="21"/>
    <n v="22"/>
    <n v="0"/>
    <n v="0"/>
    <n v="9"/>
    <n v="0"/>
    <n v="0.1"/>
    <n v="0"/>
    <n v="9"/>
    <n v="0"/>
    <n v="0"/>
    <n v="0"/>
    <n v="0"/>
    <n v="1.7308502191142598"/>
    <n v="0"/>
  </r>
  <r>
    <x v="10"/>
    <n v="21"/>
    <n v="23"/>
    <n v="0"/>
    <n v="0"/>
    <n v="8"/>
    <n v="0"/>
    <n v="0.1"/>
    <n v="0"/>
    <n v="8"/>
    <n v="0"/>
    <n v="0"/>
    <n v="0"/>
    <n v="0"/>
    <n v="1.7308502191142598"/>
    <n v="0"/>
  </r>
  <r>
    <x v="10"/>
    <n v="22"/>
    <n v="0"/>
    <n v="0"/>
    <n v="0"/>
    <n v="8"/>
    <n v="0"/>
    <n v="0.1"/>
    <n v="0"/>
    <n v="8"/>
    <n v="0"/>
    <n v="0"/>
    <n v="0"/>
    <n v="0"/>
    <n v="1.7308502191142598"/>
    <n v="0"/>
  </r>
  <r>
    <x v="10"/>
    <n v="22"/>
    <n v="1"/>
    <n v="0"/>
    <n v="0"/>
    <n v="8"/>
    <n v="0"/>
    <n v="0.1"/>
    <n v="0"/>
    <n v="8"/>
    <n v="0"/>
    <n v="0"/>
    <n v="0"/>
    <n v="0"/>
    <n v="1.7308502191142598"/>
    <n v="0"/>
  </r>
  <r>
    <x v="10"/>
    <n v="22"/>
    <n v="2"/>
    <n v="0"/>
    <n v="0"/>
    <n v="8"/>
    <n v="0"/>
    <n v="0.1"/>
    <n v="0"/>
    <n v="8"/>
    <n v="0"/>
    <n v="0"/>
    <n v="0"/>
    <n v="0"/>
    <n v="1.7308502191142598"/>
    <n v="0"/>
  </r>
  <r>
    <x v="10"/>
    <n v="22"/>
    <n v="3"/>
    <n v="0"/>
    <n v="0"/>
    <n v="7"/>
    <n v="0"/>
    <n v="0.1"/>
    <n v="0"/>
    <n v="7"/>
    <n v="0"/>
    <n v="0"/>
    <n v="0"/>
    <n v="0"/>
    <n v="1.7308502191142598"/>
    <n v="0"/>
  </r>
  <r>
    <x v="10"/>
    <n v="22"/>
    <n v="4"/>
    <n v="0"/>
    <n v="0"/>
    <n v="7"/>
    <n v="0"/>
    <n v="0.1"/>
    <n v="0"/>
    <n v="7"/>
    <n v="0"/>
    <n v="0"/>
    <n v="0"/>
    <n v="0"/>
    <n v="1.7308502191142598"/>
    <n v="0"/>
  </r>
  <r>
    <x v="10"/>
    <n v="22"/>
    <n v="5"/>
    <n v="0"/>
    <n v="0"/>
    <n v="7"/>
    <n v="0"/>
    <n v="0.1"/>
    <n v="0"/>
    <n v="7"/>
    <n v="0"/>
    <n v="0"/>
    <n v="0"/>
    <n v="0"/>
    <n v="1.7308502191142598"/>
    <n v="0"/>
  </r>
  <r>
    <x v="10"/>
    <n v="22"/>
    <n v="6"/>
    <n v="0"/>
    <n v="0"/>
    <n v="7"/>
    <n v="0"/>
    <n v="0.1"/>
    <n v="0"/>
    <n v="7"/>
    <n v="0"/>
    <n v="0"/>
    <n v="0"/>
    <n v="0"/>
    <n v="1.7308502191142598"/>
    <n v="0"/>
  </r>
  <r>
    <x v="10"/>
    <n v="22"/>
    <n v="7"/>
    <n v="140"/>
    <n v="13"/>
    <n v="8"/>
    <n v="0"/>
    <n v="0.1"/>
    <n v="20.902000000000001"/>
    <n v="8.7650000000000006"/>
    <n v="303746.96299999999"/>
    <n v="193894.93599999999"/>
    <n v="193.894936"/>
    <n v="0.19389493599999999"/>
    <n v="1.7308502191142598"/>
    <n v="0.33560309246074538"/>
  </r>
  <r>
    <x v="10"/>
    <n v="22"/>
    <n v="8"/>
    <n v="577"/>
    <n v="50"/>
    <n v="10"/>
    <n v="0"/>
    <n v="0.1"/>
    <n v="377.87700000000001"/>
    <n v="25.527000000000001"/>
    <n v="8157319.7699999996"/>
    <n v="7769184.4340000004"/>
    <n v="7769.1844339999998"/>
    <n v="7.7691844339999996"/>
    <n v="1.7308502191142598"/>
    <n v="13.447294579927997"/>
  </r>
  <r>
    <x v="10"/>
    <n v="22"/>
    <n v="9"/>
    <n v="749"/>
    <n v="66"/>
    <n v="14"/>
    <n v="0"/>
    <n v="0.1"/>
    <n v="603.74400000000003"/>
    <n v="38.865000000000002"/>
    <n v="12558121.390000001"/>
    <n v="12014048.15"/>
    <n v="12014.048150000001"/>
    <n v="12.014048150000001"/>
    <n v="1.7308502191142598"/>
    <n v="20.794517872876771"/>
  </r>
  <r>
    <x v="10"/>
    <n v="22"/>
    <n v="10"/>
    <n v="845"/>
    <n v="70"/>
    <n v="17"/>
    <n v="0"/>
    <n v="0.1"/>
    <n v="607.077"/>
    <n v="41.96"/>
    <n v="12389762.720000001"/>
    <n v="11851655.1"/>
    <n v="11851.6551"/>
    <n v="11.8516551"/>
    <n v="1.7308502191142598"/>
    <n v="20.513439826701635"/>
  </r>
  <r>
    <x v="10"/>
    <n v="22"/>
    <n v="11"/>
    <n v="876"/>
    <n v="75"/>
    <n v="19"/>
    <n v="0"/>
    <n v="0.1"/>
    <n v="563.36300000000006"/>
    <n v="42.128999999999998"/>
    <n v="11419637.34"/>
    <n v="10915905.119999999"/>
    <n v="10915.905119999999"/>
    <n v="10.91590512"/>
    <n v="1.7308502191142598"/>
    <n v="18.893796768782469"/>
  </r>
  <r>
    <x v="10"/>
    <n v="22"/>
    <n v="12"/>
    <n v="879"/>
    <n v="77"/>
    <n v="20"/>
    <n v="0"/>
    <n v="0.1"/>
    <n v="548.91700000000003"/>
    <n v="42.524999999999999"/>
    <n v="11083886.970000001"/>
    <n v="10592051.720000001"/>
    <n v="10592.051719999999"/>
    <n v="10.592051720000001"/>
    <n v="1.7308502191142598"/>
    <n v="18.333255040431574"/>
  </r>
  <r>
    <x v="10"/>
    <n v="22"/>
    <n v="13"/>
    <n v="843"/>
    <n v="79"/>
    <n v="20"/>
    <n v="0"/>
    <n v="0.1"/>
    <n v="576.077"/>
    <n v="43.662999999999997"/>
    <n v="11628567.140000001"/>
    <n v="11117431.710000001"/>
    <n v="11117.431710000001"/>
    <n v="11.11743171"/>
    <n v="1.7308502191142598"/>
    <n v="19.242609111241322"/>
  </r>
  <r>
    <x v="10"/>
    <n v="22"/>
    <n v="14"/>
    <n v="780"/>
    <n v="74"/>
    <n v="20"/>
    <n v="0"/>
    <n v="0.1"/>
    <n v="604.45399999999995"/>
    <n v="44.871000000000002"/>
    <n v="12224289.640000001"/>
    <n v="11692045.390000001"/>
    <n v="11692.045389999999"/>
    <n v="11.692045390000001"/>
    <n v="1.7308502191142598"/>
    <n v="20.237179325175372"/>
  </r>
  <r>
    <x v="10"/>
    <n v="22"/>
    <n v="15"/>
    <n v="663"/>
    <n v="62"/>
    <n v="19"/>
    <n v="0"/>
    <n v="0.1"/>
    <n v="556.87199999999996"/>
    <n v="41.938000000000002"/>
    <n v="11437274.960000001"/>
    <n v="10932917.77"/>
    <n v="10932.91777"/>
    <n v="10.93291777"/>
    <n v="1.7308502191142598"/>
    <n v="18.923243117762684"/>
  </r>
  <r>
    <x v="10"/>
    <n v="22"/>
    <n v="16"/>
    <n v="413"/>
    <n v="36"/>
    <n v="16"/>
    <n v="0"/>
    <n v="0.1"/>
    <n v="204.27699999999999"/>
    <n v="24.311"/>
    <n v="4197912.21"/>
    <n v="3950074.426"/>
    <n v="3950.0744260000001"/>
    <n v="3.950074426"/>
    <n v="1.7308502191142598"/>
    <n v="6.8369871857597344"/>
  </r>
  <r>
    <x v="10"/>
    <n v="22"/>
    <n v="17"/>
    <n v="0"/>
    <n v="0"/>
    <n v="14"/>
    <n v="0"/>
    <n v="0.1"/>
    <n v="0"/>
    <n v="14"/>
    <n v="0"/>
    <n v="0"/>
    <n v="0"/>
    <n v="0"/>
    <n v="1.7308502191142598"/>
    <n v="0"/>
  </r>
  <r>
    <x v="10"/>
    <n v="22"/>
    <n v="18"/>
    <n v="0"/>
    <n v="0"/>
    <n v="13"/>
    <n v="0"/>
    <n v="0.1"/>
    <n v="0"/>
    <n v="13"/>
    <n v="0"/>
    <n v="0"/>
    <n v="0"/>
    <n v="0"/>
    <n v="1.7308502191142598"/>
    <n v="0"/>
  </r>
  <r>
    <x v="10"/>
    <n v="22"/>
    <n v="19"/>
    <n v="0"/>
    <n v="0"/>
    <n v="12"/>
    <n v="0"/>
    <n v="0.1"/>
    <n v="0"/>
    <n v="12"/>
    <n v="0"/>
    <n v="0"/>
    <n v="0"/>
    <n v="0"/>
    <n v="1.7308502191142598"/>
    <n v="0"/>
  </r>
  <r>
    <x v="10"/>
    <n v="22"/>
    <n v="20"/>
    <n v="0"/>
    <n v="0"/>
    <n v="12"/>
    <n v="0"/>
    <n v="0.1"/>
    <n v="0"/>
    <n v="12"/>
    <n v="0"/>
    <n v="0"/>
    <n v="0"/>
    <n v="0"/>
    <n v="1.7308502191142598"/>
    <n v="0"/>
  </r>
  <r>
    <x v="10"/>
    <n v="22"/>
    <n v="21"/>
    <n v="0"/>
    <n v="0"/>
    <n v="12"/>
    <n v="0"/>
    <n v="0.1"/>
    <n v="0"/>
    <n v="12"/>
    <n v="0"/>
    <n v="0"/>
    <n v="0"/>
    <n v="0"/>
    <n v="1.7308502191142598"/>
    <n v="0"/>
  </r>
  <r>
    <x v="10"/>
    <n v="22"/>
    <n v="22"/>
    <n v="0"/>
    <n v="0"/>
    <n v="11"/>
    <n v="0"/>
    <n v="0.1"/>
    <n v="0"/>
    <n v="11"/>
    <n v="0"/>
    <n v="0"/>
    <n v="0"/>
    <n v="0"/>
    <n v="1.7308502191142598"/>
    <n v="0"/>
  </r>
  <r>
    <x v="10"/>
    <n v="22"/>
    <n v="23"/>
    <n v="0"/>
    <n v="0"/>
    <n v="11"/>
    <n v="0"/>
    <n v="0.1"/>
    <n v="0"/>
    <n v="11"/>
    <n v="0"/>
    <n v="0"/>
    <n v="0"/>
    <n v="0"/>
    <n v="1.7308502191142598"/>
    <n v="0"/>
  </r>
  <r>
    <x v="10"/>
    <n v="23"/>
    <n v="0"/>
    <n v="0"/>
    <n v="0"/>
    <n v="11"/>
    <n v="0"/>
    <n v="0.1"/>
    <n v="0"/>
    <n v="11"/>
    <n v="0"/>
    <n v="0"/>
    <n v="0"/>
    <n v="0"/>
    <n v="1.7308502191142598"/>
    <n v="0"/>
  </r>
  <r>
    <x v="10"/>
    <n v="23"/>
    <n v="1"/>
    <n v="0"/>
    <n v="0"/>
    <n v="11"/>
    <n v="0"/>
    <n v="0.1"/>
    <n v="0"/>
    <n v="11"/>
    <n v="0"/>
    <n v="0"/>
    <n v="0"/>
    <n v="0"/>
    <n v="1.7308502191142598"/>
    <n v="0"/>
  </r>
  <r>
    <x v="10"/>
    <n v="23"/>
    <n v="2"/>
    <n v="0"/>
    <n v="0"/>
    <n v="11"/>
    <n v="0"/>
    <n v="0.1"/>
    <n v="0"/>
    <n v="11"/>
    <n v="0"/>
    <n v="0"/>
    <n v="0"/>
    <n v="0"/>
    <n v="1.7308502191142598"/>
    <n v="0"/>
  </r>
  <r>
    <x v="10"/>
    <n v="23"/>
    <n v="3"/>
    <n v="0"/>
    <n v="0"/>
    <n v="11"/>
    <n v="0"/>
    <n v="0.1"/>
    <n v="0"/>
    <n v="11"/>
    <n v="0"/>
    <n v="0"/>
    <n v="0"/>
    <n v="0"/>
    <n v="1.7308502191142598"/>
    <n v="0"/>
  </r>
  <r>
    <x v="10"/>
    <n v="23"/>
    <n v="4"/>
    <n v="0"/>
    <n v="0"/>
    <n v="11"/>
    <n v="0"/>
    <n v="0.1"/>
    <n v="0"/>
    <n v="11"/>
    <n v="0"/>
    <n v="0"/>
    <n v="0"/>
    <n v="0"/>
    <n v="1.7308502191142598"/>
    <n v="0"/>
  </r>
  <r>
    <x v="10"/>
    <n v="23"/>
    <n v="5"/>
    <n v="0"/>
    <n v="0"/>
    <n v="11"/>
    <n v="0"/>
    <n v="0.1"/>
    <n v="0"/>
    <n v="11"/>
    <n v="0"/>
    <n v="0"/>
    <n v="0"/>
    <n v="0"/>
    <n v="1.7308502191142598"/>
    <n v="0"/>
  </r>
  <r>
    <x v="10"/>
    <n v="23"/>
    <n v="6"/>
    <n v="0"/>
    <n v="0"/>
    <n v="11"/>
    <n v="0"/>
    <n v="0.1"/>
    <n v="0"/>
    <n v="11"/>
    <n v="0"/>
    <n v="0"/>
    <n v="0"/>
    <n v="0"/>
    <n v="1.7308502191142598"/>
    <n v="0"/>
  </r>
  <r>
    <x v="10"/>
    <n v="23"/>
    <n v="7"/>
    <n v="0"/>
    <n v="3"/>
    <n v="11"/>
    <n v="0"/>
    <n v="0.1"/>
    <n v="2.359"/>
    <n v="11.086"/>
    <n v="30124.865000000002"/>
    <n v="0"/>
    <n v="0"/>
    <n v="0"/>
    <n v="1.7308502191142598"/>
    <n v="0"/>
  </r>
  <r>
    <x v="10"/>
    <n v="23"/>
    <n v="8"/>
    <n v="0"/>
    <n v="9"/>
    <n v="12"/>
    <n v="0"/>
    <n v="0.1"/>
    <n v="6.5780000000000003"/>
    <n v="12.269"/>
    <n v="125110.633"/>
    <n v="21588.401999999998"/>
    <n v="21.588401999999999"/>
    <n v="2.1588402E-2"/>
    <n v="1.7308502191142598"/>
    <n v="3.7366290332026722E-2"/>
  </r>
  <r>
    <x v="10"/>
    <n v="23"/>
    <n v="9"/>
    <n v="0"/>
    <n v="68"/>
    <n v="13"/>
    <n v="0"/>
    <n v="0.1"/>
    <n v="50.237000000000002"/>
    <n v="15.058999999999999"/>
    <n v="1043992.597"/>
    <n v="907910.72400000005"/>
    <n v="907.91072399999996"/>
    <n v="0.90791072399999995"/>
    <n v="1.7308502191142598"/>
    <n v="1.5714574755715862"/>
  </r>
  <r>
    <x v="10"/>
    <n v="23"/>
    <n v="10"/>
    <n v="0"/>
    <n v="79"/>
    <n v="13"/>
    <n v="0"/>
    <n v="0.1"/>
    <n v="59.832999999999998"/>
    <n v="15.448"/>
    <n v="1241949.2930000001"/>
    <n v="1098853.027"/>
    <n v="1098.8530270000001"/>
    <n v="1.0988530270000001"/>
    <n v="1.7308502191142598"/>
    <n v="1.9019500025573179"/>
  </r>
  <r>
    <x v="10"/>
    <n v="23"/>
    <n v="11"/>
    <n v="0"/>
    <n v="69"/>
    <n v="13"/>
    <n v="0"/>
    <n v="0.1"/>
    <n v="63.866"/>
    <n v="15.606"/>
    <n v="1316334.57"/>
    <n v="1170602.5390000001"/>
    <n v="1170.602539"/>
    <n v="1.1706025390000001"/>
    <n v="1.7308502191142598"/>
    <n v="2.0261376611238591"/>
  </r>
  <r>
    <x v="10"/>
    <n v="23"/>
    <n v="12"/>
    <n v="0"/>
    <n v="158"/>
    <n v="14"/>
    <n v="0"/>
    <n v="0.1"/>
    <n v="156.26900000000001"/>
    <n v="20.364000000000001"/>
    <n v="3244390.1630000002"/>
    <n v="3030339.4559999998"/>
    <n v="3030.3394560000002"/>
    <n v="3.0303394560000001"/>
    <n v="1.7308502191142598"/>
    <n v="5.2450637114081875"/>
  </r>
  <r>
    <x v="10"/>
    <n v="23"/>
    <n v="13"/>
    <n v="0"/>
    <n v="29"/>
    <n v="15"/>
    <n v="0"/>
    <n v="0.1"/>
    <n v="24.658999999999999"/>
    <n v="16.007999999999999"/>
    <n v="488898.19900000002"/>
    <n v="372485.52799999999"/>
    <n v="372.48552799999999"/>
    <n v="0.37248552800000001"/>
    <n v="1.7308502191142598"/>
    <n v="0.64471665775569076"/>
  </r>
  <r>
    <x v="10"/>
    <n v="23"/>
    <n v="14"/>
    <n v="12"/>
    <n v="148"/>
    <n v="15"/>
    <n v="0"/>
    <n v="0.1"/>
    <n v="125.797"/>
    <n v="20.152000000000001"/>
    <n v="2649895.2650000001"/>
    <n v="2456909.8760000002"/>
    <n v="2456.9098760000002"/>
    <n v="2.4569098760000001"/>
    <n v="1.7308502191142598"/>
    <n v="4.2525429972185895"/>
  </r>
  <r>
    <x v="10"/>
    <n v="23"/>
    <n v="15"/>
    <n v="60"/>
    <n v="111"/>
    <n v="14"/>
    <n v="0"/>
    <n v="0.1"/>
    <n v="147.92099999999999"/>
    <n v="20.073"/>
    <n v="3165304.8560000001"/>
    <n v="2954056.4559999998"/>
    <n v="2954.0564559999998"/>
    <n v="2.954056456"/>
    <n v="1.7308502191142598"/>
    <n v="5.1130292641434938"/>
  </r>
  <r>
    <x v="10"/>
    <n v="23"/>
    <n v="16"/>
    <n v="466"/>
    <n v="34"/>
    <n v="11"/>
    <n v="0.2"/>
    <n v="0.1"/>
    <n v="216.57599999999999"/>
    <n v="19.254000000000001"/>
    <n v="4545603.9819999998"/>
    <n v="4285446.0959999999"/>
    <n v="4285.4460959999997"/>
    <n v="4.2854460960000003"/>
    <n v="1.7308502191142598"/>
    <n v="7.4174653142639499"/>
  </r>
  <r>
    <x v="10"/>
    <n v="23"/>
    <n v="17"/>
    <n v="0"/>
    <n v="0"/>
    <n v="8"/>
    <n v="0.3"/>
    <n v="0.1"/>
    <n v="0"/>
    <n v="8"/>
    <n v="0"/>
    <n v="0"/>
    <n v="0"/>
    <n v="0"/>
    <n v="1.7308502191142598"/>
    <n v="0"/>
  </r>
  <r>
    <x v="10"/>
    <n v="23"/>
    <n v="18"/>
    <n v="0"/>
    <n v="0"/>
    <n v="8"/>
    <n v="0.1"/>
    <n v="0.1"/>
    <n v="0"/>
    <n v="8"/>
    <n v="0"/>
    <n v="0"/>
    <n v="0"/>
    <n v="0"/>
    <n v="1.7308502191142598"/>
    <n v="0"/>
  </r>
  <r>
    <x v="10"/>
    <n v="23"/>
    <n v="19"/>
    <n v="0"/>
    <n v="0"/>
    <n v="7"/>
    <n v="0"/>
    <n v="0.1"/>
    <n v="0"/>
    <n v="7"/>
    <n v="0"/>
    <n v="0"/>
    <n v="0"/>
    <n v="0"/>
    <n v="1.7308502191142598"/>
    <n v="0"/>
  </r>
  <r>
    <x v="10"/>
    <n v="23"/>
    <n v="20"/>
    <n v="0"/>
    <n v="0"/>
    <n v="6"/>
    <n v="0"/>
    <n v="0.1"/>
    <n v="0"/>
    <n v="6"/>
    <n v="0"/>
    <n v="0"/>
    <n v="0"/>
    <n v="0"/>
    <n v="1.7308502191142598"/>
    <n v="0"/>
  </r>
  <r>
    <x v="10"/>
    <n v="23"/>
    <n v="21"/>
    <n v="0"/>
    <n v="0"/>
    <n v="4"/>
    <n v="0"/>
    <n v="0.1"/>
    <n v="0"/>
    <n v="4"/>
    <n v="0"/>
    <n v="0"/>
    <n v="0"/>
    <n v="0"/>
    <n v="1.7308502191142598"/>
    <n v="0"/>
  </r>
  <r>
    <x v="10"/>
    <n v="23"/>
    <n v="22"/>
    <n v="0"/>
    <n v="0"/>
    <n v="3"/>
    <n v="0"/>
    <n v="0.1"/>
    <n v="0"/>
    <n v="3"/>
    <n v="0"/>
    <n v="0"/>
    <n v="0"/>
    <n v="0"/>
    <n v="1.7308502191142598"/>
    <n v="0"/>
  </r>
  <r>
    <x v="10"/>
    <n v="23"/>
    <n v="23"/>
    <n v="0"/>
    <n v="0"/>
    <n v="1"/>
    <n v="0"/>
    <n v="0.1"/>
    <n v="0"/>
    <n v="1"/>
    <n v="0"/>
    <n v="0"/>
    <n v="0"/>
    <n v="0"/>
    <n v="1.7308502191142598"/>
    <n v="0"/>
  </r>
  <r>
    <x v="10"/>
    <n v="24"/>
    <n v="0"/>
    <n v="0"/>
    <n v="0"/>
    <n v="0"/>
    <n v="0"/>
    <n v="0.1"/>
    <n v="0"/>
    <n v="0"/>
    <n v="0"/>
    <n v="0"/>
    <n v="0"/>
    <n v="0"/>
    <n v="1.7308502191142598"/>
    <n v="0"/>
  </r>
  <r>
    <x v="10"/>
    <n v="24"/>
    <n v="1"/>
    <n v="0"/>
    <n v="0"/>
    <n v="0"/>
    <n v="0"/>
    <n v="0.1"/>
    <n v="0"/>
    <n v="0"/>
    <n v="0"/>
    <n v="0"/>
    <n v="0"/>
    <n v="0"/>
    <n v="1.7308502191142598"/>
    <n v="0"/>
  </r>
  <r>
    <x v="10"/>
    <n v="24"/>
    <n v="2"/>
    <n v="0"/>
    <n v="0"/>
    <n v="0"/>
    <n v="0"/>
    <n v="0.1"/>
    <n v="0"/>
    <n v="0"/>
    <n v="0"/>
    <n v="0"/>
    <n v="0"/>
    <n v="0"/>
    <n v="1.7308502191142598"/>
    <n v="0"/>
  </r>
  <r>
    <x v="10"/>
    <n v="24"/>
    <n v="3"/>
    <n v="0"/>
    <n v="0"/>
    <n v="0"/>
    <n v="0.1"/>
    <n v="0.1"/>
    <n v="0"/>
    <n v="0"/>
    <n v="0"/>
    <n v="0"/>
    <n v="0"/>
    <n v="0"/>
    <n v="1.7308502191142598"/>
    <n v="0"/>
  </r>
  <r>
    <x v="10"/>
    <n v="24"/>
    <n v="4"/>
    <n v="0"/>
    <n v="0"/>
    <n v="-1"/>
    <n v="0.2"/>
    <n v="0.1"/>
    <n v="0"/>
    <n v="-1"/>
    <n v="0"/>
    <n v="0"/>
    <n v="0"/>
    <n v="0"/>
    <n v="1.7308502191142598"/>
    <n v="0"/>
  </r>
  <r>
    <x v="10"/>
    <n v="24"/>
    <n v="5"/>
    <n v="0"/>
    <n v="0"/>
    <n v="-1"/>
    <n v="0.2"/>
    <n v="0.1"/>
    <n v="0"/>
    <n v="-1"/>
    <n v="0"/>
    <n v="0"/>
    <n v="0"/>
    <n v="0"/>
    <n v="1.7308502191142598"/>
    <n v="0"/>
  </r>
  <r>
    <x v="10"/>
    <n v="24"/>
    <n v="6"/>
    <n v="0"/>
    <n v="0"/>
    <n v="-2"/>
    <n v="0.1"/>
    <n v="0.1"/>
    <n v="0"/>
    <n v="-2"/>
    <n v="0"/>
    <n v="0"/>
    <n v="0"/>
    <n v="0"/>
    <n v="1.7308502191142598"/>
    <n v="0"/>
  </r>
  <r>
    <x v="10"/>
    <n v="24"/>
    <n v="7"/>
    <n v="196"/>
    <n v="11"/>
    <n v="-1"/>
    <n v="0"/>
    <n v="0.1"/>
    <n v="20.835999999999999"/>
    <n v="-0.23699999999999999"/>
    <n v="315715.70799999998"/>
    <n v="205439.58100000001"/>
    <n v="205.439581"/>
    <n v="0.20543958100000001"/>
    <n v="1.7308502191142598"/>
    <n v="0.35558514378859174"/>
  </r>
  <r>
    <x v="10"/>
    <n v="24"/>
    <n v="8"/>
    <n v="0"/>
    <n v="65"/>
    <n v="1"/>
    <n v="0"/>
    <n v="0.1"/>
    <n v="55.686999999999998"/>
    <n v="3.2770000000000001"/>
    <n v="1209596.3019999999"/>
    <n v="1067646.432"/>
    <n v="1067.646432"/>
    <n v="1.0676464320000001"/>
    <n v="1.7308502191142598"/>
    <n v="1.8479360607637578"/>
  </r>
  <r>
    <x v="10"/>
    <n v="24"/>
    <n v="9"/>
    <n v="433"/>
    <n v="111"/>
    <n v="4"/>
    <n v="0"/>
    <n v="0.1"/>
    <n v="429.96699999999998"/>
    <n v="21.693000000000001"/>
    <n v="9492686.6620000005"/>
    <n v="9057233.9680000003"/>
    <n v="9057.2339680000005"/>
    <n v="9.0572339680000002"/>
    <n v="1.7308502191142598"/>
    <n v="15.676715398081917"/>
  </r>
  <r>
    <x v="10"/>
    <n v="24"/>
    <n v="10"/>
    <n v="87"/>
    <n v="195"/>
    <n v="5"/>
    <n v="0"/>
    <n v="0.1"/>
    <n v="222.56399999999999"/>
    <n v="14.118"/>
    <n v="4898561.5719999997"/>
    <n v="4625896.9950000001"/>
    <n v="4625.8969950000001"/>
    <n v="4.6258969949999997"/>
    <n v="1.7308502191142598"/>
    <n v="8.0067348273957464"/>
  </r>
  <r>
    <x v="10"/>
    <n v="24"/>
    <n v="11"/>
    <n v="79"/>
    <n v="227"/>
    <n v="6"/>
    <n v="0"/>
    <n v="0.1"/>
    <n v="260.83600000000001"/>
    <n v="16.658000000000001"/>
    <n v="5654014.6880000001"/>
    <n v="5354581.4040000001"/>
    <n v="5354.5814039999996"/>
    <n v="5.3545814040000002"/>
    <n v="1.7308502191142598"/>
    <n v="9.2679783963785418"/>
  </r>
  <r>
    <x v="10"/>
    <n v="24"/>
    <n v="12"/>
    <n v="104"/>
    <n v="239"/>
    <n v="7"/>
    <n v="0"/>
    <n v="0.1"/>
    <n v="292.65199999999999"/>
    <n v="18.939"/>
    <n v="6270016.7369999997"/>
    <n v="5948756.051"/>
    <n v="5948.7560510000003"/>
    <n v="5.9487560510000002"/>
    <n v="1.7308502191142598"/>
    <n v="10.29640571433063"/>
  </r>
  <r>
    <x v="10"/>
    <n v="24"/>
    <n v="13"/>
    <n v="0"/>
    <n v="141"/>
    <n v="8"/>
    <n v="0"/>
    <n v="0.1"/>
    <n v="122.307"/>
    <n v="12.997999999999999"/>
    <n v="2625490.5329999998"/>
    <n v="2433369.9010000001"/>
    <n v="2433.369901"/>
    <n v="2.4333699009999998"/>
    <n v="1.7308502191142598"/>
    <n v="4.2117988263318944"/>
  </r>
  <r>
    <x v="10"/>
    <n v="24"/>
    <n v="14"/>
    <n v="0"/>
    <n v="14"/>
    <n v="7"/>
    <n v="0"/>
    <n v="0.1"/>
    <n v="10.272"/>
    <n v="7.4210000000000003"/>
    <n v="205187.285"/>
    <n v="98827.62"/>
    <n v="98.827619999999996"/>
    <n v="9.8827620000000005E-2"/>
    <n v="1.7308502191142598"/>
    <n v="0.1710558077315408"/>
  </r>
  <r>
    <x v="10"/>
    <n v="24"/>
    <n v="15"/>
    <n v="0"/>
    <n v="64"/>
    <n v="6"/>
    <n v="0"/>
    <n v="0.1"/>
    <n v="48.143000000000001"/>
    <n v="7.9729999999999999"/>
    <n v="1029798.6679999999"/>
    <n v="894219.74300000002"/>
    <n v="894.21974299999999"/>
    <n v="0.89421974299999996"/>
    <n v="1.7308502191142598"/>
    <n v="1.5477604381078471"/>
  </r>
  <r>
    <x v="10"/>
    <n v="24"/>
    <n v="16"/>
    <n v="0"/>
    <n v="23"/>
    <n v="5"/>
    <n v="0"/>
    <n v="0.1"/>
    <n v="16.893000000000001"/>
    <n v="5.6840000000000002"/>
    <n v="333621.46799999999"/>
    <n v="222710.86900000001"/>
    <n v="222.710869"/>
    <n v="0.22271086900000001"/>
    <n v="1.7308502191142598"/>
    <n v="0.38547915640777725"/>
  </r>
  <r>
    <x v="10"/>
    <n v="24"/>
    <n v="17"/>
    <n v="0"/>
    <n v="0"/>
    <n v="5"/>
    <n v="0"/>
    <n v="0.1"/>
    <n v="0"/>
    <n v="5"/>
    <n v="0"/>
    <n v="0"/>
    <n v="0"/>
    <n v="0"/>
    <n v="1.7308502191142598"/>
    <n v="0"/>
  </r>
  <r>
    <x v="10"/>
    <n v="24"/>
    <n v="18"/>
    <n v="0"/>
    <n v="0"/>
    <n v="5"/>
    <n v="0"/>
    <n v="0.1"/>
    <n v="0"/>
    <n v="5"/>
    <n v="0"/>
    <n v="0"/>
    <n v="0"/>
    <n v="0"/>
    <n v="1.7308502191142598"/>
    <n v="0"/>
  </r>
  <r>
    <x v="10"/>
    <n v="24"/>
    <n v="19"/>
    <n v="0"/>
    <n v="0"/>
    <n v="7"/>
    <n v="0"/>
    <n v="0.1"/>
    <n v="0"/>
    <n v="7"/>
    <n v="0"/>
    <n v="0"/>
    <n v="0"/>
    <n v="0"/>
    <n v="1.7308502191142598"/>
    <n v="0"/>
  </r>
  <r>
    <x v="10"/>
    <n v="24"/>
    <n v="20"/>
    <n v="0"/>
    <n v="0"/>
    <n v="8"/>
    <n v="0"/>
    <n v="0.1"/>
    <n v="0"/>
    <n v="8"/>
    <n v="0"/>
    <n v="0"/>
    <n v="0"/>
    <n v="0"/>
    <n v="1.7308502191142598"/>
    <n v="0"/>
  </r>
  <r>
    <x v="10"/>
    <n v="24"/>
    <n v="21"/>
    <n v="0"/>
    <n v="0"/>
    <n v="8"/>
    <n v="0"/>
    <n v="0.1"/>
    <n v="0"/>
    <n v="8"/>
    <n v="0"/>
    <n v="0"/>
    <n v="0"/>
    <n v="0"/>
    <n v="1.7308502191142598"/>
    <n v="0"/>
  </r>
  <r>
    <x v="10"/>
    <n v="24"/>
    <n v="22"/>
    <n v="0"/>
    <n v="0"/>
    <n v="8"/>
    <n v="0"/>
    <n v="0.1"/>
    <n v="0"/>
    <n v="8"/>
    <n v="0"/>
    <n v="0"/>
    <n v="0"/>
    <n v="0"/>
    <n v="1.7308502191142598"/>
    <n v="0"/>
  </r>
  <r>
    <x v="10"/>
    <n v="24"/>
    <n v="23"/>
    <n v="0"/>
    <n v="0"/>
    <n v="8"/>
    <n v="0"/>
    <n v="0.1"/>
    <n v="0"/>
    <n v="8"/>
    <n v="0"/>
    <n v="0"/>
    <n v="0"/>
    <n v="0"/>
    <n v="1.7308502191142598"/>
    <n v="0"/>
  </r>
  <r>
    <x v="10"/>
    <n v="25"/>
    <n v="0"/>
    <n v="0"/>
    <n v="0"/>
    <n v="8"/>
    <n v="0"/>
    <n v="0.1"/>
    <n v="0"/>
    <n v="8"/>
    <n v="0"/>
    <n v="0"/>
    <n v="0"/>
    <n v="0"/>
    <n v="1.7308502191142598"/>
    <n v="0"/>
  </r>
  <r>
    <x v="10"/>
    <n v="25"/>
    <n v="1"/>
    <n v="0"/>
    <n v="0"/>
    <n v="8"/>
    <n v="0"/>
    <n v="0.1"/>
    <n v="0"/>
    <n v="8"/>
    <n v="0"/>
    <n v="0"/>
    <n v="0"/>
    <n v="0"/>
    <n v="1.7308502191142598"/>
    <n v="0"/>
  </r>
  <r>
    <x v="10"/>
    <n v="25"/>
    <n v="2"/>
    <n v="0"/>
    <n v="0"/>
    <n v="8"/>
    <n v="0"/>
    <n v="0.1"/>
    <n v="0"/>
    <n v="8"/>
    <n v="0"/>
    <n v="0"/>
    <n v="0"/>
    <n v="0"/>
    <n v="1.7308502191142598"/>
    <n v="0"/>
  </r>
  <r>
    <x v="10"/>
    <n v="25"/>
    <n v="3"/>
    <n v="0"/>
    <n v="0"/>
    <n v="8"/>
    <n v="0"/>
    <n v="0.1"/>
    <n v="0"/>
    <n v="8"/>
    <n v="0"/>
    <n v="0"/>
    <n v="0"/>
    <n v="0"/>
    <n v="1.7308502191142598"/>
    <n v="0"/>
  </r>
  <r>
    <x v="10"/>
    <n v="25"/>
    <n v="4"/>
    <n v="0"/>
    <n v="0"/>
    <n v="9"/>
    <n v="0"/>
    <n v="0.1"/>
    <n v="0"/>
    <n v="9"/>
    <n v="0"/>
    <n v="0"/>
    <n v="0"/>
    <n v="0"/>
    <n v="1.7308502191142598"/>
    <n v="0"/>
  </r>
  <r>
    <x v="10"/>
    <n v="25"/>
    <n v="5"/>
    <n v="0"/>
    <n v="0"/>
    <n v="9"/>
    <n v="0"/>
    <n v="0.1"/>
    <n v="0"/>
    <n v="9"/>
    <n v="0"/>
    <n v="0"/>
    <n v="0"/>
    <n v="0"/>
    <n v="1.7308502191142598"/>
    <n v="0"/>
  </r>
  <r>
    <x v="10"/>
    <n v="25"/>
    <n v="6"/>
    <n v="0"/>
    <n v="0"/>
    <n v="10"/>
    <n v="0"/>
    <n v="0.1"/>
    <n v="0"/>
    <n v="10"/>
    <n v="0"/>
    <n v="0"/>
    <n v="0"/>
    <n v="0"/>
    <n v="1.7308502191142598"/>
    <n v="0"/>
  </r>
  <r>
    <x v="10"/>
    <n v="25"/>
    <n v="7"/>
    <n v="0"/>
    <n v="0"/>
    <n v="10"/>
    <n v="0"/>
    <n v="0.1"/>
    <n v="0"/>
    <n v="0"/>
    <n v="0"/>
    <n v="0"/>
    <n v="0"/>
    <n v="0"/>
    <n v="1.7308502191142598"/>
    <n v="0"/>
  </r>
  <r>
    <x v="10"/>
    <n v="25"/>
    <n v="8"/>
    <n v="225"/>
    <n v="68"/>
    <n v="12"/>
    <n v="0"/>
    <n v="0.1"/>
    <n v="199.11099999999999"/>
    <n v="20.166"/>
    <n v="4283238.7680000002"/>
    <n v="4032377.5249999999"/>
    <n v="4032.3775249999999"/>
    <n v="4.0323775250000002"/>
    <n v="1.7308502191142598"/>
    <n v="6.9794415226976669"/>
  </r>
  <r>
    <x v="10"/>
    <n v="25"/>
    <n v="9"/>
    <n v="428"/>
    <n v="111"/>
    <n v="14"/>
    <n v="0"/>
    <n v="0.1"/>
    <n v="425.72300000000001"/>
    <n v="31.518000000000001"/>
    <n v="9047429.9989999998"/>
    <n v="8627754.5179999992"/>
    <n v="8627.7545179999997"/>
    <n v="8.6277545179999997"/>
    <n v="1.7308502191142598"/>
    <n v="14.933350797944344"/>
  </r>
  <r>
    <x v="10"/>
    <n v="25"/>
    <n v="10"/>
    <n v="783"/>
    <n v="85"/>
    <n v="16"/>
    <n v="0"/>
    <n v="0.1"/>
    <n v="578.98099999999999"/>
    <n v="39.805"/>
    <n v="11915827.460000001"/>
    <n v="11394513.25"/>
    <n v="11394.51325"/>
    <n v="11.394513249999999"/>
    <n v="1.7308502191142598"/>
    <n v="19.722195755462835"/>
  </r>
  <r>
    <x v="10"/>
    <n v="25"/>
    <n v="11"/>
    <n v="818"/>
    <n v="91"/>
    <n v="17"/>
    <n v="0"/>
    <n v="0.1"/>
    <n v="542.76700000000005"/>
    <n v="39.281999999999996"/>
    <n v="11123226.550000001"/>
    <n v="10629997.34"/>
    <n v="10629.99734"/>
    <n v="10.629997339999999"/>
    <n v="1.7308502191142598"/>
    <n v="18.398933225122999"/>
  </r>
  <r>
    <x v="10"/>
    <n v="25"/>
    <n v="12"/>
    <n v="826"/>
    <n v="92"/>
    <n v="18"/>
    <n v="0"/>
    <n v="0.1"/>
    <n v="528.39099999999996"/>
    <n v="39.68"/>
    <n v="10783956.4"/>
    <n v="10302748.880000001"/>
    <n v="10302.748879999999"/>
    <n v="10.302748879999999"/>
    <n v="1.7308502191142598"/>
    <n v="17.832515156427196"/>
  </r>
  <r>
    <x v="10"/>
    <n v="25"/>
    <n v="13"/>
    <n v="832"/>
    <n v="80"/>
    <n v="19"/>
    <n v="0"/>
    <n v="0.1"/>
    <n v="563.09900000000005"/>
    <n v="42.133000000000003"/>
    <n v="11441121.710000001"/>
    <n v="10936628.210000001"/>
    <n v="10936.628210000001"/>
    <n v="10.93662821"/>
    <n v="1.7308502191142598"/>
    <n v="18.929665333649695"/>
  </r>
  <r>
    <x v="10"/>
    <n v="25"/>
    <n v="14"/>
    <n v="780"/>
    <n v="73"/>
    <n v="19"/>
    <n v="0"/>
    <n v="0.1"/>
    <n v="596.71299999999997"/>
    <n v="43.555"/>
    <n v="12137626.43"/>
    <n v="11608453"/>
    <n v="11608.453"/>
    <n v="11.608453000000001"/>
    <n v="1.7308502191142598"/>
    <n v="20.092493418627587"/>
  </r>
  <r>
    <x v="10"/>
    <n v="25"/>
    <n v="15"/>
    <n v="665"/>
    <n v="61"/>
    <n v="18"/>
    <n v="0"/>
    <n v="0.1"/>
    <n v="551.86800000000005"/>
    <n v="40.731000000000002"/>
    <n v="11388172.890000001"/>
    <n v="10885555.58"/>
    <n v="10885.55558"/>
    <n v="10.88555558"/>
    <n v="1.7308502191142598"/>
    <n v="18.841266260823453"/>
  </r>
  <r>
    <x v="10"/>
    <n v="25"/>
    <n v="16"/>
    <n v="402"/>
    <n v="36"/>
    <n v="17"/>
    <n v="0"/>
    <n v="0.1"/>
    <n v="195.98599999999999"/>
    <n v="24.963000000000001"/>
    <n v="3991278.318"/>
    <n v="3750762.395"/>
    <n v="3750.7623950000002"/>
    <n v="3.7507623950000002"/>
    <n v="1.7308502191142598"/>
    <n v="6.4920079132312765"/>
  </r>
  <r>
    <x v="10"/>
    <n v="25"/>
    <n v="17"/>
    <n v="0"/>
    <n v="0"/>
    <n v="16"/>
    <n v="0"/>
    <n v="0.1"/>
    <n v="0"/>
    <n v="16"/>
    <n v="0"/>
    <n v="0"/>
    <n v="0"/>
    <n v="0"/>
    <n v="1.7308502191142598"/>
    <n v="0"/>
  </r>
  <r>
    <x v="10"/>
    <n v="25"/>
    <n v="18"/>
    <n v="0"/>
    <n v="0"/>
    <n v="15"/>
    <n v="0"/>
    <n v="0.1"/>
    <n v="0"/>
    <n v="15"/>
    <n v="0"/>
    <n v="0"/>
    <n v="0"/>
    <n v="0"/>
    <n v="1.7308502191142598"/>
    <n v="0"/>
  </r>
  <r>
    <x v="10"/>
    <n v="25"/>
    <n v="19"/>
    <n v="0"/>
    <n v="0"/>
    <n v="15"/>
    <n v="0"/>
    <n v="0.1"/>
    <n v="0"/>
    <n v="15"/>
    <n v="0"/>
    <n v="0"/>
    <n v="0"/>
    <n v="0"/>
    <n v="1.7308502191142598"/>
    <n v="0"/>
  </r>
  <r>
    <x v="10"/>
    <n v="25"/>
    <n v="20"/>
    <n v="0"/>
    <n v="0"/>
    <n v="14"/>
    <n v="0"/>
    <n v="0.1"/>
    <n v="0"/>
    <n v="14"/>
    <n v="0"/>
    <n v="0"/>
    <n v="0"/>
    <n v="0"/>
    <n v="1.7308502191142598"/>
    <n v="0"/>
  </r>
  <r>
    <x v="10"/>
    <n v="25"/>
    <n v="21"/>
    <n v="0"/>
    <n v="0"/>
    <n v="14"/>
    <n v="0"/>
    <n v="0.1"/>
    <n v="0"/>
    <n v="14"/>
    <n v="0"/>
    <n v="0"/>
    <n v="0"/>
    <n v="0"/>
    <n v="1.7308502191142598"/>
    <n v="0"/>
  </r>
  <r>
    <x v="10"/>
    <n v="25"/>
    <n v="22"/>
    <n v="0"/>
    <n v="0"/>
    <n v="14"/>
    <n v="0"/>
    <n v="0.1"/>
    <n v="0"/>
    <n v="14"/>
    <n v="0"/>
    <n v="0"/>
    <n v="0"/>
    <n v="0"/>
    <n v="1.7308502191142598"/>
    <n v="0"/>
  </r>
  <r>
    <x v="10"/>
    <n v="25"/>
    <n v="23"/>
    <n v="0"/>
    <n v="0"/>
    <n v="13"/>
    <n v="0"/>
    <n v="0.1"/>
    <n v="0"/>
    <n v="13"/>
    <n v="0"/>
    <n v="0"/>
    <n v="0"/>
    <n v="0"/>
    <n v="1.7308502191142598"/>
    <n v="0"/>
  </r>
  <r>
    <x v="10"/>
    <n v="26"/>
    <n v="0"/>
    <n v="0"/>
    <n v="0"/>
    <n v="11"/>
    <n v="0"/>
    <n v="0.1"/>
    <n v="0"/>
    <n v="11"/>
    <n v="0"/>
    <n v="0"/>
    <n v="0"/>
    <n v="0"/>
    <n v="1.7308502191142598"/>
    <n v="0"/>
  </r>
  <r>
    <x v="10"/>
    <n v="26"/>
    <n v="1"/>
    <n v="0"/>
    <n v="0"/>
    <n v="8"/>
    <n v="0"/>
    <n v="0.1"/>
    <n v="0"/>
    <n v="8"/>
    <n v="0"/>
    <n v="0"/>
    <n v="0"/>
    <n v="0"/>
    <n v="1.7308502191142598"/>
    <n v="0"/>
  </r>
  <r>
    <x v="10"/>
    <n v="26"/>
    <n v="2"/>
    <n v="0"/>
    <n v="0"/>
    <n v="4"/>
    <n v="0"/>
    <n v="0.1"/>
    <n v="0"/>
    <n v="4"/>
    <n v="0"/>
    <n v="0"/>
    <n v="0"/>
    <n v="0"/>
    <n v="1.7308502191142598"/>
    <n v="0"/>
  </r>
  <r>
    <x v="10"/>
    <n v="26"/>
    <n v="3"/>
    <n v="0"/>
    <n v="0"/>
    <n v="2"/>
    <n v="0"/>
    <n v="0.1"/>
    <n v="0"/>
    <n v="2"/>
    <n v="0"/>
    <n v="0"/>
    <n v="0"/>
    <n v="0"/>
    <n v="1.7308502191142598"/>
    <n v="0"/>
  </r>
  <r>
    <x v="10"/>
    <n v="26"/>
    <n v="4"/>
    <n v="0"/>
    <n v="0"/>
    <n v="1"/>
    <n v="0"/>
    <n v="0.1"/>
    <n v="0"/>
    <n v="1"/>
    <n v="0"/>
    <n v="0"/>
    <n v="0"/>
    <n v="0"/>
    <n v="1.7308502191142598"/>
    <n v="0"/>
  </r>
  <r>
    <x v="10"/>
    <n v="26"/>
    <n v="5"/>
    <n v="0"/>
    <n v="0"/>
    <n v="1"/>
    <n v="0"/>
    <n v="0.1"/>
    <n v="0"/>
    <n v="1"/>
    <n v="0"/>
    <n v="0"/>
    <n v="0"/>
    <n v="0"/>
    <n v="1.7308502191142598"/>
    <n v="0"/>
  </r>
  <r>
    <x v="10"/>
    <n v="26"/>
    <n v="6"/>
    <n v="0"/>
    <n v="0"/>
    <n v="0"/>
    <n v="0"/>
    <n v="0.1"/>
    <n v="0"/>
    <n v="0"/>
    <n v="0"/>
    <n v="0"/>
    <n v="0"/>
    <n v="0"/>
    <n v="1.7308502191142598"/>
    <n v="0"/>
  </r>
  <r>
    <x v="10"/>
    <n v="26"/>
    <n v="7"/>
    <n v="0"/>
    <n v="0"/>
    <n v="0"/>
    <n v="0"/>
    <n v="0.1"/>
    <n v="0"/>
    <n v="0"/>
    <n v="0"/>
    <n v="0"/>
    <n v="0"/>
    <n v="0"/>
    <n v="1.7308502191142598"/>
    <n v="0"/>
  </r>
  <r>
    <x v="10"/>
    <n v="26"/>
    <n v="8"/>
    <n v="0"/>
    <n v="9"/>
    <n v="1"/>
    <n v="0"/>
    <n v="0.1"/>
    <n v="6.5780000000000003"/>
    <n v="1.2689999999999999"/>
    <n v="131650.935"/>
    <n v="27896.955000000002"/>
    <n v="27.896954999999998"/>
    <n v="2.7896955000000001E-2"/>
    <n v="1.7308502191142598"/>
    <n v="4.828545067437065E-2"/>
  </r>
  <r>
    <x v="10"/>
    <n v="26"/>
    <n v="9"/>
    <n v="0"/>
    <n v="32"/>
    <n v="1"/>
    <n v="0"/>
    <n v="0.1"/>
    <n v="23.51"/>
    <n v="1.964"/>
    <n v="500703.06599999999"/>
    <n v="383872.10200000001"/>
    <n v="383.87210199999998"/>
    <n v="0.38387210199999999"/>
    <n v="1.7308502191142598"/>
    <n v="0.66442511185855146"/>
  </r>
  <r>
    <x v="10"/>
    <n v="26"/>
    <n v="10"/>
    <n v="7"/>
    <n v="155"/>
    <n v="2"/>
    <n v="0"/>
    <n v="0.1"/>
    <n v="127.002"/>
    <n v="7.1970000000000001"/>
    <n v="2808181.622"/>
    <n v="2609587.5180000002"/>
    <n v="2609.5875179999998"/>
    <n v="2.6095875180000001"/>
    <n v="1.7308502191142598"/>
    <n v="4.516805127328138"/>
  </r>
  <r>
    <x v="10"/>
    <n v="26"/>
    <n v="11"/>
    <n v="0"/>
    <n v="143"/>
    <n v="2"/>
    <n v="0"/>
    <n v="0.1"/>
    <n v="132.89699999999999"/>
    <n v="7.4249999999999998"/>
    <n v="2912221.963"/>
    <n v="2709941.2960000001"/>
    <n v="2709.941296"/>
    <n v="2.7099412960000002"/>
    <n v="1.7308502191142598"/>
    <n v="4.6905024859683815"/>
  </r>
  <r>
    <x v="10"/>
    <n v="26"/>
    <n v="12"/>
    <n v="292"/>
    <n v="226"/>
    <n v="3"/>
    <n v="0"/>
    <n v="0.1"/>
    <n v="379.29399999999998"/>
    <n v="18.504999999999999"/>
    <n v="8249035.4440000001"/>
    <n v="7857650.2560000001"/>
    <n v="7857.6502559999999"/>
    <n v="7.8576502560000003"/>
    <n v="1.7308502191142598"/>
    <n v="13.600415667320821"/>
  </r>
  <r>
    <x v="10"/>
    <n v="26"/>
    <n v="13"/>
    <n v="939"/>
    <n v="66"/>
    <n v="4"/>
    <n v="0"/>
    <n v="0.1"/>
    <n v="604.26599999999996"/>
    <n v="28.831"/>
    <n v="12964389.789999999"/>
    <n v="12405920.85"/>
    <n v="12405.92085"/>
    <n v="12.405920849999999"/>
    <n v="1.7308502191142598"/>
    <n v="21.472790821536663"/>
  </r>
  <r>
    <x v="10"/>
    <n v="26"/>
    <n v="14"/>
    <n v="889"/>
    <n v="62"/>
    <n v="3"/>
    <n v="0"/>
    <n v="0.1"/>
    <n v="648.40099999999995"/>
    <n v="29.689"/>
    <n v="13955993.34"/>
    <n v="13362387.949999999"/>
    <n v="13362.38795"/>
    <n v="13.36238795"/>
    <n v="1.7308502191142598"/>
    <n v="23.128292111147246"/>
  </r>
  <r>
    <x v="10"/>
    <n v="26"/>
    <n v="15"/>
    <n v="794"/>
    <n v="51"/>
    <n v="2"/>
    <n v="0"/>
    <n v="0.1"/>
    <n v="623.50699999999995"/>
    <n v="27.687999999999999"/>
    <n v="13569483.460000001"/>
    <n v="12989573.640000001"/>
    <n v="12989.573640000001"/>
    <n v="12.98957364"/>
    <n v="1.7308502191142598"/>
    <n v="22.483006380994812"/>
  </r>
  <r>
    <x v="10"/>
    <n v="26"/>
    <n v="16"/>
    <n v="255"/>
    <n v="40"/>
    <n v="1"/>
    <n v="0"/>
    <n v="0.1"/>
    <n v="155.143"/>
    <n v="7.2960000000000003"/>
    <n v="3346129.5049999999"/>
    <n v="3128473.7689999999"/>
    <n v="3128.4737690000002"/>
    <n v="3.1284737690000002"/>
    <n v="1.7308502191142598"/>
    <n v="5.4149195085668644"/>
  </r>
  <r>
    <x v="10"/>
    <n v="26"/>
    <n v="17"/>
    <n v="0"/>
    <n v="0"/>
    <n v="0"/>
    <n v="0.1"/>
    <n v="0.1"/>
    <n v="0"/>
    <n v="0"/>
    <n v="0"/>
    <n v="0"/>
    <n v="0"/>
    <n v="0"/>
    <n v="1.7308502191142598"/>
    <n v="0"/>
  </r>
  <r>
    <x v="10"/>
    <n v="26"/>
    <n v="18"/>
    <n v="0"/>
    <n v="0"/>
    <n v="-1"/>
    <n v="0.1"/>
    <n v="0.1"/>
    <n v="0"/>
    <n v="-1"/>
    <n v="0"/>
    <n v="0"/>
    <n v="0"/>
    <n v="0"/>
    <n v="1.7308502191142598"/>
    <n v="0"/>
  </r>
  <r>
    <x v="10"/>
    <n v="26"/>
    <n v="19"/>
    <n v="0"/>
    <n v="0"/>
    <n v="-2"/>
    <n v="0.1"/>
    <n v="0.1"/>
    <n v="0"/>
    <n v="-2"/>
    <n v="0"/>
    <n v="0"/>
    <n v="0"/>
    <n v="0"/>
    <n v="1.7308502191142598"/>
    <n v="0"/>
  </r>
  <r>
    <x v="10"/>
    <n v="26"/>
    <n v="20"/>
    <n v="0"/>
    <n v="0"/>
    <n v="-3"/>
    <n v="0.1"/>
    <n v="0.1"/>
    <n v="0"/>
    <n v="-3"/>
    <n v="0"/>
    <n v="0"/>
    <n v="0"/>
    <n v="0"/>
    <n v="1.7308502191142598"/>
    <n v="0"/>
  </r>
  <r>
    <x v="10"/>
    <n v="26"/>
    <n v="21"/>
    <n v="0"/>
    <n v="0"/>
    <n v="-3"/>
    <n v="0.1"/>
    <n v="0.1"/>
    <n v="0"/>
    <n v="-3"/>
    <n v="0"/>
    <n v="0"/>
    <n v="0"/>
    <n v="0"/>
    <n v="1.7308502191142598"/>
    <n v="0"/>
  </r>
  <r>
    <x v="10"/>
    <n v="26"/>
    <n v="22"/>
    <n v="0"/>
    <n v="0"/>
    <n v="-4"/>
    <n v="0.1"/>
    <n v="0.1"/>
    <n v="0"/>
    <n v="-4"/>
    <n v="0"/>
    <n v="0"/>
    <n v="0"/>
    <n v="0"/>
    <n v="1.7308502191142598"/>
    <n v="0"/>
  </r>
  <r>
    <x v="10"/>
    <n v="26"/>
    <n v="23"/>
    <n v="0"/>
    <n v="0"/>
    <n v="-4"/>
    <n v="0.1"/>
    <n v="0.1"/>
    <n v="0"/>
    <n v="-4"/>
    <n v="0"/>
    <n v="0"/>
    <n v="0"/>
    <n v="0"/>
    <n v="1.7308502191142598"/>
    <n v="0"/>
  </r>
  <r>
    <x v="10"/>
    <n v="27"/>
    <n v="0"/>
    <n v="0"/>
    <n v="0"/>
    <n v="-4"/>
    <n v="0.1"/>
    <n v="0.1"/>
    <n v="0"/>
    <n v="-4"/>
    <n v="0"/>
    <n v="0"/>
    <n v="0"/>
    <n v="0"/>
    <n v="1.7308502191142598"/>
    <n v="0"/>
  </r>
  <r>
    <x v="10"/>
    <n v="27"/>
    <n v="1"/>
    <n v="0"/>
    <n v="0"/>
    <n v="-4"/>
    <n v="0.1"/>
    <n v="0.1"/>
    <n v="0"/>
    <n v="-4"/>
    <n v="0"/>
    <n v="0"/>
    <n v="0"/>
    <n v="0"/>
    <n v="1.7308502191142598"/>
    <n v="0"/>
  </r>
  <r>
    <x v="10"/>
    <n v="27"/>
    <n v="2"/>
    <n v="0"/>
    <n v="0"/>
    <n v="-4"/>
    <n v="0.1"/>
    <n v="0.1"/>
    <n v="0"/>
    <n v="-4"/>
    <n v="0"/>
    <n v="0"/>
    <n v="0"/>
    <n v="0"/>
    <n v="1.7308502191142598"/>
    <n v="0"/>
  </r>
  <r>
    <x v="10"/>
    <n v="27"/>
    <n v="3"/>
    <n v="0"/>
    <n v="0"/>
    <n v="-4"/>
    <n v="0.1"/>
    <n v="0.1"/>
    <n v="0"/>
    <n v="-4"/>
    <n v="0"/>
    <n v="0"/>
    <n v="0"/>
    <n v="0"/>
    <n v="1.7308502191142598"/>
    <n v="0"/>
  </r>
  <r>
    <x v="10"/>
    <n v="27"/>
    <n v="4"/>
    <n v="0"/>
    <n v="0"/>
    <n v="-3"/>
    <n v="0.1"/>
    <n v="0.1"/>
    <n v="0"/>
    <n v="-3"/>
    <n v="0"/>
    <n v="0"/>
    <n v="0"/>
    <n v="0"/>
    <n v="1.7308502191142598"/>
    <n v="0"/>
  </r>
  <r>
    <x v="10"/>
    <n v="27"/>
    <n v="5"/>
    <n v="0"/>
    <n v="0"/>
    <n v="-3"/>
    <n v="0.1"/>
    <n v="0.1"/>
    <n v="0"/>
    <n v="-3"/>
    <n v="0"/>
    <n v="0"/>
    <n v="0"/>
    <n v="0"/>
    <n v="1.7308502191142598"/>
    <n v="0"/>
  </r>
  <r>
    <x v="10"/>
    <n v="27"/>
    <n v="6"/>
    <n v="0"/>
    <n v="0"/>
    <n v="-3"/>
    <n v="0.1"/>
    <n v="0.1"/>
    <n v="0"/>
    <n v="-3"/>
    <n v="0"/>
    <n v="0"/>
    <n v="0"/>
    <n v="0"/>
    <n v="1.7308502191142598"/>
    <n v="0"/>
  </r>
  <r>
    <x v="10"/>
    <n v="27"/>
    <n v="7"/>
    <n v="0"/>
    <n v="0"/>
    <n v="-2"/>
    <n v="0"/>
    <n v="0.1"/>
    <n v="0"/>
    <n v="0"/>
    <n v="0"/>
    <n v="0"/>
    <n v="0"/>
    <n v="0"/>
    <n v="1.7308502191142598"/>
    <n v="0"/>
  </r>
  <r>
    <x v="10"/>
    <n v="27"/>
    <n v="8"/>
    <n v="626"/>
    <n v="44"/>
    <n v="0"/>
    <n v="0"/>
    <n v="0.1"/>
    <n v="364.32900000000001"/>
    <n v="14.958"/>
    <n v="8154161.1560000004"/>
    <n v="7766137.7419999996"/>
    <n v="7766.1377419999999"/>
    <n v="7.7661377419999997"/>
    <n v="1.7308502191142598"/>
    <n v="13.442021212412223"/>
  </r>
  <r>
    <x v="10"/>
    <n v="27"/>
    <n v="9"/>
    <n v="791"/>
    <n v="63"/>
    <n v="1"/>
    <n v="0"/>
    <n v="0.1"/>
    <n v="620.72"/>
    <n v="26.57"/>
    <n v="13558960.800000001"/>
    <n v="12979423.85"/>
    <n v="12979.423849999999"/>
    <n v="12.97942385"/>
    <n v="1.7308502191142598"/>
    <n v="22.465438614749349"/>
  </r>
  <r>
    <x v="10"/>
    <n v="27"/>
    <n v="10"/>
    <n v="11"/>
    <n v="158"/>
    <n v="2"/>
    <n v="0"/>
    <n v="0.1"/>
    <n v="131.876"/>
    <n v="7.3979999999999997"/>
    <n v="2919196.4580000001"/>
    <n v="2716668.6570000001"/>
    <n v="2716.6686570000002"/>
    <n v="2.716668657"/>
    <n v="1.7308502191142598"/>
    <n v="4.7021465402292923"/>
  </r>
  <r>
    <x v="10"/>
    <n v="27"/>
    <n v="11"/>
    <n v="0"/>
    <n v="153"/>
    <n v="3"/>
    <n v="0"/>
    <n v="0.1"/>
    <n v="142.209"/>
    <n v="8.8049999999999997"/>
    <n v="3107706.8139999998"/>
    <n v="2898499.3420000002"/>
    <n v="2898.4993420000001"/>
    <n v="2.898499342"/>
    <n v="1.7308502191142598"/>
    <n v="5.0168682212032376"/>
  </r>
  <r>
    <x v="10"/>
    <n v="27"/>
    <n v="12"/>
    <n v="0"/>
    <n v="159"/>
    <n v="4"/>
    <n v="0"/>
    <n v="0.1"/>
    <n v="157.44300000000001"/>
    <n v="10.413"/>
    <n v="3402070.5010000002"/>
    <n v="3182432.5529999998"/>
    <n v="3182.4325530000001"/>
    <n v="3.1824325529999999"/>
    <n v="1.7308502191142598"/>
    <n v="5.5083140816764029"/>
  </r>
  <r>
    <x v="10"/>
    <n v="27"/>
    <n v="13"/>
    <n v="251"/>
    <n v="210"/>
    <n v="5"/>
    <n v="0"/>
    <n v="0.1"/>
    <n v="347.62"/>
    <n v="19.244"/>
    <n v="7591771.2060000002"/>
    <n v="7223675.5039999997"/>
    <n v="7223.6755039999998"/>
    <n v="7.223675504"/>
    <n v="1.7308502191142598"/>
    <n v="12.503100328908712"/>
  </r>
  <r>
    <x v="10"/>
    <n v="27"/>
    <n v="14"/>
    <n v="175"/>
    <n v="171"/>
    <n v="5"/>
    <n v="0"/>
    <n v="0.1"/>
    <n v="274.32400000000001"/>
    <n v="16.260999999999999"/>
    <n v="6067351.9800000004"/>
    <n v="5753272.5120000001"/>
    <n v="5753.2725119999996"/>
    <n v="5.7532725119999997"/>
    <n v="1.7308502191142598"/>
    <n v="9.9580529880192472"/>
  </r>
  <r>
    <x v="10"/>
    <n v="27"/>
    <n v="15"/>
    <n v="749"/>
    <n v="55"/>
    <n v="4"/>
    <n v="0"/>
    <n v="0.1"/>
    <n v="595.197"/>
    <n v="28.52"/>
    <n v="12905284.26"/>
    <n v="12348909.67"/>
    <n v="12348.909669999999"/>
    <n v="12.348909669999999"/>
    <n v="1.7308502191142598"/>
    <n v="21.374113008141702"/>
  </r>
  <r>
    <x v="10"/>
    <n v="27"/>
    <n v="16"/>
    <n v="479"/>
    <n v="33"/>
    <n v="1"/>
    <n v="0"/>
    <n v="0.1"/>
    <n v="212.83199999999999"/>
    <n v="9.6430000000000007"/>
    <n v="4604902.4110000003"/>
    <n v="4342643.3459999999"/>
    <n v="4342.6433459999998"/>
    <n v="4.342643346"/>
    <n v="1.7308502191142598"/>
    <n v="7.5164651869591825"/>
  </r>
  <r>
    <x v="10"/>
    <n v="27"/>
    <n v="17"/>
    <n v="0"/>
    <n v="0"/>
    <n v="0"/>
    <n v="0"/>
    <n v="0.1"/>
    <n v="0"/>
    <n v="0"/>
    <n v="0"/>
    <n v="0"/>
    <n v="0"/>
    <n v="0"/>
    <n v="1.7308502191142598"/>
    <n v="0"/>
  </r>
  <r>
    <x v="10"/>
    <n v="27"/>
    <n v="18"/>
    <n v="0"/>
    <n v="0"/>
    <n v="-1"/>
    <n v="0"/>
    <n v="0.1"/>
    <n v="0"/>
    <n v="-1"/>
    <n v="0"/>
    <n v="0"/>
    <n v="0"/>
    <n v="0"/>
    <n v="1.7308502191142598"/>
    <n v="0"/>
  </r>
  <r>
    <x v="10"/>
    <n v="27"/>
    <n v="19"/>
    <n v="0"/>
    <n v="0"/>
    <n v="-2"/>
    <n v="0"/>
    <n v="0.1"/>
    <n v="0"/>
    <n v="-2"/>
    <n v="0"/>
    <n v="0"/>
    <n v="0"/>
    <n v="0"/>
    <n v="1.7308502191142598"/>
    <n v="0"/>
  </r>
  <r>
    <x v="10"/>
    <n v="27"/>
    <n v="20"/>
    <n v="0"/>
    <n v="0"/>
    <n v="-3"/>
    <n v="0.2"/>
    <n v="0.1"/>
    <n v="0"/>
    <n v="-3"/>
    <n v="0"/>
    <n v="0"/>
    <n v="0"/>
    <n v="0"/>
    <n v="1.7308502191142598"/>
    <n v="0"/>
  </r>
  <r>
    <x v="10"/>
    <n v="27"/>
    <n v="21"/>
    <n v="0"/>
    <n v="0"/>
    <n v="-3"/>
    <n v="0.6"/>
    <n v="0.1"/>
    <n v="0"/>
    <n v="-3"/>
    <n v="0"/>
    <n v="0"/>
    <n v="0"/>
    <n v="0"/>
    <n v="1.7308502191142598"/>
    <n v="0"/>
  </r>
  <r>
    <x v="10"/>
    <n v="27"/>
    <n v="22"/>
    <n v="0"/>
    <n v="0"/>
    <n v="-2"/>
    <n v="0.6"/>
    <n v="0.1"/>
    <n v="0"/>
    <n v="-2"/>
    <n v="0"/>
    <n v="0"/>
    <n v="0"/>
    <n v="0"/>
    <n v="1.7308502191142598"/>
    <n v="0"/>
  </r>
  <r>
    <x v="10"/>
    <n v="27"/>
    <n v="23"/>
    <n v="0"/>
    <n v="0"/>
    <n v="-2"/>
    <n v="0.4"/>
    <n v="0.1"/>
    <n v="0"/>
    <n v="-2"/>
    <n v="0"/>
    <n v="0"/>
    <n v="0"/>
    <n v="0"/>
    <n v="1.7308502191142598"/>
    <n v="0"/>
  </r>
  <r>
    <x v="10"/>
    <n v="28"/>
    <n v="0"/>
    <n v="0"/>
    <n v="0"/>
    <n v="-2"/>
    <n v="0.6"/>
    <n v="0.1"/>
    <n v="0"/>
    <n v="-2"/>
    <n v="0"/>
    <n v="0"/>
    <n v="0"/>
    <n v="0"/>
    <n v="1.7308502191142598"/>
    <n v="0"/>
  </r>
  <r>
    <x v="10"/>
    <n v="28"/>
    <n v="1"/>
    <n v="0"/>
    <n v="0"/>
    <n v="-3"/>
    <n v="0.7"/>
    <n v="0.1"/>
    <n v="0"/>
    <n v="-3"/>
    <n v="0"/>
    <n v="0"/>
    <n v="0"/>
    <n v="0"/>
    <n v="1.7308502191142598"/>
    <n v="0"/>
  </r>
  <r>
    <x v="10"/>
    <n v="28"/>
    <n v="2"/>
    <n v="0"/>
    <n v="0"/>
    <n v="-4"/>
    <n v="0.4"/>
    <n v="0.1"/>
    <n v="0"/>
    <n v="-4"/>
    <n v="0"/>
    <n v="0"/>
    <n v="0"/>
    <n v="0"/>
    <n v="1.7308502191142598"/>
    <n v="0"/>
  </r>
  <r>
    <x v="10"/>
    <n v="28"/>
    <n v="3"/>
    <n v="0"/>
    <n v="0"/>
    <n v="-5"/>
    <n v="0.2"/>
    <n v="0.1"/>
    <n v="0"/>
    <n v="-5"/>
    <n v="0"/>
    <n v="0"/>
    <n v="0"/>
    <n v="0"/>
    <n v="1.7308502191142598"/>
    <n v="0"/>
  </r>
  <r>
    <x v="10"/>
    <n v="28"/>
    <n v="4"/>
    <n v="0"/>
    <n v="0"/>
    <n v="-5"/>
    <n v="0.1"/>
    <n v="0.1"/>
    <n v="0"/>
    <n v="-5"/>
    <n v="0"/>
    <n v="0"/>
    <n v="0"/>
    <n v="0"/>
    <n v="1.7308502191142598"/>
    <n v="0"/>
  </r>
  <r>
    <x v="10"/>
    <n v="28"/>
    <n v="5"/>
    <n v="0"/>
    <n v="0"/>
    <n v="-5"/>
    <n v="0.1"/>
    <n v="0.1"/>
    <n v="0"/>
    <n v="-5"/>
    <n v="0"/>
    <n v="0"/>
    <n v="0"/>
    <n v="0"/>
    <n v="1.7308502191142598"/>
    <n v="0"/>
  </r>
  <r>
    <x v="10"/>
    <n v="28"/>
    <n v="6"/>
    <n v="0"/>
    <n v="0"/>
    <n v="-5"/>
    <n v="0.1"/>
    <n v="0.1"/>
    <n v="0"/>
    <n v="-5"/>
    <n v="0"/>
    <n v="0"/>
    <n v="0"/>
    <n v="0"/>
    <n v="1.7308502191142598"/>
    <n v="0"/>
  </r>
  <r>
    <x v="10"/>
    <n v="28"/>
    <n v="7"/>
    <n v="0"/>
    <n v="0"/>
    <n v="-3"/>
    <n v="0"/>
    <n v="0.1"/>
    <n v="0"/>
    <n v="0"/>
    <n v="0"/>
    <n v="0"/>
    <n v="0"/>
    <n v="0"/>
    <n v="1.7308502191142598"/>
    <n v="0"/>
  </r>
  <r>
    <x v="10"/>
    <n v="28"/>
    <n v="8"/>
    <n v="654"/>
    <n v="43"/>
    <n v="-1"/>
    <n v="0"/>
    <n v="0.1"/>
    <n v="371.19799999999998"/>
    <n v="14.237"/>
    <n v="8327154.8320000004"/>
    <n v="7933001.5650000004"/>
    <n v="7933.0015649999996"/>
    <n v="7.9330015649999996"/>
    <n v="1.7308502191142598"/>
    <n v="13.730837497014015"/>
  </r>
  <r>
    <x v="10"/>
    <n v="28"/>
    <n v="9"/>
    <n v="830"/>
    <n v="58"/>
    <n v="1"/>
    <n v="0"/>
    <n v="0.1"/>
    <n v="640.00400000000002"/>
    <n v="27.367000000000001"/>
    <n v="13944175.33"/>
    <n v="13350988.699999999"/>
    <n v="13350.9887"/>
    <n v="13.3509887"/>
    <n v="1.7308502191142598"/>
    <n v="23.108561716787008"/>
  </r>
  <r>
    <x v="10"/>
    <n v="28"/>
    <n v="10"/>
    <n v="914"/>
    <n v="65"/>
    <n v="4"/>
    <n v="0"/>
    <n v="0.1"/>
    <n v="630.28200000000004"/>
    <n v="29.927"/>
    <n v="13519276.609999999"/>
    <n v="12941145.82"/>
    <n v="12941.14582"/>
    <n v="12.941145819999999"/>
    <n v="1.7308502191142598"/>
    <n v="22.399185078136586"/>
  </r>
  <r>
    <x v="10"/>
    <n v="28"/>
    <n v="11"/>
    <n v="953"/>
    <n v="67"/>
    <n v="6"/>
    <n v="0"/>
    <n v="0.1"/>
    <n v="583.76499999999999"/>
    <n v="29.978999999999999"/>
    <n v="12447581.880000001"/>
    <n v="11907425.5"/>
    <n v="11907.425499999999"/>
    <n v="11.9074255"/>
    <n v="1.7308502191142598"/>
    <n v="20.609970035761727"/>
  </r>
  <r>
    <x v="10"/>
    <n v="28"/>
    <n v="12"/>
    <n v="963"/>
    <n v="67"/>
    <n v="7"/>
    <n v="0"/>
    <n v="0.1"/>
    <n v="566.91300000000001"/>
    <n v="30.274999999999999"/>
    <n v="12048865.199999999"/>
    <n v="11522836.939999999"/>
    <n v="11522.836939999999"/>
    <n v="11.522836939999999"/>
    <n v="1.7308502191142598"/>
    <n v="19.944304842416887"/>
  </r>
  <r>
    <x v="10"/>
    <n v="28"/>
    <n v="13"/>
    <n v="953"/>
    <n v="62"/>
    <n v="8"/>
    <n v="0"/>
    <n v="0.1"/>
    <n v="602.67499999999995"/>
    <n v="32.768999999999998"/>
    <n v="12740557.68"/>
    <n v="12190020.01"/>
    <n v="12190.02001"/>
    <n v="12.19002001"/>
    <n v="1.7308502191142598"/>
    <n v="21.099098805315712"/>
  </r>
  <r>
    <x v="10"/>
    <n v="28"/>
    <n v="14"/>
    <n v="908"/>
    <n v="56"/>
    <n v="9"/>
    <n v="0"/>
    <n v="0.1"/>
    <n v="649.29"/>
    <n v="35.728999999999999"/>
    <n v="13656530.33"/>
    <n v="13073536.1"/>
    <n v="13073.536099999999"/>
    <n v="13.0735361"/>
    <n v="1.7308502191142598"/>
    <n v="22.628332823283188"/>
  </r>
  <r>
    <x v="10"/>
    <n v="28"/>
    <n v="15"/>
    <n v="809"/>
    <n v="47"/>
    <n v="8"/>
    <n v="0.2"/>
    <n v="0.1"/>
    <n v="619.29399999999998"/>
    <n v="31.908000000000001"/>
    <n v="13263529.83"/>
    <n v="12694461.17"/>
    <n v="12694.46117"/>
    <n v="12.69446117"/>
    <n v="1.7308502191142598"/>
    <n v="21.972210897631964"/>
  </r>
  <r>
    <x v="10"/>
    <n v="28"/>
    <n v="16"/>
    <n v="568"/>
    <n v="29"/>
    <n v="5"/>
    <n v="0.8"/>
    <n v="0.1"/>
    <n v="225.15"/>
    <n v="12.194000000000001"/>
    <n v="4833644.9230000004"/>
    <n v="4563280.602"/>
    <n v="4563.2806019999998"/>
    <n v="4.5632806019999999"/>
    <n v="1.7308502191142598"/>
    <n v="7.8983552298515516"/>
  </r>
  <r>
    <x v="10"/>
    <n v="28"/>
    <n v="17"/>
    <n v="0"/>
    <n v="0"/>
    <n v="2"/>
    <n v="1"/>
    <n v="0.1"/>
    <n v="0"/>
    <n v="2"/>
    <n v="0"/>
    <n v="0"/>
    <n v="0"/>
    <n v="0"/>
    <n v="1.7308502191142598"/>
    <n v="0"/>
  </r>
  <r>
    <x v="10"/>
    <n v="28"/>
    <n v="18"/>
    <n v="0"/>
    <n v="0"/>
    <n v="0"/>
    <n v="0.6"/>
    <n v="0.1"/>
    <n v="0"/>
    <n v="0"/>
    <n v="0"/>
    <n v="0"/>
    <n v="0"/>
    <n v="0"/>
    <n v="1.7308502191142598"/>
    <n v="0"/>
  </r>
  <r>
    <x v="10"/>
    <n v="28"/>
    <n v="19"/>
    <n v="0"/>
    <n v="0"/>
    <n v="0"/>
    <n v="0.1"/>
    <n v="0.1"/>
    <n v="0"/>
    <n v="0"/>
    <n v="0"/>
    <n v="0"/>
    <n v="0"/>
    <n v="0"/>
    <n v="1.7308502191142598"/>
    <n v="0"/>
  </r>
  <r>
    <x v="10"/>
    <n v="28"/>
    <n v="20"/>
    <n v="0"/>
    <n v="0"/>
    <n v="0"/>
    <n v="0"/>
    <n v="0.1"/>
    <n v="0"/>
    <n v="0"/>
    <n v="0"/>
    <n v="0"/>
    <n v="0"/>
    <n v="0"/>
    <n v="1.7308502191142598"/>
    <n v="0"/>
  </r>
  <r>
    <x v="10"/>
    <n v="28"/>
    <n v="21"/>
    <n v="0"/>
    <n v="0"/>
    <n v="0"/>
    <n v="0"/>
    <n v="0.1"/>
    <n v="0"/>
    <n v="0"/>
    <n v="0"/>
    <n v="0"/>
    <n v="0"/>
    <n v="0"/>
    <n v="1.7308502191142598"/>
    <n v="0"/>
  </r>
  <r>
    <x v="10"/>
    <n v="28"/>
    <n v="22"/>
    <n v="0"/>
    <n v="0"/>
    <n v="0"/>
    <n v="0"/>
    <n v="0.1"/>
    <n v="0"/>
    <n v="0"/>
    <n v="0"/>
    <n v="0"/>
    <n v="0"/>
    <n v="0"/>
    <n v="1.7308502191142598"/>
    <n v="0"/>
  </r>
  <r>
    <x v="10"/>
    <n v="28"/>
    <n v="23"/>
    <n v="0"/>
    <n v="0"/>
    <n v="-1"/>
    <n v="0"/>
    <n v="0.1"/>
    <n v="0"/>
    <n v="-1"/>
    <n v="0"/>
    <n v="0"/>
    <n v="0"/>
    <n v="0"/>
    <n v="1.7308502191142598"/>
    <n v="0"/>
  </r>
  <r>
    <x v="10"/>
    <n v="29"/>
    <n v="0"/>
    <n v="0"/>
    <n v="0"/>
    <n v="-1"/>
    <n v="0"/>
    <n v="0.1"/>
    <n v="0"/>
    <n v="-1"/>
    <n v="0"/>
    <n v="0"/>
    <n v="0"/>
    <n v="0"/>
    <n v="1.7308502191142598"/>
    <n v="0"/>
  </r>
  <r>
    <x v="10"/>
    <n v="29"/>
    <n v="1"/>
    <n v="0"/>
    <n v="0"/>
    <n v="-2"/>
    <n v="0"/>
    <n v="0.1"/>
    <n v="0"/>
    <n v="-2"/>
    <n v="0"/>
    <n v="0"/>
    <n v="0"/>
    <n v="0"/>
    <n v="1.7308502191142598"/>
    <n v="0"/>
  </r>
  <r>
    <x v="10"/>
    <n v="29"/>
    <n v="2"/>
    <n v="0"/>
    <n v="0"/>
    <n v="-2"/>
    <n v="0"/>
    <n v="0.1"/>
    <n v="0"/>
    <n v="-2"/>
    <n v="0"/>
    <n v="0"/>
    <n v="0"/>
    <n v="0"/>
    <n v="1.7308502191142598"/>
    <n v="0"/>
  </r>
  <r>
    <x v="10"/>
    <n v="29"/>
    <n v="3"/>
    <n v="0"/>
    <n v="0"/>
    <n v="-3"/>
    <n v="0"/>
    <n v="0.1"/>
    <n v="0"/>
    <n v="-3"/>
    <n v="0"/>
    <n v="0"/>
    <n v="0"/>
    <n v="0"/>
    <n v="1.7308502191142598"/>
    <n v="0"/>
  </r>
  <r>
    <x v="10"/>
    <n v="29"/>
    <n v="4"/>
    <n v="0"/>
    <n v="0"/>
    <n v="-3"/>
    <n v="0"/>
    <n v="0.1"/>
    <n v="0"/>
    <n v="-3"/>
    <n v="0"/>
    <n v="0"/>
    <n v="0"/>
    <n v="0"/>
    <n v="1.7308502191142598"/>
    <n v="0"/>
  </r>
  <r>
    <x v="10"/>
    <n v="29"/>
    <n v="5"/>
    <n v="0"/>
    <n v="0"/>
    <n v="-3"/>
    <n v="0"/>
    <n v="0.1"/>
    <n v="0"/>
    <n v="-3"/>
    <n v="0"/>
    <n v="0"/>
    <n v="0"/>
    <n v="0"/>
    <n v="1.7308502191142598"/>
    <n v="0"/>
  </r>
  <r>
    <x v="10"/>
    <n v="29"/>
    <n v="6"/>
    <n v="0"/>
    <n v="0"/>
    <n v="-2"/>
    <n v="0"/>
    <n v="0.1"/>
    <n v="0"/>
    <n v="-2"/>
    <n v="0"/>
    <n v="0"/>
    <n v="0"/>
    <n v="0"/>
    <n v="1.7308502191142598"/>
    <n v="0"/>
  </r>
  <r>
    <x v="10"/>
    <n v="29"/>
    <n v="7"/>
    <n v="0"/>
    <n v="0"/>
    <n v="-1"/>
    <n v="0"/>
    <n v="0.1"/>
    <n v="0"/>
    <n v="0"/>
    <n v="0"/>
    <n v="0"/>
    <n v="0"/>
    <n v="0"/>
    <n v="1.7308502191142598"/>
    <n v="0"/>
  </r>
  <r>
    <x v="10"/>
    <n v="29"/>
    <n v="8"/>
    <n v="639"/>
    <n v="41"/>
    <n v="0"/>
    <n v="0"/>
    <n v="0.1"/>
    <n v="357.61099999999999"/>
    <n v="14.676"/>
    <n v="7996417.5549999997"/>
    <n v="7613983.6239999998"/>
    <n v="7613.9836240000004"/>
    <n v="7.6139836240000003"/>
    <n v="1.7308502191142598"/>
    <n v="13.178665223932787"/>
  </r>
  <r>
    <x v="10"/>
    <n v="29"/>
    <n v="9"/>
    <n v="809"/>
    <n v="57"/>
    <n v="4"/>
    <n v="0"/>
    <n v="0.1"/>
    <n v="623.32000000000005"/>
    <n v="29.68"/>
    <n v="13460604.98"/>
    <n v="12884553.16"/>
    <n v="12884.553159999999"/>
    <n v="12.884553159999999"/>
    <n v="1.7308502191142598"/>
    <n v="22.301231660175329"/>
  </r>
  <r>
    <x v="10"/>
    <n v="29"/>
    <n v="10"/>
    <n v="885"/>
    <n v="65"/>
    <n v="8"/>
    <n v="0"/>
    <n v="0.1"/>
    <n v="611.33299999999997"/>
    <n v="33.148000000000003"/>
    <n v="12949763.310000001"/>
    <n v="12391812.640000001"/>
    <n v="12391.81264"/>
    <n v="12.391812639999999"/>
    <n v="1.7308502191142598"/>
    <n v="21.448371623166853"/>
  </r>
  <r>
    <x v="10"/>
    <n v="29"/>
    <n v="11"/>
    <n v="913"/>
    <n v="70"/>
    <n v="11"/>
    <n v="0"/>
    <n v="0.1"/>
    <n v="563.54300000000001"/>
    <n v="34.148000000000003"/>
    <n v="11818388.02"/>
    <n v="11300526.48"/>
    <n v="11300.52648"/>
    <n v="11.30052648"/>
    <n v="1.7308502191142598"/>
    <n v="19.559518734014496"/>
  </r>
  <r>
    <x v="10"/>
    <n v="29"/>
    <n v="12"/>
    <n v="904"/>
    <n v="72"/>
    <n v="13"/>
    <n v="0"/>
    <n v="0.1"/>
    <n v="539.09500000000003"/>
    <n v="35.131"/>
    <n v="11231978.140000001"/>
    <n v="10734895.43"/>
    <n v="10734.89543"/>
    <n v="10.73489543"/>
    <n v="1.7308502191142598"/>
    <n v="18.580496107184167"/>
  </r>
  <r>
    <x v="10"/>
    <n v="29"/>
    <n v="13"/>
    <n v="48"/>
    <n v="199"/>
    <n v="14"/>
    <n v="0"/>
    <n v="0.1"/>
    <n v="208.83500000000001"/>
    <n v="22.542000000000002"/>
    <n v="4413190.0070000002"/>
    <n v="4157724.0750000002"/>
    <n v="4157.7240750000001"/>
    <n v="4.157724075"/>
    <n v="1.7308502191142598"/>
    <n v="7.1963976262303833"/>
  </r>
  <r>
    <x v="10"/>
    <n v="29"/>
    <n v="14"/>
    <n v="107"/>
    <n v="170"/>
    <n v="14"/>
    <n v="0"/>
    <n v="0.1"/>
    <n v="229.208"/>
    <n v="23.402999999999999"/>
    <n v="4894939.8870000001"/>
    <n v="4622403.6409999998"/>
    <n v="4622.4036409999999"/>
    <n v="4.622403641"/>
    <n v="1.7308502191142598"/>
    <n v="8.0006883548594026"/>
  </r>
  <r>
    <x v="10"/>
    <n v="29"/>
    <n v="15"/>
    <n v="10"/>
    <n v="98"/>
    <n v="13"/>
    <n v="0"/>
    <n v="0.1"/>
    <n v="89.227000000000004"/>
    <n v="16.658999999999999"/>
    <n v="1890083.504"/>
    <n v="1724021.2660000001"/>
    <n v="1724.021266"/>
    <n v="1.7240212660000001"/>
    <n v="1.7308502191142598"/>
    <n v="2.9840225860137437"/>
  </r>
  <r>
    <x v="10"/>
    <n v="29"/>
    <n v="16"/>
    <n v="380"/>
    <n v="35"/>
    <n v="11"/>
    <n v="0"/>
    <n v="0.1"/>
    <n v="183.874"/>
    <n v="18.459"/>
    <n v="3812397.6260000002"/>
    <n v="3578220.156"/>
    <n v="3578.2201559999999"/>
    <n v="3.578220156"/>
    <n v="1.7308502191142598"/>
    <n v="6.1933631410516607"/>
  </r>
  <r>
    <x v="10"/>
    <n v="29"/>
    <n v="17"/>
    <n v="0"/>
    <n v="0"/>
    <n v="9"/>
    <n v="0"/>
    <n v="0.1"/>
    <n v="0"/>
    <n v="9"/>
    <n v="0"/>
    <n v="0"/>
    <n v="0"/>
    <n v="0"/>
    <n v="1.7308502191142598"/>
    <n v="0"/>
  </r>
  <r>
    <x v="10"/>
    <n v="29"/>
    <n v="18"/>
    <n v="0"/>
    <n v="0"/>
    <n v="8"/>
    <n v="0"/>
    <n v="0.1"/>
    <n v="0"/>
    <n v="8"/>
    <n v="0"/>
    <n v="0"/>
    <n v="0"/>
    <n v="0"/>
    <n v="1.7308502191142598"/>
    <n v="0"/>
  </r>
  <r>
    <x v="10"/>
    <n v="29"/>
    <n v="19"/>
    <n v="0"/>
    <n v="0"/>
    <n v="6"/>
    <n v="0"/>
    <n v="0.1"/>
    <n v="0"/>
    <n v="6"/>
    <n v="0"/>
    <n v="0"/>
    <n v="0"/>
    <n v="0"/>
    <n v="1.7308502191142598"/>
    <n v="0"/>
  </r>
  <r>
    <x v="10"/>
    <n v="29"/>
    <n v="20"/>
    <n v="0"/>
    <n v="0"/>
    <n v="6"/>
    <n v="0"/>
    <n v="0.1"/>
    <n v="0"/>
    <n v="6"/>
    <n v="0"/>
    <n v="0"/>
    <n v="0"/>
    <n v="0"/>
    <n v="1.7308502191142598"/>
    <n v="0"/>
  </r>
  <r>
    <x v="10"/>
    <n v="29"/>
    <n v="21"/>
    <n v="0"/>
    <n v="0"/>
    <n v="6"/>
    <n v="0"/>
    <n v="0.1"/>
    <n v="0"/>
    <n v="6"/>
    <n v="0"/>
    <n v="0"/>
    <n v="0"/>
    <n v="0"/>
    <n v="1.7308502191142598"/>
    <n v="0"/>
  </r>
  <r>
    <x v="10"/>
    <n v="29"/>
    <n v="22"/>
    <n v="0"/>
    <n v="0"/>
    <n v="6"/>
    <n v="0"/>
    <n v="0.1"/>
    <n v="0"/>
    <n v="6"/>
    <n v="0"/>
    <n v="0"/>
    <n v="0"/>
    <n v="0"/>
    <n v="1.7308502191142598"/>
    <n v="0"/>
  </r>
  <r>
    <x v="10"/>
    <n v="29"/>
    <n v="23"/>
    <n v="0"/>
    <n v="0"/>
    <n v="7"/>
    <n v="0"/>
    <n v="0.1"/>
    <n v="0"/>
    <n v="7"/>
    <n v="0"/>
    <n v="0"/>
    <n v="0"/>
    <n v="0"/>
    <n v="1.7308502191142598"/>
    <n v="0"/>
  </r>
  <r>
    <x v="10"/>
    <n v="30"/>
    <n v="0"/>
    <n v="0"/>
    <n v="0"/>
    <n v="8"/>
    <n v="0"/>
    <n v="0.1"/>
    <n v="0"/>
    <n v="8"/>
    <n v="0"/>
    <n v="0"/>
    <n v="0"/>
    <n v="0"/>
    <n v="1.7308502191142598"/>
    <n v="0"/>
  </r>
  <r>
    <x v="10"/>
    <n v="30"/>
    <n v="1"/>
    <n v="0"/>
    <n v="0"/>
    <n v="9"/>
    <n v="0"/>
    <n v="0.1"/>
    <n v="0"/>
    <n v="9"/>
    <n v="0"/>
    <n v="0"/>
    <n v="0"/>
    <n v="0"/>
    <n v="1.7308502191142598"/>
    <n v="0"/>
  </r>
  <r>
    <x v="10"/>
    <n v="30"/>
    <n v="2"/>
    <n v="0"/>
    <n v="0"/>
    <n v="9"/>
    <n v="0"/>
    <n v="0.1"/>
    <n v="0"/>
    <n v="9"/>
    <n v="0"/>
    <n v="0"/>
    <n v="0"/>
    <n v="0"/>
    <n v="1.7308502191142598"/>
    <n v="0"/>
  </r>
  <r>
    <x v="10"/>
    <n v="30"/>
    <n v="3"/>
    <n v="0"/>
    <n v="0"/>
    <n v="10"/>
    <n v="0"/>
    <n v="0.1"/>
    <n v="0"/>
    <n v="10"/>
    <n v="0"/>
    <n v="0"/>
    <n v="0"/>
    <n v="0"/>
    <n v="1.7308502191142598"/>
    <n v="0"/>
  </r>
  <r>
    <x v="10"/>
    <n v="30"/>
    <n v="4"/>
    <n v="0"/>
    <n v="0"/>
    <n v="10"/>
    <n v="0"/>
    <n v="0.1"/>
    <n v="0"/>
    <n v="10"/>
    <n v="0"/>
    <n v="0"/>
    <n v="0"/>
    <n v="0"/>
    <n v="1.7308502191142598"/>
    <n v="0"/>
  </r>
  <r>
    <x v="10"/>
    <n v="30"/>
    <n v="5"/>
    <n v="0"/>
    <n v="0"/>
    <n v="10"/>
    <n v="0"/>
    <n v="0.1"/>
    <n v="0"/>
    <n v="10"/>
    <n v="0"/>
    <n v="0"/>
    <n v="0"/>
    <n v="0"/>
    <n v="1.7308502191142598"/>
    <n v="0"/>
  </r>
  <r>
    <x v="10"/>
    <n v="30"/>
    <n v="6"/>
    <n v="0"/>
    <n v="0"/>
    <n v="10"/>
    <n v="0"/>
    <n v="0.1"/>
    <n v="0"/>
    <n v="10"/>
    <n v="0"/>
    <n v="0"/>
    <n v="0"/>
    <n v="0"/>
    <n v="1.7308502191142598"/>
    <n v="0"/>
  </r>
  <r>
    <x v="10"/>
    <n v="30"/>
    <n v="7"/>
    <n v="0"/>
    <n v="0"/>
    <n v="11"/>
    <n v="0"/>
    <n v="0.1"/>
    <n v="0"/>
    <n v="0"/>
    <n v="0"/>
    <n v="0"/>
    <n v="0"/>
    <n v="0"/>
    <n v="1.7308502191142598"/>
    <n v="0"/>
  </r>
  <r>
    <x v="10"/>
    <n v="30"/>
    <n v="8"/>
    <n v="0"/>
    <n v="3"/>
    <n v="12"/>
    <n v="0"/>
    <n v="0.1"/>
    <n v="2.1890000000000001"/>
    <n v="12.089"/>
    <n v="39201.269"/>
    <n v="0"/>
    <n v="0"/>
    <n v="0"/>
    <n v="1.7308502191142598"/>
    <n v="0"/>
  </r>
  <r>
    <x v="10"/>
    <n v="30"/>
    <n v="9"/>
    <n v="0"/>
    <n v="55"/>
    <n v="14"/>
    <n v="0"/>
    <n v="0.1"/>
    <n v="40.539000000000001"/>
    <n v="15.662000000000001"/>
    <n v="833108.93799999997"/>
    <n v="704499.51199999999"/>
    <n v="704.49951199999998"/>
    <n v="0.70449951200000005"/>
    <n v="1.7308502191142598"/>
    <n v="1.2193831347110893"/>
  </r>
  <r>
    <x v="10"/>
    <n v="30"/>
    <n v="10"/>
    <n v="0"/>
    <n v="141"/>
    <n v="16"/>
    <n v="0"/>
    <n v="0.1"/>
    <n v="109.837"/>
    <n v="20.495000000000001"/>
    <n v="2291470.1179999998"/>
    <n v="2111185.1579999998"/>
    <n v="2111.1851579999998"/>
    <n v="2.1111851580000001"/>
    <n v="1.7308502191142598"/>
    <n v="3.6541452933150733"/>
  </r>
  <r>
    <x v="10"/>
    <n v="30"/>
    <n v="11"/>
    <n v="0"/>
    <n v="123"/>
    <n v="18"/>
    <n v="0"/>
    <n v="0.1"/>
    <n v="113.422"/>
    <n v="22.631"/>
    <n v="2328116.4610000001"/>
    <n v="2146532.9750000001"/>
    <n v="2146.5329750000001"/>
    <n v="2.146532975"/>
    <n v="1.7308502191142598"/>
    <n v="3.7153270701147338"/>
  </r>
  <r>
    <x v="10"/>
    <n v="30"/>
    <n v="12"/>
    <n v="0"/>
    <n v="42"/>
    <n v="19"/>
    <n v="0"/>
    <n v="0.1"/>
    <n v="41.57"/>
    <n v="20.693000000000001"/>
    <n v="816815.32"/>
    <n v="688783.24100000004"/>
    <n v="688.78324099999998"/>
    <n v="0.68878324099999999"/>
    <n v="1.7308502191142598"/>
    <n v="1.19218062360708"/>
  </r>
  <r>
    <x v="10"/>
    <n v="30"/>
    <n v="13"/>
    <n v="0"/>
    <n v="20"/>
    <n v="20"/>
    <n v="0"/>
    <n v="0.1"/>
    <n v="17.016999999999999"/>
    <n v="20.696000000000002"/>
    <n v="324649.99300000002"/>
    <n v="214057.28899999999"/>
    <n v="214.057289"/>
    <n v="0.21405728900000001"/>
    <n v="1.7308502191142598"/>
    <n v="0.37050110556865445"/>
  </r>
  <r>
    <x v="10"/>
    <n v="30"/>
    <n v="14"/>
    <n v="0"/>
    <n v="7"/>
    <n v="19"/>
    <n v="0"/>
    <n v="0.1"/>
    <n v="5.1310000000000002"/>
    <n v="19.21"/>
    <n v="93473.078999999998"/>
    <n v="0"/>
    <n v="0"/>
    <n v="0"/>
    <n v="1.7308502191142598"/>
    <n v="0"/>
  </r>
  <r>
    <x v="10"/>
    <n v="30"/>
    <n v="15"/>
    <n v="0"/>
    <n v="58"/>
    <n v="17"/>
    <n v="0"/>
    <n v="0.1"/>
    <n v="43.003999999999998"/>
    <n v="18.763000000000002"/>
    <n v="873870.81900000002"/>
    <n v="743817.03799999994"/>
    <n v="743.81703800000003"/>
    <n v="0.74381703799999999"/>
    <n v="1.7308502191142598"/>
    <n v="1.2874358832032198"/>
  </r>
  <r>
    <x v="10"/>
    <n v="30"/>
    <n v="16"/>
    <n v="16"/>
    <n v="38"/>
    <n v="14"/>
    <n v="0"/>
    <n v="0.1"/>
    <n v="45.011000000000003"/>
    <n v="15.82"/>
    <n v="881808.049"/>
    <n v="751473.02"/>
    <n v="751.47302000000002"/>
    <n v="0.75147302000000005"/>
    <n v="1.7308502191142598"/>
    <n v="1.3006872413254547"/>
  </r>
  <r>
    <x v="10"/>
    <n v="30"/>
    <n v="17"/>
    <n v="0"/>
    <n v="0"/>
    <n v="12"/>
    <n v="0"/>
    <n v="0.1"/>
    <n v="0"/>
    <n v="12"/>
    <n v="0"/>
    <n v="0"/>
    <n v="0"/>
    <n v="0"/>
    <n v="1.7308502191142598"/>
    <n v="0"/>
  </r>
  <r>
    <x v="10"/>
    <n v="30"/>
    <n v="18"/>
    <n v="0"/>
    <n v="0"/>
    <n v="11"/>
    <n v="0"/>
    <n v="0.1"/>
    <n v="0"/>
    <n v="11"/>
    <n v="0"/>
    <n v="0"/>
    <n v="0"/>
    <n v="0"/>
    <n v="1.7308502191142598"/>
    <n v="0"/>
  </r>
  <r>
    <x v="10"/>
    <n v="30"/>
    <n v="19"/>
    <n v="0"/>
    <n v="0"/>
    <n v="11"/>
    <n v="0"/>
    <n v="0.1"/>
    <n v="0"/>
    <n v="11"/>
    <n v="0"/>
    <n v="0"/>
    <n v="0"/>
    <n v="0"/>
    <n v="1.7308502191142598"/>
    <n v="0"/>
  </r>
  <r>
    <x v="10"/>
    <n v="30"/>
    <n v="20"/>
    <n v="0"/>
    <n v="0"/>
    <n v="11"/>
    <n v="0"/>
    <n v="0.1"/>
    <n v="0"/>
    <n v="11"/>
    <n v="0"/>
    <n v="0"/>
    <n v="0"/>
    <n v="0"/>
    <n v="1.7308502191142598"/>
    <n v="0"/>
  </r>
  <r>
    <x v="10"/>
    <n v="30"/>
    <n v="21"/>
    <n v="0"/>
    <n v="0"/>
    <n v="11"/>
    <n v="0"/>
    <n v="0.1"/>
    <n v="0"/>
    <n v="11"/>
    <n v="0"/>
    <n v="0"/>
    <n v="0"/>
    <n v="0"/>
    <n v="1.7308502191142598"/>
    <n v="0"/>
  </r>
  <r>
    <x v="10"/>
    <n v="30"/>
    <n v="22"/>
    <n v="0"/>
    <n v="0"/>
    <n v="11"/>
    <n v="0"/>
    <n v="0.1"/>
    <n v="0"/>
    <n v="11"/>
    <n v="0"/>
    <n v="0"/>
    <n v="0"/>
    <n v="0"/>
    <n v="1.7308502191142598"/>
    <n v="0"/>
  </r>
  <r>
    <x v="10"/>
    <n v="30"/>
    <n v="23"/>
    <n v="0"/>
    <n v="0"/>
    <n v="11"/>
    <n v="0"/>
    <n v="0.1"/>
    <n v="0"/>
    <n v="11"/>
    <n v="0"/>
    <n v="0"/>
    <n v="0"/>
    <n v="0"/>
    <n v="1.7308502191142598"/>
    <n v="0"/>
  </r>
  <r>
    <x v="11"/>
    <n v="1"/>
    <n v="0"/>
    <n v="0"/>
    <n v="0"/>
    <n v="12"/>
    <n v="0"/>
    <n v="0.1"/>
    <n v="0"/>
    <n v="12"/>
    <n v="0"/>
    <n v="0"/>
    <n v="0"/>
    <n v="0"/>
    <n v="1.4360955939744784"/>
    <n v="0"/>
  </r>
  <r>
    <x v="11"/>
    <n v="1"/>
    <n v="1"/>
    <n v="0"/>
    <n v="0"/>
    <n v="12"/>
    <n v="0"/>
    <n v="0.1"/>
    <n v="0"/>
    <n v="12"/>
    <n v="0"/>
    <n v="0"/>
    <n v="0"/>
    <n v="0"/>
    <n v="1.4360955939744784"/>
    <n v="0"/>
  </r>
  <r>
    <x v="11"/>
    <n v="1"/>
    <n v="2"/>
    <n v="0"/>
    <n v="0"/>
    <n v="11"/>
    <n v="0"/>
    <n v="0.1"/>
    <n v="0"/>
    <n v="11"/>
    <n v="0"/>
    <n v="0"/>
    <n v="0"/>
    <n v="0"/>
    <n v="1.4360955939744784"/>
    <n v="0"/>
  </r>
  <r>
    <x v="11"/>
    <n v="1"/>
    <n v="3"/>
    <n v="0"/>
    <n v="0"/>
    <n v="8"/>
    <n v="0"/>
    <n v="0.1"/>
    <n v="0"/>
    <n v="8"/>
    <n v="0"/>
    <n v="0"/>
    <n v="0"/>
    <n v="0"/>
    <n v="1.4360955939744784"/>
    <n v="0"/>
  </r>
  <r>
    <x v="11"/>
    <n v="1"/>
    <n v="4"/>
    <n v="0"/>
    <n v="0"/>
    <n v="6"/>
    <n v="0"/>
    <n v="0.1"/>
    <n v="0"/>
    <n v="6"/>
    <n v="0"/>
    <n v="0"/>
    <n v="0"/>
    <n v="0"/>
    <n v="1.4360955939744784"/>
    <n v="0"/>
  </r>
  <r>
    <x v="11"/>
    <n v="1"/>
    <n v="5"/>
    <n v="0"/>
    <n v="0"/>
    <n v="5"/>
    <n v="0"/>
    <n v="0.1"/>
    <n v="0"/>
    <n v="5"/>
    <n v="0"/>
    <n v="0"/>
    <n v="0"/>
    <n v="0"/>
    <n v="1.4360955939744784"/>
    <n v="0"/>
  </r>
  <r>
    <x v="11"/>
    <n v="1"/>
    <n v="6"/>
    <n v="0"/>
    <n v="0"/>
    <n v="3"/>
    <n v="0"/>
    <n v="0.1"/>
    <n v="0"/>
    <n v="3"/>
    <n v="0"/>
    <n v="0"/>
    <n v="0"/>
    <n v="0"/>
    <n v="1.4360955939744784"/>
    <n v="0"/>
  </r>
  <r>
    <x v="11"/>
    <n v="1"/>
    <n v="7"/>
    <n v="0"/>
    <n v="0"/>
    <n v="2"/>
    <n v="0"/>
    <n v="0.1"/>
    <n v="0"/>
    <n v="0"/>
    <n v="0"/>
    <n v="0"/>
    <n v="0"/>
    <n v="0"/>
    <n v="1.4360955939744784"/>
    <n v="0"/>
  </r>
  <r>
    <x v="11"/>
    <n v="1"/>
    <n v="8"/>
    <n v="0"/>
    <n v="8"/>
    <n v="2"/>
    <n v="0"/>
    <n v="0.1"/>
    <n v="5.8449999999999998"/>
    <n v="2.2389999999999999"/>
    <n v="115316.121"/>
    <n v="12140.948"/>
    <n v="12.140948"/>
    <n v="1.2140948E-2"/>
    <n v="1.4360955939744784"/>
    <n v="1.7435561929473258E-2"/>
  </r>
  <r>
    <x v="11"/>
    <n v="1"/>
    <n v="9"/>
    <n v="0"/>
    <n v="18"/>
    <n v="3"/>
    <n v="0"/>
    <n v="0.1"/>
    <n v="13.196"/>
    <n v="3.5409999999999999"/>
    <n v="272494.86300000001"/>
    <n v="163750.223"/>
    <n v="163.75022300000001"/>
    <n v="0.163750223"/>
    <n v="1.4360955939744784"/>
    <n v="0.23516097376263828"/>
  </r>
  <r>
    <x v="11"/>
    <n v="1"/>
    <n v="10"/>
    <n v="0"/>
    <n v="53"/>
    <n v="3"/>
    <n v="0"/>
    <n v="0.1"/>
    <n v="39.145000000000003"/>
    <n v="4.6020000000000003"/>
    <n v="837229.79"/>
    <n v="708474.34600000002"/>
    <n v="708.47434599999997"/>
    <n v="0.70847434600000003"/>
    <n v="1.4360955939744784"/>
    <n v="1.0174368867345502"/>
  </r>
  <r>
    <x v="11"/>
    <n v="1"/>
    <n v="11"/>
    <n v="0"/>
    <n v="78"/>
    <n v="4"/>
    <n v="0"/>
    <n v="0.1"/>
    <n v="71.406000000000006"/>
    <n v="6.9160000000000004"/>
    <n v="1535645.9879999999"/>
    <n v="1382142.8810000001"/>
    <n v="1382.142881"/>
    <n v="1.382142881"/>
    <n v="1.4360955939744784"/>
    <n v="1.9848893016472919"/>
  </r>
  <r>
    <x v="11"/>
    <n v="1"/>
    <n v="12"/>
    <n v="111"/>
    <n v="230"/>
    <n v="5"/>
    <n v="0"/>
    <n v="0.1"/>
    <n v="285.61200000000002"/>
    <n v="16.655000000000001"/>
    <n v="6175180.0829999996"/>
    <n v="5857279.8370000003"/>
    <n v="5857.279837"/>
    <n v="5.8572798370000001"/>
    <n v="1.4360955939744784"/>
    <n v="8.4116137665912518"/>
  </r>
  <r>
    <x v="11"/>
    <n v="1"/>
    <n v="13"/>
    <n v="901"/>
    <n v="76"/>
    <n v="6"/>
    <n v="0"/>
    <n v="0.1"/>
    <n v="583.31200000000001"/>
    <n v="29.972000000000001"/>
    <n v="12459613.199999999"/>
    <n v="11919030.5"/>
    <n v="11919.030500000001"/>
    <n v="11.9190305"/>
    <n v="1.4360955939744784"/>
    <n v="17.116867185497423"/>
  </r>
  <r>
    <x v="11"/>
    <n v="1"/>
    <n v="14"/>
    <n v="856"/>
    <n v="68"/>
    <n v="6"/>
    <n v="0"/>
    <n v="0.1"/>
    <n v="627.40599999999995"/>
    <n v="31.826000000000001"/>
    <n v="13392853.210000001"/>
    <n v="12819202.109999999"/>
    <n v="12819.20211"/>
    <n v="12.819202110000001"/>
    <n v="1.4360955939744784"/>
    <n v="18.409599668439338"/>
  </r>
  <r>
    <x v="11"/>
    <n v="1"/>
    <n v="15"/>
    <n v="748"/>
    <n v="56"/>
    <n v="5"/>
    <n v="0"/>
    <n v="0.1"/>
    <n v="586.11300000000006"/>
    <n v="29.143999999999998"/>
    <n v="12673506.609999999"/>
    <n v="12125344.82"/>
    <n v="12125.34482"/>
    <n v="12.12534482"/>
    <n v="1.4360955939744784"/>
    <n v="17.413154271423267"/>
  </r>
  <r>
    <x v="11"/>
    <n v="1"/>
    <n v="16"/>
    <n v="488"/>
    <n v="32"/>
    <n v="2"/>
    <n v="0.1"/>
    <n v="0.1"/>
    <n v="200.37299999999999"/>
    <n v="9.8659999999999997"/>
    <n v="4306086.0049999999"/>
    <n v="4054415.193"/>
    <n v="4054.4151929999998"/>
    <n v="4.0544151929999996"/>
    <n v="1.4360955939744784"/>
    <n v="5.8225277948104841"/>
  </r>
  <r>
    <x v="11"/>
    <n v="1"/>
    <n v="17"/>
    <n v="0"/>
    <n v="0"/>
    <n v="0"/>
    <n v="0.3"/>
    <n v="0.1"/>
    <n v="0"/>
    <n v="0"/>
    <n v="0"/>
    <n v="0"/>
    <n v="0"/>
    <n v="0"/>
    <n v="1.4360955939744784"/>
    <n v="0"/>
  </r>
  <r>
    <x v="11"/>
    <n v="1"/>
    <n v="18"/>
    <n v="0"/>
    <n v="0"/>
    <n v="0"/>
    <n v="0.3"/>
    <n v="0.1"/>
    <n v="0"/>
    <n v="0"/>
    <n v="0"/>
    <n v="0"/>
    <n v="0"/>
    <n v="0"/>
    <n v="1.4360955939744784"/>
    <n v="0"/>
  </r>
  <r>
    <x v="11"/>
    <n v="1"/>
    <n v="19"/>
    <n v="0"/>
    <n v="0"/>
    <n v="0"/>
    <n v="0.3"/>
    <n v="0.09"/>
    <n v="0"/>
    <n v="0"/>
    <n v="0"/>
    <n v="0"/>
    <n v="0"/>
    <n v="0"/>
    <n v="1.4360955939744784"/>
    <n v="0"/>
  </r>
  <r>
    <x v="11"/>
    <n v="1"/>
    <n v="20"/>
    <n v="0"/>
    <n v="0"/>
    <n v="-1"/>
    <n v="0.3"/>
    <n v="0.09"/>
    <n v="0"/>
    <n v="-1"/>
    <n v="0"/>
    <n v="0"/>
    <n v="0"/>
    <n v="0"/>
    <n v="1.4360955939744784"/>
    <n v="0"/>
  </r>
  <r>
    <x v="11"/>
    <n v="1"/>
    <n v="21"/>
    <n v="0"/>
    <n v="0"/>
    <n v="-1"/>
    <n v="0.3"/>
    <n v="0.09"/>
    <n v="0"/>
    <n v="-1"/>
    <n v="0"/>
    <n v="0"/>
    <n v="0"/>
    <n v="0"/>
    <n v="1.4360955939744784"/>
    <n v="0"/>
  </r>
  <r>
    <x v="11"/>
    <n v="1"/>
    <n v="22"/>
    <n v="0"/>
    <n v="0"/>
    <n v="-2"/>
    <n v="0.3"/>
    <n v="0.09"/>
    <n v="0"/>
    <n v="-2"/>
    <n v="0"/>
    <n v="0"/>
    <n v="0"/>
    <n v="0"/>
    <n v="1.4360955939744784"/>
    <n v="0"/>
  </r>
  <r>
    <x v="11"/>
    <n v="1"/>
    <n v="23"/>
    <n v="0"/>
    <n v="0"/>
    <n v="-2"/>
    <n v="0.4"/>
    <n v="0.09"/>
    <n v="0"/>
    <n v="-2"/>
    <n v="0"/>
    <n v="0"/>
    <n v="0"/>
    <n v="0"/>
    <n v="1.4360955939744784"/>
    <n v="0"/>
  </r>
  <r>
    <x v="11"/>
    <n v="2"/>
    <n v="0"/>
    <n v="0"/>
    <n v="0"/>
    <n v="-2"/>
    <n v="0.6"/>
    <n v="0.09"/>
    <n v="0"/>
    <n v="-2"/>
    <n v="0"/>
    <n v="0"/>
    <n v="0"/>
    <n v="0"/>
    <n v="1.4360955939744784"/>
    <n v="0"/>
  </r>
  <r>
    <x v="11"/>
    <n v="2"/>
    <n v="1"/>
    <n v="0"/>
    <n v="0"/>
    <n v="-1"/>
    <n v="0.8"/>
    <n v="0.09"/>
    <n v="0"/>
    <n v="-1"/>
    <n v="0"/>
    <n v="0"/>
    <n v="0"/>
    <n v="0"/>
    <n v="1.4360955939744784"/>
    <n v="0"/>
  </r>
  <r>
    <x v="11"/>
    <n v="2"/>
    <n v="2"/>
    <n v="0"/>
    <n v="0"/>
    <n v="-1"/>
    <n v="0.8"/>
    <n v="0.09"/>
    <n v="0"/>
    <n v="-1"/>
    <n v="0"/>
    <n v="0"/>
    <n v="0"/>
    <n v="0"/>
    <n v="1.4360955939744784"/>
    <n v="0"/>
  </r>
  <r>
    <x v="11"/>
    <n v="2"/>
    <n v="3"/>
    <n v="0"/>
    <n v="0"/>
    <n v="-1"/>
    <n v="0.8"/>
    <n v="0.09"/>
    <n v="0"/>
    <n v="-1"/>
    <n v="0"/>
    <n v="0"/>
    <n v="0"/>
    <n v="0"/>
    <n v="1.4360955939744784"/>
    <n v="0"/>
  </r>
  <r>
    <x v="11"/>
    <n v="2"/>
    <n v="4"/>
    <n v="0"/>
    <n v="0"/>
    <n v="-1"/>
    <n v="0.8"/>
    <n v="0.09"/>
    <n v="0"/>
    <n v="-1"/>
    <n v="0"/>
    <n v="0"/>
    <n v="0"/>
    <n v="0"/>
    <n v="1.4360955939744784"/>
    <n v="0"/>
  </r>
  <r>
    <x v="11"/>
    <n v="2"/>
    <n v="5"/>
    <n v="0"/>
    <n v="0"/>
    <n v="-1"/>
    <n v="0.8"/>
    <n v="0.09"/>
    <n v="0"/>
    <n v="-1"/>
    <n v="0"/>
    <n v="0"/>
    <n v="0"/>
    <n v="0"/>
    <n v="1.4360955939744784"/>
    <n v="0"/>
  </r>
  <r>
    <x v="11"/>
    <n v="2"/>
    <n v="6"/>
    <n v="0"/>
    <n v="0"/>
    <n v="-1"/>
    <n v="0.8"/>
    <n v="0.09"/>
    <n v="0"/>
    <n v="-1"/>
    <n v="0"/>
    <n v="0"/>
    <n v="0"/>
    <n v="0"/>
    <n v="1.4360955939744784"/>
    <n v="0"/>
  </r>
  <r>
    <x v="11"/>
    <n v="2"/>
    <n v="7"/>
    <n v="0"/>
    <n v="0"/>
    <n v="0"/>
    <n v="0.5"/>
    <n v="0.09"/>
    <n v="0"/>
    <n v="0"/>
    <n v="0"/>
    <n v="0"/>
    <n v="0"/>
    <n v="0"/>
    <n v="1.4360955939744784"/>
    <n v="0"/>
  </r>
  <r>
    <x v="11"/>
    <n v="2"/>
    <n v="8"/>
    <n v="593"/>
    <n v="44"/>
    <n v="1"/>
    <n v="0.1"/>
    <n v="0.09"/>
    <n v="333.63900000000001"/>
    <n v="14.238"/>
    <n v="7434426.7050000001"/>
    <n v="7071906.3439999996"/>
    <n v="7071.906344"/>
    <n v="7.0719063440000003"/>
    <n v="1.4360955939744784"/>
    <n v="10.155933541618563"/>
  </r>
  <r>
    <x v="11"/>
    <n v="2"/>
    <n v="9"/>
    <n v="786"/>
    <n v="62"/>
    <n v="3"/>
    <n v="0"/>
    <n v="0.09"/>
    <n v="609.37300000000005"/>
    <n v="28.105"/>
    <n v="13236970.859999999"/>
    <n v="12668843.289999999"/>
    <n v="12668.843290000001"/>
    <n v="12.66884329"/>
    <n v="1.4360955939744784"/>
    <n v="18.193670029522135"/>
  </r>
  <r>
    <x v="11"/>
    <n v="2"/>
    <n v="10"/>
    <n v="884"/>
    <n v="69"/>
    <n v="5"/>
    <n v="0"/>
    <n v="0.09"/>
    <n v="615.40700000000004"/>
    <n v="30.318000000000001"/>
    <n v="13184878.83"/>
    <n v="12618597.08"/>
    <n v="12618.59708"/>
    <n v="12.618597080000001"/>
    <n v="1.4360955939744784"/>
    <n v="18.121511668727219"/>
  </r>
  <r>
    <x v="11"/>
    <n v="2"/>
    <n v="11"/>
    <n v="923"/>
    <n v="72"/>
    <n v="7"/>
    <n v="0"/>
    <n v="0.09"/>
    <n v="565.88699999999994"/>
    <n v="30.248000000000001"/>
    <n v="12056795.91"/>
    <n v="11530486.630000001"/>
    <n v="11530.486629999999"/>
    <n v="11.53048663"/>
    <n v="1.4360955939744784"/>
    <n v="16.558881045724632"/>
  </r>
  <r>
    <x v="11"/>
    <n v="2"/>
    <n v="12"/>
    <n v="938"/>
    <n v="70"/>
    <n v="8"/>
    <n v="0"/>
    <n v="0.09"/>
    <n v="547.82299999999998"/>
    <n v="30.484000000000002"/>
    <n v="11616012.73"/>
    <n v="11105322.15"/>
    <n v="11105.32215"/>
    <n v="11.105322149999999"/>
    <n v="1.4360955939744784"/>
    <n v="15.948304209282181"/>
  </r>
  <r>
    <x v="11"/>
    <n v="2"/>
    <n v="13"/>
    <n v="934"/>
    <n v="64"/>
    <n v="9"/>
    <n v="0"/>
    <n v="0.09"/>
    <n v="584.54300000000001"/>
    <n v="33.027000000000001"/>
    <n v="12347455.970000001"/>
    <n v="11810847.449999999"/>
    <n v="11810.847449999999"/>
    <n v="11.810847450000001"/>
    <n v="1.4360955939744784"/>
    <n v="16.961505984049705"/>
  </r>
  <r>
    <x v="11"/>
    <n v="2"/>
    <n v="14"/>
    <n v="890"/>
    <n v="57"/>
    <n v="9"/>
    <n v="0"/>
    <n v="0.09"/>
    <n v="630.32799999999997"/>
    <n v="34.950000000000003"/>
    <n v="13300915.57"/>
    <n v="12730522.18"/>
    <n v="12730.52218"/>
    <n v="12.730522179999999"/>
    <n v="1.4360955939744784"/>
    <n v="18.282246811692371"/>
  </r>
  <r>
    <x v="11"/>
    <n v="2"/>
    <n v="15"/>
    <n v="789"/>
    <n v="47"/>
    <n v="7"/>
    <n v="0"/>
    <n v="0.09"/>
    <n v="601.69100000000003"/>
    <n v="31.788"/>
    <n v="12885088.52"/>
    <n v="12329429.539999999"/>
    <n v="12329.429539999999"/>
    <n v="12.32942954"/>
    <n v="1.4360955939744784"/>
    <n v="17.70623943861278"/>
  </r>
  <r>
    <x v="11"/>
    <n v="2"/>
    <n v="16"/>
    <n v="537"/>
    <n v="29"/>
    <n v="4"/>
    <n v="0.2"/>
    <n v="0.09"/>
    <n v="211.471"/>
    <n v="12.037000000000001"/>
    <n v="4512792.608"/>
    <n v="4253797.3600000003"/>
    <n v="4253.7973599999996"/>
    <n v="4.2537973600000001"/>
    <n v="1.4360955939744784"/>
    <n v="6.1088596463562679"/>
  </r>
  <r>
    <x v="11"/>
    <n v="2"/>
    <n v="17"/>
    <n v="0"/>
    <n v="0"/>
    <n v="1"/>
    <n v="0.2"/>
    <n v="0.09"/>
    <n v="0"/>
    <n v="1"/>
    <n v="0"/>
    <n v="0"/>
    <n v="0"/>
    <n v="0"/>
    <n v="1.4360955939744784"/>
    <n v="0"/>
  </r>
  <r>
    <x v="11"/>
    <n v="2"/>
    <n v="18"/>
    <n v="0"/>
    <n v="0"/>
    <n v="0"/>
    <n v="0"/>
    <n v="0.09"/>
    <n v="0"/>
    <n v="0"/>
    <n v="0"/>
    <n v="0"/>
    <n v="0"/>
    <n v="0"/>
    <n v="1.4360955939744784"/>
    <n v="0"/>
  </r>
  <r>
    <x v="11"/>
    <n v="2"/>
    <n v="19"/>
    <n v="0"/>
    <n v="0"/>
    <n v="0"/>
    <n v="0"/>
    <n v="0.09"/>
    <n v="0"/>
    <n v="0"/>
    <n v="0"/>
    <n v="0"/>
    <n v="0"/>
    <n v="0"/>
    <n v="1.4360955939744784"/>
    <n v="0"/>
  </r>
  <r>
    <x v="11"/>
    <n v="2"/>
    <n v="20"/>
    <n v="0"/>
    <n v="0"/>
    <n v="0"/>
    <n v="0"/>
    <n v="0.09"/>
    <n v="0"/>
    <n v="0"/>
    <n v="0"/>
    <n v="0"/>
    <n v="0"/>
    <n v="0"/>
    <n v="1.4360955939744784"/>
    <n v="0"/>
  </r>
  <r>
    <x v="11"/>
    <n v="2"/>
    <n v="21"/>
    <n v="0"/>
    <n v="0"/>
    <n v="0"/>
    <n v="0"/>
    <n v="0.09"/>
    <n v="0"/>
    <n v="0"/>
    <n v="0"/>
    <n v="0"/>
    <n v="0"/>
    <n v="0"/>
    <n v="1.4360955939744784"/>
    <n v="0"/>
  </r>
  <r>
    <x v="11"/>
    <n v="2"/>
    <n v="22"/>
    <n v="0"/>
    <n v="0"/>
    <n v="0"/>
    <n v="0"/>
    <n v="0.09"/>
    <n v="0"/>
    <n v="0"/>
    <n v="0"/>
    <n v="0"/>
    <n v="0"/>
    <n v="0"/>
    <n v="1.4360955939744784"/>
    <n v="0"/>
  </r>
  <r>
    <x v="11"/>
    <n v="2"/>
    <n v="23"/>
    <n v="0"/>
    <n v="0"/>
    <n v="-1"/>
    <n v="0"/>
    <n v="0.09"/>
    <n v="0"/>
    <n v="-1"/>
    <n v="0"/>
    <n v="0"/>
    <n v="0"/>
    <n v="0"/>
    <n v="1.4360955939744784"/>
    <n v="0"/>
  </r>
  <r>
    <x v="11"/>
    <n v="3"/>
    <n v="0"/>
    <n v="0"/>
    <n v="0"/>
    <n v="-1"/>
    <n v="0"/>
    <n v="0.09"/>
    <n v="0"/>
    <n v="-1"/>
    <n v="0"/>
    <n v="0"/>
    <n v="0"/>
    <n v="0"/>
    <n v="1.4360955939744784"/>
    <n v="0"/>
  </r>
  <r>
    <x v="11"/>
    <n v="3"/>
    <n v="1"/>
    <n v="0"/>
    <n v="0"/>
    <n v="-1"/>
    <n v="0"/>
    <n v="0.09"/>
    <n v="0"/>
    <n v="-1"/>
    <n v="0"/>
    <n v="0"/>
    <n v="0"/>
    <n v="0"/>
    <n v="1.4360955939744784"/>
    <n v="0"/>
  </r>
  <r>
    <x v="11"/>
    <n v="3"/>
    <n v="2"/>
    <n v="0"/>
    <n v="0"/>
    <n v="-1"/>
    <n v="0"/>
    <n v="0.09"/>
    <n v="0"/>
    <n v="-1"/>
    <n v="0"/>
    <n v="0"/>
    <n v="0"/>
    <n v="0"/>
    <n v="1.4360955939744784"/>
    <n v="0"/>
  </r>
  <r>
    <x v="11"/>
    <n v="3"/>
    <n v="3"/>
    <n v="0"/>
    <n v="0"/>
    <n v="-2"/>
    <n v="0"/>
    <n v="0.09"/>
    <n v="0"/>
    <n v="-2"/>
    <n v="0"/>
    <n v="0"/>
    <n v="0"/>
    <n v="0"/>
    <n v="1.4360955939744784"/>
    <n v="0"/>
  </r>
  <r>
    <x v="11"/>
    <n v="3"/>
    <n v="4"/>
    <n v="0"/>
    <n v="0"/>
    <n v="-2"/>
    <n v="0"/>
    <n v="0.09"/>
    <n v="0"/>
    <n v="-2"/>
    <n v="0"/>
    <n v="0"/>
    <n v="0"/>
    <n v="0"/>
    <n v="1.4360955939744784"/>
    <n v="0"/>
  </r>
  <r>
    <x v="11"/>
    <n v="3"/>
    <n v="5"/>
    <n v="0"/>
    <n v="0"/>
    <n v="-2"/>
    <n v="0"/>
    <n v="0.09"/>
    <n v="0"/>
    <n v="-2"/>
    <n v="0"/>
    <n v="0"/>
    <n v="0"/>
    <n v="0"/>
    <n v="1.4360955939744784"/>
    <n v="0"/>
  </r>
  <r>
    <x v="11"/>
    <n v="3"/>
    <n v="6"/>
    <n v="0"/>
    <n v="0"/>
    <n v="-1"/>
    <n v="0"/>
    <n v="0.09"/>
    <n v="0"/>
    <n v="-1"/>
    <n v="0"/>
    <n v="0"/>
    <n v="0"/>
    <n v="0"/>
    <n v="1.4360955939744784"/>
    <n v="0"/>
  </r>
  <r>
    <x v="11"/>
    <n v="3"/>
    <n v="7"/>
    <n v="0"/>
    <n v="0"/>
    <n v="0"/>
    <n v="0"/>
    <n v="0.09"/>
    <n v="0"/>
    <n v="0"/>
    <n v="0"/>
    <n v="0"/>
    <n v="0"/>
    <n v="0"/>
    <n v="1.4360955939744784"/>
    <n v="0"/>
  </r>
  <r>
    <x v="11"/>
    <n v="3"/>
    <n v="8"/>
    <n v="546"/>
    <n v="47"/>
    <n v="0"/>
    <n v="0"/>
    <n v="0.09"/>
    <n v="313.09300000000002"/>
    <n v="12.831"/>
    <n v="6992642.4960000003"/>
    <n v="6645776.3059999999"/>
    <n v="6645.7763059999997"/>
    <n v="6.6457763060000001"/>
    <n v="1.4360955939744784"/>
    <n v="9.5439700715865854"/>
  </r>
  <r>
    <x v="11"/>
    <n v="3"/>
    <n v="9"/>
    <n v="773"/>
    <n v="63"/>
    <n v="2"/>
    <n v="0"/>
    <n v="0.09"/>
    <n v="600.60599999999999"/>
    <n v="26.742999999999999"/>
    <n v="13113060.15"/>
    <n v="12549323.23"/>
    <n v="12549.32323"/>
    <n v="12.549323230000001"/>
    <n v="1.4360955939744784"/>
    <n v="18.022027797964572"/>
  </r>
  <r>
    <x v="11"/>
    <n v="3"/>
    <n v="10"/>
    <n v="873"/>
    <n v="70"/>
    <n v="5"/>
    <n v="0"/>
    <n v="0.09"/>
    <n v="608.904"/>
    <n v="30.050999999999998"/>
    <n v="13059745.91"/>
    <n v="12497898.119999999"/>
    <n v="12497.89812"/>
    <n v="12.49789812"/>
    <n v="1.4360955939744784"/>
    <n v="17.948176424073917"/>
  </r>
  <r>
    <x v="11"/>
    <n v="3"/>
    <n v="11"/>
    <n v="916"/>
    <n v="73"/>
    <n v="6"/>
    <n v="0"/>
    <n v="0.09"/>
    <n v="561.74800000000005"/>
    <n v="29.077999999999999"/>
    <n v="12023475.710000001"/>
    <n v="11498347.1"/>
    <n v="11498.347100000001"/>
    <n v="11.4983471"/>
    <n v="1.4360955939744784"/>
    <n v="16.51272560829922"/>
  </r>
  <r>
    <x v="11"/>
    <n v="3"/>
    <n v="12"/>
    <n v="925"/>
    <n v="74"/>
    <n v="7"/>
    <n v="0"/>
    <n v="0.09"/>
    <n v="543.22400000000005"/>
    <n v="29.292000000000002"/>
    <n v="11563483.59"/>
    <n v="11054654.33"/>
    <n v="11054.654329999999"/>
    <n v="11.05465433"/>
    <n v="1.4360955939744784"/>
    <n v="15.87554037622389"/>
  </r>
  <r>
    <x v="11"/>
    <n v="3"/>
    <n v="13"/>
    <n v="923"/>
    <n v="66"/>
    <n v="7"/>
    <n v="0"/>
    <n v="0.09"/>
    <n v="578.399"/>
    <n v="30.774000000000001"/>
    <n v="12324669.09"/>
    <n v="11788868"/>
    <n v="11788.868"/>
    <n v="11.788868000000001"/>
    <n v="1.4360955939744784"/>
    <n v="16.929941392746723"/>
  </r>
  <r>
    <x v="11"/>
    <n v="3"/>
    <n v="14"/>
    <n v="870"/>
    <n v="62"/>
    <n v="7"/>
    <n v="0"/>
    <n v="0.09"/>
    <n v="621.28800000000001"/>
    <n v="32.576999999999998"/>
    <n v="13229920.789999999"/>
    <n v="12662043.029999999"/>
    <n v="12662.043030000001"/>
    <n v="12.66204303"/>
    <n v="1.4360955939744784"/>
    <n v="18.183904206098255"/>
  </r>
  <r>
    <x v="11"/>
    <n v="3"/>
    <n v="15"/>
    <n v="760"/>
    <n v="51"/>
    <n v="6"/>
    <n v="0"/>
    <n v="0.09"/>
    <n v="585.09500000000003"/>
    <n v="30.103000000000002"/>
    <n v="12606212.189999999"/>
    <n v="12060434.9"/>
    <n v="12060.4349"/>
    <n v="12.060434900000001"/>
    <n v="1.4360955939744784"/>
    <n v="17.31993742130603"/>
  </r>
  <r>
    <x v="11"/>
    <n v="3"/>
    <n v="16"/>
    <n v="501"/>
    <n v="30"/>
    <n v="3"/>
    <n v="0.2"/>
    <n v="0.09"/>
    <n v="201.29400000000001"/>
    <n v="10.647"/>
    <n v="4306932.2829999998"/>
    <n v="4055231.4840000002"/>
    <n v="4055.2314839999999"/>
    <n v="4.0552314840000001"/>
    <n v="1.4360955939744784"/>
    <n v="5.8237000667189855"/>
  </r>
  <r>
    <x v="11"/>
    <n v="3"/>
    <n v="17"/>
    <n v="0"/>
    <n v="0"/>
    <n v="0"/>
    <n v="0.6"/>
    <n v="0.09"/>
    <n v="0"/>
    <n v="0"/>
    <n v="0"/>
    <n v="0"/>
    <n v="0"/>
    <n v="0"/>
    <n v="1.4360955939744784"/>
    <n v="0"/>
  </r>
  <r>
    <x v="11"/>
    <n v="3"/>
    <n v="18"/>
    <n v="0"/>
    <n v="0"/>
    <n v="0"/>
    <n v="0.8"/>
    <n v="0.09"/>
    <n v="0"/>
    <n v="0"/>
    <n v="0"/>
    <n v="0"/>
    <n v="0"/>
    <n v="0"/>
    <n v="1.4360955939744784"/>
    <n v="0"/>
  </r>
  <r>
    <x v="11"/>
    <n v="3"/>
    <n v="19"/>
    <n v="0"/>
    <n v="0"/>
    <n v="0"/>
    <n v="0.8"/>
    <n v="0.09"/>
    <n v="0"/>
    <n v="0"/>
    <n v="0"/>
    <n v="0"/>
    <n v="0"/>
    <n v="0"/>
    <n v="1.4360955939744784"/>
    <n v="0"/>
  </r>
  <r>
    <x v="11"/>
    <n v="3"/>
    <n v="20"/>
    <n v="0"/>
    <n v="0"/>
    <n v="1"/>
    <n v="0.6"/>
    <n v="0.09"/>
    <n v="0"/>
    <n v="1"/>
    <n v="0"/>
    <n v="0"/>
    <n v="0"/>
    <n v="0"/>
    <n v="1.4360955939744784"/>
    <n v="0"/>
  </r>
  <r>
    <x v="11"/>
    <n v="3"/>
    <n v="21"/>
    <n v="0"/>
    <n v="0"/>
    <n v="0"/>
    <n v="0.6"/>
    <n v="0.09"/>
    <n v="0"/>
    <n v="0"/>
    <n v="0"/>
    <n v="0"/>
    <n v="0"/>
    <n v="0"/>
    <n v="1.4360955939744784"/>
    <n v="0"/>
  </r>
  <r>
    <x v="11"/>
    <n v="3"/>
    <n v="22"/>
    <n v="0"/>
    <n v="0"/>
    <n v="0"/>
    <n v="0.9"/>
    <n v="0.09"/>
    <n v="0"/>
    <n v="0"/>
    <n v="0"/>
    <n v="0"/>
    <n v="0"/>
    <n v="0"/>
    <n v="1.4360955939744784"/>
    <n v="0"/>
  </r>
  <r>
    <x v="11"/>
    <n v="3"/>
    <n v="23"/>
    <n v="0"/>
    <n v="0"/>
    <n v="0"/>
    <n v="0.9"/>
    <n v="0.09"/>
    <n v="0"/>
    <n v="0"/>
    <n v="0"/>
    <n v="0"/>
    <n v="0"/>
    <n v="0"/>
    <n v="1.4360955939744784"/>
    <n v="0"/>
  </r>
  <r>
    <x v="11"/>
    <n v="4"/>
    <n v="0"/>
    <n v="0"/>
    <n v="0"/>
    <n v="-1"/>
    <n v="0.8"/>
    <n v="0.09"/>
    <n v="0"/>
    <n v="-1"/>
    <n v="0"/>
    <n v="0"/>
    <n v="0"/>
    <n v="0"/>
    <n v="1.4360955939744784"/>
    <n v="0"/>
  </r>
  <r>
    <x v="11"/>
    <n v="4"/>
    <n v="1"/>
    <n v="0"/>
    <n v="0"/>
    <n v="-2"/>
    <n v="0.7"/>
    <n v="0.09"/>
    <n v="0"/>
    <n v="-2"/>
    <n v="0"/>
    <n v="0"/>
    <n v="0"/>
    <n v="0"/>
    <n v="1.4360955939744784"/>
    <n v="0"/>
  </r>
  <r>
    <x v="11"/>
    <n v="4"/>
    <n v="2"/>
    <n v="0"/>
    <n v="0"/>
    <n v="-3"/>
    <n v="0.4"/>
    <n v="0.09"/>
    <n v="0"/>
    <n v="-3"/>
    <n v="0"/>
    <n v="0"/>
    <n v="0"/>
    <n v="0"/>
    <n v="1.4360955939744784"/>
    <n v="0"/>
  </r>
  <r>
    <x v="11"/>
    <n v="4"/>
    <n v="3"/>
    <n v="0"/>
    <n v="0"/>
    <n v="-3"/>
    <n v="0.2"/>
    <n v="0.09"/>
    <n v="0"/>
    <n v="-3"/>
    <n v="0"/>
    <n v="0"/>
    <n v="0"/>
    <n v="0"/>
    <n v="1.4360955939744784"/>
    <n v="0"/>
  </r>
  <r>
    <x v="11"/>
    <n v="4"/>
    <n v="4"/>
    <n v="0"/>
    <n v="0"/>
    <n v="-2"/>
    <n v="0.1"/>
    <n v="0.09"/>
    <n v="0"/>
    <n v="-2"/>
    <n v="0"/>
    <n v="0"/>
    <n v="0"/>
    <n v="0"/>
    <n v="1.4360955939744784"/>
    <n v="0"/>
  </r>
  <r>
    <x v="11"/>
    <n v="4"/>
    <n v="5"/>
    <n v="0"/>
    <n v="0"/>
    <n v="-2"/>
    <n v="0"/>
    <n v="0.09"/>
    <n v="0"/>
    <n v="-2"/>
    <n v="0"/>
    <n v="0"/>
    <n v="0"/>
    <n v="0"/>
    <n v="1.4360955939744784"/>
    <n v="0"/>
  </r>
  <r>
    <x v="11"/>
    <n v="4"/>
    <n v="6"/>
    <n v="0"/>
    <n v="0"/>
    <n v="-2"/>
    <n v="0"/>
    <n v="0.09"/>
    <n v="0"/>
    <n v="-2"/>
    <n v="0"/>
    <n v="0"/>
    <n v="0"/>
    <n v="0"/>
    <n v="1.4360955939744784"/>
    <n v="0"/>
  </r>
  <r>
    <x v="11"/>
    <n v="4"/>
    <n v="7"/>
    <n v="0"/>
    <n v="0"/>
    <n v="-1"/>
    <n v="0"/>
    <n v="0.09"/>
    <n v="0"/>
    <n v="0"/>
    <n v="0"/>
    <n v="0"/>
    <n v="0"/>
    <n v="0"/>
    <n v="1.4360955939744784"/>
    <n v="0"/>
  </r>
  <r>
    <x v="11"/>
    <n v="4"/>
    <n v="8"/>
    <n v="564"/>
    <n v="43"/>
    <n v="1"/>
    <n v="0"/>
    <n v="0.09"/>
    <n v="312.553"/>
    <n v="13.807"/>
    <n v="6950252.0789999999"/>
    <n v="6604887.9510000004"/>
    <n v="6604.8879509999997"/>
    <n v="6.6048879510000003"/>
    <n v="1.4360955939744784"/>
    <n v="9.4852504851262207"/>
  </r>
  <r>
    <x v="11"/>
    <n v="4"/>
    <n v="9"/>
    <n v="768"/>
    <n v="60"/>
    <n v="4"/>
    <n v="0"/>
    <n v="0.09"/>
    <n v="593.10699999999997"/>
    <n v="28.434999999999999"/>
    <n v="12866551.970000001"/>
    <n v="12311549.810000001"/>
    <n v="12311.54981"/>
    <n v="12.311549810000001"/>
    <n v="1.4360955939744784"/>
    <n v="17.680562437138327"/>
  </r>
  <r>
    <x v="11"/>
    <n v="4"/>
    <n v="10"/>
    <n v="878"/>
    <n v="63"/>
    <n v="7"/>
    <n v="0"/>
    <n v="0.09"/>
    <n v="599.84400000000005"/>
    <n v="31.681000000000001"/>
    <n v="12790202.07"/>
    <n v="12237905.300000001"/>
    <n v="12237.9053"/>
    <n v="12.2379053"/>
    <n v="1.4360955939744784"/>
    <n v="17.574801880806916"/>
  </r>
  <r>
    <x v="11"/>
    <n v="4"/>
    <n v="11"/>
    <n v="904"/>
    <n v="70"/>
    <n v="8"/>
    <n v="0"/>
    <n v="0.09"/>
    <n v="550.99900000000002"/>
    <n v="30.638000000000002"/>
    <n v="11723327.52"/>
    <n v="11208834.35"/>
    <n v="11208.834349999999"/>
    <n v="11.20883435"/>
    <n v="1.4360955939744784"/>
    <n v="16.096957623624785"/>
  </r>
  <r>
    <x v="11"/>
    <n v="4"/>
    <n v="12"/>
    <n v="900"/>
    <n v="74"/>
    <n v="9"/>
    <n v="0"/>
    <n v="0.09"/>
    <n v="528.68799999999999"/>
    <n v="30.692"/>
    <n v="11184451.5"/>
    <n v="10689052.85"/>
    <n v="10689.05285"/>
    <n v="10.689052849999999"/>
    <n v="1.4360955939744784"/>
    <n v="15.35050170164534"/>
  </r>
  <r>
    <x v="11"/>
    <n v="4"/>
    <n v="13"/>
    <n v="896"/>
    <n v="67"/>
    <n v="9"/>
    <n v="0"/>
    <n v="0.09"/>
    <n v="562.61599999999999"/>
    <n v="32.125"/>
    <n v="11922639.779999999"/>
    <n v="11401084.189999999"/>
    <n v="11401.08419"/>
    <n v="11.401084190000001"/>
    <n v="1.4360955939744784"/>
    <n v="16.373046771791085"/>
  </r>
  <r>
    <x v="11"/>
    <n v="4"/>
    <n v="14"/>
    <n v="853"/>
    <n v="60"/>
    <n v="9"/>
    <n v="0"/>
    <n v="0.09"/>
    <n v="606.58500000000004"/>
    <n v="33.972000000000001"/>
    <n v="12846023.43"/>
    <n v="12291748.68"/>
    <n v="12291.748680000001"/>
    <n v="12.29174868"/>
    <n v="1.4360955939744784"/>
    <n v="17.65212612158961"/>
  </r>
  <r>
    <x v="11"/>
    <n v="4"/>
    <n v="15"/>
    <n v="749"/>
    <n v="49"/>
    <n v="7"/>
    <n v="0"/>
    <n v="0.09"/>
    <n v="574.00199999999995"/>
    <n v="30.646000000000001"/>
    <n v="12339574.060000001"/>
    <n v="11803244.83"/>
    <n v="11803.24483"/>
    <n v="11.803244830000001"/>
    <n v="1.4360955939744784"/>
    <n v="16.950587894965043"/>
  </r>
  <r>
    <x v="11"/>
    <n v="4"/>
    <n v="16"/>
    <n v="486"/>
    <n v="30"/>
    <n v="4"/>
    <n v="0"/>
    <n v="0.09"/>
    <n v="196.501"/>
    <n v="11.965999999999999"/>
    <n v="4176931.5750000002"/>
    <n v="3929837.2179999999"/>
    <n v="3929.8372180000001"/>
    <n v="3.9298372179999999"/>
    <n v="1.4360955939744784"/>
    <n v="5.6436219138067214"/>
  </r>
  <r>
    <x v="11"/>
    <n v="4"/>
    <n v="17"/>
    <n v="0"/>
    <n v="0"/>
    <n v="2"/>
    <n v="0"/>
    <n v="0.09"/>
    <n v="0"/>
    <n v="2"/>
    <n v="0"/>
    <n v="0"/>
    <n v="0"/>
    <n v="0"/>
    <n v="1.4360955939744784"/>
    <n v="0"/>
  </r>
  <r>
    <x v="11"/>
    <n v="4"/>
    <n v="18"/>
    <n v="0"/>
    <n v="0"/>
    <n v="1"/>
    <n v="0"/>
    <n v="0.09"/>
    <n v="0"/>
    <n v="1"/>
    <n v="0"/>
    <n v="0"/>
    <n v="0"/>
    <n v="0"/>
    <n v="1.4360955939744784"/>
    <n v="0"/>
  </r>
  <r>
    <x v="11"/>
    <n v="4"/>
    <n v="19"/>
    <n v="0"/>
    <n v="0"/>
    <n v="1"/>
    <n v="0"/>
    <n v="0.09"/>
    <n v="0"/>
    <n v="1"/>
    <n v="0"/>
    <n v="0"/>
    <n v="0"/>
    <n v="0"/>
    <n v="1.4360955939744784"/>
    <n v="0"/>
  </r>
  <r>
    <x v="11"/>
    <n v="4"/>
    <n v="20"/>
    <n v="0"/>
    <n v="0"/>
    <n v="0"/>
    <n v="0"/>
    <n v="0.09"/>
    <n v="0"/>
    <n v="0"/>
    <n v="0"/>
    <n v="0"/>
    <n v="0"/>
    <n v="0"/>
    <n v="1.4360955939744784"/>
    <n v="0"/>
  </r>
  <r>
    <x v="11"/>
    <n v="4"/>
    <n v="21"/>
    <n v="0"/>
    <n v="0"/>
    <n v="0"/>
    <n v="0"/>
    <n v="0.09"/>
    <n v="0"/>
    <n v="0"/>
    <n v="0"/>
    <n v="0"/>
    <n v="0"/>
    <n v="0"/>
    <n v="1.4360955939744784"/>
    <n v="0"/>
  </r>
  <r>
    <x v="11"/>
    <n v="4"/>
    <n v="22"/>
    <n v="0"/>
    <n v="0"/>
    <n v="0"/>
    <n v="0"/>
    <n v="0.09"/>
    <n v="0"/>
    <n v="0"/>
    <n v="0"/>
    <n v="0"/>
    <n v="0"/>
    <n v="0"/>
    <n v="1.4360955939744784"/>
    <n v="0"/>
  </r>
  <r>
    <x v="11"/>
    <n v="4"/>
    <n v="23"/>
    <n v="0"/>
    <n v="0"/>
    <n v="0"/>
    <n v="0"/>
    <n v="0.09"/>
    <n v="0"/>
    <n v="0"/>
    <n v="0"/>
    <n v="0"/>
    <n v="0"/>
    <n v="0"/>
    <n v="1.4360955939744784"/>
    <n v="0"/>
  </r>
  <r>
    <x v="11"/>
    <n v="5"/>
    <n v="0"/>
    <n v="0"/>
    <n v="0"/>
    <n v="0"/>
    <n v="0"/>
    <n v="0.09"/>
    <n v="0"/>
    <n v="0"/>
    <n v="0"/>
    <n v="0"/>
    <n v="0"/>
    <n v="0"/>
    <n v="1.4360955939744784"/>
    <n v="0"/>
  </r>
  <r>
    <x v="11"/>
    <n v="5"/>
    <n v="1"/>
    <n v="0"/>
    <n v="0"/>
    <n v="0"/>
    <n v="0"/>
    <n v="0.09"/>
    <n v="0"/>
    <n v="0"/>
    <n v="0"/>
    <n v="0"/>
    <n v="0"/>
    <n v="0"/>
    <n v="1.4360955939744784"/>
    <n v="0"/>
  </r>
  <r>
    <x v="11"/>
    <n v="5"/>
    <n v="2"/>
    <n v="0"/>
    <n v="0"/>
    <n v="0"/>
    <n v="0"/>
    <n v="0.09"/>
    <n v="0"/>
    <n v="0"/>
    <n v="0"/>
    <n v="0"/>
    <n v="0"/>
    <n v="0"/>
    <n v="1.4360955939744784"/>
    <n v="0"/>
  </r>
  <r>
    <x v="11"/>
    <n v="5"/>
    <n v="3"/>
    <n v="0"/>
    <n v="0"/>
    <n v="0"/>
    <n v="0"/>
    <n v="0.09"/>
    <n v="0"/>
    <n v="0"/>
    <n v="0"/>
    <n v="0"/>
    <n v="0"/>
    <n v="0"/>
    <n v="1.4360955939744784"/>
    <n v="0"/>
  </r>
  <r>
    <x v="11"/>
    <n v="5"/>
    <n v="4"/>
    <n v="0"/>
    <n v="0"/>
    <n v="0"/>
    <n v="0"/>
    <n v="0.09"/>
    <n v="0"/>
    <n v="0"/>
    <n v="0"/>
    <n v="0"/>
    <n v="0"/>
    <n v="0"/>
    <n v="1.4360955939744784"/>
    <n v="0"/>
  </r>
  <r>
    <x v="11"/>
    <n v="5"/>
    <n v="5"/>
    <n v="0"/>
    <n v="0"/>
    <n v="0"/>
    <n v="0"/>
    <n v="0.09"/>
    <n v="0"/>
    <n v="0"/>
    <n v="0"/>
    <n v="0"/>
    <n v="0"/>
    <n v="0"/>
    <n v="1.4360955939744784"/>
    <n v="0"/>
  </r>
  <r>
    <x v="11"/>
    <n v="5"/>
    <n v="6"/>
    <n v="0"/>
    <n v="0"/>
    <n v="0"/>
    <n v="0"/>
    <n v="0.09"/>
    <n v="0"/>
    <n v="0"/>
    <n v="0"/>
    <n v="0"/>
    <n v="0"/>
    <n v="0"/>
    <n v="1.4360955939744784"/>
    <n v="0"/>
  </r>
  <r>
    <x v="11"/>
    <n v="5"/>
    <n v="7"/>
    <n v="0"/>
    <n v="0"/>
    <n v="0"/>
    <n v="0"/>
    <n v="0.09"/>
    <n v="0"/>
    <n v="0"/>
    <n v="0"/>
    <n v="0"/>
    <n v="0"/>
    <n v="0"/>
    <n v="1.4360955939744784"/>
    <n v="0"/>
  </r>
  <r>
    <x v="11"/>
    <n v="5"/>
    <n v="8"/>
    <n v="593"/>
    <n v="39"/>
    <n v="3"/>
    <n v="0"/>
    <n v="0.09"/>
    <n v="309.61599999999999"/>
    <n v="15.685"/>
    <n v="6833442.352"/>
    <n v="6492217.2560000001"/>
    <n v="6492.2172559999999"/>
    <n v="6.492217256"/>
    <n v="1.4360955939744784"/>
    <n v="9.323444596466679"/>
  </r>
  <r>
    <x v="11"/>
    <n v="5"/>
    <n v="9"/>
    <n v="797"/>
    <n v="54"/>
    <n v="7"/>
    <n v="0"/>
    <n v="0.09"/>
    <n v="604.74800000000005"/>
    <n v="31.917000000000002"/>
    <n v="12949369.619999999"/>
    <n v="12391432.9"/>
    <n v="12391.4329"/>
    <n v="12.3914329"/>
    <n v="1.4360955939744784"/>
    <n v="17.795282190720393"/>
  </r>
  <r>
    <x v="11"/>
    <n v="5"/>
    <n v="10"/>
    <n v="891"/>
    <n v="60"/>
    <n v="10"/>
    <n v="0"/>
    <n v="0.09"/>
    <n v="603.721"/>
    <n v="34.843000000000004"/>
    <n v="12718596.359999999"/>
    <n v="12168836.859999999"/>
    <n v="12168.836859999999"/>
    <n v="12.168836860000001"/>
    <n v="1.4360955939744784"/>
    <n v="17.475612998440226"/>
  </r>
  <r>
    <x v="11"/>
    <n v="5"/>
    <n v="11"/>
    <n v="936"/>
    <n v="61"/>
    <n v="12"/>
    <n v="0"/>
    <n v="0.09"/>
    <n v="557.19000000000005"/>
    <n v="34.896999999999998"/>
    <n v="11667090.439999999"/>
    <n v="11154589.970000001"/>
    <n v="11154.589970000001"/>
    <n v="11.15458997"/>
    <n v="1.4360955939744784"/>
    <n v="16.019057508508908"/>
  </r>
  <r>
    <x v="11"/>
    <n v="5"/>
    <n v="12"/>
    <n v="948"/>
    <n v="61"/>
    <n v="13"/>
    <n v="0"/>
    <n v="0.09"/>
    <n v="537.82899999999995"/>
    <n v="35.07"/>
    <n v="11190635.699999999"/>
    <n v="10695017.92"/>
    <n v="10695.01792"/>
    <n v="10.69501792"/>
    <n v="1.4360955939744784"/>
    <n v="15.359068112390091"/>
  </r>
  <r>
    <x v="11"/>
    <n v="5"/>
    <n v="13"/>
    <n v="731"/>
    <n v="94"/>
    <n v="13"/>
    <n v="0"/>
    <n v="0.09"/>
    <n v="501.33800000000002"/>
    <n v="33.597999999999999"/>
    <n v="10531396.58"/>
    <n v="10059138.27"/>
    <n v="10059.138269999999"/>
    <n v="10.05913827"/>
    <n v="1.4360955939744784"/>
    <n v="14.445884148727057"/>
  </r>
  <r>
    <x v="11"/>
    <n v="5"/>
    <n v="14"/>
    <n v="722"/>
    <n v="73"/>
    <n v="12"/>
    <n v="0"/>
    <n v="0.09"/>
    <n v="541.23500000000001"/>
    <n v="34.276000000000003"/>
    <n v="11426485.99"/>
    <n v="10922511.09"/>
    <n v="10922.51109"/>
    <n v="10.92251109"/>
    <n v="1.4360955939744784"/>
    <n v="15.685770051486378"/>
  </r>
  <r>
    <x v="11"/>
    <n v="5"/>
    <n v="15"/>
    <n v="318"/>
    <n v="93"/>
    <n v="10"/>
    <n v="0.3"/>
    <n v="0.09"/>
    <n v="333.90499999999997"/>
    <n v="22.472999999999999"/>
    <n v="7306714.5300000003"/>
    <n v="6948719.5199999996"/>
    <n v="6948.7195199999996"/>
    <n v="6.94871952"/>
    <n v="1.4360955939744784"/>
    <n v="9.979025486436452"/>
  </r>
  <r>
    <x v="11"/>
    <n v="5"/>
    <n v="16"/>
    <n v="130"/>
    <n v="38"/>
    <n v="8"/>
    <n v="0.6"/>
    <n v="0.09"/>
    <n v="99.415999999999997"/>
    <n v="11.342000000000001"/>
    <n v="2053505.91"/>
    <n v="1881652.9669999999"/>
    <n v="1881.652967"/>
    <n v="1.881652967"/>
    <n v="1.4360955939744784"/>
    <n v="2.7022335352977045"/>
  </r>
  <r>
    <x v="11"/>
    <n v="5"/>
    <n v="17"/>
    <n v="0"/>
    <n v="0"/>
    <n v="6"/>
    <n v="0.5"/>
    <n v="0.09"/>
    <n v="0"/>
    <n v="6"/>
    <n v="0"/>
    <n v="0"/>
    <n v="0"/>
    <n v="0"/>
    <n v="1.4360955939744784"/>
    <n v="0"/>
  </r>
  <r>
    <x v="11"/>
    <n v="5"/>
    <n v="18"/>
    <n v="0"/>
    <n v="0"/>
    <n v="5"/>
    <n v="0.1"/>
    <n v="0.09"/>
    <n v="0"/>
    <n v="5"/>
    <n v="0"/>
    <n v="0"/>
    <n v="0"/>
    <n v="0"/>
    <n v="1.4360955939744784"/>
    <n v="0"/>
  </r>
  <r>
    <x v="11"/>
    <n v="5"/>
    <n v="19"/>
    <n v="0"/>
    <n v="0"/>
    <n v="5"/>
    <n v="0"/>
    <n v="0.09"/>
    <n v="0"/>
    <n v="5"/>
    <n v="0"/>
    <n v="0"/>
    <n v="0"/>
    <n v="0"/>
    <n v="1.4360955939744784"/>
    <n v="0"/>
  </r>
  <r>
    <x v="11"/>
    <n v="5"/>
    <n v="20"/>
    <n v="0"/>
    <n v="0"/>
    <n v="5"/>
    <n v="0"/>
    <n v="0.09"/>
    <n v="0"/>
    <n v="5"/>
    <n v="0"/>
    <n v="0"/>
    <n v="0"/>
    <n v="0"/>
    <n v="1.4360955939744784"/>
    <n v="0"/>
  </r>
  <r>
    <x v="11"/>
    <n v="5"/>
    <n v="21"/>
    <n v="0"/>
    <n v="0"/>
    <n v="6"/>
    <n v="0"/>
    <n v="0.09"/>
    <n v="0"/>
    <n v="6"/>
    <n v="0"/>
    <n v="0"/>
    <n v="0"/>
    <n v="0"/>
    <n v="1.4360955939744784"/>
    <n v="0"/>
  </r>
  <r>
    <x v="11"/>
    <n v="5"/>
    <n v="22"/>
    <n v="0"/>
    <n v="0"/>
    <n v="5"/>
    <n v="0"/>
    <n v="0.09"/>
    <n v="0"/>
    <n v="5"/>
    <n v="0"/>
    <n v="0"/>
    <n v="0"/>
    <n v="0"/>
    <n v="1.4360955939744784"/>
    <n v="0"/>
  </r>
  <r>
    <x v="11"/>
    <n v="5"/>
    <n v="23"/>
    <n v="0"/>
    <n v="0"/>
    <n v="5"/>
    <n v="0"/>
    <n v="0.09"/>
    <n v="0"/>
    <n v="5"/>
    <n v="0"/>
    <n v="0"/>
    <n v="0"/>
    <n v="0"/>
    <n v="1.4360955939744784"/>
    <n v="0"/>
  </r>
  <r>
    <x v="11"/>
    <n v="6"/>
    <n v="0"/>
    <n v="0"/>
    <n v="0"/>
    <n v="5"/>
    <n v="0"/>
    <n v="0.09"/>
    <n v="0"/>
    <n v="5"/>
    <n v="0"/>
    <n v="0"/>
    <n v="0"/>
    <n v="0"/>
    <n v="1.4360955939744784"/>
    <n v="0"/>
  </r>
  <r>
    <x v="11"/>
    <n v="6"/>
    <n v="1"/>
    <n v="0"/>
    <n v="0"/>
    <n v="5"/>
    <n v="0"/>
    <n v="0.09"/>
    <n v="0"/>
    <n v="5"/>
    <n v="0"/>
    <n v="0"/>
    <n v="0"/>
    <n v="0"/>
    <n v="1.4360955939744784"/>
    <n v="0"/>
  </r>
  <r>
    <x v="11"/>
    <n v="6"/>
    <n v="2"/>
    <n v="0"/>
    <n v="0"/>
    <n v="5"/>
    <n v="0"/>
    <n v="0.09"/>
    <n v="0"/>
    <n v="5"/>
    <n v="0"/>
    <n v="0"/>
    <n v="0"/>
    <n v="0"/>
    <n v="1.4360955939744784"/>
    <n v="0"/>
  </r>
  <r>
    <x v="11"/>
    <n v="6"/>
    <n v="3"/>
    <n v="0"/>
    <n v="0"/>
    <n v="5"/>
    <n v="0"/>
    <n v="0.09"/>
    <n v="0"/>
    <n v="5"/>
    <n v="0"/>
    <n v="0"/>
    <n v="0"/>
    <n v="0"/>
    <n v="1.4360955939744784"/>
    <n v="0"/>
  </r>
  <r>
    <x v="11"/>
    <n v="6"/>
    <n v="4"/>
    <n v="0"/>
    <n v="0"/>
    <n v="5"/>
    <n v="0"/>
    <n v="0.09"/>
    <n v="0"/>
    <n v="5"/>
    <n v="0"/>
    <n v="0"/>
    <n v="0"/>
    <n v="0"/>
    <n v="1.4360955939744784"/>
    <n v="0"/>
  </r>
  <r>
    <x v="11"/>
    <n v="6"/>
    <n v="5"/>
    <n v="0"/>
    <n v="0"/>
    <n v="6"/>
    <n v="0"/>
    <n v="0.09"/>
    <n v="0"/>
    <n v="6"/>
    <n v="0"/>
    <n v="0"/>
    <n v="0"/>
    <n v="0"/>
    <n v="1.4360955939744784"/>
    <n v="0"/>
  </r>
  <r>
    <x v="11"/>
    <n v="6"/>
    <n v="6"/>
    <n v="0"/>
    <n v="0"/>
    <n v="7"/>
    <n v="0"/>
    <n v="0.09"/>
    <n v="0"/>
    <n v="7"/>
    <n v="0"/>
    <n v="0"/>
    <n v="0"/>
    <n v="0"/>
    <n v="1.4360955939744784"/>
    <n v="0"/>
  </r>
  <r>
    <x v="11"/>
    <n v="6"/>
    <n v="7"/>
    <n v="0"/>
    <n v="0"/>
    <n v="7"/>
    <n v="0"/>
    <n v="0.09"/>
    <n v="0"/>
    <n v="7"/>
    <n v="0"/>
    <n v="0"/>
    <n v="0"/>
    <n v="0"/>
    <n v="1.4360955939744784"/>
    <n v="0"/>
  </r>
  <r>
    <x v="11"/>
    <n v="6"/>
    <n v="8"/>
    <n v="0"/>
    <n v="33"/>
    <n v="8"/>
    <n v="0"/>
    <n v="0.09"/>
    <n v="24.273"/>
    <n v="8.99"/>
    <n v="492099.08500000002"/>
    <n v="375572.99400000001"/>
    <n v="375.57299399999999"/>
    <n v="0.37557299399999999"/>
    <n v="1.4360955939744784"/>
    <n v="0.5393587218992032"/>
  </r>
  <r>
    <x v="11"/>
    <n v="6"/>
    <n v="9"/>
    <n v="3"/>
    <n v="108"/>
    <n v="8"/>
    <n v="0"/>
    <n v="0.09"/>
    <n v="90.552000000000007"/>
    <n v="11.712"/>
    <n v="1956738.578"/>
    <n v="1788314.486"/>
    <n v="1788.314486"/>
    <n v="1.788314486"/>
    <n v="1.4360955939744784"/>
    <n v="2.568190553985334"/>
  </r>
  <r>
    <x v="11"/>
    <n v="6"/>
    <n v="10"/>
    <n v="0"/>
    <n v="37"/>
    <n v="9"/>
    <n v="0"/>
    <n v="0.09"/>
    <n v="27.216000000000001"/>
    <n v="10.114000000000001"/>
    <n v="560499.74100000004"/>
    <n v="441549.94300000003"/>
    <n v="441.54994299999998"/>
    <n v="0.441549943"/>
    <n v="1.4360955939744784"/>
    <n v="0.6341079276619821"/>
  </r>
  <r>
    <x v="11"/>
    <n v="6"/>
    <n v="11"/>
    <n v="0"/>
    <n v="127"/>
    <n v="10"/>
    <n v="0"/>
    <n v="0.09"/>
    <n v="116.187"/>
    <n v="14.746"/>
    <n v="2469045.8280000002"/>
    <n v="2282468.6540000001"/>
    <n v="2282.4686539999998"/>
    <n v="2.2824686540000001"/>
    <n v="1.4360955939744784"/>
    <n v="3.2778431773942582"/>
  </r>
  <r>
    <x v="11"/>
    <n v="6"/>
    <n v="12"/>
    <n v="0"/>
    <n v="54"/>
    <n v="10"/>
    <n v="0"/>
    <n v="0.09"/>
    <n v="53.588999999999999"/>
    <n v="12.183"/>
    <n v="1105061.7590000001"/>
    <n v="966815.96299999999"/>
    <n v="966.81596300000001"/>
    <n v="0.96681596299999994"/>
    <n v="1.4360955939744784"/>
    <n v="1.3884401446484922"/>
  </r>
  <r>
    <x v="11"/>
    <n v="6"/>
    <n v="13"/>
    <n v="36"/>
    <n v="188"/>
    <n v="11"/>
    <n v="0"/>
    <n v="0.09"/>
    <n v="191.447"/>
    <n v="18.832000000000001"/>
    <n v="4094892.5920000002"/>
    <n v="3850705.202"/>
    <n v="3850.7052020000001"/>
    <n v="3.8507052019999999"/>
    <n v="1.4360955939744784"/>
    <n v="5.5299807742868037"/>
  </r>
  <r>
    <x v="11"/>
    <n v="6"/>
    <n v="14"/>
    <n v="0"/>
    <n v="36"/>
    <n v="11"/>
    <n v="0"/>
    <n v="0.09"/>
    <n v="26.469000000000001"/>
    <n v="12.084"/>
    <n v="540753.07999999996"/>
    <n v="422502.984"/>
    <n v="422.50298400000003"/>
    <n v="0.42250298400000003"/>
    <n v="1.4360955939744784"/>
    <n v="0.60675467376346959"/>
  </r>
  <r>
    <x v="11"/>
    <n v="6"/>
    <n v="15"/>
    <n v="32"/>
    <n v="100"/>
    <n v="12"/>
    <n v="0"/>
    <n v="0.09"/>
    <n v="115.63500000000001"/>
    <n v="16.744"/>
    <n v="2478586.0819999999"/>
    <n v="2291670.8590000002"/>
    <n v="2291.6708589999998"/>
    <n v="2.2916708589999999"/>
    <n v="1.4360955939744784"/>
    <n v="3.2910584234496079"/>
  </r>
  <r>
    <x v="11"/>
    <n v="6"/>
    <n v="16"/>
    <n v="0"/>
    <n v="9"/>
    <n v="11"/>
    <n v="0"/>
    <n v="0.09"/>
    <n v="6.5750000000000002"/>
    <n v="11.265000000000001"/>
    <n v="119567.204"/>
    <n v="16241.398999999999"/>
    <n v="16.241399000000001"/>
    <n v="1.6241399E-2"/>
    <n v="1.4360955939744784"/>
    <n v="2.3324201543881498E-2"/>
  </r>
  <r>
    <x v="11"/>
    <n v="6"/>
    <n v="17"/>
    <n v="0"/>
    <n v="0"/>
    <n v="11"/>
    <n v="0"/>
    <n v="0.09"/>
    <n v="0"/>
    <n v="11"/>
    <n v="0"/>
    <n v="0"/>
    <n v="0"/>
    <n v="0"/>
    <n v="1.4360955939744784"/>
    <n v="0"/>
  </r>
  <r>
    <x v="11"/>
    <n v="6"/>
    <n v="18"/>
    <n v="0"/>
    <n v="0"/>
    <n v="11"/>
    <n v="0"/>
    <n v="0.09"/>
    <n v="0"/>
    <n v="11"/>
    <n v="0"/>
    <n v="0"/>
    <n v="0"/>
    <n v="0"/>
    <n v="1.4360955939744784"/>
    <n v="0"/>
  </r>
  <r>
    <x v="11"/>
    <n v="6"/>
    <n v="19"/>
    <n v="0"/>
    <n v="0"/>
    <n v="11"/>
    <n v="0"/>
    <n v="0.09"/>
    <n v="0"/>
    <n v="11"/>
    <n v="0"/>
    <n v="0"/>
    <n v="0"/>
    <n v="0"/>
    <n v="1.4360955939744784"/>
    <n v="0"/>
  </r>
  <r>
    <x v="11"/>
    <n v="6"/>
    <n v="20"/>
    <n v="0"/>
    <n v="0"/>
    <n v="11"/>
    <n v="0"/>
    <n v="0.09"/>
    <n v="0"/>
    <n v="11"/>
    <n v="0"/>
    <n v="0"/>
    <n v="0"/>
    <n v="0"/>
    <n v="1.4360955939744784"/>
    <n v="0"/>
  </r>
  <r>
    <x v="11"/>
    <n v="6"/>
    <n v="21"/>
    <n v="0"/>
    <n v="0"/>
    <n v="11"/>
    <n v="0"/>
    <n v="0.09"/>
    <n v="0"/>
    <n v="11"/>
    <n v="0"/>
    <n v="0"/>
    <n v="0"/>
    <n v="0"/>
    <n v="1.4360955939744784"/>
    <n v="0"/>
  </r>
  <r>
    <x v="11"/>
    <n v="6"/>
    <n v="22"/>
    <n v="0"/>
    <n v="0"/>
    <n v="11"/>
    <n v="0"/>
    <n v="0.09"/>
    <n v="0"/>
    <n v="11"/>
    <n v="0"/>
    <n v="0"/>
    <n v="0"/>
    <n v="0"/>
    <n v="1.4360955939744784"/>
    <n v="0"/>
  </r>
  <r>
    <x v="11"/>
    <n v="6"/>
    <n v="23"/>
    <n v="0"/>
    <n v="0"/>
    <n v="11"/>
    <n v="0"/>
    <n v="0.09"/>
    <n v="0"/>
    <n v="11"/>
    <n v="0"/>
    <n v="0"/>
    <n v="0"/>
    <n v="0"/>
    <n v="1.4360955939744784"/>
    <n v="0"/>
  </r>
  <r>
    <x v="11"/>
    <n v="7"/>
    <n v="0"/>
    <n v="0"/>
    <n v="0"/>
    <n v="11"/>
    <n v="0"/>
    <n v="0.09"/>
    <n v="0"/>
    <n v="11"/>
    <n v="0"/>
    <n v="0"/>
    <n v="0"/>
    <n v="0"/>
    <n v="1.4360955939744784"/>
    <n v="0"/>
  </r>
  <r>
    <x v="11"/>
    <n v="7"/>
    <n v="1"/>
    <n v="0"/>
    <n v="0"/>
    <n v="11"/>
    <n v="0"/>
    <n v="0.09"/>
    <n v="0"/>
    <n v="11"/>
    <n v="0"/>
    <n v="0"/>
    <n v="0"/>
    <n v="0"/>
    <n v="1.4360955939744784"/>
    <n v="0"/>
  </r>
  <r>
    <x v="11"/>
    <n v="7"/>
    <n v="2"/>
    <n v="0"/>
    <n v="0"/>
    <n v="11"/>
    <n v="0"/>
    <n v="0.09"/>
    <n v="0"/>
    <n v="11"/>
    <n v="0"/>
    <n v="0"/>
    <n v="0"/>
    <n v="0"/>
    <n v="1.4360955939744784"/>
    <n v="0"/>
  </r>
  <r>
    <x v="11"/>
    <n v="7"/>
    <n v="3"/>
    <n v="0"/>
    <n v="0"/>
    <n v="11"/>
    <n v="0"/>
    <n v="0.09"/>
    <n v="0"/>
    <n v="11"/>
    <n v="0"/>
    <n v="0"/>
    <n v="0"/>
    <n v="0"/>
    <n v="1.4360955939744784"/>
    <n v="0"/>
  </r>
  <r>
    <x v="11"/>
    <n v="7"/>
    <n v="4"/>
    <n v="0"/>
    <n v="0"/>
    <n v="11"/>
    <n v="0"/>
    <n v="0.09"/>
    <n v="0"/>
    <n v="11"/>
    <n v="0"/>
    <n v="0"/>
    <n v="0"/>
    <n v="0"/>
    <n v="1.4360955939744784"/>
    <n v="0"/>
  </r>
  <r>
    <x v="11"/>
    <n v="7"/>
    <n v="5"/>
    <n v="0"/>
    <n v="0"/>
    <n v="11"/>
    <n v="0.1"/>
    <n v="0.09"/>
    <n v="0"/>
    <n v="11"/>
    <n v="0"/>
    <n v="0"/>
    <n v="0"/>
    <n v="0"/>
    <n v="1.4360955939744784"/>
    <n v="0"/>
  </r>
  <r>
    <x v="11"/>
    <n v="7"/>
    <n v="6"/>
    <n v="0"/>
    <n v="0"/>
    <n v="12"/>
    <n v="0.1"/>
    <n v="0.09"/>
    <n v="0"/>
    <n v="12"/>
    <n v="0"/>
    <n v="0"/>
    <n v="0"/>
    <n v="0"/>
    <n v="1.4360955939744784"/>
    <n v="0"/>
  </r>
  <r>
    <x v="11"/>
    <n v="7"/>
    <n v="7"/>
    <n v="0"/>
    <n v="0"/>
    <n v="12"/>
    <n v="0.1"/>
    <n v="0.09"/>
    <n v="0"/>
    <n v="12"/>
    <n v="0"/>
    <n v="0"/>
    <n v="0"/>
    <n v="0"/>
    <n v="1.4360955939744784"/>
    <n v="0"/>
  </r>
  <r>
    <x v="11"/>
    <n v="7"/>
    <n v="8"/>
    <n v="0"/>
    <n v="30"/>
    <n v="14"/>
    <n v="0.1"/>
    <n v="0.09"/>
    <n v="22.05"/>
    <n v="14.87"/>
    <n v="433006.42099999997"/>
    <n v="318574.21799999999"/>
    <n v="318.57421799999997"/>
    <n v="0.31857421800000002"/>
    <n v="1.4360955939744784"/>
    <n v="0.457503030823665"/>
  </r>
  <r>
    <x v="11"/>
    <n v="7"/>
    <n v="9"/>
    <n v="0"/>
    <n v="54"/>
    <n v="16"/>
    <n v="0.1"/>
    <n v="0.09"/>
    <n v="39.790999999999997"/>
    <n v="17.577999999999999"/>
    <n v="810443.05700000003"/>
    <n v="682636.77300000004"/>
    <n v="682.63677299999995"/>
    <n v="0.68263677300000003"/>
    <n v="1.4360955939744784"/>
    <n v="0.98033166199025623"/>
  </r>
  <r>
    <x v="11"/>
    <n v="7"/>
    <n v="10"/>
    <n v="48"/>
    <n v="169"/>
    <n v="17"/>
    <n v="0.1"/>
    <n v="0.09"/>
    <n v="172.976"/>
    <n v="23.86"/>
    <n v="3638225.3489999999"/>
    <n v="3410219.4959999998"/>
    <n v="3410.2194960000002"/>
    <n v="3.4102194959999999"/>
    <n v="1.4360955939744784"/>
    <n v="4.8974011926914658"/>
  </r>
  <r>
    <x v="11"/>
    <n v="7"/>
    <n v="11"/>
    <n v="441"/>
    <n v="176"/>
    <n v="18"/>
    <n v="0.1"/>
    <n v="0.09"/>
    <n v="409.94400000000002"/>
    <n v="34.268999999999998"/>
    <n v="8498785.2770000007"/>
    <n v="8098550.46"/>
    <n v="8098.5504600000004"/>
    <n v="8.0985504600000002"/>
    <n v="1.4360955939744784"/>
    <n v="11.630292633185986"/>
  </r>
  <r>
    <x v="11"/>
    <n v="7"/>
    <n v="12"/>
    <n v="829"/>
    <n v="78"/>
    <n v="19"/>
    <n v="0.1"/>
    <n v="0.09"/>
    <n v="492.32299999999998"/>
    <n v="38.540999999999997"/>
    <n v="10069447.109999999"/>
    <n v="9613557.4949999992"/>
    <n v="9613.5574949999991"/>
    <n v="9.6135574950000002"/>
    <n v="1.4360955939744784"/>
    <n v="13.805987560989823"/>
  </r>
  <r>
    <x v="11"/>
    <n v="7"/>
    <n v="13"/>
    <n v="826"/>
    <n v="73"/>
    <n v="19"/>
    <n v="0.1"/>
    <n v="0.09"/>
    <n v="527.50599999999997"/>
    <n v="39.981999999999999"/>
    <n v="10822970.74"/>
    <n v="10340380.789999999"/>
    <n v="10340.380789999999"/>
    <n v="10.340380789999999"/>
    <n v="1.4360955939744784"/>
    <n v="14.849775292537336"/>
  </r>
  <r>
    <x v="11"/>
    <n v="7"/>
    <n v="14"/>
    <n v="801"/>
    <n v="61"/>
    <n v="19"/>
    <n v="0.1"/>
    <n v="0.09"/>
    <n v="574.72299999999996"/>
    <n v="41.896999999999998"/>
    <n v="11783573.130000001"/>
    <n v="11266945.220000001"/>
    <n v="11266.94522"/>
    <n v="11.26694522"/>
    <n v="1.4360955939744784"/>
    <n v="16.18041038799381"/>
  </r>
  <r>
    <x v="11"/>
    <n v="7"/>
    <n v="15"/>
    <n v="729"/>
    <n v="46"/>
    <n v="18"/>
    <n v="0.1"/>
    <n v="0.09"/>
    <n v="553.97699999999998"/>
    <n v="40.085000000000001"/>
    <n v="11467023.470000001"/>
    <n v="10961612.17"/>
    <n v="10961.61217"/>
    <n v="10.96161217"/>
    <n v="1.4360955939744784"/>
    <n v="15.741922940194021"/>
  </r>
  <r>
    <x v="11"/>
    <n v="7"/>
    <n v="16"/>
    <n v="495"/>
    <n v="27"/>
    <n v="15"/>
    <n v="0.1"/>
    <n v="0.09"/>
    <n v="195.792"/>
    <n v="22.678999999999998"/>
    <n v="3987129.1120000002"/>
    <n v="3746760.2110000001"/>
    <n v="3746.7602109999998"/>
    <n v="3.7467602109999998"/>
    <n v="1.4360955939744784"/>
    <n v="5.3807058306959865"/>
  </r>
  <r>
    <x v="11"/>
    <n v="7"/>
    <n v="17"/>
    <n v="0"/>
    <n v="0"/>
    <n v="13"/>
    <n v="0.1"/>
    <n v="0.09"/>
    <n v="0"/>
    <n v="13"/>
    <n v="0"/>
    <n v="0"/>
    <n v="0"/>
    <n v="0"/>
    <n v="1.4360955939744784"/>
    <n v="0"/>
  </r>
  <r>
    <x v="11"/>
    <n v="7"/>
    <n v="18"/>
    <n v="0"/>
    <n v="0"/>
    <n v="12"/>
    <n v="0.1"/>
    <n v="0.09"/>
    <n v="0"/>
    <n v="12"/>
    <n v="0"/>
    <n v="0"/>
    <n v="0"/>
    <n v="0"/>
    <n v="1.4360955939744784"/>
    <n v="0"/>
  </r>
  <r>
    <x v="11"/>
    <n v="7"/>
    <n v="19"/>
    <n v="0"/>
    <n v="0"/>
    <n v="10"/>
    <n v="0.1"/>
    <n v="0.09"/>
    <n v="0"/>
    <n v="10"/>
    <n v="0"/>
    <n v="0"/>
    <n v="0"/>
    <n v="0"/>
    <n v="1.4360955939744784"/>
    <n v="0"/>
  </r>
  <r>
    <x v="11"/>
    <n v="7"/>
    <n v="20"/>
    <n v="0"/>
    <n v="0"/>
    <n v="10"/>
    <n v="0.1"/>
    <n v="0.09"/>
    <n v="0"/>
    <n v="10"/>
    <n v="0"/>
    <n v="0"/>
    <n v="0"/>
    <n v="0"/>
    <n v="1.4360955939744784"/>
    <n v="0"/>
  </r>
  <r>
    <x v="11"/>
    <n v="7"/>
    <n v="21"/>
    <n v="0"/>
    <n v="0"/>
    <n v="9"/>
    <n v="0.1"/>
    <n v="0.09"/>
    <n v="0"/>
    <n v="9"/>
    <n v="0"/>
    <n v="0"/>
    <n v="0"/>
    <n v="0"/>
    <n v="1.4360955939744784"/>
    <n v="0"/>
  </r>
  <r>
    <x v="11"/>
    <n v="7"/>
    <n v="22"/>
    <n v="0"/>
    <n v="0"/>
    <n v="9"/>
    <n v="0.1"/>
    <n v="0.09"/>
    <n v="0"/>
    <n v="9"/>
    <n v="0"/>
    <n v="0"/>
    <n v="0"/>
    <n v="0"/>
    <n v="1.4360955939744784"/>
    <n v="0"/>
  </r>
  <r>
    <x v="11"/>
    <n v="7"/>
    <n v="23"/>
    <n v="0"/>
    <n v="0"/>
    <n v="8"/>
    <n v="0"/>
    <n v="0.09"/>
    <n v="0"/>
    <n v="8"/>
    <n v="0"/>
    <n v="0"/>
    <n v="0"/>
    <n v="0"/>
    <n v="1.4360955939744784"/>
    <n v="0"/>
  </r>
  <r>
    <x v="11"/>
    <n v="8"/>
    <n v="0"/>
    <n v="0"/>
    <n v="0"/>
    <n v="8"/>
    <n v="0"/>
    <n v="0.09"/>
    <n v="0"/>
    <n v="8"/>
    <n v="0"/>
    <n v="0"/>
    <n v="0"/>
    <n v="0"/>
    <n v="1.4360955939744784"/>
    <n v="0"/>
  </r>
  <r>
    <x v="11"/>
    <n v="8"/>
    <n v="1"/>
    <n v="0"/>
    <n v="0"/>
    <n v="7"/>
    <n v="0"/>
    <n v="0.09"/>
    <n v="0"/>
    <n v="7"/>
    <n v="0"/>
    <n v="0"/>
    <n v="0"/>
    <n v="0"/>
    <n v="1.4360955939744784"/>
    <n v="0"/>
  </r>
  <r>
    <x v="11"/>
    <n v="8"/>
    <n v="2"/>
    <n v="0"/>
    <n v="0"/>
    <n v="6"/>
    <n v="0"/>
    <n v="0.09"/>
    <n v="0"/>
    <n v="6"/>
    <n v="0"/>
    <n v="0"/>
    <n v="0"/>
    <n v="0"/>
    <n v="1.4360955939744784"/>
    <n v="0"/>
  </r>
  <r>
    <x v="11"/>
    <n v="8"/>
    <n v="3"/>
    <n v="0"/>
    <n v="0"/>
    <n v="5"/>
    <n v="0"/>
    <n v="0.09"/>
    <n v="0"/>
    <n v="5"/>
    <n v="0"/>
    <n v="0"/>
    <n v="0"/>
    <n v="0"/>
    <n v="1.4360955939744784"/>
    <n v="0"/>
  </r>
  <r>
    <x v="11"/>
    <n v="8"/>
    <n v="4"/>
    <n v="0"/>
    <n v="0"/>
    <n v="4"/>
    <n v="0"/>
    <n v="0.09"/>
    <n v="0"/>
    <n v="4"/>
    <n v="0"/>
    <n v="0"/>
    <n v="0"/>
    <n v="0"/>
    <n v="1.4360955939744784"/>
    <n v="0"/>
  </r>
  <r>
    <x v="11"/>
    <n v="8"/>
    <n v="5"/>
    <n v="0"/>
    <n v="0"/>
    <n v="4"/>
    <n v="0.1"/>
    <n v="0.09"/>
    <n v="0"/>
    <n v="4"/>
    <n v="0"/>
    <n v="0"/>
    <n v="0"/>
    <n v="0"/>
    <n v="1.4360955939744784"/>
    <n v="0"/>
  </r>
  <r>
    <x v="11"/>
    <n v="8"/>
    <n v="6"/>
    <n v="0"/>
    <n v="0"/>
    <n v="4"/>
    <n v="0.1"/>
    <n v="0.09"/>
    <n v="0"/>
    <n v="4"/>
    <n v="0"/>
    <n v="0"/>
    <n v="0"/>
    <n v="0"/>
    <n v="1.4360955939744784"/>
    <n v="0"/>
  </r>
  <r>
    <x v="11"/>
    <n v="8"/>
    <n v="7"/>
    <n v="0"/>
    <n v="0"/>
    <n v="4"/>
    <n v="0.1"/>
    <n v="0.09"/>
    <n v="0"/>
    <n v="4"/>
    <n v="0"/>
    <n v="0"/>
    <n v="0"/>
    <n v="0"/>
    <n v="1.4360955939744784"/>
    <n v="0"/>
  </r>
  <r>
    <x v="11"/>
    <n v="8"/>
    <n v="8"/>
    <n v="552"/>
    <n v="42"/>
    <n v="5"/>
    <n v="0"/>
    <n v="0.09"/>
    <n v="292.55599999999998"/>
    <n v="16.972999999999999"/>
    <n v="6390213.3799999999"/>
    <n v="6064693.6490000002"/>
    <n v="6064.6936489999998"/>
    <n v="6.0646936489999996"/>
    <n v="1.4360955939744784"/>
    <n v="8.709479828133901"/>
  </r>
  <r>
    <x v="11"/>
    <n v="8"/>
    <n v="9"/>
    <n v="776"/>
    <n v="59"/>
    <n v="7"/>
    <n v="0"/>
    <n v="0.09"/>
    <n v="593.75400000000002"/>
    <n v="31.462"/>
    <n v="12732416.15"/>
    <n v="12182166.960000001"/>
    <n v="12182.16696"/>
    <n v="12.18216696"/>
    <n v="1.4360955939744784"/>
    <n v="17.494756296317465"/>
  </r>
  <r>
    <x v="11"/>
    <n v="8"/>
    <n v="10"/>
    <n v="524"/>
    <n v="125"/>
    <n v="9"/>
    <n v="0"/>
    <n v="0.09"/>
    <n v="446.68900000000002"/>
    <n v="27.364000000000001"/>
    <n v="9621835.9869999997"/>
    <n v="9181807.0179999992"/>
    <n v="9181.8070179999995"/>
    <n v="9.1818070180000007"/>
    <n v="1.4360955939744784"/>
    <n v="13.185952603273746"/>
  </r>
  <r>
    <x v="11"/>
    <n v="8"/>
    <n v="11"/>
    <n v="476"/>
    <n v="166"/>
    <n v="10"/>
    <n v="0"/>
    <n v="0.09"/>
    <n v="418.00799999999998"/>
    <n v="27.146000000000001"/>
    <n v="8925472.3709999993"/>
    <n v="8510118.3340000007"/>
    <n v="8510.1183340000007"/>
    <n v="8.5101183339999995"/>
    <n v="1.4360955939744784"/>
    <n v="12.221343443658828"/>
  </r>
  <r>
    <x v="11"/>
    <n v="8"/>
    <n v="12"/>
    <n v="406"/>
    <n v="191"/>
    <n v="11"/>
    <n v="0"/>
    <n v="0.09"/>
    <n v="393.65899999999999"/>
    <n v="27.103000000000002"/>
    <n v="8309944.3940000003"/>
    <n v="7916400.96"/>
    <n v="7916.4009599999999"/>
    <n v="7.9164009599999998"/>
    <n v="1.4360955939744784"/>
    <n v="11.368708538791331"/>
  </r>
  <r>
    <x v="11"/>
    <n v="8"/>
    <n v="13"/>
    <n v="531"/>
    <n v="148"/>
    <n v="12"/>
    <n v="0"/>
    <n v="0.09"/>
    <n v="438.221"/>
    <n v="29.99"/>
    <n v="9289468.6579999998"/>
    <n v="8861216.7850000001"/>
    <n v="8861.2167850000005"/>
    <n v="8.8612167849999999"/>
    <n v="1.4360955939744784"/>
    <n v="12.725554382191193"/>
  </r>
  <r>
    <x v="11"/>
    <n v="8"/>
    <n v="14"/>
    <n v="486"/>
    <n v="122"/>
    <n v="11"/>
    <n v="0"/>
    <n v="0.09"/>
    <n v="435.899"/>
    <n v="28.927"/>
    <n v="9341827.2039999999"/>
    <n v="8911720.0600000005"/>
    <n v="8911.7200599999996"/>
    <n v="8.9117200600000004"/>
    <n v="1.4360955939744784"/>
    <n v="12.798081912899974"/>
  </r>
  <r>
    <x v="11"/>
    <n v="8"/>
    <n v="15"/>
    <n v="141"/>
    <n v="105"/>
    <n v="10"/>
    <n v="0.1"/>
    <n v="0.09"/>
    <n v="205.011"/>
    <n v="18.152999999999999"/>
    <n v="4483803.443"/>
    <n v="4225835.3959999997"/>
    <n v="4225.8353960000004"/>
    <n v="4.2258353959999999"/>
    <n v="1.4360955939744784"/>
    <n v="6.0687035930569948"/>
  </r>
  <r>
    <x v="11"/>
    <n v="8"/>
    <n v="16"/>
    <n v="338"/>
    <n v="36"/>
    <n v="7"/>
    <n v="0.5"/>
    <n v="0.09"/>
    <n v="168.572"/>
    <n v="12.837999999999999"/>
    <n v="3539953.7570000002"/>
    <n v="3315430.057"/>
    <n v="3315.430057"/>
    <n v="3.3154300569999999"/>
    <n v="1.4360955939744784"/>
    <n v="4.7612744969882534"/>
  </r>
  <r>
    <x v="11"/>
    <n v="8"/>
    <n v="17"/>
    <n v="0"/>
    <n v="0"/>
    <n v="5"/>
    <n v="0.7"/>
    <n v="0.09"/>
    <n v="0"/>
    <n v="5"/>
    <n v="0"/>
    <n v="0"/>
    <n v="0"/>
    <n v="0"/>
    <n v="1.4360955939744784"/>
    <n v="0"/>
  </r>
  <r>
    <x v="11"/>
    <n v="8"/>
    <n v="18"/>
    <n v="0"/>
    <n v="0"/>
    <n v="4"/>
    <n v="0.3"/>
    <n v="0.09"/>
    <n v="0"/>
    <n v="4"/>
    <n v="0"/>
    <n v="0"/>
    <n v="0"/>
    <n v="0"/>
    <n v="1.4360955939744784"/>
    <n v="0"/>
  </r>
  <r>
    <x v="11"/>
    <n v="8"/>
    <n v="19"/>
    <n v="0"/>
    <n v="0"/>
    <n v="4"/>
    <n v="0"/>
    <n v="0.09"/>
    <n v="0"/>
    <n v="4"/>
    <n v="0"/>
    <n v="0"/>
    <n v="0"/>
    <n v="0"/>
    <n v="1.4360955939744784"/>
    <n v="0"/>
  </r>
  <r>
    <x v="11"/>
    <n v="8"/>
    <n v="20"/>
    <n v="0"/>
    <n v="0"/>
    <n v="4"/>
    <n v="0"/>
    <n v="0.09"/>
    <n v="0"/>
    <n v="4"/>
    <n v="0"/>
    <n v="0"/>
    <n v="0"/>
    <n v="0"/>
    <n v="1.4360955939744784"/>
    <n v="0"/>
  </r>
  <r>
    <x v="11"/>
    <n v="8"/>
    <n v="21"/>
    <n v="0"/>
    <n v="0"/>
    <n v="4"/>
    <n v="0"/>
    <n v="0.09"/>
    <n v="0"/>
    <n v="4"/>
    <n v="0"/>
    <n v="0"/>
    <n v="0"/>
    <n v="0"/>
    <n v="1.4360955939744784"/>
    <n v="0"/>
  </r>
  <r>
    <x v="11"/>
    <n v="8"/>
    <n v="22"/>
    <n v="0"/>
    <n v="0"/>
    <n v="4"/>
    <n v="0"/>
    <n v="0.09"/>
    <n v="0"/>
    <n v="4"/>
    <n v="0"/>
    <n v="0"/>
    <n v="0"/>
    <n v="0"/>
    <n v="1.4360955939744784"/>
    <n v="0"/>
  </r>
  <r>
    <x v="11"/>
    <n v="8"/>
    <n v="23"/>
    <n v="0"/>
    <n v="0"/>
    <n v="5"/>
    <n v="0"/>
    <n v="0.09"/>
    <n v="0"/>
    <n v="5"/>
    <n v="0"/>
    <n v="0"/>
    <n v="0"/>
    <n v="0"/>
    <n v="1.4360955939744784"/>
    <n v="0"/>
  </r>
  <r>
    <x v="11"/>
    <n v="9"/>
    <n v="0"/>
    <n v="0"/>
    <n v="0"/>
    <n v="5"/>
    <n v="0"/>
    <n v="0.09"/>
    <n v="0"/>
    <n v="5"/>
    <n v="0"/>
    <n v="0"/>
    <n v="0"/>
    <n v="0"/>
    <n v="1.4360955939744784"/>
    <n v="0"/>
  </r>
  <r>
    <x v="11"/>
    <n v="9"/>
    <n v="1"/>
    <n v="0"/>
    <n v="0"/>
    <n v="5"/>
    <n v="0"/>
    <n v="0.09"/>
    <n v="0"/>
    <n v="5"/>
    <n v="0"/>
    <n v="0"/>
    <n v="0"/>
    <n v="0"/>
    <n v="1.4360955939744784"/>
    <n v="0"/>
  </r>
  <r>
    <x v="11"/>
    <n v="9"/>
    <n v="2"/>
    <n v="0"/>
    <n v="0"/>
    <n v="5"/>
    <n v="0"/>
    <n v="0.09"/>
    <n v="0"/>
    <n v="5"/>
    <n v="0"/>
    <n v="0"/>
    <n v="0"/>
    <n v="0"/>
    <n v="1.4360955939744784"/>
    <n v="0"/>
  </r>
  <r>
    <x v="11"/>
    <n v="9"/>
    <n v="3"/>
    <n v="0"/>
    <n v="0"/>
    <n v="5"/>
    <n v="0"/>
    <n v="0.09"/>
    <n v="0"/>
    <n v="5"/>
    <n v="0"/>
    <n v="0"/>
    <n v="0"/>
    <n v="0"/>
    <n v="1.4360955939744784"/>
    <n v="0"/>
  </r>
  <r>
    <x v="11"/>
    <n v="9"/>
    <n v="4"/>
    <n v="0"/>
    <n v="0"/>
    <n v="5"/>
    <n v="0.1"/>
    <n v="0.09"/>
    <n v="0"/>
    <n v="5"/>
    <n v="0"/>
    <n v="0"/>
    <n v="0"/>
    <n v="0"/>
    <n v="1.4360955939744784"/>
    <n v="0"/>
  </r>
  <r>
    <x v="11"/>
    <n v="9"/>
    <n v="5"/>
    <n v="0"/>
    <n v="0"/>
    <n v="6"/>
    <n v="0"/>
    <n v="0.09"/>
    <n v="0"/>
    <n v="6"/>
    <n v="0"/>
    <n v="0"/>
    <n v="0"/>
    <n v="0"/>
    <n v="1.4360955939744784"/>
    <n v="0"/>
  </r>
  <r>
    <x v="11"/>
    <n v="9"/>
    <n v="6"/>
    <n v="0"/>
    <n v="0"/>
    <n v="5"/>
    <n v="0"/>
    <n v="0.09"/>
    <n v="0"/>
    <n v="5"/>
    <n v="0"/>
    <n v="0"/>
    <n v="0"/>
    <n v="0"/>
    <n v="1.4360955939744784"/>
    <n v="0"/>
  </r>
  <r>
    <x v="11"/>
    <n v="9"/>
    <n v="7"/>
    <n v="0"/>
    <n v="0"/>
    <n v="5"/>
    <n v="0"/>
    <n v="0.09"/>
    <n v="0"/>
    <n v="5"/>
    <n v="0"/>
    <n v="0"/>
    <n v="0"/>
    <n v="0"/>
    <n v="1.4360955939744784"/>
    <n v="0"/>
  </r>
  <r>
    <x v="11"/>
    <n v="9"/>
    <n v="8"/>
    <n v="0"/>
    <n v="25"/>
    <n v="6"/>
    <n v="0"/>
    <n v="0.09"/>
    <n v="18.350000000000001"/>
    <n v="6.7469999999999999"/>
    <n v="369997.40899999999"/>
    <n v="257797.86600000001"/>
    <n v="257.797866"/>
    <n v="0.25779786599999999"/>
    <n v="1.4360955939744784"/>
    <n v="0.37022237949862297"/>
  </r>
  <r>
    <x v="11"/>
    <n v="9"/>
    <n v="9"/>
    <n v="0"/>
    <n v="44"/>
    <n v="6"/>
    <n v="0"/>
    <n v="0.09"/>
    <n v="32.372999999999998"/>
    <n v="7.327"/>
    <n v="683302.89300000004"/>
    <n v="560001.69099999999"/>
    <n v="560.00169100000005"/>
    <n v="0.56000169099999997"/>
    <n v="1.4360955939744784"/>
    <n v="0.80421596106335724"/>
  </r>
  <r>
    <x v="11"/>
    <n v="9"/>
    <n v="10"/>
    <n v="0"/>
    <n v="38"/>
    <n v="7"/>
    <n v="0"/>
    <n v="0.09"/>
    <n v="27.952999999999999"/>
    <n v="8.1440000000000001"/>
    <n v="581570.26899999997"/>
    <n v="461873.85800000001"/>
    <n v="461.87385799999998"/>
    <n v="0.46187385800000003"/>
    <n v="1.4360955939744784"/>
    <n v="0.66329501244579392"/>
  </r>
  <r>
    <x v="11"/>
    <n v="9"/>
    <n v="11"/>
    <n v="0"/>
    <n v="87"/>
    <n v="8"/>
    <n v="0"/>
    <n v="0.09"/>
    <n v="78.674999999999997"/>
    <n v="11.214"/>
    <n v="1672230.453"/>
    <n v="1513887.6159999999"/>
    <n v="1513.887616"/>
    <n v="1.5138876160000001"/>
    <n v="1.4360955939744784"/>
    <n v="2.1740873351101273"/>
  </r>
  <r>
    <x v="11"/>
    <n v="9"/>
    <n v="12"/>
    <n v="0"/>
    <n v="59"/>
    <n v="8"/>
    <n v="0"/>
    <n v="0.09"/>
    <n v="58.631999999999998"/>
    <n v="10.388"/>
    <n v="1222564.162"/>
    <n v="1080154.7890000001"/>
    <n v="1080.1547889999999"/>
    <n v="1.0801547890000001"/>
    <n v="1.4360955939744784"/>
    <n v="1.5512055332933326"/>
  </r>
  <r>
    <x v="11"/>
    <n v="9"/>
    <n v="13"/>
    <n v="0"/>
    <n v="113"/>
    <n v="9"/>
    <n v="0"/>
    <n v="0.09"/>
    <n v="98.075999999999993"/>
    <n v="13.01"/>
    <n v="2092199.7390000001"/>
    <n v="1918975.72"/>
    <n v="1918.9757199999999"/>
    <n v="1.9189757199999999"/>
    <n v="1.4360955939744784"/>
    <n v="2.7558325764360023"/>
  </r>
  <r>
    <x v="11"/>
    <n v="9"/>
    <n v="14"/>
    <n v="0"/>
    <n v="68"/>
    <n v="11"/>
    <n v="0.1"/>
    <n v="0.09"/>
    <n v="50.19"/>
    <n v="12.989000000000001"/>
    <n v="1049996.1540000001"/>
    <n v="913701.55099999998"/>
    <n v="913.70155099999999"/>
    <n v="0.91370155099999995"/>
    <n v="1.4360955939744784"/>
    <n v="1.3121627715987472"/>
  </r>
  <r>
    <x v="11"/>
    <n v="9"/>
    <n v="15"/>
    <n v="0"/>
    <n v="24"/>
    <n v="12"/>
    <n v="0.1"/>
    <n v="0.09"/>
    <n v="17.599"/>
    <n v="12.698"/>
    <n v="352877.33299999998"/>
    <n v="241284.42300000001"/>
    <n v="241.284423"/>
    <n v="0.241284423"/>
    <n v="1.4360955939744784"/>
    <n v="0.34650749676497428"/>
  </r>
  <r>
    <x v="11"/>
    <n v="9"/>
    <n v="16"/>
    <n v="0"/>
    <n v="28"/>
    <n v="13"/>
    <n v="0.1"/>
    <n v="0.09"/>
    <n v="21.003"/>
    <n v="13.82"/>
    <n v="398574.826"/>
    <n v="285362.67200000002"/>
    <n v="285.36267199999998"/>
    <n v="0.28536267199999998"/>
    <n v="1.4360955939744784"/>
    <n v="0.40980807594398422"/>
  </r>
  <r>
    <x v="11"/>
    <n v="9"/>
    <n v="17"/>
    <n v="0"/>
    <n v="0"/>
    <n v="13"/>
    <n v="0.1"/>
    <n v="0.09"/>
    <n v="0"/>
    <n v="13"/>
    <n v="0"/>
    <n v="0"/>
    <n v="0"/>
    <n v="0"/>
    <n v="1.4360955939744784"/>
    <n v="0"/>
  </r>
  <r>
    <x v="11"/>
    <n v="9"/>
    <n v="18"/>
    <n v="0"/>
    <n v="0"/>
    <n v="12"/>
    <n v="0.1"/>
    <n v="0.09"/>
    <n v="0"/>
    <n v="12"/>
    <n v="0"/>
    <n v="0"/>
    <n v="0"/>
    <n v="0"/>
    <n v="1.4360955939744784"/>
    <n v="0"/>
  </r>
  <r>
    <x v="11"/>
    <n v="9"/>
    <n v="19"/>
    <n v="0"/>
    <n v="0"/>
    <n v="11"/>
    <n v="0.1"/>
    <n v="0.1"/>
    <n v="0"/>
    <n v="11"/>
    <n v="0"/>
    <n v="0"/>
    <n v="0"/>
    <n v="0"/>
    <n v="1.4360955939744784"/>
    <n v="0"/>
  </r>
  <r>
    <x v="11"/>
    <n v="9"/>
    <n v="20"/>
    <n v="0"/>
    <n v="0"/>
    <n v="10"/>
    <n v="0"/>
    <n v="0.1"/>
    <n v="0"/>
    <n v="10"/>
    <n v="0"/>
    <n v="0"/>
    <n v="0"/>
    <n v="0"/>
    <n v="1.4360955939744784"/>
    <n v="0"/>
  </r>
  <r>
    <x v="11"/>
    <n v="9"/>
    <n v="21"/>
    <n v="0"/>
    <n v="0"/>
    <n v="10"/>
    <n v="0"/>
    <n v="0.1"/>
    <n v="0"/>
    <n v="10"/>
    <n v="0"/>
    <n v="0"/>
    <n v="0"/>
    <n v="0"/>
    <n v="1.4360955939744784"/>
    <n v="0"/>
  </r>
  <r>
    <x v="11"/>
    <n v="9"/>
    <n v="22"/>
    <n v="0"/>
    <n v="0"/>
    <n v="10"/>
    <n v="0.2"/>
    <n v="0.1"/>
    <n v="0"/>
    <n v="10"/>
    <n v="0"/>
    <n v="0"/>
    <n v="0"/>
    <n v="0"/>
    <n v="1.4360955939744784"/>
    <n v="0"/>
  </r>
  <r>
    <x v="11"/>
    <n v="9"/>
    <n v="23"/>
    <n v="0"/>
    <n v="0"/>
    <n v="10"/>
    <n v="0.3"/>
    <n v="0.1"/>
    <n v="0"/>
    <n v="10"/>
    <n v="0"/>
    <n v="0"/>
    <n v="0"/>
    <n v="0"/>
    <n v="1.4360955939744784"/>
    <n v="0"/>
  </r>
  <r>
    <x v="11"/>
    <n v="10"/>
    <n v="0"/>
    <n v="0"/>
    <n v="0"/>
    <n v="9"/>
    <n v="0.2"/>
    <n v="0.1"/>
    <n v="0"/>
    <n v="9"/>
    <n v="0"/>
    <n v="0"/>
    <n v="0"/>
    <n v="0"/>
    <n v="1.4360955939744784"/>
    <n v="0"/>
  </r>
  <r>
    <x v="11"/>
    <n v="10"/>
    <n v="1"/>
    <n v="0"/>
    <n v="0"/>
    <n v="9"/>
    <n v="0.1"/>
    <n v="0.1"/>
    <n v="0"/>
    <n v="9"/>
    <n v="0"/>
    <n v="0"/>
    <n v="0"/>
    <n v="0"/>
    <n v="1.4360955939744784"/>
    <n v="0"/>
  </r>
  <r>
    <x v="11"/>
    <n v="10"/>
    <n v="2"/>
    <n v="0"/>
    <n v="0"/>
    <n v="9"/>
    <n v="0.1"/>
    <n v="0.1"/>
    <n v="0"/>
    <n v="9"/>
    <n v="0"/>
    <n v="0"/>
    <n v="0"/>
    <n v="0"/>
    <n v="1.4360955939744784"/>
    <n v="0"/>
  </r>
  <r>
    <x v="11"/>
    <n v="10"/>
    <n v="3"/>
    <n v="0"/>
    <n v="0"/>
    <n v="9"/>
    <n v="0.3"/>
    <n v="0.1"/>
    <n v="0"/>
    <n v="9"/>
    <n v="0"/>
    <n v="0"/>
    <n v="0"/>
    <n v="0"/>
    <n v="1.4360955939744784"/>
    <n v="0"/>
  </r>
  <r>
    <x v="11"/>
    <n v="10"/>
    <n v="4"/>
    <n v="0"/>
    <n v="0"/>
    <n v="8"/>
    <n v="0.4"/>
    <n v="0.1"/>
    <n v="0"/>
    <n v="8"/>
    <n v="0"/>
    <n v="0"/>
    <n v="0"/>
    <n v="0"/>
    <n v="1.4360955939744784"/>
    <n v="0"/>
  </r>
  <r>
    <x v="11"/>
    <n v="10"/>
    <n v="5"/>
    <n v="0"/>
    <n v="0"/>
    <n v="8"/>
    <n v="0.2"/>
    <n v="0.1"/>
    <n v="0"/>
    <n v="8"/>
    <n v="0"/>
    <n v="0"/>
    <n v="0"/>
    <n v="0"/>
    <n v="1.4360955939744784"/>
    <n v="0"/>
  </r>
  <r>
    <x v="11"/>
    <n v="10"/>
    <n v="6"/>
    <n v="0"/>
    <n v="0"/>
    <n v="8"/>
    <n v="0.1"/>
    <n v="0.1"/>
    <n v="0"/>
    <n v="8"/>
    <n v="0"/>
    <n v="0"/>
    <n v="0"/>
    <n v="0"/>
    <n v="1.4360955939744784"/>
    <n v="0"/>
  </r>
  <r>
    <x v="11"/>
    <n v="10"/>
    <n v="7"/>
    <n v="0"/>
    <n v="0"/>
    <n v="8"/>
    <n v="0.1"/>
    <n v="0.1"/>
    <n v="0"/>
    <n v="8"/>
    <n v="0"/>
    <n v="0"/>
    <n v="0"/>
    <n v="0"/>
    <n v="1.4360955939744784"/>
    <n v="0"/>
  </r>
  <r>
    <x v="11"/>
    <n v="10"/>
    <n v="8"/>
    <n v="0"/>
    <n v="3"/>
    <n v="8"/>
    <n v="0.1"/>
    <n v="0.1"/>
    <n v="2.1880000000000002"/>
    <n v="8.0860000000000003"/>
    <n v="39633.021999999997"/>
    <n v="0"/>
    <n v="0"/>
    <n v="0"/>
    <n v="1.4360955939744784"/>
    <n v="0"/>
  </r>
  <r>
    <x v="11"/>
    <n v="10"/>
    <n v="9"/>
    <n v="681"/>
    <n v="67"/>
    <n v="8"/>
    <n v="0.1"/>
    <n v="0.1"/>
    <n v="542.53899999999999"/>
    <n v="29.626999999999999"/>
    <n v="11699800.4"/>
    <n v="11186140.890000001"/>
    <n v="11186.140890000001"/>
    <n v="11.186140890000001"/>
    <n v="1.4360955939744784"/>
    <n v="16.064367645706753"/>
  </r>
  <r>
    <x v="11"/>
    <n v="10"/>
    <n v="10"/>
    <n v="746"/>
    <n v="87"/>
    <n v="9"/>
    <n v="0.1"/>
    <n v="0.1"/>
    <n v="548.18100000000004"/>
    <n v="30.824999999999999"/>
    <n v="11712613.67"/>
    <n v="11198500.140000001"/>
    <n v="11198.50014"/>
    <n v="11.19850014"/>
    <n v="1.4360955939744784"/>
    <n v="16.082116710176578"/>
  </r>
  <r>
    <x v="11"/>
    <n v="10"/>
    <n v="11"/>
    <n v="177"/>
    <n v="214"/>
    <n v="10"/>
    <n v="0.1"/>
    <n v="0.1"/>
    <n v="298.85300000000001"/>
    <n v="21.841999999999999"/>
    <n v="6421120.6270000003"/>
    <n v="6094505.7290000003"/>
    <n v="6094.5057290000004"/>
    <n v="6.0945057289999998"/>
    <n v="1.4360955939744784"/>
    <n v="8.7522928248691159"/>
  </r>
  <r>
    <x v="11"/>
    <n v="10"/>
    <n v="12"/>
    <n v="0"/>
    <n v="61"/>
    <n v="11"/>
    <n v="0.1"/>
    <n v="0.1"/>
    <n v="60.648000000000003"/>
    <n v="13.391"/>
    <n v="1250532.9169999999"/>
    <n v="1107132.5"/>
    <n v="1107.1324999999999"/>
    <n v="1.1071325000000001"/>
    <n v="1.4360955939744784"/>
    <n v="1.5899481051959492"/>
  </r>
  <r>
    <x v="11"/>
    <n v="10"/>
    <n v="13"/>
    <n v="0"/>
    <n v="29"/>
    <n v="11"/>
    <n v="0.1"/>
    <n v="0.1"/>
    <n v="24.89"/>
    <n v="11.984999999999999"/>
    <n v="503824.79700000002"/>
    <n v="386883.21799999999"/>
    <n v="386.883218"/>
    <n v="0.38688321799999997"/>
    <n v="1.4360955939744784"/>
    <n v="0.55560128475246762"/>
  </r>
  <r>
    <x v="11"/>
    <n v="10"/>
    <n v="14"/>
    <n v="82"/>
    <n v="163"/>
    <n v="10"/>
    <n v="0.1"/>
    <n v="0.1"/>
    <n v="193.52"/>
    <n v="17.683"/>
    <n v="4204210.53"/>
    <n v="3956149.571"/>
    <n v="3956.1495709999999"/>
    <n v="3.9561495710000001"/>
    <n v="1.4360955939744784"/>
    <n v="5.6814089680171227"/>
  </r>
  <r>
    <x v="11"/>
    <n v="10"/>
    <n v="15"/>
    <n v="590"/>
    <n v="71"/>
    <n v="9"/>
    <n v="0.1"/>
    <n v="0.1"/>
    <n v="492.34199999999998"/>
    <n v="28.619"/>
    <n v="10631751.869999999"/>
    <n v="10155937.57"/>
    <n v="10155.93757"/>
    <n v="10.155937570000001"/>
    <n v="1.4360955939744784"/>
    <n v="14.584897196956872"/>
  </r>
  <r>
    <x v="11"/>
    <n v="10"/>
    <n v="16"/>
    <n v="302"/>
    <n v="40"/>
    <n v="8"/>
    <n v="0.1"/>
    <n v="0.1"/>
    <n v="163.84800000000001"/>
    <n v="14.42"/>
    <n v="3414928.5019999999"/>
    <n v="3194834.943"/>
    <n v="3194.8349429999998"/>
    <n v="3.194834943"/>
    <n v="1.4360955939744784"/>
    <n v="4.5880883851180041"/>
  </r>
  <r>
    <x v="11"/>
    <n v="10"/>
    <n v="17"/>
    <n v="0"/>
    <n v="0"/>
    <n v="7"/>
    <n v="0.1"/>
    <n v="0.1"/>
    <n v="0"/>
    <n v="7"/>
    <n v="0"/>
    <n v="0"/>
    <n v="0"/>
    <n v="0"/>
    <n v="1.4360955939744784"/>
    <n v="0"/>
  </r>
  <r>
    <x v="11"/>
    <n v="10"/>
    <n v="18"/>
    <n v="0"/>
    <n v="0"/>
    <n v="7"/>
    <n v="0.1"/>
    <n v="0.1"/>
    <n v="0"/>
    <n v="7"/>
    <n v="0"/>
    <n v="0"/>
    <n v="0"/>
    <n v="0"/>
    <n v="1.4360955939744784"/>
    <n v="0"/>
  </r>
  <r>
    <x v="11"/>
    <n v="10"/>
    <n v="19"/>
    <n v="0"/>
    <n v="0"/>
    <n v="6"/>
    <n v="0"/>
    <n v="0.1"/>
    <n v="0"/>
    <n v="6"/>
    <n v="0"/>
    <n v="0"/>
    <n v="0"/>
    <n v="0"/>
    <n v="1.4360955939744784"/>
    <n v="0"/>
  </r>
  <r>
    <x v="11"/>
    <n v="10"/>
    <n v="20"/>
    <n v="0"/>
    <n v="0"/>
    <n v="6"/>
    <n v="0"/>
    <n v="0.1"/>
    <n v="0"/>
    <n v="6"/>
    <n v="0"/>
    <n v="0"/>
    <n v="0"/>
    <n v="0"/>
    <n v="1.4360955939744784"/>
    <n v="0"/>
  </r>
  <r>
    <x v="11"/>
    <n v="10"/>
    <n v="21"/>
    <n v="0"/>
    <n v="0"/>
    <n v="6"/>
    <n v="0"/>
    <n v="0.1"/>
    <n v="0"/>
    <n v="6"/>
    <n v="0"/>
    <n v="0"/>
    <n v="0"/>
    <n v="0"/>
    <n v="1.4360955939744784"/>
    <n v="0"/>
  </r>
  <r>
    <x v="11"/>
    <n v="10"/>
    <n v="22"/>
    <n v="0"/>
    <n v="0"/>
    <n v="5"/>
    <n v="0.1"/>
    <n v="0.1"/>
    <n v="0"/>
    <n v="5"/>
    <n v="0"/>
    <n v="0"/>
    <n v="0"/>
    <n v="0"/>
    <n v="1.4360955939744784"/>
    <n v="0"/>
  </r>
  <r>
    <x v="11"/>
    <n v="10"/>
    <n v="23"/>
    <n v="0"/>
    <n v="0"/>
    <n v="5"/>
    <n v="0.1"/>
    <n v="0.1"/>
    <n v="0"/>
    <n v="5"/>
    <n v="0"/>
    <n v="0"/>
    <n v="0"/>
    <n v="0"/>
    <n v="1.4360955939744784"/>
    <n v="0"/>
  </r>
  <r>
    <x v="11"/>
    <n v="11"/>
    <n v="0"/>
    <n v="0"/>
    <n v="0"/>
    <n v="5"/>
    <n v="0.1"/>
    <n v="0.1"/>
    <n v="0"/>
    <n v="5"/>
    <n v="0"/>
    <n v="0"/>
    <n v="0"/>
    <n v="0"/>
    <n v="1.4360955939744784"/>
    <n v="0"/>
  </r>
  <r>
    <x v="11"/>
    <n v="11"/>
    <n v="1"/>
    <n v="0"/>
    <n v="0"/>
    <n v="5"/>
    <n v="0.1"/>
    <n v="0.1"/>
    <n v="0"/>
    <n v="5"/>
    <n v="0"/>
    <n v="0"/>
    <n v="0"/>
    <n v="0"/>
    <n v="1.4360955939744784"/>
    <n v="0"/>
  </r>
  <r>
    <x v="11"/>
    <n v="11"/>
    <n v="2"/>
    <n v="0"/>
    <n v="0"/>
    <n v="5"/>
    <n v="0.1"/>
    <n v="0.1"/>
    <n v="0"/>
    <n v="5"/>
    <n v="0"/>
    <n v="0"/>
    <n v="0"/>
    <n v="0"/>
    <n v="1.4360955939744784"/>
    <n v="0"/>
  </r>
  <r>
    <x v="11"/>
    <n v="11"/>
    <n v="3"/>
    <n v="0"/>
    <n v="0"/>
    <n v="4"/>
    <n v="0.1"/>
    <n v="0.1"/>
    <n v="0"/>
    <n v="4"/>
    <n v="0"/>
    <n v="0"/>
    <n v="0"/>
    <n v="0"/>
    <n v="1.4360955939744784"/>
    <n v="0"/>
  </r>
  <r>
    <x v="11"/>
    <n v="11"/>
    <n v="4"/>
    <n v="0"/>
    <n v="0"/>
    <n v="4"/>
    <n v="0.1"/>
    <n v="0.1"/>
    <n v="0"/>
    <n v="4"/>
    <n v="0"/>
    <n v="0"/>
    <n v="0"/>
    <n v="0"/>
    <n v="1.4360955939744784"/>
    <n v="0"/>
  </r>
  <r>
    <x v="11"/>
    <n v="11"/>
    <n v="5"/>
    <n v="0"/>
    <n v="0"/>
    <n v="4"/>
    <n v="0.1"/>
    <n v="0.1"/>
    <n v="0"/>
    <n v="4"/>
    <n v="0"/>
    <n v="0"/>
    <n v="0"/>
    <n v="0"/>
    <n v="1.4360955939744784"/>
    <n v="0"/>
  </r>
  <r>
    <x v="11"/>
    <n v="11"/>
    <n v="6"/>
    <n v="0"/>
    <n v="0"/>
    <n v="3"/>
    <n v="0.1"/>
    <n v="0.1"/>
    <n v="0"/>
    <n v="3"/>
    <n v="0"/>
    <n v="0"/>
    <n v="0"/>
    <n v="0"/>
    <n v="1.4360955939744784"/>
    <n v="0"/>
  </r>
  <r>
    <x v="11"/>
    <n v="11"/>
    <n v="7"/>
    <n v="0"/>
    <n v="0"/>
    <n v="3"/>
    <n v="0.1"/>
    <n v="0.1"/>
    <n v="0"/>
    <n v="3"/>
    <n v="0"/>
    <n v="0"/>
    <n v="0"/>
    <n v="0"/>
    <n v="1.4360955939744784"/>
    <n v="0"/>
  </r>
  <r>
    <x v="11"/>
    <n v="11"/>
    <n v="8"/>
    <n v="0"/>
    <n v="8"/>
    <n v="3"/>
    <n v="0.1"/>
    <n v="0.1"/>
    <n v="5.8440000000000003"/>
    <n v="3.23"/>
    <n v="113553.1"/>
    <n v="10440.398999999999"/>
    <n v="10.440398999999999"/>
    <n v="1.0440399E-2"/>
    <n v="1.4360955939744784"/>
    <n v="1.4993411003235549E-2"/>
  </r>
  <r>
    <x v="11"/>
    <n v="11"/>
    <n v="9"/>
    <n v="0"/>
    <n v="40"/>
    <n v="3"/>
    <n v="0.1"/>
    <n v="0.1"/>
    <n v="29.417999999999999"/>
    <n v="4.1669999999999998"/>
    <n v="626824.41700000002"/>
    <n v="505524.47200000001"/>
    <n v="505.524472"/>
    <n v="0.50552447199999995"/>
    <n v="1.4360955939744784"/>
    <n v="0.72598146688547449"/>
  </r>
  <r>
    <x v="11"/>
    <n v="11"/>
    <n v="10"/>
    <n v="0"/>
    <n v="33"/>
    <n v="3"/>
    <n v="0.1"/>
    <n v="0.1"/>
    <n v="24.265000000000001"/>
    <n v="3.9609999999999999"/>
    <n v="511113.62900000002"/>
    <n v="393913.777"/>
    <n v="393.91377699999998"/>
    <n v="0.39391377700000002"/>
    <n v="1.4360955939744784"/>
    <n v="0.5656978395555452"/>
  </r>
  <r>
    <x v="11"/>
    <n v="11"/>
    <n v="11"/>
    <n v="0"/>
    <n v="47"/>
    <n v="4"/>
    <n v="0.1"/>
    <n v="0.1"/>
    <n v="42.253999999999998"/>
    <n v="5.6710000000000003"/>
    <n v="896829.51800000004"/>
    <n v="765962.21900000004"/>
    <n v="765.962219"/>
    <n v="0.76596221900000006"/>
    <n v="1.4360955939744784"/>
    <n v="1.0999949678568146"/>
  </r>
  <r>
    <x v="11"/>
    <n v="11"/>
    <n v="12"/>
    <n v="0"/>
    <n v="142"/>
    <n v="3"/>
    <n v="0.1"/>
    <n v="0.1"/>
    <n v="141.32499999999999"/>
    <n v="8.5709999999999997"/>
    <n v="3065952.7659999998"/>
    <n v="2858224.8059999999"/>
    <n v="2858.2248060000002"/>
    <n v="2.858224806"/>
    <n v="1.4360955939744784"/>
    <n v="4.1046840504851581"/>
  </r>
  <r>
    <x v="11"/>
    <n v="11"/>
    <n v="13"/>
    <n v="40"/>
    <n v="188"/>
    <n v="3"/>
    <n v="0.1"/>
    <n v="0.1"/>
    <n v="193.81100000000001"/>
    <n v="10.673999999999999"/>
    <n v="4281608.5640000002"/>
    <n v="4030805.085"/>
    <n v="4030.805085"/>
    <n v="4.0308050849999999"/>
    <n v="1.4360955939744784"/>
    <n v="5.788621422738423"/>
  </r>
  <r>
    <x v="11"/>
    <n v="11"/>
    <n v="14"/>
    <n v="0"/>
    <n v="101"/>
    <n v="2"/>
    <n v="0.1"/>
    <n v="0.1"/>
    <n v="77.012"/>
    <n v="5.0529999999999999"/>
    <n v="1692558.2620000001"/>
    <n v="1533495.129"/>
    <n v="1533.4951289999999"/>
    <n v="1.5334951290000001"/>
    <n v="1.4360955939744784"/>
    <n v="2.2022455981382243"/>
  </r>
  <r>
    <x v="11"/>
    <n v="11"/>
    <n v="15"/>
    <n v="0"/>
    <n v="46"/>
    <n v="2"/>
    <n v="0.1"/>
    <n v="0.1"/>
    <n v="33.869"/>
    <n v="3.343"/>
    <n v="727766.08200000005"/>
    <n v="602889.37199999997"/>
    <n v="602.88937199999998"/>
    <n v="0.60288937200000003"/>
    <n v="1.4360955939744784"/>
    <n v="0.86580677078324031"/>
  </r>
  <r>
    <x v="11"/>
    <n v="11"/>
    <n v="16"/>
    <n v="0"/>
    <n v="3"/>
    <n v="1"/>
    <n v="0.1"/>
    <n v="0.1"/>
    <n v="2.1869999999999998"/>
    <n v="1.085"/>
    <n v="39781.017"/>
    <n v="0"/>
    <n v="0"/>
    <n v="0"/>
    <n v="1.4360955939744784"/>
    <n v="0"/>
  </r>
  <r>
    <x v="11"/>
    <n v="11"/>
    <n v="17"/>
    <n v="0"/>
    <n v="0"/>
    <n v="1"/>
    <n v="0.1"/>
    <n v="0.1"/>
    <n v="0"/>
    <n v="1"/>
    <n v="0"/>
    <n v="0"/>
    <n v="0"/>
    <n v="0"/>
    <n v="1.4360955939744784"/>
    <n v="0"/>
  </r>
  <r>
    <x v="11"/>
    <n v="11"/>
    <n v="18"/>
    <n v="0"/>
    <n v="0"/>
    <n v="1"/>
    <n v="0.1"/>
    <n v="0.1"/>
    <n v="0"/>
    <n v="1"/>
    <n v="0"/>
    <n v="0"/>
    <n v="0"/>
    <n v="0"/>
    <n v="1.4360955939744784"/>
    <n v="0"/>
  </r>
  <r>
    <x v="11"/>
    <n v="11"/>
    <n v="19"/>
    <n v="0"/>
    <n v="0"/>
    <n v="1"/>
    <n v="0.1"/>
    <n v="0.1"/>
    <n v="0"/>
    <n v="1"/>
    <n v="0"/>
    <n v="0"/>
    <n v="0"/>
    <n v="0"/>
    <n v="1.4360955939744784"/>
    <n v="0"/>
  </r>
  <r>
    <x v="11"/>
    <n v="11"/>
    <n v="20"/>
    <n v="0"/>
    <n v="0"/>
    <n v="1"/>
    <n v="0.1"/>
    <n v="0.1"/>
    <n v="0"/>
    <n v="1"/>
    <n v="0"/>
    <n v="0"/>
    <n v="0"/>
    <n v="0"/>
    <n v="1.4360955939744784"/>
    <n v="0"/>
  </r>
  <r>
    <x v="11"/>
    <n v="11"/>
    <n v="21"/>
    <n v="0"/>
    <n v="0"/>
    <n v="0"/>
    <n v="0.1"/>
    <n v="0.1"/>
    <n v="0"/>
    <n v="0"/>
    <n v="0"/>
    <n v="0"/>
    <n v="0"/>
    <n v="0"/>
    <n v="1.4360955939744784"/>
    <n v="0"/>
  </r>
  <r>
    <x v="11"/>
    <n v="11"/>
    <n v="22"/>
    <n v="0"/>
    <n v="0"/>
    <n v="0"/>
    <n v="0.1"/>
    <n v="0.1"/>
    <n v="0"/>
    <n v="0"/>
    <n v="0"/>
    <n v="0"/>
    <n v="0"/>
    <n v="0"/>
    <n v="1.4360955939744784"/>
    <n v="0"/>
  </r>
  <r>
    <x v="11"/>
    <n v="11"/>
    <n v="23"/>
    <n v="0"/>
    <n v="0"/>
    <n v="0"/>
    <n v="0.1"/>
    <n v="0.1"/>
    <n v="0"/>
    <n v="0"/>
    <n v="0"/>
    <n v="0"/>
    <n v="0"/>
    <n v="0"/>
    <n v="1.4360955939744784"/>
    <n v="0"/>
  </r>
  <r>
    <x v="11"/>
    <n v="12"/>
    <n v="0"/>
    <n v="0"/>
    <n v="0"/>
    <n v="0"/>
    <n v="0.1"/>
    <n v="0.1"/>
    <n v="0"/>
    <n v="0"/>
    <n v="0"/>
    <n v="0"/>
    <n v="0"/>
    <n v="0"/>
    <n v="1.4360955939744784"/>
    <n v="0"/>
  </r>
  <r>
    <x v="11"/>
    <n v="12"/>
    <n v="1"/>
    <n v="0"/>
    <n v="0"/>
    <n v="0"/>
    <n v="0.1"/>
    <n v="0.1"/>
    <n v="0"/>
    <n v="0"/>
    <n v="0"/>
    <n v="0"/>
    <n v="0"/>
    <n v="0"/>
    <n v="1.4360955939744784"/>
    <n v="0"/>
  </r>
  <r>
    <x v="11"/>
    <n v="12"/>
    <n v="2"/>
    <n v="0"/>
    <n v="0"/>
    <n v="0"/>
    <n v="0.1"/>
    <n v="0.1"/>
    <n v="0"/>
    <n v="0"/>
    <n v="0"/>
    <n v="0"/>
    <n v="0"/>
    <n v="0"/>
    <n v="1.4360955939744784"/>
    <n v="0"/>
  </r>
  <r>
    <x v="11"/>
    <n v="12"/>
    <n v="3"/>
    <n v="0"/>
    <n v="0"/>
    <n v="0"/>
    <n v="0.1"/>
    <n v="0.1"/>
    <n v="0"/>
    <n v="0"/>
    <n v="0"/>
    <n v="0"/>
    <n v="0"/>
    <n v="0"/>
    <n v="1.4360955939744784"/>
    <n v="0"/>
  </r>
  <r>
    <x v="11"/>
    <n v="12"/>
    <n v="4"/>
    <n v="0"/>
    <n v="0"/>
    <n v="0"/>
    <n v="0.1"/>
    <n v="0.1"/>
    <n v="0"/>
    <n v="0"/>
    <n v="0"/>
    <n v="0"/>
    <n v="0"/>
    <n v="0"/>
    <n v="1.4360955939744784"/>
    <n v="0"/>
  </r>
  <r>
    <x v="11"/>
    <n v="12"/>
    <n v="5"/>
    <n v="0"/>
    <n v="0"/>
    <n v="-1"/>
    <n v="0"/>
    <n v="0.1"/>
    <n v="0"/>
    <n v="-1"/>
    <n v="0"/>
    <n v="0"/>
    <n v="0"/>
    <n v="0"/>
    <n v="1.4360955939744784"/>
    <n v="0"/>
  </r>
  <r>
    <x v="11"/>
    <n v="12"/>
    <n v="6"/>
    <n v="0"/>
    <n v="0"/>
    <n v="-2"/>
    <n v="0"/>
    <n v="0.1"/>
    <n v="0"/>
    <n v="-2"/>
    <n v="0"/>
    <n v="0"/>
    <n v="0"/>
    <n v="0"/>
    <n v="1.4360955939744784"/>
    <n v="0"/>
  </r>
  <r>
    <x v="11"/>
    <n v="12"/>
    <n v="7"/>
    <n v="0"/>
    <n v="0"/>
    <n v="-1"/>
    <n v="0.1"/>
    <n v="0.1"/>
    <n v="0"/>
    <n v="-1"/>
    <n v="0"/>
    <n v="0"/>
    <n v="0"/>
    <n v="0"/>
    <n v="1.4360955939744784"/>
    <n v="0"/>
  </r>
  <r>
    <x v="11"/>
    <n v="12"/>
    <n v="8"/>
    <n v="486"/>
    <n v="43"/>
    <n v="0"/>
    <n v="0.1"/>
    <n v="0.1"/>
    <n v="257.19299999999998"/>
    <n v="10.172000000000001"/>
    <n v="5714012.1780000003"/>
    <n v="5412452.9440000001"/>
    <n v="5412.4529439999997"/>
    <n v="5.412452944"/>
    <n v="1.4360955939744784"/>
    <n v="7.7727998254725943"/>
  </r>
  <r>
    <x v="11"/>
    <n v="12"/>
    <n v="9"/>
    <n v="0"/>
    <n v="37"/>
    <n v="1"/>
    <n v="0.1"/>
    <n v="0.1"/>
    <n v="27.199000000000002"/>
    <n v="2.0790000000000002"/>
    <n v="582794.478"/>
    <n v="463054.68800000002"/>
    <n v="463.054688"/>
    <n v="0.46305468799999999"/>
    <n v="1.4360955939744784"/>
    <n v="0.66499079720602672"/>
  </r>
  <r>
    <x v="11"/>
    <n v="12"/>
    <n v="10"/>
    <n v="0"/>
    <n v="78"/>
    <n v="3"/>
    <n v="0.1"/>
    <n v="0.1"/>
    <n v="57.77"/>
    <n v="5.2889999999999997"/>
    <n v="1253260.7409999999"/>
    <n v="1109763.6669999999"/>
    <n v="1109.7636669999999"/>
    <n v="1.109763667"/>
    <n v="1.4360955939744784"/>
    <n v="1.5937267125316601"/>
  </r>
  <r>
    <x v="11"/>
    <n v="12"/>
    <n v="11"/>
    <n v="78"/>
    <n v="206"/>
    <n v="4"/>
    <n v="0.1"/>
    <n v="0.1"/>
    <n v="234.55600000000001"/>
    <n v="13.286"/>
    <n v="5157682.1619999995"/>
    <n v="4875835.9129999997"/>
    <n v="4875.8359129999999"/>
    <n v="4.8758359130000004"/>
    <n v="1.4360955939744784"/>
    <n v="7.0021664716018286"/>
  </r>
  <r>
    <x v="11"/>
    <n v="12"/>
    <n v="12"/>
    <n v="182"/>
    <n v="222"/>
    <n v="5"/>
    <n v="0.1"/>
    <n v="0.1"/>
    <n v="311.35000000000002"/>
    <n v="17.302"/>
    <n v="6740833.335"/>
    <n v="6402889.7450000001"/>
    <n v="6402.8897450000004"/>
    <n v="6.4028897450000004"/>
    <n v="1.4360955939744784"/>
    <n v="9.1951617514988726"/>
  </r>
  <r>
    <x v="11"/>
    <n v="12"/>
    <n v="13"/>
    <n v="250"/>
    <n v="199"/>
    <n v="5"/>
    <n v="0.1"/>
    <n v="0.1"/>
    <n v="328.14"/>
    <n v="18.016999999999999"/>
    <n v="7200897.0990000004"/>
    <n v="6846651.6210000003"/>
    <n v="6846.651621"/>
    <n v="6.8466516210000004"/>
    <n v="1.4360955939744784"/>
    <n v="9.8324462263963213"/>
  </r>
  <r>
    <x v="11"/>
    <n v="12"/>
    <n v="14"/>
    <n v="86"/>
    <n v="163"/>
    <n v="5"/>
    <n v="0.1"/>
    <n v="0.1"/>
    <n v="195.60499999999999"/>
    <n v="12.766"/>
    <n v="4333371.2419999996"/>
    <n v="4080733.6060000001"/>
    <n v="4080.7336059999998"/>
    <n v="4.0807336059999999"/>
    <n v="1.4360955939744784"/>
    <n v="5.8603235517601853"/>
  </r>
  <r>
    <x v="11"/>
    <n v="12"/>
    <n v="15"/>
    <n v="94"/>
    <n v="105"/>
    <n v="4"/>
    <n v="0.1"/>
    <n v="0.1"/>
    <n v="173.59100000000001"/>
    <n v="10.9"/>
    <n v="3875655.9109999998"/>
    <n v="3639236.949"/>
    <n v="3639.2369490000001"/>
    <n v="3.6392369489999998"/>
    <n v="1.4360955939744784"/>
    <n v="5.2262921478880235"/>
  </r>
  <r>
    <x v="11"/>
    <n v="12"/>
    <n v="16"/>
    <n v="0"/>
    <n v="32"/>
    <n v="4"/>
    <n v="0.1"/>
    <n v="0.1"/>
    <n v="26.047999999999998"/>
    <n v="5.0179999999999998"/>
    <n v="519812.86700000003"/>
    <n v="402304.76699999999"/>
    <n v="402.30476700000003"/>
    <n v="0.40230476700000001"/>
    <n v="1.4360955939744784"/>
    <n v="0.57774810332362914"/>
  </r>
  <r>
    <x v="11"/>
    <n v="12"/>
    <n v="17"/>
    <n v="0"/>
    <n v="0"/>
    <n v="4"/>
    <n v="0.1"/>
    <n v="0.1"/>
    <n v="0"/>
    <n v="4"/>
    <n v="0"/>
    <n v="0"/>
    <n v="0"/>
    <n v="0"/>
    <n v="1.4360955939744784"/>
    <n v="0"/>
  </r>
  <r>
    <x v="11"/>
    <n v="12"/>
    <n v="18"/>
    <n v="0"/>
    <n v="0"/>
    <n v="4"/>
    <n v="0.1"/>
    <n v="0.1"/>
    <n v="0"/>
    <n v="4"/>
    <n v="0"/>
    <n v="0"/>
    <n v="0"/>
    <n v="0"/>
    <n v="1.4360955939744784"/>
    <n v="0"/>
  </r>
  <r>
    <x v="11"/>
    <n v="12"/>
    <n v="19"/>
    <n v="0"/>
    <n v="0"/>
    <n v="4"/>
    <n v="0.1"/>
    <n v="0.1"/>
    <n v="0"/>
    <n v="4"/>
    <n v="0"/>
    <n v="0"/>
    <n v="0"/>
    <n v="0"/>
    <n v="1.4360955939744784"/>
    <n v="0"/>
  </r>
  <r>
    <x v="11"/>
    <n v="12"/>
    <n v="20"/>
    <n v="0"/>
    <n v="0"/>
    <n v="4"/>
    <n v="0.2"/>
    <n v="0.1"/>
    <n v="0"/>
    <n v="4"/>
    <n v="0"/>
    <n v="0"/>
    <n v="0"/>
    <n v="0"/>
    <n v="1.4360955939744784"/>
    <n v="0"/>
  </r>
  <r>
    <x v="11"/>
    <n v="12"/>
    <n v="21"/>
    <n v="0"/>
    <n v="0"/>
    <n v="5"/>
    <n v="0.1"/>
    <n v="0.1"/>
    <n v="0"/>
    <n v="5"/>
    <n v="0"/>
    <n v="0"/>
    <n v="0"/>
    <n v="0"/>
    <n v="1.4360955939744784"/>
    <n v="0"/>
  </r>
  <r>
    <x v="11"/>
    <n v="12"/>
    <n v="22"/>
    <n v="0"/>
    <n v="0"/>
    <n v="5"/>
    <n v="0.1"/>
    <n v="0.1"/>
    <n v="0"/>
    <n v="5"/>
    <n v="0"/>
    <n v="0"/>
    <n v="0"/>
    <n v="0"/>
    <n v="1.4360955939744784"/>
    <n v="0"/>
  </r>
  <r>
    <x v="11"/>
    <n v="12"/>
    <n v="23"/>
    <n v="0"/>
    <n v="0"/>
    <n v="5"/>
    <n v="0.1"/>
    <n v="0.1"/>
    <n v="0"/>
    <n v="5"/>
    <n v="0"/>
    <n v="0"/>
    <n v="0"/>
    <n v="0"/>
    <n v="1.4360955939744784"/>
    <n v="0"/>
  </r>
  <r>
    <x v="11"/>
    <n v="13"/>
    <n v="0"/>
    <n v="0"/>
    <n v="0"/>
    <n v="5"/>
    <n v="0.1"/>
    <n v="0.1"/>
    <n v="0"/>
    <n v="5"/>
    <n v="0"/>
    <n v="0"/>
    <n v="0"/>
    <n v="0"/>
    <n v="1.4360955939744784"/>
    <n v="0"/>
  </r>
  <r>
    <x v="11"/>
    <n v="13"/>
    <n v="1"/>
    <n v="0"/>
    <n v="0"/>
    <n v="4"/>
    <n v="0.2"/>
    <n v="0.1"/>
    <n v="0"/>
    <n v="4"/>
    <n v="0"/>
    <n v="0"/>
    <n v="0"/>
    <n v="0"/>
    <n v="1.4360955939744784"/>
    <n v="0"/>
  </r>
  <r>
    <x v="11"/>
    <n v="13"/>
    <n v="2"/>
    <n v="0"/>
    <n v="0"/>
    <n v="3"/>
    <n v="0.2"/>
    <n v="0.1"/>
    <n v="0"/>
    <n v="3"/>
    <n v="0"/>
    <n v="0"/>
    <n v="0"/>
    <n v="0"/>
    <n v="1.4360955939744784"/>
    <n v="0"/>
  </r>
  <r>
    <x v="11"/>
    <n v="13"/>
    <n v="3"/>
    <n v="0"/>
    <n v="0"/>
    <n v="2"/>
    <n v="0.2"/>
    <n v="0.1"/>
    <n v="0"/>
    <n v="2"/>
    <n v="0"/>
    <n v="0"/>
    <n v="0"/>
    <n v="0"/>
    <n v="1.4360955939744784"/>
    <n v="0"/>
  </r>
  <r>
    <x v="11"/>
    <n v="13"/>
    <n v="4"/>
    <n v="0"/>
    <n v="0"/>
    <n v="1"/>
    <n v="0.2"/>
    <n v="0.1"/>
    <n v="0"/>
    <n v="1"/>
    <n v="0"/>
    <n v="0"/>
    <n v="0"/>
    <n v="0"/>
    <n v="1.4360955939744784"/>
    <n v="0"/>
  </r>
  <r>
    <x v="11"/>
    <n v="13"/>
    <n v="5"/>
    <n v="0"/>
    <n v="0"/>
    <n v="1"/>
    <n v="0.2"/>
    <n v="0.1"/>
    <n v="0"/>
    <n v="1"/>
    <n v="0"/>
    <n v="0"/>
    <n v="0"/>
    <n v="0"/>
    <n v="1.4360955939744784"/>
    <n v="0"/>
  </r>
  <r>
    <x v="11"/>
    <n v="13"/>
    <n v="6"/>
    <n v="0"/>
    <n v="0"/>
    <n v="0"/>
    <n v="0.2"/>
    <n v="0.1"/>
    <n v="0"/>
    <n v="0"/>
    <n v="0"/>
    <n v="0"/>
    <n v="0"/>
    <n v="0"/>
    <n v="1.4360955939744784"/>
    <n v="0"/>
  </r>
  <r>
    <x v="11"/>
    <n v="13"/>
    <n v="7"/>
    <n v="0"/>
    <n v="0"/>
    <n v="0"/>
    <n v="0.2"/>
    <n v="0.1"/>
    <n v="0"/>
    <n v="0"/>
    <n v="0"/>
    <n v="0"/>
    <n v="0"/>
    <n v="0"/>
    <n v="1.4360955939744784"/>
    <n v="0"/>
  </r>
  <r>
    <x v="11"/>
    <n v="13"/>
    <n v="8"/>
    <n v="0"/>
    <n v="36"/>
    <n v="0"/>
    <n v="0.2"/>
    <n v="0.1"/>
    <n v="27.375"/>
    <n v="1.044"/>
    <n v="572778.06099999999"/>
    <n v="453393.19400000002"/>
    <n v="453.39319399999999"/>
    <n v="0.453393194"/>
    <n v="1.4360955939744784"/>
    <n v="0.65111596824141593"/>
  </r>
  <r>
    <x v="11"/>
    <n v="13"/>
    <n v="9"/>
    <n v="0"/>
    <n v="29"/>
    <n v="1"/>
    <n v="0.2"/>
    <n v="0.1"/>
    <n v="21.291"/>
    <n v="1.8180000000000001"/>
    <n v="452138.13299999997"/>
    <n v="337028.01699999999"/>
    <n v="337.02801699999998"/>
    <n v="0.33702801700000001"/>
    <n v="1.4360955939744784"/>
    <n v="0.48400445025965561"/>
  </r>
  <r>
    <x v="11"/>
    <n v="13"/>
    <n v="10"/>
    <n v="3"/>
    <n v="138"/>
    <n v="1"/>
    <n v="0.2"/>
    <n v="0.1"/>
    <n v="109.819"/>
    <n v="5.2140000000000004"/>
    <n v="2440860.4339999999"/>
    <n v="2255281.98"/>
    <n v="2255.2819800000002"/>
    <n v="2.2552819799999999"/>
    <n v="1.4360955939744784"/>
    <n v="3.2388005146480374"/>
  </r>
  <r>
    <x v="11"/>
    <n v="13"/>
    <n v="11"/>
    <n v="0"/>
    <n v="40"/>
    <n v="1"/>
    <n v="0.2"/>
    <n v="0.1"/>
    <n v="35.822000000000003"/>
    <n v="2.371"/>
    <n v="765964.75399999996"/>
    <n v="639734.51300000004"/>
    <n v="639.73451299999999"/>
    <n v="0.63973451299999995"/>
    <n v="1.4360955939744784"/>
    <n v="0.91871991543270859"/>
  </r>
  <r>
    <x v="11"/>
    <n v="13"/>
    <n v="12"/>
    <n v="0"/>
    <n v="93"/>
    <n v="1"/>
    <n v="0.2"/>
    <n v="0.1"/>
    <n v="92.602999999999994"/>
    <n v="4.5339999999999998"/>
    <n v="2010809.8770000001"/>
    <n v="1840469.824"/>
    <n v="1840.469824"/>
    <n v="1.8404698239999999"/>
    <n v="1.4360955939744784"/>
    <n v="2.6430906050893834"/>
  </r>
  <r>
    <x v="11"/>
    <n v="13"/>
    <n v="13"/>
    <n v="0"/>
    <n v="89"/>
    <n v="1"/>
    <n v="0.2"/>
    <n v="0.1"/>
    <n v="77.087999999999994"/>
    <n v="3.9529999999999998"/>
    <n v="1689768.817"/>
    <n v="1530804.5260000001"/>
    <n v="1530.8045259999999"/>
    <n v="1.5308045260000001"/>
    <n v="1.4360955939744784"/>
    <n v="2.19838163502479"/>
  </r>
  <r>
    <x v="11"/>
    <n v="13"/>
    <n v="14"/>
    <n v="0"/>
    <n v="57"/>
    <n v="0"/>
    <n v="0.2"/>
    <n v="0.1"/>
    <n v="42.024000000000001"/>
    <n v="1.613"/>
    <n v="915173.228"/>
    <n v="783655.93799999997"/>
    <n v="783.65593799999999"/>
    <n v="0.783655938"/>
    <n v="1.4360955939744784"/>
    <n v="1.1254048397537371"/>
  </r>
  <r>
    <x v="11"/>
    <n v="13"/>
    <n v="15"/>
    <n v="0"/>
    <n v="30"/>
    <n v="0"/>
    <n v="0.2"/>
    <n v="0.1"/>
    <n v="22.027000000000001"/>
    <n v="0.84599999999999997"/>
    <n v="470035.72600000002"/>
    <n v="354291.42700000003"/>
    <n v="354.291427"/>
    <n v="0.35429142699999999"/>
    <n v="1.4360955939744784"/>
    <n v="0.50879635729763051"/>
  </r>
  <r>
    <x v="11"/>
    <n v="13"/>
    <n v="16"/>
    <n v="0"/>
    <n v="15"/>
    <n v="0"/>
    <n v="0.2"/>
    <n v="0.1"/>
    <n v="10.987"/>
    <n v="0.41599999999999998"/>
    <n v="215882.72899999999"/>
    <n v="109144.08100000001"/>
    <n v="109.144081"/>
    <n v="0.109144081"/>
    <n v="1.4360955939744784"/>
    <n v="0.15674133383249358"/>
  </r>
  <r>
    <x v="11"/>
    <n v="13"/>
    <n v="17"/>
    <n v="0"/>
    <n v="0"/>
    <n v="-1"/>
    <n v="0.2"/>
    <n v="0.1"/>
    <n v="0"/>
    <n v="-1"/>
    <n v="0"/>
    <n v="0"/>
    <n v="0"/>
    <n v="0"/>
    <n v="1.4360955939744784"/>
    <n v="0"/>
  </r>
  <r>
    <x v="11"/>
    <n v="13"/>
    <n v="18"/>
    <n v="0"/>
    <n v="0"/>
    <n v="-2"/>
    <n v="0.1"/>
    <n v="0.1"/>
    <n v="0"/>
    <n v="-2"/>
    <n v="0"/>
    <n v="0"/>
    <n v="0"/>
    <n v="0"/>
    <n v="1.4360955939744784"/>
    <n v="0"/>
  </r>
  <r>
    <x v="11"/>
    <n v="13"/>
    <n v="19"/>
    <n v="0"/>
    <n v="0"/>
    <n v="-2"/>
    <n v="0.1"/>
    <n v="0.1"/>
    <n v="0"/>
    <n v="-2"/>
    <n v="0"/>
    <n v="0"/>
    <n v="0"/>
    <n v="0"/>
    <n v="1.4360955939744784"/>
    <n v="0"/>
  </r>
  <r>
    <x v="11"/>
    <n v="13"/>
    <n v="20"/>
    <n v="0"/>
    <n v="0"/>
    <n v="-3"/>
    <n v="0.1"/>
    <n v="0.1"/>
    <n v="0"/>
    <n v="-3"/>
    <n v="0"/>
    <n v="0"/>
    <n v="0"/>
    <n v="0"/>
    <n v="1.4360955939744784"/>
    <n v="0"/>
  </r>
  <r>
    <x v="11"/>
    <n v="13"/>
    <n v="21"/>
    <n v="0"/>
    <n v="0"/>
    <n v="-3"/>
    <n v="0.1"/>
    <n v="0.1"/>
    <n v="0"/>
    <n v="-3"/>
    <n v="0"/>
    <n v="0"/>
    <n v="0"/>
    <n v="0"/>
    <n v="1.4360955939744784"/>
    <n v="0"/>
  </r>
  <r>
    <x v="11"/>
    <n v="13"/>
    <n v="22"/>
    <n v="0"/>
    <n v="0"/>
    <n v="-4"/>
    <n v="0.1"/>
    <n v="0.1"/>
    <n v="0"/>
    <n v="-4"/>
    <n v="0"/>
    <n v="0"/>
    <n v="0"/>
    <n v="0"/>
    <n v="1.4360955939744784"/>
    <n v="0"/>
  </r>
  <r>
    <x v="11"/>
    <n v="13"/>
    <n v="23"/>
    <n v="0"/>
    <n v="0"/>
    <n v="-4"/>
    <n v="0.1"/>
    <n v="0.1"/>
    <n v="0"/>
    <n v="-4"/>
    <n v="0"/>
    <n v="0"/>
    <n v="0"/>
    <n v="0"/>
    <n v="1.4360955939744784"/>
    <n v="0"/>
  </r>
  <r>
    <x v="11"/>
    <n v="14"/>
    <n v="0"/>
    <n v="0"/>
    <n v="0"/>
    <n v="-4"/>
    <n v="0.1"/>
    <n v="0.1"/>
    <n v="0"/>
    <n v="-4"/>
    <n v="0"/>
    <n v="0"/>
    <n v="0"/>
    <n v="0"/>
    <n v="1.4360955939744784"/>
    <n v="0"/>
  </r>
  <r>
    <x v="11"/>
    <n v="14"/>
    <n v="1"/>
    <n v="0"/>
    <n v="0"/>
    <n v="-4"/>
    <n v="0.1"/>
    <n v="0.1"/>
    <n v="0"/>
    <n v="-4"/>
    <n v="0"/>
    <n v="0"/>
    <n v="0"/>
    <n v="0"/>
    <n v="1.4360955939744784"/>
    <n v="0"/>
  </r>
  <r>
    <x v="11"/>
    <n v="14"/>
    <n v="2"/>
    <n v="0"/>
    <n v="0"/>
    <n v="-4"/>
    <n v="0.1"/>
    <n v="0.1"/>
    <n v="0"/>
    <n v="-4"/>
    <n v="0"/>
    <n v="0"/>
    <n v="0"/>
    <n v="0"/>
    <n v="1.4360955939744784"/>
    <n v="0"/>
  </r>
  <r>
    <x v="11"/>
    <n v="14"/>
    <n v="3"/>
    <n v="0"/>
    <n v="0"/>
    <n v="-4"/>
    <n v="0.1"/>
    <n v="0.1"/>
    <n v="0"/>
    <n v="-4"/>
    <n v="0"/>
    <n v="0"/>
    <n v="0"/>
    <n v="0"/>
    <n v="1.4360955939744784"/>
    <n v="0"/>
  </r>
  <r>
    <x v="11"/>
    <n v="14"/>
    <n v="4"/>
    <n v="0"/>
    <n v="0"/>
    <n v="-4"/>
    <n v="0.1"/>
    <n v="0.1"/>
    <n v="0"/>
    <n v="-4"/>
    <n v="0"/>
    <n v="0"/>
    <n v="0"/>
    <n v="0"/>
    <n v="1.4360955939744784"/>
    <n v="0"/>
  </r>
  <r>
    <x v="11"/>
    <n v="14"/>
    <n v="5"/>
    <n v="0"/>
    <n v="0"/>
    <n v="-4"/>
    <n v="0.1"/>
    <n v="0.1"/>
    <n v="0"/>
    <n v="-4"/>
    <n v="0"/>
    <n v="0"/>
    <n v="0"/>
    <n v="0"/>
    <n v="1.4360955939744784"/>
    <n v="0"/>
  </r>
  <r>
    <x v="11"/>
    <n v="14"/>
    <n v="6"/>
    <n v="0"/>
    <n v="0"/>
    <n v="-4"/>
    <n v="0.1"/>
    <n v="0.1"/>
    <n v="0"/>
    <n v="-4"/>
    <n v="0"/>
    <n v="0"/>
    <n v="0"/>
    <n v="0"/>
    <n v="1.4360955939744784"/>
    <n v="0"/>
  </r>
  <r>
    <x v="11"/>
    <n v="14"/>
    <n v="7"/>
    <n v="0"/>
    <n v="0"/>
    <n v="-4"/>
    <n v="0.1"/>
    <n v="0.1"/>
    <n v="0"/>
    <n v="-4"/>
    <n v="0"/>
    <n v="0"/>
    <n v="0"/>
    <n v="0"/>
    <n v="1.4360955939744784"/>
    <n v="0"/>
  </r>
  <r>
    <x v="11"/>
    <n v="14"/>
    <n v="8"/>
    <n v="0"/>
    <n v="29"/>
    <n v="-3"/>
    <n v="0.1"/>
    <n v="0.1"/>
    <n v="21.324999999999999"/>
    <n v="-2.161"/>
    <n v="447220.5"/>
    <n v="332284.636"/>
    <n v="332.28463599999998"/>
    <n v="0.33228463600000002"/>
    <n v="1.4360955939744784"/>
    <n v="0.47719250170501337"/>
  </r>
  <r>
    <x v="11"/>
    <n v="14"/>
    <n v="9"/>
    <n v="20"/>
    <n v="108"/>
    <n v="-3"/>
    <n v="0.2"/>
    <n v="0.1"/>
    <n v="103.426"/>
    <n v="0.97499999999999998"/>
    <n v="2347049.31"/>
    <n v="2164794.9569999999"/>
    <n v="2164.7949570000001"/>
    <n v="2.1647949569999998"/>
    <n v="1.4360955939744784"/>
    <n v="3.1088524996058702"/>
  </r>
  <r>
    <x v="11"/>
    <n v="14"/>
    <n v="10"/>
    <n v="0"/>
    <n v="129"/>
    <n v="-2"/>
    <n v="0.2"/>
    <n v="0.1"/>
    <n v="100.248"/>
    <n v="1.8460000000000001"/>
    <n v="2249386.077"/>
    <n v="2070592.321"/>
    <n v="2070.5923210000001"/>
    <n v="2.0705923209999999"/>
    <n v="1.4360955939744784"/>
    <n v="2.9735685091054886"/>
  </r>
  <r>
    <x v="11"/>
    <n v="14"/>
    <n v="11"/>
    <n v="23"/>
    <n v="183"/>
    <n v="-1"/>
    <n v="0.2"/>
    <n v="0.1"/>
    <n v="179.10499999999999"/>
    <n v="5.8609999999999998"/>
    <n v="4008763.983"/>
    <n v="3767628.4730000002"/>
    <n v="3767.6284730000002"/>
    <n v="3.7676284729999998"/>
    <n v="1.4360955939744784"/>
    <n v="5.410674649808092"/>
  </r>
  <r>
    <x v="11"/>
    <n v="14"/>
    <n v="12"/>
    <n v="25"/>
    <n v="193"/>
    <n v="-1"/>
    <n v="0.2"/>
    <n v="0.1"/>
    <n v="204.602"/>
    <n v="6.8120000000000003"/>
    <n v="4526033.9919999996"/>
    <n v="4266569.5489999996"/>
    <n v="4266.5695489999998"/>
    <n v="4.2665695489999997"/>
    <n v="1.4360955939744784"/>
    <n v="6.1272017307045772"/>
  </r>
  <r>
    <x v="11"/>
    <n v="14"/>
    <n v="13"/>
    <n v="0"/>
    <n v="108"/>
    <n v="-1"/>
    <n v="0.2"/>
    <n v="0.1"/>
    <n v="94.168000000000006"/>
    <n v="2.6070000000000002"/>
    <n v="2089809.9650000001"/>
    <n v="1916670.6259999999"/>
    <n v="1916.6706260000001"/>
    <n v="1.9166706259999999"/>
    <n v="1.4360955939744784"/>
    <n v="2.7525222410989052"/>
  </r>
  <r>
    <x v="11"/>
    <n v="14"/>
    <n v="14"/>
    <n v="0"/>
    <n v="63"/>
    <n v="-1"/>
    <n v="0.2"/>
    <n v="0.1"/>
    <n v="46.481000000000002"/>
    <n v="0.78400000000000003"/>
    <n v="1019584.78"/>
    <n v="884367.77300000004"/>
    <n v="884.36777300000006"/>
    <n v="0.88436777300000002"/>
    <n v="1.4360955939744784"/>
    <n v="1.2700366622583217"/>
  </r>
  <r>
    <x v="11"/>
    <n v="14"/>
    <n v="15"/>
    <n v="0"/>
    <n v="76"/>
    <n v="-1"/>
    <n v="0.1"/>
    <n v="0.1"/>
    <n v="59.98"/>
    <n v="1.379"/>
    <n v="1328279.145"/>
    <n v="1182123.8700000001"/>
    <n v="1182.1238699999999"/>
    <n v="1.1821238700000001"/>
    <n v="1.4360955939744784"/>
    <n v="1.6976428812390592"/>
  </r>
  <r>
    <x v="11"/>
    <n v="14"/>
    <n v="16"/>
    <n v="0"/>
    <n v="15"/>
    <n v="-2"/>
    <n v="0.1"/>
    <n v="0.1"/>
    <n v="10.987"/>
    <n v="-1.571"/>
    <n v="218024.58199999999"/>
    <n v="111210.04"/>
    <n v="111.21004000000001"/>
    <n v="0.11121004"/>
    <n v="1.4360955939744784"/>
    <n v="0.1597082484497255"/>
  </r>
  <r>
    <x v="11"/>
    <n v="14"/>
    <n v="17"/>
    <n v="0"/>
    <n v="0"/>
    <n v="-3"/>
    <n v="0.1"/>
    <n v="0.1"/>
    <n v="0"/>
    <n v="-3"/>
    <n v="0"/>
    <n v="0"/>
    <n v="0"/>
    <n v="0"/>
    <n v="1.4360955939744784"/>
    <n v="0"/>
  </r>
  <r>
    <x v="11"/>
    <n v="14"/>
    <n v="18"/>
    <n v="0"/>
    <n v="0"/>
    <n v="-3"/>
    <n v="0.1"/>
    <n v="0.1"/>
    <n v="0"/>
    <n v="-3"/>
    <n v="0"/>
    <n v="0"/>
    <n v="0"/>
    <n v="0"/>
    <n v="1.4360955939744784"/>
    <n v="0"/>
  </r>
  <r>
    <x v="11"/>
    <n v="14"/>
    <n v="19"/>
    <n v="0"/>
    <n v="0"/>
    <n v="-3"/>
    <n v="0.1"/>
    <n v="0.1"/>
    <n v="0"/>
    <n v="-3"/>
    <n v="0"/>
    <n v="0"/>
    <n v="0"/>
    <n v="0"/>
    <n v="1.4360955939744784"/>
    <n v="0"/>
  </r>
  <r>
    <x v="11"/>
    <n v="14"/>
    <n v="20"/>
    <n v="0"/>
    <n v="0"/>
    <n v="-3"/>
    <n v="0.1"/>
    <n v="0.1"/>
    <n v="0"/>
    <n v="-3"/>
    <n v="0"/>
    <n v="0"/>
    <n v="0"/>
    <n v="0"/>
    <n v="1.4360955939744784"/>
    <n v="0"/>
  </r>
  <r>
    <x v="11"/>
    <n v="14"/>
    <n v="21"/>
    <n v="0"/>
    <n v="0"/>
    <n v="-3"/>
    <n v="0.1"/>
    <n v="0.1"/>
    <n v="0"/>
    <n v="-3"/>
    <n v="0"/>
    <n v="0"/>
    <n v="0"/>
    <n v="0"/>
    <n v="1.4360955939744784"/>
    <n v="0"/>
  </r>
  <r>
    <x v="11"/>
    <n v="14"/>
    <n v="22"/>
    <n v="0"/>
    <n v="0"/>
    <n v="-4"/>
    <n v="0.1"/>
    <n v="0.1"/>
    <n v="0"/>
    <n v="-4"/>
    <n v="0"/>
    <n v="0"/>
    <n v="0"/>
    <n v="0"/>
    <n v="1.4360955939744784"/>
    <n v="0"/>
  </r>
  <r>
    <x v="11"/>
    <n v="14"/>
    <n v="23"/>
    <n v="0"/>
    <n v="0"/>
    <n v="-4"/>
    <n v="0.1"/>
    <n v="0.1"/>
    <n v="0"/>
    <n v="-4"/>
    <n v="0"/>
    <n v="0"/>
    <n v="0"/>
    <n v="0"/>
    <n v="1.4360955939744784"/>
    <n v="0"/>
  </r>
  <r>
    <x v="11"/>
    <n v="15"/>
    <n v="0"/>
    <n v="0"/>
    <n v="0"/>
    <n v="-4"/>
    <n v="0.1"/>
    <n v="0.1"/>
    <n v="0"/>
    <n v="-4"/>
    <n v="0"/>
    <n v="0"/>
    <n v="0"/>
    <n v="0"/>
    <n v="1.4360955939744784"/>
    <n v="0"/>
  </r>
  <r>
    <x v="11"/>
    <n v="15"/>
    <n v="1"/>
    <n v="0"/>
    <n v="0"/>
    <n v="-4"/>
    <n v="0.1"/>
    <n v="0.1"/>
    <n v="0"/>
    <n v="-4"/>
    <n v="0"/>
    <n v="0"/>
    <n v="0"/>
    <n v="0"/>
    <n v="1.4360955939744784"/>
    <n v="0"/>
  </r>
  <r>
    <x v="11"/>
    <n v="15"/>
    <n v="2"/>
    <n v="0"/>
    <n v="0"/>
    <n v="-4"/>
    <n v="0.1"/>
    <n v="0.1"/>
    <n v="0"/>
    <n v="-4"/>
    <n v="0"/>
    <n v="0"/>
    <n v="0"/>
    <n v="0"/>
    <n v="1.4360955939744784"/>
    <n v="0"/>
  </r>
  <r>
    <x v="11"/>
    <n v="15"/>
    <n v="3"/>
    <n v="0"/>
    <n v="0"/>
    <n v="-5"/>
    <n v="0.1"/>
    <n v="0.1"/>
    <n v="0"/>
    <n v="-5"/>
    <n v="0"/>
    <n v="0"/>
    <n v="0"/>
    <n v="0"/>
    <n v="1.4360955939744784"/>
    <n v="0"/>
  </r>
  <r>
    <x v="11"/>
    <n v="15"/>
    <n v="4"/>
    <n v="0"/>
    <n v="0"/>
    <n v="-5"/>
    <n v="0.1"/>
    <n v="0.1"/>
    <n v="0"/>
    <n v="-5"/>
    <n v="0"/>
    <n v="0"/>
    <n v="0"/>
    <n v="0"/>
    <n v="1.4360955939744784"/>
    <n v="0"/>
  </r>
  <r>
    <x v="11"/>
    <n v="15"/>
    <n v="5"/>
    <n v="0"/>
    <n v="0"/>
    <n v="-5"/>
    <n v="0.1"/>
    <n v="0.1"/>
    <n v="0"/>
    <n v="-5"/>
    <n v="0"/>
    <n v="0"/>
    <n v="0"/>
    <n v="0"/>
    <n v="1.4360955939744784"/>
    <n v="0"/>
  </r>
  <r>
    <x v="11"/>
    <n v="15"/>
    <n v="6"/>
    <n v="0"/>
    <n v="0"/>
    <n v="-5"/>
    <n v="0.1"/>
    <n v="0.1"/>
    <n v="0"/>
    <n v="-5"/>
    <n v="0"/>
    <n v="0"/>
    <n v="0"/>
    <n v="0"/>
    <n v="1.4360955939744784"/>
    <n v="0"/>
  </r>
  <r>
    <x v="11"/>
    <n v="15"/>
    <n v="7"/>
    <n v="0"/>
    <n v="0"/>
    <n v="-4"/>
    <n v="0.1"/>
    <n v="0.1"/>
    <n v="0"/>
    <n v="-4"/>
    <n v="0"/>
    <n v="0"/>
    <n v="0"/>
    <n v="0"/>
    <n v="1.4360955939744784"/>
    <n v="0"/>
  </r>
  <r>
    <x v="11"/>
    <n v="15"/>
    <n v="8"/>
    <n v="480"/>
    <n v="44"/>
    <n v="-3"/>
    <n v="0.1"/>
    <n v="0.1"/>
    <n v="248.53800000000001"/>
    <n v="6.82"/>
    <n v="5565154.4189999998"/>
    <n v="5268869.807"/>
    <n v="5268.869807"/>
    <n v="5.2688698069999997"/>
    <n v="1.4360955939744784"/>
    <n v="7.5666007150578602"/>
  </r>
  <r>
    <x v="11"/>
    <n v="15"/>
    <n v="9"/>
    <n v="0"/>
    <n v="42"/>
    <n v="-1"/>
    <n v="0.1"/>
    <n v="0.1"/>
    <n v="30.899000000000001"/>
    <n v="0.22600000000000001"/>
    <n v="670606.52800000005"/>
    <n v="547755.20900000003"/>
    <n v="547.75520900000004"/>
    <n v="0.54775520899999997"/>
    <n v="1.4360955939744784"/>
    <n v="0.78662884222146945"/>
  </r>
  <r>
    <x v="11"/>
    <n v="15"/>
    <n v="10"/>
    <n v="0"/>
    <n v="109"/>
    <n v="0"/>
    <n v="0.1"/>
    <n v="0.1"/>
    <n v="83.200999999999993"/>
    <n v="3.2970000000000002"/>
    <n v="1844640.57"/>
    <n v="1680188.557"/>
    <n v="1680.1885569999999"/>
    <n v="1.6801885569999999"/>
    <n v="1.4360955939744784"/>
    <n v="2.4129113837540368"/>
  </r>
  <r>
    <x v="11"/>
    <n v="15"/>
    <n v="11"/>
    <n v="7"/>
    <n v="163"/>
    <n v="0"/>
    <n v="0"/>
    <n v="0.1"/>
    <n v="151.77699999999999"/>
    <n v="6.2039999999999997"/>
    <n v="3372431.4730000002"/>
    <n v="3153843.7540000002"/>
    <n v="3153.843754"/>
    <n v="3.1538437539999999"/>
    <n v="1.4360955939744784"/>
    <n v="4.5292211192033287"/>
  </r>
  <r>
    <x v="11"/>
    <n v="15"/>
    <n v="12"/>
    <n v="44"/>
    <n v="202"/>
    <n v="1"/>
    <n v="0"/>
    <n v="0.1"/>
    <n v="223.17699999999999"/>
    <n v="10.097"/>
    <n v="4893402.091"/>
    <n v="4620920.335"/>
    <n v="4620.9203349999998"/>
    <n v="4.6209203350000001"/>
    <n v="1.4360955939744784"/>
    <n v="6.6360833332005704"/>
  </r>
  <r>
    <x v="11"/>
    <n v="15"/>
    <n v="13"/>
    <n v="940"/>
    <n v="67"/>
    <n v="2"/>
    <n v="0"/>
    <n v="0.1"/>
    <n v="568.61599999999999"/>
    <n v="25.376999999999999"/>
    <n v="12376897.710000001"/>
    <n v="11839245.949999999"/>
    <n v="11839.24595"/>
    <n v="11.83924595"/>
    <n v="1.4360955939744784"/>
    <n v="17.002288944775188"/>
  </r>
  <r>
    <x v="11"/>
    <n v="15"/>
    <n v="14"/>
    <n v="897"/>
    <n v="61"/>
    <n v="2"/>
    <n v="0"/>
    <n v="0.1"/>
    <n v="618.36"/>
    <n v="27.459"/>
    <n v="13435345.449999999"/>
    <n v="12860188.68"/>
    <n v="12860.188679999999"/>
    <n v="12.86018868"/>
    <n v="1.4360955939744784"/>
    <n v="18.468460301028465"/>
  </r>
  <r>
    <x v="11"/>
    <n v="15"/>
    <n v="15"/>
    <n v="798"/>
    <n v="51"/>
    <n v="1"/>
    <n v="0.1"/>
    <n v="0.1"/>
    <n v="600.73699999999997"/>
    <n v="24.949000000000002"/>
    <n v="13202670.210000001"/>
    <n v="12635758.050000001"/>
    <n v="12635.75805"/>
    <n v="12.63575805"/>
    <n v="1.4360955939744784"/>
    <n v="18.146156462132545"/>
  </r>
  <r>
    <x v="11"/>
    <n v="15"/>
    <n v="16"/>
    <n v="548"/>
    <n v="31"/>
    <n v="0"/>
    <n v="0.2"/>
    <n v="0.1"/>
    <n v="217.214"/>
    <n v="8.26"/>
    <n v="4716068.1710000001"/>
    <n v="4449870.0609999998"/>
    <n v="4449.8700609999996"/>
    <n v="4.4498700610000004"/>
    <n v="1.4360955939744784"/>
    <n v="6.3904387883610436"/>
  </r>
  <r>
    <x v="11"/>
    <n v="15"/>
    <n v="17"/>
    <n v="0"/>
    <n v="0"/>
    <n v="0"/>
    <n v="0.3"/>
    <n v="0.1"/>
    <n v="0"/>
    <n v="0"/>
    <n v="0"/>
    <n v="0"/>
    <n v="0"/>
    <n v="0"/>
    <n v="1.4360955939744784"/>
    <n v="0"/>
  </r>
  <r>
    <x v="11"/>
    <n v="15"/>
    <n v="18"/>
    <n v="0"/>
    <n v="0"/>
    <n v="0"/>
    <n v="0.6"/>
    <n v="0.1"/>
    <n v="0"/>
    <n v="0"/>
    <n v="0"/>
    <n v="0"/>
    <n v="0"/>
    <n v="0"/>
    <n v="1.4360955939744784"/>
    <n v="0"/>
  </r>
  <r>
    <x v="11"/>
    <n v="15"/>
    <n v="19"/>
    <n v="0"/>
    <n v="0"/>
    <n v="-2"/>
    <n v="0.8"/>
    <n v="0.1"/>
    <n v="0"/>
    <n v="-2"/>
    <n v="0"/>
    <n v="0"/>
    <n v="0"/>
    <n v="0"/>
    <n v="1.4360955939744784"/>
    <n v="0"/>
  </r>
  <r>
    <x v="11"/>
    <n v="15"/>
    <n v="20"/>
    <n v="0"/>
    <n v="0"/>
    <n v="-3"/>
    <n v="0.5"/>
    <n v="0.1"/>
    <n v="0"/>
    <n v="-3"/>
    <n v="0"/>
    <n v="0"/>
    <n v="0"/>
    <n v="0"/>
    <n v="1.4360955939744784"/>
    <n v="0"/>
  </r>
  <r>
    <x v="11"/>
    <n v="15"/>
    <n v="21"/>
    <n v="0"/>
    <n v="0"/>
    <n v="-4"/>
    <n v="0.2"/>
    <n v="0.1"/>
    <n v="0"/>
    <n v="-4"/>
    <n v="0"/>
    <n v="0"/>
    <n v="0"/>
    <n v="0"/>
    <n v="1.4360955939744784"/>
    <n v="0"/>
  </r>
  <r>
    <x v="11"/>
    <n v="15"/>
    <n v="22"/>
    <n v="0"/>
    <n v="0"/>
    <n v="-4"/>
    <n v="0.1"/>
    <n v="0.1"/>
    <n v="0"/>
    <n v="-4"/>
    <n v="0"/>
    <n v="0"/>
    <n v="0"/>
    <n v="0"/>
    <n v="1.4360955939744784"/>
    <n v="0"/>
  </r>
  <r>
    <x v="11"/>
    <n v="15"/>
    <n v="23"/>
    <n v="0"/>
    <n v="0"/>
    <n v="-3"/>
    <n v="0.1"/>
    <n v="0.1"/>
    <n v="0"/>
    <n v="-3"/>
    <n v="0"/>
    <n v="0"/>
    <n v="0"/>
    <n v="0"/>
    <n v="1.4360955939744784"/>
    <n v="0"/>
  </r>
  <r>
    <x v="11"/>
    <n v="16"/>
    <n v="0"/>
    <n v="0"/>
    <n v="0"/>
    <n v="-3"/>
    <n v="0.1"/>
    <n v="0.1"/>
    <n v="0"/>
    <n v="-3"/>
    <n v="0"/>
    <n v="0"/>
    <n v="0"/>
    <n v="0"/>
    <n v="1.4360955939744784"/>
    <n v="0"/>
  </r>
  <r>
    <x v="11"/>
    <n v="16"/>
    <n v="1"/>
    <n v="0"/>
    <n v="0"/>
    <n v="-3"/>
    <n v="0.1"/>
    <n v="0.1"/>
    <n v="0"/>
    <n v="-3"/>
    <n v="0"/>
    <n v="0"/>
    <n v="0"/>
    <n v="0"/>
    <n v="1.4360955939744784"/>
    <n v="0"/>
  </r>
  <r>
    <x v="11"/>
    <n v="16"/>
    <n v="2"/>
    <n v="0"/>
    <n v="0"/>
    <n v="-4"/>
    <n v="0.1"/>
    <n v="0.1"/>
    <n v="0"/>
    <n v="-4"/>
    <n v="0"/>
    <n v="0"/>
    <n v="0"/>
    <n v="0"/>
    <n v="1.4360955939744784"/>
    <n v="0"/>
  </r>
  <r>
    <x v="11"/>
    <n v="16"/>
    <n v="3"/>
    <n v="0"/>
    <n v="0"/>
    <n v="-4"/>
    <n v="0.1"/>
    <n v="0.1"/>
    <n v="0"/>
    <n v="-4"/>
    <n v="0"/>
    <n v="0"/>
    <n v="0"/>
    <n v="0"/>
    <n v="1.4360955939744784"/>
    <n v="0"/>
  </r>
  <r>
    <x v="11"/>
    <n v="16"/>
    <n v="4"/>
    <n v="0"/>
    <n v="0"/>
    <n v="-4"/>
    <n v="0.1"/>
    <n v="0.1"/>
    <n v="0"/>
    <n v="-4"/>
    <n v="0"/>
    <n v="0"/>
    <n v="0"/>
    <n v="0"/>
    <n v="1.4360955939744784"/>
    <n v="0"/>
  </r>
  <r>
    <x v="11"/>
    <n v="16"/>
    <n v="5"/>
    <n v="0"/>
    <n v="0"/>
    <n v="-4"/>
    <n v="0.1"/>
    <n v="0.1"/>
    <n v="0"/>
    <n v="-4"/>
    <n v="0"/>
    <n v="0"/>
    <n v="0"/>
    <n v="0"/>
    <n v="1.4360955939744784"/>
    <n v="0"/>
  </r>
  <r>
    <x v="11"/>
    <n v="16"/>
    <n v="6"/>
    <n v="0"/>
    <n v="0"/>
    <n v="-5"/>
    <n v="0.1"/>
    <n v="0.1"/>
    <n v="0"/>
    <n v="-5"/>
    <n v="0"/>
    <n v="0"/>
    <n v="0"/>
    <n v="0"/>
    <n v="1.4360955939744784"/>
    <n v="0"/>
  </r>
  <r>
    <x v="11"/>
    <n v="16"/>
    <n v="7"/>
    <n v="0"/>
    <n v="0"/>
    <n v="-4"/>
    <n v="0.1"/>
    <n v="0.1"/>
    <n v="0"/>
    <n v="-4"/>
    <n v="0"/>
    <n v="0"/>
    <n v="0"/>
    <n v="0"/>
    <n v="1.4360955939744784"/>
    <n v="0"/>
  </r>
  <r>
    <x v="11"/>
    <n v="16"/>
    <n v="8"/>
    <n v="563"/>
    <n v="38"/>
    <n v="-2"/>
    <n v="0.1"/>
    <n v="0.1"/>
    <n v="260.73099999999999"/>
    <n v="8.3030000000000008"/>
    <n v="5816008.0109999999"/>
    <n v="5510834.6600000001"/>
    <n v="5510.8346600000004"/>
    <n v="5.5108346600000004"/>
    <n v="1.4360955939744784"/>
    <n v="7.9140853743478434"/>
  </r>
  <r>
    <x v="11"/>
    <n v="16"/>
    <n v="9"/>
    <n v="510"/>
    <n v="78"/>
    <n v="0"/>
    <n v="0.1"/>
    <n v="0.1"/>
    <n v="440.73"/>
    <n v="17.561"/>
    <n v="9908043.7430000007"/>
    <n v="9457873.2960000001"/>
    <n v="9457.8732959999998"/>
    <n v="9.4578732960000007"/>
    <n v="1.4360955939744784"/>
    <n v="13.582410168754478"/>
  </r>
  <r>
    <x v="11"/>
    <n v="16"/>
    <n v="10"/>
    <n v="891"/>
    <n v="65"/>
    <n v="2"/>
    <n v="0.1"/>
    <n v="0.1"/>
    <n v="606.63400000000001"/>
    <n v="26.164999999999999"/>
    <n v="13231432.359999999"/>
    <n v="12663501.039999999"/>
    <n v="12663.501039999999"/>
    <n v="12.66350104"/>
    <n v="1.4360955939744784"/>
    <n v="18.185998047835223"/>
  </r>
  <r>
    <x v="11"/>
    <n v="16"/>
    <n v="11"/>
    <n v="528"/>
    <n v="150"/>
    <n v="5"/>
    <n v="0.1"/>
    <n v="0.1"/>
    <n v="427.21600000000001"/>
    <n v="21.969000000000001"/>
    <n v="9328666.1319999993"/>
    <n v="8899025.3369999994"/>
    <n v="8899.0253369999991"/>
    <n v="8.8990253369999994"/>
    <n v="1.4360955939744784"/>
    <n v="12.779851077132946"/>
  </r>
  <r>
    <x v="11"/>
    <n v="16"/>
    <n v="12"/>
    <n v="942"/>
    <n v="69"/>
    <n v="6"/>
    <n v="0.1"/>
    <n v="0.1"/>
    <n v="529.20500000000004"/>
    <n v="26.998000000000001"/>
    <n v="11323936.07"/>
    <n v="10823594.93"/>
    <n v="10823.594929999999"/>
    <n v="10.823594930000001"/>
    <n v="1.4360955939744784"/>
    <n v="15.543716989937504"/>
  </r>
  <r>
    <x v="11"/>
    <n v="16"/>
    <n v="13"/>
    <n v="685"/>
    <n v="104"/>
    <n v="6"/>
    <n v="0.1"/>
    <n v="0.1"/>
    <n v="473.5"/>
    <n v="24.826000000000001"/>
    <n v="10281649.65"/>
    <n v="9818240.8599999994"/>
    <n v="9818.2408599999999"/>
    <n v="9.8182408599999995"/>
    <n v="1.4360955939744784"/>
    <n v="14.099932439626192"/>
  </r>
  <r>
    <x v="11"/>
    <n v="16"/>
    <n v="14"/>
    <n v="875"/>
    <n v="63"/>
    <n v="5"/>
    <n v="0.1"/>
    <n v="0.1"/>
    <n v="610.30799999999999"/>
    <n v="29.315999999999999"/>
    <n v="13162196.51"/>
    <n v="12596718.49"/>
    <n v="12596.718489999999"/>
    <n v="12.596718490000001"/>
    <n v="1.4360955939744784"/>
    <n v="18.090091922025845"/>
  </r>
  <r>
    <x v="11"/>
    <n v="16"/>
    <n v="15"/>
    <n v="769"/>
    <n v="53"/>
    <n v="3"/>
    <n v="0.1"/>
    <n v="0.1"/>
    <n v="583.25900000000001"/>
    <n v="26.251999999999999"/>
    <n v="12751854.039999999"/>
    <n v="12200916.09"/>
    <n v="12200.916090000001"/>
    <n v="12.20091609"/>
    <n v="1.4360955939744784"/>
    <n v="17.521681839301319"/>
  </r>
  <r>
    <x v="11"/>
    <n v="16"/>
    <n v="16"/>
    <n v="513"/>
    <n v="32"/>
    <n v="0"/>
    <n v="0.1"/>
    <n v="0.1"/>
    <n v="208.96700000000001"/>
    <n v="8.2100000000000009"/>
    <n v="4536751.7319999998"/>
    <n v="4276907.5159999998"/>
    <n v="4276.9075160000002"/>
    <n v="4.2769075159999996"/>
    <n v="1.4360955939744784"/>
    <n v="6.1420480395639308"/>
  </r>
  <r>
    <x v="11"/>
    <n v="16"/>
    <n v="17"/>
    <n v="0"/>
    <n v="0"/>
    <n v="-1"/>
    <n v="0.1"/>
    <n v="0.1"/>
    <n v="0"/>
    <n v="-1"/>
    <n v="0"/>
    <n v="0"/>
    <n v="0"/>
    <n v="0"/>
    <n v="1.4360955939744784"/>
    <n v="0"/>
  </r>
  <r>
    <x v="11"/>
    <n v="16"/>
    <n v="18"/>
    <n v="0"/>
    <n v="0"/>
    <n v="0"/>
    <n v="0.1"/>
    <n v="0.1"/>
    <n v="0"/>
    <n v="0"/>
    <n v="0"/>
    <n v="0"/>
    <n v="0"/>
    <n v="0"/>
    <n v="1.4360955939744784"/>
    <n v="0"/>
  </r>
  <r>
    <x v="11"/>
    <n v="16"/>
    <n v="19"/>
    <n v="0"/>
    <n v="0"/>
    <n v="0"/>
    <n v="0.1"/>
    <n v="0.1"/>
    <n v="0"/>
    <n v="0"/>
    <n v="0"/>
    <n v="0"/>
    <n v="0"/>
    <n v="0"/>
    <n v="1.4360955939744784"/>
    <n v="0"/>
  </r>
  <r>
    <x v="11"/>
    <n v="16"/>
    <n v="20"/>
    <n v="0"/>
    <n v="0"/>
    <n v="0"/>
    <n v="0.1"/>
    <n v="0.1"/>
    <n v="0"/>
    <n v="0"/>
    <n v="0"/>
    <n v="0"/>
    <n v="0"/>
    <n v="0"/>
    <n v="1.4360955939744784"/>
    <n v="0"/>
  </r>
  <r>
    <x v="11"/>
    <n v="16"/>
    <n v="21"/>
    <n v="0"/>
    <n v="0"/>
    <n v="0"/>
    <n v="0.1"/>
    <n v="0.1"/>
    <n v="0"/>
    <n v="0"/>
    <n v="0"/>
    <n v="0"/>
    <n v="0"/>
    <n v="0"/>
    <n v="1.4360955939744784"/>
    <n v="0"/>
  </r>
  <r>
    <x v="11"/>
    <n v="16"/>
    <n v="22"/>
    <n v="0"/>
    <n v="0"/>
    <n v="0"/>
    <n v="0.1"/>
    <n v="0.1"/>
    <n v="0"/>
    <n v="0"/>
    <n v="0"/>
    <n v="0"/>
    <n v="0"/>
    <n v="0"/>
    <n v="1.4360955939744784"/>
    <n v="0"/>
  </r>
  <r>
    <x v="11"/>
    <n v="16"/>
    <n v="23"/>
    <n v="0"/>
    <n v="0"/>
    <n v="0"/>
    <n v="0.1"/>
    <n v="0.1"/>
    <n v="0"/>
    <n v="0"/>
    <n v="0"/>
    <n v="0"/>
    <n v="0"/>
    <n v="0"/>
    <n v="1.4360955939744784"/>
    <n v="0"/>
  </r>
  <r>
    <x v="11"/>
    <n v="17"/>
    <n v="0"/>
    <n v="0"/>
    <n v="0"/>
    <n v="-1"/>
    <n v="0.1"/>
    <n v="0.1"/>
    <n v="0"/>
    <n v="-1"/>
    <n v="0"/>
    <n v="0"/>
    <n v="0"/>
    <n v="0"/>
    <n v="1.4360955939744784"/>
    <n v="0"/>
  </r>
  <r>
    <x v="11"/>
    <n v="17"/>
    <n v="1"/>
    <n v="0"/>
    <n v="0"/>
    <n v="-2"/>
    <n v="0.1"/>
    <n v="0.1"/>
    <n v="0"/>
    <n v="-2"/>
    <n v="0"/>
    <n v="0"/>
    <n v="0"/>
    <n v="0"/>
    <n v="1.4360955939744784"/>
    <n v="0"/>
  </r>
  <r>
    <x v="11"/>
    <n v="17"/>
    <n v="2"/>
    <n v="0"/>
    <n v="0"/>
    <n v="-2"/>
    <n v="0.1"/>
    <n v="0.1"/>
    <n v="0"/>
    <n v="-2"/>
    <n v="0"/>
    <n v="0"/>
    <n v="0"/>
    <n v="0"/>
    <n v="1.4360955939744784"/>
    <n v="0"/>
  </r>
  <r>
    <x v="11"/>
    <n v="17"/>
    <n v="3"/>
    <n v="0"/>
    <n v="0"/>
    <n v="-2"/>
    <n v="0.1"/>
    <n v="0.1"/>
    <n v="0"/>
    <n v="-2"/>
    <n v="0"/>
    <n v="0"/>
    <n v="0"/>
    <n v="0"/>
    <n v="1.4360955939744784"/>
    <n v="0"/>
  </r>
  <r>
    <x v="11"/>
    <n v="17"/>
    <n v="4"/>
    <n v="0"/>
    <n v="0"/>
    <n v="-3"/>
    <n v="0.1"/>
    <n v="0.1"/>
    <n v="0"/>
    <n v="-3"/>
    <n v="0"/>
    <n v="0"/>
    <n v="0"/>
    <n v="0"/>
    <n v="1.4360955939744784"/>
    <n v="0"/>
  </r>
  <r>
    <x v="11"/>
    <n v="17"/>
    <n v="5"/>
    <n v="0"/>
    <n v="0"/>
    <n v="-2"/>
    <n v="0.1"/>
    <n v="0.1"/>
    <n v="0"/>
    <n v="-2"/>
    <n v="0"/>
    <n v="0"/>
    <n v="0"/>
    <n v="0"/>
    <n v="1.4360955939744784"/>
    <n v="0"/>
  </r>
  <r>
    <x v="11"/>
    <n v="17"/>
    <n v="6"/>
    <n v="0"/>
    <n v="0"/>
    <n v="-2"/>
    <n v="0.1"/>
    <n v="0.1"/>
    <n v="0"/>
    <n v="-2"/>
    <n v="0"/>
    <n v="0"/>
    <n v="0"/>
    <n v="0"/>
    <n v="1.4360955939744784"/>
    <n v="0"/>
  </r>
  <r>
    <x v="11"/>
    <n v="17"/>
    <n v="7"/>
    <n v="0"/>
    <n v="0"/>
    <n v="-1"/>
    <n v="0.1"/>
    <n v="0.1"/>
    <n v="0"/>
    <n v="-1"/>
    <n v="0"/>
    <n v="0"/>
    <n v="0"/>
    <n v="0"/>
    <n v="1.4360955939744784"/>
    <n v="0"/>
  </r>
  <r>
    <x v="11"/>
    <n v="17"/>
    <n v="8"/>
    <n v="479"/>
    <n v="39"/>
    <n v="0"/>
    <n v="0.1"/>
    <n v="0.1"/>
    <n v="239.483"/>
    <n v="9.4570000000000007"/>
    <n v="5294363.5659999996"/>
    <n v="5007674.1509999996"/>
    <n v="5007.6741510000002"/>
    <n v="5.0076741509999998"/>
    <n v="1.4360955939744784"/>
    <n v="7.1914987843109861"/>
  </r>
  <r>
    <x v="11"/>
    <n v="17"/>
    <n v="9"/>
    <n v="714"/>
    <n v="62"/>
    <n v="2"/>
    <n v="0.1"/>
    <n v="0.1"/>
    <n v="552.66499999999996"/>
    <n v="24.032"/>
    <n v="12181144.310000001"/>
    <n v="11650428.869999999"/>
    <n v="11650.42887"/>
    <n v="11.650428870000001"/>
    <n v="1.4360955939744784"/>
    <n v="16.73112956812006"/>
  </r>
  <r>
    <x v="11"/>
    <n v="17"/>
    <n v="10"/>
    <n v="824"/>
    <n v="72"/>
    <n v="5"/>
    <n v="0.1"/>
    <n v="0.1"/>
    <n v="578.197"/>
    <n v="28.029"/>
    <n v="12512553.27"/>
    <n v="11970094.699999999"/>
    <n v="11970.0947"/>
    <n v="11.970094700000001"/>
    <n v="1.4360955939744784"/>
    <n v="17.190200258127255"/>
  </r>
  <r>
    <x v="11"/>
    <n v="17"/>
    <n v="11"/>
    <n v="874"/>
    <n v="78"/>
    <n v="6"/>
    <n v="0.1"/>
    <n v="0.1"/>
    <n v="537.49"/>
    <n v="27.376999999999999"/>
    <n v="11590269.439999999"/>
    <n v="11080491.050000001"/>
    <n v="11080.491050000001"/>
    <n v="11.080491049999999"/>
    <n v="1.4360955939744784"/>
    <n v="15.91264437597864"/>
  </r>
  <r>
    <x v="11"/>
    <n v="17"/>
    <n v="12"/>
    <n v="888"/>
    <n v="79"/>
    <n v="7"/>
    <n v="0.1"/>
    <n v="0.1"/>
    <n v="512.37400000000002"/>
    <n v="27.324999999999999"/>
    <n v="10937448.310000001"/>
    <n v="10450801.970000001"/>
    <n v="10450.80197"/>
    <n v="10.450801970000001"/>
    <n v="1.4360955939744784"/>
    <n v="15.008350662616799"/>
  </r>
  <r>
    <x v="11"/>
    <n v="17"/>
    <n v="13"/>
    <n v="879"/>
    <n v="74"/>
    <n v="7"/>
    <n v="0.1"/>
    <n v="0.1"/>
    <n v="543.65800000000002"/>
    <n v="28.626999999999999"/>
    <n v="11677127.5"/>
    <n v="11164271.380000001"/>
    <n v="11164.27138"/>
    <n v="11.164271380000001"/>
    <n v="1.4360955939744784"/>
    <n v="16.032960938753369"/>
  </r>
  <r>
    <x v="11"/>
    <n v="17"/>
    <n v="14"/>
    <n v="830"/>
    <n v="68"/>
    <n v="6"/>
    <n v="0.1"/>
    <n v="0.1"/>
    <n v="587.28300000000002"/>
    <n v="29.396999999999998"/>
    <n v="12654982.789999999"/>
    <n v="12107477.369999999"/>
    <n v="12107.477370000001"/>
    <n v="12.10747737"/>
    <n v="1.4360955939744784"/>
    <n v="17.387494905202704"/>
  </r>
  <r>
    <x v="11"/>
    <n v="17"/>
    <n v="15"/>
    <n v="723"/>
    <n v="56"/>
    <n v="4"/>
    <n v="0.4"/>
    <n v="0.1"/>
    <n v="555.72699999999998"/>
    <n v="24.164000000000001"/>
    <n v="12239449.869999999"/>
    <n v="11706668.43"/>
    <n v="11706.66843"/>
    <n v="11.706668430000001"/>
    <n v="1.4360955939744784"/>
    <n v="16.811894952443126"/>
  </r>
  <r>
    <x v="11"/>
    <n v="17"/>
    <n v="16"/>
    <n v="471"/>
    <n v="33"/>
    <n v="2"/>
    <n v="0.9"/>
    <n v="0.1"/>
    <n v="207.81100000000001"/>
    <n v="8.4640000000000004"/>
    <n v="4507267.983"/>
    <n v="4248468.4939999999"/>
    <n v="4248.4684939999997"/>
    <n v="4.2484684939999999"/>
    <n v="1.4360955939744784"/>
    <n v="6.1012068853727879"/>
  </r>
  <r>
    <x v="11"/>
    <n v="17"/>
    <n v="17"/>
    <n v="0"/>
    <n v="0"/>
    <n v="1"/>
    <n v="0.9"/>
    <n v="0.1"/>
    <n v="0"/>
    <n v="1"/>
    <n v="0"/>
    <n v="0"/>
    <n v="0"/>
    <n v="0"/>
    <n v="1.4360955939744784"/>
    <n v="0"/>
  </r>
  <r>
    <x v="11"/>
    <n v="17"/>
    <n v="18"/>
    <n v="0"/>
    <n v="0"/>
    <n v="1"/>
    <n v="0.9"/>
    <n v="0.1"/>
    <n v="0"/>
    <n v="1"/>
    <n v="0"/>
    <n v="0"/>
    <n v="0"/>
    <n v="0"/>
    <n v="1.4360955939744784"/>
    <n v="0"/>
  </r>
  <r>
    <x v="11"/>
    <n v="17"/>
    <n v="19"/>
    <n v="0"/>
    <n v="0"/>
    <n v="0"/>
    <n v="0.9"/>
    <n v="0.1"/>
    <n v="0"/>
    <n v="0"/>
    <n v="0"/>
    <n v="0"/>
    <n v="0"/>
    <n v="0"/>
    <n v="1.4360955939744784"/>
    <n v="0"/>
  </r>
  <r>
    <x v="11"/>
    <n v="17"/>
    <n v="20"/>
    <n v="0"/>
    <n v="0"/>
    <n v="0"/>
    <n v="0.9"/>
    <n v="0.1"/>
    <n v="0"/>
    <n v="0"/>
    <n v="0"/>
    <n v="0"/>
    <n v="0"/>
    <n v="0"/>
    <n v="1.4360955939744784"/>
    <n v="0"/>
  </r>
  <r>
    <x v="11"/>
    <n v="17"/>
    <n v="21"/>
    <n v="0"/>
    <n v="0"/>
    <n v="0"/>
    <n v="0.8"/>
    <n v="0.1"/>
    <n v="0"/>
    <n v="0"/>
    <n v="0"/>
    <n v="0"/>
    <n v="0"/>
    <n v="0"/>
    <n v="1.4360955939744784"/>
    <n v="0"/>
  </r>
  <r>
    <x v="11"/>
    <n v="17"/>
    <n v="22"/>
    <n v="0"/>
    <n v="0"/>
    <n v="-1"/>
    <n v="0.6"/>
    <n v="0.1"/>
    <n v="0"/>
    <n v="-1"/>
    <n v="0"/>
    <n v="0"/>
    <n v="0"/>
    <n v="0"/>
    <n v="1.4360955939744784"/>
    <n v="0"/>
  </r>
  <r>
    <x v="11"/>
    <n v="17"/>
    <n v="23"/>
    <n v="0"/>
    <n v="0"/>
    <n v="-2"/>
    <n v="0.4"/>
    <n v="0.1"/>
    <n v="0"/>
    <n v="-2"/>
    <n v="0"/>
    <n v="0"/>
    <n v="0"/>
    <n v="0"/>
    <n v="1.4360955939744784"/>
    <n v="0"/>
  </r>
  <r>
    <x v="11"/>
    <n v="18"/>
    <n v="0"/>
    <n v="0"/>
    <n v="0"/>
    <n v="-2"/>
    <n v="0.2"/>
    <n v="0.1"/>
    <n v="0"/>
    <n v="-2"/>
    <n v="0"/>
    <n v="0"/>
    <n v="0"/>
    <n v="0"/>
    <n v="1.4360955939744784"/>
    <n v="0"/>
  </r>
  <r>
    <x v="11"/>
    <n v="18"/>
    <n v="1"/>
    <n v="0"/>
    <n v="0"/>
    <n v="-2"/>
    <n v="0.1"/>
    <n v="0.1"/>
    <n v="0"/>
    <n v="-2"/>
    <n v="0"/>
    <n v="0"/>
    <n v="0"/>
    <n v="0"/>
    <n v="1.4360955939744784"/>
    <n v="0"/>
  </r>
  <r>
    <x v="11"/>
    <n v="18"/>
    <n v="2"/>
    <n v="0"/>
    <n v="0"/>
    <n v="-2"/>
    <n v="0.1"/>
    <n v="0.1"/>
    <n v="0"/>
    <n v="-2"/>
    <n v="0"/>
    <n v="0"/>
    <n v="0"/>
    <n v="0"/>
    <n v="1.4360955939744784"/>
    <n v="0"/>
  </r>
  <r>
    <x v="11"/>
    <n v="18"/>
    <n v="3"/>
    <n v="0"/>
    <n v="0"/>
    <n v="-2"/>
    <n v="0.1"/>
    <n v="0.1"/>
    <n v="0"/>
    <n v="-2"/>
    <n v="0"/>
    <n v="0"/>
    <n v="0"/>
    <n v="0"/>
    <n v="1.4360955939744784"/>
    <n v="0"/>
  </r>
  <r>
    <x v="11"/>
    <n v="18"/>
    <n v="4"/>
    <n v="0"/>
    <n v="0"/>
    <n v="-2"/>
    <n v="0.1"/>
    <n v="0.1"/>
    <n v="0"/>
    <n v="-2"/>
    <n v="0"/>
    <n v="0"/>
    <n v="0"/>
    <n v="0"/>
    <n v="1.4360955939744784"/>
    <n v="0"/>
  </r>
  <r>
    <x v="11"/>
    <n v="18"/>
    <n v="5"/>
    <n v="0"/>
    <n v="0"/>
    <n v="-2"/>
    <n v="0.1"/>
    <n v="0.1"/>
    <n v="0"/>
    <n v="-2"/>
    <n v="0"/>
    <n v="0"/>
    <n v="0"/>
    <n v="0"/>
    <n v="1.4360955939744784"/>
    <n v="0"/>
  </r>
  <r>
    <x v="11"/>
    <n v="18"/>
    <n v="6"/>
    <n v="0"/>
    <n v="0"/>
    <n v="-2"/>
    <n v="0.1"/>
    <n v="0.1"/>
    <n v="0"/>
    <n v="-2"/>
    <n v="0"/>
    <n v="0"/>
    <n v="0"/>
    <n v="0"/>
    <n v="1.4360955939744784"/>
    <n v="0"/>
  </r>
  <r>
    <x v="11"/>
    <n v="18"/>
    <n v="7"/>
    <n v="0"/>
    <n v="0"/>
    <n v="-1"/>
    <n v="0.1"/>
    <n v="0.1"/>
    <n v="0"/>
    <n v="-1"/>
    <n v="0"/>
    <n v="0"/>
    <n v="0"/>
    <n v="0"/>
    <n v="1.4360955939744784"/>
    <n v="0"/>
  </r>
  <r>
    <x v="11"/>
    <n v="18"/>
    <n v="8"/>
    <n v="481"/>
    <n v="39"/>
    <n v="0"/>
    <n v="0.1"/>
    <n v="0.1"/>
    <n v="238.20599999999999"/>
    <n v="9.4039999999999999"/>
    <n v="5260423.7759999996"/>
    <n v="4974936.983"/>
    <n v="4974.9369829999996"/>
    <n v="4.9749369830000001"/>
    <n v="1.4360955939744784"/>
    <n v="7.1444850815869847"/>
  </r>
  <r>
    <x v="11"/>
    <n v="18"/>
    <n v="9"/>
    <n v="722"/>
    <n v="60"/>
    <n v="2"/>
    <n v="0.1"/>
    <n v="0.1"/>
    <n v="555.90300000000002"/>
    <n v="24.161999999999999"/>
    <n v="12247902.630000001"/>
    <n v="11714821.68"/>
    <n v="11714.821679999999"/>
    <n v="11.71482168"/>
    <n v="1.4360955939744784"/>
    <n v="16.823603798844697"/>
  </r>
  <r>
    <x v="11"/>
    <n v="18"/>
    <n v="10"/>
    <n v="838"/>
    <n v="69"/>
    <n v="4"/>
    <n v="0.1"/>
    <n v="0.1"/>
    <n v="583.90099999999995"/>
    <n v="27.257999999999999"/>
    <n v="12676834.76"/>
    <n v="12128555.039999999"/>
    <n v="12128.555039999999"/>
    <n v="12.12855504"/>
    <n v="1.4360955939744784"/>
    <n v="17.417764454220954"/>
  </r>
  <r>
    <x v="11"/>
    <n v="18"/>
    <n v="11"/>
    <n v="886"/>
    <n v="74"/>
    <n v="5"/>
    <n v="0.2"/>
    <n v="0.1"/>
    <n v="539.75800000000004"/>
    <n v="25.786000000000001"/>
    <n v="11713730.26"/>
    <n v="11199577.16"/>
    <n v="11199.577160000001"/>
    <n v="11.19957716"/>
    <n v="1.4360955939744784"/>
    <n v="16.083663413853202"/>
  </r>
  <r>
    <x v="11"/>
    <n v="18"/>
    <n v="12"/>
    <n v="897"/>
    <n v="75"/>
    <n v="6"/>
    <n v="0.2"/>
    <n v="0.1"/>
    <n v="512.26700000000005"/>
    <n v="25.675000000000001"/>
    <n v="11005731.35"/>
    <n v="10516665.470000001"/>
    <n v="10516.66547"/>
    <n v="10.51666547"/>
    <n v="1.4360955939744784"/>
    <n v="15.102936944770537"/>
  </r>
  <r>
    <x v="11"/>
    <n v="18"/>
    <n v="13"/>
    <n v="882"/>
    <n v="72"/>
    <n v="7"/>
    <n v="0.1"/>
    <n v="0.1"/>
    <n v="542.32899999999995"/>
    <n v="28.574000000000002"/>
    <n v="11651539.630000001"/>
    <n v="11139590.189999999"/>
    <n v="11139.590190000001"/>
    <n v="11.13959019"/>
    <n v="1.4360955939744784"/>
    <n v="15.997516390540323"/>
  </r>
  <r>
    <x v="11"/>
    <n v="18"/>
    <n v="14"/>
    <n v="831"/>
    <n v="65"/>
    <n v="6"/>
    <n v="0.1"/>
    <n v="0.1"/>
    <n v="583.91899999999998"/>
    <n v="29.263000000000002"/>
    <n v="12589451.109999999"/>
    <n v="12044267.74"/>
    <n v="12044.267739999999"/>
    <n v="12.04426774"/>
    <n v="1.4360955939744784"/>
    <n v="17.296719834062948"/>
  </r>
  <r>
    <x v="11"/>
    <n v="18"/>
    <n v="15"/>
    <n v="719"/>
    <n v="55"/>
    <n v="4"/>
    <n v="0.1"/>
    <n v="0.1"/>
    <n v="551.66700000000003"/>
    <n v="25.991"/>
    <n v="12066209.140000001"/>
    <n v="11539566.310000001"/>
    <n v="11539.56631"/>
    <n v="11.53956631"/>
    <n v="1.4360955939744784"/>
    <n v="16.571920334167331"/>
  </r>
  <r>
    <x v="11"/>
    <n v="18"/>
    <n v="16"/>
    <n v="461"/>
    <n v="33"/>
    <n v="0"/>
    <n v="0.1"/>
    <n v="0.1"/>
    <n v="206.096"/>
    <n v="8.1"/>
    <n v="4480855.84"/>
    <n v="4222992.2379999999"/>
    <n v="4222.9922379999998"/>
    <n v="4.2229922379999998"/>
    <n v="1.4360955939744784"/>
    <n v="6.0646205463802216"/>
  </r>
  <r>
    <x v="11"/>
    <n v="18"/>
    <n v="17"/>
    <n v="0"/>
    <n v="0"/>
    <n v="-1"/>
    <n v="0.1"/>
    <n v="0.1"/>
    <n v="0"/>
    <n v="-1"/>
    <n v="0"/>
    <n v="0"/>
    <n v="0"/>
    <n v="0"/>
    <n v="1.4360955939744784"/>
    <n v="0"/>
  </r>
  <r>
    <x v="11"/>
    <n v="18"/>
    <n v="18"/>
    <n v="0"/>
    <n v="0"/>
    <n v="0"/>
    <n v="0.1"/>
    <n v="0.1"/>
    <n v="0"/>
    <n v="0"/>
    <n v="0"/>
    <n v="0"/>
    <n v="0"/>
    <n v="0"/>
    <n v="1.4360955939744784"/>
    <n v="0"/>
  </r>
  <r>
    <x v="11"/>
    <n v="18"/>
    <n v="19"/>
    <n v="0"/>
    <n v="0"/>
    <n v="0"/>
    <n v="0.1"/>
    <n v="0.1"/>
    <n v="0"/>
    <n v="0"/>
    <n v="0"/>
    <n v="0"/>
    <n v="0"/>
    <n v="0"/>
    <n v="1.4360955939744784"/>
    <n v="0"/>
  </r>
  <r>
    <x v="11"/>
    <n v="18"/>
    <n v="20"/>
    <n v="0"/>
    <n v="0"/>
    <n v="0"/>
    <n v="0.1"/>
    <n v="0.1"/>
    <n v="0"/>
    <n v="0"/>
    <n v="0"/>
    <n v="0"/>
    <n v="0"/>
    <n v="0"/>
    <n v="1.4360955939744784"/>
    <n v="0"/>
  </r>
  <r>
    <x v="11"/>
    <n v="18"/>
    <n v="21"/>
    <n v="0"/>
    <n v="0"/>
    <n v="0"/>
    <n v="0.2"/>
    <n v="0.1"/>
    <n v="0"/>
    <n v="0"/>
    <n v="0"/>
    <n v="0"/>
    <n v="0"/>
    <n v="0"/>
    <n v="1.4360955939744784"/>
    <n v="0"/>
  </r>
  <r>
    <x v="11"/>
    <n v="18"/>
    <n v="22"/>
    <n v="0"/>
    <n v="0"/>
    <n v="0"/>
    <n v="0.2"/>
    <n v="0.1"/>
    <n v="0"/>
    <n v="0"/>
    <n v="0"/>
    <n v="0"/>
    <n v="0"/>
    <n v="0"/>
    <n v="1.4360955939744784"/>
    <n v="0"/>
  </r>
  <r>
    <x v="11"/>
    <n v="18"/>
    <n v="23"/>
    <n v="0"/>
    <n v="0"/>
    <n v="0"/>
    <n v="0.1"/>
    <n v="0.1"/>
    <n v="0"/>
    <n v="0"/>
    <n v="0"/>
    <n v="0"/>
    <n v="0"/>
    <n v="0"/>
    <n v="1.4360955939744784"/>
    <n v="0"/>
  </r>
  <r>
    <x v="11"/>
    <n v="19"/>
    <n v="0"/>
    <n v="0"/>
    <n v="0"/>
    <n v="0"/>
    <n v="0.1"/>
    <n v="0.1"/>
    <n v="0"/>
    <n v="0"/>
    <n v="0"/>
    <n v="0"/>
    <n v="0"/>
    <n v="0"/>
    <n v="1.4360955939744784"/>
    <n v="0"/>
  </r>
  <r>
    <x v="11"/>
    <n v="19"/>
    <n v="1"/>
    <n v="0"/>
    <n v="0"/>
    <n v="0"/>
    <n v="0.1"/>
    <n v="0.1"/>
    <n v="0"/>
    <n v="0"/>
    <n v="0"/>
    <n v="0"/>
    <n v="0"/>
    <n v="0"/>
    <n v="1.4360955939744784"/>
    <n v="0"/>
  </r>
  <r>
    <x v="11"/>
    <n v="19"/>
    <n v="2"/>
    <n v="0"/>
    <n v="0"/>
    <n v="0"/>
    <n v="0.1"/>
    <n v="0.1"/>
    <n v="0"/>
    <n v="0"/>
    <n v="0"/>
    <n v="0"/>
    <n v="0"/>
    <n v="0"/>
    <n v="1.4360955939744784"/>
    <n v="0"/>
  </r>
  <r>
    <x v="11"/>
    <n v="19"/>
    <n v="3"/>
    <n v="0"/>
    <n v="0"/>
    <n v="0"/>
    <n v="0.1"/>
    <n v="0.1"/>
    <n v="0"/>
    <n v="0"/>
    <n v="0"/>
    <n v="0"/>
    <n v="0"/>
    <n v="0"/>
    <n v="1.4360955939744784"/>
    <n v="0"/>
  </r>
  <r>
    <x v="11"/>
    <n v="19"/>
    <n v="4"/>
    <n v="0"/>
    <n v="0"/>
    <n v="0"/>
    <n v="0.1"/>
    <n v="0.1"/>
    <n v="0"/>
    <n v="0"/>
    <n v="0"/>
    <n v="0"/>
    <n v="0"/>
    <n v="0"/>
    <n v="1.4360955939744784"/>
    <n v="0"/>
  </r>
  <r>
    <x v="11"/>
    <n v="19"/>
    <n v="5"/>
    <n v="0"/>
    <n v="0"/>
    <n v="0"/>
    <n v="0.1"/>
    <n v="0.1"/>
    <n v="0"/>
    <n v="0"/>
    <n v="0"/>
    <n v="0"/>
    <n v="0"/>
    <n v="0"/>
    <n v="1.4360955939744784"/>
    <n v="0"/>
  </r>
  <r>
    <x v="11"/>
    <n v="19"/>
    <n v="6"/>
    <n v="0"/>
    <n v="0"/>
    <n v="0"/>
    <n v="0.1"/>
    <n v="0.1"/>
    <n v="0"/>
    <n v="0"/>
    <n v="0"/>
    <n v="0"/>
    <n v="0"/>
    <n v="0"/>
    <n v="1.4360955939744784"/>
    <n v="0"/>
  </r>
  <r>
    <x v="11"/>
    <n v="19"/>
    <n v="7"/>
    <n v="0"/>
    <n v="0"/>
    <n v="0"/>
    <n v="0.1"/>
    <n v="0.1"/>
    <n v="0"/>
    <n v="0"/>
    <n v="0"/>
    <n v="0"/>
    <n v="0"/>
    <n v="0"/>
    <n v="1.4360955939744784"/>
    <n v="0"/>
  </r>
  <r>
    <x v="11"/>
    <n v="19"/>
    <n v="8"/>
    <n v="0"/>
    <n v="20"/>
    <n v="0"/>
    <n v="0.1"/>
    <n v="0.1"/>
    <n v="14.667999999999999"/>
    <n v="0.57599999999999996"/>
    <n v="297690.84899999999"/>
    <n v="188053.41500000001"/>
    <n v="188.053415"/>
    <n v="0.188053415"/>
    <n v="1.4360955939744784"/>
    <n v="0.2700626807133541"/>
  </r>
  <r>
    <x v="11"/>
    <n v="19"/>
    <n v="9"/>
    <n v="0"/>
    <n v="12"/>
    <n v="0"/>
    <n v="0.2"/>
    <n v="0.1"/>
    <n v="8.7850000000000001"/>
    <n v="0.33700000000000002"/>
    <n v="180849.55499999999"/>
    <n v="75352.273000000001"/>
    <n v="75.352272999999997"/>
    <n v="7.5352272999999997E-2"/>
    <n v="1.4360955939744784"/>
    <n v="0.10821306725126205"/>
  </r>
  <r>
    <x v="11"/>
    <n v="19"/>
    <n v="10"/>
    <n v="0"/>
    <n v="69"/>
    <n v="0"/>
    <n v="0.2"/>
    <n v="0.1"/>
    <n v="50.945"/>
    <n v="1.9550000000000001"/>
    <n v="1115433.0649999999"/>
    <n v="976819.77300000004"/>
    <n v="976.81977300000005"/>
    <n v="0.976819773"/>
    <n v="1.4360955939744784"/>
    <n v="1.4028065721124501"/>
  </r>
  <r>
    <x v="11"/>
    <n v="19"/>
    <n v="11"/>
    <n v="0"/>
    <n v="70"/>
    <n v="0"/>
    <n v="0.2"/>
    <n v="0.1"/>
    <n v="62.137"/>
    <n v="2.38"/>
    <n v="1358223.888"/>
    <n v="1211007.551"/>
    <n v="1211.0075509999999"/>
    <n v="1.211007551"/>
    <n v="1.4360955939744784"/>
    <n v="1.7391226082609235"/>
  </r>
  <r>
    <x v="11"/>
    <n v="19"/>
    <n v="12"/>
    <n v="0"/>
    <n v="106"/>
    <n v="-1"/>
    <n v="0.3"/>
    <n v="0.1"/>
    <n v="105.80800000000001"/>
    <n v="2.9129999999999998"/>
    <n v="2320961.4070000001"/>
    <n v="2139631.4530000002"/>
    <n v="2139.631453"/>
    <n v="2.1396314529999998"/>
    <n v="1.4360955939744784"/>
    <n v="3.0727153023825111"/>
  </r>
  <r>
    <x v="11"/>
    <n v="19"/>
    <n v="13"/>
    <n v="5"/>
    <n v="158"/>
    <n v="-3"/>
    <n v="0.3"/>
    <n v="0.1"/>
    <n v="143.16800000000001"/>
    <n v="2.3149999999999999"/>
    <n v="3225874.1869999999"/>
    <n v="3012479.5750000002"/>
    <n v="3012.4795749999998"/>
    <n v="3.012479575"/>
    <n v="1.4360955939744784"/>
    <n v="4.3262086445956092"/>
  </r>
  <r>
    <x v="11"/>
    <n v="19"/>
    <n v="14"/>
    <n v="34"/>
    <n v="152"/>
    <n v="-5"/>
    <n v="0.3"/>
    <n v="0.1"/>
    <n v="151.68199999999999"/>
    <n v="0.64600000000000002"/>
    <n v="3478590.02"/>
    <n v="3256240.6809999999"/>
    <n v="3256.2406810000002"/>
    <n v="3.256240681"/>
    <n v="1.4360955939744784"/>
    <n v="4.6762728949045549"/>
  </r>
  <r>
    <x v="11"/>
    <n v="19"/>
    <n v="15"/>
    <n v="92"/>
    <n v="107"/>
    <n v="-6"/>
    <n v="0.3"/>
    <n v="0.1"/>
    <n v="173.19800000000001"/>
    <n v="0.45900000000000002"/>
    <n v="4019748.3110000002"/>
    <n v="3778223.5819999999"/>
    <n v="3778.2235820000001"/>
    <n v="3.7782235819999999"/>
    <n v="1.4360955939744784"/>
    <n v="5.4258902391606716"/>
  </r>
  <r>
    <x v="11"/>
    <n v="19"/>
    <n v="16"/>
    <n v="25"/>
    <n v="41"/>
    <n v="-6"/>
    <n v="0.3"/>
    <n v="0.1"/>
    <n v="51.497999999999998"/>
    <n v="-4.1059999999999999"/>
    <n v="1108398.216"/>
    <n v="970034.19700000004"/>
    <n v="970.03419699999995"/>
    <n v="0.97003419700000004"/>
    <n v="1.4360955939744784"/>
    <n v="1.3930618363162712"/>
  </r>
  <r>
    <x v="11"/>
    <n v="19"/>
    <n v="17"/>
    <n v="0"/>
    <n v="0"/>
    <n v="-7"/>
    <n v="0.3"/>
    <n v="0.1"/>
    <n v="0"/>
    <n v="-7"/>
    <n v="0"/>
    <n v="0"/>
    <n v="0"/>
    <n v="0"/>
    <n v="1.4360955939744784"/>
    <n v="0"/>
  </r>
  <r>
    <x v="11"/>
    <n v="19"/>
    <n v="18"/>
    <n v="0"/>
    <n v="0"/>
    <n v="-8"/>
    <n v="0.3"/>
    <n v="0.1"/>
    <n v="0"/>
    <n v="-8"/>
    <n v="0"/>
    <n v="0"/>
    <n v="0"/>
    <n v="0"/>
    <n v="1.4360955939744784"/>
    <n v="0"/>
  </r>
  <r>
    <x v="11"/>
    <n v="19"/>
    <n v="19"/>
    <n v="0"/>
    <n v="0"/>
    <n v="-9"/>
    <n v="0.3"/>
    <n v="0.87"/>
    <n v="0"/>
    <n v="-9"/>
    <n v="0"/>
    <n v="0"/>
    <n v="0"/>
    <n v="0"/>
    <n v="1.4360955939744784"/>
    <n v="0"/>
  </r>
  <r>
    <x v="11"/>
    <n v="19"/>
    <n v="20"/>
    <n v="0"/>
    <n v="0"/>
    <n v="-10"/>
    <n v="0.3"/>
    <n v="0.87"/>
    <n v="0"/>
    <n v="-10"/>
    <n v="0"/>
    <n v="0"/>
    <n v="0"/>
    <n v="0"/>
    <n v="1.4360955939744784"/>
    <n v="0"/>
  </r>
  <r>
    <x v="11"/>
    <n v="19"/>
    <n v="21"/>
    <n v="0"/>
    <n v="0"/>
    <n v="-11"/>
    <n v="0.3"/>
    <n v="0.87"/>
    <n v="0"/>
    <n v="-11"/>
    <n v="0"/>
    <n v="0"/>
    <n v="0"/>
    <n v="0"/>
    <n v="1.4360955939744784"/>
    <n v="0"/>
  </r>
  <r>
    <x v="11"/>
    <n v="19"/>
    <n v="22"/>
    <n v="0"/>
    <n v="0"/>
    <n v="-11"/>
    <n v="0.3"/>
    <n v="0.87"/>
    <n v="0"/>
    <n v="-11"/>
    <n v="0"/>
    <n v="0"/>
    <n v="0"/>
    <n v="0"/>
    <n v="1.4360955939744784"/>
    <n v="0"/>
  </r>
  <r>
    <x v="11"/>
    <n v="19"/>
    <n v="23"/>
    <n v="0"/>
    <n v="0"/>
    <n v="-12"/>
    <n v="0.3"/>
    <n v="0.87"/>
    <n v="0"/>
    <n v="-12"/>
    <n v="0"/>
    <n v="0"/>
    <n v="0"/>
    <n v="0"/>
    <n v="1.4360955939744784"/>
    <n v="0"/>
  </r>
  <r>
    <x v="11"/>
    <n v="20"/>
    <n v="0"/>
    <n v="0"/>
    <n v="0"/>
    <n v="-12"/>
    <n v="0.3"/>
    <n v="0.87"/>
    <n v="0"/>
    <n v="-12"/>
    <n v="0"/>
    <n v="0"/>
    <n v="0"/>
    <n v="0"/>
    <n v="1.4360955939744784"/>
    <n v="0"/>
  </r>
  <r>
    <x v="11"/>
    <n v="20"/>
    <n v="1"/>
    <n v="0"/>
    <n v="0"/>
    <n v="-12"/>
    <n v="0.2"/>
    <n v="0.87"/>
    <n v="0"/>
    <n v="-12"/>
    <n v="0"/>
    <n v="0"/>
    <n v="0"/>
    <n v="0"/>
    <n v="1.4360955939744784"/>
    <n v="0"/>
  </r>
  <r>
    <x v="11"/>
    <n v="20"/>
    <n v="2"/>
    <n v="0"/>
    <n v="0"/>
    <n v="-13"/>
    <n v="0.2"/>
    <n v="0.87"/>
    <n v="0"/>
    <n v="-13"/>
    <n v="0"/>
    <n v="0"/>
    <n v="0"/>
    <n v="0"/>
    <n v="1.4360955939744784"/>
    <n v="0"/>
  </r>
  <r>
    <x v="11"/>
    <n v="20"/>
    <n v="3"/>
    <n v="0"/>
    <n v="0"/>
    <n v="-13"/>
    <n v="0.3"/>
    <n v="0.87"/>
    <n v="0"/>
    <n v="-13"/>
    <n v="0"/>
    <n v="0"/>
    <n v="0"/>
    <n v="0"/>
    <n v="1.4360955939744784"/>
    <n v="0"/>
  </r>
  <r>
    <x v="11"/>
    <n v="20"/>
    <n v="4"/>
    <n v="0"/>
    <n v="0"/>
    <n v="-13"/>
    <n v="0.2"/>
    <n v="0.87"/>
    <n v="0"/>
    <n v="-13"/>
    <n v="0"/>
    <n v="0"/>
    <n v="0"/>
    <n v="0"/>
    <n v="1.4360955939744784"/>
    <n v="0"/>
  </r>
  <r>
    <x v="11"/>
    <n v="20"/>
    <n v="5"/>
    <n v="0"/>
    <n v="0"/>
    <n v="-14"/>
    <n v="0.2"/>
    <n v="0.87"/>
    <n v="0"/>
    <n v="-14"/>
    <n v="0"/>
    <n v="0"/>
    <n v="0"/>
    <n v="0"/>
    <n v="1.4360955939744784"/>
    <n v="0"/>
  </r>
  <r>
    <x v="11"/>
    <n v="20"/>
    <n v="6"/>
    <n v="0"/>
    <n v="0"/>
    <n v="-14"/>
    <n v="0.2"/>
    <n v="0.87"/>
    <n v="0"/>
    <n v="-14"/>
    <n v="0"/>
    <n v="0"/>
    <n v="0"/>
    <n v="0"/>
    <n v="1.4360955939744784"/>
    <n v="0"/>
  </r>
  <r>
    <x v="11"/>
    <n v="20"/>
    <n v="7"/>
    <n v="0"/>
    <n v="0"/>
    <n v="-14"/>
    <n v="0.1"/>
    <n v="0.87"/>
    <n v="0"/>
    <n v="-14"/>
    <n v="0"/>
    <n v="0"/>
    <n v="0"/>
    <n v="0"/>
    <n v="1.4360955939744784"/>
    <n v="0"/>
  </r>
  <r>
    <x v="11"/>
    <n v="20"/>
    <n v="8"/>
    <n v="604"/>
    <n v="35"/>
    <n v="-13"/>
    <n v="0"/>
    <n v="0.87"/>
    <n v="263.41500000000002"/>
    <n v="-2.2559999999999998"/>
    <n v="6078135.75"/>
    <n v="5763674.1710000001"/>
    <n v="5763.6741709999997"/>
    <n v="5.7636741709999999"/>
    <n v="1.4360955939744784"/>
    <n v="8.2771870820776048"/>
  </r>
  <r>
    <x v="11"/>
    <n v="20"/>
    <n v="9"/>
    <n v="813"/>
    <n v="57"/>
    <n v="-11"/>
    <n v="0"/>
    <n v="0.87"/>
    <n v="613.15700000000004"/>
    <n v="14.26"/>
    <n v="14019732.710000001"/>
    <n v="13423868.779999999"/>
    <n v="13423.868780000001"/>
    <n v="13.423868779999999"/>
    <n v="1.4360955939744784"/>
    <n v="19.277958809049554"/>
  </r>
  <r>
    <x v="11"/>
    <n v="20"/>
    <n v="10"/>
    <n v="901"/>
    <n v="68"/>
    <n v="-9"/>
    <n v="0"/>
    <n v="0.87"/>
    <n v="623.20000000000005"/>
    <n v="16.649999999999999"/>
    <n v="14078524.699999999"/>
    <n v="13480577.529999999"/>
    <n v="13480.57753"/>
    <n v="13.48057753"/>
    <n v="1.4360955939744784"/>
    <n v="19.359397995064356"/>
  </r>
  <r>
    <x v="11"/>
    <n v="20"/>
    <n v="11"/>
    <n v="932"/>
    <n v="77"/>
    <n v="-7"/>
    <n v="0"/>
    <n v="0.87"/>
    <n v="567.85299999999995"/>
    <n v="16.338000000000001"/>
    <n v="12767595.16"/>
    <n v="12216099.439999999"/>
    <n v="12216.09944"/>
    <n v="12.216099440000001"/>
    <n v="1.4360955939744784"/>
    <n v="17.543486581338094"/>
  </r>
  <r>
    <x v="11"/>
    <n v="20"/>
    <n v="12"/>
    <n v="934"/>
    <n v="81"/>
    <n v="-5"/>
    <n v="0.1"/>
    <n v="0.87"/>
    <n v="535.74400000000003"/>
    <n v="16.251999999999999"/>
    <n v="11923863.43"/>
    <n v="11402264.48"/>
    <n v="11402.26448"/>
    <n v="11.402264479999999"/>
    <n v="1.4360955939744784"/>
    <n v="16.374741781059697"/>
  </r>
  <r>
    <x v="11"/>
    <n v="20"/>
    <n v="13"/>
    <n v="918"/>
    <n v="78"/>
    <n v="-4"/>
    <n v="0.1"/>
    <n v="0.87"/>
    <n v="566.58399999999995"/>
    <n v="18.536999999999999"/>
    <n v="12639817.75"/>
    <n v="12092849.689999999"/>
    <n v="12092.849689999999"/>
    <n v="12.09284969"/>
    <n v="1.4360955939744784"/>
    <n v="17.366488158404636"/>
  </r>
  <r>
    <x v="11"/>
    <n v="20"/>
    <n v="14"/>
    <n v="867"/>
    <n v="71"/>
    <n v="-3"/>
    <n v="0.1"/>
    <n v="0.87"/>
    <n v="611.755"/>
    <n v="21.369"/>
    <n v="13585950.33"/>
    <n v="13005457.029999999"/>
    <n v="13005.45703"/>
    <n v="13.005457030000001"/>
    <n v="1.4360955939744784"/>
    <n v="18.677079538407405"/>
  </r>
  <r>
    <x v="11"/>
    <n v="20"/>
    <n v="15"/>
    <n v="765"/>
    <n v="56"/>
    <n v="-3"/>
    <n v="0.1"/>
    <n v="0.87"/>
    <n v="582.88099999999997"/>
    <n v="20.236000000000001"/>
    <n v="13032381.619999999"/>
    <n v="12471503.460000001"/>
    <n v="12471.50346"/>
    <n v="12.471503459999999"/>
    <n v="1.4360955939744784"/>
    <n v="17.91027116914346"/>
  </r>
  <r>
    <x v="11"/>
    <n v="20"/>
    <n v="16"/>
    <n v="530"/>
    <n v="32"/>
    <n v="-5"/>
    <n v="0.1"/>
    <n v="0.87"/>
    <n v="220.46600000000001"/>
    <n v="3.6739999999999999"/>
    <n v="4900992.9000000004"/>
    <n v="4628242.1720000003"/>
    <n v="4628.2421720000002"/>
    <n v="4.6282421720000002"/>
    <n v="1.4360955939744784"/>
    <n v="6.6465981910560705"/>
  </r>
  <r>
    <x v="11"/>
    <n v="20"/>
    <n v="17"/>
    <n v="0"/>
    <n v="0"/>
    <n v="-6"/>
    <n v="0.1"/>
    <n v="0.87"/>
    <n v="0"/>
    <n v="-6"/>
    <n v="0"/>
    <n v="0"/>
    <n v="0"/>
    <n v="0"/>
    <n v="1.4360955939744784"/>
    <n v="0"/>
  </r>
  <r>
    <x v="11"/>
    <n v="20"/>
    <n v="18"/>
    <n v="0"/>
    <n v="0"/>
    <n v="-6"/>
    <n v="0.2"/>
    <n v="0.87"/>
    <n v="0"/>
    <n v="-6"/>
    <n v="0"/>
    <n v="0"/>
    <n v="0"/>
    <n v="0"/>
    <n v="1.4360955939744784"/>
    <n v="0"/>
  </r>
  <r>
    <x v="11"/>
    <n v="20"/>
    <n v="19"/>
    <n v="0"/>
    <n v="0"/>
    <n v="-7"/>
    <n v="0.2"/>
    <n v="0.1"/>
    <n v="0"/>
    <n v="-7"/>
    <n v="0"/>
    <n v="0"/>
    <n v="0"/>
    <n v="0"/>
    <n v="1.4360955939744784"/>
    <n v="0"/>
  </r>
  <r>
    <x v="11"/>
    <n v="20"/>
    <n v="20"/>
    <n v="0"/>
    <n v="0"/>
    <n v="-7"/>
    <n v="0.2"/>
    <n v="0.1"/>
    <n v="0"/>
    <n v="-7"/>
    <n v="0"/>
    <n v="0"/>
    <n v="0"/>
    <n v="0"/>
    <n v="1.4360955939744784"/>
    <n v="0"/>
  </r>
  <r>
    <x v="11"/>
    <n v="20"/>
    <n v="21"/>
    <n v="0"/>
    <n v="0"/>
    <n v="-6"/>
    <n v="0.2"/>
    <n v="0.1"/>
    <n v="0"/>
    <n v="-6"/>
    <n v="0"/>
    <n v="0"/>
    <n v="0"/>
    <n v="0"/>
    <n v="1.4360955939744784"/>
    <n v="0"/>
  </r>
  <r>
    <x v="11"/>
    <n v="20"/>
    <n v="22"/>
    <n v="0"/>
    <n v="0"/>
    <n v="-6"/>
    <n v="0.2"/>
    <n v="0.1"/>
    <n v="0"/>
    <n v="-6"/>
    <n v="0"/>
    <n v="0"/>
    <n v="0"/>
    <n v="0"/>
    <n v="1.4360955939744784"/>
    <n v="0"/>
  </r>
  <r>
    <x v="11"/>
    <n v="20"/>
    <n v="23"/>
    <n v="0"/>
    <n v="0"/>
    <n v="-5"/>
    <n v="0.2"/>
    <n v="0.1"/>
    <n v="0"/>
    <n v="-5"/>
    <n v="0"/>
    <n v="0"/>
    <n v="0"/>
    <n v="0"/>
    <n v="1.4360955939744784"/>
    <n v="0"/>
  </r>
  <r>
    <x v="11"/>
    <n v="21"/>
    <n v="0"/>
    <n v="0"/>
    <n v="0"/>
    <n v="-4"/>
    <n v="0.2"/>
    <n v="0.1"/>
    <n v="0"/>
    <n v="-4"/>
    <n v="0"/>
    <n v="0"/>
    <n v="0"/>
    <n v="0"/>
    <n v="1.4360955939744784"/>
    <n v="0"/>
  </r>
  <r>
    <x v="11"/>
    <n v="21"/>
    <n v="1"/>
    <n v="0"/>
    <n v="0"/>
    <n v="-4"/>
    <n v="0.2"/>
    <n v="0.1"/>
    <n v="0"/>
    <n v="-4"/>
    <n v="0"/>
    <n v="0"/>
    <n v="0"/>
    <n v="0"/>
    <n v="1.4360955939744784"/>
    <n v="0"/>
  </r>
  <r>
    <x v="11"/>
    <n v="21"/>
    <n v="2"/>
    <n v="0"/>
    <n v="0"/>
    <n v="-3"/>
    <n v="0.2"/>
    <n v="0.1"/>
    <n v="0"/>
    <n v="-3"/>
    <n v="0"/>
    <n v="0"/>
    <n v="0"/>
    <n v="0"/>
    <n v="1.4360955939744784"/>
    <n v="0"/>
  </r>
  <r>
    <x v="11"/>
    <n v="21"/>
    <n v="3"/>
    <n v="0"/>
    <n v="0"/>
    <n v="-2"/>
    <n v="0.3"/>
    <n v="0.1"/>
    <n v="0"/>
    <n v="-2"/>
    <n v="0"/>
    <n v="0"/>
    <n v="0"/>
    <n v="0"/>
    <n v="1.4360955939744784"/>
    <n v="0"/>
  </r>
  <r>
    <x v="11"/>
    <n v="21"/>
    <n v="4"/>
    <n v="0"/>
    <n v="0"/>
    <n v="-1"/>
    <n v="0.3"/>
    <n v="0.1"/>
    <n v="0"/>
    <n v="-1"/>
    <n v="0"/>
    <n v="0"/>
    <n v="0"/>
    <n v="0"/>
    <n v="1.4360955939744784"/>
    <n v="0"/>
  </r>
  <r>
    <x v="11"/>
    <n v="21"/>
    <n v="5"/>
    <n v="0"/>
    <n v="0"/>
    <n v="-1"/>
    <n v="0.3"/>
    <n v="0.1"/>
    <n v="0"/>
    <n v="-1"/>
    <n v="0"/>
    <n v="0"/>
    <n v="0"/>
    <n v="0"/>
    <n v="1.4360955939744784"/>
    <n v="0"/>
  </r>
  <r>
    <x v="11"/>
    <n v="21"/>
    <n v="6"/>
    <n v="0"/>
    <n v="0"/>
    <n v="-1"/>
    <n v="0.3"/>
    <n v="0.1"/>
    <n v="0"/>
    <n v="-1"/>
    <n v="0"/>
    <n v="0"/>
    <n v="0"/>
    <n v="0"/>
    <n v="1.4360955939744784"/>
    <n v="0"/>
  </r>
  <r>
    <x v="11"/>
    <n v="21"/>
    <n v="7"/>
    <n v="0"/>
    <n v="0"/>
    <n v="0"/>
    <n v="0.3"/>
    <n v="0.1"/>
    <n v="0"/>
    <n v="0"/>
    <n v="0"/>
    <n v="0"/>
    <n v="0"/>
    <n v="0"/>
    <n v="1.4360955939744784"/>
    <n v="0"/>
  </r>
  <r>
    <x v="11"/>
    <n v="21"/>
    <n v="8"/>
    <n v="257"/>
    <n v="52"/>
    <n v="0"/>
    <n v="0.3"/>
    <n v="0.1"/>
    <n v="175.803"/>
    <n v="6.4980000000000002"/>
    <n v="3860848.702"/>
    <n v="3624954.4180000001"/>
    <n v="3624.9544179999998"/>
    <n v="3.6249544180000002"/>
    <n v="1.4360955939744784"/>
    <n v="5.20578106804812"/>
  </r>
  <r>
    <x v="11"/>
    <n v="21"/>
    <n v="9"/>
    <n v="534"/>
    <n v="88"/>
    <n v="0"/>
    <n v="0.3"/>
    <n v="0.1"/>
    <n v="465.50400000000002"/>
    <n v="17.402999999999999"/>
    <n v="10475673.1"/>
    <n v="10005389.289999999"/>
    <n v="10005.389289999999"/>
    <n v="10.00538929"/>
    <n v="1.4360955939744784"/>
    <n v="14.368695475368435"/>
  </r>
  <r>
    <x v="11"/>
    <n v="21"/>
    <n v="10"/>
    <n v="0"/>
    <n v="94"/>
    <n v="1"/>
    <n v="0.2"/>
    <n v="0.1"/>
    <n v="70.867000000000004"/>
    <n v="3.7189999999999999"/>
    <n v="1560134.6529999999"/>
    <n v="1405763.8149999999"/>
    <n v="1405.763815"/>
    <n v="1.405763815"/>
    <n v="1.4360955939744784"/>
    <n v="2.018811220890254"/>
  </r>
  <r>
    <x v="11"/>
    <n v="21"/>
    <n v="11"/>
    <n v="0"/>
    <n v="115"/>
    <n v="2"/>
    <n v="0.2"/>
    <n v="0.1"/>
    <n v="102.572"/>
    <n v="5.9279999999999999"/>
    <n v="2252029.6570000001"/>
    <n v="2073142.2279999999"/>
    <n v="2073.1422280000002"/>
    <n v="2.073142228"/>
    <n v="1.4360955939744784"/>
    <n v="2.9772304193132335"/>
  </r>
  <r>
    <x v="11"/>
    <n v="21"/>
    <n v="12"/>
    <n v="154"/>
    <n v="221"/>
    <n v="3"/>
    <n v="0.2"/>
    <n v="0.1"/>
    <n v="295.916"/>
    <n v="14.313000000000001"/>
    <n v="6457527.1600000001"/>
    <n v="6129622.2340000002"/>
    <n v="6129.6222340000004"/>
    <n v="6.1296222340000002"/>
    <n v="1.4360955939744784"/>
    <n v="8.8027234829753986"/>
  </r>
  <r>
    <x v="11"/>
    <n v="21"/>
    <n v="13"/>
    <n v="0"/>
    <n v="142"/>
    <n v="3"/>
    <n v="0.2"/>
    <n v="0.1"/>
    <n v="126.16200000000001"/>
    <n v="7.8319999999999999"/>
    <n v="2770881.8679999998"/>
    <n v="2573609.4419999998"/>
    <n v="2573.6094419999999"/>
    <n v="2.573609442"/>
    <n v="1.4360955939744784"/>
    <n v="3.6959491802673159"/>
  </r>
  <r>
    <x v="11"/>
    <n v="21"/>
    <n v="14"/>
    <n v="0"/>
    <n v="42"/>
    <n v="4"/>
    <n v="0.2"/>
    <n v="0.1"/>
    <n v="30.91"/>
    <n v="5.1859999999999999"/>
    <n v="654989.74399999995"/>
    <n v="532691.78899999999"/>
    <n v="532.69178899999997"/>
    <n v="0.53269178900000003"/>
    <n v="1.4360955939744784"/>
    <n v="0.76499633112928256"/>
  </r>
  <r>
    <x v="11"/>
    <n v="21"/>
    <n v="15"/>
    <n v="0"/>
    <n v="49"/>
    <n v="4"/>
    <n v="0.2"/>
    <n v="0.1"/>
    <n v="36.094999999999999"/>
    <n v="5.3860000000000001"/>
    <n v="771184.43900000001"/>
    <n v="644769.24399999995"/>
    <n v="644.76924399999996"/>
    <n v="0.64476924400000002"/>
    <n v="1.4360955939744784"/>
    <n v="0.92595027043865541"/>
  </r>
  <r>
    <x v="11"/>
    <n v="21"/>
    <n v="16"/>
    <n v="190"/>
    <n v="50"/>
    <n v="4"/>
    <n v="0.2"/>
    <n v="0.1"/>
    <n v="138.47399999999999"/>
    <n v="9.2669999999999995"/>
    <n v="2956951.196"/>
    <n v="2753085.594"/>
    <n v="2753.0855940000001"/>
    <n v="2.7530855939999999"/>
    <n v="1.4360955939744784"/>
    <n v="3.9536940913780096"/>
  </r>
  <r>
    <x v="11"/>
    <n v="21"/>
    <n v="17"/>
    <n v="0"/>
    <n v="0"/>
    <n v="4"/>
    <n v="0.2"/>
    <n v="0.1"/>
    <n v="0"/>
    <n v="4"/>
    <n v="0"/>
    <n v="0"/>
    <n v="0"/>
    <n v="0"/>
    <n v="1.4360955939744784"/>
    <n v="0"/>
  </r>
  <r>
    <x v="11"/>
    <n v="21"/>
    <n v="18"/>
    <n v="0"/>
    <n v="0"/>
    <n v="3"/>
    <n v="0.2"/>
    <n v="0.1"/>
    <n v="0"/>
    <n v="3"/>
    <n v="0"/>
    <n v="0"/>
    <n v="0"/>
    <n v="0"/>
    <n v="1.4360955939744784"/>
    <n v="0"/>
  </r>
  <r>
    <x v="11"/>
    <n v="21"/>
    <n v="19"/>
    <n v="0"/>
    <n v="0"/>
    <n v="3"/>
    <n v="0.2"/>
    <n v="0.1"/>
    <n v="0"/>
    <n v="3"/>
    <n v="0"/>
    <n v="0"/>
    <n v="0"/>
    <n v="0"/>
    <n v="1.4360955939744784"/>
    <n v="0"/>
  </r>
  <r>
    <x v="11"/>
    <n v="21"/>
    <n v="20"/>
    <n v="0"/>
    <n v="0"/>
    <n v="4"/>
    <n v="0.2"/>
    <n v="0.1"/>
    <n v="0"/>
    <n v="4"/>
    <n v="0"/>
    <n v="0"/>
    <n v="0"/>
    <n v="0"/>
    <n v="1.4360955939744784"/>
    <n v="0"/>
  </r>
  <r>
    <x v="11"/>
    <n v="21"/>
    <n v="21"/>
    <n v="0"/>
    <n v="0"/>
    <n v="4"/>
    <n v="0.2"/>
    <n v="0.1"/>
    <n v="0"/>
    <n v="4"/>
    <n v="0"/>
    <n v="0"/>
    <n v="0"/>
    <n v="0"/>
    <n v="1.4360955939744784"/>
    <n v="0"/>
  </r>
  <r>
    <x v="11"/>
    <n v="21"/>
    <n v="22"/>
    <n v="0"/>
    <n v="0"/>
    <n v="4"/>
    <n v="0.2"/>
    <n v="0.1"/>
    <n v="0"/>
    <n v="4"/>
    <n v="0"/>
    <n v="0"/>
    <n v="0"/>
    <n v="0"/>
    <n v="1.4360955939744784"/>
    <n v="0"/>
  </r>
  <r>
    <x v="11"/>
    <n v="21"/>
    <n v="23"/>
    <n v="0"/>
    <n v="0"/>
    <n v="3"/>
    <n v="0.2"/>
    <n v="0.1"/>
    <n v="0"/>
    <n v="3"/>
    <n v="0"/>
    <n v="0"/>
    <n v="0"/>
    <n v="0"/>
    <n v="1.4360955939744784"/>
    <n v="0"/>
  </r>
  <r>
    <x v="11"/>
    <n v="22"/>
    <n v="0"/>
    <n v="0"/>
    <n v="0"/>
    <n v="2"/>
    <n v="0.2"/>
    <n v="0.1"/>
    <n v="0"/>
    <n v="2"/>
    <n v="0"/>
    <n v="0"/>
    <n v="0"/>
    <n v="0"/>
    <n v="1.4360955939744784"/>
    <n v="0"/>
  </r>
  <r>
    <x v="11"/>
    <n v="22"/>
    <n v="1"/>
    <n v="0"/>
    <n v="0"/>
    <n v="1"/>
    <n v="0.2"/>
    <n v="0.1"/>
    <n v="0"/>
    <n v="1"/>
    <n v="0"/>
    <n v="0"/>
    <n v="0"/>
    <n v="0"/>
    <n v="1.4360955939744784"/>
    <n v="0"/>
  </r>
  <r>
    <x v="11"/>
    <n v="22"/>
    <n v="2"/>
    <n v="0"/>
    <n v="0"/>
    <n v="1"/>
    <n v="0.2"/>
    <n v="0.1"/>
    <n v="0"/>
    <n v="1"/>
    <n v="0"/>
    <n v="0"/>
    <n v="0"/>
    <n v="0"/>
    <n v="1.4360955939744784"/>
    <n v="0"/>
  </r>
  <r>
    <x v="11"/>
    <n v="22"/>
    <n v="3"/>
    <n v="0"/>
    <n v="0"/>
    <n v="0"/>
    <n v="0.2"/>
    <n v="0.1"/>
    <n v="0"/>
    <n v="0"/>
    <n v="0"/>
    <n v="0"/>
    <n v="0"/>
    <n v="0"/>
    <n v="1.4360955939744784"/>
    <n v="0"/>
  </r>
  <r>
    <x v="11"/>
    <n v="22"/>
    <n v="4"/>
    <n v="0"/>
    <n v="0"/>
    <n v="0"/>
    <n v="0.2"/>
    <n v="0.1"/>
    <n v="0"/>
    <n v="0"/>
    <n v="0"/>
    <n v="0"/>
    <n v="0"/>
    <n v="0"/>
    <n v="1.4360955939744784"/>
    <n v="0"/>
  </r>
  <r>
    <x v="11"/>
    <n v="22"/>
    <n v="5"/>
    <n v="0"/>
    <n v="0"/>
    <n v="0"/>
    <n v="0.2"/>
    <n v="0.1"/>
    <n v="0"/>
    <n v="0"/>
    <n v="0"/>
    <n v="0"/>
    <n v="0"/>
    <n v="0"/>
    <n v="1.4360955939744784"/>
    <n v="0"/>
  </r>
  <r>
    <x v="11"/>
    <n v="22"/>
    <n v="6"/>
    <n v="0"/>
    <n v="0"/>
    <n v="0"/>
    <n v="0.2"/>
    <n v="0.1"/>
    <n v="0"/>
    <n v="0"/>
    <n v="0"/>
    <n v="0"/>
    <n v="0"/>
    <n v="0"/>
    <n v="1.4360955939744784"/>
    <n v="0"/>
  </r>
  <r>
    <x v="11"/>
    <n v="22"/>
    <n v="7"/>
    <n v="0"/>
    <n v="0"/>
    <n v="0"/>
    <n v="0.2"/>
    <n v="0.1"/>
    <n v="0"/>
    <n v="0"/>
    <n v="0"/>
    <n v="0"/>
    <n v="0"/>
    <n v="0"/>
    <n v="1.4360955939744784"/>
    <n v="0"/>
  </r>
  <r>
    <x v="11"/>
    <n v="22"/>
    <n v="8"/>
    <n v="109"/>
    <n v="45"/>
    <n v="1"/>
    <n v="0.2"/>
    <n v="0.1"/>
    <n v="104.816"/>
    <n v="4.9930000000000003"/>
    <n v="2266886.6690000002"/>
    <n v="2087472.797"/>
    <n v="2087.4727969999999"/>
    <n v="2.0874727970000002"/>
    <n v="1.4360955939744784"/>
    <n v="2.9978104863132811"/>
  </r>
  <r>
    <x v="11"/>
    <n v="22"/>
    <n v="9"/>
    <n v="775"/>
    <n v="49"/>
    <n v="3"/>
    <n v="0.2"/>
    <n v="0.1"/>
    <n v="579.45699999999999"/>
    <n v="25.367999999999999"/>
    <n v="12718148.449999999"/>
    <n v="12168404.82"/>
    <n v="12168.40482"/>
    <n v="12.168404819999999"/>
    <n v="1.4360955939744784"/>
    <n v="17.474992547699806"/>
  </r>
  <r>
    <x v="11"/>
    <n v="22"/>
    <n v="10"/>
    <n v="867"/>
    <n v="57"/>
    <n v="6"/>
    <n v="0.2"/>
    <n v="0.1"/>
    <n v="586.89400000000001"/>
    <n v="28.638000000000002"/>
    <n v="12685767.76"/>
    <n v="12137171.5"/>
    <n v="12137.1715"/>
    <n v="12.137171499999999"/>
    <n v="1.4360955939744784"/>
    <n v="17.430138514462609"/>
  </r>
  <r>
    <x v="11"/>
    <n v="22"/>
    <n v="11"/>
    <n v="320"/>
    <n v="190"/>
    <n v="9"/>
    <n v="0.2"/>
    <n v="0.1"/>
    <n v="353.37"/>
    <n v="22.574999999999999"/>
    <n v="7641749.2189999996"/>
    <n v="7271882.5970000001"/>
    <n v="7271.8825969999998"/>
    <n v="7.2718825970000003"/>
    <n v="1.4360955939744784"/>
    <n v="10.443118557451388"/>
  </r>
  <r>
    <x v="11"/>
    <n v="22"/>
    <n v="12"/>
    <n v="0"/>
    <n v="122"/>
    <n v="10"/>
    <n v="0.2"/>
    <n v="0.1"/>
    <n v="121.908"/>
    <n v="14.651"/>
    <n v="2565727.3689999999"/>
    <n v="2375724.3829999999"/>
    <n v="2375.7243830000002"/>
    <n v="2.3757243830000001"/>
    <n v="1.4360955939744784"/>
    <n v="3.4117673189240363"/>
  </r>
  <r>
    <x v="11"/>
    <n v="22"/>
    <n v="13"/>
    <n v="277"/>
    <n v="196"/>
    <n v="11"/>
    <n v="0.2"/>
    <n v="0.1"/>
    <n v="337.38900000000001"/>
    <n v="23.959"/>
    <n v="7244457.8099999996"/>
    <n v="6888668.8020000001"/>
    <n v="6888.6688020000001"/>
    <n v="6.8886688019999998"/>
    <n v="1.4360955939744784"/>
    <n v="9.8927869149016487"/>
  </r>
  <r>
    <x v="11"/>
    <n v="22"/>
    <n v="14"/>
    <n v="0"/>
    <n v="129"/>
    <n v="9"/>
    <n v="0.2"/>
    <n v="0.1"/>
    <n v="101.011"/>
    <n v="12.875999999999999"/>
    <n v="2173215.855"/>
    <n v="1997121.1129999999"/>
    <n v="1997.1211129999999"/>
    <n v="1.9971211129999999"/>
    <n v="1.4360955939744784"/>
    <n v="2.8680568310127064"/>
  </r>
  <r>
    <x v="11"/>
    <n v="22"/>
    <n v="15"/>
    <n v="0"/>
    <n v="12"/>
    <n v="6"/>
    <n v="0.2"/>
    <n v="0.1"/>
    <n v="8.7840000000000007"/>
    <n v="6.3369999999999997"/>
    <n v="175809.42"/>
    <n v="70490.729000000007"/>
    <n v="70.490729000000002"/>
    <n v="7.0490729000000002E-2"/>
    <n v="1.4360955939744784"/>
    <n v="0.10123142533294899"/>
  </r>
  <r>
    <x v="11"/>
    <n v="22"/>
    <n v="16"/>
    <n v="0"/>
    <n v="38"/>
    <n v="5"/>
    <n v="0.2"/>
    <n v="0.1"/>
    <n v="32.606000000000002"/>
    <n v="6.2380000000000004"/>
    <n v="661581.90599999996"/>
    <n v="539050.36499999999"/>
    <n v="539.05036500000006"/>
    <n v="0.53905036500000003"/>
    <n v="1.4360955939744784"/>
    <n v="0.77412785410683438"/>
  </r>
  <r>
    <x v="11"/>
    <n v="22"/>
    <n v="17"/>
    <n v="0"/>
    <n v="0"/>
    <n v="5"/>
    <n v="0.2"/>
    <n v="0.1"/>
    <n v="0"/>
    <n v="5"/>
    <n v="0"/>
    <n v="0"/>
    <n v="0"/>
    <n v="0"/>
    <n v="1.4360955939744784"/>
    <n v="0"/>
  </r>
  <r>
    <x v="11"/>
    <n v="22"/>
    <n v="18"/>
    <n v="0"/>
    <n v="0"/>
    <n v="5"/>
    <n v="0.2"/>
    <n v="0.1"/>
    <n v="0"/>
    <n v="5"/>
    <n v="0"/>
    <n v="0"/>
    <n v="0"/>
    <n v="0"/>
    <n v="1.4360955939744784"/>
    <n v="0"/>
  </r>
  <r>
    <x v="11"/>
    <n v="22"/>
    <n v="19"/>
    <n v="0"/>
    <n v="0"/>
    <n v="6"/>
    <n v="0.2"/>
    <n v="0.1"/>
    <n v="0"/>
    <n v="6"/>
    <n v="0"/>
    <n v="0"/>
    <n v="0"/>
    <n v="0"/>
    <n v="1.4360955939744784"/>
    <n v="0"/>
  </r>
  <r>
    <x v="11"/>
    <n v="22"/>
    <n v="20"/>
    <n v="0"/>
    <n v="0"/>
    <n v="7"/>
    <n v="0.2"/>
    <n v="0.1"/>
    <n v="0"/>
    <n v="7"/>
    <n v="0"/>
    <n v="0"/>
    <n v="0"/>
    <n v="0"/>
    <n v="1.4360955939744784"/>
    <n v="0"/>
  </r>
  <r>
    <x v="11"/>
    <n v="22"/>
    <n v="21"/>
    <n v="0"/>
    <n v="0"/>
    <n v="8"/>
    <n v="0.3"/>
    <n v="0.1"/>
    <n v="0"/>
    <n v="8"/>
    <n v="0"/>
    <n v="0"/>
    <n v="0"/>
    <n v="0"/>
    <n v="1.4360955939744784"/>
    <n v="0"/>
  </r>
  <r>
    <x v="11"/>
    <n v="22"/>
    <n v="22"/>
    <n v="0"/>
    <n v="0"/>
    <n v="9"/>
    <n v="0.4"/>
    <n v="0.1"/>
    <n v="0"/>
    <n v="9"/>
    <n v="0"/>
    <n v="0"/>
    <n v="0"/>
    <n v="0"/>
    <n v="1.4360955939744784"/>
    <n v="0"/>
  </r>
  <r>
    <x v="11"/>
    <n v="22"/>
    <n v="23"/>
    <n v="0"/>
    <n v="0"/>
    <n v="10"/>
    <n v="0.4"/>
    <n v="0.1"/>
    <n v="0"/>
    <n v="10"/>
    <n v="0"/>
    <n v="0"/>
    <n v="0"/>
    <n v="0"/>
    <n v="1.4360955939744784"/>
    <n v="0"/>
  </r>
  <r>
    <x v="11"/>
    <n v="23"/>
    <n v="0"/>
    <n v="0"/>
    <n v="0"/>
    <n v="10"/>
    <n v="0.4"/>
    <n v="0.1"/>
    <n v="0"/>
    <n v="10"/>
    <n v="0"/>
    <n v="0"/>
    <n v="0"/>
    <n v="0"/>
    <n v="1.4360955939744784"/>
    <n v="0"/>
  </r>
  <r>
    <x v="11"/>
    <n v="23"/>
    <n v="1"/>
    <n v="0"/>
    <n v="0"/>
    <n v="10"/>
    <n v="0.5"/>
    <n v="0.1"/>
    <n v="0"/>
    <n v="10"/>
    <n v="0"/>
    <n v="0"/>
    <n v="0"/>
    <n v="0"/>
    <n v="1.4360955939744784"/>
    <n v="0"/>
  </r>
  <r>
    <x v="11"/>
    <n v="23"/>
    <n v="2"/>
    <n v="0"/>
    <n v="0"/>
    <n v="11"/>
    <n v="0.5"/>
    <n v="0.1"/>
    <n v="0"/>
    <n v="11"/>
    <n v="0"/>
    <n v="0"/>
    <n v="0"/>
    <n v="0"/>
    <n v="1.4360955939744784"/>
    <n v="0"/>
  </r>
  <r>
    <x v="11"/>
    <n v="23"/>
    <n v="3"/>
    <n v="0"/>
    <n v="0"/>
    <n v="11"/>
    <n v="0.5"/>
    <n v="0.1"/>
    <n v="0"/>
    <n v="11"/>
    <n v="0"/>
    <n v="0"/>
    <n v="0"/>
    <n v="0"/>
    <n v="1.4360955939744784"/>
    <n v="0"/>
  </r>
  <r>
    <x v="11"/>
    <n v="23"/>
    <n v="4"/>
    <n v="0"/>
    <n v="0"/>
    <n v="12"/>
    <n v="0.4"/>
    <n v="0.1"/>
    <n v="0"/>
    <n v="12"/>
    <n v="0"/>
    <n v="0"/>
    <n v="0"/>
    <n v="0"/>
    <n v="1.4360955939744784"/>
    <n v="0"/>
  </r>
  <r>
    <x v="11"/>
    <n v="23"/>
    <n v="5"/>
    <n v="0"/>
    <n v="0"/>
    <n v="12"/>
    <n v="0.3"/>
    <n v="0.1"/>
    <n v="0"/>
    <n v="12"/>
    <n v="0"/>
    <n v="0"/>
    <n v="0"/>
    <n v="0"/>
    <n v="1.4360955939744784"/>
    <n v="0"/>
  </r>
  <r>
    <x v="11"/>
    <n v="23"/>
    <n v="6"/>
    <n v="0"/>
    <n v="0"/>
    <n v="11"/>
    <n v="0.3"/>
    <n v="0.1"/>
    <n v="0"/>
    <n v="11"/>
    <n v="0"/>
    <n v="0"/>
    <n v="0"/>
    <n v="0"/>
    <n v="1.4360955939744784"/>
    <n v="0"/>
  </r>
  <r>
    <x v="11"/>
    <n v="23"/>
    <n v="7"/>
    <n v="0"/>
    <n v="0"/>
    <n v="7"/>
    <n v="0.4"/>
    <n v="0.1"/>
    <n v="0"/>
    <n v="7"/>
    <n v="0"/>
    <n v="0"/>
    <n v="0"/>
    <n v="0"/>
    <n v="1.4360955939744784"/>
    <n v="0"/>
  </r>
  <r>
    <x v="11"/>
    <n v="23"/>
    <n v="8"/>
    <n v="117"/>
    <n v="45"/>
    <n v="2"/>
    <n v="0.4"/>
    <n v="0.1"/>
    <n v="107.38800000000001"/>
    <n v="5.8460000000000001"/>
    <n v="2315225.6880000001"/>
    <n v="2134098.9730000002"/>
    <n v="2134.0989730000001"/>
    <n v="2.134098973"/>
    <n v="1.4360955939744784"/>
    <n v="3.0647701322307594"/>
  </r>
  <r>
    <x v="11"/>
    <n v="23"/>
    <n v="9"/>
    <n v="0"/>
    <n v="8"/>
    <n v="-1"/>
    <n v="0.3"/>
    <n v="0.1"/>
    <n v="5.8520000000000003"/>
    <n v="-0.78200000000000003"/>
    <n v="118969.74800000001"/>
    <n v="15665.112999999999"/>
    <n v="15.665113"/>
    <n v="1.5665113000000001E-2"/>
    <n v="1.4360955939744784"/>
    <n v="2.2496599758412325E-2"/>
  </r>
  <r>
    <x v="11"/>
    <n v="23"/>
    <n v="10"/>
    <n v="0"/>
    <n v="42"/>
    <n v="-1"/>
    <n v="0.3"/>
    <n v="0.1"/>
    <n v="30.911000000000001"/>
    <n v="0.15"/>
    <n v="668794.53799999994"/>
    <n v="546007.424"/>
    <n v="546.00742400000001"/>
    <n v="0.54600742400000002"/>
    <n v="1.4360955939744784"/>
    <n v="0.78411885588375485"/>
  </r>
  <r>
    <x v="11"/>
    <n v="23"/>
    <n v="11"/>
    <n v="0"/>
    <n v="76"/>
    <n v="-1"/>
    <n v="0.3"/>
    <n v="0.1"/>
    <n v="67.048000000000002"/>
    <n v="1.4890000000000001"/>
    <n v="1475323.9"/>
    <n v="1323958.2450000001"/>
    <n v="1323.958245"/>
    <n v="1.323958245"/>
    <n v="1.4360955939744784"/>
    <n v="1.9013306022506831"/>
  </r>
  <r>
    <x v="11"/>
    <n v="23"/>
    <n v="12"/>
    <n v="0"/>
    <n v="67"/>
    <n v="-1"/>
    <n v="0.3"/>
    <n v="0.1"/>
    <n v="66.968000000000004"/>
    <n v="1.476"/>
    <n v="1452407.9339999999"/>
    <n v="1301854.2830000001"/>
    <n v="1301.8542829999999"/>
    <n v="1.3018542829999999"/>
    <n v="1.4360955939744784"/>
    <n v="1.8695871998131035"/>
  </r>
  <r>
    <x v="11"/>
    <n v="23"/>
    <n v="13"/>
    <n v="0"/>
    <n v="63"/>
    <n v="-1"/>
    <n v="0.3"/>
    <n v="0.1"/>
    <n v="55.261000000000003"/>
    <n v="1.0509999999999999"/>
    <n v="1209672.595"/>
    <n v="1067720.0209999999"/>
    <n v="1067.7200210000001"/>
    <n v="1.067720021"/>
    <n v="1.4360955939744784"/>
    <n v="1.5333480177564376"/>
  </r>
  <r>
    <x v="11"/>
    <n v="23"/>
    <n v="14"/>
    <n v="0"/>
    <n v="70"/>
    <n v="-1"/>
    <n v="0.3"/>
    <n v="0.1"/>
    <n v="51.69"/>
    <n v="0.92200000000000004"/>
    <n v="1137419.077"/>
    <n v="998026.73300000001"/>
    <n v="998.02673300000004"/>
    <n v="0.998026733"/>
    <n v="1.4360955939744784"/>
    <n v="1.4332617939300432"/>
  </r>
  <r>
    <x v="11"/>
    <n v="23"/>
    <n v="15"/>
    <n v="599"/>
    <n v="82"/>
    <n v="-2"/>
    <n v="0.2"/>
    <n v="0.1"/>
    <n v="503.78800000000001"/>
    <n v="17.436"/>
    <n v="11351239.23"/>
    <n v="10849930.630000001"/>
    <n v="10849.930630000001"/>
    <n v="10.849930629999999"/>
    <n v="1.4360955939744784"/>
    <n v="15.581537572671735"/>
  </r>
  <r>
    <x v="11"/>
    <n v="23"/>
    <n v="16"/>
    <n v="339"/>
    <n v="46"/>
    <n v="-3"/>
    <n v="0.2"/>
    <n v="0.1"/>
    <n v="190.096"/>
    <n v="4.2430000000000003"/>
    <n v="4203641.4029999999"/>
    <n v="3955600.611"/>
    <n v="3955.6006109999998"/>
    <n v="3.9556006109999999"/>
    <n v="1.4360955939744784"/>
    <n v="5.6806206089798543"/>
  </r>
  <r>
    <x v="11"/>
    <n v="23"/>
    <n v="17"/>
    <n v="0"/>
    <n v="0"/>
    <n v="-4"/>
    <n v="0.2"/>
    <n v="0.1"/>
    <n v="0"/>
    <n v="-4"/>
    <n v="0"/>
    <n v="0"/>
    <n v="0"/>
    <n v="0"/>
    <n v="1.4360955939744784"/>
    <n v="0"/>
  </r>
  <r>
    <x v="11"/>
    <n v="23"/>
    <n v="18"/>
    <n v="0"/>
    <n v="0"/>
    <n v="-4"/>
    <n v="0.2"/>
    <n v="0.1"/>
    <n v="0"/>
    <n v="-4"/>
    <n v="0"/>
    <n v="0"/>
    <n v="0"/>
    <n v="0"/>
    <n v="1.4360955939744784"/>
    <n v="0"/>
  </r>
  <r>
    <x v="11"/>
    <n v="23"/>
    <n v="19"/>
    <n v="0"/>
    <n v="0"/>
    <n v="-5"/>
    <n v="0.2"/>
    <n v="0.87"/>
    <n v="0"/>
    <n v="-5"/>
    <n v="0"/>
    <n v="0"/>
    <n v="0"/>
    <n v="0"/>
    <n v="1.4360955939744784"/>
    <n v="0"/>
  </r>
  <r>
    <x v="11"/>
    <n v="23"/>
    <n v="20"/>
    <n v="0"/>
    <n v="0"/>
    <n v="-5"/>
    <n v="0.2"/>
    <n v="0.87"/>
    <n v="0"/>
    <n v="-5"/>
    <n v="0"/>
    <n v="0"/>
    <n v="0"/>
    <n v="0"/>
    <n v="1.4360955939744784"/>
    <n v="0"/>
  </r>
  <r>
    <x v="11"/>
    <n v="23"/>
    <n v="21"/>
    <n v="0"/>
    <n v="0"/>
    <n v="-5"/>
    <n v="0.2"/>
    <n v="0.87"/>
    <n v="0"/>
    <n v="-5"/>
    <n v="0"/>
    <n v="0"/>
    <n v="0"/>
    <n v="0"/>
    <n v="1.4360955939744784"/>
    <n v="0"/>
  </r>
  <r>
    <x v="11"/>
    <n v="23"/>
    <n v="22"/>
    <n v="0"/>
    <n v="0"/>
    <n v="-6"/>
    <n v="0.2"/>
    <n v="0.87"/>
    <n v="0"/>
    <n v="-6"/>
    <n v="0"/>
    <n v="0"/>
    <n v="0"/>
    <n v="0"/>
    <n v="1.4360955939744784"/>
    <n v="0"/>
  </r>
  <r>
    <x v="11"/>
    <n v="23"/>
    <n v="23"/>
    <n v="0"/>
    <n v="0"/>
    <n v="-5"/>
    <n v="0.2"/>
    <n v="0.87"/>
    <n v="0"/>
    <n v="-5"/>
    <n v="0"/>
    <n v="0"/>
    <n v="0"/>
    <n v="0"/>
    <n v="1.4360955939744784"/>
    <n v="0"/>
  </r>
  <r>
    <x v="11"/>
    <n v="24"/>
    <n v="0"/>
    <n v="0"/>
    <n v="0"/>
    <n v="-5"/>
    <n v="0.2"/>
    <n v="0.87"/>
    <n v="0"/>
    <n v="-5"/>
    <n v="0"/>
    <n v="0"/>
    <n v="0"/>
    <n v="0"/>
    <n v="1.4360955939744784"/>
    <n v="0"/>
  </r>
  <r>
    <x v="11"/>
    <n v="24"/>
    <n v="1"/>
    <n v="0"/>
    <n v="0"/>
    <n v="-5"/>
    <n v="0.2"/>
    <n v="0.87"/>
    <n v="0"/>
    <n v="-5"/>
    <n v="0"/>
    <n v="0"/>
    <n v="0"/>
    <n v="0"/>
    <n v="1.4360955939744784"/>
    <n v="0"/>
  </r>
  <r>
    <x v="11"/>
    <n v="24"/>
    <n v="2"/>
    <n v="0"/>
    <n v="0"/>
    <n v="-5"/>
    <n v="0.2"/>
    <n v="0.87"/>
    <n v="0"/>
    <n v="-5"/>
    <n v="0"/>
    <n v="0"/>
    <n v="0"/>
    <n v="0"/>
    <n v="1.4360955939744784"/>
    <n v="0"/>
  </r>
  <r>
    <x v="11"/>
    <n v="24"/>
    <n v="3"/>
    <n v="0"/>
    <n v="0"/>
    <n v="-5"/>
    <n v="0.2"/>
    <n v="0.87"/>
    <n v="0"/>
    <n v="-5"/>
    <n v="0"/>
    <n v="0"/>
    <n v="0"/>
    <n v="0"/>
    <n v="1.4360955939744784"/>
    <n v="0"/>
  </r>
  <r>
    <x v="11"/>
    <n v="24"/>
    <n v="4"/>
    <n v="0"/>
    <n v="0"/>
    <n v="-5"/>
    <n v="0.2"/>
    <n v="0.87"/>
    <n v="0"/>
    <n v="-5"/>
    <n v="0"/>
    <n v="0"/>
    <n v="0"/>
    <n v="0"/>
    <n v="1.4360955939744784"/>
    <n v="0"/>
  </r>
  <r>
    <x v="11"/>
    <n v="24"/>
    <n v="5"/>
    <n v="0"/>
    <n v="0"/>
    <n v="-6"/>
    <n v="0.2"/>
    <n v="0.87"/>
    <n v="0"/>
    <n v="-6"/>
    <n v="0"/>
    <n v="0"/>
    <n v="0"/>
    <n v="0"/>
    <n v="1.4360955939744784"/>
    <n v="0"/>
  </r>
  <r>
    <x v="11"/>
    <n v="24"/>
    <n v="6"/>
    <n v="0"/>
    <n v="0"/>
    <n v="-5"/>
    <n v="0.2"/>
    <n v="0.87"/>
    <n v="0"/>
    <n v="-5"/>
    <n v="0"/>
    <n v="0"/>
    <n v="0"/>
    <n v="0"/>
    <n v="1.4360955939744784"/>
    <n v="0"/>
  </r>
  <r>
    <x v="11"/>
    <n v="24"/>
    <n v="7"/>
    <n v="0"/>
    <n v="0"/>
    <n v="-5"/>
    <n v="0.1"/>
    <n v="0.87"/>
    <n v="0"/>
    <n v="-5"/>
    <n v="0"/>
    <n v="0"/>
    <n v="0"/>
    <n v="0"/>
    <n v="1.4360955939744784"/>
    <n v="0"/>
  </r>
  <r>
    <x v="11"/>
    <n v="24"/>
    <n v="8"/>
    <n v="16"/>
    <n v="43"/>
    <n v="-4"/>
    <n v="0.1"/>
    <n v="0.87"/>
    <n v="50.656999999999996"/>
    <n v="-2.0110000000000001"/>
    <n v="1087679.1599999999"/>
    <n v="950049.299"/>
    <n v="950.04929900000002"/>
    <n v="0.95004929900000001"/>
    <n v="1.4360955939744784"/>
    <n v="1.3643616123524418"/>
  </r>
  <r>
    <x v="11"/>
    <n v="24"/>
    <n v="9"/>
    <n v="376"/>
    <n v="91"/>
    <n v="-3"/>
    <n v="0.1"/>
    <n v="0.87"/>
    <n v="364.904"/>
    <n v="11.531000000000001"/>
    <n v="8341947.9390000002"/>
    <n v="7947270.4929999998"/>
    <n v="7947.270493"/>
    <n v="7.9472704930000004"/>
    <n v="1.4360955939744784"/>
    <n v="11.413040139120682"/>
  </r>
  <r>
    <x v="11"/>
    <n v="24"/>
    <n v="10"/>
    <n v="0"/>
    <n v="118"/>
    <n v="-2"/>
    <n v="0.1"/>
    <n v="0.87"/>
    <n v="92.695999999999998"/>
    <n v="1.6719999999999999"/>
    <n v="2073690.091"/>
    <n v="1901121.943"/>
    <n v="1901.1219430000001"/>
    <n v="1.9011219429999999"/>
    <n v="1.4360955939744784"/>
    <n v="2.7301928459504992"/>
  </r>
  <r>
    <x v="11"/>
    <n v="24"/>
    <n v="11"/>
    <n v="40"/>
    <n v="189"/>
    <n v="0"/>
    <n v="0.1"/>
    <n v="0.87"/>
    <n v="196.761"/>
    <n v="7.7880000000000003"/>
    <n v="4391129.5959999999"/>
    <n v="4136445.352"/>
    <n v="4136.4453519999997"/>
    <n v="4.136445352"/>
    <n v="1.4360955939744784"/>
    <n v="5.9403309447234101"/>
  </r>
  <r>
    <x v="11"/>
    <n v="24"/>
    <n v="12"/>
    <n v="190"/>
    <n v="219"/>
    <n v="0"/>
    <n v="0.2"/>
    <n v="0.87"/>
    <n v="311.53699999999998"/>
    <n v="11.913"/>
    <n v="6873695.6840000004"/>
    <n v="6531044.2520000003"/>
    <n v="6531.0442519999997"/>
    <n v="6.531044252"/>
    <n v="1.4360955939744784"/>
    <n v="9.3792038743495425"/>
  </r>
  <r>
    <x v="11"/>
    <n v="24"/>
    <n v="13"/>
    <n v="19"/>
    <n v="175"/>
    <n v="0"/>
    <n v="0.2"/>
    <n v="0.87"/>
    <n v="167.613"/>
    <n v="6.4210000000000003"/>
    <n v="3737761.8"/>
    <n v="3506228.9739999999"/>
    <n v="3506.2289740000001"/>
    <n v="3.5062289739999999"/>
    <n v="1.4360955939744784"/>
    <n v="5.0352799810270561"/>
  </r>
  <r>
    <x v="11"/>
    <n v="24"/>
    <n v="14"/>
    <n v="4"/>
    <n v="136"/>
    <n v="0"/>
    <n v="0.2"/>
    <n v="0.87"/>
    <n v="111.206"/>
    <n v="4.266"/>
    <n v="2480091.9219999998"/>
    <n v="2293123.341"/>
    <n v="2293.123341"/>
    <n v="2.2931233409999998"/>
    <n v="1.4360955939744784"/>
    <n v="3.2931443264501352"/>
  </r>
  <r>
    <x v="11"/>
    <n v="24"/>
    <n v="15"/>
    <n v="374"/>
    <n v="94"/>
    <n v="-1"/>
    <n v="0.2"/>
    <n v="0.87"/>
    <n v="367.16399999999999"/>
    <n v="13.154999999999999"/>
    <n v="8343186.6030000001"/>
    <n v="7948465.2659999998"/>
    <n v="7948.4652660000002"/>
    <n v="7.9484652660000004"/>
    <n v="1.4360955939744784"/>
    <n v="11.414755947361781"/>
  </r>
  <r>
    <x v="11"/>
    <n v="24"/>
    <n v="16"/>
    <n v="530"/>
    <n v="38"/>
    <n v="-3"/>
    <n v="0.1"/>
    <n v="0.87"/>
    <n v="242.16800000000001"/>
    <n v="6.5419999999999998"/>
    <n v="5368179.2300000004"/>
    <n v="5078874.2319999998"/>
    <n v="5078.8742320000001"/>
    <n v="5.0788742320000004"/>
    <n v="1.4360955939744784"/>
    <n v="7.2937489069257131"/>
  </r>
  <r>
    <x v="11"/>
    <n v="24"/>
    <n v="17"/>
    <n v="0"/>
    <n v="0"/>
    <n v="-5"/>
    <n v="0.1"/>
    <n v="0.87"/>
    <n v="0"/>
    <n v="-5"/>
    <n v="0"/>
    <n v="0"/>
    <n v="0"/>
    <n v="0"/>
    <n v="1.4360955939744784"/>
    <n v="0"/>
  </r>
  <r>
    <x v="11"/>
    <n v="24"/>
    <n v="18"/>
    <n v="0"/>
    <n v="0"/>
    <n v="-5"/>
    <n v="0.2"/>
    <n v="0.87"/>
    <n v="0"/>
    <n v="-5"/>
    <n v="0"/>
    <n v="0"/>
    <n v="0"/>
    <n v="0"/>
    <n v="1.4360955939744784"/>
    <n v="0"/>
  </r>
  <r>
    <x v="11"/>
    <n v="24"/>
    <n v="19"/>
    <n v="0"/>
    <n v="0"/>
    <n v="-5"/>
    <n v="0.2"/>
    <n v="0.1"/>
    <n v="0"/>
    <n v="-5"/>
    <n v="0"/>
    <n v="0"/>
    <n v="0"/>
    <n v="0"/>
    <n v="1.4360955939744784"/>
    <n v="0"/>
  </r>
  <r>
    <x v="11"/>
    <n v="24"/>
    <n v="20"/>
    <n v="0"/>
    <n v="0"/>
    <n v="-6"/>
    <n v="0.2"/>
    <n v="0.1"/>
    <n v="0"/>
    <n v="-6"/>
    <n v="0"/>
    <n v="0"/>
    <n v="0"/>
    <n v="0"/>
    <n v="1.4360955939744784"/>
    <n v="0"/>
  </r>
  <r>
    <x v="11"/>
    <n v="24"/>
    <n v="21"/>
    <n v="0"/>
    <n v="0"/>
    <n v="-6"/>
    <n v="0.2"/>
    <n v="0.1"/>
    <n v="0"/>
    <n v="-6"/>
    <n v="0"/>
    <n v="0"/>
    <n v="0"/>
    <n v="0"/>
    <n v="1.4360955939744784"/>
    <n v="0"/>
  </r>
  <r>
    <x v="11"/>
    <n v="24"/>
    <n v="22"/>
    <n v="0"/>
    <n v="0"/>
    <n v="-6"/>
    <n v="0.2"/>
    <n v="0.1"/>
    <n v="0"/>
    <n v="-6"/>
    <n v="0"/>
    <n v="0"/>
    <n v="0"/>
    <n v="0"/>
    <n v="1.4360955939744784"/>
    <n v="0"/>
  </r>
  <r>
    <x v="11"/>
    <n v="24"/>
    <n v="23"/>
    <n v="0"/>
    <n v="0"/>
    <n v="-6"/>
    <n v="0.1"/>
    <n v="0.1"/>
    <n v="0"/>
    <n v="-6"/>
    <n v="0"/>
    <n v="0"/>
    <n v="0"/>
    <n v="0"/>
    <n v="1.4360955939744784"/>
    <n v="0"/>
  </r>
  <r>
    <x v="11"/>
    <n v="25"/>
    <n v="0"/>
    <n v="0"/>
    <n v="0"/>
    <n v="-6"/>
    <n v="0.1"/>
    <n v="0.1"/>
    <n v="0"/>
    <n v="-6"/>
    <n v="0"/>
    <n v="0"/>
    <n v="0"/>
    <n v="0"/>
    <n v="1.4360955939744784"/>
    <n v="0"/>
  </r>
  <r>
    <x v="11"/>
    <n v="25"/>
    <n v="1"/>
    <n v="0"/>
    <n v="0"/>
    <n v="-7"/>
    <n v="0.1"/>
    <n v="0.1"/>
    <n v="0"/>
    <n v="-7"/>
    <n v="0"/>
    <n v="0"/>
    <n v="0"/>
    <n v="0"/>
    <n v="1.4360955939744784"/>
    <n v="0"/>
  </r>
  <r>
    <x v="11"/>
    <n v="25"/>
    <n v="2"/>
    <n v="0"/>
    <n v="0"/>
    <n v="-7"/>
    <n v="0.1"/>
    <n v="0.1"/>
    <n v="0"/>
    <n v="-7"/>
    <n v="0"/>
    <n v="0"/>
    <n v="0"/>
    <n v="0"/>
    <n v="1.4360955939744784"/>
    <n v="0"/>
  </r>
  <r>
    <x v="11"/>
    <n v="25"/>
    <n v="3"/>
    <n v="0"/>
    <n v="0"/>
    <n v="-8"/>
    <n v="0.1"/>
    <n v="0.1"/>
    <n v="0"/>
    <n v="-8"/>
    <n v="0"/>
    <n v="0"/>
    <n v="0"/>
    <n v="0"/>
    <n v="1.4360955939744784"/>
    <n v="0"/>
  </r>
  <r>
    <x v="11"/>
    <n v="25"/>
    <n v="4"/>
    <n v="0"/>
    <n v="0"/>
    <n v="-9"/>
    <n v="0.1"/>
    <n v="0.1"/>
    <n v="0"/>
    <n v="-9"/>
    <n v="0"/>
    <n v="0"/>
    <n v="0"/>
    <n v="0"/>
    <n v="1.4360955939744784"/>
    <n v="0"/>
  </r>
  <r>
    <x v="11"/>
    <n v="25"/>
    <n v="5"/>
    <n v="0"/>
    <n v="0"/>
    <n v="-10"/>
    <n v="0.1"/>
    <n v="0.1"/>
    <n v="0"/>
    <n v="-10"/>
    <n v="0"/>
    <n v="0"/>
    <n v="0"/>
    <n v="0"/>
    <n v="1.4360955939744784"/>
    <n v="0"/>
  </r>
  <r>
    <x v="11"/>
    <n v="25"/>
    <n v="6"/>
    <n v="0"/>
    <n v="0"/>
    <n v="-10"/>
    <n v="0.1"/>
    <n v="0.1"/>
    <n v="0"/>
    <n v="-10"/>
    <n v="0"/>
    <n v="0"/>
    <n v="0"/>
    <n v="0"/>
    <n v="1.4360955939744784"/>
    <n v="0"/>
  </r>
  <r>
    <x v="11"/>
    <n v="25"/>
    <n v="7"/>
    <n v="0"/>
    <n v="0"/>
    <n v="-10"/>
    <n v="0.1"/>
    <n v="0.1"/>
    <n v="0"/>
    <n v="-10"/>
    <n v="0"/>
    <n v="0"/>
    <n v="0"/>
    <n v="0"/>
    <n v="1.4360955939744784"/>
    <n v="0"/>
  </r>
  <r>
    <x v="11"/>
    <n v="25"/>
    <n v="8"/>
    <n v="36"/>
    <n v="43"/>
    <n v="-7"/>
    <n v="0.1"/>
    <n v="0.1"/>
    <n v="56.597999999999999"/>
    <n v="-4.7759999999999998"/>
    <n v="1236479.4069999999"/>
    <n v="1093576.9620000001"/>
    <n v="1093.5769620000001"/>
    <n v="1.093576962"/>
    <n v="1.4360955939744784"/>
    <n v="1.5704810568001957"/>
  </r>
  <r>
    <x v="11"/>
    <n v="25"/>
    <n v="9"/>
    <n v="798"/>
    <n v="49"/>
    <n v="-4"/>
    <n v="0.1"/>
    <n v="0.1"/>
    <n v="595.87699999999995"/>
    <n v="19.757999999999999"/>
    <n v="13357139.99"/>
    <n v="12784754.35"/>
    <n v="12784.754349999999"/>
    <n v="12.78475435"/>
    <n v="1.4360955939744784"/>
    <n v="18.360129392081046"/>
  </r>
  <r>
    <x v="11"/>
    <n v="25"/>
    <n v="10"/>
    <n v="903"/>
    <n v="56"/>
    <n v="-1"/>
    <n v="0.1"/>
    <n v="0.1"/>
    <n v="610.07299999999998"/>
    <n v="23.306999999999999"/>
    <n v="13461310.710000001"/>
    <n v="12885233.890000001"/>
    <n v="12885.23389"/>
    <n v="12.88523389"/>
    <n v="1.4360955939744784"/>
    <n v="18.504427616759628"/>
  </r>
  <r>
    <x v="11"/>
    <n v="25"/>
    <n v="11"/>
    <n v="949"/>
    <n v="60"/>
    <n v="0"/>
    <n v="0.1"/>
    <n v="0.1"/>
    <n v="560.46799999999996"/>
    <n v="22.298999999999999"/>
    <n v="12340533.84"/>
    <n v="11804170.6"/>
    <n v="11804.170599999999"/>
    <n v="11.804170600000001"/>
    <n v="1.4360955939744784"/>
    <n v="16.951917389183077"/>
  </r>
  <r>
    <x v="11"/>
    <n v="25"/>
    <n v="12"/>
    <n v="966"/>
    <n v="61"/>
    <n v="0"/>
    <n v="0"/>
    <n v="0.1"/>
    <n v="531.94100000000003"/>
    <n v="21.81"/>
    <n v="11611381.33"/>
    <n v="11100854.859999999"/>
    <n v="11100.854859999999"/>
    <n v="11.10085486"/>
    <n v="1.4360955939744784"/>
    <n v="15.941888753796174"/>
  </r>
  <r>
    <x v="11"/>
    <n v="25"/>
    <n v="13"/>
    <n v="952"/>
    <n v="61"/>
    <n v="1"/>
    <n v="0"/>
    <n v="0.1"/>
    <n v="562.59699999999998"/>
    <n v="24.129000000000001"/>
    <n v="12302074.109999999"/>
    <n v="11767073.65"/>
    <n v="11767.07365"/>
    <n v="11.76707365"/>
    <n v="1.4360955939744784"/>
    <n v="16.898642622738183"/>
  </r>
  <r>
    <x v="11"/>
    <n v="25"/>
    <n v="14"/>
    <n v="906"/>
    <n v="57"/>
    <n v="1"/>
    <n v="0.1"/>
    <n v="0.1"/>
    <n v="612.375"/>
    <n v="25.398"/>
    <n v="13405453.23"/>
    <n v="12831355.65"/>
    <n v="12831.35565"/>
    <n v="12.831355650000001"/>
    <n v="1.4360955939744784"/>
    <n v="18.427053313684532"/>
  </r>
  <r>
    <x v="11"/>
    <n v="25"/>
    <n v="15"/>
    <n v="812"/>
    <n v="48"/>
    <n v="0"/>
    <n v="0.2"/>
    <n v="0.1"/>
    <n v="598.66999999999996"/>
    <n v="23.111999999999998"/>
    <n v="13257684.859999999"/>
    <n v="12688823.310000001"/>
    <n v="12688.82331"/>
    <n v="12.68882331"/>
    <n v="1.4360955939744784"/>
    <n v="18.222363248211657"/>
  </r>
  <r>
    <x v="11"/>
    <n v="25"/>
    <n v="16"/>
    <n v="586"/>
    <n v="31"/>
    <n v="-1"/>
    <n v="0.5"/>
    <n v="0.1"/>
    <n v="247.41900000000001"/>
    <n v="7.6230000000000002"/>
    <n v="5483200.9620000003"/>
    <n v="5189820.2869999995"/>
    <n v="5189.8202869999996"/>
    <n v="5.1898202869999999"/>
    <n v="1.4360955939744784"/>
    <n v="7.4530780476800631"/>
  </r>
  <r>
    <x v="11"/>
    <n v="25"/>
    <n v="17"/>
    <n v="0"/>
    <n v="0"/>
    <n v="-3"/>
    <n v="0.3"/>
    <n v="0.1"/>
    <n v="0"/>
    <n v="-3"/>
    <n v="0"/>
    <n v="0"/>
    <n v="0"/>
    <n v="0"/>
    <n v="1.4360955939744784"/>
    <n v="0"/>
  </r>
  <r>
    <x v="11"/>
    <n v="25"/>
    <n v="18"/>
    <n v="0"/>
    <n v="0"/>
    <n v="-4"/>
    <n v="0.1"/>
    <n v="0.1"/>
    <n v="0"/>
    <n v="-4"/>
    <n v="0"/>
    <n v="0"/>
    <n v="0"/>
    <n v="0"/>
    <n v="1.4360955939744784"/>
    <n v="0"/>
  </r>
  <r>
    <x v="11"/>
    <n v="25"/>
    <n v="19"/>
    <n v="0"/>
    <n v="0"/>
    <n v="-4"/>
    <n v="0.1"/>
    <n v="0.11"/>
    <n v="0"/>
    <n v="-4"/>
    <n v="0"/>
    <n v="0"/>
    <n v="0"/>
    <n v="0"/>
    <n v="1.4360955939744784"/>
    <n v="0"/>
  </r>
  <r>
    <x v="11"/>
    <n v="25"/>
    <n v="20"/>
    <n v="0"/>
    <n v="0"/>
    <n v="-4"/>
    <n v="0.1"/>
    <n v="0.11"/>
    <n v="0"/>
    <n v="-4"/>
    <n v="0"/>
    <n v="0"/>
    <n v="0"/>
    <n v="0"/>
    <n v="1.4360955939744784"/>
    <n v="0"/>
  </r>
  <r>
    <x v="11"/>
    <n v="25"/>
    <n v="21"/>
    <n v="0"/>
    <n v="0"/>
    <n v="-5"/>
    <n v="0.1"/>
    <n v="0.11"/>
    <n v="0"/>
    <n v="-5"/>
    <n v="0"/>
    <n v="0"/>
    <n v="0"/>
    <n v="0"/>
    <n v="1.4360955939744784"/>
    <n v="0"/>
  </r>
  <r>
    <x v="11"/>
    <n v="25"/>
    <n v="22"/>
    <n v="0"/>
    <n v="0"/>
    <n v="-6"/>
    <n v="0.4"/>
    <n v="0.11"/>
    <n v="0"/>
    <n v="-6"/>
    <n v="0"/>
    <n v="0"/>
    <n v="0"/>
    <n v="0"/>
    <n v="1.4360955939744784"/>
    <n v="0"/>
  </r>
  <r>
    <x v="11"/>
    <n v="25"/>
    <n v="23"/>
    <n v="0"/>
    <n v="0"/>
    <n v="-6"/>
    <n v="0.5"/>
    <n v="0.11"/>
    <n v="0"/>
    <n v="-6"/>
    <n v="0"/>
    <n v="0"/>
    <n v="0"/>
    <n v="0"/>
    <n v="1.4360955939744784"/>
    <n v="0"/>
  </r>
  <r>
    <x v="11"/>
    <n v="26"/>
    <n v="0"/>
    <n v="0"/>
    <n v="0"/>
    <n v="-5"/>
    <n v="0.5"/>
    <n v="0.11"/>
    <n v="0"/>
    <n v="-5"/>
    <n v="0"/>
    <n v="0"/>
    <n v="0"/>
    <n v="0"/>
    <n v="1.4360955939744784"/>
    <n v="0"/>
  </r>
  <r>
    <x v="11"/>
    <n v="26"/>
    <n v="1"/>
    <n v="0"/>
    <n v="0"/>
    <n v="-5"/>
    <n v="0.6"/>
    <n v="0.11"/>
    <n v="0"/>
    <n v="-5"/>
    <n v="0"/>
    <n v="0"/>
    <n v="0"/>
    <n v="0"/>
    <n v="1.4360955939744784"/>
    <n v="0"/>
  </r>
  <r>
    <x v="11"/>
    <n v="26"/>
    <n v="2"/>
    <n v="0"/>
    <n v="0"/>
    <n v="-5"/>
    <n v="0.7"/>
    <n v="0.11"/>
    <n v="0"/>
    <n v="-5"/>
    <n v="0"/>
    <n v="0"/>
    <n v="0"/>
    <n v="0"/>
    <n v="1.4360955939744784"/>
    <n v="0"/>
  </r>
  <r>
    <x v="11"/>
    <n v="26"/>
    <n v="3"/>
    <n v="0"/>
    <n v="0"/>
    <n v="-5"/>
    <n v="0.6"/>
    <n v="0.11"/>
    <n v="0"/>
    <n v="-5"/>
    <n v="0"/>
    <n v="0"/>
    <n v="0"/>
    <n v="0"/>
    <n v="1.4360955939744784"/>
    <n v="0"/>
  </r>
  <r>
    <x v="11"/>
    <n v="26"/>
    <n v="4"/>
    <n v="0"/>
    <n v="0"/>
    <n v="-5"/>
    <n v="0.6"/>
    <n v="0.11"/>
    <n v="0"/>
    <n v="-5"/>
    <n v="0"/>
    <n v="0"/>
    <n v="0"/>
    <n v="0"/>
    <n v="1.4360955939744784"/>
    <n v="0"/>
  </r>
  <r>
    <x v="11"/>
    <n v="26"/>
    <n v="5"/>
    <n v="0"/>
    <n v="0"/>
    <n v="-5"/>
    <n v="0.6"/>
    <n v="0.11"/>
    <n v="0"/>
    <n v="-5"/>
    <n v="0"/>
    <n v="0"/>
    <n v="0"/>
    <n v="0"/>
    <n v="1.4360955939744784"/>
    <n v="0"/>
  </r>
  <r>
    <x v="11"/>
    <n v="26"/>
    <n v="6"/>
    <n v="0"/>
    <n v="0"/>
    <n v="-5"/>
    <n v="0.7"/>
    <n v="0.11"/>
    <n v="0"/>
    <n v="-5"/>
    <n v="0"/>
    <n v="0"/>
    <n v="0"/>
    <n v="0"/>
    <n v="1.4360955939744784"/>
    <n v="0"/>
  </r>
  <r>
    <x v="11"/>
    <n v="26"/>
    <n v="7"/>
    <n v="0"/>
    <n v="0"/>
    <n v="-4"/>
    <n v="0.4"/>
    <n v="0.11"/>
    <n v="0"/>
    <n v="-4"/>
    <n v="0"/>
    <n v="0"/>
    <n v="0"/>
    <n v="0"/>
    <n v="1.4360955939744784"/>
    <n v="0"/>
  </r>
  <r>
    <x v="11"/>
    <n v="26"/>
    <n v="8"/>
    <n v="0"/>
    <n v="37"/>
    <n v="-3"/>
    <n v="0.1"/>
    <n v="0.11"/>
    <n v="30.808"/>
    <n v="-1.7909999999999999"/>
    <n v="646579.647"/>
    <n v="524579.69499999995"/>
    <n v="524.57969500000002"/>
    <n v="0.52457969500000001"/>
    <n v="1.4360955939744784"/>
    <n v="0.75334658867797577"/>
  </r>
  <r>
    <x v="11"/>
    <n v="26"/>
    <n v="9"/>
    <n v="0"/>
    <n v="68"/>
    <n v="-1"/>
    <n v="0.1"/>
    <n v="0.11"/>
    <n v="51.884"/>
    <n v="1.0580000000000001"/>
    <n v="1144626.182"/>
    <n v="1004978.4620000001"/>
    <n v="1004.978462"/>
    <n v="1.004978462"/>
    <n v="1.4360955939744784"/>
    <n v="1.4432451413174476"/>
  </r>
  <r>
    <x v="11"/>
    <n v="26"/>
    <n v="10"/>
    <n v="125"/>
    <n v="168"/>
    <n v="0"/>
    <n v="0.2"/>
    <n v="0.11"/>
    <n v="232.059"/>
    <n v="8.9220000000000006"/>
    <n v="5245678.5810000002"/>
    <n v="4960714.2680000002"/>
    <n v="4960.7142679999997"/>
    <n v="4.9607142680000003"/>
    <n v="1.4360955939744784"/>
    <n v="7.1240599032411298"/>
  </r>
  <r>
    <x v="11"/>
    <n v="26"/>
    <n v="11"/>
    <n v="30"/>
    <n v="184"/>
    <n v="1"/>
    <n v="0.2"/>
    <n v="0.11"/>
    <n v="186.11600000000001"/>
    <n v="8.1319999999999997"/>
    <n v="4141265.2149999999"/>
    <n v="3895434.659"/>
    <n v="3895.434659"/>
    <n v="3.8954346590000002"/>
    <n v="1.4360955939744784"/>
    <n v="5.5942165504053749"/>
  </r>
  <r>
    <x v="11"/>
    <n v="26"/>
    <n v="12"/>
    <n v="14"/>
    <n v="179"/>
    <n v="2"/>
    <n v="0.2"/>
    <n v="0.11"/>
    <n v="185.762"/>
    <n v="9.0890000000000004"/>
    <n v="4054559.202"/>
    <n v="3811800.9849999999"/>
    <n v="3811.8009849999999"/>
    <n v="3.8118009850000001"/>
    <n v="1.4360955939744784"/>
    <n v="5.4741105996660773"/>
  </r>
  <r>
    <x v="11"/>
    <n v="26"/>
    <n v="13"/>
    <n v="105"/>
    <n v="206"/>
    <n v="2"/>
    <n v="0.2"/>
    <n v="0.11"/>
    <n v="247.001"/>
    <n v="11.473000000000001"/>
    <n v="5488488.3969999999"/>
    <n v="5194920.3669999996"/>
    <n v="5194.9203669999997"/>
    <n v="5.1949203669999999"/>
    <n v="1.4360955939744784"/>
    <n v="7.4604022500969798"/>
  </r>
  <r>
    <x v="11"/>
    <n v="26"/>
    <n v="14"/>
    <n v="0"/>
    <n v="100"/>
    <n v="1"/>
    <n v="0.2"/>
    <n v="0.11"/>
    <n v="75.88"/>
    <n v="3.9119999999999999"/>
    <n v="1673377.798"/>
    <n v="1514994.3060000001"/>
    <n v="1514.9943060000001"/>
    <n v="1.514994306"/>
    <n v="1.4360955939744784"/>
    <n v="2.1756766477430225"/>
  </r>
  <r>
    <x v="11"/>
    <n v="26"/>
    <n v="15"/>
    <n v="0"/>
    <n v="59"/>
    <n v="0"/>
    <n v="0.2"/>
    <n v="0.11"/>
    <n v="43.707000000000001"/>
    <n v="1.6779999999999999"/>
    <n v="955629.89500000002"/>
    <n v="822679.06400000001"/>
    <n v="822.67906400000004"/>
    <n v="0.82267906400000002"/>
    <n v="1.4360955939744784"/>
    <n v="1.181445779065448"/>
  </r>
  <r>
    <x v="11"/>
    <n v="26"/>
    <n v="16"/>
    <n v="405"/>
    <n v="43"/>
    <n v="0"/>
    <n v="0.2"/>
    <n v="0.11"/>
    <n v="210.274"/>
    <n v="8.0250000000000004"/>
    <n v="4626020.0429999996"/>
    <n v="4363012.6960000005"/>
    <n v="4363.0126959999998"/>
    <n v="4.3630126960000002"/>
    <n v="1.4360955939744784"/>
    <n v="6.2657033091803109"/>
  </r>
  <r>
    <x v="11"/>
    <n v="26"/>
    <n v="17"/>
    <n v="0"/>
    <n v="0"/>
    <n v="-1"/>
    <n v="0.2"/>
    <n v="0.11"/>
    <n v="0"/>
    <n v="-1"/>
    <n v="0"/>
    <n v="0"/>
    <n v="0"/>
    <n v="0"/>
    <n v="1.4360955939744784"/>
    <n v="0"/>
  </r>
  <r>
    <x v="11"/>
    <n v="26"/>
    <n v="18"/>
    <n v="0"/>
    <n v="0"/>
    <n v="-1"/>
    <n v="0.2"/>
    <n v="0.11"/>
    <n v="0"/>
    <n v="-1"/>
    <n v="0"/>
    <n v="0"/>
    <n v="0"/>
    <n v="0"/>
    <n v="1.4360955939744784"/>
    <n v="0"/>
  </r>
  <r>
    <x v="11"/>
    <n v="26"/>
    <n v="19"/>
    <n v="0"/>
    <n v="0"/>
    <n v="-2"/>
    <n v="0.3"/>
    <n v="0.11"/>
    <n v="0"/>
    <n v="-2"/>
    <n v="0"/>
    <n v="0"/>
    <n v="0"/>
    <n v="0"/>
    <n v="1.4360955939744784"/>
    <n v="0"/>
  </r>
  <r>
    <x v="11"/>
    <n v="26"/>
    <n v="20"/>
    <n v="0"/>
    <n v="0"/>
    <n v="-3"/>
    <n v="0.3"/>
    <n v="0.11"/>
    <n v="0"/>
    <n v="-3"/>
    <n v="0"/>
    <n v="0"/>
    <n v="0"/>
    <n v="0"/>
    <n v="1.4360955939744784"/>
    <n v="0"/>
  </r>
  <r>
    <x v="11"/>
    <n v="26"/>
    <n v="21"/>
    <n v="0"/>
    <n v="0"/>
    <n v="-4"/>
    <n v="0.3"/>
    <n v="0.11"/>
    <n v="0"/>
    <n v="-4"/>
    <n v="0"/>
    <n v="0"/>
    <n v="0"/>
    <n v="0"/>
    <n v="1.4360955939744784"/>
    <n v="0"/>
  </r>
  <r>
    <x v="11"/>
    <n v="26"/>
    <n v="22"/>
    <n v="0"/>
    <n v="0"/>
    <n v="-5"/>
    <n v="0.3"/>
    <n v="0.11"/>
    <n v="0"/>
    <n v="-5"/>
    <n v="0"/>
    <n v="0"/>
    <n v="0"/>
    <n v="0"/>
    <n v="1.4360955939744784"/>
    <n v="0"/>
  </r>
  <r>
    <x v="11"/>
    <n v="26"/>
    <n v="23"/>
    <n v="0"/>
    <n v="0"/>
    <n v="-6"/>
    <n v="0.2"/>
    <n v="0.11"/>
    <n v="0"/>
    <n v="-6"/>
    <n v="0"/>
    <n v="0"/>
    <n v="0"/>
    <n v="0"/>
    <n v="1.4360955939744784"/>
    <n v="0"/>
  </r>
  <r>
    <x v="11"/>
    <n v="27"/>
    <n v="0"/>
    <n v="0"/>
    <n v="0"/>
    <n v="-6"/>
    <n v="0.2"/>
    <n v="0.11"/>
    <n v="0"/>
    <n v="-6"/>
    <n v="0"/>
    <n v="0"/>
    <n v="0"/>
    <n v="0"/>
    <n v="1.4360955939744784"/>
    <n v="0"/>
  </r>
  <r>
    <x v="11"/>
    <n v="27"/>
    <n v="1"/>
    <n v="0"/>
    <n v="0"/>
    <n v="-7"/>
    <n v="0.2"/>
    <n v="0.11"/>
    <n v="0"/>
    <n v="-7"/>
    <n v="0"/>
    <n v="0"/>
    <n v="0"/>
    <n v="0"/>
    <n v="1.4360955939744784"/>
    <n v="0"/>
  </r>
  <r>
    <x v="11"/>
    <n v="27"/>
    <n v="2"/>
    <n v="0"/>
    <n v="0"/>
    <n v="-7"/>
    <n v="0.2"/>
    <n v="0.11"/>
    <n v="0"/>
    <n v="-7"/>
    <n v="0"/>
    <n v="0"/>
    <n v="0"/>
    <n v="0"/>
    <n v="1.4360955939744784"/>
    <n v="0"/>
  </r>
  <r>
    <x v="11"/>
    <n v="27"/>
    <n v="3"/>
    <n v="0"/>
    <n v="0"/>
    <n v="-8"/>
    <n v="0.2"/>
    <n v="0.11"/>
    <n v="0"/>
    <n v="-8"/>
    <n v="0"/>
    <n v="0"/>
    <n v="0"/>
    <n v="0"/>
    <n v="1.4360955939744784"/>
    <n v="0"/>
  </r>
  <r>
    <x v="11"/>
    <n v="27"/>
    <n v="4"/>
    <n v="0"/>
    <n v="0"/>
    <n v="-8"/>
    <n v="0.2"/>
    <n v="0.11"/>
    <n v="0"/>
    <n v="-8"/>
    <n v="0"/>
    <n v="0"/>
    <n v="0"/>
    <n v="0"/>
    <n v="1.4360955939744784"/>
    <n v="0"/>
  </r>
  <r>
    <x v="11"/>
    <n v="27"/>
    <n v="5"/>
    <n v="0"/>
    <n v="0"/>
    <n v="-8"/>
    <n v="0.2"/>
    <n v="0.11"/>
    <n v="0"/>
    <n v="-8"/>
    <n v="0"/>
    <n v="0"/>
    <n v="0"/>
    <n v="0"/>
    <n v="1.4360955939744784"/>
    <n v="0"/>
  </r>
  <r>
    <x v="11"/>
    <n v="27"/>
    <n v="6"/>
    <n v="0"/>
    <n v="0"/>
    <n v="-8"/>
    <n v="0.1"/>
    <n v="0.11"/>
    <n v="0"/>
    <n v="-8"/>
    <n v="0"/>
    <n v="0"/>
    <n v="0"/>
    <n v="0"/>
    <n v="1.4360955939744784"/>
    <n v="0"/>
  </r>
  <r>
    <x v="11"/>
    <n v="27"/>
    <n v="7"/>
    <n v="0"/>
    <n v="0"/>
    <n v="-8"/>
    <n v="0.1"/>
    <n v="0.11"/>
    <n v="0"/>
    <n v="-8"/>
    <n v="0"/>
    <n v="0"/>
    <n v="0"/>
    <n v="0"/>
    <n v="1.4360955939744784"/>
    <n v="0"/>
  </r>
  <r>
    <x v="11"/>
    <n v="27"/>
    <n v="8"/>
    <n v="0"/>
    <n v="27"/>
    <n v="-7"/>
    <n v="0.1"/>
    <n v="0.11"/>
    <n v="19.861000000000001"/>
    <n v="-6.2210000000000001"/>
    <n v="417008.52399999998"/>
    <n v="303143.19"/>
    <n v="303.14319"/>
    <n v="0.30314319000000001"/>
    <n v="1.4360955939744784"/>
    <n v="0.43534259950236814"/>
  </r>
  <r>
    <x v="11"/>
    <n v="27"/>
    <n v="9"/>
    <n v="55"/>
    <n v="107"/>
    <n v="-5"/>
    <n v="0.2"/>
    <n v="0.11"/>
    <n v="137.041"/>
    <n v="0.27100000000000002"/>
    <n v="3155279.102"/>
    <n v="2944385.9550000001"/>
    <n v="2944.3859550000002"/>
    <n v="2.944385955"/>
    <n v="1.4360955939744784"/>
    <n v="4.2284196969358367"/>
  </r>
  <r>
    <x v="11"/>
    <n v="27"/>
    <n v="10"/>
    <n v="114"/>
    <n v="167"/>
    <n v="-3"/>
    <n v="0.2"/>
    <n v="0.11"/>
    <n v="224.68700000000001"/>
    <n v="5.6379999999999999"/>
    <n v="5134346.5920000002"/>
    <n v="4853327.2149999999"/>
    <n v="4853.3272150000003"/>
    <n v="4.8533272150000002"/>
    <n v="1.4360955939744784"/>
    <n v="6.9698418295779261"/>
  </r>
  <r>
    <x v="11"/>
    <n v="27"/>
    <n v="11"/>
    <n v="897"/>
    <n v="79"/>
    <n v="-1"/>
    <n v="0.2"/>
    <n v="0.11"/>
    <n v="556.80200000000002"/>
    <n v="20.442"/>
    <n v="12332337.310000001"/>
    <n v="11796264.51"/>
    <n v="11796.264510000001"/>
    <n v="11.79626451"/>
    <n v="1.4360955939744784"/>
    <n v="16.940563488168511"/>
  </r>
  <r>
    <x v="11"/>
    <n v="27"/>
    <n v="12"/>
    <n v="908"/>
    <n v="81"/>
    <n v="0"/>
    <n v="0.2"/>
    <n v="0.11"/>
    <n v="525.01099999999997"/>
    <n v="20.164999999999999"/>
    <n v="11519405.560000001"/>
    <n v="11012138.16"/>
    <n v="11012.13816"/>
    <n v="11.012138159999999"/>
    <n v="1.4360955939744784"/>
    <n v="15.814483091814218"/>
  </r>
  <r>
    <x v="11"/>
    <n v="27"/>
    <n v="13"/>
    <n v="904"/>
    <n v="75"/>
    <n v="0"/>
    <n v="0.2"/>
    <n v="0.11"/>
    <n v="553.83600000000001"/>
    <n v="21.327999999999999"/>
    <n v="12225642.58"/>
    <n v="11693350.4"/>
    <n v="11693.350399999999"/>
    <n v="11.6933504"/>
    <n v="1.4360955939744784"/>
    <n v="16.792768988239704"/>
  </r>
  <r>
    <x v="11"/>
    <n v="27"/>
    <n v="14"/>
    <n v="851"/>
    <n v="69"/>
    <n v="0"/>
    <n v="0.2"/>
    <n v="0.11"/>
    <n v="595.78499999999997"/>
    <n v="22.977"/>
    <n v="13148739.050000001"/>
    <n v="12583737.890000001"/>
    <n v="12583.73789"/>
    <n v="12.58373789"/>
    <n v="1.4360955939744784"/>
    <n v="18.0714505395587"/>
  </r>
  <r>
    <x v="11"/>
    <n v="27"/>
    <n v="15"/>
    <n v="734"/>
    <n v="60"/>
    <n v="0"/>
    <n v="0.1"/>
    <n v="0.11"/>
    <n v="565.95399999999995"/>
    <n v="22.562999999999999"/>
    <n v="12545842.75"/>
    <n v="12002204.6"/>
    <n v="12002.204599999999"/>
    <n v="12.002204600000001"/>
    <n v="1.4360955939744784"/>
    <n v="17.236313144040217"/>
  </r>
  <r>
    <x v="11"/>
    <n v="27"/>
    <n v="16"/>
    <n v="473"/>
    <n v="39"/>
    <n v="-2"/>
    <n v="0.1"/>
    <n v="0.11"/>
    <n v="231.291"/>
    <n v="7.1239999999999997"/>
    <n v="5131829.3140000002"/>
    <n v="4850899.1339999996"/>
    <n v="4850.8991340000002"/>
    <n v="4.8508991339999996"/>
    <n v="1.4360955939744784"/>
    <n v="6.966354873152012"/>
  </r>
  <r>
    <x v="11"/>
    <n v="27"/>
    <n v="17"/>
    <n v="0"/>
    <n v="0"/>
    <n v="-4"/>
    <n v="0.1"/>
    <n v="0.11"/>
    <n v="0"/>
    <n v="-4"/>
    <n v="0"/>
    <n v="0"/>
    <n v="0"/>
    <n v="0"/>
    <n v="1.4360955939744784"/>
    <n v="0"/>
  </r>
  <r>
    <x v="11"/>
    <n v="27"/>
    <n v="18"/>
    <n v="0"/>
    <n v="0"/>
    <n v="-5"/>
    <n v="0.1"/>
    <n v="0.11"/>
    <n v="0"/>
    <n v="-5"/>
    <n v="0"/>
    <n v="0"/>
    <n v="0"/>
    <n v="0"/>
    <n v="1.4360955939744784"/>
    <n v="0"/>
  </r>
  <r>
    <x v="11"/>
    <n v="27"/>
    <n v="19"/>
    <n v="0"/>
    <n v="0"/>
    <n v="-6"/>
    <n v="0.1"/>
    <n v="0.11"/>
    <n v="0"/>
    <n v="-6"/>
    <n v="0"/>
    <n v="0"/>
    <n v="0"/>
    <n v="0"/>
    <n v="1.4360955939744784"/>
    <n v="0"/>
  </r>
  <r>
    <x v="11"/>
    <n v="27"/>
    <n v="20"/>
    <n v="0"/>
    <n v="0"/>
    <n v="-7"/>
    <n v="0.1"/>
    <n v="0.11"/>
    <n v="0"/>
    <n v="-7"/>
    <n v="0"/>
    <n v="0"/>
    <n v="0"/>
    <n v="0"/>
    <n v="1.4360955939744784"/>
    <n v="0"/>
  </r>
  <r>
    <x v="11"/>
    <n v="27"/>
    <n v="21"/>
    <n v="0"/>
    <n v="0"/>
    <n v="-7"/>
    <n v="0.1"/>
    <n v="0.11"/>
    <n v="0"/>
    <n v="-7"/>
    <n v="0"/>
    <n v="0"/>
    <n v="0"/>
    <n v="0"/>
    <n v="1.4360955939744784"/>
    <n v="0"/>
  </r>
  <r>
    <x v="11"/>
    <n v="27"/>
    <n v="22"/>
    <n v="0"/>
    <n v="0"/>
    <n v="-7"/>
    <n v="0.1"/>
    <n v="0.11"/>
    <n v="0"/>
    <n v="-7"/>
    <n v="0"/>
    <n v="0"/>
    <n v="0"/>
    <n v="0"/>
    <n v="1.4360955939744784"/>
    <n v="0"/>
  </r>
  <r>
    <x v="11"/>
    <n v="27"/>
    <n v="23"/>
    <n v="0"/>
    <n v="0"/>
    <n v="-7"/>
    <n v="0.1"/>
    <n v="0.11"/>
    <n v="0"/>
    <n v="-7"/>
    <n v="0"/>
    <n v="0"/>
    <n v="0"/>
    <n v="0"/>
    <n v="1.4360955939744784"/>
    <n v="0"/>
  </r>
  <r>
    <x v="11"/>
    <n v="28"/>
    <n v="0"/>
    <n v="0"/>
    <n v="0"/>
    <n v="-7"/>
    <n v="0.1"/>
    <n v="0.11"/>
    <n v="0"/>
    <n v="-7"/>
    <n v="0"/>
    <n v="0"/>
    <n v="0"/>
    <n v="0"/>
    <n v="1.4360955939744784"/>
    <n v="0"/>
  </r>
  <r>
    <x v="11"/>
    <n v="28"/>
    <n v="1"/>
    <n v="0"/>
    <n v="0"/>
    <n v="-6"/>
    <n v="0.2"/>
    <n v="0.11"/>
    <n v="0"/>
    <n v="-6"/>
    <n v="0"/>
    <n v="0"/>
    <n v="0"/>
    <n v="0"/>
    <n v="1.4360955939744784"/>
    <n v="0"/>
  </r>
  <r>
    <x v="11"/>
    <n v="28"/>
    <n v="2"/>
    <n v="0"/>
    <n v="0"/>
    <n v="-6"/>
    <n v="0.2"/>
    <n v="0.11"/>
    <n v="0"/>
    <n v="-6"/>
    <n v="0"/>
    <n v="0"/>
    <n v="0"/>
    <n v="0"/>
    <n v="1.4360955939744784"/>
    <n v="0"/>
  </r>
  <r>
    <x v="11"/>
    <n v="28"/>
    <n v="3"/>
    <n v="0"/>
    <n v="0"/>
    <n v="-6"/>
    <n v="0.2"/>
    <n v="0.11"/>
    <n v="0"/>
    <n v="-6"/>
    <n v="0"/>
    <n v="0"/>
    <n v="0"/>
    <n v="0"/>
    <n v="1.4360955939744784"/>
    <n v="0"/>
  </r>
  <r>
    <x v="11"/>
    <n v="28"/>
    <n v="4"/>
    <n v="0"/>
    <n v="0"/>
    <n v="-5"/>
    <n v="0.2"/>
    <n v="0.11"/>
    <n v="0"/>
    <n v="-5"/>
    <n v="0"/>
    <n v="0"/>
    <n v="0"/>
    <n v="0"/>
    <n v="1.4360955939744784"/>
    <n v="0"/>
  </r>
  <r>
    <x v="11"/>
    <n v="28"/>
    <n v="5"/>
    <n v="0"/>
    <n v="0"/>
    <n v="-5"/>
    <n v="0.2"/>
    <n v="0.11"/>
    <n v="0"/>
    <n v="-5"/>
    <n v="0"/>
    <n v="0"/>
    <n v="0"/>
    <n v="0"/>
    <n v="1.4360955939744784"/>
    <n v="0"/>
  </r>
  <r>
    <x v="11"/>
    <n v="28"/>
    <n v="6"/>
    <n v="0"/>
    <n v="0"/>
    <n v="-5"/>
    <n v="0.2"/>
    <n v="0.11"/>
    <n v="0"/>
    <n v="-5"/>
    <n v="0"/>
    <n v="0"/>
    <n v="0"/>
    <n v="0"/>
    <n v="1.4360955939744784"/>
    <n v="0"/>
  </r>
  <r>
    <x v="11"/>
    <n v="28"/>
    <n v="7"/>
    <n v="0"/>
    <n v="0"/>
    <n v="-4"/>
    <n v="0.2"/>
    <n v="0.11"/>
    <n v="0"/>
    <n v="-4"/>
    <n v="0"/>
    <n v="0"/>
    <n v="0"/>
    <n v="0"/>
    <n v="1.4360955939744784"/>
    <n v="0"/>
  </r>
  <r>
    <x v="11"/>
    <n v="28"/>
    <n v="8"/>
    <n v="265"/>
    <n v="39"/>
    <n v="-2"/>
    <n v="0.2"/>
    <n v="0.11"/>
    <n v="157.166"/>
    <n v="3.9860000000000002"/>
    <n v="3455141.0410000002"/>
    <n v="3233622.5929999999"/>
    <n v="3233.6225930000001"/>
    <n v="3.2336225930000002"/>
    <n v="1.4360955939744784"/>
    <n v="4.6437911583836282"/>
  </r>
  <r>
    <x v="11"/>
    <n v="28"/>
    <n v="9"/>
    <n v="442"/>
    <n v="82"/>
    <n v="0"/>
    <n v="0.2"/>
    <n v="0.11"/>
    <n v="398.548"/>
    <n v="15.371"/>
    <n v="9010608.1940000001"/>
    <n v="8592237.4560000002"/>
    <n v="8592.2374560000007"/>
    <n v="8.5922374559999994"/>
    <n v="1.4360955939744784"/>
    <n v="12.339274352944081"/>
  </r>
  <r>
    <x v="11"/>
    <n v="28"/>
    <n v="10"/>
    <n v="310"/>
    <n v="153"/>
    <n v="3"/>
    <n v="0.2"/>
    <n v="0.11"/>
    <n v="339.97899999999998"/>
    <n v="16.088999999999999"/>
    <n v="7590557.9550000001"/>
    <n v="7222505.2429999998"/>
    <n v="7222.5052429999996"/>
    <n v="7.2225052429999996"/>
    <n v="1.4360955939744784"/>
    <n v="10.372207956929868"/>
  </r>
  <r>
    <x v="11"/>
    <n v="28"/>
    <n v="11"/>
    <n v="855"/>
    <n v="81"/>
    <n v="5"/>
    <n v="0.3"/>
    <n v="0.11"/>
    <n v="538.01400000000001"/>
    <n v="25.077999999999999"/>
    <n v="11704684.66"/>
    <n v="11190852.08"/>
    <n v="11190.852080000001"/>
    <n v="11.190852080000001"/>
    <n v="1.4360955939744784"/>
    <n v="16.071133364908128"/>
  </r>
  <r>
    <x v="11"/>
    <n v="28"/>
    <n v="12"/>
    <n v="557"/>
    <n v="151"/>
    <n v="6"/>
    <n v="0.3"/>
    <n v="0.11"/>
    <n v="423.94900000000001"/>
    <n v="21.757000000000001"/>
    <n v="9168105.0580000002"/>
    <n v="8744153.5800000001"/>
    <n v="8744.1535800000001"/>
    <n v="8.7441535800000008"/>
    <n v="1.4360955939744784"/>
    <n v="12.557440429274163"/>
  </r>
  <r>
    <x v="11"/>
    <n v="28"/>
    <n v="13"/>
    <n v="865"/>
    <n v="80"/>
    <n v="6"/>
    <n v="0.2"/>
    <n v="0.11"/>
    <n v="538.82500000000005"/>
    <n v="26.748000000000001"/>
    <n v="11645907.050000001"/>
    <n v="11134157.189999999"/>
    <n v="11134.15719"/>
    <n v="11.13415719"/>
    <n v="1.4360955939744784"/>
    <n v="15.989714083178258"/>
  </r>
  <r>
    <x v="11"/>
    <n v="28"/>
    <n v="14"/>
    <n v="581"/>
    <n v="108"/>
    <n v="5"/>
    <n v="0.2"/>
    <n v="0.11"/>
    <n v="473.87099999999998"/>
    <n v="23.262"/>
    <n v="10396637.189999999"/>
    <n v="9929153.9370000008"/>
    <n v="9929.1539369999991"/>
    <n v="9.9291539370000006"/>
    <n v="1.4360955939744784"/>
    <n v="14.259214220820047"/>
  </r>
  <r>
    <x v="11"/>
    <n v="28"/>
    <n v="15"/>
    <n v="696"/>
    <n v="52"/>
    <n v="3"/>
    <n v="0.1"/>
    <n v="0.11"/>
    <n v="533.05200000000002"/>
    <n v="24.251999999999999"/>
    <n v="11738422.4"/>
    <n v="11223394.359999999"/>
    <n v="11223.39436"/>
    <n v="11.22339436"/>
    <n v="1.4360955939744784"/>
    <n v="16.117867189834012"/>
  </r>
  <r>
    <x v="11"/>
    <n v="28"/>
    <n v="16"/>
    <n v="151"/>
    <n v="47"/>
    <n v="1"/>
    <n v="0.1"/>
    <n v="0.11"/>
    <n v="122.101"/>
    <n v="5.8109999999999999"/>
    <n v="2658550.6869999999"/>
    <n v="2465258.602"/>
    <n v="2465.2586019999999"/>
    <n v="2.465258602"/>
    <n v="1.4360955939744784"/>
    <n v="3.5403470163398825"/>
  </r>
  <r>
    <x v="11"/>
    <n v="28"/>
    <n v="17"/>
    <n v="0"/>
    <n v="0"/>
    <n v="0"/>
    <n v="0.1"/>
    <n v="0.11"/>
    <n v="0"/>
    <n v="0"/>
    <n v="0"/>
    <n v="0"/>
    <n v="0"/>
    <n v="0"/>
    <n v="1.4360955939744784"/>
    <n v="0"/>
  </r>
  <r>
    <x v="11"/>
    <n v="28"/>
    <n v="18"/>
    <n v="0"/>
    <n v="0"/>
    <n v="0"/>
    <n v="0.2"/>
    <n v="0.11"/>
    <n v="0"/>
    <n v="0"/>
    <n v="0"/>
    <n v="0"/>
    <n v="0"/>
    <n v="0"/>
    <n v="1.4360955939744784"/>
    <n v="0"/>
  </r>
  <r>
    <x v="11"/>
    <n v="28"/>
    <n v="19"/>
    <n v="0"/>
    <n v="0"/>
    <n v="0"/>
    <n v="0.2"/>
    <n v="0.11"/>
    <n v="0"/>
    <n v="0"/>
    <n v="0"/>
    <n v="0"/>
    <n v="0"/>
    <n v="0"/>
    <n v="1.4360955939744784"/>
    <n v="0"/>
  </r>
  <r>
    <x v="11"/>
    <n v="28"/>
    <n v="20"/>
    <n v="0"/>
    <n v="0"/>
    <n v="1"/>
    <n v="0.2"/>
    <n v="0.11"/>
    <n v="0"/>
    <n v="1"/>
    <n v="0"/>
    <n v="0"/>
    <n v="0"/>
    <n v="0"/>
    <n v="1.4360955939744784"/>
    <n v="0"/>
  </r>
  <r>
    <x v="11"/>
    <n v="28"/>
    <n v="21"/>
    <n v="0"/>
    <n v="0"/>
    <n v="1"/>
    <n v="0.2"/>
    <n v="0.11"/>
    <n v="0"/>
    <n v="1"/>
    <n v="0"/>
    <n v="0"/>
    <n v="0"/>
    <n v="0"/>
    <n v="1.4360955939744784"/>
    <n v="0"/>
  </r>
  <r>
    <x v="11"/>
    <n v="28"/>
    <n v="22"/>
    <n v="0"/>
    <n v="0"/>
    <n v="0"/>
    <n v="0.2"/>
    <n v="0.11"/>
    <n v="0"/>
    <n v="0"/>
    <n v="0"/>
    <n v="0"/>
    <n v="0"/>
    <n v="0"/>
    <n v="1.4360955939744784"/>
    <n v="0"/>
  </r>
  <r>
    <x v="11"/>
    <n v="28"/>
    <n v="23"/>
    <n v="0"/>
    <n v="0"/>
    <n v="0"/>
    <n v="0.2"/>
    <n v="0.11"/>
    <n v="0"/>
    <n v="0"/>
    <n v="0"/>
    <n v="0"/>
    <n v="0"/>
    <n v="0"/>
    <n v="1.4360955939744784"/>
    <n v="0"/>
  </r>
  <r>
    <x v="11"/>
    <n v="29"/>
    <n v="0"/>
    <n v="0"/>
    <n v="0"/>
    <n v="0"/>
    <n v="0.2"/>
    <n v="0.11"/>
    <n v="0"/>
    <n v="0"/>
    <n v="0"/>
    <n v="0"/>
    <n v="0"/>
    <n v="0"/>
    <n v="1.4360955939744784"/>
    <n v="0"/>
  </r>
  <r>
    <x v="11"/>
    <n v="29"/>
    <n v="1"/>
    <n v="0"/>
    <n v="0"/>
    <n v="0"/>
    <n v="0.2"/>
    <n v="0.11"/>
    <n v="0"/>
    <n v="0"/>
    <n v="0"/>
    <n v="0"/>
    <n v="0"/>
    <n v="0"/>
    <n v="1.4360955939744784"/>
    <n v="0"/>
  </r>
  <r>
    <x v="11"/>
    <n v="29"/>
    <n v="2"/>
    <n v="0"/>
    <n v="0"/>
    <n v="0"/>
    <n v="0.2"/>
    <n v="0.11"/>
    <n v="0"/>
    <n v="0"/>
    <n v="0"/>
    <n v="0"/>
    <n v="0"/>
    <n v="0"/>
    <n v="1.4360955939744784"/>
    <n v="0"/>
  </r>
  <r>
    <x v="11"/>
    <n v="29"/>
    <n v="3"/>
    <n v="0"/>
    <n v="0"/>
    <n v="0"/>
    <n v="0.2"/>
    <n v="0.11"/>
    <n v="0"/>
    <n v="0"/>
    <n v="0"/>
    <n v="0"/>
    <n v="0"/>
    <n v="0"/>
    <n v="1.4360955939744784"/>
    <n v="0"/>
  </r>
  <r>
    <x v="11"/>
    <n v="29"/>
    <n v="4"/>
    <n v="0"/>
    <n v="0"/>
    <n v="0"/>
    <n v="0.2"/>
    <n v="0.11"/>
    <n v="0"/>
    <n v="0"/>
    <n v="0"/>
    <n v="0"/>
    <n v="0"/>
    <n v="0"/>
    <n v="1.4360955939744784"/>
    <n v="0"/>
  </r>
  <r>
    <x v="11"/>
    <n v="29"/>
    <n v="5"/>
    <n v="0"/>
    <n v="0"/>
    <n v="0"/>
    <n v="0.2"/>
    <n v="0.11"/>
    <n v="0"/>
    <n v="0"/>
    <n v="0"/>
    <n v="0"/>
    <n v="0"/>
    <n v="0"/>
    <n v="1.4360955939744784"/>
    <n v="0"/>
  </r>
  <r>
    <x v="11"/>
    <n v="29"/>
    <n v="6"/>
    <n v="0"/>
    <n v="0"/>
    <n v="0"/>
    <n v="0.2"/>
    <n v="0.11"/>
    <n v="0"/>
    <n v="0"/>
    <n v="0"/>
    <n v="0"/>
    <n v="0"/>
    <n v="0"/>
    <n v="1.4360955939744784"/>
    <n v="0"/>
  </r>
  <r>
    <x v="11"/>
    <n v="29"/>
    <n v="7"/>
    <n v="0"/>
    <n v="0"/>
    <n v="0"/>
    <n v="0.3"/>
    <n v="0.11"/>
    <n v="0"/>
    <n v="0"/>
    <n v="0"/>
    <n v="0"/>
    <n v="0"/>
    <n v="0"/>
    <n v="1.4360955939744784"/>
    <n v="0"/>
  </r>
  <r>
    <x v="11"/>
    <n v="29"/>
    <n v="8"/>
    <n v="0"/>
    <n v="8"/>
    <n v="2"/>
    <n v="0.3"/>
    <n v="0.11"/>
    <n v="5.8449999999999998"/>
    <n v="2.2149999999999999"/>
    <n v="112118.93700000001"/>
    <n v="9057.0540000000001"/>
    <n v="9.0570540000000008"/>
    <n v="9.0570540000000001E-3"/>
    <n v="1.4360955939744784"/>
    <n v="1.3006795343788926E-2"/>
  </r>
  <r>
    <x v="11"/>
    <n v="29"/>
    <n v="9"/>
    <n v="0"/>
    <n v="24"/>
    <n v="3"/>
    <n v="0.2"/>
    <n v="0.11"/>
    <n v="17.608000000000001"/>
    <n v="3.6760000000000002"/>
    <n v="367825.62099999998"/>
    <n v="255703.033"/>
    <n v="255.703033"/>
    <n v="0.25570303300000002"/>
    <n v="1.4360955939744784"/>
    <n v="0.36721399905721069"/>
  </r>
  <r>
    <x v="11"/>
    <n v="29"/>
    <n v="10"/>
    <n v="0"/>
    <n v="33"/>
    <n v="5"/>
    <n v="0.2"/>
    <n v="0.11"/>
    <n v="24.265999999999998"/>
    <n v="5.931"/>
    <n v="507302.29100000003"/>
    <n v="390237.49"/>
    <n v="390.23748999999998"/>
    <n v="0.39023749000000002"/>
    <n v="1.4360955939744784"/>
    <n v="0.56041833999265955"/>
  </r>
  <r>
    <x v="11"/>
    <n v="29"/>
    <n v="11"/>
    <n v="0"/>
    <n v="55"/>
    <n v="6"/>
    <n v="0.2"/>
    <n v="0.11"/>
    <n v="48.045000000000002"/>
    <n v="7.84"/>
    <n v="1017475.463"/>
    <n v="882333.19799999997"/>
    <n v="882.33319800000004"/>
    <n v="0.88233319799999999"/>
    <n v="1.4360955939744784"/>
    <n v="1.267114818065211"/>
  </r>
  <r>
    <x v="11"/>
    <n v="29"/>
    <n v="12"/>
    <n v="0"/>
    <n v="111"/>
    <n v="7"/>
    <n v="0.2"/>
    <n v="0.11"/>
    <n v="110.84399999999999"/>
    <n v="11.228999999999999"/>
    <n v="2356761.0920000002"/>
    <n v="2174162.6120000002"/>
    <n v="2174.1626120000001"/>
    <n v="2.1741626119999999"/>
    <n v="1.4360955939744784"/>
    <n v="3.1223053476772433"/>
  </r>
  <r>
    <x v="11"/>
    <n v="29"/>
    <n v="13"/>
    <n v="0"/>
    <n v="67"/>
    <n v="7"/>
    <n v="0.2"/>
    <n v="0.11"/>
    <n v="59.427999999999997"/>
    <n v="9.2759999999999998"/>
    <n v="1260874.1969999999"/>
    <n v="1117107.3470000001"/>
    <n v="1117.1073469999999"/>
    <n v="1.1171073469999999"/>
    <n v="1.4360955939744784"/>
    <n v="1.6042729390232187"/>
  </r>
  <r>
    <x v="11"/>
    <n v="29"/>
    <n v="14"/>
    <n v="0"/>
    <n v="131"/>
    <n v="6"/>
    <n v="0.2"/>
    <n v="0.11"/>
    <n v="102.27200000000001"/>
    <n v="9.9239999999999995"/>
    <n v="2226011.077"/>
    <n v="2048045.59"/>
    <n v="2048.0455900000002"/>
    <n v="2.0480455900000001"/>
    <n v="1.4360955939744784"/>
    <n v="2.941189248057861"/>
  </r>
  <r>
    <x v="11"/>
    <n v="29"/>
    <n v="15"/>
    <n v="0"/>
    <n v="74"/>
    <n v="4"/>
    <n v="0.2"/>
    <n v="0.11"/>
    <n v="57.058999999999997"/>
    <n v="6.1909999999999998"/>
    <n v="1237853.385"/>
    <n v="1094902.254"/>
    <n v="1094.9022540000001"/>
    <n v="1.094902254"/>
    <n v="1.4360955939744784"/>
    <n v="1.5723843028021252"/>
  </r>
  <r>
    <x v="11"/>
    <n v="29"/>
    <n v="16"/>
    <n v="234"/>
    <n v="55"/>
    <n v="3"/>
    <n v="0.2"/>
    <n v="0.11"/>
    <n v="174.36799999999999"/>
    <n v="9.6560000000000006"/>
    <n v="3793810.7370000002"/>
    <n v="3560291.875"/>
    <n v="3560.2918749999999"/>
    <n v="3.5602918749999999"/>
    <n v="1.4360955939744784"/>
    <n v="5.1129194749506341"/>
  </r>
  <r>
    <x v="11"/>
    <n v="29"/>
    <n v="17"/>
    <n v="0"/>
    <n v="0"/>
    <n v="3"/>
    <n v="0.1"/>
    <n v="0.11"/>
    <n v="0"/>
    <n v="3"/>
    <n v="0"/>
    <n v="0"/>
    <n v="0"/>
    <n v="0"/>
    <n v="1.4360955939744784"/>
    <n v="0"/>
  </r>
  <r>
    <x v="11"/>
    <n v="29"/>
    <n v="18"/>
    <n v="0"/>
    <n v="0"/>
    <n v="3"/>
    <n v="0.1"/>
    <n v="0.11"/>
    <n v="0"/>
    <n v="3"/>
    <n v="0"/>
    <n v="0"/>
    <n v="0"/>
    <n v="0"/>
    <n v="1.4360955939744784"/>
    <n v="0"/>
  </r>
  <r>
    <x v="11"/>
    <n v="29"/>
    <n v="19"/>
    <n v="0"/>
    <n v="0"/>
    <n v="3"/>
    <n v="0.1"/>
    <n v="0.11"/>
    <n v="0"/>
    <n v="3"/>
    <n v="0"/>
    <n v="0"/>
    <n v="0"/>
    <n v="0"/>
    <n v="1.4360955939744784"/>
    <n v="0"/>
  </r>
  <r>
    <x v="11"/>
    <n v="29"/>
    <n v="20"/>
    <n v="0"/>
    <n v="0"/>
    <n v="3"/>
    <n v="0.1"/>
    <n v="0.11"/>
    <n v="0"/>
    <n v="3"/>
    <n v="0"/>
    <n v="0"/>
    <n v="0"/>
    <n v="0"/>
    <n v="1.4360955939744784"/>
    <n v="0"/>
  </r>
  <r>
    <x v="11"/>
    <n v="29"/>
    <n v="21"/>
    <n v="0"/>
    <n v="0"/>
    <n v="3"/>
    <n v="0.1"/>
    <n v="0.11"/>
    <n v="0"/>
    <n v="3"/>
    <n v="0"/>
    <n v="0"/>
    <n v="0"/>
    <n v="0"/>
    <n v="1.4360955939744784"/>
    <n v="0"/>
  </r>
  <r>
    <x v="11"/>
    <n v="29"/>
    <n v="22"/>
    <n v="0"/>
    <n v="0"/>
    <n v="3"/>
    <n v="0.1"/>
    <n v="0.11"/>
    <n v="0"/>
    <n v="3"/>
    <n v="0"/>
    <n v="0"/>
    <n v="0"/>
    <n v="0"/>
    <n v="1.4360955939744784"/>
    <n v="0"/>
  </r>
  <r>
    <x v="11"/>
    <n v="29"/>
    <n v="23"/>
    <n v="0"/>
    <n v="0"/>
    <n v="3"/>
    <n v="0.2"/>
    <n v="0.11"/>
    <n v="0"/>
    <n v="3"/>
    <n v="0"/>
    <n v="0"/>
    <n v="0"/>
    <n v="0"/>
    <n v="1.4360955939744784"/>
    <n v="0"/>
  </r>
  <r>
    <x v="11"/>
    <n v="30"/>
    <n v="0"/>
    <n v="0"/>
    <n v="0"/>
    <n v="3"/>
    <n v="0.2"/>
    <n v="0.11"/>
    <n v="0"/>
    <n v="3"/>
    <n v="0"/>
    <n v="0"/>
    <n v="0"/>
    <n v="0"/>
    <n v="1.4360955939744784"/>
    <n v="0"/>
  </r>
  <r>
    <x v="11"/>
    <n v="30"/>
    <n v="1"/>
    <n v="0"/>
    <n v="0"/>
    <n v="4"/>
    <n v="0.2"/>
    <n v="0.11"/>
    <n v="0"/>
    <n v="4"/>
    <n v="0"/>
    <n v="0"/>
    <n v="0"/>
    <n v="0"/>
    <n v="1.4360955939744784"/>
    <n v="0"/>
  </r>
  <r>
    <x v="11"/>
    <n v="30"/>
    <n v="2"/>
    <n v="0"/>
    <n v="0"/>
    <n v="4"/>
    <n v="0.2"/>
    <n v="0.11"/>
    <n v="0"/>
    <n v="4"/>
    <n v="0"/>
    <n v="0"/>
    <n v="0"/>
    <n v="0"/>
    <n v="1.4360955939744784"/>
    <n v="0"/>
  </r>
  <r>
    <x v="11"/>
    <n v="30"/>
    <n v="3"/>
    <n v="0"/>
    <n v="0"/>
    <n v="4"/>
    <n v="0.2"/>
    <n v="0.11"/>
    <n v="0"/>
    <n v="4"/>
    <n v="0"/>
    <n v="0"/>
    <n v="0"/>
    <n v="0"/>
    <n v="1.4360955939744784"/>
    <n v="0"/>
  </r>
  <r>
    <x v="11"/>
    <n v="30"/>
    <n v="4"/>
    <n v="0"/>
    <n v="0"/>
    <n v="4"/>
    <n v="0.2"/>
    <n v="0.11"/>
    <n v="0"/>
    <n v="4"/>
    <n v="0"/>
    <n v="0"/>
    <n v="0"/>
    <n v="0"/>
    <n v="1.4360955939744784"/>
    <n v="0"/>
  </r>
  <r>
    <x v="11"/>
    <n v="30"/>
    <n v="5"/>
    <n v="0"/>
    <n v="0"/>
    <n v="4"/>
    <n v="0.2"/>
    <n v="0.11"/>
    <n v="0"/>
    <n v="4"/>
    <n v="0"/>
    <n v="0"/>
    <n v="0"/>
    <n v="0"/>
    <n v="1.4360955939744784"/>
    <n v="0"/>
  </r>
  <r>
    <x v="11"/>
    <n v="30"/>
    <n v="6"/>
    <n v="0"/>
    <n v="0"/>
    <n v="4"/>
    <n v="0.2"/>
    <n v="0.11"/>
    <n v="0"/>
    <n v="4"/>
    <n v="0"/>
    <n v="0"/>
    <n v="0"/>
    <n v="0"/>
    <n v="1.4360955939744784"/>
    <n v="0"/>
  </r>
  <r>
    <x v="11"/>
    <n v="30"/>
    <n v="7"/>
    <n v="0"/>
    <n v="0"/>
    <n v="5"/>
    <n v="0.2"/>
    <n v="0.11"/>
    <n v="0"/>
    <n v="5"/>
    <n v="0"/>
    <n v="0"/>
    <n v="0"/>
    <n v="0"/>
    <n v="1.4360955939744784"/>
    <n v="0"/>
  </r>
  <r>
    <x v="11"/>
    <n v="30"/>
    <n v="8"/>
    <n v="0"/>
    <n v="19"/>
    <n v="5"/>
    <n v="0.2"/>
    <n v="0.11"/>
    <n v="13.936999999999999"/>
    <n v="5.5289999999999999"/>
    <n v="273508.92499999999"/>
    <n v="164728.35200000001"/>
    <n v="164.728352"/>
    <n v="0.16472835199999999"/>
    <n v="1.4360955939744784"/>
    <n v="0.23656566050987696"/>
  </r>
  <r>
    <x v="11"/>
    <n v="30"/>
    <n v="9"/>
    <n v="0"/>
    <n v="57"/>
    <n v="7"/>
    <n v="0.2"/>
    <n v="0.11"/>
    <n v="42.066000000000003"/>
    <n v="8.6150000000000002"/>
    <n v="892286.13699999999"/>
    <n v="761579.82700000005"/>
    <n v="761.57982700000002"/>
    <n v="0.76157982700000004"/>
    <n v="1.4360955939744784"/>
    <n v="1.0937014340145454"/>
  </r>
  <r>
    <x v="11"/>
    <n v="30"/>
    <n v="10"/>
    <n v="0"/>
    <n v="88"/>
    <n v="9"/>
    <n v="0.2"/>
    <n v="0.11"/>
    <n v="66.022000000000006"/>
    <n v="11.532999999999999"/>
    <n v="1404758.307"/>
    <n v="1255893.071"/>
    <n v="1255.893071"/>
    <n v="1.255893071"/>
    <n v="1.4360955939744784"/>
    <n v="1.8035825057661767"/>
  </r>
  <r>
    <x v="11"/>
    <n v="30"/>
    <n v="11"/>
    <n v="10"/>
    <n v="167"/>
    <n v="12"/>
    <n v="0.2"/>
    <n v="0.11"/>
    <n v="154.34800000000001"/>
    <n v="17.913"/>
    <n v="3283138.878"/>
    <n v="3067715.15"/>
    <n v="3067.71515"/>
    <n v="3.0677151500000002"/>
    <n v="1.4360955939744784"/>
    <n v="4.4055322104837566"/>
  </r>
  <r>
    <x v="11"/>
    <n v="30"/>
    <n v="12"/>
    <n v="130"/>
    <n v="223"/>
    <n v="13"/>
    <n v="0.2"/>
    <n v="0.11"/>
    <n v="286.91399999999999"/>
    <n v="23.966999999999999"/>
    <n v="6025023.9859999996"/>
    <n v="5712444.3669999996"/>
    <n v="5712.4443670000001"/>
    <n v="5.7124443669999998"/>
    <n v="1.4360955939744784"/>
    <n v="8.2036161862730275"/>
  </r>
  <r>
    <x v="11"/>
    <n v="30"/>
    <n v="13"/>
    <n v="328"/>
    <n v="192"/>
    <n v="14"/>
    <n v="0.2"/>
    <n v="0.11"/>
    <n v="360.85700000000003"/>
    <n v="27.861000000000001"/>
    <n v="7644995.2139999997"/>
    <n v="7275013.574"/>
    <n v="7275.0135739999996"/>
    <n v="7.2750135739999999"/>
    <n v="1.4360955939744784"/>
    <n v="10.447614939725923"/>
  </r>
  <r>
    <x v="11"/>
    <n v="30"/>
    <n v="14"/>
    <n v="165"/>
    <n v="172"/>
    <n v="14"/>
    <n v="0.2"/>
    <n v="0.11"/>
    <n v="258.52600000000001"/>
    <n v="23.942"/>
    <n v="5538613.5640000002"/>
    <n v="5243269.4009999996"/>
    <n v="5243.2694009999996"/>
    <n v="5.2432694010000001"/>
    <n v="1.4360955939744784"/>
    <n v="7.5298360847973029"/>
  </r>
  <r>
    <x v="11"/>
    <n v="30"/>
    <n v="15"/>
    <n v="200"/>
    <n v="112"/>
    <n v="12"/>
    <n v="0.1"/>
    <n v="0.11"/>
    <n v="259.22000000000003"/>
    <n v="22.314"/>
    <n v="5626886.1380000003"/>
    <n v="5328414.1260000002"/>
    <n v="5328.4141259999997"/>
    <n v="5.3284141260000002"/>
    <n v="1.4360955939744784"/>
    <n v="7.652112049219971"/>
  </r>
  <r>
    <x v="11"/>
    <n v="30"/>
    <n v="16"/>
    <n v="439"/>
    <n v="40"/>
    <n v="8"/>
    <n v="0.1"/>
    <n v="0.11"/>
    <n v="227.953"/>
    <n v="17.001999999999999"/>
    <n v="4890831.8039999995"/>
    <n v="4618441.1229999997"/>
    <n v="4618.4411229999996"/>
    <n v="4.6184411230000002"/>
    <n v="1.4360955939744784"/>
    <n v="6.6325229477708421"/>
  </r>
  <r>
    <x v="11"/>
    <n v="30"/>
    <n v="17"/>
    <n v="0"/>
    <n v="0"/>
    <n v="7"/>
    <n v="0.1"/>
    <n v="0.11"/>
    <n v="0"/>
    <n v="7"/>
    <n v="0"/>
    <n v="0"/>
    <n v="0"/>
    <n v="0"/>
    <n v="1.4360955939744784"/>
    <n v="0"/>
  </r>
  <r>
    <x v="11"/>
    <n v="30"/>
    <n v="18"/>
    <n v="0"/>
    <n v="0"/>
    <n v="7"/>
    <n v="0.2"/>
    <n v="0.11"/>
    <n v="0"/>
    <n v="7"/>
    <n v="0"/>
    <n v="0"/>
    <n v="0"/>
    <n v="0"/>
    <n v="1.4360955939744784"/>
    <n v="0"/>
  </r>
  <r>
    <x v="11"/>
    <n v="30"/>
    <n v="19"/>
    <n v="0"/>
    <n v="0"/>
    <n v="7"/>
    <n v="0.2"/>
    <n v="0.11"/>
    <n v="0"/>
    <n v="7"/>
    <n v="0"/>
    <n v="0"/>
    <n v="0"/>
    <n v="0"/>
    <n v="1.4360955939744784"/>
    <n v="0"/>
  </r>
  <r>
    <x v="11"/>
    <n v="30"/>
    <n v="20"/>
    <n v="0"/>
    <n v="0"/>
    <n v="7"/>
    <n v="0.2"/>
    <n v="0.11"/>
    <n v="0"/>
    <n v="7"/>
    <n v="0"/>
    <n v="0"/>
    <n v="0"/>
    <n v="0"/>
    <n v="1.4360955939744784"/>
    <n v="0"/>
  </r>
  <r>
    <x v="11"/>
    <n v="30"/>
    <n v="21"/>
    <n v="0"/>
    <n v="0"/>
    <n v="7"/>
    <n v="0.2"/>
    <n v="0.11"/>
    <n v="0"/>
    <n v="7"/>
    <n v="0"/>
    <n v="0"/>
    <n v="0"/>
    <n v="0"/>
    <n v="1.4360955939744784"/>
    <n v="0"/>
  </r>
  <r>
    <x v="11"/>
    <n v="30"/>
    <n v="22"/>
    <n v="0"/>
    <n v="0"/>
    <n v="7"/>
    <n v="0.2"/>
    <n v="0.11"/>
    <n v="0"/>
    <n v="7"/>
    <n v="0"/>
    <n v="0"/>
    <n v="0"/>
    <n v="0"/>
    <n v="1.4360955939744784"/>
    <n v="0"/>
  </r>
  <r>
    <x v="11"/>
    <n v="30"/>
    <n v="23"/>
    <n v="0"/>
    <n v="0"/>
    <n v="7"/>
    <n v="0.3"/>
    <n v="0.11"/>
    <n v="0"/>
    <n v="7"/>
    <n v="0"/>
    <n v="0"/>
    <n v="0"/>
    <n v="0"/>
    <n v="1.4360955939744784"/>
    <n v="0"/>
  </r>
  <r>
    <x v="11"/>
    <n v="31"/>
    <n v="0"/>
    <n v="0"/>
    <n v="0"/>
    <n v="6"/>
    <n v="0.3"/>
    <n v="0.11"/>
    <n v="0"/>
    <n v="6"/>
    <n v="0"/>
    <n v="0"/>
    <n v="0"/>
    <n v="0"/>
    <n v="1.4360955939744784"/>
    <n v="0"/>
  </r>
  <r>
    <x v="11"/>
    <n v="31"/>
    <n v="1"/>
    <n v="0"/>
    <n v="0"/>
    <n v="6"/>
    <n v="0.2"/>
    <n v="0.11"/>
    <n v="0"/>
    <n v="6"/>
    <n v="0"/>
    <n v="0"/>
    <n v="0"/>
    <n v="0"/>
    <n v="1.4360955939744784"/>
    <n v="0"/>
  </r>
  <r>
    <x v="11"/>
    <n v="31"/>
    <n v="2"/>
    <n v="0"/>
    <n v="0"/>
    <n v="6"/>
    <n v="0.2"/>
    <n v="0.11"/>
    <n v="0"/>
    <n v="6"/>
    <n v="0"/>
    <n v="0"/>
    <n v="0"/>
    <n v="0"/>
    <n v="1.4360955939744784"/>
    <n v="0"/>
  </r>
  <r>
    <x v="11"/>
    <n v="31"/>
    <n v="3"/>
    <n v="0"/>
    <n v="0"/>
    <n v="6"/>
    <n v="0.2"/>
    <n v="0.11"/>
    <n v="0"/>
    <n v="6"/>
    <n v="0"/>
    <n v="0"/>
    <n v="0"/>
    <n v="0"/>
    <n v="1.4360955939744784"/>
    <n v="0"/>
  </r>
  <r>
    <x v="11"/>
    <n v="31"/>
    <n v="4"/>
    <n v="0"/>
    <n v="0"/>
    <n v="5"/>
    <n v="0.2"/>
    <n v="0.11"/>
    <n v="0"/>
    <n v="5"/>
    <n v="0"/>
    <n v="0"/>
    <n v="0"/>
    <n v="0"/>
    <n v="1.4360955939744784"/>
    <n v="0"/>
  </r>
  <r>
    <x v="11"/>
    <n v="31"/>
    <n v="5"/>
    <n v="0"/>
    <n v="0"/>
    <n v="5"/>
    <n v="0.3"/>
    <n v="0.11"/>
    <n v="0"/>
    <n v="5"/>
    <n v="0"/>
    <n v="0"/>
    <n v="0"/>
    <n v="0"/>
    <n v="1.4360955939744784"/>
    <n v="0"/>
  </r>
  <r>
    <x v="11"/>
    <n v="31"/>
    <n v="6"/>
    <n v="0"/>
    <n v="0"/>
    <n v="5"/>
    <n v="0.3"/>
    <n v="0.11"/>
    <n v="0"/>
    <n v="5"/>
    <n v="0"/>
    <n v="0"/>
    <n v="0"/>
    <n v="0"/>
    <n v="1.4360955939744784"/>
    <n v="0"/>
  </r>
  <r>
    <x v="11"/>
    <n v="31"/>
    <n v="7"/>
    <n v="0"/>
    <n v="0"/>
    <n v="5"/>
    <n v="0.3"/>
    <n v="0.11"/>
    <n v="0"/>
    <n v="5"/>
    <n v="0"/>
    <n v="0"/>
    <n v="0"/>
    <n v="0"/>
    <n v="1.4360955939744784"/>
    <n v="0"/>
  </r>
  <r>
    <x v="11"/>
    <n v="31"/>
    <n v="8"/>
    <n v="51"/>
    <n v="42"/>
    <n v="7"/>
    <n v="0.3"/>
    <n v="0.11"/>
    <n v="70.736999999999995"/>
    <n v="9.6050000000000004"/>
    <n v="1467095.3160000001"/>
    <n v="1316021.2320000001"/>
    <n v="1316.0212320000001"/>
    <n v="1.316021232"/>
    <n v="1.4360955939744784"/>
    <n v="1.8899322928520648"/>
  </r>
  <r>
    <x v="11"/>
    <n v="31"/>
    <n v="9"/>
    <n v="248"/>
    <n v="103"/>
    <n v="9"/>
    <n v="0.4"/>
    <n v="0.11"/>
    <n v="283.06900000000002"/>
    <n v="19.254999999999999"/>
    <n v="6240520.3490000004"/>
    <n v="5920304.8370000003"/>
    <n v="5920.3048369999997"/>
    <n v="5.9203048369999998"/>
    <n v="1.4360955939744784"/>
    <n v="8.5021236914014917"/>
  </r>
  <r>
    <x v="11"/>
    <n v="31"/>
    <n v="10"/>
    <n v="21"/>
    <n v="148"/>
    <n v="12"/>
    <n v="0.4"/>
    <n v="0.11"/>
    <n v="130.94"/>
    <n v="16.725999999999999"/>
    <n v="2806265.77"/>
    <n v="2607739.5529999998"/>
    <n v="2607.7395529999999"/>
    <n v="2.607739553"/>
    <n v="1.4360955939744784"/>
    <n v="3.744963282296276"/>
  </r>
  <r>
    <x v="11"/>
    <n v="31"/>
    <n v="11"/>
    <n v="0"/>
    <n v="124"/>
    <n v="13"/>
    <n v="0.4"/>
    <n v="0.11"/>
    <n v="109.381"/>
    <n v="16.937999999999999"/>
    <n v="2304736.324"/>
    <n v="2123981.2889999999"/>
    <n v="2123.9812889999998"/>
    <n v="2.1239812890000001"/>
    <n v="1.4360955939744784"/>
    <n v="3.0502401708171334"/>
  </r>
  <r>
    <x v="11"/>
    <n v="31"/>
    <n v="12"/>
    <n v="0"/>
    <n v="28"/>
    <n v="14"/>
    <n v="0.4"/>
    <n v="0.11"/>
    <n v="27.934999999999999"/>
    <n v="15.002000000000001"/>
    <n v="552447.67500000005"/>
    <n v="433783.19300000003"/>
    <n v="433.78319299999998"/>
    <n v="0.43378319300000001"/>
    <n v="1.4360955939744784"/>
    <n v="0.62295413220748086"/>
  </r>
  <r>
    <x v="11"/>
    <n v="31"/>
    <n v="13"/>
    <n v="0"/>
    <n v="110"/>
    <n v="13"/>
    <n v="0.4"/>
    <n v="0.11"/>
    <n v="98.57"/>
    <n v="16.547999999999998"/>
    <n v="2069836.4080000001"/>
    <n v="1897404.811"/>
    <n v="1897.4048110000001"/>
    <n v="1.8974048109999999"/>
    <n v="1.4360955939744784"/>
    <n v="2.7248546890630778"/>
  </r>
  <r>
    <x v="11"/>
    <n v="31"/>
    <n v="14"/>
    <n v="0"/>
    <n v="85"/>
    <n v="12"/>
    <n v="0.3"/>
    <n v="0.11"/>
    <n v="63.423999999999999"/>
    <n v="14.358000000000001"/>
    <n v="1330652.3019999999"/>
    <n v="1184412.9369999999"/>
    <n v="1184.4129370000001"/>
    <n v="1.1844129370000001"/>
    <n v="1.4360955939744784"/>
    <n v="1.7009302002720714"/>
  </r>
  <r>
    <x v="11"/>
    <n v="31"/>
    <n v="15"/>
    <n v="0"/>
    <n v="55"/>
    <n v="11"/>
    <n v="0.3"/>
    <n v="0.11"/>
    <n v="40.557000000000002"/>
    <n v="12.51"/>
    <n v="845135.89099999995"/>
    <n v="716100.30299999996"/>
    <n v="716.10030300000005"/>
    <n v="0.71610030300000005"/>
    <n v="1.4360955939744784"/>
    <n v="1.028388489982089"/>
  </r>
  <r>
    <x v="11"/>
    <n v="31"/>
    <n v="16"/>
    <n v="0"/>
    <n v="22"/>
    <n v="11"/>
    <n v="0.3"/>
    <n v="0.11"/>
    <n v="16.146000000000001"/>
    <n v="11.596"/>
    <n v="314378.63799999998"/>
    <n v="204149.889"/>
    <n v="204.149889"/>
    <n v="0.204149889"/>
    <n v="1.4360955939744784"/>
    <n v="0.29317875610327881"/>
  </r>
  <r>
    <x v="11"/>
    <n v="31"/>
    <n v="17"/>
    <n v="0"/>
    <n v="0"/>
    <n v="10"/>
    <n v="0.3"/>
    <n v="0.11"/>
    <n v="0"/>
    <n v="10"/>
    <n v="0"/>
    <n v="0"/>
    <n v="0"/>
    <n v="0"/>
    <n v="1.4360955939744784"/>
    <n v="0"/>
  </r>
  <r>
    <x v="11"/>
    <n v="31"/>
    <n v="18"/>
    <n v="0"/>
    <n v="0"/>
    <n v="10"/>
    <n v="0.3"/>
    <n v="0.11"/>
    <n v="0"/>
    <n v="10"/>
    <n v="0"/>
    <n v="0"/>
    <n v="0"/>
    <n v="0"/>
    <n v="1.4360955939744784"/>
    <n v="0"/>
  </r>
  <r>
    <x v="11"/>
    <n v="31"/>
    <n v="19"/>
    <n v="0"/>
    <n v="0"/>
    <n v="-5"/>
    <n v="0.1"/>
    <n v="0.11"/>
    <n v="0"/>
    <n v="-5"/>
    <n v="0"/>
    <n v="0"/>
    <n v="0"/>
    <n v="0"/>
    <n v="1.4360955939744784"/>
    <n v="0"/>
  </r>
  <r>
    <x v="11"/>
    <n v="31"/>
    <n v="20"/>
    <n v="0"/>
    <n v="0"/>
    <n v="-5"/>
    <n v="0.1"/>
    <n v="0.11"/>
    <n v="0"/>
    <n v="-5"/>
    <n v="0"/>
    <n v="0"/>
    <n v="0"/>
    <n v="0"/>
    <n v="1.4360955939744784"/>
    <n v="0"/>
  </r>
  <r>
    <x v="11"/>
    <n v="31"/>
    <n v="21"/>
    <n v="0"/>
    <n v="0"/>
    <n v="-5"/>
    <n v="0.1"/>
    <n v="0.11"/>
    <n v="0"/>
    <n v="-5"/>
    <n v="0"/>
    <n v="0"/>
    <n v="0"/>
    <n v="0"/>
    <n v="1.4360955939744784"/>
    <n v="0"/>
  </r>
  <r>
    <x v="11"/>
    <n v="31"/>
    <n v="22"/>
    <n v="0"/>
    <n v="0"/>
    <n v="-5"/>
    <n v="0.1"/>
    <n v="0.11"/>
    <n v="0"/>
    <n v="-5"/>
    <n v="0"/>
    <n v="0"/>
    <n v="0"/>
    <n v="0"/>
    <n v="1.4360955939744784"/>
    <n v="0"/>
  </r>
  <r>
    <x v="11"/>
    <n v="31"/>
    <n v="23"/>
    <n v="0"/>
    <n v="0"/>
    <n v="-4"/>
    <n v="0.1"/>
    <n v="0.11"/>
    <n v="0"/>
    <n v="-4"/>
    <n v="0"/>
    <n v="0"/>
    <n v="0"/>
    <n v="0"/>
    <n v="1.4360955939744784"/>
    <n v="0"/>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760">
  <r>
    <d v="2026-01-01T01:00:00"/>
    <n v="0"/>
    <n v="1"/>
    <n v="1"/>
    <n v="5"/>
    <x v="0"/>
  </r>
  <r>
    <d v="2026-01-01T02:00:00"/>
    <n v="0"/>
    <n v="1"/>
    <n v="2"/>
    <n v="5"/>
    <x v="0"/>
  </r>
  <r>
    <d v="2026-01-01T03:00:00"/>
    <n v="0"/>
    <n v="1"/>
    <n v="3"/>
    <n v="5"/>
    <x v="0"/>
  </r>
  <r>
    <d v="2026-01-01T04:00:00"/>
    <n v="0"/>
    <n v="1"/>
    <n v="4"/>
    <n v="5"/>
    <x v="0"/>
  </r>
  <r>
    <d v="2026-01-01T05:00:00"/>
    <n v="0"/>
    <n v="1"/>
    <n v="5"/>
    <n v="5"/>
    <x v="0"/>
  </r>
  <r>
    <d v="2026-01-01T06:00:00"/>
    <n v="0"/>
    <n v="1"/>
    <n v="6"/>
    <n v="5"/>
    <x v="0"/>
  </r>
  <r>
    <d v="2026-01-01T07:00:00"/>
    <n v="0"/>
    <n v="1"/>
    <n v="7"/>
    <n v="5"/>
    <x v="0"/>
  </r>
  <r>
    <d v="2026-01-01T08:00:00"/>
    <n v="0"/>
    <n v="1"/>
    <n v="8"/>
    <n v="5"/>
    <x v="0"/>
  </r>
  <r>
    <d v="2026-01-01T09:00:00"/>
    <n v="1.387881628399156"/>
    <n v="1"/>
    <n v="9"/>
    <n v="5"/>
    <x v="0"/>
  </r>
  <r>
    <d v="2026-01-01T10:00:00"/>
    <n v="3.9037389032451304"/>
    <n v="1"/>
    <n v="10"/>
    <n v="5"/>
    <x v="0"/>
  </r>
  <r>
    <d v="2026-01-01T11:00:00"/>
    <n v="4.7219432178258618"/>
    <n v="1"/>
    <n v="11"/>
    <n v="5"/>
    <x v="0"/>
  </r>
  <r>
    <d v="2026-01-01T12:00:00"/>
    <n v="5.3964676951431505"/>
    <n v="1"/>
    <n v="12"/>
    <n v="5"/>
    <x v="0"/>
  </r>
  <r>
    <d v="2026-01-01T13:00:00"/>
    <n v="5.7545763533438254"/>
    <n v="1"/>
    <n v="13"/>
    <n v="5"/>
    <x v="0"/>
  </r>
  <r>
    <d v="2026-01-01T14:00:00"/>
    <n v="8.3397681062971625"/>
    <n v="1"/>
    <n v="14"/>
    <n v="5"/>
    <x v="0"/>
  </r>
  <r>
    <d v="2026-01-01T15:00:00"/>
    <n v="4.0551103310470378"/>
    <n v="1"/>
    <n v="15"/>
    <n v="5"/>
    <x v="0"/>
  </r>
  <r>
    <d v="2026-01-01T16:00:00"/>
    <n v="3.1200554774123788"/>
    <n v="1"/>
    <n v="16"/>
    <n v="5"/>
    <x v="0"/>
  </r>
  <r>
    <d v="2026-01-01T17:00:00"/>
    <n v="7.0690400696603399"/>
    <n v="1"/>
    <n v="17"/>
    <n v="5"/>
    <x v="0"/>
  </r>
  <r>
    <d v="2026-01-01T18:00:00"/>
    <n v="0"/>
    <n v="1"/>
    <n v="18"/>
    <n v="5"/>
    <x v="0"/>
  </r>
  <r>
    <d v="2026-01-01T19:00:00"/>
    <n v="0"/>
    <n v="1"/>
    <n v="19"/>
    <n v="5"/>
    <x v="0"/>
  </r>
  <r>
    <d v="2026-01-01T20:00:00"/>
    <n v="0"/>
    <n v="1"/>
    <n v="20"/>
    <n v="5"/>
    <x v="0"/>
  </r>
  <r>
    <d v="2026-01-01T21:00:00"/>
    <n v="0"/>
    <n v="1"/>
    <n v="21"/>
    <n v="5"/>
    <x v="0"/>
  </r>
  <r>
    <d v="2026-01-01T22:00:00"/>
    <n v="0"/>
    <n v="1"/>
    <n v="22"/>
    <n v="5"/>
    <x v="0"/>
  </r>
  <r>
    <d v="2026-01-01T23:00:00"/>
    <n v="0"/>
    <n v="1"/>
    <n v="23"/>
    <n v="5"/>
    <x v="0"/>
  </r>
  <r>
    <d v="2026-01-02T00:00:00"/>
    <n v="0"/>
    <n v="1"/>
    <n v="0"/>
    <n v="6"/>
    <x v="0"/>
  </r>
  <r>
    <d v="2026-01-02T01:00:00"/>
    <n v="0"/>
    <n v="1"/>
    <n v="1"/>
    <n v="6"/>
    <x v="0"/>
  </r>
  <r>
    <d v="2026-01-02T02:00:00"/>
    <n v="0"/>
    <n v="1"/>
    <n v="2"/>
    <n v="6"/>
    <x v="0"/>
  </r>
  <r>
    <d v="2026-01-02T03:00:00"/>
    <n v="0"/>
    <n v="1"/>
    <n v="3"/>
    <n v="6"/>
    <x v="0"/>
  </r>
  <r>
    <d v="2026-01-02T04:00:00"/>
    <n v="0"/>
    <n v="1"/>
    <n v="4"/>
    <n v="6"/>
    <x v="0"/>
  </r>
  <r>
    <d v="2026-01-02T05:00:00"/>
    <n v="0"/>
    <n v="1"/>
    <n v="5"/>
    <n v="6"/>
    <x v="0"/>
  </r>
  <r>
    <d v="2026-01-02T06:00:00"/>
    <n v="0"/>
    <n v="1"/>
    <n v="6"/>
    <n v="6"/>
    <x v="0"/>
  </r>
  <r>
    <d v="2026-01-02T07:00:00"/>
    <n v="0"/>
    <n v="1"/>
    <n v="7"/>
    <n v="6"/>
    <x v="0"/>
  </r>
  <r>
    <d v="2026-01-02T08:00:00"/>
    <n v="0"/>
    <n v="1"/>
    <n v="8"/>
    <n v="6"/>
    <x v="1"/>
  </r>
  <r>
    <d v="2026-01-02T09:00:00"/>
    <n v="0.50038011494929757"/>
    <n v="1"/>
    <n v="9"/>
    <n v="6"/>
    <x v="1"/>
  </r>
  <r>
    <d v="2026-01-02T10:00:00"/>
    <n v="1.2222082942257022"/>
    <n v="1"/>
    <n v="10"/>
    <n v="6"/>
    <x v="1"/>
  </r>
  <r>
    <d v="2026-01-02T11:00:00"/>
    <n v="2.4931012630727598"/>
    <n v="1"/>
    <n v="11"/>
    <n v="6"/>
    <x v="1"/>
  </r>
  <r>
    <d v="2026-01-02T12:00:00"/>
    <n v="2.3748073947660879"/>
    <n v="1"/>
    <n v="12"/>
    <n v="6"/>
    <x v="1"/>
  </r>
  <r>
    <d v="2026-01-02T13:00:00"/>
    <n v="1.6186261958206722"/>
    <n v="1"/>
    <n v="13"/>
    <n v="6"/>
    <x v="1"/>
  </r>
  <r>
    <d v="2026-01-02T14:00:00"/>
    <n v="0.97532180349841568"/>
    <n v="1"/>
    <n v="14"/>
    <n v="6"/>
    <x v="1"/>
  </r>
  <r>
    <d v="2026-01-02T15:00:00"/>
    <n v="1.1971749292357137"/>
    <n v="1"/>
    <n v="15"/>
    <n v="6"/>
    <x v="1"/>
  </r>
  <r>
    <d v="2026-01-02T16:00:00"/>
    <n v="1.8121943753194492"/>
    <n v="1"/>
    <n v="16"/>
    <n v="6"/>
    <x v="1"/>
  </r>
  <r>
    <d v="2026-01-02T17:00:00"/>
    <n v="0.5202928988071841"/>
    <n v="1"/>
    <n v="17"/>
    <n v="6"/>
    <x v="1"/>
  </r>
  <r>
    <d v="2026-01-02T18:00:00"/>
    <n v="0"/>
    <n v="1"/>
    <n v="18"/>
    <n v="6"/>
    <x v="1"/>
  </r>
  <r>
    <d v="2026-01-02T19:00:00"/>
    <n v="0"/>
    <n v="1"/>
    <n v="19"/>
    <n v="6"/>
    <x v="1"/>
  </r>
  <r>
    <d v="2026-01-02T20:00:00"/>
    <n v="0"/>
    <n v="1"/>
    <n v="20"/>
    <n v="6"/>
    <x v="1"/>
  </r>
  <r>
    <d v="2026-01-02T21:00:00"/>
    <n v="0"/>
    <n v="1"/>
    <n v="21"/>
    <n v="6"/>
    <x v="1"/>
  </r>
  <r>
    <d v="2026-01-02T22:00:00"/>
    <n v="0"/>
    <n v="1"/>
    <n v="22"/>
    <n v="6"/>
    <x v="1"/>
  </r>
  <r>
    <d v="2026-01-02T23:00:00"/>
    <n v="0"/>
    <n v="1"/>
    <n v="23"/>
    <n v="6"/>
    <x v="1"/>
  </r>
  <r>
    <d v="2026-01-03T00:00:00"/>
    <n v="0"/>
    <n v="1"/>
    <n v="0"/>
    <n v="7"/>
    <x v="0"/>
  </r>
  <r>
    <d v="2026-01-03T01:00:00"/>
    <n v="0"/>
    <n v="1"/>
    <n v="1"/>
    <n v="7"/>
    <x v="0"/>
  </r>
  <r>
    <d v="2026-01-03T02:00:00"/>
    <n v="0"/>
    <n v="1"/>
    <n v="2"/>
    <n v="7"/>
    <x v="0"/>
  </r>
  <r>
    <d v="2026-01-03T03:00:00"/>
    <n v="0"/>
    <n v="1"/>
    <n v="3"/>
    <n v="7"/>
    <x v="0"/>
  </r>
  <r>
    <d v="2026-01-03T04:00:00"/>
    <n v="0"/>
    <n v="1"/>
    <n v="4"/>
    <n v="7"/>
    <x v="0"/>
  </r>
  <r>
    <d v="2026-01-03T05:00:00"/>
    <n v="0"/>
    <n v="1"/>
    <n v="5"/>
    <n v="7"/>
    <x v="0"/>
  </r>
  <r>
    <d v="2026-01-03T06:00:00"/>
    <n v="0"/>
    <n v="1"/>
    <n v="6"/>
    <n v="7"/>
    <x v="0"/>
  </r>
  <r>
    <d v="2026-01-03T07:00:00"/>
    <n v="0"/>
    <n v="1"/>
    <n v="7"/>
    <n v="7"/>
    <x v="0"/>
  </r>
  <r>
    <d v="2026-01-03T08:00:00"/>
    <n v="0"/>
    <n v="1"/>
    <n v="8"/>
    <n v="7"/>
    <x v="0"/>
  </r>
  <r>
    <d v="2026-01-03T09:00:00"/>
    <n v="0"/>
    <n v="1"/>
    <n v="9"/>
    <n v="7"/>
    <x v="0"/>
  </r>
  <r>
    <d v="2026-01-03T10:00:00"/>
    <n v="2.6769165617650614"/>
    <n v="1"/>
    <n v="10"/>
    <n v="7"/>
    <x v="0"/>
  </r>
  <r>
    <d v="2026-01-03T11:00:00"/>
    <n v="1.7773361528609695"/>
    <n v="1"/>
    <n v="11"/>
    <n v="7"/>
    <x v="0"/>
  </r>
  <r>
    <d v="2026-01-03T12:00:00"/>
    <n v="3.4151134198359925"/>
    <n v="1"/>
    <n v="12"/>
    <n v="7"/>
    <x v="0"/>
  </r>
  <r>
    <d v="2026-01-03T13:00:00"/>
    <n v="5.5636582829159504"/>
    <n v="1"/>
    <n v="13"/>
    <n v="7"/>
    <x v="0"/>
  </r>
  <r>
    <d v="2026-01-03T14:00:00"/>
    <n v="6.6477474714267819"/>
    <n v="1"/>
    <n v="14"/>
    <n v="7"/>
    <x v="0"/>
  </r>
  <r>
    <d v="2026-01-03T15:00:00"/>
    <n v="2.1381866936276293"/>
    <n v="1"/>
    <n v="15"/>
    <n v="7"/>
    <x v="0"/>
  </r>
  <r>
    <d v="2026-01-03T16:00:00"/>
    <n v="2.9147318013852388"/>
    <n v="1"/>
    <n v="16"/>
    <n v="7"/>
    <x v="0"/>
  </r>
  <r>
    <d v="2026-01-03T17:00:00"/>
    <n v="0.47369061315259803"/>
    <n v="1"/>
    <n v="17"/>
    <n v="7"/>
    <x v="0"/>
  </r>
  <r>
    <d v="2026-01-03T18:00:00"/>
    <n v="0"/>
    <n v="1"/>
    <n v="18"/>
    <n v="7"/>
    <x v="0"/>
  </r>
  <r>
    <d v="2026-01-03T19:00:00"/>
    <n v="0"/>
    <n v="1"/>
    <n v="19"/>
    <n v="7"/>
    <x v="0"/>
  </r>
  <r>
    <d v="2026-01-03T20:00:00"/>
    <n v="0"/>
    <n v="1"/>
    <n v="20"/>
    <n v="7"/>
    <x v="0"/>
  </r>
  <r>
    <d v="2026-01-03T21:00:00"/>
    <n v="0"/>
    <n v="1"/>
    <n v="21"/>
    <n v="7"/>
    <x v="0"/>
  </r>
  <r>
    <d v="2026-01-03T22:00:00"/>
    <n v="0"/>
    <n v="1"/>
    <n v="22"/>
    <n v="7"/>
    <x v="0"/>
  </r>
  <r>
    <d v="2026-01-03T23:00:00"/>
    <n v="0"/>
    <n v="1"/>
    <n v="23"/>
    <n v="7"/>
    <x v="0"/>
  </r>
  <r>
    <d v="2026-01-04T00:00:00"/>
    <n v="0"/>
    <n v="1"/>
    <n v="0"/>
    <n v="1"/>
    <x v="0"/>
  </r>
  <r>
    <d v="2026-01-04T01:00:00"/>
    <n v="0"/>
    <n v="1"/>
    <n v="1"/>
    <n v="1"/>
    <x v="0"/>
  </r>
  <r>
    <d v="2026-01-04T02:00:00"/>
    <n v="0"/>
    <n v="1"/>
    <n v="2"/>
    <n v="1"/>
    <x v="0"/>
  </r>
  <r>
    <d v="2026-01-04T03:00:00"/>
    <n v="0"/>
    <n v="1"/>
    <n v="3"/>
    <n v="1"/>
    <x v="0"/>
  </r>
  <r>
    <d v="2026-01-04T04:00:00"/>
    <n v="0"/>
    <n v="1"/>
    <n v="4"/>
    <n v="1"/>
    <x v="0"/>
  </r>
  <r>
    <d v="2026-01-04T05:00:00"/>
    <n v="0"/>
    <n v="1"/>
    <n v="5"/>
    <n v="1"/>
    <x v="0"/>
  </r>
  <r>
    <d v="2026-01-04T06:00:00"/>
    <n v="0"/>
    <n v="1"/>
    <n v="6"/>
    <n v="1"/>
    <x v="0"/>
  </r>
  <r>
    <d v="2026-01-04T07:00:00"/>
    <n v="0"/>
    <n v="1"/>
    <n v="7"/>
    <n v="1"/>
    <x v="0"/>
  </r>
  <r>
    <d v="2026-01-04T08:00:00"/>
    <n v="0"/>
    <n v="1"/>
    <n v="8"/>
    <n v="1"/>
    <x v="0"/>
  </r>
  <r>
    <d v="2026-01-04T09:00:00"/>
    <n v="0.20582943550665153"/>
    <n v="1"/>
    <n v="9"/>
    <n v="1"/>
    <x v="0"/>
  </r>
  <r>
    <d v="2026-01-04T10:00:00"/>
    <n v="0.90179192512174255"/>
    <n v="1"/>
    <n v="10"/>
    <n v="1"/>
    <x v="0"/>
  </r>
  <r>
    <d v="2026-01-04T11:00:00"/>
    <n v="1.3754055134125869"/>
    <n v="1"/>
    <n v="11"/>
    <n v="1"/>
    <x v="0"/>
  </r>
  <r>
    <d v="2026-01-04T12:00:00"/>
    <n v="2.1472612278909788"/>
    <n v="1"/>
    <n v="12"/>
    <n v="1"/>
    <x v="0"/>
  </r>
  <r>
    <d v="2026-01-04T13:00:00"/>
    <n v="5.0352308319421697"/>
    <n v="1"/>
    <n v="13"/>
    <n v="1"/>
    <x v="0"/>
  </r>
  <r>
    <d v="2026-01-04T14:00:00"/>
    <n v="3.8755104749267386"/>
    <n v="1"/>
    <n v="14"/>
    <n v="1"/>
    <x v="0"/>
  </r>
  <r>
    <d v="2026-01-04T15:00:00"/>
    <n v="5.1477485442647595"/>
    <n v="1"/>
    <n v="15"/>
    <n v="1"/>
    <x v="0"/>
  </r>
  <r>
    <d v="2026-01-04T16:00:00"/>
    <n v="3.1568316972450199"/>
    <n v="1"/>
    <n v="16"/>
    <n v="1"/>
    <x v="0"/>
  </r>
  <r>
    <d v="2026-01-04T17:00:00"/>
    <n v="1.0727476122161055"/>
    <n v="1"/>
    <n v="17"/>
    <n v="1"/>
    <x v="0"/>
  </r>
  <r>
    <d v="2026-01-04T18:00:00"/>
    <n v="0"/>
    <n v="1"/>
    <n v="18"/>
    <n v="1"/>
    <x v="0"/>
  </r>
  <r>
    <d v="2026-01-04T19:00:00"/>
    <n v="0"/>
    <n v="1"/>
    <n v="19"/>
    <n v="1"/>
    <x v="0"/>
  </r>
  <r>
    <d v="2026-01-04T20:00:00"/>
    <n v="0"/>
    <n v="1"/>
    <n v="20"/>
    <n v="1"/>
    <x v="0"/>
  </r>
  <r>
    <d v="2026-01-04T21:00:00"/>
    <n v="0"/>
    <n v="1"/>
    <n v="21"/>
    <n v="1"/>
    <x v="0"/>
  </r>
  <r>
    <d v="2026-01-04T22:00:00"/>
    <n v="0"/>
    <n v="1"/>
    <n v="22"/>
    <n v="1"/>
    <x v="0"/>
  </r>
  <r>
    <d v="2026-01-04T23:00:00"/>
    <n v="0"/>
    <n v="1"/>
    <n v="23"/>
    <n v="1"/>
    <x v="0"/>
  </r>
  <r>
    <d v="2026-01-05T00:00:00"/>
    <n v="0"/>
    <n v="1"/>
    <n v="0"/>
    <n v="2"/>
    <x v="0"/>
  </r>
  <r>
    <d v="2026-01-05T01:00:00"/>
    <n v="0"/>
    <n v="1"/>
    <n v="1"/>
    <n v="2"/>
    <x v="0"/>
  </r>
  <r>
    <d v="2026-01-05T02:00:00"/>
    <n v="0"/>
    <n v="1"/>
    <n v="2"/>
    <n v="2"/>
    <x v="0"/>
  </r>
  <r>
    <d v="2026-01-05T03:00:00"/>
    <n v="0"/>
    <n v="1"/>
    <n v="3"/>
    <n v="2"/>
    <x v="0"/>
  </r>
  <r>
    <d v="2026-01-05T04:00:00"/>
    <n v="0"/>
    <n v="1"/>
    <n v="4"/>
    <n v="2"/>
    <x v="0"/>
  </r>
  <r>
    <d v="2026-01-05T05:00:00"/>
    <n v="0"/>
    <n v="1"/>
    <n v="5"/>
    <n v="2"/>
    <x v="0"/>
  </r>
  <r>
    <d v="2026-01-05T06:00:00"/>
    <n v="0"/>
    <n v="1"/>
    <n v="6"/>
    <n v="2"/>
    <x v="0"/>
  </r>
  <r>
    <d v="2026-01-05T07:00:00"/>
    <n v="0"/>
    <n v="1"/>
    <n v="7"/>
    <n v="2"/>
    <x v="0"/>
  </r>
  <r>
    <d v="2026-01-05T08:00:00"/>
    <n v="0"/>
    <n v="1"/>
    <n v="8"/>
    <n v="2"/>
    <x v="1"/>
  </r>
  <r>
    <d v="2026-01-05T09:00:00"/>
    <n v="7.1404172101056265"/>
    <n v="1"/>
    <n v="9"/>
    <n v="2"/>
    <x v="1"/>
  </r>
  <r>
    <d v="2026-01-05T10:00:00"/>
    <n v="19.205558748450738"/>
    <n v="1"/>
    <n v="10"/>
    <n v="2"/>
    <x v="1"/>
  </r>
  <r>
    <d v="2026-01-05T11:00:00"/>
    <n v="19.521637609366934"/>
    <n v="1"/>
    <n v="11"/>
    <n v="2"/>
    <x v="1"/>
  </r>
  <r>
    <d v="2026-01-05T12:00:00"/>
    <n v="17.953760984501315"/>
    <n v="1"/>
    <n v="12"/>
    <n v="2"/>
    <x v="1"/>
  </r>
  <r>
    <d v="2026-01-05T13:00:00"/>
    <n v="16.755159571365905"/>
    <n v="1"/>
    <n v="13"/>
    <n v="2"/>
    <x v="1"/>
  </r>
  <r>
    <d v="2026-01-05T14:00:00"/>
    <n v="17.544265165527055"/>
    <n v="1"/>
    <n v="14"/>
    <n v="2"/>
    <x v="1"/>
  </r>
  <r>
    <d v="2026-01-05T15:00:00"/>
    <n v="19.046308093420908"/>
    <n v="1"/>
    <n v="15"/>
    <n v="2"/>
    <x v="1"/>
  </r>
  <r>
    <d v="2026-01-05T16:00:00"/>
    <n v="18.969798659435678"/>
    <n v="1"/>
    <n v="16"/>
    <n v="2"/>
    <x v="1"/>
  </r>
  <r>
    <d v="2026-01-05T17:00:00"/>
    <n v="8.9874501089461134"/>
    <n v="1"/>
    <n v="17"/>
    <n v="2"/>
    <x v="1"/>
  </r>
  <r>
    <d v="2026-01-05T18:00:00"/>
    <n v="0"/>
    <n v="1"/>
    <n v="18"/>
    <n v="2"/>
    <x v="1"/>
  </r>
  <r>
    <d v="2026-01-05T19:00:00"/>
    <n v="0"/>
    <n v="1"/>
    <n v="19"/>
    <n v="2"/>
    <x v="1"/>
  </r>
  <r>
    <d v="2026-01-05T20:00:00"/>
    <n v="0"/>
    <n v="1"/>
    <n v="20"/>
    <n v="2"/>
    <x v="1"/>
  </r>
  <r>
    <d v="2026-01-05T21:00:00"/>
    <n v="0"/>
    <n v="1"/>
    <n v="21"/>
    <n v="2"/>
    <x v="1"/>
  </r>
  <r>
    <d v="2026-01-05T22:00:00"/>
    <n v="0"/>
    <n v="1"/>
    <n v="22"/>
    <n v="2"/>
    <x v="1"/>
  </r>
  <r>
    <d v="2026-01-05T23:00:00"/>
    <n v="0"/>
    <n v="1"/>
    <n v="23"/>
    <n v="2"/>
    <x v="1"/>
  </r>
  <r>
    <d v="2026-01-06T00:00:00"/>
    <n v="0"/>
    <n v="1"/>
    <n v="0"/>
    <n v="3"/>
    <x v="0"/>
  </r>
  <r>
    <d v="2026-01-06T01:00:00"/>
    <n v="0"/>
    <n v="1"/>
    <n v="1"/>
    <n v="3"/>
    <x v="0"/>
  </r>
  <r>
    <d v="2026-01-06T02:00:00"/>
    <n v="0"/>
    <n v="1"/>
    <n v="2"/>
    <n v="3"/>
    <x v="0"/>
  </r>
  <r>
    <d v="2026-01-06T03:00:00"/>
    <n v="0"/>
    <n v="1"/>
    <n v="3"/>
    <n v="3"/>
    <x v="0"/>
  </r>
  <r>
    <d v="2026-01-06T04:00:00"/>
    <n v="0"/>
    <n v="1"/>
    <n v="4"/>
    <n v="3"/>
    <x v="0"/>
  </r>
  <r>
    <d v="2026-01-06T05:00:00"/>
    <n v="0"/>
    <n v="1"/>
    <n v="5"/>
    <n v="3"/>
    <x v="0"/>
  </r>
  <r>
    <d v="2026-01-06T06:00:00"/>
    <n v="0"/>
    <n v="1"/>
    <n v="6"/>
    <n v="3"/>
    <x v="0"/>
  </r>
  <r>
    <d v="2026-01-06T07:00:00"/>
    <n v="0"/>
    <n v="1"/>
    <n v="7"/>
    <n v="3"/>
    <x v="0"/>
  </r>
  <r>
    <d v="2026-01-06T08:00:00"/>
    <n v="0"/>
    <n v="1"/>
    <n v="8"/>
    <n v="3"/>
    <x v="1"/>
  </r>
  <r>
    <d v="2026-01-06T09:00:00"/>
    <n v="1.3397766244537574"/>
    <n v="1"/>
    <n v="9"/>
    <n v="3"/>
    <x v="1"/>
  </r>
  <r>
    <d v="2026-01-06T10:00:00"/>
    <n v="1.7682892543862838"/>
    <n v="1"/>
    <n v="10"/>
    <n v="3"/>
    <x v="1"/>
  </r>
  <r>
    <d v="2026-01-06T11:00:00"/>
    <n v="2.6097793231865993"/>
    <n v="1"/>
    <n v="11"/>
    <n v="3"/>
    <x v="1"/>
  </r>
  <r>
    <d v="2026-01-06T12:00:00"/>
    <n v="6.2825665513193947"/>
    <n v="1"/>
    <n v="12"/>
    <n v="3"/>
    <x v="1"/>
  </r>
  <r>
    <d v="2026-01-06T13:00:00"/>
    <n v="5.7427069925152203"/>
    <n v="1"/>
    <n v="13"/>
    <n v="3"/>
    <x v="1"/>
  </r>
  <r>
    <d v="2026-01-06T14:00:00"/>
    <n v="4.3299494006788732"/>
    <n v="1"/>
    <n v="14"/>
    <n v="3"/>
    <x v="1"/>
  </r>
  <r>
    <d v="2026-01-06T15:00:00"/>
    <n v="3.7959523052713116"/>
    <n v="1"/>
    <n v="15"/>
    <n v="3"/>
    <x v="1"/>
  </r>
  <r>
    <d v="2026-01-06T16:00:00"/>
    <n v="0.65734294046941144"/>
    <n v="1"/>
    <n v="16"/>
    <n v="3"/>
    <x v="1"/>
  </r>
  <r>
    <d v="2026-01-06T17:00:00"/>
    <n v="0"/>
    <n v="1"/>
    <n v="17"/>
    <n v="3"/>
    <x v="1"/>
  </r>
  <r>
    <d v="2026-01-06T18:00:00"/>
    <n v="0"/>
    <n v="1"/>
    <n v="18"/>
    <n v="3"/>
    <x v="1"/>
  </r>
  <r>
    <d v="2026-01-06T19:00:00"/>
    <n v="0"/>
    <n v="1"/>
    <n v="19"/>
    <n v="3"/>
    <x v="1"/>
  </r>
  <r>
    <d v="2026-01-06T20:00:00"/>
    <n v="0"/>
    <n v="1"/>
    <n v="20"/>
    <n v="3"/>
    <x v="1"/>
  </r>
  <r>
    <d v="2026-01-06T21:00:00"/>
    <n v="0"/>
    <n v="1"/>
    <n v="21"/>
    <n v="3"/>
    <x v="1"/>
  </r>
  <r>
    <d v="2026-01-06T22:00:00"/>
    <n v="0"/>
    <n v="1"/>
    <n v="22"/>
    <n v="3"/>
    <x v="1"/>
  </r>
  <r>
    <d v="2026-01-06T23:00:00"/>
    <n v="0"/>
    <n v="1"/>
    <n v="23"/>
    <n v="3"/>
    <x v="1"/>
  </r>
  <r>
    <d v="2026-01-07T00:00:00"/>
    <n v="0"/>
    <n v="1"/>
    <n v="0"/>
    <n v="4"/>
    <x v="0"/>
  </r>
  <r>
    <d v="2026-01-07T01:00:00"/>
    <n v="0"/>
    <n v="1"/>
    <n v="1"/>
    <n v="4"/>
    <x v="0"/>
  </r>
  <r>
    <d v="2026-01-07T02:00:00"/>
    <n v="0"/>
    <n v="1"/>
    <n v="2"/>
    <n v="4"/>
    <x v="0"/>
  </r>
  <r>
    <d v="2026-01-07T03:00:00"/>
    <n v="0"/>
    <n v="1"/>
    <n v="3"/>
    <n v="4"/>
    <x v="0"/>
  </r>
  <r>
    <d v="2026-01-07T04:00:00"/>
    <n v="0"/>
    <n v="1"/>
    <n v="4"/>
    <n v="4"/>
    <x v="0"/>
  </r>
  <r>
    <d v="2026-01-07T05:00:00"/>
    <n v="0"/>
    <n v="1"/>
    <n v="5"/>
    <n v="4"/>
    <x v="0"/>
  </r>
  <r>
    <d v="2026-01-07T06:00:00"/>
    <n v="0"/>
    <n v="1"/>
    <n v="6"/>
    <n v="4"/>
    <x v="0"/>
  </r>
  <r>
    <d v="2026-01-07T07:00:00"/>
    <n v="0"/>
    <n v="1"/>
    <n v="7"/>
    <n v="4"/>
    <x v="0"/>
  </r>
  <r>
    <d v="2026-01-07T08:00:00"/>
    <n v="0"/>
    <n v="1"/>
    <n v="8"/>
    <n v="4"/>
    <x v="1"/>
  </r>
  <r>
    <d v="2026-01-07T09:00:00"/>
    <n v="0.10556225596823966"/>
    <n v="1"/>
    <n v="9"/>
    <n v="4"/>
    <x v="1"/>
  </r>
  <r>
    <d v="2026-01-07T10:00:00"/>
    <n v="0.84442962162669766"/>
    <n v="1"/>
    <n v="10"/>
    <n v="4"/>
    <x v="1"/>
  </r>
  <r>
    <d v="2026-01-07T11:00:00"/>
    <n v="1.6132288652194335"/>
    <n v="1"/>
    <n v="11"/>
    <n v="4"/>
    <x v="1"/>
  </r>
  <r>
    <d v="2026-01-07T12:00:00"/>
    <n v="2.003101935848421"/>
    <n v="1"/>
    <n v="12"/>
    <n v="4"/>
    <x v="1"/>
  </r>
  <r>
    <d v="2026-01-07T13:00:00"/>
    <n v="10.78103729636136"/>
    <n v="1"/>
    <n v="13"/>
    <n v="4"/>
    <x v="1"/>
  </r>
  <r>
    <d v="2026-01-07T14:00:00"/>
    <n v="11.728455173619439"/>
    <n v="1"/>
    <n v="14"/>
    <n v="4"/>
    <x v="1"/>
  </r>
  <r>
    <d v="2026-01-07T15:00:00"/>
    <n v="11.196851852704159"/>
    <n v="1"/>
    <n v="15"/>
    <n v="4"/>
    <x v="1"/>
  </r>
  <r>
    <d v="2026-01-07T16:00:00"/>
    <n v="1.276463992586353"/>
    <n v="1"/>
    <n v="16"/>
    <n v="4"/>
    <x v="1"/>
  </r>
  <r>
    <d v="2026-01-07T17:00:00"/>
    <n v="1.4994502923212671"/>
    <n v="1"/>
    <n v="17"/>
    <n v="4"/>
    <x v="1"/>
  </r>
  <r>
    <d v="2026-01-07T18:00:00"/>
    <n v="0"/>
    <n v="1"/>
    <n v="18"/>
    <n v="4"/>
    <x v="1"/>
  </r>
  <r>
    <d v="2026-01-07T19:00:00"/>
    <n v="0"/>
    <n v="1"/>
    <n v="19"/>
    <n v="4"/>
    <x v="1"/>
  </r>
  <r>
    <d v="2026-01-07T20:00:00"/>
    <n v="0"/>
    <n v="1"/>
    <n v="20"/>
    <n v="4"/>
    <x v="1"/>
  </r>
  <r>
    <d v="2026-01-07T21:00:00"/>
    <n v="0"/>
    <n v="1"/>
    <n v="21"/>
    <n v="4"/>
    <x v="1"/>
  </r>
  <r>
    <d v="2026-01-07T22:00:00"/>
    <n v="0"/>
    <n v="1"/>
    <n v="22"/>
    <n v="4"/>
    <x v="1"/>
  </r>
  <r>
    <d v="2026-01-07T23:00:00"/>
    <n v="0"/>
    <n v="1"/>
    <n v="23"/>
    <n v="4"/>
    <x v="1"/>
  </r>
  <r>
    <d v="2026-01-08T00:00:00"/>
    <n v="0"/>
    <n v="1"/>
    <n v="0"/>
    <n v="5"/>
    <x v="0"/>
  </r>
  <r>
    <d v="2026-01-08T01:00:00"/>
    <n v="0"/>
    <n v="1"/>
    <n v="1"/>
    <n v="5"/>
    <x v="0"/>
  </r>
  <r>
    <d v="2026-01-08T02:00:00"/>
    <n v="0"/>
    <n v="1"/>
    <n v="2"/>
    <n v="5"/>
    <x v="0"/>
  </r>
  <r>
    <d v="2026-01-08T03:00:00"/>
    <n v="0"/>
    <n v="1"/>
    <n v="3"/>
    <n v="5"/>
    <x v="0"/>
  </r>
  <r>
    <d v="2026-01-08T04:00:00"/>
    <n v="0"/>
    <n v="1"/>
    <n v="4"/>
    <n v="5"/>
    <x v="0"/>
  </r>
  <r>
    <d v="2026-01-08T05:00:00"/>
    <n v="0"/>
    <n v="1"/>
    <n v="5"/>
    <n v="5"/>
    <x v="0"/>
  </r>
  <r>
    <d v="2026-01-08T06:00:00"/>
    <n v="0"/>
    <n v="1"/>
    <n v="6"/>
    <n v="5"/>
    <x v="0"/>
  </r>
  <r>
    <d v="2026-01-08T07:00:00"/>
    <n v="0"/>
    <n v="1"/>
    <n v="7"/>
    <n v="5"/>
    <x v="0"/>
  </r>
  <r>
    <d v="2026-01-08T08:00:00"/>
    <n v="0"/>
    <n v="1"/>
    <n v="8"/>
    <n v="5"/>
    <x v="1"/>
  </r>
  <r>
    <d v="2026-01-08T09:00:00"/>
    <n v="3.0593604401184065"/>
    <n v="1"/>
    <n v="9"/>
    <n v="5"/>
    <x v="1"/>
  </r>
  <r>
    <d v="2026-01-08T10:00:00"/>
    <n v="20.366534898847338"/>
    <n v="1"/>
    <n v="10"/>
    <n v="5"/>
    <x v="1"/>
  </r>
  <r>
    <d v="2026-01-08T11:00:00"/>
    <n v="21.06573572311796"/>
    <n v="1"/>
    <n v="11"/>
    <n v="5"/>
    <x v="1"/>
  </r>
  <r>
    <d v="2026-01-08T12:00:00"/>
    <n v="16.774426233874646"/>
    <n v="1"/>
    <n v="12"/>
    <n v="5"/>
    <x v="1"/>
  </r>
  <r>
    <d v="2026-01-08T13:00:00"/>
    <n v="15.56937275391361"/>
    <n v="1"/>
    <n v="13"/>
    <n v="5"/>
    <x v="1"/>
  </r>
  <r>
    <d v="2026-01-08T14:00:00"/>
    <n v="16.143832562672344"/>
    <n v="1"/>
    <n v="14"/>
    <n v="5"/>
    <x v="1"/>
  </r>
  <r>
    <d v="2026-01-08T15:00:00"/>
    <n v="17.294639900054577"/>
    <n v="1"/>
    <n v="15"/>
    <n v="5"/>
    <x v="1"/>
  </r>
  <r>
    <d v="2026-01-08T16:00:00"/>
    <n v="13.577344157426715"/>
    <n v="1"/>
    <n v="16"/>
    <n v="5"/>
    <x v="1"/>
  </r>
  <r>
    <d v="2026-01-08T17:00:00"/>
    <n v="10.145422272200779"/>
    <n v="1"/>
    <n v="17"/>
    <n v="5"/>
    <x v="1"/>
  </r>
  <r>
    <d v="2026-01-08T18:00:00"/>
    <n v="0"/>
    <n v="1"/>
    <n v="18"/>
    <n v="5"/>
    <x v="1"/>
  </r>
  <r>
    <d v="2026-01-08T19:00:00"/>
    <n v="0"/>
    <n v="1"/>
    <n v="19"/>
    <n v="5"/>
    <x v="1"/>
  </r>
  <r>
    <d v="2026-01-08T20:00:00"/>
    <n v="0"/>
    <n v="1"/>
    <n v="20"/>
    <n v="5"/>
    <x v="1"/>
  </r>
  <r>
    <d v="2026-01-08T21:00:00"/>
    <n v="0"/>
    <n v="1"/>
    <n v="21"/>
    <n v="5"/>
    <x v="1"/>
  </r>
  <r>
    <d v="2026-01-08T22:00:00"/>
    <n v="0"/>
    <n v="1"/>
    <n v="22"/>
    <n v="5"/>
    <x v="1"/>
  </r>
  <r>
    <d v="2026-01-08T23:00:00"/>
    <n v="0"/>
    <n v="1"/>
    <n v="23"/>
    <n v="5"/>
    <x v="1"/>
  </r>
  <r>
    <d v="2026-01-09T00:00:00"/>
    <n v="0"/>
    <n v="1"/>
    <n v="0"/>
    <n v="6"/>
    <x v="0"/>
  </r>
  <r>
    <d v="2026-01-09T01:00:00"/>
    <n v="0"/>
    <n v="1"/>
    <n v="1"/>
    <n v="6"/>
    <x v="0"/>
  </r>
  <r>
    <d v="2026-01-09T02:00:00"/>
    <n v="0"/>
    <n v="1"/>
    <n v="2"/>
    <n v="6"/>
    <x v="0"/>
  </r>
  <r>
    <d v="2026-01-09T03:00:00"/>
    <n v="0"/>
    <n v="1"/>
    <n v="3"/>
    <n v="6"/>
    <x v="0"/>
  </r>
  <r>
    <d v="2026-01-09T04:00:00"/>
    <n v="0"/>
    <n v="1"/>
    <n v="4"/>
    <n v="6"/>
    <x v="0"/>
  </r>
  <r>
    <d v="2026-01-09T05:00:00"/>
    <n v="0"/>
    <n v="1"/>
    <n v="5"/>
    <n v="6"/>
    <x v="0"/>
  </r>
  <r>
    <d v="2026-01-09T06:00:00"/>
    <n v="0"/>
    <n v="1"/>
    <n v="6"/>
    <n v="6"/>
    <x v="0"/>
  </r>
  <r>
    <d v="2026-01-09T07:00:00"/>
    <n v="0"/>
    <n v="1"/>
    <n v="7"/>
    <n v="6"/>
    <x v="0"/>
  </r>
  <r>
    <d v="2026-01-09T08:00:00"/>
    <n v="0"/>
    <n v="1"/>
    <n v="8"/>
    <n v="6"/>
    <x v="1"/>
  </r>
  <r>
    <d v="2026-01-09T09:00:00"/>
    <n v="1.6990419749799729E-2"/>
    <n v="1"/>
    <n v="9"/>
    <n v="6"/>
    <x v="1"/>
  </r>
  <r>
    <d v="2026-01-09T10:00:00"/>
    <n v="7.2485216430271393"/>
    <n v="1"/>
    <n v="10"/>
    <n v="6"/>
    <x v="1"/>
  </r>
  <r>
    <d v="2026-01-09T11:00:00"/>
    <n v="6.2457663762813409"/>
    <n v="1"/>
    <n v="11"/>
    <n v="6"/>
    <x v="1"/>
  </r>
  <r>
    <d v="2026-01-09T12:00:00"/>
    <n v="12.50059957937202"/>
    <n v="1"/>
    <n v="12"/>
    <n v="6"/>
    <x v="1"/>
  </r>
  <r>
    <d v="2026-01-09T13:00:00"/>
    <n v="17.406368015493083"/>
    <n v="1"/>
    <n v="13"/>
    <n v="6"/>
    <x v="1"/>
  </r>
  <r>
    <d v="2026-01-09T14:00:00"/>
    <n v="18.278008212486135"/>
    <n v="1"/>
    <n v="14"/>
    <n v="6"/>
    <x v="1"/>
  </r>
  <r>
    <d v="2026-01-09T15:00:00"/>
    <n v="19.96643286637898"/>
    <n v="1"/>
    <n v="15"/>
    <n v="6"/>
    <x v="1"/>
  </r>
  <r>
    <d v="2026-01-09T16:00:00"/>
    <n v="20.245290378980503"/>
    <n v="1"/>
    <n v="16"/>
    <n v="6"/>
    <x v="1"/>
  </r>
  <r>
    <d v="2026-01-09T17:00:00"/>
    <n v="10.746198274595427"/>
    <n v="1"/>
    <n v="17"/>
    <n v="6"/>
    <x v="1"/>
  </r>
  <r>
    <d v="2026-01-09T18:00:00"/>
    <n v="0"/>
    <n v="1"/>
    <n v="18"/>
    <n v="6"/>
    <x v="1"/>
  </r>
  <r>
    <d v="2026-01-09T19:00:00"/>
    <n v="0"/>
    <n v="1"/>
    <n v="19"/>
    <n v="6"/>
    <x v="1"/>
  </r>
  <r>
    <d v="2026-01-09T20:00:00"/>
    <n v="0"/>
    <n v="1"/>
    <n v="20"/>
    <n v="6"/>
    <x v="1"/>
  </r>
  <r>
    <d v="2026-01-09T21:00:00"/>
    <n v="0"/>
    <n v="1"/>
    <n v="21"/>
    <n v="6"/>
    <x v="1"/>
  </r>
  <r>
    <d v="2026-01-09T22:00:00"/>
    <n v="0"/>
    <n v="1"/>
    <n v="22"/>
    <n v="6"/>
    <x v="1"/>
  </r>
  <r>
    <d v="2026-01-09T23:00:00"/>
    <n v="0"/>
    <n v="1"/>
    <n v="23"/>
    <n v="6"/>
    <x v="1"/>
  </r>
  <r>
    <d v="2026-01-10T00:00:00"/>
    <n v="0"/>
    <n v="1"/>
    <n v="0"/>
    <n v="7"/>
    <x v="0"/>
  </r>
  <r>
    <d v="2026-01-10T01:00:00"/>
    <n v="0"/>
    <n v="1"/>
    <n v="1"/>
    <n v="7"/>
    <x v="0"/>
  </r>
  <r>
    <d v="2026-01-10T02:00:00"/>
    <n v="0"/>
    <n v="1"/>
    <n v="2"/>
    <n v="7"/>
    <x v="0"/>
  </r>
  <r>
    <d v="2026-01-10T03:00:00"/>
    <n v="0"/>
    <n v="1"/>
    <n v="3"/>
    <n v="7"/>
    <x v="0"/>
  </r>
  <r>
    <d v="2026-01-10T04:00:00"/>
    <n v="0"/>
    <n v="1"/>
    <n v="4"/>
    <n v="7"/>
    <x v="0"/>
  </r>
  <r>
    <d v="2026-01-10T05:00:00"/>
    <n v="0"/>
    <n v="1"/>
    <n v="5"/>
    <n v="7"/>
    <x v="0"/>
  </r>
  <r>
    <d v="2026-01-10T06:00:00"/>
    <n v="0"/>
    <n v="1"/>
    <n v="6"/>
    <n v="7"/>
    <x v="0"/>
  </r>
  <r>
    <d v="2026-01-10T07:00:00"/>
    <n v="0"/>
    <n v="1"/>
    <n v="7"/>
    <n v="7"/>
    <x v="0"/>
  </r>
  <r>
    <d v="2026-01-10T08:00:00"/>
    <n v="0"/>
    <n v="1"/>
    <n v="8"/>
    <n v="7"/>
    <x v="0"/>
  </r>
  <r>
    <d v="2026-01-10T09:00:00"/>
    <n v="8.0532466506348701"/>
    <n v="1"/>
    <n v="9"/>
    <n v="7"/>
    <x v="0"/>
  </r>
  <r>
    <d v="2026-01-10T10:00:00"/>
    <n v="20.516497991429414"/>
    <n v="1"/>
    <n v="10"/>
    <n v="7"/>
    <x v="0"/>
  </r>
  <r>
    <d v="2026-01-10T11:00:00"/>
    <n v="20.797377326289883"/>
    <n v="1"/>
    <n v="11"/>
    <n v="7"/>
    <x v="0"/>
  </r>
  <r>
    <d v="2026-01-10T12:00:00"/>
    <n v="18.934567456109246"/>
    <n v="1"/>
    <n v="12"/>
    <n v="7"/>
    <x v="0"/>
  </r>
  <r>
    <d v="2026-01-10T13:00:00"/>
    <n v="17.637281102195846"/>
    <n v="1"/>
    <n v="13"/>
    <n v="7"/>
    <x v="0"/>
  </r>
  <r>
    <d v="2026-01-10T14:00:00"/>
    <n v="18.265341351528189"/>
    <n v="1"/>
    <n v="14"/>
    <n v="7"/>
    <x v="0"/>
  </r>
  <r>
    <d v="2026-01-10T15:00:00"/>
    <n v="19.879503626687377"/>
    <n v="1"/>
    <n v="15"/>
    <n v="7"/>
    <x v="0"/>
  </r>
  <r>
    <d v="2026-01-10T16:00:00"/>
    <n v="20.090512925701805"/>
    <n v="1"/>
    <n v="16"/>
    <n v="7"/>
    <x v="0"/>
  </r>
  <r>
    <d v="2026-01-10T17:00:00"/>
    <n v="10.857325512535693"/>
    <n v="1"/>
    <n v="17"/>
    <n v="7"/>
    <x v="0"/>
  </r>
  <r>
    <d v="2026-01-10T18:00:00"/>
    <n v="0"/>
    <n v="1"/>
    <n v="18"/>
    <n v="7"/>
    <x v="0"/>
  </r>
  <r>
    <d v="2026-01-10T19:00:00"/>
    <n v="0"/>
    <n v="1"/>
    <n v="19"/>
    <n v="7"/>
    <x v="0"/>
  </r>
  <r>
    <d v="2026-01-10T20:00:00"/>
    <n v="0"/>
    <n v="1"/>
    <n v="20"/>
    <n v="7"/>
    <x v="0"/>
  </r>
  <r>
    <d v="2026-01-10T21:00:00"/>
    <n v="0"/>
    <n v="1"/>
    <n v="21"/>
    <n v="7"/>
    <x v="0"/>
  </r>
  <r>
    <d v="2026-01-10T22:00:00"/>
    <n v="0"/>
    <n v="1"/>
    <n v="22"/>
    <n v="7"/>
    <x v="0"/>
  </r>
  <r>
    <d v="2026-01-10T23:00:00"/>
    <n v="0"/>
    <n v="1"/>
    <n v="23"/>
    <n v="7"/>
    <x v="0"/>
  </r>
  <r>
    <d v="2026-01-11T00:00:00"/>
    <n v="0"/>
    <n v="1"/>
    <n v="0"/>
    <n v="1"/>
    <x v="0"/>
  </r>
  <r>
    <d v="2026-01-11T01:00:00"/>
    <n v="0"/>
    <n v="1"/>
    <n v="1"/>
    <n v="1"/>
    <x v="0"/>
  </r>
  <r>
    <d v="2026-01-11T02:00:00"/>
    <n v="0"/>
    <n v="1"/>
    <n v="2"/>
    <n v="1"/>
    <x v="0"/>
  </r>
  <r>
    <d v="2026-01-11T03:00:00"/>
    <n v="0"/>
    <n v="1"/>
    <n v="3"/>
    <n v="1"/>
    <x v="0"/>
  </r>
  <r>
    <d v="2026-01-11T04:00:00"/>
    <n v="0"/>
    <n v="1"/>
    <n v="4"/>
    <n v="1"/>
    <x v="0"/>
  </r>
  <r>
    <d v="2026-01-11T05:00:00"/>
    <n v="0"/>
    <n v="1"/>
    <n v="5"/>
    <n v="1"/>
    <x v="0"/>
  </r>
  <r>
    <d v="2026-01-11T06:00:00"/>
    <n v="0"/>
    <n v="1"/>
    <n v="6"/>
    <n v="1"/>
    <x v="0"/>
  </r>
  <r>
    <d v="2026-01-11T07:00:00"/>
    <n v="0"/>
    <n v="1"/>
    <n v="7"/>
    <n v="1"/>
    <x v="0"/>
  </r>
  <r>
    <d v="2026-01-11T08:00:00"/>
    <n v="0"/>
    <n v="1"/>
    <n v="8"/>
    <n v="1"/>
    <x v="0"/>
  </r>
  <r>
    <d v="2026-01-11T09:00:00"/>
    <n v="0.81092913988376336"/>
    <n v="1"/>
    <n v="9"/>
    <n v="1"/>
    <x v="0"/>
  </r>
  <r>
    <d v="2026-01-11T10:00:00"/>
    <n v="6.3521779571535966"/>
    <n v="1"/>
    <n v="10"/>
    <n v="1"/>
    <x v="0"/>
  </r>
  <r>
    <d v="2026-01-11T11:00:00"/>
    <n v="8.0074868211181727"/>
    <n v="1"/>
    <n v="11"/>
    <n v="1"/>
    <x v="0"/>
  </r>
  <r>
    <d v="2026-01-11T12:00:00"/>
    <n v="10.759565786226457"/>
    <n v="1"/>
    <n v="12"/>
    <n v="1"/>
    <x v="0"/>
  </r>
  <r>
    <d v="2026-01-11T13:00:00"/>
    <n v="7.9340745899040055"/>
    <n v="1"/>
    <n v="13"/>
    <n v="1"/>
    <x v="0"/>
  </r>
  <r>
    <d v="2026-01-11T14:00:00"/>
    <n v="6.5761462142912146"/>
    <n v="1"/>
    <n v="14"/>
    <n v="1"/>
    <x v="0"/>
  </r>
  <r>
    <d v="2026-01-11T15:00:00"/>
    <n v="5.6266275188497836"/>
    <n v="1"/>
    <n v="15"/>
    <n v="1"/>
    <x v="0"/>
  </r>
  <r>
    <d v="2026-01-11T16:00:00"/>
    <n v="1.0395388667396179"/>
    <n v="1"/>
    <n v="16"/>
    <n v="1"/>
    <x v="0"/>
  </r>
  <r>
    <d v="2026-01-11T17:00:00"/>
    <n v="1.3359166175160029"/>
    <n v="1"/>
    <n v="17"/>
    <n v="1"/>
    <x v="0"/>
  </r>
  <r>
    <d v="2026-01-11T18:00:00"/>
    <n v="0"/>
    <n v="1"/>
    <n v="18"/>
    <n v="1"/>
    <x v="0"/>
  </r>
  <r>
    <d v="2026-01-11T19:00:00"/>
    <n v="0"/>
    <n v="1"/>
    <n v="19"/>
    <n v="1"/>
    <x v="0"/>
  </r>
  <r>
    <d v="2026-01-11T20:00:00"/>
    <n v="0"/>
    <n v="1"/>
    <n v="20"/>
    <n v="1"/>
    <x v="0"/>
  </r>
  <r>
    <d v="2026-01-11T21:00:00"/>
    <n v="0"/>
    <n v="1"/>
    <n v="21"/>
    <n v="1"/>
    <x v="0"/>
  </r>
  <r>
    <d v="2026-01-11T22:00:00"/>
    <n v="0"/>
    <n v="1"/>
    <n v="22"/>
    <n v="1"/>
    <x v="0"/>
  </r>
  <r>
    <d v="2026-01-11T23:00:00"/>
    <n v="0"/>
    <n v="1"/>
    <n v="23"/>
    <n v="1"/>
    <x v="0"/>
  </r>
  <r>
    <d v="2026-01-12T00:00:00"/>
    <n v="0"/>
    <n v="1"/>
    <n v="0"/>
    <n v="2"/>
    <x v="0"/>
  </r>
  <r>
    <d v="2026-01-12T01:00:00"/>
    <n v="0"/>
    <n v="1"/>
    <n v="1"/>
    <n v="2"/>
    <x v="0"/>
  </r>
  <r>
    <d v="2026-01-12T02:00:00"/>
    <n v="0"/>
    <n v="1"/>
    <n v="2"/>
    <n v="2"/>
    <x v="0"/>
  </r>
  <r>
    <d v="2026-01-12T03:00:00"/>
    <n v="0"/>
    <n v="1"/>
    <n v="3"/>
    <n v="2"/>
    <x v="0"/>
  </r>
  <r>
    <d v="2026-01-12T04:00:00"/>
    <n v="0"/>
    <n v="1"/>
    <n v="4"/>
    <n v="2"/>
    <x v="0"/>
  </r>
  <r>
    <d v="2026-01-12T05:00:00"/>
    <n v="0"/>
    <n v="1"/>
    <n v="5"/>
    <n v="2"/>
    <x v="0"/>
  </r>
  <r>
    <d v="2026-01-12T06:00:00"/>
    <n v="0"/>
    <n v="1"/>
    <n v="6"/>
    <n v="2"/>
    <x v="0"/>
  </r>
  <r>
    <d v="2026-01-12T07:00:00"/>
    <n v="0"/>
    <n v="1"/>
    <n v="7"/>
    <n v="2"/>
    <x v="0"/>
  </r>
  <r>
    <d v="2026-01-12T08:00:00"/>
    <n v="0"/>
    <n v="1"/>
    <n v="8"/>
    <n v="2"/>
    <x v="1"/>
  </r>
  <r>
    <d v="2026-01-12T09:00:00"/>
    <n v="0"/>
    <n v="1"/>
    <n v="9"/>
    <n v="2"/>
    <x v="1"/>
  </r>
  <r>
    <d v="2026-01-12T10:00:00"/>
    <n v="0.78458317428899305"/>
    <n v="1"/>
    <n v="10"/>
    <n v="2"/>
    <x v="1"/>
  </r>
  <r>
    <d v="2026-01-12T11:00:00"/>
    <n v="6.6403839218201419"/>
    <n v="1"/>
    <n v="11"/>
    <n v="2"/>
    <x v="1"/>
  </r>
  <r>
    <d v="2026-01-12T12:00:00"/>
    <n v="2.0106799309343275"/>
    <n v="1"/>
    <n v="12"/>
    <n v="2"/>
    <x v="1"/>
  </r>
  <r>
    <d v="2026-01-12T13:00:00"/>
    <n v="3.871659024358785"/>
    <n v="1"/>
    <n v="13"/>
    <n v="2"/>
    <x v="1"/>
  </r>
  <r>
    <d v="2026-01-12T14:00:00"/>
    <n v="2.9867112614628137"/>
    <n v="1"/>
    <n v="14"/>
    <n v="2"/>
    <x v="1"/>
  </r>
  <r>
    <d v="2026-01-12T15:00:00"/>
    <n v="2.1343904211247651"/>
    <n v="1"/>
    <n v="15"/>
    <n v="2"/>
    <x v="1"/>
  </r>
  <r>
    <d v="2026-01-12T16:00:00"/>
    <n v="0.44167124399005109"/>
    <n v="1"/>
    <n v="16"/>
    <n v="2"/>
    <x v="1"/>
  </r>
  <r>
    <d v="2026-01-12T17:00:00"/>
    <n v="1.4913389238841159"/>
    <n v="1"/>
    <n v="17"/>
    <n v="2"/>
    <x v="1"/>
  </r>
  <r>
    <d v="2026-01-12T18:00:00"/>
    <n v="0"/>
    <n v="1"/>
    <n v="18"/>
    <n v="2"/>
    <x v="1"/>
  </r>
  <r>
    <d v="2026-01-12T19:00:00"/>
    <n v="0"/>
    <n v="1"/>
    <n v="19"/>
    <n v="2"/>
    <x v="1"/>
  </r>
  <r>
    <d v="2026-01-12T20:00:00"/>
    <n v="0"/>
    <n v="1"/>
    <n v="20"/>
    <n v="2"/>
    <x v="1"/>
  </r>
  <r>
    <d v="2026-01-12T21:00:00"/>
    <n v="0"/>
    <n v="1"/>
    <n v="21"/>
    <n v="2"/>
    <x v="1"/>
  </r>
  <r>
    <d v="2026-01-12T22:00:00"/>
    <n v="0"/>
    <n v="1"/>
    <n v="22"/>
    <n v="2"/>
    <x v="1"/>
  </r>
  <r>
    <d v="2026-01-12T23:00:00"/>
    <n v="0"/>
    <n v="1"/>
    <n v="23"/>
    <n v="2"/>
    <x v="1"/>
  </r>
  <r>
    <d v="2026-01-13T00:00:00"/>
    <n v="0"/>
    <n v="1"/>
    <n v="0"/>
    <n v="3"/>
    <x v="0"/>
  </r>
  <r>
    <d v="2026-01-13T01:00:00"/>
    <n v="0"/>
    <n v="1"/>
    <n v="1"/>
    <n v="3"/>
    <x v="0"/>
  </r>
  <r>
    <d v="2026-01-13T02:00:00"/>
    <n v="0"/>
    <n v="1"/>
    <n v="2"/>
    <n v="3"/>
    <x v="0"/>
  </r>
  <r>
    <d v="2026-01-13T03:00:00"/>
    <n v="0"/>
    <n v="1"/>
    <n v="3"/>
    <n v="3"/>
    <x v="0"/>
  </r>
  <r>
    <d v="2026-01-13T04:00:00"/>
    <n v="0"/>
    <n v="1"/>
    <n v="4"/>
    <n v="3"/>
    <x v="0"/>
  </r>
  <r>
    <d v="2026-01-13T05:00:00"/>
    <n v="0"/>
    <n v="1"/>
    <n v="5"/>
    <n v="3"/>
    <x v="0"/>
  </r>
  <r>
    <d v="2026-01-13T06:00:00"/>
    <n v="0"/>
    <n v="1"/>
    <n v="6"/>
    <n v="3"/>
    <x v="0"/>
  </r>
  <r>
    <d v="2026-01-13T07:00:00"/>
    <n v="0"/>
    <n v="1"/>
    <n v="7"/>
    <n v="3"/>
    <x v="0"/>
  </r>
  <r>
    <d v="2026-01-13T08:00:00"/>
    <n v="0"/>
    <n v="1"/>
    <n v="8"/>
    <n v="3"/>
    <x v="1"/>
  </r>
  <r>
    <d v="2026-01-13T09:00:00"/>
    <n v="3.701367808929195E-2"/>
    <n v="1"/>
    <n v="9"/>
    <n v="3"/>
    <x v="1"/>
  </r>
  <r>
    <d v="2026-01-13T10:00:00"/>
    <n v="1.1499111336242753"/>
    <n v="1"/>
    <n v="10"/>
    <n v="3"/>
    <x v="1"/>
  </r>
  <r>
    <d v="2026-01-13T11:00:00"/>
    <n v="2.4915029811189582"/>
    <n v="1"/>
    <n v="11"/>
    <n v="3"/>
    <x v="1"/>
  </r>
  <r>
    <d v="2026-01-13T12:00:00"/>
    <n v="2.2406565013376705"/>
    <n v="1"/>
    <n v="12"/>
    <n v="3"/>
    <x v="1"/>
  </r>
  <r>
    <d v="2026-01-13T13:00:00"/>
    <n v="2.973111819025092"/>
    <n v="1"/>
    <n v="13"/>
    <n v="3"/>
    <x v="1"/>
  </r>
  <r>
    <d v="2026-01-13T14:00:00"/>
    <n v="1.7479811957583924"/>
    <n v="1"/>
    <n v="14"/>
    <n v="3"/>
    <x v="1"/>
  </r>
  <r>
    <d v="2026-01-13T15:00:00"/>
    <n v="2.2901442166884873"/>
    <n v="1"/>
    <n v="15"/>
    <n v="3"/>
    <x v="1"/>
  </r>
  <r>
    <d v="2026-01-13T16:00:00"/>
    <n v="0.58737829507743122"/>
    <n v="1"/>
    <n v="16"/>
    <n v="3"/>
    <x v="1"/>
  </r>
  <r>
    <d v="2026-01-13T17:00:00"/>
    <n v="6.235029596232091E-2"/>
    <n v="1"/>
    <n v="17"/>
    <n v="3"/>
    <x v="1"/>
  </r>
  <r>
    <d v="2026-01-13T18:00:00"/>
    <n v="0"/>
    <n v="1"/>
    <n v="18"/>
    <n v="3"/>
    <x v="1"/>
  </r>
  <r>
    <d v="2026-01-13T19:00:00"/>
    <n v="0"/>
    <n v="1"/>
    <n v="19"/>
    <n v="3"/>
    <x v="1"/>
  </r>
  <r>
    <d v="2026-01-13T20:00:00"/>
    <n v="0"/>
    <n v="1"/>
    <n v="20"/>
    <n v="3"/>
    <x v="1"/>
  </r>
  <r>
    <d v="2026-01-13T21:00:00"/>
    <n v="0"/>
    <n v="1"/>
    <n v="21"/>
    <n v="3"/>
    <x v="1"/>
  </r>
  <r>
    <d v="2026-01-13T22:00:00"/>
    <n v="0"/>
    <n v="1"/>
    <n v="22"/>
    <n v="3"/>
    <x v="1"/>
  </r>
  <r>
    <d v="2026-01-13T23:00:00"/>
    <n v="0"/>
    <n v="1"/>
    <n v="23"/>
    <n v="3"/>
    <x v="1"/>
  </r>
  <r>
    <d v="2026-01-14T00:00:00"/>
    <n v="0"/>
    <n v="1"/>
    <n v="0"/>
    <n v="4"/>
    <x v="0"/>
  </r>
  <r>
    <d v="2026-01-14T01:00:00"/>
    <n v="0"/>
    <n v="1"/>
    <n v="1"/>
    <n v="4"/>
    <x v="0"/>
  </r>
  <r>
    <d v="2026-01-14T02:00:00"/>
    <n v="0"/>
    <n v="1"/>
    <n v="2"/>
    <n v="4"/>
    <x v="0"/>
  </r>
  <r>
    <d v="2026-01-14T03:00:00"/>
    <n v="0"/>
    <n v="1"/>
    <n v="3"/>
    <n v="4"/>
    <x v="0"/>
  </r>
  <r>
    <d v="2026-01-14T04:00:00"/>
    <n v="0"/>
    <n v="1"/>
    <n v="4"/>
    <n v="4"/>
    <x v="0"/>
  </r>
  <r>
    <d v="2026-01-14T05:00:00"/>
    <n v="0"/>
    <n v="1"/>
    <n v="5"/>
    <n v="4"/>
    <x v="0"/>
  </r>
  <r>
    <d v="2026-01-14T06:00:00"/>
    <n v="0"/>
    <n v="1"/>
    <n v="6"/>
    <n v="4"/>
    <x v="0"/>
  </r>
  <r>
    <d v="2026-01-14T07:00:00"/>
    <n v="0"/>
    <n v="1"/>
    <n v="7"/>
    <n v="4"/>
    <x v="0"/>
  </r>
  <r>
    <d v="2026-01-14T08:00:00"/>
    <n v="0"/>
    <n v="1"/>
    <n v="8"/>
    <n v="4"/>
    <x v="1"/>
  </r>
  <r>
    <d v="2026-01-14T09:00:00"/>
    <n v="0"/>
    <n v="1"/>
    <n v="9"/>
    <n v="4"/>
    <x v="1"/>
  </r>
  <r>
    <d v="2026-01-14T10:00:00"/>
    <n v="4.3994385670229945E-2"/>
    <n v="1"/>
    <n v="10"/>
    <n v="4"/>
    <x v="1"/>
  </r>
  <r>
    <d v="2026-01-14T11:00:00"/>
    <n v="1.9805957522476236"/>
    <n v="1"/>
    <n v="11"/>
    <n v="4"/>
    <x v="1"/>
  </r>
  <r>
    <d v="2026-01-14T12:00:00"/>
    <n v="2.9628702344946869"/>
    <n v="1"/>
    <n v="12"/>
    <n v="4"/>
    <x v="1"/>
  </r>
  <r>
    <d v="2026-01-14T13:00:00"/>
    <n v="3.7663532125538208"/>
    <n v="1"/>
    <n v="13"/>
    <n v="4"/>
    <x v="1"/>
  </r>
  <r>
    <d v="2026-01-14T14:00:00"/>
    <n v="2.0292755744604904"/>
    <n v="1"/>
    <n v="14"/>
    <n v="4"/>
    <x v="1"/>
  </r>
  <r>
    <d v="2026-01-14T15:00:00"/>
    <n v="2.6815725551028042"/>
    <n v="1"/>
    <n v="15"/>
    <n v="4"/>
    <x v="1"/>
  </r>
  <r>
    <d v="2026-01-14T16:00:00"/>
    <n v="4.1403616163578416"/>
    <n v="1"/>
    <n v="16"/>
    <n v="4"/>
    <x v="1"/>
  </r>
  <r>
    <d v="2026-01-14T17:00:00"/>
    <n v="9.7104854318617271"/>
    <n v="1"/>
    <n v="17"/>
    <n v="4"/>
    <x v="1"/>
  </r>
  <r>
    <d v="2026-01-14T18:00:00"/>
    <n v="0"/>
    <n v="1"/>
    <n v="18"/>
    <n v="4"/>
    <x v="1"/>
  </r>
  <r>
    <d v="2026-01-14T19:00:00"/>
    <n v="0"/>
    <n v="1"/>
    <n v="19"/>
    <n v="4"/>
    <x v="1"/>
  </r>
  <r>
    <d v="2026-01-14T20:00:00"/>
    <n v="0"/>
    <n v="1"/>
    <n v="20"/>
    <n v="4"/>
    <x v="1"/>
  </r>
  <r>
    <d v="2026-01-14T21:00:00"/>
    <n v="0"/>
    <n v="1"/>
    <n v="21"/>
    <n v="4"/>
    <x v="1"/>
  </r>
  <r>
    <d v="2026-01-14T22:00:00"/>
    <n v="0"/>
    <n v="1"/>
    <n v="22"/>
    <n v="4"/>
    <x v="1"/>
  </r>
  <r>
    <d v="2026-01-14T23:00:00"/>
    <n v="0"/>
    <n v="1"/>
    <n v="23"/>
    <n v="4"/>
    <x v="1"/>
  </r>
  <r>
    <d v="2026-01-15T00:00:00"/>
    <n v="0"/>
    <n v="1"/>
    <n v="0"/>
    <n v="5"/>
    <x v="0"/>
  </r>
  <r>
    <d v="2026-01-15T01:00:00"/>
    <n v="0"/>
    <n v="1"/>
    <n v="1"/>
    <n v="5"/>
    <x v="0"/>
  </r>
  <r>
    <d v="2026-01-15T02:00:00"/>
    <n v="0"/>
    <n v="1"/>
    <n v="2"/>
    <n v="5"/>
    <x v="0"/>
  </r>
  <r>
    <d v="2026-01-15T03:00:00"/>
    <n v="0"/>
    <n v="1"/>
    <n v="3"/>
    <n v="5"/>
    <x v="0"/>
  </r>
  <r>
    <d v="2026-01-15T04:00:00"/>
    <n v="0"/>
    <n v="1"/>
    <n v="4"/>
    <n v="5"/>
    <x v="0"/>
  </r>
  <r>
    <d v="2026-01-15T05:00:00"/>
    <n v="0"/>
    <n v="1"/>
    <n v="5"/>
    <n v="5"/>
    <x v="0"/>
  </r>
  <r>
    <d v="2026-01-15T06:00:00"/>
    <n v="0"/>
    <n v="1"/>
    <n v="6"/>
    <n v="5"/>
    <x v="0"/>
  </r>
  <r>
    <d v="2026-01-15T07:00:00"/>
    <n v="0"/>
    <n v="1"/>
    <n v="7"/>
    <n v="5"/>
    <x v="0"/>
  </r>
  <r>
    <d v="2026-01-15T08:00:00"/>
    <n v="0"/>
    <n v="1"/>
    <n v="8"/>
    <n v="5"/>
    <x v="1"/>
  </r>
  <r>
    <d v="2026-01-15T09:00:00"/>
    <n v="1.5065522808918448"/>
    <n v="1"/>
    <n v="9"/>
    <n v="5"/>
    <x v="1"/>
  </r>
  <r>
    <d v="2026-01-15T10:00:00"/>
    <n v="9.1012035153631565"/>
    <n v="1"/>
    <n v="10"/>
    <n v="5"/>
    <x v="1"/>
  </r>
  <r>
    <d v="2026-01-15T11:00:00"/>
    <n v="5.3306763197648452"/>
    <n v="1"/>
    <n v="11"/>
    <n v="5"/>
    <x v="1"/>
  </r>
  <r>
    <d v="2026-01-15T12:00:00"/>
    <n v="3.5486238011884339"/>
    <n v="1"/>
    <n v="12"/>
    <n v="5"/>
    <x v="1"/>
  </r>
  <r>
    <d v="2026-01-15T13:00:00"/>
    <n v="6.4191097478834687"/>
    <n v="1"/>
    <n v="13"/>
    <n v="5"/>
    <x v="1"/>
  </r>
  <r>
    <d v="2026-01-15T14:00:00"/>
    <n v="5.7631807767462435"/>
    <n v="1"/>
    <n v="14"/>
    <n v="5"/>
    <x v="1"/>
  </r>
  <r>
    <d v="2026-01-15T15:00:00"/>
    <n v="4.3402062773824914"/>
    <n v="1"/>
    <n v="15"/>
    <n v="5"/>
    <x v="1"/>
  </r>
  <r>
    <d v="2026-01-15T16:00:00"/>
    <n v="2.1299920905316525"/>
    <n v="1"/>
    <n v="16"/>
    <n v="5"/>
    <x v="1"/>
  </r>
  <r>
    <d v="2026-01-15T17:00:00"/>
    <n v="9.4200949058802124"/>
    <n v="1"/>
    <n v="17"/>
    <n v="5"/>
    <x v="1"/>
  </r>
  <r>
    <d v="2026-01-15T18:00:00"/>
    <n v="0"/>
    <n v="1"/>
    <n v="18"/>
    <n v="5"/>
    <x v="1"/>
  </r>
  <r>
    <d v="2026-01-15T19:00:00"/>
    <n v="0"/>
    <n v="1"/>
    <n v="19"/>
    <n v="5"/>
    <x v="1"/>
  </r>
  <r>
    <d v="2026-01-15T20:00:00"/>
    <n v="0"/>
    <n v="1"/>
    <n v="20"/>
    <n v="5"/>
    <x v="1"/>
  </r>
  <r>
    <d v="2026-01-15T21:00:00"/>
    <n v="0"/>
    <n v="1"/>
    <n v="21"/>
    <n v="5"/>
    <x v="1"/>
  </r>
  <r>
    <d v="2026-01-15T22:00:00"/>
    <n v="0"/>
    <n v="1"/>
    <n v="22"/>
    <n v="5"/>
    <x v="1"/>
  </r>
  <r>
    <d v="2026-01-15T23:00:00"/>
    <n v="0"/>
    <n v="1"/>
    <n v="23"/>
    <n v="5"/>
    <x v="1"/>
  </r>
  <r>
    <d v="2026-01-16T00:00:00"/>
    <n v="0"/>
    <n v="1"/>
    <n v="0"/>
    <n v="6"/>
    <x v="0"/>
  </r>
  <r>
    <d v="2026-01-16T01:00:00"/>
    <n v="0"/>
    <n v="1"/>
    <n v="1"/>
    <n v="6"/>
    <x v="0"/>
  </r>
  <r>
    <d v="2026-01-16T02:00:00"/>
    <n v="0"/>
    <n v="1"/>
    <n v="2"/>
    <n v="6"/>
    <x v="0"/>
  </r>
  <r>
    <d v="2026-01-16T03:00:00"/>
    <n v="0"/>
    <n v="1"/>
    <n v="3"/>
    <n v="6"/>
    <x v="0"/>
  </r>
  <r>
    <d v="2026-01-16T04:00:00"/>
    <n v="0"/>
    <n v="1"/>
    <n v="4"/>
    <n v="6"/>
    <x v="0"/>
  </r>
  <r>
    <d v="2026-01-16T05:00:00"/>
    <n v="0"/>
    <n v="1"/>
    <n v="5"/>
    <n v="6"/>
    <x v="0"/>
  </r>
  <r>
    <d v="2026-01-16T06:00:00"/>
    <n v="0"/>
    <n v="1"/>
    <n v="6"/>
    <n v="6"/>
    <x v="0"/>
  </r>
  <r>
    <d v="2026-01-16T07:00:00"/>
    <n v="0"/>
    <n v="1"/>
    <n v="7"/>
    <n v="6"/>
    <x v="0"/>
  </r>
  <r>
    <d v="2026-01-16T08:00:00"/>
    <n v="0"/>
    <n v="1"/>
    <n v="8"/>
    <n v="6"/>
    <x v="1"/>
  </r>
  <r>
    <d v="2026-01-16T09:00:00"/>
    <n v="7.1424251516417083"/>
    <n v="1"/>
    <n v="9"/>
    <n v="6"/>
    <x v="1"/>
  </r>
  <r>
    <d v="2026-01-16T10:00:00"/>
    <n v="18.302922838850463"/>
    <n v="1"/>
    <n v="10"/>
    <n v="6"/>
    <x v="1"/>
  </r>
  <r>
    <d v="2026-01-16T11:00:00"/>
    <n v="19.196433955742709"/>
    <n v="1"/>
    <n v="11"/>
    <n v="6"/>
    <x v="1"/>
  </r>
  <r>
    <d v="2026-01-16T12:00:00"/>
    <n v="17.791605167231854"/>
    <n v="1"/>
    <n v="12"/>
    <n v="6"/>
    <x v="1"/>
  </r>
  <r>
    <d v="2026-01-16T13:00:00"/>
    <n v="11.190494442180585"/>
    <n v="1"/>
    <n v="13"/>
    <n v="6"/>
    <x v="1"/>
  </r>
  <r>
    <d v="2026-01-16T14:00:00"/>
    <n v="17.28691789319949"/>
    <n v="1"/>
    <n v="14"/>
    <n v="6"/>
    <x v="1"/>
  </r>
  <r>
    <d v="2026-01-16T15:00:00"/>
    <n v="18.634248431876671"/>
    <n v="1"/>
    <n v="15"/>
    <n v="6"/>
    <x v="1"/>
  </r>
  <r>
    <d v="2026-01-16T16:00:00"/>
    <n v="18.844708974776658"/>
    <n v="1"/>
    <n v="16"/>
    <n v="6"/>
    <x v="1"/>
  </r>
  <r>
    <d v="2026-01-16T17:00:00"/>
    <n v="10.861197418905768"/>
    <n v="1"/>
    <n v="17"/>
    <n v="6"/>
    <x v="1"/>
  </r>
  <r>
    <d v="2026-01-16T18:00:00"/>
    <n v="0"/>
    <n v="1"/>
    <n v="18"/>
    <n v="6"/>
    <x v="1"/>
  </r>
  <r>
    <d v="2026-01-16T19:00:00"/>
    <n v="0"/>
    <n v="1"/>
    <n v="19"/>
    <n v="6"/>
    <x v="1"/>
  </r>
  <r>
    <d v="2026-01-16T20:00:00"/>
    <n v="0"/>
    <n v="1"/>
    <n v="20"/>
    <n v="6"/>
    <x v="1"/>
  </r>
  <r>
    <d v="2026-01-16T21:00:00"/>
    <n v="0"/>
    <n v="1"/>
    <n v="21"/>
    <n v="6"/>
    <x v="1"/>
  </r>
  <r>
    <d v="2026-01-16T22:00:00"/>
    <n v="0"/>
    <n v="1"/>
    <n v="22"/>
    <n v="6"/>
    <x v="1"/>
  </r>
  <r>
    <d v="2026-01-16T23:00:00"/>
    <n v="0"/>
    <n v="1"/>
    <n v="23"/>
    <n v="6"/>
    <x v="1"/>
  </r>
  <r>
    <d v="2026-01-17T00:00:00"/>
    <n v="0"/>
    <n v="1"/>
    <n v="0"/>
    <n v="7"/>
    <x v="0"/>
  </r>
  <r>
    <d v="2026-01-17T01:00:00"/>
    <n v="0"/>
    <n v="1"/>
    <n v="1"/>
    <n v="7"/>
    <x v="0"/>
  </r>
  <r>
    <d v="2026-01-17T02:00:00"/>
    <n v="0"/>
    <n v="1"/>
    <n v="2"/>
    <n v="7"/>
    <x v="0"/>
  </r>
  <r>
    <d v="2026-01-17T03:00:00"/>
    <n v="0"/>
    <n v="1"/>
    <n v="3"/>
    <n v="7"/>
    <x v="0"/>
  </r>
  <r>
    <d v="2026-01-17T04:00:00"/>
    <n v="0"/>
    <n v="1"/>
    <n v="4"/>
    <n v="7"/>
    <x v="0"/>
  </r>
  <r>
    <d v="2026-01-17T05:00:00"/>
    <n v="0"/>
    <n v="1"/>
    <n v="5"/>
    <n v="7"/>
    <x v="0"/>
  </r>
  <r>
    <d v="2026-01-17T06:00:00"/>
    <n v="0"/>
    <n v="1"/>
    <n v="6"/>
    <n v="7"/>
    <x v="0"/>
  </r>
  <r>
    <d v="2026-01-17T07:00:00"/>
    <n v="0"/>
    <n v="1"/>
    <n v="7"/>
    <n v="7"/>
    <x v="0"/>
  </r>
  <r>
    <d v="2026-01-17T08:00:00"/>
    <n v="0"/>
    <n v="1"/>
    <n v="8"/>
    <n v="7"/>
    <x v="0"/>
  </r>
  <r>
    <d v="2026-01-17T09:00:00"/>
    <n v="7.4896017134111075"/>
    <n v="1"/>
    <n v="9"/>
    <n v="7"/>
    <x v="0"/>
  </r>
  <r>
    <d v="2026-01-17T10:00:00"/>
    <n v="19.026284814625615"/>
    <n v="1"/>
    <n v="10"/>
    <n v="7"/>
    <x v="0"/>
  </r>
  <r>
    <d v="2026-01-17T11:00:00"/>
    <n v="19.451232376680995"/>
    <n v="1"/>
    <n v="11"/>
    <n v="7"/>
    <x v="0"/>
  </r>
  <r>
    <d v="2026-01-17T12:00:00"/>
    <n v="17.977842080763121"/>
    <n v="1"/>
    <n v="12"/>
    <n v="7"/>
    <x v="0"/>
  </r>
  <r>
    <d v="2026-01-17T13:00:00"/>
    <n v="16.917680875374099"/>
    <n v="1"/>
    <n v="13"/>
    <n v="7"/>
    <x v="0"/>
  </r>
  <r>
    <d v="2026-01-17T14:00:00"/>
    <n v="17.512582254858902"/>
    <n v="1"/>
    <n v="14"/>
    <n v="7"/>
    <x v="0"/>
  </r>
  <r>
    <d v="2026-01-17T15:00:00"/>
    <n v="18.93351333940344"/>
    <n v="1"/>
    <n v="15"/>
    <n v="7"/>
    <x v="0"/>
  </r>
  <r>
    <d v="2026-01-17T16:00:00"/>
    <n v="19.353389820445589"/>
    <n v="1"/>
    <n v="16"/>
    <n v="7"/>
    <x v="0"/>
  </r>
  <r>
    <d v="2026-01-17T17:00:00"/>
    <n v="11.68441628342944"/>
    <n v="1"/>
    <n v="17"/>
    <n v="7"/>
    <x v="0"/>
  </r>
  <r>
    <d v="2026-01-17T18:00:00"/>
    <n v="0"/>
    <n v="1"/>
    <n v="18"/>
    <n v="7"/>
    <x v="0"/>
  </r>
  <r>
    <d v="2026-01-17T19:00:00"/>
    <n v="0"/>
    <n v="1"/>
    <n v="19"/>
    <n v="7"/>
    <x v="0"/>
  </r>
  <r>
    <d v="2026-01-17T20:00:00"/>
    <n v="0"/>
    <n v="1"/>
    <n v="20"/>
    <n v="7"/>
    <x v="0"/>
  </r>
  <r>
    <d v="2026-01-17T21:00:00"/>
    <n v="0"/>
    <n v="1"/>
    <n v="21"/>
    <n v="7"/>
    <x v="0"/>
  </r>
  <r>
    <d v="2026-01-17T22:00:00"/>
    <n v="0"/>
    <n v="1"/>
    <n v="22"/>
    <n v="7"/>
    <x v="0"/>
  </r>
  <r>
    <d v="2026-01-17T23:00:00"/>
    <n v="0"/>
    <n v="1"/>
    <n v="23"/>
    <n v="7"/>
    <x v="0"/>
  </r>
  <r>
    <d v="2026-01-18T00:00:00"/>
    <n v="0"/>
    <n v="1"/>
    <n v="0"/>
    <n v="1"/>
    <x v="0"/>
  </r>
  <r>
    <d v="2026-01-18T01:00:00"/>
    <n v="0"/>
    <n v="1"/>
    <n v="1"/>
    <n v="1"/>
    <x v="0"/>
  </r>
  <r>
    <d v="2026-01-18T02:00:00"/>
    <n v="0"/>
    <n v="1"/>
    <n v="2"/>
    <n v="1"/>
    <x v="0"/>
  </r>
  <r>
    <d v="2026-01-18T03:00:00"/>
    <n v="0"/>
    <n v="1"/>
    <n v="3"/>
    <n v="1"/>
    <x v="0"/>
  </r>
  <r>
    <d v="2026-01-18T04:00:00"/>
    <n v="0"/>
    <n v="1"/>
    <n v="4"/>
    <n v="1"/>
    <x v="0"/>
  </r>
  <r>
    <d v="2026-01-18T05:00:00"/>
    <n v="0"/>
    <n v="1"/>
    <n v="5"/>
    <n v="1"/>
    <x v="0"/>
  </r>
  <r>
    <d v="2026-01-18T06:00:00"/>
    <n v="0"/>
    <n v="1"/>
    <n v="6"/>
    <n v="1"/>
    <x v="0"/>
  </r>
  <r>
    <d v="2026-01-18T07:00:00"/>
    <n v="0"/>
    <n v="1"/>
    <n v="7"/>
    <n v="1"/>
    <x v="0"/>
  </r>
  <r>
    <d v="2026-01-18T08:00:00"/>
    <n v="0"/>
    <n v="1"/>
    <n v="8"/>
    <n v="1"/>
    <x v="0"/>
  </r>
  <r>
    <d v="2026-01-18T09:00:00"/>
    <n v="0"/>
    <n v="1"/>
    <n v="9"/>
    <n v="1"/>
    <x v="0"/>
  </r>
  <r>
    <d v="2026-01-18T10:00:00"/>
    <n v="17.92117828154306"/>
    <n v="1"/>
    <n v="10"/>
    <n v="1"/>
    <x v="0"/>
  </r>
  <r>
    <d v="2026-01-18T11:00:00"/>
    <n v="19.48853798828911"/>
    <n v="1"/>
    <n v="11"/>
    <n v="1"/>
    <x v="0"/>
  </r>
  <r>
    <d v="2026-01-18T12:00:00"/>
    <n v="0.34833720790926243"/>
    <n v="1"/>
    <n v="12"/>
    <n v="1"/>
    <x v="0"/>
  </r>
  <r>
    <d v="2026-01-18T13:00:00"/>
    <n v="17.194514169465567"/>
    <n v="1"/>
    <n v="13"/>
    <n v="1"/>
    <x v="0"/>
  </r>
  <r>
    <d v="2026-01-18T14:00:00"/>
    <n v="17.812830005232378"/>
    <n v="1"/>
    <n v="14"/>
    <n v="1"/>
    <x v="0"/>
  </r>
  <r>
    <d v="2026-01-18T15:00:00"/>
    <n v="2.4576333802712864"/>
    <n v="1"/>
    <n v="15"/>
    <n v="1"/>
    <x v="0"/>
  </r>
  <r>
    <d v="2026-01-18T16:00:00"/>
    <n v="2.9339103052313606"/>
    <n v="1"/>
    <n v="16"/>
    <n v="1"/>
    <x v="0"/>
  </r>
  <r>
    <d v="2026-01-18T17:00:00"/>
    <n v="5.9523090784566739E-2"/>
    <n v="1"/>
    <n v="17"/>
    <n v="1"/>
    <x v="0"/>
  </r>
  <r>
    <d v="2026-01-18T18:00:00"/>
    <n v="0"/>
    <n v="1"/>
    <n v="18"/>
    <n v="1"/>
    <x v="0"/>
  </r>
  <r>
    <d v="2026-01-18T19:00:00"/>
    <n v="0"/>
    <n v="1"/>
    <n v="19"/>
    <n v="1"/>
    <x v="0"/>
  </r>
  <r>
    <d v="2026-01-18T20:00:00"/>
    <n v="0"/>
    <n v="1"/>
    <n v="20"/>
    <n v="1"/>
    <x v="0"/>
  </r>
  <r>
    <d v="2026-01-18T21:00:00"/>
    <n v="0"/>
    <n v="1"/>
    <n v="21"/>
    <n v="1"/>
    <x v="0"/>
  </r>
  <r>
    <d v="2026-01-18T22:00:00"/>
    <n v="0"/>
    <n v="1"/>
    <n v="22"/>
    <n v="1"/>
    <x v="0"/>
  </r>
  <r>
    <d v="2026-01-18T23:00:00"/>
    <n v="0"/>
    <n v="1"/>
    <n v="23"/>
    <n v="1"/>
    <x v="0"/>
  </r>
  <r>
    <d v="2026-01-19T00:00:00"/>
    <n v="0"/>
    <n v="1"/>
    <n v="0"/>
    <n v="2"/>
    <x v="0"/>
  </r>
  <r>
    <d v="2026-01-19T01:00:00"/>
    <n v="0"/>
    <n v="1"/>
    <n v="1"/>
    <n v="2"/>
    <x v="0"/>
  </r>
  <r>
    <d v="2026-01-19T02:00:00"/>
    <n v="0"/>
    <n v="1"/>
    <n v="2"/>
    <n v="2"/>
    <x v="0"/>
  </r>
  <r>
    <d v="2026-01-19T03:00:00"/>
    <n v="0"/>
    <n v="1"/>
    <n v="3"/>
    <n v="2"/>
    <x v="0"/>
  </r>
  <r>
    <d v="2026-01-19T04:00:00"/>
    <n v="0"/>
    <n v="1"/>
    <n v="4"/>
    <n v="2"/>
    <x v="0"/>
  </r>
  <r>
    <d v="2026-01-19T05:00:00"/>
    <n v="0"/>
    <n v="1"/>
    <n v="5"/>
    <n v="2"/>
    <x v="0"/>
  </r>
  <r>
    <d v="2026-01-19T06:00:00"/>
    <n v="0"/>
    <n v="1"/>
    <n v="6"/>
    <n v="2"/>
    <x v="0"/>
  </r>
  <r>
    <d v="2026-01-19T07:00:00"/>
    <n v="0"/>
    <n v="1"/>
    <n v="7"/>
    <n v="2"/>
    <x v="0"/>
  </r>
  <r>
    <d v="2026-01-19T08:00:00"/>
    <n v="0"/>
    <n v="1"/>
    <n v="8"/>
    <n v="2"/>
    <x v="1"/>
  </r>
  <r>
    <d v="2026-01-19T09:00:00"/>
    <n v="5.531635414350113"/>
    <n v="1"/>
    <n v="9"/>
    <n v="2"/>
    <x v="1"/>
  </r>
  <r>
    <d v="2026-01-19T10:00:00"/>
    <n v="18.750975740795244"/>
    <n v="1"/>
    <n v="10"/>
    <n v="2"/>
    <x v="1"/>
  </r>
  <r>
    <d v="2026-01-19T11:00:00"/>
    <n v="19.343249251049439"/>
    <n v="1"/>
    <n v="11"/>
    <n v="2"/>
    <x v="1"/>
  </r>
  <r>
    <d v="2026-01-19T12:00:00"/>
    <n v="17.884170038852616"/>
    <n v="1"/>
    <n v="12"/>
    <n v="2"/>
    <x v="1"/>
  </r>
  <r>
    <d v="2026-01-19T13:00:00"/>
    <n v="16.843921037253377"/>
    <n v="1"/>
    <n v="13"/>
    <n v="2"/>
    <x v="1"/>
  </r>
  <r>
    <d v="2026-01-19T14:00:00"/>
    <n v="17.250137674257534"/>
    <n v="1"/>
    <n v="14"/>
    <n v="2"/>
    <x v="1"/>
  </r>
  <r>
    <d v="2026-01-19T15:00:00"/>
    <n v="18.485965155153391"/>
    <n v="1"/>
    <n v="15"/>
    <n v="2"/>
    <x v="1"/>
  </r>
  <r>
    <d v="2026-01-19T16:00:00"/>
    <n v="18.955918301850833"/>
    <n v="1"/>
    <n v="16"/>
    <n v="2"/>
    <x v="1"/>
  </r>
  <r>
    <d v="2026-01-19T17:00:00"/>
    <n v="11.610646918749451"/>
    <n v="1"/>
    <n v="17"/>
    <n v="2"/>
    <x v="1"/>
  </r>
  <r>
    <d v="2026-01-19T18:00:00"/>
    <n v="0"/>
    <n v="1"/>
    <n v="18"/>
    <n v="2"/>
    <x v="1"/>
  </r>
  <r>
    <d v="2026-01-19T19:00:00"/>
    <n v="0"/>
    <n v="1"/>
    <n v="19"/>
    <n v="2"/>
    <x v="1"/>
  </r>
  <r>
    <d v="2026-01-19T20:00:00"/>
    <n v="0"/>
    <n v="1"/>
    <n v="20"/>
    <n v="2"/>
    <x v="1"/>
  </r>
  <r>
    <d v="2026-01-19T21:00:00"/>
    <n v="0"/>
    <n v="1"/>
    <n v="21"/>
    <n v="2"/>
    <x v="1"/>
  </r>
  <r>
    <d v="2026-01-19T22:00:00"/>
    <n v="0"/>
    <n v="1"/>
    <n v="22"/>
    <n v="2"/>
    <x v="1"/>
  </r>
  <r>
    <d v="2026-01-19T23:00:00"/>
    <n v="0"/>
    <n v="1"/>
    <n v="23"/>
    <n v="2"/>
    <x v="1"/>
  </r>
  <r>
    <d v="2026-01-20T00:00:00"/>
    <n v="0"/>
    <n v="1"/>
    <n v="0"/>
    <n v="3"/>
    <x v="0"/>
  </r>
  <r>
    <d v="2026-01-20T01:00:00"/>
    <n v="0"/>
    <n v="1"/>
    <n v="1"/>
    <n v="3"/>
    <x v="0"/>
  </r>
  <r>
    <d v="2026-01-20T02:00:00"/>
    <n v="0"/>
    <n v="1"/>
    <n v="2"/>
    <n v="3"/>
    <x v="0"/>
  </r>
  <r>
    <d v="2026-01-20T03:00:00"/>
    <n v="0"/>
    <n v="1"/>
    <n v="3"/>
    <n v="3"/>
    <x v="0"/>
  </r>
  <r>
    <d v="2026-01-20T04:00:00"/>
    <n v="0"/>
    <n v="1"/>
    <n v="4"/>
    <n v="3"/>
    <x v="0"/>
  </r>
  <r>
    <d v="2026-01-20T05:00:00"/>
    <n v="0"/>
    <n v="1"/>
    <n v="5"/>
    <n v="3"/>
    <x v="0"/>
  </r>
  <r>
    <d v="2026-01-20T06:00:00"/>
    <n v="0"/>
    <n v="1"/>
    <n v="6"/>
    <n v="3"/>
    <x v="0"/>
  </r>
  <r>
    <d v="2026-01-20T07:00:00"/>
    <n v="0"/>
    <n v="1"/>
    <n v="7"/>
    <n v="3"/>
    <x v="0"/>
  </r>
  <r>
    <d v="2026-01-20T08:00:00"/>
    <n v="0"/>
    <n v="1"/>
    <n v="8"/>
    <n v="3"/>
    <x v="1"/>
  </r>
  <r>
    <d v="2026-01-20T09:00:00"/>
    <n v="6.7627673608427292"/>
    <n v="1"/>
    <n v="9"/>
    <n v="3"/>
    <x v="1"/>
  </r>
  <r>
    <d v="2026-01-20T10:00:00"/>
    <n v="17.554738550823696"/>
    <n v="1"/>
    <n v="10"/>
    <n v="3"/>
    <x v="1"/>
  </r>
  <r>
    <d v="2026-01-20T11:00:00"/>
    <n v="12.303931264616834"/>
    <n v="1"/>
    <n v="11"/>
    <n v="3"/>
    <x v="1"/>
  </r>
  <r>
    <d v="2026-01-20T12:00:00"/>
    <n v="17.535983794762998"/>
    <n v="1"/>
    <n v="12"/>
    <n v="3"/>
    <x v="1"/>
  </r>
  <r>
    <d v="2026-01-20T13:00:00"/>
    <n v="11.639480498367597"/>
    <n v="1"/>
    <n v="13"/>
    <n v="3"/>
    <x v="1"/>
  </r>
  <r>
    <d v="2026-01-20T14:00:00"/>
    <n v="14.19859244201206"/>
    <n v="1"/>
    <n v="14"/>
    <n v="3"/>
    <x v="1"/>
  </r>
  <r>
    <d v="2026-01-20T15:00:00"/>
    <n v="6.9191797455669866"/>
    <n v="1"/>
    <n v="15"/>
    <n v="3"/>
    <x v="1"/>
  </r>
  <r>
    <d v="2026-01-20T16:00:00"/>
    <n v="15.984202277177742"/>
    <n v="1"/>
    <n v="16"/>
    <n v="3"/>
    <x v="1"/>
  </r>
  <r>
    <d v="2026-01-20T17:00:00"/>
    <n v="10.911229149008317"/>
    <n v="1"/>
    <n v="17"/>
    <n v="3"/>
    <x v="1"/>
  </r>
  <r>
    <d v="2026-01-20T18:00:00"/>
    <n v="4.3368324157322731E-2"/>
    <n v="1"/>
    <n v="18"/>
    <n v="3"/>
    <x v="1"/>
  </r>
  <r>
    <d v="2026-01-20T19:00:00"/>
    <n v="0"/>
    <n v="1"/>
    <n v="19"/>
    <n v="3"/>
    <x v="1"/>
  </r>
  <r>
    <d v="2026-01-20T20:00:00"/>
    <n v="0"/>
    <n v="1"/>
    <n v="20"/>
    <n v="3"/>
    <x v="1"/>
  </r>
  <r>
    <d v="2026-01-20T21:00:00"/>
    <n v="0"/>
    <n v="1"/>
    <n v="21"/>
    <n v="3"/>
    <x v="1"/>
  </r>
  <r>
    <d v="2026-01-20T22:00:00"/>
    <n v="0"/>
    <n v="1"/>
    <n v="22"/>
    <n v="3"/>
    <x v="1"/>
  </r>
  <r>
    <d v="2026-01-20T23:00:00"/>
    <n v="0"/>
    <n v="1"/>
    <n v="23"/>
    <n v="3"/>
    <x v="1"/>
  </r>
  <r>
    <d v="2026-01-21T00:00:00"/>
    <n v="0"/>
    <n v="1"/>
    <n v="0"/>
    <n v="4"/>
    <x v="0"/>
  </r>
  <r>
    <d v="2026-01-21T01:00:00"/>
    <n v="0"/>
    <n v="1"/>
    <n v="1"/>
    <n v="4"/>
    <x v="0"/>
  </r>
  <r>
    <d v="2026-01-21T02:00:00"/>
    <n v="0"/>
    <n v="1"/>
    <n v="2"/>
    <n v="4"/>
    <x v="0"/>
  </r>
  <r>
    <d v="2026-01-21T03:00:00"/>
    <n v="0"/>
    <n v="1"/>
    <n v="3"/>
    <n v="4"/>
    <x v="0"/>
  </r>
  <r>
    <d v="2026-01-21T04:00:00"/>
    <n v="0"/>
    <n v="1"/>
    <n v="4"/>
    <n v="4"/>
    <x v="0"/>
  </r>
  <r>
    <d v="2026-01-21T05:00:00"/>
    <n v="0"/>
    <n v="1"/>
    <n v="5"/>
    <n v="4"/>
    <x v="0"/>
  </r>
  <r>
    <d v="2026-01-21T06:00:00"/>
    <n v="0"/>
    <n v="1"/>
    <n v="6"/>
    <n v="4"/>
    <x v="0"/>
  </r>
  <r>
    <d v="2026-01-21T07:00:00"/>
    <n v="0"/>
    <n v="1"/>
    <n v="7"/>
    <n v="4"/>
    <x v="0"/>
  </r>
  <r>
    <d v="2026-01-21T08:00:00"/>
    <n v="0"/>
    <n v="1"/>
    <n v="8"/>
    <n v="4"/>
    <x v="1"/>
  </r>
  <r>
    <d v="2026-01-21T09:00:00"/>
    <n v="0.82621536484202907"/>
    <n v="1"/>
    <n v="9"/>
    <n v="4"/>
    <x v="1"/>
  </r>
  <r>
    <d v="2026-01-21T10:00:00"/>
    <n v="18.340515533030043"/>
    <n v="1"/>
    <n v="10"/>
    <n v="4"/>
    <x v="1"/>
  </r>
  <r>
    <d v="2026-01-21T11:00:00"/>
    <n v="19.456607635471745"/>
    <n v="1"/>
    <n v="11"/>
    <n v="4"/>
    <x v="1"/>
  </r>
  <r>
    <d v="2026-01-21T12:00:00"/>
    <n v="18.333007566921566"/>
    <n v="1"/>
    <n v="12"/>
    <n v="4"/>
    <x v="1"/>
  </r>
  <r>
    <d v="2026-01-21T13:00:00"/>
    <n v="17.425494292754134"/>
    <n v="1"/>
    <n v="13"/>
    <n v="4"/>
    <x v="1"/>
  </r>
  <r>
    <d v="2026-01-21T14:00:00"/>
    <n v="17.926406185502113"/>
    <n v="1"/>
    <n v="14"/>
    <n v="4"/>
    <x v="1"/>
  </r>
  <r>
    <d v="2026-01-21T15:00:00"/>
    <n v="19.129785664896676"/>
    <n v="1"/>
    <n v="15"/>
    <n v="4"/>
    <x v="1"/>
  </r>
  <r>
    <d v="2026-01-21T16:00:00"/>
    <n v="19.504211998271547"/>
    <n v="1"/>
    <n v="16"/>
    <n v="4"/>
    <x v="1"/>
  </r>
  <r>
    <d v="2026-01-21T17:00:00"/>
    <n v="12.260670061650698"/>
    <n v="1"/>
    <n v="17"/>
    <n v="4"/>
    <x v="1"/>
  </r>
  <r>
    <d v="2026-01-21T18:00:00"/>
    <n v="0.29539158824521777"/>
    <n v="1"/>
    <n v="18"/>
    <n v="4"/>
    <x v="1"/>
  </r>
  <r>
    <d v="2026-01-21T19:00:00"/>
    <n v="0"/>
    <n v="1"/>
    <n v="19"/>
    <n v="4"/>
    <x v="1"/>
  </r>
  <r>
    <d v="2026-01-21T20:00:00"/>
    <n v="0"/>
    <n v="1"/>
    <n v="20"/>
    <n v="4"/>
    <x v="1"/>
  </r>
  <r>
    <d v="2026-01-21T21:00:00"/>
    <n v="0"/>
    <n v="1"/>
    <n v="21"/>
    <n v="4"/>
    <x v="1"/>
  </r>
  <r>
    <d v="2026-01-21T22:00:00"/>
    <n v="0"/>
    <n v="1"/>
    <n v="22"/>
    <n v="4"/>
    <x v="1"/>
  </r>
  <r>
    <d v="2026-01-21T23:00:00"/>
    <n v="0"/>
    <n v="1"/>
    <n v="23"/>
    <n v="4"/>
    <x v="1"/>
  </r>
  <r>
    <d v="2026-01-22T00:00:00"/>
    <n v="0"/>
    <n v="1"/>
    <n v="0"/>
    <n v="5"/>
    <x v="0"/>
  </r>
  <r>
    <d v="2026-01-22T01:00:00"/>
    <n v="0"/>
    <n v="1"/>
    <n v="1"/>
    <n v="5"/>
    <x v="0"/>
  </r>
  <r>
    <d v="2026-01-22T02:00:00"/>
    <n v="0"/>
    <n v="1"/>
    <n v="2"/>
    <n v="5"/>
    <x v="0"/>
  </r>
  <r>
    <d v="2026-01-22T03:00:00"/>
    <n v="0"/>
    <n v="1"/>
    <n v="3"/>
    <n v="5"/>
    <x v="0"/>
  </r>
  <r>
    <d v="2026-01-22T04:00:00"/>
    <n v="0"/>
    <n v="1"/>
    <n v="4"/>
    <n v="5"/>
    <x v="0"/>
  </r>
  <r>
    <d v="2026-01-22T05:00:00"/>
    <n v="0"/>
    <n v="1"/>
    <n v="5"/>
    <n v="5"/>
    <x v="0"/>
  </r>
  <r>
    <d v="2026-01-22T06:00:00"/>
    <n v="0"/>
    <n v="1"/>
    <n v="6"/>
    <n v="5"/>
    <x v="0"/>
  </r>
  <r>
    <d v="2026-01-22T07:00:00"/>
    <n v="0"/>
    <n v="1"/>
    <n v="7"/>
    <n v="5"/>
    <x v="0"/>
  </r>
  <r>
    <d v="2026-01-22T08:00:00"/>
    <n v="0"/>
    <n v="1"/>
    <n v="8"/>
    <n v="5"/>
    <x v="1"/>
  </r>
  <r>
    <d v="2026-01-22T09:00:00"/>
    <n v="6.4806841099763943"/>
    <n v="1"/>
    <n v="9"/>
    <n v="5"/>
    <x v="1"/>
  </r>
  <r>
    <d v="2026-01-22T10:00:00"/>
    <n v="8.5095184410961284"/>
    <n v="1"/>
    <n v="10"/>
    <n v="5"/>
    <x v="1"/>
  </r>
  <r>
    <d v="2026-01-22T11:00:00"/>
    <n v="6.3058383473762891"/>
    <n v="1"/>
    <n v="11"/>
    <n v="5"/>
    <x v="1"/>
  </r>
  <r>
    <d v="2026-01-22T12:00:00"/>
    <n v="4.6176579474497847"/>
    <n v="1"/>
    <n v="12"/>
    <n v="5"/>
    <x v="1"/>
  </r>
  <r>
    <d v="2026-01-22T13:00:00"/>
    <n v="6.7723891652526058"/>
    <n v="1"/>
    <n v="13"/>
    <n v="5"/>
    <x v="1"/>
  </r>
  <r>
    <d v="2026-01-22T14:00:00"/>
    <n v="3.9291767159712467"/>
    <n v="1"/>
    <n v="14"/>
    <n v="5"/>
    <x v="1"/>
  </r>
  <r>
    <d v="2026-01-22T15:00:00"/>
    <n v="6.3467859772057409"/>
    <n v="1"/>
    <n v="15"/>
    <n v="5"/>
    <x v="1"/>
  </r>
  <r>
    <d v="2026-01-22T16:00:00"/>
    <n v="8.5917116117514638"/>
    <n v="1"/>
    <n v="16"/>
    <n v="5"/>
    <x v="1"/>
  </r>
  <r>
    <d v="2026-01-22T17:00:00"/>
    <n v="7.8150370158441786"/>
    <n v="1"/>
    <n v="17"/>
    <n v="5"/>
    <x v="1"/>
  </r>
  <r>
    <d v="2026-01-22T18:00:00"/>
    <n v="3.0286001474932659E-2"/>
    <n v="1"/>
    <n v="18"/>
    <n v="5"/>
    <x v="1"/>
  </r>
  <r>
    <d v="2026-01-22T19:00:00"/>
    <n v="0"/>
    <n v="1"/>
    <n v="19"/>
    <n v="5"/>
    <x v="1"/>
  </r>
  <r>
    <d v="2026-01-22T20:00:00"/>
    <n v="0"/>
    <n v="1"/>
    <n v="20"/>
    <n v="5"/>
    <x v="1"/>
  </r>
  <r>
    <d v="2026-01-22T21:00:00"/>
    <n v="0"/>
    <n v="1"/>
    <n v="21"/>
    <n v="5"/>
    <x v="1"/>
  </r>
  <r>
    <d v="2026-01-22T22:00:00"/>
    <n v="0"/>
    <n v="1"/>
    <n v="22"/>
    <n v="5"/>
    <x v="1"/>
  </r>
  <r>
    <d v="2026-01-22T23:00:00"/>
    <n v="0"/>
    <n v="1"/>
    <n v="23"/>
    <n v="5"/>
    <x v="1"/>
  </r>
  <r>
    <d v="2026-01-23T00:00:00"/>
    <n v="0"/>
    <n v="1"/>
    <n v="0"/>
    <n v="6"/>
    <x v="0"/>
  </r>
  <r>
    <d v="2026-01-23T01:00:00"/>
    <n v="0"/>
    <n v="1"/>
    <n v="1"/>
    <n v="6"/>
    <x v="0"/>
  </r>
  <r>
    <d v="2026-01-23T02:00:00"/>
    <n v="0"/>
    <n v="1"/>
    <n v="2"/>
    <n v="6"/>
    <x v="0"/>
  </r>
  <r>
    <d v="2026-01-23T03:00:00"/>
    <n v="0"/>
    <n v="1"/>
    <n v="3"/>
    <n v="6"/>
    <x v="0"/>
  </r>
  <r>
    <d v="2026-01-23T04:00:00"/>
    <n v="0"/>
    <n v="1"/>
    <n v="4"/>
    <n v="6"/>
    <x v="0"/>
  </r>
  <r>
    <d v="2026-01-23T05:00:00"/>
    <n v="0"/>
    <n v="1"/>
    <n v="5"/>
    <n v="6"/>
    <x v="0"/>
  </r>
  <r>
    <d v="2026-01-23T06:00:00"/>
    <n v="0"/>
    <n v="1"/>
    <n v="6"/>
    <n v="6"/>
    <x v="0"/>
  </r>
  <r>
    <d v="2026-01-23T07:00:00"/>
    <n v="0"/>
    <n v="1"/>
    <n v="7"/>
    <n v="6"/>
    <x v="0"/>
  </r>
  <r>
    <d v="2026-01-23T08:00:00"/>
    <n v="0"/>
    <n v="1"/>
    <n v="8"/>
    <n v="6"/>
    <x v="1"/>
  </r>
  <r>
    <d v="2026-01-23T09:00:00"/>
    <n v="0.45494891812155686"/>
    <n v="1"/>
    <n v="9"/>
    <n v="6"/>
    <x v="1"/>
  </r>
  <r>
    <d v="2026-01-23T10:00:00"/>
    <n v="1.3704373031670893"/>
    <n v="1"/>
    <n v="10"/>
    <n v="6"/>
    <x v="1"/>
  </r>
  <r>
    <d v="2026-01-23T11:00:00"/>
    <n v="5.3591226126037146"/>
    <n v="1"/>
    <n v="11"/>
    <n v="6"/>
    <x v="1"/>
  </r>
  <r>
    <d v="2026-01-23T12:00:00"/>
    <n v="7.4494001724357579"/>
    <n v="1"/>
    <n v="12"/>
    <n v="6"/>
    <x v="1"/>
  </r>
  <r>
    <d v="2026-01-23T13:00:00"/>
    <n v="3.0327155758041897"/>
    <n v="1"/>
    <n v="13"/>
    <n v="6"/>
    <x v="1"/>
  </r>
  <r>
    <d v="2026-01-23T14:00:00"/>
    <n v="2.1581756402813226"/>
    <n v="1"/>
    <n v="14"/>
    <n v="6"/>
    <x v="1"/>
  </r>
  <r>
    <d v="2026-01-23T15:00:00"/>
    <n v="4.4817754031600021"/>
    <n v="1"/>
    <n v="15"/>
    <n v="6"/>
    <x v="1"/>
  </r>
  <r>
    <d v="2026-01-23T16:00:00"/>
    <n v="0.17540025802816731"/>
    <n v="1"/>
    <n v="16"/>
    <n v="6"/>
    <x v="1"/>
  </r>
  <r>
    <d v="2026-01-23T17:00:00"/>
    <n v="0.980402400843017"/>
    <n v="1"/>
    <n v="17"/>
    <n v="6"/>
    <x v="1"/>
  </r>
  <r>
    <d v="2026-01-23T18:00:00"/>
    <n v="0"/>
    <n v="1"/>
    <n v="18"/>
    <n v="6"/>
    <x v="1"/>
  </r>
  <r>
    <d v="2026-01-23T19:00:00"/>
    <n v="0"/>
    <n v="1"/>
    <n v="19"/>
    <n v="6"/>
    <x v="1"/>
  </r>
  <r>
    <d v="2026-01-23T20:00:00"/>
    <n v="0"/>
    <n v="1"/>
    <n v="20"/>
    <n v="6"/>
    <x v="1"/>
  </r>
  <r>
    <d v="2026-01-23T21:00:00"/>
    <n v="0"/>
    <n v="1"/>
    <n v="21"/>
    <n v="6"/>
    <x v="1"/>
  </r>
  <r>
    <d v="2026-01-23T22:00:00"/>
    <n v="0"/>
    <n v="1"/>
    <n v="22"/>
    <n v="6"/>
    <x v="1"/>
  </r>
  <r>
    <d v="2026-01-23T23:00:00"/>
    <n v="0"/>
    <n v="1"/>
    <n v="23"/>
    <n v="6"/>
    <x v="1"/>
  </r>
  <r>
    <d v="2026-01-24T00:00:00"/>
    <n v="0"/>
    <n v="1"/>
    <n v="0"/>
    <n v="7"/>
    <x v="0"/>
  </r>
  <r>
    <d v="2026-01-24T01:00:00"/>
    <n v="0"/>
    <n v="1"/>
    <n v="1"/>
    <n v="7"/>
    <x v="0"/>
  </r>
  <r>
    <d v="2026-01-24T02:00:00"/>
    <n v="0"/>
    <n v="1"/>
    <n v="2"/>
    <n v="7"/>
    <x v="0"/>
  </r>
  <r>
    <d v="2026-01-24T03:00:00"/>
    <n v="0"/>
    <n v="1"/>
    <n v="3"/>
    <n v="7"/>
    <x v="0"/>
  </r>
  <r>
    <d v="2026-01-24T04:00:00"/>
    <n v="0"/>
    <n v="1"/>
    <n v="4"/>
    <n v="7"/>
    <x v="0"/>
  </r>
  <r>
    <d v="2026-01-24T05:00:00"/>
    <n v="0"/>
    <n v="1"/>
    <n v="5"/>
    <n v="7"/>
    <x v="0"/>
  </r>
  <r>
    <d v="2026-01-24T06:00:00"/>
    <n v="0"/>
    <n v="1"/>
    <n v="6"/>
    <n v="7"/>
    <x v="0"/>
  </r>
  <r>
    <d v="2026-01-24T07:00:00"/>
    <n v="0"/>
    <n v="1"/>
    <n v="7"/>
    <n v="7"/>
    <x v="0"/>
  </r>
  <r>
    <d v="2026-01-24T08:00:00"/>
    <n v="0"/>
    <n v="1"/>
    <n v="8"/>
    <n v="7"/>
    <x v="0"/>
  </r>
  <r>
    <d v="2026-01-24T09:00:00"/>
    <n v="6.6876579920887593"/>
    <n v="1"/>
    <n v="9"/>
    <n v="7"/>
    <x v="0"/>
  </r>
  <r>
    <d v="2026-01-24T10:00:00"/>
    <n v="18.478872032711902"/>
    <n v="1"/>
    <n v="10"/>
    <n v="7"/>
    <x v="0"/>
  </r>
  <r>
    <d v="2026-01-24T11:00:00"/>
    <n v="5.3486201260063009"/>
    <n v="1"/>
    <n v="11"/>
    <n v="7"/>
    <x v="0"/>
  </r>
  <r>
    <d v="2026-01-24T12:00:00"/>
    <n v="6.6975494127373478"/>
    <n v="1"/>
    <n v="12"/>
    <n v="7"/>
    <x v="0"/>
  </r>
  <r>
    <d v="2026-01-24T13:00:00"/>
    <n v="13.891849473298386"/>
    <n v="1"/>
    <n v="13"/>
    <n v="7"/>
    <x v="0"/>
  </r>
  <r>
    <d v="2026-01-24T14:00:00"/>
    <n v="15.258123142595728"/>
    <n v="1"/>
    <n v="14"/>
    <n v="7"/>
    <x v="0"/>
  </r>
  <r>
    <d v="2026-01-24T15:00:00"/>
    <n v="16.153301758031631"/>
    <n v="1"/>
    <n v="15"/>
    <n v="7"/>
    <x v="0"/>
  </r>
  <r>
    <d v="2026-01-24T16:00:00"/>
    <n v="20.586726164536717"/>
    <n v="1"/>
    <n v="16"/>
    <n v="7"/>
    <x v="0"/>
  </r>
  <r>
    <d v="2026-01-24T17:00:00"/>
    <n v="13.405602637315859"/>
    <n v="1"/>
    <n v="17"/>
    <n v="7"/>
    <x v="0"/>
  </r>
  <r>
    <d v="2026-01-24T18:00:00"/>
    <n v="0.19859143776890775"/>
    <n v="1"/>
    <n v="18"/>
    <n v="7"/>
    <x v="0"/>
  </r>
  <r>
    <d v="2026-01-24T19:00:00"/>
    <n v="0"/>
    <n v="1"/>
    <n v="19"/>
    <n v="7"/>
    <x v="0"/>
  </r>
  <r>
    <d v="2026-01-24T20:00:00"/>
    <n v="0"/>
    <n v="1"/>
    <n v="20"/>
    <n v="7"/>
    <x v="0"/>
  </r>
  <r>
    <d v="2026-01-24T21:00:00"/>
    <n v="0"/>
    <n v="1"/>
    <n v="21"/>
    <n v="7"/>
    <x v="0"/>
  </r>
  <r>
    <d v="2026-01-24T22:00:00"/>
    <n v="0"/>
    <n v="1"/>
    <n v="22"/>
    <n v="7"/>
    <x v="0"/>
  </r>
  <r>
    <d v="2026-01-24T23:00:00"/>
    <n v="0"/>
    <n v="1"/>
    <n v="23"/>
    <n v="7"/>
    <x v="0"/>
  </r>
  <r>
    <d v="2026-01-25T00:00:00"/>
    <n v="0"/>
    <n v="1"/>
    <n v="0"/>
    <n v="1"/>
    <x v="0"/>
  </r>
  <r>
    <d v="2026-01-25T01:00:00"/>
    <n v="0"/>
    <n v="1"/>
    <n v="1"/>
    <n v="1"/>
    <x v="0"/>
  </r>
  <r>
    <d v="2026-01-25T02:00:00"/>
    <n v="0"/>
    <n v="1"/>
    <n v="2"/>
    <n v="1"/>
    <x v="0"/>
  </r>
  <r>
    <d v="2026-01-25T03:00:00"/>
    <n v="0"/>
    <n v="1"/>
    <n v="3"/>
    <n v="1"/>
    <x v="0"/>
  </r>
  <r>
    <d v="2026-01-25T04:00:00"/>
    <n v="0"/>
    <n v="1"/>
    <n v="4"/>
    <n v="1"/>
    <x v="0"/>
  </r>
  <r>
    <d v="2026-01-25T05:00:00"/>
    <n v="0"/>
    <n v="1"/>
    <n v="5"/>
    <n v="1"/>
    <x v="0"/>
  </r>
  <r>
    <d v="2026-01-25T06:00:00"/>
    <n v="0"/>
    <n v="1"/>
    <n v="6"/>
    <n v="1"/>
    <x v="0"/>
  </r>
  <r>
    <d v="2026-01-25T07:00:00"/>
    <n v="0"/>
    <n v="1"/>
    <n v="7"/>
    <n v="1"/>
    <x v="0"/>
  </r>
  <r>
    <d v="2026-01-25T08:00:00"/>
    <n v="0"/>
    <n v="1"/>
    <n v="8"/>
    <n v="1"/>
    <x v="0"/>
  </r>
  <r>
    <d v="2026-01-25T09:00:00"/>
    <n v="3.9963359796040776"/>
    <n v="1"/>
    <n v="9"/>
    <n v="1"/>
    <x v="0"/>
  </r>
  <r>
    <d v="2026-01-25T10:00:00"/>
    <n v="11.013797039367265"/>
    <n v="1"/>
    <n v="10"/>
    <n v="1"/>
    <x v="0"/>
  </r>
  <r>
    <d v="2026-01-25T11:00:00"/>
    <n v="12.425589960414831"/>
    <n v="1"/>
    <n v="11"/>
    <n v="1"/>
    <x v="0"/>
  </r>
  <r>
    <d v="2026-01-25T12:00:00"/>
    <n v="9.0618829458788319"/>
    <n v="1"/>
    <n v="12"/>
    <n v="1"/>
    <x v="0"/>
  </r>
  <r>
    <d v="2026-01-25T13:00:00"/>
    <n v="13.055348795265536"/>
    <n v="1"/>
    <n v="13"/>
    <n v="1"/>
    <x v="0"/>
  </r>
  <r>
    <d v="2026-01-25T14:00:00"/>
    <n v="12.549916309056302"/>
    <n v="1"/>
    <n v="14"/>
    <n v="1"/>
    <x v="0"/>
  </r>
  <r>
    <d v="2026-01-25T15:00:00"/>
    <n v="11.586208783995188"/>
    <n v="1"/>
    <n v="15"/>
    <n v="1"/>
    <x v="0"/>
  </r>
  <r>
    <d v="2026-01-25T16:00:00"/>
    <n v="5.3710468519660211"/>
    <n v="1"/>
    <n v="16"/>
    <n v="1"/>
    <x v="0"/>
  </r>
  <r>
    <d v="2026-01-25T17:00:00"/>
    <n v="1.6342376241987815"/>
    <n v="1"/>
    <n v="17"/>
    <n v="1"/>
    <x v="0"/>
  </r>
  <r>
    <d v="2026-01-25T18:00:00"/>
    <n v="0"/>
    <n v="1"/>
    <n v="18"/>
    <n v="1"/>
    <x v="0"/>
  </r>
  <r>
    <d v="2026-01-25T19:00:00"/>
    <n v="0"/>
    <n v="1"/>
    <n v="19"/>
    <n v="1"/>
    <x v="0"/>
  </r>
  <r>
    <d v="2026-01-25T20:00:00"/>
    <n v="0"/>
    <n v="1"/>
    <n v="20"/>
    <n v="1"/>
    <x v="0"/>
  </r>
  <r>
    <d v="2026-01-25T21:00:00"/>
    <n v="0"/>
    <n v="1"/>
    <n v="21"/>
    <n v="1"/>
    <x v="0"/>
  </r>
  <r>
    <d v="2026-01-25T22:00:00"/>
    <n v="0"/>
    <n v="1"/>
    <n v="22"/>
    <n v="1"/>
    <x v="0"/>
  </r>
  <r>
    <d v="2026-01-25T23:00:00"/>
    <n v="0"/>
    <n v="1"/>
    <n v="23"/>
    <n v="1"/>
    <x v="0"/>
  </r>
  <r>
    <d v="2026-01-26T00:00:00"/>
    <n v="0"/>
    <n v="1"/>
    <n v="0"/>
    <n v="2"/>
    <x v="0"/>
  </r>
  <r>
    <d v="2026-01-26T01:00:00"/>
    <n v="0"/>
    <n v="1"/>
    <n v="1"/>
    <n v="2"/>
    <x v="0"/>
  </r>
  <r>
    <d v="2026-01-26T02:00:00"/>
    <n v="0"/>
    <n v="1"/>
    <n v="2"/>
    <n v="2"/>
    <x v="0"/>
  </r>
  <r>
    <d v="2026-01-26T03:00:00"/>
    <n v="0"/>
    <n v="1"/>
    <n v="3"/>
    <n v="2"/>
    <x v="0"/>
  </r>
  <r>
    <d v="2026-01-26T04:00:00"/>
    <n v="0"/>
    <n v="1"/>
    <n v="4"/>
    <n v="2"/>
    <x v="0"/>
  </r>
  <r>
    <d v="2026-01-26T05:00:00"/>
    <n v="0"/>
    <n v="1"/>
    <n v="5"/>
    <n v="2"/>
    <x v="0"/>
  </r>
  <r>
    <d v="2026-01-26T06:00:00"/>
    <n v="0"/>
    <n v="1"/>
    <n v="6"/>
    <n v="2"/>
    <x v="0"/>
  </r>
  <r>
    <d v="2026-01-26T07:00:00"/>
    <n v="0"/>
    <n v="1"/>
    <n v="7"/>
    <n v="2"/>
    <x v="0"/>
  </r>
  <r>
    <d v="2026-01-26T08:00:00"/>
    <n v="0"/>
    <n v="1"/>
    <n v="8"/>
    <n v="2"/>
    <x v="1"/>
  </r>
  <r>
    <d v="2026-01-26T09:00:00"/>
    <n v="4.1788107599050904E-2"/>
    <n v="1"/>
    <n v="9"/>
    <n v="2"/>
    <x v="1"/>
  </r>
  <r>
    <d v="2026-01-26T10:00:00"/>
    <n v="0.27380152066461455"/>
    <n v="1"/>
    <n v="10"/>
    <n v="2"/>
    <x v="1"/>
  </r>
  <r>
    <d v="2026-01-26T11:00:00"/>
    <n v="2.619446689973441"/>
    <n v="1"/>
    <n v="11"/>
    <n v="2"/>
    <x v="1"/>
  </r>
  <r>
    <d v="2026-01-26T12:00:00"/>
    <n v="3.3494887124888448"/>
    <n v="1"/>
    <n v="12"/>
    <n v="2"/>
    <x v="1"/>
  </r>
  <r>
    <d v="2026-01-26T13:00:00"/>
    <n v="5.1940705459798284"/>
    <n v="1"/>
    <n v="13"/>
    <n v="2"/>
    <x v="1"/>
  </r>
  <r>
    <d v="2026-01-26T14:00:00"/>
    <n v="2.7688938083251036"/>
    <n v="1"/>
    <n v="14"/>
    <n v="2"/>
    <x v="1"/>
  </r>
  <r>
    <d v="2026-01-26T15:00:00"/>
    <n v="1.5744983564974122"/>
    <n v="1"/>
    <n v="15"/>
    <n v="2"/>
    <x v="1"/>
  </r>
  <r>
    <d v="2026-01-26T16:00:00"/>
    <n v="1.3655302031692962"/>
    <n v="1"/>
    <n v="16"/>
    <n v="2"/>
    <x v="1"/>
  </r>
  <r>
    <d v="2026-01-26T17:00:00"/>
    <n v="2.0538313607606447"/>
    <n v="1"/>
    <n v="17"/>
    <n v="2"/>
    <x v="1"/>
  </r>
  <r>
    <d v="2026-01-26T18:00:00"/>
    <n v="0"/>
    <n v="1"/>
    <n v="18"/>
    <n v="2"/>
    <x v="1"/>
  </r>
  <r>
    <d v="2026-01-26T19:00:00"/>
    <n v="0"/>
    <n v="1"/>
    <n v="19"/>
    <n v="2"/>
    <x v="1"/>
  </r>
  <r>
    <d v="2026-01-26T20:00:00"/>
    <n v="0"/>
    <n v="1"/>
    <n v="20"/>
    <n v="2"/>
    <x v="1"/>
  </r>
  <r>
    <d v="2026-01-26T21:00:00"/>
    <n v="0"/>
    <n v="1"/>
    <n v="21"/>
    <n v="2"/>
    <x v="1"/>
  </r>
  <r>
    <d v="2026-01-26T22:00:00"/>
    <n v="0"/>
    <n v="1"/>
    <n v="22"/>
    <n v="2"/>
    <x v="1"/>
  </r>
  <r>
    <d v="2026-01-26T23:00:00"/>
    <n v="0"/>
    <n v="1"/>
    <n v="23"/>
    <n v="2"/>
    <x v="1"/>
  </r>
  <r>
    <d v="2026-01-27T00:00:00"/>
    <n v="0"/>
    <n v="1"/>
    <n v="0"/>
    <n v="3"/>
    <x v="0"/>
  </r>
  <r>
    <d v="2026-01-27T01:00:00"/>
    <n v="0"/>
    <n v="1"/>
    <n v="1"/>
    <n v="3"/>
    <x v="0"/>
  </r>
  <r>
    <d v="2026-01-27T02:00:00"/>
    <n v="0"/>
    <n v="1"/>
    <n v="2"/>
    <n v="3"/>
    <x v="0"/>
  </r>
  <r>
    <d v="2026-01-27T03:00:00"/>
    <n v="0"/>
    <n v="1"/>
    <n v="3"/>
    <n v="3"/>
    <x v="0"/>
  </r>
  <r>
    <d v="2026-01-27T04:00:00"/>
    <n v="0"/>
    <n v="1"/>
    <n v="4"/>
    <n v="3"/>
    <x v="0"/>
  </r>
  <r>
    <d v="2026-01-27T05:00:00"/>
    <n v="0"/>
    <n v="1"/>
    <n v="5"/>
    <n v="3"/>
    <x v="0"/>
  </r>
  <r>
    <d v="2026-01-27T06:00:00"/>
    <n v="0"/>
    <n v="1"/>
    <n v="6"/>
    <n v="3"/>
    <x v="0"/>
  </r>
  <r>
    <d v="2026-01-27T07:00:00"/>
    <n v="0"/>
    <n v="1"/>
    <n v="7"/>
    <n v="3"/>
    <x v="0"/>
  </r>
  <r>
    <d v="2026-01-27T08:00:00"/>
    <n v="0"/>
    <n v="1"/>
    <n v="8"/>
    <n v="3"/>
    <x v="1"/>
  </r>
  <r>
    <d v="2026-01-27T09:00:00"/>
    <n v="3.2358392887584904"/>
    <n v="1"/>
    <n v="9"/>
    <n v="3"/>
    <x v="1"/>
  </r>
  <r>
    <d v="2026-01-27T10:00:00"/>
    <n v="4.7851210240403663"/>
    <n v="1"/>
    <n v="10"/>
    <n v="3"/>
    <x v="1"/>
  </r>
  <r>
    <d v="2026-01-27T11:00:00"/>
    <n v="14.425307941135815"/>
    <n v="1"/>
    <n v="11"/>
    <n v="3"/>
    <x v="1"/>
  </r>
  <r>
    <d v="2026-01-27T12:00:00"/>
    <n v="20.342885259286103"/>
    <n v="1"/>
    <n v="12"/>
    <n v="3"/>
    <x v="1"/>
  </r>
  <r>
    <d v="2026-01-27T13:00:00"/>
    <n v="19.375027836426359"/>
    <n v="1"/>
    <n v="13"/>
    <n v="3"/>
    <x v="1"/>
  </r>
  <r>
    <d v="2026-01-27T14:00:00"/>
    <n v="19.847704994624376"/>
    <n v="1"/>
    <n v="14"/>
    <n v="3"/>
    <x v="1"/>
  </r>
  <r>
    <d v="2026-01-27T15:00:00"/>
    <n v="21.086652321403111"/>
    <n v="1"/>
    <n v="15"/>
    <n v="3"/>
    <x v="1"/>
  </r>
  <r>
    <d v="2026-01-27T16:00:00"/>
    <n v="13.701179128478698"/>
    <n v="1"/>
    <n v="16"/>
    <n v="3"/>
    <x v="1"/>
  </r>
  <r>
    <d v="2026-01-27T17:00:00"/>
    <n v="14.327201160226684"/>
    <n v="1"/>
    <n v="17"/>
    <n v="3"/>
    <x v="1"/>
  </r>
  <r>
    <d v="2026-01-27T18:00:00"/>
    <n v="1.386063655513974"/>
    <n v="1"/>
    <n v="18"/>
    <n v="3"/>
    <x v="1"/>
  </r>
  <r>
    <d v="2026-01-27T19:00:00"/>
    <n v="0"/>
    <n v="1"/>
    <n v="19"/>
    <n v="3"/>
    <x v="1"/>
  </r>
  <r>
    <d v="2026-01-27T20:00:00"/>
    <n v="0"/>
    <n v="1"/>
    <n v="20"/>
    <n v="3"/>
    <x v="1"/>
  </r>
  <r>
    <d v="2026-01-27T21:00:00"/>
    <n v="0"/>
    <n v="1"/>
    <n v="21"/>
    <n v="3"/>
    <x v="1"/>
  </r>
  <r>
    <d v="2026-01-27T22:00:00"/>
    <n v="0"/>
    <n v="1"/>
    <n v="22"/>
    <n v="3"/>
    <x v="1"/>
  </r>
  <r>
    <d v="2026-01-27T23:00:00"/>
    <n v="0"/>
    <n v="1"/>
    <n v="23"/>
    <n v="3"/>
    <x v="1"/>
  </r>
  <r>
    <d v="2026-01-28T00:00:00"/>
    <n v="0"/>
    <n v="1"/>
    <n v="0"/>
    <n v="4"/>
    <x v="0"/>
  </r>
  <r>
    <d v="2026-01-28T01:00:00"/>
    <n v="0"/>
    <n v="1"/>
    <n v="1"/>
    <n v="4"/>
    <x v="0"/>
  </r>
  <r>
    <d v="2026-01-28T02:00:00"/>
    <n v="0"/>
    <n v="1"/>
    <n v="2"/>
    <n v="4"/>
    <x v="0"/>
  </r>
  <r>
    <d v="2026-01-28T03:00:00"/>
    <n v="0"/>
    <n v="1"/>
    <n v="3"/>
    <n v="4"/>
    <x v="0"/>
  </r>
  <r>
    <d v="2026-01-28T04:00:00"/>
    <n v="0"/>
    <n v="1"/>
    <n v="4"/>
    <n v="4"/>
    <x v="0"/>
  </r>
  <r>
    <d v="2026-01-28T05:00:00"/>
    <n v="0"/>
    <n v="1"/>
    <n v="5"/>
    <n v="4"/>
    <x v="0"/>
  </r>
  <r>
    <d v="2026-01-28T06:00:00"/>
    <n v="0"/>
    <n v="1"/>
    <n v="6"/>
    <n v="4"/>
    <x v="0"/>
  </r>
  <r>
    <d v="2026-01-28T07:00:00"/>
    <n v="0"/>
    <n v="1"/>
    <n v="7"/>
    <n v="4"/>
    <x v="0"/>
  </r>
  <r>
    <d v="2026-01-28T08:00:00"/>
    <n v="0"/>
    <n v="1"/>
    <n v="8"/>
    <n v="4"/>
    <x v="1"/>
  </r>
  <r>
    <d v="2026-01-28T09:00:00"/>
    <n v="0.9935913756942738"/>
    <n v="1"/>
    <n v="9"/>
    <n v="4"/>
    <x v="1"/>
  </r>
  <r>
    <d v="2026-01-28T10:00:00"/>
    <n v="2.8484023098318545"/>
    <n v="1"/>
    <n v="10"/>
    <n v="4"/>
    <x v="1"/>
  </r>
  <r>
    <d v="2026-01-28T11:00:00"/>
    <n v="8.5403748453075305"/>
    <n v="1"/>
    <n v="11"/>
    <n v="4"/>
    <x v="1"/>
  </r>
  <r>
    <d v="2026-01-28T12:00:00"/>
    <n v="19.850545136635844"/>
    <n v="1"/>
    <n v="12"/>
    <n v="4"/>
    <x v="1"/>
  </r>
  <r>
    <d v="2026-01-28T13:00:00"/>
    <n v="18.919962028006974"/>
    <n v="1"/>
    <n v="13"/>
    <n v="4"/>
    <x v="1"/>
  </r>
  <r>
    <d v="2026-01-28T14:00:00"/>
    <n v="19.230952961095763"/>
    <n v="1"/>
    <n v="14"/>
    <n v="4"/>
    <x v="1"/>
  </r>
  <r>
    <d v="2026-01-28T15:00:00"/>
    <n v="20.318546478362734"/>
    <n v="1"/>
    <n v="15"/>
    <n v="4"/>
    <x v="1"/>
  </r>
  <r>
    <d v="2026-01-28T16:00:00"/>
    <n v="20.929698297722428"/>
    <n v="1"/>
    <n v="16"/>
    <n v="4"/>
    <x v="1"/>
  </r>
  <r>
    <d v="2026-01-28T17:00:00"/>
    <n v="14.660892417089677"/>
    <n v="1"/>
    <n v="17"/>
    <n v="4"/>
    <x v="1"/>
  </r>
  <r>
    <d v="2026-01-28T18:00:00"/>
    <n v="1.600719814930323"/>
    <n v="1"/>
    <n v="18"/>
    <n v="4"/>
    <x v="1"/>
  </r>
  <r>
    <d v="2026-01-28T19:00:00"/>
    <n v="0"/>
    <n v="1"/>
    <n v="19"/>
    <n v="4"/>
    <x v="1"/>
  </r>
  <r>
    <d v="2026-01-28T20:00:00"/>
    <n v="0"/>
    <n v="1"/>
    <n v="20"/>
    <n v="4"/>
    <x v="1"/>
  </r>
  <r>
    <d v="2026-01-28T21:00:00"/>
    <n v="0"/>
    <n v="1"/>
    <n v="21"/>
    <n v="4"/>
    <x v="1"/>
  </r>
  <r>
    <d v="2026-01-28T22:00:00"/>
    <n v="0"/>
    <n v="1"/>
    <n v="22"/>
    <n v="4"/>
    <x v="1"/>
  </r>
  <r>
    <d v="2026-01-28T23:00:00"/>
    <n v="0"/>
    <n v="1"/>
    <n v="23"/>
    <n v="4"/>
    <x v="1"/>
  </r>
  <r>
    <d v="2026-01-29T00:00:00"/>
    <n v="0"/>
    <n v="1"/>
    <n v="0"/>
    <n v="5"/>
    <x v="0"/>
  </r>
  <r>
    <d v="2026-01-29T01:00:00"/>
    <n v="0"/>
    <n v="1"/>
    <n v="1"/>
    <n v="5"/>
    <x v="0"/>
  </r>
  <r>
    <d v="2026-01-29T02:00:00"/>
    <n v="0"/>
    <n v="1"/>
    <n v="2"/>
    <n v="5"/>
    <x v="0"/>
  </r>
  <r>
    <d v="2026-01-29T03:00:00"/>
    <n v="0"/>
    <n v="1"/>
    <n v="3"/>
    <n v="5"/>
    <x v="0"/>
  </r>
  <r>
    <d v="2026-01-29T04:00:00"/>
    <n v="0"/>
    <n v="1"/>
    <n v="4"/>
    <n v="5"/>
    <x v="0"/>
  </r>
  <r>
    <d v="2026-01-29T05:00:00"/>
    <n v="0"/>
    <n v="1"/>
    <n v="5"/>
    <n v="5"/>
    <x v="0"/>
  </r>
  <r>
    <d v="2026-01-29T06:00:00"/>
    <n v="0"/>
    <n v="1"/>
    <n v="6"/>
    <n v="5"/>
    <x v="0"/>
  </r>
  <r>
    <d v="2026-01-29T07:00:00"/>
    <n v="0"/>
    <n v="1"/>
    <n v="7"/>
    <n v="5"/>
    <x v="0"/>
  </r>
  <r>
    <d v="2026-01-29T08:00:00"/>
    <n v="0"/>
    <n v="1"/>
    <n v="8"/>
    <n v="5"/>
    <x v="1"/>
  </r>
  <r>
    <d v="2026-01-29T09:00:00"/>
    <n v="4.1425022751380771"/>
    <n v="1"/>
    <n v="9"/>
    <n v="5"/>
    <x v="1"/>
  </r>
  <r>
    <d v="2026-01-29T10:00:00"/>
    <n v="0.95197943054082146"/>
    <n v="1"/>
    <n v="10"/>
    <n v="5"/>
    <x v="1"/>
  </r>
  <r>
    <d v="2026-01-29T11:00:00"/>
    <n v="0.50646707346853082"/>
    <n v="1"/>
    <n v="11"/>
    <n v="5"/>
    <x v="1"/>
  </r>
  <r>
    <d v="2026-01-29T12:00:00"/>
    <n v="4.6357896811453161"/>
    <n v="1"/>
    <n v="12"/>
    <n v="5"/>
    <x v="1"/>
  </r>
  <r>
    <d v="2026-01-29T13:00:00"/>
    <n v="13.50026334759329"/>
    <n v="1"/>
    <n v="13"/>
    <n v="5"/>
    <x v="1"/>
  </r>
  <r>
    <d v="2026-01-29T14:00:00"/>
    <n v="4.860135455955569"/>
    <n v="1"/>
    <n v="14"/>
    <n v="5"/>
    <x v="1"/>
  </r>
  <r>
    <d v="2026-01-29T15:00:00"/>
    <n v="18.256066573956758"/>
    <n v="1"/>
    <n v="15"/>
    <n v="5"/>
    <x v="1"/>
  </r>
  <r>
    <d v="2026-01-29T16:00:00"/>
    <n v="18.16694318648463"/>
    <n v="1"/>
    <n v="16"/>
    <n v="5"/>
    <x v="1"/>
  </r>
  <r>
    <d v="2026-01-29T17:00:00"/>
    <n v="11.227068202172873"/>
    <n v="1"/>
    <n v="17"/>
    <n v="5"/>
    <x v="1"/>
  </r>
  <r>
    <d v="2026-01-29T18:00:00"/>
    <n v="0.38969562823462778"/>
    <n v="1"/>
    <n v="18"/>
    <n v="5"/>
    <x v="1"/>
  </r>
  <r>
    <d v="2026-01-29T19:00:00"/>
    <n v="0"/>
    <n v="1"/>
    <n v="19"/>
    <n v="5"/>
    <x v="1"/>
  </r>
  <r>
    <d v="2026-01-29T20:00:00"/>
    <n v="0"/>
    <n v="1"/>
    <n v="20"/>
    <n v="5"/>
    <x v="1"/>
  </r>
  <r>
    <d v="2026-01-29T21:00:00"/>
    <n v="0"/>
    <n v="1"/>
    <n v="21"/>
    <n v="5"/>
    <x v="1"/>
  </r>
  <r>
    <d v="2026-01-29T22:00:00"/>
    <n v="0"/>
    <n v="1"/>
    <n v="22"/>
    <n v="5"/>
    <x v="1"/>
  </r>
  <r>
    <d v="2026-01-29T23:00:00"/>
    <n v="0"/>
    <n v="1"/>
    <n v="23"/>
    <n v="5"/>
    <x v="1"/>
  </r>
  <r>
    <d v="2026-01-30T00:00:00"/>
    <n v="0"/>
    <n v="1"/>
    <n v="0"/>
    <n v="6"/>
    <x v="0"/>
  </r>
  <r>
    <d v="2026-01-30T01:00:00"/>
    <n v="0"/>
    <n v="1"/>
    <n v="1"/>
    <n v="6"/>
    <x v="0"/>
  </r>
  <r>
    <d v="2026-01-30T02:00:00"/>
    <n v="0"/>
    <n v="1"/>
    <n v="2"/>
    <n v="6"/>
    <x v="0"/>
  </r>
  <r>
    <d v="2026-01-30T03:00:00"/>
    <n v="0"/>
    <n v="1"/>
    <n v="3"/>
    <n v="6"/>
    <x v="0"/>
  </r>
  <r>
    <d v="2026-01-30T04:00:00"/>
    <n v="0"/>
    <n v="1"/>
    <n v="4"/>
    <n v="6"/>
    <x v="0"/>
  </r>
  <r>
    <d v="2026-01-30T05:00:00"/>
    <n v="0"/>
    <n v="1"/>
    <n v="5"/>
    <n v="6"/>
    <x v="0"/>
  </r>
  <r>
    <d v="2026-01-30T06:00:00"/>
    <n v="0"/>
    <n v="1"/>
    <n v="6"/>
    <n v="6"/>
    <x v="0"/>
  </r>
  <r>
    <d v="2026-01-30T07:00:00"/>
    <n v="0"/>
    <n v="1"/>
    <n v="7"/>
    <n v="6"/>
    <x v="0"/>
  </r>
  <r>
    <d v="2026-01-30T08:00:00"/>
    <n v="0"/>
    <n v="1"/>
    <n v="8"/>
    <n v="6"/>
    <x v="1"/>
  </r>
  <r>
    <d v="2026-01-30T09:00:00"/>
    <n v="2.0024845023006224"/>
    <n v="1"/>
    <n v="9"/>
    <n v="6"/>
    <x v="1"/>
  </r>
  <r>
    <d v="2026-01-30T10:00:00"/>
    <n v="1.6535300420235226"/>
    <n v="1"/>
    <n v="10"/>
    <n v="6"/>
    <x v="1"/>
  </r>
  <r>
    <d v="2026-01-30T11:00:00"/>
    <n v="5.5319803883027054"/>
    <n v="1"/>
    <n v="11"/>
    <n v="6"/>
    <x v="1"/>
  </r>
  <r>
    <d v="2026-01-30T12:00:00"/>
    <n v="8.6455105393564224"/>
    <n v="1"/>
    <n v="12"/>
    <n v="6"/>
    <x v="1"/>
  </r>
  <r>
    <d v="2026-01-30T13:00:00"/>
    <n v="13.340216615573491"/>
    <n v="1"/>
    <n v="13"/>
    <n v="6"/>
    <x v="1"/>
  </r>
  <r>
    <d v="2026-01-30T14:00:00"/>
    <n v="20.108351554053275"/>
    <n v="1"/>
    <n v="14"/>
    <n v="6"/>
    <x v="1"/>
  </r>
  <r>
    <d v="2026-01-30T15:00:00"/>
    <n v="21.348082206551616"/>
    <n v="1"/>
    <n v="15"/>
    <n v="6"/>
    <x v="1"/>
  </r>
  <r>
    <d v="2026-01-30T16:00:00"/>
    <n v="22.008434861787549"/>
    <n v="1"/>
    <n v="16"/>
    <n v="6"/>
    <x v="1"/>
  </r>
  <r>
    <d v="2026-01-30T17:00:00"/>
    <n v="15.926130870379959"/>
    <n v="1"/>
    <n v="17"/>
    <n v="6"/>
    <x v="1"/>
  </r>
  <r>
    <d v="2026-01-30T18:00:00"/>
    <n v="2.0398457756074353"/>
    <n v="1"/>
    <n v="18"/>
    <n v="6"/>
    <x v="1"/>
  </r>
  <r>
    <d v="2026-01-30T19:00:00"/>
    <n v="0"/>
    <n v="1"/>
    <n v="19"/>
    <n v="6"/>
    <x v="1"/>
  </r>
  <r>
    <d v="2026-01-30T20:00:00"/>
    <n v="0"/>
    <n v="1"/>
    <n v="20"/>
    <n v="6"/>
    <x v="1"/>
  </r>
  <r>
    <d v="2026-01-30T21:00:00"/>
    <n v="0"/>
    <n v="1"/>
    <n v="21"/>
    <n v="6"/>
    <x v="1"/>
  </r>
  <r>
    <d v="2026-01-30T22:00:00"/>
    <n v="0"/>
    <n v="1"/>
    <n v="22"/>
    <n v="6"/>
    <x v="1"/>
  </r>
  <r>
    <d v="2026-01-30T23:00:00"/>
    <n v="0"/>
    <n v="1"/>
    <n v="23"/>
    <n v="6"/>
    <x v="1"/>
  </r>
  <r>
    <d v="2026-01-31T00:00:00"/>
    <n v="0"/>
    <n v="1"/>
    <n v="0"/>
    <n v="7"/>
    <x v="0"/>
  </r>
  <r>
    <d v="2026-01-31T01:00:00"/>
    <n v="0"/>
    <n v="1"/>
    <n v="1"/>
    <n v="7"/>
    <x v="0"/>
  </r>
  <r>
    <d v="2026-01-31T02:00:00"/>
    <n v="0"/>
    <n v="1"/>
    <n v="2"/>
    <n v="7"/>
    <x v="0"/>
  </r>
  <r>
    <d v="2026-01-31T03:00:00"/>
    <n v="0"/>
    <n v="1"/>
    <n v="3"/>
    <n v="7"/>
    <x v="0"/>
  </r>
  <r>
    <d v="2026-01-31T04:00:00"/>
    <n v="0"/>
    <n v="1"/>
    <n v="4"/>
    <n v="7"/>
    <x v="0"/>
  </r>
  <r>
    <d v="2026-01-31T05:00:00"/>
    <n v="0"/>
    <n v="1"/>
    <n v="5"/>
    <n v="7"/>
    <x v="0"/>
  </r>
  <r>
    <d v="2026-01-31T06:00:00"/>
    <n v="0"/>
    <n v="1"/>
    <n v="6"/>
    <n v="7"/>
    <x v="0"/>
  </r>
  <r>
    <d v="2026-01-31T07:00:00"/>
    <n v="0"/>
    <n v="1"/>
    <n v="7"/>
    <n v="7"/>
    <x v="0"/>
  </r>
  <r>
    <d v="2026-01-31T08:00:00"/>
    <n v="0"/>
    <n v="1"/>
    <n v="8"/>
    <n v="7"/>
    <x v="0"/>
  </r>
  <r>
    <d v="2026-01-31T09:00:00"/>
    <n v="10.05711818928193"/>
    <n v="1"/>
    <n v="9"/>
    <n v="7"/>
    <x v="0"/>
  </r>
  <r>
    <d v="2026-01-31T10:00:00"/>
    <n v="16.143232550162306"/>
    <n v="1"/>
    <n v="10"/>
    <n v="7"/>
    <x v="0"/>
  </r>
  <r>
    <d v="2026-01-31T11:00:00"/>
    <n v="21.514723177605159"/>
    <n v="1"/>
    <n v="11"/>
    <n v="7"/>
    <x v="0"/>
  </r>
  <r>
    <d v="2026-01-31T12:00:00"/>
    <n v="20.12233182362019"/>
    <n v="1"/>
    <n v="12"/>
    <n v="7"/>
    <x v="0"/>
  </r>
  <r>
    <d v="2026-01-31T13:00:00"/>
    <n v="19.030824424677196"/>
    <n v="1"/>
    <n v="13"/>
    <n v="7"/>
    <x v="0"/>
  </r>
  <r>
    <d v="2026-01-31T14:00:00"/>
    <n v="18.659337940737835"/>
    <n v="1"/>
    <n v="14"/>
    <n v="7"/>
    <x v="0"/>
  </r>
  <r>
    <d v="2026-01-31T15:00:00"/>
    <n v="13.736623653676405"/>
    <n v="1"/>
    <n v="15"/>
    <n v="7"/>
    <x v="0"/>
  </r>
  <r>
    <d v="2026-01-31T16:00:00"/>
    <n v="17.282239636643396"/>
    <n v="1"/>
    <n v="16"/>
    <n v="7"/>
    <x v="0"/>
  </r>
  <r>
    <d v="2026-01-31T17:00:00"/>
    <n v="6.0886195888105075"/>
    <n v="1"/>
    <n v="17"/>
    <n v="7"/>
    <x v="0"/>
  </r>
  <r>
    <d v="2026-01-31T18:00:00"/>
    <n v="0.35481324455158719"/>
    <n v="1"/>
    <n v="18"/>
    <n v="7"/>
    <x v="0"/>
  </r>
  <r>
    <d v="2026-01-31T19:00:00"/>
    <n v="0"/>
    <n v="1"/>
    <n v="19"/>
    <n v="7"/>
    <x v="0"/>
  </r>
  <r>
    <d v="2026-01-31T20:00:00"/>
    <n v="0"/>
    <n v="1"/>
    <n v="20"/>
    <n v="7"/>
    <x v="0"/>
  </r>
  <r>
    <d v="2026-01-31T21:00:00"/>
    <n v="0"/>
    <n v="1"/>
    <n v="21"/>
    <n v="7"/>
    <x v="0"/>
  </r>
  <r>
    <d v="2026-01-31T22:00:00"/>
    <n v="0"/>
    <n v="1"/>
    <n v="22"/>
    <n v="7"/>
    <x v="0"/>
  </r>
  <r>
    <d v="2026-01-31T23:00:00"/>
    <n v="0"/>
    <n v="1"/>
    <n v="23"/>
    <n v="7"/>
    <x v="0"/>
  </r>
  <r>
    <d v="2026-02-01T00:00:00"/>
    <n v="0"/>
    <n v="2"/>
    <n v="0"/>
    <n v="1"/>
    <x v="0"/>
  </r>
  <r>
    <d v="2026-02-01T01:00:00"/>
    <n v="0"/>
    <n v="2"/>
    <n v="1"/>
    <n v="1"/>
    <x v="0"/>
  </r>
  <r>
    <d v="2026-02-01T02:00:00"/>
    <n v="0"/>
    <n v="2"/>
    <n v="2"/>
    <n v="1"/>
    <x v="0"/>
  </r>
  <r>
    <d v="2026-02-01T03:00:00"/>
    <n v="0"/>
    <n v="2"/>
    <n v="3"/>
    <n v="1"/>
    <x v="0"/>
  </r>
  <r>
    <d v="2026-02-01T04:00:00"/>
    <n v="0"/>
    <n v="2"/>
    <n v="4"/>
    <n v="1"/>
    <x v="0"/>
  </r>
  <r>
    <d v="2026-02-01T05:00:00"/>
    <n v="0"/>
    <n v="2"/>
    <n v="5"/>
    <n v="1"/>
    <x v="0"/>
  </r>
  <r>
    <d v="2026-02-01T06:00:00"/>
    <n v="0"/>
    <n v="2"/>
    <n v="6"/>
    <n v="1"/>
    <x v="0"/>
  </r>
  <r>
    <d v="2026-02-01T07:00:00"/>
    <n v="0"/>
    <n v="2"/>
    <n v="7"/>
    <n v="1"/>
    <x v="0"/>
  </r>
  <r>
    <d v="2026-02-01T08:00:00"/>
    <n v="0"/>
    <n v="2"/>
    <n v="8"/>
    <n v="1"/>
    <x v="0"/>
  </r>
  <r>
    <d v="2026-02-01T09:00:00"/>
    <n v="0.38013112522276132"/>
    <n v="2"/>
    <n v="9"/>
    <n v="1"/>
    <x v="0"/>
  </r>
  <r>
    <d v="2026-02-01T10:00:00"/>
    <n v="0.15107481946607768"/>
    <n v="2"/>
    <n v="10"/>
    <n v="1"/>
    <x v="0"/>
  </r>
  <r>
    <d v="2026-02-01T11:00:00"/>
    <n v="1.834909723934053"/>
    <n v="2"/>
    <n v="11"/>
    <n v="1"/>
    <x v="0"/>
  </r>
  <r>
    <d v="2026-02-01T12:00:00"/>
    <n v="2.9710571019564491"/>
    <n v="2"/>
    <n v="12"/>
    <n v="1"/>
    <x v="0"/>
  </r>
  <r>
    <d v="2026-02-01T13:00:00"/>
    <n v="8.1564664009362744"/>
    <n v="2"/>
    <n v="13"/>
    <n v="1"/>
    <x v="0"/>
  </r>
  <r>
    <d v="2026-02-01T14:00:00"/>
    <n v="7.7667038698460322"/>
    <n v="2"/>
    <n v="14"/>
    <n v="1"/>
    <x v="0"/>
  </r>
  <r>
    <d v="2026-02-01T15:00:00"/>
    <n v="2.6702784498789329"/>
    <n v="2"/>
    <n v="15"/>
    <n v="1"/>
    <x v="0"/>
  </r>
  <r>
    <d v="2026-02-01T16:00:00"/>
    <n v="2.4414073528589686"/>
    <n v="2"/>
    <n v="16"/>
    <n v="1"/>
    <x v="0"/>
  </r>
  <r>
    <d v="2026-02-01T17:00:00"/>
    <n v="0.98612269005307096"/>
    <n v="2"/>
    <n v="17"/>
    <n v="1"/>
    <x v="0"/>
  </r>
  <r>
    <d v="2026-02-01T18:00:00"/>
    <n v="0"/>
    <n v="2"/>
    <n v="18"/>
    <n v="1"/>
    <x v="0"/>
  </r>
  <r>
    <d v="2026-02-01T19:00:00"/>
    <n v="0"/>
    <n v="2"/>
    <n v="19"/>
    <n v="1"/>
    <x v="0"/>
  </r>
  <r>
    <d v="2026-02-01T20:00:00"/>
    <n v="0"/>
    <n v="2"/>
    <n v="20"/>
    <n v="1"/>
    <x v="0"/>
  </r>
  <r>
    <d v="2026-02-01T21:00:00"/>
    <n v="0"/>
    <n v="2"/>
    <n v="21"/>
    <n v="1"/>
    <x v="0"/>
  </r>
  <r>
    <d v="2026-02-01T22:00:00"/>
    <n v="0"/>
    <n v="2"/>
    <n v="22"/>
    <n v="1"/>
    <x v="0"/>
  </r>
  <r>
    <d v="2026-02-01T23:00:00"/>
    <n v="0"/>
    <n v="2"/>
    <n v="23"/>
    <n v="1"/>
    <x v="0"/>
  </r>
  <r>
    <d v="2026-02-02T00:00:00"/>
    <n v="0"/>
    <n v="2"/>
    <n v="0"/>
    <n v="2"/>
    <x v="0"/>
  </r>
  <r>
    <d v="2026-02-02T01:00:00"/>
    <n v="0"/>
    <n v="2"/>
    <n v="1"/>
    <n v="2"/>
    <x v="0"/>
  </r>
  <r>
    <d v="2026-02-02T02:00:00"/>
    <n v="0"/>
    <n v="2"/>
    <n v="2"/>
    <n v="2"/>
    <x v="0"/>
  </r>
  <r>
    <d v="2026-02-02T03:00:00"/>
    <n v="0"/>
    <n v="2"/>
    <n v="3"/>
    <n v="2"/>
    <x v="0"/>
  </r>
  <r>
    <d v="2026-02-02T04:00:00"/>
    <n v="0"/>
    <n v="2"/>
    <n v="4"/>
    <n v="2"/>
    <x v="0"/>
  </r>
  <r>
    <d v="2026-02-02T05:00:00"/>
    <n v="0"/>
    <n v="2"/>
    <n v="5"/>
    <n v="2"/>
    <x v="0"/>
  </r>
  <r>
    <d v="2026-02-02T06:00:00"/>
    <n v="0"/>
    <n v="2"/>
    <n v="6"/>
    <n v="2"/>
    <x v="0"/>
  </r>
  <r>
    <d v="2026-02-02T07:00:00"/>
    <n v="0"/>
    <n v="2"/>
    <n v="7"/>
    <n v="2"/>
    <x v="0"/>
  </r>
  <r>
    <d v="2026-02-02T08:00:00"/>
    <n v="0"/>
    <n v="2"/>
    <n v="8"/>
    <n v="2"/>
    <x v="1"/>
  </r>
  <r>
    <d v="2026-02-02T09:00:00"/>
    <n v="0.83209757690136721"/>
    <n v="2"/>
    <n v="9"/>
    <n v="2"/>
    <x v="1"/>
  </r>
  <r>
    <d v="2026-02-02T10:00:00"/>
    <n v="6.9753947822343951"/>
    <n v="2"/>
    <n v="10"/>
    <n v="2"/>
    <x v="1"/>
  </r>
  <r>
    <d v="2026-02-02T11:00:00"/>
    <n v="22.435753695980289"/>
    <n v="2"/>
    <n v="11"/>
    <n v="2"/>
    <x v="1"/>
  </r>
  <r>
    <d v="2026-02-02T12:00:00"/>
    <n v="21.253087975619515"/>
    <n v="2"/>
    <n v="12"/>
    <n v="2"/>
    <x v="1"/>
  </r>
  <r>
    <d v="2026-02-02T13:00:00"/>
    <n v="20.245896725312736"/>
    <n v="2"/>
    <n v="13"/>
    <n v="2"/>
    <x v="1"/>
  </r>
  <r>
    <d v="2026-02-02T14:00:00"/>
    <n v="20.694704182339834"/>
    <n v="2"/>
    <n v="14"/>
    <n v="2"/>
    <x v="1"/>
  </r>
  <r>
    <d v="2026-02-02T15:00:00"/>
    <n v="21.858728865885947"/>
    <n v="2"/>
    <n v="15"/>
    <n v="2"/>
    <x v="1"/>
  </r>
  <r>
    <d v="2026-02-02T16:00:00"/>
    <n v="22.419326335888929"/>
    <n v="2"/>
    <n v="16"/>
    <n v="2"/>
    <x v="1"/>
  </r>
  <r>
    <d v="2026-02-02T17:00:00"/>
    <n v="16.461857769129892"/>
    <n v="2"/>
    <n v="17"/>
    <n v="2"/>
    <x v="1"/>
  </r>
  <r>
    <d v="2026-02-02T18:00:00"/>
    <n v="2.3731712265650193"/>
    <n v="2"/>
    <n v="18"/>
    <n v="2"/>
    <x v="1"/>
  </r>
  <r>
    <d v="2026-02-02T19:00:00"/>
    <n v="0"/>
    <n v="2"/>
    <n v="19"/>
    <n v="2"/>
    <x v="1"/>
  </r>
  <r>
    <d v="2026-02-02T20:00:00"/>
    <n v="0"/>
    <n v="2"/>
    <n v="20"/>
    <n v="2"/>
    <x v="1"/>
  </r>
  <r>
    <d v="2026-02-02T21:00:00"/>
    <n v="0"/>
    <n v="2"/>
    <n v="21"/>
    <n v="2"/>
    <x v="1"/>
  </r>
  <r>
    <d v="2026-02-02T22:00:00"/>
    <n v="0"/>
    <n v="2"/>
    <n v="22"/>
    <n v="2"/>
    <x v="1"/>
  </r>
  <r>
    <d v="2026-02-02T23:00:00"/>
    <n v="0"/>
    <n v="2"/>
    <n v="23"/>
    <n v="2"/>
    <x v="1"/>
  </r>
  <r>
    <d v="2026-02-03T00:00:00"/>
    <n v="0"/>
    <n v="2"/>
    <n v="0"/>
    <n v="3"/>
    <x v="0"/>
  </r>
  <r>
    <d v="2026-02-03T01:00:00"/>
    <n v="0"/>
    <n v="2"/>
    <n v="1"/>
    <n v="3"/>
    <x v="0"/>
  </r>
  <r>
    <d v="2026-02-03T02:00:00"/>
    <n v="0"/>
    <n v="2"/>
    <n v="2"/>
    <n v="3"/>
    <x v="0"/>
  </r>
  <r>
    <d v="2026-02-03T03:00:00"/>
    <n v="0"/>
    <n v="2"/>
    <n v="3"/>
    <n v="3"/>
    <x v="0"/>
  </r>
  <r>
    <d v="2026-02-03T04:00:00"/>
    <n v="0"/>
    <n v="2"/>
    <n v="4"/>
    <n v="3"/>
    <x v="0"/>
  </r>
  <r>
    <d v="2026-02-03T05:00:00"/>
    <n v="0"/>
    <n v="2"/>
    <n v="5"/>
    <n v="3"/>
    <x v="0"/>
  </r>
  <r>
    <d v="2026-02-03T06:00:00"/>
    <n v="0"/>
    <n v="2"/>
    <n v="6"/>
    <n v="3"/>
    <x v="0"/>
  </r>
  <r>
    <d v="2026-02-03T07:00:00"/>
    <n v="0"/>
    <n v="2"/>
    <n v="7"/>
    <n v="3"/>
    <x v="0"/>
  </r>
  <r>
    <d v="2026-02-03T08:00:00"/>
    <n v="0"/>
    <n v="2"/>
    <n v="8"/>
    <n v="3"/>
    <x v="1"/>
  </r>
  <r>
    <d v="2026-02-03T09:00:00"/>
    <n v="10.989359946897581"/>
    <n v="2"/>
    <n v="9"/>
    <n v="3"/>
    <x v="1"/>
  </r>
  <r>
    <d v="2026-02-03T10:00:00"/>
    <n v="17.966824599044038"/>
    <n v="2"/>
    <n v="10"/>
    <n v="3"/>
    <x v="1"/>
  </r>
  <r>
    <d v="2026-02-03T11:00:00"/>
    <n v="23.246170403464369"/>
    <n v="2"/>
    <n v="11"/>
    <n v="3"/>
    <x v="1"/>
  </r>
  <r>
    <d v="2026-02-03T12:00:00"/>
    <n v="18.353029258569336"/>
    <n v="2"/>
    <n v="12"/>
    <n v="3"/>
    <x v="1"/>
  </r>
  <r>
    <d v="2026-02-03T13:00:00"/>
    <n v="17.818686367204936"/>
    <n v="2"/>
    <n v="13"/>
    <n v="3"/>
    <x v="1"/>
  </r>
  <r>
    <d v="2026-02-03T14:00:00"/>
    <n v="18.183776841784194"/>
    <n v="2"/>
    <n v="14"/>
    <n v="3"/>
    <x v="1"/>
  </r>
  <r>
    <d v="2026-02-03T15:00:00"/>
    <n v="21.840845679425243"/>
    <n v="2"/>
    <n v="15"/>
    <n v="3"/>
    <x v="1"/>
  </r>
  <r>
    <d v="2026-02-03T16:00:00"/>
    <n v="22.465135066887175"/>
    <n v="2"/>
    <n v="16"/>
    <n v="3"/>
    <x v="1"/>
  </r>
  <r>
    <d v="2026-02-03T17:00:00"/>
    <n v="8.2422327866659089"/>
    <n v="2"/>
    <n v="17"/>
    <n v="3"/>
    <x v="1"/>
  </r>
  <r>
    <d v="2026-02-03T18:00:00"/>
    <n v="1.2853964510044094"/>
    <n v="2"/>
    <n v="18"/>
    <n v="3"/>
    <x v="1"/>
  </r>
  <r>
    <d v="2026-02-03T19:00:00"/>
    <n v="0"/>
    <n v="2"/>
    <n v="19"/>
    <n v="3"/>
    <x v="1"/>
  </r>
  <r>
    <d v="2026-02-03T20:00:00"/>
    <n v="0"/>
    <n v="2"/>
    <n v="20"/>
    <n v="3"/>
    <x v="1"/>
  </r>
  <r>
    <d v="2026-02-03T21:00:00"/>
    <n v="0"/>
    <n v="2"/>
    <n v="21"/>
    <n v="3"/>
    <x v="1"/>
  </r>
  <r>
    <d v="2026-02-03T22:00:00"/>
    <n v="0"/>
    <n v="2"/>
    <n v="22"/>
    <n v="3"/>
    <x v="1"/>
  </r>
  <r>
    <d v="2026-02-03T23:00:00"/>
    <n v="0"/>
    <n v="2"/>
    <n v="23"/>
    <n v="3"/>
    <x v="1"/>
  </r>
  <r>
    <d v="2026-02-04T00:00:00"/>
    <n v="0"/>
    <n v="2"/>
    <n v="0"/>
    <n v="4"/>
    <x v="0"/>
  </r>
  <r>
    <d v="2026-02-04T01:00:00"/>
    <n v="0"/>
    <n v="2"/>
    <n v="1"/>
    <n v="4"/>
    <x v="0"/>
  </r>
  <r>
    <d v="2026-02-04T02:00:00"/>
    <n v="0"/>
    <n v="2"/>
    <n v="2"/>
    <n v="4"/>
    <x v="0"/>
  </r>
  <r>
    <d v="2026-02-04T03:00:00"/>
    <n v="0"/>
    <n v="2"/>
    <n v="3"/>
    <n v="4"/>
    <x v="0"/>
  </r>
  <r>
    <d v="2026-02-04T04:00:00"/>
    <n v="0"/>
    <n v="2"/>
    <n v="4"/>
    <n v="4"/>
    <x v="0"/>
  </r>
  <r>
    <d v="2026-02-04T05:00:00"/>
    <n v="0"/>
    <n v="2"/>
    <n v="5"/>
    <n v="4"/>
    <x v="0"/>
  </r>
  <r>
    <d v="2026-02-04T06:00:00"/>
    <n v="0"/>
    <n v="2"/>
    <n v="6"/>
    <n v="4"/>
    <x v="0"/>
  </r>
  <r>
    <d v="2026-02-04T07:00:00"/>
    <n v="0"/>
    <n v="2"/>
    <n v="7"/>
    <n v="4"/>
    <x v="0"/>
  </r>
  <r>
    <d v="2026-02-04T08:00:00"/>
    <n v="0"/>
    <n v="2"/>
    <n v="8"/>
    <n v="4"/>
    <x v="1"/>
  </r>
  <r>
    <d v="2026-02-04T09:00:00"/>
    <n v="0"/>
    <n v="2"/>
    <n v="9"/>
    <n v="4"/>
    <x v="1"/>
  </r>
  <r>
    <d v="2026-02-04T10:00:00"/>
    <n v="1.8286351084563262"/>
    <n v="2"/>
    <n v="10"/>
    <n v="4"/>
    <x v="1"/>
  </r>
  <r>
    <d v="2026-02-04T11:00:00"/>
    <n v="0.66398101904053708"/>
    <n v="2"/>
    <n v="11"/>
    <n v="4"/>
    <x v="1"/>
  </r>
  <r>
    <d v="2026-02-04T12:00:00"/>
    <n v="0.15747503236821248"/>
    <n v="2"/>
    <n v="12"/>
    <n v="4"/>
    <x v="1"/>
  </r>
  <r>
    <d v="2026-02-04T13:00:00"/>
    <n v="0.96259628501330474"/>
    <n v="2"/>
    <n v="13"/>
    <n v="4"/>
    <x v="1"/>
  </r>
  <r>
    <d v="2026-02-04T14:00:00"/>
    <n v="1.7344585445389205"/>
    <n v="2"/>
    <n v="14"/>
    <n v="4"/>
    <x v="1"/>
  </r>
  <r>
    <d v="2026-02-04T15:00:00"/>
    <n v="1.4022480326916622"/>
    <n v="2"/>
    <n v="15"/>
    <n v="4"/>
    <x v="1"/>
  </r>
  <r>
    <d v="2026-02-04T16:00:00"/>
    <n v="1.5006901442786003"/>
    <n v="2"/>
    <n v="16"/>
    <n v="4"/>
    <x v="1"/>
  </r>
  <r>
    <d v="2026-02-04T17:00:00"/>
    <n v="1.0067717266299503"/>
    <n v="2"/>
    <n v="17"/>
    <n v="4"/>
    <x v="1"/>
  </r>
  <r>
    <d v="2026-02-04T18:00:00"/>
    <n v="0"/>
    <n v="2"/>
    <n v="18"/>
    <n v="4"/>
    <x v="1"/>
  </r>
  <r>
    <d v="2026-02-04T19:00:00"/>
    <n v="0"/>
    <n v="2"/>
    <n v="19"/>
    <n v="4"/>
    <x v="1"/>
  </r>
  <r>
    <d v="2026-02-04T20:00:00"/>
    <n v="0"/>
    <n v="2"/>
    <n v="20"/>
    <n v="4"/>
    <x v="1"/>
  </r>
  <r>
    <d v="2026-02-04T21:00:00"/>
    <n v="0"/>
    <n v="2"/>
    <n v="21"/>
    <n v="4"/>
    <x v="1"/>
  </r>
  <r>
    <d v="2026-02-04T22:00:00"/>
    <n v="0"/>
    <n v="2"/>
    <n v="22"/>
    <n v="4"/>
    <x v="1"/>
  </r>
  <r>
    <d v="2026-02-04T23:00:00"/>
    <n v="0"/>
    <n v="2"/>
    <n v="23"/>
    <n v="4"/>
    <x v="1"/>
  </r>
  <r>
    <d v="2026-02-05T00:00:00"/>
    <n v="0"/>
    <n v="2"/>
    <n v="0"/>
    <n v="5"/>
    <x v="0"/>
  </r>
  <r>
    <d v="2026-02-05T01:00:00"/>
    <n v="0"/>
    <n v="2"/>
    <n v="1"/>
    <n v="5"/>
    <x v="0"/>
  </r>
  <r>
    <d v="2026-02-05T02:00:00"/>
    <n v="0"/>
    <n v="2"/>
    <n v="2"/>
    <n v="5"/>
    <x v="0"/>
  </r>
  <r>
    <d v="2026-02-05T03:00:00"/>
    <n v="0"/>
    <n v="2"/>
    <n v="3"/>
    <n v="5"/>
    <x v="0"/>
  </r>
  <r>
    <d v="2026-02-05T04:00:00"/>
    <n v="0"/>
    <n v="2"/>
    <n v="4"/>
    <n v="5"/>
    <x v="0"/>
  </r>
  <r>
    <d v="2026-02-05T05:00:00"/>
    <n v="0"/>
    <n v="2"/>
    <n v="5"/>
    <n v="5"/>
    <x v="0"/>
  </r>
  <r>
    <d v="2026-02-05T06:00:00"/>
    <n v="0"/>
    <n v="2"/>
    <n v="6"/>
    <n v="5"/>
    <x v="0"/>
  </r>
  <r>
    <d v="2026-02-05T07:00:00"/>
    <n v="0"/>
    <n v="2"/>
    <n v="7"/>
    <n v="5"/>
    <x v="0"/>
  </r>
  <r>
    <d v="2026-02-05T08:00:00"/>
    <n v="0"/>
    <n v="2"/>
    <n v="8"/>
    <n v="5"/>
    <x v="1"/>
  </r>
  <r>
    <d v="2026-02-05T09:00:00"/>
    <n v="0"/>
    <n v="2"/>
    <n v="9"/>
    <n v="5"/>
    <x v="1"/>
  </r>
  <r>
    <d v="2026-02-05T10:00:00"/>
    <n v="1.1085051717352368"/>
    <n v="2"/>
    <n v="10"/>
    <n v="5"/>
    <x v="1"/>
  </r>
  <r>
    <d v="2026-02-05T11:00:00"/>
    <n v="1.2385649448332681"/>
    <n v="2"/>
    <n v="11"/>
    <n v="5"/>
    <x v="1"/>
  </r>
  <r>
    <d v="2026-02-05T12:00:00"/>
    <n v="4.4206137736207136"/>
    <n v="2"/>
    <n v="12"/>
    <n v="5"/>
    <x v="1"/>
  </r>
  <r>
    <d v="2026-02-05T13:00:00"/>
    <n v="3.2856367189315638"/>
    <n v="2"/>
    <n v="13"/>
    <n v="5"/>
    <x v="1"/>
  </r>
  <r>
    <d v="2026-02-05T14:00:00"/>
    <n v="2.3603901865922521"/>
    <n v="2"/>
    <n v="14"/>
    <n v="5"/>
    <x v="1"/>
  </r>
  <r>
    <d v="2026-02-05T15:00:00"/>
    <n v="1.7223665839179825"/>
    <n v="2"/>
    <n v="15"/>
    <n v="5"/>
    <x v="1"/>
  </r>
  <r>
    <d v="2026-02-05T16:00:00"/>
    <n v="0.90968977956313379"/>
    <n v="2"/>
    <n v="16"/>
    <n v="5"/>
    <x v="1"/>
  </r>
  <r>
    <d v="2026-02-05T17:00:00"/>
    <n v="17.130829577315598"/>
    <n v="2"/>
    <n v="17"/>
    <n v="5"/>
    <x v="1"/>
  </r>
  <r>
    <d v="2026-02-05T18:00:00"/>
    <n v="3.405780000779814"/>
    <n v="2"/>
    <n v="18"/>
    <n v="5"/>
    <x v="1"/>
  </r>
  <r>
    <d v="2026-02-05T19:00:00"/>
    <n v="0"/>
    <n v="2"/>
    <n v="19"/>
    <n v="5"/>
    <x v="1"/>
  </r>
  <r>
    <d v="2026-02-05T20:00:00"/>
    <n v="0"/>
    <n v="2"/>
    <n v="20"/>
    <n v="5"/>
    <x v="1"/>
  </r>
  <r>
    <d v="2026-02-05T21:00:00"/>
    <n v="0"/>
    <n v="2"/>
    <n v="21"/>
    <n v="5"/>
    <x v="1"/>
  </r>
  <r>
    <d v="2026-02-05T22:00:00"/>
    <n v="0"/>
    <n v="2"/>
    <n v="22"/>
    <n v="5"/>
    <x v="1"/>
  </r>
  <r>
    <d v="2026-02-05T23:00:00"/>
    <n v="0"/>
    <n v="2"/>
    <n v="23"/>
    <n v="5"/>
    <x v="1"/>
  </r>
  <r>
    <d v="2026-02-06T00:00:00"/>
    <n v="0"/>
    <n v="2"/>
    <n v="0"/>
    <n v="6"/>
    <x v="0"/>
  </r>
  <r>
    <d v="2026-02-06T01:00:00"/>
    <n v="0"/>
    <n v="2"/>
    <n v="1"/>
    <n v="6"/>
    <x v="0"/>
  </r>
  <r>
    <d v="2026-02-06T02:00:00"/>
    <n v="0"/>
    <n v="2"/>
    <n v="2"/>
    <n v="6"/>
    <x v="0"/>
  </r>
  <r>
    <d v="2026-02-06T03:00:00"/>
    <n v="0"/>
    <n v="2"/>
    <n v="3"/>
    <n v="6"/>
    <x v="0"/>
  </r>
  <r>
    <d v="2026-02-06T04:00:00"/>
    <n v="0"/>
    <n v="2"/>
    <n v="4"/>
    <n v="6"/>
    <x v="0"/>
  </r>
  <r>
    <d v="2026-02-06T05:00:00"/>
    <n v="0"/>
    <n v="2"/>
    <n v="5"/>
    <n v="6"/>
    <x v="0"/>
  </r>
  <r>
    <d v="2026-02-06T06:00:00"/>
    <n v="0"/>
    <n v="2"/>
    <n v="6"/>
    <n v="6"/>
    <x v="0"/>
  </r>
  <r>
    <d v="2026-02-06T07:00:00"/>
    <n v="0"/>
    <n v="2"/>
    <n v="7"/>
    <n v="6"/>
    <x v="0"/>
  </r>
  <r>
    <d v="2026-02-06T08:00:00"/>
    <n v="0"/>
    <n v="2"/>
    <n v="8"/>
    <n v="6"/>
    <x v="1"/>
  </r>
  <r>
    <d v="2026-02-06T09:00:00"/>
    <n v="2.7892937141732497"/>
    <n v="2"/>
    <n v="9"/>
    <n v="6"/>
    <x v="1"/>
  </r>
  <r>
    <d v="2026-02-06T10:00:00"/>
    <n v="6.1197897493417814"/>
    <n v="2"/>
    <n v="10"/>
    <n v="6"/>
    <x v="1"/>
  </r>
  <r>
    <d v="2026-02-06T11:00:00"/>
    <n v="10.856517969827166"/>
    <n v="2"/>
    <n v="11"/>
    <n v="6"/>
    <x v="1"/>
  </r>
  <r>
    <d v="2026-02-06T12:00:00"/>
    <n v="3.7902810329225907"/>
    <n v="2"/>
    <n v="12"/>
    <n v="6"/>
    <x v="1"/>
  </r>
  <r>
    <d v="2026-02-06T13:00:00"/>
    <n v="3.3086288188282178"/>
    <n v="2"/>
    <n v="13"/>
    <n v="6"/>
    <x v="1"/>
  </r>
  <r>
    <d v="2026-02-06T14:00:00"/>
    <n v="3.1215610907011548"/>
    <n v="2"/>
    <n v="14"/>
    <n v="6"/>
    <x v="1"/>
  </r>
  <r>
    <d v="2026-02-06T15:00:00"/>
    <n v="3.0645236751382861"/>
    <n v="2"/>
    <n v="15"/>
    <n v="6"/>
    <x v="1"/>
  </r>
  <r>
    <d v="2026-02-06T16:00:00"/>
    <n v="3.3285062926160984"/>
    <n v="2"/>
    <n v="16"/>
    <n v="6"/>
    <x v="1"/>
  </r>
  <r>
    <d v="2026-02-06T17:00:00"/>
    <n v="14.806261877505026"/>
    <n v="2"/>
    <n v="17"/>
    <n v="6"/>
    <x v="1"/>
  </r>
  <r>
    <d v="2026-02-06T18:00:00"/>
    <n v="3.0461138033251567"/>
    <n v="2"/>
    <n v="18"/>
    <n v="6"/>
    <x v="1"/>
  </r>
  <r>
    <d v="2026-02-06T19:00:00"/>
    <n v="0"/>
    <n v="2"/>
    <n v="19"/>
    <n v="6"/>
    <x v="1"/>
  </r>
  <r>
    <d v="2026-02-06T20:00:00"/>
    <n v="0"/>
    <n v="2"/>
    <n v="20"/>
    <n v="6"/>
    <x v="1"/>
  </r>
  <r>
    <d v="2026-02-06T21:00:00"/>
    <n v="0"/>
    <n v="2"/>
    <n v="21"/>
    <n v="6"/>
    <x v="1"/>
  </r>
  <r>
    <d v="2026-02-06T22:00:00"/>
    <n v="0"/>
    <n v="2"/>
    <n v="22"/>
    <n v="6"/>
    <x v="1"/>
  </r>
  <r>
    <d v="2026-02-06T23:00:00"/>
    <n v="0"/>
    <n v="2"/>
    <n v="23"/>
    <n v="6"/>
    <x v="1"/>
  </r>
  <r>
    <d v="2026-02-07T00:00:00"/>
    <n v="0"/>
    <n v="2"/>
    <n v="0"/>
    <n v="7"/>
    <x v="0"/>
  </r>
  <r>
    <d v="2026-02-07T01:00:00"/>
    <n v="0"/>
    <n v="2"/>
    <n v="1"/>
    <n v="7"/>
    <x v="0"/>
  </r>
  <r>
    <d v="2026-02-07T02:00:00"/>
    <n v="0"/>
    <n v="2"/>
    <n v="2"/>
    <n v="7"/>
    <x v="0"/>
  </r>
  <r>
    <d v="2026-02-07T03:00:00"/>
    <n v="0"/>
    <n v="2"/>
    <n v="3"/>
    <n v="7"/>
    <x v="0"/>
  </r>
  <r>
    <d v="2026-02-07T04:00:00"/>
    <n v="0"/>
    <n v="2"/>
    <n v="4"/>
    <n v="7"/>
    <x v="0"/>
  </r>
  <r>
    <d v="2026-02-07T05:00:00"/>
    <n v="0"/>
    <n v="2"/>
    <n v="5"/>
    <n v="7"/>
    <x v="0"/>
  </r>
  <r>
    <d v="2026-02-07T06:00:00"/>
    <n v="0"/>
    <n v="2"/>
    <n v="6"/>
    <n v="7"/>
    <x v="0"/>
  </r>
  <r>
    <d v="2026-02-07T07:00:00"/>
    <n v="0"/>
    <n v="2"/>
    <n v="7"/>
    <n v="7"/>
    <x v="0"/>
  </r>
  <r>
    <d v="2026-02-07T08:00:00"/>
    <n v="0"/>
    <n v="2"/>
    <n v="8"/>
    <n v="7"/>
    <x v="0"/>
  </r>
  <r>
    <d v="2026-02-07T09:00:00"/>
    <n v="11.789689060572528"/>
    <n v="2"/>
    <n v="9"/>
    <n v="7"/>
    <x v="0"/>
  </r>
  <r>
    <d v="2026-02-07T10:00:00"/>
    <n v="13.312826757521995"/>
    <n v="2"/>
    <n v="10"/>
    <n v="7"/>
    <x v="0"/>
  </r>
  <r>
    <d v="2026-02-07T11:00:00"/>
    <n v="23.471216234841915"/>
    <n v="2"/>
    <n v="11"/>
    <n v="7"/>
    <x v="0"/>
  </r>
  <r>
    <d v="2026-02-07T12:00:00"/>
    <n v="22.102658212396531"/>
    <n v="2"/>
    <n v="12"/>
    <n v="7"/>
    <x v="0"/>
  </r>
  <r>
    <d v="2026-02-07T13:00:00"/>
    <n v="21.07977209024568"/>
    <n v="2"/>
    <n v="13"/>
    <n v="7"/>
    <x v="0"/>
  </r>
  <r>
    <d v="2026-02-07T14:00:00"/>
    <n v="21.475461938550328"/>
    <n v="2"/>
    <n v="14"/>
    <n v="7"/>
    <x v="0"/>
  </r>
  <r>
    <d v="2026-02-07T15:00:00"/>
    <n v="22.663234066424252"/>
    <n v="2"/>
    <n v="15"/>
    <n v="7"/>
    <x v="0"/>
  </r>
  <r>
    <d v="2026-02-07T16:00:00"/>
    <n v="23.281849563258451"/>
    <n v="2"/>
    <n v="16"/>
    <n v="7"/>
    <x v="0"/>
  </r>
  <r>
    <d v="2026-02-07T17:00:00"/>
    <n v="18.393209307572473"/>
    <n v="2"/>
    <n v="17"/>
    <n v="7"/>
    <x v="0"/>
  </r>
  <r>
    <d v="2026-02-07T18:00:00"/>
    <n v="4.3554728573161645"/>
    <n v="2"/>
    <n v="18"/>
    <n v="7"/>
    <x v="0"/>
  </r>
  <r>
    <d v="2026-02-07T19:00:00"/>
    <n v="0"/>
    <n v="2"/>
    <n v="19"/>
    <n v="7"/>
    <x v="0"/>
  </r>
  <r>
    <d v="2026-02-07T20:00:00"/>
    <n v="0"/>
    <n v="2"/>
    <n v="20"/>
    <n v="7"/>
    <x v="0"/>
  </r>
  <r>
    <d v="2026-02-07T21:00:00"/>
    <n v="0"/>
    <n v="2"/>
    <n v="21"/>
    <n v="7"/>
    <x v="0"/>
  </r>
  <r>
    <d v="2026-02-07T22:00:00"/>
    <n v="0"/>
    <n v="2"/>
    <n v="22"/>
    <n v="7"/>
    <x v="0"/>
  </r>
  <r>
    <d v="2026-02-07T23:00:00"/>
    <n v="0"/>
    <n v="2"/>
    <n v="23"/>
    <n v="7"/>
    <x v="0"/>
  </r>
  <r>
    <d v="2026-02-08T00:00:00"/>
    <n v="0"/>
    <n v="2"/>
    <n v="0"/>
    <n v="1"/>
    <x v="0"/>
  </r>
  <r>
    <d v="2026-02-08T01:00:00"/>
    <n v="0"/>
    <n v="2"/>
    <n v="1"/>
    <n v="1"/>
    <x v="0"/>
  </r>
  <r>
    <d v="2026-02-08T02:00:00"/>
    <n v="0"/>
    <n v="2"/>
    <n v="2"/>
    <n v="1"/>
    <x v="0"/>
  </r>
  <r>
    <d v="2026-02-08T03:00:00"/>
    <n v="0"/>
    <n v="2"/>
    <n v="3"/>
    <n v="1"/>
    <x v="0"/>
  </r>
  <r>
    <d v="2026-02-08T04:00:00"/>
    <n v="0"/>
    <n v="2"/>
    <n v="4"/>
    <n v="1"/>
    <x v="0"/>
  </r>
  <r>
    <d v="2026-02-08T05:00:00"/>
    <n v="0"/>
    <n v="2"/>
    <n v="5"/>
    <n v="1"/>
    <x v="0"/>
  </r>
  <r>
    <d v="2026-02-08T06:00:00"/>
    <n v="0"/>
    <n v="2"/>
    <n v="6"/>
    <n v="1"/>
    <x v="0"/>
  </r>
  <r>
    <d v="2026-02-08T07:00:00"/>
    <n v="0"/>
    <n v="2"/>
    <n v="7"/>
    <n v="1"/>
    <x v="0"/>
  </r>
  <r>
    <d v="2026-02-08T08:00:00"/>
    <n v="0"/>
    <n v="2"/>
    <n v="8"/>
    <n v="1"/>
    <x v="0"/>
  </r>
  <r>
    <d v="2026-02-08T09:00:00"/>
    <n v="0.18869944094527397"/>
    <n v="2"/>
    <n v="9"/>
    <n v="1"/>
    <x v="0"/>
  </r>
  <r>
    <d v="2026-02-08T10:00:00"/>
    <n v="2.7101459742827925"/>
    <n v="2"/>
    <n v="10"/>
    <n v="1"/>
    <x v="0"/>
  </r>
  <r>
    <d v="2026-02-08T11:00:00"/>
    <n v="3.491171240939948"/>
    <n v="2"/>
    <n v="11"/>
    <n v="1"/>
    <x v="0"/>
  </r>
  <r>
    <d v="2026-02-08T12:00:00"/>
    <n v="5.355964341300786"/>
    <n v="2"/>
    <n v="12"/>
    <n v="1"/>
    <x v="0"/>
  </r>
  <r>
    <d v="2026-02-08T13:00:00"/>
    <n v="4.1258500057747982"/>
    <n v="2"/>
    <n v="13"/>
    <n v="1"/>
    <x v="0"/>
  </r>
  <r>
    <d v="2026-02-08T14:00:00"/>
    <n v="2.9483602753254239"/>
    <n v="2"/>
    <n v="14"/>
    <n v="1"/>
    <x v="0"/>
  </r>
  <r>
    <d v="2026-02-08T15:00:00"/>
    <n v="1.7188532626229989"/>
    <n v="2"/>
    <n v="15"/>
    <n v="1"/>
    <x v="0"/>
  </r>
  <r>
    <d v="2026-02-08T16:00:00"/>
    <n v="0.7060547741337424"/>
    <n v="2"/>
    <n v="16"/>
    <n v="1"/>
    <x v="0"/>
  </r>
  <r>
    <d v="2026-02-08T17:00:00"/>
    <n v="0.21565742988093906"/>
    <n v="2"/>
    <n v="17"/>
    <n v="1"/>
    <x v="0"/>
  </r>
  <r>
    <d v="2026-02-08T18:00:00"/>
    <n v="0"/>
    <n v="2"/>
    <n v="18"/>
    <n v="1"/>
    <x v="0"/>
  </r>
  <r>
    <d v="2026-02-08T19:00:00"/>
    <n v="0"/>
    <n v="2"/>
    <n v="19"/>
    <n v="1"/>
    <x v="0"/>
  </r>
  <r>
    <d v="2026-02-08T20:00:00"/>
    <n v="0"/>
    <n v="2"/>
    <n v="20"/>
    <n v="1"/>
    <x v="0"/>
  </r>
  <r>
    <d v="2026-02-08T21:00:00"/>
    <n v="0"/>
    <n v="2"/>
    <n v="21"/>
    <n v="1"/>
    <x v="0"/>
  </r>
  <r>
    <d v="2026-02-08T22:00:00"/>
    <n v="0"/>
    <n v="2"/>
    <n v="22"/>
    <n v="1"/>
    <x v="0"/>
  </r>
  <r>
    <d v="2026-02-08T23:00:00"/>
    <n v="0"/>
    <n v="2"/>
    <n v="23"/>
    <n v="1"/>
    <x v="0"/>
  </r>
  <r>
    <d v="2026-02-09T00:00:00"/>
    <n v="0"/>
    <n v="2"/>
    <n v="0"/>
    <n v="2"/>
    <x v="0"/>
  </r>
  <r>
    <d v="2026-02-09T01:00:00"/>
    <n v="0"/>
    <n v="2"/>
    <n v="1"/>
    <n v="2"/>
    <x v="0"/>
  </r>
  <r>
    <d v="2026-02-09T02:00:00"/>
    <n v="0"/>
    <n v="2"/>
    <n v="2"/>
    <n v="2"/>
    <x v="0"/>
  </r>
  <r>
    <d v="2026-02-09T03:00:00"/>
    <n v="0"/>
    <n v="2"/>
    <n v="3"/>
    <n v="2"/>
    <x v="0"/>
  </r>
  <r>
    <d v="2026-02-09T04:00:00"/>
    <n v="0"/>
    <n v="2"/>
    <n v="4"/>
    <n v="2"/>
    <x v="0"/>
  </r>
  <r>
    <d v="2026-02-09T05:00:00"/>
    <n v="0"/>
    <n v="2"/>
    <n v="5"/>
    <n v="2"/>
    <x v="0"/>
  </r>
  <r>
    <d v="2026-02-09T06:00:00"/>
    <n v="0"/>
    <n v="2"/>
    <n v="6"/>
    <n v="2"/>
    <x v="0"/>
  </r>
  <r>
    <d v="2026-02-09T07:00:00"/>
    <n v="0"/>
    <n v="2"/>
    <n v="7"/>
    <n v="2"/>
    <x v="0"/>
  </r>
  <r>
    <d v="2026-02-09T08:00:00"/>
    <n v="0"/>
    <n v="2"/>
    <n v="8"/>
    <n v="2"/>
    <x v="1"/>
  </r>
  <r>
    <d v="2026-02-09T09:00:00"/>
    <n v="1.1828336331290841"/>
    <n v="2"/>
    <n v="9"/>
    <n v="2"/>
    <x v="1"/>
  </r>
  <r>
    <d v="2026-02-09T10:00:00"/>
    <n v="2.0755823990034346"/>
    <n v="2"/>
    <n v="10"/>
    <n v="2"/>
    <x v="1"/>
  </r>
  <r>
    <d v="2026-02-09T11:00:00"/>
    <n v="4.6861137496688432"/>
    <n v="2"/>
    <n v="11"/>
    <n v="2"/>
    <x v="1"/>
  </r>
  <r>
    <d v="2026-02-09T12:00:00"/>
    <n v="6.4079164100941277"/>
    <n v="2"/>
    <n v="12"/>
    <n v="2"/>
    <x v="1"/>
  </r>
  <r>
    <d v="2026-02-09T13:00:00"/>
    <n v="7.4495408664538978"/>
    <n v="2"/>
    <n v="13"/>
    <n v="2"/>
    <x v="1"/>
  </r>
  <r>
    <d v="2026-02-09T14:00:00"/>
    <n v="4.4828402825844078"/>
    <n v="2"/>
    <n v="14"/>
    <n v="2"/>
    <x v="1"/>
  </r>
  <r>
    <d v="2026-02-09T15:00:00"/>
    <n v="4.686806968894401"/>
    <n v="2"/>
    <n v="15"/>
    <n v="2"/>
    <x v="1"/>
  </r>
  <r>
    <d v="2026-02-09T16:00:00"/>
    <n v="1.8117428630220567"/>
    <n v="2"/>
    <n v="16"/>
    <n v="2"/>
    <x v="1"/>
  </r>
  <r>
    <d v="2026-02-09T17:00:00"/>
    <n v="1.4029078364250773"/>
    <n v="2"/>
    <n v="17"/>
    <n v="2"/>
    <x v="1"/>
  </r>
  <r>
    <d v="2026-02-09T18:00:00"/>
    <n v="0.15914247530954564"/>
    <n v="2"/>
    <n v="18"/>
    <n v="2"/>
    <x v="1"/>
  </r>
  <r>
    <d v="2026-02-09T19:00:00"/>
    <n v="0"/>
    <n v="2"/>
    <n v="19"/>
    <n v="2"/>
    <x v="1"/>
  </r>
  <r>
    <d v="2026-02-09T20:00:00"/>
    <n v="0"/>
    <n v="2"/>
    <n v="20"/>
    <n v="2"/>
    <x v="1"/>
  </r>
  <r>
    <d v="2026-02-09T21:00:00"/>
    <n v="0"/>
    <n v="2"/>
    <n v="21"/>
    <n v="2"/>
    <x v="1"/>
  </r>
  <r>
    <d v="2026-02-09T22:00:00"/>
    <n v="0"/>
    <n v="2"/>
    <n v="22"/>
    <n v="2"/>
    <x v="1"/>
  </r>
  <r>
    <d v="2026-02-09T23:00:00"/>
    <n v="0"/>
    <n v="2"/>
    <n v="23"/>
    <n v="2"/>
    <x v="1"/>
  </r>
  <r>
    <d v="2026-02-10T00:00:00"/>
    <n v="0"/>
    <n v="2"/>
    <n v="0"/>
    <n v="3"/>
    <x v="0"/>
  </r>
  <r>
    <d v="2026-02-10T01:00:00"/>
    <n v="0"/>
    <n v="2"/>
    <n v="1"/>
    <n v="3"/>
    <x v="0"/>
  </r>
  <r>
    <d v="2026-02-10T02:00:00"/>
    <n v="0"/>
    <n v="2"/>
    <n v="2"/>
    <n v="3"/>
    <x v="0"/>
  </r>
  <r>
    <d v="2026-02-10T03:00:00"/>
    <n v="0"/>
    <n v="2"/>
    <n v="3"/>
    <n v="3"/>
    <x v="0"/>
  </r>
  <r>
    <d v="2026-02-10T04:00:00"/>
    <n v="0"/>
    <n v="2"/>
    <n v="4"/>
    <n v="3"/>
    <x v="0"/>
  </r>
  <r>
    <d v="2026-02-10T05:00:00"/>
    <n v="0"/>
    <n v="2"/>
    <n v="5"/>
    <n v="3"/>
    <x v="0"/>
  </r>
  <r>
    <d v="2026-02-10T06:00:00"/>
    <n v="0"/>
    <n v="2"/>
    <n v="6"/>
    <n v="3"/>
    <x v="0"/>
  </r>
  <r>
    <d v="2026-02-10T07:00:00"/>
    <n v="0"/>
    <n v="2"/>
    <n v="7"/>
    <n v="3"/>
    <x v="0"/>
  </r>
  <r>
    <d v="2026-02-10T08:00:00"/>
    <n v="0"/>
    <n v="2"/>
    <n v="8"/>
    <n v="3"/>
    <x v="1"/>
  </r>
  <r>
    <d v="2026-02-10T09:00:00"/>
    <n v="4.0609112259386295"/>
    <n v="2"/>
    <n v="9"/>
    <n v="3"/>
    <x v="1"/>
  </r>
  <r>
    <d v="2026-02-10T10:00:00"/>
    <n v="6.4329628661365277"/>
    <n v="2"/>
    <n v="10"/>
    <n v="3"/>
    <x v="1"/>
  </r>
  <r>
    <d v="2026-02-10T11:00:00"/>
    <n v="10.601856237399334"/>
    <n v="2"/>
    <n v="11"/>
    <n v="3"/>
    <x v="1"/>
  </r>
  <r>
    <d v="2026-02-10T12:00:00"/>
    <n v="7.2100860124757942"/>
    <n v="2"/>
    <n v="12"/>
    <n v="3"/>
    <x v="1"/>
  </r>
  <r>
    <d v="2026-02-10T13:00:00"/>
    <n v="9.194680309123564"/>
    <n v="2"/>
    <n v="13"/>
    <n v="3"/>
    <x v="1"/>
  </r>
  <r>
    <d v="2026-02-10T14:00:00"/>
    <n v="7.0367185930865954"/>
    <n v="2"/>
    <n v="14"/>
    <n v="3"/>
    <x v="1"/>
  </r>
  <r>
    <d v="2026-02-10T15:00:00"/>
    <n v="7.3884546942371161"/>
    <n v="2"/>
    <n v="15"/>
    <n v="3"/>
    <x v="1"/>
  </r>
  <r>
    <d v="2026-02-10T16:00:00"/>
    <n v="4.0484040329539459"/>
    <n v="2"/>
    <n v="16"/>
    <n v="3"/>
    <x v="1"/>
  </r>
  <r>
    <d v="2026-02-10T17:00:00"/>
    <n v="0.3404868367746392"/>
    <n v="2"/>
    <n v="17"/>
    <n v="3"/>
    <x v="1"/>
  </r>
  <r>
    <d v="2026-02-10T18:00:00"/>
    <n v="0"/>
    <n v="2"/>
    <n v="18"/>
    <n v="3"/>
    <x v="1"/>
  </r>
  <r>
    <d v="2026-02-10T19:00:00"/>
    <n v="0"/>
    <n v="2"/>
    <n v="19"/>
    <n v="3"/>
    <x v="1"/>
  </r>
  <r>
    <d v="2026-02-10T20:00:00"/>
    <n v="0"/>
    <n v="2"/>
    <n v="20"/>
    <n v="3"/>
    <x v="1"/>
  </r>
  <r>
    <d v="2026-02-10T21:00:00"/>
    <n v="0"/>
    <n v="2"/>
    <n v="21"/>
    <n v="3"/>
    <x v="1"/>
  </r>
  <r>
    <d v="2026-02-10T22:00:00"/>
    <n v="0"/>
    <n v="2"/>
    <n v="22"/>
    <n v="3"/>
    <x v="1"/>
  </r>
  <r>
    <d v="2026-02-10T23:00:00"/>
    <n v="0"/>
    <n v="2"/>
    <n v="23"/>
    <n v="3"/>
    <x v="1"/>
  </r>
  <r>
    <d v="2026-02-11T00:00:00"/>
    <n v="0"/>
    <n v="2"/>
    <n v="0"/>
    <n v="4"/>
    <x v="0"/>
  </r>
  <r>
    <d v="2026-02-11T01:00:00"/>
    <n v="0"/>
    <n v="2"/>
    <n v="1"/>
    <n v="4"/>
    <x v="0"/>
  </r>
  <r>
    <d v="2026-02-11T02:00:00"/>
    <n v="0"/>
    <n v="2"/>
    <n v="2"/>
    <n v="4"/>
    <x v="0"/>
  </r>
  <r>
    <d v="2026-02-11T03:00:00"/>
    <n v="0"/>
    <n v="2"/>
    <n v="3"/>
    <n v="4"/>
    <x v="0"/>
  </r>
  <r>
    <d v="2026-02-11T04:00:00"/>
    <n v="0"/>
    <n v="2"/>
    <n v="4"/>
    <n v="4"/>
    <x v="0"/>
  </r>
  <r>
    <d v="2026-02-11T05:00:00"/>
    <n v="0"/>
    <n v="2"/>
    <n v="5"/>
    <n v="4"/>
    <x v="0"/>
  </r>
  <r>
    <d v="2026-02-11T06:00:00"/>
    <n v="0"/>
    <n v="2"/>
    <n v="6"/>
    <n v="4"/>
    <x v="0"/>
  </r>
  <r>
    <d v="2026-02-11T07:00:00"/>
    <n v="0"/>
    <n v="2"/>
    <n v="7"/>
    <n v="4"/>
    <x v="0"/>
  </r>
  <r>
    <d v="2026-02-11T08:00:00"/>
    <n v="0"/>
    <n v="2"/>
    <n v="8"/>
    <n v="4"/>
    <x v="1"/>
  </r>
  <r>
    <d v="2026-02-11T09:00:00"/>
    <n v="0.92606675179593179"/>
    <n v="2"/>
    <n v="9"/>
    <n v="4"/>
    <x v="1"/>
  </r>
  <r>
    <d v="2026-02-11T10:00:00"/>
    <n v="13.682979966098603"/>
    <n v="2"/>
    <n v="10"/>
    <n v="4"/>
    <x v="1"/>
  </r>
  <r>
    <d v="2026-02-11T11:00:00"/>
    <n v="6.6161729572635268"/>
    <n v="2"/>
    <n v="11"/>
    <n v="4"/>
    <x v="1"/>
  </r>
  <r>
    <d v="2026-02-11T12:00:00"/>
    <n v="8.1132002809102666"/>
    <n v="2"/>
    <n v="12"/>
    <n v="4"/>
    <x v="1"/>
  </r>
  <r>
    <d v="2026-02-11T13:00:00"/>
    <n v="14.540876719587446"/>
    <n v="2"/>
    <n v="13"/>
    <n v="4"/>
    <x v="1"/>
  </r>
  <r>
    <d v="2026-02-11T14:00:00"/>
    <n v="7.3976204145242521"/>
    <n v="2"/>
    <n v="14"/>
    <n v="4"/>
    <x v="1"/>
  </r>
  <r>
    <d v="2026-02-11T15:00:00"/>
    <n v="15.492732243290137"/>
    <n v="2"/>
    <n v="15"/>
    <n v="4"/>
    <x v="1"/>
  </r>
  <r>
    <d v="2026-02-11T16:00:00"/>
    <n v="13.562756139236924"/>
    <n v="2"/>
    <n v="16"/>
    <n v="4"/>
    <x v="1"/>
  </r>
  <r>
    <d v="2026-02-11T17:00:00"/>
    <n v="4.0644581874936403"/>
    <n v="2"/>
    <n v="17"/>
    <n v="4"/>
    <x v="1"/>
  </r>
  <r>
    <d v="2026-02-11T18:00:00"/>
    <n v="4.2213727412159496"/>
    <n v="2"/>
    <n v="18"/>
    <n v="4"/>
    <x v="1"/>
  </r>
  <r>
    <d v="2026-02-11T19:00:00"/>
    <n v="0"/>
    <n v="2"/>
    <n v="19"/>
    <n v="4"/>
    <x v="1"/>
  </r>
  <r>
    <d v="2026-02-11T20:00:00"/>
    <n v="0"/>
    <n v="2"/>
    <n v="20"/>
    <n v="4"/>
    <x v="1"/>
  </r>
  <r>
    <d v="2026-02-11T21:00:00"/>
    <n v="0"/>
    <n v="2"/>
    <n v="21"/>
    <n v="4"/>
    <x v="1"/>
  </r>
  <r>
    <d v="2026-02-11T22:00:00"/>
    <n v="0"/>
    <n v="2"/>
    <n v="22"/>
    <n v="4"/>
    <x v="1"/>
  </r>
  <r>
    <d v="2026-02-11T23:00:00"/>
    <n v="0"/>
    <n v="2"/>
    <n v="23"/>
    <n v="4"/>
    <x v="1"/>
  </r>
  <r>
    <d v="2026-02-12T00:00:00"/>
    <n v="0"/>
    <n v="2"/>
    <n v="0"/>
    <n v="5"/>
    <x v="0"/>
  </r>
  <r>
    <d v="2026-02-12T01:00:00"/>
    <n v="0"/>
    <n v="2"/>
    <n v="1"/>
    <n v="5"/>
    <x v="0"/>
  </r>
  <r>
    <d v="2026-02-12T02:00:00"/>
    <n v="0"/>
    <n v="2"/>
    <n v="2"/>
    <n v="5"/>
    <x v="0"/>
  </r>
  <r>
    <d v="2026-02-12T03:00:00"/>
    <n v="0"/>
    <n v="2"/>
    <n v="3"/>
    <n v="5"/>
    <x v="0"/>
  </r>
  <r>
    <d v="2026-02-12T04:00:00"/>
    <n v="0"/>
    <n v="2"/>
    <n v="4"/>
    <n v="5"/>
    <x v="0"/>
  </r>
  <r>
    <d v="2026-02-12T05:00:00"/>
    <n v="0"/>
    <n v="2"/>
    <n v="5"/>
    <n v="5"/>
    <x v="0"/>
  </r>
  <r>
    <d v="2026-02-12T06:00:00"/>
    <n v="0"/>
    <n v="2"/>
    <n v="6"/>
    <n v="5"/>
    <x v="0"/>
  </r>
  <r>
    <d v="2026-02-12T07:00:00"/>
    <n v="0"/>
    <n v="2"/>
    <n v="7"/>
    <n v="5"/>
    <x v="0"/>
  </r>
  <r>
    <d v="2026-02-12T08:00:00"/>
    <n v="0"/>
    <n v="2"/>
    <n v="8"/>
    <n v="5"/>
    <x v="1"/>
  </r>
  <r>
    <d v="2026-02-12T09:00:00"/>
    <n v="15.045748087400048"/>
    <n v="2"/>
    <n v="9"/>
    <n v="5"/>
    <x v="1"/>
  </r>
  <r>
    <d v="2026-02-12T10:00:00"/>
    <n v="26.036825409185358"/>
    <n v="2"/>
    <n v="10"/>
    <n v="5"/>
    <x v="1"/>
  </r>
  <r>
    <d v="2026-02-12T11:00:00"/>
    <n v="26.804932033289759"/>
    <n v="2"/>
    <n v="11"/>
    <n v="5"/>
    <x v="1"/>
  </r>
  <r>
    <d v="2026-02-12T12:00:00"/>
    <n v="25.108622009098326"/>
    <n v="2"/>
    <n v="12"/>
    <n v="5"/>
    <x v="1"/>
  </r>
  <r>
    <d v="2026-02-12T13:00:00"/>
    <n v="24.004667419403777"/>
    <n v="2"/>
    <n v="13"/>
    <n v="5"/>
    <x v="1"/>
  </r>
  <r>
    <d v="2026-02-12T14:00:00"/>
    <n v="24.413934889845688"/>
    <n v="2"/>
    <n v="14"/>
    <n v="5"/>
    <x v="1"/>
  </r>
  <r>
    <d v="2026-02-12T15:00:00"/>
    <n v="25.639061096776853"/>
    <n v="2"/>
    <n v="15"/>
    <n v="5"/>
    <x v="1"/>
  </r>
  <r>
    <d v="2026-02-12T16:00:00"/>
    <n v="26.054008132837055"/>
    <n v="2"/>
    <n v="16"/>
    <n v="5"/>
    <x v="1"/>
  </r>
  <r>
    <d v="2026-02-12T17:00:00"/>
    <n v="21.683120108976784"/>
    <n v="2"/>
    <n v="17"/>
    <n v="5"/>
    <x v="1"/>
  </r>
  <r>
    <d v="2026-02-12T18:00:00"/>
    <n v="6.1760436081187589"/>
    <n v="2"/>
    <n v="18"/>
    <n v="5"/>
    <x v="1"/>
  </r>
  <r>
    <d v="2026-02-12T19:00:00"/>
    <n v="0"/>
    <n v="2"/>
    <n v="19"/>
    <n v="5"/>
    <x v="1"/>
  </r>
  <r>
    <d v="2026-02-12T20:00:00"/>
    <n v="0"/>
    <n v="2"/>
    <n v="20"/>
    <n v="5"/>
    <x v="1"/>
  </r>
  <r>
    <d v="2026-02-12T21:00:00"/>
    <n v="0"/>
    <n v="2"/>
    <n v="21"/>
    <n v="5"/>
    <x v="1"/>
  </r>
  <r>
    <d v="2026-02-12T22:00:00"/>
    <n v="0"/>
    <n v="2"/>
    <n v="22"/>
    <n v="5"/>
    <x v="1"/>
  </r>
  <r>
    <d v="2026-02-12T23:00:00"/>
    <n v="0"/>
    <n v="2"/>
    <n v="23"/>
    <n v="5"/>
    <x v="1"/>
  </r>
  <r>
    <d v="2026-02-13T00:00:00"/>
    <n v="0"/>
    <n v="2"/>
    <n v="0"/>
    <n v="6"/>
    <x v="0"/>
  </r>
  <r>
    <d v="2026-02-13T01:00:00"/>
    <n v="0"/>
    <n v="2"/>
    <n v="1"/>
    <n v="6"/>
    <x v="0"/>
  </r>
  <r>
    <d v="2026-02-13T02:00:00"/>
    <n v="0"/>
    <n v="2"/>
    <n v="2"/>
    <n v="6"/>
    <x v="0"/>
  </r>
  <r>
    <d v="2026-02-13T03:00:00"/>
    <n v="0"/>
    <n v="2"/>
    <n v="3"/>
    <n v="6"/>
    <x v="0"/>
  </r>
  <r>
    <d v="2026-02-13T04:00:00"/>
    <n v="0"/>
    <n v="2"/>
    <n v="4"/>
    <n v="6"/>
    <x v="0"/>
  </r>
  <r>
    <d v="2026-02-13T05:00:00"/>
    <n v="0"/>
    <n v="2"/>
    <n v="5"/>
    <n v="6"/>
    <x v="0"/>
  </r>
  <r>
    <d v="2026-02-13T06:00:00"/>
    <n v="0"/>
    <n v="2"/>
    <n v="6"/>
    <n v="6"/>
    <x v="0"/>
  </r>
  <r>
    <d v="2026-02-13T07:00:00"/>
    <n v="0"/>
    <n v="2"/>
    <n v="7"/>
    <n v="6"/>
    <x v="0"/>
  </r>
  <r>
    <d v="2026-02-13T08:00:00"/>
    <n v="0"/>
    <n v="2"/>
    <n v="8"/>
    <n v="6"/>
    <x v="1"/>
  </r>
  <r>
    <d v="2026-02-13T09:00:00"/>
    <n v="14.321562649394416"/>
    <n v="2"/>
    <n v="9"/>
    <n v="6"/>
    <x v="1"/>
  </r>
  <r>
    <d v="2026-02-13T10:00:00"/>
    <n v="17.965351317296438"/>
    <n v="2"/>
    <n v="10"/>
    <n v="6"/>
    <x v="1"/>
  </r>
  <r>
    <d v="2026-02-13T11:00:00"/>
    <n v="18.386352962522132"/>
    <n v="2"/>
    <n v="11"/>
    <n v="6"/>
    <x v="1"/>
  </r>
  <r>
    <d v="2026-02-13T12:00:00"/>
    <n v="18.731507386571106"/>
    <n v="2"/>
    <n v="12"/>
    <n v="6"/>
    <x v="1"/>
  </r>
  <r>
    <d v="2026-02-13T13:00:00"/>
    <n v="14.371910645928301"/>
    <n v="2"/>
    <n v="13"/>
    <n v="6"/>
    <x v="1"/>
  </r>
  <r>
    <d v="2026-02-13T14:00:00"/>
    <n v="12.012944571116323"/>
    <n v="2"/>
    <n v="14"/>
    <n v="6"/>
    <x v="1"/>
  </r>
  <r>
    <d v="2026-02-13T15:00:00"/>
    <n v="15.997979944275599"/>
    <n v="2"/>
    <n v="15"/>
    <n v="6"/>
    <x v="1"/>
  </r>
  <r>
    <d v="2026-02-13T16:00:00"/>
    <n v="14.505859445419384"/>
    <n v="2"/>
    <n v="16"/>
    <n v="6"/>
    <x v="1"/>
  </r>
  <r>
    <d v="2026-02-13T17:00:00"/>
    <n v="2.0853664350171881"/>
    <n v="2"/>
    <n v="17"/>
    <n v="6"/>
    <x v="1"/>
  </r>
  <r>
    <d v="2026-02-13T18:00:00"/>
    <n v="0.62764887347219978"/>
    <n v="2"/>
    <n v="18"/>
    <n v="6"/>
    <x v="1"/>
  </r>
  <r>
    <d v="2026-02-13T19:00:00"/>
    <n v="0"/>
    <n v="2"/>
    <n v="19"/>
    <n v="6"/>
    <x v="1"/>
  </r>
  <r>
    <d v="2026-02-13T20:00:00"/>
    <n v="0"/>
    <n v="2"/>
    <n v="20"/>
    <n v="6"/>
    <x v="1"/>
  </r>
  <r>
    <d v="2026-02-13T21:00:00"/>
    <n v="0"/>
    <n v="2"/>
    <n v="21"/>
    <n v="6"/>
    <x v="1"/>
  </r>
  <r>
    <d v="2026-02-13T22:00:00"/>
    <n v="0"/>
    <n v="2"/>
    <n v="22"/>
    <n v="6"/>
    <x v="1"/>
  </r>
  <r>
    <d v="2026-02-13T23:00:00"/>
    <n v="0"/>
    <n v="2"/>
    <n v="23"/>
    <n v="6"/>
    <x v="1"/>
  </r>
  <r>
    <d v="2026-02-14T00:00:00"/>
    <n v="0"/>
    <n v="2"/>
    <n v="0"/>
    <n v="7"/>
    <x v="0"/>
  </r>
  <r>
    <d v="2026-02-14T01:00:00"/>
    <n v="0"/>
    <n v="2"/>
    <n v="1"/>
    <n v="7"/>
    <x v="0"/>
  </r>
  <r>
    <d v="2026-02-14T02:00:00"/>
    <n v="0"/>
    <n v="2"/>
    <n v="2"/>
    <n v="7"/>
    <x v="0"/>
  </r>
  <r>
    <d v="2026-02-14T03:00:00"/>
    <n v="0"/>
    <n v="2"/>
    <n v="3"/>
    <n v="7"/>
    <x v="0"/>
  </r>
  <r>
    <d v="2026-02-14T04:00:00"/>
    <n v="0"/>
    <n v="2"/>
    <n v="4"/>
    <n v="7"/>
    <x v="0"/>
  </r>
  <r>
    <d v="2026-02-14T05:00:00"/>
    <n v="0"/>
    <n v="2"/>
    <n v="5"/>
    <n v="7"/>
    <x v="0"/>
  </r>
  <r>
    <d v="2026-02-14T06:00:00"/>
    <n v="0"/>
    <n v="2"/>
    <n v="6"/>
    <n v="7"/>
    <x v="0"/>
  </r>
  <r>
    <d v="2026-02-14T07:00:00"/>
    <n v="0"/>
    <n v="2"/>
    <n v="7"/>
    <n v="7"/>
    <x v="0"/>
  </r>
  <r>
    <d v="2026-02-14T08:00:00"/>
    <n v="0"/>
    <n v="2"/>
    <n v="8"/>
    <n v="7"/>
    <x v="0"/>
  </r>
  <r>
    <d v="2026-02-14T09:00:00"/>
    <n v="12.397587859012527"/>
    <n v="2"/>
    <n v="9"/>
    <n v="7"/>
    <x v="0"/>
  </r>
  <r>
    <d v="2026-02-14T10:00:00"/>
    <n v="1.1826819371245143"/>
    <n v="2"/>
    <n v="10"/>
    <n v="7"/>
    <x v="0"/>
  </r>
  <r>
    <d v="2026-02-14T11:00:00"/>
    <n v="2.2728507632444841"/>
    <n v="2"/>
    <n v="11"/>
    <n v="7"/>
    <x v="0"/>
  </r>
  <r>
    <d v="2026-02-14T12:00:00"/>
    <n v="1.7991598961606674"/>
    <n v="2"/>
    <n v="12"/>
    <n v="7"/>
    <x v="0"/>
  </r>
  <r>
    <d v="2026-02-14T13:00:00"/>
    <n v="7.0392547830301941"/>
    <n v="2"/>
    <n v="13"/>
    <n v="7"/>
    <x v="0"/>
  </r>
  <r>
    <d v="2026-02-14T14:00:00"/>
    <n v="4.7196294595942367"/>
    <n v="2"/>
    <n v="14"/>
    <n v="7"/>
    <x v="0"/>
  </r>
  <r>
    <d v="2026-02-14T15:00:00"/>
    <n v="2.0092186051272574"/>
    <n v="2"/>
    <n v="15"/>
    <n v="7"/>
    <x v="0"/>
  </r>
  <r>
    <d v="2026-02-14T16:00:00"/>
    <n v="1.0812396987396575"/>
    <n v="2"/>
    <n v="16"/>
    <n v="7"/>
    <x v="0"/>
  </r>
  <r>
    <d v="2026-02-14T17:00:00"/>
    <n v="16.493079829599907"/>
    <n v="2"/>
    <n v="17"/>
    <n v="7"/>
    <x v="0"/>
  </r>
  <r>
    <d v="2026-02-14T18:00:00"/>
    <n v="4.1225645576680039"/>
    <n v="2"/>
    <n v="18"/>
    <n v="7"/>
    <x v="0"/>
  </r>
  <r>
    <d v="2026-02-14T19:00:00"/>
    <n v="0"/>
    <n v="2"/>
    <n v="19"/>
    <n v="7"/>
    <x v="0"/>
  </r>
  <r>
    <d v="2026-02-14T20:00:00"/>
    <n v="0"/>
    <n v="2"/>
    <n v="20"/>
    <n v="7"/>
    <x v="0"/>
  </r>
  <r>
    <d v="2026-02-14T21:00:00"/>
    <n v="0"/>
    <n v="2"/>
    <n v="21"/>
    <n v="7"/>
    <x v="0"/>
  </r>
  <r>
    <d v="2026-02-14T22:00:00"/>
    <n v="0"/>
    <n v="2"/>
    <n v="22"/>
    <n v="7"/>
    <x v="0"/>
  </r>
  <r>
    <d v="2026-02-14T23:00:00"/>
    <n v="0"/>
    <n v="2"/>
    <n v="23"/>
    <n v="7"/>
    <x v="0"/>
  </r>
  <r>
    <d v="2026-02-15T00:00:00"/>
    <n v="0"/>
    <n v="2"/>
    <n v="0"/>
    <n v="1"/>
    <x v="0"/>
  </r>
  <r>
    <d v="2026-02-15T01:00:00"/>
    <n v="0"/>
    <n v="2"/>
    <n v="1"/>
    <n v="1"/>
    <x v="0"/>
  </r>
  <r>
    <d v="2026-02-15T02:00:00"/>
    <n v="0"/>
    <n v="2"/>
    <n v="2"/>
    <n v="1"/>
    <x v="0"/>
  </r>
  <r>
    <d v="2026-02-15T03:00:00"/>
    <n v="0"/>
    <n v="2"/>
    <n v="3"/>
    <n v="1"/>
    <x v="0"/>
  </r>
  <r>
    <d v="2026-02-15T04:00:00"/>
    <n v="0"/>
    <n v="2"/>
    <n v="4"/>
    <n v="1"/>
    <x v="0"/>
  </r>
  <r>
    <d v="2026-02-15T05:00:00"/>
    <n v="0"/>
    <n v="2"/>
    <n v="5"/>
    <n v="1"/>
    <x v="0"/>
  </r>
  <r>
    <d v="2026-02-15T06:00:00"/>
    <n v="0"/>
    <n v="2"/>
    <n v="6"/>
    <n v="1"/>
    <x v="0"/>
  </r>
  <r>
    <d v="2026-02-15T07:00:00"/>
    <n v="0"/>
    <n v="2"/>
    <n v="7"/>
    <n v="1"/>
    <x v="0"/>
  </r>
  <r>
    <d v="2026-02-15T08:00:00"/>
    <n v="0.14706638075068648"/>
    <n v="2"/>
    <n v="8"/>
    <n v="1"/>
    <x v="0"/>
  </r>
  <r>
    <d v="2026-02-15T09:00:00"/>
    <n v="13.38354025471417"/>
    <n v="2"/>
    <n v="9"/>
    <n v="1"/>
    <x v="0"/>
  </r>
  <r>
    <d v="2026-02-15T10:00:00"/>
    <n v="22.748865943719029"/>
    <n v="2"/>
    <n v="10"/>
    <n v="1"/>
    <x v="0"/>
  </r>
  <r>
    <d v="2026-02-15T11:00:00"/>
    <n v="23.274504706731765"/>
    <n v="2"/>
    <n v="11"/>
    <n v="1"/>
    <x v="0"/>
  </r>
  <r>
    <d v="2026-02-15T12:00:00"/>
    <n v="22.256360900003354"/>
    <n v="2"/>
    <n v="12"/>
    <n v="1"/>
    <x v="0"/>
  </r>
  <r>
    <d v="2026-02-15T13:00:00"/>
    <n v="21.519733161573583"/>
    <n v="2"/>
    <n v="13"/>
    <n v="1"/>
    <x v="0"/>
  </r>
  <r>
    <d v="2026-02-15T14:00:00"/>
    <n v="21.897788279605169"/>
    <n v="2"/>
    <n v="14"/>
    <n v="1"/>
    <x v="0"/>
  </r>
  <r>
    <d v="2026-02-15T15:00:00"/>
    <n v="22.85723848057048"/>
    <n v="2"/>
    <n v="15"/>
    <n v="1"/>
    <x v="0"/>
  </r>
  <r>
    <d v="2026-02-15T16:00:00"/>
    <n v="23.258257495708577"/>
    <n v="2"/>
    <n v="16"/>
    <n v="1"/>
    <x v="0"/>
  </r>
  <r>
    <d v="2026-02-15T17:00:00"/>
    <n v="2.0969228088398428"/>
    <n v="2"/>
    <n v="17"/>
    <n v="1"/>
    <x v="0"/>
  </r>
  <r>
    <d v="2026-02-15T18:00:00"/>
    <n v="3.3514907743161606"/>
    <n v="2"/>
    <n v="18"/>
    <n v="1"/>
    <x v="0"/>
  </r>
  <r>
    <d v="2026-02-15T19:00:00"/>
    <n v="0"/>
    <n v="2"/>
    <n v="19"/>
    <n v="1"/>
    <x v="0"/>
  </r>
  <r>
    <d v="2026-02-15T20:00:00"/>
    <n v="0"/>
    <n v="2"/>
    <n v="20"/>
    <n v="1"/>
    <x v="0"/>
  </r>
  <r>
    <d v="2026-02-15T21:00:00"/>
    <n v="0"/>
    <n v="2"/>
    <n v="21"/>
    <n v="1"/>
    <x v="0"/>
  </r>
  <r>
    <d v="2026-02-15T22:00:00"/>
    <n v="0"/>
    <n v="2"/>
    <n v="22"/>
    <n v="1"/>
    <x v="0"/>
  </r>
  <r>
    <d v="2026-02-15T23:00:00"/>
    <n v="0"/>
    <n v="2"/>
    <n v="23"/>
    <n v="1"/>
    <x v="0"/>
  </r>
  <r>
    <d v="2026-02-16T00:00:00"/>
    <n v="0"/>
    <n v="2"/>
    <n v="0"/>
    <n v="2"/>
    <x v="0"/>
  </r>
  <r>
    <d v="2026-02-16T01:00:00"/>
    <n v="0"/>
    <n v="2"/>
    <n v="1"/>
    <n v="2"/>
    <x v="0"/>
  </r>
  <r>
    <d v="2026-02-16T02:00:00"/>
    <n v="0"/>
    <n v="2"/>
    <n v="2"/>
    <n v="2"/>
    <x v="0"/>
  </r>
  <r>
    <d v="2026-02-16T03:00:00"/>
    <n v="0"/>
    <n v="2"/>
    <n v="3"/>
    <n v="2"/>
    <x v="0"/>
  </r>
  <r>
    <d v="2026-02-16T04:00:00"/>
    <n v="0"/>
    <n v="2"/>
    <n v="4"/>
    <n v="2"/>
    <x v="0"/>
  </r>
  <r>
    <d v="2026-02-16T05:00:00"/>
    <n v="0"/>
    <n v="2"/>
    <n v="5"/>
    <n v="2"/>
    <x v="0"/>
  </r>
  <r>
    <d v="2026-02-16T06:00:00"/>
    <n v="0"/>
    <n v="2"/>
    <n v="6"/>
    <n v="2"/>
    <x v="0"/>
  </r>
  <r>
    <d v="2026-02-16T07:00:00"/>
    <n v="0"/>
    <n v="2"/>
    <n v="7"/>
    <n v="2"/>
    <x v="0"/>
  </r>
  <r>
    <d v="2026-02-16T08:00:00"/>
    <n v="0"/>
    <n v="2"/>
    <n v="8"/>
    <n v="2"/>
    <x v="1"/>
  </r>
  <r>
    <d v="2026-02-16T09:00:00"/>
    <n v="1.0260587670675649"/>
    <n v="2"/>
    <n v="9"/>
    <n v="2"/>
    <x v="1"/>
  </r>
  <r>
    <d v="2026-02-16T10:00:00"/>
    <n v="0.25284352921773301"/>
    <n v="2"/>
    <n v="10"/>
    <n v="2"/>
    <x v="1"/>
  </r>
  <r>
    <d v="2026-02-16T11:00:00"/>
    <n v="1.464449923992674"/>
    <n v="2"/>
    <n v="11"/>
    <n v="2"/>
    <x v="1"/>
  </r>
  <r>
    <d v="2026-02-16T12:00:00"/>
    <n v="1.0076933275611093"/>
    <n v="2"/>
    <n v="12"/>
    <n v="2"/>
    <x v="1"/>
  </r>
  <r>
    <d v="2026-02-16T13:00:00"/>
    <n v="5.4354124444132887"/>
    <n v="2"/>
    <n v="13"/>
    <n v="2"/>
    <x v="1"/>
  </r>
  <r>
    <d v="2026-02-16T14:00:00"/>
    <n v="6.1606269494984804"/>
    <n v="2"/>
    <n v="14"/>
    <n v="2"/>
    <x v="1"/>
  </r>
  <r>
    <d v="2026-02-16T15:00:00"/>
    <n v="5.4582813396273391"/>
    <n v="2"/>
    <n v="15"/>
    <n v="2"/>
    <x v="1"/>
  </r>
  <r>
    <d v="2026-02-16T16:00:00"/>
    <n v="0.84445388527760246"/>
    <n v="2"/>
    <n v="16"/>
    <n v="2"/>
    <x v="1"/>
  </r>
  <r>
    <d v="2026-02-16T17:00:00"/>
    <n v="5.4885909891438782"/>
    <n v="2"/>
    <n v="17"/>
    <n v="2"/>
    <x v="1"/>
  </r>
  <r>
    <d v="2026-02-16T18:00:00"/>
    <n v="0.18749004944670766"/>
    <n v="2"/>
    <n v="18"/>
    <n v="2"/>
    <x v="1"/>
  </r>
  <r>
    <d v="2026-02-16T19:00:00"/>
    <n v="0"/>
    <n v="2"/>
    <n v="19"/>
    <n v="2"/>
    <x v="1"/>
  </r>
  <r>
    <d v="2026-02-16T20:00:00"/>
    <n v="0"/>
    <n v="2"/>
    <n v="20"/>
    <n v="2"/>
    <x v="1"/>
  </r>
  <r>
    <d v="2026-02-16T21:00:00"/>
    <n v="0"/>
    <n v="2"/>
    <n v="21"/>
    <n v="2"/>
    <x v="1"/>
  </r>
  <r>
    <d v="2026-02-16T22:00:00"/>
    <n v="0"/>
    <n v="2"/>
    <n v="22"/>
    <n v="2"/>
    <x v="1"/>
  </r>
  <r>
    <d v="2026-02-16T23:00:00"/>
    <n v="0"/>
    <n v="2"/>
    <n v="23"/>
    <n v="2"/>
    <x v="1"/>
  </r>
  <r>
    <d v="2026-02-17T00:00:00"/>
    <n v="0"/>
    <n v="2"/>
    <n v="0"/>
    <n v="3"/>
    <x v="0"/>
  </r>
  <r>
    <d v="2026-02-17T01:00:00"/>
    <n v="0"/>
    <n v="2"/>
    <n v="1"/>
    <n v="3"/>
    <x v="0"/>
  </r>
  <r>
    <d v="2026-02-17T02:00:00"/>
    <n v="0"/>
    <n v="2"/>
    <n v="2"/>
    <n v="3"/>
    <x v="0"/>
  </r>
  <r>
    <d v="2026-02-17T03:00:00"/>
    <n v="0"/>
    <n v="2"/>
    <n v="3"/>
    <n v="3"/>
    <x v="0"/>
  </r>
  <r>
    <d v="2026-02-17T04:00:00"/>
    <n v="0"/>
    <n v="2"/>
    <n v="4"/>
    <n v="3"/>
    <x v="0"/>
  </r>
  <r>
    <d v="2026-02-17T05:00:00"/>
    <n v="0"/>
    <n v="2"/>
    <n v="5"/>
    <n v="3"/>
    <x v="0"/>
  </r>
  <r>
    <d v="2026-02-17T06:00:00"/>
    <n v="0"/>
    <n v="2"/>
    <n v="6"/>
    <n v="3"/>
    <x v="0"/>
  </r>
  <r>
    <d v="2026-02-17T07:00:00"/>
    <n v="0"/>
    <n v="2"/>
    <n v="7"/>
    <n v="3"/>
    <x v="0"/>
  </r>
  <r>
    <d v="2026-02-17T08:00:00"/>
    <n v="0.17436004537772001"/>
    <n v="2"/>
    <n v="8"/>
    <n v="3"/>
    <x v="1"/>
  </r>
  <r>
    <d v="2026-02-17T09:00:00"/>
    <n v="13.137234494749706"/>
    <n v="2"/>
    <n v="9"/>
    <n v="3"/>
    <x v="1"/>
  </r>
  <r>
    <d v="2026-02-17T10:00:00"/>
    <n v="22.70805498242316"/>
    <n v="2"/>
    <n v="10"/>
    <n v="3"/>
    <x v="1"/>
  </r>
  <r>
    <d v="2026-02-17T11:00:00"/>
    <n v="10.65753920966149"/>
    <n v="2"/>
    <n v="11"/>
    <n v="3"/>
    <x v="1"/>
  </r>
  <r>
    <d v="2026-02-17T12:00:00"/>
    <n v="16.201852194598089"/>
    <n v="2"/>
    <n v="12"/>
    <n v="3"/>
    <x v="1"/>
  </r>
  <r>
    <d v="2026-02-17T13:00:00"/>
    <n v="22.445200227871727"/>
    <n v="2"/>
    <n v="13"/>
    <n v="3"/>
    <x v="1"/>
  </r>
  <r>
    <d v="2026-02-17T14:00:00"/>
    <n v="22.652973492207767"/>
    <n v="2"/>
    <n v="14"/>
    <n v="3"/>
    <x v="1"/>
  </r>
  <r>
    <d v="2026-02-17T15:00:00"/>
    <n v="23.728710705757752"/>
    <n v="2"/>
    <n v="15"/>
    <n v="3"/>
    <x v="1"/>
  </r>
  <r>
    <d v="2026-02-17T16:00:00"/>
    <n v="24.064917502913662"/>
    <n v="2"/>
    <n v="16"/>
    <n v="3"/>
    <x v="1"/>
  </r>
  <r>
    <d v="2026-02-17T17:00:00"/>
    <n v="20.748272362995024"/>
    <n v="2"/>
    <n v="17"/>
    <n v="3"/>
    <x v="1"/>
  </r>
  <r>
    <d v="2026-02-17T18:00:00"/>
    <n v="6.6385328440830964"/>
    <n v="2"/>
    <n v="18"/>
    <n v="3"/>
    <x v="1"/>
  </r>
  <r>
    <d v="2026-02-17T19:00:00"/>
    <n v="0"/>
    <n v="2"/>
    <n v="19"/>
    <n v="3"/>
    <x v="1"/>
  </r>
  <r>
    <d v="2026-02-17T20:00:00"/>
    <n v="0"/>
    <n v="2"/>
    <n v="20"/>
    <n v="3"/>
    <x v="1"/>
  </r>
  <r>
    <d v="2026-02-17T21:00:00"/>
    <n v="0"/>
    <n v="2"/>
    <n v="21"/>
    <n v="3"/>
    <x v="1"/>
  </r>
  <r>
    <d v="2026-02-17T22:00:00"/>
    <n v="0"/>
    <n v="2"/>
    <n v="22"/>
    <n v="3"/>
    <x v="1"/>
  </r>
  <r>
    <d v="2026-02-17T23:00:00"/>
    <n v="0"/>
    <n v="2"/>
    <n v="23"/>
    <n v="3"/>
    <x v="1"/>
  </r>
  <r>
    <d v="2026-02-18T00:00:00"/>
    <n v="0"/>
    <n v="2"/>
    <n v="0"/>
    <n v="4"/>
    <x v="0"/>
  </r>
  <r>
    <d v="2026-02-18T01:00:00"/>
    <n v="0"/>
    <n v="2"/>
    <n v="1"/>
    <n v="4"/>
    <x v="0"/>
  </r>
  <r>
    <d v="2026-02-18T02:00:00"/>
    <n v="0"/>
    <n v="2"/>
    <n v="2"/>
    <n v="4"/>
    <x v="0"/>
  </r>
  <r>
    <d v="2026-02-18T03:00:00"/>
    <n v="0"/>
    <n v="2"/>
    <n v="3"/>
    <n v="4"/>
    <x v="0"/>
  </r>
  <r>
    <d v="2026-02-18T04:00:00"/>
    <n v="0"/>
    <n v="2"/>
    <n v="4"/>
    <n v="4"/>
    <x v="0"/>
  </r>
  <r>
    <d v="2026-02-18T05:00:00"/>
    <n v="0"/>
    <n v="2"/>
    <n v="5"/>
    <n v="4"/>
    <x v="0"/>
  </r>
  <r>
    <d v="2026-02-18T06:00:00"/>
    <n v="0"/>
    <n v="2"/>
    <n v="6"/>
    <n v="4"/>
    <x v="0"/>
  </r>
  <r>
    <d v="2026-02-18T07:00:00"/>
    <n v="0"/>
    <n v="2"/>
    <n v="7"/>
    <n v="4"/>
    <x v="0"/>
  </r>
  <r>
    <d v="2026-02-18T08:00:00"/>
    <n v="0.41677634694844801"/>
    <n v="2"/>
    <n v="8"/>
    <n v="4"/>
    <x v="1"/>
  </r>
  <r>
    <d v="2026-02-18T09:00:00"/>
    <n v="2.4696774378694699"/>
    <n v="2"/>
    <n v="9"/>
    <n v="4"/>
    <x v="1"/>
  </r>
  <r>
    <d v="2026-02-18T10:00:00"/>
    <n v="7.3117391405237333"/>
    <n v="2"/>
    <n v="10"/>
    <n v="4"/>
    <x v="1"/>
  </r>
  <r>
    <d v="2026-02-18T11:00:00"/>
    <n v="23.768657888856289"/>
    <n v="2"/>
    <n v="11"/>
    <n v="4"/>
    <x v="1"/>
  </r>
  <r>
    <d v="2026-02-18T12:00:00"/>
    <n v="16.435221627081361"/>
    <n v="2"/>
    <n v="12"/>
    <n v="4"/>
    <x v="1"/>
  </r>
  <r>
    <d v="2026-02-18T13:00:00"/>
    <n v="16.932914935266659"/>
    <n v="2"/>
    <n v="13"/>
    <n v="4"/>
    <x v="1"/>
  </r>
  <r>
    <d v="2026-02-18T14:00:00"/>
    <n v="17.021510831434895"/>
    <n v="2"/>
    <n v="14"/>
    <n v="4"/>
    <x v="1"/>
  </r>
  <r>
    <d v="2026-02-18T15:00:00"/>
    <n v="11.913650903285028"/>
    <n v="2"/>
    <n v="15"/>
    <n v="4"/>
    <x v="1"/>
  </r>
  <r>
    <d v="2026-02-18T16:00:00"/>
    <n v="8.0929700586363964"/>
    <n v="2"/>
    <n v="16"/>
    <n v="4"/>
    <x v="1"/>
  </r>
  <r>
    <d v="2026-02-18T17:00:00"/>
    <n v="6.2173011863890659"/>
    <n v="2"/>
    <n v="17"/>
    <n v="4"/>
    <x v="1"/>
  </r>
  <r>
    <d v="2026-02-18T18:00:00"/>
    <n v="1.0075310451485955"/>
    <n v="2"/>
    <n v="18"/>
    <n v="4"/>
    <x v="1"/>
  </r>
  <r>
    <d v="2026-02-18T19:00:00"/>
    <n v="0"/>
    <n v="2"/>
    <n v="19"/>
    <n v="4"/>
    <x v="1"/>
  </r>
  <r>
    <d v="2026-02-18T20:00:00"/>
    <n v="0"/>
    <n v="2"/>
    <n v="20"/>
    <n v="4"/>
    <x v="1"/>
  </r>
  <r>
    <d v="2026-02-18T21:00:00"/>
    <n v="0"/>
    <n v="2"/>
    <n v="21"/>
    <n v="4"/>
    <x v="1"/>
  </r>
  <r>
    <d v="2026-02-18T22:00:00"/>
    <n v="0"/>
    <n v="2"/>
    <n v="22"/>
    <n v="4"/>
    <x v="1"/>
  </r>
  <r>
    <d v="2026-02-18T23:00:00"/>
    <n v="0"/>
    <n v="2"/>
    <n v="23"/>
    <n v="4"/>
    <x v="1"/>
  </r>
  <r>
    <d v="2026-02-19T00:00:00"/>
    <n v="0"/>
    <n v="2"/>
    <n v="0"/>
    <n v="5"/>
    <x v="0"/>
  </r>
  <r>
    <d v="2026-02-19T01:00:00"/>
    <n v="0"/>
    <n v="2"/>
    <n v="1"/>
    <n v="5"/>
    <x v="0"/>
  </r>
  <r>
    <d v="2026-02-19T02:00:00"/>
    <n v="0"/>
    <n v="2"/>
    <n v="2"/>
    <n v="5"/>
    <x v="0"/>
  </r>
  <r>
    <d v="2026-02-19T03:00:00"/>
    <n v="0"/>
    <n v="2"/>
    <n v="3"/>
    <n v="5"/>
    <x v="0"/>
  </r>
  <r>
    <d v="2026-02-19T04:00:00"/>
    <n v="0"/>
    <n v="2"/>
    <n v="4"/>
    <n v="5"/>
    <x v="0"/>
  </r>
  <r>
    <d v="2026-02-19T05:00:00"/>
    <n v="0"/>
    <n v="2"/>
    <n v="5"/>
    <n v="5"/>
    <x v="0"/>
  </r>
  <r>
    <d v="2026-02-19T06:00:00"/>
    <n v="0"/>
    <n v="2"/>
    <n v="6"/>
    <n v="5"/>
    <x v="0"/>
  </r>
  <r>
    <d v="2026-02-19T07:00:00"/>
    <n v="0"/>
    <n v="2"/>
    <n v="7"/>
    <n v="5"/>
    <x v="0"/>
  </r>
  <r>
    <d v="2026-02-19T08:00:00"/>
    <n v="0"/>
    <n v="2"/>
    <n v="8"/>
    <n v="5"/>
    <x v="1"/>
  </r>
  <r>
    <d v="2026-02-19T09:00:00"/>
    <n v="0.69500587677693826"/>
    <n v="2"/>
    <n v="9"/>
    <n v="5"/>
    <x v="1"/>
  </r>
  <r>
    <d v="2026-02-19T10:00:00"/>
    <n v="9.8466716417128453"/>
    <n v="2"/>
    <n v="10"/>
    <n v="5"/>
    <x v="1"/>
  </r>
  <r>
    <d v="2026-02-19T11:00:00"/>
    <n v="6.1364105883527253"/>
    <n v="2"/>
    <n v="11"/>
    <n v="5"/>
    <x v="1"/>
  </r>
  <r>
    <d v="2026-02-19T12:00:00"/>
    <n v="6.6749820969073861"/>
    <n v="2"/>
    <n v="12"/>
    <n v="5"/>
    <x v="1"/>
  </r>
  <r>
    <d v="2026-02-19T13:00:00"/>
    <n v="6.3087182590490976"/>
    <n v="2"/>
    <n v="13"/>
    <n v="5"/>
    <x v="1"/>
  </r>
  <r>
    <d v="2026-02-19T14:00:00"/>
    <n v="2.9958771800750257"/>
    <n v="2"/>
    <n v="14"/>
    <n v="5"/>
    <x v="1"/>
  </r>
  <r>
    <d v="2026-02-19T15:00:00"/>
    <n v="2.9948151422567952"/>
    <n v="2"/>
    <n v="15"/>
    <n v="5"/>
    <x v="1"/>
  </r>
  <r>
    <d v="2026-02-19T16:00:00"/>
    <n v="3.5172442437922276"/>
    <n v="2"/>
    <n v="16"/>
    <n v="5"/>
    <x v="1"/>
  </r>
  <r>
    <d v="2026-02-19T17:00:00"/>
    <n v="2.7734240717492429"/>
    <n v="2"/>
    <n v="17"/>
    <n v="5"/>
    <x v="1"/>
  </r>
  <r>
    <d v="2026-02-19T18:00:00"/>
    <n v="0.45334554930626408"/>
    <n v="2"/>
    <n v="18"/>
    <n v="5"/>
    <x v="1"/>
  </r>
  <r>
    <d v="2026-02-19T19:00:00"/>
    <n v="0"/>
    <n v="2"/>
    <n v="19"/>
    <n v="5"/>
    <x v="1"/>
  </r>
  <r>
    <d v="2026-02-19T20:00:00"/>
    <n v="0"/>
    <n v="2"/>
    <n v="20"/>
    <n v="5"/>
    <x v="1"/>
  </r>
  <r>
    <d v="2026-02-19T21:00:00"/>
    <n v="0"/>
    <n v="2"/>
    <n v="21"/>
    <n v="5"/>
    <x v="1"/>
  </r>
  <r>
    <d v="2026-02-19T22:00:00"/>
    <n v="0"/>
    <n v="2"/>
    <n v="22"/>
    <n v="5"/>
    <x v="1"/>
  </r>
  <r>
    <d v="2026-02-19T23:00:00"/>
    <n v="0"/>
    <n v="2"/>
    <n v="23"/>
    <n v="5"/>
    <x v="1"/>
  </r>
  <r>
    <d v="2026-02-20T00:00:00"/>
    <n v="0"/>
    <n v="2"/>
    <n v="0"/>
    <n v="6"/>
    <x v="0"/>
  </r>
  <r>
    <d v="2026-02-20T01:00:00"/>
    <n v="0"/>
    <n v="2"/>
    <n v="1"/>
    <n v="6"/>
    <x v="0"/>
  </r>
  <r>
    <d v="2026-02-20T02:00:00"/>
    <n v="0"/>
    <n v="2"/>
    <n v="2"/>
    <n v="6"/>
    <x v="0"/>
  </r>
  <r>
    <d v="2026-02-20T03:00:00"/>
    <n v="0"/>
    <n v="2"/>
    <n v="3"/>
    <n v="6"/>
    <x v="0"/>
  </r>
  <r>
    <d v="2026-02-20T04:00:00"/>
    <n v="0"/>
    <n v="2"/>
    <n v="4"/>
    <n v="6"/>
    <x v="0"/>
  </r>
  <r>
    <d v="2026-02-20T05:00:00"/>
    <n v="0"/>
    <n v="2"/>
    <n v="5"/>
    <n v="6"/>
    <x v="0"/>
  </r>
  <r>
    <d v="2026-02-20T06:00:00"/>
    <n v="0"/>
    <n v="2"/>
    <n v="6"/>
    <n v="6"/>
    <x v="0"/>
  </r>
  <r>
    <d v="2026-02-20T07:00:00"/>
    <n v="0"/>
    <n v="2"/>
    <n v="7"/>
    <n v="6"/>
    <x v="0"/>
  </r>
  <r>
    <d v="2026-02-20T08:00:00"/>
    <n v="1.3468631680022134"/>
    <n v="2"/>
    <n v="8"/>
    <n v="6"/>
    <x v="1"/>
  </r>
  <r>
    <d v="2026-02-20T09:00:00"/>
    <n v="16.050366674790219"/>
    <n v="2"/>
    <n v="9"/>
    <n v="6"/>
    <x v="1"/>
  </r>
  <r>
    <d v="2026-02-20T10:00:00"/>
    <n v="25.817933547130988"/>
    <n v="2"/>
    <n v="10"/>
    <n v="6"/>
    <x v="1"/>
  </r>
  <r>
    <d v="2026-02-20T11:00:00"/>
    <n v="12.860828841527775"/>
    <n v="2"/>
    <n v="11"/>
    <n v="6"/>
    <x v="1"/>
  </r>
  <r>
    <d v="2026-02-20T12:00:00"/>
    <n v="13.161671247979529"/>
    <n v="2"/>
    <n v="12"/>
    <n v="6"/>
    <x v="1"/>
  </r>
  <r>
    <d v="2026-02-20T13:00:00"/>
    <n v="14.045939177251396"/>
    <n v="2"/>
    <n v="13"/>
    <n v="6"/>
    <x v="1"/>
  </r>
  <r>
    <d v="2026-02-20T14:00:00"/>
    <n v="14.801025938332444"/>
    <n v="2"/>
    <n v="14"/>
    <n v="6"/>
    <x v="1"/>
  </r>
  <r>
    <d v="2026-02-20T15:00:00"/>
    <n v="20.351096846797656"/>
    <n v="2"/>
    <n v="15"/>
    <n v="6"/>
    <x v="1"/>
  </r>
  <r>
    <d v="2026-02-20T16:00:00"/>
    <n v="26.64570525248849"/>
    <n v="2"/>
    <n v="16"/>
    <n v="6"/>
    <x v="1"/>
  </r>
  <r>
    <d v="2026-02-20T17:00:00"/>
    <n v="23.835877594053848"/>
    <n v="2"/>
    <n v="17"/>
    <n v="6"/>
    <x v="1"/>
  </r>
  <r>
    <d v="2026-02-20T18:00:00"/>
    <n v="8.5040520084743836"/>
    <n v="2"/>
    <n v="18"/>
    <n v="6"/>
    <x v="1"/>
  </r>
  <r>
    <d v="2026-02-20T19:00:00"/>
    <n v="0"/>
    <n v="2"/>
    <n v="19"/>
    <n v="6"/>
    <x v="1"/>
  </r>
  <r>
    <d v="2026-02-20T20:00:00"/>
    <n v="0"/>
    <n v="2"/>
    <n v="20"/>
    <n v="6"/>
    <x v="1"/>
  </r>
  <r>
    <d v="2026-02-20T21:00:00"/>
    <n v="0"/>
    <n v="2"/>
    <n v="21"/>
    <n v="6"/>
    <x v="1"/>
  </r>
  <r>
    <d v="2026-02-20T22:00:00"/>
    <n v="0"/>
    <n v="2"/>
    <n v="22"/>
    <n v="6"/>
    <x v="1"/>
  </r>
  <r>
    <d v="2026-02-20T23:00:00"/>
    <n v="0"/>
    <n v="2"/>
    <n v="23"/>
    <n v="6"/>
    <x v="1"/>
  </r>
  <r>
    <d v="2026-02-21T00:00:00"/>
    <n v="0"/>
    <n v="2"/>
    <n v="0"/>
    <n v="7"/>
    <x v="0"/>
  </r>
  <r>
    <d v="2026-02-21T01:00:00"/>
    <n v="0"/>
    <n v="2"/>
    <n v="1"/>
    <n v="7"/>
    <x v="0"/>
  </r>
  <r>
    <d v="2026-02-21T02:00:00"/>
    <n v="0"/>
    <n v="2"/>
    <n v="2"/>
    <n v="7"/>
    <x v="0"/>
  </r>
  <r>
    <d v="2026-02-21T03:00:00"/>
    <n v="0"/>
    <n v="2"/>
    <n v="3"/>
    <n v="7"/>
    <x v="0"/>
  </r>
  <r>
    <d v="2026-02-21T04:00:00"/>
    <n v="0"/>
    <n v="2"/>
    <n v="4"/>
    <n v="7"/>
    <x v="0"/>
  </r>
  <r>
    <d v="2026-02-21T05:00:00"/>
    <n v="0"/>
    <n v="2"/>
    <n v="5"/>
    <n v="7"/>
    <x v="0"/>
  </r>
  <r>
    <d v="2026-02-21T06:00:00"/>
    <n v="0"/>
    <n v="2"/>
    <n v="6"/>
    <n v="7"/>
    <x v="0"/>
  </r>
  <r>
    <d v="2026-02-21T07:00:00"/>
    <n v="0"/>
    <n v="2"/>
    <n v="7"/>
    <n v="7"/>
    <x v="0"/>
  </r>
  <r>
    <d v="2026-02-21T08:00:00"/>
    <n v="0"/>
    <n v="2"/>
    <n v="8"/>
    <n v="7"/>
    <x v="0"/>
  </r>
  <r>
    <d v="2026-02-21T09:00:00"/>
    <n v="6.6725561245261522"/>
    <n v="2"/>
    <n v="9"/>
    <n v="7"/>
    <x v="0"/>
  </r>
  <r>
    <d v="2026-02-21T10:00:00"/>
    <n v="23.815980981519726"/>
    <n v="2"/>
    <n v="10"/>
    <n v="7"/>
    <x v="0"/>
  </r>
  <r>
    <d v="2026-02-21T11:00:00"/>
    <n v="25.091165419329364"/>
    <n v="2"/>
    <n v="11"/>
    <n v="7"/>
    <x v="0"/>
  </r>
  <r>
    <d v="2026-02-21T12:00:00"/>
    <n v="8.814024357267197"/>
    <n v="2"/>
    <n v="12"/>
    <n v="7"/>
    <x v="0"/>
  </r>
  <r>
    <d v="2026-02-21T13:00:00"/>
    <n v="19.571280820199714"/>
    <n v="2"/>
    <n v="13"/>
    <n v="7"/>
    <x v="0"/>
  </r>
  <r>
    <d v="2026-02-21T14:00:00"/>
    <n v="23.723961041541358"/>
    <n v="2"/>
    <n v="14"/>
    <n v="7"/>
    <x v="0"/>
  </r>
  <r>
    <d v="2026-02-21T15:00:00"/>
    <n v="24.243930680280783"/>
    <n v="2"/>
    <n v="15"/>
    <n v="7"/>
    <x v="0"/>
  </r>
  <r>
    <d v="2026-02-21T16:00:00"/>
    <n v="24.168881687972281"/>
    <n v="2"/>
    <n v="16"/>
    <n v="7"/>
    <x v="0"/>
  </r>
  <r>
    <d v="2026-02-21T17:00:00"/>
    <n v="0.28255848595289207"/>
    <n v="2"/>
    <n v="17"/>
    <n v="7"/>
    <x v="0"/>
  </r>
  <r>
    <d v="2026-02-21T18:00:00"/>
    <n v="2.8063035705985881"/>
    <n v="2"/>
    <n v="18"/>
    <n v="7"/>
    <x v="0"/>
  </r>
  <r>
    <d v="2026-02-21T19:00:00"/>
    <n v="0"/>
    <n v="2"/>
    <n v="19"/>
    <n v="7"/>
    <x v="0"/>
  </r>
  <r>
    <d v="2026-02-21T20:00:00"/>
    <n v="0"/>
    <n v="2"/>
    <n v="20"/>
    <n v="7"/>
    <x v="0"/>
  </r>
  <r>
    <d v="2026-02-21T21:00:00"/>
    <n v="0"/>
    <n v="2"/>
    <n v="21"/>
    <n v="7"/>
    <x v="0"/>
  </r>
  <r>
    <d v="2026-02-21T22:00:00"/>
    <n v="0"/>
    <n v="2"/>
    <n v="22"/>
    <n v="7"/>
    <x v="0"/>
  </r>
  <r>
    <d v="2026-02-21T23:00:00"/>
    <n v="0"/>
    <n v="2"/>
    <n v="23"/>
    <n v="7"/>
    <x v="0"/>
  </r>
  <r>
    <d v="2026-02-22T00:00:00"/>
    <n v="0"/>
    <n v="2"/>
    <n v="0"/>
    <n v="1"/>
    <x v="0"/>
  </r>
  <r>
    <d v="2026-02-22T01:00:00"/>
    <n v="0"/>
    <n v="2"/>
    <n v="1"/>
    <n v="1"/>
    <x v="0"/>
  </r>
  <r>
    <d v="2026-02-22T02:00:00"/>
    <n v="0"/>
    <n v="2"/>
    <n v="2"/>
    <n v="1"/>
    <x v="0"/>
  </r>
  <r>
    <d v="2026-02-22T03:00:00"/>
    <n v="0"/>
    <n v="2"/>
    <n v="3"/>
    <n v="1"/>
    <x v="0"/>
  </r>
  <r>
    <d v="2026-02-22T04:00:00"/>
    <n v="0"/>
    <n v="2"/>
    <n v="4"/>
    <n v="1"/>
    <x v="0"/>
  </r>
  <r>
    <d v="2026-02-22T05:00:00"/>
    <n v="0"/>
    <n v="2"/>
    <n v="5"/>
    <n v="1"/>
    <x v="0"/>
  </r>
  <r>
    <d v="2026-02-22T06:00:00"/>
    <n v="0"/>
    <n v="2"/>
    <n v="6"/>
    <n v="1"/>
    <x v="0"/>
  </r>
  <r>
    <d v="2026-02-22T07:00:00"/>
    <n v="0"/>
    <n v="2"/>
    <n v="7"/>
    <n v="1"/>
    <x v="0"/>
  </r>
  <r>
    <d v="2026-02-22T08:00:00"/>
    <n v="1.5658616911852636"/>
    <n v="2"/>
    <n v="8"/>
    <n v="1"/>
    <x v="0"/>
  </r>
  <r>
    <d v="2026-02-22T09:00:00"/>
    <n v="15.685265326865292"/>
    <n v="2"/>
    <n v="9"/>
    <n v="1"/>
    <x v="0"/>
  </r>
  <r>
    <d v="2026-02-22T10:00:00"/>
    <n v="13.871229252764936"/>
    <n v="2"/>
    <n v="10"/>
    <n v="1"/>
    <x v="0"/>
  </r>
  <r>
    <d v="2026-02-22T11:00:00"/>
    <n v="8.7065110107976764"/>
    <n v="2"/>
    <n v="11"/>
    <n v="1"/>
    <x v="0"/>
  </r>
  <r>
    <d v="2026-02-22T12:00:00"/>
    <n v="6.1660609012067011"/>
    <n v="2"/>
    <n v="12"/>
    <n v="1"/>
    <x v="0"/>
  </r>
  <r>
    <d v="2026-02-22T13:00:00"/>
    <n v="9.0779787464492898"/>
    <n v="2"/>
    <n v="13"/>
    <n v="1"/>
    <x v="0"/>
  </r>
  <r>
    <d v="2026-02-22T14:00:00"/>
    <n v="7.2688041609789478"/>
    <n v="2"/>
    <n v="14"/>
    <n v="1"/>
    <x v="0"/>
  </r>
  <r>
    <d v="2026-02-22T15:00:00"/>
    <n v="4.1006177559615393"/>
    <n v="2"/>
    <n v="15"/>
    <n v="1"/>
    <x v="0"/>
  </r>
  <r>
    <d v="2026-02-22T16:00:00"/>
    <n v="5.5678440415557029"/>
    <n v="2"/>
    <n v="16"/>
    <n v="1"/>
    <x v="0"/>
  </r>
  <r>
    <d v="2026-02-22T17:00:00"/>
    <n v="13.26508624698581"/>
    <n v="2"/>
    <n v="17"/>
    <n v="1"/>
    <x v="0"/>
  </r>
  <r>
    <d v="2026-02-22T18:00:00"/>
    <n v="3.3265406751499196"/>
    <n v="2"/>
    <n v="18"/>
    <n v="1"/>
    <x v="0"/>
  </r>
  <r>
    <d v="2026-02-22T19:00:00"/>
    <n v="0"/>
    <n v="2"/>
    <n v="19"/>
    <n v="1"/>
    <x v="0"/>
  </r>
  <r>
    <d v="2026-02-22T20:00:00"/>
    <n v="0"/>
    <n v="2"/>
    <n v="20"/>
    <n v="1"/>
    <x v="0"/>
  </r>
  <r>
    <d v="2026-02-22T21:00:00"/>
    <n v="0"/>
    <n v="2"/>
    <n v="21"/>
    <n v="1"/>
    <x v="0"/>
  </r>
  <r>
    <d v="2026-02-22T22:00:00"/>
    <n v="0"/>
    <n v="2"/>
    <n v="22"/>
    <n v="1"/>
    <x v="0"/>
  </r>
  <r>
    <d v="2026-02-22T23:00:00"/>
    <n v="0"/>
    <n v="2"/>
    <n v="23"/>
    <n v="1"/>
    <x v="0"/>
  </r>
  <r>
    <d v="2026-02-23T00:00:00"/>
    <n v="0"/>
    <n v="2"/>
    <n v="0"/>
    <n v="2"/>
    <x v="0"/>
  </r>
  <r>
    <d v="2026-02-23T01:00:00"/>
    <n v="0"/>
    <n v="2"/>
    <n v="1"/>
    <n v="2"/>
    <x v="0"/>
  </r>
  <r>
    <d v="2026-02-23T02:00:00"/>
    <n v="0"/>
    <n v="2"/>
    <n v="2"/>
    <n v="2"/>
    <x v="0"/>
  </r>
  <r>
    <d v="2026-02-23T03:00:00"/>
    <n v="0"/>
    <n v="2"/>
    <n v="3"/>
    <n v="2"/>
    <x v="0"/>
  </r>
  <r>
    <d v="2026-02-23T04:00:00"/>
    <n v="0"/>
    <n v="2"/>
    <n v="4"/>
    <n v="2"/>
    <x v="0"/>
  </r>
  <r>
    <d v="2026-02-23T05:00:00"/>
    <n v="0"/>
    <n v="2"/>
    <n v="5"/>
    <n v="2"/>
    <x v="0"/>
  </r>
  <r>
    <d v="2026-02-23T06:00:00"/>
    <n v="0"/>
    <n v="2"/>
    <n v="6"/>
    <n v="2"/>
    <x v="0"/>
  </r>
  <r>
    <d v="2026-02-23T07:00:00"/>
    <n v="0"/>
    <n v="2"/>
    <n v="7"/>
    <n v="2"/>
    <x v="0"/>
  </r>
  <r>
    <d v="2026-02-23T08:00:00"/>
    <n v="0"/>
    <n v="2"/>
    <n v="8"/>
    <n v="2"/>
    <x v="1"/>
  </r>
  <r>
    <d v="2026-02-23T09:00:00"/>
    <n v="4.0355569191936667"/>
    <n v="2"/>
    <n v="9"/>
    <n v="2"/>
    <x v="1"/>
  </r>
  <r>
    <d v="2026-02-23T10:00:00"/>
    <n v="14.449753949387075"/>
    <n v="2"/>
    <n v="10"/>
    <n v="2"/>
    <x v="1"/>
  </r>
  <r>
    <d v="2026-02-23T11:00:00"/>
    <n v="5.2797306723964059"/>
    <n v="2"/>
    <n v="11"/>
    <n v="2"/>
    <x v="1"/>
  </r>
  <r>
    <d v="2026-02-23T12:00:00"/>
    <n v="15.8164551563692"/>
    <n v="2"/>
    <n v="12"/>
    <n v="2"/>
    <x v="1"/>
  </r>
  <r>
    <d v="2026-02-23T13:00:00"/>
    <n v="17.311344220091286"/>
    <n v="2"/>
    <n v="13"/>
    <n v="2"/>
    <x v="1"/>
  </r>
  <r>
    <d v="2026-02-23T14:00:00"/>
    <n v="18.428493545411424"/>
    <n v="2"/>
    <n v="14"/>
    <n v="2"/>
    <x v="1"/>
  </r>
  <r>
    <d v="2026-02-23T15:00:00"/>
    <n v="22.709734110106282"/>
    <n v="2"/>
    <n v="15"/>
    <n v="2"/>
    <x v="1"/>
  </r>
  <r>
    <d v="2026-02-23T16:00:00"/>
    <n v="23.214072338061754"/>
    <n v="2"/>
    <n v="16"/>
    <n v="2"/>
    <x v="1"/>
  </r>
  <r>
    <d v="2026-02-23T17:00:00"/>
    <n v="20.327160294568266"/>
    <n v="2"/>
    <n v="17"/>
    <n v="2"/>
    <x v="1"/>
  </r>
  <r>
    <d v="2026-02-23T18:00:00"/>
    <n v="7.0996296764798421"/>
    <n v="2"/>
    <n v="18"/>
    <n v="2"/>
    <x v="1"/>
  </r>
  <r>
    <d v="2026-02-23T19:00:00"/>
    <n v="0"/>
    <n v="2"/>
    <n v="19"/>
    <n v="2"/>
    <x v="1"/>
  </r>
  <r>
    <d v="2026-02-23T20:00:00"/>
    <n v="0"/>
    <n v="2"/>
    <n v="20"/>
    <n v="2"/>
    <x v="1"/>
  </r>
  <r>
    <d v="2026-02-23T21:00:00"/>
    <n v="0"/>
    <n v="2"/>
    <n v="21"/>
    <n v="2"/>
    <x v="1"/>
  </r>
  <r>
    <d v="2026-02-23T22:00:00"/>
    <n v="0"/>
    <n v="2"/>
    <n v="22"/>
    <n v="2"/>
    <x v="1"/>
  </r>
  <r>
    <d v="2026-02-23T23:00:00"/>
    <n v="0"/>
    <n v="2"/>
    <n v="23"/>
    <n v="2"/>
    <x v="1"/>
  </r>
  <r>
    <d v="2026-02-24T00:00:00"/>
    <n v="0"/>
    <n v="2"/>
    <n v="0"/>
    <n v="3"/>
    <x v="0"/>
  </r>
  <r>
    <d v="2026-02-24T01:00:00"/>
    <n v="0"/>
    <n v="2"/>
    <n v="1"/>
    <n v="3"/>
    <x v="0"/>
  </r>
  <r>
    <d v="2026-02-24T02:00:00"/>
    <n v="0"/>
    <n v="2"/>
    <n v="2"/>
    <n v="3"/>
    <x v="0"/>
  </r>
  <r>
    <d v="2026-02-24T03:00:00"/>
    <n v="0"/>
    <n v="2"/>
    <n v="3"/>
    <n v="3"/>
    <x v="0"/>
  </r>
  <r>
    <d v="2026-02-24T04:00:00"/>
    <n v="0"/>
    <n v="2"/>
    <n v="4"/>
    <n v="3"/>
    <x v="0"/>
  </r>
  <r>
    <d v="2026-02-24T05:00:00"/>
    <n v="0"/>
    <n v="2"/>
    <n v="5"/>
    <n v="3"/>
    <x v="0"/>
  </r>
  <r>
    <d v="2026-02-24T06:00:00"/>
    <n v="0"/>
    <n v="2"/>
    <n v="6"/>
    <n v="3"/>
    <x v="0"/>
  </r>
  <r>
    <d v="2026-02-24T07:00:00"/>
    <n v="0"/>
    <n v="2"/>
    <n v="7"/>
    <n v="3"/>
    <x v="0"/>
  </r>
  <r>
    <d v="2026-02-24T08:00:00"/>
    <n v="8.6872411101068192E-2"/>
    <n v="2"/>
    <n v="8"/>
    <n v="3"/>
    <x v="1"/>
  </r>
  <r>
    <d v="2026-02-24T09:00:00"/>
    <n v="4.7028114337906652"/>
    <n v="2"/>
    <n v="9"/>
    <n v="3"/>
    <x v="1"/>
  </r>
  <r>
    <d v="2026-02-24T10:00:00"/>
    <n v="10.231386640128754"/>
    <n v="2"/>
    <n v="10"/>
    <n v="3"/>
    <x v="1"/>
  </r>
  <r>
    <d v="2026-02-24T11:00:00"/>
    <n v="1.8847193679088081"/>
    <n v="2"/>
    <n v="11"/>
    <n v="3"/>
    <x v="1"/>
  </r>
  <r>
    <d v="2026-02-24T12:00:00"/>
    <n v="2.1562217894381717"/>
    <n v="2"/>
    <n v="12"/>
    <n v="3"/>
    <x v="1"/>
  </r>
  <r>
    <d v="2026-02-24T13:00:00"/>
    <n v="16.887736207925016"/>
    <n v="2"/>
    <n v="13"/>
    <n v="3"/>
    <x v="1"/>
  </r>
  <r>
    <d v="2026-02-24T14:00:00"/>
    <n v="5.0056926698690605"/>
    <n v="2"/>
    <n v="14"/>
    <n v="3"/>
    <x v="1"/>
  </r>
  <r>
    <d v="2026-02-24T15:00:00"/>
    <n v="8.7715981597549071"/>
    <n v="2"/>
    <n v="15"/>
    <n v="3"/>
    <x v="1"/>
  </r>
  <r>
    <d v="2026-02-24T16:00:00"/>
    <n v="11.56843527541937"/>
    <n v="2"/>
    <n v="16"/>
    <n v="3"/>
    <x v="1"/>
  </r>
  <r>
    <d v="2026-02-24T17:00:00"/>
    <n v="0.23515442902812919"/>
    <n v="2"/>
    <n v="17"/>
    <n v="3"/>
    <x v="1"/>
  </r>
  <r>
    <d v="2026-02-24T18:00:00"/>
    <n v="8.590866380044232E-2"/>
    <n v="2"/>
    <n v="18"/>
    <n v="3"/>
    <x v="1"/>
  </r>
  <r>
    <d v="2026-02-24T19:00:00"/>
    <n v="0"/>
    <n v="2"/>
    <n v="19"/>
    <n v="3"/>
    <x v="1"/>
  </r>
  <r>
    <d v="2026-02-24T20:00:00"/>
    <n v="0"/>
    <n v="2"/>
    <n v="20"/>
    <n v="3"/>
    <x v="1"/>
  </r>
  <r>
    <d v="2026-02-24T21:00:00"/>
    <n v="0"/>
    <n v="2"/>
    <n v="21"/>
    <n v="3"/>
    <x v="1"/>
  </r>
  <r>
    <d v="2026-02-24T22:00:00"/>
    <n v="0"/>
    <n v="2"/>
    <n v="22"/>
    <n v="3"/>
    <x v="1"/>
  </r>
  <r>
    <d v="2026-02-24T23:00:00"/>
    <n v="0"/>
    <n v="2"/>
    <n v="23"/>
    <n v="3"/>
    <x v="1"/>
  </r>
  <r>
    <d v="2026-02-25T00:00:00"/>
    <n v="0"/>
    <n v="2"/>
    <n v="0"/>
    <n v="4"/>
    <x v="0"/>
  </r>
  <r>
    <d v="2026-02-25T01:00:00"/>
    <n v="0"/>
    <n v="2"/>
    <n v="1"/>
    <n v="4"/>
    <x v="0"/>
  </r>
  <r>
    <d v="2026-02-25T02:00:00"/>
    <n v="0"/>
    <n v="2"/>
    <n v="2"/>
    <n v="4"/>
    <x v="0"/>
  </r>
  <r>
    <d v="2026-02-25T03:00:00"/>
    <n v="0"/>
    <n v="2"/>
    <n v="3"/>
    <n v="4"/>
    <x v="0"/>
  </r>
  <r>
    <d v="2026-02-25T04:00:00"/>
    <n v="0"/>
    <n v="2"/>
    <n v="4"/>
    <n v="4"/>
    <x v="0"/>
  </r>
  <r>
    <d v="2026-02-25T05:00:00"/>
    <n v="0"/>
    <n v="2"/>
    <n v="5"/>
    <n v="4"/>
    <x v="0"/>
  </r>
  <r>
    <d v="2026-02-25T06:00:00"/>
    <n v="0"/>
    <n v="2"/>
    <n v="6"/>
    <n v="4"/>
    <x v="0"/>
  </r>
  <r>
    <d v="2026-02-25T07:00:00"/>
    <n v="0"/>
    <n v="2"/>
    <n v="7"/>
    <n v="4"/>
    <x v="0"/>
  </r>
  <r>
    <d v="2026-02-25T08:00:00"/>
    <n v="0"/>
    <n v="2"/>
    <n v="8"/>
    <n v="4"/>
    <x v="1"/>
  </r>
  <r>
    <d v="2026-02-25T09:00:00"/>
    <n v="0.94548211397224069"/>
    <n v="2"/>
    <n v="9"/>
    <n v="4"/>
    <x v="1"/>
  </r>
  <r>
    <d v="2026-02-25T10:00:00"/>
    <n v="0.9662387792955659"/>
    <n v="2"/>
    <n v="10"/>
    <n v="4"/>
    <x v="1"/>
  </r>
  <r>
    <d v="2026-02-25T11:00:00"/>
    <n v="5.2349453047933947"/>
    <n v="2"/>
    <n v="11"/>
    <n v="4"/>
    <x v="1"/>
  </r>
  <r>
    <d v="2026-02-25T12:00:00"/>
    <n v="11.383235655349132"/>
    <n v="2"/>
    <n v="12"/>
    <n v="4"/>
    <x v="1"/>
  </r>
  <r>
    <d v="2026-02-25T13:00:00"/>
    <n v="14.09820202877976"/>
    <n v="2"/>
    <n v="13"/>
    <n v="4"/>
    <x v="1"/>
  </r>
  <r>
    <d v="2026-02-25T14:00:00"/>
    <n v="4.7011118490418671"/>
    <n v="2"/>
    <n v="14"/>
    <n v="4"/>
    <x v="1"/>
  </r>
  <r>
    <d v="2026-02-25T15:00:00"/>
    <n v="5.5944029399687363"/>
    <n v="2"/>
    <n v="15"/>
    <n v="4"/>
    <x v="1"/>
  </r>
  <r>
    <d v="2026-02-25T16:00:00"/>
    <n v="10.952070106820511"/>
    <n v="2"/>
    <n v="16"/>
    <n v="4"/>
    <x v="1"/>
  </r>
  <r>
    <d v="2026-02-25T17:00:00"/>
    <n v="8.1986562223391299"/>
    <n v="2"/>
    <n v="17"/>
    <n v="4"/>
    <x v="1"/>
  </r>
  <r>
    <d v="2026-02-25T18:00:00"/>
    <n v="8.8737205250345834"/>
    <n v="2"/>
    <n v="18"/>
    <n v="4"/>
    <x v="1"/>
  </r>
  <r>
    <d v="2026-02-25T19:00:00"/>
    <n v="0"/>
    <n v="2"/>
    <n v="19"/>
    <n v="4"/>
    <x v="1"/>
  </r>
  <r>
    <d v="2026-02-25T20:00:00"/>
    <n v="0"/>
    <n v="2"/>
    <n v="20"/>
    <n v="4"/>
    <x v="1"/>
  </r>
  <r>
    <d v="2026-02-25T21:00:00"/>
    <n v="0"/>
    <n v="2"/>
    <n v="21"/>
    <n v="4"/>
    <x v="1"/>
  </r>
  <r>
    <d v="2026-02-25T22:00:00"/>
    <n v="0"/>
    <n v="2"/>
    <n v="22"/>
    <n v="4"/>
    <x v="1"/>
  </r>
  <r>
    <d v="2026-02-25T23:00:00"/>
    <n v="0"/>
    <n v="2"/>
    <n v="23"/>
    <n v="4"/>
    <x v="1"/>
  </r>
  <r>
    <d v="2026-02-26T00:00:00"/>
    <n v="0"/>
    <n v="2"/>
    <n v="0"/>
    <n v="5"/>
    <x v="0"/>
  </r>
  <r>
    <d v="2026-02-26T01:00:00"/>
    <n v="0"/>
    <n v="2"/>
    <n v="1"/>
    <n v="5"/>
    <x v="0"/>
  </r>
  <r>
    <d v="2026-02-26T02:00:00"/>
    <n v="0"/>
    <n v="2"/>
    <n v="2"/>
    <n v="5"/>
    <x v="0"/>
  </r>
  <r>
    <d v="2026-02-26T03:00:00"/>
    <n v="0"/>
    <n v="2"/>
    <n v="3"/>
    <n v="5"/>
    <x v="0"/>
  </r>
  <r>
    <d v="2026-02-26T04:00:00"/>
    <n v="0"/>
    <n v="2"/>
    <n v="4"/>
    <n v="5"/>
    <x v="0"/>
  </r>
  <r>
    <d v="2026-02-26T05:00:00"/>
    <n v="0"/>
    <n v="2"/>
    <n v="5"/>
    <n v="5"/>
    <x v="0"/>
  </r>
  <r>
    <d v="2026-02-26T06:00:00"/>
    <n v="0"/>
    <n v="2"/>
    <n v="6"/>
    <n v="5"/>
    <x v="0"/>
  </r>
  <r>
    <d v="2026-02-26T07:00:00"/>
    <n v="0"/>
    <n v="2"/>
    <n v="7"/>
    <n v="5"/>
    <x v="0"/>
  </r>
  <r>
    <d v="2026-02-26T08:00:00"/>
    <n v="2.7753503086068014"/>
    <n v="2"/>
    <n v="8"/>
    <n v="5"/>
    <x v="1"/>
  </r>
  <r>
    <d v="2026-02-26T09:00:00"/>
    <n v="18.798823837604846"/>
    <n v="2"/>
    <n v="9"/>
    <n v="5"/>
    <x v="1"/>
  </r>
  <r>
    <d v="2026-02-26T10:00:00"/>
    <n v="26.270154447213386"/>
    <n v="2"/>
    <n v="10"/>
    <n v="5"/>
    <x v="1"/>
  </r>
  <r>
    <d v="2026-02-26T11:00:00"/>
    <n v="26.200637151949028"/>
    <n v="2"/>
    <n v="11"/>
    <n v="5"/>
    <x v="1"/>
  </r>
  <r>
    <d v="2026-02-26T12:00:00"/>
    <n v="24.968205797484082"/>
    <n v="2"/>
    <n v="12"/>
    <n v="5"/>
    <x v="1"/>
  </r>
  <r>
    <d v="2026-02-26T13:00:00"/>
    <n v="24.196252406537091"/>
    <n v="2"/>
    <n v="13"/>
    <n v="5"/>
    <x v="1"/>
  </r>
  <r>
    <d v="2026-02-26T14:00:00"/>
    <n v="24.460173278204739"/>
    <n v="2"/>
    <n v="14"/>
    <n v="5"/>
    <x v="1"/>
  </r>
  <r>
    <d v="2026-02-26T15:00:00"/>
    <n v="25.355273294688608"/>
    <n v="2"/>
    <n v="15"/>
    <n v="5"/>
    <x v="1"/>
  </r>
  <r>
    <d v="2026-02-26T16:00:00"/>
    <n v="25.93923953092769"/>
    <n v="2"/>
    <n v="16"/>
    <n v="5"/>
    <x v="1"/>
  </r>
  <r>
    <d v="2026-02-26T17:00:00"/>
    <n v="24.366863138688128"/>
    <n v="2"/>
    <n v="17"/>
    <n v="5"/>
    <x v="1"/>
  </r>
  <r>
    <d v="2026-02-26T18:00:00"/>
    <n v="10.133864334518096"/>
    <n v="2"/>
    <n v="18"/>
    <n v="5"/>
    <x v="1"/>
  </r>
  <r>
    <d v="2026-02-26T19:00:00"/>
    <n v="0"/>
    <n v="2"/>
    <n v="19"/>
    <n v="5"/>
    <x v="1"/>
  </r>
  <r>
    <d v="2026-02-26T20:00:00"/>
    <n v="0"/>
    <n v="2"/>
    <n v="20"/>
    <n v="5"/>
    <x v="1"/>
  </r>
  <r>
    <d v="2026-02-26T21:00:00"/>
    <n v="0"/>
    <n v="2"/>
    <n v="21"/>
    <n v="5"/>
    <x v="1"/>
  </r>
  <r>
    <d v="2026-02-26T22:00:00"/>
    <n v="0"/>
    <n v="2"/>
    <n v="22"/>
    <n v="5"/>
    <x v="1"/>
  </r>
  <r>
    <d v="2026-02-26T23:00:00"/>
    <n v="0"/>
    <n v="2"/>
    <n v="23"/>
    <n v="5"/>
    <x v="1"/>
  </r>
  <r>
    <d v="2026-02-27T00:00:00"/>
    <n v="0"/>
    <n v="2"/>
    <n v="0"/>
    <n v="6"/>
    <x v="0"/>
  </r>
  <r>
    <d v="2026-02-27T01:00:00"/>
    <n v="0"/>
    <n v="2"/>
    <n v="1"/>
    <n v="6"/>
    <x v="0"/>
  </r>
  <r>
    <d v="2026-02-27T02:00:00"/>
    <n v="0"/>
    <n v="2"/>
    <n v="2"/>
    <n v="6"/>
    <x v="0"/>
  </r>
  <r>
    <d v="2026-02-27T03:00:00"/>
    <n v="0"/>
    <n v="2"/>
    <n v="3"/>
    <n v="6"/>
    <x v="0"/>
  </r>
  <r>
    <d v="2026-02-27T04:00:00"/>
    <n v="0"/>
    <n v="2"/>
    <n v="4"/>
    <n v="6"/>
    <x v="0"/>
  </r>
  <r>
    <d v="2026-02-27T05:00:00"/>
    <n v="0"/>
    <n v="2"/>
    <n v="5"/>
    <n v="6"/>
    <x v="0"/>
  </r>
  <r>
    <d v="2026-02-27T06:00:00"/>
    <n v="0"/>
    <n v="2"/>
    <n v="6"/>
    <n v="6"/>
    <x v="0"/>
  </r>
  <r>
    <d v="2026-02-27T07:00:00"/>
    <n v="0"/>
    <n v="2"/>
    <n v="7"/>
    <n v="6"/>
    <x v="0"/>
  </r>
  <r>
    <d v="2026-02-27T08:00:00"/>
    <n v="0.15257795230164226"/>
    <n v="2"/>
    <n v="8"/>
    <n v="6"/>
    <x v="1"/>
  </r>
  <r>
    <d v="2026-02-27T09:00:00"/>
    <n v="2.0259732256641576"/>
    <n v="2"/>
    <n v="9"/>
    <n v="6"/>
    <x v="1"/>
  </r>
  <r>
    <d v="2026-02-27T10:00:00"/>
    <n v="14.073141863490509"/>
    <n v="2"/>
    <n v="10"/>
    <n v="6"/>
    <x v="1"/>
  </r>
  <r>
    <d v="2026-02-27T11:00:00"/>
    <n v="24.650147476656372"/>
    <n v="2"/>
    <n v="11"/>
    <n v="6"/>
    <x v="1"/>
  </r>
  <r>
    <d v="2026-02-27T12:00:00"/>
    <n v="23.532481838782559"/>
    <n v="2"/>
    <n v="12"/>
    <n v="6"/>
    <x v="1"/>
  </r>
  <r>
    <d v="2026-02-27T13:00:00"/>
    <n v="22.644714786850784"/>
    <n v="2"/>
    <n v="13"/>
    <n v="6"/>
    <x v="1"/>
  </r>
  <r>
    <d v="2026-02-27T14:00:00"/>
    <n v="22.927439389023011"/>
    <n v="2"/>
    <n v="14"/>
    <n v="6"/>
    <x v="1"/>
  </r>
  <r>
    <d v="2026-02-27T15:00:00"/>
    <n v="23.642709428024361"/>
    <n v="2"/>
    <n v="15"/>
    <n v="6"/>
    <x v="1"/>
  </r>
  <r>
    <d v="2026-02-27T16:00:00"/>
    <n v="23.729679582867256"/>
    <n v="2"/>
    <n v="16"/>
    <n v="6"/>
    <x v="1"/>
  </r>
  <r>
    <d v="2026-02-27T17:00:00"/>
    <n v="20.170637423592996"/>
    <n v="2"/>
    <n v="17"/>
    <n v="6"/>
    <x v="1"/>
  </r>
  <r>
    <d v="2026-02-27T18:00:00"/>
    <n v="7.5483683433756346"/>
    <n v="2"/>
    <n v="18"/>
    <n v="6"/>
    <x v="1"/>
  </r>
  <r>
    <d v="2026-02-27T19:00:00"/>
    <n v="0"/>
    <n v="2"/>
    <n v="19"/>
    <n v="6"/>
    <x v="1"/>
  </r>
  <r>
    <d v="2026-02-27T20:00:00"/>
    <n v="0"/>
    <n v="2"/>
    <n v="20"/>
    <n v="6"/>
    <x v="1"/>
  </r>
  <r>
    <d v="2026-02-27T21:00:00"/>
    <n v="0"/>
    <n v="2"/>
    <n v="21"/>
    <n v="6"/>
    <x v="1"/>
  </r>
  <r>
    <d v="2026-02-27T22:00:00"/>
    <n v="0"/>
    <n v="2"/>
    <n v="22"/>
    <n v="6"/>
    <x v="1"/>
  </r>
  <r>
    <d v="2026-02-27T23:00:00"/>
    <n v="0"/>
    <n v="2"/>
    <n v="23"/>
    <n v="6"/>
    <x v="1"/>
  </r>
  <r>
    <d v="2026-02-28T00:00:00"/>
    <n v="0"/>
    <n v="2"/>
    <n v="0"/>
    <n v="7"/>
    <x v="0"/>
  </r>
  <r>
    <d v="2026-02-28T01:00:00"/>
    <n v="0"/>
    <n v="2"/>
    <n v="1"/>
    <n v="7"/>
    <x v="0"/>
  </r>
  <r>
    <d v="2026-02-28T02:00:00"/>
    <n v="0"/>
    <n v="2"/>
    <n v="2"/>
    <n v="7"/>
    <x v="0"/>
  </r>
  <r>
    <d v="2026-02-28T03:00:00"/>
    <n v="0"/>
    <n v="2"/>
    <n v="3"/>
    <n v="7"/>
    <x v="0"/>
  </r>
  <r>
    <d v="2026-02-28T04:00:00"/>
    <n v="0"/>
    <n v="2"/>
    <n v="4"/>
    <n v="7"/>
    <x v="0"/>
  </r>
  <r>
    <d v="2026-02-28T05:00:00"/>
    <n v="0"/>
    <n v="2"/>
    <n v="5"/>
    <n v="7"/>
    <x v="0"/>
  </r>
  <r>
    <d v="2026-02-28T06:00:00"/>
    <n v="0"/>
    <n v="2"/>
    <n v="6"/>
    <n v="7"/>
    <x v="0"/>
  </r>
  <r>
    <d v="2026-02-28T07:00:00"/>
    <n v="0"/>
    <n v="2"/>
    <n v="7"/>
    <n v="7"/>
    <x v="0"/>
  </r>
  <r>
    <d v="2026-02-28T08:00:00"/>
    <n v="3.2123991931730242"/>
    <n v="2"/>
    <n v="8"/>
    <n v="7"/>
    <x v="0"/>
  </r>
  <r>
    <d v="2026-02-28T09:00:00"/>
    <n v="17.140566761181201"/>
    <n v="2"/>
    <n v="9"/>
    <n v="7"/>
    <x v="0"/>
  </r>
  <r>
    <d v="2026-02-28T10:00:00"/>
    <n v="24.126256674498727"/>
    <n v="2"/>
    <n v="10"/>
    <n v="7"/>
    <x v="0"/>
  </r>
  <r>
    <d v="2026-02-28T11:00:00"/>
    <n v="24.814192244734485"/>
    <n v="2"/>
    <n v="11"/>
    <n v="7"/>
    <x v="0"/>
  </r>
  <r>
    <d v="2026-02-28T12:00:00"/>
    <n v="23.634493077863741"/>
    <n v="2"/>
    <n v="12"/>
    <n v="7"/>
    <x v="0"/>
  </r>
  <r>
    <d v="2026-02-28T13:00:00"/>
    <n v="22.782035785287434"/>
    <n v="2"/>
    <n v="13"/>
    <n v="7"/>
    <x v="0"/>
  </r>
  <r>
    <d v="2026-02-28T14:00:00"/>
    <n v="22.930851620563477"/>
    <n v="2"/>
    <n v="14"/>
    <n v="7"/>
    <x v="0"/>
  </r>
  <r>
    <d v="2026-02-28T15:00:00"/>
    <n v="23.610219182515984"/>
    <n v="2"/>
    <n v="15"/>
    <n v="7"/>
    <x v="0"/>
  </r>
  <r>
    <d v="2026-02-28T16:00:00"/>
    <n v="23.851414522621443"/>
    <n v="2"/>
    <n v="16"/>
    <n v="7"/>
    <x v="0"/>
  </r>
  <r>
    <d v="2026-02-28T17:00:00"/>
    <n v="21.545442048423681"/>
    <n v="2"/>
    <n v="17"/>
    <n v="7"/>
    <x v="0"/>
  </r>
  <r>
    <d v="2026-02-28T18:00:00"/>
    <n v="8.5788941457830337"/>
    <n v="2"/>
    <n v="18"/>
    <n v="7"/>
    <x v="0"/>
  </r>
  <r>
    <d v="2026-02-28T19:00:00"/>
    <n v="0"/>
    <n v="2"/>
    <n v="19"/>
    <n v="7"/>
    <x v="0"/>
  </r>
  <r>
    <d v="2026-02-28T20:00:00"/>
    <n v="0"/>
    <n v="2"/>
    <n v="20"/>
    <n v="7"/>
    <x v="0"/>
  </r>
  <r>
    <d v="2026-02-28T21:00:00"/>
    <n v="0"/>
    <n v="2"/>
    <n v="21"/>
    <n v="7"/>
    <x v="0"/>
  </r>
  <r>
    <d v="2026-02-28T22:00:00"/>
    <n v="0"/>
    <n v="2"/>
    <n v="22"/>
    <n v="7"/>
    <x v="0"/>
  </r>
  <r>
    <d v="2026-02-28T23:00:00"/>
    <n v="0"/>
    <n v="2"/>
    <n v="23"/>
    <n v="7"/>
    <x v="0"/>
  </r>
  <r>
    <d v="2026-03-01T00:00:00"/>
    <n v="0"/>
    <n v="3"/>
    <n v="0"/>
    <n v="1"/>
    <x v="0"/>
  </r>
  <r>
    <d v="2026-03-01T01:00:00"/>
    <n v="0"/>
    <n v="3"/>
    <n v="1"/>
    <n v="1"/>
    <x v="0"/>
  </r>
  <r>
    <d v="2026-03-01T02:00:00"/>
    <n v="0"/>
    <n v="3"/>
    <n v="2"/>
    <n v="1"/>
    <x v="0"/>
  </r>
  <r>
    <d v="2026-03-01T03:00:00"/>
    <n v="0"/>
    <n v="3"/>
    <n v="3"/>
    <n v="1"/>
    <x v="0"/>
  </r>
  <r>
    <d v="2026-03-01T04:00:00"/>
    <n v="0"/>
    <n v="3"/>
    <n v="4"/>
    <n v="1"/>
    <x v="0"/>
  </r>
  <r>
    <d v="2026-03-01T05:00:00"/>
    <n v="0"/>
    <n v="3"/>
    <n v="5"/>
    <n v="1"/>
    <x v="0"/>
  </r>
  <r>
    <d v="2026-03-01T06:00:00"/>
    <n v="0"/>
    <n v="3"/>
    <n v="6"/>
    <n v="1"/>
    <x v="0"/>
  </r>
  <r>
    <d v="2026-03-01T07:00:00"/>
    <n v="0"/>
    <n v="3"/>
    <n v="7"/>
    <n v="1"/>
    <x v="0"/>
  </r>
  <r>
    <d v="2026-03-01T08:00:00"/>
    <n v="0.90550450298793017"/>
    <n v="3"/>
    <n v="8"/>
    <n v="1"/>
    <x v="0"/>
  </r>
  <r>
    <d v="2026-03-01T09:00:00"/>
    <n v="8.0454603060177536"/>
    <n v="3"/>
    <n v="9"/>
    <n v="1"/>
    <x v="0"/>
  </r>
  <r>
    <d v="2026-03-01T10:00:00"/>
    <n v="1.974013536687441"/>
    <n v="3"/>
    <n v="10"/>
    <n v="1"/>
    <x v="0"/>
  </r>
  <r>
    <d v="2026-03-01T11:00:00"/>
    <n v="0.84240122077511792"/>
    <n v="3"/>
    <n v="11"/>
    <n v="1"/>
    <x v="0"/>
  </r>
  <r>
    <d v="2026-03-01T12:00:00"/>
    <n v="0.5122823424830345"/>
    <n v="3"/>
    <n v="12"/>
    <n v="1"/>
    <x v="0"/>
  </r>
  <r>
    <d v="2026-03-01T13:00:00"/>
    <n v="1.0432995872124649"/>
    <n v="3"/>
    <n v="13"/>
    <n v="1"/>
    <x v="0"/>
  </r>
  <r>
    <d v="2026-03-01T14:00:00"/>
    <n v="2.1699549688977759"/>
    <n v="3"/>
    <n v="14"/>
    <n v="1"/>
    <x v="0"/>
  </r>
  <r>
    <d v="2026-03-01T15:00:00"/>
    <n v="0.69231606288084535"/>
    <n v="3"/>
    <n v="15"/>
    <n v="1"/>
    <x v="0"/>
  </r>
  <r>
    <d v="2026-03-01T16:00:00"/>
    <n v="8.1114229614281683"/>
    <n v="3"/>
    <n v="16"/>
    <n v="1"/>
    <x v="0"/>
  </r>
  <r>
    <d v="2026-03-01T17:00:00"/>
    <n v="6.7645381720027178"/>
    <n v="3"/>
    <n v="17"/>
    <n v="1"/>
    <x v="0"/>
  </r>
  <r>
    <d v="2026-03-01T18:00:00"/>
    <n v="2.2867632135353073"/>
    <n v="3"/>
    <n v="18"/>
    <n v="1"/>
    <x v="0"/>
  </r>
  <r>
    <d v="2026-03-01T19:00:00"/>
    <n v="0"/>
    <n v="3"/>
    <n v="19"/>
    <n v="1"/>
    <x v="0"/>
  </r>
  <r>
    <d v="2026-03-01T20:00:00"/>
    <n v="0"/>
    <n v="3"/>
    <n v="20"/>
    <n v="1"/>
    <x v="0"/>
  </r>
  <r>
    <d v="2026-03-01T21:00:00"/>
    <n v="0"/>
    <n v="3"/>
    <n v="21"/>
    <n v="1"/>
    <x v="0"/>
  </r>
  <r>
    <d v="2026-03-01T22:00:00"/>
    <n v="0"/>
    <n v="3"/>
    <n v="22"/>
    <n v="1"/>
    <x v="0"/>
  </r>
  <r>
    <d v="2026-03-01T23:00:00"/>
    <n v="0"/>
    <n v="3"/>
    <n v="23"/>
    <n v="1"/>
    <x v="0"/>
  </r>
  <r>
    <d v="2026-03-02T00:00:00"/>
    <n v="0"/>
    <n v="3"/>
    <n v="0"/>
    <n v="2"/>
    <x v="0"/>
  </r>
  <r>
    <d v="2026-03-02T01:00:00"/>
    <n v="0"/>
    <n v="3"/>
    <n v="1"/>
    <n v="2"/>
    <x v="0"/>
  </r>
  <r>
    <d v="2026-03-02T02:00:00"/>
    <n v="0"/>
    <n v="3"/>
    <n v="2"/>
    <n v="2"/>
    <x v="0"/>
  </r>
  <r>
    <d v="2026-03-02T03:00:00"/>
    <n v="0"/>
    <n v="3"/>
    <n v="3"/>
    <n v="2"/>
    <x v="0"/>
  </r>
  <r>
    <d v="2026-03-02T04:00:00"/>
    <n v="0"/>
    <n v="3"/>
    <n v="4"/>
    <n v="2"/>
    <x v="0"/>
  </r>
  <r>
    <d v="2026-03-02T05:00:00"/>
    <n v="0"/>
    <n v="3"/>
    <n v="5"/>
    <n v="2"/>
    <x v="0"/>
  </r>
  <r>
    <d v="2026-03-02T06:00:00"/>
    <n v="0"/>
    <n v="3"/>
    <n v="6"/>
    <n v="2"/>
    <x v="0"/>
  </r>
  <r>
    <d v="2026-03-02T07:00:00"/>
    <n v="0"/>
    <n v="3"/>
    <n v="7"/>
    <n v="2"/>
    <x v="0"/>
  </r>
  <r>
    <d v="2026-03-02T08:00:00"/>
    <n v="5.1094973595201889"/>
    <n v="3"/>
    <n v="8"/>
    <n v="2"/>
    <x v="1"/>
  </r>
  <r>
    <d v="2026-03-02T09:00:00"/>
    <n v="12.541213239666332"/>
    <n v="3"/>
    <n v="9"/>
    <n v="2"/>
    <x v="1"/>
  </r>
  <r>
    <d v="2026-03-02T10:00:00"/>
    <n v="17.135946093543176"/>
    <n v="3"/>
    <n v="10"/>
    <n v="2"/>
    <x v="1"/>
  </r>
  <r>
    <d v="2026-03-02T11:00:00"/>
    <n v="19.974146650409448"/>
    <n v="3"/>
    <n v="11"/>
    <n v="2"/>
    <x v="1"/>
  </r>
  <r>
    <d v="2026-03-02T12:00:00"/>
    <n v="12.351078246359002"/>
    <n v="3"/>
    <n v="12"/>
    <n v="2"/>
    <x v="1"/>
  </r>
  <r>
    <d v="2026-03-02T13:00:00"/>
    <n v="24.399663773819757"/>
    <n v="3"/>
    <n v="13"/>
    <n v="2"/>
    <x v="1"/>
  </r>
  <r>
    <d v="2026-03-02T14:00:00"/>
    <n v="24.733370404287108"/>
    <n v="3"/>
    <n v="14"/>
    <n v="2"/>
    <x v="1"/>
  </r>
  <r>
    <d v="2026-03-02T15:00:00"/>
    <n v="25.733066128612315"/>
    <n v="3"/>
    <n v="15"/>
    <n v="2"/>
    <x v="1"/>
  </r>
  <r>
    <d v="2026-03-02T16:00:00"/>
    <n v="26.193782352195445"/>
    <n v="3"/>
    <n v="16"/>
    <n v="2"/>
    <x v="1"/>
  </r>
  <r>
    <d v="2026-03-02T17:00:00"/>
    <n v="24.14434392892478"/>
    <n v="3"/>
    <n v="17"/>
    <n v="2"/>
    <x v="1"/>
  </r>
  <r>
    <d v="2026-03-02T18:00:00"/>
    <n v="10.405735492486361"/>
    <n v="3"/>
    <n v="18"/>
    <n v="2"/>
    <x v="1"/>
  </r>
  <r>
    <d v="2026-03-02T19:00:00"/>
    <n v="0"/>
    <n v="3"/>
    <n v="19"/>
    <n v="2"/>
    <x v="1"/>
  </r>
  <r>
    <d v="2026-03-02T20:00:00"/>
    <n v="0"/>
    <n v="3"/>
    <n v="20"/>
    <n v="2"/>
    <x v="1"/>
  </r>
  <r>
    <d v="2026-03-02T21:00:00"/>
    <n v="0"/>
    <n v="3"/>
    <n v="21"/>
    <n v="2"/>
    <x v="1"/>
  </r>
  <r>
    <d v="2026-03-02T22:00:00"/>
    <n v="0"/>
    <n v="3"/>
    <n v="22"/>
    <n v="2"/>
    <x v="1"/>
  </r>
  <r>
    <d v="2026-03-02T23:00:00"/>
    <n v="0"/>
    <n v="3"/>
    <n v="23"/>
    <n v="2"/>
    <x v="1"/>
  </r>
  <r>
    <d v="2026-03-03T00:00:00"/>
    <n v="0"/>
    <n v="3"/>
    <n v="0"/>
    <n v="3"/>
    <x v="0"/>
  </r>
  <r>
    <d v="2026-03-03T01:00:00"/>
    <n v="0"/>
    <n v="3"/>
    <n v="1"/>
    <n v="3"/>
    <x v="0"/>
  </r>
  <r>
    <d v="2026-03-03T02:00:00"/>
    <n v="0"/>
    <n v="3"/>
    <n v="2"/>
    <n v="3"/>
    <x v="0"/>
  </r>
  <r>
    <d v="2026-03-03T03:00:00"/>
    <n v="0"/>
    <n v="3"/>
    <n v="3"/>
    <n v="3"/>
    <x v="0"/>
  </r>
  <r>
    <d v="2026-03-03T04:00:00"/>
    <n v="0"/>
    <n v="3"/>
    <n v="4"/>
    <n v="3"/>
    <x v="0"/>
  </r>
  <r>
    <d v="2026-03-03T05:00:00"/>
    <n v="0"/>
    <n v="3"/>
    <n v="5"/>
    <n v="3"/>
    <x v="0"/>
  </r>
  <r>
    <d v="2026-03-03T06:00:00"/>
    <n v="0"/>
    <n v="3"/>
    <n v="6"/>
    <n v="3"/>
    <x v="0"/>
  </r>
  <r>
    <d v="2026-03-03T07:00:00"/>
    <n v="0"/>
    <n v="3"/>
    <n v="7"/>
    <n v="3"/>
    <x v="0"/>
  </r>
  <r>
    <d v="2026-03-03T08:00:00"/>
    <n v="3.5581823509297665"/>
    <n v="3"/>
    <n v="8"/>
    <n v="3"/>
    <x v="1"/>
  </r>
  <r>
    <d v="2026-03-03T09:00:00"/>
    <n v="12.935784108977398"/>
    <n v="3"/>
    <n v="9"/>
    <n v="3"/>
    <x v="1"/>
  </r>
  <r>
    <d v="2026-03-03T10:00:00"/>
    <n v="17.383890154071807"/>
    <n v="3"/>
    <n v="10"/>
    <n v="3"/>
    <x v="1"/>
  </r>
  <r>
    <d v="2026-03-03T11:00:00"/>
    <n v="9.2679004237960658"/>
    <n v="3"/>
    <n v="11"/>
    <n v="3"/>
    <x v="1"/>
  </r>
  <r>
    <d v="2026-03-03T12:00:00"/>
    <n v="10.039111072871886"/>
    <n v="3"/>
    <n v="12"/>
    <n v="3"/>
    <x v="1"/>
  </r>
  <r>
    <d v="2026-03-03T13:00:00"/>
    <n v="14.783522636098448"/>
    <n v="3"/>
    <n v="13"/>
    <n v="3"/>
    <x v="1"/>
  </r>
  <r>
    <d v="2026-03-03T14:00:00"/>
    <n v="25.166128941209429"/>
    <n v="3"/>
    <n v="14"/>
    <n v="3"/>
    <x v="1"/>
  </r>
  <r>
    <d v="2026-03-03T15:00:00"/>
    <n v="21.180301830995287"/>
    <n v="3"/>
    <n v="15"/>
    <n v="3"/>
    <x v="1"/>
  </r>
  <r>
    <d v="2026-03-03T16:00:00"/>
    <n v="26.626231028755321"/>
    <n v="3"/>
    <n v="16"/>
    <n v="3"/>
    <x v="1"/>
  </r>
  <r>
    <d v="2026-03-03T17:00:00"/>
    <n v="24.520659120907702"/>
    <n v="3"/>
    <n v="17"/>
    <n v="3"/>
    <x v="1"/>
  </r>
  <r>
    <d v="2026-03-03T18:00:00"/>
    <n v="11.191464635343197"/>
    <n v="3"/>
    <n v="18"/>
    <n v="3"/>
    <x v="1"/>
  </r>
  <r>
    <d v="2026-03-03T19:00:00"/>
    <n v="0"/>
    <n v="3"/>
    <n v="19"/>
    <n v="3"/>
    <x v="1"/>
  </r>
  <r>
    <d v="2026-03-03T20:00:00"/>
    <n v="0"/>
    <n v="3"/>
    <n v="20"/>
    <n v="3"/>
    <x v="1"/>
  </r>
  <r>
    <d v="2026-03-03T21:00:00"/>
    <n v="0"/>
    <n v="3"/>
    <n v="21"/>
    <n v="3"/>
    <x v="1"/>
  </r>
  <r>
    <d v="2026-03-03T22:00:00"/>
    <n v="0"/>
    <n v="3"/>
    <n v="22"/>
    <n v="3"/>
    <x v="1"/>
  </r>
  <r>
    <d v="2026-03-03T23:00:00"/>
    <n v="0"/>
    <n v="3"/>
    <n v="23"/>
    <n v="3"/>
    <x v="1"/>
  </r>
  <r>
    <d v="2026-03-04T00:00:00"/>
    <n v="0"/>
    <n v="3"/>
    <n v="0"/>
    <n v="4"/>
    <x v="0"/>
  </r>
  <r>
    <d v="2026-03-04T01:00:00"/>
    <n v="0"/>
    <n v="3"/>
    <n v="1"/>
    <n v="4"/>
    <x v="0"/>
  </r>
  <r>
    <d v="2026-03-04T02:00:00"/>
    <n v="0"/>
    <n v="3"/>
    <n v="2"/>
    <n v="4"/>
    <x v="0"/>
  </r>
  <r>
    <d v="2026-03-04T03:00:00"/>
    <n v="0"/>
    <n v="3"/>
    <n v="3"/>
    <n v="4"/>
    <x v="0"/>
  </r>
  <r>
    <d v="2026-03-04T04:00:00"/>
    <n v="0"/>
    <n v="3"/>
    <n v="4"/>
    <n v="4"/>
    <x v="0"/>
  </r>
  <r>
    <d v="2026-03-04T05:00:00"/>
    <n v="0"/>
    <n v="3"/>
    <n v="5"/>
    <n v="4"/>
    <x v="0"/>
  </r>
  <r>
    <d v="2026-03-04T06:00:00"/>
    <n v="0"/>
    <n v="3"/>
    <n v="6"/>
    <n v="4"/>
    <x v="0"/>
  </r>
  <r>
    <d v="2026-03-04T07:00:00"/>
    <n v="0"/>
    <n v="3"/>
    <n v="7"/>
    <n v="4"/>
    <x v="0"/>
  </r>
  <r>
    <d v="2026-03-04T08:00:00"/>
    <n v="4.5492706128248166"/>
    <n v="3"/>
    <n v="8"/>
    <n v="4"/>
    <x v="1"/>
  </r>
  <r>
    <d v="2026-03-04T09:00:00"/>
    <n v="16.421537052793141"/>
    <n v="3"/>
    <n v="9"/>
    <n v="4"/>
    <x v="1"/>
  </r>
  <r>
    <d v="2026-03-04T10:00:00"/>
    <n v="21.548206729072405"/>
    <n v="3"/>
    <n v="10"/>
    <n v="4"/>
    <x v="1"/>
  </r>
  <r>
    <d v="2026-03-04T11:00:00"/>
    <n v="23.65493736063528"/>
    <n v="3"/>
    <n v="11"/>
    <n v="4"/>
    <x v="1"/>
  </r>
  <r>
    <d v="2026-03-04T12:00:00"/>
    <n v="23.231045776552602"/>
    <n v="3"/>
    <n v="12"/>
    <n v="4"/>
    <x v="1"/>
  </r>
  <r>
    <d v="2026-03-04T13:00:00"/>
    <n v="19.07418668558314"/>
    <n v="3"/>
    <n v="13"/>
    <n v="4"/>
    <x v="1"/>
  </r>
  <r>
    <d v="2026-03-04T14:00:00"/>
    <n v="17.95368264119605"/>
    <n v="3"/>
    <n v="14"/>
    <n v="4"/>
    <x v="1"/>
  </r>
  <r>
    <d v="2026-03-04T15:00:00"/>
    <n v="24.362143053175309"/>
    <n v="3"/>
    <n v="15"/>
    <n v="4"/>
    <x v="1"/>
  </r>
  <r>
    <d v="2026-03-04T16:00:00"/>
    <n v="24.72074465316085"/>
    <n v="3"/>
    <n v="16"/>
    <n v="4"/>
    <x v="1"/>
  </r>
  <r>
    <d v="2026-03-04T17:00:00"/>
    <n v="22.673356868462349"/>
    <n v="3"/>
    <n v="17"/>
    <n v="4"/>
    <x v="1"/>
  </r>
  <r>
    <d v="2026-03-04T18:00:00"/>
    <n v="10.23004798559505"/>
    <n v="3"/>
    <n v="18"/>
    <n v="4"/>
    <x v="1"/>
  </r>
  <r>
    <d v="2026-03-04T19:00:00"/>
    <n v="0"/>
    <n v="3"/>
    <n v="19"/>
    <n v="4"/>
    <x v="1"/>
  </r>
  <r>
    <d v="2026-03-04T20:00:00"/>
    <n v="0"/>
    <n v="3"/>
    <n v="20"/>
    <n v="4"/>
    <x v="1"/>
  </r>
  <r>
    <d v="2026-03-04T21:00:00"/>
    <n v="0"/>
    <n v="3"/>
    <n v="21"/>
    <n v="4"/>
    <x v="1"/>
  </r>
  <r>
    <d v="2026-03-04T22:00:00"/>
    <n v="0"/>
    <n v="3"/>
    <n v="22"/>
    <n v="4"/>
    <x v="1"/>
  </r>
  <r>
    <d v="2026-03-04T23:00:00"/>
    <n v="0"/>
    <n v="3"/>
    <n v="23"/>
    <n v="4"/>
    <x v="1"/>
  </r>
  <r>
    <d v="2026-03-05T00:00:00"/>
    <n v="0"/>
    <n v="3"/>
    <n v="0"/>
    <n v="5"/>
    <x v="0"/>
  </r>
  <r>
    <d v="2026-03-05T01:00:00"/>
    <n v="0"/>
    <n v="3"/>
    <n v="1"/>
    <n v="5"/>
    <x v="0"/>
  </r>
  <r>
    <d v="2026-03-05T02:00:00"/>
    <n v="0"/>
    <n v="3"/>
    <n v="2"/>
    <n v="5"/>
    <x v="0"/>
  </r>
  <r>
    <d v="2026-03-05T03:00:00"/>
    <n v="0"/>
    <n v="3"/>
    <n v="3"/>
    <n v="5"/>
    <x v="0"/>
  </r>
  <r>
    <d v="2026-03-05T04:00:00"/>
    <n v="0"/>
    <n v="3"/>
    <n v="4"/>
    <n v="5"/>
    <x v="0"/>
  </r>
  <r>
    <d v="2026-03-05T05:00:00"/>
    <n v="0"/>
    <n v="3"/>
    <n v="5"/>
    <n v="5"/>
    <x v="0"/>
  </r>
  <r>
    <d v="2026-03-05T06:00:00"/>
    <n v="0"/>
    <n v="3"/>
    <n v="6"/>
    <n v="5"/>
    <x v="0"/>
  </r>
  <r>
    <d v="2026-03-05T07:00:00"/>
    <n v="0"/>
    <n v="3"/>
    <n v="7"/>
    <n v="5"/>
    <x v="0"/>
  </r>
  <r>
    <d v="2026-03-05T08:00:00"/>
    <n v="5.5168636237497299"/>
    <n v="3"/>
    <n v="8"/>
    <n v="5"/>
    <x v="1"/>
  </r>
  <r>
    <d v="2026-03-05T09:00:00"/>
    <n v="20.000591780928843"/>
    <n v="3"/>
    <n v="9"/>
    <n v="5"/>
    <x v="1"/>
  </r>
  <r>
    <d v="2026-03-05T10:00:00"/>
    <n v="24.905596289477188"/>
    <n v="3"/>
    <n v="10"/>
    <n v="5"/>
    <x v="1"/>
  </r>
  <r>
    <d v="2026-03-05T11:00:00"/>
    <n v="24.733125504747324"/>
    <n v="3"/>
    <n v="11"/>
    <n v="5"/>
    <x v="1"/>
  </r>
  <r>
    <d v="2026-03-05T12:00:00"/>
    <n v="23.789714789109766"/>
    <n v="3"/>
    <n v="12"/>
    <n v="5"/>
    <x v="1"/>
  </r>
  <r>
    <d v="2026-03-05T13:00:00"/>
    <n v="23.186460420687705"/>
    <n v="3"/>
    <n v="13"/>
    <n v="5"/>
    <x v="1"/>
  </r>
  <r>
    <d v="2026-03-05T14:00:00"/>
    <n v="23.344606438802252"/>
    <n v="3"/>
    <n v="14"/>
    <n v="5"/>
    <x v="1"/>
  </r>
  <r>
    <d v="2026-03-05T15:00:00"/>
    <n v="23.926169308412089"/>
    <n v="3"/>
    <n v="15"/>
    <n v="5"/>
    <x v="1"/>
  </r>
  <r>
    <d v="2026-03-05T16:00:00"/>
    <n v="24.311448925153979"/>
    <n v="3"/>
    <n v="16"/>
    <n v="5"/>
    <x v="1"/>
  </r>
  <r>
    <d v="2026-03-05T17:00:00"/>
    <n v="22.302250033945274"/>
    <n v="3"/>
    <n v="17"/>
    <n v="5"/>
    <x v="1"/>
  </r>
  <r>
    <d v="2026-03-05T18:00:00"/>
    <n v="10.175273044469364"/>
    <n v="3"/>
    <n v="18"/>
    <n v="5"/>
    <x v="1"/>
  </r>
  <r>
    <d v="2026-03-05T19:00:00"/>
    <n v="0"/>
    <n v="3"/>
    <n v="19"/>
    <n v="5"/>
    <x v="1"/>
  </r>
  <r>
    <d v="2026-03-05T20:00:00"/>
    <n v="0"/>
    <n v="3"/>
    <n v="20"/>
    <n v="5"/>
    <x v="1"/>
  </r>
  <r>
    <d v="2026-03-05T21:00:00"/>
    <n v="0"/>
    <n v="3"/>
    <n v="21"/>
    <n v="5"/>
    <x v="1"/>
  </r>
  <r>
    <d v="2026-03-05T22:00:00"/>
    <n v="0"/>
    <n v="3"/>
    <n v="22"/>
    <n v="5"/>
    <x v="1"/>
  </r>
  <r>
    <d v="2026-03-05T23:00:00"/>
    <n v="0"/>
    <n v="3"/>
    <n v="23"/>
    <n v="5"/>
    <x v="1"/>
  </r>
  <r>
    <d v="2026-03-06T00:00:00"/>
    <n v="0"/>
    <n v="3"/>
    <n v="0"/>
    <n v="6"/>
    <x v="0"/>
  </r>
  <r>
    <d v="2026-03-06T01:00:00"/>
    <n v="0"/>
    <n v="3"/>
    <n v="1"/>
    <n v="6"/>
    <x v="0"/>
  </r>
  <r>
    <d v="2026-03-06T02:00:00"/>
    <n v="0"/>
    <n v="3"/>
    <n v="2"/>
    <n v="6"/>
    <x v="0"/>
  </r>
  <r>
    <d v="2026-03-06T03:00:00"/>
    <n v="0"/>
    <n v="3"/>
    <n v="3"/>
    <n v="6"/>
    <x v="0"/>
  </r>
  <r>
    <d v="2026-03-06T04:00:00"/>
    <n v="0"/>
    <n v="3"/>
    <n v="4"/>
    <n v="6"/>
    <x v="0"/>
  </r>
  <r>
    <d v="2026-03-06T05:00:00"/>
    <n v="0"/>
    <n v="3"/>
    <n v="5"/>
    <n v="6"/>
    <x v="0"/>
  </r>
  <r>
    <d v="2026-03-06T06:00:00"/>
    <n v="0"/>
    <n v="3"/>
    <n v="6"/>
    <n v="6"/>
    <x v="0"/>
  </r>
  <r>
    <d v="2026-03-06T07:00:00"/>
    <n v="0"/>
    <n v="3"/>
    <n v="7"/>
    <n v="6"/>
    <x v="0"/>
  </r>
  <r>
    <d v="2026-03-06T08:00:00"/>
    <n v="0.11610622434983746"/>
    <n v="3"/>
    <n v="8"/>
    <n v="6"/>
    <x v="1"/>
  </r>
  <r>
    <d v="2026-03-06T09:00:00"/>
    <n v="0.9949160177672749"/>
    <n v="3"/>
    <n v="9"/>
    <n v="6"/>
    <x v="1"/>
  </r>
  <r>
    <d v="2026-03-06T10:00:00"/>
    <n v="2.6773108921703801"/>
    <n v="3"/>
    <n v="10"/>
    <n v="6"/>
    <x v="1"/>
  </r>
  <r>
    <d v="2026-03-06T11:00:00"/>
    <n v="2.8226484065977027"/>
    <n v="3"/>
    <n v="11"/>
    <n v="6"/>
    <x v="1"/>
  </r>
  <r>
    <d v="2026-03-06T12:00:00"/>
    <n v="5.8125693850262463"/>
    <n v="3"/>
    <n v="12"/>
    <n v="6"/>
    <x v="1"/>
  </r>
  <r>
    <d v="2026-03-06T13:00:00"/>
    <n v="5.8943740948697485"/>
    <n v="3"/>
    <n v="13"/>
    <n v="6"/>
    <x v="1"/>
  </r>
  <r>
    <d v="2026-03-06T14:00:00"/>
    <n v="4.1391794139221316"/>
    <n v="3"/>
    <n v="14"/>
    <n v="6"/>
    <x v="1"/>
  </r>
  <r>
    <d v="2026-03-06T15:00:00"/>
    <n v="2.895225948628811"/>
    <n v="3"/>
    <n v="15"/>
    <n v="6"/>
    <x v="1"/>
  </r>
  <r>
    <d v="2026-03-06T16:00:00"/>
    <n v="9.1155131151033597"/>
    <n v="3"/>
    <n v="16"/>
    <n v="6"/>
    <x v="1"/>
  </r>
  <r>
    <d v="2026-03-06T17:00:00"/>
    <n v="3.529608682550311"/>
    <n v="3"/>
    <n v="17"/>
    <n v="6"/>
    <x v="1"/>
  </r>
  <r>
    <d v="2026-03-06T18:00:00"/>
    <n v="1.2365184106969198"/>
    <n v="3"/>
    <n v="18"/>
    <n v="6"/>
    <x v="1"/>
  </r>
  <r>
    <d v="2026-03-06T19:00:00"/>
    <n v="0"/>
    <n v="3"/>
    <n v="19"/>
    <n v="6"/>
    <x v="1"/>
  </r>
  <r>
    <d v="2026-03-06T20:00:00"/>
    <n v="0"/>
    <n v="3"/>
    <n v="20"/>
    <n v="6"/>
    <x v="1"/>
  </r>
  <r>
    <d v="2026-03-06T21:00:00"/>
    <n v="0"/>
    <n v="3"/>
    <n v="21"/>
    <n v="6"/>
    <x v="1"/>
  </r>
  <r>
    <d v="2026-03-06T22:00:00"/>
    <n v="0"/>
    <n v="3"/>
    <n v="22"/>
    <n v="6"/>
    <x v="1"/>
  </r>
  <r>
    <d v="2026-03-06T23:00:00"/>
    <n v="0"/>
    <n v="3"/>
    <n v="23"/>
    <n v="6"/>
    <x v="1"/>
  </r>
  <r>
    <d v="2026-03-07T00:00:00"/>
    <n v="0"/>
    <n v="3"/>
    <n v="0"/>
    <n v="7"/>
    <x v="0"/>
  </r>
  <r>
    <d v="2026-03-07T01:00:00"/>
    <n v="0"/>
    <n v="3"/>
    <n v="1"/>
    <n v="7"/>
    <x v="0"/>
  </r>
  <r>
    <d v="2026-03-07T02:00:00"/>
    <n v="0"/>
    <n v="3"/>
    <n v="2"/>
    <n v="7"/>
    <x v="0"/>
  </r>
  <r>
    <d v="2026-03-07T03:00:00"/>
    <n v="0"/>
    <n v="3"/>
    <n v="3"/>
    <n v="7"/>
    <x v="0"/>
  </r>
  <r>
    <d v="2026-03-07T04:00:00"/>
    <n v="0"/>
    <n v="3"/>
    <n v="4"/>
    <n v="7"/>
    <x v="0"/>
  </r>
  <r>
    <d v="2026-03-07T05:00:00"/>
    <n v="0"/>
    <n v="3"/>
    <n v="5"/>
    <n v="7"/>
    <x v="0"/>
  </r>
  <r>
    <d v="2026-03-07T06:00:00"/>
    <n v="0"/>
    <n v="3"/>
    <n v="6"/>
    <n v="7"/>
    <x v="0"/>
  </r>
  <r>
    <d v="2026-03-07T07:00:00"/>
    <n v="0"/>
    <n v="3"/>
    <n v="7"/>
    <n v="7"/>
    <x v="0"/>
  </r>
  <r>
    <d v="2026-03-07T08:00:00"/>
    <n v="0"/>
    <n v="3"/>
    <n v="8"/>
    <n v="7"/>
    <x v="0"/>
  </r>
  <r>
    <d v="2026-03-07T09:00:00"/>
    <n v="0"/>
    <n v="3"/>
    <n v="9"/>
    <n v="7"/>
    <x v="0"/>
  </r>
  <r>
    <d v="2026-03-07T10:00:00"/>
    <n v="3.6574894748634041"/>
    <n v="3"/>
    <n v="10"/>
    <n v="7"/>
    <x v="0"/>
  </r>
  <r>
    <d v="2026-03-07T11:00:00"/>
    <n v="8.9070535206361274"/>
    <n v="3"/>
    <n v="11"/>
    <n v="7"/>
    <x v="0"/>
  </r>
  <r>
    <d v="2026-03-07T12:00:00"/>
    <n v="9.445341507744109"/>
    <n v="3"/>
    <n v="12"/>
    <n v="7"/>
    <x v="0"/>
  </r>
  <r>
    <d v="2026-03-07T13:00:00"/>
    <n v="3.9116241667769209"/>
    <n v="3"/>
    <n v="13"/>
    <n v="7"/>
    <x v="0"/>
  </r>
  <r>
    <d v="2026-03-07T14:00:00"/>
    <n v="2.7017187337661204"/>
    <n v="3"/>
    <n v="14"/>
    <n v="7"/>
    <x v="0"/>
  </r>
  <r>
    <d v="2026-03-07T15:00:00"/>
    <n v="2.2252070283944909"/>
    <n v="3"/>
    <n v="15"/>
    <n v="7"/>
    <x v="0"/>
  </r>
  <r>
    <d v="2026-03-07T16:00:00"/>
    <n v="0.55701705760929254"/>
    <n v="3"/>
    <n v="16"/>
    <n v="7"/>
    <x v="0"/>
  </r>
  <r>
    <d v="2026-03-07T17:00:00"/>
    <n v="0.72698061080657839"/>
    <n v="3"/>
    <n v="17"/>
    <n v="7"/>
    <x v="0"/>
  </r>
  <r>
    <d v="2026-03-07T18:00:00"/>
    <n v="0.18291920680282348"/>
    <n v="3"/>
    <n v="18"/>
    <n v="7"/>
    <x v="0"/>
  </r>
  <r>
    <d v="2026-03-07T19:00:00"/>
    <n v="0"/>
    <n v="3"/>
    <n v="19"/>
    <n v="7"/>
    <x v="0"/>
  </r>
  <r>
    <d v="2026-03-07T20:00:00"/>
    <n v="0"/>
    <n v="3"/>
    <n v="20"/>
    <n v="7"/>
    <x v="0"/>
  </r>
  <r>
    <d v="2026-03-07T21:00:00"/>
    <n v="0"/>
    <n v="3"/>
    <n v="21"/>
    <n v="7"/>
    <x v="0"/>
  </r>
  <r>
    <d v="2026-03-07T22:00:00"/>
    <n v="0"/>
    <n v="3"/>
    <n v="22"/>
    <n v="7"/>
    <x v="0"/>
  </r>
  <r>
    <d v="2026-03-07T23:00:00"/>
    <n v="0"/>
    <n v="3"/>
    <n v="23"/>
    <n v="7"/>
    <x v="0"/>
  </r>
  <r>
    <d v="2026-03-08T00:00:00"/>
    <n v="0"/>
    <n v="3"/>
    <n v="0"/>
    <n v="1"/>
    <x v="0"/>
  </r>
  <r>
    <d v="2026-03-08T01:00:00"/>
    <n v="0"/>
    <n v="3"/>
    <n v="1"/>
    <n v="1"/>
    <x v="0"/>
  </r>
  <r>
    <d v="2026-03-08T02:00:00"/>
    <n v="0"/>
    <n v="3"/>
    <n v="2"/>
    <n v="1"/>
    <x v="0"/>
  </r>
  <r>
    <d v="2026-03-08T03:00:00"/>
    <n v="0"/>
    <n v="3"/>
    <n v="3"/>
    <n v="1"/>
    <x v="0"/>
  </r>
  <r>
    <d v="2026-03-08T04:00:00"/>
    <n v="0"/>
    <n v="3"/>
    <n v="4"/>
    <n v="1"/>
    <x v="0"/>
  </r>
  <r>
    <d v="2026-03-08T05:00:00"/>
    <n v="0"/>
    <n v="3"/>
    <n v="5"/>
    <n v="1"/>
    <x v="0"/>
  </r>
  <r>
    <d v="2026-03-08T06:00:00"/>
    <n v="0"/>
    <n v="3"/>
    <n v="6"/>
    <n v="1"/>
    <x v="0"/>
  </r>
  <r>
    <d v="2026-03-08T07:00:00"/>
    <n v="0"/>
    <n v="3"/>
    <n v="7"/>
    <n v="1"/>
    <x v="0"/>
  </r>
  <r>
    <d v="2026-03-08T08:00:00"/>
    <n v="7.2210436393564352"/>
    <n v="3"/>
    <n v="8"/>
    <n v="1"/>
    <x v="0"/>
  </r>
  <r>
    <d v="2026-03-08T09:00:00"/>
    <n v="22.070025295774897"/>
    <n v="3"/>
    <n v="9"/>
    <n v="1"/>
    <x v="0"/>
  </r>
  <r>
    <d v="2026-03-08T10:00:00"/>
    <n v="26.22941500509366"/>
    <n v="3"/>
    <n v="10"/>
    <n v="1"/>
    <x v="0"/>
  </r>
  <r>
    <d v="2026-03-08T11:00:00"/>
    <n v="26.251405977287476"/>
    <n v="3"/>
    <n v="11"/>
    <n v="1"/>
    <x v="0"/>
  </r>
  <r>
    <d v="2026-03-08T12:00:00"/>
    <n v="25.176957575878252"/>
    <n v="3"/>
    <n v="12"/>
    <n v="1"/>
    <x v="0"/>
  </r>
  <r>
    <d v="2026-03-08T13:00:00"/>
    <n v="24.3255824148264"/>
    <n v="3"/>
    <n v="13"/>
    <n v="1"/>
    <x v="0"/>
  </r>
  <r>
    <d v="2026-03-08T14:00:00"/>
    <n v="24.552121577432612"/>
    <n v="3"/>
    <n v="14"/>
    <n v="1"/>
    <x v="0"/>
  </r>
  <r>
    <d v="2026-03-08T15:00:00"/>
    <n v="25.205902378601614"/>
    <n v="3"/>
    <n v="15"/>
    <n v="1"/>
    <x v="0"/>
  </r>
  <r>
    <d v="2026-03-08T16:00:00"/>
    <n v="25.467572473779615"/>
    <n v="3"/>
    <n v="16"/>
    <n v="1"/>
    <x v="0"/>
  </r>
  <r>
    <d v="2026-03-08T17:00:00"/>
    <n v="23.806674197309537"/>
    <n v="3"/>
    <n v="17"/>
    <n v="1"/>
    <x v="0"/>
  </r>
  <r>
    <d v="2026-03-08T18:00:00"/>
    <n v="11.928109273193213"/>
    <n v="3"/>
    <n v="18"/>
    <n v="1"/>
    <x v="0"/>
  </r>
  <r>
    <d v="2026-03-08T19:00:00"/>
    <n v="0"/>
    <n v="3"/>
    <n v="19"/>
    <n v="1"/>
    <x v="0"/>
  </r>
  <r>
    <d v="2026-03-08T20:00:00"/>
    <n v="0"/>
    <n v="3"/>
    <n v="20"/>
    <n v="1"/>
    <x v="0"/>
  </r>
  <r>
    <d v="2026-03-08T21:00:00"/>
    <n v="0"/>
    <n v="3"/>
    <n v="21"/>
    <n v="1"/>
    <x v="0"/>
  </r>
  <r>
    <d v="2026-03-08T22:00:00"/>
    <n v="0"/>
    <n v="3"/>
    <n v="22"/>
    <n v="1"/>
    <x v="0"/>
  </r>
  <r>
    <d v="2026-03-08T23:00:00"/>
    <n v="0"/>
    <n v="3"/>
    <n v="23"/>
    <n v="1"/>
    <x v="0"/>
  </r>
  <r>
    <d v="2026-03-09T00:00:00"/>
    <n v="0"/>
    <n v="3"/>
    <n v="0"/>
    <n v="2"/>
    <x v="0"/>
  </r>
  <r>
    <d v="2026-03-09T01:00:00"/>
    <n v="0"/>
    <n v="3"/>
    <n v="1"/>
    <n v="2"/>
    <x v="0"/>
  </r>
  <r>
    <d v="2026-03-09T02:00:00"/>
    <n v="0"/>
    <n v="3"/>
    <n v="2"/>
    <n v="2"/>
    <x v="0"/>
  </r>
  <r>
    <d v="2026-03-09T03:00:00"/>
    <n v="0"/>
    <n v="3"/>
    <n v="3"/>
    <n v="2"/>
    <x v="0"/>
  </r>
  <r>
    <d v="2026-03-09T04:00:00"/>
    <n v="0"/>
    <n v="3"/>
    <n v="4"/>
    <n v="2"/>
    <x v="0"/>
  </r>
  <r>
    <d v="2026-03-09T05:00:00"/>
    <n v="0"/>
    <n v="3"/>
    <n v="5"/>
    <n v="2"/>
    <x v="0"/>
  </r>
  <r>
    <d v="2026-03-09T06:00:00"/>
    <n v="0"/>
    <n v="3"/>
    <n v="6"/>
    <n v="2"/>
    <x v="0"/>
  </r>
  <r>
    <d v="2026-03-09T07:00:00"/>
    <n v="0"/>
    <n v="3"/>
    <n v="7"/>
    <n v="2"/>
    <x v="0"/>
  </r>
  <r>
    <d v="2026-03-09T08:00:00"/>
    <n v="6.3436606135967217"/>
    <n v="3"/>
    <n v="8"/>
    <n v="2"/>
    <x v="1"/>
  </r>
  <r>
    <d v="2026-03-09T09:00:00"/>
    <n v="20.530313198398513"/>
    <n v="3"/>
    <n v="9"/>
    <n v="2"/>
    <x v="1"/>
  </r>
  <r>
    <d v="2026-03-09T10:00:00"/>
    <n v="24.627970594976105"/>
    <n v="3"/>
    <n v="10"/>
    <n v="2"/>
    <x v="1"/>
  </r>
  <r>
    <d v="2026-03-09T11:00:00"/>
    <n v="25.144269087388434"/>
    <n v="3"/>
    <n v="11"/>
    <n v="2"/>
    <x v="1"/>
  </r>
  <r>
    <d v="2026-03-09T12:00:00"/>
    <n v="24.34527212609607"/>
    <n v="3"/>
    <n v="12"/>
    <n v="2"/>
    <x v="1"/>
  </r>
  <r>
    <d v="2026-03-09T13:00:00"/>
    <n v="23.695649784165425"/>
    <n v="3"/>
    <n v="13"/>
    <n v="2"/>
    <x v="1"/>
  </r>
  <r>
    <d v="2026-03-09T14:00:00"/>
    <n v="23.92012184552523"/>
    <n v="3"/>
    <n v="14"/>
    <n v="2"/>
    <x v="1"/>
  </r>
  <r>
    <d v="2026-03-09T15:00:00"/>
    <n v="24.489044557251013"/>
    <n v="3"/>
    <n v="15"/>
    <n v="2"/>
    <x v="1"/>
  </r>
  <r>
    <d v="2026-03-09T16:00:00"/>
    <n v="24.81952160380499"/>
    <n v="3"/>
    <n v="16"/>
    <n v="2"/>
    <x v="1"/>
  </r>
  <r>
    <d v="2026-03-09T17:00:00"/>
    <n v="22.69795804138316"/>
    <n v="3"/>
    <n v="17"/>
    <n v="2"/>
    <x v="1"/>
  </r>
  <r>
    <d v="2026-03-09T18:00:00"/>
    <n v="10.93744662435939"/>
    <n v="3"/>
    <n v="18"/>
    <n v="2"/>
    <x v="1"/>
  </r>
  <r>
    <d v="2026-03-09T19:00:00"/>
    <n v="0"/>
    <n v="3"/>
    <n v="19"/>
    <n v="2"/>
    <x v="1"/>
  </r>
  <r>
    <d v="2026-03-09T20:00:00"/>
    <n v="0"/>
    <n v="3"/>
    <n v="20"/>
    <n v="2"/>
    <x v="1"/>
  </r>
  <r>
    <d v="2026-03-09T21:00:00"/>
    <n v="0"/>
    <n v="3"/>
    <n v="21"/>
    <n v="2"/>
    <x v="1"/>
  </r>
  <r>
    <d v="2026-03-09T22:00:00"/>
    <n v="0"/>
    <n v="3"/>
    <n v="22"/>
    <n v="2"/>
    <x v="1"/>
  </r>
  <r>
    <d v="2026-03-09T23:00:00"/>
    <n v="0"/>
    <n v="3"/>
    <n v="23"/>
    <n v="2"/>
    <x v="1"/>
  </r>
  <r>
    <d v="2026-03-10T00:00:00"/>
    <n v="0"/>
    <n v="3"/>
    <n v="0"/>
    <n v="3"/>
    <x v="0"/>
  </r>
  <r>
    <d v="2026-03-10T01:00:00"/>
    <n v="0"/>
    <n v="3"/>
    <n v="1"/>
    <n v="3"/>
    <x v="0"/>
  </r>
  <r>
    <d v="2026-03-10T02:00:00"/>
    <n v="0"/>
    <n v="3"/>
    <n v="2"/>
    <n v="3"/>
    <x v="0"/>
  </r>
  <r>
    <d v="2026-03-10T03:00:00"/>
    <n v="0"/>
    <n v="3"/>
    <n v="3"/>
    <n v="3"/>
    <x v="0"/>
  </r>
  <r>
    <d v="2026-03-10T04:00:00"/>
    <n v="0"/>
    <n v="3"/>
    <n v="4"/>
    <n v="3"/>
    <x v="0"/>
  </r>
  <r>
    <d v="2026-03-10T05:00:00"/>
    <n v="0"/>
    <n v="3"/>
    <n v="5"/>
    <n v="3"/>
    <x v="0"/>
  </r>
  <r>
    <d v="2026-03-10T06:00:00"/>
    <n v="0"/>
    <n v="3"/>
    <n v="6"/>
    <n v="3"/>
    <x v="0"/>
  </r>
  <r>
    <d v="2026-03-10T07:00:00"/>
    <n v="0"/>
    <n v="3"/>
    <n v="7"/>
    <n v="3"/>
    <x v="0"/>
  </r>
  <r>
    <d v="2026-03-10T08:00:00"/>
    <n v="0"/>
    <n v="3"/>
    <n v="8"/>
    <n v="3"/>
    <x v="1"/>
  </r>
  <r>
    <d v="2026-03-10T09:00:00"/>
    <n v="0.41645547697979368"/>
    <n v="3"/>
    <n v="9"/>
    <n v="3"/>
    <x v="1"/>
  </r>
  <r>
    <d v="2026-03-10T10:00:00"/>
    <n v="2.2668886416231793"/>
    <n v="3"/>
    <n v="10"/>
    <n v="3"/>
    <x v="1"/>
  </r>
  <r>
    <d v="2026-03-10T11:00:00"/>
    <n v="2.6939792547117278"/>
    <n v="3"/>
    <n v="11"/>
    <n v="3"/>
    <x v="1"/>
  </r>
  <r>
    <d v="2026-03-10T12:00:00"/>
    <n v="14.37185940369838"/>
    <n v="3"/>
    <n v="12"/>
    <n v="3"/>
    <x v="1"/>
  </r>
  <r>
    <d v="2026-03-10T13:00:00"/>
    <n v="9.749355758239906"/>
    <n v="3"/>
    <n v="13"/>
    <n v="3"/>
    <x v="1"/>
  </r>
  <r>
    <d v="2026-03-10T14:00:00"/>
    <n v="25.793885522394955"/>
    <n v="3"/>
    <n v="14"/>
    <n v="3"/>
    <x v="1"/>
  </r>
  <r>
    <d v="2026-03-10T15:00:00"/>
    <n v="26.729050417442494"/>
    <n v="3"/>
    <n v="15"/>
    <n v="3"/>
    <x v="1"/>
  </r>
  <r>
    <d v="2026-03-10T16:00:00"/>
    <n v="27.314855870095762"/>
    <n v="3"/>
    <n v="16"/>
    <n v="3"/>
    <x v="1"/>
  </r>
  <r>
    <d v="2026-03-10T17:00:00"/>
    <n v="25.806187389967477"/>
    <n v="3"/>
    <n v="17"/>
    <n v="3"/>
    <x v="1"/>
  </r>
  <r>
    <d v="2026-03-10T18:00:00"/>
    <n v="12.979809924167194"/>
    <n v="3"/>
    <n v="18"/>
    <n v="3"/>
    <x v="1"/>
  </r>
  <r>
    <d v="2026-03-10T19:00:00"/>
    <n v="0"/>
    <n v="3"/>
    <n v="19"/>
    <n v="3"/>
    <x v="1"/>
  </r>
  <r>
    <d v="2026-03-10T20:00:00"/>
    <n v="0"/>
    <n v="3"/>
    <n v="20"/>
    <n v="3"/>
    <x v="1"/>
  </r>
  <r>
    <d v="2026-03-10T21:00:00"/>
    <n v="0"/>
    <n v="3"/>
    <n v="21"/>
    <n v="3"/>
    <x v="1"/>
  </r>
  <r>
    <d v="2026-03-10T22:00:00"/>
    <n v="0"/>
    <n v="3"/>
    <n v="22"/>
    <n v="3"/>
    <x v="1"/>
  </r>
  <r>
    <d v="2026-03-10T23:00:00"/>
    <n v="0"/>
    <n v="3"/>
    <n v="23"/>
    <n v="3"/>
    <x v="1"/>
  </r>
  <r>
    <d v="2026-03-11T00:00:00"/>
    <n v="0"/>
    <n v="3"/>
    <n v="0"/>
    <n v="4"/>
    <x v="0"/>
  </r>
  <r>
    <d v="2026-03-11T01:00:00"/>
    <n v="0"/>
    <n v="3"/>
    <n v="1"/>
    <n v="4"/>
    <x v="0"/>
  </r>
  <r>
    <d v="2026-03-11T02:00:00"/>
    <n v="0"/>
    <n v="3"/>
    <n v="2"/>
    <n v="4"/>
    <x v="0"/>
  </r>
  <r>
    <d v="2026-03-11T03:00:00"/>
    <n v="0"/>
    <n v="3"/>
    <n v="3"/>
    <n v="4"/>
    <x v="0"/>
  </r>
  <r>
    <d v="2026-03-11T04:00:00"/>
    <n v="0"/>
    <n v="3"/>
    <n v="4"/>
    <n v="4"/>
    <x v="0"/>
  </r>
  <r>
    <d v="2026-03-11T05:00:00"/>
    <n v="0"/>
    <n v="3"/>
    <n v="5"/>
    <n v="4"/>
    <x v="0"/>
  </r>
  <r>
    <d v="2026-03-11T06:00:00"/>
    <n v="0"/>
    <n v="3"/>
    <n v="6"/>
    <n v="4"/>
    <x v="0"/>
  </r>
  <r>
    <d v="2026-03-11T07:00:00"/>
    <n v="0"/>
    <n v="3"/>
    <n v="7"/>
    <n v="4"/>
    <x v="0"/>
  </r>
  <r>
    <d v="2026-03-11T08:00:00"/>
    <n v="8.3388473157376612"/>
    <n v="3"/>
    <n v="8"/>
    <n v="4"/>
    <x v="1"/>
  </r>
  <r>
    <d v="2026-03-11T09:00:00"/>
    <n v="6.8648715265764473"/>
    <n v="3"/>
    <n v="9"/>
    <n v="4"/>
    <x v="1"/>
  </r>
  <r>
    <d v="2026-03-11T10:00:00"/>
    <n v="17.153013728866966"/>
    <n v="3"/>
    <n v="10"/>
    <n v="4"/>
    <x v="1"/>
  </r>
  <r>
    <d v="2026-03-11T11:00:00"/>
    <n v="26.641746170993574"/>
    <n v="3"/>
    <n v="11"/>
    <n v="4"/>
    <x v="1"/>
  </r>
  <r>
    <d v="2026-03-11T12:00:00"/>
    <n v="26.001455879299453"/>
    <n v="3"/>
    <n v="12"/>
    <n v="4"/>
    <x v="1"/>
  </r>
  <r>
    <d v="2026-03-11T13:00:00"/>
    <n v="25.398005293597965"/>
    <n v="3"/>
    <n v="13"/>
    <n v="4"/>
    <x v="1"/>
  </r>
  <r>
    <d v="2026-03-11T14:00:00"/>
    <n v="25.826286888344526"/>
    <n v="3"/>
    <n v="14"/>
    <n v="4"/>
    <x v="1"/>
  </r>
  <r>
    <d v="2026-03-11T15:00:00"/>
    <n v="21.303381846675396"/>
    <n v="3"/>
    <n v="15"/>
    <n v="4"/>
    <x v="1"/>
  </r>
  <r>
    <d v="2026-03-11T16:00:00"/>
    <n v="15.752368069897829"/>
    <n v="3"/>
    <n v="16"/>
    <n v="4"/>
    <x v="1"/>
  </r>
  <r>
    <d v="2026-03-11T17:00:00"/>
    <n v="15.361833193178306"/>
    <n v="3"/>
    <n v="17"/>
    <n v="4"/>
    <x v="1"/>
  </r>
  <r>
    <d v="2026-03-11T18:00:00"/>
    <n v="7.5445421583009811"/>
    <n v="3"/>
    <n v="18"/>
    <n v="4"/>
    <x v="1"/>
  </r>
  <r>
    <d v="2026-03-11T19:00:00"/>
    <n v="0"/>
    <n v="3"/>
    <n v="19"/>
    <n v="4"/>
    <x v="1"/>
  </r>
  <r>
    <d v="2026-03-11T20:00:00"/>
    <n v="0"/>
    <n v="3"/>
    <n v="20"/>
    <n v="4"/>
    <x v="1"/>
  </r>
  <r>
    <d v="2026-03-11T21:00:00"/>
    <n v="0"/>
    <n v="3"/>
    <n v="21"/>
    <n v="4"/>
    <x v="1"/>
  </r>
  <r>
    <d v="2026-03-11T22:00:00"/>
    <n v="0"/>
    <n v="3"/>
    <n v="22"/>
    <n v="4"/>
    <x v="1"/>
  </r>
  <r>
    <d v="2026-03-11T23:00:00"/>
    <n v="0"/>
    <n v="3"/>
    <n v="23"/>
    <n v="4"/>
    <x v="1"/>
  </r>
  <r>
    <d v="2026-03-12T00:00:00"/>
    <n v="0"/>
    <n v="3"/>
    <n v="0"/>
    <n v="5"/>
    <x v="0"/>
  </r>
  <r>
    <d v="2026-03-12T01:00:00"/>
    <n v="0"/>
    <n v="3"/>
    <n v="1"/>
    <n v="5"/>
    <x v="0"/>
  </r>
  <r>
    <d v="2026-03-12T02:00:00"/>
    <n v="0"/>
    <n v="3"/>
    <n v="2"/>
    <n v="5"/>
    <x v="0"/>
  </r>
  <r>
    <d v="2026-03-12T03:00:00"/>
    <n v="0"/>
    <n v="3"/>
    <n v="3"/>
    <n v="5"/>
    <x v="0"/>
  </r>
  <r>
    <d v="2026-03-12T04:00:00"/>
    <n v="0"/>
    <n v="3"/>
    <n v="4"/>
    <n v="5"/>
    <x v="0"/>
  </r>
  <r>
    <d v="2026-03-12T05:00:00"/>
    <n v="0"/>
    <n v="3"/>
    <n v="5"/>
    <n v="5"/>
    <x v="0"/>
  </r>
  <r>
    <d v="2026-03-12T06:00:00"/>
    <n v="0"/>
    <n v="3"/>
    <n v="6"/>
    <n v="5"/>
    <x v="0"/>
  </r>
  <r>
    <d v="2026-03-12T07:00:00"/>
    <n v="0"/>
    <n v="3"/>
    <n v="7"/>
    <n v="5"/>
    <x v="0"/>
  </r>
  <r>
    <d v="2026-03-12T08:00:00"/>
    <n v="8.6313874796645589"/>
    <n v="3"/>
    <n v="8"/>
    <n v="5"/>
    <x v="1"/>
  </r>
  <r>
    <d v="2026-03-12T09:00:00"/>
    <n v="24.089725378601553"/>
    <n v="3"/>
    <n v="9"/>
    <n v="5"/>
    <x v="1"/>
  </r>
  <r>
    <d v="2026-03-12T10:00:00"/>
    <n v="27.311089231709865"/>
    <n v="3"/>
    <n v="10"/>
    <n v="5"/>
    <x v="1"/>
  </r>
  <r>
    <d v="2026-03-12T11:00:00"/>
    <n v="27.251944857495946"/>
    <n v="3"/>
    <n v="11"/>
    <n v="5"/>
    <x v="1"/>
  </r>
  <r>
    <d v="2026-03-12T12:00:00"/>
    <n v="26.438927988243545"/>
    <n v="3"/>
    <n v="12"/>
    <n v="5"/>
    <x v="1"/>
  </r>
  <r>
    <d v="2026-03-12T13:00:00"/>
    <n v="25.728577372588315"/>
    <n v="3"/>
    <n v="13"/>
    <n v="5"/>
    <x v="1"/>
  </r>
  <r>
    <d v="2026-03-12T14:00:00"/>
    <n v="25.89103196252719"/>
    <n v="3"/>
    <n v="14"/>
    <n v="5"/>
    <x v="1"/>
  </r>
  <r>
    <d v="2026-03-12T15:00:00"/>
    <n v="26.543153393640718"/>
    <n v="3"/>
    <n v="15"/>
    <n v="5"/>
    <x v="1"/>
  </r>
  <r>
    <d v="2026-03-12T16:00:00"/>
    <n v="27.010659526773381"/>
    <n v="3"/>
    <n v="16"/>
    <n v="5"/>
    <x v="1"/>
  </r>
  <r>
    <d v="2026-03-12T17:00:00"/>
    <n v="25.237644823329852"/>
    <n v="3"/>
    <n v="17"/>
    <n v="5"/>
    <x v="1"/>
  </r>
  <r>
    <d v="2026-03-12T18:00:00"/>
    <n v="13.499088134534052"/>
    <n v="3"/>
    <n v="18"/>
    <n v="5"/>
    <x v="1"/>
  </r>
  <r>
    <d v="2026-03-12T19:00:00"/>
    <n v="0"/>
    <n v="3"/>
    <n v="19"/>
    <n v="5"/>
    <x v="1"/>
  </r>
  <r>
    <d v="2026-03-12T20:00:00"/>
    <n v="0"/>
    <n v="3"/>
    <n v="20"/>
    <n v="5"/>
    <x v="1"/>
  </r>
  <r>
    <d v="2026-03-12T21:00:00"/>
    <n v="0"/>
    <n v="3"/>
    <n v="21"/>
    <n v="5"/>
    <x v="1"/>
  </r>
  <r>
    <d v="2026-03-12T22:00:00"/>
    <n v="0"/>
    <n v="3"/>
    <n v="22"/>
    <n v="5"/>
    <x v="1"/>
  </r>
  <r>
    <d v="2026-03-12T23:00:00"/>
    <n v="0"/>
    <n v="3"/>
    <n v="23"/>
    <n v="5"/>
    <x v="1"/>
  </r>
  <r>
    <d v="2026-03-13T00:00:00"/>
    <n v="0"/>
    <n v="3"/>
    <n v="0"/>
    <n v="6"/>
    <x v="0"/>
  </r>
  <r>
    <d v="2026-03-13T01:00:00"/>
    <n v="0"/>
    <n v="3"/>
    <n v="1"/>
    <n v="6"/>
    <x v="0"/>
  </r>
  <r>
    <d v="2026-03-13T02:00:00"/>
    <n v="0"/>
    <n v="3"/>
    <n v="2"/>
    <n v="6"/>
    <x v="0"/>
  </r>
  <r>
    <d v="2026-03-13T03:00:00"/>
    <n v="0"/>
    <n v="3"/>
    <n v="3"/>
    <n v="6"/>
    <x v="0"/>
  </r>
  <r>
    <d v="2026-03-13T04:00:00"/>
    <n v="0"/>
    <n v="3"/>
    <n v="4"/>
    <n v="6"/>
    <x v="0"/>
  </r>
  <r>
    <d v="2026-03-13T05:00:00"/>
    <n v="0"/>
    <n v="3"/>
    <n v="5"/>
    <n v="6"/>
    <x v="0"/>
  </r>
  <r>
    <d v="2026-03-13T06:00:00"/>
    <n v="0"/>
    <n v="3"/>
    <n v="6"/>
    <n v="6"/>
    <x v="0"/>
  </r>
  <r>
    <d v="2026-03-13T07:00:00"/>
    <n v="0"/>
    <n v="3"/>
    <n v="7"/>
    <n v="6"/>
    <x v="0"/>
  </r>
  <r>
    <d v="2026-03-13T08:00:00"/>
    <n v="8.4144588810685619"/>
    <n v="3"/>
    <n v="8"/>
    <n v="6"/>
    <x v="1"/>
  </r>
  <r>
    <d v="2026-03-13T09:00:00"/>
    <n v="23.528752236042813"/>
    <n v="3"/>
    <n v="9"/>
    <n v="6"/>
    <x v="1"/>
  </r>
  <r>
    <d v="2026-03-13T10:00:00"/>
    <n v="23.029022128796125"/>
    <n v="3"/>
    <n v="10"/>
    <n v="6"/>
    <x v="1"/>
  </r>
  <r>
    <d v="2026-03-13T11:00:00"/>
    <n v="26.44980220595539"/>
    <n v="3"/>
    <n v="11"/>
    <n v="6"/>
    <x v="1"/>
  </r>
  <r>
    <d v="2026-03-13T12:00:00"/>
    <n v="25.640310496962293"/>
    <n v="3"/>
    <n v="12"/>
    <n v="6"/>
    <x v="1"/>
  </r>
  <r>
    <d v="2026-03-13T13:00:00"/>
    <n v="24.992300146952878"/>
    <n v="3"/>
    <n v="13"/>
    <n v="6"/>
    <x v="1"/>
  </r>
  <r>
    <d v="2026-03-13T14:00:00"/>
    <n v="25.057439588869567"/>
    <n v="3"/>
    <n v="14"/>
    <n v="6"/>
    <x v="1"/>
  </r>
  <r>
    <d v="2026-03-13T15:00:00"/>
    <n v="21.070575560318336"/>
    <n v="3"/>
    <n v="15"/>
    <n v="6"/>
    <x v="1"/>
  </r>
  <r>
    <d v="2026-03-13T16:00:00"/>
    <n v="12.26343231273362"/>
    <n v="3"/>
    <n v="16"/>
    <n v="6"/>
    <x v="1"/>
  </r>
  <r>
    <d v="2026-03-13T17:00:00"/>
    <n v="4.4622570545503448"/>
    <n v="3"/>
    <n v="17"/>
    <n v="6"/>
    <x v="1"/>
  </r>
  <r>
    <d v="2026-03-13T18:00:00"/>
    <n v="1.6981409651003554"/>
    <n v="3"/>
    <n v="18"/>
    <n v="6"/>
    <x v="1"/>
  </r>
  <r>
    <d v="2026-03-13T19:00:00"/>
    <n v="0"/>
    <n v="3"/>
    <n v="19"/>
    <n v="6"/>
    <x v="1"/>
  </r>
  <r>
    <d v="2026-03-13T20:00:00"/>
    <n v="0"/>
    <n v="3"/>
    <n v="20"/>
    <n v="6"/>
    <x v="1"/>
  </r>
  <r>
    <d v="2026-03-13T21:00:00"/>
    <n v="0"/>
    <n v="3"/>
    <n v="21"/>
    <n v="6"/>
    <x v="1"/>
  </r>
  <r>
    <d v="2026-03-13T22:00:00"/>
    <n v="0"/>
    <n v="3"/>
    <n v="22"/>
    <n v="6"/>
    <x v="1"/>
  </r>
  <r>
    <d v="2026-03-13T23:00:00"/>
    <n v="0"/>
    <n v="3"/>
    <n v="23"/>
    <n v="6"/>
    <x v="1"/>
  </r>
  <r>
    <d v="2026-03-14T00:00:00"/>
    <n v="0"/>
    <n v="3"/>
    <n v="0"/>
    <n v="7"/>
    <x v="0"/>
  </r>
  <r>
    <d v="2026-03-14T01:00:00"/>
    <n v="0"/>
    <n v="3"/>
    <n v="1"/>
    <n v="7"/>
    <x v="0"/>
  </r>
  <r>
    <d v="2026-03-14T02:00:00"/>
    <n v="0"/>
    <n v="3"/>
    <n v="2"/>
    <n v="7"/>
    <x v="0"/>
  </r>
  <r>
    <d v="2026-03-14T03:00:00"/>
    <n v="0"/>
    <n v="3"/>
    <n v="3"/>
    <n v="7"/>
    <x v="0"/>
  </r>
  <r>
    <d v="2026-03-14T04:00:00"/>
    <n v="0"/>
    <n v="3"/>
    <n v="4"/>
    <n v="7"/>
    <x v="0"/>
  </r>
  <r>
    <d v="2026-03-14T05:00:00"/>
    <n v="0"/>
    <n v="3"/>
    <n v="5"/>
    <n v="7"/>
    <x v="0"/>
  </r>
  <r>
    <d v="2026-03-14T06:00:00"/>
    <n v="0"/>
    <n v="3"/>
    <n v="6"/>
    <n v="7"/>
    <x v="0"/>
  </r>
  <r>
    <d v="2026-03-14T07:00:00"/>
    <n v="0"/>
    <n v="3"/>
    <n v="7"/>
    <n v="7"/>
    <x v="0"/>
  </r>
  <r>
    <d v="2026-03-14T08:00:00"/>
    <n v="0"/>
    <n v="3"/>
    <n v="8"/>
    <n v="7"/>
    <x v="0"/>
  </r>
  <r>
    <d v="2026-03-14T09:00:00"/>
    <n v="4.8132967038667075E-2"/>
    <n v="3"/>
    <n v="9"/>
    <n v="7"/>
    <x v="0"/>
  </r>
  <r>
    <d v="2026-03-14T10:00:00"/>
    <n v="1.2713256714436765"/>
    <n v="3"/>
    <n v="10"/>
    <n v="7"/>
    <x v="0"/>
  </r>
  <r>
    <d v="2026-03-14T11:00:00"/>
    <n v="1.5014848656476443"/>
    <n v="3"/>
    <n v="11"/>
    <n v="7"/>
    <x v="0"/>
  </r>
  <r>
    <d v="2026-03-14T12:00:00"/>
    <n v="6.3099901304242785"/>
    <n v="3"/>
    <n v="12"/>
    <n v="7"/>
    <x v="0"/>
  </r>
  <r>
    <d v="2026-03-14T13:00:00"/>
    <n v="4.3634547915856432"/>
    <n v="3"/>
    <n v="13"/>
    <n v="7"/>
    <x v="0"/>
  </r>
  <r>
    <d v="2026-03-14T14:00:00"/>
    <n v="9.6152546495632567"/>
    <n v="3"/>
    <n v="14"/>
    <n v="7"/>
    <x v="0"/>
  </r>
  <r>
    <d v="2026-03-14T15:00:00"/>
    <n v="15.744203166496929"/>
    <n v="3"/>
    <n v="15"/>
    <n v="7"/>
    <x v="0"/>
  </r>
  <r>
    <d v="2026-03-14T16:00:00"/>
    <n v="9.8875869729191344"/>
    <n v="3"/>
    <n v="16"/>
    <n v="7"/>
    <x v="0"/>
  </r>
  <r>
    <d v="2026-03-14T17:00:00"/>
    <n v="3.8921778177124944"/>
    <n v="3"/>
    <n v="17"/>
    <n v="7"/>
    <x v="0"/>
  </r>
  <r>
    <d v="2026-03-14T18:00:00"/>
    <n v="1.6367453301571413"/>
    <n v="3"/>
    <n v="18"/>
    <n v="7"/>
    <x v="0"/>
  </r>
  <r>
    <d v="2026-03-14T19:00:00"/>
    <n v="0"/>
    <n v="3"/>
    <n v="19"/>
    <n v="7"/>
    <x v="0"/>
  </r>
  <r>
    <d v="2026-03-14T20:00:00"/>
    <n v="0"/>
    <n v="3"/>
    <n v="20"/>
    <n v="7"/>
    <x v="0"/>
  </r>
  <r>
    <d v="2026-03-14T21:00:00"/>
    <n v="0"/>
    <n v="3"/>
    <n v="21"/>
    <n v="7"/>
    <x v="0"/>
  </r>
  <r>
    <d v="2026-03-14T22:00:00"/>
    <n v="0"/>
    <n v="3"/>
    <n v="22"/>
    <n v="7"/>
    <x v="0"/>
  </r>
  <r>
    <d v="2026-03-14T23:00:00"/>
    <n v="0"/>
    <n v="3"/>
    <n v="23"/>
    <n v="7"/>
    <x v="0"/>
  </r>
  <r>
    <d v="2026-03-15T00:00:00"/>
    <n v="0"/>
    <n v="3"/>
    <n v="0"/>
    <n v="1"/>
    <x v="0"/>
  </r>
  <r>
    <d v="2026-03-15T01:00:00"/>
    <n v="0"/>
    <n v="3"/>
    <n v="1"/>
    <n v="1"/>
    <x v="0"/>
  </r>
  <r>
    <d v="2026-03-15T02:00:00"/>
    <n v="0"/>
    <n v="3"/>
    <n v="2"/>
    <n v="1"/>
    <x v="0"/>
  </r>
  <r>
    <d v="2026-03-15T03:00:00"/>
    <n v="0"/>
    <n v="3"/>
    <n v="3"/>
    <n v="1"/>
    <x v="0"/>
  </r>
  <r>
    <d v="2026-03-15T04:00:00"/>
    <n v="0"/>
    <n v="3"/>
    <n v="4"/>
    <n v="1"/>
    <x v="0"/>
  </r>
  <r>
    <d v="2026-03-15T05:00:00"/>
    <n v="0"/>
    <n v="3"/>
    <n v="5"/>
    <n v="1"/>
    <x v="0"/>
  </r>
  <r>
    <d v="2026-03-15T06:00:00"/>
    <n v="0"/>
    <n v="3"/>
    <n v="6"/>
    <n v="1"/>
    <x v="0"/>
  </r>
  <r>
    <d v="2026-03-15T07:00:00"/>
    <n v="0"/>
    <n v="3"/>
    <n v="7"/>
    <n v="1"/>
    <x v="0"/>
  </r>
  <r>
    <d v="2026-03-15T08:00:00"/>
    <n v="10.306857083899812"/>
    <n v="3"/>
    <n v="8"/>
    <n v="1"/>
    <x v="0"/>
  </r>
  <r>
    <d v="2026-03-15T09:00:00"/>
    <n v="12.500083847129636"/>
    <n v="3"/>
    <n v="9"/>
    <n v="1"/>
    <x v="0"/>
  </r>
  <r>
    <d v="2026-03-15T10:00:00"/>
    <n v="20.727874970471412"/>
    <n v="3"/>
    <n v="10"/>
    <n v="1"/>
    <x v="0"/>
  </r>
  <r>
    <d v="2026-03-15T11:00:00"/>
    <n v="13.085380351529327"/>
    <n v="3"/>
    <n v="11"/>
    <n v="1"/>
    <x v="0"/>
  </r>
  <r>
    <d v="2026-03-15T12:00:00"/>
    <n v="15.296760412051018"/>
    <n v="3"/>
    <n v="12"/>
    <n v="1"/>
    <x v="0"/>
  </r>
  <r>
    <d v="2026-03-15T13:00:00"/>
    <n v="15.141919968510825"/>
    <n v="3"/>
    <n v="13"/>
    <n v="1"/>
    <x v="0"/>
  </r>
  <r>
    <d v="2026-03-15T14:00:00"/>
    <n v="24.197189450766853"/>
    <n v="3"/>
    <n v="14"/>
    <n v="1"/>
    <x v="0"/>
  </r>
  <r>
    <d v="2026-03-15T15:00:00"/>
    <n v="17.946301747723904"/>
    <n v="3"/>
    <n v="15"/>
    <n v="1"/>
    <x v="0"/>
  </r>
  <r>
    <d v="2026-03-15T16:00:00"/>
    <n v="4.9835882401764984"/>
    <n v="3"/>
    <n v="16"/>
    <n v="1"/>
    <x v="0"/>
  </r>
  <r>
    <d v="2026-03-15T17:00:00"/>
    <n v="15.795221761093082"/>
    <n v="3"/>
    <n v="17"/>
    <n v="1"/>
    <x v="0"/>
  </r>
  <r>
    <d v="2026-03-15T18:00:00"/>
    <n v="7.9734942058121785"/>
    <n v="3"/>
    <n v="18"/>
    <n v="1"/>
    <x v="0"/>
  </r>
  <r>
    <d v="2026-03-15T19:00:00"/>
    <n v="0"/>
    <n v="3"/>
    <n v="19"/>
    <n v="1"/>
    <x v="0"/>
  </r>
  <r>
    <d v="2026-03-15T20:00:00"/>
    <n v="0"/>
    <n v="3"/>
    <n v="20"/>
    <n v="1"/>
    <x v="0"/>
  </r>
  <r>
    <d v="2026-03-15T21:00:00"/>
    <n v="0"/>
    <n v="3"/>
    <n v="21"/>
    <n v="1"/>
    <x v="0"/>
  </r>
  <r>
    <d v="2026-03-15T22:00:00"/>
    <n v="0"/>
    <n v="3"/>
    <n v="22"/>
    <n v="1"/>
    <x v="0"/>
  </r>
  <r>
    <d v="2026-03-15T23:00:00"/>
    <n v="0"/>
    <n v="3"/>
    <n v="23"/>
    <n v="1"/>
    <x v="0"/>
  </r>
  <r>
    <d v="2026-03-16T00:00:00"/>
    <n v="0"/>
    <n v="3"/>
    <n v="0"/>
    <n v="2"/>
    <x v="0"/>
  </r>
  <r>
    <d v="2026-03-16T01:00:00"/>
    <n v="0"/>
    <n v="3"/>
    <n v="1"/>
    <n v="2"/>
    <x v="0"/>
  </r>
  <r>
    <d v="2026-03-16T02:00:00"/>
    <n v="0"/>
    <n v="3"/>
    <n v="2"/>
    <n v="2"/>
    <x v="0"/>
  </r>
  <r>
    <d v="2026-03-16T03:00:00"/>
    <n v="0"/>
    <n v="3"/>
    <n v="3"/>
    <n v="2"/>
    <x v="0"/>
  </r>
  <r>
    <d v="2026-03-16T04:00:00"/>
    <n v="0"/>
    <n v="3"/>
    <n v="4"/>
    <n v="2"/>
    <x v="0"/>
  </r>
  <r>
    <d v="2026-03-16T05:00:00"/>
    <n v="0"/>
    <n v="3"/>
    <n v="5"/>
    <n v="2"/>
    <x v="0"/>
  </r>
  <r>
    <d v="2026-03-16T06:00:00"/>
    <n v="0"/>
    <n v="3"/>
    <n v="6"/>
    <n v="2"/>
    <x v="0"/>
  </r>
  <r>
    <d v="2026-03-16T07:00:00"/>
    <n v="0"/>
    <n v="3"/>
    <n v="7"/>
    <n v="2"/>
    <x v="0"/>
  </r>
  <r>
    <d v="2026-03-16T08:00:00"/>
    <n v="10.497212744549632"/>
    <n v="3"/>
    <n v="8"/>
    <n v="2"/>
    <x v="1"/>
  </r>
  <r>
    <d v="2026-03-16T09:00:00"/>
    <n v="25.74335818443107"/>
    <n v="3"/>
    <n v="9"/>
    <n v="2"/>
    <x v="1"/>
  </r>
  <r>
    <d v="2026-03-16T10:00:00"/>
    <n v="28.39845788660508"/>
    <n v="3"/>
    <n v="10"/>
    <n v="2"/>
    <x v="1"/>
  </r>
  <r>
    <d v="2026-03-16T11:00:00"/>
    <n v="28.388394267651869"/>
    <n v="3"/>
    <n v="11"/>
    <n v="2"/>
    <x v="1"/>
  </r>
  <r>
    <d v="2026-03-16T12:00:00"/>
    <n v="27.315182592041612"/>
    <n v="3"/>
    <n v="12"/>
    <n v="2"/>
    <x v="1"/>
  </r>
  <r>
    <d v="2026-03-16T13:00:00"/>
    <n v="26.610239113355892"/>
    <n v="3"/>
    <n v="13"/>
    <n v="2"/>
    <x v="1"/>
  </r>
  <r>
    <d v="2026-03-16T14:00:00"/>
    <n v="26.768858866784925"/>
    <n v="3"/>
    <n v="14"/>
    <n v="2"/>
    <x v="1"/>
  </r>
  <r>
    <d v="2026-03-16T15:00:00"/>
    <n v="27.378540106734313"/>
    <n v="3"/>
    <n v="15"/>
    <n v="2"/>
    <x v="1"/>
  </r>
  <r>
    <d v="2026-03-16T16:00:00"/>
    <n v="27.882231366611066"/>
    <n v="3"/>
    <n v="16"/>
    <n v="2"/>
    <x v="1"/>
  </r>
  <r>
    <d v="2026-03-16T17:00:00"/>
    <n v="25.929704441319224"/>
    <n v="3"/>
    <n v="17"/>
    <n v="2"/>
    <x v="1"/>
  </r>
  <r>
    <d v="2026-03-16T18:00:00"/>
    <n v="14.556301036575832"/>
    <n v="3"/>
    <n v="18"/>
    <n v="2"/>
    <x v="1"/>
  </r>
  <r>
    <d v="2026-03-16T19:00:00"/>
    <n v="0"/>
    <n v="3"/>
    <n v="19"/>
    <n v="2"/>
    <x v="1"/>
  </r>
  <r>
    <d v="2026-03-16T20:00:00"/>
    <n v="0"/>
    <n v="3"/>
    <n v="20"/>
    <n v="2"/>
    <x v="1"/>
  </r>
  <r>
    <d v="2026-03-16T21:00:00"/>
    <n v="0"/>
    <n v="3"/>
    <n v="21"/>
    <n v="2"/>
    <x v="1"/>
  </r>
  <r>
    <d v="2026-03-16T22:00:00"/>
    <n v="0"/>
    <n v="3"/>
    <n v="22"/>
    <n v="2"/>
    <x v="1"/>
  </r>
  <r>
    <d v="2026-03-16T23:00:00"/>
    <n v="0"/>
    <n v="3"/>
    <n v="23"/>
    <n v="2"/>
    <x v="1"/>
  </r>
  <r>
    <d v="2026-03-17T00:00:00"/>
    <n v="0"/>
    <n v="3"/>
    <n v="0"/>
    <n v="3"/>
    <x v="0"/>
  </r>
  <r>
    <d v="2026-03-17T01:00:00"/>
    <n v="0"/>
    <n v="3"/>
    <n v="1"/>
    <n v="3"/>
    <x v="0"/>
  </r>
  <r>
    <d v="2026-03-17T02:00:00"/>
    <n v="0"/>
    <n v="3"/>
    <n v="2"/>
    <n v="3"/>
    <x v="0"/>
  </r>
  <r>
    <d v="2026-03-17T03:00:00"/>
    <n v="0"/>
    <n v="3"/>
    <n v="3"/>
    <n v="3"/>
    <x v="0"/>
  </r>
  <r>
    <d v="2026-03-17T04:00:00"/>
    <n v="0"/>
    <n v="3"/>
    <n v="4"/>
    <n v="3"/>
    <x v="0"/>
  </r>
  <r>
    <d v="2026-03-17T05:00:00"/>
    <n v="0"/>
    <n v="3"/>
    <n v="5"/>
    <n v="3"/>
    <x v="0"/>
  </r>
  <r>
    <d v="2026-03-17T06:00:00"/>
    <n v="0"/>
    <n v="3"/>
    <n v="6"/>
    <n v="3"/>
    <x v="0"/>
  </r>
  <r>
    <d v="2026-03-17T07:00:00"/>
    <n v="0"/>
    <n v="3"/>
    <n v="7"/>
    <n v="3"/>
    <x v="0"/>
  </r>
  <r>
    <d v="2026-03-17T08:00:00"/>
    <n v="0.34346023716578084"/>
    <n v="3"/>
    <n v="8"/>
    <n v="3"/>
    <x v="1"/>
  </r>
  <r>
    <d v="2026-03-17T09:00:00"/>
    <n v="1.2425370539311316"/>
    <n v="3"/>
    <n v="9"/>
    <n v="3"/>
    <x v="1"/>
  </r>
  <r>
    <d v="2026-03-17T10:00:00"/>
    <n v="2.2019542650979749"/>
    <n v="3"/>
    <n v="10"/>
    <n v="3"/>
    <x v="1"/>
  </r>
  <r>
    <d v="2026-03-17T11:00:00"/>
    <n v="1.6001237354198354"/>
    <n v="3"/>
    <n v="11"/>
    <n v="3"/>
    <x v="1"/>
  </r>
  <r>
    <d v="2026-03-17T12:00:00"/>
    <n v="3.961359464463778"/>
    <n v="3"/>
    <n v="12"/>
    <n v="3"/>
    <x v="1"/>
  </r>
  <r>
    <d v="2026-03-17T13:00:00"/>
    <n v="3.0786085405876475"/>
    <n v="3"/>
    <n v="13"/>
    <n v="3"/>
    <x v="1"/>
  </r>
  <r>
    <d v="2026-03-17T14:00:00"/>
    <n v="2.8244524487318876"/>
    <n v="3"/>
    <n v="14"/>
    <n v="3"/>
    <x v="1"/>
  </r>
  <r>
    <d v="2026-03-17T15:00:00"/>
    <n v="6.5332469058182774"/>
    <n v="3"/>
    <n v="15"/>
    <n v="3"/>
    <x v="1"/>
  </r>
  <r>
    <d v="2026-03-17T16:00:00"/>
    <n v="0.42734373015705429"/>
    <n v="3"/>
    <n v="16"/>
    <n v="3"/>
    <x v="1"/>
  </r>
  <r>
    <d v="2026-03-17T17:00:00"/>
    <n v="1.4400474986690837"/>
    <n v="3"/>
    <n v="17"/>
    <n v="3"/>
    <x v="1"/>
  </r>
  <r>
    <d v="2026-03-17T18:00:00"/>
    <n v="0.54723466654633512"/>
    <n v="3"/>
    <n v="18"/>
    <n v="3"/>
    <x v="1"/>
  </r>
  <r>
    <d v="2026-03-17T19:00:00"/>
    <n v="0"/>
    <n v="3"/>
    <n v="19"/>
    <n v="3"/>
    <x v="1"/>
  </r>
  <r>
    <d v="2026-03-17T20:00:00"/>
    <n v="0"/>
    <n v="3"/>
    <n v="20"/>
    <n v="3"/>
    <x v="1"/>
  </r>
  <r>
    <d v="2026-03-17T21:00:00"/>
    <n v="0"/>
    <n v="3"/>
    <n v="21"/>
    <n v="3"/>
    <x v="1"/>
  </r>
  <r>
    <d v="2026-03-17T22:00:00"/>
    <n v="0"/>
    <n v="3"/>
    <n v="22"/>
    <n v="3"/>
    <x v="1"/>
  </r>
  <r>
    <d v="2026-03-17T23:00:00"/>
    <n v="0"/>
    <n v="3"/>
    <n v="23"/>
    <n v="3"/>
    <x v="1"/>
  </r>
  <r>
    <d v="2026-03-18T00:00:00"/>
    <n v="0"/>
    <n v="3"/>
    <n v="0"/>
    <n v="4"/>
    <x v="0"/>
  </r>
  <r>
    <d v="2026-03-18T01:00:00"/>
    <n v="0"/>
    <n v="3"/>
    <n v="1"/>
    <n v="4"/>
    <x v="0"/>
  </r>
  <r>
    <d v="2026-03-18T02:00:00"/>
    <n v="0"/>
    <n v="3"/>
    <n v="2"/>
    <n v="4"/>
    <x v="0"/>
  </r>
  <r>
    <d v="2026-03-18T03:00:00"/>
    <n v="0"/>
    <n v="3"/>
    <n v="3"/>
    <n v="4"/>
    <x v="0"/>
  </r>
  <r>
    <d v="2026-03-18T04:00:00"/>
    <n v="0"/>
    <n v="3"/>
    <n v="4"/>
    <n v="4"/>
    <x v="0"/>
  </r>
  <r>
    <d v="2026-03-18T05:00:00"/>
    <n v="0"/>
    <n v="3"/>
    <n v="5"/>
    <n v="4"/>
    <x v="0"/>
  </r>
  <r>
    <d v="2026-03-18T06:00:00"/>
    <n v="0"/>
    <n v="3"/>
    <n v="6"/>
    <n v="4"/>
    <x v="0"/>
  </r>
  <r>
    <d v="2026-03-18T07:00:00"/>
    <n v="0"/>
    <n v="3"/>
    <n v="7"/>
    <n v="4"/>
    <x v="0"/>
  </r>
  <r>
    <d v="2026-03-18T08:00:00"/>
    <n v="8.6161441111694348"/>
    <n v="3"/>
    <n v="8"/>
    <n v="4"/>
    <x v="1"/>
  </r>
  <r>
    <d v="2026-03-18T09:00:00"/>
    <n v="0.24362923043327131"/>
    <n v="3"/>
    <n v="9"/>
    <n v="4"/>
    <x v="1"/>
  </r>
  <r>
    <d v="2026-03-18T10:00:00"/>
    <n v="1.4177016722279414"/>
    <n v="3"/>
    <n v="10"/>
    <n v="4"/>
    <x v="1"/>
  </r>
  <r>
    <d v="2026-03-18T11:00:00"/>
    <n v="11.739065046356961"/>
    <n v="3"/>
    <n v="11"/>
    <n v="4"/>
    <x v="1"/>
  </r>
  <r>
    <d v="2026-03-18T12:00:00"/>
    <n v="17.973257589368515"/>
    <n v="3"/>
    <n v="12"/>
    <n v="4"/>
    <x v="1"/>
  </r>
  <r>
    <d v="2026-03-18T13:00:00"/>
    <n v="15.461470713624873"/>
    <n v="3"/>
    <n v="13"/>
    <n v="4"/>
    <x v="1"/>
  </r>
  <r>
    <d v="2026-03-18T14:00:00"/>
    <n v="21.430410249892407"/>
    <n v="3"/>
    <n v="14"/>
    <n v="4"/>
    <x v="1"/>
  </r>
  <r>
    <d v="2026-03-18T15:00:00"/>
    <n v="20.541364976715162"/>
    <n v="3"/>
    <n v="15"/>
    <n v="4"/>
    <x v="1"/>
  </r>
  <r>
    <d v="2026-03-18T16:00:00"/>
    <n v="15.979831857912192"/>
    <n v="3"/>
    <n v="16"/>
    <n v="4"/>
    <x v="1"/>
  </r>
  <r>
    <d v="2026-03-18T17:00:00"/>
    <n v="8.9108720755151172"/>
    <n v="3"/>
    <n v="17"/>
    <n v="4"/>
    <x v="1"/>
  </r>
  <r>
    <d v="2026-03-18T18:00:00"/>
    <n v="3.8592379228607632"/>
    <n v="3"/>
    <n v="18"/>
    <n v="4"/>
    <x v="1"/>
  </r>
  <r>
    <d v="2026-03-18T19:00:00"/>
    <n v="0"/>
    <n v="3"/>
    <n v="19"/>
    <n v="4"/>
    <x v="1"/>
  </r>
  <r>
    <d v="2026-03-18T20:00:00"/>
    <n v="0"/>
    <n v="3"/>
    <n v="20"/>
    <n v="4"/>
    <x v="1"/>
  </r>
  <r>
    <d v="2026-03-18T21:00:00"/>
    <n v="0"/>
    <n v="3"/>
    <n v="21"/>
    <n v="4"/>
    <x v="1"/>
  </r>
  <r>
    <d v="2026-03-18T22:00:00"/>
    <n v="0"/>
    <n v="3"/>
    <n v="22"/>
    <n v="4"/>
    <x v="1"/>
  </r>
  <r>
    <d v="2026-03-18T23:00:00"/>
    <n v="0"/>
    <n v="3"/>
    <n v="23"/>
    <n v="4"/>
    <x v="1"/>
  </r>
  <r>
    <d v="2026-03-19T00:00:00"/>
    <n v="0"/>
    <n v="3"/>
    <n v="0"/>
    <n v="5"/>
    <x v="0"/>
  </r>
  <r>
    <d v="2026-03-19T01:00:00"/>
    <n v="0"/>
    <n v="3"/>
    <n v="1"/>
    <n v="5"/>
    <x v="0"/>
  </r>
  <r>
    <d v="2026-03-19T02:00:00"/>
    <n v="0"/>
    <n v="3"/>
    <n v="2"/>
    <n v="5"/>
    <x v="0"/>
  </r>
  <r>
    <d v="2026-03-19T03:00:00"/>
    <n v="0"/>
    <n v="3"/>
    <n v="3"/>
    <n v="5"/>
    <x v="0"/>
  </r>
  <r>
    <d v="2026-03-19T04:00:00"/>
    <n v="0"/>
    <n v="3"/>
    <n v="4"/>
    <n v="5"/>
    <x v="0"/>
  </r>
  <r>
    <d v="2026-03-19T05:00:00"/>
    <n v="0"/>
    <n v="3"/>
    <n v="5"/>
    <n v="5"/>
    <x v="0"/>
  </r>
  <r>
    <d v="2026-03-19T06:00:00"/>
    <n v="0"/>
    <n v="3"/>
    <n v="6"/>
    <n v="5"/>
    <x v="0"/>
  </r>
  <r>
    <d v="2026-03-19T07:00:00"/>
    <n v="0"/>
    <n v="3"/>
    <n v="7"/>
    <n v="5"/>
    <x v="0"/>
  </r>
  <r>
    <d v="2026-03-19T08:00:00"/>
    <n v="0.41602439119172641"/>
    <n v="3"/>
    <n v="8"/>
    <n v="5"/>
    <x v="1"/>
  </r>
  <r>
    <d v="2026-03-19T09:00:00"/>
    <n v="1.3645111461262989"/>
    <n v="3"/>
    <n v="9"/>
    <n v="5"/>
    <x v="1"/>
  </r>
  <r>
    <d v="2026-03-19T10:00:00"/>
    <n v="4.7541927161368527"/>
    <n v="3"/>
    <n v="10"/>
    <n v="5"/>
    <x v="1"/>
  </r>
  <r>
    <d v="2026-03-19T11:00:00"/>
    <n v="2.1752960756612083"/>
    <n v="3"/>
    <n v="11"/>
    <n v="5"/>
    <x v="1"/>
  </r>
  <r>
    <d v="2026-03-19T12:00:00"/>
    <n v="7.7854997406537416"/>
    <n v="3"/>
    <n v="12"/>
    <n v="5"/>
    <x v="1"/>
  </r>
  <r>
    <d v="2026-03-19T13:00:00"/>
    <n v="11.943994692120681"/>
    <n v="3"/>
    <n v="13"/>
    <n v="5"/>
    <x v="1"/>
  </r>
  <r>
    <d v="2026-03-19T14:00:00"/>
    <n v="6.9573853763152087"/>
    <n v="3"/>
    <n v="14"/>
    <n v="5"/>
    <x v="1"/>
  </r>
  <r>
    <d v="2026-03-19T15:00:00"/>
    <n v="6.8042682648459847"/>
    <n v="3"/>
    <n v="15"/>
    <n v="5"/>
    <x v="1"/>
  </r>
  <r>
    <d v="2026-03-19T16:00:00"/>
    <n v="7.2875738627216906"/>
    <n v="3"/>
    <n v="16"/>
    <n v="5"/>
    <x v="1"/>
  </r>
  <r>
    <d v="2026-03-19T17:00:00"/>
    <n v="4.5691358134401829"/>
    <n v="3"/>
    <n v="17"/>
    <n v="5"/>
    <x v="1"/>
  </r>
  <r>
    <d v="2026-03-19T18:00:00"/>
    <n v="14.493092204533179"/>
    <n v="3"/>
    <n v="18"/>
    <n v="5"/>
    <x v="1"/>
  </r>
  <r>
    <d v="2026-03-19T19:00:00"/>
    <n v="0.23877060430055508"/>
    <n v="3"/>
    <n v="19"/>
    <n v="5"/>
    <x v="1"/>
  </r>
  <r>
    <d v="2026-03-19T20:00:00"/>
    <n v="0"/>
    <n v="3"/>
    <n v="20"/>
    <n v="5"/>
    <x v="1"/>
  </r>
  <r>
    <d v="2026-03-19T21:00:00"/>
    <n v="0"/>
    <n v="3"/>
    <n v="21"/>
    <n v="5"/>
    <x v="1"/>
  </r>
  <r>
    <d v="2026-03-19T22:00:00"/>
    <n v="0"/>
    <n v="3"/>
    <n v="22"/>
    <n v="5"/>
    <x v="1"/>
  </r>
  <r>
    <d v="2026-03-19T23:00:00"/>
    <n v="0"/>
    <n v="3"/>
    <n v="23"/>
    <n v="5"/>
    <x v="1"/>
  </r>
  <r>
    <d v="2026-03-20T00:00:00"/>
    <n v="0"/>
    <n v="3"/>
    <n v="0"/>
    <n v="6"/>
    <x v="0"/>
  </r>
  <r>
    <d v="2026-03-20T01:00:00"/>
    <n v="0"/>
    <n v="3"/>
    <n v="1"/>
    <n v="6"/>
    <x v="0"/>
  </r>
  <r>
    <d v="2026-03-20T02:00:00"/>
    <n v="0"/>
    <n v="3"/>
    <n v="2"/>
    <n v="6"/>
    <x v="0"/>
  </r>
  <r>
    <d v="2026-03-20T03:00:00"/>
    <n v="0"/>
    <n v="3"/>
    <n v="3"/>
    <n v="6"/>
    <x v="0"/>
  </r>
  <r>
    <d v="2026-03-20T04:00:00"/>
    <n v="0"/>
    <n v="3"/>
    <n v="4"/>
    <n v="6"/>
    <x v="0"/>
  </r>
  <r>
    <d v="2026-03-20T05:00:00"/>
    <n v="0"/>
    <n v="3"/>
    <n v="5"/>
    <n v="6"/>
    <x v="0"/>
  </r>
  <r>
    <d v="2026-03-20T06:00:00"/>
    <n v="0"/>
    <n v="3"/>
    <n v="6"/>
    <n v="6"/>
    <x v="0"/>
  </r>
  <r>
    <d v="2026-03-20T07:00:00"/>
    <n v="0"/>
    <n v="3"/>
    <n v="7"/>
    <n v="6"/>
    <x v="0"/>
  </r>
  <r>
    <d v="2026-03-20T08:00:00"/>
    <n v="10.948146531041829"/>
    <n v="3"/>
    <n v="8"/>
    <n v="6"/>
    <x v="1"/>
  </r>
  <r>
    <d v="2026-03-20T09:00:00"/>
    <n v="23.473154394413665"/>
    <n v="3"/>
    <n v="9"/>
    <n v="6"/>
    <x v="1"/>
  </r>
  <r>
    <d v="2026-03-20T10:00:00"/>
    <n v="21.417428012059794"/>
    <n v="3"/>
    <n v="10"/>
    <n v="6"/>
    <x v="1"/>
  </r>
  <r>
    <d v="2026-03-20T11:00:00"/>
    <n v="21.718716813903335"/>
    <n v="3"/>
    <n v="11"/>
    <n v="6"/>
    <x v="1"/>
  </r>
  <r>
    <d v="2026-03-20T12:00:00"/>
    <n v="10.946935295538275"/>
    <n v="3"/>
    <n v="12"/>
    <n v="6"/>
    <x v="1"/>
  </r>
  <r>
    <d v="2026-03-20T13:00:00"/>
    <n v="2.1261594807892417"/>
    <n v="3"/>
    <n v="13"/>
    <n v="6"/>
    <x v="1"/>
  </r>
  <r>
    <d v="2026-03-20T14:00:00"/>
    <n v="10.27636894919323"/>
    <n v="3"/>
    <n v="14"/>
    <n v="6"/>
    <x v="1"/>
  </r>
  <r>
    <d v="2026-03-20T15:00:00"/>
    <n v="17.028271458711295"/>
    <n v="3"/>
    <n v="15"/>
    <n v="6"/>
    <x v="1"/>
  </r>
  <r>
    <d v="2026-03-20T16:00:00"/>
    <n v="15.188149801311081"/>
    <n v="3"/>
    <n v="16"/>
    <n v="6"/>
    <x v="1"/>
  </r>
  <r>
    <d v="2026-03-20T17:00:00"/>
    <n v="15.136608038884019"/>
    <n v="3"/>
    <n v="17"/>
    <n v="6"/>
    <x v="1"/>
  </r>
  <r>
    <d v="2026-03-20T18:00:00"/>
    <n v="7.7178802497952965"/>
    <n v="3"/>
    <n v="18"/>
    <n v="6"/>
    <x v="1"/>
  </r>
  <r>
    <d v="2026-03-20T19:00:00"/>
    <n v="0"/>
    <n v="3"/>
    <n v="19"/>
    <n v="6"/>
    <x v="1"/>
  </r>
  <r>
    <d v="2026-03-20T20:00:00"/>
    <n v="0"/>
    <n v="3"/>
    <n v="20"/>
    <n v="6"/>
    <x v="1"/>
  </r>
  <r>
    <d v="2026-03-20T21:00:00"/>
    <n v="0"/>
    <n v="3"/>
    <n v="21"/>
    <n v="6"/>
    <x v="1"/>
  </r>
  <r>
    <d v="2026-03-20T22:00:00"/>
    <n v="0"/>
    <n v="3"/>
    <n v="22"/>
    <n v="6"/>
    <x v="1"/>
  </r>
  <r>
    <d v="2026-03-20T23:00:00"/>
    <n v="0"/>
    <n v="3"/>
    <n v="23"/>
    <n v="6"/>
    <x v="1"/>
  </r>
  <r>
    <d v="2026-03-21T00:00:00"/>
    <n v="0"/>
    <n v="3"/>
    <n v="0"/>
    <n v="7"/>
    <x v="0"/>
  </r>
  <r>
    <d v="2026-03-21T01:00:00"/>
    <n v="0"/>
    <n v="3"/>
    <n v="1"/>
    <n v="7"/>
    <x v="0"/>
  </r>
  <r>
    <d v="2026-03-21T02:00:00"/>
    <n v="0"/>
    <n v="3"/>
    <n v="2"/>
    <n v="7"/>
    <x v="0"/>
  </r>
  <r>
    <d v="2026-03-21T03:00:00"/>
    <n v="0"/>
    <n v="3"/>
    <n v="3"/>
    <n v="7"/>
    <x v="0"/>
  </r>
  <r>
    <d v="2026-03-21T04:00:00"/>
    <n v="0"/>
    <n v="3"/>
    <n v="4"/>
    <n v="7"/>
    <x v="0"/>
  </r>
  <r>
    <d v="2026-03-21T05:00:00"/>
    <n v="0"/>
    <n v="3"/>
    <n v="5"/>
    <n v="7"/>
    <x v="0"/>
  </r>
  <r>
    <d v="2026-03-21T06:00:00"/>
    <n v="0"/>
    <n v="3"/>
    <n v="6"/>
    <n v="7"/>
    <x v="0"/>
  </r>
  <r>
    <d v="2026-03-21T07:00:00"/>
    <n v="0"/>
    <n v="3"/>
    <n v="7"/>
    <n v="7"/>
    <x v="0"/>
  </r>
  <r>
    <d v="2026-03-21T08:00:00"/>
    <n v="7.1763312662117471"/>
    <n v="3"/>
    <n v="8"/>
    <n v="7"/>
    <x v="0"/>
  </r>
  <r>
    <d v="2026-03-21T09:00:00"/>
    <n v="1.2128916715958551"/>
    <n v="3"/>
    <n v="9"/>
    <n v="7"/>
    <x v="0"/>
  </r>
  <r>
    <d v="2026-03-21T10:00:00"/>
    <n v="3.3503848091207864"/>
    <n v="3"/>
    <n v="10"/>
    <n v="7"/>
    <x v="0"/>
  </r>
  <r>
    <d v="2026-03-21T11:00:00"/>
    <n v="5.3177030559775194"/>
    <n v="3"/>
    <n v="11"/>
    <n v="7"/>
    <x v="0"/>
  </r>
  <r>
    <d v="2026-03-21T12:00:00"/>
    <n v="7.1563099049338197"/>
    <n v="3"/>
    <n v="12"/>
    <n v="7"/>
    <x v="0"/>
  </r>
  <r>
    <d v="2026-03-21T13:00:00"/>
    <n v="7.8561156146640689"/>
    <n v="3"/>
    <n v="13"/>
    <n v="7"/>
    <x v="0"/>
  </r>
  <r>
    <d v="2026-03-21T14:00:00"/>
    <n v="13.12608996888695"/>
    <n v="3"/>
    <n v="14"/>
    <n v="7"/>
    <x v="0"/>
  </r>
  <r>
    <d v="2026-03-21T15:00:00"/>
    <n v="18.263380939127067"/>
    <n v="3"/>
    <n v="15"/>
    <n v="7"/>
    <x v="0"/>
  </r>
  <r>
    <d v="2026-03-21T16:00:00"/>
    <n v="22.721057351996617"/>
    <n v="3"/>
    <n v="16"/>
    <n v="7"/>
    <x v="0"/>
  </r>
  <r>
    <d v="2026-03-21T17:00:00"/>
    <n v="14.554110129268388"/>
    <n v="3"/>
    <n v="17"/>
    <n v="7"/>
    <x v="0"/>
  </r>
  <r>
    <d v="2026-03-21T18:00:00"/>
    <n v="7.5361539762368492"/>
    <n v="3"/>
    <n v="18"/>
    <n v="7"/>
    <x v="0"/>
  </r>
  <r>
    <d v="2026-03-21T19:00:00"/>
    <n v="6.4850370858611332E-3"/>
    <n v="3"/>
    <n v="19"/>
    <n v="7"/>
    <x v="0"/>
  </r>
  <r>
    <d v="2026-03-21T20:00:00"/>
    <n v="0"/>
    <n v="3"/>
    <n v="20"/>
    <n v="7"/>
    <x v="0"/>
  </r>
  <r>
    <d v="2026-03-21T21:00:00"/>
    <n v="0"/>
    <n v="3"/>
    <n v="21"/>
    <n v="7"/>
    <x v="0"/>
  </r>
  <r>
    <d v="2026-03-21T22:00:00"/>
    <n v="0"/>
    <n v="3"/>
    <n v="22"/>
    <n v="7"/>
    <x v="0"/>
  </r>
  <r>
    <d v="2026-03-21T23:00:00"/>
    <n v="0"/>
    <n v="3"/>
    <n v="23"/>
    <n v="7"/>
    <x v="0"/>
  </r>
  <r>
    <d v="2026-03-22T00:00:00"/>
    <n v="0"/>
    <n v="3"/>
    <n v="0"/>
    <n v="1"/>
    <x v="0"/>
  </r>
  <r>
    <d v="2026-03-22T01:00:00"/>
    <n v="0"/>
    <n v="3"/>
    <n v="1"/>
    <n v="1"/>
    <x v="0"/>
  </r>
  <r>
    <d v="2026-03-22T02:00:00"/>
    <n v="0"/>
    <n v="3"/>
    <n v="2"/>
    <n v="1"/>
    <x v="0"/>
  </r>
  <r>
    <d v="2026-03-22T03:00:00"/>
    <n v="0"/>
    <n v="3"/>
    <n v="3"/>
    <n v="1"/>
    <x v="0"/>
  </r>
  <r>
    <d v="2026-03-22T04:00:00"/>
    <n v="0"/>
    <n v="3"/>
    <n v="4"/>
    <n v="1"/>
    <x v="0"/>
  </r>
  <r>
    <d v="2026-03-22T05:00:00"/>
    <n v="0"/>
    <n v="3"/>
    <n v="5"/>
    <n v="1"/>
    <x v="0"/>
  </r>
  <r>
    <d v="2026-03-22T06:00:00"/>
    <n v="0"/>
    <n v="3"/>
    <n v="6"/>
    <n v="1"/>
    <x v="0"/>
  </r>
  <r>
    <d v="2026-03-22T07:00:00"/>
    <n v="0"/>
    <n v="3"/>
    <n v="7"/>
    <n v="1"/>
    <x v="0"/>
  </r>
  <r>
    <d v="2026-03-22T08:00:00"/>
    <n v="12.028746067226161"/>
    <n v="3"/>
    <n v="8"/>
    <n v="1"/>
    <x v="0"/>
  </r>
  <r>
    <d v="2026-03-22T09:00:00"/>
    <n v="11.304486286931162"/>
    <n v="3"/>
    <n v="9"/>
    <n v="1"/>
    <x v="0"/>
  </r>
  <r>
    <d v="2026-03-22T10:00:00"/>
    <n v="28.57952580815488"/>
    <n v="3"/>
    <n v="10"/>
    <n v="1"/>
    <x v="0"/>
  </r>
  <r>
    <d v="2026-03-22T11:00:00"/>
    <n v="28.510128931499828"/>
    <n v="3"/>
    <n v="11"/>
    <n v="1"/>
    <x v="0"/>
  </r>
  <r>
    <d v="2026-03-22T12:00:00"/>
    <n v="27.771660681952724"/>
    <n v="3"/>
    <n v="12"/>
    <n v="1"/>
    <x v="0"/>
  </r>
  <r>
    <d v="2026-03-22T13:00:00"/>
    <n v="27.232812376296778"/>
    <n v="3"/>
    <n v="13"/>
    <n v="1"/>
    <x v="0"/>
  </r>
  <r>
    <d v="2026-03-22T14:00:00"/>
    <n v="27.375101340993766"/>
    <n v="3"/>
    <n v="14"/>
    <n v="1"/>
    <x v="0"/>
  </r>
  <r>
    <d v="2026-03-22T15:00:00"/>
    <n v="28.017327630904131"/>
    <n v="3"/>
    <n v="15"/>
    <n v="1"/>
    <x v="0"/>
  </r>
  <r>
    <d v="2026-03-22T16:00:00"/>
    <n v="28.465098070814946"/>
    <n v="3"/>
    <n v="16"/>
    <n v="1"/>
    <x v="0"/>
  </r>
  <r>
    <d v="2026-03-22T17:00:00"/>
    <n v="27.110574442513727"/>
    <n v="3"/>
    <n v="17"/>
    <n v="1"/>
    <x v="0"/>
  </r>
  <r>
    <d v="2026-03-22T18:00:00"/>
    <n v="16.391884186308292"/>
    <n v="3"/>
    <n v="18"/>
    <n v="1"/>
    <x v="0"/>
  </r>
  <r>
    <d v="2026-03-22T19:00:00"/>
    <n v="0.53314642237841448"/>
    <n v="3"/>
    <n v="19"/>
    <n v="1"/>
    <x v="0"/>
  </r>
  <r>
    <d v="2026-03-22T20:00:00"/>
    <n v="0"/>
    <n v="3"/>
    <n v="20"/>
    <n v="1"/>
    <x v="0"/>
  </r>
  <r>
    <d v="2026-03-22T21:00:00"/>
    <n v="0"/>
    <n v="3"/>
    <n v="21"/>
    <n v="1"/>
    <x v="0"/>
  </r>
  <r>
    <d v="2026-03-22T22:00:00"/>
    <n v="0"/>
    <n v="3"/>
    <n v="22"/>
    <n v="1"/>
    <x v="0"/>
  </r>
  <r>
    <d v="2026-03-22T23:00:00"/>
    <n v="0"/>
    <n v="3"/>
    <n v="23"/>
    <n v="1"/>
    <x v="0"/>
  </r>
  <r>
    <d v="2026-03-23T00:00:00"/>
    <n v="0"/>
    <n v="3"/>
    <n v="0"/>
    <n v="2"/>
    <x v="0"/>
  </r>
  <r>
    <d v="2026-03-23T01:00:00"/>
    <n v="0"/>
    <n v="3"/>
    <n v="1"/>
    <n v="2"/>
    <x v="0"/>
  </r>
  <r>
    <d v="2026-03-23T02:00:00"/>
    <n v="0"/>
    <n v="3"/>
    <n v="2"/>
    <n v="2"/>
    <x v="0"/>
  </r>
  <r>
    <d v="2026-03-23T03:00:00"/>
    <n v="0"/>
    <n v="3"/>
    <n v="3"/>
    <n v="2"/>
    <x v="0"/>
  </r>
  <r>
    <d v="2026-03-23T04:00:00"/>
    <n v="0"/>
    <n v="3"/>
    <n v="4"/>
    <n v="2"/>
    <x v="0"/>
  </r>
  <r>
    <d v="2026-03-23T05:00:00"/>
    <n v="0"/>
    <n v="3"/>
    <n v="5"/>
    <n v="2"/>
    <x v="0"/>
  </r>
  <r>
    <d v="2026-03-23T06:00:00"/>
    <n v="0"/>
    <n v="3"/>
    <n v="6"/>
    <n v="2"/>
    <x v="0"/>
  </r>
  <r>
    <d v="2026-03-23T07:00:00"/>
    <n v="0"/>
    <n v="3"/>
    <n v="7"/>
    <n v="2"/>
    <x v="0"/>
  </r>
  <r>
    <d v="2026-03-23T08:00:00"/>
    <n v="12.570612837190343"/>
    <n v="3"/>
    <n v="8"/>
    <n v="2"/>
    <x v="1"/>
  </r>
  <r>
    <d v="2026-03-23T09:00:00"/>
    <n v="25.02782833167878"/>
    <n v="3"/>
    <n v="9"/>
    <n v="2"/>
    <x v="1"/>
  </r>
  <r>
    <d v="2026-03-23T10:00:00"/>
    <n v="26.858822794039508"/>
    <n v="3"/>
    <n v="10"/>
    <n v="2"/>
    <x v="1"/>
  </r>
  <r>
    <d v="2026-03-23T11:00:00"/>
    <n v="26.330660789195058"/>
    <n v="3"/>
    <n v="11"/>
    <n v="2"/>
    <x v="1"/>
  </r>
  <r>
    <d v="2026-03-23T12:00:00"/>
    <n v="25.484984091541818"/>
    <n v="3"/>
    <n v="12"/>
    <n v="2"/>
    <x v="1"/>
  </r>
  <r>
    <d v="2026-03-23T13:00:00"/>
    <n v="24.967235027334691"/>
    <n v="3"/>
    <n v="13"/>
    <n v="2"/>
    <x v="1"/>
  </r>
  <r>
    <d v="2026-03-23T14:00:00"/>
    <n v="24.982067942850989"/>
    <n v="3"/>
    <n v="14"/>
    <n v="2"/>
    <x v="1"/>
  </r>
  <r>
    <d v="2026-03-23T15:00:00"/>
    <n v="25.298277297485058"/>
    <n v="3"/>
    <n v="15"/>
    <n v="2"/>
    <x v="1"/>
  </r>
  <r>
    <d v="2026-03-23T16:00:00"/>
    <n v="25.441565637029981"/>
    <n v="3"/>
    <n v="16"/>
    <n v="2"/>
    <x v="1"/>
  </r>
  <r>
    <d v="2026-03-23T17:00:00"/>
    <n v="23.575968689337703"/>
    <n v="3"/>
    <n v="17"/>
    <n v="2"/>
    <x v="1"/>
  </r>
  <r>
    <d v="2026-03-23T18:00:00"/>
    <n v="13.899145532943338"/>
    <n v="3"/>
    <n v="18"/>
    <n v="2"/>
    <x v="1"/>
  </r>
  <r>
    <d v="2026-03-23T19:00:00"/>
    <n v="0.31887312272437424"/>
    <n v="3"/>
    <n v="19"/>
    <n v="2"/>
    <x v="1"/>
  </r>
  <r>
    <d v="2026-03-23T20:00:00"/>
    <n v="0"/>
    <n v="3"/>
    <n v="20"/>
    <n v="2"/>
    <x v="1"/>
  </r>
  <r>
    <d v="2026-03-23T21:00:00"/>
    <n v="0"/>
    <n v="3"/>
    <n v="21"/>
    <n v="2"/>
    <x v="1"/>
  </r>
  <r>
    <d v="2026-03-23T22:00:00"/>
    <n v="0"/>
    <n v="3"/>
    <n v="22"/>
    <n v="2"/>
    <x v="1"/>
  </r>
  <r>
    <d v="2026-03-23T23:00:00"/>
    <n v="0"/>
    <n v="3"/>
    <n v="23"/>
    <n v="2"/>
    <x v="1"/>
  </r>
  <r>
    <d v="2026-03-24T00:00:00"/>
    <n v="0"/>
    <n v="3"/>
    <n v="0"/>
    <n v="3"/>
    <x v="0"/>
  </r>
  <r>
    <d v="2026-03-24T01:00:00"/>
    <n v="0"/>
    <n v="3"/>
    <n v="1"/>
    <n v="3"/>
    <x v="0"/>
  </r>
  <r>
    <d v="2026-03-24T02:00:00"/>
    <n v="0"/>
    <n v="3"/>
    <n v="2"/>
    <n v="3"/>
    <x v="0"/>
  </r>
  <r>
    <d v="2026-03-24T03:00:00"/>
    <n v="0"/>
    <n v="3"/>
    <n v="3"/>
    <n v="3"/>
    <x v="0"/>
  </r>
  <r>
    <d v="2026-03-24T04:00:00"/>
    <n v="0"/>
    <n v="3"/>
    <n v="4"/>
    <n v="3"/>
    <x v="0"/>
  </r>
  <r>
    <d v="2026-03-24T05:00:00"/>
    <n v="0"/>
    <n v="3"/>
    <n v="5"/>
    <n v="3"/>
    <x v="0"/>
  </r>
  <r>
    <d v="2026-03-24T06:00:00"/>
    <n v="0"/>
    <n v="3"/>
    <n v="6"/>
    <n v="3"/>
    <x v="0"/>
  </r>
  <r>
    <d v="2026-03-24T07:00:00"/>
    <n v="0"/>
    <n v="3"/>
    <n v="7"/>
    <n v="3"/>
    <x v="0"/>
  </r>
  <r>
    <d v="2026-03-24T08:00:00"/>
    <n v="1.962185115987396"/>
    <n v="3"/>
    <n v="8"/>
    <n v="3"/>
    <x v="1"/>
  </r>
  <r>
    <d v="2026-03-24T09:00:00"/>
    <n v="9.0313626981837984"/>
    <n v="3"/>
    <n v="9"/>
    <n v="3"/>
    <x v="1"/>
  </r>
  <r>
    <d v="2026-03-24T10:00:00"/>
    <n v="16.673077862432898"/>
    <n v="3"/>
    <n v="10"/>
    <n v="3"/>
    <x v="1"/>
  </r>
  <r>
    <d v="2026-03-24T11:00:00"/>
    <n v="13.177153423886834"/>
    <n v="3"/>
    <n v="11"/>
    <n v="3"/>
    <x v="1"/>
  </r>
  <r>
    <d v="2026-03-24T12:00:00"/>
    <n v="17.911461773357377"/>
    <n v="3"/>
    <n v="12"/>
    <n v="3"/>
    <x v="1"/>
  </r>
  <r>
    <d v="2026-03-24T13:00:00"/>
    <n v="4.7968109987618339"/>
    <n v="3"/>
    <n v="13"/>
    <n v="3"/>
    <x v="1"/>
  </r>
  <r>
    <d v="2026-03-24T14:00:00"/>
    <n v="10.136747057395523"/>
    <n v="3"/>
    <n v="14"/>
    <n v="3"/>
    <x v="1"/>
  </r>
  <r>
    <d v="2026-03-24T15:00:00"/>
    <n v="23.212778621380476"/>
    <n v="3"/>
    <n v="15"/>
    <n v="3"/>
    <x v="1"/>
  </r>
  <r>
    <d v="2026-03-24T16:00:00"/>
    <n v="23.262123669303264"/>
    <n v="3"/>
    <n v="16"/>
    <n v="3"/>
    <x v="1"/>
  </r>
  <r>
    <d v="2026-03-24T17:00:00"/>
    <n v="20.544041841300093"/>
    <n v="3"/>
    <n v="17"/>
    <n v="3"/>
    <x v="1"/>
  </r>
  <r>
    <d v="2026-03-24T18:00:00"/>
    <n v="11.993577569685497"/>
    <n v="3"/>
    <n v="18"/>
    <n v="3"/>
    <x v="1"/>
  </r>
  <r>
    <d v="2026-03-24T19:00:00"/>
    <n v="0.1890533234993991"/>
    <n v="3"/>
    <n v="19"/>
    <n v="3"/>
    <x v="1"/>
  </r>
  <r>
    <d v="2026-03-24T20:00:00"/>
    <n v="0"/>
    <n v="3"/>
    <n v="20"/>
    <n v="3"/>
    <x v="1"/>
  </r>
  <r>
    <d v="2026-03-24T21:00:00"/>
    <n v="0"/>
    <n v="3"/>
    <n v="21"/>
    <n v="3"/>
    <x v="1"/>
  </r>
  <r>
    <d v="2026-03-24T22:00:00"/>
    <n v="0"/>
    <n v="3"/>
    <n v="22"/>
    <n v="3"/>
    <x v="1"/>
  </r>
  <r>
    <d v="2026-03-24T23:00:00"/>
    <n v="0"/>
    <n v="3"/>
    <n v="23"/>
    <n v="3"/>
    <x v="1"/>
  </r>
  <r>
    <d v="2026-03-25T00:00:00"/>
    <n v="0"/>
    <n v="3"/>
    <n v="0"/>
    <n v="4"/>
    <x v="0"/>
  </r>
  <r>
    <d v="2026-03-25T01:00:00"/>
    <n v="0"/>
    <n v="3"/>
    <n v="1"/>
    <n v="4"/>
    <x v="0"/>
  </r>
  <r>
    <d v="2026-03-25T02:00:00"/>
    <n v="0"/>
    <n v="3"/>
    <n v="2"/>
    <n v="4"/>
    <x v="0"/>
  </r>
  <r>
    <d v="2026-03-25T03:00:00"/>
    <n v="0"/>
    <n v="3"/>
    <n v="3"/>
    <n v="4"/>
    <x v="0"/>
  </r>
  <r>
    <d v="2026-03-25T04:00:00"/>
    <n v="0"/>
    <n v="3"/>
    <n v="4"/>
    <n v="4"/>
    <x v="0"/>
  </r>
  <r>
    <d v="2026-03-25T05:00:00"/>
    <n v="0"/>
    <n v="3"/>
    <n v="5"/>
    <n v="4"/>
    <x v="0"/>
  </r>
  <r>
    <d v="2026-03-25T06:00:00"/>
    <n v="0"/>
    <n v="3"/>
    <n v="6"/>
    <n v="4"/>
    <x v="0"/>
  </r>
  <r>
    <d v="2026-03-25T07:00:00"/>
    <n v="0"/>
    <n v="3"/>
    <n v="7"/>
    <n v="4"/>
    <x v="0"/>
  </r>
  <r>
    <d v="2026-03-25T08:00:00"/>
    <n v="9.2723235362490222"/>
    <n v="3"/>
    <n v="8"/>
    <n v="4"/>
    <x v="1"/>
  </r>
  <r>
    <d v="2026-03-25T09:00:00"/>
    <n v="18.675834846307417"/>
    <n v="3"/>
    <n v="9"/>
    <n v="4"/>
    <x v="1"/>
  </r>
  <r>
    <d v="2026-03-25T10:00:00"/>
    <n v="20.292224326786261"/>
    <n v="3"/>
    <n v="10"/>
    <n v="4"/>
    <x v="1"/>
  </r>
  <r>
    <d v="2026-03-25T11:00:00"/>
    <n v="18.384307428356689"/>
    <n v="3"/>
    <n v="11"/>
    <n v="4"/>
    <x v="1"/>
  </r>
  <r>
    <d v="2026-03-25T12:00:00"/>
    <n v="20.770346138466198"/>
    <n v="3"/>
    <n v="12"/>
    <n v="4"/>
    <x v="1"/>
  </r>
  <r>
    <d v="2026-03-25T13:00:00"/>
    <n v="19.864296503095222"/>
    <n v="3"/>
    <n v="13"/>
    <n v="4"/>
    <x v="1"/>
  </r>
  <r>
    <d v="2026-03-25T14:00:00"/>
    <n v="18.670071422086139"/>
    <n v="3"/>
    <n v="14"/>
    <n v="4"/>
    <x v="1"/>
  </r>
  <r>
    <d v="2026-03-25T15:00:00"/>
    <n v="9.1576513719232331"/>
    <n v="3"/>
    <n v="15"/>
    <n v="4"/>
    <x v="1"/>
  </r>
  <r>
    <d v="2026-03-25T16:00:00"/>
    <n v="13.728107049968683"/>
    <n v="3"/>
    <n v="16"/>
    <n v="4"/>
    <x v="1"/>
  </r>
  <r>
    <d v="2026-03-25T17:00:00"/>
    <n v="8.1535657059761064"/>
    <n v="3"/>
    <n v="17"/>
    <n v="4"/>
    <x v="1"/>
  </r>
  <r>
    <d v="2026-03-25T18:00:00"/>
    <n v="13.07927345884875"/>
    <n v="3"/>
    <n v="18"/>
    <n v="4"/>
    <x v="1"/>
  </r>
  <r>
    <d v="2026-03-25T19:00:00"/>
    <n v="1.0141366624939141"/>
    <n v="3"/>
    <n v="19"/>
    <n v="4"/>
    <x v="1"/>
  </r>
  <r>
    <d v="2026-03-25T20:00:00"/>
    <n v="0"/>
    <n v="3"/>
    <n v="20"/>
    <n v="4"/>
    <x v="1"/>
  </r>
  <r>
    <d v="2026-03-25T21:00:00"/>
    <n v="0"/>
    <n v="3"/>
    <n v="21"/>
    <n v="4"/>
    <x v="1"/>
  </r>
  <r>
    <d v="2026-03-25T22:00:00"/>
    <n v="0"/>
    <n v="3"/>
    <n v="22"/>
    <n v="4"/>
    <x v="1"/>
  </r>
  <r>
    <d v="2026-03-25T23:00:00"/>
    <n v="0"/>
    <n v="3"/>
    <n v="23"/>
    <n v="4"/>
    <x v="1"/>
  </r>
  <r>
    <d v="2026-03-26T00:00:00"/>
    <n v="0"/>
    <n v="3"/>
    <n v="0"/>
    <n v="5"/>
    <x v="0"/>
  </r>
  <r>
    <d v="2026-03-26T01:00:00"/>
    <n v="0"/>
    <n v="3"/>
    <n v="1"/>
    <n v="5"/>
    <x v="0"/>
  </r>
  <r>
    <d v="2026-03-26T02:00:00"/>
    <n v="0"/>
    <n v="3"/>
    <n v="2"/>
    <n v="5"/>
    <x v="0"/>
  </r>
  <r>
    <d v="2026-03-26T03:00:00"/>
    <n v="0"/>
    <n v="3"/>
    <n v="3"/>
    <n v="5"/>
    <x v="0"/>
  </r>
  <r>
    <d v="2026-03-26T04:00:00"/>
    <n v="0"/>
    <n v="3"/>
    <n v="4"/>
    <n v="5"/>
    <x v="0"/>
  </r>
  <r>
    <d v="2026-03-26T05:00:00"/>
    <n v="0"/>
    <n v="3"/>
    <n v="5"/>
    <n v="5"/>
    <x v="0"/>
  </r>
  <r>
    <d v="2026-03-26T06:00:00"/>
    <n v="0"/>
    <n v="3"/>
    <n v="6"/>
    <n v="5"/>
    <x v="0"/>
  </r>
  <r>
    <d v="2026-03-26T07:00:00"/>
    <n v="0"/>
    <n v="3"/>
    <n v="7"/>
    <n v="5"/>
    <x v="0"/>
  </r>
  <r>
    <d v="2026-03-26T08:00:00"/>
    <n v="0.18946817368459731"/>
    <n v="3"/>
    <n v="8"/>
    <n v="5"/>
    <x v="1"/>
  </r>
  <r>
    <d v="2026-03-26T09:00:00"/>
    <n v="0.97003707365751446"/>
    <n v="3"/>
    <n v="9"/>
    <n v="5"/>
    <x v="1"/>
  </r>
  <r>
    <d v="2026-03-26T10:00:00"/>
    <n v="6.019650191402274"/>
    <n v="3"/>
    <n v="10"/>
    <n v="5"/>
    <x v="1"/>
  </r>
  <r>
    <d v="2026-03-26T11:00:00"/>
    <n v="24.494004532393252"/>
    <n v="3"/>
    <n v="11"/>
    <n v="5"/>
    <x v="1"/>
  </r>
  <r>
    <d v="2026-03-26T12:00:00"/>
    <n v="8.4782746365233628"/>
    <n v="3"/>
    <n v="12"/>
    <n v="5"/>
    <x v="1"/>
  </r>
  <r>
    <d v="2026-03-26T13:00:00"/>
    <n v="8.9229042498092106"/>
    <n v="3"/>
    <n v="13"/>
    <n v="5"/>
    <x v="1"/>
  </r>
  <r>
    <d v="2026-03-26T14:00:00"/>
    <n v="6.2844552108839116"/>
    <n v="3"/>
    <n v="14"/>
    <n v="5"/>
    <x v="1"/>
  </r>
  <r>
    <d v="2026-03-26T15:00:00"/>
    <n v="1.8156993476760412"/>
    <n v="3"/>
    <n v="15"/>
    <n v="5"/>
    <x v="1"/>
  </r>
  <r>
    <d v="2026-03-26T16:00:00"/>
    <n v="2.6899812444094171"/>
    <n v="3"/>
    <n v="16"/>
    <n v="5"/>
    <x v="1"/>
  </r>
  <r>
    <d v="2026-03-26T17:00:00"/>
    <n v="2.3299471278714323"/>
    <n v="3"/>
    <n v="17"/>
    <n v="5"/>
    <x v="1"/>
  </r>
  <r>
    <d v="2026-03-26T18:00:00"/>
    <n v="1.0003203332215973"/>
    <n v="3"/>
    <n v="18"/>
    <n v="5"/>
    <x v="1"/>
  </r>
  <r>
    <d v="2026-03-26T19:00:00"/>
    <n v="0"/>
    <n v="3"/>
    <n v="19"/>
    <n v="5"/>
    <x v="1"/>
  </r>
  <r>
    <d v="2026-03-26T20:00:00"/>
    <n v="0"/>
    <n v="3"/>
    <n v="20"/>
    <n v="5"/>
    <x v="1"/>
  </r>
  <r>
    <d v="2026-03-26T21:00:00"/>
    <n v="0"/>
    <n v="3"/>
    <n v="21"/>
    <n v="5"/>
    <x v="1"/>
  </r>
  <r>
    <d v="2026-03-26T22:00:00"/>
    <n v="0"/>
    <n v="3"/>
    <n v="22"/>
    <n v="5"/>
    <x v="1"/>
  </r>
  <r>
    <d v="2026-03-26T23:00:00"/>
    <n v="0"/>
    <n v="3"/>
    <n v="23"/>
    <n v="5"/>
    <x v="1"/>
  </r>
  <r>
    <d v="2026-03-27T00:00:00"/>
    <n v="0"/>
    <n v="3"/>
    <n v="0"/>
    <n v="6"/>
    <x v="0"/>
  </r>
  <r>
    <d v="2026-03-27T01:00:00"/>
    <n v="0"/>
    <n v="3"/>
    <n v="1"/>
    <n v="6"/>
    <x v="0"/>
  </r>
  <r>
    <d v="2026-03-27T02:00:00"/>
    <n v="0"/>
    <n v="3"/>
    <n v="2"/>
    <n v="6"/>
    <x v="0"/>
  </r>
  <r>
    <d v="2026-03-27T03:00:00"/>
    <n v="0"/>
    <n v="3"/>
    <n v="3"/>
    <n v="6"/>
    <x v="0"/>
  </r>
  <r>
    <d v="2026-03-27T04:00:00"/>
    <n v="0"/>
    <n v="3"/>
    <n v="4"/>
    <n v="6"/>
    <x v="0"/>
  </r>
  <r>
    <d v="2026-03-27T05:00:00"/>
    <n v="0"/>
    <n v="3"/>
    <n v="5"/>
    <n v="6"/>
    <x v="0"/>
  </r>
  <r>
    <d v="2026-03-27T06:00:00"/>
    <n v="0"/>
    <n v="3"/>
    <n v="6"/>
    <n v="6"/>
    <x v="0"/>
  </r>
  <r>
    <d v="2026-03-27T07:00:00"/>
    <n v="0"/>
    <n v="3"/>
    <n v="7"/>
    <n v="6"/>
    <x v="0"/>
  </r>
  <r>
    <d v="2026-03-27T08:00:00"/>
    <n v="9.1276530669815337"/>
    <n v="3"/>
    <n v="8"/>
    <n v="6"/>
    <x v="1"/>
  </r>
  <r>
    <d v="2026-03-27T09:00:00"/>
    <n v="21.530188339790389"/>
    <n v="3"/>
    <n v="9"/>
    <n v="6"/>
    <x v="1"/>
  </r>
  <r>
    <d v="2026-03-27T10:00:00"/>
    <n v="9.8491963986286652"/>
    <n v="3"/>
    <n v="10"/>
    <n v="6"/>
    <x v="1"/>
  </r>
  <r>
    <d v="2026-03-27T11:00:00"/>
    <n v="14.490807173074836"/>
    <n v="3"/>
    <n v="11"/>
    <n v="6"/>
    <x v="1"/>
  </r>
  <r>
    <d v="2026-03-27T12:00:00"/>
    <n v="17.800065592217496"/>
    <n v="3"/>
    <n v="12"/>
    <n v="6"/>
    <x v="1"/>
  </r>
  <r>
    <d v="2026-03-27T13:00:00"/>
    <n v="10.336006395076097"/>
    <n v="3"/>
    <n v="13"/>
    <n v="6"/>
    <x v="1"/>
  </r>
  <r>
    <d v="2026-03-27T14:00:00"/>
    <n v="1.2491078672265561"/>
    <n v="3"/>
    <n v="14"/>
    <n v="6"/>
    <x v="1"/>
  </r>
  <r>
    <d v="2026-03-27T15:00:00"/>
    <n v="1.7742633581606881"/>
    <n v="3"/>
    <n v="15"/>
    <n v="6"/>
    <x v="1"/>
  </r>
  <r>
    <d v="2026-03-27T16:00:00"/>
    <n v="15.577209266469181"/>
    <n v="3"/>
    <n v="16"/>
    <n v="6"/>
    <x v="1"/>
  </r>
  <r>
    <d v="2026-03-27T17:00:00"/>
    <n v="4.1609884681956908"/>
    <n v="3"/>
    <n v="17"/>
    <n v="6"/>
    <x v="1"/>
  </r>
  <r>
    <d v="2026-03-27T18:00:00"/>
    <n v="1.6595157662495423"/>
    <n v="3"/>
    <n v="18"/>
    <n v="6"/>
    <x v="1"/>
  </r>
  <r>
    <d v="2026-03-27T19:00:00"/>
    <n v="0"/>
    <n v="3"/>
    <n v="19"/>
    <n v="6"/>
    <x v="1"/>
  </r>
  <r>
    <d v="2026-03-27T20:00:00"/>
    <n v="0"/>
    <n v="3"/>
    <n v="20"/>
    <n v="6"/>
    <x v="1"/>
  </r>
  <r>
    <d v="2026-03-27T21:00:00"/>
    <n v="0"/>
    <n v="3"/>
    <n v="21"/>
    <n v="6"/>
    <x v="1"/>
  </r>
  <r>
    <d v="2026-03-27T22:00:00"/>
    <n v="0"/>
    <n v="3"/>
    <n v="22"/>
    <n v="6"/>
    <x v="1"/>
  </r>
  <r>
    <d v="2026-03-27T23:00:00"/>
    <n v="0"/>
    <n v="3"/>
    <n v="23"/>
    <n v="6"/>
    <x v="1"/>
  </r>
  <r>
    <d v="2026-03-28T00:00:00"/>
    <n v="0"/>
    <n v="3"/>
    <n v="0"/>
    <n v="7"/>
    <x v="0"/>
  </r>
  <r>
    <d v="2026-03-28T01:00:00"/>
    <n v="0"/>
    <n v="3"/>
    <n v="1"/>
    <n v="7"/>
    <x v="0"/>
  </r>
  <r>
    <d v="2026-03-28T02:00:00"/>
    <n v="0"/>
    <n v="3"/>
    <n v="2"/>
    <n v="7"/>
    <x v="0"/>
  </r>
  <r>
    <d v="2026-03-28T03:00:00"/>
    <n v="0"/>
    <n v="3"/>
    <n v="3"/>
    <n v="7"/>
    <x v="0"/>
  </r>
  <r>
    <d v="2026-03-28T04:00:00"/>
    <n v="0"/>
    <n v="3"/>
    <n v="4"/>
    <n v="7"/>
    <x v="0"/>
  </r>
  <r>
    <d v="2026-03-28T05:00:00"/>
    <n v="0"/>
    <n v="3"/>
    <n v="5"/>
    <n v="7"/>
    <x v="0"/>
  </r>
  <r>
    <d v="2026-03-28T06:00:00"/>
    <n v="0"/>
    <n v="3"/>
    <n v="6"/>
    <n v="7"/>
    <x v="0"/>
  </r>
  <r>
    <d v="2026-03-28T07:00:00"/>
    <n v="0"/>
    <n v="3"/>
    <n v="7"/>
    <n v="7"/>
    <x v="0"/>
  </r>
  <r>
    <d v="2026-03-28T08:00:00"/>
    <n v="0.29853496313312095"/>
    <n v="3"/>
    <n v="8"/>
    <n v="7"/>
    <x v="0"/>
  </r>
  <r>
    <d v="2026-03-28T09:00:00"/>
    <n v="2.2283609392399453"/>
    <n v="3"/>
    <n v="9"/>
    <n v="7"/>
    <x v="0"/>
  </r>
  <r>
    <d v="2026-03-28T10:00:00"/>
    <n v="11.550644873012805"/>
    <n v="3"/>
    <n v="10"/>
    <n v="7"/>
    <x v="0"/>
  </r>
  <r>
    <d v="2026-03-28T11:00:00"/>
    <n v="0.94498478050313484"/>
    <n v="3"/>
    <n v="11"/>
    <n v="7"/>
    <x v="0"/>
  </r>
  <r>
    <d v="2026-03-28T12:00:00"/>
    <n v="2.6229098624100686"/>
    <n v="3"/>
    <n v="12"/>
    <n v="7"/>
    <x v="0"/>
  </r>
  <r>
    <d v="2026-03-28T13:00:00"/>
    <n v="5.0875077267405926"/>
    <n v="3"/>
    <n v="13"/>
    <n v="7"/>
    <x v="0"/>
  </r>
  <r>
    <d v="2026-03-28T14:00:00"/>
    <n v="5.6991159909843638"/>
    <n v="3"/>
    <n v="14"/>
    <n v="7"/>
    <x v="0"/>
  </r>
  <r>
    <d v="2026-03-28T15:00:00"/>
    <n v="2.2639887776114302"/>
    <n v="3"/>
    <n v="15"/>
    <n v="7"/>
    <x v="0"/>
  </r>
  <r>
    <d v="2026-03-28T16:00:00"/>
    <n v="6.170458875390838"/>
    <n v="3"/>
    <n v="16"/>
    <n v="7"/>
    <x v="0"/>
  </r>
  <r>
    <d v="2026-03-28T17:00:00"/>
    <n v="3.7775630272639775"/>
    <n v="3"/>
    <n v="17"/>
    <n v="7"/>
    <x v="0"/>
  </r>
  <r>
    <d v="2026-03-28T18:00:00"/>
    <n v="1.7287750054355171"/>
    <n v="3"/>
    <n v="18"/>
    <n v="7"/>
    <x v="0"/>
  </r>
  <r>
    <d v="2026-03-28T19:00:00"/>
    <n v="0"/>
    <n v="3"/>
    <n v="19"/>
    <n v="7"/>
    <x v="0"/>
  </r>
  <r>
    <d v="2026-03-28T20:00:00"/>
    <n v="0"/>
    <n v="3"/>
    <n v="20"/>
    <n v="7"/>
    <x v="0"/>
  </r>
  <r>
    <d v="2026-03-28T21:00:00"/>
    <n v="0"/>
    <n v="3"/>
    <n v="21"/>
    <n v="7"/>
    <x v="0"/>
  </r>
  <r>
    <d v="2026-03-28T22:00:00"/>
    <n v="0"/>
    <n v="3"/>
    <n v="22"/>
    <n v="7"/>
    <x v="0"/>
  </r>
  <r>
    <d v="2026-03-28T23:00:00"/>
    <n v="0"/>
    <n v="3"/>
    <n v="23"/>
    <n v="7"/>
    <x v="0"/>
  </r>
  <r>
    <d v="2026-03-29T00:00:00"/>
    <n v="0"/>
    <n v="3"/>
    <n v="0"/>
    <n v="1"/>
    <x v="0"/>
  </r>
  <r>
    <d v="2026-03-29T01:00:00"/>
    <n v="0"/>
    <n v="3"/>
    <n v="1"/>
    <n v="1"/>
    <x v="0"/>
  </r>
  <r>
    <d v="2026-03-29T02:00:00"/>
    <n v="0"/>
    <n v="3"/>
    <n v="2"/>
    <n v="1"/>
    <x v="0"/>
  </r>
  <r>
    <d v="2026-03-29T03:00:00"/>
    <n v="0"/>
    <n v="3"/>
    <n v="3"/>
    <n v="1"/>
    <x v="0"/>
  </r>
  <r>
    <d v="2026-03-29T04:00:00"/>
    <n v="0"/>
    <n v="3"/>
    <n v="4"/>
    <n v="1"/>
    <x v="0"/>
  </r>
  <r>
    <d v="2026-03-29T05:00:00"/>
    <n v="0"/>
    <n v="3"/>
    <n v="5"/>
    <n v="1"/>
    <x v="0"/>
  </r>
  <r>
    <d v="2026-03-29T06:00:00"/>
    <n v="0"/>
    <n v="3"/>
    <n v="6"/>
    <n v="1"/>
    <x v="0"/>
  </r>
  <r>
    <d v="2026-03-29T07:00:00"/>
    <n v="4.6948553573419823E-2"/>
    <n v="3"/>
    <n v="7"/>
    <n v="1"/>
    <x v="0"/>
  </r>
  <r>
    <d v="2026-03-29T08:00:00"/>
    <n v="11.421786877529824"/>
    <n v="3"/>
    <n v="8"/>
    <n v="1"/>
    <x v="0"/>
  </r>
  <r>
    <d v="2026-03-29T09:00:00"/>
    <n v="3.3336346947496072"/>
    <n v="3"/>
    <n v="9"/>
    <n v="1"/>
    <x v="0"/>
  </r>
  <r>
    <d v="2026-03-29T10:00:00"/>
    <n v="6.0795451822453375"/>
    <n v="3"/>
    <n v="10"/>
    <n v="1"/>
    <x v="0"/>
  </r>
  <r>
    <d v="2026-03-29T11:00:00"/>
    <n v="6.4323964759839418"/>
    <n v="3"/>
    <n v="11"/>
    <n v="1"/>
    <x v="0"/>
  </r>
  <r>
    <d v="2026-03-29T12:00:00"/>
    <n v="9.0514448869717743"/>
    <n v="3"/>
    <n v="12"/>
    <n v="1"/>
    <x v="0"/>
  </r>
  <r>
    <d v="2026-03-29T13:00:00"/>
    <n v="14.61630087762344"/>
    <n v="3"/>
    <n v="13"/>
    <n v="1"/>
    <x v="0"/>
  </r>
  <r>
    <d v="2026-03-29T14:00:00"/>
    <n v="19.442528788101153"/>
    <n v="3"/>
    <n v="14"/>
    <n v="1"/>
    <x v="0"/>
  </r>
  <r>
    <d v="2026-03-29T15:00:00"/>
    <n v="24.753830716000646"/>
    <n v="3"/>
    <n v="15"/>
    <n v="1"/>
    <x v="0"/>
  </r>
  <r>
    <d v="2026-03-29T16:00:00"/>
    <n v="24.725585722687665"/>
    <n v="3"/>
    <n v="16"/>
    <n v="1"/>
    <x v="0"/>
  </r>
  <r>
    <d v="2026-03-29T17:00:00"/>
    <n v="22.783400394663893"/>
    <n v="3"/>
    <n v="17"/>
    <n v="1"/>
    <x v="0"/>
  </r>
  <r>
    <d v="2026-03-29T18:00:00"/>
    <n v="14.326631202651349"/>
    <n v="3"/>
    <n v="18"/>
    <n v="1"/>
    <x v="0"/>
  </r>
  <r>
    <d v="2026-03-29T19:00:00"/>
    <n v="1.5085027011521341"/>
    <n v="3"/>
    <n v="19"/>
    <n v="1"/>
    <x v="0"/>
  </r>
  <r>
    <d v="2026-03-29T20:00:00"/>
    <n v="0"/>
    <n v="3"/>
    <n v="20"/>
    <n v="1"/>
    <x v="0"/>
  </r>
  <r>
    <d v="2026-03-29T21:00:00"/>
    <n v="0"/>
    <n v="3"/>
    <n v="21"/>
    <n v="1"/>
    <x v="0"/>
  </r>
  <r>
    <d v="2026-03-29T22:00:00"/>
    <n v="0"/>
    <n v="3"/>
    <n v="22"/>
    <n v="1"/>
    <x v="0"/>
  </r>
  <r>
    <d v="2026-03-29T23:00:00"/>
    <n v="0"/>
    <n v="3"/>
    <n v="23"/>
    <n v="1"/>
    <x v="0"/>
  </r>
  <r>
    <d v="2026-03-30T00:00:00"/>
    <n v="0"/>
    <n v="3"/>
    <n v="0"/>
    <n v="2"/>
    <x v="0"/>
  </r>
  <r>
    <d v="2026-03-30T01:00:00"/>
    <n v="0"/>
    <n v="3"/>
    <n v="1"/>
    <n v="2"/>
    <x v="0"/>
  </r>
  <r>
    <d v="2026-03-30T02:00:00"/>
    <n v="0"/>
    <n v="3"/>
    <n v="2"/>
    <n v="2"/>
    <x v="0"/>
  </r>
  <r>
    <d v="2026-03-30T03:00:00"/>
    <n v="0"/>
    <n v="3"/>
    <n v="3"/>
    <n v="2"/>
    <x v="0"/>
  </r>
  <r>
    <d v="2026-03-30T04:00:00"/>
    <n v="0"/>
    <n v="3"/>
    <n v="4"/>
    <n v="2"/>
    <x v="0"/>
  </r>
  <r>
    <d v="2026-03-30T05:00:00"/>
    <n v="0"/>
    <n v="3"/>
    <n v="5"/>
    <n v="2"/>
    <x v="0"/>
  </r>
  <r>
    <d v="2026-03-30T06:00:00"/>
    <n v="0"/>
    <n v="3"/>
    <n v="6"/>
    <n v="2"/>
    <x v="0"/>
  </r>
  <r>
    <d v="2026-03-30T07:00:00"/>
    <n v="0"/>
    <n v="3"/>
    <n v="7"/>
    <n v="2"/>
    <x v="0"/>
  </r>
  <r>
    <d v="2026-03-30T08:00:00"/>
    <n v="8.3041280850372292"/>
    <n v="3"/>
    <n v="8"/>
    <n v="2"/>
    <x v="1"/>
  </r>
  <r>
    <d v="2026-03-30T09:00:00"/>
    <n v="16.725502320312451"/>
    <n v="3"/>
    <n v="9"/>
    <n v="2"/>
    <x v="1"/>
  </r>
  <r>
    <d v="2026-03-30T10:00:00"/>
    <n v="23.101524636013973"/>
    <n v="3"/>
    <n v="10"/>
    <n v="2"/>
    <x v="1"/>
  </r>
  <r>
    <d v="2026-03-30T11:00:00"/>
    <n v="13.733943324208431"/>
    <n v="3"/>
    <n v="11"/>
    <n v="2"/>
    <x v="1"/>
  </r>
  <r>
    <d v="2026-03-30T12:00:00"/>
    <n v="14.6869290487758"/>
    <n v="3"/>
    <n v="12"/>
    <n v="2"/>
    <x v="1"/>
  </r>
  <r>
    <d v="2026-03-30T13:00:00"/>
    <n v="19.364322861805498"/>
    <n v="3"/>
    <n v="13"/>
    <n v="2"/>
    <x v="1"/>
  </r>
  <r>
    <d v="2026-03-30T14:00:00"/>
    <n v="18.404082137963059"/>
    <n v="3"/>
    <n v="14"/>
    <n v="2"/>
    <x v="1"/>
  </r>
  <r>
    <d v="2026-03-30T15:00:00"/>
    <n v="12.486867142766078"/>
    <n v="3"/>
    <n v="15"/>
    <n v="2"/>
    <x v="1"/>
  </r>
  <r>
    <d v="2026-03-30T16:00:00"/>
    <n v="8.0843462211565971"/>
    <n v="3"/>
    <n v="16"/>
    <n v="2"/>
    <x v="1"/>
  </r>
  <r>
    <d v="2026-03-30T17:00:00"/>
    <n v="6.1228964880711825"/>
    <n v="3"/>
    <n v="17"/>
    <n v="2"/>
    <x v="1"/>
  </r>
  <r>
    <d v="2026-03-30T18:00:00"/>
    <n v="2.5613462713672441"/>
    <n v="3"/>
    <n v="18"/>
    <n v="2"/>
    <x v="1"/>
  </r>
  <r>
    <d v="2026-03-30T19:00:00"/>
    <n v="2.001617239029755E-2"/>
    <n v="3"/>
    <n v="19"/>
    <n v="2"/>
    <x v="1"/>
  </r>
  <r>
    <d v="2026-03-30T20:00:00"/>
    <n v="0"/>
    <n v="3"/>
    <n v="20"/>
    <n v="2"/>
    <x v="1"/>
  </r>
  <r>
    <d v="2026-03-30T21:00:00"/>
    <n v="0"/>
    <n v="3"/>
    <n v="21"/>
    <n v="2"/>
    <x v="1"/>
  </r>
  <r>
    <d v="2026-03-30T22:00:00"/>
    <n v="0"/>
    <n v="3"/>
    <n v="22"/>
    <n v="2"/>
    <x v="1"/>
  </r>
  <r>
    <d v="2026-03-30T23:00:00"/>
    <n v="0"/>
    <n v="3"/>
    <n v="23"/>
    <n v="2"/>
    <x v="1"/>
  </r>
  <r>
    <d v="2026-03-31T00:00:00"/>
    <n v="0"/>
    <n v="3"/>
    <n v="0"/>
    <n v="3"/>
    <x v="0"/>
  </r>
  <r>
    <d v="2026-03-31T01:00:00"/>
    <n v="0"/>
    <n v="3"/>
    <n v="1"/>
    <n v="3"/>
    <x v="0"/>
  </r>
  <r>
    <d v="2026-03-31T02:00:00"/>
    <n v="0"/>
    <n v="3"/>
    <n v="2"/>
    <n v="3"/>
    <x v="0"/>
  </r>
  <r>
    <d v="2026-03-31T03:00:00"/>
    <n v="0"/>
    <n v="3"/>
    <n v="3"/>
    <n v="3"/>
    <x v="0"/>
  </r>
  <r>
    <d v="2026-03-31T04:00:00"/>
    <n v="0"/>
    <n v="3"/>
    <n v="4"/>
    <n v="3"/>
    <x v="0"/>
  </r>
  <r>
    <d v="2026-03-31T05:00:00"/>
    <n v="0"/>
    <n v="3"/>
    <n v="5"/>
    <n v="3"/>
    <x v="0"/>
  </r>
  <r>
    <d v="2026-03-31T06:00:00"/>
    <n v="0"/>
    <n v="3"/>
    <n v="6"/>
    <n v="3"/>
    <x v="0"/>
  </r>
  <r>
    <d v="2026-03-31T07:00:00"/>
    <n v="0"/>
    <n v="3"/>
    <n v="7"/>
    <n v="3"/>
    <x v="0"/>
  </r>
  <r>
    <d v="2026-03-31T08:00:00"/>
    <n v="2.4633103543267789"/>
    <n v="3"/>
    <n v="8"/>
    <n v="3"/>
    <x v="1"/>
  </r>
  <r>
    <d v="2026-03-31T09:00:00"/>
    <n v="2.5876202054172261"/>
    <n v="3"/>
    <n v="9"/>
    <n v="3"/>
    <x v="1"/>
  </r>
  <r>
    <d v="2026-03-31T10:00:00"/>
    <n v="17.148930663460117"/>
    <n v="3"/>
    <n v="10"/>
    <n v="3"/>
    <x v="1"/>
  </r>
  <r>
    <d v="2026-03-31T11:00:00"/>
    <n v="5.7912524818620348"/>
    <n v="3"/>
    <n v="11"/>
    <n v="3"/>
    <x v="1"/>
  </r>
  <r>
    <d v="2026-03-31T12:00:00"/>
    <n v="19.989863916851256"/>
    <n v="3"/>
    <n v="12"/>
    <n v="3"/>
    <x v="1"/>
  </r>
  <r>
    <d v="2026-03-31T13:00:00"/>
    <n v="6.8663668145539729"/>
    <n v="3"/>
    <n v="13"/>
    <n v="3"/>
    <x v="1"/>
  </r>
  <r>
    <d v="2026-03-31T14:00:00"/>
    <n v="2.1405294177300185"/>
    <n v="3"/>
    <n v="14"/>
    <n v="3"/>
    <x v="1"/>
  </r>
  <r>
    <d v="2026-03-31T15:00:00"/>
    <n v="12.645295906159964"/>
    <n v="3"/>
    <n v="15"/>
    <n v="3"/>
    <x v="1"/>
  </r>
  <r>
    <d v="2026-03-31T16:00:00"/>
    <n v="4.1646357406863714"/>
    <n v="3"/>
    <n v="16"/>
    <n v="3"/>
    <x v="1"/>
  </r>
  <r>
    <d v="2026-03-31T17:00:00"/>
    <n v="8.4350430157200655"/>
    <n v="3"/>
    <n v="17"/>
    <n v="3"/>
    <x v="1"/>
  </r>
  <r>
    <d v="2026-03-31T18:00:00"/>
    <n v="4.3735904535334065"/>
    <n v="3"/>
    <n v="18"/>
    <n v="3"/>
    <x v="1"/>
  </r>
  <r>
    <d v="2026-03-31T19:00:00"/>
    <n v="0.10654555620438338"/>
    <n v="3"/>
    <n v="19"/>
    <n v="3"/>
    <x v="1"/>
  </r>
  <r>
    <d v="2026-03-31T20:00:00"/>
    <n v="0"/>
    <n v="3"/>
    <n v="20"/>
    <n v="3"/>
    <x v="1"/>
  </r>
  <r>
    <d v="2026-03-31T21:00:00"/>
    <n v="0"/>
    <n v="3"/>
    <n v="21"/>
    <n v="3"/>
    <x v="1"/>
  </r>
  <r>
    <d v="2026-03-31T22:00:00"/>
    <n v="0"/>
    <n v="3"/>
    <n v="22"/>
    <n v="3"/>
    <x v="1"/>
  </r>
  <r>
    <d v="2026-03-31T23:00:00"/>
    <n v="0"/>
    <n v="3"/>
    <n v="23"/>
    <n v="3"/>
    <x v="1"/>
  </r>
  <r>
    <d v="2026-04-01T00:00:00"/>
    <n v="0"/>
    <n v="4"/>
    <n v="0"/>
    <n v="4"/>
    <x v="0"/>
  </r>
  <r>
    <d v="2026-04-01T01:00:00"/>
    <n v="0"/>
    <n v="4"/>
    <n v="1"/>
    <n v="4"/>
    <x v="0"/>
  </r>
  <r>
    <d v="2026-04-01T02:00:00"/>
    <n v="0"/>
    <n v="4"/>
    <n v="2"/>
    <n v="4"/>
    <x v="0"/>
  </r>
  <r>
    <d v="2026-04-01T03:00:00"/>
    <n v="0"/>
    <n v="4"/>
    <n v="3"/>
    <n v="4"/>
    <x v="0"/>
  </r>
  <r>
    <d v="2026-04-01T04:00:00"/>
    <n v="0"/>
    <n v="4"/>
    <n v="4"/>
    <n v="4"/>
    <x v="0"/>
  </r>
  <r>
    <d v="2026-04-01T05:00:00"/>
    <n v="0"/>
    <n v="4"/>
    <n v="5"/>
    <n v="4"/>
    <x v="0"/>
  </r>
  <r>
    <d v="2026-04-01T06:00:00"/>
    <n v="0"/>
    <n v="4"/>
    <n v="6"/>
    <n v="4"/>
    <x v="0"/>
  </r>
  <r>
    <d v="2026-04-01T07:00:00"/>
    <n v="0"/>
    <n v="4"/>
    <n v="7"/>
    <n v="4"/>
    <x v="0"/>
  </r>
  <r>
    <d v="2026-04-01T08:00:00"/>
    <n v="0.11974997792186545"/>
    <n v="4"/>
    <n v="8"/>
    <n v="4"/>
    <x v="1"/>
  </r>
  <r>
    <d v="2026-04-01T09:00:00"/>
    <n v="0.18203303192118073"/>
    <n v="4"/>
    <n v="9"/>
    <n v="4"/>
    <x v="1"/>
  </r>
  <r>
    <d v="2026-04-01T10:00:00"/>
    <n v="0.40993096243705041"/>
    <n v="4"/>
    <n v="10"/>
    <n v="4"/>
    <x v="1"/>
  </r>
  <r>
    <d v="2026-04-01T11:00:00"/>
    <n v="7.1650975665757164"/>
    <n v="4"/>
    <n v="11"/>
    <n v="4"/>
    <x v="1"/>
  </r>
  <r>
    <d v="2026-04-01T12:00:00"/>
    <n v="25.009020762988616"/>
    <n v="4"/>
    <n v="12"/>
    <n v="4"/>
    <x v="1"/>
  </r>
  <r>
    <d v="2026-04-01T13:00:00"/>
    <n v="24.650407949404578"/>
    <n v="4"/>
    <n v="13"/>
    <n v="4"/>
    <x v="1"/>
  </r>
  <r>
    <d v="2026-04-01T14:00:00"/>
    <n v="24.720523706160904"/>
    <n v="4"/>
    <n v="14"/>
    <n v="4"/>
    <x v="1"/>
  </r>
  <r>
    <d v="2026-04-01T15:00:00"/>
    <n v="25.016533381640677"/>
    <n v="4"/>
    <n v="15"/>
    <n v="4"/>
    <x v="1"/>
  </r>
  <r>
    <d v="2026-04-01T16:00:00"/>
    <n v="25.22754901474886"/>
    <n v="4"/>
    <n v="16"/>
    <n v="4"/>
    <x v="1"/>
  </r>
  <r>
    <d v="2026-04-01T17:00:00"/>
    <n v="23.646795823051377"/>
    <n v="4"/>
    <n v="17"/>
    <n v="4"/>
    <x v="1"/>
  </r>
  <r>
    <d v="2026-04-01T18:00:00"/>
    <n v="15.628017208661015"/>
    <n v="4"/>
    <n v="18"/>
    <n v="4"/>
    <x v="1"/>
  </r>
  <r>
    <d v="2026-04-01T19:00:00"/>
    <n v="1.894544916108005"/>
    <n v="4"/>
    <n v="19"/>
    <n v="4"/>
    <x v="1"/>
  </r>
  <r>
    <d v="2026-04-01T20:00:00"/>
    <n v="0"/>
    <n v="4"/>
    <n v="20"/>
    <n v="4"/>
    <x v="1"/>
  </r>
  <r>
    <d v="2026-04-01T21:00:00"/>
    <n v="0"/>
    <n v="4"/>
    <n v="21"/>
    <n v="4"/>
    <x v="1"/>
  </r>
  <r>
    <d v="2026-04-01T22:00:00"/>
    <n v="0"/>
    <n v="4"/>
    <n v="22"/>
    <n v="4"/>
    <x v="1"/>
  </r>
  <r>
    <d v="2026-04-01T23:00:00"/>
    <n v="0"/>
    <n v="4"/>
    <n v="23"/>
    <n v="4"/>
    <x v="1"/>
  </r>
  <r>
    <d v="2026-04-02T00:00:00"/>
    <n v="0"/>
    <n v="4"/>
    <n v="0"/>
    <n v="5"/>
    <x v="0"/>
  </r>
  <r>
    <d v="2026-04-02T01:00:00"/>
    <n v="0"/>
    <n v="4"/>
    <n v="1"/>
    <n v="5"/>
    <x v="0"/>
  </r>
  <r>
    <d v="2026-04-02T02:00:00"/>
    <n v="0"/>
    <n v="4"/>
    <n v="2"/>
    <n v="5"/>
    <x v="0"/>
  </r>
  <r>
    <d v="2026-04-02T03:00:00"/>
    <n v="0"/>
    <n v="4"/>
    <n v="3"/>
    <n v="5"/>
    <x v="0"/>
  </r>
  <r>
    <d v="2026-04-02T04:00:00"/>
    <n v="0"/>
    <n v="4"/>
    <n v="4"/>
    <n v="5"/>
    <x v="0"/>
  </r>
  <r>
    <d v="2026-04-02T05:00:00"/>
    <n v="0"/>
    <n v="4"/>
    <n v="5"/>
    <n v="5"/>
    <x v="0"/>
  </r>
  <r>
    <d v="2026-04-02T06:00:00"/>
    <n v="0"/>
    <n v="4"/>
    <n v="6"/>
    <n v="5"/>
    <x v="0"/>
  </r>
  <r>
    <d v="2026-04-02T07:00:00"/>
    <n v="1.0072932529389342"/>
    <n v="4"/>
    <n v="7"/>
    <n v="5"/>
    <x v="0"/>
  </r>
  <r>
    <d v="2026-04-02T08:00:00"/>
    <n v="13.343161118322966"/>
    <n v="4"/>
    <n v="8"/>
    <n v="5"/>
    <x v="1"/>
  </r>
  <r>
    <d v="2026-04-02T09:00:00"/>
    <n v="22.468247611686667"/>
    <n v="4"/>
    <n v="9"/>
    <n v="5"/>
    <x v="1"/>
  </r>
  <r>
    <d v="2026-04-02T10:00:00"/>
    <n v="24.228377035731249"/>
    <n v="4"/>
    <n v="10"/>
    <n v="5"/>
    <x v="1"/>
  </r>
  <r>
    <d v="2026-04-02T11:00:00"/>
    <n v="24.2247036694991"/>
    <n v="4"/>
    <n v="11"/>
    <n v="5"/>
    <x v="1"/>
  </r>
  <r>
    <d v="2026-04-02T12:00:00"/>
    <n v="23.56403555211347"/>
    <n v="4"/>
    <n v="12"/>
    <n v="5"/>
    <x v="1"/>
  </r>
  <r>
    <d v="2026-04-02T13:00:00"/>
    <n v="18.41366532795174"/>
    <n v="4"/>
    <n v="13"/>
    <n v="5"/>
    <x v="1"/>
  </r>
  <r>
    <d v="2026-04-02T14:00:00"/>
    <n v="14.108508038499808"/>
    <n v="4"/>
    <n v="14"/>
    <n v="5"/>
    <x v="1"/>
  </r>
  <r>
    <d v="2026-04-02T15:00:00"/>
    <n v="11.29434793212771"/>
    <n v="4"/>
    <n v="15"/>
    <n v="5"/>
    <x v="1"/>
  </r>
  <r>
    <d v="2026-04-02T16:00:00"/>
    <n v="22.544282007825377"/>
    <n v="4"/>
    <n v="16"/>
    <n v="5"/>
    <x v="1"/>
  </r>
  <r>
    <d v="2026-04-02T17:00:00"/>
    <n v="12.206212825100543"/>
    <n v="4"/>
    <n v="17"/>
    <n v="5"/>
    <x v="1"/>
  </r>
  <r>
    <d v="2026-04-02T18:00:00"/>
    <n v="4.6723450836864791"/>
    <n v="4"/>
    <n v="18"/>
    <n v="5"/>
    <x v="1"/>
  </r>
  <r>
    <d v="2026-04-02T19:00:00"/>
    <n v="0.13678055639944936"/>
    <n v="4"/>
    <n v="19"/>
    <n v="5"/>
    <x v="1"/>
  </r>
  <r>
    <d v="2026-04-02T20:00:00"/>
    <n v="0"/>
    <n v="4"/>
    <n v="20"/>
    <n v="5"/>
    <x v="1"/>
  </r>
  <r>
    <d v="2026-04-02T21:00:00"/>
    <n v="0"/>
    <n v="4"/>
    <n v="21"/>
    <n v="5"/>
    <x v="1"/>
  </r>
  <r>
    <d v="2026-04-02T22:00:00"/>
    <n v="0"/>
    <n v="4"/>
    <n v="22"/>
    <n v="5"/>
    <x v="1"/>
  </r>
  <r>
    <d v="2026-04-02T23:00:00"/>
    <n v="0"/>
    <n v="4"/>
    <n v="23"/>
    <n v="5"/>
    <x v="1"/>
  </r>
  <r>
    <d v="2026-04-03T00:00:00"/>
    <n v="0"/>
    <n v="4"/>
    <n v="0"/>
    <n v="6"/>
    <x v="0"/>
  </r>
  <r>
    <d v="2026-04-03T01:00:00"/>
    <n v="0"/>
    <n v="4"/>
    <n v="1"/>
    <n v="6"/>
    <x v="0"/>
  </r>
  <r>
    <d v="2026-04-03T02:00:00"/>
    <n v="0"/>
    <n v="4"/>
    <n v="2"/>
    <n v="6"/>
    <x v="0"/>
  </r>
  <r>
    <d v="2026-04-03T03:00:00"/>
    <n v="0"/>
    <n v="4"/>
    <n v="3"/>
    <n v="6"/>
    <x v="0"/>
  </r>
  <r>
    <d v="2026-04-03T04:00:00"/>
    <n v="0"/>
    <n v="4"/>
    <n v="4"/>
    <n v="6"/>
    <x v="0"/>
  </r>
  <r>
    <d v="2026-04-03T05:00:00"/>
    <n v="0"/>
    <n v="4"/>
    <n v="5"/>
    <n v="6"/>
    <x v="0"/>
  </r>
  <r>
    <d v="2026-04-03T06:00:00"/>
    <n v="0"/>
    <n v="4"/>
    <n v="6"/>
    <n v="6"/>
    <x v="0"/>
  </r>
  <r>
    <d v="2026-04-03T07:00:00"/>
    <n v="0"/>
    <n v="4"/>
    <n v="7"/>
    <n v="6"/>
    <x v="0"/>
  </r>
  <r>
    <d v="2026-04-03T08:00:00"/>
    <n v="0.22782498642384943"/>
    <n v="4"/>
    <n v="8"/>
    <n v="6"/>
    <x v="1"/>
  </r>
  <r>
    <d v="2026-04-03T09:00:00"/>
    <n v="0.18188335243057308"/>
    <n v="4"/>
    <n v="9"/>
    <n v="6"/>
    <x v="1"/>
  </r>
  <r>
    <d v="2026-04-03T10:00:00"/>
    <n v="0.3931854796370145"/>
    <n v="4"/>
    <n v="10"/>
    <n v="6"/>
    <x v="1"/>
  </r>
  <r>
    <d v="2026-04-03T11:00:00"/>
    <n v="2.2196913466240851"/>
    <n v="4"/>
    <n v="11"/>
    <n v="6"/>
    <x v="1"/>
  </r>
  <r>
    <d v="2026-04-03T12:00:00"/>
    <n v="1.4907284292409371"/>
    <n v="4"/>
    <n v="12"/>
    <n v="6"/>
    <x v="1"/>
  </r>
  <r>
    <d v="2026-04-03T13:00:00"/>
    <n v="1.9369144004437138"/>
    <n v="4"/>
    <n v="13"/>
    <n v="6"/>
    <x v="1"/>
  </r>
  <r>
    <d v="2026-04-03T14:00:00"/>
    <n v="1.5333131249419405"/>
    <n v="4"/>
    <n v="14"/>
    <n v="6"/>
    <x v="1"/>
  </r>
  <r>
    <d v="2026-04-03T15:00:00"/>
    <n v="1.4017247841854832"/>
    <n v="4"/>
    <n v="15"/>
    <n v="6"/>
    <x v="1"/>
  </r>
  <r>
    <d v="2026-04-03T16:00:00"/>
    <n v="1.3158168606597302"/>
    <n v="4"/>
    <n v="16"/>
    <n v="6"/>
    <x v="1"/>
  </r>
  <r>
    <d v="2026-04-03T17:00:00"/>
    <n v="0.73996813729454936"/>
    <n v="4"/>
    <n v="17"/>
    <n v="6"/>
    <x v="1"/>
  </r>
  <r>
    <d v="2026-04-03T18:00:00"/>
    <n v="0.16767511892323272"/>
    <n v="4"/>
    <n v="18"/>
    <n v="6"/>
    <x v="1"/>
  </r>
  <r>
    <d v="2026-04-03T19:00:00"/>
    <n v="0"/>
    <n v="4"/>
    <n v="19"/>
    <n v="6"/>
    <x v="1"/>
  </r>
  <r>
    <d v="2026-04-03T20:00:00"/>
    <n v="0"/>
    <n v="4"/>
    <n v="20"/>
    <n v="6"/>
    <x v="1"/>
  </r>
  <r>
    <d v="2026-04-03T21:00:00"/>
    <n v="0"/>
    <n v="4"/>
    <n v="21"/>
    <n v="6"/>
    <x v="1"/>
  </r>
  <r>
    <d v="2026-04-03T22:00:00"/>
    <n v="0"/>
    <n v="4"/>
    <n v="22"/>
    <n v="6"/>
    <x v="1"/>
  </r>
  <r>
    <d v="2026-04-03T23:00:00"/>
    <n v="0"/>
    <n v="4"/>
    <n v="23"/>
    <n v="6"/>
    <x v="1"/>
  </r>
  <r>
    <d v="2026-04-04T00:00:00"/>
    <n v="0"/>
    <n v="4"/>
    <n v="0"/>
    <n v="7"/>
    <x v="0"/>
  </r>
  <r>
    <d v="2026-04-04T01:00:00"/>
    <n v="0"/>
    <n v="4"/>
    <n v="1"/>
    <n v="7"/>
    <x v="0"/>
  </r>
  <r>
    <d v="2026-04-04T02:00:00"/>
    <n v="0"/>
    <n v="4"/>
    <n v="2"/>
    <n v="7"/>
    <x v="0"/>
  </r>
  <r>
    <d v="2026-04-04T03:00:00"/>
    <n v="0"/>
    <n v="4"/>
    <n v="3"/>
    <n v="7"/>
    <x v="0"/>
  </r>
  <r>
    <d v="2026-04-04T04:00:00"/>
    <n v="0"/>
    <n v="4"/>
    <n v="4"/>
    <n v="7"/>
    <x v="0"/>
  </r>
  <r>
    <d v="2026-04-04T05:00:00"/>
    <n v="0"/>
    <n v="4"/>
    <n v="5"/>
    <n v="7"/>
    <x v="0"/>
  </r>
  <r>
    <d v="2026-04-04T06:00:00"/>
    <n v="0"/>
    <n v="4"/>
    <n v="6"/>
    <n v="7"/>
    <x v="0"/>
  </r>
  <r>
    <d v="2026-04-04T07:00:00"/>
    <n v="1.4406762198314762"/>
    <n v="4"/>
    <n v="7"/>
    <n v="7"/>
    <x v="0"/>
  </r>
  <r>
    <d v="2026-04-04T08:00:00"/>
    <n v="15.329411259370737"/>
    <n v="4"/>
    <n v="8"/>
    <n v="7"/>
    <x v="0"/>
  </r>
  <r>
    <d v="2026-04-04T09:00:00"/>
    <n v="24.638333232905037"/>
    <n v="4"/>
    <n v="9"/>
    <n v="7"/>
    <x v="0"/>
  </r>
  <r>
    <d v="2026-04-04T10:00:00"/>
    <n v="26.453531994441065"/>
    <n v="4"/>
    <n v="10"/>
    <n v="7"/>
    <x v="0"/>
  </r>
  <r>
    <d v="2026-04-04T11:00:00"/>
    <n v="26.237546400571258"/>
    <n v="4"/>
    <n v="11"/>
    <n v="7"/>
    <x v="0"/>
  </r>
  <r>
    <d v="2026-04-04T12:00:00"/>
    <n v="25.572360840789379"/>
    <n v="4"/>
    <n v="12"/>
    <n v="7"/>
    <x v="0"/>
  </r>
  <r>
    <d v="2026-04-04T13:00:00"/>
    <n v="25.125722658227453"/>
    <n v="4"/>
    <n v="13"/>
    <n v="7"/>
    <x v="0"/>
  </r>
  <r>
    <d v="2026-04-04T14:00:00"/>
    <n v="25.161570012667003"/>
    <n v="4"/>
    <n v="14"/>
    <n v="7"/>
    <x v="0"/>
  </r>
  <r>
    <d v="2026-04-04T15:00:00"/>
    <n v="25.41509221500154"/>
    <n v="4"/>
    <n v="15"/>
    <n v="7"/>
    <x v="0"/>
  </r>
  <r>
    <d v="2026-04-04T16:00:00"/>
    <n v="25.443475014156277"/>
    <n v="4"/>
    <n v="16"/>
    <n v="7"/>
    <x v="0"/>
  </r>
  <r>
    <d v="2026-04-04T17:00:00"/>
    <n v="23.614051288007989"/>
    <n v="4"/>
    <n v="17"/>
    <n v="7"/>
    <x v="0"/>
  </r>
  <r>
    <d v="2026-04-04T18:00:00"/>
    <n v="15.721981238527874"/>
    <n v="4"/>
    <n v="18"/>
    <n v="7"/>
    <x v="0"/>
  </r>
  <r>
    <d v="2026-04-04T19:00:00"/>
    <n v="2.562950368952603"/>
    <n v="4"/>
    <n v="19"/>
    <n v="7"/>
    <x v="0"/>
  </r>
  <r>
    <d v="2026-04-04T20:00:00"/>
    <n v="0"/>
    <n v="4"/>
    <n v="20"/>
    <n v="7"/>
    <x v="0"/>
  </r>
  <r>
    <d v="2026-04-04T21:00:00"/>
    <n v="0"/>
    <n v="4"/>
    <n v="21"/>
    <n v="7"/>
    <x v="0"/>
  </r>
  <r>
    <d v="2026-04-04T22:00:00"/>
    <n v="0"/>
    <n v="4"/>
    <n v="22"/>
    <n v="7"/>
    <x v="0"/>
  </r>
  <r>
    <d v="2026-04-04T23:00:00"/>
    <n v="0"/>
    <n v="4"/>
    <n v="23"/>
    <n v="7"/>
    <x v="0"/>
  </r>
  <r>
    <d v="2026-04-05T00:00:00"/>
    <n v="0"/>
    <n v="4"/>
    <n v="0"/>
    <n v="1"/>
    <x v="0"/>
  </r>
  <r>
    <d v="2026-04-05T01:00:00"/>
    <n v="0"/>
    <n v="4"/>
    <n v="1"/>
    <n v="1"/>
    <x v="0"/>
  </r>
  <r>
    <d v="2026-04-05T02:00:00"/>
    <n v="0"/>
    <n v="4"/>
    <n v="2"/>
    <n v="1"/>
    <x v="0"/>
  </r>
  <r>
    <d v="2026-04-05T03:00:00"/>
    <n v="0"/>
    <n v="4"/>
    <n v="3"/>
    <n v="1"/>
    <x v="0"/>
  </r>
  <r>
    <d v="2026-04-05T04:00:00"/>
    <n v="0"/>
    <n v="4"/>
    <n v="4"/>
    <n v="1"/>
    <x v="0"/>
  </r>
  <r>
    <d v="2026-04-05T05:00:00"/>
    <n v="0"/>
    <n v="4"/>
    <n v="5"/>
    <n v="1"/>
    <x v="0"/>
  </r>
  <r>
    <d v="2026-04-05T06:00:00"/>
    <n v="0"/>
    <n v="4"/>
    <n v="6"/>
    <n v="1"/>
    <x v="0"/>
  </r>
  <r>
    <d v="2026-04-05T07:00:00"/>
    <n v="1.5480611811596785"/>
    <n v="4"/>
    <n v="7"/>
    <n v="1"/>
    <x v="0"/>
  </r>
  <r>
    <d v="2026-04-05T08:00:00"/>
    <n v="0.35927565031114794"/>
    <n v="4"/>
    <n v="8"/>
    <n v="1"/>
    <x v="0"/>
  </r>
  <r>
    <d v="2026-04-05T09:00:00"/>
    <n v="13.357376772861215"/>
    <n v="4"/>
    <n v="9"/>
    <n v="1"/>
    <x v="0"/>
  </r>
  <r>
    <d v="2026-04-05T10:00:00"/>
    <n v="23.450422257035001"/>
    <n v="4"/>
    <n v="10"/>
    <n v="1"/>
    <x v="0"/>
  </r>
  <r>
    <d v="2026-04-05T11:00:00"/>
    <n v="23.874336778771436"/>
    <n v="4"/>
    <n v="11"/>
    <n v="1"/>
    <x v="0"/>
  </r>
  <r>
    <d v="2026-04-05T12:00:00"/>
    <n v="23.53146524677636"/>
    <n v="4"/>
    <n v="12"/>
    <n v="1"/>
    <x v="0"/>
  </r>
  <r>
    <d v="2026-04-05T13:00:00"/>
    <n v="23.107868924508558"/>
    <n v="4"/>
    <n v="13"/>
    <n v="1"/>
    <x v="0"/>
  </r>
  <r>
    <d v="2026-04-05T14:00:00"/>
    <n v="23.460968200037236"/>
    <n v="4"/>
    <n v="14"/>
    <n v="1"/>
    <x v="0"/>
  </r>
  <r>
    <d v="2026-04-05T15:00:00"/>
    <n v="23.772546690114869"/>
    <n v="4"/>
    <n v="15"/>
    <n v="1"/>
    <x v="0"/>
  </r>
  <r>
    <d v="2026-04-05T16:00:00"/>
    <n v="19.971985692139192"/>
    <n v="4"/>
    <n v="16"/>
    <n v="1"/>
    <x v="0"/>
  </r>
  <r>
    <d v="2026-04-05T17:00:00"/>
    <n v="15.321664963442934"/>
    <n v="4"/>
    <n v="17"/>
    <n v="1"/>
    <x v="0"/>
  </r>
  <r>
    <d v="2026-04-05T18:00:00"/>
    <n v="6.0353566103011342"/>
    <n v="4"/>
    <n v="18"/>
    <n v="1"/>
    <x v="0"/>
  </r>
  <r>
    <d v="2026-04-05T19:00:00"/>
    <n v="0.35814744355606454"/>
    <n v="4"/>
    <n v="19"/>
    <n v="1"/>
    <x v="0"/>
  </r>
  <r>
    <d v="2026-04-05T20:00:00"/>
    <n v="0"/>
    <n v="4"/>
    <n v="20"/>
    <n v="1"/>
    <x v="0"/>
  </r>
  <r>
    <d v="2026-04-05T21:00:00"/>
    <n v="0"/>
    <n v="4"/>
    <n v="21"/>
    <n v="1"/>
    <x v="0"/>
  </r>
  <r>
    <d v="2026-04-05T22:00:00"/>
    <n v="0"/>
    <n v="4"/>
    <n v="22"/>
    <n v="1"/>
    <x v="0"/>
  </r>
  <r>
    <d v="2026-04-05T23:00:00"/>
    <n v="0"/>
    <n v="4"/>
    <n v="23"/>
    <n v="1"/>
    <x v="0"/>
  </r>
  <r>
    <d v="2026-04-06T00:00:00"/>
    <n v="0"/>
    <n v="4"/>
    <n v="0"/>
    <n v="2"/>
    <x v="0"/>
  </r>
  <r>
    <d v="2026-04-06T01:00:00"/>
    <n v="0"/>
    <n v="4"/>
    <n v="1"/>
    <n v="2"/>
    <x v="0"/>
  </r>
  <r>
    <d v="2026-04-06T02:00:00"/>
    <n v="0"/>
    <n v="4"/>
    <n v="2"/>
    <n v="2"/>
    <x v="0"/>
  </r>
  <r>
    <d v="2026-04-06T03:00:00"/>
    <n v="0"/>
    <n v="4"/>
    <n v="3"/>
    <n v="2"/>
    <x v="0"/>
  </r>
  <r>
    <d v="2026-04-06T04:00:00"/>
    <n v="0"/>
    <n v="4"/>
    <n v="4"/>
    <n v="2"/>
    <x v="0"/>
  </r>
  <r>
    <d v="2026-04-06T05:00:00"/>
    <n v="0"/>
    <n v="4"/>
    <n v="5"/>
    <n v="2"/>
    <x v="0"/>
  </r>
  <r>
    <d v="2026-04-06T06:00:00"/>
    <n v="0"/>
    <n v="4"/>
    <n v="6"/>
    <n v="2"/>
    <x v="0"/>
  </r>
  <r>
    <d v="2026-04-06T07:00:00"/>
    <n v="1.1967160878009184"/>
    <n v="4"/>
    <n v="7"/>
    <n v="2"/>
    <x v="0"/>
  </r>
  <r>
    <d v="2026-04-06T08:00:00"/>
    <n v="1.7427762275589755E-2"/>
    <n v="4"/>
    <n v="8"/>
    <n v="2"/>
    <x v="1"/>
  </r>
  <r>
    <d v="2026-04-06T09:00:00"/>
    <n v="0.20959528569054844"/>
    <n v="4"/>
    <n v="9"/>
    <n v="2"/>
    <x v="1"/>
  </r>
  <r>
    <d v="2026-04-06T10:00:00"/>
    <n v="0.82068603241306337"/>
    <n v="4"/>
    <n v="10"/>
    <n v="2"/>
    <x v="1"/>
  </r>
  <r>
    <d v="2026-04-06T11:00:00"/>
    <n v="1.2373062389589435"/>
    <n v="4"/>
    <n v="11"/>
    <n v="2"/>
    <x v="1"/>
  </r>
  <r>
    <d v="2026-04-06T12:00:00"/>
    <n v="2.9429894394525986"/>
    <n v="4"/>
    <n v="12"/>
    <n v="2"/>
    <x v="1"/>
  </r>
  <r>
    <d v="2026-04-06T13:00:00"/>
    <n v="2.7101009346900025"/>
    <n v="4"/>
    <n v="13"/>
    <n v="2"/>
    <x v="1"/>
  </r>
  <r>
    <d v="2026-04-06T14:00:00"/>
    <n v="2.3118377365745335"/>
    <n v="4"/>
    <n v="14"/>
    <n v="2"/>
    <x v="1"/>
  </r>
  <r>
    <d v="2026-04-06T15:00:00"/>
    <n v="1.9308113076070086"/>
    <n v="4"/>
    <n v="15"/>
    <n v="2"/>
    <x v="1"/>
  </r>
  <r>
    <d v="2026-04-06T16:00:00"/>
    <n v="1.1503410550262565"/>
    <n v="4"/>
    <n v="16"/>
    <n v="2"/>
    <x v="1"/>
  </r>
  <r>
    <d v="2026-04-06T17:00:00"/>
    <n v="1.7043973115210453"/>
    <n v="4"/>
    <n v="17"/>
    <n v="2"/>
    <x v="1"/>
  </r>
  <r>
    <d v="2026-04-06T18:00:00"/>
    <n v="0.85876380325172863"/>
    <n v="4"/>
    <n v="18"/>
    <n v="2"/>
    <x v="1"/>
  </r>
  <r>
    <d v="2026-04-06T19:00:00"/>
    <n v="0"/>
    <n v="4"/>
    <n v="19"/>
    <n v="2"/>
    <x v="1"/>
  </r>
  <r>
    <d v="2026-04-06T20:00:00"/>
    <n v="0"/>
    <n v="4"/>
    <n v="20"/>
    <n v="2"/>
    <x v="1"/>
  </r>
  <r>
    <d v="2026-04-06T21:00:00"/>
    <n v="0"/>
    <n v="4"/>
    <n v="21"/>
    <n v="2"/>
    <x v="1"/>
  </r>
  <r>
    <d v="2026-04-06T22:00:00"/>
    <n v="0"/>
    <n v="4"/>
    <n v="22"/>
    <n v="2"/>
    <x v="1"/>
  </r>
  <r>
    <d v="2026-04-06T23:00:00"/>
    <n v="0"/>
    <n v="4"/>
    <n v="23"/>
    <n v="2"/>
    <x v="1"/>
  </r>
  <r>
    <d v="2026-04-07T00:00:00"/>
    <n v="0"/>
    <n v="4"/>
    <n v="0"/>
    <n v="3"/>
    <x v="0"/>
  </r>
  <r>
    <d v="2026-04-07T01:00:00"/>
    <n v="0"/>
    <n v="4"/>
    <n v="1"/>
    <n v="3"/>
    <x v="0"/>
  </r>
  <r>
    <d v="2026-04-07T02:00:00"/>
    <n v="0"/>
    <n v="4"/>
    <n v="2"/>
    <n v="3"/>
    <x v="0"/>
  </r>
  <r>
    <d v="2026-04-07T03:00:00"/>
    <n v="0"/>
    <n v="4"/>
    <n v="3"/>
    <n v="3"/>
    <x v="0"/>
  </r>
  <r>
    <d v="2026-04-07T04:00:00"/>
    <n v="0"/>
    <n v="4"/>
    <n v="4"/>
    <n v="3"/>
    <x v="0"/>
  </r>
  <r>
    <d v="2026-04-07T05:00:00"/>
    <n v="0"/>
    <n v="4"/>
    <n v="5"/>
    <n v="3"/>
    <x v="0"/>
  </r>
  <r>
    <d v="2026-04-07T06:00:00"/>
    <n v="0"/>
    <n v="4"/>
    <n v="6"/>
    <n v="3"/>
    <x v="0"/>
  </r>
  <r>
    <d v="2026-04-07T07:00:00"/>
    <n v="0"/>
    <n v="4"/>
    <n v="7"/>
    <n v="3"/>
    <x v="0"/>
  </r>
  <r>
    <d v="2026-04-07T08:00:00"/>
    <n v="1.2141404245333409"/>
    <n v="4"/>
    <n v="8"/>
    <n v="3"/>
    <x v="1"/>
  </r>
  <r>
    <d v="2026-04-07T09:00:00"/>
    <n v="3.7510621459913351"/>
    <n v="4"/>
    <n v="9"/>
    <n v="3"/>
    <x v="1"/>
  </r>
  <r>
    <d v="2026-04-07T10:00:00"/>
    <n v="5.6388427086966768"/>
    <n v="4"/>
    <n v="10"/>
    <n v="3"/>
    <x v="1"/>
  </r>
  <r>
    <d v="2026-04-07T11:00:00"/>
    <n v="2.9817887997842685"/>
    <n v="4"/>
    <n v="11"/>
    <n v="3"/>
    <x v="1"/>
  </r>
  <r>
    <d v="2026-04-07T12:00:00"/>
    <n v="3.5314816649070644"/>
    <n v="4"/>
    <n v="12"/>
    <n v="3"/>
    <x v="1"/>
  </r>
  <r>
    <d v="2026-04-07T13:00:00"/>
    <n v="8.7853527574407551"/>
    <n v="4"/>
    <n v="13"/>
    <n v="3"/>
    <x v="1"/>
  </r>
  <r>
    <d v="2026-04-07T14:00:00"/>
    <n v="8.5798375140016088"/>
    <n v="4"/>
    <n v="14"/>
    <n v="3"/>
    <x v="1"/>
  </r>
  <r>
    <d v="2026-04-07T15:00:00"/>
    <n v="17.972423668535782"/>
    <n v="4"/>
    <n v="15"/>
    <n v="3"/>
    <x v="1"/>
  </r>
  <r>
    <d v="2026-04-07T16:00:00"/>
    <n v="5.628035566559018"/>
    <n v="4"/>
    <n v="16"/>
    <n v="3"/>
    <x v="1"/>
  </r>
  <r>
    <d v="2026-04-07T17:00:00"/>
    <n v="10.646018311285856"/>
    <n v="4"/>
    <n v="17"/>
    <n v="3"/>
    <x v="1"/>
  </r>
  <r>
    <d v="2026-04-07T18:00:00"/>
    <n v="15.499080894927291"/>
    <n v="4"/>
    <n v="18"/>
    <n v="3"/>
    <x v="1"/>
  </r>
  <r>
    <d v="2026-04-07T19:00:00"/>
    <n v="3.1890745143505286"/>
    <n v="4"/>
    <n v="19"/>
    <n v="3"/>
    <x v="1"/>
  </r>
  <r>
    <d v="2026-04-07T20:00:00"/>
    <n v="0"/>
    <n v="4"/>
    <n v="20"/>
    <n v="3"/>
    <x v="1"/>
  </r>
  <r>
    <d v="2026-04-07T21:00:00"/>
    <n v="0"/>
    <n v="4"/>
    <n v="21"/>
    <n v="3"/>
    <x v="1"/>
  </r>
  <r>
    <d v="2026-04-07T22:00:00"/>
    <n v="0"/>
    <n v="4"/>
    <n v="22"/>
    <n v="3"/>
    <x v="1"/>
  </r>
  <r>
    <d v="2026-04-07T23:00:00"/>
    <n v="0"/>
    <n v="4"/>
    <n v="23"/>
    <n v="3"/>
    <x v="1"/>
  </r>
  <r>
    <d v="2026-04-08T00:00:00"/>
    <n v="0"/>
    <n v="4"/>
    <n v="0"/>
    <n v="4"/>
    <x v="0"/>
  </r>
  <r>
    <d v="2026-04-08T01:00:00"/>
    <n v="0"/>
    <n v="4"/>
    <n v="1"/>
    <n v="4"/>
    <x v="0"/>
  </r>
  <r>
    <d v="2026-04-08T02:00:00"/>
    <n v="0"/>
    <n v="4"/>
    <n v="2"/>
    <n v="4"/>
    <x v="0"/>
  </r>
  <r>
    <d v="2026-04-08T03:00:00"/>
    <n v="0"/>
    <n v="4"/>
    <n v="3"/>
    <n v="4"/>
    <x v="0"/>
  </r>
  <r>
    <d v="2026-04-08T04:00:00"/>
    <n v="0"/>
    <n v="4"/>
    <n v="4"/>
    <n v="4"/>
    <x v="0"/>
  </r>
  <r>
    <d v="2026-04-08T05:00:00"/>
    <n v="0"/>
    <n v="4"/>
    <n v="5"/>
    <n v="4"/>
    <x v="0"/>
  </r>
  <r>
    <d v="2026-04-08T06:00:00"/>
    <n v="0"/>
    <n v="4"/>
    <n v="6"/>
    <n v="4"/>
    <x v="0"/>
  </r>
  <r>
    <d v="2026-04-08T07:00:00"/>
    <n v="2.6608102446791677"/>
    <n v="4"/>
    <n v="7"/>
    <n v="4"/>
    <x v="0"/>
  </r>
  <r>
    <d v="2026-04-08T08:00:00"/>
    <n v="16.458095636821589"/>
    <n v="4"/>
    <n v="8"/>
    <n v="4"/>
    <x v="1"/>
  </r>
  <r>
    <d v="2026-04-08T09:00:00"/>
    <n v="24.566770977382443"/>
    <n v="4"/>
    <n v="9"/>
    <n v="4"/>
    <x v="1"/>
  </r>
  <r>
    <d v="2026-04-08T10:00:00"/>
    <n v="22.971598173248918"/>
    <n v="4"/>
    <n v="10"/>
    <n v="4"/>
    <x v="1"/>
  </r>
  <r>
    <d v="2026-04-08T11:00:00"/>
    <n v="26.213835487041152"/>
    <n v="4"/>
    <n v="11"/>
    <n v="4"/>
    <x v="1"/>
  </r>
  <r>
    <d v="2026-04-08T12:00:00"/>
    <n v="15.838086072756557"/>
    <n v="4"/>
    <n v="12"/>
    <n v="4"/>
    <x v="1"/>
  </r>
  <r>
    <d v="2026-04-08T13:00:00"/>
    <n v="21.492995266365806"/>
    <n v="4"/>
    <n v="13"/>
    <n v="4"/>
    <x v="1"/>
  </r>
  <r>
    <d v="2026-04-08T14:00:00"/>
    <n v="16.585739189931356"/>
    <n v="4"/>
    <n v="14"/>
    <n v="4"/>
    <x v="1"/>
  </r>
  <r>
    <d v="2026-04-08T15:00:00"/>
    <n v="25.847956614590906"/>
    <n v="4"/>
    <n v="15"/>
    <n v="4"/>
    <x v="1"/>
  </r>
  <r>
    <d v="2026-04-08T16:00:00"/>
    <n v="20.249852371907526"/>
    <n v="4"/>
    <n v="16"/>
    <n v="4"/>
    <x v="1"/>
  </r>
  <r>
    <d v="2026-04-08T17:00:00"/>
    <n v="3.3908445932303701"/>
    <n v="4"/>
    <n v="17"/>
    <n v="4"/>
    <x v="1"/>
  </r>
  <r>
    <d v="2026-04-08T18:00:00"/>
    <n v="0.69766335195060469"/>
    <n v="4"/>
    <n v="18"/>
    <n v="4"/>
    <x v="1"/>
  </r>
  <r>
    <d v="2026-04-08T19:00:00"/>
    <n v="0"/>
    <n v="4"/>
    <n v="19"/>
    <n v="4"/>
    <x v="1"/>
  </r>
  <r>
    <d v="2026-04-08T20:00:00"/>
    <n v="0"/>
    <n v="4"/>
    <n v="20"/>
    <n v="4"/>
    <x v="1"/>
  </r>
  <r>
    <d v="2026-04-08T21:00:00"/>
    <n v="0"/>
    <n v="4"/>
    <n v="21"/>
    <n v="4"/>
    <x v="1"/>
  </r>
  <r>
    <d v="2026-04-08T22:00:00"/>
    <n v="0"/>
    <n v="4"/>
    <n v="22"/>
    <n v="4"/>
    <x v="1"/>
  </r>
  <r>
    <d v="2026-04-08T23:00:00"/>
    <n v="0"/>
    <n v="4"/>
    <n v="23"/>
    <n v="4"/>
    <x v="1"/>
  </r>
  <r>
    <d v="2026-04-09T00:00:00"/>
    <n v="0"/>
    <n v="4"/>
    <n v="0"/>
    <n v="5"/>
    <x v="0"/>
  </r>
  <r>
    <d v="2026-04-09T01:00:00"/>
    <n v="0"/>
    <n v="4"/>
    <n v="1"/>
    <n v="5"/>
    <x v="0"/>
  </r>
  <r>
    <d v="2026-04-09T02:00:00"/>
    <n v="0"/>
    <n v="4"/>
    <n v="2"/>
    <n v="5"/>
    <x v="0"/>
  </r>
  <r>
    <d v="2026-04-09T03:00:00"/>
    <n v="0"/>
    <n v="4"/>
    <n v="3"/>
    <n v="5"/>
    <x v="0"/>
  </r>
  <r>
    <d v="2026-04-09T04:00:00"/>
    <n v="0"/>
    <n v="4"/>
    <n v="4"/>
    <n v="5"/>
    <x v="0"/>
  </r>
  <r>
    <d v="2026-04-09T05:00:00"/>
    <n v="0"/>
    <n v="4"/>
    <n v="5"/>
    <n v="5"/>
    <x v="0"/>
  </r>
  <r>
    <d v="2026-04-09T06:00:00"/>
    <n v="0"/>
    <n v="4"/>
    <n v="6"/>
    <n v="5"/>
    <x v="0"/>
  </r>
  <r>
    <d v="2026-04-09T07:00:00"/>
    <n v="2.1855361355936833"/>
    <n v="4"/>
    <n v="7"/>
    <n v="5"/>
    <x v="0"/>
  </r>
  <r>
    <d v="2026-04-09T08:00:00"/>
    <n v="14.736817542358981"/>
    <n v="4"/>
    <n v="8"/>
    <n v="5"/>
    <x v="1"/>
  </r>
  <r>
    <d v="2026-04-09T09:00:00"/>
    <n v="23.359617306557137"/>
    <n v="4"/>
    <n v="9"/>
    <n v="5"/>
    <x v="1"/>
  </r>
  <r>
    <d v="2026-04-09T10:00:00"/>
    <n v="25.449197904017883"/>
    <n v="4"/>
    <n v="10"/>
    <n v="5"/>
    <x v="1"/>
  </r>
  <r>
    <d v="2026-04-09T11:00:00"/>
    <n v="25.788753048983409"/>
    <n v="4"/>
    <n v="11"/>
    <n v="5"/>
    <x v="1"/>
  </r>
  <r>
    <d v="2026-04-09T12:00:00"/>
    <n v="25.371165058922077"/>
    <n v="4"/>
    <n v="12"/>
    <n v="5"/>
    <x v="1"/>
  </r>
  <r>
    <d v="2026-04-09T13:00:00"/>
    <n v="25.012146776778689"/>
    <n v="4"/>
    <n v="13"/>
    <n v="5"/>
    <x v="1"/>
  </r>
  <r>
    <d v="2026-04-09T14:00:00"/>
    <n v="24.993700696881287"/>
    <n v="4"/>
    <n v="14"/>
    <n v="5"/>
    <x v="1"/>
  </r>
  <r>
    <d v="2026-04-09T15:00:00"/>
    <n v="25.272102772007049"/>
    <n v="4"/>
    <n v="15"/>
    <n v="5"/>
    <x v="1"/>
  </r>
  <r>
    <d v="2026-04-09T16:00:00"/>
    <n v="24.811417908784065"/>
    <n v="4"/>
    <n v="16"/>
    <n v="5"/>
    <x v="1"/>
  </r>
  <r>
    <d v="2026-04-09T17:00:00"/>
    <n v="22.981223200394489"/>
    <n v="4"/>
    <n v="17"/>
    <n v="5"/>
    <x v="1"/>
  </r>
  <r>
    <d v="2026-04-09T18:00:00"/>
    <n v="14.389281893906436"/>
    <n v="4"/>
    <n v="18"/>
    <n v="5"/>
    <x v="1"/>
  </r>
  <r>
    <d v="2026-04-09T19:00:00"/>
    <n v="3.1997668155941903"/>
    <n v="4"/>
    <n v="19"/>
    <n v="5"/>
    <x v="1"/>
  </r>
  <r>
    <d v="2026-04-09T20:00:00"/>
    <n v="0"/>
    <n v="4"/>
    <n v="20"/>
    <n v="5"/>
    <x v="1"/>
  </r>
  <r>
    <d v="2026-04-09T21:00:00"/>
    <n v="0"/>
    <n v="4"/>
    <n v="21"/>
    <n v="5"/>
    <x v="1"/>
  </r>
  <r>
    <d v="2026-04-09T22:00:00"/>
    <n v="0"/>
    <n v="4"/>
    <n v="22"/>
    <n v="5"/>
    <x v="1"/>
  </r>
  <r>
    <d v="2026-04-09T23:00:00"/>
    <n v="0"/>
    <n v="4"/>
    <n v="23"/>
    <n v="5"/>
    <x v="1"/>
  </r>
  <r>
    <d v="2026-04-10T00:00:00"/>
    <n v="0"/>
    <n v="4"/>
    <n v="0"/>
    <n v="6"/>
    <x v="0"/>
  </r>
  <r>
    <d v="2026-04-10T01:00:00"/>
    <n v="0"/>
    <n v="4"/>
    <n v="1"/>
    <n v="6"/>
    <x v="0"/>
  </r>
  <r>
    <d v="2026-04-10T02:00:00"/>
    <n v="0"/>
    <n v="4"/>
    <n v="2"/>
    <n v="6"/>
    <x v="0"/>
  </r>
  <r>
    <d v="2026-04-10T03:00:00"/>
    <n v="0"/>
    <n v="4"/>
    <n v="3"/>
    <n v="6"/>
    <x v="0"/>
  </r>
  <r>
    <d v="2026-04-10T04:00:00"/>
    <n v="0"/>
    <n v="4"/>
    <n v="4"/>
    <n v="6"/>
    <x v="0"/>
  </r>
  <r>
    <d v="2026-04-10T05:00:00"/>
    <n v="0"/>
    <n v="4"/>
    <n v="5"/>
    <n v="6"/>
    <x v="0"/>
  </r>
  <r>
    <d v="2026-04-10T06:00:00"/>
    <n v="0"/>
    <n v="4"/>
    <n v="6"/>
    <n v="6"/>
    <x v="0"/>
  </r>
  <r>
    <d v="2026-04-10T07:00:00"/>
    <n v="0.28797177945540575"/>
    <n v="4"/>
    <n v="7"/>
    <n v="6"/>
    <x v="0"/>
  </r>
  <r>
    <d v="2026-04-10T08:00:00"/>
    <n v="1.5472991226639925"/>
    <n v="4"/>
    <n v="8"/>
    <n v="6"/>
    <x v="1"/>
  </r>
  <r>
    <d v="2026-04-10T09:00:00"/>
    <n v="0.19934673330423988"/>
    <n v="4"/>
    <n v="9"/>
    <n v="6"/>
    <x v="1"/>
  </r>
  <r>
    <d v="2026-04-10T10:00:00"/>
    <n v="1.7065282564336064"/>
    <n v="4"/>
    <n v="10"/>
    <n v="6"/>
    <x v="1"/>
  </r>
  <r>
    <d v="2026-04-10T11:00:00"/>
    <n v="5.2338275079362413"/>
    <n v="4"/>
    <n v="11"/>
    <n v="6"/>
    <x v="1"/>
  </r>
  <r>
    <d v="2026-04-10T12:00:00"/>
    <n v="20.583190934557319"/>
    <n v="4"/>
    <n v="12"/>
    <n v="6"/>
    <x v="1"/>
  </r>
  <r>
    <d v="2026-04-10T13:00:00"/>
    <n v="23.701356529077547"/>
    <n v="4"/>
    <n v="13"/>
    <n v="6"/>
    <x v="1"/>
  </r>
  <r>
    <d v="2026-04-10T14:00:00"/>
    <n v="23.811089089172196"/>
    <n v="4"/>
    <n v="14"/>
    <n v="6"/>
    <x v="1"/>
  </r>
  <r>
    <d v="2026-04-10T15:00:00"/>
    <n v="18.529221605216303"/>
    <n v="4"/>
    <n v="15"/>
    <n v="6"/>
    <x v="1"/>
  </r>
  <r>
    <d v="2026-04-10T16:00:00"/>
    <n v="8.9696431650208055"/>
    <n v="4"/>
    <n v="16"/>
    <n v="6"/>
    <x v="1"/>
  </r>
  <r>
    <d v="2026-04-10T17:00:00"/>
    <n v="2.5384135601965552"/>
    <n v="4"/>
    <n v="17"/>
    <n v="6"/>
    <x v="1"/>
  </r>
  <r>
    <d v="2026-04-10T18:00:00"/>
    <n v="0.26423143151964656"/>
    <n v="4"/>
    <n v="18"/>
    <n v="6"/>
    <x v="1"/>
  </r>
  <r>
    <d v="2026-04-10T19:00:00"/>
    <n v="0"/>
    <n v="4"/>
    <n v="19"/>
    <n v="6"/>
    <x v="1"/>
  </r>
  <r>
    <d v="2026-04-10T20:00:00"/>
    <n v="0"/>
    <n v="4"/>
    <n v="20"/>
    <n v="6"/>
    <x v="1"/>
  </r>
  <r>
    <d v="2026-04-10T21:00:00"/>
    <n v="0"/>
    <n v="4"/>
    <n v="21"/>
    <n v="6"/>
    <x v="1"/>
  </r>
  <r>
    <d v="2026-04-10T22:00:00"/>
    <n v="0"/>
    <n v="4"/>
    <n v="22"/>
    <n v="6"/>
    <x v="1"/>
  </r>
  <r>
    <d v="2026-04-10T23:00:00"/>
    <n v="0"/>
    <n v="4"/>
    <n v="23"/>
    <n v="6"/>
    <x v="1"/>
  </r>
  <r>
    <d v="2026-04-11T00:00:00"/>
    <n v="0"/>
    <n v="4"/>
    <n v="0"/>
    <n v="7"/>
    <x v="0"/>
  </r>
  <r>
    <d v="2026-04-11T01:00:00"/>
    <n v="0"/>
    <n v="4"/>
    <n v="1"/>
    <n v="7"/>
    <x v="0"/>
  </r>
  <r>
    <d v="2026-04-11T02:00:00"/>
    <n v="0"/>
    <n v="4"/>
    <n v="2"/>
    <n v="7"/>
    <x v="0"/>
  </r>
  <r>
    <d v="2026-04-11T03:00:00"/>
    <n v="0"/>
    <n v="4"/>
    <n v="3"/>
    <n v="7"/>
    <x v="0"/>
  </r>
  <r>
    <d v="2026-04-11T04:00:00"/>
    <n v="0"/>
    <n v="4"/>
    <n v="4"/>
    <n v="7"/>
    <x v="0"/>
  </r>
  <r>
    <d v="2026-04-11T05:00:00"/>
    <n v="0"/>
    <n v="4"/>
    <n v="5"/>
    <n v="7"/>
    <x v="0"/>
  </r>
  <r>
    <d v="2026-04-11T06:00:00"/>
    <n v="0"/>
    <n v="4"/>
    <n v="6"/>
    <n v="7"/>
    <x v="0"/>
  </r>
  <r>
    <d v="2026-04-11T07:00:00"/>
    <n v="0"/>
    <n v="4"/>
    <n v="7"/>
    <n v="7"/>
    <x v="0"/>
  </r>
  <r>
    <d v="2026-04-11T08:00:00"/>
    <n v="1.6772192341805821E-2"/>
    <n v="4"/>
    <n v="8"/>
    <n v="7"/>
    <x v="0"/>
  </r>
  <r>
    <d v="2026-04-11T09:00:00"/>
    <n v="0.23092898683918056"/>
    <n v="4"/>
    <n v="9"/>
    <n v="7"/>
    <x v="0"/>
  </r>
  <r>
    <d v="2026-04-11T10:00:00"/>
    <n v="1.1053548875761092"/>
    <n v="4"/>
    <n v="10"/>
    <n v="7"/>
    <x v="0"/>
  </r>
  <r>
    <d v="2026-04-11T11:00:00"/>
    <n v="1.8352058652738912"/>
    <n v="4"/>
    <n v="11"/>
    <n v="7"/>
    <x v="0"/>
  </r>
  <r>
    <d v="2026-04-11T12:00:00"/>
    <n v="14.529613390093045"/>
    <n v="4"/>
    <n v="12"/>
    <n v="7"/>
    <x v="0"/>
  </r>
  <r>
    <d v="2026-04-11T13:00:00"/>
    <n v="25.095123758858726"/>
    <n v="4"/>
    <n v="13"/>
    <n v="7"/>
    <x v="0"/>
  </r>
  <r>
    <d v="2026-04-11T14:00:00"/>
    <n v="20.025127045212876"/>
    <n v="4"/>
    <n v="14"/>
    <n v="7"/>
    <x v="0"/>
  </r>
  <r>
    <d v="2026-04-11T15:00:00"/>
    <n v="21.319636194490375"/>
    <n v="4"/>
    <n v="15"/>
    <n v="7"/>
    <x v="0"/>
  </r>
  <r>
    <d v="2026-04-11T16:00:00"/>
    <n v="25.883802632304775"/>
    <n v="4"/>
    <n v="16"/>
    <n v="7"/>
    <x v="0"/>
  </r>
  <r>
    <d v="2026-04-11T17:00:00"/>
    <n v="24.630582339228472"/>
    <n v="4"/>
    <n v="17"/>
    <n v="7"/>
    <x v="0"/>
  </r>
  <r>
    <d v="2026-04-11T18:00:00"/>
    <n v="17.642074127327966"/>
    <n v="4"/>
    <n v="18"/>
    <n v="7"/>
    <x v="0"/>
  </r>
  <r>
    <d v="2026-04-11T19:00:00"/>
    <n v="4.0959007447375848"/>
    <n v="4"/>
    <n v="19"/>
    <n v="7"/>
    <x v="0"/>
  </r>
  <r>
    <d v="2026-04-11T20:00:00"/>
    <n v="0"/>
    <n v="4"/>
    <n v="20"/>
    <n v="7"/>
    <x v="0"/>
  </r>
  <r>
    <d v="2026-04-11T21:00:00"/>
    <n v="0"/>
    <n v="4"/>
    <n v="21"/>
    <n v="7"/>
    <x v="0"/>
  </r>
  <r>
    <d v="2026-04-11T22:00:00"/>
    <n v="0"/>
    <n v="4"/>
    <n v="22"/>
    <n v="7"/>
    <x v="0"/>
  </r>
  <r>
    <d v="2026-04-11T23:00:00"/>
    <n v="0"/>
    <n v="4"/>
    <n v="23"/>
    <n v="7"/>
    <x v="0"/>
  </r>
  <r>
    <d v="2026-04-12T00:00:00"/>
    <n v="0"/>
    <n v="4"/>
    <n v="0"/>
    <n v="1"/>
    <x v="0"/>
  </r>
  <r>
    <d v="2026-04-12T01:00:00"/>
    <n v="0"/>
    <n v="4"/>
    <n v="1"/>
    <n v="1"/>
    <x v="0"/>
  </r>
  <r>
    <d v="2026-04-12T02:00:00"/>
    <n v="0"/>
    <n v="4"/>
    <n v="2"/>
    <n v="1"/>
    <x v="0"/>
  </r>
  <r>
    <d v="2026-04-12T03:00:00"/>
    <n v="0"/>
    <n v="4"/>
    <n v="3"/>
    <n v="1"/>
    <x v="0"/>
  </r>
  <r>
    <d v="2026-04-12T04:00:00"/>
    <n v="0"/>
    <n v="4"/>
    <n v="4"/>
    <n v="1"/>
    <x v="0"/>
  </r>
  <r>
    <d v="2026-04-12T05:00:00"/>
    <n v="0"/>
    <n v="4"/>
    <n v="5"/>
    <n v="1"/>
    <x v="0"/>
  </r>
  <r>
    <d v="2026-04-12T06:00:00"/>
    <n v="0"/>
    <n v="4"/>
    <n v="6"/>
    <n v="1"/>
    <x v="0"/>
  </r>
  <r>
    <d v="2026-04-12T07:00:00"/>
    <n v="4.2683554717479764"/>
    <n v="4"/>
    <n v="7"/>
    <n v="1"/>
    <x v="0"/>
  </r>
  <r>
    <d v="2026-04-12T08:00:00"/>
    <n v="18.768260149796575"/>
    <n v="4"/>
    <n v="8"/>
    <n v="1"/>
    <x v="0"/>
  </r>
  <r>
    <d v="2026-04-12T09:00:00"/>
    <n v="26.045034664418388"/>
    <n v="4"/>
    <n v="9"/>
    <n v="1"/>
    <x v="0"/>
  </r>
  <r>
    <d v="2026-04-12T10:00:00"/>
    <n v="27.116842304367651"/>
    <n v="4"/>
    <n v="10"/>
    <n v="1"/>
    <x v="0"/>
  </r>
  <r>
    <d v="2026-04-12T11:00:00"/>
    <n v="26.867890499331235"/>
    <n v="4"/>
    <n v="11"/>
    <n v="1"/>
    <x v="0"/>
  </r>
  <r>
    <d v="2026-04-12T12:00:00"/>
    <n v="26.416218575096746"/>
    <n v="4"/>
    <n v="12"/>
    <n v="1"/>
    <x v="0"/>
  </r>
  <r>
    <d v="2026-04-12T13:00:00"/>
    <n v="26.026400399986198"/>
    <n v="4"/>
    <n v="13"/>
    <n v="1"/>
    <x v="0"/>
  </r>
  <r>
    <d v="2026-04-12T14:00:00"/>
    <n v="26.089930961303999"/>
    <n v="4"/>
    <n v="14"/>
    <n v="1"/>
    <x v="0"/>
  </r>
  <r>
    <d v="2026-04-12T15:00:00"/>
    <n v="26.283152395967051"/>
    <n v="4"/>
    <n v="15"/>
    <n v="1"/>
    <x v="0"/>
  </r>
  <r>
    <d v="2026-04-12T16:00:00"/>
    <n v="26.356182581934636"/>
    <n v="4"/>
    <n v="16"/>
    <n v="1"/>
    <x v="0"/>
  </r>
  <r>
    <d v="2026-04-12T17:00:00"/>
    <n v="24.707823475490333"/>
    <n v="4"/>
    <n v="17"/>
    <n v="1"/>
    <x v="0"/>
  </r>
  <r>
    <d v="2026-04-12T18:00:00"/>
    <n v="17.468044268879957"/>
    <n v="4"/>
    <n v="18"/>
    <n v="1"/>
    <x v="0"/>
  </r>
  <r>
    <d v="2026-04-12T19:00:00"/>
    <n v="2.4304059608609254"/>
    <n v="4"/>
    <n v="19"/>
    <n v="1"/>
    <x v="0"/>
  </r>
  <r>
    <d v="2026-04-12T20:00:00"/>
    <n v="0"/>
    <n v="4"/>
    <n v="20"/>
    <n v="1"/>
    <x v="0"/>
  </r>
  <r>
    <d v="2026-04-12T21:00:00"/>
    <n v="0"/>
    <n v="4"/>
    <n v="21"/>
    <n v="1"/>
    <x v="0"/>
  </r>
  <r>
    <d v="2026-04-12T22:00:00"/>
    <n v="0"/>
    <n v="4"/>
    <n v="22"/>
    <n v="1"/>
    <x v="0"/>
  </r>
  <r>
    <d v="2026-04-12T23:00:00"/>
    <n v="0"/>
    <n v="4"/>
    <n v="23"/>
    <n v="1"/>
    <x v="0"/>
  </r>
  <r>
    <d v="2026-04-13T00:00:00"/>
    <n v="0"/>
    <n v="4"/>
    <n v="0"/>
    <n v="2"/>
    <x v="0"/>
  </r>
  <r>
    <d v="2026-04-13T01:00:00"/>
    <n v="0"/>
    <n v="4"/>
    <n v="1"/>
    <n v="2"/>
    <x v="0"/>
  </r>
  <r>
    <d v="2026-04-13T02:00:00"/>
    <n v="0"/>
    <n v="4"/>
    <n v="2"/>
    <n v="2"/>
    <x v="0"/>
  </r>
  <r>
    <d v="2026-04-13T03:00:00"/>
    <n v="0"/>
    <n v="4"/>
    <n v="3"/>
    <n v="2"/>
    <x v="0"/>
  </r>
  <r>
    <d v="2026-04-13T04:00:00"/>
    <n v="0"/>
    <n v="4"/>
    <n v="4"/>
    <n v="2"/>
    <x v="0"/>
  </r>
  <r>
    <d v="2026-04-13T05:00:00"/>
    <n v="0"/>
    <n v="4"/>
    <n v="5"/>
    <n v="2"/>
    <x v="0"/>
  </r>
  <r>
    <d v="2026-04-13T06:00:00"/>
    <n v="0"/>
    <n v="4"/>
    <n v="6"/>
    <n v="2"/>
    <x v="0"/>
  </r>
  <r>
    <d v="2026-04-13T07:00:00"/>
    <n v="0"/>
    <n v="4"/>
    <n v="7"/>
    <n v="2"/>
    <x v="0"/>
  </r>
  <r>
    <d v="2026-04-13T08:00:00"/>
    <n v="0.10143708878348787"/>
    <n v="4"/>
    <n v="8"/>
    <n v="2"/>
    <x v="1"/>
  </r>
  <r>
    <d v="2026-04-13T09:00:00"/>
    <n v="1.70995396558971"/>
    <n v="4"/>
    <n v="9"/>
    <n v="2"/>
    <x v="1"/>
  </r>
  <r>
    <d v="2026-04-13T10:00:00"/>
    <n v="8.4499167502804031"/>
    <n v="4"/>
    <n v="10"/>
    <n v="2"/>
    <x v="1"/>
  </r>
  <r>
    <d v="2026-04-13T11:00:00"/>
    <n v="15.644639803772256"/>
    <n v="4"/>
    <n v="11"/>
    <n v="2"/>
    <x v="1"/>
  </r>
  <r>
    <d v="2026-04-13T12:00:00"/>
    <n v="15.786768042886813"/>
    <n v="4"/>
    <n v="12"/>
    <n v="2"/>
    <x v="1"/>
  </r>
  <r>
    <d v="2026-04-13T13:00:00"/>
    <n v="11.240246973068086"/>
    <n v="4"/>
    <n v="13"/>
    <n v="2"/>
    <x v="1"/>
  </r>
  <r>
    <d v="2026-04-13T14:00:00"/>
    <n v="5.9826515145452897"/>
    <n v="4"/>
    <n v="14"/>
    <n v="2"/>
    <x v="1"/>
  </r>
  <r>
    <d v="2026-04-13T15:00:00"/>
    <n v="7.5211658067854801"/>
    <n v="4"/>
    <n v="15"/>
    <n v="2"/>
    <x v="1"/>
  </r>
  <r>
    <d v="2026-04-13T16:00:00"/>
    <n v="13.424171500771353"/>
    <n v="4"/>
    <n v="16"/>
    <n v="2"/>
    <x v="1"/>
  </r>
  <r>
    <d v="2026-04-13T17:00:00"/>
    <n v="8.242138757838946"/>
    <n v="4"/>
    <n v="17"/>
    <n v="2"/>
    <x v="1"/>
  </r>
  <r>
    <d v="2026-04-13T18:00:00"/>
    <n v="0.1191957817381018"/>
    <n v="4"/>
    <n v="18"/>
    <n v="2"/>
    <x v="1"/>
  </r>
  <r>
    <d v="2026-04-13T19:00:00"/>
    <n v="3.4301657407582837"/>
    <n v="4"/>
    <n v="19"/>
    <n v="2"/>
    <x v="1"/>
  </r>
  <r>
    <d v="2026-04-13T20:00:00"/>
    <n v="0"/>
    <n v="4"/>
    <n v="20"/>
    <n v="2"/>
    <x v="1"/>
  </r>
  <r>
    <d v="2026-04-13T21:00:00"/>
    <n v="0"/>
    <n v="4"/>
    <n v="21"/>
    <n v="2"/>
    <x v="1"/>
  </r>
  <r>
    <d v="2026-04-13T22:00:00"/>
    <n v="0"/>
    <n v="4"/>
    <n v="22"/>
    <n v="2"/>
    <x v="1"/>
  </r>
  <r>
    <d v="2026-04-13T23:00:00"/>
    <n v="0"/>
    <n v="4"/>
    <n v="23"/>
    <n v="2"/>
    <x v="1"/>
  </r>
  <r>
    <d v="2026-04-14T00:00:00"/>
    <n v="0"/>
    <n v="4"/>
    <n v="0"/>
    <n v="3"/>
    <x v="0"/>
  </r>
  <r>
    <d v="2026-04-14T01:00:00"/>
    <n v="0"/>
    <n v="4"/>
    <n v="1"/>
    <n v="3"/>
    <x v="0"/>
  </r>
  <r>
    <d v="2026-04-14T02:00:00"/>
    <n v="0"/>
    <n v="4"/>
    <n v="2"/>
    <n v="3"/>
    <x v="0"/>
  </r>
  <r>
    <d v="2026-04-14T03:00:00"/>
    <n v="0"/>
    <n v="4"/>
    <n v="3"/>
    <n v="3"/>
    <x v="0"/>
  </r>
  <r>
    <d v="2026-04-14T04:00:00"/>
    <n v="0"/>
    <n v="4"/>
    <n v="4"/>
    <n v="3"/>
    <x v="0"/>
  </r>
  <r>
    <d v="2026-04-14T05:00:00"/>
    <n v="0"/>
    <n v="4"/>
    <n v="5"/>
    <n v="3"/>
    <x v="0"/>
  </r>
  <r>
    <d v="2026-04-14T06:00:00"/>
    <n v="0"/>
    <n v="4"/>
    <n v="6"/>
    <n v="3"/>
    <x v="0"/>
  </r>
  <r>
    <d v="2026-04-14T07:00:00"/>
    <n v="0.29005575682198703"/>
    <n v="4"/>
    <n v="7"/>
    <n v="3"/>
    <x v="0"/>
  </r>
  <r>
    <d v="2026-04-14T08:00:00"/>
    <n v="7.9869611323903262"/>
    <n v="4"/>
    <n v="8"/>
    <n v="3"/>
    <x v="1"/>
  </r>
  <r>
    <d v="2026-04-14T09:00:00"/>
    <n v="1.3234046928996082E-2"/>
    <n v="4"/>
    <n v="9"/>
    <n v="3"/>
    <x v="1"/>
  </r>
  <r>
    <d v="2026-04-14T10:00:00"/>
    <n v="5.9365023076191674"/>
    <n v="4"/>
    <n v="10"/>
    <n v="3"/>
    <x v="1"/>
  </r>
  <r>
    <d v="2026-04-14T11:00:00"/>
    <n v="2.7092032102893921"/>
    <n v="4"/>
    <n v="11"/>
    <n v="3"/>
    <x v="1"/>
  </r>
  <r>
    <d v="2026-04-14T12:00:00"/>
    <n v="2.4443745620530772"/>
    <n v="4"/>
    <n v="12"/>
    <n v="3"/>
    <x v="1"/>
  </r>
  <r>
    <d v="2026-04-14T13:00:00"/>
    <n v="7.7664651646121454"/>
    <n v="4"/>
    <n v="13"/>
    <n v="3"/>
    <x v="1"/>
  </r>
  <r>
    <d v="2026-04-14T14:00:00"/>
    <n v="2.1722791292994637"/>
    <n v="4"/>
    <n v="14"/>
    <n v="3"/>
    <x v="1"/>
  </r>
  <r>
    <d v="2026-04-14T15:00:00"/>
    <n v="1.096376746054198"/>
    <n v="4"/>
    <n v="15"/>
    <n v="3"/>
    <x v="1"/>
  </r>
  <r>
    <d v="2026-04-14T16:00:00"/>
    <n v="3.4017075297102748"/>
    <n v="4"/>
    <n v="16"/>
    <n v="3"/>
    <x v="1"/>
  </r>
  <r>
    <d v="2026-04-14T17:00:00"/>
    <n v="7.6695223091416977"/>
    <n v="4"/>
    <n v="17"/>
    <n v="3"/>
    <x v="1"/>
  </r>
  <r>
    <d v="2026-04-14T18:00:00"/>
    <n v="0.22843286462950044"/>
    <n v="4"/>
    <n v="18"/>
    <n v="3"/>
    <x v="1"/>
  </r>
  <r>
    <d v="2026-04-14T19:00:00"/>
    <n v="3.8526688388226855"/>
    <n v="4"/>
    <n v="19"/>
    <n v="3"/>
    <x v="1"/>
  </r>
  <r>
    <d v="2026-04-14T20:00:00"/>
    <n v="0"/>
    <n v="4"/>
    <n v="20"/>
    <n v="3"/>
    <x v="1"/>
  </r>
  <r>
    <d v="2026-04-14T21:00:00"/>
    <n v="0"/>
    <n v="4"/>
    <n v="21"/>
    <n v="3"/>
    <x v="1"/>
  </r>
  <r>
    <d v="2026-04-14T22:00:00"/>
    <n v="0"/>
    <n v="4"/>
    <n v="22"/>
    <n v="3"/>
    <x v="1"/>
  </r>
  <r>
    <d v="2026-04-14T23:00:00"/>
    <n v="0"/>
    <n v="4"/>
    <n v="23"/>
    <n v="3"/>
    <x v="1"/>
  </r>
  <r>
    <d v="2026-04-15T00:00:00"/>
    <n v="0"/>
    <n v="4"/>
    <n v="0"/>
    <n v="4"/>
    <x v="0"/>
  </r>
  <r>
    <d v="2026-04-15T01:00:00"/>
    <n v="0"/>
    <n v="4"/>
    <n v="1"/>
    <n v="4"/>
    <x v="0"/>
  </r>
  <r>
    <d v="2026-04-15T02:00:00"/>
    <n v="0"/>
    <n v="4"/>
    <n v="2"/>
    <n v="4"/>
    <x v="0"/>
  </r>
  <r>
    <d v="2026-04-15T03:00:00"/>
    <n v="0"/>
    <n v="4"/>
    <n v="3"/>
    <n v="4"/>
    <x v="0"/>
  </r>
  <r>
    <d v="2026-04-15T04:00:00"/>
    <n v="0"/>
    <n v="4"/>
    <n v="4"/>
    <n v="4"/>
    <x v="0"/>
  </r>
  <r>
    <d v="2026-04-15T05:00:00"/>
    <n v="0"/>
    <n v="4"/>
    <n v="5"/>
    <n v="4"/>
    <x v="0"/>
  </r>
  <r>
    <d v="2026-04-15T06:00:00"/>
    <n v="0"/>
    <n v="4"/>
    <n v="6"/>
    <n v="4"/>
    <x v="0"/>
  </r>
  <r>
    <d v="2026-04-15T07:00:00"/>
    <n v="0"/>
    <n v="4"/>
    <n v="7"/>
    <n v="4"/>
    <x v="0"/>
  </r>
  <r>
    <d v="2026-04-15T08:00:00"/>
    <n v="3.9009490670456934E-2"/>
    <n v="4"/>
    <n v="8"/>
    <n v="4"/>
    <x v="1"/>
  </r>
  <r>
    <d v="2026-04-15T09:00:00"/>
    <n v="0.60697817503138873"/>
    <n v="4"/>
    <n v="9"/>
    <n v="4"/>
    <x v="1"/>
  </r>
  <r>
    <d v="2026-04-15T10:00:00"/>
    <n v="0.70751551522966794"/>
    <n v="4"/>
    <n v="10"/>
    <n v="4"/>
    <x v="1"/>
  </r>
  <r>
    <d v="2026-04-15T11:00:00"/>
    <n v="1.2268135696162417"/>
    <n v="4"/>
    <n v="11"/>
    <n v="4"/>
    <x v="1"/>
  </r>
  <r>
    <d v="2026-04-15T12:00:00"/>
    <n v="2.2321107165403333"/>
    <n v="4"/>
    <n v="12"/>
    <n v="4"/>
    <x v="1"/>
  </r>
  <r>
    <d v="2026-04-15T13:00:00"/>
    <n v="2.3667115904214153"/>
    <n v="4"/>
    <n v="13"/>
    <n v="4"/>
    <x v="1"/>
  </r>
  <r>
    <d v="2026-04-15T14:00:00"/>
    <n v="1.5507052436476549"/>
    <n v="4"/>
    <n v="14"/>
    <n v="4"/>
    <x v="1"/>
  </r>
  <r>
    <d v="2026-04-15T15:00:00"/>
    <n v="1.0987299003113196"/>
    <n v="4"/>
    <n v="15"/>
    <n v="4"/>
    <x v="1"/>
  </r>
  <r>
    <d v="2026-04-15T16:00:00"/>
    <n v="0.99751041284112507"/>
    <n v="4"/>
    <n v="16"/>
    <n v="4"/>
    <x v="1"/>
  </r>
  <r>
    <d v="2026-04-15T17:00:00"/>
    <n v="0.69313353529379129"/>
    <n v="4"/>
    <n v="17"/>
    <n v="4"/>
    <x v="1"/>
  </r>
  <r>
    <d v="2026-04-15T18:00:00"/>
    <n v="0.32214002870242464"/>
    <n v="4"/>
    <n v="18"/>
    <n v="4"/>
    <x v="1"/>
  </r>
  <r>
    <d v="2026-04-15T19:00:00"/>
    <n v="2.7909852389351144E-2"/>
    <n v="4"/>
    <n v="19"/>
    <n v="4"/>
    <x v="1"/>
  </r>
  <r>
    <d v="2026-04-15T20:00:00"/>
    <n v="0"/>
    <n v="4"/>
    <n v="20"/>
    <n v="4"/>
    <x v="1"/>
  </r>
  <r>
    <d v="2026-04-15T21:00:00"/>
    <n v="0"/>
    <n v="4"/>
    <n v="21"/>
    <n v="4"/>
    <x v="1"/>
  </r>
  <r>
    <d v="2026-04-15T22:00:00"/>
    <n v="0"/>
    <n v="4"/>
    <n v="22"/>
    <n v="4"/>
    <x v="1"/>
  </r>
  <r>
    <d v="2026-04-15T23:00:00"/>
    <n v="0"/>
    <n v="4"/>
    <n v="23"/>
    <n v="4"/>
    <x v="1"/>
  </r>
  <r>
    <d v="2026-04-16T00:00:00"/>
    <n v="0"/>
    <n v="4"/>
    <n v="0"/>
    <n v="5"/>
    <x v="0"/>
  </r>
  <r>
    <d v="2026-04-16T01:00:00"/>
    <n v="0"/>
    <n v="4"/>
    <n v="1"/>
    <n v="5"/>
    <x v="0"/>
  </r>
  <r>
    <d v="2026-04-16T02:00:00"/>
    <n v="0"/>
    <n v="4"/>
    <n v="2"/>
    <n v="5"/>
    <x v="0"/>
  </r>
  <r>
    <d v="2026-04-16T03:00:00"/>
    <n v="0"/>
    <n v="4"/>
    <n v="3"/>
    <n v="5"/>
    <x v="0"/>
  </r>
  <r>
    <d v="2026-04-16T04:00:00"/>
    <n v="0"/>
    <n v="4"/>
    <n v="4"/>
    <n v="5"/>
    <x v="0"/>
  </r>
  <r>
    <d v="2026-04-16T05:00:00"/>
    <n v="0"/>
    <n v="4"/>
    <n v="5"/>
    <n v="5"/>
    <x v="0"/>
  </r>
  <r>
    <d v="2026-04-16T06:00:00"/>
    <n v="0"/>
    <n v="4"/>
    <n v="6"/>
    <n v="5"/>
    <x v="0"/>
  </r>
  <r>
    <d v="2026-04-16T07:00:00"/>
    <n v="9.1710123819036315E-2"/>
    <n v="4"/>
    <n v="7"/>
    <n v="5"/>
    <x v="0"/>
  </r>
  <r>
    <d v="2026-04-16T08:00:00"/>
    <n v="2.6676818446112605"/>
    <n v="4"/>
    <n v="8"/>
    <n v="5"/>
    <x v="1"/>
  </r>
  <r>
    <d v="2026-04-16T09:00:00"/>
    <n v="12.34912388455775"/>
    <n v="4"/>
    <n v="9"/>
    <n v="5"/>
    <x v="1"/>
  </r>
  <r>
    <d v="2026-04-16T10:00:00"/>
    <n v="6.285708067010038"/>
    <n v="4"/>
    <n v="10"/>
    <n v="5"/>
    <x v="1"/>
  </r>
  <r>
    <d v="2026-04-16T11:00:00"/>
    <n v="13.6828638583684"/>
    <n v="4"/>
    <n v="11"/>
    <n v="5"/>
    <x v="1"/>
  </r>
  <r>
    <d v="2026-04-16T12:00:00"/>
    <n v="25.593324268925095"/>
    <n v="4"/>
    <n v="12"/>
    <n v="5"/>
    <x v="1"/>
  </r>
  <r>
    <d v="2026-04-16T13:00:00"/>
    <n v="25.339339647641584"/>
    <n v="4"/>
    <n v="13"/>
    <n v="5"/>
    <x v="1"/>
  </r>
  <r>
    <d v="2026-04-16T14:00:00"/>
    <n v="25.41600751954822"/>
    <n v="4"/>
    <n v="14"/>
    <n v="5"/>
    <x v="1"/>
  </r>
  <r>
    <d v="2026-04-16T15:00:00"/>
    <n v="25.757974337976989"/>
    <n v="4"/>
    <n v="15"/>
    <n v="5"/>
    <x v="1"/>
  </r>
  <r>
    <d v="2026-04-16T16:00:00"/>
    <n v="25.834841822688503"/>
    <n v="4"/>
    <n v="16"/>
    <n v="5"/>
    <x v="1"/>
  </r>
  <r>
    <d v="2026-04-16T17:00:00"/>
    <n v="23.787422625443217"/>
    <n v="4"/>
    <n v="17"/>
    <n v="5"/>
    <x v="1"/>
  </r>
  <r>
    <d v="2026-04-16T18:00:00"/>
    <n v="17.027556170203585"/>
    <n v="4"/>
    <n v="18"/>
    <n v="5"/>
    <x v="1"/>
  </r>
  <r>
    <d v="2026-04-16T19:00:00"/>
    <n v="4.4283007482206873"/>
    <n v="4"/>
    <n v="19"/>
    <n v="5"/>
    <x v="1"/>
  </r>
  <r>
    <d v="2026-04-16T20:00:00"/>
    <n v="0"/>
    <n v="4"/>
    <n v="20"/>
    <n v="5"/>
    <x v="1"/>
  </r>
  <r>
    <d v="2026-04-16T21:00:00"/>
    <n v="0"/>
    <n v="4"/>
    <n v="21"/>
    <n v="5"/>
    <x v="1"/>
  </r>
  <r>
    <d v="2026-04-16T22:00:00"/>
    <n v="0"/>
    <n v="4"/>
    <n v="22"/>
    <n v="5"/>
    <x v="1"/>
  </r>
  <r>
    <d v="2026-04-16T23:00:00"/>
    <n v="0"/>
    <n v="4"/>
    <n v="23"/>
    <n v="5"/>
    <x v="1"/>
  </r>
  <r>
    <d v="2026-04-17T00:00:00"/>
    <n v="0"/>
    <n v="4"/>
    <n v="0"/>
    <n v="6"/>
    <x v="0"/>
  </r>
  <r>
    <d v="2026-04-17T01:00:00"/>
    <n v="0"/>
    <n v="4"/>
    <n v="1"/>
    <n v="6"/>
    <x v="0"/>
  </r>
  <r>
    <d v="2026-04-17T02:00:00"/>
    <n v="0"/>
    <n v="4"/>
    <n v="2"/>
    <n v="6"/>
    <x v="0"/>
  </r>
  <r>
    <d v="2026-04-17T03:00:00"/>
    <n v="0"/>
    <n v="4"/>
    <n v="3"/>
    <n v="6"/>
    <x v="0"/>
  </r>
  <r>
    <d v="2026-04-17T04:00:00"/>
    <n v="0"/>
    <n v="4"/>
    <n v="4"/>
    <n v="6"/>
    <x v="0"/>
  </r>
  <r>
    <d v="2026-04-17T05:00:00"/>
    <n v="0"/>
    <n v="4"/>
    <n v="5"/>
    <n v="6"/>
    <x v="0"/>
  </r>
  <r>
    <d v="2026-04-17T06:00:00"/>
    <n v="0"/>
    <n v="4"/>
    <n v="6"/>
    <n v="6"/>
    <x v="0"/>
  </r>
  <r>
    <d v="2026-04-17T07:00:00"/>
    <n v="5.5159729437761111"/>
    <n v="4"/>
    <n v="7"/>
    <n v="6"/>
    <x v="0"/>
  </r>
  <r>
    <d v="2026-04-17T08:00:00"/>
    <n v="19.341508038325721"/>
    <n v="4"/>
    <n v="8"/>
    <n v="6"/>
    <x v="1"/>
  </r>
  <r>
    <d v="2026-04-17T09:00:00"/>
    <n v="25.017110127358386"/>
    <n v="4"/>
    <n v="9"/>
    <n v="6"/>
    <x v="1"/>
  </r>
  <r>
    <d v="2026-04-17T10:00:00"/>
    <n v="25.850276847204171"/>
    <n v="4"/>
    <n v="10"/>
    <n v="6"/>
    <x v="1"/>
  </r>
  <r>
    <d v="2026-04-17T11:00:00"/>
    <n v="25.676580362264641"/>
    <n v="4"/>
    <n v="11"/>
    <n v="6"/>
    <x v="1"/>
  </r>
  <r>
    <d v="2026-04-17T12:00:00"/>
    <n v="25.288672235944901"/>
    <n v="4"/>
    <n v="12"/>
    <n v="6"/>
    <x v="1"/>
  </r>
  <r>
    <d v="2026-04-17T13:00:00"/>
    <n v="24.967588906518412"/>
    <n v="4"/>
    <n v="13"/>
    <n v="6"/>
    <x v="1"/>
  </r>
  <r>
    <d v="2026-04-17T14:00:00"/>
    <n v="25.223866320815549"/>
    <n v="4"/>
    <n v="14"/>
    <n v="6"/>
    <x v="1"/>
  </r>
  <r>
    <d v="2026-04-17T15:00:00"/>
    <n v="25.488318018286268"/>
    <n v="4"/>
    <n v="15"/>
    <n v="6"/>
    <x v="1"/>
  </r>
  <r>
    <d v="2026-04-17T16:00:00"/>
    <n v="25.591452603257334"/>
    <n v="4"/>
    <n v="16"/>
    <n v="6"/>
    <x v="1"/>
  </r>
  <r>
    <d v="2026-04-17T17:00:00"/>
    <n v="24.481687535972632"/>
    <n v="4"/>
    <n v="17"/>
    <n v="6"/>
    <x v="1"/>
  </r>
  <r>
    <d v="2026-04-17T18:00:00"/>
    <n v="18.855346814183772"/>
    <n v="4"/>
    <n v="18"/>
    <n v="6"/>
    <x v="1"/>
  </r>
  <r>
    <d v="2026-04-17T19:00:00"/>
    <n v="5.6030248665160345"/>
    <n v="4"/>
    <n v="19"/>
    <n v="6"/>
    <x v="1"/>
  </r>
  <r>
    <d v="2026-04-17T20:00:00"/>
    <n v="0"/>
    <n v="4"/>
    <n v="20"/>
    <n v="6"/>
    <x v="1"/>
  </r>
  <r>
    <d v="2026-04-17T21:00:00"/>
    <n v="0"/>
    <n v="4"/>
    <n v="21"/>
    <n v="6"/>
    <x v="1"/>
  </r>
  <r>
    <d v="2026-04-17T22:00:00"/>
    <n v="0"/>
    <n v="4"/>
    <n v="22"/>
    <n v="6"/>
    <x v="1"/>
  </r>
  <r>
    <d v="2026-04-17T23:00:00"/>
    <n v="0"/>
    <n v="4"/>
    <n v="23"/>
    <n v="6"/>
    <x v="1"/>
  </r>
  <r>
    <d v="2026-04-18T00:00:00"/>
    <n v="0"/>
    <n v="4"/>
    <n v="0"/>
    <n v="7"/>
    <x v="0"/>
  </r>
  <r>
    <d v="2026-04-18T01:00:00"/>
    <n v="0"/>
    <n v="4"/>
    <n v="1"/>
    <n v="7"/>
    <x v="0"/>
  </r>
  <r>
    <d v="2026-04-18T02:00:00"/>
    <n v="0"/>
    <n v="4"/>
    <n v="2"/>
    <n v="7"/>
    <x v="0"/>
  </r>
  <r>
    <d v="2026-04-18T03:00:00"/>
    <n v="0"/>
    <n v="4"/>
    <n v="3"/>
    <n v="7"/>
    <x v="0"/>
  </r>
  <r>
    <d v="2026-04-18T04:00:00"/>
    <n v="0"/>
    <n v="4"/>
    <n v="4"/>
    <n v="7"/>
    <x v="0"/>
  </r>
  <r>
    <d v="2026-04-18T05:00:00"/>
    <n v="0"/>
    <n v="4"/>
    <n v="5"/>
    <n v="7"/>
    <x v="0"/>
  </r>
  <r>
    <d v="2026-04-18T06:00:00"/>
    <n v="0"/>
    <n v="4"/>
    <n v="6"/>
    <n v="7"/>
    <x v="0"/>
  </r>
  <r>
    <d v="2026-04-18T07:00:00"/>
    <n v="5.6775946049842574"/>
    <n v="4"/>
    <n v="7"/>
    <n v="7"/>
    <x v="0"/>
  </r>
  <r>
    <d v="2026-04-18T08:00:00"/>
    <n v="18.967713443640253"/>
    <n v="4"/>
    <n v="8"/>
    <n v="7"/>
    <x v="0"/>
  </r>
  <r>
    <d v="2026-04-18T09:00:00"/>
    <n v="24.380501089129559"/>
    <n v="4"/>
    <n v="9"/>
    <n v="7"/>
    <x v="0"/>
  </r>
  <r>
    <d v="2026-04-18T10:00:00"/>
    <n v="25.417305377356904"/>
    <n v="4"/>
    <n v="10"/>
    <n v="7"/>
    <x v="0"/>
  </r>
  <r>
    <d v="2026-04-18T11:00:00"/>
    <n v="25.15237356033894"/>
    <n v="4"/>
    <n v="11"/>
    <n v="7"/>
    <x v="0"/>
  </r>
  <r>
    <d v="2026-04-18T12:00:00"/>
    <n v="21.866129092576635"/>
    <n v="4"/>
    <n v="12"/>
    <n v="7"/>
    <x v="0"/>
  </r>
  <r>
    <d v="2026-04-18T13:00:00"/>
    <n v="20.833530686837424"/>
    <n v="4"/>
    <n v="13"/>
    <n v="7"/>
    <x v="0"/>
  </r>
  <r>
    <d v="2026-04-18T14:00:00"/>
    <n v="24.483317445253405"/>
    <n v="4"/>
    <n v="14"/>
    <n v="7"/>
    <x v="0"/>
  </r>
  <r>
    <d v="2026-04-18T15:00:00"/>
    <n v="21.699269239706808"/>
    <n v="4"/>
    <n v="15"/>
    <n v="7"/>
    <x v="0"/>
  </r>
  <r>
    <d v="2026-04-18T16:00:00"/>
    <n v="20.073249169635641"/>
    <n v="4"/>
    <n v="16"/>
    <n v="7"/>
    <x v="0"/>
  </r>
  <r>
    <d v="2026-04-18T17:00:00"/>
    <n v="3.7756172458552371"/>
    <n v="4"/>
    <n v="17"/>
    <n v="7"/>
    <x v="0"/>
  </r>
  <r>
    <d v="2026-04-18T18:00:00"/>
    <n v="7.449552298850092"/>
    <n v="4"/>
    <n v="18"/>
    <n v="7"/>
    <x v="0"/>
  </r>
  <r>
    <d v="2026-04-18T19:00:00"/>
    <n v="4.3030084000988342"/>
    <n v="4"/>
    <n v="19"/>
    <n v="7"/>
    <x v="0"/>
  </r>
  <r>
    <d v="2026-04-18T20:00:00"/>
    <n v="0"/>
    <n v="4"/>
    <n v="20"/>
    <n v="7"/>
    <x v="0"/>
  </r>
  <r>
    <d v="2026-04-18T21:00:00"/>
    <n v="0"/>
    <n v="4"/>
    <n v="21"/>
    <n v="7"/>
    <x v="0"/>
  </r>
  <r>
    <d v="2026-04-18T22:00:00"/>
    <n v="0"/>
    <n v="4"/>
    <n v="22"/>
    <n v="7"/>
    <x v="0"/>
  </r>
  <r>
    <d v="2026-04-18T23:00:00"/>
    <n v="0"/>
    <n v="4"/>
    <n v="23"/>
    <n v="7"/>
    <x v="0"/>
  </r>
  <r>
    <d v="2026-04-19T00:00:00"/>
    <n v="0"/>
    <n v="4"/>
    <n v="0"/>
    <n v="1"/>
    <x v="0"/>
  </r>
  <r>
    <d v="2026-04-19T01:00:00"/>
    <n v="0"/>
    <n v="4"/>
    <n v="1"/>
    <n v="1"/>
    <x v="0"/>
  </r>
  <r>
    <d v="2026-04-19T02:00:00"/>
    <n v="0"/>
    <n v="4"/>
    <n v="2"/>
    <n v="1"/>
    <x v="0"/>
  </r>
  <r>
    <d v="2026-04-19T03:00:00"/>
    <n v="0"/>
    <n v="4"/>
    <n v="3"/>
    <n v="1"/>
    <x v="0"/>
  </r>
  <r>
    <d v="2026-04-19T04:00:00"/>
    <n v="0"/>
    <n v="4"/>
    <n v="4"/>
    <n v="1"/>
    <x v="0"/>
  </r>
  <r>
    <d v="2026-04-19T05:00:00"/>
    <n v="0"/>
    <n v="4"/>
    <n v="5"/>
    <n v="1"/>
    <x v="0"/>
  </r>
  <r>
    <d v="2026-04-19T06:00:00"/>
    <n v="0"/>
    <n v="4"/>
    <n v="6"/>
    <n v="1"/>
    <x v="0"/>
  </r>
  <r>
    <d v="2026-04-19T07:00:00"/>
    <n v="0.53509273155620307"/>
    <n v="4"/>
    <n v="7"/>
    <n v="1"/>
    <x v="0"/>
  </r>
  <r>
    <d v="2026-04-19T08:00:00"/>
    <n v="0.85122407550912149"/>
    <n v="4"/>
    <n v="8"/>
    <n v="1"/>
    <x v="0"/>
  </r>
  <r>
    <d v="2026-04-19T09:00:00"/>
    <n v="2.0620161461731179"/>
    <n v="4"/>
    <n v="9"/>
    <n v="1"/>
    <x v="0"/>
  </r>
  <r>
    <d v="2026-04-19T10:00:00"/>
    <n v="2.4816133597880925"/>
    <n v="4"/>
    <n v="10"/>
    <n v="1"/>
    <x v="0"/>
  </r>
  <r>
    <d v="2026-04-19T11:00:00"/>
    <n v="2.3803473851118051"/>
    <n v="4"/>
    <n v="11"/>
    <n v="1"/>
    <x v="0"/>
  </r>
  <r>
    <d v="2026-04-19T12:00:00"/>
    <n v="7.0735651376672211"/>
    <n v="4"/>
    <n v="12"/>
    <n v="1"/>
    <x v="0"/>
  </r>
  <r>
    <d v="2026-04-19T13:00:00"/>
    <n v="7.4840242874255489"/>
    <n v="4"/>
    <n v="13"/>
    <n v="1"/>
    <x v="0"/>
  </r>
  <r>
    <d v="2026-04-19T14:00:00"/>
    <n v="3.1330334081383899"/>
    <n v="4"/>
    <n v="14"/>
    <n v="1"/>
    <x v="0"/>
  </r>
  <r>
    <d v="2026-04-19T15:00:00"/>
    <n v="2.6318304050792802"/>
    <n v="4"/>
    <n v="15"/>
    <n v="1"/>
    <x v="0"/>
  </r>
  <r>
    <d v="2026-04-19T16:00:00"/>
    <n v="2.9184901912191856"/>
    <n v="4"/>
    <n v="16"/>
    <n v="1"/>
    <x v="0"/>
  </r>
  <r>
    <d v="2026-04-19T17:00:00"/>
    <n v="0.27987436682190731"/>
    <n v="4"/>
    <n v="17"/>
    <n v="1"/>
    <x v="0"/>
  </r>
  <r>
    <d v="2026-04-19T18:00:00"/>
    <n v="9.5144466680646698"/>
    <n v="4"/>
    <n v="18"/>
    <n v="1"/>
    <x v="0"/>
  </r>
  <r>
    <d v="2026-04-19T19:00:00"/>
    <n v="0"/>
    <n v="4"/>
    <n v="19"/>
    <n v="1"/>
    <x v="0"/>
  </r>
  <r>
    <d v="2026-04-19T20:00:00"/>
    <n v="0"/>
    <n v="4"/>
    <n v="20"/>
    <n v="1"/>
    <x v="0"/>
  </r>
  <r>
    <d v="2026-04-19T21:00:00"/>
    <n v="0"/>
    <n v="4"/>
    <n v="21"/>
    <n v="1"/>
    <x v="0"/>
  </r>
  <r>
    <d v="2026-04-19T22:00:00"/>
    <n v="0"/>
    <n v="4"/>
    <n v="22"/>
    <n v="1"/>
    <x v="0"/>
  </r>
  <r>
    <d v="2026-04-19T23:00:00"/>
    <n v="0"/>
    <n v="4"/>
    <n v="23"/>
    <n v="1"/>
    <x v="0"/>
  </r>
  <r>
    <d v="2026-04-20T00:00:00"/>
    <n v="0"/>
    <n v="4"/>
    <n v="0"/>
    <n v="2"/>
    <x v="0"/>
  </r>
  <r>
    <d v="2026-04-20T01:00:00"/>
    <n v="0"/>
    <n v="4"/>
    <n v="1"/>
    <n v="2"/>
    <x v="0"/>
  </r>
  <r>
    <d v="2026-04-20T02:00:00"/>
    <n v="0"/>
    <n v="4"/>
    <n v="2"/>
    <n v="2"/>
    <x v="0"/>
  </r>
  <r>
    <d v="2026-04-20T03:00:00"/>
    <n v="0"/>
    <n v="4"/>
    <n v="3"/>
    <n v="2"/>
    <x v="0"/>
  </r>
  <r>
    <d v="2026-04-20T04:00:00"/>
    <n v="0"/>
    <n v="4"/>
    <n v="4"/>
    <n v="2"/>
    <x v="0"/>
  </r>
  <r>
    <d v="2026-04-20T05:00:00"/>
    <n v="0"/>
    <n v="4"/>
    <n v="5"/>
    <n v="2"/>
    <x v="0"/>
  </r>
  <r>
    <d v="2026-04-20T06:00:00"/>
    <n v="0"/>
    <n v="4"/>
    <n v="6"/>
    <n v="2"/>
    <x v="0"/>
  </r>
  <r>
    <d v="2026-04-20T07:00:00"/>
    <n v="3.2991934263583991"/>
    <n v="4"/>
    <n v="7"/>
    <n v="2"/>
    <x v="0"/>
  </r>
  <r>
    <d v="2026-04-20T08:00:00"/>
    <n v="1.5113436344617064"/>
    <n v="4"/>
    <n v="8"/>
    <n v="2"/>
    <x v="1"/>
  </r>
  <r>
    <d v="2026-04-20T09:00:00"/>
    <n v="1.3261909741861917"/>
    <n v="4"/>
    <n v="9"/>
    <n v="2"/>
    <x v="1"/>
  </r>
  <r>
    <d v="2026-04-20T10:00:00"/>
    <n v="4.2440557114604482"/>
    <n v="4"/>
    <n v="10"/>
    <n v="2"/>
    <x v="1"/>
  </r>
  <r>
    <d v="2026-04-20T11:00:00"/>
    <n v="1.1898184643170471"/>
    <n v="4"/>
    <n v="11"/>
    <n v="2"/>
    <x v="1"/>
  </r>
  <r>
    <d v="2026-04-20T12:00:00"/>
    <n v="7.3728460629164898"/>
    <n v="4"/>
    <n v="12"/>
    <n v="2"/>
    <x v="1"/>
  </r>
  <r>
    <d v="2026-04-20T13:00:00"/>
    <n v="10.001083532988368"/>
    <n v="4"/>
    <n v="13"/>
    <n v="2"/>
    <x v="1"/>
  </r>
  <r>
    <d v="2026-04-20T14:00:00"/>
    <n v="1.8112843528165452"/>
    <n v="4"/>
    <n v="14"/>
    <n v="2"/>
    <x v="1"/>
  </r>
  <r>
    <d v="2026-04-20T15:00:00"/>
    <n v="3.4894309661427871"/>
    <n v="4"/>
    <n v="15"/>
    <n v="2"/>
    <x v="1"/>
  </r>
  <r>
    <d v="2026-04-20T16:00:00"/>
    <n v="2.4693196890913529"/>
    <n v="4"/>
    <n v="16"/>
    <n v="2"/>
    <x v="1"/>
  </r>
  <r>
    <d v="2026-04-20T17:00:00"/>
    <n v="0.26632686212811196"/>
    <n v="4"/>
    <n v="17"/>
    <n v="2"/>
    <x v="1"/>
  </r>
  <r>
    <d v="2026-04-20T18:00:00"/>
    <n v="2.2196668287248564"/>
    <n v="4"/>
    <n v="18"/>
    <n v="2"/>
    <x v="1"/>
  </r>
  <r>
    <d v="2026-04-20T19:00:00"/>
    <n v="4.9910469188025361"/>
    <n v="4"/>
    <n v="19"/>
    <n v="2"/>
    <x v="1"/>
  </r>
  <r>
    <d v="2026-04-20T20:00:00"/>
    <n v="0"/>
    <n v="4"/>
    <n v="20"/>
    <n v="2"/>
    <x v="1"/>
  </r>
  <r>
    <d v="2026-04-20T21:00:00"/>
    <n v="0"/>
    <n v="4"/>
    <n v="21"/>
    <n v="2"/>
    <x v="1"/>
  </r>
  <r>
    <d v="2026-04-20T22:00:00"/>
    <n v="0"/>
    <n v="4"/>
    <n v="22"/>
    <n v="2"/>
    <x v="1"/>
  </r>
  <r>
    <d v="2026-04-20T23:00:00"/>
    <n v="0"/>
    <n v="4"/>
    <n v="23"/>
    <n v="2"/>
    <x v="1"/>
  </r>
  <r>
    <d v="2026-04-21T00:00:00"/>
    <n v="0"/>
    <n v="4"/>
    <n v="0"/>
    <n v="3"/>
    <x v="0"/>
  </r>
  <r>
    <d v="2026-04-21T01:00:00"/>
    <n v="0"/>
    <n v="4"/>
    <n v="1"/>
    <n v="3"/>
    <x v="0"/>
  </r>
  <r>
    <d v="2026-04-21T02:00:00"/>
    <n v="0"/>
    <n v="4"/>
    <n v="2"/>
    <n v="3"/>
    <x v="0"/>
  </r>
  <r>
    <d v="2026-04-21T03:00:00"/>
    <n v="0"/>
    <n v="4"/>
    <n v="3"/>
    <n v="3"/>
    <x v="0"/>
  </r>
  <r>
    <d v="2026-04-21T04:00:00"/>
    <n v="0"/>
    <n v="4"/>
    <n v="4"/>
    <n v="3"/>
    <x v="0"/>
  </r>
  <r>
    <d v="2026-04-21T05:00:00"/>
    <n v="0"/>
    <n v="4"/>
    <n v="5"/>
    <n v="3"/>
    <x v="0"/>
  </r>
  <r>
    <d v="2026-04-21T06:00:00"/>
    <n v="0"/>
    <n v="4"/>
    <n v="6"/>
    <n v="3"/>
    <x v="0"/>
  </r>
  <r>
    <d v="2026-04-21T07:00:00"/>
    <n v="1.6985742979682705"/>
    <n v="4"/>
    <n v="7"/>
    <n v="3"/>
    <x v="0"/>
  </r>
  <r>
    <d v="2026-04-21T08:00:00"/>
    <n v="17.192438168505333"/>
    <n v="4"/>
    <n v="8"/>
    <n v="3"/>
    <x v="1"/>
  </r>
  <r>
    <d v="2026-04-21T09:00:00"/>
    <n v="7.7884106571941283"/>
    <n v="4"/>
    <n v="9"/>
    <n v="3"/>
    <x v="1"/>
  </r>
  <r>
    <d v="2026-04-21T10:00:00"/>
    <n v="2.7808152434197462"/>
    <n v="4"/>
    <n v="10"/>
    <n v="3"/>
    <x v="1"/>
  </r>
  <r>
    <d v="2026-04-21T11:00:00"/>
    <n v="23.285981407585709"/>
    <n v="4"/>
    <n v="11"/>
    <n v="3"/>
    <x v="1"/>
  </r>
  <r>
    <d v="2026-04-21T12:00:00"/>
    <n v="1.256083396428302"/>
    <n v="4"/>
    <n v="12"/>
    <n v="3"/>
    <x v="1"/>
  </r>
  <r>
    <d v="2026-04-21T13:00:00"/>
    <n v="18.715644247428855"/>
    <n v="4"/>
    <n v="13"/>
    <n v="3"/>
    <x v="1"/>
  </r>
  <r>
    <d v="2026-04-21T14:00:00"/>
    <n v="20.926672762615699"/>
    <n v="4"/>
    <n v="14"/>
    <n v="3"/>
    <x v="1"/>
  </r>
  <r>
    <d v="2026-04-21T15:00:00"/>
    <n v="11.724181528049602"/>
    <n v="4"/>
    <n v="15"/>
    <n v="3"/>
    <x v="1"/>
  </r>
  <r>
    <d v="2026-04-21T16:00:00"/>
    <n v="5.1568394314724575"/>
    <n v="4"/>
    <n v="16"/>
    <n v="3"/>
    <x v="1"/>
  </r>
  <r>
    <d v="2026-04-21T17:00:00"/>
    <n v="20.470045229059014"/>
    <n v="4"/>
    <n v="17"/>
    <n v="3"/>
    <x v="1"/>
  </r>
  <r>
    <d v="2026-04-21T18:00:00"/>
    <n v="3.3437471395487108"/>
    <n v="4"/>
    <n v="18"/>
    <n v="3"/>
    <x v="1"/>
  </r>
  <r>
    <d v="2026-04-21T19:00:00"/>
    <n v="0"/>
    <n v="4"/>
    <n v="19"/>
    <n v="3"/>
    <x v="1"/>
  </r>
  <r>
    <d v="2026-04-21T20:00:00"/>
    <n v="0"/>
    <n v="4"/>
    <n v="20"/>
    <n v="3"/>
    <x v="1"/>
  </r>
  <r>
    <d v="2026-04-21T21:00:00"/>
    <n v="0"/>
    <n v="4"/>
    <n v="21"/>
    <n v="3"/>
    <x v="1"/>
  </r>
  <r>
    <d v="2026-04-21T22:00:00"/>
    <n v="0"/>
    <n v="4"/>
    <n v="22"/>
    <n v="3"/>
    <x v="1"/>
  </r>
  <r>
    <d v="2026-04-21T23:00:00"/>
    <n v="0"/>
    <n v="4"/>
    <n v="23"/>
    <n v="3"/>
    <x v="1"/>
  </r>
  <r>
    <d v="2026-04-22T00:00:00"/>
    <n v="0"/>
    <n v="4"/>
    <n v="0"/>
    <n v="4"/>
    <x v="0"/>
  </r>
  <r>
    <d v="2026-04-22T01:00:00"/>
    <n v="0"/>
    <n v="4"/>
    <n v="1"/>
    <n v="4"/>
    <x v="0"/>
  </r>
  <r>
    <d v="2026-04-22T02:00:00"/>
    <n v="0"/>
    <n v="4"/>
    <n v="2"/>
    <n v="4"/>
    <x v="0"/>
  </r>
  <r>
    <d v="2026-04-22T03:00:00"/>
    <n v="0"/>
    <n v="4"/>
    <n v="3"/>
    <n v="4"/>
    <x v="0"/>
  </r>
  <r>
    <d v="2026-04-22T04:00:00"/>
    <n v="0"/>
    <n v="4"/>
    <n v="4"/>
    <n v="4"/>
    <x v="0"/>
  </r>
  <r>
    <d v="2026-04-22T05:00:00"/>
    <n v="0"/>
    <n v="4"/>
    <n v="5"/>
    <n v="4"/>
    <x v="0"/>
  </r>
  <r>
    <d v="2026-04-22T06:00:00"/>
    <n v="0"/>
    <n v="4"/>
    <n v="6"/>
    <n v="4"/>
    <x v="0"/>
  </r>
  <r>
    <d v="2026-04-22T07:00:00"/>
    <n v="6.3215920800496201"/>
    <n v="4"/>
    <n v="7"/>
    <n v="4"/>
    <x v="0"/>
  </r>
  <r>
    <d v="2026-04-22T08:00:00"/>
    <n v="20.127165206652485"/>
    <n v="4"/>
    <n v="8"/>
    <n v="4"/>
    <x v="1"/>
  </r>
  <r>
    <d v="2026-04-22T09:00:00"/>
    <n v="17.219936407803999"/>
    <n v="4"/>
    <n v="9"/>
    <n v="4"/>
    <x v="1"/>
  </r>
  <r>
    <d v="2026-04-22T10:00:00"/>
    <n v="22.208322699002654"/>
    <n v="4"/>
    <n v="10"/>
    <n v="4"/>
    <x v="1"/>
  </r>
  <r>
    <d v="2026-04-22T11:00:00"/>
    <n v="22.867296156703215"/>
    <n v="4"/>
    <n v="11"/>
    <n v="4"/>
    <x v="1"/>
  </r>
  <r>
    <d v="2026-04-22T12:00:00"/>
    <n v="22.706482225941077"/>
    <n v="4"/>
    <n v="12"/>
    <n v="4"/>
    <x v="1"/>
  </r>
  <r>
    <d v="2026-04-22T13:00:00"/>
    <n v="8.4121902636053782"/>
    <n v="4"/>
    <n v="13"/>
    <n v="4"/>
    <x v="1"/>
  </r>
  <r>
    <d v="2026-04-22T14:00:00"/>
    <n v="13.85016320020056"/>
    <n v="4"/>
    <n v="14"/>
    <n v="4"/>
    <x v="1"/>
  </r>
  <r>
    <d v="2026-04-22T15:00:00"/>
    <n v="20.708367185850605"/>
    <n v="4"/>
    <n v="15"/>
    <n v="4"/>
    <x v="1"/>
  </r>
  <r>
    <d v="2026-04-22T16:00:00"/>
    <n v="6.4074845901000499"/>
    <n v="4"/>
    <n v="16"/>
    <n v="4"/>
    <x v="1"/>
  </r>
  <r>
    <d v="2026-04-22T17:00:00"/>
    <n v="10.050582872657237"/>
    <n v="4"/>
    <n v="17"/>
    <n v="4"/>
    <x v="1"/>
  </r>
  <r>
    <d v="2026-04-22T18:00:00"/>
    <n v="17.818862032772159"/>
    <n v="4"/>
    <n v="18"/>
    <n v="4"/>
    <x v="1"/>
  </r>
  <r>
    <d v="2026-04-22T19:00:00"/>
    <n v="5.3691589846606167"/>
    <n v="4"/>
    <n v="19"/>
    <n v="4"/>
    <x v="1"/>
  </r>
  <r>
    <d v="2026-04-22T20:00:00"/>
    <n v="0"/>
    <n v="4"/>
    <n v="20"/>
    <n v="4"/>
    <x v="1"/>
  </r>
  <r>
    <d v="2026-04-22T21:00:00"/>
    <n v="0"/>
    <n v="4"/>
    <n v="21"/>
    <n v="4"/>
    <x v="1"/>
  </r>
  <r>
    <d v="2026-04-22T22:00:00"/>
    <n v="0"/>
    <n v="4"/>
    <n v="22"/>
    <n v="4"/>
    <x v="1"/>
  </r>
  <r>
    <d v="2026-04-22T23:00:00"/>
    <n v="0"/>
    <n v="4"/>
    <n v="23"/>
    <n v="4"/>
    <x v="1"/>
  </r>
  <r>
    <d v="2026-04-23T00:00:00"/>
    <n v="0"/>
    <n v="4"/>
    <n v="0"/>
    <n v="5"/>
    <x v="0"/>
  </r>
  <r>
    <d v="2026-04-23T01:00:00"/>
    <n v="0"/>
    <n v="4"/>
    <n v="1"/>
    <n v="5"/>
    <x v="0"/>
  </r>
  <r>
    <d v="2026-04-23T02:00:00"/>
    <n v="0"/>
    <n v="4"/>
    <n v="2"/>
    <n v="5"/>
    <x v="0"/>
  </r>
  <r>
    <d v="2026-04-23T03:00:00"/>
    <n v="0"/>
    <n v="4"/>
    <n v="3"/>
    <n v="5"/>
    <x v="0"/>
  </r>
  <r>
    <d v="2026-04-23T04:00:00"/>
    <n v="0"/>
    <n v="4"/>
    <n v="4"/>
    <n v="5"/>
    <x v="0"/>
  </r>
  <r>
    <d v="2026-04-23T05:00:00"/>
    <n v="0"/>
    <n v="4"/>
    <n v="5"/>
    <n v="5"/>
    <x v="0"/>
  </r>
  <r>
    <d v="2026-04-23T06:00:00"/>
    <n v="0"/>
    <n v="4"/>
    <n v="6"/>
    <n v="5"/>
    <x v="0"/>
  </r>
  <r>
    <d v="2026-04-23T07:00:00"/>
    <n v="6.4493377369672809"/>
    <n v="4"/>
    <n v="7"/>
    <n v="5"/>
    <x v="0"/>
  </r>
  <r>
    <d v="2026-04-23T08:00:00"/>
    <n v="20.225523156649334"/>
    <n v="4"/>
    <n v="8"/>
    <n v="5"/>
    <x v="1"/>
  </r>
  <r>
    <d v="2026-04-23T09:00:00"/>
    <n v="25.306964856796561"/>
    <n v="4"/>
    <n v="9"/>
    <n v="5"/>
    <x v="1"/>
  </r>
  <r>
    <d v="2026-04-23T10:00:00"/>
    <n v="26.361107402498352"/>
    <n v="4"/>
    <n v="10"/>
    <n v="5"/>
    <x v="1"/>
  </r>
  <r>
    <d v="2026-04-23T11:00:00"/>
    <n v="26.33053514950743"/>
    <n v="4"/>
    <n v="11"/>
    <n v="5"/>
    <x v="1"/>
  </r>
  <r>
    <d v="2026-04-23T12:00:00"/>
    <n v="25.926425011918475"/>
    <n v="4"/>
    <n v="12"/>
    <n v="5"/>
    <x v="1"/>
  </r>
  <r>
    <d v="2026-04-23T13:00:00"/>
    <n v="25.52895818061182"/>
    <n v="4"/>
    <n v="13"/>
    <n v="5"/>
    <x v="1"/>
  </r>
  <r>
    <d v="2026-04-23T14:00:00"/>
    <n v="25.402054292170298"/>
    <n v="4"/>
    <n v="14"/>
    <n v="5"/>
    <x v="1"/>
  </r>
  <r>
    <d v="2026-04-23T15:00:00"/>
    <n v="25.133721213386853"/>
    <n v="4"/>
    <n v="15"/>
    <n v="5"/>
    <x v="1"/>
  </r>
  <r>
    <d v="2026-04-23T16:00:00"/>
    <n v="19.402144559171177"/>
    <n v="4"/>
    <n v="16"/>
    <n v="5"/>
    <x v="1"/>
  </r>
  <r>
    <d v="2026-04-23T17:00:00"/>
    <n v="14.011427917460411"/>
    <n v="4"/>
    <n v="17"/>
    <n v="5"/>
    <x v="1"/>
  </r>
  <r>
    <d v="2026-04-23T18:00:00"/>
    <n v="11.251569938548963"/>
    <n v="4"/>
    <n v="18"/>
    <n v="5"/>
    <x v="1"/>
  </r>
  <r>
    <d v="2026-04-23T19:00:00"/>
    <n v="4.7653930084401859"/>
    <n v="4"/>
    <n v="19"/>
    <n v="5"/>
    <x v="1"/>
  </r>
  <r>
    <d v="2026-04-23T20:00:00"/>
    <n v="0"/>
    <n v="4"/>
    <n v="20"/>
    <n v="5"/>
    <x v="1"/>
  </r>
  <r>
    <d v="2026-04-23T21:00:00"/>
    <n v="0"/>
    <n v="4"/>
    <n v="21"/>
    <n v="5"/>
    <x v="1"/>
  </r>
  <r>
    <d v="2026-04-23T22:00:00"/>
    <n v="0"/>
    <n v="4"/>
    <n v="22"/>
    <n v="5"/>
    <x v="1"/>
  </r>
  <r>
    <d v="2026-04-23T23:00:00"/>
    <n v="0"/>
    <n v="4"/>
    <n v="23"/>
    <n v="5"/>
    <x v="1"/>
  </r>
  <r>
    <d v="2026-04-24T00:00:00"/>
    <n v="0"/>
    <n v="4"/>
    <n v="0"/>
    <n v="6"/>
    <x v="0"/>
  </r>
  <r>
    <d v="2026-04-24T01:00:00"/>
    <n v="0"/>
    <n v="4"/>
    <n v="1"/>
    <n v="6"/>
    <x v="0"/>
  </r>
  <r>
    <d v="2026-04-24T02:00:00"/>
    <n v="0"/>
    <n v="4"/>
    <n v="2"/>
    <n v="6"/>
    <x v="0"/>
  </r>
  <r>
    <d v="2026-04-24T03:00:00"/>
    <n v="0"/>
    <n v="4"/>
    <n v="3"/>
    <n v="6"/>
    <x v="0"/>
  </r>
  <r>
    <d v="2026-04-24T04:00:00"/>
    <n v="0"/>
    <n v="4"/>
    <n v="4"/>
    <n v="6"/>
    <x v="0"/>
  </r>
  <r>
    <d v="2026-04-24T05:00:00"/>
    <n v="0"/>
    <n v="4"/>
    <n v="5"/>
    <n v="6"/>
    <x v="0"/>
  </r>
  <r>
    <d v="2026-04-24T06:00:00"/>
    <n v="0"/>
    <n v="4"/>
    <n v="6"/>
    <n v="6"/>
    <x v="0"/>
  </r>
  <r>
    <d v="2026-04-24T07:00:00"/>
    <n v="5.8332726843902245"/>
    <n v="4"/>
    <n v="7"/>
    <n v="6"/>
    <x v="0"/>
  </r>
  <r>
    <d v="2026-04-24T08:00:00"/>
    <n v="4.4848682305642562"/>
    <n v="4"/>
    <n v="8"/>
    <n v="6"/>
    <x v="1"/>
  </r>
  <r>
    <d v="2026-04-24T09:00:00"/>
    <n v="14.730081678840421"/>
    <n v="4"/>
    <n v="9"/>
    <n v="6"/>
    <x v="1"/>
  </r>
  <r>
    <d v="2026-04-24T10:00:00"/>
    <n v="16.385211697456793"/>
    <n v="4"/>
    <n v="10"/>
    <n v="6"/>
    <x v="1"/>
  </r>
  <r>
    <d v="2026-04-24T11:00:00"/>
    <n v="18.052627444269088"/>
    <n v="4"/>
    <n v="11"/>
    <n v="6"/>
    <x v="1"/>
  </r>
  <r>
    <d v="2026-04-24T12:00:00"/>
    <n v="18.473460446084459"/>
    <n v="4"/>
    <n v="12"/>
    <n v="6"/>
    <x v="1"/>
  </r>
  <r>
    <d v="2026-04-24T13:00:00"/>
    <n v="24.171325451573061"/>
    <n v="4"/>
    <n v="13"/>
    <n v="6"/>
    <x v="1"/>
  </r>
  <r>
    <d v="2026-04-24T14:00:00"/>
    <n v="24.264846232018535"/>
    <n v="4"/>
    <n v="14"/>
    <n v="6"/>
    <x v="1"/>
  </r>
  <r>
    <d v="2026-04-24T15:00:00"/>
    <n v="24.291206168610923"/>
    <n v="4"/>
    <n v="15"/>
    <n v="6"/>
    <x v="1"/>
  </r>
  <r>
    <d v="2026-04-24T16:00:00"/>
    <n v="24.0342728186166"/>
    <n v="4"/>
    <n v="16"/>
    <n v="6"/>
    <x v="1"/>
  </r>
  <r>
    <d v="2026-04-24T17:00:00"/>
    <n v="22.345239881986799"/>
    <n v="4"/>
    <n v="17"/>
    <n v="6"/>
    <x v="1"/>
  </r>
  <r>
    <d v="2026-04-24T18:00:00"/>
    <n v="17.731771857643896"/>
    <n v="4"/>
    <n v="18"/>
    <n v="6"/>
    <x v="1"/>
  </r>
  <r>
    <d v="2026-04-24T19:00:00"/>
    <n v="5.2206565471146202"/>
    <n v="4"/>
    <n v="19"/>
    <n v="6"/>
    <x v="1"/>
  </r>
  <r>
    <d v="2026-04-24T20:00:00"/>
    <n v="0"/>
    <n v="4"/>
    <n v="20"/>
    <n v="6"/>
    <x v="1"/>
  </r>
  <r>
    <d v="2026-04-24T21:00:00"/>
    <n v="0"/>
    <n v="4"/>
    <n v="21"/>
    <n v="6"/>
    <x v="1"/>
  </r>
  <r>
    <d v="2026-04-24T22:00:00"/>
    <n v="0"/>
    <n v="4"/>
    <n v="22"/>
    <n v="6"/>
    <x v="1"/>
  </r>
  <r>
    <d v="2026-04-24T23:00:00"/>
    <n v="0"/>
    <n v="4"/>
    <n v="23"/>
    <n v="6"/>
    <x v="1"/>
  </r>
  <r>
    <d v="2026-04-25T00:00:00"/>
    <n v="0"/>
    <n v="4"/>
    <n v="0"/>
    <n v="7"/>
    <x v="0"/>
  </r>
  <r>
    <d v="2026-04-25T01:00:00"/>
    <n v="0"/>
    <n v="4"/>
    <n v="1"/>
    <n v="7"/>
    <x v="0"/>
  </r>
  <r>
    <d v="2026-04-25T02:00:00"/>
    <n v="0"/>
    <n v="4"/>
    <n v="2"/>
    <n v="7"/>
    <x v="0"/>
  </r>
  <r>
    <d v="2026-04-25T03:00:00"/>
    <n v="0"/>
    <n v="4"/>
    <n v="3"/>
    <n v="7"/>
    <x v="0"/>
  </r>
  <r>
    <d v="2026-04-25T04:00:00"/>
    <n v="0"/>
    <n v="4"/>
    <n v="4"/>
    <n v="7"/>
    <x v="0"/>
  </r>
  <r>
    <d v="2026-04-25T05:00:00"/>
    <n v="0"/>
    <n v="4"/>
    <n v="5"/>
    <n v="7"/>
    <x v="0"/>
  </r>
  <r>
    <d v="2026-04-25T06:00:00"/>
    <n v="0"/>
    <n v="4"/>
    <n v="6"/>
    <n v="7"/>
    <x v="0"/>
  </r>
  <r>
    <d v="2026-04-25T07:00:00"/>
    <n v="4.2190954206648339"/>
    <n v="4"/>
    <n v="7"/>
    <n v="7"/>
    <x v="0"/>
  </r>
  <r>
    <d v="2026-04-25T08:00:00"/>
    <n v="18.872302474328333"/>
    <n v="4"/>
    <n v="8"/>
    <n v="7"/>
    <x v="0"/>
  </r>
  <r>
    <d v="2026-04-25T09:00:00"/>
    <n v="23.384900576717385"/>
    <n v="4"/>
    <n v="9"/>
    <n v="7"/>
    <x v="0"/>
  </r>
  <r>
    <d v="2026-04-25T10:00:00"/>
    <n v="24.543882649580532"/>
    <n v="4"/>
    <n v="10"/>
    <n v="7"/>
    <x v="0"/>
  </r>
  <r>
    <d v="2026-04-25T11:00:00"/>
    <n v="24.583314573475022"/>
    <n v="4"/>
    <n v="11"/>
    <n v="7"/>
    <x v="0"/>
  </r>
  <r>
    <d v="2026-04-25T12:00:00"/>
    <n v="24.314445027015736"/>
    <n v="4"/>
    <n v="12"/>
    <n v="7"/>
    <x v="0"/>
  </r>
  <r>
    <d v="2026-04-25T13:00:00"/>
    <n v="24.001048325608199"/>
    <n v="4"/>
    <n v="13"/>
    <n v="7"/>
    <x v="0"/>
  </r>
  <r>
    <d v="2026-04-25T14:00:00"/>
    <n v="23.989061465771098"/>
    <n v="4"/>
    <n v="14"/>
    <n v="7"/>
    <x v="0"/>
  </r>
  <r>
    <d v="2026-04-25T15:00:00"/>
    <n v="24.128816120759595"/>
    <n v="4"/>
    <n v="15"/>
    <n v="7"/>
    <x v="0"/>
  </r>
  <r>
    <d v="2026-04-25T16:00:00"/>
    <n v="23.841673020151184"/>
    <n v="4"/>
    <n v="16"/>
    <n v="7"/>
    <x v="0"/>
  </r>
  <r>
    <d v="2026-04-25T17:00:00"/>
    <n v="22.378451580620855"/>
    <n v="4"/>
    <n v="17"/>
    <n v="7"/>
    <x v="0"/>
  </r>
  <r>
    <d v="2026-04-25T18:00:00"/>
    <n v="17.223193156303282"/>
    <n v="4"/>
    <n v="18"/>
    <n v="7"/>
    <x v="0"/>
  </r>
  <r>
    <d v="2026-04-25T19:00:00"/>
    <n v="5.3946595799754444"/>
    <n v="4"/>
    <n v="19"/>
    <n v="7"/>
    <x v="0"/>
  </r>
  <r>
    <d v="2026-04-25T20:00:00"/>
    <n v="0"/>
    <n v="4"/>
    <n v="20"/>
    <n v="7"/>
    <x v="0"/>
  </r>
  <r>
    <d v="2026-04-25T21:00:00"/>
    <n v="0"/>
    <n v="4"/>
    <n v="21"/>
    <n v="7"/>
    <x v="0"/>
  </r>
  <r>
    <d v="2026-04-25T22:00:00"/>
    <n v="0"/>
    <n v="4"/>
    <n v="22"/>
    <n v="7"/>
    <x v="0"/>
  </r>
  <r>
    <d v="2026-04-25T23:00:00"/>
    <n v="0"/>
    <n v="4"/>
    <n v="23"/>
    <n v="7"/>
    <x v="0"/>
  </r>
  <r>
    <d v="2026-04-26T00:00:00"/>
    <n v="0"/>
    <n v="4"/>
    <n v="0"/>
    <n v="1"/>
    <x v="0"/>
  </r>
  <r>
    <d v="2026-04-26T01:00:00"/>
    <n v="0"/>
    <n v="4"/>
    <n v="1"/>
    <n v="1"/>
    <x v="0"/>
  </r>
  <r>
    <d v="2026-04-26T02:00:00"/>
    <n v="0"/>
    <n v="4"/>
    <n v="2"/>
    <n v="1"/>
    <x v="0"/>
  </r>
  <r>
    <d v="2026-04-26T03:00:00"/>
    <n v="0"/>
    <n v="4"/>
    <n v="3"/>
    <n v="1"/>
    <x v="0"/>
  </r>
  <r>
    <d v="2026-04-26T04:00:00"/>
    <n v="0"/>
    <n v="4"/>
    <n v="4"/>
    <n v="1"/>
    <x v="0"/>
  </r>
  <r>
    <d v="2026-04-26T05:00:00"/>
    <n v="0"/>
    <n v="4"/>
    <n v="5"/>
    <n v="1"/>
    <x v="0"/>
  </r>
  <r>
    <d v="2026-04-26T06:00:00"/>
    <n v="0"/>
    <n v="4"/>
    <n v="6"/>
    <n v="1"/>
    <x v="0"/>
  </r>
  <r>
    <d v="2026-04-26T07:00:00"/>
    <n v="6.197442312156217"/>
    <n v="4"/>
    <n v="7"/>
    <n v="1"/>
    <x v="0"/>
  </r>
  <r>
    <d v="2026-04-26T08:00:00"/>
    <n v="18.410993213320598"/>
    <n v="4"/>
    <n v="8"/>
    <n v="1"/>
    <x v="0"/>
  </r>
  <r>
    <d v="2026-04-26T09:00:00"/>
    <n v="23.05198538887532"/>
    <n v="4"/>
    <n v="9"/>
    <n v="1"/>
    <x v="0"/>
  </r>
  <r>
    <d v="2026-04-26T10:00:00"/>
    <n v="24.224916958035916"/>
    <n v="4"/>
    <n v="10"/>
    <n v="1"/>
    <x v="0"/>
  </r>
  <r>
    <d v="2026-04-26T11:00:00"/>
    <n v="24.391545763013486"/>
    <n v="4"/>
    <n v="11"/>
    <n v="1"/>
    <x v="0"/>
  </r>
  <r>
    <d v="2026-04-26T12:00:00"/>
    <n v="24.041199966110813"/>
    <n v="4"/>
    <n v="12"/>
    <n v="1"/>
    <x v="0"/>
  </r>
  <r>
    <d v="2026-04-26T13:00:00"/>
    <n v="23.813004484865719"/>
    <n v="4"/>
    <n v="13"/>
    <n v="1"/>
    <x v="0"/>
  </r>
  <r>
    <d v="2026-04-26T14:00:00"/>
    <n v="15.08218905984784"/>
    <n v="4"/>
    <n v="14"/>
    <n v="1"/>
    <x v="0"/>
  </r>
  <r>
    <d v="2026-04-26T15:00:00"/>
    <n v="24.124659006724791"/>
    <n v="4"/>
    <n v="15"/>
    <n v="1"/>
    <x v="0"/>
  </r>
  <r>
    <d v="2026-04-26T16:00:00"/>
    <n v="23.977523349151028"/>
    <n v="4"/>
    <n v="16"/>
    <n v="1"/>
    <x v="0"/>
  </r>
  <r>
    <d v="2026-04-26T17:00:00"/>
    <n v="22.704288321249063"/>
    <n v="4"/>
    <n v="17"/>
    <n v="1"/>
    <x v="0"/>
  </r>
  <r>
    <d v="2026-04-26T18:00:00"/>
    <n v="17.974370984063359"/>
    <n v="4"/>
    <n v="18"/>
    <n v="1"/>
    <x v="0"/>
  </r>
  <r>
    <d v="2026-04-26T19:00:00"/>
    <n v="5.985834064486915"/>
    <n v="4"/>
    <n v="19"/>
    <n v="1"/>
    <x v="0"/>
  </r>
  <r>
    <d v="2026-04-26T20:00:00"/>
    <n v="0"/>
    <n v="4"/>
    <n v="20"/>
    <n v="1"/>
    <x v="0"/>
  </r>
  <r>
    <d v="2026-04-26T21:00:00"/>
    <n v="0"/>
    <n v="4"/>
    <n v="21"/>
    <n v="1"/>
    <x v="0"/>
  </r>
  <r>
    <d v="2026-04-26T22:00:00"/>
    <n v="0"/>
    <n v="4"/>
    <n v="22"/>
    <n v="1"/>
    <x v="0"/>
  </r>
  <r>
    <d v="2026-04-26T23:00:00"/>
    <n v="0"/>
    <n v="4"/>
    <n v="23"/>
    <n v="1"/>
    <x v="0"/>
  </r>
  <r>
    <d v="2026-04-27T00:00:00"/>
    <n v="0"/>
    <n v="4"/>
    <n v="0"/>
    <n v="2"/>
    <x v="0"/>
  </r>
  <r>
    <d v="2026-04-27T01:00:00"/>
    <n v="0"/>
    <n v="4"/>
    <n v="1"/>
    <n v="2"/>
    <x v="0"/>
  </r>
  <r>
    <d v="2026-04-27T02:00:00"/>
    <n v="0"/>
    <n v="4"/>
    <n v="2"/>
    <n v="2"/>
    <x v="0"/>
  </r>
  <r>
    <d v="2026-04-27T03:00:00"/>
    <n v="0"/>
    <n v="4"/>
    <n v="3"/>
    <n v="2"/>
    <x v="0"/>
  </r>
  <r>
    <d v="2026-04-27T04:00:00"/>
    <n v="0"/>
    <n v="4"/>
    <n v="4"/>
    <n v="2"/>
    <x v="0"/>
  </r>
  <r>
    <d v="2026-04-27T05:00:00"/>
    <n v="0"/>
    <n v="4"/>
    <n v="5"/>
    <n v="2"/>
    <x v="0"/>
  </r>
  <r>
    <d v="2026-04-27T06:00:00"/>
    <n v="0"/>
    <n v="4"/>
    <n v="6"/>
    <n v="2"/>
    <x v="0"/>
  </r>
  <r>
    <d v="2026-04-27T07:00:00"/>
    <n v="7.1861312051259905"/>
    <n v="4"/>
    <n v="7"/>
    <n v="2"/>
    <x v="0"/>
  </r>
  <r>
    <d v="2026-04-27T08:00:00"/>
    <n v="20.069688925650187"/>
    <n v="4"/>
    <n v="8"/>
    <n v="2"/>
    <x v="1"/>
  </r>
  <r>
    <d v="2026-04-27T09:00:00"/>
    <n v="23.995695855652443"/>
    <n v="4"/>
    <n v="9"/>
    <n v="2"/>
    <x v="1"/>
  </r>
  <r>
    <d v="2026-04-27T10:00:00"/>
    <n v="25.106358291856864"/>
    <n v="4"/>
    <n v="10"/>
    <n v="2"/>
    <x v="1"/>
  </r>
  <r>
    <d v="2026-04-27T11:00:00"/>
    <n v="25.058440906802289"/>
    <n v="4"/>
    <n v="11"/>
    <n v="2"/>
    <x v="1"/>
  </r>
  <r>
    <d v="2026-04-27T12:00:00"/>
    <n v="24.737923291434338"/>
    <n v="4"/>
    <n v="12"/>
    <n v="2"/>
    <x v="1"/>
  </r>
  <r>
    <d v="2026-04-27T13:00:00"/>
    <n v="24.580875328208492"/>
    <n v="4"/>
    <n v="13"/>
    <n v="2"/>
    <x v="1"/>
  </r>
  <r>
    <d v="2026-04-27T14:00:00"/>
    <n v="24.582041658086137"/>
    <n v="4"/>
    <n v="14"/>
    <n v="2"/>
    <x v="1"/>
  </r>
  <r>
    <d v="2026-04-27T15:00:00"/>
    <n v="24.75019935407536"/>
    <n v="4"/>
    <n v="15"/>
    <n v="2"/>
    <x v="1"/>
  </r>
  <r>
    <d v="2026-04-27T16:00:00"/>
    <n v="24.861256065813464"/>
    <n v="4"/>
    <n v="16"/>
    <n v="2"/>
    <x v="1"/>
  </r>
  <r>
    <d v="2026-04-27T17:00:00"/>
    <n v="23.545515614450007"/>
    <n v="4"/>
    <n v="17"/>
    <n v="2"/>
    <x v="1"/>
  </r>
  <r>
    <d v="2026-04-27T18:00:00"/>
    <n v="18.900853216171878"/>
    <n v="4"/>
    <n v="18"/>
    <n v="2"/>
    <x v="1"/>
  </r>
  <r>
    <d v="2026-04-27T19:00:00"/>
    <n v="6.3092546793271147"/>
    <n v="4"/>
    <n v="19"/>
    <n v="2"/>
    <x v="1"/>
  </r>
  <r>
    <d v="2026-04-27T20:00:00"/>
    <n v="0"/>
    <n v="4"/>
    <n v="20"/>
    <n v="2"/>
    <x v="1"/>
  </r>
  <r>
    <d v="2026-04-27T21:00:00"/>
    <n v="0"/>
    <n v="4"/>
    <n v="21"/>
    <n v="2"/>
    <x v="1"/>
  </r>
  <r>
    <d v="2026-04-27T22:00:00"/>
    <n v="0"/>
    <n v="4"/>
    <n v="22"/>
    <n v="2"/>
    <x v="1"/>
  </r>
  <r>
    <d v="2026-04-27T23:00:00"/>
    <n v="0"/>
    <n v="4"/>
    <n v="23"/>
    <n v="2"/>
    <x v="1"/>
  </r>
  <r>
    <d v="2026-04-28T00:00:00"/>
    <n v="0"/>
    <n v="4"/>
    <n v="0"/>
    <n v="3"/>
    <x v="0"/>
  </r>
  <r>
    <d v="2026-04-28T01:00:00"/>
    <n v="0"/>
    <n v="4"/>
    <n v="1"/>
    <n v="3"/>
    <x v="0"/>
  </r>
  <r>
    <d v="2026-04-28T02:00:00"/>
    <n v="0"/>
    <n v="4"/>
    <n v="2"/>
    <n v="3"/>
    <x v="0"/>
  </r>
  <r>
    <d v="2026-04-28T03:00:00"/>
    <n v="0"/>
    <n v="4"/>
    <n v="3"/>
    <n v="3"/>
    <x v="0"/>
  </r>
  <r>
    <d v="2026-04-28T04:00:00"/>
    <n v="0"/>
    <n v="4"/>
    <n v="4"/>
    <n v="3"/>
    <x v="0"/>
  </r>
  <r>
    <d v="2026-04-28T05:00:00"/>
    <n v="0"/>
    <n v="4"/>
    <n v="5"/>
    <n v="3"/>
    <x v="0"/>
  </r>
  <r>
    <d v="2026-04-28T06:00:00"/>
    <n v="0"/>
    <n v="4"/>
    <n v="6"/>
    <n v="3"/>
    <x v="0"/>
  </r>
  <r>
    <d v="2026-04-28T07:00:00"/>
    <n v="6.9792833842648268"/>
    <n v="4"/>
    <n v="7"/>
    <n v="3"/>
    <x v="0"/>
  </r>
  <r>
    <d v="2026-04-28T08:00:00"/>
    <n v="19.563501890955528"/>
    <n v="4"/>
    <n v="8"/>
    <n v="3"/>
    <x v="1"/>
  </r>
  <r>
    <d v="2026-04-28T09:00:00"/>
    <n v="23.63816573111075"/>
    <n v="4"/>
    <n v="9"/>
    <n v="3"/>
    <x v="1"/>
  </r>
  <r>
    <d v="2026-04-28T10:00:00"/>
    <n v="24.654398677815657"/>
    <n v="4"/>
    <n v="10"/>
    <n v="3"/>
    <x v="1"/>
  </r>
  <r>
    <d v="2026-04-28T11:00:00"/>
    <n v="24.699245354268935"/>
    <n v="4"/>
    <n v="11"/>
    <n v="3"/>
    <x v="1"/>
  </r>
  <r>
    <d v="2026-04-28T12:00:00"/>
    <n v="24.267865807190308"/>
    <n v="4"/>
    <n v="12"/>
    <n v="3"/>
    <x v="1"/>
  </r>
  <r>
    <d v="2026-04-28T13:00:00"/>
    <n v="19.902013978591686"/>
    <n v="4"/>
    <n v="13"/>
    <n v="3"/>
    <x v="1"/>
  </r>
  <r>
    <d v="2026-04-28T14:00:00"/>
    <n v="23.970182507093288"/>
    <n v="4"/>
    <n v="14"/>
    <n v="3"/>
    <x v="1"/>
  </r>
  <r>
    <d v="2026-04-28T15:00:00"/>
    <n v="23.979837838250667"/>
    <n v="4"/>
    <n v="15"/>
    <n v="3"/>
    <x v="1"/>
  </r>
  <r>
    <d v="2026-04-28T16:00:00"/>
    <n v="19.779649830893444"/>
    <n v="4"/>
    <n v="16"/>
    <n v="3"/>
    <x v="1"/>
  </r>
  <r>
    <d v="2026-04-28T17:00:00"/>
    <n v="17.945584346860816"/>
    <n v="4"/>
    <n v="17"/>
    <n v="3"/>
    <x v="1"/>
  </r>
  <r>
    <d v="2026-04-28T18:00:00"/>
    <n v="9.9425164985217798"/>
    <n v="4"/>
    <n v="18"/>
    <n v="3"/>
    <x v="1"/>
  </r>
  <r>
    <d v="2026-04-28T19:00:00"/>
    <n v="1.6097499974309797"/>
    <n v="4"/>
    <n v="19"/>
    <n v="3"/>
    <x v="1"/>
  </r>
  <r>
    <d v="2026-04-28T20:00:00"/>
    <n v="0"/>
    <n v="4"/>
    <n v="20"/>
    <n v="3"/>
    <x v="1"/>
  </r>
  <r>
    <d v="2026-04-28T21:00:00"/>
    <n v="0"/>
    <n v="4"/>
    <n v="21"/>
    <n v="3"/>
    <x v="1"/>
  </r>
  <r>
    <d v="2026-04-28T22:00:00"/>
    <n v="0"/>
    <n v="4"/>
    <n v="22"/>
    <n v="3"/>
    <x v="1"/>
  </r>
  <r>
    <d v="2026-04-28T23:00:00"/>
    <n v="0"/>
    <n v="4"/>
    <n v="23"/>
    <n v="3"/>
    <x v="1"/>
  </r>
  <r>
    <d v="2026-04-29T00:00:00"/>
    <n v="0"/>
    <n v="4"/>
    <n v="0"/>
    <n v="4"/>
    <x v="0"/>
  </r>
  <r>
    <d v="2026-04-29T01:00:00"/>
    <n v="0"/>
    <n v="4"/>
    <n v="1"/>
    <n v="4"/>
    <x v="0"/>
  </r>
  <r>
    <d v="2026-04-29T02:00:00"/>
    <n v="0"/>
    <n v="4"/>
    <n v="2"/>
    <n v="4"/>
    <x v="0"/>
  </r>
  <r>
    <d v="2026-04-29T03:00:00"/>
    <n v="0"/>
    <n v="4"/>
    <n v="3"/>
    <n v="4"/>
    <x v="0"/>
  </r>
  <r>
    <d v="2026-04-29T04:00:00"/>
    <n v="0"/>
    <n v="4"/>
    <n v="4"/>
    <n v="4"/>
    <x v="0"/>
  </r>
  <r>
    <d v="2026-04-29T05:00:00"/>
    <n v="0"/>
    <n v="4"/>
    <n v="5"/>
    <n v="4"/>
    <x v="0"/>
  </r>
  <r>
    <d v="2026-04-29T06:00:00"/>
    <n v="0"/>
    <n v="4"/>
    <n v="6"/>
    <n v="4"/>
    <x v="0"/>
  </r>
  <r>
    <d v="2026-04-29T07:00:00"/>
    <n v="0.25486026767648423"/>
    <n v="4"/>
    <n v="7"/>
    <n v="4"/>
    <x v="0"/>
  </r>
  <r>
    <d v="2026-04-29T08:00:00"/>
    <n v="0.77587426800285719"/>
    <n v="4"/>
    <n v="8"/>
    <n v="4"/>
    <x v="1"/>
  </r>
  <r>
    <d v="2026-04-29T09:00:00"/>
    <n v="4.1775745044790735"/>
    <n v="4"/>
    <n v="9"/>
    <n v="4"/>
    <x v="1"/>
  </r>
  <r>
    <d v="2026-04-29T10:00:00"/>
    <n v="3.693193944364773"/>
    <n v="4"/>
    <n v="10"/>
    <n v="4"/>
    <x v="1"/>
  </r>
  <r>
    <d v="2026-04-29T11:00:00"/>
    <n v="3.5845334235749173"/>
    <n v="4"/>
    <n v="11"/>
    <n v="4"/>
    <x v="1"/>
  </r>
  <r>
    <d v="2026-04-29T12:00:00"/>
    <n v="3.8964334975343253"/>
    <n v="4"/>
    <n v="12"/>
    <n v="4"/>
    <x v="1"/>
  </r>
  <r>
    <d v="2026-04-29T13:00:00"/>
    <n v="14.976312248249334"/>
    <n v="4"/>
    <n v="13"/>
    <n v="4"/>
    <x v="1"/>
  </r>
  <r>
    <d v="2026-04-29T14:00:00"/>
    <n v="11.681508107548927"/>
    <n v="4"/>
    <n v="14"/>
    <n v="4"/>
    <x v="1"/>
  </r>
  <r>
    <d v="2026-04-29T15:00:00"/>
    <n v="24.095698551116172"/>
    <n v="4"/>
    <n v="15"/>
    <n v="4"/>
    <x v="1"/>
  </r>
  <r>
    <d v="2026-04-29T16:00:00"/>
    <n v="23.751464396218829"/>
    <n v="4"/>
    <n v="16"/>
    <n v="4"/>
    <x v="1"/>
  </r>
  <r>
    <d v="2026-04-29T17:00:00"/>
    <n v="21.897745813069072"/>
    <n v="4"/>
    <n v="17"/>
    <n v="4"/>
    <x v="1"/>
  </r>
  <r>
    <d v="2026-04-29T18:00:00"/>
    <n v="13.180373660458516"/>
    <n v="4"/>
    <n v="18"/>
    <n v="4"/>
    <x v="1"/>
  </r>
  <r>
    <d v="2026-04-29T19:00:00"/>
    <n v="3.6688191702638178"/>
    <n v="4"/>
    <n v="19"/>
    <n v="4"/>
    <x v="1"/>
  </r>
  <r>
    <d v="2026-04-29T20:00:00"/>
    <n v="0"/>
    <n v="4"/>
    <n v="20"/>
    <n v="4"/>
    <x v="1"/>
  </r>
  <r>
    <d v="2026-04-29T21:00:00"/>
    <n v="0"/>
    <n v="4"/>
    <n v="21"/>
    <n v="4"/>
    <x v="1"/>
  </r>
  <r>
    <d v="2026-04-29T22:00:00"/>
    <n v="0"/>
    <n v="4"/>
    <n v="22"/>
    <n v="4"/>
    <x v="1"/>
  </r>
  <r>
    <d v="2026-04-29T23:00:00"/>
    <n v="0"/>
    <n v="4"/>
    <n v="23"/>
    <n v="4"/>
    <x v="1"/>
  </r>
  <r>
    <d v="2026-04-30T00:00:00"/>
    <n v="0"/>
    <n v="4"/>
    <n v="0"/>
    <n v="5"/>
    <x v="0"/>
  </r>
  <r>
    <d v="2026-04-30T01:00:00"/>
    <n v="0"/>
    <n v="4"/>
    <n v="1"/>
    <n v="5"/>
    <x v="0"/>
  </r>
  <r>
    <d v="2026-04-30T02:00:00"/>
    <n v="0"/>
    <n v="4"/>
    <n v="2"/>
    <n v="5"/>
    <x v="0"/>
  </r>
  <r>
    <d v="2026-04-30T03:00:00"/>
    <n v="0"/>
    <n v="4"/>
    <n v="3"/>
    <n v="5"/>
    <x v="0"/>
  </r>
  <r>
    <d v="2026-04-30T04:00:00"/>
    <n v="0"/>
    <n v="4"/>
    <n v="4"/>
    <n v="5"/>
    <x v="0"/>
  </r>
  <r>
    <d v="2026-04-30T05:00:00"/>
    <n v="0"/>
    <n v="4"/>
    <n v="5"/>
    <n v="5"/>
    <x v="0"/>
  </r>
  <r>
    <d v="2026-04-30T06:00:00"/>
    <n v="0"/>
    <n v="4"/>
    <n v="6"/>
    <n v="5"/>
    <x v="0"/>
  </r>
  <r>
    <d v="2026-04-30T07:00:00"/>
    <n v="1.3012110217716701"/>
    <n v="4"/>
    <n v="7"/>
    <n v="5"/>
    <x v="0"/>
  </r>
  <r>
    <d v="2026-04-30T08:00:00"/>
    <n v="16.81786844919791"/>
    <n v="4"/>
    <n v="8"/>
    <n v="5"/>
    <x v="1"/>
  </r>
  <r>
    <d v="2026-04-30T09:00:00"/>
    <n v="18.900573987398019"/>
    <n v="4"/>
    <n v="9"/>
    <n v="5"/>
    <x v="1"/>
  </r>
  <r>
    <d v="2026-04-30T10:00:00"/>
    <n v="19.744659435128099"/>
    <n v="4"/>
    <n v="10"/>
    <n v="5"/>
    <x v="1"/>
  </r>
  <r>
    <d v="2026-04-30T11:00:00"/>
    <n v="16.17242594576453"/>
    <n v="4"/>
    <n v="11"/>
    <n v="5"/>
    <x v="1"/>
  </r>
  <r>
    <d v="2026-04-30T12:00:00"/>
    <n v="17.27030058842179"/>
    <n v="4"/>
    <n v="12"/>
    <n v="5"/>
    <x v="1"/>
  </r>
  <r>
    <d v="2026-04-30T13:00:00"/>
    <n v="8.2768310255858424"/>
    <n v="4"/>
    <n v="13"/>
    <n v="5"/>
    <x v="1"/>
  </r>
  <r>
    <d v="2026-04-30T14:00:00"/>
    <n v="9.0927627008067038"/>
    <n v="4"/>
    <n v="14"/>
    <n v="5"/>
    <x v="1"/>
  </r>
  <r>
    <d v="2026-04-30T15:00:00"/>
    <n v="6.1588525210323368"/>
    <n v="4"/>
    <n v="15"/>
    <n v="5"/>
    <x v="1"/>
  </r>
  <r>
    <d v="2026-04-30T16:00:00"/>
    <n v="2.3823594907047676"/>
    <n v="4"/>
    <n v="16"/>
    <n v="5"/>
    <x v="1"/>
  </r>
  <r>
    <d v="2026-04-30T17:00:00"/>
    <n v="1.9470951543973993"/>
    <n v="4"/>
    <n v="17"/>
    <n v="5"/>
    <x v="1"/>
  </r>
  <r>
    <d v="2026-04-30T18:00:00"/>
    <n v="4.7568549596105576E-2"/>
    <n v="4"/>
    <n v="18"/>
    <n v="5"/>
    <x v="1"/>
  </r>
  <r>
    <d v="2026-04-30T19:00:00"/>
    <n v="0"/>
    <n v="4"/>
    <n v="19"/>
    <n v="5"/>
    <x v="1"/>
  </r>
  <r>
    <d v="2026-04-30T20:00:00"/>
    <n v="0"/>
    <n v="4"/>
    <n v="20"/>
    <n v="5"/>
    <x v="1"/>
  </r>
  <r>
    <d v="2026-04-30T21:00:00"/>
    <n v="0"/>
    <n v="4"/>
    <n v="21"/>
    <n v="5"/>
    <x v="1"/>
  </r>
  <r>
    <d v="2026-04-30T22:00:00"/>
    <n v="0"/>
    <n v="4"/>
    <n v="22"/>
    <n v="5"/>
    <x v="1"/>
  </r>
  <r>
    <d v="2026-04-30T23:00:00"/>
    <n v="0"/>
    <n v="4"/>
    <n v="23"/>
    <n v="5"/>
    <x v="1"/>
  </r>
  <r>
    <d v="2026-05-01T00:00:00"/>
    <n v="0"/>
    <n v="5"/>
    <n v="0"/>
    <n v="6"/>
    <x v="0"/>
  </r>
  <r>
    <d v="2026-05-01T01:00:00"/>
    <n v="0"/>
    <n v="5"/>
    <n v="1"/>
    <n v="6"/>
    <x v="0"/>
  </r>
  <r>
    <d v="2026-05-01T02:00:00"/>
    <n v="0"/>
    <n v="5"/>
    <n v="2"/>
    <n v="6"/>
    <x v="0"/>
  </r>
  <r>
    <d v="2026-05-01T03:00:00"/>
    <n v="0"/>
    <n v="5"/>
    <n v="3"/>
    <n v="6"/>
    <x v="0"/>
  </r>
  <r>
    <d v="2026-05-01T04:00:00"/>
    <n v="0"/>
    <n v="5"/>
    <n v="4"/>
    <n v="6"/>
    <x v="0"/>
  </r>
  <r>
    <d v="2026-05-01T05:00:00"/>
    <n v="0"/>
    <n v="5"/>
    <n v="5"/>
    <n v="6"/>
    <x v="0"/>
  </r>
  <r>
    <d v="2026-05-01T06:00:00"/>
    <n v="0"/>
    <n v="5"/>
    <n v="6"/>
    <n v="6"/>
    <x v="0"/>
  </r>
  <r>
    <d v="2026-05-01T07:00:00"/>
    <n v="6.5525529214279139"/>
    <n v="5"/>
    <n v="7"/>
    <n v="6"/>
    <x v="0"/>
  </r>
  <r>
    <d v="2026-05-01T08:00:00"/>
    <n v="17.174253118347274"/>
    <n v="5"/>
    <n v="8"/>
    <n v="6"/>
    <x v="1"/>
  </r>
  <r>
    <d v="2026-05-01T09:00:00"/>
    <n v="20.391743678365376"/>
    <n v="5"/>
    <n v="9"/>
    <n v="6"/>
    <x v="1"/>
  </r>
  <r>
    <d v="2026-05-01T10:00:00"/>
    <n v="21.301877639789929"/>
    <n v="5"/>
    <n v="10"/>
    <n v="6"/>
    <x v="1"/>
  </r>
  <r>
    <d v="2026-05-01T11:00:00"/>
    <n v="21.440055562273361"/>
    <n v="5"/>
    <n v="11"/>
    <n v="6"/>
    <x v="1"/>
  </r>
  <r>
    <d v="2026-05-01T12:00:00"/>
    <n v="19.130557463399974"/>
    <n v="5"/>
    <n v="12"/>
    <n v="6"/>
    <x v="1"/>
  </r>
  <r>
    <d v="2026-05-01T13:00:00"/>
    <n v="18.411661494286751"/>
    <n v="5"/>
    <n v="13"/>
    <n v="6"/>
    <x v="1"/>
  </r>
  <r>
    <d v="2026-05-01T14:00:00"/>
    <n v="19.319027016202202"/>
    <n v="5"/>
    <n v="14"/>
    <n v="6"/>
    <x v="1"/>
  </r>
  <r>
    <d v="2026-05-01T15:00:00"/>
    <n v="17.888424490741787"/>
    <n v="5"/>
    <n v="15"/>
    <n v="6"/>
    <x v="1"/>
  </r>
  <r>
    <d v="2026-05-01T16:00:00"/>
    <n v="19.285844038312263"/>
    <n v="5"/>
    <n v="16"/>
    <n v="6"/>
    <x v="1"/>
  </r>
  <r>
    <d v="2026-05-01T17:00:00"/>
    <n v="17.325826605239204"/>
    <n v="5"/>
    <n v="17"/>
    <n v="6"/>
    <x v="1"/>
  </r>
  <r>
    <d v="2026-05-01T18:00:00"/>
    <n v="15.053115707742823"/>
    <n v="5"/>
    <n v="18"/>
    <n v="6"/>
    <x v="1"/>
  </r>
  <r>
    <d v="2026-05-01T19:00:00"/>
    <n v="2.5855017578363859"/>
    <n v="5"/>
    <n v="19"/>
    <n v="6"/>
    <x v="1"/>
  </r>
  <r>
    <d v="2026-05-01T20:00:00"/>
    <n v="0"/>
    <n v="5"/>
    <n v="20"/>
    <n v="6"/>
    <x v="1"/>
  </r>
  <r>
    <d v="2026-05-01T21:00:00"/>
    <n v="0"/>
    <n v="5"/>
    <n v="21"/>
    <n v="6"/>
    <x v="1"/>
  </r>
  <r>
    <d v="2026-05-01T22:00:00"/>
    <n v="0"/>
    <n v="5"/>
    <n v="22"/>
    <n v="6"/>
    <x v="1"/>
  </r>
  <r>
    <d v="2026-05-01T23:00:00"/>
    <n v="0"/>
    <n v="5"/>
    <n v="23"/>
    <n v="6"/>
    <x v="1"/>
  </r>
  <r>
    <d v="2026-05-02T00:00:00"/>
    <n v="0"/>
    <n v="5"/>
    <n v="0"/>
    <n v="7"/>
    <x v="0"/>
  </r>
  <r>
    <d v="2026-05-02T01:00:00"/>
    <n v="0"/>
    <n v="5"/>
    <n v="1"/>
    <n v="7"/>
    <x v="0"/>
  </r>
  <r>
    <d v="2026-05-02T02:00:00"/>
    <n v="0"/>
    <n v="5"/>
    <n v="2"/>
    <n v="7"/>
    <x v="0"/>
  </r>
  <r>
    <d v="2026-05-02T03:00:00"/>
    <n v="0"/>
    <n v="5"/>
    <n v="3"/>
    <n v="7"/>
    <x v="0"/>
  </r>
  <r>
    <d v="2026-05-02T04:00:00"/>
    <n v="0"/>
    <n v="5"/>
    <n v="4"/>
    <n v="7"/>
    <x v="0"/>
  </r>
  <r>
    <d v="2026-05-02T05:00:00"/>
    <n v="0"/>
    <n v="5"/>
    <n v="5"/>
    <n v="7"/>
    <x v="0"/>
  </r>
  <r>
    <d v="2026-05-02T06:00:00"/>
    <n v="0"/>
    <n v="5"/>
    <n v="6"/>
    <n v="7"/>
    <x v="0"/>
  </r>
  <r>
    <d v="2026-05-02T07:00:00"/>
    <n v="6.028286386168805"/>
    <n v="5"/>
    <n v="7"/>
    <n v="7"/>
    <x v="0"/>
  </r>
  <r>
    <d v="2026-05-02T08:00:00"/>
    <n v="13.225732661224459"/>
    <n v="5"/>
    <n v="8"/>
    <n v="7"/>
    <x v="0"/>
  </r>
  <r>
    <d v="2026-05-02T09:00:00"/>
    <n v="11.776174169144136"/>
    <n v="5"/>
    <n v="9"/>
    <n v="7"/>
    <x v="0"/>
  </r>
  <r>
    <d v="2026-05-02T10:00:00"/>
    <n v="18.520759791445251"/>
    <n v="5"/>
    <n v="10"/>
    <n v="7"/>
    <x v="0"/>
  </r>
  <r>
    <d v="2026-05-02T11:00:00"/>
    <n v="14.649941515187752"/>
    <n v="5"/>
    <n v="11"/>
    <n v="7"/>
    <x v="0"/>
  </r>
  <r>
    <d v="2026-05-02T12:00:00"/>
    <n v="17.285013365111872"/>
    <n v="5"/>
    <n v="12"/>
    <n v="7"/>
    <x v="0"/>
  </r>
  <r>
    <d v="2026-05-02T13:00:00"/>
    <n v="16.648129787229088"/>
    <n v="5"/>
    <n v="13"/>
    <n v="7"/>
    <x v="0"/>
  </r>
  <r>
    <d v="2026-05-02T14:00:00"/>
    <n v="17.055270511322725"/>
    <n v="5"/>
    <n v="14"/>
    <n v="7"/>
    <x v="0"/>
  </r>
  <r>
    <d v="2026-05-02T15:00:00"/>
    <n v="19.534263183685066"/>
    <n v="5"/>
    <n v="15"/>
    <n v="7"/>
    <x v="0"/>
  </r>
  <r>
    <d v="2026-05-02T16:00:00"/>
    <n v="15.259601632084079"/>
    <n v="5"/>
    <n v="16"/>
    <n v="7"/>
    <x v="0"/>
  </r>
  <r>
    <d v="2026-05-02T17:00:00"/>
    <n v="15.239364067174527"/>
    <n v="5"/>
    <n v="17"/>
    <n v="7"/>
    <x v="0"/>
  </r>
  <r>
    <d v="2026-05-02T18:00:00"/>
    <n v="11.672825206430439"/>
    <n v="5"/>
    <n v="18"/>
    <n v="7"/>
    <x v="0"/>
  </r>
  <r>
    <d v="2026-05-02T19:00:00"/>
    <n v="3.8611569589734263"/>
    <n v="5"/>
    <n v="19"/>
    <n v="7"/>
    <x v="0"/>
  </r>
  <r>
    <d v="2026-05-02T20:00:00"/>
    <n v="0"/>
    <n v="5"/>
    <n v="20"/>
    <n v="7"/>
    <x v="0"/>
  </r>
  <r>
    <d v="2026-05-02T21:00:00"/>
    <n v="0"/>
    <n v="5"/>
    <n v="21"/>
    <n v="7"/>
    <x v="0"/>
  </r>
  <r>
    <d v="2026-05-02T22:00:00"/>
    <n v="0"/>
    <n v="5"/>
    <n v="22"/>
    <n v="7"/>
    <x v="0"/>
  </r>
  <r>
    <d v="2026-05-02T23:00:00"/>
    <n v="0"/>
    <n v="5"/>
    <n v="23"/>
    <n v="7"/>
    <x v="0"/>
  </r>
  <r>
    <d v="2026-05-03T00:00:00"/>
    <n v="0"/>
    <n v="5"/>
    <n v="0"/>
    <n v="1"/>
    <x v="0"/>
  </r>
  <r>
    <d v="2026-05-03T01:00:00"/>
    <n v="0"/>
    <n v="5"/>
    <n v="1"/>
    <n v="1"/>
    <x v="0"/>
  </r>
  <r>
    <d v="2026-05-03T02:00:00"/>
    <n v="0"/>
    <n v="5"/>
    <n v="2"/>
    <n v="1"/>
    <x v="0"/>
  </r>
  <r>
    <d v="2026-05-03T03:00:00"/>
    <n v="0"/>
    <n v="5"/>
    <n v="3"/>
    <n v="1"/>
    <x v="0"/>
  </r>
  <r>
    <d v="2026-05-03T04:00:00"/>
    <n v="0"/>
    <n v="5"/>
    <n v="4"/>
    <n v="1"/>
    <x v="0"/>
  </r>
  <r>
    <d v="2026-05-03T05:00:00"/>
    <n v="0"/>
    <n v="5"/>
    <n v="5"/>
    <n v="1"/>
    <x v="0"/>
  </r>
  <r>
    <d v="2026-05-03T06:00:00"/>
    <n v="0"/>
    <n v="5"/>
    <n v="6"/>
    <n v="1"/>
    <x v="0"/>
  </r>
  <r>
    <d v="2026-05-03T07:00:00"/>
    <n v="7.4665113311147797"/>
    <n v="5"/>
    <n v="7"/>
    <n v="1"/>
    <x v="0"/>
  </r>
  <r>
    <d v="2026-05-03T08:00:00"/>
    <n v="18.362138079038321"/>
    <n v="5"/>
    <n v="8"/>
    <n v="1"/>
    <x v="0"/>
  </r>
  <r>
    <d v="2026-05-03T09:00:00"/>
    <n v="21.380112512711822"/>
    <n v="5"/>
    <n v="9"/>
    <n v="1"/>
    <x v="0"/>
  </r>
  <r>
    <d v="2026-05-03T10:00:00"/>
    <n v="22.252635562341588"/>
    <n v="5"/>
    <n v="10"/>
    <n v="1"/>
    <x v="0"/>
  </r>
  <r>
    <d v="2026-05-03T11:00:00"/>
    <n v="16.260680280462793"/>
    <n v="5"/>
    <n v="11"/>
    <n v="1"/>
    <x v="0"/>
  </r>
  <r>
    <d v="2026-05-03T12:00:00"/>
    <n v="15.527912069116566"/>
    <n v="5"/>
    <n v="12"/>
    <n v="1"/>
    <x v="0"/>
  </r>
  <r>
    <d v="2026-05-03T13:00:00"/>
    <n v="15.205597331383803"/>
    <n v="5"/>
    <n v="13"/>
    <n v="1"/>
    <x v="0"/>
  </r>
  <r>
    <d v="2026-05-03T14:00:00"/>
    <n v="16.513032166592499"/>
    <n v="5"/>
    <n v="14"/>
    <n v="1"/>
    <x v="0"/>
  </r>
  <r>
    <d v="2026-05-03T15:00:00"/>
    <n v="12.898995380925049"/>
    <n v="5"/>
    <n v="15"/>
    <n v="1"/>
    <x v="0"/>
  </r>
  <r>
    <d v="2026-05-03T16:00:00"/>
    <n v="12.941193182511464"/>
    <n v="5"/>
    <n v="16"/>
    <n v="1"/>
    <x v="0"/>
  </r>
  <r>
    <d v="2026-05-03T17:00:00"/>
    <n v="12.727088791067089"/>
    <n v="5"/>
    <n v="17"/>
    <n v="1"/>
    <x v="0"/>
  </r>
  <r>
    <d v="2026-05-03T18:00:00"/>
    <n v="10.155514831558595"/>
    <n v="5"/>
    <n v="18"/>
    <n v="1"/>
    <x v="0"/>
  </r>
  <r>
    <d v="2026-05-03T19:00:00"/>
    <n v="0.56896553176996167"/>
    <n v="5"/>
    <n v="19"/>
    <n v="1"/>
    <x v="0"/>
  </r>
  <r>
    <d v="2026-05-03T20:00:00"/>
    <n v="0"/>
    <n v="5"/>
    <n v="20"/>
    <n v="1"/>
    <x v="0"/>
  </r>
  <r>
    <d v="2026-05-03T21:00:00"/>
    <n v="0"/>
    <n v="5"/>
    <n v="21"/>
    <n v="1"/>
    <x v="0"/>
  </r>
  <r>
    <d v="2026-05-03T22:00:00"/>
    <n v="0"/>
    <n v="5"/>
    <n v="22"/>
    <n v="1"/>
    <x v="0"/>
  </r>
  <r>
    <d v="2026-05-03T23:00:00"/>
    <n v="0"/>
    <n v="5"/>
    <n v="23"/>
    <n v="1"/>
    <x v="0"/>
  </r>
  <r>
    <d v="2026-05-04T00:00:00"/>
    <n v="0"/>
    <n v="5"/>
    <n v="0"/>
    <n v="2"/>
    <x v="0"/>
  </r>
  <r>
    <d v="2026-05-04T01:00:00"/>
    <n v="0"/>
    <n v="5"/>
    <n v="1"/>
    <n v="2"/>
    <x v="0"/>
  </r>
  <r>
    <d v="2026-05-04T02:00:00"/>
    <n v="0"/>
    <n v="5"/>
    <n v="2"/>
    <n v="2"/>
    <x v="0"/>
  </r>
  <r>
    <d v="2026-05-04T03:00:00"/>
    <n v="0"/>
    <n v="5"/>
    <n v="3"/>
    <n v="2"/>
    <x v="0"/>
  </r>
  <r>
    <d v="2026-05-04T04:00:00"/>
    <n v="0"/>
    <n v="5"/>
    <n v="4"/>
    <n v="2"/>
    <x v="0"/>
  </r>
  <r>
    <d v="2026-05-04T05:00:00"/>
    <n v="0"/>
    <n v="5"/>
    <n v="5"/>
    <n v="2"/>
    <x v="0"/>
  </r>
  <r>
    <d v="2026-05-04T06:00:00"/>
    <n v="0"/>
    <n v="5"/>
    <n v="6"/>
    <n v="2"/>
    <x v="0"/>
  </r>
  <r>
    <d v="2026-05-04T07:00:00"/>
    <n v="3.0716549756559655"/>
    <n v="5"/>
    <n v="7"/>
    <n v="2"/>
    <x v="0"/>
  </r>
  <r>
    <d v="2026-05-04T08:00:00"/>
    <n v="11.64249720408997"/>
    <n v="5"/>
    <n v="8"/>
    <n v="2"/>
    <x v="1"/>
  </r>
  <r>
    <d v="2026-05-04T09:00:00"/>
    <n v="16.286997376501493"/>
    <n v="5"/>
    <n v="9"/>
    <n v="2"/>
    <x v="1"/>
  </r>
  <r>
    <d v="2026-05-04T10:00:00"/>
    <n v="15.027879283931242"/>
    <n v="5"/>
    <n v="10"/>
    <n v="2"/>
    <x v="1"/>
  </r>
  <r>
    <d v="2026-05-04T11:00:00"/>
    <n v="18.489035993159973"/>
    <n v="5"/>
    <n v="11"/>
    <n v="2"/>
    <x v="1"/>
  </r>
  <r>
    <d v="2026-05-04T12:00:00"/>
    <n v="18.588646863940458"/>
    <n v="5"/>
    <n v="12"/>
    <n v="2"/>
    <x v="1"/>
  </r>
  <r>
    <d v="2026-05-04T13:00:00"/>
    <n v="18.305821691561558"/>
    <n v="5"/>
    <n v="13"/>
    <n v="2"/>
    <x v="1"/>
  </r>
  <r>
    <d v="2026-05-04T14:00:00"/>
    <n v="9.2015016886092855"/>
    <n v="5"/>
    <n v="14"/>
    <n v="2"/>
    <x v="1"/>
  </r>
  <r>
    <d v="2026-05-04T15:00:00"/>
    <n v="16.572353680918695"/>
    <n v="5"/>
    <n v="15"/>
    <n v="2"/>
    <x v="1"/>
  </r>
  <r>
    <d v="2026-05-04T16:00:00"/>
    <n v="9.8486975423029826"/>
    <n v="5"/>
    <n v="16"/>
    <n v="2"/>
    <x v="1"/>
  </r>
  <r>
    <d v="2026-05-04T17:00:00"/>
    <n v="8.0868641244957935"/>
    <n v="5"/>
    <n v="17"/>
    <n v="2"/>
    <x v="1"/>
  </r>
  <r>
    <d v="2026-05-04T18:00:00"/>
    <n v="7.3402521678091031"/>
    <n v="5"/>
    <n v="18"/>
    <n v="2"/>
    <x v="1"/>
  </r>
  <r>
    <d v="2026-05-04T19:00:00"/>
    <n v="1.5508179910523796"/>
    <n v="5"/>
    <n v="19"/>
    <n v="2"/>
    <x v="1"/>
  </r>
  <r>
    <d v="2026-05-04T20:00:00"/>
    <n v="0"/>
    <n v="5"/>
    <n v="20"/>
    <n v="2"/>
    <x v="1"/>
  </r>
  <r>
    <d v="2026-05-04T21:00:00"/>
    <n v="0"/>
    <n v="5"/>
    <n v="21"/>
    <n v="2"/>
    <x v="1"/>
  </r>
  <r>
    <d v="2026-05-04T22:00:00"/>
    <n v="0"/>
    <n v="5"/>
    <n v="22"/>
    <n v="2"/>
    <x v="1"/>
  </r>
  <r>
    <d v="2026-05-04T23:00:00"/>
    <n v="0"/>
    <n v="5"/>
    <n v="23"/>
    <n v="2"/>
    <x v="1"/>
  </r>
  <r>
    <d v="2026-05-05T00:00:00"/>
    <n v="0"/>
    <n v="5"/>
    <n v="0"/>
    <n v="3"/>
    <x v="0"/>
  </r>
  <r>
    <d v="2026-05-05T01:00:00"/>
    <n v="0"/>
    <n v="5"/>
    <n v="1"/>
    <n v="3"/>
    <x v="0"/>
  </r>
  <r>
    <d v="2026-05-05T02:00:00"/>
    <n v="0"/>
    <n v="5"/>
    <n v="2"/>
    <n v="3"/>
    <x v="0"/>
  </r>
  <r>
    <d v="2026-05-05T03:00:00"/>
    <n v="0"/>
    <n v="5"/>
    <n v="3"/>
    <n v="3"/>
    <x v="0"/>
  </r>
  <r>
    <d v="2026-05-05T04:00:00"/>
    <n v="0"/>
    <n v="5"/>
    <n v="4"/>
    <n v="3"/>
    <x v="0"/>
  </r>
  <r>
    <d v="2026-05-05T05:00:00"/>
    <n v="0"/>
    <n v="5"/>
    <n v="5"/>
    <n v="3"/>
    <x v="0"/>
  </r>
  <r>
    <d v="2026-05-05T06:00:00"/>
    <n v="0"/>
    <n v="5"/>
    <n v="6"/>
    <n v="3"/>
    <x v="0"/>
  </r>
  <r>
    <d v="2026-05-05T07:00:00"/>
    <n v="0.21470482832312016"/>
    <n v="5"/>
    <n v="7"/>
    <n v="3"/>
    <x v="0"/>
  </r>
  <r>
    <d v="2026-05-05T08:00:00"/>
    <n v="2.5209059074753841"/>
    <n v="5"/>
    <n v="8"/>
    <n v="3"/>
    <x v="1"/>
  </r>
  <r>
    <d v="2026-05-05T09:00:00"/>
    <n v="2.6772494491791581"/>
    <n v="5"/>
    <n v="9"/>
    <n v="3"/>
    <x v="1"/>
  </r>
  <r>
    <d v="2026-05-05T10:00:00"/>
    <n v="2.5959189432670029"/>
    <n v="5"/>
    <n v="10"/>
    <n v="3"/>
    <x v="1"/>
  </r>
  <r>
    <d v="2026-05-05T11:00:00"/>
    <n v="3.6635335530245423"/>
    <n v="5"/>
    <n v="11"/>
    <n v="3"/>
    <x v="1"/>
  </r>
  <r>
    <d v="2026-05-05T12:00:00"/>
    <n v="4.196935965240689"/>
    <n v="5"/>
    <n v="12"/>
    <n v="3"/>
    <x v="1"/>
  </r>
  <r>
    <d v="2026-05-05T13:00:00"/>
    <n v="4.6494098211188106"/>
    <n v="5"/>
    <n v="13"/>
    <n v="3"/>
    <x v="1"/>
  </r>
  <r>
    <d v="2026-05-05T14:00:00"/>
    <n v="4.9829885425362948"/>
    <n v="5"/>
    <n v="14"/>
    <n v="3"/>
    <x v="1"/>
  </r>
  <r>
    <d v="2026-05-05T15:00:00"/>
    <n v="3.584930328943186"/>
    <n v="5"/>
    <n v="15"/>
    <n v="3"/>
    <x v="1"/>
  </r>
  <r>
    <d v="2026-05-05T16:00:00"/>
    <n v="2.2547449096580614"/>
    <n v="5"/>
    <n v="16"/>
    <n v="3"/>
    <x v="1"/>
  </r>
  <r>
    <d v="2026-05-05T17:00:00"/>
    <n v="1.8933557585962879"/>
    <n v="5"/>
    <n v="17"/>
    <n v="3"/>
    <x v="1"/>
  </r>
  <r>
    <d v="2026-05-05T18:00:00"/>
    <n v="3.8962562589177825"/>
    <n v="5"/>
    <n v="18"/>
    <n v="3"/>
    <x v="1"/>
  </r>
  <r>
    <d v="2026-05-05T19:00:00"/>
    <n v="0.8045942360274132"/>
    <n v="5"/>
    <n v="19"/>
    <n v="3"/>
    <x v="1"/>
  </r>
  <r>
    <d v="2026-05-05T20:00:00"/>
    <n v="0"/>
    <n v="5"/>
    <n v="20"/>
    <n v="3"/>
    <x v="1"/>
  </r>
  <r>
    <d v="2026-05-05T21:00:00"/>
    <n v="0"/>
    <n v="5"/>
    <n v="21"/>
    <n v="3"/>
    <x v="1"/>
  </r>
  <r>
    <d v="2026-05-05T22:00:00"/>
    <n v="0"/>
    <n v="5"/>
    <n v="22"/>
    <n v="3"/>
    <x v="1"/>
  </r>
  <r>
    <d v="2026-05-05T23:00:00"/>
    <n v="0"/>
    <n v="5"/>
    <n v="23"/>
    <n v="3"/>
    <x v="1"/>
  </r>
  <r>
    <d v="2026-05-06T00:00:00"/>
    <n v="0"/>
    <n v="5"/>
    <n v="0"/>
    <n v="4"/>
    <x v="0"/>
  </r>
  <r>
    <d v="2026-05-06T01:00:00"/>
    <n v="0"/>
    <n v="5"/>
    <n v="1"/>
    <n v="4"/>
    <x v="0"/>
  </r>
  <r>
    <d v="2026-05-06T02:00:00"/>
    <n v="0"/>
    <n v="5"/>
    <n v="2"/>
    <n v="4"/>
    <x v="0"/>
  </r>
  <r>
    <d v="2026-05-06T03:00:00"/>
    <n v="0"/>
    <n v="5"/>
    <n v="3"/>
    <n v="4"/>
    <x v="0"/>
  </r>
  <r>
    <d v="2026-05-06T04:00:00"/>
    <n v="0"/>
    <n v="5"/>
    <n v="4"/>
    <n v="4"/>
    <x v="0"/>
  </r>
  <r>
    <d v="2026-05-06T05:00:00"/>
    <n v="0"/>
    <n v="5"/>
    <n v="5"/>
    <n v="4"/>
    <x v="0"/>
  </r>
  <r>
    <d v="2026-05-06T06:00:00"/>
    <n v="0"/>
    <n v="5"/>
    <n v="6"/>
    <n v="4"/>
    <x v="0"/>
  </r>
  <r>
    <d v="2026-05-06T07:00:00"/>
    <n v="2.2187744795656559"/>
    <n v="5"/>
    <n v="7"/>
    <n v="4"/>
    <x v="0"/>
  </r>
  <r>
    <d v="2026-05-06T08:00:00"/>
    <n v="0.95232247750665355"/>
    <n v="5"/>
    <n v="8"/>
    <n v="4"/>
    <x v="1"/>
  </r>
  <r>
    <d v="2026-05-06T09:00:00"/>
    <n v="7.9931074382979208"/>
    <n v="5"/>
    <n v="9"/>
    <n v="4"/>
    <x v="1"/>
  </r>
  <r>
    <d v="2026-05-06T10:00:00"/>
    <n v="2.2835333305826646"/>
    <n v="5"/>
    <n v="10"/>
    <n v="4"/>
    <x v="1"/>
  </r>
  <r>
    <d v="2026-05-06T11:00:00"/>
    <n v="7.5167712892200162"/>
    <n v="5"/>
    <n v="11"/>
    <n v="4"/>
    <x v="1"/>
  </r>
  <r>
    <d v="2026-05-06T12:00:00"/>
    <n v="5.2191307628981267"/>
    <n v="5"/>
    <n v="12"/>
    <n v="4"/>
    <x v="1"/>
  </r>
  <r>
    <d v="2026-05-06T13:00:00"/>
    <n v="7.374470273774107"/>
    <n v="5"/>
    <n v="13"/>
    <n v="4"/>
    <x v="1"/>
  </r>
  <r>
    <d v="2026-05-06T14:00:00"/>
    <n v="15.959423907240962"/>
    <n v="5"/>
    <n v="14"/>
    <n v="4"/>
    <x v="1"/>
  </r>
  <r>
    <d v="2026-05-06T15:00:00"/>
    <n v="12.529741803836805"/>
    <n v="5"/>
    <n v="15"/>
    <n v="4"/>
    <x v="1"/>
  </r>
  <r>
    <d v="2026-05-06T16:00:00"/>
    <n v="12.016364211287533"/>
    <n v="5"/>
    <n v="16"/>
    <n v="4"/>
    <x v="1"/>
  </r>
  <r>
    <d v="2026-05-06T17:00:00"/>
    <n v="19.442975235543223"/>
    <n v="5"/>
    <n v="17"/>
    <n v="4"/>
    <x v="1"/>
  </r>
  <r>
    <d v="2026-05-06T18:00:00"/>
    <n v="2.2295487842011537"/>
    <n v="5"/>
    <n v="18"/>
    <n v="4"/>
    <x v="1"/>
  </r>
  <r>
    <d v="2026-05-06T19:00:00"/>
    <n v="0.67096017261023644"/>
    <n v="5"/>
    <n v="19"/>
    <n v="4"/>
    <x v="1"/>
  </r>
  <r>
    <d v="2026-05-06T20:00:00"/>
    <n v="0"/>
    <n v="5"/>
    <n v="20"/>
    <n v="4"/>
    <x v="1"/>
  </r>
  <r>
    <d v="2026-05-06T21:00:00"/>
    <n v="0"/>
    <n v="5"/>
    <n v="21"/>
    <n v="4"/>
    <x v="1"/>
  </r>
  <r>
    <d v="2026-05-06T22:00:00"/>
    <n v="0"/>
    <n v="5"/>
    <n v="22"/>
    <n v="4"/>
    <x v="1"/>
  </r>
  <r>
    <d v="2026-05-06T23:00:00"/>
    <n v="0"/>
    <n v="5"/>
    <n v="23"/>
    <n v="4"/>
    <x v="1"/>
  </r>
  <r>
    <d v="2026-05-07T00:00:00"/>
    <n v="0"/>
    <n v="5"/>
    <n v="0"/>
    <n v="5"/>
    <x v="0"/>
  </r>
  <r>
    <d v="2026-05-07T01:00:00"/>
    <n v="0"/>
    <n v="5"/>
    <n v="1"/>
    <n v="5"/>
    <x v="0"/>
  </r>
  <r>
    <d v="2026-05-07T02:00:00"/>
    <n v="0"/>
    <n v="5"/>
    <n v="2"/>
    <n v="5"/>
    <x v="0"/>
  </r>
  <r>
    <d v="2026-05-07T03:00:00"/>
    <n v="0"/>
    <n v="5"/>
    <n v="3"/>
    <n v="5"/>
    <x v="0"/>
  </r>
  <r>
    <d v="2026-05-07T04:00:00"/>
    <n v="0"/>
    <n v="5"/>
    <n v="4"/>
    <n v="5"/>
    <x v="0"/>
  </r>
  <r>
    <d v="2026-05-07T05:00:00"/>
    <n v="0"/>
    <n v="5"/>
    <n v="5"/>
    <n v="5"/>
    <x v="0"/>
  </r>
  <r>
    <d v="2026-05-07T06:00:00"/>
    <n v="0"/>
    <n v="5"/>
    <n v="6"/>
    <n v="5"/>
    <x v="0"/>
  </r>
  <r>
    <d v="2026-05-07T07:00:00"/>
    <n v="0"/>
    <n v="5"/>
    <n v="7"/>
    <n v="5"/>
    <x v="0"/>
  </r>
  <r>
    <d v="2026-05-07T08:00:00"/>
    <n v="0.64404393184215902"/>
    <n v="5"/>
    <n v="8"/>
    <n v="5"/>
    <x v="1"/>
  </r>
  <r>
    <d v="2026-05-07T09:00:00"/>
    <n v="9.6333365033277847"/>
    <n v="5"/>
    <n v="9"/>
    <n v="5"/>
    <x v="1"/>
  </r>
  <r>
    <d v="2026-05-07T10:00:00"/>
    <n v="8.9729454886067384"/>
    <n v="5"/>
    <n v="10"/>
    <n v="5"/>
    <x v="1"/>
  </r>
  <r>
    <d v="2026-05-07T11:00:00"/>
    <n v="7.3678016794648977"/>
    <n v="5"/>
    <n v="11"/>
    <n v="5"/>
    <x v="1"/>
  </r>
  <r>
    <d v="2026-05-07T12:00:00"/>
    <n v="6.1479552675165321"/>
    <n v="5"/>
    <n v="12"/>
    <n v="5"/>
    <x v="1"/>
  </r>
  <r>
    <d v="2026-05-07T13:00:00"/>
    <n v="8.400446381394838"/>
    <n v="5"/>
    <n v="13"/>
    <n v="5"/>
    <x v="1"/>
  </r>
  <r>
    <d v="2026-05-07T14:00:00"/>
    <n v="5.6177271663923145"/>
    <n v="5"/>
    <n v="14"/>
    <n v="5"/>
    <x v="1"/>
  </r>
  <r>
    <d v="2026-05-07T15:00:00"/>
    <n v="13.006912418166294"/>
    <n v="5"/>
    <n v="15"/>
    <n v="5"/>
    <x v="1"/>
  </r>
  <r>
    <d v="2026-05-07T16:00:00"/>
    <n v="15.104244083874567"/>
    <n v="5"/>
    <n v="16"/>
    <n v="5"/>
    <x v="1"/>
  </r>
  <r>
    <d v="2026-05-07T17:00:00"/>
    <n v="6.1012253602342472"/>
    <n v="5"/>
    <n v="17"/>
    <n v="5"/>
    <x v="1"/>
  </r>
  <r>
    <d v="2026-05-07T18:00:00"/>
    <n v="9.2986159407749351"/>
    <n v="5"/>
    <n v="18"/>
    <n v="5"/>
    <x v="1"/>
  </r>
  <r>
    <d v="2026-05-07T19:00:00"/>
    <n v="5.6622552954494516"/>
    <n v="5"/>
    <n v="19"/>
    <n v="5"/>
    <x v="1"/>
  </r>
  <r>
    <d v="2026-05-07T20:00:00"/>
    <n v="0"/>
    <n v="5"/>
    <n v="20"/>
    <n v="5"/>
    <x v="1"/>
  </r>
  <r>
    <d v="2026-05-07T21:00:00"/>
    <n v="0"/>
    <n v="5"/>
    <n v="21"/>
    <n v="5"/>
    <x v="1"/>
  </r>
  <r>
    <d v="2026-05-07T22:00:00"/>
    <n v="0"/>
    <n v="5"/>
    <n v="22"/>
    <n v="5"/>
    <x v="1"/>
  </r>
  <r>
    <d v="2026-05-07T23:00:00"/>
    <n v="0"/>
    <n v="5"/>
    <n v="23"/>
    <n v="5"/>
    <x v="1"/>
  </r>
  <r>
    <d v="2026-05-08T00:00:00"/>
    <n v="0"/>
    <n v="5"/>
    <n v="0"/>
    <n v="6"/>
    <x v="0"/>
  </r>
  <r>
    <d v="2026-05-08T01:00:00"/>
    <n v="0"/>
    <n v="5"/>
    <n v="1"/>
    <n v="6"/>
    <x v="0"/>
  </r>
  <r>
    <d v="2026-05-08T02:00:00"/>
    <n v="0"/>
    <n v="5"/>
    <n v="2"/>
    <n v="6"/>
    <x v="0"/>
  </r>
  <r>
    <d v="2026-05-08T03:00:00"/>
    <n v="0"/>
    <n v="5"/>
    <n v="3"/>
    <n v="6"/>
    <x v="0"/>
  </r>
  <r>
    <d v="2026-05-08T04:00:00"/>
    <n v="0"/>
    <n v="5"/>
    <n v="4"/>
    <n v="6"/>
    <x v="0"/>
  </r>
  <r>
    <d v="2026-05-08T05:00:00"/>
    <n v="0"/>
    <n v="5"/>
    <n v="5"/>
    <n v="6"/>
    <x v="0"/>
  </r>
  <r>
    <d v="2026-05-08T06:00:00"/>
    <n v="0"/>
    <n v="5"/>
    <n v="6"/>
    <n v="6"/>
    <x v="0"/>
  </r>
  <r>
    <d v="2026-05-08T07:00:00"/>
    <n v="0.15532213496409603"/>
    <n v="5"/>
    <n v="7"/>
    <n v="6"/>
    <x v="0"/>
  </r>
  <r>
    <d v="2026-05-08T08:00:00"/>
    <n v="0.67005589838799162"/>
    <n v="5"/>
    <n v="8"/>
    <n v="6"/>
    <x v="1"/>
  </r>
  <r>
    <d v="2026-05-08T09:00:00"/>
    <n v="2.0941697673499249"/>
    <n v="5"/>
    <n v="9"/>
    <n v="6"/>
    <x v="1"/>
  </r>
  <r>
    <d v="2026-05-08T10:00:00"/>
    <n v="4.895102321243705"/>
    <n v="5"/>
    <n v="10"/>
    <n v="6"/>
    <x v="1"/>
  </r>
  <r>
    <d v="2026-05-08T11:00:00"/>
    <n v="2.9258462075062859"/>
    <n v="5"/>
    <n v="11"/>
    <n v="6"/>
    <x v="1"/>
  </r>
  <r>
    <d v="2026-05-08T12:00:00"/>
    <n v="4.1868127558138442"/>
    <n v="5"/>
    <n v="12"/>
    <n v="6"/>
    <x v="1"/>
  </r>
  <r>
    <d v="2026-05-08T13:00:00"/>
    <n v="13.385164922096761"/>
    <n v="5"/>
    <n v="13"/>
    <n v="6"/>
    <x v="1"/>
  </r>
  <r>
    <d v="2026-05-08T14:00:00"/>
    <n v="12.677523801767059"/>
    <n v="5"/>
    <n v="14"/>
    <n v="6"/>
    <x v="1"/>
  </r>
  <r>
    <d v="2026-05-08T15:00:00"/>
    <n v="6.145491403179614"/>
    <n v="5"/>
    <n v="15"/>
    <n v="6"/>
    <x v="1"/>
  </r>
  <r>
    <d v="2026-05-08T16:00:00"/>
    <n v="13.546113844869726"/>
    <n v="5"/>
    <n v="16"/>
    <n v="6"/>
    <x v="1"/>
  </r>
  <r>
    <d v="2026-05-08T17:00:00"/>
    <n v="0.83249463394427925"/>
    <n v="5"/>
    <n v="17"/>
    <n v="6"/>
    <x v="1"/>
  </r>
  <r>
    <d v="2026-05-08T18:00:00"/>
    <n v="10.546333646272901"/>
    <n v="5"/>
    <n v="18"/>
    <n v="6"/>
    <x v="1"/>
  </r>
  <r>
    <d v="2026-05-08T19:00:00"/>
    <n v="1.8517174817313582"/>
    <n v="5"/>
    <n v="19"/>
    <n v="6"/>
    <x v="1"/>
  </r>
  <r>
    <d v="2026-05-08T20:00:00"/>
    <n v="0"/>
    <n v="5"/>
    <n v="20"/>
    <n v="6"/>
    <x v="1"/>
  </r>
  <r>
    <d v="2026-05-08T21:00:00"/>
    <n v="0"/>
    <n v="5"/>
    <n v="21"/>
    <n v="6"/>
    <x v="1"/>
  </r>
  <r>
    <d v="2026-05-08T22:00:00"/>
    <n v="0"/>
    <n v="5"/>
    <n v="22"/>
    <n v="6"/>
    <x v="1"/>
  </r>
  <r>
    <d v="2026-05-08T23:00:00"/>
    <n v="0"/>
    <n v="5"/>
    <n v="23"/>
    <n v="6"/>
    <x v="1"/>
  </r>
  <r>
    <d v="2026-05-09T00:00:00"/>
    <n v="0"/>
    <n v="5"/>
    <n v="0"/>
    <n v="7"/>
    <x v="0"/>
  </r>
  <r>
    <d v="2026-05-09T01:00:00"/>
    <n v="0"/>
    <n v="5"/>
    <n v="1"/>
    <n v="7"/>
    <x v="0"/>
  </r>
  <r>
    <d v="2026-05-09T02:00:00"/>
    <n v="0"/>
    <n v="5"/>
    <n v="2"/>
    <n v="7"/>
    <x v="0"/>
  </r>
  <r>
    <d v="2026-05-09T03:00:00"/>
    <n v="0"/>
    <n v="5"/>
    <n v="3"/>
    <n v="7"/>
    <x v="0"/>
  </r>
  <r>
    <d v="2026-05-09T04:00:00"/>
    <n v="0"/>
    <n v="5"/>
    <n v="4"/>
    <n v="7"/>
    <x v="0"/>
  </r>
  <r>
    <d v="2026-05-09T05:00:00"/>
    <n v="0"/>
    <n v="5"/>
    <n v="5"/>
    <n v="7"/>
    <x v="0"/>
  </r>
  <r>
    <d v="2026-05-09T06:00:00"/>
    <n v="0"/>
    <n v="5"/>
    <n v="6"/>
    <n v="7"/>
    <x v="0"/>
  </r>
  <r>
    <d v="2026-05-09T07:00:00"/>
    <n v="7.6956997123472517"/>
    <n v="5"/>
    <n v="7"/>
    <n v="7"/>
    <x v="0"/>
  </r>
  <r>
    <d v="2026-05-09T08:00:00"/>
    <n v="10.300124095300061"/>
    <n v="5"/>
    <n v="8"/>
    <n v="7"/>
    <x v="0"/>
  </r>
  <r>
    <d v="2026-05-09T09:00:00"/>
    <n v="14.523652024971925"/>
    <n v="5"/>
    <n v="9"/>
    <n v="7"/>
    <x v="0"/>
  </r>
  <r>
    <d v="2026-05-09T10:00:00"/>
    <n v="18.64837070371577"/>
    <n v="5"/>
    <n v="10"/>
    <n v="7"/>
    <x v="0"/>
  </r>
  <r>
    <d v="2026-05-09T11:00:00"/>
    <n v="18.321339595484552"/>
    <n v="5"/>
    <n v="11"/>
    <n v="7"/>
    <x v="0"/>
  </r>
  <r>
    <d v="2026-05-09T12:00:00"/>
    <n v="19.029257521797998"/>
    <n v="5"/>
    <n v="12"/>
    <n v="7"/>
    <x v="0"/>
  </r>
  <r>
    <d v="2026-05-09T13:00:00"/>
    <n v="16.538694227695828"/>
    <n v="5"/>
    <n v="13"/>
    <n v="7"/>
    <x v="0"/>
  </r>
  <r>
    <d v="2026-05-09T14:00:00"/>
    <n v="19.230919982908794"/>
    <n v="5"/>
    <n v="14"/>
    <n v="7"/>
    <x v="0"/>
  </r>
  <r>
    <d v="2026-05-09T15:00:00"/>
    <n v="21.288015876495958"/>
    <n v="5"/>
    <n v="15"/>
    <n v="7"/>
    <x v="0"/>
  </r>
  <r>
    <d v="2026-05-09T16:00:00"/>
    <n v="6.8853108470407349"/>
    <n v="5"/>
    <n v="16"/>
    <n v="7"/>
    <x v="0"/>
  </r>
  <r>
    <d v="2026-05-09T17:00:00"/>
    <n v="19.621650182247365"/>
    <n v="5"/>
    <n v="17"/>
    <n v="7"/>
    <x v="0"/>
  </r>
  <r>
    <d v="2026-05-09T18:00:00"/>
    <n v="8.0963446497078042"/>
    <n v="5"/>
    <n v="18"/>
    <n v="7"/>
    <x v="0"/>
  </r>
  <r>
    <d v="2026-05-09T19:00:00"/>
    <n v="2.827883261259156"/>
    <n v="5"/>
    <n v="19"/>
    <n v="7"/>
    <x v="0"/>
  </r>
  <r>
    <d v="2026-05-09T20:00:00"/>
    <n v="0"/>
    <n v="5"/>
    <n v="20"/>
    <n v="7"/>
    <x v="0"/>
  </r>
  <r>
    <d v="2026-05-09T21:00:00"/>
    <n v="0"/>
    <n v="5"/>
    <n v="21"/>
    <n v="7"/>
    <x v="0"/>
  </r>
  <r>
    <d v="2026-05-09T22:00:00"/>
    <n v="0"/>
    <n v="5"/>
    <n v="22"/>
    <n v="7"/>
    <x v="0"/>
  </r>
  <r>
    <d v="2026-05-09T23:00:00"/>
    <n v="0"/>
    <n v="5"/>
    <n v="23"/>
    <n v="7"/>
    <x v="0"/>
  </r>
  <r>
    <d v="2026-05-10T00:00:00"/>
    <n v="0"/>
    <n v="5"/>
    <n v="0"/>
    <n v="1"/>
    <x v="0"/>
  </r>
  <r>
    <d v="2026-05-10T01:00:00"/>
    <n v="0"/>
    <n v="5"/>
    <n v="1"/>
    <n v="1"/>
    <x v="0"/>
  </r>
  <r>
    <d v="2026-05-10T02:00:00"/>
    <n v="0"/>
    <n v="5"/>
    <n v="2"/>
    <n v="1"/>
    <x v="0"/>
  </r>
  <r>
    <d v="2026-05-10T03:00:00"/>
    <n v="0"/>
    <n v="5"/>
    <n v="3"/>
    <n v="1"/>
    <x v="0"/>
  </r>
  <r>
    <d v="2026-05-10T04:00:00"/>
    <n v="0"/>
    <n v="5"/>
    <n v="4"/>
    <n v="1"/>
    <x v="0"/>
  </r>
  <r>
    <d v="2026-05-10T05:00:00"/>
    <n v="0"/>
    <n v="5"/>
    <n v="5"/>
    <n v="1"/>
    <x v="0"/>
  </r>
  <r>
    <d v="2026-05-10T06:00:00"/>
    <n v="0"/>
    <n v="5"/>
    <n v="6"/>
    <n v="1"/>
    <x v="0"/>
  </r>
  <r>
    <d v="2026-05-10T07:00:00"/>
    <n v="5.2072662942429107"/>
    <n v="5"/>
    <n v="7"/>
    <n v="1"/>
    <x v="0"/>
  </r>
  <r>
    <d v="2026-05-10T08:00:00"/>
    <n v="10.06172013895757"/>
    <n v="5"/>
    <n v="8"/>
    <n v="1"/>
    <x v="0"/>
  </r>
  <r>
    <d v="2026-05-10T09:00:00"/>
    <n v="14.784017945497533"/>
    <n v="5"/>
    <n v="9"/>
    <n v="1"/>
    <x v="0"/>
  </r>
  <r>
    <d v="2026-05-10T10:00:00"/>
    <n v="14.515386496039225"/>
    <n v="5"/>
    <n v="10"/>
    <n v="1"/>
    <x v="0"/>
  </r>
  <r>
    <d v="2026-05-10T11:00:00"/>
    <n v="12.283145445862969"/>
    <n v="5"/>
    <n v="11"/>
    <n v="1"/>
    <x v="0"/>
  </r>
  <r>
    <d v="2026-05-10T12:00:00"/>
    <n v="12.725636420241655"/>
    <n v="5"/>
    <n v="12"/>
    <n v="1"/>
    <x v="0"/>
  </r>
  <r>
    <d v="2026-05-10T13:00:00"/>
    <n v="12.32447864006121"/>
    <n v="5"/>
    <n v="13"/>
    <n v="1"/>
    <x v="0"/>
  </r>
  <r>
    <d v="2026-05-10T14:00:00"/>
    <n v="10.371982604692251"/>
    <n v="5"/>
    <n v="14"/>
    <n v="1"/>
    <x v="0"/>
  </r>
  <r>
    <d v="2026-05-10T15:00:00"/>
    <n v="5.3762112321927003"/>
    <n v="5"/>
    <n v="15"/>
    <n v="1"/>
    <x v="0"/>
  </r>
  <r>
    <d v="2026-05-10T16:00:00"/>
    <n v="4.9862375730195918"/>
    <n v="5"/>
    <n v="16"/>
    <n v="1"/>
    <x v="0"/>
  </r>
  <r>
    <d v="2026-05-10T17:00:00"/>
    <n v="3.1721625715196415"/>
    <n v="5"/>
    <n v="17"/>
    <n v="1"/>
    <x v="0"/>
  </r>
  <r>
    <d v="2026-05-10T18:00:00"/>
    <n v="1.24970774334488"/>
    <n v="5"/>
    <n v="18"/>
    <n v="1"/>
    <x v="0"/>
  </r>
  <r>
    <d v="2026-05-10T19:00:00"/>
    <n v="0.75278934186970792"/>
    <n v="5"/>
    <n v="19"/>
    <n v="1"/>
    <x v="0"/>
  </r>
  <r>
    <d v="2026-05-10T20:00:00"/>
    <n v="0"/>
    <n v="5"/>
    <n v="20"/>
    <n v="1"/>
    <x v="0"/>
  </r>
  <r>
    <d v="2026-05-10T21:00:00"/>
    <n v="0"/>
    <n v="5"/>
    <n v="21"/>
    <n v="1"/>
    <x v="0"/>
  </r>
  <r>
    <d v="2026-05-10T22:00:00"/>
    <n v="0"/>
    <n v="5"/>
    <n v="22"/>
    <n v="1"/>
    <x v="0"/>
  </r>
  <r>
    <d v="2026-05-10T23:00:00"/>
    <n v="0"/>
    <n v="5"/>
    <n v="23"/>
    <n v="1"/>
    <x v="0"/>
  </r>
  <r>
    <d v="2026-05-11T00:00:00"/>
    <n v="0"/>
    <n v="5"/>
    <n v="0"/>
    <n v="2"/>
    <x v="0"/>
  </r>
  <r>
    <d v="2026-05-11T01:00:00"/>
    <n v="0"/>
    <n v="5"/>
    <n v="1"/>
    <n v="2"/>
    <x v="0"/>
  </r>
  <r>
    <d v="2026-05-11T02:00:00"/>
    <n v="0"/>
    <n v="5"/>
    <n v="2"/>
    <n v="2"/>
    <x v="0"/>
  </r>
  <r>
    <d v="2026-05-11T03:00:00"/>
    <n v="0"/>
    <n v="5"/>
    <n v="3"/>
    <n v="2"/>
    <x v="0"/>
  </r>
  <r>
    <d v="2026-05-11T04:00:00"/>
    <n v="0"/>
    <n v="5"/>
    <n v="4"/>
    <n v="2"/>
    <x v="0"/>
  </r>
  <r>
    <d v="2026-05-11T05:00:00"/>
    <n v="0"/>
    <n v="5"/>
    <n v="5"/>
    <n v="2"/>
    <x v="0"/>
  </r>
  <r>
    <d v="2026-05-11T06:00:00"/>
    <n v="0"/>
    <n v="5"/>
    <n v="6"/>
    <n v="2"/>
    <x v="0"/>
  </r>
  <r>
    <d v="2026-05-11T07:00:00"/>
    <n v="0.53969687423141544"/>
    <n v="5"/>
    <n v="7"/>
    <n v="2"/>
    <x v="0"/>
  </r>
  <r>
    <d v="2026-05-11T08:00:00"/>
    <n v="5.0840855875796001"/>
    <n v="5"/>
    <n v="8"/>
    <n v="2"/>
    <x v="1"/>
  </r>
  <r>
    <d v="2026-05-11T09:00:00"/>
    <n v="2.1004773875208849"/>
    <n v="5"/>
    <n v="9"/>
    <n v="2"/>
    <x v="1"/>
  </r>
  <r>
    <d v="2026-05-11T10:00:00"/>
    <n v="11.428965179129683"/>
    <n v="5"/>
    <n v="10"/>
    <n v="2"/>
    <x v="1"/>
  </r>
  <r>
    <d v="2026-05-11T11:00:00"/>
    <n v="6.3383932611735734"/>
    <n v="5"/>
    <n v="11"/>
    <n v="2"/>
    <x v="1"/>
  </r>
  <r>
    <d v="2026-05-11T12:00:00"/>
    <n v="7.2400103370760114"/>
    <n v="5"/>
    <n v="12"/>
    <n v="2"/>
    <x v="1"/>
  </r>
  <r>
    <d v="2026-05-11T13:00:00"/>
    <n v="16.556511410803161"/>
    <n v="5"/>
    <n v="13"/>
    <n v="2"/>
    <x v="1"/>
  </r>
  <r>
    <d v="2026-05-11T14:00:00"/>
    <n v="8.0028068012178881"/>
    <n v="5"/>
    <n v="14"/>
    <n v="2"/>
    <x v="1"/>
  </r>
  <r>
    <d v="2026-05-11T15:00:00"/>
    <n v="21.759322169008339"/>
    <n v="5"/>
    <n v="15"/>
    <n v="2"/>
    <x v="1"/>
  </r>
  <r>
    <d v="2026-05-11T16:00:00"/>
    <n v="2.9418688305402787"/>
    <n v="5"/>
    <n v="16"/>
    <n v="2"/>
    <x v="1"/>
  </r>
  <r>
    <d v="2026-05-11T17:00:00"/>
    <n v="10.964856477511843"/>
    <n v="5"/>
    <n v="17"/>
    <n v="2"/>
    <x v="1"/>
  </r>
  <r>
    <d v="2026-05-11T18:00:00"/>
    <n v="8.0213281424512381E-2"/>
    <n v="5"/>
    <n v="18"/>
    <n v="2"/>
    <x v="1"/>
  </r>
  <r>
    <d v="2026-05-11T19:00:00"/>
    <n v="0.44526741610173187"/>
    <n v="5"/>
    <n v="19"/>
    <n v="2"/>
    <x v="1"/>
  </r>
  <r>
    <d v="2026-05-11T20:00:00"/>
    <n v="0"/>
    <n v="5"/>
    <n v="20"/>
    <n v="2"/>
    <x v="1"/>
  </r>
  <r>
    <d v="2026-05-11T21:00:00"/>
    <n v="0"/>
    <n v="5"/>
    <n v="21"/>
    <n v="2"/>
    <x v="1"/>
  </r>
  <r>
    <d v="2026-05-11T22:00:00"/>
    <n v="0"/>
    <n v="5"/>
    <n v="22"/>
    <n v="2"/>
    <x v="1"/>
  </r>
  <r>
    <d v="2026-05-11T23:00:00"/>
    <n v="0"/>
    <n v="5"/>
    <n v="23"/>
    <n v="2"/>
    <x v="1"/>
  </r>
  <r>
    <d v="2026-05-12T00:00:00"/>
    <n v="0"/>
    <n v="5"/>
    <n v="0"/>
    <n v="3"/>
    <x v="0"/>
  </r>
  <r>
    <d v="2026-05-12T01:00:00"/>
    <n v="0"/>
    <n v="5"/>
    <n v="1"/>
    <n v="3"/>
    <x v="0"/>
  </r>
  <r>
    <d v="2026-05-12T02:00:00"/>
    <n v="0"/>
    <n v="5"/>
    <n v="2"/>
    <n v="3"/>
    <x v="0"/>
  </r>
  <r>
    <d v="2026-05-12T03:00:00"/>
    <n v="0"/>
    <n v="5"/>
    <n v="3"/>
    <n v="3"/>
    <x v="0"/>
  </r>
  <r>
    <d v="2026-05-12T04:00:00"/>
    <n v="0"/>
    <n v="5"/>
    <n v="4"/>
    <n v="3"/>
    <x v="0"/>
  </r>
  <r>
    <d v="2026-05-12T05:00:00"/>
    <n v="0"/>
    <n v="5"/>
    <n v="5"/>
    <n v="3"/>
    <x v="0"/>
  </r>
  <r>
    <d v="2026-05-12T06:00:00"/>
    <n v="0"/>
    <n v="5"/>
    <n v="6"/>
    <n v="3"/>
    <x v="0"/>
  </r>
  <r>
    <d v="2026-05-12T07:00:00"/>
    <n v="5.2979210942575561"/>
    <n v="5"/>
    <n v="7"/>
    <n v="3"/>
    <x v="0"/>
  </r>
  <r>
    <d v="2026-05-12T08:00:00"/>
    <n v="19.666134214967215"/>
    <n v="5"/>
    <n v="8"/>
    <n v="3"/>
    <x v="1"/>
  </r>
  <r>
    <d v="2026-05-12T09:00:00"/>
    <n v="22.617642801235487"/>
    <n v="5"/>
    <n v="9"/>
    <n v="3"/>
    <x v="1"/>
  </r>
  <r>
    <d v="2026-05-12T10:00:00"/>
    <n v="20.525912482800763"/>
    <n v="5"/>
    <n v="10"/>
    <n v="3"/>
    <x v="1"/>
  </r>
  <r>
    <d v="2026-05-12T11:00:00"/>
    <n v="17.873048546068958"/>
    <n v="5"/>
    <n v="11"/>
    <n v="3"/>
    <x v="1"/>
  </r>
  <r>
    <d v="2026-05-12T12:00:00"/>
    <n v="20.770760587993443"/>
    <n v="5"/>
    <n v="12"/>
    <n v="3"/>
    <x v="1"/>
  </r>
  <r>
    <d v="2026-05-12T13:00:00"/>
    <n v="10.482355876134735"/>
    <n v="5"/>
    <n v="13"/>
    <n v="3"/>
    <x v="1"/>
  </r>
  <r>
    <d v="2026-05-12T14:00:00"/>
    <n v="13.220122518223096"/>
    <n v="5"/>
    <n v="14"/>
    <n v="3"/>
    <x v="1"/>
  </r>
  <r>
    <d v="2026-05-12T15:00:00"/>
    <n v="13.676442902804272"/>
    <n v="5"/>
    <n v="15"/>
    <n v="3"/>
    <x v="1"/>
  </r>
  <r>
    <d v="2026-05-12T16:00:00"/>
    <n v="6.0018460626162504"/>
    <n v="5"/>
    <n v="16"/>
    <n v="3"/>
    <x v="1"/>
  </r>
  <r>
    <d v="2026-05-12T17:00:00"/>
    <n v="22.432002966955402"/>
    <n v="5"/>
    <n v="17"/>
    <n v="3"/>
    <x v="1"/>
  </r>
  <r>
    <d v="2026-05-12T18:00:00"/>
    <n v="19.264138270267217"/>
    <n v="5"/>
    <n v="18"/>
    <n v="3"/>
    <x v="1"/>
  </r>
  <r>
    <d v="2026-05-12T19:00:00"/>
    <n v="8.2614961168096173"/>
    <n v="5"/>
    <n v="19"/>
    <n v="3"/>
    <x v="1"/>
  </r>
  <r>
    <d v="2026-05-12T20:00:00"/>
    <n v="0"/>
    <n v="5"/>
    <n v="20"/>
    <n v="3"/>
    <x v="1"/>
  </r>
  <r>
    <d v="2026-05-12T21:00:00"/>
    <n v="0"/>
    <n v="5"/>
    <n v="21"/>
    <n v="3"/>
    <x v="1"/>
  </r>
  <r>
    <d v="2026-05-12T22:00:00"/>
    <n v="0"/>
    <n v="5"/>
    <n v="22"/>
    <n v="3"/>
    <x v="1"/>
  </r>
  <r>
    <d v="2026-05-12T23:00:00"/>
    <n v="0"/>
    <n v="5"/>
    <n v="23"/>
    <n v="3"/>
    <x v="1"/>
  </r>
  <r>
    <d v="2026-05-13T00:00:00"/>
    <n v="0"/>
    <n v="5"/>
    <n v="0"/>
    <n v="4"/>
    <x v="0"/>
  </r>
  <r>
    <d v="2026-05-13T01:00:00"/>
    <n v="0"/>
    <n v="5"/>
    <n v="1"/>
    <n v="4"/>
    <x v="0"/>
  </r>
  <r>
    <d v="2026-05-13T02:00:00"/>
    <n v="0"/>
    <n v="5"/>
    <n v="2"/>
    <n v="4"/>
    <x v="0"/>
  </r>
  <r>
    <d v="2026-05-13T03:00:00"/>
    <n v="0"/>
    <n v="5"/>
    <n v="3"/>
    <n v="4"/>
    <x v="0"/>
  </r>
  <r>
    <d v="2026-05-13T04:00:00"/>
    <n v="0"/>
    <n v="5"/>
    <n v="4"/>
    <n v="4"/>
    <x v="0"/>
  </r>
  <r>
    <d v="2026-05-13T05:00:00"/>
    <n v="0"/>
    <n v="5"/>
    <n v="5"/>
    <n v="4"/>
    <x v="0"/>
  </r>
  <r>
    <d v="2026-05-13T06:00:00"/>
    <n v="0"/>
    <n v="5"/>
    <n v="6"/>
    <n v="4"/>
    <x v="0"/>
  </r>
  <r>
    <d v="2026-05-13T07:00:00"/>
    <n v="9.8162663093248828"/>
    <n v="5"/>
    <n v="7"/>
    <n v="4"/>
    <x v="0"/>
  </r>
  <r>
    <d v="2026-05-13T08:00:00"/>
    <n v="20.093229496682167"/>
    <n v="5"/>
    <n v="8"/>
    <n v="4"/>
    <x v="1"/>
  </r>
  <r>
    <d v="2026-05-13T09:00:00"/>
    <n v="22.820949430660914"/>
    <n v="5"/>
    <n v="9"/>
    <n v="4"/>
    <x v="1"/>
  </r>
  <r>
    <d v="2026-05-13T10:00:00"/>
    <n v="23.498266260573839"/>
    <n v="5"/>
    <n v="10"/>
    <n v="4"/>
    <x v="1"/>
  </r>
  <r>
    <d v="2026-05-13T11:00:00"/>
    <n v="21.606349085657836"/>
    <n v="5"/>
    <n v="11"/>
    <n v="4"/>
    <x v="1"/>
  </r>
  <r>
    <d v="2026-05-13T12:00:00"/>
    <n v="19.262503517810853"/>
    <n v="5"/>
    <n v="12"/>
    <n v="4"/>
    <x v="1"/>
  </r>
  <r>
    <d v="2026-05-13T13:00:00"/>
    <n v="20.063458830888589"/>
    <n v="5"/>
    <n v="13"/>
    <n v="4"/>
    <x v="1"/>
  </r>
  <r>
    <d v="2026-05-13T14:00:00"/>
    <n v="12.00013192214838"/>
    <n v="5"/>
    <n v="14"/>
    <n v="4"/>
    <x v="1"/>
  </r>
  <r>
    <d v="2026-05-13T15:00:00"/>
    <n v="19.88613284509341"/>
    <n v="5"/>
    <n v="15"/>
    <n v="4"/>
    <x v="1"/>
  </r>
  <r>
    <d v="2026-05-13T16:00:00"/>
    <n v="4.6415184611816507"/>
    <n v="5"/>
    <n v="16"/>
    <n v="4"/>
    <x v="1"/>
  </r>
  <r>
    <d v="2026-05-13T17:00:00"/>
    <n v="21.638329504047924"/>
    <n v="5"/>
    <n v="17"/>
    <n v="4"/>
    <x v="1"/>
  </r>
  <r>
    <d v="2026-05-13T18:00:00"/>
    <n v="18.291809831387233"/>
    <n v="5"/>
    <n v="18"/>
    <n v="4"/>
    <x v="1"/>
  </r>
  <r>
    <d v="2026-05-13T19:00:00"/>
    <n v="7.6787049753509251"/>
    <n v="5"/>
    <n v="19"/>
    <n v="4"/>
    <x v="1"/>
  </r>
  <r>
    <d v="2026-05-13T20:00:00"/>
    <n v="0"/>
    <n v="5"/>
    <n v="20"/>
    <n v="4"/>
    <x v="1"/>
  </r>
  <r>
    <d v="2026-05-13T21:00:00"/>
    <n v="0"/>
    <n v="5"/>
    <n v="21"/>
    <n v="4"/>
    <x v="1"/>
  </r>
  <r>
    <d v="2026-05-13T22:00:00"/>
    <n v="0"/>
    <n v="5"/>
    <n v="22"/>
    <n v="4"/>
    <x v="1"/>
  </r>
  <r>
    <d v="2026-05-13T23:00:00"/>
    <n v="0"/>
    <n v="5"/>
    <n v="23"/>
    <n v="4"/>
    <x v="1"/>
  </r>
  <r>
    <d v="2026-05-14T00:00:00"/>
    <n v="0"/>
    <n v="5"/>
    <n v="0"/>
    <n v="5"/>
    <x v="0"/>
  </r>
  <r>
    <d v="2026-05-14T01:00:00"/>
    <n v="0"/>
    <n v="5"/>
    <n v="1"/>
    <n v="5"/>
    <x v="0"/>
  </r>
  <r>
    <d v="2026-05-14T02:00:00"/>
    <n v="0"/>
    <n v="5"/>
    <n v="2"/>
    <n v="5"/>
    <x v="0"/>
  </r>
  <r>
    <d v="2026-05-14T03:00:00"/>
    <n v="0"/>
    <n v="5"/>
    <n v="3"/>
    <n v="5"/>
    <x v="0"/>
  </r>
  <r>
    <d v="2026-05-14T04:00:00"/>
    <n v="0"/>
    <n v="5"/>
    <n v="4"/>
    <n v="5"/>
    <x v="0"/>
  </r>
  <r>
    <d v="2026-05-14T05:00:00"/>
    <n v="0"/>
    <n v="5"/>
    <n v="5"/>
    <n v="5"/>
    <x v="0"/>
  </r>
  <r>
    <d v="2026-05-14T06:00:00"/>
    <n v="0"/>
    <n v="5"/>
    <n v="6"/>
    <n v="5"/>
    <x v="0"/>
  </r>
  <r>
    <d v="2026-05-14T07:00:00"/>
    <n v="9.1549827851421295"/>
    <n v="5"/>
    <n v="7"/>
    <n v="5"/>
    <x v="0"/>
  </r>
  <r>
    <d v="2026-05-14T08:00:00"/>
    <n v="18.984944999442614"/>
    <n v="5"/>
    <n v="8"/>
    <n v="5"/>
    <x v="1"/>
  </r>
  <r>
    <d v="2026-05-14T09:00:00"/>
    <n v="21.36914154446146"/>
    <n v="5"/>
    <n v="9"/>
    <n v="5"/>
    <x v="1"/>
  </r>
  <r>
    <d v="2026-05-14T10:00:00"/>
    <n v="22.11256763411512"/>
    <n v="5"/>
    <n v="10"/>
    <n v="5"/>
    <x v="1"/>
  </r>
  <r>
    <d v="2026-05-14T11:00:00"/>
    <n v="22.442070379828611"/>
    <n v="5"/>
    <n v="11"/>
    <n v="5"/>
    <x v="1"/>
  </r>
  <r>
    <d v="2026-05-14T12:00:00"/>
    <n v="22.225903826834838"/>
    <n v="5"/>
    <n v="12"/>
    <n v="5"/>
    <x v="1"/>
  </r>
  <r>
    <d v="2026-05-14T13:00:00"/>
    <n v="21.956505491157131"/>
    <n v="5"/>
    <n v="13"/>
    <n v="5"/>
    <x v="1"/>
  </r>
  <r>
    <d v="2026-05-14T14:00:00"/>
    <n v="21.955163225125887"/>
    <n v="5"/>
    <n v="14"/>
    <n v="5"/>
    <x v="1"/>
  </r>
  <r>
    <d v="2026-05-14T15:00:00"/>
    <n v="21.787085282699291"/>
    <n v="5"/>
    <n v="15"/>
    <n v="5"/>
    <x v="1"/>
  </r>
  <r>
    <d v="2026-05-14T16:00:00"/>
    <n v="21.602093269592189"/>
    <n v="5"/>
    <n v="16"/>
    <n v="5"/>
    <x v="1"/>
  </r>
  <r>
    <d v="2026-05-14T17:00:00"/>
    <n v="20.393878382521706"/>
    <n v="5"/>
    <n v="17"/>
    <n v="5"/>
    <x v="1"/>
  </r>
  <r>
    <d v="2026-05-14T18:00:00"/>
    <n v="17.524601701007459"/>
    <n v="5"/>
    <n v="18"/>
    <n v="5"/>
    <x v="1"/>
  </r>
  <r>
    <d v="2026-05-14T19:00:00"/>
    <n v="7.6092875386032572"/>
    <n v="5"/>
    <n v="19"/>
    <n v="5"/>
    <x v="1"/>
  </r>
  <r>
    <d v="2026-05-14T20:00:00"/>
    <n v="0"/>
    <n v="5"/>
    <n v="20"/>
    <n v="5"/>
    <x v="1"/>
  </r>
  <r>
    <d v="2026-05-14T21:00:00"/>
    <n v="0"/>
    <n v="5"/>
    <n v="21"/>
    <n v="5"/>
    <x v="1"/>
  </r>
  <r>
    <d v="2026-05-14T22:00:00"/>
    <n v="0"/>
    <n v="5"/>
    <n v="22"/>
    <n v="5"/>
    <x v="1"/>
  </r>
  <r>
    <d v="2026-05-14T23:00:00"/>
    <n v="0"/>
    <n v="5"/>
    <n v="23"/>
    <n v="5"/>
    <x v="1"/>
  </r>
  <r>
    <d v="2026-05-15T00:00:00"/>
    <n v="0"/>
    <n v="5"/>
    <n v="0"/>
    <n v="6"/>
    <x v="0"/>
  </r>
  <r>
    <d v="2026-05-15T01:00:00"/>
    <n v="0"/>
    <n v="5"/>
    <n v="1"/>
    <n v="6"/>
    <x v="0"/>
  </r>
  <r>
    <d v="2026-05-15T02:00:00"/>
    <n v="0"/>
    <n v="5"/>
    <n v="2"/>
    <n v="6"/>
    <x v="0"/>
  </r>
  <r>
    <d v="2026-05-15T03:00:00"/>
    <n v="0"/>
    <n v="5"/>
    <n v="3"/>
    <n v="6"/>
    <x v="0"/>
  </r>
  <r>
    <d v="2026-05-15T04:00:00"/>
    <n v="0"/>
    <n v="5"/>
    <n v="4"/>
    <n v="6"/>
    <x v="0"/>
  </r>
  <r>
    <d v="2026-05-15T05:00:00"/>
    <n v="0"/>
    <n v="5"/>
    <n v="5"/>
    <n v="6"/>
    <x v="0"/>
  </r>
  <r>
    <d v="2026-05-15T06:00:00"/>
    <n v="0"/>
    <n v="5"/>
    <n v="6"/>
    <n v="6"/>
    <x v="0"/>
  </r>
  <r>
    <d v="2026-05-15T07:00:00"/>
    <n v="8.8323318114137841"/>
    <n v="5"/>
    <n v="7"/>
    <n v="6"/>
    <x v="0"/>
  </r>
  <r>
    <d v="2026-05-15T08:00:00"/>
    <n v="18.399195315587008"/>
    <n v="5"/>
    <n v="8"/>
    <n v="6"/>
    <x v="1"/>
  </r>
  <r>
    <d v="2026-05-15T09:00:00"/>
    <n v="20.99908949373361"/>
    <n v="5"/>
    <n v="9"/>
    <n v="6"/>
    <x v="1"/>
  </r>
  <r>
    <d v="2026-05-15T10:00:00"/>
    <n v="21.550621961321571"/>
    <n v="5"/>
    <n v="10"/>
    <n v="6"/>
    <x v="1"/>
  </r>
  <r>
    <d v="2026-05-15T11:00:00"/>
    <n v="21.768006615043625"/>
    <n v="5"/>
    <n v="11"/>
    <n v="6"/>
    <x v="1"/>
  </r>
  <r>
    <d v="2026-05-15T12:00:00"/>
    <n v="21.552218695984632"/>
    <n v="5"/>
    <n v="12"/>
    <n v="6"/>
    <x v="1"/>
  </r>
  <r>
    <d v="2026-05-15T13:00:00"/>
    <n v="21.354831793868097"/>
    <n v="5"/>
    <n v="13"/>
    <n v="6"/>
    <x v="1"/>
  </r>
  <r>
    <d v="2026-05-15T14:00:00"/>
    <n v="21.414625354024004"/>
    <n v="5"/>
    <n v="14"/>
    <n v="6"/>
    <x v="1"/>
  </r>
  <r>
    <d v="2026-05-15T15:00:00"/>
    <n v="21.450514239493376"/>
    <n v="5"/>
    <n v="15"/>
    <n v="6"/>
    <x v="1"/>
  </r>
  <r>
    <d v="2026-05-15T16:00:00"/>
    <n v="21.336175599573309"/>
    <n v="5"/>
    <n v="16"/>
    <n v="6"/>
    <x v="1"/>
  </r>
  <r>
    <d v="2026-05-15T17:00:00"/>
    <n v="20.599617138260733"/>
    <n v="5"/>
    <n v="17"/>
    <n v="6"/>
    <x v="1"/>
  </r>
  <r>
    <d v="2026-05-15T18:00:00"/>
    <n v="17.867915587121036"/>
    <n v="5"/>
    <n v="18"/>
    <n v="6"/>
    <x v="1"/>
  </r>
  <r>
    <d v="2026-05-15T19:00:00"/>
    <n v="8.0216330567968051"/>
    <n v="5"/>
    <n v="19"/>
    <n v="6"/>
    <x v="1"/>
  </r>
  <r>
    <d v="2026-05-15T20:00:00"/>
    <n v="0"/>
    <n v="5"/>
    <n v="20"/>
    <n v="6"/>
    <x v="1"/>
  </r>
  <r>
    <d v="2026-05-15T21:00:00"/>
    <n v="0"/>
    <n v="5"/>
    <n v="21"/>
    <n v="6"/>
    <x v="1"/>
  </r>
  <r>
    <d v="2026-05-15T22:00:00"/>
    <n v="0"/>
    <n v="5"/>
    <n v="22"/>
    <n v="6"/>
    <x v="1"/>
  </r>
  <r>
    <d v="2026-05-15T23:00:00"/>
    <n v="0"/>
    <n v="5"/>
    <n v="23"/>
    <n v="6"/>
    <x v="1"/>
  </r>
  <r>
    <d v="2026-05-16T00:00:00"/>
    <n v="0"/>
    <n v="5"/>
    <n v="0"/>
    <n v="7"/>
    <x v="0"/>
  </r>
  <r>
    <d v="2026-05-16T01:00:00"/>
    <n v="0"/>
    <n v="5"/>
    <n v="1"/>
    <n v="7"/>
    <x v="0"/>
  </r>
  <r>
    <d v="2026-05-16T02:00:00"/>
    <n v="0"/>
    <n v="5"/>
    <n v="2"/>
    <n v="7"/>
    <x v="0"/>
  </r>
  <r>
    <d v="2026-05-16T03:00:00"/>
    <n v="0"/>
    <n v="5"/>
    <n v="3"/>
    <n v="7"/>
    <x v="0"/>
  </r>
  <r>
    <d v="2026-05-16T04:00:00"/>
    <n v="0"/>
    <n v="5"/>
    <n v="4"/>
    <n v="7"/>
    <x v="0"/>
  </r>
  <r>
    <d v="2026-05-16T05:00:00"/>
    <n v="0"/>
    <n v="5"/>
    <n v="5"/>
    <n v="7"/>
    <x v="0"/>
  </r>
  <r>
    <d v="2026-05-16T06:00:00"/>
    <n v="0"/>
    <n v="5"/>
    <n v="6"/>
    <n v="7"/>
    <x v="0"/>
  </r>
  <r>
    <d v="2026-05-16T07:00:00"/>
    <n v="2.4410706018880313"/>
    <n v="5"/>
    <n v="7"/>
    <n v="7"/>
    <x v="0"/>
  </r>
  <r>
    <d v="2026-05-16T08:00:00"/>
    <n v="10.757353564543971"/>
    <n v="5"/>
    <n v="8"/>
    <n v="7"/>
    <x v="0"/>
  </r>
  <r>
    <d v="2026-05-16T09:00:00"/>
    <n v="9.6250394097551766"/>
    <n v="5"/>
    <n v="9"/>
    <n v="7"/>
    <x v="0"/>
  </r>
  <r>
    <d v="2026-05-16T10:00:00"/>
    <n v="14.939801105687344"/>
    <n v="5"/>
    <n v="10"/>
    <n v="7"/>
    <x v="0"/>
  </r>
  <r>
    <d v="2026-05-16T11:00:00"/>
    <n v="12.43721351000154"/>
    <n v="5"/>
    <n v="11"/>
    <n v="7"/>
    <x v="0"/>
  </r>
  <r>
    <d v="2026-05-16T12:00:00"/>
    <n v="17.834799633942595"/>
    <n v="5"/>
    <n v="12"/>
    <n v="7"/>
    <x v="0"/>
  </r>
  <r>
    <d v="2026-05-16T13:00:00"/>
    <n v="17.347338247141941"/>
    <n v="5"/>
    <n v="13"/>
    <n v="7"/>
    <x v="0"/>
  </r>
  <r>
    <d v="2026-05-16T14:00:00"/>
    <n v="14.4748767907836"/>
    <n v="5"/>
    <n v="14"/>
    <n v="7"/>
    <x v="0"/>
  </r>
  <r>
    <d v="2026-05-16T15:00:00"/>
    <n v="12.352533210001388"/>
    <n v="5"/>
    <n v="15"/>
    <n v="7"/>
    <x v="0"/>
  </r>
  <r>
    <d v="2026-05-16T16:00:00"/>
    <n v="8.5220515327483177"/>
    <n v="5"/>
    <n v="16"/>
    <n v="7"/>
    <x v="0"/>
  </r>
  <r>
    <d v="2026-05-16T17:00:00"/>
    <n v="8.1384335247478834"/>
    <n v="5"/>
    <n v="17"/>
    <n v="7"/>
    <x v="0"/>
  </r>
  <r>
    <d v="2026-05-16T18:00:00"/>
    <n v="0.31181908048876911"/>
    <n v="5"/>
    <n v="18"/>
    <n v="7"/>
    <x v="0"/>
  </r>
  <r>
    <d v="2026-05-16T19:00:00"/>
    <n v="2.4683652994107601"/>
    <n v="5"/>
    <n v="19"/>
    <n v="7"/>
    <x v="0"/>
  </r>
  <r>
    <d v="2026-05-16T20:00:00"/>
    <n v="0"/>
    <n v="5"/>
    <n v="20"/>
    <n v="7"/>
    <x v="0"/>
  </r>
  <r>
    <d v="2026-05-16T21:00:00"/>
    <n v="0"/>
    <n v="5"/>
    <n v="21"/>
    <n v="7"/>
    <x v="0"/>
  </r>
  <r>
    <d v="2026-05-16T22:00:00"/>
    <n v="0"/>
    <n v="5"/>
    <n v="22"/>
    <n v="7"/>
    <x v="0"/>
  </r>
  <r>
    <d v="2026-05-16T23:00:00"/>
    <n v="0"/>
    <n v="5"/>
    <n v="23"/>
    <n v="7"/>
    <x v="0"/>
  </r>
  <r>
    <d v="2026-05-17T00:00:00"/>
    <n v="0"/>
    <n v="5"/>
    <n v="0"/>
    <n v="1"/>
    <x v="0"/>
  </r>
  <r>
    <d v="2026-05-17T01:00:00"/>
    <n v="0"/>
    <n v="5"/>
    <n v="1"/>
    <n v="1"/>
    <x v="0"/>
  </r>
  <r>
    <d v="2026-05-17T02:00:00"/>
    <n v="0"/>
    <n v="5"/>
    <n v="2"/>
    <n v="1"/>
    <x v="0"/>
  </r>
  <r>
    <d v="2026-05-17T03:00:00"/>
    <n v="0"/>
    <n v="5"/>
    <n v="3"/>
    <n v="1"/>
    <x v="0"/>
  </r>
  <r>
    <d v="2026-05-17T04:00:00"/>
    <n v="0"/>
    <n v="5"/>
    <n v="4"/>
    <n v="1"/>
    <x v="0"/>
  </r>
  <r>
    <d v="2026-05-17T05:00:00"/>
    <n v="0"/>
    <n v="5"/>
    <n v="5"/>
    <n v="1"/>
    <x v="0"/>
  </r>
  <r>
    <d v="2026-05-17T06:00:00"/>
    <n v="1.3672499480616758E-2"/>
    <n v="5"/>
    <n v="6"/>
    <n v="1"/>
    <x v="0"/>
  </r>
  <r>
    <d v="2026-05-17T07:00:00"/>
    <n v="8.2368669095478459"/>
    <n v="5"/>
    <n v="7"/>
    <n v="1"/>
    <x v="0"/>
  </r>
  <r>
    <d v="2026-05-17T08:00:00"/>
    <n v="4.8889735403666741"/>
    <n v="5"/>
    <n v="8"/>
    <n v="1"/>
    <x v="0"/>
  </r>
  <r>
    <d v="2026-05-17T09:00:00"/>
    <n v="8.4872822345901611"/>
    <n v="5"/>
    <n v="9"/>
    <n v="1"/>
    <x v="0"/>
  </r>
  <r>
    <d v="2026-05-17T10:00:00"/>
    <n v="11.181097758755989"/>
    <n v="5"/>
    <n v="10"/>
    <n v="1"/>
    <x v="0"/>
  </r>
  <r>
    <d v="2026-05-17T11:00:00"/>
    <n v="17.936628407605497"/>
    <n v="5"/>
    <n v="11"/>
    <n v="1"/>
    <x v="0"/>
  </r>
  <r>
    <d v="2026-05-17T12:00:00"/>
    <n v="18.953892283550065"/>
    <n v="5"/>
    <n v="12"/>
    <n v="1"/>
    <x v="0"/>
  </r>
  <r>
    <d v="2026-05-17T13:00:00"/>
    <n v="16.756839946004483"/>
    <n v="5"/>
    <n v="13"/>
    <n v="1"/>
    <x v="0"/>
  </r>
  <r>
    <d v="2026-05-17T14:00:00"/>
    <n v="9.9907135242793252"/>
    <n v="5"/>
    <n v="14"/>
    <n v="1"/>
    <x v="0"/>
  </r>
  <r>
    <d v="2026-05-17T15:00:00"/>
    <n v="0.85053822921006361"/>
    <n v="5"/>
    <n v="15"/>
    <n v="1"/>
    <x v="0"/>
  </r>
  <r>
    <d v="2026-05-17T16:00:00"/>
    <n v="11.188358046104598"/>
    <n v="5"/>
    <n v="16"/>
    <n v="1"/>
    <x v="0"/>
  </r>
  <r>
    <d v="2026-05-17T17:00:00"/>
    <n v="9.1604708560971879"/>
    <n v="5"/>
    <n v="17"/>
    <n v="1"/>
    <x v="0"/>
  </r>
  <r>
    <d v="2026-05-17T18:00:00"/>
    <n v="13.379361867902544"/>
    <n v="5"/>
    <n v="18"/>
    <n v="1"/>
    <x v="0"/>
  </r>
  <r>
    <d v="2026-05-17T19:00:00"/>
    <n v="1.2131896608651782"/>
    <n v="5"/>
    <n v="19"/>
    <n v="1"/>
    <x v="0"/>
  </r>
  <r>
    <d v="2026-05-17T20:00:00"/>
    <n v="0"/>
    <n v="5"/>
    <n v="20"/>
    <n v="1"/>
    <x v="0"/>
  </r>
  <r>
    <d v="2026-05-17T21:00:00"/>
    <n v="0"/>
    <n v="5"/>
    <n v="21"/>
    <n v="1"/>
    <x v="0"/>
  </r>
  <r>
    <d v="2026-05-17T22:00:00"/>
    <n v="0"/>
    <n v="5"/>
    <n v="22"/>
    <n v="1"/>
    <x v="0"/>
  </r>
  <r>
    <d v="2026-05-17T23:00:00"/>
    <n v="0"/>
    <n v="5"/>
    <n v="23"/>
    <n v="1"/>
    <x v="0"/>
  </r>
  <r>
    <d v="2026-05-18T00:00:00"/>
    <n v="0"/>
    <n v="5"/>
    <n v="0"/>
    <n v="2"/>
    <x v="0"/>
  </r>
  <r>
    <d v="2026-05-18T01:00:00"/>
    <n v="0"/>
    <n v="5"/>
    <n v="1"/>
    <n v="2"/>
    <x v="0"/>
  </r>
  <r>
    <d v="2026-05-18T02:00:00"/>
    <n v="0"/>
    <n v="5"/>
    <n v="2"/>
    <n v="2"/>
    <x v="0"/>
  </r>
  <r>
    <d v="2026-05-18T03:00:00"/>
    <n v="0"/>
    <n v="5"/>
    <n v="3"/>
    <n v="2"/>
    <x v="0"/>
  </r>
  <r>
    <d v="2026-05-18T04:00:00"/>
    <n v="0"/>
    <n v="5"/>
    <n v="4"/>
    <n v="2"/>
    <x v="0"/>
  </r>
  <r>
    <d v="2026-05-18T05:00:00"/>
    <n v="0"/>
    <n v="5"/>
    <n v="5"/>
    <n v="2"/>
    <x v="0"/>
  </r>
  <r>
    <d v="2026-05-18T06:00:00"/>
    <n v="0"/>
    <n v="5"/>
    <n v="6"/>
    <n v="2"/>
    <x v="0"/>
  </r>
  <r>
    <d v="2026-05-18T07:00:00"/>
    <n v="0.82591703555239226"/>
    <n v="5"/>
    <n v="7"/>
    <n v="2"/>
    <x v="0"/>
  </r>
  <r>
    <d v="2026-05-18T08:00:00"/>
    <n v="1.3637456832752946"/>
    <n v="5"/>
    <n v="8"/>
    <n v="2"/>
    <x v="1"/>
  </r>
  <r>
    <d v="2026-05-18T09:00:00"/>
    <n v="6.7059439132198371"/>
    <n v="5"/>
    <n v="9"/>
    <n v="2"/>
    <x v="1"/>
  </r>
  <r>
    <d v="2026-05-18T10:00:00"/>
    <n v="17.670574878395168"/>
    <n v="5"/>
    <n v="10"/>
    <n v="2"/>
    <x v="1"/>
  </r>
  <r>
    <d v="2026-05-18T11:00:00"/>
    <n v="11.755500219702466"/>
    <n v="5"/>
    <n v="11"/>
    <n v="2"/>
    <x v="1"/>
  </r>
  <r>
    <d v="2026-05-18T12:00:00"/>
    <n v="16.481317417149501"/>
    <n v="5"/>
    <n v="12"/>
    <n v="2"/>
    <x v="1"/>
  </r>
  <r>
    <d v="2026-05-18T13:00:00"/>
    <n v="12.046917704449786"/>
    <n v="5"/>
    <n v="13"/>
    <n v="2"/>
    <x v="1"/>
  </r>
  <r>
    <d v="2026-05-18T14:00:00"/>
    <n v="9.3648552013727269"/>
    <n v="5"/>
    <n v="14"/>
    <n v="2"/>
    <x v="1"/>
  </r>
  <r>
    <d v="2026-05-18T15:00:00"/>
    <n v="6.5348262014319474"/>
    <n v="5"/>
    <n v="15"/>
    <n v="2"/>
    <x v="1"/>
  </r>
  <r>
    <d v="2026-05-18T16:00:00"/>
    <n v="9.8273943971165529"/>
    <n v="5"/>
    <n v="16"/>
    <n v="2"/>
    <x v="1"/>
  </r>
  <r>
    <d v="2026-05-18T17:00:00"/>
    <n v="16.098044400374146"/>
    <n v="5"/>
    <n v="17"/>
    <n v="2"/>
    <x v="1"/>
  </r>
  <r>
    <d v="2026-05-18T18:00:00"/>
    <n v="10.23376220327299"/>
    <n v="5"/>
    <n v="18"/>
    <n v="2"/>
    <x v="1"/>
  </r>
  <r>
    <d v="2026-05-18T19:00:00"/>
    <n v="0.6855712559794257"/>
    <n v="5"/>
    <n v="19"/>
    <n v="2"/>
    <x v="1"/>
  </r>
  <r>
    <d v="2026-05-18T20:00:00"/>
    <n v="0"/>
    <n v="5"/>
    <n v="20"/>
    <n v="2"/>
    <x v="1"/>
  </r>
  <r>
    <d v="2026-05-18T21:00:00"/>
    <n v="0"/>
    <n v="5"/>
    <n v="21"/>
    <n v="2"/>
    <x v="1"/>
  </r>
  <r>
    <d v="2026-05-18T22:00:00"/>
    <n v="0"/>
    <n v="5"/>
    <n v="22"/>
    <n v="2"/>
    <x v="1"/>
  </r>
  <r>
    <d v="2026-05-18T23:00:00"/>
    <n v="0"/>
    <n v="5"/>
    <n v="23"/>
    <n v="2"/>
    <x v="1"/>
  </r>
  <r>
    <d v="2026-05-19T00:00:00"/>
    <n v="0"/>
    <n v="5"/>
    <n v="0"/>
    <n v="3"/>
    <x v="0"/>
  </r>
  <r>
    <d v="2026-05-19T01:00:00"/>
    <n v="0"/>
    <n v="5"/>
    <n v="1"/>
    <n v="3"/>
    <x v="0"/>
  </r>
  <r>
    <d v="2026-05-19T02:00:00"/>
    <n v="0"/>
    <n v="5"/>
    <n v="2"/>
    <n v="3"/>
    <x v="0"/>
  </r>
  <r>
    <d v="2026-05-19T03:00:00"/>
    <n v="0"/>
    <n v="5"/>
    <n v="3"/>
    <n v="3"/>
    <x v="0"/>
  </r>
  <r>
    <d v="2026-05-19T04:00:00"/>
    <n v="0"/>
    <n v="5"/>
    <n v="4"/>
    <n v="3"/>
    <x v="0"/>
  </r>
  <r>
    <d v="2026-05-19T05:00:00"/>
    <n v="0"/>
    <n v="5"/>
    <n v="5"/>
    <n v="3"/>
    <x v="0"/>
  </r>
  <r>
    <d v="2026-05-19T06:00:00"/>
    <n v="6.4950734565118046E-2"/>
    <n v="5"/>
    <n v="6"/>
    <n v="3"/>
    <x v="0"/>
  </r>
  <r>
    <d v="2026-05-19T07:00:00"/>
    <n v="0.59200521939662543"/>
    <n v="5"/>
    <n v="7"/>
    <n v="3"/>
    <x v="0"/>
  </r>
  <r>
    <d v="2026-05-19T08:00:00"/>
    <n v="7.9650870388111104"/>
    <n v="5"/>
    <n v="8"/>
    <n v="3"/>
    <x v="1"/>
  </r>
  <r>
    <d v="2026-05-19T09:00:00"/>
    <n v="20.187300425759371"/>
    <n v="5"/>
    <n v="9"/>
    <n v="3"/>
    <x v="1"/>
  </r>
  <r>
    <d v="2026-05-19T10:00:00"/>
    <n v="21.041207450360648"/>
    <n v="5"/>
    <n v="10"/>
    <n v="3"/>
    <x v="1"/>
  </r>
  <r>
    <d v="2026-05-19T11:00:00"/>
    <n v="14.708762293159129"/>
    <n v="5"/>
    <n v="11"/>
    <n v="3"/>
    <x v="1"/>
  </r>
  <r>
    <d v="2026-05-19T12:00:00"/>
    <n v="10.252452740138983"/>
    <n v="5"/>
    <n v="12"/>
    <n v="3"/>
    <x v="1"/>
  </r>
  <r>
    <d v="2026-05-19T13:00:00"/>
    <n v="20.865780569773676"/>
    <n v="5"/>
    <n v="13"/>
    <n v="3"/>
    <x v="1"/>
  </r>
  <r>
    <d v="2026-05-19T14:00:00"/>
    <n v="2.0089581636260574"/>
    <n v="5"/>
    <n v="14"/>
    <n v="3"/>
    <x v="1"/>
  </r>
  <r>
    <d v="2026-05-19T15:00:00"/>
    <n v="7.8440116155437787"/>
    <n v="5"/>
    <n v="15"/>
    <n v="3"/>
    <x v="1"/>
  </r>
  <r>
    <d v="2026-05-19T16:00:00"/>
    <n v="5.4180044454866403"/>
    <n v="5"/>
    <n v="16"/>
    <n v="3"/>
    <x v="1"/>
  </r>
  <r>
    <d v="2026-05-19T17:00:00"/>
    <n v="10.115786431188118"/>
    <n v="5"/>
    <n v="17"/>
    <n v="3"/>
    <x v="1"/>
  </r>
  <r>
    <d v="2026-05-19T18:00:00"/>
    <n v="14.273833131271877"/>
    <n v="5"/>
    <n v="18"/>
    <n v="3"/>
    <x v="1"/>
  </r>
  <r>
    <d v="2026-05-19T19:00:00"/>
    <n v="4.1745280247526368"/>
    <n v="5"/>
    <n v="19"/>
    <n v="3"/>
    <x v="1"/>
  </r>
  <r>
    <d v="2026-05-19T20:00:00"/>
    <n v="0"/>
    <n v="5"/>
    <n v="20"/>
    <n v="3"/>
    <x v="1"/>
  </r>
  <r>
    <d v="2026-05-19T21:00:00"/>
    <n v="0"/>
    <n v="5"/>
    <n v="21"/>
    <n v="3"/>
    <x v="1"/>
  </r>
  <r>
    <d v="2026-05-19T22:00:00"/>
    <n v="0"/>
    <n v="5"/>
    <n v="22"/>
    <n v="3"/>
    <x v="1"/>
  </r>
  <r>
    <d v="2026-05-19T23:00:00"/>
    <n v="0"/>
    <n v="5"/>
    <n v="23"/>
    <n v="3"/>
    <x v="1"/>
  </r>
  <r>
    <d v="2026-05-20T00:00:00"/>
    <n v="0"/>
    <n v="5"/>
    <n v="0"/>
    <n v="4"/>
    <x v="0"/>
  </r>
  <r>
    <d v="2026-05-20T01:00:00"/>
    <n v="0"/>
    <n v="5"/>
    <n v="1"/>
    <n v="4"/>
    <x v="0"/>
  </r>
  <r>
    <d v="2026-05-20T02:00:00"/>
    <n v="0"/>
    <n v="5"/>
    <n v="2"/>
    <n v="4"/>
    <x v="0"/>
  </r>
  <r>
    <d v="2026-05-20T03:00:00"/>
    <n v="0"/>
    <n v="5"/>
    <n v="3"/>
    <n v="4"/>
    <x v="0"/>
  </r>
  <r>
    <d v="2026-05-20T04:00:00"/>
    <n v="0"/>
    <n v="5"/>
    <n v="4"/>
    <n v="4"/>
    <x v="0"/>
  </r>
  <r>
    <d v="2026-05-20T05:00:00"/>
    <n v="0"/>
    <n v="5"/>
    <n v="5"/>
    <n v="4"/>
    <x v="0"/>
  </r>
  <r>
    <d v="2026-05-20T06:00:00"/>
    <n v="0"/>
    <n v="5"/>
    <n v="6"/>
    <n v="4"/>
    <x v="0"/>
  </r>
  <r>
    <d v="2026-05-20T07:00:00"/>
    <n v="9.5121881868899819E-2"/>
    <n v="5"/>
    <n v="7"/>
    <n v="4"/>
    <x v="0"/>
  </r>
  <r>
    <d v="2026-05-20T08:00:00"/>
    <n v="1.897690381851987"/>
    <n v="5"/>
    <n v="8"/>
    <n v="4"/>
    <x v="1"/>
  </r>
  <r>
    <d v="2026-05-20T09:00:00"/>
    <n v="2.8800132898118163"/>
    <n v="5"/>
    <n v="9"/>
    <n v="4"/>
    <x v="1"/>
  </r>
  <r>
    <d v="2026-05-20T10:00:00"/>
    <n v="12.273224992516266"/>
    <n v="5"/>
    <n v="10"/>
    <n v="4"/>
    <x v="1"/>
  </r>
  <r>
    <d v="2026-05-20T11:00:00"/>
    <n v="14.382662494306635"/>
    <n v="5"/>
    <n v="11"/>
    <n v="4"/>
    <x v="1"/>
  </r>
  <r>
    <d v="2026-05-20T12:00:00"/>
    <n v="17.355479117198463"/>
    <n v="5"/>
    <n v="12"/>
    <n v="4"/>
    <x v="1"/>
  </r>
  <r>
    <d v="2026-05-20T13:00:00"/>
    <n v="17.870849702706082"/>
    <n v="5"/>
    <n v="13"/>
    <n v="4"/>
    <x v="1"/>
  </r>
  <r>
    <d v="2026-05-20T14:00:00"/>
    <n v="17.10380891895775"/>
    <n v="5"/>
    <n v="14"/>
    <n v="4"/>
    <x v="1"/>
  </r>
  <r>
    <d v="2026-05-20T15:00:00"/>
    <n v="18.466192779312323"/>
    <n v="5"/>
    <n v="15"/>
    <n v="4"/>
    <x v="1"/>
  </r>
  <r>
    <d v="2026-05-20T16:00:00"/>
    <n v="14.517357776838383"/>
    <n v="5"/>
    <n v="16"/>
    <n v="4"/>
    <x v="1"/>
  </r>
  <r>
    <d v="2026-05-20T17:00:00"/>
    <n v="13.454866913927651"/>
    <n v="5"/>
    <n v="17"/>
    <n v="4"/>
    <x v="1"/>
  </r>
  <r>
    <d v="2026-05-20T18:00:00"/>
    <n v="11.03318064832197"/>
    <n v="5"/>
    <n v="18"/>
    <n v="4"/>
    <x v="1"/>
  </r>
  <r>
    <d v="2026-05-20T19:00:00"/>
    <n v="3.8995305261792517"/>
    <n v="5"/>
    <n v="19"/>
    <n v="4"/>
    <x v="1"/>
  </r>
  <r>
    <d v="2026-05-20T20:00:00"/>
    <n v="0"/>
    <n v="5"/>
    <n v="20"/>
    <n v="4"/>
    <x v="1"/>
  </r>
  <r>
    <d v="2026-05-20T21:00:00"/>
    <n v="0"/>
    <n v="5"/>
    <n v="21"/>
    <n v="4"/>
    <x v="1"/>
  </r>
  <r>
    <d v="2026-05-20T22:00:00"/>
    <n v="0"/>
    <n v="5"/>
    <n v="22"/>
    <n v="4"/>
    <x v="1"/>
  </r>
  <r>
    <d v="2026-05-20T23:00:00"/>
    <n v="0"/>
    <n v="5"/>
    <n v="23"/>
    <n v="4"/>
    <x v="1"/>
  </r>
  <r>
    <d v="2026-05-21T00:00:00"/>
    <n v="0"/>
    <n v="5"/>
    <n v="0"/>
    <n v="5"/>
    <x v="0"/>
  </r>
  <r>
    <d v="2026-05-21T01:00:00"/>
    <n v="0"/>
    <n v="5"/>
    <n v="1"/>
    <n v="5"/>
    <x v="0"/>
  </r>
  <r>
    <d v="2026-05-21T02:00:00"/>
    <n v="0"/>
    <n v="5"/>
    <n v="2"/>
    <n v="5"/>
    <x v="0"/>
  </r>
  <r>
    <d v="2026-05-21T03:00:00"/>
    <n v="0"/>
    <n v="5"/>
    <n v="3"/>
    <n v="5"/>
    <x v="0"/>
  </r>
  <r>
    <d v="2026-05-21T04:00:00"/>
    <n v="0"/>
    <n v="5"/>
    <n v="4"/>
    <n v="5"/>
    <x v="0"/>
  </r>
  <r>
    <d v="2026-05-21T05:00:00"/>
    <n v="0"/>
    <n v="5"/>
    <n v="5"/>
    <n v="5"/>
    <x v="0"/>
  </r>
  <r>
    <d v="2026-05-21T06:00:00"/>
    <n v="6.7332072194860718E-2"/>
    <n v="5"/>
    <n v="6"/>
    <n v="5"/>
    <x v="0"/>
  </r>
  <r>
    <d v="2026-05-21T07:00:00"/>
    <n v="5.1977769733030863"/>
    <n v="5"/>
    <n v="7"/>
    <n v="5"/>
    <x v="0"/>
  </r>
  <r>
    <d v="2026-05-21T08:00:00"/>
    <n v="11.85309800403245"/>
    <n v="5"/>
    <n v="8"/>
    <n v="5"/>
    <x v="1"/>
  </r>
  <r>
    <d v="2026-05-21T09:00:00"/>
    <n v="16.066789901626592"/>
    <n v="5"/>
    <n v="9"/>
    <n v="5"/>
    <x v="1"/>
  </r>
  <r>
    <d v="2026-05-21T10:00:00"/>
    <n v="20.901654534145074"/>
    <n v="5"/>
    <n v="10"/>
    <n v="5"/>
    <x v="1"/>
  </r>
  <r>
    <d v="2026-05-21T11:00:00"/>
    <n v="11.417934398664629"/>
    <n v="5"/>
    <n v="11"/>
    <n v="5"/>
    <x v="1"/>
  </r>
  <r>
    <d v="2026-05-21T12:00:00"/>
    <n v="17.786410867581878"/>
    <n v="5"/>
    <n v="12"/>
    <n v="5"/>
    <x v="1"/>
  </r>
  <r>
    <d v="2026-05-21T13:00:00"/>
    <n v="20.709319834804994"/>
    <n v="5"/>
    <n v="13"/>
    <n v="5"/>
    <x v="1"/>
  </r>
  <r>
    <d v="2026-05-21T14:00:00"/>
    <n v="20.878857538999537"/>
    <n v="5"/>
    <n v="14"/>
    <n v="5"/>
    <x v="1"/>
  </r>
  <r>
    <d v="2026-05-21T15:00:00"/>
    <n v="20.851610399154467"/>
    <n v="5"/>
    <n v="15"/>
    <n v="5"/>
    <x v="1"/>
  </r>
  <r>
    <d v="2026-05-21T16:00:00"/>
    <n v="18.451914997076443"/>
    <n v="5"/>
    <n v="16"/>
    <n v="5"/>
    <x v="1"/>
  </r>
  <r>
    <d v="2026-05-21T17:00:00"/>
    <n v="10.22943821968401"/>
    <n v="5"/>
    <n v="17"/>
    <n v="5"/>
    <x v="1"/>
  </r>
  <r>
    <d v="2026-05-21T18:00:00"/>
    <n v="0"/>
    <n v="5"/>
    <n v="18"/>
    <n v="5"/>
    <x v="1"/>
  </r>
  <r>
    <d v="2026-05-21T19:00:00"/>
    <n v="0.48495706970923164"/>
    <n v="5"/>
    <n v="19"/>
    <n v="5"/>
    <x v="1"/>
  </r>
  <r>
    <d v="2026-05-21T20:00:00"/>
    <n v="0"/>
    <n v="5"/>
    <n v="20"/>
    <n v="5"/>
    <x v="1"/>
  </r>
  <r>
    <d v="2026-05-21T21:00:00"/>
    <n v="0"/>
    <n v="5"/>
    <n v="21"/>
    <n v="5"/>
    <x v="1"/>
  </r>
  <r>
    <d v="2026-05-21T22:00:00"/>
    <n v="0"/>
    <n v="5"/>
    <n v="22"/>
    <n v="5"/>
    <x v="1"/>
  </r>
  <r>
    <d v="2026-05-21T23:00:00"/>
    <n v="0"/>
    <n v="5"/>
    <n v="23"/>
    <n v="5"/>
    <x v="1"/>
  </r>
  <r>
    <d v="2026-05-22T00:00:00"/>
    <n v="0"/>
    <n v="5"/>
    <n v="0"/>
    <n v="6"/>
    <x v="0"/>
  </r>
  <r>
    <d v="2026-05-22T01:00:00"/>
    <n v="0"/>
    <n v="5"/>
    <n v="1"/>
    <n v="6"/>
    <x v="0"/>
  </r>
  <r>
    <d v="2026-05-22T02:00:00"/>
    <n v="0"/>
    <n v="5"/>
    <n v="2"/>
    <n v="6"/>
    <x v="0"/>
  </r>
  <r>
    <d v="2026-05-22T03:00:00"/>
    <n v="0"/>
    <n v="5"/>
    <n v="3"/>
    <n v="6"/>
    <x v="0"/>
  </r>
  <r>
    <d v="2026-05-22T04:00:00"/>
    <n v="0"/>
    <n v="5"/>
    <n v="4"/>
    <n v="6"/>
    <x v="0"/>
  </r>
  <r>
    <d v="2026-05-22T05:00:00"/>
    <n v="0"/>
    <n v="5"/>
    <n v="5"/>
    <n v="6"/>
    <x v="0"/>
  </r>
  <r>
    <d v="2026-05-22T06:00:00"/>
    <n v="0"/>
    <n v="5"/>
    <n v="6"/>
    <n v="6"/>
    <x v="0"/>
  </r>
  <r>
    <d v="2026-05-22T07:00:00"/>
    <n v="0.6420352812227379"/>
    <n v="5"/>
    <n v="7"/>
    <n v="6"/>
    <x v="0"/>
  </r>
  <r>
    <d v="2026-05-22T08:00:00"/>
    <n v="1.6916166215192721"/>
    <n v="5"/>
    <n v="8"/>
    <n v="6"/>
    <x v="1"/>
  </r>
  <r>
    <d v="2026-05-22T09:00:00"/>
    <n v="2.7220984008262636"/>
    <n v="5"/>
    <n v="9"/>
    <n v="6"/>
    <x v="1"/>
  </r>
  <r>
    <d v="2026-05-22T10:00:00"/>
    <n v="3.7643499485408904"/>
    <n v="5"/>
    <n v="10"/>
    <n v="6"/>
    <x v="1"/>
  </r>
  <r>
    <d v="2026-05-22T11:00:00"/>
    <n v="4.9427185265586182"/>
    <n v="5"/>
    <n v="11"/>
    <n v="6"/>
    <x v="1"/>
  </r>
  <r>
    <d v="2026-05-22T12:00:00"/>
    <n v="5.7526719932138741"/>
    <n v="5"/>
    <n v="12"/>
    <n v="6"/>
    <x v="1"/>
  </r>
  <r>
    <d v="2026-05-22T13:00:00"/>
    <n v="12.428045821617987"/>
    <n v="5"/>
    <n v="13"/>
    <n v="6"/>
    <x v="1"/>
  </r>
  <r>
    <d v="2026-05-22T14:00:00"/>
    <n v="12.028566734565795"/>
    <n v="5"/>
    <n v="14"/>
    <n v="6"/>
    <x v="1"/>
  </r>
  <r>
    <d v="2026-05-22T15:00:00"/>
    <n v="10.935424381429257"/>
    <n v="5"/>
    <n v="15"/>
    <n v="6"/>
    <x v="1"/>
  </r>
  <r>
    <d v="2026-05-22T16:00:00"/>
    <n v="9.2429232880982557"/>
    <n v="5"/>
    <n v="16"/>
    <n v="6"/>
    <x v="1"/>
  </r>
  <r>
    <d v="2026-05-22T17:00:00"/>
    <n v="7.5504178741032586"/>
    <n v="5"/>
    <n v="17"/>
    <n v="6"/>
    <x v="1"/>
  </r>
  <r>
    <d v="2026-05-22T18:00:00"/>
    <n v="5.2742029991054178"/>
    <n v="5"/>
    <n v="18"/>
    <n v="6"/>
    <x v="1"/>
  </r>
  <r>
    <d v="2026-05-22T19:00:00"/>
    <n v="1.9341219472749018"/>
    <n v="5"/>
    <n v="19"/>
    <n v="6"/>
    <x v="1"/>
  </r>
  <r>
    <d v="2026-05-22T20:00:00"/>
    <n v="0"/>
    <n v="5"/>
    <n v="20"/>
    <n v="6"/>
    <x v="1"/>
  </r>
  <r>
    <d v="2026-05-22T21:00:00"/>
    <n v="0"/>
    <n v="5"/>
    <n v="21"/>
    <n v="6"/>
    <x v="1"/>
  </r>
  <r>
    <d v="2026-05-22T22:00:00"/>
    <n v="0"/>
    <n v="5"/>
    <n v="22"/>
    <n v="6"/>
    <x v="1"/>
  </r>
  <r>
    <d v="2026-05-22T23:00:00"/>
    <n v="0"/>
    <n v="5"/>
    <n v="23"/>
    <n v="6"/>
    <x v="1"/>
  </r>
  <r>
    <d v="2026-05-23T00:00:00"/>
    <n v="0"/>
    <n v="5"/>
    <n v="0"/>
    <n v="7"/>
    <x v="0"/>
  </r>
  <r>
    <d v="2026-05-23T01:00:00"/>
    <n v="0"/>
    <n v="5"/>
    <n v="1"/>
    <n v="7"/>
    <x v="0"/>
  </r>
  <r>
    <d v="2026-05-23T02:00:00"/>
    <n v="0"/>
    <n v="5"/>
    <n v="2"/>
    <n v="7"/>
    <x v="0"/>
  </r>
  <r>
    <d v="2026-05-23T03:00:00"/>
    <n v="0"/>
    <n v="5"/>
    <n v="3"/>
    <n v="7"/>
    <x v="0"/>
  </r>
  <r>
    <d v="2026-05-23T04:00:00"/>
    <n v="0"/>
    <n v="5"/>
    <n v="4"/>
    <n v="7"/>
    <x v="0"/>
  </r>
  <r>
    <d v="2026-05-23T05:00:00"/>
    <n v="0"/>
    <n v="5"/>
    <n v="5"/>
    <n v="7"/>
    <x v="0"/>
  </r>
  <r>
    <d v="2026-05-23T06:00:00"/>
    <n v="0"/>
    <n v="5"/>
    <n v="6"/>
    <n v="7"/>
    <x v="0"/>
  </r>
  <r>
    <d v="2026-05-23T07:00:00"/>
    <n v="8.7740464755876992"/>
    <n v="5"/>
    <n v="7"/>
    <n v="7"/>
    <x v="0"/>
  </r>
  <r>
    <d v="2026-05-23T08:00:00"/>
    <n v="18.058228268866564"/>
    <n v="5"/>
    <n v="8"/>
    <n v="7"/>
    <x v="0"/>
  </r>
  <r>
    <d v="2026-05-23T09:00:00"/>
    <n v="11.767896170527102"/>
    <n v="5"/>
    <n v="9"/>
    <n v="7"/>
    <x v="0"/>
  </r>
  <r>
    <d v="2026-05-23T10:00:00"/>
    <n v="21.675910307876567"/>
    <n v="5"/>
    <n v="10"/>
    <n v="7"/>
    <x v="0"/>
  </r>
  <r>
    <d v="2026-05-23T11:00:00"/>
    <n v="15.724712821400582"/>
    <n v="5"/>
    <n v="11"/>
    <n v="7"/>
    <x v="0"/>
  </r>
  <r>
    <d v="2026-05-23T12:00:00"/>
    <n v="21.56351995330612"/>
    <n v="5"/>
    <n v="12"/>
    <n v="7"/>
    <x v="0"/>
  </r>
  <r>
    <d v="2026-05-23T13:00:00"/>
    <n v="4.307871906351938"/>
    <n v="5"/>
    <n v="13"/>
    <n v="7"/>
    <x v="0"/>
  </r>
  <r>
    <d v="2026-05-23T14:00:00"/>
    <n v="21.408415886581992"/>
    <n v="5"/>
    <n v="14"/>
    <n v="7"/>
    <x v="0"/>
  </r>
  <r>
    <d v="2026-05-23T15:00:00"/>
    <n v="15.544779288308781"/>
    <n v="5"/>
    <n v="15"/>
    <n v="7"/>
    <x v="0"/>
  </r>
  <r>
    <d v="2026-05-23T16:00:00"/>
    <n v="1.322467149146721"/>
    <n v="5"/>
    <n v="16"/>
    <n v="7"/>
    <x v="0"/>
  </r>
  <r>
    <d v="2026-05-23T17:00:00"/>
    <n v="13.547764062620171"/>
    <n v="5"/>
    <n v="17"/>
    <n v="7"/>
    <x v="0"/>
  </r>
  <r>
    <d v="2026-05-23T18:00:00"/>
    <n v="1.8676734255551037"/>
    <n v="5"/>
    <n v="18"/>
    <n v="7"/>
    <x v="0"/>
  </r>
  <r>
    <d v="2026-05-23T19:00:00"/>
    <n v="2.001247295820312"/>
    <n v="5"/>
    <n v="19"/>
    <n v="7"/>
    <x v="0"/>
  </r>
  <r>
    <d v="2026-05-23T20:00:00"/>
    <n v="0"/>
    <n v="5"/>
    <n v="20"/>
    <n v="7"/>
    <x v="0"/>
  </r>
  <r>
    <d v="2026-05-23T21:00:00"/>
    <n v="0"/>
    <n v="5"/>
    <n v="21"/>
    <n v="7"/>
    <x v="0"/>
  </r>
  <r>
    <d v="2026-05-23T22:00:00"/>
    <n v="0"/>
    <n v="5"/>
    <n v="22"/>
    <n v="7"/>
    <x v="0"/>
  </r>
  <r>
    <d v="2026-05-23T23:00:00"/>
    <n v="0"/>
    <n v="5"/>
    <n v="23"/>
    <n v="7"/>
    <x v="0"/>
  </r>
  <r>
    <d v="2026-05-24T00:00:00"/>
    <n v="0"/>
    <n v="5"/>
    <n v="0"/>
    <n v="1"/>
    <x v="0"/>
  </r>
  <r>
    <d v="2026-05-24T01:00:00"/>
    <n v="0"/>
    <n v="5"/>
    <n v="1"/>
    <n v="1"/>
    <x v="0"/>
  </r>
  <r>
    <d v="2026-05-24T02:00:00"/>
    <n v="0"/>
    <n v="5"/>
    <n v="2"/>
    <n v="1"/>
    <x v="0"/>
  </r>
  <r>
    <d v="2026-05-24T03:00:00"/>
    <n v="0"/>
    <n v="5"/>
    <n v="3"/>
    <n v="1"/>
    <x v="0"/>
  </r>
  <r>
    <d v="2026-05-24T04:00:00"/>
    <n v="0"/>
    <n v="5"/>
    <n v="4"/>
    <n v="1"/>
    <x v="0"/>
  </r>
  <r>
    <d v="2026-05-24T05:00:00"/>
    <n v="0"/>
    <n v="5"/>
    <n v="5"/>
    <n v="1"/>
    <x v="0"/>
  </r>
  <r>
    <d v="2026-05-24T06:00:00"/>
    <n v="0"/>
    <n v="5"/>
    <n v="6"/>
    <n v="1"/>
    <x v="0"/>
  </r>
  <r>
    <d v="2026-05-24T07:00:00"/>
    <n v="0.46908772014218608"/>
    <n v="5"/>
    <n v="7"/>
    <n v="1"/>
    <x v="0"/>
  </r>
  <r>
    <d v="2026-05-24T08:00:00"/>
    <n v="1.3943916302942165"/>
    <n v="5"/>
    <n v="8"/>
    <n v="1"/>
    <x v="0"/>
  </r>
  <r>
    <d v="2026-05-24T09:00:00"/>
    <n v="4.218617719050453"/>
    <n v="5"/>
    <n v="9"/>
    <n v="1"/>
    <x v="0"/>
  </r>
  <r>
    <d v="2026-05-24T10:00:00"/>
    <n v="14.759589399793668"/>
    <n v="5"/>
    <n v="10"/>
    <n v="1"/>
    <x v="0"/>
  </r>
  <r>
    <d v="2026-05-24T11:00:00"/>
    <n v="23.84892999605988"/>
    <n v="5"/>
    <n v="11"/>
    <n v="1"/>
    <x v="0"/>
  </r>
  <r>
    <d v="2026-05-24T12:00:00"/>
    <n v="23.696888816907109"/>
    <n v="5"/>
    <n v="12"/>
    <n v="1"/>
    <x v="0"/>
  </r>
  <r>
    <d v="2026-05-24T13:00:00"/>
    <n v="23.599521869176503"/>
    <n v="5"/>
    <n v="13"/>
    <n v="1"/>
    <x v="0"/>
  </r>
  <r>
    <d v="2026-05-24T14:00:00"/>
    <n v="23.578167613850841"/>
    <n v="5"/>
    <n v="14"/>
    <n v="1"/>
    <x v="0"/>
  </r>
  <r>
    <d v="2026-05-24T15:00:00"/>
    <n v="23.556722730889405"/>
    <n v="5"/>
    <n v="15"/>
    <n v="1"/>
    <x v="0"/>
  </r>
  <r>
    <d v="2026-05-24T16:00:00"/>
    <n v="23.217434541821618"/>
    <n v="5"/>
    <n v="16"/>
    <n v="1"/>
    <x v="0"/>
  </r>
  <r>
    <d v="2026-05-24T17:00:00"/>
    <n v="22.492722179381637"/>
    <n v="5"/>
    <n v="17"/>
    <n v="1"/>
    <x v="0"/>
  </r>
  <r>
    <d v="2026-05-24T18:00:00"/>
    <n v="19.52358249976394"/>
    <n v="5"/>
    <n v="18"/>
    <n v="1"/>
    <x v="0"/>
  </r>
  <r>
    <d v="2026-05-24T19:00:00"/>
    <n v="9.7449499647982911"/>
    <n v="5"/>
    <n v="19"/>
    <n v="1"/>
    <x v="0"/>
  </r>
  <r>
    <d v="2026-05-24T20:00:00"/>
    <n v="0"/>
    <n v="5"/>
    <n v="20"/>
    <n v="1"/>
    <x v="0"/>
  </r>
  <r>
    <d v="2026-05-24T21:00:00"/>
    <n v="0"/>
    <n v="5"/>
    <n v="21"/>
    <n v="1"/>
    <x v="0"/>
  </r>
  <r>
    <d v="2026-05-24T22:00:00"/>
    <n v="0"/>
    <n v="5"/>
    <n v="22"/>
    <n v="1"/>
    <x v="0"/>
  </r>
  <r>
    <d v="2026-05-24T23:00:00"/>
    <n v="0"/>
    <n v="5"/>
    <n v="23"/>
    <n v="1"/>
    <x v="0"/>
  </r>
  <r>
    <d v="2026-05-25T00:00:00"/>
    <n v="0"/>
    <n v="5"/>
    <n v="0"/>
    <n v="2"/>
    <x v="0"/>
  </r>
  <r>
    <d v="2026-05-25T01:00:00"/>
    <n v="0"/>
    <n v="5"/>
    <n v="1"/>
    <n v="2"/>
    <x v="0"/>
  </r>
  <r>
    <d v="2026-05-25T02:00:00"/>
    <n v="0"/>
    <n v="5"/>
    <n v="2"/>
    <n v="2"/>
    <x v="0"/>
  </r>
  <r>
    <d v="2026-05-25T03:00:00"/>
    <n v="0"/>
    <n v="5"/>
    <n v="3"/>
    <n v="2"/>
    <x v="0"/>
  </r>
  <r>
    <d v="2026-05-25T04:00:00"/>
    <n v="0"/>
    <n v="5"/>
    <n v="4"/>
    <n v="2"/>
    <x v="0"/>
  </r>
  <r>
    <d v="2026-05-25T05:00:00"/>
    <n v="0"/>
    <n v="5"/>
    <n v="5"/>
    <n v="2"/>
    <x v="0"/>
  </r>
  <r>
    <d v="2026-05-25T06:00:00"/>
    <n v="0.32175396768808934"/>
    <n v="5"/>
    <n v="6"/>
    <n v="2"/>
    <x v="0"/>
  </r>
  <r>
    <d v="2026-05-25T07:00:00"/>
    <n v="11.242915743625053"/>
    <n v="5"/>
    <n v="7"/>
    <n v="2"/>
    <x v="0"/>
  </r>
  <r>
    <d v="2026-05-25T08:00:00"/>
    <n v="20.351315425346005"/>
    <n v="5"/>
    <n v="8"/>
    <n v="2"/>
    <x v="1"/>
  </r>
  <r>
    <d v="2026-05-25T09:00:00"/>
    <n v="22.832168501714186"/>
    <n v="5"/>
    <n v="9"/>
    <n v="2"/>
    <x v="1"/>
  </r>
  <r>
    <d v="2026-05-25T10:00:00"/>
    <n v="23.30319209067569"/>
    <n v="5"/>
    <n v="10"/>
    <n v="2"/>
    <x v="1"/>
  </r>
  <r>
    <d v="2026-05-25T11:00:00"/>
    <n v="23.388985695685925"/>
    <n v="5"/>
    <n v="11"/>
    <n v="2"/>
    <x v="1"/>
  </r>
  <r>
    <d v="2026-05-25T12:00:00"/>
    <n v="15.867618226107677"/>
    <n v="5"/>
    <n v="12"/>
    <n v="2"/>
    <x v="1"/>
  </r>
  <r>
    <d v="2026-05-25T13:00:00"/>
    <n v="16.942678513110224"/>
    <n v="5"/>
    <n v="13"/>
    <n v="2"/>
    <x v="1"/>
  </r>
  <r>
    <d v="2026-05-25T14:00:00"/>
    <n v="19.847102290174085"/>
    <n v="5"/>
    <n v="14"/>
    <n v="2"/>
    <x v="1"/>
  </r>
  <r>
    <d v="2026-05-25T15:00:00"/>
    <n v="15.817217047846524"/>
    <n v="5"/>
    <n v="15"/>
    <n v="2"/>
    <x v="1"/>
  </r>
  <r>
    <d v="2026-05-25T16:00:00"/>
    <n v="19.062925201241118"/>
    <n v="5"/>
    <n v="16"/>
    <n v="2"/>
    <x v="1"/>
  </r>
  <r>
    <d v="2026-05-25T17:00:00"/>
    <n v="16.692680211874261"/>
    <n v="5"/>
    <n v="17"/>
    <n v="2"/>
    <x v="1"/>
  </r>
  <r>
    <d v="2026-05-25T18:00:00"/>
    <n v="18.988764635998866"/>
    <n v="5"/>
    <n v="18"/>
    <n v="2"/>
    <x v="1"/>
  </r>
  <r>
    <d v="2026-05-25T19:00:00"/>
    <n v="5.6687012907696896"/>
    <n v="5"/>
    <n v="19"/>
    <n v="2"/>
    <x v="1"/>
  </r>
  <r>
    <d v="2026-05-25T20:00:00"/>
    <n v="4.7193066262977926E-3"/>
    <n v="5"/>
    <n v="20"/>
    <n v="2"/>
    <x v="1"/>
  </r>
  <r>
    <d v="2026-05-25T21:00:00"/>
    <n v="0"/>
    <n v="5"/>
    <n v="21"/>
    <n v="2"/>
    <x v="1"/>
  </r>
  <r>
    <d v="2026-05-25T22:00:00"/>
    <n v="0"/>
    <n v="5"/>
    <n v="22"/>
    <n v="2"/>
    <x v="1"/>
  </r>
  <r>
    <d v="2026-05-25T23:00:00"/>
    <n v="0"/>
    <n v="5"/>
    <n v="23"/>
    <n v="2"/>
    <x v="1"/>
  </r>
  <r>
    <d v="2026-05-26T00:00:00"/>
    <n v="0"/>
    <n v="5"/>
    <n v="0"/>
    <n v="3"/>
    <x v="0"/>
  </r>
  <r>
    <d v="2026-05-26T01:00:00"/>
    <n v="0"/>
    <n v="5"/>
    <n v="1"/>
    <n v="3"/>
    <x v="0"/>
  </r>
  <r>
    <d v="2026-05-26T02:00:00"/>
    <n v="0"/>
    <n v="5"/>
    <n v="2"/>
    <n v="3"/>
    <x v="0"/>
  </r>
  <r>
    <d v="2026-05-26T03:00:00"/>
    <n v="0"/>
    <n v="5"/>
    <n v="3"/>
    <n v="3"/>
    <x v="0"/>
  </r>
  <r>
    <d v="2026-05-26T04:00:00"/>
    <n v="0"/>
    <n v="5"/>
    <n v="4"/>
    <n v="3"/>
    <x v="0"/>
  </r>
  <r>
    <d v="2026-05-26T05:00:00"/>
    <n v="0"/>
    <n v="5"/>
    <n v="5"/>
    <n v="3"/>
    <x v="0"/>
  </r>
  <r>
    <d v="2026-05-26T06:00:00"/>
    <n v="0"/>
    <n v="5"/>
    <n v="6"/>
    <n v="3"/>
    <x v="0"/>
  </r>
  <r>
    <d v="2026-05-26T07:00:00"/>
    <n v="7.5985489547472538"/>
    <n v="5"/>
    <n v="7"/>
    <n v="3"/>
    <x v="0"/>
  </r>
  <r>
    <d v="2026-05-26T08:00:00"/>
    <n v="18.352501175910394"/>
    <n v="5"/>
    <n v="8"/>
    <n v="3"/>
    <x v="0"/>
  </r>
  <r>
    <d v="2026-05-26T09:00:00"/>
    <n v="21.186866689871959"/>
    <n v="5"/>
    <n v="9"/>
    <n v="3"/>
    <x v="0"/>
  </r>
  <r>
    <d v="2026-05-26T10:00:00"/>
    <n v="22.227821966251145"/>
    <n v="5"/>
    <n v="10"/>
    <n v="3"/>
    <x v="0"/>
  </r>
  <r>
    <d v="2026-05-26T11:00:00"/>
    <n v="22.406924777654364"/>
    <n v="5"/>
    <n v="11"/>
    <n v="3"/>
    <x v="0"/>
  </r>
  <r>
    <d v="2026-05-26T12:00:00"/>
    <n v="19.661764927684931"/>
    <n v="5"/>
    <n v="12"/>
    <n v="3"/>
    <x v="0"/>
  </r>
  <r>
    <d v="2026-05-26T13:00:00"/>
    <n v="19.875679938883298"/>
    <n v="5"/>
    <n v="13"/>
    <n v="3"/>
    <x v="0"/>
  </r>
  <r>
    <d v="2026-05-26T14:00:00"/>
    <n v="18.883228950308659"/>
    <n v="5"/>
    <n v="14"/>
    <n v="3"/>
    <x v="0"/>
  </r>
  <r>
    <d v="2026-05-26T15:00:00"/>
    <n v="18.33013222264406"/>
    <n v="5"/>
    <n v="15"/>
    <n v="3"/>
    <x v="0"/>
  </r>
  <r>
    <d v="2026-05-26T16:00:00"/>
    <n v="13.528182279333674"/>
    <n v="5"/>
    <n v="16"/>
    <n v="3"/>
    <x v="0"/>
  </r>
  <r>
    <d v="2026-05-26T17:00:00"/>
    <n v="20.499752912552097"/>
    <n v="5"/>
    <n v="17"/>
    <n v="3"/>
    <x v="0"/>
  </r>
  <r>
    <d v="2026-05-26T18:00:00"/>
    <n v="16.300503969571992"/>
    <n v="5"/>
    <n v="18"/>
    <n v="3"/>
    <x v="0"/>
  </r>
  <r>
    <d v="2026-05-26T19:00:00"/>
    <n v="8.5222119921350501"/>
    <n v="5"/>
    <n v="19"/>
    <n v="3"/>
    <x v="0"/>
  </r>
  <r>
    <d v="2026-05-26T20:00:00"/>
    <n v="2.6879256947380643E-2"/>
    <n v="5"/>
    <n v="20"/>
    <n v="3"/>
    <x v="0"/>
  </r>
  <r>
    <d v="2026-05-26T21:00:00"/>
    <n v="0"/>
    <n v="5"/>
    <n v="21"/>
    <n v="3"/>
    <x v="0"/>
  </r>
  <r>
    <d v="2026-05-26T22:00:00"/>
    <n v="0"/>
    <n v="5"/>
    <n v="22"/>
    <n v="3"/>
    <x v="0"/>
  </r>
  <r>
    <d v="2026-05-26T23:00:00"/>
    <n v="0"/>
    <n v="5"/>
    <n v="23"/>
    <n v="3"/>
    <x v="0"/>
  </r>
  <r>
    <d v="2026-05-27T00:00:00"/>
    <n v="0"/>
    <n v="5"/>
    <n v="0"/>
    <n v="4"/>
    <x v="0"/>
  </r>
  <r>
    <d v="2026-05-27T01:00:00"/>
    <n v="0"/>
    <n v="5"/>
    <n v="1"/>
    <n v="4"/>
    <x v="0"/>
  </r>
  <r>
    <d v="2026-05-27T02:00:00"/>
    <n v="0"/>
    <n v="5"/>
    <n v="2"/>
    <n v="4"/>
    <x v="0"/>
  </r>
  <r>
    <d v="2026-05-27T03:00:00"/>
    <n v="0"/>
    <n v="5"/>
    <n v="3"/>
    <n v="4"/>
    <x v="0"/>
  </r>
  <r>
    <d v="2026-05-27T04:00:00"/>
    <n v="0"/>
    <n v="5"/>
    <n v="4"/>
    <n v="4"/>
    <x v="0"/>
  </r>
  <r>
    <d v="2026-05-27T05:00:00"/>
    <n v="0"/>
    <n v="5"/>
    <n v="5"/>
    <n v="4"/>
    <x v="0"/>
  </r>
  <r>
    <d v="2026-05-27T06:00:00"/>
    <n v="0"/>
    <n v="5"/>
    <n v="6"/>
    <n v="4"/>
    <x v="0"/>
  </r>
  <r>
    <d v="2026-05-27T07:00:00"/>
    <n v="5.7920416417911413"/>
    <n v="5"/>
    <n v="7"/>
    <n v="4"/>
    <x v="0"/>
  </r>
  <r>
    <d v="2026-05-27T08:00:00"/>
    <n v="5.7905473969734604"/>
    <n v="5"/>
    <n v="8"/>
    <n v="4"/>
    <x v="1"/>
  </r>
  <r>
    <d v="2026-05-27T09:00:00"/>
    <n v="14.653919500156062"/>
    <n v="5"/>
    <n v="9"/>
    <n v="4"/>
    <x v="1"/>
  </r>
  <r>
    <d v="2026-05-27T10:00:00"/>
    <n v="21.33302910829271"/>
    <n v="5"/>
    <n v="10"/>
    <n v="4"/>
    <x v="1"/>
  </r>
  <r>
    <d v="2026-05-27T11:00:00"/>
    <n v="21.731537300128743"/>
    <n v="5"/>
    <n v="11"/>
    <n v="4"/>
    <x v="1"/>
  </r>
  <r>
    <d v="2026-05-27T12:00:00"/>
    <n v="18.525536226007294"/>
    <n v="5"/>
    <n v="12"/>
    <n v="4"/>
    <x v="1"/>
  </r>
  <r>
    <d v="2026-05-27T13:00:00"/>
    <n v="21.415482121191488"/>
    <n v="5"/>
    <n v="13"/>
    <n v="4"/>
    <x v="1"/>
  </r>
  <r>
    <d v="2026-05-27T14:00:00"/>
    <n v="21.280958665417295"/>
    <n v="5"/>
    <n v="14"/>
    <n v="4"/>
    <x v="1"/>
  </r>
  <r>
    <d v="2026-05-27T15:00:00"/>
    <n v="16.799608761178145"/>
    <n v="5"/>
    <n v="15"/>
    <n v="4"/>
    <x v="1"/>
  </r>
  <r>
    <d v="2026-05-27T16:00:00"/>
    <n v="11.938406745496241"/>
    <n v="5"/>
    <n v="16"/>
    <n v="4"/>
    <x v="1"/>
  </r>
  <r>
    <d v="2026-05-27T17:00:00"/>
    <n v="20.39025801033149"/>
    <n v="5"/>
    <n v="17"/>
    <n v="4"/>
    <x v="1"/>
  </r>
  <r>
    <d v="2026-05-27T18:00:00"/>
    <n v="7.8064576810816293"/>
    <n v="5"/>
    <n v="18"/>
    <n v="4"/>
    <x v="1"/>
  </r>
  <r>
    <d v="2026-05-27T19:00:00"/>
    <n v="6.9295811397780422"/>
    <n v="5"/>
    <n v="19"/>
    <n v="4"/>
    <x v="1"/>
  </r>
  <r>
    <d v="2026-05-27T20:00:00"/>
    <n v="8.4922435629442402E-5"/>
    <n v="5"/>
    <n v="20"/>
    <n v="4"/>
    <x v="1"/>
  </r>
  <r>
    <d v="2026-05-27T21:00:00"/>
    <n v="0"/>
    <n v="5"/>
    <n v="21"/>
    <n v="4"/>
    <x v="1"/>
  </r>
  <r>
    <d v="2026-05-27T22:00:00"/>
    <n v="0"/>
    <n v="5"/>
    <n v="22"/>
    <n v="4"/>
    <x v="1"/>
  </r>
  <r>
    <d v="2026-05-27T23:00:00"/>
    <n v="0"/>
    <n v="5"/>
    <n v="23"/>
    <n v="4"/>
    <x v="1"/>
  </r>
  <r>
    <d v="2026-05-28T00:00:00"/>
    <n v="0"/>
    <n v="5"/>
    <n v="0"/>
    <n v="5"/>
    <x v="0"/>
  </r>
  <r>
    <d v="2026-05-28T01:00:00"/>
    <n v="0"/>
    <n v="5"/>
    <n v="1"/>
    <n v="5"/>
    <x v="0"/>
  </r>
  <r>
    <d v="2026-05-28T02:00:00"/>
    <n v="0"/>
    <n v="5"/>
    <n v="2"/>
    <n v="5"/>
    <x v="0"/>
  </r>
  <r>
    <d v="2026-05-28T03:00:00"/>
    <n v="0"/>
    <n v="5"/>
    <n v="3"/>
    <n v="5"/>
    <x v="0"/>
  </r>
  <r>
    <d v="2026-05-28T04:00:00"/>
    <n v="0"/>
    <n v="5"/>
    <n v="4"/>
    <n v="5"/>
    <x v="0"/>
  </r>
  <r>
    <d v="2026-05-28T05:00:00"/>
    <n v="0"/>
    <n v="5"/>
    <n v="5"/>
    <n v="5"/>
    <x v="0"/>
  </r>
  <r>
    <d v="2026-05-28T06:00:00"/>
    <n v="0.11464966824564028"/>
    <n v="5"/>
    <n v="6"/>
    <n v="5"/>
    <x v="0"/>
  </r>
  <r>
    <d v="2026-05-28T07:00:00"/>
    <n v="7.7789586353887454"/>
    <n v="5"/>
    <n v="7"/>
    <n v="5"/>
    <x v="0"/>
  </r>
  <r>
    <d v="2026-05-28T08:00:00"/>
    <n v="13.145390192705907"/>
    <n v="5"/>
    <n v="8"/>
    <n v="5"/>
    <x v="1"/>
  </r>
  <r>
    <d v="2026-05-28T09:00:00"/>
    <n v="15.089188050579615"/>
    <n v="5"/>
    <n v="9"/>
    <n v="5"/>
    <x v="1"/>
  </r>
  <r>
    <d v="2026-05-28T10:00:00"/>
    <n v="21.054367099427942"/>
    <n v="5"/>
    <n v="10"/>
    <n v="5"/>
    <x v="1"/>
  </r>
  <r>
    <d v="2026-05-28T11:00:00"/>
    <n v="16.042280511161199"/>
    <n v="5"/>
    <n v="11"/>
    <n v="5"/>
    <x v="1"/>
  </r>
  <r>
    <d v="2026-05-28T12:00:00"/>
    <n v="18.697587534063135"/>
    <n v="5"/>
    <n v="12"/>
    <n v="5"/>
    <x v="1"/>
  </r>
  <r>
    <d v="2026-05-28T13:00:00"/>
    <n v="18.304147389969348"/>
    <n v="5"/>
    <n v="13"/>
    <n v="5"/>
    <x v="1"/>
  </r>
  <r>
    <d v="2026-05-28T14:00:00"/>
    <n v="18.859503176929092"/>
    <n v="5"/>
    <n v="14"/>
    <n v="5"/>
    <x v="1"/>
  </r>
  <r>
    <d v="2026-05-28T15:00:00"/>
    <n v="20.633393036795248"/>
    <n v="5"/>
    <n v="15"/>
    <n v="5"/>
    <x v="1"/>
  </r>
  <r>
    <d v="2026-05-28T16:00:00"/>
    <n v="20.293992502870218"/>
    <n v="5"/>
    <n v="16"/>
    <n v="5"/>
    <x v="1"/>
  </r>
  <r>
    <d v="2026-05-28T17:00:00"/>
    <n v="11.7415686170641"/>
    <n v="5"/>
    <n v="17"/>
    <n v="5"/>
    <x v="1"/>
  </r>
  <r>
    <d v="2026-05-28T18:00:00"/>
    <n v="16.032504762091083"/>
    <n v="5"/>
    <n v="18"/>
    <n v="5"/>
    <x v="1"/>
  </r>
  <r>
    <d v="2026-05-28T19:00:00"/>
    <n v="7.7466688415105729"/>
    <n v="5"/>
    <n v="19"/>
    <n v="5"/>
    <x v="1"/>
  </r>
  <r>
    <d v="2026-05-28T20:00:00"/>
    <n v="0"/>
    <n v="5"/>
    <n v="20"/>
    <n v="5"/>
    <x v="1"/>
  </r>
  <r>
    <d v="2026-05-28T21:00:00"/>
    <n v="0"/>
    <n v="5"/>
    <n v="21"/>
    <n v="5"/>
    <x v="1"/>
  </r>
  <r>
    <d v="2026-05-28T22:00:00"/>
    <n v="0"/>
    <n v="5"/>
    <n v="22"/>
    <n v="5"/>
    <x v="1"/>
  </r>
  <r>
    <d v="2026-05-28T23:00:00"/>
    <n v="0"/>
    <n v="5"/>
    <n v="23"/>
    <n v="5"/>
    <x v="1"/>
  </r>
  <r>
    <d v="2026-05-29T00:00:00"/>
    <n v="0"/>
    <n v="5"/>
    <n v="0"/>
    <n v="6"/>
    <x v="0"/>
  </r>
  <r>
    <d v="2026-05-29T01:00:00"/>
    <n v="0"/>
    <n v="5"/>
    <n v="1"/>
    <n v="6"/>
    <x v="0"/>
  </r>
  <r>
    <d v="2026-05-29T02:00:00"/>
    <n v="0"/>
    <n v="5"/>
    <n v="2"/>
    <n v="6"/>
    <x v="0"/>
  </r>
  <r>
    <d v="2026-05-29T03:00:00"/>
    <n v="0"/>
    <n v="5"/>
    <n v="3"/>
    <n v="6"/>
    <x v="0"/>
  </r>
  <r>
    <d v="2026-05-29T04:00:00"/>
    <n v="0"/>
    <n v="5"/>
    <n v="4"/>
    <n v="6"/>
    <x v="0"/>
  </r>
  <r>
    <d v="2026-05-29T05:00:00"/>
    <n v="0"/>
    <n v="5"/>
    <n v="5"/>
    <n v="6"/>
    <x v="0"/>
  </r>
  <r>
    <d v="2026-05-29T06:00:00"/>
    <n v="0.72403695305539684"/>
    <n v="5"/>
    <n v="6"/>
    <n v="6"/>
    <x v="0"/>
  </r>
  <r>
    <d v="2026-05-29T07:00:00"/>
    <n v="9.509565123676385"/>
    <n v="5"/>
    <n v="7"/>
    <n v="6"/>
    <x v="0"/>
  </r>
  <r>
    <d v="2026-05-29T08:00:00"/>
    <n v="17.652124137115194"/>
    <n v="5"/>
    <n v="8"/>
    <n v="6"/>
    <x v="1"/>
  </r>
  <r>
    <d v="2026-05-29T09:00:00"/>
    <n v="20.268666210766273"/>
    <n v="5"/>
    <n v="9"/>
    <n v="6"/>
    <x v="1"/>
  </r>
  <r>
    <d v="2026-05-29T10:00:00"/>
    <n v="21.167696141663896"/>
    <n v="5"/>
    <n v="10"/>
    <n v="6"/>
    <x v="1"/>
  </r>
  <r>
    <d v="2026-05-29T11:00:00"/>
    <n v="15.623811762890934"/>
    <n v="5"/>
    <n v="11"/>
    <n v="6"/>
    <x v="1"/>
  </r>
  <r>
    <d v="2026-05-29T12:00:00"/>
    <n v="18.171122789492895"/>
    <n v="5"/>
    <n v="12"/>
    <n v="6"/>
    <x v="1"/>
  </r>
  <r>
    <d v="2026-05-29T13:00:00"/>
    <n v="19.32248996384817"/>
    <n v="5"/>
    <n v="13"/>
    <n v="6"/>
    <x v="1"/>
  </r>
  <r>
    <d v="2026-05-29T14:00:00"/>
    <n v="18.870662652180542"/>
    <n v="5"/>
    <n v="14"/>
    <n v="6"/>
    <x v="1"/>
  </r>
  <r>
    <d v="2026-05-29T15:00:00"/>
    <n v="20.926715283859167"/>
    <n v="5"/>
    <n v="15"/>
    <n v="6"/>
    <x v="1"/>
  </r>
  <r>
    <d v="2026-05-29T16:00:00"/>
    <n v="20.911929019965704"/>
    <n v="5"/>
    <n v="16"/>
    <n v="6"/>
    <x v="1"/>
  </r>
  <r>
    <d v="2026-05-29T17:00:00"/>
    <n v="16.641263120722989"/>
    <n v="5"/>
    <n v="17"/>
    <n v="6"/>
    <x v="1"/>
  </r>
  <r>
    <d v="2026-05-29T18:00:00"/>
    <n v="17.057573903617186"/>
    <n v="5"/>
    <n v="18"/>
    <n v="6"/>
    <x v="1"/>
  </r>
  <r>
    <d v="2026-05-29T19:00:00"/>
    <n v="8.6240113336474504"/>
    <n v="5"/>
    <n v="19"/>
    <n v="6"/>
    <x v="1"/>
  </r>
  <r>
    <d v="2026-05-29T20:00:00"/>
    <n v="8.3477144415716478E-2"/>
    <n v="5"/>
    <n v="20"/>
    <n v="6"/>
    <x v="1"/>
  </r>
  <r>
    <d v="2026-05-29T21:00:00"/>
    <n v="0"/>
    <n v="5"/>
    <n v="21"/>
    <n v="6"/>
    <x v="1"/>
  </r>
  <r>
    <d v="2026-05-29T22:00:00"/>
    <n v="0"/>
    <n v="5"/>
    <n v="22"/>
    <n v="6"/>
    <x v="1"/>
  </r>
  <r>
    <d v="2026-05-29T23:00:00"/>
    <n v="0"/>
    <n v="5"/>
    <n v="23"/>
    <n v="6"/>
    <x v="1"/>
  </r>
  <r>
    <d v="2026-05-30T00:00:00"/>
    <n v="0"/>
    <n v="5"/>
    <n v="0"/>
    <n v="7"/>
    <x v="0"/>
  </r>
  <r>
    <d v="2026-05-30T01:00:00"/>
    <n v="0"/>
    <n v="5"/>
    <n v="1"/>
    <n v="7"/>
    <x v="0"/>
  </r>
  <r>
    <d v="2026-05-30T02:00:00"/>
    <n v="0"/>
    <n v="5"/>
    <n v="2"/>
    <n v="7"/>
    <x v="0"/>
  </r>
  <r>
    <d v="2026-05-30T03:00:00"/>
    <n v="0"/>
    <n v="5"/>
    <n v="3"/>
    <n v="7"/>
    <x v="0"/>
  </r>
  <r>
    <d v="2026-05-30T04:00:00"/>
    <n v="0"/>
    <n v="5"/>
    <n v="4"/>
    <n v="7"/>
    <x v="0"/>
  </r>
  <r>
    <d v="2026-05-30T05:00:00"/>
    <n v="0"/>
    <n v="5"/>
    <n v="5"/>
    <n v="7"/>
    <x v="0"/>
  </r>
  <r>
    <d v="2026-05-30T06:00:00"/>
    <n v="0.78595189848425584"/>
    <n v="5"/>
    <n v="6"/>
    <n v="7"/>
    <x v="0"/>
  </r>
  <r>
    <d v="2026-05-30T07:00:00"/>
    <n v="9.9462498394316707"/>
    <n v="5"/>
    <n v="7"/>
    <n v="7"/>
    <x v="0"/>
  </r>
  <r>
    <d v="2026-05-30T08:00:00"/>
    <n v="17.321272987344578"/>
    <n v="5"/>
    <n v="8"/>
    <n v="7"/>
    <x v="0"/>
  </r>
  <r>
    <d v="2026-05-30T09:00:00"/>
    <n v="20.744957225737569"/>
    <n v="5"/>
    <n v="9"/>
    <n v="7"/>
    <x v="0"/>
  </r>
  <r>
    <d v="2026-05-30T10:00:00"/>
    <n v="21.337059817004999"/>
    <n v="5"/>
    <n v="10"/>
    <n v="7"/>
    <x v="0"/>
  </r>
  <r>
    <d v="2026-05-30T11:00:00"/>
    <n v="21.531029547227359"/>
    <n v="5"/>
    <n v="11"/>
    <n v="7"/>
    <x v="0"/>
  </r>
  <r>
    <d v="2026-05-30T12:00:00"/>
    <n v="21.420711390195017"/>
    <n v="5"/>
    <n v="12"/>
    <n v="7"/>
    <x v="0"/>
  </r>
  <r>
    <d v="2026-05-30T13:00:00"/>
    <n v="21.335962578435861"/>
    <n v="5"/>
    <n v="13"/>
    <n v="7"/>
    <x v="0"/>
  </r>
  <r>
    <d v="2026-05-30T14:00:00"/>
    <n v="21.395362849329214"/>
    <n v="5"/>
    <n v="14"/>
    <n v="7"/>
    <x v="0"/>
  </r>
  <r>
    <d v="2026-05-30T15:00:00"/>
    <n v="19.421680981002531"/>
    <n v="5"/>
    <n v="15"/>
    <n v="7"/>
    <x v="0"/>
  </r>
  <r>
    <d v="2026-05-30T16:00:00"/>
    <n v="19.568152692649175"/>
    <n v="5"/>
    <n v="16"/>
    <n v="7"/>
    <x v="0"/>
  </r>
  <r>
    <d v="2026-05-30T17:00:00"/>
    <n v="16.588415173476182"/>
    <n v="5"/>
    <n v="17"/>
    <n v="7"/>
    <x v="0"/>
  </r>
  <r>
    <d v="2026-05-30T18:00:00"/>
    <n v="12.953751292386494"/>
    <n v="5"/>
    <n v="18"/>
    <n v="7"/>
    <x v="0"/>
  </r>
  <r>
    <d v="2026-05-30T19:00:00"/>
    <n v="4.6343239911885199"/>
    <n v="5"/>
    <n v="19"/>
    <n v="7"/>
    <x v="0"/>
  </r>
  <r>
    <d v="2026-05-30T20:00:00"/>
    <n v="0"/>
    <n v="5"/>
    <n v="20"/>
    <n v="7"/>
    <x v="0"/>
  </r>
  <r>
    <d v="2026-05-30T21:00:00"/>
    <n v="0"/>
    <n v="5"/>
    <n v="21"/>
    <n v="7"/>
    <x v="0"/>
  </r>
  <r>
    <d v="2026-05-30T22:00:00"/>
    <n v="0"/>
    <n v="5"/>
    <n v="22"/>
    <n v="7"/>
    <x v="0"/>
  </r>
  <r>
    <d v="2026-05-30T23:00:00"/>
    <n v="0"/>
    <n v="5"/>
    <n v="23"/>
    <n v="7"/>
    <x v="0"/>
  </r>
  <r>
    <d v="2026-05-31T00:00:00"/>
    <n v="0"/>
    <n v="5"/>
    <n v="0"/>
    <n v="1"/>
    <x v="0"/>
  </r>
  <r>
    <d v="2026-05-31T01:00:00"/>
    <n v="0"/>
    <n v="5"/>
    <n v="1"/>
    <n v="1"/>
    <x v="0"/>
  </r>
  <r>
    <d v="2026-05-31T02:00:00"/>
    <n v="0"/>
    <n v="5"/>
    <n v="2"/>
    <n v="1"/>
    <x v="0"/>
  </r>
  <r>
    <d v="2026-05-31T03:00:00"/>
    <n v="0"/>
    <n v="5"/>
    <n v="3"/>
    <n v="1"/>
    <x v="0"/>
  </r>
  <r>
    <d v="2026-05-31T04:00:00"/>
    <n v="0"/>
    <n v="5"/>
    <n v="4"/>
    <n v="1"/>
    <x v="0"/>
  </r>
  <r>
    <d v="2026-05-31T05:00:00"/>
    <n v="0"/>
    <n v="5"/>
    <n v="5"/>
    <n v="1"/>
    <x v="0"/>
  </r>
  <r>
    <d v="2026-05-31T06:00:00"/>
    <n v="0.86458746173579526"/>
    <n v="5"/>
    <n v="6"/>
    <n v="1"/>
    <x v="0"/>
  </r>
  <r>
    <d v="2026-05-31T07:00:00"/>
    <n v="10.140828163146551"/>
    <n v="5"/>
    <n v="7"/>
    <n v="1"/>
    <x v="0"/>
  </r>
  <r>
    <d v="2026-05-31T08:00:00"/>
    <n v="17.983883841273734"/>
    <n v="5"/>
    <n v="8"/>
    <n v="1"/>
    <x v="0"/>
  </r>
  <r>
    <d v="2026-05-31T09:00:00"/>
    <n v="20.303671106606977"/>
    <n v="5"/>
    <n v="9"/>
    <n v="1"/>
    <x v="0"/>
  </r>
  <r>
    <d v="2026-05-31T10:00:00"/>
    <n v="21.197363334262381"/>
    <n v="5"/>
    <n v="10"/>
    <n v="1"/>
    <x v="0"/>
  </r>
  <r>
    <d v="2026-05-31T11:00:00"/>
    <n v="21.314673753200537"/>
    <n v="5"/>
    <n v="11"/>
    <n v="1"/>
    <x v="0"/>
  </r>
  <r>
    <d v="2026-05-31T12:00:00"/>
    <n v="21.212057932750749"/>
    <n v="5"/>
    <n v="12"/>
    <n v="1"/>
    <x v="0"/>
  </r>
  <r>
    <d v="2026-05-31T13:00:00"/>
    <n v="21.065213358179225"/>
    <n v="5"/>
    <n v="13"/>
    <n v="1"/>
    <x v="0"/>
  </r>
  <r>
    <d v="2026-05-31T14:00:00"/>
    <n v="18.590871018750271"/>
    <n v="5"/>
    <n v="14"/>
    <n v="1"/>
    <x v="0"/>
  </r>
  <r>
    <d v="2026-05-31T15:00:00"/>
    <n v="18.864772438018786"/>
    <n v="5"/>
    <n v="15"/>
    <n v="1"/>
    <x v="0"/>
  </r>
  <r>
    <d v="2026-05-31T16:00:00"/>
    <n v="5.2020234013530668"/>
    <n v="5"/>
    <n v="16"/>
    <n v="1"/>
    <x v="0"/>
  </r>
  <r>
    <d v="2026-05-31T17:00:00"/>
    <n v="16.349081445425369"/>
    <n v="5"/>
    <n v="17"/>
    <n v="1"/>
    <x v="0"/>
  </r>
  <r>
    <d v="2026-05-31T18:00:00"/>
    <n v="17.152788910096099"/>
    <n v="5"/>
    <n v="18"/>
    <n v="1"/>
    <x v="0"/>
  </r>
  <r>
    <d v="2026-05-31T19:00:00"/>
    <n v="6.8965466768030259"/>
    <n v="5"/>
    <n v="19"/>
    <n v="1"/>
    <x v="0"/>
  </r>
  <r>
    <d v="2026-05-31T20:00:00"/>
    <n v="0.33023365550777878"/>
    <n v="5"/>
    <n v="20"/>
    <n v="1"/>
    <x v="0"/>
  </r>
  <r>
    <d v="2026-05-31T21:00:00"/>
    <n v="0"/>
    <n v="5"/>
    <n v="21"/>
    <n v="1"/>
    <x v="0"/>
  </r>
  <r>
    <d v="2026-05-31T22:00:00"/>
    <n v="0"/>
    <n v="5"/>
    <n v="22"/>
    <n v="1"/>
    <x v="0"/>
  </r>
  <r>
    <d v="2026-05-31T23:00:00"/>
    <n v="0"/>
    <n v="5"/>
    <n v="23"/>
    <n v="1"/>
    <x v="0"/>
  </r>
  <r>
    <d v="2026-06-01T00:00:00"/>
    <n v="0"/>
    <n v="6"/>
    <n v="0"/>
    <n v="2"/>
    <x v="0"/>
  </r>
  <r>
    <d v="2026-06-01T01:00:00"/>
    <n v="0"/>
    <n v="6"/>
    <n v="1"/>
    <n v="2"/>
    <x v="0"/>
  </r>
  <r>
    <d v="2026-06-01T02:00:00"/>
    <n v="0"/>
    <n v="6"/>
    <n v="2"/>
    <n v="2"/>
    <x v="0"/>
  </r>
  <r>
    <d v="2026-06-01T03:00:00"/>
    <n v="0"/>
    <n v="6"/>
    <n v="3"/>
    <n v="2"/>
    <x v="0"/>
  </r>
  <r>
    <d v="2026-06-01T04:00:00"/>
    <n v="0"/>
    <n v="6"/>
    <n v="4"/>
    <n v="2"/>
    <x v="0"/>
  </r>
  <r>
    <d v="2026-06-01T05:00:00"/>
    <n v="0"/>
    <n v="6"/>
    <n v="5"/>
    <n v="2"/>
    <x v="0"/>
  </r>
  <r>
    <d v="2026-06-01T06:00:00"/>
    <n v="1.0992667693608018"/>
    <n v="6"/>
    <n v="6"/>
    <n v="2"/>
    <x v="0"/>
  </r>
  <r>
    <d v="2026-06-01T07:00:00"/>
    <n v="11.228929881158004"/>
    <n v="6"/>
    <n v="7"/>
    <n v="2"/>
    <x v="0"/>
  </r>
  <r>
    <d v="2026-06-01T08:00:00"/>
    <n v="19.054339938200243"/>
    <n v="6"/>
    <n v="8"/>
    <n v="2"/>
    <x v="1"/>
  </r>
  <r>
    <d v="2026-06-01T09:00:00"/>
    <n v="20.992441466770053"/>
    <n v="6"/>
    <n v="9"/>
    <n v="2"/>
    <x v="1"/>
  </r>
  <r>
    <d v="2026-06-01T10:00:00"/>
    <n v="21.579094053283416"/>
    <n v="6"/>
    <n v="10"/>
    <n v="2"/>
    <x v="1"/>
  </r>
  <r>
    <d v="2026-06-01T11:00:00"/>
    <n v="21.573685760824443"/>
    <n v="6"/>
    <n v="11"/>
    <n v="2"/>
    <x v="1"/>
  </r>
  <r>
    <d v="2026-06-01T12:00:00"/>
    <n v="21.364112239840313"/>
    <n v="6"/>
    <n v="12"/>
    <n v="2"/>
    <x v="1"/>
  </r>
  <r>
    <d v="2026-06-01T13:00:00"/>
    <n v="21.204372095675932"/>
    <n v="6"/>
    <n v="13"/>
    <n v="2"/>
    <x v="1"/>
  </r>
  <r>
    <d v="2026-06-01T14:00:00"/>
    <n v="21.166179357638757"/>
    <n v="6"/>
    <n v="14"/>
    <n v="2"/>
    <x v="1"/>
  </r>
  <r>
    <d v="2026-06-01T15:00:00"/>
    <n v="21.195410653507807"/>
    <n v="6"/>
    <n v="15"/>
    <n v="2"/>
    <x v="1"/>
  </r>
  <r>
    <d v="2026-06-01T16:00:00"/>
    <n v="20.428666688258076"/>
    <n v="6"/>
    <n v="16"/>
    <n v="2"/>
    <x v="1"/>
  </r>
  <r>
    <d v="2026-06-01T17:00:00"/>
    <n v="19.930451977041511"/>
    <n v="6"/>
    <n v="17"/>
    <n v="2"/>
    <x v="1"/>
  </r>
  <r>
    <d v="2026-06-01T18:00:00"/>
    <n v="17.696458294876969"/>
    <n v="6"/>
    <n v="18"/>
    <n v="2"/>
    <x v="1"/>
  </r>
  <r>
    <d v="2026-06-01T19:00:00"/>
    <n v="9.7171725821118979"/>
    <n v="6"/>
    <n v="19"/>
    <n v="2"/>
    <x v="1"/>
  </r>
  <r>
    <d v="2026-06-01T20:00:00"/>
    <n v="0.28388477501396131"/>
    <n v="6"/>
    <n v="20"/>
    <n v="2"/>
    <x v="1"/>
  </r>
  <r>
    <d v="2026-06-01T21:00:00"/>
    <n v="0"/>
    <n v="6"/>
    <n v="21"/>
    <n v="2"/>
    <x v="1"/>
  </r>
  <r>
    <d v="2026-06-01T22:00:00"/>
    <n v="0"/>
    <n v="6"/>
    <n v="22"/>
    <n v="2"/>
    <x v="1"/>
  </r>
  <r>
    <d v="2026-06-01T23:00:00"/>
    <n v="0"/>
    <n v="6"/>
    <n v="23"/>
    <n v="2"/>
    <x v="1"/>
  </r>
  <r>
    <d v="2026-06-02T00:00:00"/>
    <n v="0"/>
    <n v="6"/>
    <n v="0"/>
    <n v="3"/>
    <x v="0"/>
  </r>
  <r>
    <d v="2026-06-02T01:00:00"/>
    <n v="0"/>
    <n v="6"/>
    <n v="1"/>
    <n v="3"/>
    <x v="0"/>
  </r>
  <r>
    <d v="2026-06-02T02:00:00"/>
    <n v="0"/>
    <n v="6"/>
    <n v="2"/>
    <n v="3"/>
    <x v="0"/>
  </r>
  <r>
    <d v="2026-06-02T03:00:00"/>
    <n v="0"/>
    <n v="6"/>
    <n v="3"/>
    <n v="3"/>
    <x v="0"/>
  </r>
  <r>
    <d v="2026-06-02T04:00:00"/>
    <n v="0"/>
    <n v="6"/>
    <n v="4"/>
    <n v="3"/>
    <x v="0"/>
  </r>
  <r>
    <d v="2026-06-02T05:00:00"/>
    <n v="0"/>
    <n v="6"/>
    <n v="5"/>
    <n v="3"/>
    <x v="0"/>
  </r>
  <r>
    <d v="2026-06-02T06:00:00"/>
    <n v="0.91328297614332943"/>
    <n v="6"/>
    <n v="6"/>
    <n v="3"/>
    <x v="0"/>
  </r>
  <r>
    <d v="2026-06-02T07:00:00"/>
    <n v="7.9905626864800769"/>
    <n v="6"/>
    <n v="7"/>
    <n v="3"/>
    <x v="0"/>
  </r>
  <r>
    <d v="2026-06-02T08:00:00"/>
    <n v="14.797953439101876"/>
    <n v="6"/>
    <n v="8"/>
    <n v="3"/>
    <x v="1"/>
  </r>
  <r>
    <d v="2026-06-02T09:00:00"/>
    <n v="18.883786454403712"/>
    <n v="6"/>
    <n v="9"/>
    <n v="3"/>
    <x v="1"/>
  </r>
  <r>
    <d v="2026-06-02T10:00:00"/>
    <n v="19.223365117427264"/>
    <n v="6"/>
    <n v="10"/>
    <n v="3"/>
    <x v="1"/>
  </r>
  <r>
    <d v="2026-06-02T11:00:00"/>
    <n v="19.962181065155757"/>
    <n v="6"/>
    <n v="11"/>
    <n v="3"/>
    <x v="1"/>
  </r>
  <r>
    <d v="2026-06-02T12:00:00"/>
    <n v="19.780974812309086"/>
    <n v="6"/>
    <n v="12"/>
    <n v="3"/>
    <x v="1"/>
  </r>
  <r>
    <d v="2026-06-02T13:00:00"/>
    <n v="17.122533446821524"/>
    <n v="6"/>
    <n v="13"/>
    <n v="3"/>
    <x v="1"/>
  </r>
  <r>
    <d v="2026-06-02T14:00:00"/>
    <n v="19.752354447412255"/>
    <n v="6"/>
    <n v="14"/>
    <n v="3"/>
    <x v="1"/>
  </r>
  <r>
    <d v="2026-06-02T15:00:00"/>
    <n v="19.71032914529696"/>
    <n v="6"/>
    <n v="15"/>
    <n v="3"/>
    <x v="1"/>
  </r>
  <r>
    <d v="2026-06-02T16:00:00"/>
    <n v="19.521806158752238"/>
    <n v="6"/>
    <n v="16"/>
    <n v="3"/>
    <x v="1"/>
  </r>
  <r>
    <d v="2026-06-02T17:00:00"/>
    <n v="18.479143056555802"/>
    <n v="6"/>
    <n v="17"/>
    <n v="3"/>
    <x v="1"/>
  </r>
  <r>
    <d v="2026-06-02T18:00:00"/>
    <n v="15.731678941838432"/>
    <n v="6"/>
    <n v="18"/>
    <n v="3"/>
    <x v="1"/>
  </r>
  <r>
    <d v="2026-06-02T19:00:00"/>
    <n v="7.9921997022015319"/>
    <n v="6"/>
    <n v="19"/>
    <n v="3"/>
    <x v="1"/>
  </r>
  <r>
    <d v="2026-06-02T20:00:00"/>
    <n v="0.19531600336516694"/>
    <n v="6"/>
    <n v="20"/>
    <n v="3"/>
    <x v="1"/>
  </r>
  <r>
    <d v="2026-06-02T21:00:00"/>
    <n v="0"/>
    <n v="6"/>
    <n v="21"/>
    <n v="3"/>
    <x v="1"/>
  </r>
  <r>
    <d v="2026-06-02T22:00:00"/>
    <n v="0"/>
    <n v="6"/>
    <n v="22"/>
    <n v="3"/>
    <x v="1"/>
  </r>
  <r>
    <d v="2026-06-02T23:00:00"/>
    <n v="0"/>
    <n v="6"/>
    <n v="23"/>
    <n v="3"/>
    <x v="1"/>
  </r>
  <r>
    <d v="2026-06-03T00:00:00"/>
    <n v="0"/>
    <n v="6"/>
    <n v="0"/>
    <n v="4"/>
    <x v="0"/>
  </r>
  <r>
    <d v="2026-06-03T01:00:00"/>
    <n v="0"/>
    <n v="6"/>
    <n v="1"/>
    <n v="4"/>
    <x v="0"/>
  </r>
  <r>
    <d v="2026-06-03T02:00:00"/>
    <n v="0"/>
    <n v="6"/>
    <n v="2"/>
    <n v="4"/>
    <x v="0"/>
  </r>
  <r>
    <d v="2026-06-03T03:00:00"/>
    <n v="0"/>
    <n v="6"/>
    <n v="3"/>
    <n v="4"/>
    <x v="0"/>
  </r>
  <r>
    <d v="2026-06-03T04:00:00"/>
    <n v="0"/>
    <n v="6"/>
    <n v="4"/>
    <n v="4"/>
    <x v="0"/>
  </r>
  <r>
    <d v="2026-06-03T05:00:00"/>
    <n v="0"/>
    <n v="6"/>
    <n v="5"/>
    <n v="4"/>
    <x v="0"/>
  </r>
  <r>
    <d v="2026-06-03T06:00:00"/>
    <n v="0.16239562650434325"/>
    <n v="6"/>
    <n v="6"/>
    <n v="4"/>
    <x v="0"/>
  </r>
  <r>
    <d v="2026-06-03T07:00:00"/>
    <n v="7.5194855359189168"/>
    <n v="6"/>
    <n v="7"/>
    <n v="4"/>
    <x v="0"/>
  </r>
  <r>
    <d v="2026-06-03T08:00:00"/>
    <n v="16.523502084825651"/>
    <n v="6"/>
    <n v="8"/>
    <n v="4"/>
    <x v="1"/>
  </r>
  <r>
    <d v="2026-06-03T09:00:00"/>
    <n v="18.67406301069132"/>
    <n v="6"/>
    <n v="9"/>
    <n v="4"/>
    <x v="1"/>
  </r>
  <r>
    <d v="2026-06-03T10:00:00"/>
    <n v="16.723095996679103"/>
    <n v="6"/>
    <n v="10"/>
    <n v="4"/>
    <x v="1"/>
  </r>
  <r>
    <d v="2026-06-03T11:00:00"/>
    <n v="19.833813690938698"/>
    <n v="6"/>
    <n v="11"/>
    <n v="4"/>
    <x v="1"/>
  </r>
  <r>
    <d v="2026-06-03T12:00:00"/>
    <n v="19.764388594863153"/>
    <n v="6"/>
    <n v="12"/>
    <n v="4"/>
    <x v="1"/>
  </r>
  <r>
    <d v="2026-06-03T13:00:00"/>
    <n v="19.594498499596387"/>
    <n v="6"/>
    <n v="13"/>
    <n v="4"/>
    <x v="1"/>
  </r>
  <r>
    <d v="2026-06-03T14:00:00"/>
    <n v="19.542770645741744"/>
    <n v="6"/>
    <n v="14"/>
    <n v="4"/>
    <x v="1"/>
  </r>
  <r>
    <d v="2026-06-03T15:00:00"/>
    <n v="12.000330151666018"/>
    <n v="6"/>
    <n v="15"/>
    <n v="4"/>
    <x v="1"/>
  </r>
  <r>
    <d v="2026-06-03T16:00:00"/>
    <n v="17.048649114875147"/>
    <n v="6"/>
    <n v="16"/>
    <n v="4"/>
    <x v="1"/>
  </r>
  <r>
    <d v="2026-06-03T17:00:00"/>
    <n v="15.839167947580529"/>
    <n v="6"/>
    <n v="17"/>
    <n v="4"/>
    <x v="1"/>
  </r>
  <r>
    <d v="2026-06-03T18:00:00"/>
    <n v="14.613291691222496"/>
    <n v="6"/>
    <n v="18"/>
    <n v="4"/>
    <x v="1"/>
  </r>
  <r>
    <d v="2026-06-03T19:00:00"/>
    <n v="5.7379193334887431"/>
    <n v="6"/>
    <n v="19"/>
    <n v="4"/>
    <x v="1"/>
  </r>
  <r>
    <d v="2026-06-03T20:00:00"/>
    <n v="7.649339011777273E-2"/>
    <n v="6"/>
    <n v="20"/>
    <n v="4"/>
    <x v="1"/>
  </r>
  <r>
    <d v="2026-06-03T21:00:00"/>
    <n v="0"/>
    <n v="6"/>
    <n v="21"/>
    <n v="4"/>
    <x v="1"/>
  </r>
  <r>
    <d v="2026-06-03T22:00:00"/>
    <n v="0"/>
    <n v="6"/>
    <n v="22"/>
    <n v="4"/>
    <x v="1"/>
  </r>
  <r>
    <d v="2026-06-03T23:00:00"/>
    <n v="0"/>
    <n v="6"/>
    <n v="23"/>
    <n v="4"/>
    <x v="1"/>
  </r>
  <r>
    <d v="2026-06-04T00:00:00"/>
    <n v="0"/>
    <n v="6"/>
    <n v="0"/>
    <n v="5"/>
    <x v="0"/>
  </r>
  <r>
    <d v="2026-06-04T01:00:00"/>
    <n v="0"/>
    <n v="6"/>
    <n v="1"/>
    <n v="5"/>
    <x v="0"/>
  </r>
  <r>
    <d v="2026-06-04T02:00:00"/>
    <n v="0"/>
    <n v="6"/>
    <n v="2"/>
    <n v="5"/>
    <x v="0"/>
  </r>
  <r>
    <d v="2026-06-04T03:00:00"/>
    <n v="0"/>
    <n v="6"/>
    <n v="3"/>
    <n v="5"/>
    <x v="0"/>
  </r>
  <r>
    <d v="2026-06-04T04:00:00"/>
    <n v="0"/>
    <n v="6"/>
    <n v="4"/>
    <n v="5"/>
    <x v="0"/>
  </r>
  <r>
    <d v="2026-06-04T05:00:00"/>
    <n v="0"/>
    <n v="6"/>
    <n v="5"/>
    <n v="5"/>
    <x v="0"/>
  </r>
  <r>
    <d v="2026-06-04T06:00:00"/>
    <n v="0.16350397806397371"/>
    <n v="6"/>
    <n v="6"/>
    <n v="5"/>
    <x v="0"/>
  </r>
  <r>
    <d v="2026-06-04T07:00:00"/>
    <n v="8.3645510732915387"/>
    <n v="6"/>
    <n v="7"/>
    <n v="5"/>
    <x v="0"/>
  </r>
  <r>
    <d v="2026-06-04T08:00:00"/>
    <n v="15.651177981460819"/>
    <n v="6"/>
    <n v="8"/>
    <n v="5"/>
    <x v="1"/>
  </r>
  <r>
    <d v="2026-06-04T09:00:00"/>
    <n v="15.329153566733517"/>
    <n v="6"/>
    <n v="9"/>
    <n v="5"/>
    <x v="1"/>
  </r>
  <r>
    <d v="2026-06-04T10:00:00"/>
    <n v="18.260590362772781"/>
    <n v="6"/>
    <n v="10"/>
    <n v="5"/>
    <x v="1"/>
  </r>
  <r>
    <d v="2026-06-04T11:00:00"/>
    <n v="18.083875703901981"/>
    <n v="6"/>
    <n v="11"/>
    <n v="5"/>
    <x v="1"/>
  </r>
  <r>
    <d v="2026-06-04T12:00:00"/>
    <n v="17.23625026259359"/>
    <n v="6"/>
    <n v="12"/>
    <n v="5"/>
    <x v="1"/>
  </r>
  <r>
    <d v="2026-06-04T13:00:00"/>
    <n v="15.458129739983223"/>
    <n v="6"/>
    <n v="13"/>
    <n v="5"/>
    <x v="1"/>
  </r>
  <r>
    <d v="2026-06-04T14:00:00"/>
    <n v="15.16584379770474"/>
    <n v="6"/>
    <n v="14"/>
    <n v="5"/>
    <x v="1"/>
  </r>
  <r>
    <d v="2026-06-04T15:00:00"/>
    <n v="15.183931125646545"/>
    <n v="6"/>
    <n v="15"/>
    <n v="5"/>
    <x v="1"/>
  </r>
  <r>
    <d v="2026-06-04T16:00:00"/>
    <n v="14.454260156394998"/>
    <n v="6"/>
    <n v="16"/>
    <n v="5"/>
    <x v="1"/>
  </r>
  <r>
    <d v="2026-06-04T17:00:00"/>
    <n v="8.0346355554731943"/>
    <n v="6"/>
    <n v="17"/>
    <n v="5"/>
    <x v="1"/>
  </r>
  <r>
    <d v="2026-06-04T18:00:00"/>
    <n v="8.4391808331711822"/>
    <n v="6"/>
    <n v="18"/>
    <n v="5"/>
    <x v="1"/>
  </r>
  <r>
    <d v="2026-06-04T19:00:00"/>
    <n v="0.52038544487756455"/>
    <n v="6"/>
    <n v="19"/>
    <n v="5"/>
    <x v="1"/>
  </r>
  <r>
    <d v="2026-06-04T20:00:00"/>
    <n v="0"/>
    <n v="6"/>
    <n v="20"/>
    <n v="5"/>
    <x v="1"/>
  </r>
  <r>
    <d v="2026-06-04T21:00:00"/>
    <n v="0"/>
    <n v="6"/>
    <n v="21"/>
    <n v="5"/>
    <x v="1"/>
  </r>
  <r>
    <d v="2026-06-04T22:00:00"/>
    <n v="0"/>
    <n v="6"/>
    <n v="22"/>
    <n v="5"/>
    <x v="1"/>
  </r>
  <r>
    <d v="2026-06-04T23:00:00"/>
    <n v="0"/>
    <n v="6"/>
    <n v="23"/>
    <n v="5"/>
    <x v="1"/>
  </r>
  <r>
    <d v="2026-06-05T00:00:00"/>
    <n v="0"/>
    <n v="6"/>
    <n v="0"/>
    <n v="6"/>
    <x v="0"/>
  </r>
  <r>
    <d v="2026-06-05T01:00:00"/>
    <n v="0"/>
    <n v="6"/>
    <n v="1"/>
    <n v="6"/>
    <x v="0"/>
  </r>
  <r>
    <d v="2026-06-05T02:00:00"/>
    <n v="0"/>
    <n v="6"/>
    <n v="2"/>
    <n v="6"/>
    <x v="0"/>
  </r>
  <r>
    <d v="2026-06-05T03:00:00"/>
    <n v="0"/>
    <n v="6"/>
    <n v="3"/>
    <n v="6"/>
    <x v="0"/>
  </r>
  <r>
    <d v="2026-06-05T04:00:00"/>
    <n v="0"/>
    <n v="6"/>
    <n v="4"/>
    <n v="6"/>
    <x v="0"/>
  </r>
  <r>
    <d v="2026-06-05T05:00:00"/>
    <n v="0"/>
    <n v="6"/>
    <n v="5"/>
    <n v="6"/>
    <x v="0"/>
  </r>
  <r>
    <d v="2026-06-05T06:00:00"/>
    <n v="0.11434646517371158"/>
    <n v="6"/>
    <n v="6"/>
    <n v="6"/>
    <x v="0"/>
  </r>
  <r>
    <d v="2026-06-05T07:00:00"/>
    <n v="7.3958115567866196"/>
    <n v="6"/>
    <n v="7"/>
    <n v="6"/>
    <x v="0"/>
  </r>
  <r>
    <d v="2026-06-05T08:00:00"/>
    <n v="9.4312249020993111"/>
    <n v="6"/>
    <n v="8"/>
    <n v="6"/>
    <x v="1"/>
  </r>
  <r>
    <d v="2026-06-05T09:00:00"/>
    <n v="3.8772030718211434"/>
    <n v="6"/>
    <n v="9"/>
    <n v="6"/>
    <x v="1"/>
  </r>
  <r>
    <d v="2026-06-05T10:00:00"/>
    <n v="5.6218052333937205"/>
    <n v="6"/>
    <n v="10"/>
    <n v="6"/>
    <x v="1"/>
  </r>
  <r>
    <d v="2026-06-05T11:00:00"/>
    <n v="3.5795339927862173"/>
    <n v="6"/>
    <n v="11"/>
    <n v="6"/>
    <x v="1"/>
  </r>
  <r>
    <d v="2026-06-05T12:00:00"/>
    <n v="6.7353288796072057"/>
    <n v="6"/>
    <n v="12"/>
    <n v="6"/>
    <x v="1"/>
  </r>
  <r>
    <d v="2026-06-05T13:00:00"/>
    <n v="3.6542768129745324"/>
    <n v="6"/>
    <n v="13"/>
    <n v="6"/>
    <x v="1"/>
  </r>
  <r>
    <d v="2026-06-05T14:00:00"/>
    <n v="6.4768908630606479"/>
    <n v="6"/>
    <n v="14"/>
    <n v="6"/>
    <x v="1"/>
  </r>
  <r>
    <d v="2026-06-05T15:00:00"/>
    <n v="6.8514436844266964"/>
    <n v="6"/>
    <n v="15"/>
    <n v="6"/>
    <x v="1"/>
  </r>
  <r>
    <d v="2026-06-05T16:00:00"/>
    <n v="8.3460425558149041"/>
    <n v="6"/>
    <n v="16"/>
    <n v="6"/>
    <x v="1"/>
  </r>
  <r>
    <d v="2026-06-05T17:00:00"/>
    <n v="7.5620246331019363"/>
    <n v="6"/>
    <n v="17"/>
    <n v="6"/>
    <x v="1"/>
  </r>
  <r>
    <d v="2026-06-05T18:00:00"/>
    <n v="15.758646591647691"/>
    <n v="6"/>
    <n v="18"/>
    <n v="6"/>
    <x v="1"/>
  </r>
  <r>
    <d v="2026-06-05T19:00:00"/>
    <n v="7.6537412537969125"/>
    <n v="6"/>
    <n v="19"/>
    <n v="6"/>
    <x v="1"/>
  </r>
  <r>
    <d v="2026-06-05T20:00:00"/>
    <n v="0.53036857644617863"/>
    <n v="6"/>
    <n v="20"/>
    <n v="6"/>
    <x v="1"/>
  </r>
  <r>
    <d v="2026-06-05T21:00:00"/>
    <n v="0"/>
    <n v="6"/>
    <n v="21"/>
    <n v="6"/>
    <x v="1"/>
  </r>
  <r>
    <d v="2026-06-05T22:00:00"/>
    <n v="0"/>
    <n v="6"/>
    <n v="22"/>
    <n v="6"/>
    <x v="1"/>
  </r>
  <r>
    <d v="2026-06-05T23:00:00"/>
    <n v="0"/>
    <n v="6"/>
    <n v="23"/>
    <n v="6"/>
    <x v="1"/>
  </r>
  <r>
    <d v="2026-06-06T00:00:00"/>
    <n v="0"/>
    <n v="6"/>
    <n v="0"/>
    <n v="7"/>
    <x v="0"/>
  </r>
  <r>
    <d v="2026-06-06T01:00:00"/>
    <n v="0"/>
    <n v="6"/>
    <n v="1"/>
    <n v="7"/>
    <x v="0"/>
  </r>
  <r>
    <d v="2026-06-06T02:00:00"/>
    <n v="0"/>
    <n v="6"/>
    <n v="2"/>
    <n v="7"/>
    <x v="0"/>
  </r>
  <r>
    <d v="2026-06-06T03:00:00"/>
    <n v="0"/>
    <n v="6"/>
    <n v="3"/>
    <n v="7"/>
    <x v="0"/>
  </r>
  <r>
    <d v="2026-06-06T04:00:00"/>
    <n v="0"/>
    <n v="6"/>
    <n v="4"/>
    <n v="7"/>
    <x v="0"/>
  </r>
  <r>
    <d v="2026-06-06T05:00:00"/>
    <n v="0"/>
    <n v="6"/>
    <n v="5"/>
    <n v="7"/>
    <x v="0"/>
  </r>
  <r>
    <d v="2026-06-06T06:00:00"/>
    <n v="7.0619182400601332E-2"/>
    <n v="6"/>
    <n v="6"/>
    <n v="7"/>
    <x v="0"/>
  </r>
  <r>
    <d v="2026-06-06T07:00:00"/>
    <n v="5.2846682096958979"/>
    <n v="6"/>
    <n v="7"/>
    <n v="7"/>
    <x v="0"/>
  </r>
  <r>
    <d v="2026-06-06T08:00:00"/>
    <n v="9.5298434438256461"/>
    <n v="6"/>
    <n v="8"/>
    <n v="7"/>
    <x v="0"/>
  </r>
  <r>
    <d v="2026-06-06T09:00:00"/>
    <n v="13.404283719759714"/>
    <n v="6"/>
    <n v="9"/>
    <n v="7"/>
    <x v="0"/>
  </r>
  <r>
    <d v="2026-06-06T10:00:00"/>
    <n v="14.29982445554427"/>
    <n v="6"/>
    <n v="10"/>
    <n v="7"/>
    <x v="0"/>
  </r>
  <r>
    <d v="2026-06-06T11:00:00"/>
    <n v="17.614925819226269"/>
    <n v="6"/>
    <n v="11"/>
    <n v="7"/>
    <x v="0"/>
  </r>
  <r>
    <d v="2026-06-06T12:00:00"/>
    <n v="17.956003993791011"/>
    <n v="6"/>
    <n v="12"/>
    <n v="7"/>
    <x v="0"/>
  </r>
  <r>
    <d v="2026-06-06T13:00:00"/>
    <n v="16.126269912975211"/>
    <n v="6"/>
    <n v="13"/>
    <n v="7"/>
    <x v="0"/>
  </r>
  <r>
    <d v="2026-06-06T14:00:00"/>
    <n v="18.945651728293704"/>
    <n v="6"/>
    <n v="14"/>
    <n v="7"/>
    <x v="0"/>
  </r>
  <r>
    <d v="2026-06-06T15:00:00"/>
    <n v="19.485414542484975"/>
    <n v="6"/>
    <n v="15"/>
    <n v="7"/>
    <x v="0"/>
  </r>
  <r>
    <d v="2026-06-06T16:00:00"/>
    <n v="16.539006958833081"/>
    <n v="6"/>
    <n v="16"/>
    <n v="7"/>
    <x v="0"/>
  </r>
  <r>
    <d v="2026-06-06T17:00:00"/>
    <n v="18.349948904329096"/>
    <n v="6"/>
    <n v="17"/>
    <n v="7"/>
    <x v="0"/>
  </r>
  <r>
    <d v="2026-06-06T18:00:00"/>
    <n v="15.756120444606202"/>
    <n v="6"/>
    <n v="18"/>
    <n v="7"/>
    <x v="0"/>
  </r>
  <r>
    <d v="2026-06-06T19:00:00"/>
    <n v="8.1549414585704731"/>
    <n v="6"/>
    <n v="19"/>
    <n v="7"/>
    <x v="0"/>
  </r>
  <r>
    <d v="2026-06-06T20:00:00"/>
    <n v="0.45361209432567756"/>
    <n v="6"/>
    <n v="20"/>
    <n v="7"/>
    <x v="0"/>
  </r>
  <r>
    <d v="2026-06-06T21:00:00"/>
    <n v="0"/>
    <n v="6"/>
    <n v="21"/>
    <n v="7"/>
    <x v="0"/>
  </r>
  <r>
    <d v="2026-06-06T22:00:00"/>
    <n v="0"/>
    <n v="6"/>
    <n v="22"/>
    <n v="7"/>
    <x v="0"/>
  </r>
  <r>
    <d v="2026-06-06T23:00:00"/>
    <n v="0"/>
    <n v="6"/>
    <n v="23"/>
    <n v="7"/>
    <x v="0"/>
  </r>
  <r>
    <d v="2026-06-07T00:00:00"/>
    <n v="0"/>
    <n v="6"/>
    <n v="0"/>
    <n v="1"/>
    <x v="0"/>
  </r>
  <r>
    <d v="2026-06-07T01:00:00"/>
    <n v="0"/>
    <n v="6"/>
    <n v="1"/>
    <n v="1"/>
    <x v="0"/>
  </r>
  <r>
    <d v="2026-06-07T02:00:00"/>
    <n v="0"/>
    <n v="6"/>
    <n v="2"/>
    <n v="1"/>
    <x v="0"/>
  </r>
  <r>
    <d v="2026-06-07T03:00:00"/>
    <n v="0"/>
    <n v="6"/>
    <n v="3"/>
    <n v="1"/>
    <x v="0"/>
  </r>
  <r>
    <d v="2026-06-07T04:00:00"/>
    <n v="0"/>
    <n v="6"/>
    <n v="4"/>
    <n v="1"/>
    <x v="0"/>
  </r>
  <r>
    <d v="2026-06-07T05:00:00"/>
    <n v="0"/>
    <n v="6"/>
    <n v="5"/>
    <n v="1"/>
    <x v="0"/>
  </r>
  <r>
    <d v="2026-06-07T06:00:00"/>
    <n v="1.000316390055868"/>
    <n v="6"/>
    <n v="6"/>
    <n v="1"/>
    <x v="0"/>
  </r>
  <r>
    <d v="2026-06-07T07:00:00"/>
    <n v="9.6463695317674301"/>
    <n v="6"/>
    <n v="7"/>
    <n v="1"/>
    <x v="0"/>
  </r>
  <r>
    <d v="2026-06-07T08:00:00"/>
    <n v="17.056641152276345"/>
    <n v="6"/>
    <n v="8"/>
    <n v="1"/>
    <x v="0"/>
  </r>
  <r>
    <d v="2026-06-07T09:00:00"/>
    <n v="19.292977397797117"/>
    <n v="6"/>
    <n v="9"/>
    <n v="1"/>
    <x v="0"/>
  </r>
  <r>
    <d v="2026-06-07T10:00:00"/>
    <n v="20.071498066950472"/>
    <n v="6"/>
    <n v="10"/>
    <n v="1"/>
    <x v="0"/>
  </r>
  <r>
    <d v="2026-06-07T11:00:00"/>
    <n v="20.453046329245975"/>
    <n v="6"/>
    <n v="11"/>
    <n v="1"/>
    <x v="0"/>
  </r>
  <r>
    <d v="2026-06-07T12:00:00"/>
    <n v="20.498272620185659"/>
    <n v="6"/>
    <n v="12"/>
    <n v="1"/>
    <x v="0"/>
  </r>
  <r>
    <d v="2026-06-07T13:00:00"/>
    <n v="20.455150731263931"/>
    <n v="6"/>
    <n v="13"/>
    <n v="1"/>
    <x v="0"/>
  </r>
  <r>
    <d v="2026-06-07T14:00:00"/>
    <n v="20.533697780869058"/>
    <n v="6"/>
    <n v="14"/>
    <n v="1"/>
    <x v="0"/>
  </r>
  <r>
    <d v="2026-06-07T15:00:00"/>
    <n v="20.593663354472213"/>
    <n v="6"/>
    <n v="15"/>
    <n v="1"/>
    <x v="0"/>
  </r>
  <r>
    <d v="2026-06-07T16:00:00"/>
    <n v="20.458700090858294"/>
    <n v="6"/>
    <n v="16"/>
    <n v="1"/>
    <x v="0"/>
  </r>
  <r>
    <d v="2026-06-07T17:00:00"/>
    <n v="19.75447627211415"/>
    <n v="6"/>
    <n v="17"/>
    <n v="1"/>
    <x v="0"/>
  </r>
  <r>
    <d v="2026-06-07T18:00:00"/>
    <n v="17.777579211437644"/>
    <n v="6"/>
    <n v="18"/>
    <n v="1"/>
    <x v="0"/>
  </r>
  <r>
    <d v="2026-06-07T19:00:00"/>
    <n v="10.230733211105912"/>
    <n v="6"/>
    <n v="19"/>
    <n v="1"/>
    <x v="0"/>
  </r>
  <r>
    <d v="2026-06-07T20:00:00"/>
    <n v="0.99327887293016481"/>
    <n v="6"/>
    <n v="20"/>
    <n v="1"/>
    <x v="0"/>
  </r>
  <r>
    <d v="2026-06-07T21:00:00"/>
    <n v="0"/>
    <n v="6"/>
    <n v="21"/>
    <n v="1"/>
    <x v="0"/>
  </r>
  <r>
    <d v="2026-06-07T22:00:00"/>
    <n v="0"/>
    <n v="6"/>
    <n v="22"/>
    <n v="1"/>
    <x v="0"/>
  </r>
  <r>
    <d v="2026-06-07T23:00:00"/>
    <n v="0"/>
    <n v="6"/>
    <n v="23"/>
    <n v="1"/>
    <x v="0"/>
  </r>
  <r>
    <d v="2026-06-08T00:00:00"/>
    <n v="0"/>
    <n v="6"/>
    <n v="0"/>
    <n v="2"/>
    <x v="0"/>
  </r>
  <r>
    <d v="2026-06-08T01:00:00"/>
    <n v="0"/>
    <n v="6"/>
    <n v="1"/>
    <n v="2"/>
    <x v="0"/>
  </r>
  <r>
    <d v="2026-06-08T02:00:00"/>
    <n v="0"/>
    <n v="6"/>
    <n v="2"/>
    <n v="2"/>
    <x v="0"/>
  </r>
  <r>
    <d v="2026-06-08T03:00:00"/>
    <n v="0"/>
    <n v="6"/>
    <n v="3"/>
    <n v="2"/>
    <x v="0"/>
  </r>
  <r>
    <d v="2026-06-08T04:00:00"/>
    <n v="0"/>
    <n v="6"/>
    <n v="4"/>
    <n v="2"/>
    <x v="0"/>
  </r>
  <r>
    <d v="2026-06-08T05:00:00"/>
    <n v="0"/>
    <n v="6"/>
    <n v="5"/>
    <n v="2"/>
    <x v="0"/>
  </r>
  <r>
    <d v="2026-06-08T06:00:00"/>
    <n v="1.0882054342269094"/>
    <n v="6"/>
    <n v="6"/>
    <n v="2"/>
    <x v="0"/>
  </r>
  <r>
    <d v="2026-06-08T07:00:00"/>
    <n v="9.80782605547261"/>
    <n v="6"/>
    <n v="7"/>
    <n v="2"/>
    <x v="0"/>
  </r>
  <r>
    <d v="2026-06-08T08:00:00"/>
    <n v="16.934933957278307"/>
    <n v="6"/>
    <n v="8"/>
    <n v="2"/>
    <x v="1"/>
  </r>
  <r>
    <d v="2026-06-08T09:00:00"/>
    <n v="18.964278472479233"/>
    <n v="6"/>
    <n v="9"/>
    <n v="2"/>
    <x v="1"/>
  </r>
  <r>
    <d v="2026-06-08T10:00:00"/>
    <n v="19.650066355629431"/>
    <n v="6"/>
    <n v="10"/>
    <n v="2"/>
    <x v="1"/>
  </r>
  <r>
    <d v="2026-06-08T11:00:00"/>
    <n v="19.634697653340027"/>
    <n v="6"/>
    <n v="11"/>
    <n v="2"/>
    <x v="1"/>
  </r>
  <r>
    <d v="2026-06-08T12:00:00"/>
    <n v="16.013374663804953"/>
    <n v="6"/>
    <n v="12"/>
    <n v="2"/>
    <x v="1"/>
  </r>
  <r>
    <d v="2026-06-08T13:00:00"/>
    <n v="16.034544231537062"/>
    <n v="6"/>
    <n v="13"/>
    <n v="2"/>
    <x v="1"/>
  </r>
  <r>
    <d v="2026-06-08T14:00:00"/>
    <n v="16.157438916876004"/>
    <n v="6"/>
    <n v="14"/>
    <n v="2"/>
    <x v="1"/>
  </r>
  <r>
    <d v="2026-06-08T15:00:00"/>
    <n v="16.724927403835029"/>
    <n v="6"/>
    <n v="15"/>
    <n v="2"/>
    <x v="1"/>
  </r>
  <r>
    <d v="2026-06-08T16:00:00"/>
    <n v="15.305685104874053"/>
    <n v="6"/>
    <n v="16"/>
    <n v="2"/>
    <x v="1"/>
  </r>
  <r>
    <d v="2026-06-08T17:00:00"/>
    <n v="9.7361550131733612"/>
    <n v="6"/>
    <n v="17"/>
    <n v="2"/>
    <x v="1"/>
  </r>
  <r>
    <d v="2026-06-08T18:00:00"/>
    <n v="8.3032445120672076"/>
    <n v="6"/>
    <n v="18"/>
    <n v="2"/>
    <x v="1"/>
  </r>
  <r>
    <d v="2026-06-08T19:00:00"/>
    <n v="2.0836675329030196"/>
    <n v="6"/>
    <n v="19"/>
    <n v="2"/>
    <x v="1"/>
  </r>
  <r>
    <d v="2026-06-08T20:00:00"/>
    <n v="1.1481192206490637E-2"/>
    <n v="6"/>
    <n v="20"/>
    <n v="2"/>
    <x v="1"/>
  </r>
  <r>
    <d v="2026-06-08T21:00:00"/>
    <n v="0"/>
    <n v="6"/>
    <n v="21"/>
    <n v="2"/>
    <x v="1"/>
  </r>
  <r>
    <d v="2026-06-08T22:00:00"/>
    <n v="0"/>
    <n v="6"/>
    <n v="22"/>
    <n v="2"/>
    <x v="1"/>
  </r>
  <r>
    <d v="2026-06-08T23:00:00"/>
    <n v="0"/>
    <n v="6"/>
    <n v="23"/>
    <n v="2"/>
    <x v="1"/>
  </r>
  <r>
    <d v="2026-06-09T00:00:00"/>
    <n v="0"/>
    <n v="6"/>
    <n v="0"/>
    <n v="3"/>
    <x v="0"/>
  </r>
  <r>
    <d v="2026-06-09T01:00:00"/>
    <n v="0"/>
    <n v="6"/>
    <n v="1"/>
    <n v="3"/>
    <x v="0"/>
  </r>
  <r>
    <d v="2026-06-09T02:00:00"/>
    <n v="0"/>
    <n v="6"/>
    <n v="2"/>
    <n v="3"/>
    <x v="0"/>
  </r>
  <r>
    <d v="2026-06-09T03:00:00"/>
    <n v="0"/>
    <n v="6"/>
    <n v="3"/>
    <n v="3"/>
    <x v="0"/>
  </r>
  <r>
    <d v="2026-06-09T04:00:00"/>
    <n v="0"/>
    <n v="6"/>
    <n v="4"/>
    <n v="3"/>
    <x v="0"/>
  </r>
  <r>
    <d v="2026-06-09T05:00:00"/>
    <n v="0"/>
    <n v="6"/>
    <n v="5"/>
    <n v="3"/>
    <x v="0"/>
  </r>
  <r>
    <d v="2026-06-09T06:00:00"/>
    <n v="0.90627214142576507"/>
    <n v="6"/>
    <n v="6"/>
    <n v="3"/>
    <x v="0"/>
  </r>
  <r>
    <d v="2026-06-09T07:00:00"/>
    <n v="9.7074988115567535"/>
    <n v="6"/>
    <n v="7"/>
    <n v="3"/>
    <x v="0"/>
  </r>
  <r>
    <d v="2026-06-09T08:00:00"/>
    <n v="16.966307757663088"/>
    <n v="6"/>
    <n v="8"/>
    <n v="3"/>
    <x v="1"/>
  </r>
  <r>
    <d v="2026-06-09T09:00:00"/>
    <n v="18.810227326150635"/>
    <n v="6"/>
    <n v="9"/>
    <n v="3"/>
    <x v="1"/>
  </r>
  <r>
    <d v="2026-06-09T10:00:00"/>
    <n v="19.480878473880836"/>
    <n v="6"/>
    <n v="10"/>
    <n v="3"/>
    <x v="1"/>
  </r>
  <r>
    <d v="2026-06-09T11:00:00"/>
    <n v="19.47123650475762"/>
    <n v="6"/>
    <n v="11"/>
    <n v="3"/>
    <x v="1"/>
  </r>
  <r>
    <d v="2026-06-09T12:00:00"/>
    <n v="19.290898460612919"/>
    <n v="6"/>
    <n v="12"/>
    <n v="3"/>
    <x v="1"/>
  </r>
  <r>
    <d v="2026-06-09T13:00:00"/>
    <n v="16.683609870124901"/>
    <n v="6"/>
    <n v="13"/>
    <n v="3"/>
    <x v="1"/>
  </r>
  <r>
    <d v="2026-06-09T14:00:00"/>
    <n v="16.067300843459755"/>
    <n v="6"/>
    <n v="14"/>
    <n v="3"/>
    <x v="1"/>
  </r>
  <r>
    <d v="2026-06-09T15:00:00"/>
    <n v="19.040180803670413"/>
    <n v="6"/>
    <n v="15"/>
    <n v="3"/>
    <x v="1"/>
  </r>
  <r>
    <d v="2026-06-09T16:00:00"/>
    <n v="18.455616546719469"/>
    <n v="6"/>
    <n v="16"/>
    <n v="3"/>
    <x v="1"/>
  </r>
  <r>
    <d v="2026-06-09T17:00:00"/>
    <n v="15.406275521332576"/>
    <n v="6"/>
    <n v="17"/>
    <n v="3"/>
    <x v="1"/>
  </r>
  <r>
    <d v="2026-06-09T18:00:00"/>
    <n v="15.424342666913113"/>
    <n v="6"/>
    <n v="18"/>
    <n v="3"/>
    <x v="1"/>
  </r>
  <r>
    <d v="2026-06-09T19:00:00"/>
    <n v="7.9642798831723596"/>
    <n v="6"/>
    <n v="19"/>
    <n v="3"/>
    <x v="1"/>
  </r>
  <r>
    <d v="2026-06-09T20:00:00"/>
    <n v="0.1417917203764886"/>
    <n v="6"/>
    <n v="20"/>
    <n v="3"/>
    <x v="1"/>
  </r>
  <r>
    <d v="2026-06-09T21:00:00"/>
    <n v="0"/>
    <n v="6"/>
    <n v="21"/>
    <n v="3"/>
    <x v="1"/>
  </r>
  <r>
    <d v="2026-06-09T22:00:00"/>
    <n v="0"/>
    <n v="6"/>
    <n v="22"/>
    <n v="3"/>
    <x v="1"/>
  </r>
  <r>
    <d v="2026-06-09T23:00:00"/>
    <n v="0"/>
    <n v="6"/>
    <n v="23"/>
    <n v="3"/>
    <x v="1"/>
  </r>
  <r>
    <d v="2026-06-10T00:00:00"/>
    <n v="0"/>
    <n v="6"/>
    <n v="0"/>
    <n v="4"/>
    <x v="0"/>
  </r>
  <r>
    <d v="2026-06-10T01:00:00"/>
    <n v="0"/>
    <n v="6"/>
    <n v="1"/>
    <n v="4"/>
    <x v="0"/>
  </r>
  <r>
    <d v="2026-06-10T02:00:00"/>
    <n v="0"/>
    <n v="6"/>
    <n v="2"/>
    <n v="4"/>
    <x v="0"/>
  </r>
  <r>
    <d v="2026-06-10T03:00:00"/>
    <n v="0"/>
    <n v="6"/>
    <n v="3"/>
    <n v="4"/>
    <x v="0"/>
  </r>
  <r>
    <d v="2026-06-10T04:00:00"/>
    <n v="0"/>
    <n v="6"/>
    <n v="4"/>
    <n v="4"/>
    <x v="0"/>
  </r>
  <r>
    <d v="2026-06-10T05:00:00"/>
    <n v="0"/>
    <n v="6"/>
    <n v="5"/>
    <n v="4"/>
    <x v="0"/>
  </r>
  <r>
    <d v="2026-06-10T06:00:00"/>
    <n v="0"/>
    <n v="6"/>
    <n v="6"/>
    <n v="4"/>
    <x v="0"/>
  </r>
  <r>
    <d v="2026-06-10T07:00:00"/>
    <n v="4.0564374736238449"/>
    <n v="6"/>
    <n v="7"/>
    <n v="4"/>
    <x v="0"/>
  </r>
  <r>
    <d v="2026-06-10T08:00:00"/>
    <n v="4.8701951301832116"/>
    <n v="6"/>
    <n v="8"/>
    <n v="4"/>
    <x v="1"/>
  </r>
  <r>
    <d v="2026-06-10T09:00:00"/>
    <n v="7.8288429831257638"/>
    <n v="6"/>
    <n v="9"/>
    <n v="4"/>
    <x v="1"/>
  </r>
  <r>
    <d v="2026-06-10T10:00:00"/>
    <n v="11.078513568618803"/>
    <n v="6"/>
    <n v="10"/>
    <n v="4"/>
    <x v="1"/>
  </r>
  <r>
    <d v="2026-06-10T11:00:00"/>
    <n v="10.327496974880983"/>
    <n v="6"/>
    <n v="11"/>
    <n v="4"/>
    <x v="1"/>
  </r>
  <r>
    <d v="2026-06-10T12:00:00"/>
    <n v="18.831085950496348"/>
    <n v="6"/>
    <n v="12"/>
    <n v="4"/>
    <x v="1"/>
  </r>
  <r>
    <d v="2026-06-10T13:00:00"/>
    <n v="19.312459274788583"/>
    <n v="6"/>
    <n v="13"/>
    <n v="4"/>
    <x v="1"/>
  </r>
  <r>
    <d v="2026-06-10T14:00:00"/>
    <n v="19.428856305768452"/>
    <n v="6"/>
    <n v="14"/>
    <n v="4"/>
    <x v="1"/>
  </r>
  <r>
    <d v="2026-06-10T15:00:00"/>
    <n v="19.427258843448087"/>
    <n v="6"/>
    <n v="15"/>
    <n v="4"/>
    <x v="1"/>
  </r>
  <r>
    <d v="2026-06-10T16:00:00"/>
    <n v="18.299640649814073"/>
    <n v="6"/>
    <n v="16"/>
    <n v="4"/>
    <x v="1"/>
  </r>
  <r>
    <d v="2026-06-10T17:00:00"/>
    <n v="14.387687334894723"/>
    <n v="6"/>
    <n v="17"/>
    <n v="4"/>
    <x v="1"/>
  </r>
  <r>
    <d v="2026-06-10T18:00:00"/>
    <n v="11.984419214235015"/>
    <n v="6"/>
    <n v="18"/>
    <n v="4"/>
    <x v="1"/>
  </r>
  <r>
    <d v="2026-06-10T19:00:00"/>
    <n v="6.0395810331494735"/>
    <n v="6"/>
    <n v="19"/>
    <n v="4"/>
    <x v="1"/>
  </r>
  <r>
    <d v="2026-06-10T20:00:00"/>
    <n v="0.86764946105741403"/>
    <n v="6"/>
    <n v="20"/>
    <n v="4"/>
    <x v="1"/>
  </r>
  <r>
    <d v="2026-06-10T21:00:00"/>
    <n v="0"/>
    <n v="6"/>
    <n v="21"/>
    <n v="4"/>
    <x v="1"/>
  </r>
  <r>
    <d v="2026-06-10T22:00:00"/>
    <n v="0"/>
    <n v="6"/>
    <n v="22"/>
    <n v="4"/>
    <x v="1"/>
  </r>
  <r>
    <d v="2026-06-10T23:00:00"/>
    <n v="0"/>
    <n v="6"/>
    <n v="23"/>
    <n v="4"/>
    <x v="1"/>
  </r>
  <r>
    <d v="2026-06-11T00:00:00"/>
    <n v="0"/>
    <n v="6"/>
    <n v="0"/>
    <n v="5"/>
    <x v="0"/>
  </r>
  <r>
    <d v="2026-06-11T01:00:00"/>
    <n v="0"/>
    <n v="6"/>
    <n v="1"/>
    <n v="5"/>
    <x v="0"/>
  </r>
  <r>
    <d v="2026-06-11T02:00:00"/>
    <n v="0"/>
    <n v="6"/>
    <n v="2"/>
    <n v="5"/>
    <x v="0"/>
  </r>
  <r>
    <d v="2026-06-11T03:00:00"/>
    <n v="0"/>
    <n v="6"/>
    <n v="3"/>
    <n v="5"/>
    <x v="0"/>
  </r>
  <r>
    <d v="2026-06-11T04:00:00"/>
    <n v="0"/>
    <n v="6"/>
    <n v="4"/>
    <n v="5"/>
    <x v="0"/>
  </r>
  <r>
    <d v="2026-06-11T05:00:00"/>
    <n v="0"/>
    <n v="6"/>
    <n v="5"/>
    <n v="5"/>
    <x v="0"/>
  </r>
  <r>
    <d v="2026-06-11T06:00:00"/>
    <n v="1.0592476958150596"/>
    <n v="6"/>
    <n v="6"/>
    <n v="5"/>
    <x v="0"/>
  </r>
  <r>
    <d v="2026-06-11T07:00:00"/>
    <n v="6.208682002828235"/>
    <n v="6"/>
    <n v="7"/>
    <n v="5"/>
    <x v="0"/>
  </r>
  <r>
    <d v="2026-06-11T08:00:00"/>
    <n v="1.8216104529978343"/>
    <n v="6"/>
    <n v="8"/>
    <n v="5"/>
    <x v="1"/>
  </r>
  <r>
    <d v="2026-06-11T09:00:00"/>
    <n v="4.7234910029386779"/>
    <n v="6"/>
    <n v="9"/>
    <n v="5"/>
    <x v="1"/>
  </r>
  <r>
    <d v="2026-06-11T10:00:00"/>
    <n v="11.247777788016959"/>
    <n v="6"/>
    <n v="10"/>
    <n v="5"/>
    <x v="1"/>
  </r>
  <r>
    <d v="2026-06-11T11:00:00"/>
    <n v="13.642064743698695"/>
    <n v="6"/>
    <n v="11"/>
    <n v="5"/>
    <x v="1"/>
  </r>
  <r>
    <d v="2026-06-11T12:00:00"/>
    <n v="11.301517957128628"/>
    <n v="6"/>
    <n v="12"/>
    <n v="5"/>
    <x v="1"/>
  </r>
  <r>
    <d v="2026-06-11T13:00:00"/>
    <n v="13.798674868938173"/>
    <n v="6"/>
    <n v="13"/>
    <n v="5"/>
    <x v="1"/>
  </r>
  <r>
    <d v="2026-06-11T14:00:00"/>
    <n v="19.786614124108763"/>
    <n v="6"/>
    <n v="14"/>
    <n v="5"/>
    <x v="1"/>
  </r>
  <r>
    <d v="2026-06-11T15:00:00"/>
    <n v="20.551315714937928"/>
    <n v="6"/>
    <n v="15"/>
    <n v="5"/>
    <x v="1"/>
  </r>
  <r>
    <d v="2026-06-11T16:00:00"/>
    <n v="19.804135919547097"/>
    <n v="6"/>
    <n v="16"/>
    <n v="5"/>
    <x v="1"/>
  </r>
  <r>
    <d v="2026-06-11T17:00:00"/>
    <n v="19.799024333855836"/>
    <n v="6"/>
    <n v="17"/>
    <n v="5"/>
    <x v="1"/>
  </r>
  <r>
    <d v="2026-06-11T18:00:00"/>
    <n v="17.504453424625297"/>
    <n v="6"/>
    <n v="18"/>
    <n v="5"/>
    <x v="1"/>
  </r>
  <r>
    <d v="2026-06-11T19:00:00"/>
    <n v="10.189365932139133"/>
    <n v="6"/>
    <n v="19"/>
    <n v="5"/>
    <x v="1"/>
  </r>
  <r>
    <d v="2026-06-11T20:00:00"/>
    <n v="1.0901019460796828"/>
    <n v="6"/>
    <n v="20"/>
    <n v="5"/>
    <x v="1"/>
  </r>
  <r>
    <d v="2026-06-11T21:00:00"/>
    <n v="0"/>
    <n v="6"/>
    <n v="21"/>
    <n v="5"/>
    <x v="1"/>
  </r>
  <r>
    <d v="2026-06-11T22:00:00"/>
    <n v="0"/>
    <n v="6"/>
    <n v="22"/>
    <n v="5"/>
    <x v="1"/>
  </r>
  <r>
    <d v="2026-06-11T23:00:00"/>
    <n v="0"/>
    <n v="6"/>
    <n v="23"/>
    <n v="5"/>
    <x v="1"/>
  </r>
  <r>
    <d v="2026-06-12T00:00:00"/>
    <n v="0"/>
    <n v="6"/>
    <n v="0"/>
    <n v="6"/>
    <x v="0"/>
  </r>
  <r>
    <d v="2026-06-12T01:00:00"/>
    <n v="0"/>
    <n v="6"/>
    <n v="1"/>
    <n v="6"/>
    <x v="0"/>
  </r>
  <r>
    <d v="2026-06-12T02:00:00"/>
    <n v="0"/>
    <n v="6"/>
    <n v="2"/>
    <n v="6"/>
    <x v="0"/>
  </r>
  <r>
    <d v="2026-06-12T03:00:00"/>
    <n v="0"/>
    <n v="6"/>
    <n v="3"/>
    <n v="6"/>
    <x v="0"/>
  </r>
  <r>
    <d v="2026-06-12T04:00:00"/>
    <n v="0"/>
    <n v="6"/>
    <n v="4"/>
    <n v="6"/>
    <x v="0"/>
  </r>
  <r>
    <d v="2026-06-12T05:00:00"/>
    <n v="0"/>
    <n v="6"/>
    <n v="5"/>
    <n v="6"/>
    <x v="0"/>
  </r>
  <r>
    <d v="2026-06-12T06:00:00"/>
    <n v="1.1825798658136211"/>
    <n v="6"/>
    <n v="6"/>
    <n v="6"/>
    <x v="0"/>
  </r>
  <r>
    <d v="2026-06-12T07:00:00"/>
    <n v="10.667921752606086"/>
    <n v="6"/>
    <n v="7"/>
    <n v="6"/>
    <x v="0"/>
  </r>
  <r>
    <d v="2026-06-12T08:00:00"/>
    <n v="17.859658873067396"/>
    <n v="6"/>
    <n v="8"/>
    <n v="6"/>
    <x v="1"/>
  </r>
  <r>
    <d v="2026-06-12T09:00:00"/>
    <n v="19.998063337371349"/>
    <n v="6"/>
    <n v="9"/>
    <n v="6"/>
    <x v="1"/>
  </r>
  <r>
    <d v="2026-06-12T10:00:00"/>
    <n v="20.48919819706439"/>
    <n v="6"/>
    <n v="10"/>
    <n v="6"/>
    <x v="1"/>
  </r>
  <r>
    <d v="2026-06-12T11:00:00"/>
    <n v="20.622356904116863"/>
    <n v="6"/>
    <n v="11"/>
    <n v="6"/>
    <x v="1"/>
  </r>
  <r>
    <d v="2026-06-12T12:00:00"/>
    <n v="20.511537252092143"/>
    <n v="6"/>
    <n v="12"/>
    <n v="6"/>
    <x v="1"/>
  </r>
  <r>
    <d v="2026-06-12T13:00:00"/>
    <n v="20.415104425743408"/>
    <n v="6"/>
    <n v="13"/>
    <n v="6"/>
    <x v="1"/>
  </r>
  <r>
    <d v="2026-06-12T14:00:00"/>
    <n v="20.074860111965325"/>
    <n v="6"/>
    <n v="14"/>
    <n v="6"/>
    <x v="1"/>
  </r>
  <r>
    <d v="2026-06-12T15:00:00"/>
    <n v="20.13581893252627"/>
    <n v="6"/>
    <n v="15"/>
    <n v="6"/>
    <x v="1"/>
  </r>
  <r>
    <d v="2026-06-12T16:00:00"/>
    <n v="19.331499745536039"/>
    <n v="6"/>
    <n v="16"/>
    <n v="6"/>
    <x v="1"/>
  </r>
  <r>
    <d v="2026-06-12T17:00:00"/>
    <n v="19.30851683291381"/>
    <n v="6"/>
    <n v="17"/>
    <n v="6"/>
    <x v="1"/>
  </r>
  <r>
    <d v="2026-06-12T18:00:00"/>
    <n v="16.805043217485075"/>
    <n v="6"/>
    <n v="18"/>
    <n v="6"/>
    <x v="1"/>
  </r>
  <r>
    <d v="2026-06-12T19:00:00"/>
    <n v="8.3661467341229621"/>
    <n v="6"/>
    <n v="19"/>
    <n v="6"/>
    <x v="1"/>
  </r>
  <r>
    <d v="2026-06-12T20:00:00"/>
    <n v="0.97888977318530446"/>
    <n v="6"/>
    <n v="20"/>
    <n v="6"/>
    <x v="1"/>
  </r>
  <r>
    <d v="2026-06-12T21:00:00"/>
    <n v="0"/>
    <n v="6"/>
    <n v="21"/>
    <n v="6"/>
    <x v="1"/>
  </r>
  <r>
    <d v="2026-06-12T22:00:00"/>
    <n v="0"/>
    <n v="6"/>
    <n v="22"/>
    <n v="6"/>
    <x v="1"/>
  </r>
  <r>
    <d v="2026-06-12T23:00:00"/>
    <n v="0"/>
    <n v="6"/>
    <n v="23"/>
    <n v="6"/>
    <x v="1"/>
  </r>
  <r>
    <d v="2026-06-13T00:00:00"/>
    <n v="0"/>
    <n v="6"/>
    <n v="0"/>
    <n v="7"/>
    <x v="0"/>
  </r>
  <r>
    <d v="2026-06-13T01:00:00"/>
    <n v="0"/>
    <n v="6"/>
    <n v="1"/>
    <n v="7"/>
    <x v="0"/>
  </r>
  <r>
    <d v="2026-06-13T02:00:00"/>
    <n v="0"/>
    <n v="6"/>
    <n v="2"/>
    <n v="7"/>
    <x v="0"/>
  </r>
  <r>
    <d v="2026-06-13T03:00:00"/>
    <n v="0"/>
    <n v="6"/>
    <n v="3"/>
    <n v="7"/>
    <x v="0"/>
  </r>
  <r>
    <d v="2026-06-13T04:00:00"/>
    <n v="0"/>
    <n v="6"/>
    <n v="4"/>
    <n v="7"/>
    <x v="0"/>
  </r>
  <r>
    <d v="2026-06-13T05:00:00"/>
    <n v="0"/>
    <n v="6"/>
    <n v="5"/>
    <n v="7"/>
    <x v="0"/>
  </r>
  <r>
    <d v="2026-06-13T06:00:00"/>
    <n v="1.1522985979968543"/>
    <n v="6"/>
    <n v="6"/>
    <n v="7"/>
    <x v="0"/>
  </r>
  <r>
    <d v="2026-06-13T07:00:00"/>
    <n v="10.544211665523926"/>
    <n v="6"/>
    <n v="7"/>
    <n v="7"/>
    <x v="0"/>
  </r>
  <r>
    <d v="2026-06-13T08:00:00"/>
    <n v="17.813685218867075"/>
    <n v="6"/>
    <n v="8"/>
    <n v="7"/>
    <x v="0"/>
  </r>
  <r>
    <d v="2026-06-13T09:00:00"/>
    <n v="19.731900382288309"/>
    <n v="6"/>
    <n v="9"/>
    <n v="7"/>
    <x v="0"/>
  </r>
  <r>
    <d v="2026-06-13T10:00:00"/>
    <n v="20.391141377591747"/>
    <n v="6"/>
    <n v="10"/>
    <n v="7"/>
    <x v="0"/>
  </r>
  <r>
    <d v="2026-06-13T11:00:00"/>
    <n v="20.489324194693022"/>
    <n v="6"/>
    <n v="11"/>
    <n v="7"/>
    <x v="0"/>
  </r>
  <r>
    <d v="2026-06-13T12:00:00"/>
    <n v="20.425762335136739"/>
    <n v="6"/>
    <n v="12"/>
    <n v="7"/>
    <x v="0"/>
  </r>
  <r>
    <d v="2026-06-13T13:00:00"/>
    <n v="18.471428645063153"/>
    <n v="6"/>
    <n v="13"/>
    <n v="7"/>
    <x v="0"/>
  </r>
  <r>
    <d v="2026-06-13T14:00:00"/>
    <n v="19.833767830549707"/>
    <n v="6"/>
    <n v="14"/>
    <n v="7"/>
    <x v="0"/>
  </r>
  <r>
    <d v="2026-06-13T15:00:00"/>
    <n v="17.483989114347303"/>
    <n v="6"/>
    <n v="15"/>
    <n v="7"/>
    <x v="0"/>
  </r>
  <r>
    <d v="2026-06-13T16:00:00"/>
    <n v="20.088377686657772"/>
    <n v="6"/>
    <n v="16"/>
    <n v="7"/>
    <x v="0"/>
  </r>
  <r>
    <d v="2026-06-13T17:00:00"/>
    <n v="19.170323728226645"/>
    <n v="6"/>
    <n v="17"/>
    <n v="7"/>
    <x v="0"/>
  </r>
  <r>
    <d v="2026-06-13T18:00:00"/>
    <n v="17.103675612230635"/>
    <n v="6"/>
    <n v="18"/>
    <n v="7"/>
    <x v="0"/>
  </r>
  <r>
    <d v="2026-06-13T19:00:00"/>
    <n v="5.6272016497648698"/>
    <n v="6"/>
    <n v="19"/>
    <n v="7"/>
    <x v="0"/>
  </r>
  <r>
    <d v="2026-06-13T20:00:00"/>
    <n v="0.62891631172172635"/>
    <n v="6"/>
    <n v="20"/>
    <n v="7"/>
    <x v="0"/>
  </r>
  <r>
    <d v="2026-06-13T21:00:00"/>
    <n v="0"/>
    <n v="6"/>
    <n v="21"/>
    <n v="7"/>
    <x v="0"/>
  </r>
  <r>
    <d v="2026-06-13T22:00:00"/>
    <n v="0"/>
    <n v="6"/>
    <n v="22"/>
    <n v="7"/>
    <x v="0"/>
  </r>
  <r>
    <d v="2026-06-13T23:00:00"/>
    <n v="0"/>
    <n v="6"/>
    <n v="23"/>
    <n v="7"/>
    <x v="0"/>
  </r>
  <r>
    <d v="2026-06-14T00:00:00"/>
    <n v="0"/>
    <n v="6"/>
    <n v="0"/>
    <n v="1"/>
    <x v="0"/>
  </r>
  <r>
    <d v="2026-06-14T01:00:00"/>
    <n v="0"/>
    <n v="6"/>
    <n v="1"/>
    <n v="1"/>
    <x v="0"/>
  </r>
  <r>
    <d v="2026-06-14T02:00:00"/>
    <n v="0"/>
    <n v="6"/>
    <n v="2"/>
    <n v="1"/>
    <x v="0"/>
  </r>
  <r>
    <d v="2026-06-14T03:00:00"/>
    <n v="0"/>
    <n v="6"/>
    <n v="3"/>
    <n v="1"/>
    <x v="0"/>
  </r>
  <r>
    <d v="2026-06-14T04:00:00"/>
    <n v="0"/>
    <n v="6"/>
    <n v="4"/>
    <n v="1"/>
    <x v="0"/>
  </r>
  <r>
    <d v="2026-06-14T05:00:00"/>
    <n v="0"/>
    <n v="6"/>
    <n v="5"/>
    <n v="1"/>
    <x v="0"/>
  </r>
  <r>
    <d v="2026-06-14T06:00:00"/>
    <n v="0.32350898374092873"/>
    <n v="6"/>
    <n v="6"/>
    <n v="1"/>
    <x v="0"/>
  </r>
  <r>
    <d v="2026-06-14T07:00:00"/>
    <n v="8.5982801530173365"/>
    <n v="6"/>
    <n v="7"/>
    <n v="1"/>
    <x v="0"/>
  </r>
  <r>
    <d v="2026-06-14T08:00:00"/>
    <n v="12.763745744702003"/>
    <n v="6"/>
    <n v="8"/>
    <n v="1"/>
    <x v="0"/>
  </r>
  <r>
    <d v="2026-06-14T09:00:00"/>
    <n v="1.8996646775297334"/>
    <n v="6"/>
    <n v="9"/>
    <n v="1"/>
    <x v="0"/>
  </r>
  <r>
    <d v="2026-06-14T10:00:00"/>
    <n v="1.6737858932027696"/>
    <n v="6"/>
    <n v="10"/>
    <n v="1"/>
    <x v="0"/>
  </r>
  <r>
    <d v="2026-06-14T11:00:00"/>
    <n v="4.9115544996541836"/>
    <n v="6"/>
    <n v="11"/>
    <n v="1"/>
    <x v="0"/>
  </r>
  <r>
    <d v="2026-06-14T12:00:00"/>
    <n v="11.394866919859753"/>
    <n v="6"/>
    <n v="12"/>
    <n v="1"/>
    <x v="0"/>
  </r>
  <r>
    <d v="2026-06-14T13:00:00"/>
    <n v="9.1787339996811905"/>
    <n v="6"/>
    <n v="13"/>
    <n v="1"/>
    <x v="0"/>
  </r>
  <r>
    <d v="2026-06-14T14:00:00"/>
    <n v="6.1303603679315648"/>
    <n v="6"/>
    <n v="14"/>
    <n v="1"/>
    <x v="0"/>
  </r>
  <r>
    <d v="2026-06-14T15:00:00"/>
    <n v="8.0401777218930981"/>
    <n v="6"/>
    <n v="15"/>
    <n v="1"/>
    <x v="0"/>
  </r>
  <r>
    <d v="2026-06-14T16:00:00"/>
    <n v="2.8379206323940704"/>
    <n v="6"/>
    <n v="16"/>
    <n v="1"/>
    <x v="0"/>
  </r>
  <r>
    <d v="2026-06-14T17:00:00"/>
    <n v="0.69190852294676231"/>
    <n v="6"/>
    <n v="17"/>
    <n v="1"/>
    <x v="0"/>
  </r>
  <r>
    <d v="2026-06-14T18:00:00"/>
    <n v="1.9841124242011994"/>
    <n v="6"/>
    <n v="18"/>
    <n v="1"/>
    <x v="0"/>
  </r>
  <r>
    <d v="2026-06-14T19:00:00"/>
    <n v="1.6176257772505078"/>
    <n v="6"/>
    <n v="19"/>
    <n v="1"/>
    <x v="0"/>
  </r>
  <r>
    <d v="2026-06-14T20:00:00"/>
    <n v="0.39552576386477845"/>
    <n v="6"/>
    <n v="20"/>
    <n v="1"/>
    <x v="0"/>
  </r>
  <r>
    <d v="2026-06-14T21:00:00"/>
    <n v="0"/>
    <n v="6"/>
    <n v="21"/>
    <n v="1"/>
    <x v="0"/>
  </r>
  <r>
    <d v="2026-06-14T22:00:00"/>
    <n v="0"/>
    <n v="6"/>
    <n v="22"/>
    <n v="1"/>
    <x v="0"/>
  </r>
  <r>
    <d v="2026-06-14T23:00:00"/>
    <n v="0"/>
    <n v="6"/>
    <n v="23"/>
    <n v="1"/>
    <x v="0"/>
  </r>
  <r>
    <d v="2026-06-15T00:00:00"/>
    <n v="0"/>
    <n v="6"/>
    <n v="0"/>
    <n v="2"/>
    <x v="0"/>
  </r>
  <r>
    <d v="2026-06-15T01:00:00"/>
    <n v="0"/>
    <n v="6"/>
    <n v="1"/>
    <n v="2"/>
    <x v="0"/>
  </r>
  <r>
    <d v="2026-06-15T02:00:00"/>
    <n v="0"/>
    <n v="6"/>
    <n v="2"/>
    <n v="2"/>
    <x v="0"/>
  </r>
  <r>
    <d v="2026-06-15T03:00:00"/>
    <n v="0"/>
    <n v="6"/>
    <n v="3"/>
    <n v="2"/>
    <x v="0"/>
  </r>
  <r>
    <d v="2026-06-15T04:00:00"/>
    <n v="0"/>
    <n v="6"/>
    <n v="4"/>
    <n v="2"/>
    <x v="0"/>
  </r>
  <r>
    <d v="2026-06-15T05:00:00"/>
    <n v="0"/>
    <n v="6"/>
    <n v="5"/>
    <n v="2"/>
    <x v="0"/>
  </r>
  <r>
    <d v="2026-06-15T06:00:00"/>
    <n v="0.38350159033783532"/>
    <n v="6"/>
    <n v="6"/>
    <n v="2"/>
    <x v="0"/>
  </r>
  <r>
    <d v="2026-06-15T07:00:00"/>
    <n v="3.3036702116504655"/>
    <n v="6"/>
    <n v="7"/>
    <n v="2"/>
    <x v="0"/>
  </r>
  <r>
    <d v="2026-06-15T08:00:00"/>
    <n v="12.99664690109284"/>
    <n v="6"/>
    <n v="8"/>
    <n v="2"/>
    <x v="1"/>
  </r>
  <r>
    <d v="2026-06-15T09:00:00"/>
    <n v="10.622836907566045"/>
    <n v="6"/>
    <n v="9"/>
    <n v="2"/>
    <x v="1"/>
  </r>
  <r>
    <d v="2026-06-15T10:00:00"/>
    <n v="13.460257532619353"/>
    <n v="6"/>
    <n v="10"/>
    <n v="2"/>
    <x v="1"/>
  </r>
  <r>
    <d v="2026-06-15T11:00:00"/>
    <n v="17.469597089107584"/>
    <n v="6"/>
    <n v="11"/>
    <n v="2"/>
    <x v="1"/>
  </r>
  <r>
    <d v="2026-06-15T12:00:00"/>
    <n v="18.2874717637823"/>
    <n v="6"/>
    <n v="12"/>
    <n v="2"/>
    <x v="1"/>
  </r>
  <r>
    <d v="2026-06-15T13:00:00"/>
    <n v="18.474274038211252"/>
    <n v="6"/>
    <n v="13"/>
    <n v="2"/>
    <x v="1"/>
  </r>
  <r>
    <d v="2026-06-15T14:00:00"/>
    <n v="20.220686756570753"/>
    <n v="6"/>
    <n v="14"/>
    <n v="2"/>
    <x v="1"/>
  </r>
  <r>
    <d v="2026-06-15T15:00:00"/>
    <n v="14.220670194017066"/>
    <n v="6"/>
    <n v="15"/>
    <n v="2"/>
    <x v="1"/>
  </r>
  <r>
    <d v="2026-06-15T16:00:00"/>
    <n v="10.390651976273999"/>
    <n v="6"/>
    <n v="16"/>
    <n v="2"/>
    <x v="1"/>
  </r>
  <r>
    <d v="2026-06-15T17:00:00"/>
    <n v="10.711243251476587"/>
    <n v="6"/>
    <n v="17"/>
    <n v="2"/>
    <x v="1"/>
  </r>
  <r>
    <d v="2026-06-15T18:00:00"/>
    <n v="2.7221173892234485"/>
    <n v="6"/>
    <n v="18"/>
    <n v="2"/>
    <x v="1"/>
  </r>
  <r>
    <d v="2026-06-15T19:00:00"/>
    <n v="0.87438669804780966"/>
    <n v="6"/>
    <n v="19"/>
    <n v="2"/>
    <x v="1"/>
  </r>
  <r>
    <d v="2026-06-15T20:00:00"/>
    <n v="0.17626838351368765"/>
    <n v="6"/>
    <n v="20"/>
    <n v="2"/>
    <x v="1"/>
  </r>
  <r>
    <d v="2026-06-15T21:00:00"/>
    <n v="0"/>
    <n v="6"/>
    <n v="21"/>
    <n v="2"/>
    <x v="1"/>
  </r>
  <r>
    <d v="2026-06-15T22:00:00"/>
    <n v="0"/>
    <n v="6"/>
    <n v="22"/>
    <n v="2"/>
    <x v="1"/>
  </r>
  <r>
    <d v="2026-06-15T23:00:00"/>
    <n v="0"/>
    <n v="6"/>
    <n v="23"/>
    <n v="2"/>
    <x v="1"/>
  </r>
  <r>
    <d v="2026-06-16T00:00:00"/>
    <n v="0"/>
    <n v="6"/>
    <n v="0"/>
    <n v="3"/>
    <x v="0"/>
  </r>
  <r>
    <d v="2026-06-16T01:00:00"/>
    <n v="0"/>
    <n v="6"/>
    <n v="1"/>
    <n v="3"/>
    <x v="0"/>
  </r>
  <r>
    <d v="2026-06-16T02:00:00"/>
    <n v="0"/>
    <n v="6"/>
    <n v="2"/>
    <n v="3"/>
    <x v="0"/>
  </r>
  <r>
    <d v="2026-06-16T03:00:00"/>
    <n v="0"/>
    <n v="6"/>
    <n v="3"/>
    <n v="3"/>
    <x v="0"/>
  </r>
  <r>
    <d v="2026-06-16T04:00:00"/>
    <n v="0"/>
    <n v="6"/>
    <n v="4"/>
    <n v="3"/>
    <x v="0"/>
  </r>
  <r>
    <d v="2026-06-16T05:00:00"/>
    <n v="0"/>
    <n v="6"/>
    <n v="5"/>
    <n v="3"/>
    <x v="0"/>
  </r>
  <r>
    <d v="2026-06-16T06:00:00"/>
    <n v="0"/>
    <n v="6"/>
    <n v="6"/>
    <n v="3"/>
    <x v="0"/>
  </r>
  <r>
    <d v="2026-06-16T07:00:00"/>
    <n v="2.1233906778390006"/>
    <n v="6"/>
    <n v="7"/>
    <n v="3"/>
    <x v="0"/>
  </r>
  <r>
    <d v="2026-06-16T08:00:00"/>
    <n v="8.082902275314968"/>
    <n v="6"/>
    <n v="8"/>
    <n v="3"/>
    <x v="1"/>
  </r>
  <r>
    <d v="2026-06-16T09:00:00"/>
    <n v="8.5893224062111351"/>
    <n v="6"/>
    <n v="9"/>
    <n v="3"/>
    <x v="1"/>
  </r>
  <r>
    <d v="2026-06-16T10:00:00"/>
    <n v="7.1630468587412395"/>
    <n v="6"/>
    <n v="10"/>
    <n v="3"/>
    <x v="1"/>
  </r>
  <r>
    <d v="2026-06-16T11:00:00"/>
    <n v="8.8811387449759565"/>
    <n v="6"/>
    <n v="11"/>
    <n v="3"/>
    <x v="1"/>
  </r>
  <r>
    <d v="2026-06-16T12:00:00"/>
    <n v="13.123067222276372"/>
    <n v="6"/>
    <n v="12"/>
    <n v="3"/>
    <x v="1"/>
  </r>
  <r>
    <d v="2026-06-16T13:00:00"/>
    <n v="13.492284701417919"/>
    <n v="6"/>
    <n v="13"/>
    <n v="3"/>
    <x v="1"/>
  </r>
  <r>
    <d v="2026-06-16T14:00:00"/>
    <n v="10.762811639804569"/>
    <n v="6"/>
    <n v="14"/>
    <n v="3"/>
    <x v="1"/>
  </r>
  <r>
    <d v="2026-06-16T15:00:00"/>
    <n v="10.202016582030996"/>
    <n v="6"/>
    <n v="15"/>
    <n v="3"/>
    <x v="1"/>
  </r>
  <r>
    <d v="2026-06-16T16:00:00"/>
    <n v="10.520166414520061"/>
    <n v="6"/>
    <n v="16"/>
    <n v="3"/>
    <x v="1"/>
  </r>
  <r>
    <d v="2026-06-16T17:00:00"/>
    <n v="9.0129559468196963"/>
    <n v="6"/>
    <n v="17"/>
    <n v="3"/>
    <x v="1"/>
  </r>
  <r>
    <d v="2026-06-16T18:00:00"/>
    <n v="2.4961057021524651"/>
    <n v="6"/>
    <n v="18"/>
    <n v="3"/>
    <x v="1"/>
  </r>
  <r>
    <d v="2026-06-16T19:00:00"/>
    <n v="0.36305360834813094"/>
    <n v="6"/>
    <n v="19"/>
    <n v="3"/>
    <x v="1"/>
  </r>
  <r>
    <d v="2026-06-16T20:00:00"/>
    <n v="7.4287375122226544E-3"/>
    <n v="6"/>
    <n v="20"/>
    <n v="3"/>
    <x v="1"/>
  </r>
  <r>
    <d v="2026-06-16T21:00:00"/>
    <n v="0"/>
    <n v="6"/>
    <n v="21"/>
    <n v="3"/>
    <x v="1"/>
  </r>
  <r>
    <d v="2026-06-16T22:00:00"/>
    <n v="0"/>
    <n v="6"/>
    <n v="22"/>
    <n v="3"/>
    <x v="1"/>
  </r>
  <r>
    <d v="2026-06-16T23:00:00"/>
    <n v="0"/>
    <n v="6"/>
    <n v="23"/>
    <n v="3"/>
    <x v="1"/>
  </r>
  <r>
    <d v="2026-06-17T00:00:00"/>
    <n v="0"/>
    <n v="6"/>
    <n v="0"/>
    <n v="4"/>
    <x v="0"/>
  </r>
  <r>
    <d v="2026-06-17T01:00:00"/>
    <n v="0"/>
    <n v="6"/>
    <n v="1"/>
    <n v="4"/>
    <x v="0"/>
  </r>
  <r>
    <d v="2026-06-17T02:00:00"/>
    <n v="0"/>
    <n v="6"/>
    <n v="2"/>
    <n v="4"/>
    <x v="0"/>
  </r>
  <r>
    <d v="2026-06-17T03:00:00"/>
    <n v="0"/>
    <n v="6"/>
    <n v="3"/>
    <n v="4"/>
    <x v="0"/>
  </r>
  <r>
    <d v="2026-06-17T04:00:00"/>
    <n v="0"/>
    <n v="6"/>
    <n v="4"/>
    <n v="4"/>
    <x v="0"/>
  </r>
  <r>
    <d v="2026-06-17T05:00:00"/>
    <n v="0"/>
    <n v="6"/>
    <n v="5"/>
    <n v="4"/>
    <x v="0"/>
  </r>
  <r>
    <d v="2026-06-17T06:00:00"/>
    <n v="0"/>
    <n v="6"/>
    <n v="6"/>
    <n v="4"/>
    <x v="0"/>
  </r>
  <r>
    <d v="2026-06-17T07:00:00"/>
    <n v="0.43736069325168908"/>
    <n v="6"/>
    <n v="7"/>
    <n v="4"/>
    <x v="0"/>
  </r>
  <r>
    <d v="2026-06-17T08:00:00"/>
    <n v="3.5241629574143465"/>
    <n v="6"/>
    <n v="8"/>
    <n v="4"/>
    <x v="1"/>
  </r>
  <r>
    <d v="2026-06-17T09:00:00"/>
    <n v="6.2372924234113798"/>
    <n v="6"/>
    <n v="9"/>
    <n v="4"/>
    <x v="1"/>
  </r>
  <r>
    <d v="2026-06-17T10:00:00"/>
    <n v="4.0489572000257317"/>
    <n v="6"/>
    <n v="10"/>
    <n v="4"/>
    <x v="1"/>
  </r>
  <r>
    <d v="2026-06-17T11:00:00"/>
    <n v="2.7590507976626442"/>
    <n v="6"/>
    <n v="11"/>
    <n v="4"/>
    <x v="1"/>
  </r>
  <r>
    <d v="2026-06-17T12:00:00"/>
    <n v="5.5450022892035076"/>
    <n v="6"/>
    <n v="12"/>
    <n v="4"/>
    <x v="1"/>
  </r>
  <r>
    <d v="2026-06-17T13:00:00"/>
    <n v="5.9657666904103834"/>
    <n v="6"/>
    <n v="13"/>
    <n v="4"/>
    <x v="1"/>
  </r>
  <r>
    <d v="2026-06-17T14:00:00"/>
    <n v="5.5109550176464328"/>
    <n v="6"/>
    <n v="14"/>
    <n v="4"/>
    <x v="1"/>
  </r>
  <r>
    <d v="2026-06-17T15:00:00"/>
    <n v="3.4696576730918856"/>
    <n v="6"/>
    <n v="15"/>
    <n v="4"/>
    <x v="1"/>
  </r>
  <r>
    <d v="2026-06-17T16:00:00"/>
    <n v="2.2543679973512005"/>
    <n v="6"/>
    <n v="16"/>
    <n v="4"/>
    <x v="1"/>
  </r>
  <r>
    <d v="2026-06-17T17:00:00"/>
    <n v="3.2821517413479069"/>
    <n v="6"/>
    <n v="17"/>
    <n v="4"/>
    <x v="1"/>
  </r>
  <r>
    <d v="2026-06-17T18:00:00"/>
    <n v="4.1138373325714825"/>
    <n v="6"/>
    <n v="18"/>
    <n v="4"/>
    <x v="1"/>
  </r>
  <r>
    <d v="2026-06-17T19:00:00"/>
    <n v="3.2340018032337663"/>
    <n v="6"/>
    <n v="19"/>
    <n v="4"/>
    <x v="1"/>
  </r>
  <r>
    <d v="2026-06-17T20:00:00"/>
    <n v="3.6565310121731988E-3"/>
    <n v="6"/>
    <n v="20"/>
    <n v="4"/>
    <x v="1"/>
  </r>
  <r>
    <d v="2026-06-17T21:00:00"/>
    <n v="0"/>
    <n v="6"/>
    <n v="21"/>
    <n v="4"/>
    <x v="1"/>
  </r>
  <r>
    <d v="2026-06-17T22:00:00"/>
    <n v="0"/>
    <n v="6"/>
    <n v="22"/>
    <n v="4"/>
    <x v="1"/>
  </r>
  <r>
    <d v="2026-06-17T23:00:00"/>
    <n v="0"/>
    <n v="6"/>
    <n v="23"/>
    <n v="4"/>
    <x v="1"/>
  </r>
  <r>
    <d v="2026-06-18T00:00:00"/>
    <n v="0"/>
    <n v="6"/>
    <n v="0"/>
    <n v="5"/>
    <x v="0"/>
  </r>
  <r>
    <d v="2026-06-18T01:00:00"/>
    <n v="0"/>
    <n v="6"/>
    <n v="1"/>
    <n v="5"/>
    <x v="0"/>
  </r>
  <r>
    <d v="2026-06-18T02:00:00"/>
    <n v="0"/>
    <n v="6"/>
    <n v="2"/>
    <n v="5"/>
    <x v="0"/>
  </r>
  <r>
    <d v="2026-06-18T03:00:00"/>
    <n v="0"/>
    <n v="6"/>
    <n v="3"/>
    <n v="5"/>
    <x v="0"/>
  </r>
  <r>
    <d v="2026-06-18T04:00:00"/>
    <n v="0"/>
    <n v="6"/>
    <n v="4"/>
    <n v="5"/>
    <x v="0"/>
  </r>
  <r>
    <d v="2026-06-18T05:00:00"/>
    <n v="0"/>
    <n v="6"/>
    <n v="5"/>
    <n v="5"/>
    <x v="0"/>
  </r>
  <r>
    <d v="2026-06-18T06:00:00"/>
    <n v="0.21870278706644297"/>
    <n v="6"/>
    <n v="6"/>
    <n v="5"/>
    <x v="0"/>
  </r>
  <r>
    <d v="2026-06-18T07:00:00"/>
    <n v="3.8569493355833733"/>
    <n v="6"/>
    <n v="7"/>
    <n v="5"/>
    <x v="0"/>
  </r>
  <r>
    <d v="2026-06-18T08:00:00"/>
    <n v="7.411609891091552"/>
    <n v="6"/>
    <n v="8"/>
    <n v="5"/>
    <x v="1"/>
  </r>
  <r>
    <d v="2026-06-18T09:00:00"/>
    <n v="6.9880280488331712"/>
    <n v="6"/>
    <n v="9"/>
    <n v="5"/>
    <x v="1"/>
  </r>
  <r>
    <d v="2026-06-18T10:00:00"/>
    <n v="4.7219863332881324"/>
    <n v="6"/>
    <n v="10"/>
    <n v="5"/>
    <x v="1"/>
  </r>
  <r>
    <d v="2026-06-18T11:00:00"/>
    <n v="5.1734295071823837"/>
    <n v="6"/>
    <n v="11"/>
    <n v="5"/>
    <x v="1"/>
  </r>
  <r>
    <d v="2026-06-18T12:00:00"/>
    <n v="11.567406074406318"/>
    <n v="6"/>
    <n v="12"/>
    <n v="5"/>
    <x v="1"/>
  </r>
  <r>
    <d v="2026-06-18T13:00:00"/>
    <n v="16.515640060205943"/>
    <n v="6"/>
    <n v="13"/>
    <n v="5"/>
    <x v="1"/>
  </r>
  <r>
    <d v="2026-06-18T14:00:00"/>
    <n v="12.87802385278661"/>
    <n v="6"/>
    <n v="14"/>
    <n v="5"/>
    <x v="1"/>
  </r>
  <r>
    <d v="2026-06-18T15:00:00"/>
    <n v="15.095955549601561"/>
    <n v="6"/>
    <n v="15"/>
    <n v="5"/>
    <x v="1"/>
  </r>
  <r>
    <d v="2026-06-18T16:00:00"/>
    <n v="10.835036397740012"/>
    <n v="6"/>
    <n v="16"/>
    <n v="5"/>
    <x v="1"/>
  </r>
  <r>
    <d v="2026-06-18T17:00:00"/>
    <n v="7.6032589678703166"/>
    <n v="6"/>
    <n v="17"/>
    <n v="5"/>
    <x v="1"/>
  </r>
  <r>
    <d v="2026-06-18T18:00:00"/>
    <n v="4.9667605619888375"/>
    <n v="6"/>
    <n v="18"/>
    <n v="5"/>
    <x v="1"/>
  </r>
  <r>
    <d v="2026-06-18T19:00:00"/>
    <n v="5.416789337291612"/>
    <n v="6"/>
    <n v="19"/>
    <n v="5"/>
    <x v="1"/>
  </r>
  <r>
    <d v="2026-06-18T20:00:00"/>
    <n v="0.20180316384391367"/>
    <n v="6"/>
    <n v="20"/>
    <n v="5"/>
    <x v="1"/>
  </r>
  <r>
    <d v="2026-06-18T21:00:00"/>
    <n v="0"/>
    <n v="6"/>
    <n v="21"/>
    <n v="5"/>
    <x v="1"/>
  </r>
  <r>
    <d v="2026-06-18T22:00:00"/>
    <n v="0"/>
    <n v="6"/>
    <n v="22"/>
    <n v="5"/>
    <x v="1"/>
  </r>
  <r>
    <d v="2026-06-18T23:00:00"/>
    <n v="0"/>
    <n v="6"/>
    <n v="23"/>
    <n v="5"/>
    <x v="1"/>
  </r>
  <r>
    <d v="2026-06-19T00:00:00"/>
    <n v="0"/>
    <n v="6"/>
    <n v="0"/>
    <n v="6"/>
    <x v="0"/>
  </r>
  <r>
    <d v="2026-06-19T01:00:00"/>
    <n v="0"/>
    <n v="6"/>
    <n v="1"/>
    <n v="6"/>
    <x v="0"/>
  </r>
  <r>
    <d v="2026-06-19T02:00:00"/>
    <n v="0"/>
    <n v="6"/>
    <n v="2"/>
    <n v="6"/>
    <x v="0"/>
  </r>
  <r>
    <d v="2026-06-19T03:00:00"/>
    <n v="0"/>
    <n v="6"/>
    <n v="3"/>
    <n v="6"/>
    <x v="0"/>
  </r>
  <r>
    <d v="2026-06-19T04:00:00"/>
    <n v="0"/>
    <n v="6"/>
    <n v="4"/>
    <n v="6"/>
    <x v="0"/>
  </r>
  <r>
    <d v="2026-06-19T05:00:00"/>
    <n v="0"/>
    <n v="6"/>
    <n v="5"/>
    <n v="6"/>
    <x v="0"/>
  </r>
  <r>
    <d v="2026-06-19T06:00:00"/>
    <n v="0.18575984244085206"/>
    <n v="6"/>
    <n v="6"/>
    <n v="6"/>
    <x v="0"/>
  </r>
  <r>
    <d v="2026-06-19T07:00:00"/>
    <n v="7.3338866181989193"/>
    <n v="6"/>
    <n v="7"/>
    <n v="6"/>
    <x v="0"/>
  </r>
  <r>
    <d v="2026-06-19T08:00:00"/>
    <n v="8.8825812792477112"/>
    <n v="6"/>
    <n v="8"/>
    <n v="6"/>
    <x v="1"/>
  </r>
  <r>
    <d v="2026-06-19T09:00:00"/>
    <n v="18.369953971135331"/>
    <n v="6"/>
    <n v="9"/>
    <n v="6"/>
    <x v="1"/>
  </r>
  <r>
    <d v="2026-06-19T10:00:00"/>
    <n v="19.118667282503512"/>
    <n v="6"/>
    <n v="10"/>
    <n v="6"/>
    <x v="1"/>
  </r>
  <r>
    <d v="2026-06-19T11:00:00"/>
    <n v="14.442799169053583"/>
    <n v="6"/>
    <n v="11"/>
    <n v="6"/>
    <x v="1"/>
  </r>
  <r>
    <d v="2026-06-19T12:00:00"/>
    <n v="15.715290686825753"/>
    <n v="6"/>
    <n v="12"/>
    <n v="6"/>
    <x v="1"/>
  </r>
  <r>
    <d v="2026-06-19T13:00:00"/>
    <n v="17.065814094693994"/>
    <n v="6"/>
    <n v="13"/>
    <n v="6"/>
    <x v="1"/>
  </r>
  <r>
    <d v="2026-06-19T14:00:00"/>
    <n v="18.591847520822693"/>
    <n v="6"/>
    <n v="14"/>
    <n v="6"/>
    <x v="1"/>
  </r>
  <r>
    <d v="2026-06-19T15:00:00"/>
    <n v="16.826316740959474"/>
    <n v="6"/>
    <n v="15"/>
    <n v="6"/>
    <x v="1"/>
  </r>
  <r>
    <d v="2026-06-19T16:00:00"/>
    <n v="16.516858167567911"/>
    <n v="6"/>
    <n v="16"/>
    <n v="6"/>
    <x v="1"/>
  </r>
  <r>
    <d v="2026-06-19T17:00:00"/>
    <n v="10.536751254496147"/>
    <n v="6"/>
    <n v="17"/>
    <n v="6"/>
    <x v="1"/>
  </r>
  <r>
    <d v="2026-06-19T18:00:00"/>
    <n v="12.945916605451568"/>
    <n v="6"/>
    <n v="18"/>
    <n v="6"/>
    <x v="1"/>
  </r>
  <r>
    <d v="2026-06-19T19:00:00"/>
    <n v="5.7480375648835453"/>
    <n v="6"/>
    <n v="19"/>
    <n v="6"/>
    <x v="1"/>
  </r>
  <r>
    <d v="2026-06-19T20:00:00"/>
    <n v="0.7753475743894217"/>
    <n v="6"/>
    <n v="20"/>
    <n v="6"/>
    <x v="1"/>
  </r>
  <r>
    <d v="2026-06-19T21:00:00"/>
    <n v="0"/>
    <n v="6"/>
    <n v="21"/>
    <n v="6"/>
    <x v="1"/>
  </r>
  <r>
    <d v="2026-06-19T22:00:00"/>
    <n v="0"/>
    <n v="6"/>
    <n v="22"/>
    <n v="6"/>
    <x v="1"/>
  </r>
  <r>
    <d v="2026-06-19T23:00:00"/>
    <n v="0"/>
    <n v="6"/>
    <n v="23"/>
    <n v="6"/>
    <x v="1"/>
  </r>
  <r>
    <d v="2026-06-20T00:00:00"/>
    <n v="0"/>
    <n v="6"/>
    <n v="0"/>
    <n v="7"/>
    <x v="0"/>
  </r>
  <r>
    <d v="2026-06-20T01:00:00"/>
    <n v="0"/>
    <n v="6"/>
    <n v="1"/>
    <n v="7"/>
    <x v="0"/>
  </r>
  <r>
    <d v="2026-06-20T02:00:00"/>
    <n v="0"/>
    <n v="6"/>
    <n v="2"/>
    <n v="7"/>
    <x v="0"/>
  </r>
  <r>
    <d v="2026-06-20T03:00:00"/>
    <n v="0"/>
    <n v="6"/>
    <n v="3"/>
    <n v="7"/>
    <x v="0"/>
  </r>
  <r>
    <d v="2026-06-20T04:00:00"/>
    <n v="0"/>
    <n v="6"/>
    <n v="4"/>
    <n v="7"/>
    <x v="0"/>
  </r>
  <r>
    <d v="2026-06-20T05:00:00"/>
    <n v="0"/>
    <n v="6"/>
    <n v="5"/>
    <n v="7"/>
    <x v="0"/>
  </r>
  <r>
    <d v="2026-06-20T06:00:00"/>
    <n v="0.91494829099376374"/>
    <n v="6"/>
    <n v="6"/>
    <n v="7"/>
    <x v="0"/>
  </r>
  <r>
    <d v="2026-06-20T07:00:00"/>
    <n v="8.2386975708816834"/>
    <n v="6"/>
    <n v="7"/>
    <n v="7"/>
    <x v="0"/>
  </r>
  <r>
    <d v="2026-06-20T08:00:00"/>
    <n v="16.140998974172845"/>
    <n v="6"/>
    <n v="8"/>
    <n v="7"/>
    <x v="0"/>
  </r>
  <r>
    <d v="2026-06-20T09:00:00"/>
    <n v="18.638875940281533"/>
    <n v="6"/>
    <n v="9"/>
    <n v="7"/>
    <x v="0"/>
  </r>
  <r>
    <d v="2026-06-20T10:00:00"/>
    <n v="19.492588116440853"/>
    <n v="6"/>
    <n v="10"/>
    <n v="7"/>
    <x v="0"/>
  </r>
  <r>
    <d v="2026-06-20T11:00:00"/>
    <n v="19.756318623226537"/>
    <n v="6"/>
    <n v="11"/>
    <n v="7"/>
    <x v="0"/>
  </r>
  <r>
    <d v="2026-06-20T12:00:00"/>
    <n v="19.623057038245669"/>
    <n v="6"/>
    <n v="12"/>
    <n v="7"/>
    <x v="0"/>
  </r>
  <r>
    <d v="2026-06-20T13:00:00"/>
    <n v="19.570331519580677"/>
    <n v="6"/>
    <n v="13"/>
    <n v="7"/>
    <x v="0"/>
  </r>
  <r>
    <d v="2026-06-20T14:00:00"/>
    <n v="17.405377656478919"/>
    <n v="6"/>
    <n v="14"/>
    <n v="7"/>
    <x v="0"/>
  </r>
  <r>
    <d v="2026-06-20T15:00:00"/>
    <n v="19.081012267002521"/>
    <n v="6"/>
    <n v="15"/>
    <n v="7"/>
    <x v="0"/>
  </r>
  <r>
    <d v="2026-06-20T16:00:00"/>
    <n v="2.1676358442661718"/>
    <n v="6"/>
    <n v="16"/>
    <n v="7"/>
    <x v="0"/>
  </r>
  <r>
    <d v="2026-06-20T17:00:00"/>
    <n v="6.9267357289651743"/>
    <n v="6"/>
    <n v="17"/>
    <n v="7"/>
    <x v="0"/>
  </r>
  <r>
    <d v="2026-06-20T18:00:00"/>
    <n v="15.56396695447823"/>
    <n v="6"/>
    <n v="18"/>
    <n v="7"/>
    <x v="0"/>
  </r>
  <r>
    <d v="2026-06-20T19:00:00"/>
    <n v="8.7618406476149193"/>
    <n v="6"/>
    <n v="19"/>
    <n v="7"/>
    <x v="0"/>
  </r>
  <r>
    <d v="2026-06-20T20:00:00"/>
    <n v="1.0546968884020202"/>
    <n v="6"/>
    <n v="20"/>
    <n v="7"/>
    <x v="0"/>
  </r>
  <r>
    <d v="2026-06-20T21:00:00"/>
    <n v="0"/>
    <n v="6"/>
    <n v="21"/>
    <n v="7"/>
    <x v="0"/>
  </r>
  <r>
    <d v="2026-06-20T22:00:00"/>
    <n v="0"/>
    <n v="6"/>
    <n v="22"/>
    <n v="7"/>
    <x v="0"/>
  </r>
  <r>
    <d v="2026-06-20T23:00:00"/>
    <n v="0"/>
    <n v="6"/>
    <n v="23"/>
    <n v="7"/>
    <x v="0"/>
  </r>
  <r>
    <d v="2026-06-21T00:00:00"/>
    <n v="0"/>
    <n v="6"/>
    <n v="0"/>
    <n v="1"/>
    <x v="0"/>
  </r>
  <r>
    <d v="2026-06-21T01:00:00"/>
    <n v="0"/>
    <n v="6"/>
    <n v="1"/>
    <n v="1"/>
    <x v="0"/>
  </r>
  <r>
    <d v="2026-06-21T02:00:00"/>
    <n v="0"/>
    <n v="6"/>
    <n v="2"/>
    <n v="1"/>
    <x v="0"/>
  </r>
  <r>
    <d v="2026-06-21T03:00:00"/>
    <n v="0"/>
    <n v="6"/>
    <n v="3"/>
    <n v="1"/>
    <x v="0"/>
  </r>
  <r>
    <d v="2026-06-21T04:00:00"/>
    <n v="0"/>
    <n v="6"/>
    <n v="4"/>
    <n v="1"/>
    <x v="0"/>
  </r>
  <r>
    <d v="2026-06-21T05:00:00"/>
    <n v="0"/>
    <n v="6"/>
    <n v="5"/>
    <n v="1"/>
    <x v="0"/>
  </r>
  <r>
    <d v="2026-06-21T06:00:00"/>
    <n v="0.17930386276273841"/>
    <n v="6"/>
    <n v="6"/>
    <n v="1"/>
    <x v="0"/>
  </r>
  <r>
    <d v="2026-06-21T07:00:00"/>
    <n v="6.1465604271630463"/>
    <n v="6"/>
    <n v="7"/>
    <n v="1"/>
    <x v="0"/>
  </r>
  <r>
    <d v="2026-06-21T08:00:00"/>
    <n v="12.578991032413231"/>
    <n v="6"/>
    <n v="8"/>
    <n v="1"/>
    <x v="0"/>
  </r>
  <r>
    <d v="2026-06-21T09:00:00"/>
    <n v="16.51297269585611"/>
    <n v="6"/>
    <n v="9"/>
    <n v="1"/>
    <x v="0"/>
  </r>
  <r>
    <d v="2026-06-21T10:00:00"/>
    <n v="18.523952991541428"/>
    <n v="6"/>
    <n v="10"/>
    <n v="1"/>
    <x v="0"/>
  </r>
  <r>
    <d v="2026-06-21T11:00:00"/>
    <n v="19.26960152133557"/>
    <n v="6"/>
    <n v="11"/>
    <n v="1"/>
    <x v="0"/>
  </r>
  <r>
    <d v="2026-06-21T12:00:00"/>
    <n v="19.181967410945163"/>
    <n v="6"/>
    <n v="12"/>
    <n v="1"/>
    <x v="0"/>
  </r>
  <r>
    <d v="2026-06-21T13:00:00"/>
    <n v="15.158040235605709"/>
    <n v="6"/>
    <n v="13"/>
    <n v="1"/>
    <x v="0"/>
  </r>
  <r>
    <d v="2026-06-21T14:00:00"/>
    <n v="18.472446681740511"/>
    <n v="6"/>
    <n v="14"/>
    <n v="1"/>
    <x v="0"/>
  </r>
  <r>
    <d v="2026-06-21T15:00:00"/>
    <n v="15.402697475306878"/>
    <n v="6"/>
    <n v="15"/>
    <n v="1"/>
    <x v="0"/>
  </r>
  <r>
    <d v="2026-06-21T16:00:00"/>
    <n v="12.413181540549532"/>
    <n v="6"/>
    <n v="16"/>
    <n v="1"/>
    <x v="0"/>
  </r>
  <r>
    <d v="2026-06-21T17:00:00"/>
    <n v="17.319118907682043"/>
    <n v="6"/>
    <n v="17"/>
    <n v="1"/>
    <x v="0"/>
  </r>
  <r>
    <d v="2026-06-21T18:00:00"/>
    <n v="2.1308810781500744"/>
    <n v="6"/>
    <n v="18"/>
    <n v="1"/>
    <x v="0"/>
  </r>
  <r>
    <d v="2026-06-21T19:00:00"/>
    <n v="0.63545508764189174"/>
    <n v="6"/>
    <n v="19"/>
    <n v="1"/>
    <x v="0"/>
  </r>
  <r>
    <d v="2026-06-21T20:00:00"/>
    <n v="1.2076702149144634E-2"/>
    <n v="6"/>
    <n v="20"/>
    <n v="1"/>
    <x v="0"/>
  </r>
  <r>
    <d v="2026-06-21T21:00:00"/>
    <n v="0"/>
    <n v="6"/>
    <n v="21"/>
    <n v="1"/>
    <x v="0"/>
  </r>
  <r>
    <d v="2026-06-21T22:00:00"/>
    <n v="0"/>
    <n v="6"/>
    <n v="22"/>
    <n v="1"/>
    <x v="0"/>
  </r>
  <r>
    <d v="2026-06-21T23:00:00"/>
    <n v="0"/>
    <n v="6"/>
    <n v="23"/>
    <n v="1"/>
    <x v="0"/>
  </r>
  <r>
    <d v="2026-06-22T00:00:00"/>
    <n v="0"/>
    <n v="6"/>
    <n v="0"/>
    <n v="2"/>
    <x v="0"/>
  </r>
  <r>
    <d v="2026-06-22T01:00:00"/>
    <n v="0"/>
    <n v="6"/>
    <n v="1"/>
    <n v="2"/>
    <x v="0"/>
  </r>
  <r>
    <d v="2026-06-22T02:00:00"/>
    <n v="0"/>
    <n v="6"/>
    <n v="2"/>
    <n v="2"/>
    <x v="0"/>
  </r>
  <r>
    <d v="2026-06-22T03:00:00"/>
    <n v="0"/>
    <n v="6"/>
    <n v="3"/>
    <n v="2"/>
    <x v="0"/>
  </r>
  <r>
    <d v="2026-06-22T04:00:00"/>
    <n v="0"/>
    <n v="6"/>
    <n v="4"/>
    <n v="2"/>
    <x v="0"/>
  </r>
  <r>
    <d v="2026-06-22T05:00:00"/>
    <n v="0"/>
    <n v="6"/>
    <n v="5"/>
    <n v="2"/>
    <x v="0"/>
  </r>
  <r>
    <d v="2026-06-22T06:00:00"/>
    <n v="0.38235955176416536"/>
    <n v="6"/>
    <n v="6"/>
    <n v="2"/>
    <x v="0"/>
  </r>
  <r>
    <d v="2026-06-22T07:00:00"/>
    <n v="5.6299472859072228"/>
    <n v="6"/>
    <n v="7"/>
    <n v="2"/>
    <x v="0"/>
  </r>
  <r>
    <d v="2026-06-22T08:00:00"/>
    <n v="3.9294602969309009"/>
    <n v="6"/>
    <n v="8"/>
    <n v="2"/>
    <x v="1"/>
  </r>
  <r>
    <d v="2026-06-22T09:00:00"/>
    <n v="10.195882762110239"/>
    <n v="6"/>
    <n v="9"/>
    <n v="2"/>
    <x v="1"/>
  </r>
  <r>
    <d v="2026-06-22T10:00:00"/>
    <n v="6.7160874190723101"/>
    <n v="6"/>
    <n v="10"/>
    <n v="2"/>
    <x v="1"/>
  </r>
  <r>
    <d v="2026-06-22T11:00:00"/>
    <n v="17.163729140185186"/>
    <n v="6"/>
    <n v="11"/>
    <n v="2"/>
    <x v="1"/>
  </r>
  <r>
    <d v="2026-06-22T12:00:00"/>
    <n v="18.234232329239667"/>
    <n v="6"/>
    <n v="12"/>
    <n v="2"/>
    <x v="1"/>
  </r>
  <r>
    <d v="2026-06-22T13:00:00"/>
    <n v="16.789040902755247"/>
    <n v="6"/>
    <n v="13"/>
    <n v="2"/>
    <x v="1"/>
  </r>
  <r>
    <d v="2026-06-22T14:00:00"/>
    <n v="15.959680806342817"/>
    <n v="6"/>
    <n v="14"/>
    <n v="2"/>
    <x v="1"/>
  </r>
  <r>
    <d v="2026-06-22T15:00:00"/>
    <n v="17.825332502194648"/>
    <n v="6"/>
    <n v="15"/>
    <n v="2"/>
    <x v="1"/>
  </r>
  <r>
    <d v="2026-06-22T16:00:00"/>
    <n v="17.798867255789343"/>
    <n v="6"/>
    <n v="16"/>
    <n v="2"/>
    <x v="1"/>
  </r>
  <r>
    <d v="2026-06-22T17:00:00"/>
    <n v="18.403167315578738"/>
    <n v="6"/>
    <n v="17"/>
    <n v="2"/>
    <x v="1"/>
  </r>
  <r>
    <d v="2026-06-22T18:00:00"/>
    <n v="15.745674426317986"/>
    <n v="6"/>
    <n v="18"/>
    <n v="2"/>
    <x v="1"/>
  </r>
  <r>
    <d v="2026-06-22T19:00:00"/>
    <n v="6.4624729442304343"/>
    <n v="6"/>
    <n v="19"/>
    <n v="2"/>
    <x v="1"/>
  </r>
  <r>
    <d v="2026-06-22T20:00:00"/>
    <n v="0.50218594967288821"/>
    <n v="6"/>
    <n v="20"/>
    <n v="2"/>
    <x v="1"/>
  </r>
  <r>
    <d v="2026-06-22T21:00:00"/>
    <n v="0"/>
    <n v="6"/>
    <n v="21"/>
    <n v="2"/>
    <x v="1"/>
  </r>
  <r>
    <d v="2026-06-22T22:00:00"/>
    <n v="0"/>
    <n v="6"/>
    <n v="22"/>
    <n v="2"/>
    <x v="1"/>
  </r>
  <r>
    <d v="2026-06-22T23:00:00"/>
    <n v="0"/>
    <n v="6"/>
    <n v="23"/>
    <n v="2"/>
    <x v="1"/>
  </r>
  <r>
    <d v="2026-06-23T00:00:00"/>
    <n v="0"/>
    <n v="6"/>
    <n v="0"/>
    <n v="3"/>
    <x v="0"/>
  </r>
  <r>
    <d v="2026-06-23T01:00:00"/>
    <n v="0"/>
    <n v="6"/>
    <n v="1"/>
    <n v="3"/>
    <x v="0"/>
  </r>
  <r>
    <d v="2026-06-23T02:00:00"/>
    <n v="0"/>
    <n v="6"/>
    <n v="2"/>
    <n v="3"/>
    <x v="0"/>
  </r>
  <r>
    <d v="2026-06-23T03:00:00"/>
    <n v="0"/>
    <n v="6"/>
    <n v="3"/>
    <n v="3"/>
    <x v="0"/>
  </r>
  <r>
    <d v="2026-06-23T04:00:00"/>
    <n v="0"/>
    <n v="6"/>
    <n v="4"/>
    <n v="3"/>
    <x v="0"/>
  </r>
  <r>
    <d v="2026-06-23T05:00:00"/>
    <n v="0"/>
    <n v="6"/>
    <n v="5"/>
    <n v="3"/>
    <x v="0"/>
  </r>
  <r>
    <d v="2026-06-23T06:00:00"/>
    <n v="2.4978488600386817E-2"/>
    <n v="6"/>
    <n v="6"/>
    <n v="3"/>
    <x v="0"/>
  </r>
  <r>
    <d v="2026-06-23T07:00:00"/>
    <n v="4.0292395388086168"/>
    <n v="6"/>
    <n v="7"/>
    <n v="3"/>
    <x v="0"/>
  </r>
  <r>
    <d v="2026-06-23T08:00:00"/>
    <n v="3.7552745826800722"/>
    <n v="6"/>
    <n v="8"/>
    <n v="3"/>
    <x v="1"/>
  </r>
  <r>
    <d v="2026-06-23T09:00:00"/>
    <n v="6.0862357378144916"/>
    <n v="6"/>
    <n v="9"/>
    <n v="3"/>
    <x v="1"/>
  </r>
  <r>
    <d v="2026-06-23T10:00:00"/>
    <n v="4.579938416549016"/>
    <n v="6"/>
    <n v="10"/>
    <n v="3"/>
    <x v="1"/>
  </r>
  <r>
    <d v="2026-06-23T11:00:00"/>
    <n v="11.97466646716288"/>
    <n v="6"/>
    <n v="11"/>
    <n v="3"/>
    <x v="1"/>
  </r>
  <r>
    <d v="2026-06-23T12:00:00"/>
    <n v="3.8858597484899846"/>
    <n v="6"/>
    <n v="12"/>
    <n v="3"/>
    <x v="1"/>
  </r>
  <r>
    <d v="2026-06-23T13:00:00"/>
    <n v="3.3642683139580929"/>
    <n v="6"/>
    <n v="13"/>
    <n v="3"/>
    <x v="1"/>
  </r>
  <r>
    <d v="2026-06-23T14:00:00"/>
    <n v="13.548053741481787"/>
    <n v="6"/>
    <n v="14"/>
    <n v="3"/>
    <x v="1"/>
  </r>
  <r>
    <d v="2026-06-23T15:00:00"/>
    <n v="14.82042367947788"/>
    <n v="6"/>
    <n v="15"/>
    <n v="3"/>
    <x v="1"/>
  </r>
  <r>
    <d v="2026-06-23T16:00:00"/>
    <n v="12.173217860566236"/>
    <n v="6"/>
    <n v="16"/>
    <n v="3"/>
    <x v="1"/>
  </r>
  <r>
    <d v="2026-06-23T17:00:00"/>
    <n v="6.7228142427223139"/>
    <n v="6"/>
    <n v="17"/>
    <n v="3"/>
    <x v="1"/>
  </r>
  <r>
    <d v="2026-06-23T18:00:00"/>
    <n v="6.9217028225037689"/>
    <n v="6"/>
    <n v="18"/>
    <n v="3"/>
    <x v="1"/>
  </r>
  <r>
    <d v="2026-06-23T19:00:00"/>
    <n v="2.6908476559155794"/>
    <n v="6"/>
    <n v="19"/>
    <n v="3"/>
    <x v="1"/>
  </r>
  <r>
    <d v="2026-06-23T20:00:00"/>
    <n v="0.17225052546100944"/>
    <n v="6"/>
    <n v="20"/>
    <n v="3"/>
    <x v="1"/>
  </r>
  <r>
    <d v="2026-06-23T21:00:00"/>
    <n v="0"/>
    <n v="6"/>
    <n v="21"/>
    <n v="3"/>
    <x v="1"/>
  </r>
  <r>
    <d v="2026-06-23T22:00:00"/>
    <n v="0"/>
    <n v="6"/>
    <n v="22"/>
    <n v="3"/>
    <x v="1"/>
  </r>
  <r>
    <d v="2026-06-23T23:00:00"/>
    <n v="0"/>
    <n v="6"/>
    <n v="23"/>
    <n v="3"/>
    <x v="1"/>
  </r>
  <r>
    <d v="2026-06-24T00:00:00"/>
    <n v="0"/>
    <n v="6"/>
    <n v="0"/>
    <n v="4"/>
    <x v="0"/>
  </r>
  <r>
    <d v="2026-06-24T01:00:00"/>
    <n v="0"/>
    <n v="6"/>
    <n v="1"/>
    <n v="4"/>
    <x v="0"/>
  </r>
  <r>
    <d v="2026-06-24T02:00:00"/>
    <n v="0"/>
    <n v="6"/>
    <n v="2"/>
    <n v="4"/>
    <x v="0"/>
  </r>
  <r>
    <d v="2026-06-24T03:00:00"/>
    <n v="0"/>
    <n v="6"/>
    <n v="3"/>
    <n v="4"/>
    <x v="0"/>
  </r>
  <r>
    <d v="2026-06-24T04:00:00"/>
    <n v="0"/>
    <n v="6"/>
    <n v="4"/>
    <n v="4"/>
    <x v="0"/>
  </r>
  <r>
    <d v="2026-06-24T05:00:00"/>
    <n v="0"/>
    <n v="6"/>
    <n v="5"/>
    <n v="4"/>
    <x v="0"/>
  </r>
  <r>
    <d v="2026-06-24T06:00:00"/>
    <n v="0.94181819729576088"/>
    <n v="6"/>
    <n v="6"/>
    <n v="4"/>
    <x v="0"/>
  </r>
  <r>
    <d v="2026-06-24T07:00:00"/>
    <n v="9.5888970684332993"/>
    <n v="6"/>
    <n v="7"/>
    <n v="4"/>
    <x v="0"/>
  </r>
  <r>
    <d v="2026-06-24T08:00:00"/>
    <n v="16.96973140388743"/>
    <n v="6"/>
    <n v="8"/>
    <n v="4"/>
    <x v="1"/>
  </r>
  <r>
    <d v="2026-06-24T09:00:00"/>
    <n v="17.396158000896452"/>
    <n v="6"/>
    <n v="9"/>
    <n v="4"/>
    <x v="1"/>
  </r>
  <r>
    <d v="2026-06-24T10:00:00"/>
    <n v="15.062531557684457"/>
    <n v="6"/>
    <n v="10"/>
    <n v="4"/>
    <x v="1"/>
  </r>
  <r>
    <d v="2026-06-24T11:00:00"/>
    <n v="15.703261881067887"/>
    <n v="6"/>
    <n v="11"/>
    <n v="4"/>
    <x v="1"/>
  </r>
  <r>
    <d v="2026-06-24T12:00:00"/>
    <n v="14.017797382792018"/>
    <n v="6"/>
    <n v="12"/>
    <n v="4"/>
    <x v="1"/>
  </r>
  <r>
    <d v="2026-06-24T13:00:00"/>
    <n v="16.185876633772168"/>
    <n v="6"/>
    <n v="13"/>
    <n v="4"/>
    <x v="1"/>
  </r>
  <r>
    <d v="2026-06-24T14:00:00"/>
    <n v="14.450890732500405"/>
    <n v="6"/>
    <n v="14"/>
    <n v="4"/>
    <x v="1"/>
  </r>
  <r>
    <d v="2026-06-24T15:00:00"/>
    <n v="10.558457282182442"/>
    <n v="6"/>
    <n v="15"/>
    <n v="4"/>
    <x v="1"/>
  </r>
  <r>
    <d v="2026-06-24T16:00:00"/>
    <n v="13.20884555033509"/>
    <n v="6"/>
    <n v="16"/>
    <n v="4"/>
    <x v="1"/>
  </r>
  <r>
    <d v="2026-06-24T17:00:00"/>
    <n v="8.4468886889496524"/>
    <n v="6"/>
    <n v="17"/>
    <n v="4"/>
    <x v="1"/>
  </r>
  <r>
    <d v="2026-06-24T18:00:00"/>
    <n v="7.3234389168628535"/>
    <n v="6"/>
    <n v="18"/>
    <n v="4"/>
    <x v="1"/>
  </r>
  <r>
    <d v="2026-06-24T19:00:00"/>
    <n v="5.9336612640322306"/>
    <n v="6"/>
    <n v="19"/>
    <n v="4"/>
    <x v="1"/>
  </r>
  <r>
    <d v="2026-06-24T20:00:00"/>
    <n v="3.6555767323331136E-2"/>
    <n v="6"/>
    <n v="20"/>
    <n v="4"/>
    <x v="1"/>
  </r>
  <r>
    <d v="2026-06-24T21:00:00"/>
    <n v="0"/>
    <n v="6"/>
    <n v="21"/>
    <n v="4"/>
    <x v="1"/>
  </r>
  <r>
    <d v="2026-06-24T22:00:00"/>
    <n v="0"/>
    <n v="6"/>
    <n v="22"/>
    <n v="4"/>
    <x v="1"/>
  </r>
  <r>
    <d v="2026-06-24T23:00:00"/>
    <n v="0"/>
    <n v="6"/>
    <n v="23"/>
    <n v="4"/>
    <x v="1"/>
  </r>
  <r>
    <d v="2026-06-25T00:00:00"/>
    <n v="0"/>
    <n v="6"/>
    <n v="0"/>
    <n v="5"/>
    <x v="0"/>
  </r>
  <r>
    <d v="2026-06-25T01:00:00"/>
    <n v="0"/>
    <n v="6"/>
    <n v="1"/>
    <n v="5"/>
    <x v="0"/>
  </r>
  <r>
    <d v="2026-06-25T02:00:00"/>
    <n v="0"/>
    <n v="6"/>
    <n v="2"/>
    <n v="5"/>
    <x v="0"/>
  </r>
  <r>
    <d v="2026-06-25T03:00:00"/>
    <n v="0"/>
    <n v="6"/>
    <n v="3"/>
    <n v="5"/>
    <x v="0"/>
  </r>
  <r>
    <d v="2026-06-25T04:00:00"/>
    <n v="0"/>
    <n v="6"/>
    <n v="4"/>
    <n v="5"/>
    <x v="0"/>
  </r>
  <r>
    <d v="2026-06-25T05:00:00"/>
    <n v="0"/>
    <n v="6"/>
    <n v="5"/>
    <n v="5"/>
    <x v="0"/>
  </r>
  <r>
    <d v="2026-06-25T06:00:00"/>
    <n v="0"/>
    <n v="6"/>
    <n v="6"/>
    <n v="5"/>
    <x v="0"/>
  </r>
  <r>
    <d v="2026-06-25T07:00:00"/>
    <n v="1.779477181171804"/>
    <n v="6"/>
    <n v="7"/>
    <n v="5"/>
    <x v="0"/>
  </r>
  <r>
    <d v="2026-06-25T08:00:00"/>
    <n v="3.6915073439096493"/>
    <n v="6"/>
    <n v="8"/>
    <n v="5"/>
    <x v="1"/>
  </r>
  <r>
    <d v="2026-06-25T09:00:00"/>
    <n v="17.754904529900912"/>
    <n v="6"/>
    <n v="9"/>
    <n v="5"/>
    <x v="1"/>
  </r>
  <r>
    <d v="2026-06-25T10:00:00"/>
    <n v="19.861838948592574"/>
    <n v="6"/>
    <n v="10"/>
    <n v="5"/>
    <x v="1"/>
  </r>
  <r>
    <d v="2026-06-25T11:00:00"/>
    <n v="20.159353614797624"/>
    <n v="6"/>
    <n v="11"/>
    <n v="5"/>
    <x v="1"/>
  </r>
  <r>
    <d v="2026-06-25T12:00:00"/>
    <n v="20.180640865594036"/>
    <n v="6"/>
    <n v="12"/>
    <n v="5"/>
    <x v="1"/>
  </r>
  <r>
    <d v="2026-06-25T13:00:00"/>
    <n v="17.594513362456276"/>
    <n v="6"/>
    <n v="13"/>
    <n v="5"/>
    <x v="1"/>
  </r>
  <r>
    <d v="2026-06-25T14:00:00"/>
    <n v="17.311194310635933"/>
    <n v="6"/>
    <n v="14"/>
    <n v="5"/>
    <x v="1"/>
  </r>
  <r>
    <d v="2026-06-25T15:00:00"/>
    <n v="19.62426949596777"/>
    <n v="6"/>
    <n v="15"/>
    <n v="5"/>
    <x v="1"/>
  </r>
  <r>
    <d v="2026-06-25T16:00:00"/>
    <n v="19.948602055071348"/>
    <n v="6"/>
    <n v="16"/>
    <n v="5"/>
    <x v="1"/>
  </r>
  <r>
    <d v="2026-06-25T17:00:00"/>
    <n v="19.308442250561157"/>
    <n v="6"/>
    <n v="17"/>
    <n v="5"/>
    <x v="1"/>
  </r>
  <r>
    <d v="2026-06-25T18:00:00"/>
    <n v="17.069902396767734"/>
    <n v="6"/>
    <n v="18"/>
    <n v="5"/>
    <x v="1"/>
  </r>
  <r>
    <d v="2026-06-25T19:00:00"/>
    <n v="10.122475208838589"/>
    <n v="6"/>
    <n v="19"/>
    <n v="5"/>
    <x v="1"/>
  </r>
  <r>
    <d v="2026-06-25T20:00:00"/>
    <n v="1.3033457893561884"/>
    <n v="6"/>
    <n v="20"/>
    <n v="5"/>
    <x v="1"/>
  </r>
  <r>
    <d v="2026-06-25T21:00:00"/>
    <n v="0"/>
    <n v="6"/>
    <n v="21"/>
    <n v="5"/>
    <x v="1"/>
  </r>
  <r>
    <d v="2026-06-25T22:00:00"/>
    <n v="0"/>
    <n v="6"/>
    <n v="22"/>
    <n v="5"/>
    <x v="1"/>
  </r>
  <r>
    <d v="2026-06-25T23:00:00"/>
    <n v="0"/>
    <n v="6"/>
    <n v="23"/>
    <n v="5"/>
    <x v="1"/>
  </r>
  <r>
    <d v="2026-06-26T00:00:00"/>
    <n v="0"/>
    <n v="6"/>
    <n v="0"/>
    <n v="6"/>
    <x v="0"/>
  </r>
  <r>
    <d v="2026-06-26T01:00:00"/>
    <n v="0"/>
    <n v="6"/>
    <n v="1"/>
    <n v="6"/>
    <x v="0"/>
  </r>
  <r>
    <d v="2026-06-26T02:00:00"/>
    <n v="0"/>
    <n v="6"/>
    <n v="2"/>
    <n v="6"/>
    <x v="0"/>
  </r>
  <r>
    <d v="2026-06-26T03:00:00"/>
    <n v="0"/>
    <n v="6"/>
    <n v="3"/>
    <n v="6"/>
    <x v="0"/>
  </r>
  <r>
    <d v="2026-06-26T04:00:00"/>
    <n v="0"/>
    <n v="6"/>
    <n v="4"/>
    <n v="6"/>
    <x v="0"/>
  </r>
  <r>
    <d v="2026-06-26T05:00:00"/>
    <n v="0"/>
    <n v="6"/>
    <n v="5"/>
    <n v="6"/>
    <x v="0"/>
  </r>
  <r>
    <d v="2026-06-26T06:00:00"/>
    <n v="0.82957340881059216"/>
    <n v="6"/>
    <n v="6"/>
    <n v="6"/>
    <x v="0"/>
  </r>
  <r>
    <d v="2026-06-26T07:00:00"/>
    <n v="8.8677419079434543"/>
    <n v="6"/>
    <n v="7"/>
    <n v="6"/>
    <x v="0"/>
  </r>
  <r>
    <d v="2026-06-26T08:00:00"/>
    <n v="16.402507620914331"/>
    <n v="6"/>
    <n v="8"/>
    <n v="6"/>
    <x v="1"/>
  </r>
  <r>
    <d v="2026-06-26T09:00:00"/>
    <n v="18.857876163712778"/>
    <n v="6"/>
    <n v="9"/>
    <n v="6"/>
    <x v="1"/>
  </r>
  <r>
    <d v="2026-06-26T10:00:00"/>
    <n v="19.51763105120564"/>
    <n v="6"/>
    <n v="10"/>
    <n v="6"/>
    <x v="1"/>
  </r>
  <r>
    <d v="2026-06-26T11:00:00"/>
    <n v="19.552165913924302"/>
    <n v="6"/>
    <n v="11"/>
    <n v="6"/>
    <x v="1"/>
  </r>
  <r>
    <d v="2026-06-26T12:00:00"/>
    <n v="19.000190473407727"/>
    <n v="6"/>
    <n v="12"/>
    <n v="6"/>
    <x v="1"/>
  </r>
  <r>
    <d v="2026-06-26T13:00:00"/>
    <n v="19.448351507382235"/>
    <n v="6"/>
    <n v="13"/>
    <n v="6"/>
    <x v="1"/>
  </r>
  <r>
    <d v="2026-06-26T14:00:00"/>
    <n v="19.418941235186221"/>
    <n v="6"/>
    <n v="14"/>
    <n v="6"/>
    <x v="1"/>
  </r>
  <r>
    <d v="2026-06-26T15:00:00"/>
    <n v="19.407681396343307"/>
    <n v="6"/>
    <n v="15"/>
    <n v="6"/>
    <x v="1"/>
  </r>
  <r>
    <d v="2026-06-26T16:00:00"/>
    <n v="18.99352873076635"/>
    <n v="6"/>
    <n v="16"/>
    <n v="6"/>
    <x v="1"/>
  </r>
  <r>
    <d v="2026-06-26T17:00:00"/>
    <n v="18.029724663843009"/>
    <n v="6"/>
    <n v="17"/>
    <n v="6"/>
    <x v="1"/>
  </r>
  <r>
    <d v="2026-06-26T18:00:00"/>
    <n v="15.49284566359198"/>
    <n v="6"/>
    <n v="18"/>
    <n v="6"/>
    <x v="1"/>
  </r>
  <r>
    <d v="2026-06-26T19:00:00"/>
    <n v="8.5120848756147112"/>
    <n v="6"/>
    <n v="19"/>
    <n v="6"/>
    <x v="1"/>
  </r>
  <r>
    <d v="2026-06-26T20:00:00"/>
    <n v="0.93374279276647332"/>
    <n v="6"/>
    <n v="20"/>
    <n v="6"/>
    <x v="1"/>
  </r>
  <r>
    <d v="2026-06-26T21:00:00"/>
    <n v="0"/>
    <n v="6"/>
    <n v="21"/>
    <n v="6"/>
    <x v="1"/>
  </r>
  <r>
    <d v="2026-06-26T22:00:00"/>
    <n v="0"/>
    <n v="6"/>
    <n v="22"/>
    <n v="6"/>
    <x v="1"/>
  </r>
  <r>
    <d v="2026-06-26T23:00:00"/>
    <n v="0"/>
    <n v="6"/>
    <n v="23"/>
    <n v="6"/>
    <x v="1"/>
  </r>
  <r>
    <d v="2026-06-27T00:00:00"/>
    <n v="0"/>
    <n v="6"/>
    <n v="0"/>
    <n v="7"/>
    <x v="0"/>
  </r>
  <r>
    <d v="2026-06-27T01:00:00"/>
    <n v="0"/>
    <n v="6"/>
    <n v="1"/>
    <n v="7"/>
    <x v="0"/>
  </r>
  <r>
    <d v="2026-06-27T02:00:00"/>
    <n v="0"/>
    <n v="6"/>
    <n v="2"/>
    <n v="7"/>
    <x v="0"/>
  </r>
  <r>
    <d v="2026-06-27T03:00:00"/>
    <n v="0"/>
    <n v="6"/>
    <n v="3"/>
    <n v="7"/>
    <x v="0"/>
  </r>
  <r>
    <d v="2026-06-27T04:00:00"/>
    <n v="0"/>
    <n v="6"/>
    <n v="4"/>
    <n v="7"/>
    <x v="0"/>
  </r>
  <r>
    <d v="2026-06-27T05:00:00"/>
    <n v="0"/>
    <n v="6"/>
    <n v="5"/>
    <n v="7"/>
    <x v="0"/>
  </r>
  <r>
    <d v="2026-06-27T06:00:00"/>
    <n v="0.29525646488204388"/>
    <n v="6"/>
    <n v="6"/>
    <n v="7"/>
    <x v="0"/>
  </r>
  <r>
    <d v="2026-06-27T07:00:00"/>
    <n v="5.8793927529184975"/>
    <n v="6"/>
    <n v="7"/>
    <n v="7"/>
    <x v="0"/>
  </r>
  <r>
    <d v="2026-06-27T08:00:00"/>
    <n v="0.62380058769887314"/>
    <n v="6"/>
    <n v="8"/>
    <n v="7"/>
    <x v="0"/>
  </r>
  <r>
    <d v="2026-06-27T09:00:00"/>
    <n v="1.2674927069465547"/>
    <n v="6"/>
    <n v="9"/>
    <n v="7"/>
    <x v="0"/>
  </r>
  <r>
    <d v="2026-06-27T10:00:00"/>
    <n v="5.4264418322742536"/>
    <n v="6"/>
    <n v="10"/>
    <n v="7"/>
    <x v="0"/>
  </r>
  <r>
    <d v="2026-06-27T11:00:00"/>
    <n v="5.6839853746233286"/>
    <n v="6"/>
    <n v="11"/>
    <n v="7"/>
    <x v="0"/>
  </r>
  <r>
    <d v="2026-06-27T12:00:00"/>
    <n v="4.9415341726395745"/>
    <n v="6"/>
    <n v="12"/>
    <n v="7"/>
    <x v="0"/>
  </r>
  <r>
    <d v="2026-06-27T13:00:00"/>
    <n v="5.4438926495222253"/>
    <n v="6"/>
    <n v="13"/>
    <n v="7"/>
    <x v="0"/>
  </r>
  <r>
    <d v="2026-06-27T14:00:00"/>
    <n v="3.3401305557274319"/>
    <n v="6"/>
    <n v="14"/>
    <n v="7"/>
    <x v="0"/>
  </r>
  <r>
    <d v="2026-06-27T15:00:00"/>
    <n v="3.7184990313375708"/>
    <n v="6"/>
    <n v="15"/>
    <n v="7"/>
    <x v="0"/>
  </r>
  <r>
    <d v="2026-06-27T16:00:00"/>
    <n v="8.0123473021965932"/>
    <n v="6"/>
    <n v="16"/>
    <n v="7"/>
    <x v="0"/>
  </r>
  <r>
    <d v="2026-06-27T17:00:00"/>
    <n v="11.310289655490545"/>
    <n v="6"/>
    <n v="17"/>
    <n v="7"/>
    <x v="0"/>
  </r>
  <r>
    <d v="2026-06-27T18:00:00"/>
    <n v="7.3942002652849084"/>
    <n v="6"/>
    <n v="18"/>
    <n v="7"/>
    <x v="0"/>
  </r>
  <r>
    <d v="2026-06-27T19:00:00"/>
    <n v="2.6139993487889441"/>
    <n v="6"/>
    <n v="19"/>
    <n v="7"/>
    <x v="0"/>
  </r>
  <r>
    <d v="2026-06-27T20:00:00"/>
    <n v="4.7458297831831066E-2"/>
    <n v="6"/>
    <n v="20"/>
    <n v="7"/>
    <x v="0"/>
  </r>
  <r>
    <d v="2026-06-27T21:00:00"/>
    <n v="0"/>
    <n v="6"/>
    <n v="21"/>
    <n v="7"/>
    <x v="0"/>
  </r>
  <r>
    <d v="2026-06-27T22:00:00"/>
    <n v="0"/>
    <n v="6"/>
    <n v="22"/>
    <n v="7"/>
    <x v="0"/>
  </r>
  <r>
    <d v="2026-06-27T23:00:00"/>
    <n v="0"/>
    <n v="6"/>
    <n v="23"/>
    <n v="7"/>
    <x v="0"/>
  </r>
  <r>
    <d v="2026-06-28T00:00:00"/>
    <n v="0"/>
    <n v="6"/>
    <n v="0"/>
    <n v="1"/>
    <x v="0"/>
  </r>
  <r>
    <d v="2026-06-28T01:00:00"/>
    <n v="0"/>
    <n v="6"/>
    <n v="1"/>
    <n v="1"/>
    <x v="0"/>
  </r>
  <r>
    <d v="2026-06-28T02:00:00"/>
    <n v="0"/>
    <n v="6"/>
    <n v="2"/>
    <n v="1"/>
    <x v="0"/>
  </r>
  <r>
    <d v="2026-06-28T03:00:00"/>
    <n v="0"/>
    <n v="6"/>
    <n v="3"/>
    <n v="1"/>
    <x v="0"/>
  </r>
  <r>
    <d v="2026-06-28T04:00:00"/>
    <n v="0"/>
    <n v="6"/>
    <n v="4"/>
    <n v="1"/>
    <x v="0"/>
  </r>
  <r>
    <d v="2026-06-28T05:00:00"/>
    <n v="0"/>
    <n v="6"/>
    <n v="5"/>
    <n v="1"/>
    <x v="0"/>
  </r>
  <r>
    <d v="2026-06-28T06:00:00"/>
    <n v="0"/>
    <n v="6"/>
    <n v="6"/>
    <n v="1"/>
    <x v="0"/>
  </r>
  <r>
    <d v="2026-06-28T07:00:00"/>
    <n v="0.13458104238120569"/>
    <n v="6"/>
    <n v="7"/>
    <n v="1"/>
    <x v="0"/>
  </r>
  <r>
    <d v="2026-06-28T08:00:00"/>
    <n v="0.16707268500994074"/>
    <n v="6"/>
    <n v="8"/>
    <n v="1"/>
    <x v="0"/>
  </r>
  <r>
    <d v="2026-06-28T09:00:00"/>
    <n v="0.53106426030720777"/>
    <n v="6"/>
    <n v="9"/>
    <n v="1"/>
    <x v="0"/>
  </r>
  <r>
    <d v="2026-06-28T10:00:00"/>
    <n v="1.0110399726632644"/>
    <n v="6"/>
    <n v="10"/>
    <n v="1"/>
    <x v="0"/>
  </r>
  <r>
    <d v="2026-06-28T11:00:00"/>
    <n v="1.8551716636521753"/>
    <n v="6"/>
    <n v="11"/>
    <n v="1"/>
    <x v="0"/>
  </r>
  <r>
    <d v="2026-06-28T12:00:00"/>
    <n v="2.7198383647728903"/>
    <n v="6"/>
    <n v="12"/>
    <n v="1"/>
    <x v="0"/>
  </r>
  <r>
    <d v="2026-06-28T13:00:00"/>
    <n v="5.2249558998540557"/>
    <n v="6"/>
    <n v="13"/>
    <n v="1"/>
    <x v="0"/>
  </r>
  <r>
    <d v="2026-06-28T14:00:00"/>
    <n v="3.654078790136325"/>
    <n v="6"/>
    <n v="14"/>
    <n v="1"/>
    <x v="0"/>
  </r>
  <r>
    <d v="2026-06-28T15:00:00"/>
    <n v="2.4967189024559131"/>
    <n v="6"/>
    <n v="15"/>
    <n v="1"/>
    <x v="0"/>
  </r>
  <r>
    <d v="2026-06-28T16:00:00"/>
    <n v="3.046202006123766"/>
    <n v="6"/>
    <n v="16"/>
    <n v="1"/>
    <x v="0"/>
  </r>
  <r>
    <d v="2026-06-28T17:00:00"/>
    <n v="7.2355479243359264"/>
    <n v="6"/>
    <n v="17"/>
    <n v="1"/>
    <x v="0"/>
  </r>
  <r>
    <d v="2026-06-28T18:00:00"/>
    <n v="1.0090241148333203"/>
    <n v="6"/>
    <n v="18"/>
    <n v="1"/>
    <x v="0"/>
  </r>
  <r>
    <d v="2026-06-28T19:00:00"/>
    <n v="0.47118880615853559"/>
    <n v="6"/>
    <n v="19"/>
    <n v="1"/>
    <x v="0"/>
  </r>
  <r>
    <d v="2026-06-28T20:00:00"/>
    <n v="5.4820024930112433E-2"/>
    <n v="6"/>
    <n v="20"/>
    <n v="1"/>
    <x v="0"/>
  </r>
  <r>
    <d v="2026-06-28T21:00:00"/>
    <n v="0"/>
    <n v="6"/>
    <n v="21"/>
    <n v="1"/>
    <x v="0"/>
  </r>
  <r>
    <d v="2026-06-28T22:00:00"/>
    <n v="0"/>
    <n v="6"/>
    <n v="22"/>
    <n v="1"/>
    <x v="0"/>
  </r>
  <r>
    <d v="2026-06-28T23:00:00"/>
    <n v="0"/>
    <n v="6"/>
    <n v="23"/>
    <n v="1"/>
    <x v="0"/>
  </r>
  <r>
    <d v="2026-06-29T00:00:00"/>
    <n v="0"/>
    <n v="6"/>
    <n v="0"/>
    <n v="2"/>
    <x v="0"/>
  </r>
  <r>
    <d v="2026-06-29T01:00:00"/>
    <n v="0"/>
    <n v="6"/>
    <n v="1"/>
    <n v="2"/>
    <x v="0"/>
  </r>
  <r>
    <d v="2026-06-29T02:00:00"/>
    <n v="0"/>
    <n v="6"/>
    <n v="2"/>
    <n v="2"/>
    <x v="0"/>
  </r>
  <r>
    <d v="2026-06-29T03:00:00"/>
    <n v="0"/>
    <n v="6"/>
    <n v="3"/>
    <n v="2"/>
    <x v="0"/>
  </r>
  <r>
    <d v="2026-06-29T04:00:00"/>
    <n v="0"/>
    <n v="6"/>
    <n v="4"/>
    <n v="2"/>
    <x v="0"/>
  </r>
  <r>
    <d v="2026-06-29T05:00:00"/>
    <n v="0"/>
    <n v="6"/>
    <n v="5"/>
    <n v="2"/>
    <x v="0"/>
  </r>
  <r>
    <d v="2026-06-29T06:00:00"/>
    <n v="0.13558982999406038"/>
    <n v="6"/>
    <n v="6"/>
    <n v="2"/>
    <x v="0"/>
  </r>
  <r>
    <d v="2026-06-29T07:00:00"/>
    <n v="6.1047787477045583"/>
    <n v="6"/>
    <n v="7"/>
    <n v="2"/>
    <x v="0"/>
  </r>
  <r>
    <d v="2026-06-29T08:00:00"/>
    <n v="13.168351087428574"/>
    <n v="6"/>
    <n v="8"/>
    <n v="2"/>
    <x v="1"/>
  </r>
  <r>
    <d v="2026-06-29T09:00:00"/>
    <n v="8.5250392297737143"/>
    <n v="6"/>
    <n v="9"/>
    <n v="2"/>
    <x v="1"/>
  </r>
  <r>
    <d v="2026-06-29T10:00:00"/>
    <n v="9.0288268144464698"/>
    <n v="6"/>
    <n v="10"/>
    <n v="2"/>
    <x v="1"/>
  </r>
  <r>
    <d v="2026-06-29T11:00:00"/>
    <n v="12.865958389512237"/>
    <n v="6"/>
    <n v="11"/>
    <n v="2"/>
    <x v="1"/>
  </r>
  <r>
    <d v="2026-06-29T12:00:00"/>
    <n v="8.961635838252068"/>
    <n v="6"/>
    <n v="12"/>
    <n v="2"/>
    <x v="1"/>
  </r>
  <r>
    <d v="2026-06-29T13:00:00"/>
    <n v="11.853069742166934"/>
    <n v="6"/>
    <n v="13"/>
    <n v="2"/>
    <x v="1"/>
  </r>
  <r>
    <d v="2026-06-29T14:00:00"/>
    <n v="11.400278175714726"/>
    <n v="6"/>
    <n v="14"/>
    <n v="2"/>
    <x v="1"/>
  </r>
  <r>
    <d v="2026-06-29T15:00:00"/>
    <n v="11.47507198715993"/>
    <n v="6"/>
    <n v="15"/>
    <n v="2"/>
    <x v="1"/>
  </r>
  <r>
    <d v="2026-06-29T16:00:00"/>
    <n v="10.095481927193633"/>
    <n v="6"/>
    <n v="16"/>
    <n v="2"/>
    <x v="1"/>
  </r>
  <r>
    <d v="2026-06-29T17:00:00"/>
    <n v="12.436179945265971"/>
    <n v="6"/>
    <n v="17"/>
    <n v="2"/>
    <x v="1"/>
  </r>
  <r>
    <d v="2026-06-29T18:00:00"/>
    <n v="11.892787835590543"/>
    <n v="6"/>
    <n v="18"/>
    <n v="2"/>
    <x v="1"/>
  </r>
  <r>
    <d v="2026-06-29T19:00:00"/>
    <n v="5.2841923003787521"/>
    <n v="6"/>
    <n v="19"/>
    <n v="2"/>
    <x v="1"/>
  </r>
  <r>
    <d v="2026-06-29T20:00:00"/>
    <n v="0.1649731521050774"/>
    <n v="6"/>
    <n v="20"/>
    <n v="2"/>
    <x v="1"/>
  </r>
  <r>
    <d v="2026-06-29T21:00:00"/>
    <n v="0"/>
    <n v="6"/>
    <n v="21"/>
    <n v="2"/>
    <x v="1"/>
  </r>
  <r>
    <d v="2026-06-29T22:00:00"/>
    <n v="0"/>
    <n v="6"/>
    <n v="22"/>
    <n v="2"/>
    <x v="1"/>
  </r>
  <r>
    <d v="2026-06-29T23:00:00"/>
    <n v="0"/>
    <n v="6"/>
    <n v="23"/>
    <n v="2"/>
    <x v="1"/>
  </r>
  <r>
    <d v="2026-06-30T00:00:00"/>
    <n v="0"/>
    <n v="6"/>
    <n v="0"/>
    <n v="3"/>
    <x v="0"/>
  </r>
  <r>
    <d v="2026-06-30T01:00:00"/>
    <n v="0"/>
    <n v="6"/>
    <n v="1"/>
    <n v="3"/>
    <x v="0"/>
  </r>
  <r>
    <d v="2026-06-30T02:00:00"/>
    <n v="0"/>
    <n v="6"/>
    <n v="2"/>
    <n v="3"/>
    <x v="0"/>
  </r>
  <r>
    <d v="2026-06-30T03:00:00"/>
    <n v="0"/>
    <n v="6"/>
    <n v="3"/>
    <n v="3"/>
    <x v="0"/>
  </r>
  <r>
    <d v="2026-06-30T04:00:00"/>
    <n v="0"/>
    <n v="6"/>
    <n v="4"/>
    <n v="3"/>
    <x v="0"/>
  </r>
  <r>
    <d v="2026-06-30T05:00:00"/>
    <n v="0"/>
    <n v="6"/>
    <n v="5"/>
    <n v="3"/>
    <x v="0"/>
  </r>
  <r>
    <d v="2026-06-30T06:00:00"/>
    <n v="0"/>
    <n v="6"/>
    <n v="6"/>
    <n v="3"/>
    <x v="0"/>
  </r>
  <r>
    <d v="2026-06-30T07:00:00"/>
    <n v="0.57211000606998141"/>
    <n v="6"/>
    <n v="7"/>
    <n v="3"/>
    <x v="0"/>
  </r>
  <r>
    <d v="2026-06-30T08:00:00"/>
    <n v="0.97047314106802052"/>
    <n v="6"/>
    <n v="8"/>
    <n v="3"/>
    <x v="1"/>
  </r>
  <r>
    <d v="2026-06-30T09:00:00"/>
    <n v="2.6623701345232194"/>
    <n v="6"/>
    <n v="9"/>
    <n v="3"/>
    <x v="1"/>
  </r>
  <r>
    <d v="2026-06-30T10:00:00"/>
    <n v="2.3638145938303645"/>
    <n v="6"/>
    <n v="10"/>
    <n v="3"/>
    <x v="1"/>
  </r>
  <r>
    <d v="2026-06-30T11:00:00"/>
    <n v="4.188951644414411"/>
    <n v="6"/>
    <n v="11"/>
    <n v="3"/>
    <x v="1"/>
  </r>
  <r>
    <d v="2026-06-30T12:00:00"/>
    <n v="6.6948422113086439"/>
    <n v="6"/>
    <n v="12"/>
    <n v="3"/>
    <x v="1"/>
  </r>
  <r>
    <d v="2026-06-30T13:00:00"/>
    <n v="8.9506232297814758"/>
    <n v="6"/>
    <n v="13"/>
    <n v="3"/>
    <x v="1"/>
  </r>
  <r>
    <d v="2026-06-30T14:00:00"/>
    <n v="11.524708828761529"/>
    <n v="6"/>
    <n v="14"/>
    <n v="3"/>
    <x v="1"/>
  </r>
  <r>
    <d v="2026-06-30T15:00:00"/>
    <n v="12.616987099025001"/>
    <n v="6"/>
    <n v="15"/>
    <n v="3"/>
    <x v="1"/>
  </r>
  <r>
    <d v="2026-06-30T16:00:00"/>
    <n v="2.871643230873917"/>
    <n v="6"/>
    <n v="16"/>
    <n v="3"/>
    <x v="1"/>
  </r>
  <r>
    <d v="2026-06-30T17:00:00"/>
    <n v="2.1768469578774265"/>
    <n v="6"/>
    <n v="17"/>
    <n v="3"/>
    <x v="1"/>
  </r>
  <r>
    <d v="2026-06-30T18:00:00"/>
    <n v="6.5242996690997552"/>
    <n v="6"/>
    <n v="18"/>
    <n v="3"/>
    <x v="1"/>
  </r>
  <r>
    <d v="2026-06-30T19:00:00"/>
    <n v="4.8816868565400036"/>
    <n v="6"/>
    <n v="19"/>
    <n v="3"/>
    <x v="1"/>
  </r>
  <r>
    <d v="2026-06-30T20:00:00"/>
    <n v="0.40600067467182094"/>
    <n v="6"/>
    <n v="20"/>
    <n v="3"/>
    <x v="1"/>
  </r>
  <r>
    <d v="2026-06-30T21:00:00"/>
    <n v="0"/>
    <n v="6"/>
    <n v="21"/>
    <n v="3"/>
    <x v="1"/>
  </r>
  <r>
    <d v="2026-06-30T22:00:00"/>
    <n v="0"/>
    <n v="6"/>
    <n v="22"/>
    <n v="3"/>
    <x v="1"/>
  </r>
  <r>
    <d v="2026-06-30T23:00:00"/>
    <n v="0"/>
    <n v="6"/>
    <n v="23"/>
    <n v="3"/>
    <x v="1"/>
  </r>
  <r>
    <d v="2026-07-01T00:00:00"/>
    <n v="0"/>
    <n v="7"/>
    <n v="0"/>
    <n v="4"/>
    <x v="0"/>
  </r>
  <r>
    <d v="2026-07-01T01:00:00"/>
    <n v="0"/>
    <n v="7"/>
    <n v="1"/>
    <n v="4"/>
    <x v="0"/>
  </r>
  <r>
    <d v="2026-07-01T02:00:00"/>
    <n v="0"/>
    <n v="7"/>
    <n v="2"/>
    <n v="4"/>
    <x v="0"/>
  </r>
  <r>
    <d v="2026-07-01T03:00:00"/>
    <n v="0"/>
    <n v="7"/>
    <n v="3"/>
    <n v="4"/>
    <x v="0"/>
  </r>
  <r>
    <d v="2026-07-01T04:00:00"/>
    <n v="0"/>
    <n v="7"/>
    <n v="4"/>
    <n v="4"/>
    <x v="0"/>
  </r>
  <r>
    <d v="2026-07-01T05:00:00"/>
    <n v="0"/>
    <n v="7"/>
    <n v="5"/>
    <n v="4"/>
    <x v="0"/>
  </r>
  <r>
    <d v="2026-07-01T06:00:00"/>
    <n v="0"/>
    <n v="7"/>
    <n v="6"/>
    <n v="4"/>
    <x v="0"/>
  </r>
  <r>
    <d v="2026-07-01T07:00:00"/>
    <n v="2.1810273500067141"/>
    <n v="7"/>
    <n v="7"/>
    <n v="4"/>
    <x v="0"/>
  </r>
  <r>
    <d v="2026-07-01T08:00:00"/>
    <n v="4.4311744753422726"/>
    <n v="7"/>
    <n v="8"/>
    <n v="4"/>
    <x v="1"/>
  </r>
  <r>
    <d v="2026-07-01T09:00:00"/>
    <n v="14.511783870801221"/>
    <n v="7"/>
    <n v="9"/>
    <n v="4"/>
    <x v="1"/>
  </r>
  <r>
    <d v="2026-07-01T10:00:00"/>
    <n v="13.15519960449317"/>
    <n v="7"/>
    <n v="10"/>
    <n v="4"/>
    <x v="1"/>
  </r>
  <r>
    <d v="2026-07-01T11:00:00"/>
    <n v="13.462223505608465"/>
    <n v="7"/>
    <n v="11"/>
    <n v="4"/>
    <x v="1"/>
  </r>
  <r>
    <d v="2026-07-01T12:00:00"/>
    <n v="14.062804948726496"/>
    <n v="7"/>
    <n v="12"/>
    <n v="4"/>
    <x v="1"/>
  </r>
  <r>
    <d v="2026-07-01T13:00:00"/>
    <n v="16.515043186594575"/>
    <n v="7"/>
    <n v="13"/>
    <n v="4"/>
    <x v="1"/>
  </r>
  <r>
    <d v="2026-07-01T14:00:00"/>
    <n v="15.751575361170957"/>
    <n v="7"/>
    <n v="14"/>
    <n v="4"/>
    <x v="1"/>
  </r>
  <r>
    <d v="2026-07-01T15:00:00"/>
    <n v="7.1227357942333134"/>
    <n v="7"/>
    <n v="15"/>
    <n v="4"/>
    <x v="1"/>
  </r>
  <r>
    <d v="2026-07-01T16:00:00"/>
    <n v="18.304924088398582"/>
    <n v="7"/>
    <n v="16"/>
    <n v="4"/>
    <x v="1"/>
  </r>
  <r>
    <d v="2026-07-01T17:00:00"/>
    <n v="17.363957364950554"/>
    <n v="7"/>
    <n v="17"/>
    <n v="4"/>
    <x v="1"/>
  </r>
  <r>
    <d v="2026-07-01T18:00:00"/>
    <n v="6.7861917446143636"/>
    <n v="7"/>
    <n v="18"/>
    <n v="4"/>
    <x v="1"/>
  </r>
  <r>
    <d v="2026-07-01T19:00:00"/>
    <n v="2.7377087078152464"/>
    <n v="7"/>
    <n v="19"/>
    <n v="4"/>
    <x v="1"/>
  </r>
  <r>
    <d v="2026-07-01T20:00:00"/>
    <n v="5.6952835110130197E-2"/>
    <n v="7"/>
    <n v="20"/>
    <n v="4"/>
    <x v="1"/>
  </r>
  <r>
    <d v="2026-07-01T21:00:00"/>
    <n v="0"/>
    <n v="7"/>
    <n v="21"/>
    <n v="4"/>
    <x v="1"/>
  </r>
  <r>
    <d v="2026-07-01T22:00:00"/>
    <n v="0"/>
    <n v="7"/>
    <n v="22"/>
    <n v="4"/>
    <x v="1"/>
  </r>
  <r>
    <d v="2026-07-01T23:00:00"/>
    <n v="0"/>
    <n v="7"/>
    <n v="23"/>
    <n v="4"/>
    <x v="1"/>
  </r>
  <r>
    <d v="2026-07-02T00:00:00"/>
    <n v="0"/>
    <n v="7"/>
    <n v="0"/>
    <n v="5"/>
    <x v="0"/>
  </r>
  <r>
    <d v="2026-07-02T01:00:00"/>
    <n v="0"/>
    <n v="7"/>
    <n v="1"/>
    <n v="5"/>
    <x v="0"/>
  </r>
  <r>
    <d v="2026-07-02T02:00:00"/>
    <n v="0"/>
    <n v="7"/>
    <n v="2"/>
    <n v="5"/>
    <x v="0"/>
  </r>
  <r>
    <d v="2026-07-02T03:00:00"/>
    <n v="0"/>
    <n v="7"/>
    <n v="3"/>
    <n v="5"/>
    <x v="0"/>
  </r>
  <r>
    <d v="2026-07-02T04:00:00"/>
    <n v="0"/>
    <n v="7"/>
    <n v="4"/>
    <n v="5"/>
    <x v="0"/>
  </r>
  <r>
    <d v="2026-07-02T05:00:00"/>
    <n v="0"/>
    <n v="7"/>
    <n v="5"/>
    <n v="5"/>
    <x v="0"/>
  </r>
  <r>
    <d v="2026-07-02T06:00:00"/>
    <n v="0"/>
    <n v="7"/>
    <n v="6"/>
    <n v="5"/>
    <x v="0"/>
  </r>
  <r>
    <d v="2026-07-02T07:00:00"/>
    <n v="0.59672890907597664"/>
    <n v="7"/>
    <n v="7"/>
    <n v="5"/>
    <x v="0"/>
  </r>
  <r>
    <d v="2026-07-02T08:00:00"/>
    <n v="5.4028741200496624"/>
    <n v="7"/>
    <n v="8"/>
    <n v="5"/>
    <x v="1"/>
  </r>
  <r>
    <d v="2026-07-02T09:00:00"/>
    <n v="12.323401644142583"/>
    <n v="7"/>
    <n v="9"/>
    <n v="5"/>
    <x v="1"/>
  </r>
  <r>
    <d v="2026-07-02T10:00:00"/>
    <n v="15.009162510275059"/>
    <n v="7"/>
    <n v="10"/>
    <n v="5"/>
    <x v="1"/>
  </r>
  <r>
    <d v="2026-07-02T11:00:00"/>
    <n v="16.480065286354407"/>
    <n v="7"/>
    <n v="11"/>
    <n v="5"/>
    <x v="1"/>
  </r>
  <r>
    <d v="2026-07-02T12:00:00"/>
    <n v="16.182545362536388"/>
    <n v="7"/>
    <n v="12"/>
    <n v="5"/>
    <x v="1"/>
  </r>
  <r>
    <d v="2026-07-02T13:00:00"/>
    <n v="17.038303884339378"/>
    <n v="7"/>
    <n v="13"/>
    <n v="5"/>
    <x v="1"/>
  </r>
  <r>
    <d v="2026-07-02T14:00:00"/>
    <n v="16.491397046422311"/>
    <n v="7"/>
    <n v="14"/>
    <n v="5"/>
    <x v="1"/>
  </r>
  <r>
    <d v="2026-07-02T15:00:00"/>
    <n v="15.402536174227007"/>
    <n v="7"/>
    <n v="15"/>
    <n v="5"/>
    <x v="1"/>
  </r>
  <r>
    <d v="2026-07-02T16:00:00"/>
    <n v="16.805969384906767"/>
    <n v="7"/>
    <n v="16"/>
    <n v="5"/>
    <x v="1"/>
  </r>
  <r>
    <d v="2026-07-02T17:00:00"/>
    <n v="11.418228131994216"/>
    <n v="7"/>
    <n v="17"/>
    <n v="5"/>
    <x v="1"/>
  </r>
  <r>
    <d v="2026-07-02T18:00:00"/>
    <n v="17.006392503139566"/>
    <n v="7"/>
    <n v="18"/>
    <n v="5"/>
    <x v="1"/>
  </r>
  <r>
    <d v="2026-07-02T19:00:00"/>
    <n v="6.3481154160228348"/>
    <n v="7"/>
    <n v="19"/>
    <n v="5"/>
    <x v="1"/>
  </r>
  <r>
    <d v="2026-07-02T20:00:00"/>
    <n v="1.2107974809602515"/>
    <n v="7"/>
    <n v="20"/>
    <n v="5"/>
    <x v="1"/>
  </r>
  <r>
    <d v="2026-07-02T21:00:00"/>
    <n v="0"/>
    <n v="7"/>
    <n v="21"/>
    <n v="5"/>
    <x v="1"/>
  </r>
  <r>
    <d v="2026-07-02T22:00:00"/>
    <n v="0"/>
    <n v="7"/>
    <n v="22"/>
    <n v="5"/>
    <x v="1"/>
  </r>
  <r>
    <d v="2026-07-02T23:00:00"/>
    <n v="0"/>
    <n v="7"/>
    <n v="23"/>
    <n v="5"/>
    <x v="1"/>
  </r>
  <r>
    <d v="2026-07-03T00:00:00"/>
    <n v="0"/>
    <n v="7"/>
    <n v="0"/>
    <n v="6"/>
    <x v="0"/>
  </r>
  <r>
    <d v="2026-07-03T01:00:00"/>
    <n v="0"/>
    <n v="7"/>
    <n v="1"/>
    <n v="6"/>
    <x v="0"/>
  </r>
  <r>
    <d v="2026-07-03T02:00:00"/>
    <n v="0"/>
    <n v="7"/>
    <n v="2"/>
    <n v="6"/>
    <x v="0"/>
  </r>
  <r>
    <d v="2026-07-03T03:00:00"/>
    <n v="0"/>
    <n v="7"/>
    <n v="3"/>
    <n v="6"/>
    <x v="0"/>
  </r>
  <r>
    <d v="2026-07-03T04:00:00"/>
    <n v="0"/>
    <n v="7"/>
    <n v="4"/>
    <n v="6"/>
    <x v="0"/>
  </r>
  <r>
    <d v="2026-07-03T05:00:00"/>
    <n v="0"/>
    <n v="7"/>
    <n v="5"/>
    <n v="6"/>
    <x v="0"/>
  </r>
  <r>
    <d v="2026-07-03T06:00:00"/>
    <n v="6.1838771414387546E-2"/>
    <n v="7"/>
    <n v="6"/>
    <n v="6"/>
    <x v="0"/>
  </r>
  <r>
    <d v="2026-07-03T07:00:00"/>
    <n v="4.783631098533319"/>
    <n v="7"/>
    <n v="7"/>
    <n v="6"/>
    <x v="0"/>
  </r>
  <r>
    <d v="2026-07-03T08:00:00"/>
    <n v="11.66135472428695"/>
    <n v="7"/>
    <n v="8"/>
    <n v="6"/>
    <x v="1"/>
  </r>
  <r>
    <d v="2026-07-03T09:00:00"/>
    <n v="8.404145491879639"/>
    <n v="7"/>
    <n v="9"/>
    <n v="6"/>
    <x v="1"/>
  </r>
  <r>
    <d v="2026-07-03T10:00:00"/>
    <n v="9.7469703690450515"/>
    <n v="7"/>
    <n v="10"/>
    <n v="6"/>
    <x v="1"/>
  </r>
  <r>
    <d v="2026-07-03T11:00:00"/>
    <n v="10.512284913357258"/>
    <n v="7"/>
    <n v="11"/>
    <n v="6"/>
    <x v="1"/>
  </r>
  <r>
    <d v="2026-07-03T12:00:00"/>
    <n v="18.834673766291044"/>
    <n v="7"/>
    <n v="12"/>
    <n v="6"/>
    <x v="1"/>
  </r>
  <r>
    <d v="2026-07-03T13:00:00"/>
    <n v="18.671938801161968"/>
    <n v="7"/>
    <n v="13"/>
    <n v="6"/>
    <x v="1"/>
  </r>
  <r>
    <d v="2026-07-03T14:00:00"/>
    <n v="18.747459359403187"/>
    <n v="7"/>
    <n v="14"/>
    <n v="6"/>
    <x v="1"/>
  </r>
  <r>
    <d v="2026-07-03T15:00:00"/>
    <n v="18.649898023376061"/>
    <n v="7"/>
    <n v="15"/>
    <n v="6"/>
    <x v="1"/>
  </r>
  <r>
    <d v="2026-07-03T16:00:00"/>
    <n v="12.938554278973621"/>
    <n v="7"/>
    <n v="16"/>
    <n v="6"/>
    <x v="1"/>
  </r>
  <r>
    <d v="2026-07-03T17:00:00"/>
    <n v="12.657110435201599"/>
    <n v="7"/>
    <n v="17"/>
    <n v="6"/>
    <x v="1"/>
  </r>
  <r>
    <d v="2026-07-03T18:00:00"/>
    <n v="14.880151429652086"/>
    <n v="7"/>
    <n v="18"/>
    <n v="6"/>
    <x v="1"/>
  </r>
  <r>
    <d v="2026-07-03T19:00:00"/>
    <n v="5.9050019920808836"/>
    <n v="7"/>
    <n v="19"/>
    <n v="6"/>
    <x v="1"/>
  </r>
  <r>
    <d v="2026-07-03T20:00:00"/>
    <n v="0.40563880135233715"/>
    <n v="7"/>
    <n v="20"/>
    <n v="6"/>
    <x v="1"/>
  </r>
  <r>
    <d v="2026-07-03T21:00:00"/>
    <n v="0"/>
    <n v="7"/>
    <n v="21"/>
    <n v="6"/>
    <x v="1"/>
  </r>
  <r>
    <d v="2026-07-03T22:00:00"/>
    <n v="0"/>
    <n v="7"/>
    <n v="22"/>
    <n v="6"/>
    <x v="1"/>
  </r>
  <r>
    <d v="2026-07-03T23:00:00"/>
    <n v="0"/>
    <n v="7"/>
    <n v="23"/>
    <n v="6"/>
    <x v="1"/>
  </r>
  <r>
    <d v="2026-07-04T00:00:00"/>
    <n v="0"/>
    <n v="7"/>
    <n v="0"/>
    <n v="7"/>
    <x v="0"/>
  </r>
  <r>
    <d v="2026-07-04T01:00:00"/>
    <n v="0"/>
    <n v="7"/>
    <n v="1"/>
    <n v="7"/>
    <x v="0"/>
  </r>
  <r>
    <d v="2026-07-04T02:00:00"/>
    <n v="0"/>
    <n v="7"/>
    <n v="2"/>
    <n v="7"/>
    <x v="0"/>
  </r>
  <r>
    <d v="2026-07-04T03:00:00"/>
    <n v="0"/>
    <n v="7"/>
    <n v="3"/>
    <n v="7"/>
    <x v="0"/>
  </r>
  <r>
    <d v="2026-07-04T04:00:00"/>
    <n v="0"/>
    <n v="7"/>
    <n v="4"/>
    <n v="7"/>
    <x v="0"/>
  </r>
  <r>
    <d v="2026-07-04T05:00:00"/>
    <n v="0"/>
    <n v="7"/>
    <n v="5"/>
    <n v="7"/>
    <x v="0"/>
  </r>
  <r>
    <d v="2026-07-04T06:00:00"/>
    <n v="0"/>
    <n v="7"/>
    <n v="6"/>
    <n v="7"/>
    <x v="0"/>
  </r>
  <r>
    <d v="2026-07-04T07:00:00"/>
    <n v="3.5080757091272092"/>
    <n v="7"/>
    <n v="7"/>
    <n v="7"/>
    <x v="0"/>
  </r>
  <r>
    <d v="2026-07-04T08:00:00"/>
    <n v="0.44535725842373353"/>
    <n v="7"/>
    <n v="8"/>
    <n v="7"/>
    <x v="0"/>
  </r>
  <r>
    <d v="2026-07-04T09:00:00"/>
    <n v="4.098685896517547"/>
    <n v="7"/>
    <n v="9"/>
    <n v="7"/>
    <x v="0"/>
  </r>
  <r>
    <d v="2026-07-04T10:00:00"/>
    <n v="6.9771422362326225"/>
    <n v="7"/>
    <n v="10"/>
    <n v="7"/>
    <x v="0"/>
  </r>
  <r>
    <d v="2026-07-04T11:00:00"/>
    <n v="2.818602161204216"/>
    <n v="7"/>
    <n v="11"/>
    <n v="7"/>
    <x v="0"/>
  </r>
  <r>
    <d v="2026-07-04T12:00:00"/>
    <n v="6.9821680988616874"/>
    <n v="7"/>
    <n v="12"/>
    <n v="7"/>
    <x v="0"/>
  </r>
  <r>
    <d v="2026-07-04T13:00:00"/>
    <n v="7.4203576008250121"/>
    <n v="7"/>
    <n v="13"/>
    <n v="7"/>
    <x v="0"/>
  </r>
  <r>
    <d v="2026-07-04T14:00:00"/>
    <n v="5.7454325129347312"/>
    <n v="7"/>
    <n v="14"/>
    <n v="7"/>
    <x v="0"/>
  </r>
  <r>
    <d v="2026-07-04T15:00:00"/>
    <n v="3.9784160087636216"/>
    <n v="7"/>
    <n v="15"/>
    <n v="7"/>
    <x v="0"/>
  </r>
  <r>
    <d v="2026-07-04T16:00:00"/>
    <n v="2.9373020631618667"/>
    <n v="7"/>
    <n v="16"/>
    <n v="7"/>
    <x v="0"/>
  </r>
  <r>
    <d v="2026-07-04T17:00:00"/>
    <n v="5.6381277403082528"/>
    <n v="7"/>
    <n v="17"/>
    <n v="7"/>
    <x v="0"/>
  </r>
  <r>
    <d v="2026-07-04T18:00:00"/>
    <n v="4.5636226460021119"/>
    <n v="7"/>
    <n v="18"/>
    <n v="7"/>
    <x v="0"/>
  </r>
  <r>
    <d v="2026-07-04T19:00:00"/>
    <n v="1.2728329974711483"/>
    <n v="7"/>
    <n v="19"/>
    <n v="7"/>
    <x v="0"/>
  </r>
  <r>
    <d v="2026-07-04T20:00:00"/>
    <n v="0"/>
    <n v="7"/>
    <n v="20"/>
    <n v="7"/>
    <x v="0"/>
  </r>
  <r>
    <d v="2026-07-04T21:00:00"/>
    <n v="0"/>
    <n v="7"/>
    <n v="21"/>
    <n v="7"/>
    <x v="0"/>
  </r>
  <r>
    <d v="2026-07-04T22:00:00"/>
    <n v="0"/>
    <n v="7"/>
    <n v="22"/>
    <n v="7"/>
    <x v="0"/>
  </r>
  <r>
    <d v="2026-07-04T23:00:00"/>
    <n v="0"/>
    <n v="7"/>
    <n v="23"/>
    <n v="7"/>
    <x v="0"/>
  </r>
  <r>
    <d v="2026-07-05T00:00:00"/>
    <n v="0"/>
    <n v="7"/>
    <n v="0"/>
    <n v="1"/>
    <x v="0"/>
  </r>
  <r>
    <d v="2026-07-05T01:00:00"/>
    <n v="0"/>
    <n v="7"/>
    <n v="1"/>
    <n v="1"/>
    <x v="0"/>
  </r>
  <r>
    <d v="2026-07-05T02:00:00"/>
    <n v="0"/>
    <n v="7"/>
    <n v="2"/>
    <n v="1"/>
    <x v="0"/>
  </r>
  <r>
    <d v="2026-07-05T03:00:00"/>
    <n v="0"/>
    <n v="7"/>
    <n v="3"/>
    <n v="1"/>
    <x v="0"/>
  </r>
  <r>
    <d v="2026-07-05T04:00:00"/>
    <n v="0"/>
    <n v="7"/>
    <n v="4"/>
    <n v="1"/>
    <x v="0"/>
  </r>
  <r>
    <d v="2026-07-05T05:00:00"/>
    <n v="0"/>
    <n v="7"/>
    <n v="5"/>
    <n v="1"/>
    <x v="0"/>
  </r>
  <r>
    <d v="2026-07-05T06:00:00"/>
    <n v="0.11982052565298112"/>
    <n v="7"/>
    <n v="6"/>
    <n v="1"/>
    <x v="0"/>
  </r>
  <r>
    <d v="2026-07-05T07:00:00"/>
    <n v="6.9789581149114888"/>
    <n v="7"/>
    <n v="7"/>
    <n v="1"/>
    <x v="0"/>
  </r>
  <r>
    <d v="2026-07-05T08:00:00"/>
    <n v="10.311468605890585"/>
    <n v="7"/>
    <n v="8"/>
    <n v="1"/>
    <x v="0"/>
  </r>
  <r>
    <d v="2026-07-05T09:00:00"/>
    <n v="12.489867275695202"/>
    <n v="7"/>
    <n v="9"/>
    <n v="1"/>
    <x v="0"/>
  </r>
  <r>
    <d v="2026-07-05T10:00:00"/>
    <n v="9.1405816946424601"/>
    <n v="7"/>
    <n v="10"/>
    <n v="1"/>
    <x v="0"/>
  </r>
  <r>
    <d v="2026-07-05T11:00:00"/>
    <n v="12.759068876955102"/>
    <n v="7"/>
    <n v="11"/>
    <n v="1"/>
    <x v="0"/>
  </r>
  <r>
    <d v="2026-07-05T12:00:00"/>
    <n v="16.37280597013433"/>
    <n v="7"/>
    <n v="12"/>
    <n v="1"/>
    <x v="0"/>
  </r>
  <r>
    <d v="2026-07-05T13:00:00"/>
    <n v="12.894189555571449"/>
    <n v="7"/>
    <n v="13"/>
    <n v="1"/>
    <x v="0"/>
  </r>
  <r>
    <d v="2026-07-05T14:00:00"/>
    <n v="8.3026032476867222"/>
    <n v="7"/>
    <n v="14"/>
    <n v="1"/>
    <x v="0"/>
  </r>
  <r>
    <d v="2026-07-05T15:00:00"/>
    <n v="19.044982315963367"/>
    <n v="7"/>
    <n v="15"/>
    <n v="1"/>
    <x v="0"/>
  </r>
  <r>
    <d v="2026-07-05T16:00:00"/>
    <n v="18.766180094794258"/>
    <n v="7"/>
    <n v="16"/>
    <n v="1"/>
    <x v="0"/>
  </r>
  <r>
    <d v="2026-07-05T17:00:00"/>
    <n v="10.779016535960441"/>
    <n v="7"/>
    <n v="17"/>
    <n v="1"/>
    <x v="0"/>
  </r>
  <r>
    <d v="2026-07-05T18:00:00"/>
    <n v="12.711924344400579"/>
    <n v="7"/>
    <n v="18"/>
    <n v="1"/>
    <x v="0"/>
  </r>
  <r>
    <d v="2026-07-05T19:00:00"/>
    <n v="8.8934018806463495"/>
    <n v="7"/>
    <n v="19"/>
    <n v="1"/>
    <x v="0"/>
  </r>
  <r>
    <d v="2026-07-05T20:00:00"/>
    <n v="0.99478751029389723"/>
    <n v="7"/>
    <n v="20"/>
    <n v="1"/>
    <x v="0"/>
  </r>
  <r>
    <d v="2026-07-05T21:00:00"/>
    <n v="0"/>
    <n v="7"/>
    <n v="21"/>
    <n v="1"/>
    <x v="0"/>
  </r>
  <r>
    <d v="2026-07-05T22:00:00"/>
    <n v="0"/>
    <n v="7"/>
    <n v="22"/>
    <n v="1"/>
    <x v="0"/>
  </r>
  <r>
    <d v="2026-07-05T23:00:00"/>
    <n v="0"/>
    <n v="7"/>
    <n v="23"/>
    <n v="1"/>
    <x v="0"/>
  </r>
  <r>
    <d v="2026-07-06T00:00:00"/>
    <n v="0"/>
    <n v="7"/>
    <n v="0"/>
    <n v="2"/>
    <x v="0"/>
  </r>
  <r>
    <d v="2026-07-06T01:00:00"/>
    <n v="0"/>
    <n v="7"/>
    <n v="1"/>
    <n v="2"/>
    <x v="0"/>
  </r>
  <r>
    <d v="2026-07-06T02:00:00"/>
    <n v="0"/>
    <n v="7"/>
    <n v="2"/>
    <n v="2"/>
    <x v="0"/>
  </r>
  <r>
    <d v="2026-07-06T03:00:00"/>
    <n v="0"/>
    <n v="7"/>
    <n v="3"/>
    <n v="2"/>
    <x v="0"/>
  </r>
  <r>
    <d v="2026-07-06T04:00:00"/>
    <n v="0"/>
    <n v="7"/>
    <n v="4"/>
    <n v="2"/>
    <x v="0"/>
  </r>
  <r>
    <d v="2026-07-06T05:00:00"/>
    <n v="0"/>
    <n v="7"/>
    <n v="5"/>
    <n v="2"/>
    <x v="0"/>
  </r>
  <r>
    <d v="2026-07-06T06:00:00"/>
    <n v="0.17070462028888236"/>
    <n v="7"/>
    <n v="6"/>
    <n v="2"/>
    <x v="0"/>
  </r>
  <r>
    <d v="2026-07-06T07:00:00"/>
    <n v="9.0358023396624692"/>
    <n v="7"/>
    <n v="7"/>
    <n v="2"/>
    <x v="0"/>
  </r>
  <r>
    <d v="2026-07-06T08:00:00"/>
    <n v="17.150142826432553"/>
    <n v="7"/>
    <n v="8"/>
    <n v="2"/>
    <x v="1"/>
  </r>
  <r>
    <d v="2026-07-06T09:00:00"/>
    <n v="19.593713753429327"/>
    <n v="7"/>
    <n v="9"/>
    <n v="2"/>
    <x v="1"/>
  </r>
  <r>
    <d v="2026-07-06T10:00:00"/>
    <n v="20.314752705705526"/>
    <n v="7"/>
    <n v="10"/>
    <n v="2"/>
    <x v="1"/>
  </r>
  <r>
    <d v="2026-07-06T11:00:00"/>
    <n v="20.509819781345215"/>
    <n v="7"/>
    <n v="11"/>
    <n v="2"/>
    <x v="1"/>
  </r>
  <r>
    <d v="2026-07-06T12:00:00"/>
    <n v="20.439205273897027"/>
    <n v="7"/>
    <n v="12"/>
    <n v="2"/>
    <x v="1"/>
  </r>
  <r>
    <d v="2026-07-06T13:00:00"/>
    <n v="20.395490807455918"/>
    <n v="7"/>
    <n v="13"/>
    <n v="2"/>
    <x v="1"/>
  </r>
  <r>
    <d v="2026-07-06T14:00:00"/>
    <n v="20.319099250295373"/>
    <n v="7"/>
    <n v="14"/>
    <n v="2"/>
    <x v="1"/>
  </r>
  <r>
    <d v="2026-07-06T15:00:00"/>
    <n v="20.384238407999753"/>
    <n v="7"/>
    <n v="15"/>
    <n v="2"/>
    <x v="1"/>
  </r>
  <r>
    <d v="2026-07-06T16:00:00"/>
    <n v="20.214699022811924"/>
    <n v="7"/>
    <n v="16"/>
    <n v="2"/>
    <x v="1"/>
  </r>
  <r>
    <d v="2026-07-06T17:00:00"/>
    <n v="19.529011217993734"/>
    <n v="7"/>
    <n v="17"/>
    <n v="2"/>
    <x v="1"/>
  </r>
  <r>
    <d v="2026-07-06T18:00:00"/>
    <n v="17.67507965826444"/>
    <n v="7"/>
    <n v="18"/>
    <n v="2"/>
    <x v="1"/>
  </r>
  <r>
    <d v="2026-07-06T19:00:00"/>
    <n v="10.982643330734263"/>
    <n v="7"/>
    <n v="19"/>
    <n v="2"/>
    <x v="1"/>
  </r>
  <r>
    <d v="2026-07-06T20:00:00"/>
    <n v="1.3155133717590892"/>
    <n v="7"/>
    <n v="20"/>
    <n v="2"/>
    <x v="1"/>
  </r>
  <r>
    <d v="2026-07-06T21:00:00"/>
    <n v="0"/>
    <n v="7"/>
    <n v="21"/>
    <n v="2"/>
    <x v="1"/>
  </r>
  <r>
    <d v="2026-07-06T22:00:00"/>
    <n v="0"/>
    <n v="7"/>
    <n v="22"/>
    <n v="2"/>
    <x v="1"/>
  </r>
  <r>
    <d v="2026-07-06T23:00:00"/>
    <n v="0"/>
    <n v="7"/>
    <n v="23"/>
    <n v="2"/>
    <x v="1"/>
  </r>
  <r>
    <d v="2026-07-07T00:00:00"/>
    <n v="0"/>
    <n v="7"/>
    <n v="0"/>
    <n v="3"/>
    <x v="0"/>
  </r>
  <r>
    <d v="2026-07-07T01:00:00"/>
    <n v="0"/>
    <n v="7"/>
    <n v="1"/>
    <n v="3"/>
    <x v="0"/>
  </r>
  <r>
    <d v="2026-07-07T02:00:00"/>
    <n v="0"/>
    <n v="7"/>
    <n v="2"/>
    <n v="3"/>
    <x v="0"/>
  </r>
  <r>
    <d v="2026-07-07T03:00:00"/>
    <n v="0"/>
    <n v="7"/>
    <n v="3"/>
    <n v="3"/>
    <x v="0"/>
  </r>
  <r>
    <d v="2026-07-07T04:00:00"/>
    <n v="0"/>
    <n v="7"/>
    <n v="4"/>
    <n v="3"/>
    <x v="0"/>
  </r>
  <r>
    <d v="2026-07-07T05:00:00"/>
    <n v="0"/>
    <n v="7"/>
    <n v="5"/>
    <n v="3"/>
    <x v="0"/>
  </r>
  <r>
    <d v="2026-07-07T06:00:00"/>
    <n v="0.1716352612082081"/>
    <n v="7"/>
    <n v="6"/>
    <n v="3"/>
    <x v="0"/>
  </r>
  <r>
    <d v="2026-07-07T07:00:00"/>
    <n v="8.8411066036226487"/>
    <n v="7"/>
    <n v="7"/>
    <n v="3"/>
    <x v="0"/>
  </r>
  <r>
    <d v="2026-07-07T08:00:00"/>
    <n v="9.668726748656006"/>
    <n v="7"/>
    <n v="8"/>
    <n v="3"/>
    <x v="1"/>
  </r>
  <r>
    <d v="2026-07-07T09:00:00"/>
    <n v="13.344469824993626"/>
    <n v="7"/>
    <n v="9"/>
    <n v="3"/>
    <x v="1"/>
  </r>
  <r>
    <d v="2026-07-07T10:00:00"/>
    <n v="16.819758777361191"/>
    <n v="7"/>
    <n v="10"/>
    <n v="3"/>
    <x v="1"/>
  </r>
  <r>
    <d v="2026-07-07T11:00:00"/>
    <n v="5.3270243842698637"/>
    <n v="7"/>
    <n v="11"/>
    <n v="3"/>
    <x v="1"/>
  </r>
  <r>
    <d v="2026-07-07T12:00:00"/>
    <n v="12.109748662809245"/>
    <n v="7"/>
    <n v="12"/>
    <n v="3"/>
    <x v="1"/>
  </r>
  <r>
    <d v="2026-07-07T13:00:00"/>
    <n v="13.289137594693061"/>
    <n v="7"/>
    <n v="13"/>
    <n v="3"/>
    <x v="1"/>
  </r>
  <r>
    <d v="2026-07-07T14:00:00"/>
    <n v="12.321287811279003"/>
    <n v="7"/>
    <n v="14"/>
    <n v="3"/>
    <x v="1"/>
  </r>
  <r>
    <d v="2026-07-07T15:00:00"/>
    <n v="15.932386766036201"/>
    <n v="7"/>
    <n v="15"/>
    <n v="3"/>
    <x v="1"/>
  </r>
  <r>
    <d v="2026-07-07T16:00:00"/>
    <n v="9.0456128450075184"/>
    <n v="7"/>
    <n v="16"/>
    <n v="3"/>
    <x v="1"/>
  </r>
  <r>
    <d v="2026-07-07T17:00:00"/>
    <n v="13.206349093006791"/>
    <n v="7"/>
    <n v="17"/>
    <n v="3"/>
    <x v="1"/>
  </r>
  <r>
    <d v="2026-07-07T18:00:00"/>
    <n v="2.5882569554254857"/>
    <n v="7"/>
    <n v="18"/>
    <n v="3"/>
    <x v="1"/>
  </r>
  <r>
    <d v="2026-07-07T19:00:00"/>
    <n v="5.5477379412514285"/>
    <n v="7"/>
    <n v="19"/>
    <n v="3"/>
    <x v="1"/>
  </r>
  <r>
    <d v="2026-07-07T20:00:00"/>
    <n v="0.11061684191901154"/>
    <n v="7"/>
    <n v="20"/>
    <n v="3"/>
    <x v="1"/>
  </r>
  <r>
    <d v="2026-07-07T21:00:00"/>
    <n v="0"/>
    <n v="7"/>
    <n v="21"/>
    <n v="3"/>
    <x v="1"/>
  </r>
  <r>
    <d v="2026-07-07T22:00:00"/>
    <n v="0"/>
    <n v="7"/>
    <n v="22"/>
    <n v="3"/>
    <x v="1"/>
  </r>
  <r>
    <d v="2026-07-07T23:00:00"/>
    <n v="0"/>
    <n v="7"/>
    <n v="23"/>
    <n v="3"/>
    <x v="1"/>
  </r>
  <r>
    <d v="2026-07-08T00:00:00"/>
    <n v="0"/>
    <n v="7"/>
    <n v="0"/>
    <n v="4"/>
    <x v="0"/>
  </r>
  <r>
    <d v="2026-07-08T01:00:00"/>
    <n v="0"/>
    <n v="7"/>
    <n v="1"/>
    <n v="4"/>
    <x v="0"/>
  </r>
  <r>
    <d v="2026-07-08T02:00:00"/>
    <n v="0"/>
    <n v="7"/>
    <n v="2"/>
    <n v="4"/>
    <x v="0"/>
  </r>
  <r>
    <d v="2026-07-08T03:00:00"/>
    <n v="0"/>
    <n v="7"/>
    <n v="3"/>
    <n v="4"/>
    <x v="0"/>
  </r>
  <r>
    <d v="2026-07-08T04:00:00"/>
    <n v="0"/>
    <n v="7"/>
    <n v="4"/>
    <n v="4"/>
    <x v="0"/>
  </r>
  <r>
    <d v="2026-07-08T05:00:00"/>
    <n v="0"/>
    <n v="7"/>
    <n v="5"/>
    <n v="4"/>
    <x v="0"/>
  </r>
  <r>
    <d v="2026-07-08T06:00:00"/>
    <n v="0"/>
    <n v="7"/>
    <n v="6"/>
    <n v="4"/>
    <x v="0"/>
  </r>
  <r>
    <d v="2026-07-08T07:00:00"/>
    <n v="2.4646356792241324"/>
    <n v="7"/>
    <n v="7"/>
    <n v="4"/>
    <x v="0"/>
  </r>
  <r>
    <d v="2026-07-08T08:00:00"/>
    <n v="4.8106527443984231"/>
    <n v="7"/>
    <n v="8"/>
    <n v="4"/>
    <x v="1"/>
  </r>
  <r>
    <d v="2026-07-08T09:00:00"/>
    <n v="7.4817749148389687"/>
    <n v="7"/>
    <n v="9"/>
    <n v="4"/>
    <x v="1"/>
  </r>
  <r>
    <d v="2026-07-08T10:00:00"/>
    <n v="7.9972968590684808"/>
    <n v="7"/>
    <n v="10"/>
    <n v="4"/>
    <x v="1"/>
  </r>
  <r>
    <d v="2026-07-08T11:00:00"/>
    <n v="9.1180658470568616"/>
    <n v="7"/>
    <n v="11"/>
    <n v="4"/>
    <x v="1"/>
  </r>
  <r>
    <d v="2026-07-08T12:00:00"/>
    <n v="11.007091981942029"/>
    <n v="7"/>
    <n v="12"/>
    <n v="4"/>
    <x v="1"/>
  </r>
  <r>
    <d v="2026-07-08T13:00:00"/>
    <n v="10.570296287763497"/>
    <n v="7"/>
    <n v="13"/>
    <n v="4"/>
    <x v="1"/>
  </r>
  <r>
    <d v="2026-07-08T14:00:00"/>
    <n v="3.7115325869973188"/>
    <n v="7"/>
    <n v="14"/>
    <n v="4"/>
    <x v="1"/>
  </r>
  <r>
    <d v="2026-07-08T15:00:00"/>
    <n v="2.9935928934864218"/>
    <n v="7"/>
    <n v="15"/>
    <n v="4"/>
    <x v="1"/>
  </r>
  <r>
    <d v="2026-07-08T16:00:00"/>
    <n v="2.1817274203365868"/>
    <n v="7"/>
    <n v="16"/>
    <n v="4"/>
    <x v="1"/>
  </r>
  <r>
    <d v="2026-07-08T17:00:00"/>
    <n v="1.634306869465477"/>
    <n v="7"/>
    <n v="17"/>
    <n v="4"/>
    <x v="1"/>
  </r>
  <r>
    <d v="2026-07-08T18:00:00"/>
    <n v="5.4119692397169104"/>
    <n v="7"/>
    <n v="18"/>
    <n v="4"/>
    <x v="1"/>
  </r>
  <r>
    <d v="2026-07-08T19:00:00"/>
    <n v="1.2982853127048868"/>
    <n v="7"/>
    <n v="19"/>
    <n v="4"/>
    <x v="1"/>
  </r>
  <r>
    <d v="2026-07-08T20:00:00"/>
    <n v="0"/>
    <n v="7"/>
    <n v="20"/>
    <n v="4"/>
    <x v="1"/>
  </r>
  <r>
    <d v="2026-07-08T21:00:00"/>
    <n v="0"/>
    <n v="7"/>
    <n v="21"/>
    <n v="4"/>
    <x v="1"/>
  </r>
  <r>
    <d v="2026-07-08T22:00:00"/>
    <n v="0"/>
    <n v="7"/>
    <n v="22"/>
    <n v="4"/>
    <x v="1"/>
  </r>
  <r>
    <d v="2026-07-08T23:00:00"/>
    <n v="0"/>
    <n v="7"/>
    <n v="23"/>
    <n v="4"/>
    <x v="1"/>
  </r>
  <r>
    <d v="2026-07-09T00:00:00"/>
    <n v="0"/>
    <n v="7"/>
    <n v="0"/>
    <n v="5"/>
    <x v="0"/>
  </r>
  <r>
    <d v="2026-07-09T01:00:00"/>
    <n v="0"/>
    <n v="7"/>
    <n v="1"/>
    <n v="5"/>
    <x v="0"/>
  </r>
  <r>
    <d v="2026-07-09T02:00:00"/>
    <n v="0"/>
    <n v="7"/>
    <n v="2"/>
    <n v="5"/>
    <x v="0"/>
  </r>
  <r>
    <d v="2026-07-09T03:00:00"/>
    <n v="0"/>
    <n v="7"/>
    <n v="3"/>
    <n v="5"/>
    <x v="0"/>
  </r>
  <r>
    <d v="2026-07-09T04:00:00"/>
    <n v="0"/>
    <n v="7"/>
    <n v="4"/>
    <n v="5"/>
    <x v="0"/>
  </r>
  <r>
    <d v="2026-07-09T05:00:00"/>
    <n v="0"/>
    <n v="7"/>
    <n v="5"/>
    <n v="5"/>
    <x v="0"/>
  </r>
  <r>
    <d v="2026-07-09T06:00:00"/>
    <n v="0"/>
    <n v="7"/>
    <n v="6"/>
    <n v="5"/>
    <x v="0"/>
  </r>
  <r>
    <d v="2026-07-09T07:00:00"/>
    <n v="2.4452714862336271"/>
    <n v="7"/>
    <n v="7"/>
    <n v="5"/>
    <x v="0"/>
  </r>
  <r>
    <d v="2026-07-09T08:00:00"/>
    <n v="4.3481379103949527"/>
    <n v="7"/>
    <n v="8"/>
    <n v="5"/>
    <x v="1"/>
  </r>
  <r>
    <d v="2026-07-09T09:00:00"/>
    <n v="9.4577136779310536"/>
    <n v="7"/>
    <n v="9"/>
    <n v="5"/>
    <x v="1"/>
  </r>
  <r>
    <d v="2026-07-09T10:00:00"/>
    <n v="8.1888858204670942"/>
    <n v="7"/>
    <n v="10"/>
    <n v="5"/>
    <x v="1"/>
  </r>
  <r>
    <d v="2026-07-09T11:00:00"/>
    <n v="12.699227132687115"/>
    <n v="7"/>
    <n v="11"/>
    <n v="5"/>
    <x v="1"/>
  </r>
  <r>
    <d v="2026-07-09T12:00:00"/>
    <n v="11.686504224845766"/>
    <n v="7"/>
    <n v="12"/>
    <n v="5"/>
    <x v="1"/>
  </r>
  <r>
    <d v="2026-07-09T13:00:00"/>
    <n v="10.472727567819479"/>
    <n v="7"/>
    <n v="13"/>
    <n v="5"/>
    <x v="1"/>
  </r>
  <r>
    <d v="2026-07-09T14:00:00"/>
    <n v="18.229227133371733"/>
    <n v="7"/>
    <n v="14"/>
    <n v="5"/>
    <x v="1"/>
  </r>
  <r>
    <d v="2026-07-09T15:00:00"/>
    <n v="18.078303008969645"/>
    <n v="7"/>
    <n v="15"/>
    <n v="5"/>
    <x v="1"/>
  </r>
  <r>
    <d v="2026-07-09T16:00:00"/>
    <n v="17.657458558140867"/>
    <n v="7"/>
    <n v="16"/>
    <n v="5"/>
    <x v="1"/>
  </r>
  <r>
    <d v="2026-07-09T17:00:00"/>
    <n v="16.103213457669785"/>
    <n v="7"/>
    <n v="17"/>
    <n v="5"/>
    <x v="1"/>
  </r>
  <r>
    <d v="2026-07-09T18:00:00"/>
    <n v="13.356431700910512"/>
    <n v="7"/>
    <n v="18"/>
    <n v="5"/>
    <x v="1"/>
  </r>
  <r>
    <d v="2026-07-09T19:00:00"/>
    <n v="4.0490150098705779"/>
    <n v="7"/>
    <n v="19"/>
    <n v="5"/>
    <x v="1"/>
  </r>
  <r>
    <d v="2026-07-09T20:00:00"/>
    <n v="0.5431214941619017"/>
    <n v="7"/>
    <n v="20"/>
    <n v="5"/>
    <x v="1"/>
  </r>
  <r>
    <d v="2026-07-09T21:00:00"/>
    <n v="0"/>
    <n v="7"/>
    <n v="21"/>
    <n v="5"/>
    <x v="1"/>
  </r>
  <r>
    <d v="2026-07-09T22:00:00"/>
    <n v="0"/>
    <n v="7"/>
    <n v="22"/>
    <n v="5"/>
    <x v="1"/>
  </r>
  <r>
    <d v="2026-07-09T23:00:00"/>
    <n v="0"/>
    <n v="7"/>
    <n v="23"/>
    <n v="5"/>
    <x v="1"/>
  </r>
  <r>
    <d v="2026-07-10T00:00:00"/>
    <n v="0"/>
    <n v="7"/>
    <n v="0"/>
    <n v="6"/>
    <x v="0"/>
  </r>
  <r>
    <d v="2026-07-10T01:00:00"/>
    <n v="0"/>
    <n v="7"/>
    <n v="1"/>
    <n v="6"/>
    <x v="0"/>
  </r>
  <r>
    <d v="2026-07-10T02:00:00"/>
    <n v="0"/>
    <n v="7"/>
    <n v="2"/>
    <n v="6"/>
    <x v="0"/>
  </r>
  <r>
    <d v="2026-07-10T03:00:00"/>
    <n v="0"/>
    <n v="7"/>
    <n v="3"/>
    <n v="6"/>
    <x v="0"/>
  </r>
  <r>
    <d v="2026-07-10T04:00:00"/>
    <n v="0"/>
    <n v="7"/>
    <n v="4"/>
    <n v="6"/>
    <x v="0"/>
  </r>
  <r>
    <d v="2026-07-10T05:00:00"/>
    <n v="0"/>
    <n v="7"/>
    <n v="5"/>
    <n v="6"/>
    <x v="0"/>
  </r>
  <r>
    <d v="2026-07-10T06:00:00"/>
    <n v="1.5286048397232497E-2"/>
    <n v="7"/>
    <n v="6"/>
    <n v="6"/>
    <x v="0"/>
  </r>
  <r>
    <d v="2026-07-10T07:00:00"/>
    <n v="6.6718316457616886"/>
    <n v="7"/>
    <n v="7"/>
    <n v="6"/>
    <x v="0"/>
  </r>
  <r>
    <d v="2026-07-10T08:00:00"/>
    <n v="14.034647824517137"/>
    <n v="7"/>
    <n v="8"/>
    <n v="6"/>
    <x v="1"/>
  </r>
  <r>
    <d v="2026-07-10T09:00:00"/>
    <n v="17.26747669218938"/>
    <n v="7"/>
    <n v="9"/>
    <n v="6"/>
    <x v="1"/>
  </r>
  <r>
    <d v="2026-07-10T10:00:00"/>
    <n v="18.411922438312992"/>
    <n v="7"/>
    <n v="10"/>
    <n v="6"/>
    <x v="1"/>
  </r>
  <r>
    <d v="2026-07-10T11:00:00"/>
    <n v="13.726143760020234"/>
    <n v="7"/>
    <n v="11"/>
    <n v="6"/>
    <x v="1"/>
  </r>
  <r>
    <d v="2026-07-10T12:00:00"/>
    <n v="18.539900974407324"/>
    <n v="7"/>
    <n v="12"/>
    <n v="6"/>
    <x v="1"/>
  </r>
  <r>
    <d v="2026-07-10T13:00:00"/>
    <n v="18.44724933540904"/>
    <n v="7"/>
    <n v="13"/>
    <n v="6"/>
    <x v="1"/>
  </r>
  <r>
    <d v="2026-07-10T14:00:00"/>
    <n v="15.688358938847779"/>
    <n v="7"/>
    <n v="14"/>
    <n v="6"/>
    <x v="1"/>
  </r>
  <r>
    <d v="2026-07-10T15:00:00"/>
    <n v="18.561840768824382"/>
    <n v="7"/>
    <n v="15"/>
    <n v="6"/>
    <x v="1"/>
  </r>
  <r>
    <d v="2026-07-10T16:00:00"/>
    <n v="18.230371067510461"/>
    <n v="7"/>
    <n v="16"/>
    <n v="6"/>
    <x v="1"/>
  </r>
  <r>
    <d v="2026-07-10T17:00:00"/>
    <n v="17.46004062115939"/>
    <n v="7"/>
    <n v="17"/>
    <n v="6"/>
    <x v="1"/>
  </r>
  <r>
    <d v="2026-07-10T18:00:00"/>
    <n v="14.993156275901645"/>
    <n v="7"/>
    <n v="18"/>
    <n v="6"/>
    <x v="1"/>
  </r>
  <r>
    <d v="2026-07-10T19:00:00"/>
    <n v="8.3829463544483662"/>
    <n v="7"/>
    <n v="19"/>
    <n v="6"/>
    <x v="1"/>
  </r>
  <r>
    <d v="2026-07-10T20:00:00"/>
    <n v="0.87405668161465111"/>
    <n v="7"/>
    <n v="20"/>
    <n v="6"/>
    <x v="1"/>
  </r>
  <r>
    <d v="2026-07-10T21:00:00"/>
    <n v="0"/>
    <n v="7"/>
    <n v="21"/>
    <n v="6"/>
    <x v="1"/>
  </r>
  <r>
    <d v="2026-07-10T22:00:00"/>
    <n v="0"/>
    <n v="7"/>
    <n v="22"/>
    <n v="6"/>
    <x v="1"/>
  </r>
  <r>
    <d v="2026-07-10T23:00:00"/>
    <n v="0"/>
    <n v="7"/>
    <n v="23"/>
    <n v="6"/>
    <x v="1"/>
  </r>
  <r>
    <d v="2026-07-11T00:00:00"/>
    <n v="0"/>
    <n v="7"/>
    <n v="0"/>
    <n v="7"/>
    <x v="0"/>
  </r>
  <r>
    <d v="2026-07-11T01:00:00"/>
    <n v="0"/>
    <n v="7"/>
    <n v="1"/>
    <n v="7"/>
    <x v="0"/>
  </r>
  <r>
    <d v="2026-07-11T02:00:00"/>
    <n v="0"/>
    <n v="7"/>
    <n v="2"/>
    <n v="7"/>
    <x v="0"/>
  </r>
  <r>
    <d v="2026-07-11T03:00:00"/>
    <n v="0"/>
    <n v="7"/>
    <n v="3"/>
    <n v="7"/>
    <x v="0"/>
  </r>
  <r>
    <d v="2026-07-11T04:00:00"/>
    <n v="0"/>
    <n v="7"/>
    <n v="4"/>
    <n v="7"/>
    <x v="0"/>
  </r>
  <r>
    <d v="2026-07-11T05:00:00"/>
    <n v="0"/>
    <n v="7"/>
    <n v="5"/>
    <n v="7"/>
    <x v="0"/>
  </r>
  <r>
    <d v="2026-07-11T06:00:00"/>
    <n v="0"/>
    <n v="7"/>
    <n v="6"/>
    <n v="7"/>
    <x v="0"/>
  </r>
  <r>
    <d v="2026-07-11T07:00:00"/>
    <n v="6.4723800838441168"/>
    <n v="7"/>
    <n v="7"/>
    <n v="7"/>
    <x v="0"/>
  </r>
  <r>
    <d v="2026-07-11T08:00:00"/>
    <n v="13.722259859089952"/>
    <n v="7"/>
    <n v="8"/>
    <n v="7"/>
    <x v="0"/>
  </r>
  <r>
    <d v="2026-07-11T09:00:00"/>
    <n v="9.0458728806549047"/>
    <n v="7"/>
    <n v="9"/>
    <n v="7"/>
    <x v="0"/>
  </r>
  <r>
    <d v="2026-07-11T10:00:00"/>
    <n v="18.583483296632625"/>
    <n v="7"/>
    <n v="10"/>
    <n v="7"/>
    <x v="0"/>
  </r>
  <r>
    <d v="2026-07-11T11:00:00"/>
    <n v="18.99439979975482"/>
    <n v="7"/>
    <n v="11"/>
    <n v="7"/>
    <x v="0"/>
  </r>
  <r>
    <d v="2026-07-11T12:00:00"/>
    <n v="19.266234967172807"/>
    <n v="7"/>
    <n v="12"/>
    <n v="7"/>
    <x v="0"/>
  </r>
  <r>
    <d v="2026-07-11T13:00:00"/>
    <n v="19.339822140709188"/>
    <n v="7"/>
    <n v="13"/>
    <n v="7"/>
    <x v="0"/>
  </r>
  <r>
    <d v="2026-07-11T14:00:00"/>
    <n v="19.460413727166916"/>
    <n v="7"/>
    <n v="14"/>
    <n v="7"/>
    <x v="0"/>
  </r>
  <r>
    <d v="2026-07-11T15:00:00"/>
    <n v="19.57264896300331"/>
    <n v="7"/>
    <n v="15"/>
    <n v="7"/>
    <x v="0"/>
  </r>
  <r>
    <d v="2026-07-11T16:00:00"/>
    <n v="15.518573021817941"/>
    <n v="7"/>
    <n v="16"/>
    <n v="7"/>
    <x v="0"/>
  </r>
  <r>
    <d v="2026-07-11T17:00:00"/>
    <n v="19.140907695949409"/>
    <n v="7"/>
    <n v="17"/>
    <n v="7"/>
    <x v="0"/>
  </r>
  <r>
    <d v="2026-07-11T18:00:00"/>
    <n v="17.136808877768893"/>
    <n v="7"/>
    <n v="18"/>
    <n v="7"/>
    <x v="0"/>
  </r>
  <r>
    <d v="2026-07-11T19:00:00"/>
    <n v="10.40006297065484"/>
    <n v="7"/>
    <n v="19"/>
    <n v="7"/>
    <x v="0"/>
  </r>
  <r>
    <d v="2026-07-11T20:00:00"/>
    <n v="1.1721519235663707"/>
    <n v="7"/>
    <n v="20"/>
    <n v="7"/>
    <x v="0"/>
  </r>
  <r>
    <d v="2026-07-11T21:00:00"/>
    <n v="0"/>
    <n v="7"/>
    <n v="21"/>
    <n v="7"/>
    <x v="0"/>
  </r>
  <r>
    <d v="2026-07-11T22:00:00"/>
    <n v="0"/>
    <n v="7"/>
    <n v="22"/>
    <n v="7"/>
    <x v="0"/>
  </r>
  <r>
    <d v="2026-07-11T23:00:00"/>
    <n v="0"/>
    <n v="7"/>
    <n v="23"/>
    <n v="7"/>
    <x v="0"/>
  </r>
  <r>
    <d v="2026-07-12T00:00:00"/>
    <n v="0"/>
    <n v="7"/>
    <n v="0"/>
    <n v="1"/>
    <x v="0"/>
  </r>
  <r>
    <d v="2026-07-12T01:00:00"/>
    <n v="0"/>
    <n v="7"/>
    <n v="1"/>
    <n v="1"/>
    <x v="0"/>
  </r>
  <r>
    <d v="2026-07-12T02:00:00"/>
    <n v="0"/>
    <n v="7"/>
    <n v="2"/>
    <n v="1"/>
    <x v="0"/>
  </r>
  <r>
    <d v="2026-07-12T03:00:00"/>
    <n v="0"/>
    <n v="7"/>
    <n v="3"/>
    <n v="1"/>
    <x v="0"/>
  </r>
  <r>
    <d v="2026-07-12T04:00:00"/>
    <n v="0"/>
    <n v="7"/>
    <n v="4"/>
    <n v="1"/>
    <x v="0"/>
  </r>
  <r>
    <d v="2026-07-12T05:00:00"/>
    <n v="0"/>
    <n v="7"/>
    <n v="5"/>
    <n v="1"/>
    <x v="0"/>
  </r>
  <r>
    <d v="2026-07-12T06:00:00"/>
    <n v="9.6780421125413935E-2"/>
    <n v="7"/>
    <n v="6"/>
    <n v="1"/>
    <x v="0"/>
  </r>
  <r>
    <d v="2026-07-12T07:00:00"/>
    <n v="8.8303855637442989"/>
    <n v="7"/>
    <n v="7"/>
    <n v="1"/>
    <x v="0"/>
  </r>
  <r>
    <d v="2026-07-12T08:00:00"/>
    <n v="17.011102733706693"/>
    <n v="7"/>
    <n v="8"/>
    <n v="1"/>
    <x v="0"/>
  </r>
  <r>
    <d v="2026-07-12T09:00:00"/>
    <n v="19.253194256895547"/>
    <n v="7"/>
    <n v="9"/>
    <n v="1"/>
    <x v="0"/>
  </r>
  <r>
    <d v="2026-07-12T10:00:00"/>
    <n v="16.521356325573478"/>
    <n v="7"/>
    <n v="10"/>
    <n v="1"/>
    <x v="0"/>
  </r>
  <r>
    <d v="2026-07-12T11:00:00"/>
    <n v="16.727858031432259"/>
    <n v="7"/>
    <n v="11"/>
    <n v="1"/>
    <x v="0"/>
  </r>
  <r>
    <d v="2026-07-12T12:00:00"/>
    <n v="16.29252120546068"/>
    <n v="7"/>
    <n v="12"/>
    <n v="1"/>
    <x v="0"/>
  </r>
  <r>
    <d v="2026-07-12T13:00:00"/>
    <n v="15.511164171615786"/>
    <n v="7"/>
    <n v="13"/>
    <n v="1"/>
    <x v="0"/>
  </r>
  <r>
    <d v="2026-07-12T14:00:00"/>
    <n v="15.267562676208424"/>
    <n v="7"/>
    <n v="14"/>
    <n v="1"/>
    <x v="0"/>
  </r>
  <r>
    <d v="2026-07-12T15:00:00"/>
    <n v="13.648457106202191"/>
    <n v="7"/>
    <n v="15"/>
    <n v="1"/>
    <x v="0"/>
  </r>
  <r>
    <d v="2026-07-12T16:00:00"/>
    <n v="10.046643975032659"/>
    <n v="7"/>
    <n v="16"/>
    <n v="1"/>
    <x v="0"/>
  </r>
  <r>
    <d v="2026-07-12T17:00:00"/>
    <n v="11.718305501299536"/>
    <n v="7"/>
    <n v="17"/>
    <n v="1"/>
    <x v="0"/>
  </r>
  <r>
    <d v="2026-07-12T18:00:00"/>
    <n v="12.510076207762008"/>
    <n v="7"/>
    <n v="18"/>
    <n v="1"/>
    <x v="0"/>
  </r>
  <r>
    <d v="2026-07-12T19:00:00"/>
    <n v="10.060223058393369"/>
    <n v="7"/>
    <n v="19"/>
    <n v="1"/>
    <x v="0"/>
  </r>
  <r>
    <d v="2026-07-12T20:00:00"/>
    <n v="0.9905630289460059"/>
    <n v="7"/>
    <n v="20"/>
    <n v="1"/>
    <x v="0"/>
  </r>
  <r>
    <d v="2026-07-12T21:00:00"/>
    <n v="0"/>
    <n v="7"/>
    <n v="21"/>
    <n v="1"/>
    <x v="0"/>
  </r>
  <r>
    <d v="2026-07-12T22:00:00"/>
    <n v="0"/>
    <n v="7"/>
    <n v="22"/>
    <n v="1"/>
    <x v="0"/>
  </r>
  <r>
    <d v="2026-07-12T23:00:00"/>
    <n v="0"/>
    <n v="7"/>
    <n v="23"/>
    <n v="1"/>
    <x v="0"/>
  </r>
  <r>
    <d v="2026-07-13T00:00:00"/>
    <n v="0"/>
    <n v="7"/>
    <n v="0"/>
    <n v="2"/>
    <x v="0"/>
  </r>
  <r>
    <d v="2026-07-13T01:00:00"/>
    <n v="0"/>
    <n v="7"/>
    <n v="1"/>
    <n v="2"/>
    <x v="0"/>
  </r>
  <r>
    <d v="2026-07-13T02:00:00"/>
    <n v="0"/>
    <n v="7"/>
    <n v="2"/>
    <n v="2"/>
    <x v="0"/>
  </r>
  <r>
    <d v="2026-07-13T03:00:00"/>
    <n v="0"/>
    <n v="7"/>
    <n v="3"/>
    <n v="2"/>
    <x v="0"/>
  </r>
  <r>
    <d v="2026-07-13T04:00:00"/>
    <n v="0"/>
    <n v="7"/>
    <n v="4"/>
    <n v="2"/>
    <x v="0"/>
  </r>
  <r>
    <d v="2026-07-13T05:00:00"/>
    <n v="0"/>
    <n v="7"/>
    <n v="5"/>
    <n v="2"/>
    <x v="0"/>
  </r>
  <r>
    <d v="2026-07-13T06:00:00"/>
    <n v="6.0240555650214613E-2"/>
    <n v="7"/>
    <n v="6"/>
    <n v="2"/>
    <x v="0"/>
  </r>
  <r>
    <d v="2026-07-13T07:00:00"/>
    <n v="8.4035266099095498"/>
    <n v="7"/>
    <n v="7"/>
    <n v="2"/>
    <x v="0"/>
  </r>
  <r>
    <d v="2026-07-13T08:00:00"/>
    <n v="16.741023385097382"/>
    <n v="7"/>
    <n v="8"/>
    <n v="2"/>
    <x v="1"/>
  </r>
  <r>
    <d v="2026-07-13T09:00:00"/>
    <n v="19.156533494811526"/>
    <n v="7"/>
    <n v="9"/>
    <n v="2"/>
    <x v="1"/>
  </r>
  <r>
    <d v="2026-07-13T10:00:00"/>
    <n v="19.893395976108792"/>
    <n v="7"/>
    <n v="10"/>
    <n v="2"/>
    <x v="1"/>
  </r>
  <r>
    <d v="2026-07-13T11:00:00"/>
    <n v="10.435651775132653"/>
    <n v="7"/>
    <n v="11"/>
    <n v="2"/>
    <x v="1"/>
  </r>
  <r>
    <d v="2026-07-13T12:00:00"/>
    <n v="15.425327764054806"/>
    <n v="7"/>
    <n v="12"/>
    <n v="2"/>
    <x v="1"/>
  </r>
  <r>
    <d v="2026-07-13T13:00:00"/>
    <n v="19.867151215765446"/>
    <n v="7"/>
    <n v="13"/>
    <n v="2"/>
    <x v="1"/>
  </r>
  <r>
    <d v="2026-07-13T14:00:00"/>
    <n v="19.883134936079664"/>
    <n v="7"/>
    <n v="14"/>
    <n v="2"/>
    <x v="1"/>
  </r>
  <r>
    <d v="2026-07-13T15:00:00"/>
    <n v="14.654271300065332"/>
    <n v="7"/>
    <n v="15"/>
    <n v="2"/>
    <x v="1"/>
  </r>
  <r>
    <d v="2026-07-13T16:00:00"/>
    <n v="19.754864157079179"/>
    <n v="7"/>
    <n v="16"/>
    <n v="2"/>
    <x v="1"/>
  </r>
  <r>
    <d v="2026-07-13T17:00:00"/>
    <n v="10.055440892802665"/>
    <n v="7"/>
    <n v="17"/>
    <n v="2"/>
    <x v="1"/>
  </r>
  <r>
    <d v="2026-07-13T18:00:00"/>
    <n v="16.892603148999108"/>
    <n v="7"/>
    <n v="18"/>
    <n v="2"/>
    <x v="1"/>
  </r>
  <r>
    <d v="2026-07-13T19:00:00"/>
    <n v="9.8753949323814858"/>
    <n v="7"/>
    <n v="19"/>
    <n v="2"/>
    <x v="1"/>
  </r>
  <r>
    <d v="2026-07-13T20:00:00"/>
    <n v="0.41752945991745616"/>
    <n v="7"/>
    <n v="20"/>
    <n v="2"/>
    <x v="1"/>
  </r>
  <r>
    <d v="2026-07-13T21:00:00"/>
    <n v="0"/>
    <n v="7"/>
    <n v="21"/>
    <n v="2"/>
    <x v="1"/>
  </r>
  <r>
    <d v="2026-07-13T22:00:00"/>
    <n v="0"/>
    <n v="7"/>
    <n v="22"/>
    <n v="2"/>
    <x v="1"/>
  </r>
  <r>
    <d v="2026-07-13T23:00:00"/>
    <n v="0"/>
    <n v="7"/>
    <n v="23"/>
    <n v="2"/>
    <x v="1"/>
  </r>
  <r>
    <d v="2026-07-14T00:00:00"/>
    <n v="0"/>
    <n v="7"/>
    <n v="0"/>
    <n v="3"/>
    <x v="0"/>
  </r>
  <r>
    <d v="2026-07-14T01:00:00"/>
    <n v="0"/>
    <n v="7"/>
    <n v="1"/>
    <n v="3"/>
    <x v="0"/>
  </r>
  <r>
    <d v="2026-07-14T02:00:00"/>
    <n v="0"/>
    <n v="7"/>
    <n v="2"/>
    <n v="3"/>
    <x v="0"/>
  </r>
  <r>
    <d v="2026-07-14T03:00:00"/>
    <n v="0"/>
    <n v="7"/>
    <n v="3"/>
    <n v="3"/>
    <x v="0"/>
  </r>
  <r>
    <d v="2026-07-14T04:00:00"/>
    <n v="0"/>
    <n v="7"/>
    <n v="4"/>
    <n v="3"/>
    <x v="0"/>
  </r>
  <r>
    <d v="2026-07-14T05:00:00"/>
    <n v="0"/>
    <n v="7"/>
    <n v="5"/>
    <n v="3"/>
    <x v="0"/>
  </r>
  <r>
    <d v="2026-07-14T06:00:00"/>
    <n v="0"/>
    <n v="7"/>
    <n v="6"/>
    <n v="3"/>
    <x v="0"/>
  </r>
  <r>
    <d v="2026-07-14T07:00:00"/>
    <n v="8.408018849979527"/>
    <n v="7"/>
    <n v="7"/>
    <n v="3"/>
    <x v="0"/>
  </r>
  <r>
    <d v="2026-07-14T08:00:00"/>
    <n v="16.904228749371708"/>
    <n v="7"/>
    <n v="8"/>
    <n v="3"/>
    <x v="1"/>
  </r>
  <r>
    <d v="2026-07-14T09:00:00"/>
    <n v="19.32786117924509"/>
    <n v="7"/>
    <n v="9"/>
    <n v="3"/>
    <x v="1"/>
  </r>
  <r>
    <d v="2026-07-14T10:00:00"/>
    <n v="19.958049559381749"/>
    <n v="7"/>
    <n v="10"/>
    <n v="3"/>
    <x v="1"/>
  </r>
  <r>
    <d v="2026-07-14T11:00:00"/>
    <n v="20.183126880446451"/>
    <n v="7"/>
    <n v="11"/>
    <n v="3"/>
    <x v="1"/>
  </r>
  <r>
    <d v="2026-07-14T12:00:00"/>
    <n v="20.050326365338996"/>
    <n v="7"/>
    <n v="12"/>
    <n v="3"/>
    <x v="1"/>
  </r>
  <r>
    <d v="2026-07-14T13:00:00"/>
    <n v="15.295695550055825"/>
    <n v="7"/>
    <n v="13"/>
    <n v="3"/>
    <x v="1"/>
  </r>
  <r>
    <d v="2026-07-14T14:00:00"/>
    <n v="17.048802878874852"/>
    <n v="7"/>
    <n v="14"/>
    <n v="3"/>
    <x v="1"/>
  </r>
  <r>
    <d v="2026-07-14T15:00:00"/>
    <n v="15.581759811240586"/>
    <n v="7"/>
    <n v="15"/>
    <n v="3"/>
    <x v="1"/>
  </r>
  <r>
    <d v="2026-07-14T16:00:00"/>
    <n v="19.654158399894282"/>
    <n v="7"/>
    <n v="16"/>
    <n v="3"/>
    <x v="1"/>
  </r>
  <r>
    <d v="2026-07-14T17:00:00"/>
    <n v="12.460969710959132"/>
    <n v="7"/>
    <n v="17"/>
    <n v="3"/>
    <x v="1"/>
  </r>
  <r>
    <d v="2026-07-14T18:00:00"/>
    <n v="17.049717030705583"/>
    <n v="7"/>
    <n v="18"/>
    <n v="3"/>
    <x v="1"/>
  </r>
  <r>
    <d v="2026-07-14T19:00:00"/>
    <n v="3.3688717823449945"/>
    <n v="7"/>
    <n v="19"/>
    <n v="3"/>
    <x v="1"/>
  </r>
  <r>
    <d v="2026-07-14T20:00:00"/>
    <n v="1.0581691105717708"/>
    <n v="7"/>
    <n v="20"/>
    <n v="3"/>
    <x v="1"/>
  </r>
  <r>
    <d v="2026-07-14T21:00:00"/>
    <n v="0"/>
    <n v="7"/>
    <n v="21"/>
    <n v="3"/>
    <x v="1"/>
  </r>
  <r>
    <d v="2026-07-14T22:00:00"/>
    <n v="0"/>
    <n v="7"/>
    <n v="22"/>
    <n v="3"/>
    <x v="1"/>
  </r>
  <r>
    <d v="2026-07-14T23:00:00"/>
    <n v="0"/>
    <n v="7"/>
    <n v="23"/>
    <n v="3"/>
    <x v="1"/>
  </r>
  <r>
    <d v="2026-07-15T00:00:00"/>
    <n v="0"/>
    <n v="7"/>
    <n v="0"/>
    <n v="4"/>
    <x v="0"/>
  </r>
  <r>
    <d v="2026-07-15T01:00:00"/>
    <n v="0"/>
    <n v="7"/>
    <n v="1"/>
    <n v="4"/>
    <x v="0"/>
  </r>
  <r>
    <d v="2026-07-15T02:00:00"/>
    <n v="0"/>
    <n v="7"/>
    <n v="2"/>
    <n v="4"/>
    <x v="0"/>
  </r>
  <r>
    <d v="2026-07-15T03:00:00"/>
    <n v="0"/>
    <n v="7"/>
    <n v="3"/>
    <n v="4"/>
    <x v="0"/>
  </r>
  <r>
    <d v="2026-07-15T04:00:00"/>
    <n v="0"/>
    <n v="7"/>
    <n v="4"/>
    <n v="4"/>
    <x v="0"/>
  </r>
  <r>
    <d v="2026-07-15T05:00:00"/>
    <n v="0"/>
    <n v="7"/>
    <n v="5"/>
    <n v="4"/>
    <x v="0"/>
  </r>
  <r>
    <d v="2026-07-15T06:00:00"/>
    <n v="0"/>
    <n v="7"/>
    <n v="6"/>
    <n v="4"/>
    <x v="0"/>
  </r>
  <r>
    <d v="2026-07-15T07:00:00"/>
    <n v="8.5155285549488209"/>
    <n v="7"/>
    <n v="7"/>
    <n v="4"/>
    <x v="0"/>
  </r>
  <r>
    <d v="2026-07-15T08:00:00"/>
    <n v="16.794657650197422"/>
    <n v="7"/>
    <n v="8"/>
    <n v="4"/>
    <x v="1"/>
  </r>
  <r>
    <d v="2026-07-15T09:00:00"/>
    <n v="19.121044681694912"/>
    <n v="7"/>
    <n v="9"/>
    <n v="4"/>
    <x v="1"/>
  </r>
  <r>
    <d v="2026-07-15T10:00:00"/>
    <n v="19.759508257661636"/>
    <n v="7"/>
    <n v="10"/>
    <n v="4"/>
    <x v="1"/>
  </r>
  <r>
    <d v="2026-07-15T11:00:00"/>
    <n v="19.792535653251708"/>
    <n v="7"/>
    <n v="11"/>
    <n v="4"/>
    <x v="1"/>
  </r>
  <r>
    <d v="2026-07-15T12:00:00"/>
    <n v="19.67660975540749"/>
    <n v="7"/>
    <n v="12"/>
    <n v="4"/>
    <x v="1"/>
  </r>
  <r>
    <d v="2026-07-15T13:00:00"/>
    <n v="19.500177653377605"/>
    <n v="7"/>
    <n v="13"/>
    <n v="4"/>
    <x v="1"/>
  </r>
  <r>
    <d v="2026-07-15T14:00:00"/>
    <n v="19.411045801044306"/>
    <n v="7"/>
    <n v="14"/>
    <n v="4"/>
    <x v="1"/>
  </r>
  <r>
    <d v="2026-07-15T15:00:00"/>
    <n v="19.345858848712464"/>
    <n v="7"/>
    <n v="15"/>
    <n v="4"/>
    <x v="1"/>
  </r>
  <r>
    <d v="2026-07-15T16:00:00"/>
    <n v="19.301376890147559"/>
    <n v="7"/>
    <n v="16"/>
    <n v="4"/>
    <x v="1"/>
  </r>
  <r>
    <d v="2026-07-15T17:00:00"/>
    <n v="18.453179353395047"/>
    <n v="7"/>
    <n v="17"/>
    <n v="4"/>
    <x v="1"/>
  </r>
  <r>
    <d v="2026-07-15T18:00:00"/>
    <n v="16.212750340104236"/>
    <n v="7"/>
    <n v="18"/>
    <n v="4"/>
    <x v="1"/>
  </r>
  <r>
    <d v="2026-07-15T19:00:00"/>
    <n v="7.0107809909716634"/>
    <n v="7"/>
    <n v="19"/>
    <n v="4"/>
    <x v="1"/>
  </r>
  <r>
    <d v="2026-07-15T20:00:00"/>
    <n v="0.85824831167426441"/>
    <n v="7"/>
    <n v="20"/>
    <n v="4"/>
    <x v="1"/>
  </r>
  <r>
    <d v="2026-07-15T21:00:00"/>
    <n v="0"/>
    <n v="7"/>
    <n v="21"/>
    <n v="4"/>
    <x v="1"/>
  </r>
  <r>
    <d v="2026-07-15T22:00:00"/>
    <n v="0"/>
    <n v="7"/>
    <n v="22"/>
    <n v="4"/>
    <x v="1"/>
  </r>
  <r>
    <d v="2026-07-15T23:00:00"/>
    <n v="0"/>
    <n v="7"/>
    <n v="23"/>
    <n v="4"/>
    <x v="1"/>
  </r>
  <r>
    <d v="2026-07-16T00:00:00"/>
    <n v="0"/>
    <n v="7"/>
    <n v="0"/>
    <n v="5"/>
    <x v="0"/>
  </r>
  <r>
    <d v="2026-07-16T01:00:00"/>
    <n v="0"/>
    <n v="7"/>
    <n v="1"/>
    <n v="5"/>
    <x v="0"/>
  </r>
  <r>
    <d v="2026-07-16T02:00:00"/>
    <n v="0"/>
    <n v="7"/>
    <n v="2"/>
    <n v="5"/>
    <x v="0"/>
  </r>
  <r>
    <d v="2026-07-16T03:00:00"/>
    <n v="0"/>
    <n v="7"/>
    <n v="3"/>
    <n v="5"/>
    <x v="0"/>
  </r>
  <r>
    <d v="2026-07-16T04:00:00"/>
    <n v="0"/>
    <n v="7"/>
    <n v="4"/>
    <n v="5"/>
    <x v="0"/>
  </r>
  <r>
    <d v="2026-07-16T05:00:00"/>
    <n v="0"/>
    <n v="7"/>
    <n v="5"/>
    <n v="5"/>
    <x v="0"/>
  </r>
  <r>
    <d v="2026-07-16T06:00:00"/>
    <n v="0"/>
    <n v="7"/>
    <n v="6"/>
    <n v="5"/>
    <x v="0"/>
  </r>
  <r>
    <d v="2026-07-16T07:00:00"/>
    <n v="7.7857903947619818"/>
    <n v="7"/>
    <n v="7"/>
    <n v="5"/>
    <x v="0"/>
  </r>
  <r>
    <d v="2026-07-16T08:00:00"/>
    <n v="16.175003580994495"/>
    <n v="7"/>
    <n v="8"/>
    <n v="5"/>
    <x v="1"/>
  </r>
  <r>
    <d v="2026-07-16T09:00:00"/>
    <n v="18.469772735911665"/>
    <n v="7"/>
    <n v="9"/>
    <n v="5"/>
    <x v="1"/>
  </r>
  <r>
    <d v="2026-07-16T10:00:00"/>
    <n v="19.281325776426794"/>
    <n v="7"/>
    <n v="10"/>
    <n v="5"/>
    <x v="1"/>
  </r>
  <r>
    <d v="2026-07-16T11:00:00"/>
    <n v="15.094775258889127"/>
    <n v="7"/>
    <n v="11"/>
    <n v="5"/>
    <x v="1"/>
  </r>
  <r>
    <d v="2026-07-16T12:00:00"/>
    <n v="17.500134410169483"/>
    <n v="7"/>
    <n v="12"/>
    <n v="5"/>
    <x v="1"/>
  </r>
  <r>
    <d v="2026-07-16T13:00:00"/>
    <n v="15.861339803445865"/>
    <n v="7"/>
    <n v="13"/>
    <n v="5"/>
    <x v="1"/>
  </r>
  <r>
    <d v="2026-07-16T14:00:00"/>
    <n v="14.54051205341483"/>
    <n v="7"/>
    <n v="14"/>
    <n v="5"/>
    <x v="1"/>
  </r>
  <r>
    <d v="2026-07-16T15:00:00"/>
    <n v="16.236116947106591"/>
    <n v="7"/>
    <n v="15"/>
    <n v="5"/>
    <x v="1"/>
  </r>
  <r>
    <d v="2026-07-16T16:00:00"/>
    <n v="18.904483462681327"/>
    <n v="7"/>
    <n v="16"/>
    <n v="5"/>
    <x v="1"/>
  </r>
  <r>
    <d v="2026-07-16T17:00:00"/>
    <n v="18.031011770406781"/>
    <n v="7"/>
    <n v="17"/>
    <n v="5"/>
    <x v="1"/>
  </r>
  <r>
    <d v="2026-07-16T18:00:00"/>
    <n v="15.845798550953077"/>
    <n v="7"/>
    <n v="18"/>
    <n v="5"/>
    <x v="1"/>
  </r>
  <r>
    <d v="2026-07-16T19:00:00"/>
    <n v="8.8098214802070736"/>
    <n v="7"/>
    <n v="19"/>
    <n v="5"/>
    <x v="1"/>
  </r>
  <r>
    <d v="2026-07-16T20:00:00"/>
    <n v="0.75214907836617095"/>
    <n v="7"/>
    <n v="20"/>
    <n v="5"/>
    <x v="1"/>
  </r>
  <r>
    <d v="2026-07-16T21:00:00"/>
    <n v="0"/>
    <n v="7"/>
    <n v="21"/>
    <n v="5"/>
    <x v="1"/>
  </r>
  <r>
    <d v="2026-07-16T22:00:00"/>
    <n v="0"/>
    <n v="7"/>
    <n v="22"/>
    <n v="5"/>
    <x v="1"/>
  </r>
  <r>
    <d v="2026-07-16T23:00:00"/>
    <n v="0"/>
    <n v="7"/>
    <n v="23"/>
    <n v="5"/>
    <x v="1"/>
  </r>
  <r>
    <d v="2026-07-17T00:00:00"/>
    <n v="0"/>
    <n v="7"/>
    <n v="0"/>
    <n v="6"/>
    <x v="0"/>
  </r>
  <r>
    <d v="2026-07-17T01:00:00"/>
    <n v="0"/>
    <n v="7"/>
    <n v="1"/>
    <n v="6"/>
    <x v="0"/>
  </r>
  <r>
    <d v="2026-07-17T02:00:00"/>
    <n v="0"/>
    <n v="7"/>
    <n v="2"/>
    <n v="6"/>
    <x v="0"/>
  </r>
  <r>
    <d v="2026-07-17T03:00:00"/>
    <n v="0"/>
    <n v="7"/>
    <n v="3"/>
    <n v="6"/>
    <x v="0"/>
  </r>
  <r>
    <d v="2026-07-17T04:00:00"/>
    <n v="0"/>
    <n v="7"/>
    <n v="4"/>
    <n v="6"/>
    <x v="0"/>
  </r>
  <r>
    <d v="2026-07-17T05:00:00"/>
    <n v="0"/>
    <n v="7"/>
    <n v="5"/>
    <n v="6"/>
    <x v="0"/>
  </r>
  <r>
    <d v="2026-07-17T06:00:00"/>
    <n v="0"/>
    <n v="7"/>
    <n v="6"/>
    <n v="6"/>
    <x v="0"/>
  </r>
  <r>
    <d v="2026-07-17T07:00:00"/>
    <n v="5.1517334903833607"/>
    <n v="7"/>
    <n v="7"/>
    <n v="6"/>
    <x v="0"/>
  </r>
  <r>
    <d v="2026-07-17T08:00:00"/>
    <n v="11.800040669125389"/>
    <n v="7"/>
    <n v="8"/>
    <n v="6"/>
    <x v="1"/>
  </r>
  <r>
    <d v="2026-07-17T09:00:00"/>
    <n v="15.340287023023832"/>
    <n v="7"/>
    <n v="9"/>
    <n v="6"/>
    <x v="1"/>
  </r>
  <r>
    <d v="2026-07-17T10:00:00"/>
    <n v="17.019616242879017"/>
    <n v="7"/>
    <n v="10"/>
    <n v="6"/>
    <x v="1"/>
  </r>
  <r>
    <d v="2026-07-17T11:00:00"/>
    <n v="16.304173753252204"/>
    <n v="7"/>
    <n v="11"/>
    <n v="6"/>
    <x v="1"/>
  </r>
  <r>
    <d v="2026-07-17T12:00:00"/>
    <n v="17.877978223350134"/>
    <n v="7"/>
    <n v="12"/>
    <n v="6"/>
    <x v="1"/>
  </r>
  <r>
    <d v="2026-07-17T13:00:00"/>
    <n v="9.2481104237023875"/>
    <n v="7"/>
    <n v="13"/>
    <n v="6"/>
    <x v="1"/>
  </r>
  <r>
    <d v="2026-07-17T14:00:00"/>
    <n v="13.574191848559083"/>
    <n v="7"/>
    <n v="14"/>
    <n v="6"/>
    <x v="1"/>
  </r>
  <r>
    <d v="2026-07-17T15:00:00"/>
    <n v="11.894392241133996"/>
    <n v="7"/>
    <n v="15"/>
    <n v="6"/>
    <x v="1"/>
  </r>
  <r>
    <d v="2026-07-17T16:00:00"/>
    <n v="15.575453918431888"/>
    <n v="7"/>
    <n v="16"/>
    <n v="6"/>
    <x v="1"/>
  </r>
  <r>
    <d v="2026-07-17T17:00:00"/>
    <n v="14.81007969044842"/>
    <n v="7"/>
    <n v="17"/>
    <n v="6"/>
    <x v="1"/>
  </r>
  <r>
    <d v="2026-07-17T18:00:00"/>
    <n v="12.697306457718529"/>
    <n v="7"/>
    <n v="18"/>
    <n v="6"/>
    <x v="1"/>
  </r>
  <r>
    <d v="2026-07-17T19:00:00"/>
    <n v="3.5135278039893114"/>
    <n v="7"/>
    <n v="19"/>
    <n v="6"/>
    <x v="1"/>
  </r>
  <r>
    <d v="2026-07-17T20:00:00"/>
    <n v="0"/>
    <n v="7"/>
    <n v="20"/>
    <n v="6"/>
    <x v="1"/>
  </r>
  <r>
    <d v="2026-07-17T21:00:00"/>
    <n v="0"/>
    <n v="7"/>
    <n v="21"/>
    <n v="6"/>
    <x v="1"/>
  </r>
  <r>
    <d v="2026-07-17T22:00:00"/>
    <n v="0"/>
    <n v="7"/>
    <n v="22"/>
    <n v="6"/>
    <x v="1"/>
  </r>
  <r>
    <d v="2026-07-17T23:00:00"/>
    <n v="0"/>
    <n v="7"/>
    <n v="23"/>
    <n v="6"/>
    <x v="1"/>
  </r>
  <r>
    <d v="2026-07-18T00:00:00"/>
    <n v="0"/>
    <n v="7"/>
    <n v="0"/>
    <n v="7"/>
    <x v="0"/>
  </r>
  <r>
    <d v="2026-07-18T01:00:00"/>
    <n v="0"/>
    <n v="7"/>
    <n v="1"/>
    <n v="7"/>
    <x v="0"/>
  </r>
  <r>
    <d v="2026-07-18T02:00:00"/>
    <n v="0"/>
    <n v="7"/>
    <n v="2"/>
    <n v="7"/>
    <x v="0"/>
  </r>
  <r>
    <d v="2026-07-18T03:00:00"/>
    <n v="0"/>
    <n v="7"/>
    <n v="3"/>
    <n v="7"/>
    <x v="0"/>
  </r>
  <r>
    <d v="2026-07-18T04:00:00"/>
    <n v="0"/>
    <n v="7"/>
    <n v="4"/>
    <n v="7"/>
    <x v="0"/>
  </r>
  <r>
    <d v="2026-07-18T05:00:00"/>
    <n v="0"/>
    <n v="7"/>
    <n v="5"/>
    <n v="7"/>
    <x v="0"/>
  </r>
  <r>
    <d v="2026-07-18T06:00:00"/>
    <n v="0"/>
    <n v="7"/>
    <n v="6"/>
    <n v="7"/>
    <x v="0"/>
  </r>
  <r>
    <d v="2026-07-18T07:00:00"/>
    <n v="4.5512743640074909E-3"/>
    <n v="7"/>
    <n v="7"/>
    <n v="7"/>
    <x v="0"/>
  </r>
  <r>
    <d v="2026-07-18T08:00:00"/>
    <n v="0.36466717817769662"/>
    <n v="7"/>
    <n v="8"/>
    <n v="7"/>
    <x v="0"/>
  </r>
  <r>
    <d v="2026-07-18T09:00:00"/>
    <n v="6.0407250820992839"/>
    <n v="7"/>
    <n v="9"/>
    <n v="7"/>
    <x v="0"/>
  </r>
  <r>
    <d v="2026-07-18T10:00:00"/>
    <n v="6.0850783748415846"/>
    <n v="7"/>
    <n v="10"/>
    <n v="7"/>
    <x v="0"/>
  </r>
  <r>
    <d v="2026-07-18T11:00:00"/>
    <n v="12.305995313095764"/>
    <n v="7"/>
    <n v="11"/>
    <n v="7"/>
    <x v="0"/>
  </r>
  <r>
    <d v="2026-07-18T12:00:00"/>
    <n v="6.4481591371687035"/>
    <n v="7"/>
    <n v="12"/>
    <n v="7"/>
    <x v="0"/>
  </r>
  <r>
    <d v="2026-07-18T13:00:00"/>
    <n v="3.4523612109371697"/>
    <n v="7"/>
    <n v="13"/>
    <n v="7"/>
    <x v="0"/>
  </r>
  <r>
    <d v="2026-07-18T14:00:00"/>
    <n v="8.4985037266607257"/>
    <n v="7"/>
    <n v="14"/>
    <n v="7"/>
    <x v="0"/>
  </r>
  <r>
    <d v="2026-07-18T15:00:00"/>
    <n v="8.2627527853037339"/>
    <n v="7"/>
    <n v="15"/>
    <n v="7"/>
    <x v="0"/>
  </r>
  <r>
    <d v="2026-07-18T16:00:00"/>
    <n v="10.327060294506108"/>
    <n v="7"/>
    <n v="16"/>
    <n v="7"/>
    <x v="0"/>
  </r>
  <r>
    <d v="2026-07-18T17:00:00"/>
    <n v="12.053946484802148"/>
    <n v="7"/>
    <n v="17"/>
    <n v="7"/>
    <x v="0"/>
  </r>
  <r>
    <d v="2026-07-18T18:00:00"/>
    <n v="5.0720674942413524"/>
    <n v="7"/>
    <n v="18"/>
    <n v="7"/>
    <x v="0"/>
  </r>
  <r>
    <d v="2026-07-18T19:00:00"/>
    <n v="5.2439679618065815"/>
    <n v="7"/>
    <n v="19"/>
    <n v="7"/>
    <x v="0"/>
  </r>
  <r>
    <d v="2026-07-18T20:00:00"/>
    <n v="1.4752577475252836E-3"/>
    <n v="7"/>
    <n v="20"/>
    <n v="7"/>
    <x v="0"/>
  </r>
  <r>
    <d v="2026-07-18T21:00:00"/>
    <n v="0"/>
    <n v="7"/>
    <n v="21"/>
    <n v="7"/>
    <x v="0"/>
  </r>
  <r>
    <d v="2026-07-18T22:00:00"/>
    <n v="0"/>
    <n v="7"/>
    <n v="22"/>
    <n v="7"/>
    <x v="0"/>
  </r>
  <r>
    <d v="2026-07-18T23:00:00"/>
    <n v="0"/>
    <n v="7"/>
    <n v="23"/>
    <n v="7"/>
    <x v="0"/>
  </r>
  <r>
    <d v="2026-07-19T00:00:00"/>
    <n v="0"/>
    <n v="7"/>
    <n v="0"/>
    <n v="1"/>
    <x v="0"/>
  </r>
  <r>
    <d v="2026-07-19T01:00:00"/>
    <n v="0"/>
    <n v="7"/>
    <n v="1"/>
    <n v="1"/>
    <x v="0"/>
  </r>
  <r>
    <d v="2026-07-19T02:00:00"/>
    <n v="0"/>
    <n v="7"/>
    <n v="2"/>
    <n v="1"/>
    <x v="0"/>
  </r>
  <r>
    <d v="2026-07-19T03:00:00"/>
    <n v="0"/>
    <n v="7"/>
    <n v="3"/>
    <n v="1"/>
    <x v="0"/>
  </r>
  <r>
    <d v="2026-07-19T04:00:00"/>
    <n v="0"/>
    <n v="7"/>
    <n v="4"/>
    <n v="1"/>
    <x v="0"/>
  </r>
  <r>
    <d v="2026-07-19T05:00:00"/>
    <n v="0"/>
    <n v="7"/>
    <n v="5"/>
    <n v="1"/>
    <x v="0"/>
  </r>
  <r>
    <d v="2026-07-19T06:00:00"/>
    <n v="0"/>
    <n v="7"/>
    <n v="6"/>
    <n v="1"/>
    <x v="0"/>
  </r>
  <r>
    <d v="2026-07-19T07:00:00"/>
    <n v="0.11277970681515813"/>
    <n v="7"/>
    <n v="7"/>
    <n v="1"/>
    <x v="0"/>
  </r>
  <r>
    <d v="2026-07-19T08:00:00"/>
    <n v="4.1613585180748247"/>
    <n v="7"/>
    <n v="8"/>
    <n v="1"/>
    <x v="0"/>
  </r>
  <r>
    <d v="2026-07-19T09:00:00"/>
    <n v="4.2859460745460707"/>
    <n v="7"/>
    <n v="9"/>
    <n v="1"/>
    <x v="0"/>
  </r>
  <r>
    <d v="2026-07-19T10:00:00"/>
    <n v="9.7435577203634498"/>
    <n v="7"/>
    <n v="10"/>
    <n v="1"/>
    <x v="0"/>
  </r>
  <r>
    <d v="2026-07-19T11:00:00"/>
    <n v="10.045069995740024"/>
    <n v="7"/>
    <n v="11"/>
    <n v="1"/>
    <x v="0"/>
  </r>
  <r>
    <d v="2026-07-19T12:00:00"/>
    <n v="13.972735377146263"/>
    <n v="7"/>
    <n v="12"/>
    <n v="1"/>
    <x v="0"/>
  </r>
  <r>
    <d v="2026-07-19T13:00:00"/>
    <n v="9.848345817049097"/>
    <n v="7"/>
    <n v="13"/>
    <n v="1"/>
    <x v="0"/>
  </r>
  <r>
    <d v="2026-07-19T14:00:00"/>
    <n v="13.911953563834933"/>
    <n v="7"/>
    <n v="14"/>
    <n v="1"/>
    <x v="0"/>
  </r>
  <r>
    <d v="2026-07-19T15:00:00"/>
    <n v="13.996147093294466"/>
    <n v="7"/>
    <n v="15"/>
    <n v="1"/>
    <x v="0"/>
  </r>
  <r>
    <d v="2026-07-19T16:00:00"/>
    <n v="2.7980625595359858"/>
    <n v="7"/>
    <n v="16"/>
    <n v="1"/>
    <x v="0"/>
  </r>
  <r>
    <d v="2026-07-19T17:00:00"/>
    <n v="5.8361321957338061"/>
    <n v="7"/>
    <n v="17"/>
    <n v="1"/>
    <x v="0"/>
  </r>
  <r>
    <d v="2026-07-19T18:00:00"/>
    <n v="9.0677051273211262"/>
    <n v="7"/>
    <n v="18"/>
    <n v="1"/>
    <x v="0"/>
  </r>
  <r>
    <d v="2026-07-19T19:00:00"/>
    <n v="6.6940607475756897"/>
    <n v="7"/>
    <n v="19"/>
    <n v="1"/>
    <x v="0"/>
  </r>
  <r>
    <d v="2026-07-19T20:00:00"/>
    <n v="7.3368457264682191E-2"/>
    <n v="7"/>
    <n v="20"/>
    <n v="1"/>
    <x v="0"/>
  </r>
  <r>
    <d v="2026-07-19T21:00:00"/>
    <n v="0"/>
    <n v="7"/>
    <n v="21"/>
    <n v="1"/>
    <x v="0"/>
  </r>
  <r>
    <d v="2026-07-19T22:00:00"/>
    <n v="0"/>
    <n v="7"/>
    <n v="22"/>
    <n v="1"/>
    <x v="0"/>
  </r>
  <r>
    <d v="2026-07-19T23:00:00"/>
    <n v="0"/>
    <n v="7"/>
    <n v="23"/>
    <n v="1"/>
    <x v="0"/>
  </r>
  <r>
    <d v="2026-07-20T00:00:00"/>
    <n v="0"/>
    <n v="7"/>
    <n v="0"/>
    <n v="2"/>
    <x v="0"/>
  </r>
  <r>
    <d v="2026-07-20T01:00:00"/>
    <n v="0"/>
    <n v="7"/>
    <n v="1"/>
    <n v="2"/>
    <x v="0"/>
  </r>
  <r>
    <d v="2026-07-20T02:00:00"/>
    <n v="0"/>
    <n v="7"/>
    <n v="2"/>
    <n v="2"/>
    <x v="0"/>
  </r>
  <r>
    <d v="2026-07-20T03:00:00"/>
    <n v="0"/>
    <n v="7"/>
    <n v="3"/>
    <n v="2"/>
    <x v="0"/>
  </r>
  <r>
    <d v="2026-07-20T04:00:00"/>
    <n v="0"/>
    <n v="7"/>
    <n v="4"/>
    <n v="2"/>
    <x v="0"/>
  </r>
  <r>
    <d v="2026-07-20T05:00:00"/>
    <n v="0"/>
    <n v="7"/>
    <n v="5"/>
    <n v="2"/>
    <x v="0"/>
  </r>
  <r>
    <d v="2026-07-20T06:00:00"/>
    <n v="0"/>
    <n v="7"/>
    <n v="6"/>
    <n v="2"/>
    <x v="0"/>
  </r>
  <r>
    <d v="2026-07-20T07:00:00"/>
    <n v="4.5771164271230198"/>
    <n v="7"/>
    <n v="7"/>
    <n v="2"/>
    <x v="0"/>
  </r>
  <r>
    <d v="2026-07-20T08:00:00"/>
    <n v="11.381941519010262"/>
    <n v="7"/>
    <n v="8"/>
    <n v="2"/>
    <x v="1"/>
  </r>
  <r>
    <d v="2026-07-20T09:00:00"/>
    <n v="15.17664091565549"/>
    <n v="7"/>
    <n v="9"/>
    <n v="2"/>
    <x v="1"/>
  </r>
  <r>
    <d v="2026-07-20T10:00:00"/>
    <n v="16.840086113701258"/>
    <n v="7"/>
    <n v="10"/>
    <n v="2"/>
    <x v="1"/>
  </r>
  <r>
    <d v="2026-07-20T11:00:00"/>
    <n v="17.682567301886099"/>
    <n v="7"/>
    <n v="11"/>
    <n v="2"/>
    <x v="1"/>
  </r>
  <r>
    <d v="2026-07-20T12:00:00"/>
    <n v="17.873389892812504"/>
    <n v="7"/>
    <n v="12"/>
    <n v="2"/>
    <x v="1"/>
  </r>
  <r>
    <d v="2026-07-20T13:00:00"/>
    <n v="17.797070878381508"/>
    <n v="7"/>
    <n v="13"/>
    <n v="2"/>
    <x v="1"/>
  </r>
  <r>
    <d v="2026-07-20T14:00:00"/>
    <n v="17.705654364143193"/>
    <n v="7"/>
    <n v="14"/>
    <n v="2"/>
    <x v="1"/>
  </r>
  <r>
    <d v="2026-07-20T15:00:00"/>
    <n v="17.594732236211655"/>
    <n v="7"/>
    <n v="15"/>
    <n v="2"/>
    <x v="1"/>
  </r>
  <r>
    <d v="2026-07-20T16:00:00"/>
    <n v="17.10756486275433"/>
    <n v="7"/>
    <n v="16"/>
    <n v="2"/>
    <x v="1"/>
  </r>
  <r>
    <d v="2026-07-20T17:00:00"/>
    <n v="15.688587552045249"/>
    <n v="7"/>
    <n v="17"/>
    <n v="2"/>
    <x v="1"/>
  </r>
  <r>
    <d v="2026-07-20T18:00:00"/>
    <n v="1.9394208340660248"/>
    <n v="7"/>
    <n v="18"/>
    <n v="2"/>
    <x v="1"/>
  </r>
  <r>
    <d v="2026-07-20T19:00:00"/>
    <n v="5.3620684168097661"/>
    <n v="7"/>
    <n v="19"/>
    <n v="2"/>
    <x v="1"/>
  </r>
  <r>
    <d v="2026-07-20T20:00:00"/>
    <n v="0"/>
    <n v="7"/>
    <n v="20"/>
    <n v="2"/>
    <x v="1"/>
  </r>
  <r>
    <d v="2026-07-20T21:00:00"/>
    <n v="0"/>
    <n v="7"/>
    <n v="21"/>
    <n v="2"/>
    <x v="1"/>
  </r>
  <r>
    <d v="2026-07-20T22:00:00"/>
    <n v="0"/>
    <n v="7"/>
    <n v="22"/>
    <n v="2"/>
    <x v="1"/>
  </r>
  <r>
    <d v="2026-07-20T23:00:00"/>
    <n v="0"/>
    <n v="7"/>
    <n v="23"/>
    <n v="2"/>
    <x v="1"/>
  </r>
  <r>
    <d v="2026-07-21T00:00:00"/>
    <n v="0"/>
    <n v="7"/>
    <n v="0"/>
    <n v="3"/>
    <x v="0"/>
  </r>
  <r>
    <d v="2026-07-21T01:00:00"/>
    <n v="0"/>
    <n v="7"/>
    <n v="1"/>
    <n v="3"/>
    <x v="0"/>
  </r>
  <r>
    <d v="2026-07-21T02:00:00"/>
    <n v="0"/>
    <n v="7"/>
    <n v="2"/>
    <n v="3"/>
    <x v="0"/>
  </r>
  <r>
    <d v="2026-07-21T03:00:00"/>
    <n v="0"/>
    <n v="7"/>
    <n v="3"/>
    <n v="3"/>
    <x v="0"/>
  </r>
  <r>
    <d v="2026-07-21T04:00:00"/>
    <n v="0"/>
    <n v="7"/>
    <n v="4"/>
    <n v="3"/>
    <x v="0"/>
  </r>
  <r>
    <d v="2026-07-21T05:00:00"/>
    <n v="0"/>
    <n v="7"/>
    <n v="5"/>
    <n v="3"/>
    <x v="0"/>
  </r>
  <r>
    <d v="2026-07-21T06:00:00"/>
    <n v="0"/>
    <n v="7"/>
    <n v="6"/>
    <n v="3"/>
    <x v="0"/>
  </r>
  <r>
    <d v="2026-07-21T07:00:00"/>
    <n v="0.90854586587292363"/>
    <n v="7"/>
    <n v="7"/>
    <n v="3"/>
    <x v="0"/>
  </r>
  <r>
    <d v="2026-07-21T08:00:00"/>
    <n v="4.7307870502876685"/>
    <n v="7"/>
    <n v="8"/>
    <n v="3"/>
    <x v="1"/>
  </r>
  <r>
    <d v="2026-07-21T09:00:00"/>
    <n v="3.8763031738106668"/>
    <n v="7"/>
    <n v="9"/>
    <n v="3"/>
    <x v="1"/>
  </r>
  <r>
    <d v="2026-07-21T10:00:00"/>
    <n v="4.1209640789805899"/>
    <n v="7"/>
    <n v="10"/>
    <n v="3"/>
    <x v="1"/>
  </r>
  <r>
    <d v="2026-07-21T11:00:00"/>
    <n v="7.0242254367857893"/>
    <n v="7"/>
    <n v="11"/>
    <n v="3"/>
    <x v="1"/>
  </r>
  <r>
    <d v="2026-07-21T12:00:00"/>
    <n v="15.766667640494621"/>
    <n v="7"/>
    <n v="12"/>
    <n v="3"/>
    <x v="1"/>
  </r>
  <r>
    <d v="2026-07-21T13:00:00"/>
    <n v="17.90013590061357"/>
    <n v="7"/>
    <n v="13"/>
    <n v="3"/>
    <x v="1"/>
  </r>
  <r>
    <d v="2026-07-21T14:00:00"/>
    <n v="17.935370819964451"/>
    <n v="7"/>
    <n v="14"/>
    <n v="3"/>
    <x v="1"/>
  </r>
  <r>
    <d v="2026-07-21T15:00:00"/>
    <n v="17.969627807296344"/>
    <n v="7"/>
    <n v="15"/>
    <n v="3"/>
    <x v="1"/>
  </r>
  <r>
    <d v="2026-07-21T16:00:00"/>
    <n v="17.610414279708028"/>
    <n v="7"/>
    <n v="16"/>
    <n v="3"/>
    <x v="1"/>
  </r>
  <r>
    <d v="2026-07-21T17:00:00"/>
    <n v="16.57584250183778"/>
    <n v="7"/>
    <n v="17"/>
    <n v="3"/>
    <x v="1"/>
  </r>
  <r>
    <d v="2026-07-21T18:00:00"/>
    <n v="13.830288380585884"/>
    <n v="7"/>
    <n v="18"/>
    <n v="3"/>
    <x v="1"/>
  </r>
  <r>
    <d v="2026-07-21T19:00:00"/>
    <n v="7.1379537483086857"/>
    <n v="7"/>
    <n v="19"/>
    <n v="3"/>
    <x v="1"/>
  </r>
  <r>
    <d v="2026-07-21T20:00:00"/>
    <n v="9.9356717073073919E-2"/>
    <n v="7"/>
    <n v="20"/>
    <n v="3"/>
    <x v="1"/>
  </r>
  <r>
    <d v="2026-07-21T21:00:00"/>
    <n v="0"/>
    <n v="7"/>
    <n v="21"/>
    <n v="3"/>
    <x v="1"/>
  </r>
  <r>
    <d v="2026-07-21T22:00:00"/>
    <n v="0"/>
    <n v="7"/>
    <n v="22"/>
    <n v="3"/>
    <x v="1"/>
  </r>
  <r>
    <d v="2026-07-21T23:00:00"/>
    <n v="0"/>
    <n v="7"/>
    <n v="23"/>
    <n v="3"/>
    <x v="1"/>
  </r>
  <r>
    <d v="2026-07-22T00:00:00"/>
    <n v="0"/>
    <n v="7"/>
    <n v="0"/>
    <n v="4"/>
    <x v="0"/>
  </r>
  <r>
    <d v="2026-07-22T01:00:00"/>
    <n v="0"/>
    <n v="7"/>
    <n v="1"/>
    <n v="4"/>
    <x v="0"/>
  </r>
  <r>
    <d v="2026-07-22T02:00:00"/>
    <n v="0"/>
    <n v="7"/>
    <n v="2"/>
    <n v="4"/>
    <x v="0"/>
  </r>
  <r>
    <d v="2026-07-22T03:00:00"/>
    <n v="0"/>
    <n v="7"/>
    <n v="3"/>
    <n v="4"/>
    <x v="0"/>
  </r>
  <r>
    <d v="2026-07-22T04:00:00"/>
    <n v="0"/>
    <n v="7"/>
    <n v="4"/>
    <n v="4"/>
    <x v="0"/>
  </r>
  <r>
    <d v="2026-07-22T05:00:00"/>
    <n v="0"/>
    <n v="7"/>
    <n v="5"/>
    <n v="4"/>
    <x v="0"/>
  </r>
  <r>
    <d v="2026-07-22T06:00:00"/>
    <n v="0"/>
    <n v="7"/>
    <n v="6"/>
    <n v="4"/>
    <x v="0"/>
  </r>
  <r>
    <d v="2026-07-22T07:00:00"/>
    <n v="0.46135819938878092"/>
    <n v="7"/>
    <n v="7"/>
    <n v="4"/>
    <x v="0"/>
  </r>
  <r>
    <d v="2026-07-22T08:00:00"/>
    <n v="3.656399655315866"/>
    <n v="7"/>
    <n v="8"/>
    <n v="4"/>
    <x v="1"/>
  </r>
  <r>
    <d v="2026-07-22T09:00:00"/>
    <n v="14.084018146737565"/>
    <n v="7"/>
    <n v="9"/>
    <n v="4"/>
    <x v="1"/>
  </r>
  <r>
    <d v="2026-07-22T10:00:00"/>
    <n v="11.383772744290509"/>
    <n v="7"/>
    <n v="10"/>
    <n v="4"/>
    <x v="1"/>
  </r>
  <r>
    <d v="2026-07-22T11:00:00"/>
    <n v="5.8710230516437276"/>
    <n v="7"/>
    <n v="11"/>
    <n v="4"/>
    <x v="1"/>
  </r>
  <r>
    <d v="2026-07-22T12:00:00"/>
    <n v="5.4534713080165789"/>
    <n v="7"/>
    <n v="12"/>
    <n v="4"/>
    <x v="1"/>
  </r>
  <r>
    <d v="2026-07-22T13:00:00"/>
    <n v="7.3423973739856887"/>
    <n v="7"/>
    <n v="13"/>
    <n v="4"/>
    <x v="1"/>
  </r>
  <r>
    <d v="2026-07-22T14:00:00"/>
    <n v="13.682377239222209"/>
    <n v="7"/>
    <n v="14"/>
    <n v="4"/>
    <x v="1"/>
  </r>
  <r>
    <d v="2026-07-22T15:00:00"/>
    <n v="14.44822486436704"/>
    <n v="7"/>
    <n v="15"/>
    <n v="4"/>
    <x v="1"/>
  </r>
  <r>
    <d v="2026-07-22T16:00:00"/>
    <n v="16.741070010614312"/>
    <n v="7"/>
    <n v="16"/>
    <n v="4"/>
    <x v="1"/>
  </r>
  <r>
    <d v="2026-07-22T17:00:00"/>
    <n v="11.654578640689332"/>
    <n v="7"/>
    <n v="17"/>
    <n v="4"/>
    <x v="1"/>
  </r>
  <r>
    <d v="2026-07-22T18:00:00"/>
    <n v="12.476541360325671"/>
    <n v="7"/>
    <n v="18"/>
    <n v="4"/>
    <x v="1"/>
  </r>
  <r>
    <d v="2026-07-22T19:00:00"/>
    <n v="5.851596336705704"/>
    <n v="7"/>
    <n v="19"/>
    <n v="4"/>
    <x v="1"/>
  </r>
  <r>
    <d v="2026-07-22T20:00:00"/>
    <n v="9.9952317538146915E-3"/>
    <n v="7"/>
    <n v="20"/>
    <n v="4"/>
    <x v="1"/>
  </r>
  <r>
    <d v="2026-07-22T21:00:00"/>
    <n v="0"/>
    <n v="7"/>
    <n v="21"/>
    <n v="4"/>
    <x v="1"/>
  </r>
  <r>
    <d v="2026-07-22T22:00:00"/>
    <n v="0"/>
    <n v="7"/>
    <n v="22"/>
    <n v="4"/>
    <x v="1"/>
  </r>
  <r>
    <d v="2026-07-22T23:00:00"/>
    <n v="0"/>
    <n v="7"/>
    <n v="23"/>
    <n v="4"/>
    <x v="1"/>
  </r>
  <r>
    <d v="2026-07-23T00:00:00"/>
    <n v="0"/>
    <n v="7"/>
    <n v="0"/>
    <n v="5"/>
    <x v="0"/>
  </r>
  <r>
    <d v="2026-07-23T01:00:00"/>
    <n v="0"/>
    <n v="7"/>
    <n v="1"/>
    <n v="5"/>
    <x v="0"/>
  </r>
  <r>
    <d v="2026-07-23T02:00:00"/>
    <n v="0"/>
    <n v="7"/>
    <n v="2"/>
    <n v="5"/>
    <x v="0"/>
  </r>
  <r>
    <d v="2026-07-23T03:00:00"/>
    <n v="0"/>
    <n v="7"/>
    <n v="3"/>
    <n v="5"/>
    <x v="0"/>
  </r>
  <r>
    <d v="2026-07-23T04:00:00"/>
    <n v="0"/>
    <n v="7"/>
    <n v="4"/>
    <n v="5"/>
    <x v="0"/>
  </r>
  <r>
    <d v="2026-07-23T05:00:00"/>
    <n v="0"/>
    <n v="7"/>
    <n v="5"/>
    <n v="5"/>
    <x v="0"/>
  </r>
  <r>
    <d v="2026-07-23T06:00:00"/>
    <n v="0"/>
    <n v="7"/>
    <n v="6"/>
    <n v="5"/>
    <x v="0"/>
  </r>
  <r>
    <d v="2026-07-23T07:00:00"/>
    <n v="4.8162154290138055"/>
    <n v="7"/>
    <n v="7"/>
    <n v="5"/>
    <x v="0"/>
  </r>
  <r>
    <d v="2026-07-23T08:00:00"/>
    <n v="12.596582353601079"/>
    <n v="7"/>
    <n v="8"/>
    <n v="5"/>
    <x v="1"/>
  </r>
  <r>
    <d v="2026-07-23T09:00:00"/>
    <n v="11.939369184891316"/>
    <n v="7"/>
    <n v="9"/>
    <n v="5"/>
    <x v="1"/>
  </r>
  <r>
    <d v="2026-07-23T10:00:00"/>
    <n v="17.386672198620762"/>
    <n v="7"/>
    <n v="10"/>
    <n v="5"/>
    <x v="1"/>
  </r>
  <r>
    <d v="2026-07-23T11:00:00"/>
    <n v="18.125092895896621"/>
    <n v="7"/>
    <n v="11"/>
    <n v="5"/>
    <x v="1"/>
  </r>
  <r>
    <d v="2026-07-23T12:00:00"/>
    <n v="11.925720826522864"/>
    <n v="7"/>
    <n v="12"/>
    <n v="5"/>
    <x v="1"/>
  </r>
  <r>
    <d v="2026-07-23T13:00:00"/>
    <n v="14.167105824965699"/>
    <n v="7"/>
    <n v="13"/>
    <n v="5"/>
    <x v="1"/>
  </r>
  <r>
    <d v="2026-07-23T14:00:00"/>
    <n v="18.009964065199977"/>
    <n v="7"/>
    <n v="14"/>
    <n v="5"/>
    <x v="1"/>
  </r>
  <r>
    <d v="2026-07-23T15:00:00"/>
    <n v="18.119984461653235"/>
    <n v="7"/>
    <n v="15"/>
    <n v="5"/>
    <x v="1"/>
  </r>
  <r>
    <d v="2026-07-23T16:00:00"/>
    <n v="17.93135695098449"/>
    <n v="7"/>
    <n v="16"/>
    <n v="5"/>
    <x v="1"/>
  </r>
  <r>
    <d v="2026-07-23T17:00:00"/>
    <n v="12.10066520646644"/>
    <n v="7"/>
    <n v="17"/>
    <n v="5"/>
    <x v="1"/>
  </r>
  <r>
    <d v="2026-07-23T18:00:00"/>
    <n v="10.303414874320726"/>
    <n v="7"/>
    <n v="18"/>
    <n v="5"/>
    <x v="1"/>
  </r>
  <r>
    <d v="2026-07-23T19:00:00"/>
    <n v="4.4828930787585808"/>
    <n v="7"/>
    <n v="19"/>
    <n v="5"/>
    <x v="1"/>
  </r>
  <r>
    <d v="2026-07-23T20:00:00"/>
    <n v="6.2343085182792338E-3"/>
    <n v="7"/>
    <n v="20"/>
    <n v="5"/>
    <x v="1"/>
  </r>
  <r>
    <d v="2026-07-23T21:00:00"/>
    <n v="0"/>
    <n v="7"/>
    <n v="21"/>
    <n v="5"/>
    <x v="1"/>
  </r>
  <r>
    <d v="2026-07-23T22:00:00"/>
    <n v="0"/>
    <n v="7"/>
    <n v="22"/>
    <n v="5"/>
    <x v="1"/>
  </r>
  <r>
    <d v="2026-07-23T23:00:00"/>
    <n v="0"/>
    <n v="7"/>
    <n v="23"/>
    <n v="5"/>
    <x v="1"/>
  </r>
  <r>
    <d v="2026-07-24T00:00:00"/>
    <n v="0"/>
    <n v="7"/>
    <n v="0"/>
    <n v="6"/>
    <x v="0"/>
  </r>
  <r>
    <d v="2026-07-24T01:00:00"/>
    <n v="0"/>
    <n v="7"/>
    <n v="1"/>
    <n v="6"/>
    <x v="0"/>
  </r>
  <r>
    <d v="2026-07-24T02:00:00"/>
    <n v="0"/>
    <n v="7"/>
    <n v="2"/>
    <n v="6"/>
    <x v="0"/>
  </r>
  <r>
    <d v="2026-07-24T03:00:00"/>
    <n v="0"/>
    <n v="7"/>
    <n v="3"/>
    <n v="6"/>
    <x v="0"/>
  </r>
  <r>
    <d v="2026-07-24T04:00:00"/>
    <n v="0"/>
    <n v="7"/>
    <n v="4"/>
    <n v="6"/>
    <x v="0"/>
  </r>
  <r>
    <d v="2026-07-24T05:00:00"/>
    <n v="0"/>
    <n v="7"/>
    <n v="5"/>
    <n v="6"/>
    <x v="0"/>
  </r>
  <r>
    <d v="2026-07-24T06:00:00"/>
    <n v="0"/>
    <n v="7"/>
    <n v="6"/>
    <n v="6"/>
    <x v="0"/>
  </r>
  <r>
    <d v="2026-07-24T07:00:00"/>
    <n v="6.3387316429660192"/>
    <n v="7"/>
    <n v="7"/>
    <n v="6"/>
    <x v="0"/>
  </r>
  <r>
    <d v="2026-07-24T08:00:00"/>
    <n v="14.79275168980703"/>
    <n v="7"/>
    <n v="8"/>
    <n v="6"/>
    <x v="1"/>
  </r>
  <r>
    <d v="2026-07-24T09:00:00"/>
    <n v="17.447967726043668"/>
    <n v="7"/>
    <n v="9"/>
    <n v="6"/>
    <x v="1"/>
  </r>
  <r>
    <d v="2026-07-24T10:00:00"/>
    <n v="18.255407430581069"/>
    <n v="7"/>
    <n v="10"/>
    <n v="6"/>
    <x v="1"/>
  </r>
  <r>
    <d v="2026-07-24T11:00:00"/>
    <n v="18.344681960700292"/>
    <n v="7"/>
    <n v="11"/>
    <n v="6"/>
    <x v="1"/>
  </r>
  <r>
    <d v="2026-07-24T12:00:00"/>
    <n v="18.413972236330576"/>
    <n v="7"/>
    <n v="12"/>
    <n v="6"/>
    <x v="1"/>
  </r>
  <r>
    <d v="2026-07-24T13:00:00"/>
    <n v="18.259138768375013"/>
    <n v="7"/>
    <n v="13"/>
    <n v="6"/>
    <x v="1"/>
  </r>
  <r>
    <d v="2026-07-24T14:00:00"/>
    <n v="18.365734342349214"/>
    <n v="7"/>
    <n v="14"/>
    <n v="6"/>
    <x v="1"/>
  </r>
  <r>
    <d v="2026-07-24T15:00:00"/>
    <n v="18.419225119388706"/>
    <n v="7"/>
    <n v="15"/>
    <n v="6"/>
    <x v="1"/>
  </r>
  <r>
    <d v="2026-07-24T16:00:00"/>
    <n v="18.301635924522525"/>
    <n v="7"/>
    <n v="16"/>
    <n v="6"/>
    <x v="1"/>
  </r>
  <r>
    <d v="2026-07-24T17:00:00"/>
    <n v="17.447925591763227"/>
    <n v="7"/>
    <n v="17"/>
    <n v="6"/>
    <x v="1"/>
  </r>
  <r>
    <d v="2026-07-24T18:00:00"/>
    <n v="15.386645288233987"/>
    <n v="7"/>
    <n v="18"/>
    <n v="6"/>
    <x v="1"/>
  </r>
  <r>
    <d v="2026-07-24T19:00:00"/>
    <n v="8.2220210566643974"/>
    <n v="7"/>
    <n v="19"/>
    <n v="6"/>
    <x v="1"/>
  </r>
  <r>
    <d v="2026-07-24T20:00:00"/>
    <n v="0.149096962070317"/>
    <n v="7"/>
    <n v="20"/>
    <n v="6"/>
    <x v="1"/>
  </r>
  <r>
    <d v="2026-07-24T21:00:00"/>
    <n v="0"/>
    <n v="7"/>
    <n v="21"/>
    <n v="6"/>
    <x v="1"/>
  </r>
  <r>
    <d v="2026-07-24T22:00:00"/>
    <n v="0"/>
    <n v="7"/>
    <n v="22"/>
    <n v="6"/>
    <x v="1"/>
  </r>
  <r>
    <d v="2026-07-24T23:00:00"/>
    <n v="0"/>
    <n v="7"/>
    <n v="23"/>
    <n v="6"/>
    <x v="1"/>
  </r>
  <r>
    <d v="2026-07-25T00:00:00"/>
    <n v="0"/>
    <n v="7"/>
    <n v="0"/>
    <n v="7"/>
    <x v="0"/>
  </r>
  <r>
    <d v="2026-07-25T01:00:00"/>
    <n v="0"/>
    <n v="7"/>
    <n v="1"/>
    <n v="7"/>
    <x v="0"/>
  </r>
  <r>
    <d v="2026-07-25T02:00:00"/>
    <n v="0"/>
    <n v="7"/>
    <n v="2"/>
    <n v="7"/>
    <x v="0"/>
  </r>
  <r>
    <d v="2026-07-25T03:00:00"/>
    <n v="0"/>
    <n v="7"/>
    <n v="3"/>
    <n v="7"/>
    <x v="0"/>
  </r>
  <r>
    <d v="2026-07-25T04:00:00"/>
    <n v="0"/>
    <n v="7"/>
    <n v="4"/>
    <n v="7"/>
    <x v="0"/>
  </r>
  <r>
    <d v="2026-07-25T05:00:00"/>
    <n v="0"/>
    <n v="7"/>
    <n v="5"/>
    <n v="7"/>
    <x v="0"/>
  </r>
  <r>
    <d v="2026-07-25T06:00:00"/>
    <n v="0"/>
    <n v="7"/>
    <n v="6"/>
    <n v="7"/>
    <x v="0"/>
  </r>
  <r>
    <d v="2026-07-25T07:00:00"/>
    <n v="0.4717626892797957"/>
    <n v="7"/>
    <n v="7"/>
    <n v="7"/>
    <x v="0"/>
  </r>
  <r>
    <d v="2026-07-25T08:00:00"/>
    <n v="5.2663518318614315"/>
    <n v="7"/>
    <n v="8"/>
    <n v="7"/>
    <x v="0"/>
  </r>
  <r>
    <d v="2026-07-25T09:00:00"/>
    <n v="16.450296699548307"/>
    <n v="7"/>
    <n v="9"/>
    <n v="7"/>
    <x v="0"/>
  </r>
  <r>
    <d v="2026-07-25T10:00:00"/>
    <n v="7.8739840474712501"/>
    <n v="7"/>
    <n v="10"/>
    <n v="7"/>
    <x v="0"/>
  </r>
  <r>
    <d v="2026-07-25T11:00:00"/>
    <n v="9.4742528171917417"/>
    <n v="7"/>
    <n v="11"/>
    <n v="7"/>
    <x v="0"/>
  </r>
  <r>
    <d v="2026-07-25T12:00:00"/>
    <n v="14.231308826095633"/>
    <n v="7"/>
    <n v="12"/>
    <n v="7"/>
    <x v="0"/>
  </r>
  <r>
    <d v="2026-07-25T13:00:00"/>
    <n v="16.017323502531518"/>
    <n v="7"/>
    <n v="13"/>
    <n v="7"/>
    <x v="0"/>
  </r>
  <r>
    <d v="2026-07-25T14:00:00"/>
    <n v="9.8982975032094558"/>
    <n v="7"/>
    <n v="14"/>
    <n v="7"/>
    <x v="0"/>
  </r>
  <r>
    <d v="2026-07-25T15:00:00"/>
    <n v="9.5474558916180019"/>
    <n v="7"/>
    <n v="15"/>
    <n v="7"/>
    <x v="0"/>
  </r>
  <r>
    <d v="2026-07-25T16:00:00"/>
    <n v="12.49452050923021"/>
    <n v="7"/>
    <n v="16"/>
    <n v="7"/>
    <x v="0"/>
  </r>
  <r>
    <d v="2026-07-25T17:00:00"/>
    <n v="11.052144980390622"/>
    <n v="7"/>
    <n v="17"/>
    <n v="7"/>
    <x v="0"/>
  </r>
  <r>
    <d v="2026-07-25T18:00:00"/>
    <n v="9.6722205185603531"/>
    <n v="7"/>
    <n v="18"/>
    <n v="7"/>
    <x v="0"/>
  </r>
  <r>
    <d v="2026-07-25T19:00:00"/>
    <n v="3.3137464498819793"/>
    <n v="7"/>
    <n v="19"/>
    <n v="7"/>
    <x v="0"/>
  </r>
  <r>
    <d v="2026-07-25T20:00:00"/>
    <n v="0"/>
    <n v="7"/>
    <n v="20"/>
    <n v="7"/>
    <x v="0"/>
  </r>
  <r>
    <d v="2026-07-25T21:00:00"/>
    <n v="0"/>
    <n v="7"/>
    <n v="21"/>
    <n v="7"/>
    <x v="0"/>
  </r>
  <r>
    <d v="2026-07-25T22:00:00"/>
    <n v="0"/>
    <n v="7"/>
    <n v="22"/>
    <n v="7"/>
    <x v="0"/>
  </r>
  <r>
    <d v="2026-07-25T23:00:00"/>
    <n v="0"/>
    <n v="7"/>
    <n v="23"/>
    <n v="7"/>
    <x v="0"/>
  </r>
  <r>
    <d v="2026-07-26T00:00:00"/>
    <n v="0"/>
    <n v="7"/>
    <n v="0"/>
    <n v="1"/>
    <x v="0"/>
  </r>
  <r>
    <d v="2026-07-26T01:00:00"/>
    <n v="0"/>
    <n v="7"/>
    <n v="1"/>
    <n v="1"/>
    <x v="0"/>
  </r>
  <r>
    <d v="2026-07-26T02:00:00"/>
    <n v="0"/>
    <n v="7"/>
    <n v="2"/>
    <n v="1"/>
    <x v="0"/>
  </r>
  <r>
    <d v="2026-07-26T03:00:00"/>
    <n v="0"/>
    <n v="7"/>
    <n v="3"/>
    <n v="1"/>
    <x v="0"/>
  </r>
  <r>
    <d v="2026-07-26T04:00:00"/>
    <n v="0"/>
    <n v="7"/>
    <n v="4"/>
    <n v="1"/>
    <x v="0"/>
  </r>
  <r>
    <d v="2026-07-26T05:00:00"/>
    <n v="0"/>
    <n v="7"/>
    <n v="5"/>
    <n v="1"/>
    <x v="0"/>
  </r>
  <r>
    <d v="2026-07-26T06:00:00"/>
    <n v="0"/>
    <n v="7"/>
    <n v="6"/>
    <n v="1"/>
    <x v="0"/>
  </r>
  <r>
    <d v="2026-07-26T07:00:00"/>
    <n v="0.69062539844479465"/>
    <n v="7"/>
    <n v="7"/>
    <n v="1"/>
    <x v="0"/>
  </r>
  <r>
    <d v="2026-07-26T08:00:00"/>
    <n v="1.2570080817229405"/>
    <n v="7"/>
    <n v="8"/>
    <n v="1"/>
    <x v="0"/>
  </r>
  <r>
    <d v="2026-07-26T09:00:00"/>
    <n v="2.7204034666305081"/>
    <n v="7"/>
    <n v="9"/>
    <n v="1"/>
    <x v="0"/>
  </r>
  <r>
    <d v="2026-07-26T10:00:00"/>
    <n v="3.5037380428321701"/>
    <n v="7"/>
    <n v="10"/>
    <n v="1"/>
    <x v="0"/>
  </r>
  <r>
    <d v="2026-07-26T11:00:00"/>
    <n v="6.0547571830570286"/>
    <n v="7"/>
    <n v="11"/>
    <n v="1"/>
    <x v="0"/>
  </r>
  <r>
    <d v="2026-07-26T12:00:00"/>
    <n v="6.1137212262770122"/>
    <n v="7"/>
    <n v="12"/>
    <n v="1"/>
    <x v="0"/>
  </r>
  <r>
    <d v="2026-07-26T13:00:00"/>
    <n v="5.9964068152139065"/>
    <n v="7"/>
    <n v="13"/>
    <n v="1"/>
    <x v="0"/>
  </r>
  <r>
    <d v="2026-07-26T14:00:00"/>
    <n v="6.5689580717451621"/>
    <n v="7"/>
    <n v="14"/>
    <n v="1"/>
    <x v="0"/>
  </r>
  <r>
    <d v="2026-07-26T15:00:00"/>
    <n v="7.6063889626602759"/>
    <n v="7"/>
    <n v="15"/>
    <n v="1"/>
    <x v="0"/>
  </r>
  <r>
    <d v="2026-07-26T16:00:00"/>
    <n v="6.0571934785976289"/>
    <n v="7"/>
    <n v="16"/>
    <n v="1"/>
    <x v="0"/>
  </r>
  <r>
    <d v="2026-07-26T17:00:00"/>
    <n v="3.1079097468248822"/>
    <n v="7"/>
    <n v="17"/>
    <n v="1"/>
    <x v="0"/>
  </r>
  <r>
    <d v="2026-07-26T18:00:00"/>
    <n v="4.8659902831553072"/>
    <n v="7"/>
    <n v="18"/>
    <n v="1"/>
    <x v="0"/>
  </r>
  <r>
    <d v="2026-07-26T19:00:00"/>
    <n v="0"/>
    <n v="7"/>
    <n v="19"/>
    <n v="1"/>
    <x v="0"/>
  </r>
  <r>
    <d v="2026-07-26T20:00:00"/>
    <n v="0"/>
    <n v="7"/>
    <n v="20"/>
    <n v="1"/>
    <x v="0"/>
  </r>
  <r>
    <d v="2026-07-26T21:00:00"/>
    <n v="0"/>
    <n v="7"/>
    <n v="21"/>
    <n v="1"/>
    <x v="0"/>
  </r>
  <r>
    <d v="2026-07-26T22:00:00"/>
    <n v="0"/>
    <n v="7"/>
    <n v="22"/>
    <n v="1"/>
    <x v="0"/>
  </r>
  <r>
    <d v="2026-07-26T23:00:00"/>
    <n v="0"/>
    <n v="7"/>
    <n v="23"/>
    <n v="1"/>
    <x v="0"/>
  </r>
  <r>
    <d v="2026-07-27T00:00:00"/>
    <n v="0"/>
    <n v="7"/>
    <n v="0"/>
    <n v="2"/>
    <x v="0"/>
  </r>
  <r>
    <d v="2026-07-27T01:00:00"/>
    <n v="0"/>
    <n v="7"/>
    <n v="1"/>
    <n v="2"/>
    <x v="0"/>
  </r>
  <r>
    <d v="2026-07-27T02:00:00"/>
    <n v="0"/>
    <n v="7"/>
    <n v="2"/>
    <n v="2"/>
    <x v="0"/>
  </r>
  <r>
    <d v="2026-07-27T03:00:00"/>
    <n v="0"/>
    <n v="7"/>
    <n v="3"/>
    <n v="2"/>
    <x v="0"/>
  </r>
  <r>
    <d v="2026-07-27T04:00:00"/>
    <n v="0"/>
    <n v="7"/>
    <n v="4"/>
    <n v="2"/>
    <x v="0"/>
  </r>
  <r>
    <d v="2026-07-27T05:00:00"/>
    <n v="0"/>
    <n v="7"/>
    <n v="5"/>
    <n v="2"/>
    <x v="0"/>
  </r>
  <r>
    <d v="2026-07-27T06:00:00"/>
    <n v="0"/>
    <n v="7"/>
    <n v="6"/>
    <n v="2"/>
    <x v="0"/>
  </r>
  <r>
    <d v="2026-07-27T07:00:00"/>
    <n v="9.5832565342934994E-2"/>
    <n v="7"/>
    <n v="7"/>
    <n v="2"/>
    <x v="0"/>
  </r>
  <r>
    <d v="2026-07-27T08:00:00"/>
    <n v="0.64245632340231262"/>
    <n v="7"/>
    <n v="8"/>
    <n v="2"/>
    <x v="1"/>
  </r>
  <r>
    <d v="2026-07-27T09:00:00"/>
    <n v="2.0536376069130764"/>
    <n v="7"/>
    <n v="9"/>
    <n v="2"/>
    <x v="1"/>
  </r>
  <r>
    <d v="2026-07-27T10:00:00"/>
    <n v="4.0011869053350608"/>
    <n v="7"/>
    <n v="10"/>
    <n v="2"/>
    <x v="1"/>
  </r>
  <r>
    <d v="2026-07-27T11:00:00"/>
    <n v="4.0819142917823186"/>
    <n v="7"/>
    <n v="11"/>
    <n v="2"/>
    <x v="1"/>
  </r>
  <r>
    <d v="2026-07-27T12:00:00"/>
    <n v="5.481757021651223"/>
    <n v="7"/>
    <n v="12"/>
    <n v="2"/>
    <x v="1"/>
  </r>
  <r>
    <d v="2026-07-27T13:00:00"/>
    <n v="5.0577161335064247"/>
    <n v="7"/>
    <n v="13"/>
    <n v="2"/>
    <x v="1"/>
  </r>
  <r>
    <d v="2026-07-27T14:00:00"/>
    <n v="3.9693369429517431"/>
    <n v="7"/>
    <n v="14"/>
    <n v="2"/>
    <x v="1"/>
  </r>
  <r>
    <d v="2026-07-27T15:00:00"/>
    <n v="9.0865965702124356"/>
    <n v="7"/>
    <n v="15"/>
    <n v="2"/>
    <x v="1"/>
  </r>
  <r>
    <d v="2026-07-27T16:00:00"/>
    <n v="3.7230100865316906"/>
    <n v="7"/>
    <n v="16"/>
    <n v="2"/>
    <x v="1"/>
  </r>
  <r>
    <d v="2026-07-27T17:00:00"/>
    <n v="1.8734548408819278"/>
    <n v="7"/>
    <n v="17"/>
    <n v="2"/>
    <x v="1"/>
  </r>
  <r>
    <d v="2026-07-27T18:00:00"/>
    <n v="2.9342930319485458"/>
    <n v="7"/>
    <n v="18"/>
    <n v="2"/>
    <x v="1"/>
  </r>
  <r>
    <d v="2026-07-27T19:00:00"/>
    <n v="7.1099932302916127"/>
    <n v="7"/>
    <n v="19"/>
    <n v="2"/>
    <x v="1"/>
  </r>
  <r>
    <d v="2026-07-27T20:00:00"/>
    <n v="1.6463216528427024E-2"/>
    <n v="7"/>
    <n v="20"/>
    <n v="2"/>
    <x v="1"/>
  </r>
  <r>
    <d v="2026-07-27T21:00:00"/>
    <n v="0"/>
    <n v="7"/>
    <n v="21"/>
    <n v="2"/>
    <x v="1"/>
  </r>
  <r>
    <d v="2026-07-27T22:00:00"/>
    <n v="0"/>
    <n v="7"/>
    <n v="22"/>
    <n v="2"/>
    <x v="1"/>
  </r>
  <r>
    <d v="2026-07-27T23:00:00"/>
    <n v="0"/>
    <n v="7"/>
    <n v="23"/>
    <n v="2"/>
    <x v="1"/>
  </r>
  <r>
    <d v="2026-07-28T00:00:00"/>
    <n v="0"/>
    <n v="7"/>
    <n v="0"/>
    <n v="3"/>
    <x v="0"/>
  </r>
  <r>
    <d v="2026-07-28T01:00:00"/>
    <n v="0"/>
    <n v="7"/>
    <n v="1"/>
    <n v="3"/>
    <x v="0"/>
  </r>
  <r>
    <d v="2026-07-28T02:00:00"/>
    <n v="0"/>
    <n v="7"/>
    <n v="2"/>
    <n v="3"/>
    <x v="0"/>
  </r>
  <r>
    <d v="2026-07-28T03:00:00"/>
    <n v="0"/>
    <n v="7"/>
    <n v="3"/>
    <n v="3"/>
    <x v="0"/>
  </r>
  <r>
    <d v="2026-07-28T04:00:00"/>
    <n v="0"/>
    <n v="7"/>
    <n v="4"/>
    <n v="3"/>
    <x v="0"/>
  </r>
  <r>
    <d v="2026-07-28T05:00:00"/>
    <n v="0"/>
    <n v="7"/>
    <n v="5"/>
    <n v="3"/>
    <x v="0"/>
  </r>
  <r>
    <d v="2026-07-28T06:00:00"/>
    <n v="0"/>
    <n v="7"/>
    <n v="6"/>
    <n v="3"/>
    <x v="0"/>
  </r>
  <r>
    <d v="2026-07-28T07:00:00"/>
    <n v="0.16355005857195626"/>
    <n v="7"/>
    <n v="7"/>
    <n v="3"/>
    <x v="0"/>
  </r>
  <r>
    <d v="2026-07-28T08:00:00"/>
    <n v="4.7163820713658051"/>
    <n v="7"/>
    <n v="8"/>
    <n v="3"/>
    <x v="1"/>
  </r>
  <r>
    <d v="2026-07-28T09:00:00"/>
    <n v="3.7913334325148482"/>
    <n v="7"/>
    <n v="9"/>
    <n v="3"/>
    <x v="1"/>
  </r>
  <r>
    <d v="2026-07-28T10:00:00"/>
    <n v="7.0520756197073204"/>
    <n v="7"/>
    <n v="10"/>
    <n v="3"/>
    <x v="1"/>
  </r>
  <r>
    <d v="2026-07-28T11:00:00"/>
    <n v="13.825930677356929"/>
    <n v="7"/>
    <n v="11"/>
    <n v="3"/>
    <x v="1"/>
  </r>
  <r>
    <d v="2026-07-28T12:00:00"/>
    <n v="18.413636389074306"/>
    <n v="7"/>
    <n v="12"/>
    <n v="3"/>
    <x v="1"/>
  </r>
  <r>
    <d v="2026-07-28T13:00:00"/>
    <n v="9.0065439237527691"/>
    <n v="7"/>
    <n v="13"/>
    <n v="3"/>
    <x v="1"/>
  </r>
  <r>
    <d v="2026-07-28T14:00:00"/>
    <n v="7.961841069272932"/>
    <n v="7"/>
    <n v="14"/>
    <n v="3"/>
    <x v="1"/>
  </r>
  <r>
    <d v="2026-07-28T15:00:00"/>
    <n v="4.2570551135481871"/>
    <n v="7"/>
    <n v="15"/>
    <n v="3"/>
    <x v="1"/>
  </r>
  <r>
    <d v="2026-07-28T16:00:00"/>
    <n v="4.4667586207410004"/>
    <n v="7"/>
    <n v="16"/>
    <n v="3"/>
    <x v="1"/>
  </r>
  <r>
    <d v="2026-07-28T17:00:00"/>
    <n v="1.6847435755979105"/>
    <n v="7"/>
    <n v="17"/>
    <n v="3"/>
    <x v="1"/>
  </r>
  <r>
    <d v="2026-07-28T18:00:00"/>
    <n v="6.2066494212647303"/>
    <n v="7"/>
    <n v="18"/>
    <n v="3"/>
    <x v="1"/>
  </r>
  <r>
    <d v="2026-07-28T19:00:00"/>
    <n v="1.2014302594989323"/>
    <n v="7"/>
    <n v="19"/>
    <n v="3"/>
    <x v="1"/>
  </r>
  <r>
    <d v="2026-07-28T20:00:00"/>
    <n v="0"/>
    <n v="7"/>
    <n v="20"/>
    <n v="3"/>
    <x v="1"/>
  </r>
  <r>
    <d v="2026-07-28T21:00:00"/>
    <n v="0"/>
    <n v="7"/>
    <n v="21"/>
    <n v="3"/>
    <x v="1"/>
  </r>
  <r>
    <d v="2026-07-28T22:00:00"/>
    <n v="0"/>
    <n v="7"/>
    <n v="22"/>
    <n v="3"/>
    <x v="1"/>
  </r>
  <r>
    <d v="2026-07-28T23:00:00"/>
    <n v="0"/>
    <n v="7"/>
    <n v="23"/>
    <n v="3"/>
    <x v="1"/>
  </r>
  <r>
    <d v="2026-07-29T00:00:00"/>
    <n v="0"/>
    <n v="7"/>
    <n v="0"/>
    <n v="4"/>
    <x v="0"/>
  </r>
  <r>
    <d v="2026-07-29T01:00:00"/>
    <n v="0"/>
    <n v="7"/>
    <n v="1"/>
    <n v="4"/>
    <x v="0"/>
  </r>
  <r>
    <d v="2026-07-29T02:00:00"/>
    <n v="0"/>
    <n v="7"/>
    <n v="2"/>
    <n v="4"/>
    <x v="0"/>
  </r>
  <r>
    <d v="2026-07-29T03:00:00"/>
    <n v="0"/>
    <n v="7"/>
    <n v="3"/>
    <n v="4"/>
    <x v="0"/>
  </r>
  <r>
    <d v="2026-07-29T04:00:00"/>
    <n v="0"/>
    <n v="7"/>
    <n v="4"/>
    <n v="4"/>
    <x v="0"/>
  </r>
  <r>
    <d v="2026-07-29T05:00:00"/>
    <n v="0"/>
    <n v="7"/>
    <n v="5"/>
    <n v="4"/>
    <x v="0"/>
  </r>
  <r>
    <d v="2026-07-29T06:00:00"/>
    <n v="0"/>
    <n v="7"/>
    <n v="6"/>
    <n v="4"/>
    <x v="0"/>
  </r>
  <r>
    <d v="2026-07-29T07:00:00"/>
    <n v="0.40640815595023261"/>
    <n v="7"/>
    <n v="7"/>
    <n v="4"/>
    <x v="0"/>
  </r>
  <r>
    <d v="2026-07-29T08:00:00"/>
    <n v="2.6385318103593227"/>
    <n v="7"/>
    <n v="8"/>
    <n v="4"/>
    <x v="1"/>
  </r>
  <r>
    <d v="2026-07-29T09:00:00"/>
    <n v="3.8610371866555879"/>
    <n v="7"/>
    <n v="9"/>
    <n v="4"/>
    <x v="1"/>
  </r>
  <r>
    <d v="2026-07-29T10:00:00"/>
    <n v="3.4578788905848685"/>
    <n v="7"/>
    <n v="10"/>
    <n v="4"/>
    <x v="1"/>
  </r>
  <r>
    <d v="2026-07-29T11:00:00"/>
    <n v="6.1098588902270796"/>
    <n v="7"/>
    <n v="11"/>
    <n v="4"/>
    <x v="1"/>
  </r>
  <r>
    <d v="2026-07-29T12:00:00"/>
    <n v="8.6345515932689647"/>
    <n v="7"/>
    <n v="12"/>
    <n v="4"/>
    <x v="1"/>
  </r>
  <r>
    <d v="2026-07-29T13:00:00"/>
    <n v="7.7100110498538355"/>
    <n v="7"/>
    <n v="13"/>
    <n v="4"/>
    <x v="1"/>
  </r>
  <r>
    <d v="2026-07-29T14:00:00"/>
    <n v="8.4453253452148154"/>
    <n v="7"/>
    <n v="14"/>
    <n v="4"/>
    <x v="1"/>
  </r>
  <r>
    <d v="2026-07-29T15:00:00"/>
    <n v="9.625931630221034"/>
    <n v="7"/>
    <n v="15"/>
    <n v="4"/>
    <x v="1"/>
  </r>
  <r>
    <d v="2026-07-29T16:00:00"/>
    <n v="10.253393209371238"/>
    <n v="7"/>
    <n v="16"/>
    <n v="4"/>
    <x v="1"/>
  </r>
  <r>
    <d v="2026-07-29T17:00:00"/>
    <n v="7.1095807958778874"/>
    <n v="7"/>
    <n v="17"/>
    <n v="4"/>
    <x v="1"/>
  </r>
  <r>
    <d v="2026-07-29T18:00:00"/>
    <n v="9.1166082509810682"/>
    <n v="7"/>
    <n v="18"/>
    <n v="4"/>
    <x v="1"/>
  </r>
  <r>
    <d v="2026-07-29T19:00:00"/>
    <n v="1.0914000402021604"/>
    <n v="7"/>
    <n v="19"/>
    <n v="4"/>
    <x v="1"/>
  </r>
  <r>
    <d v="2026-07-29T20:00:00"/>
    <n v="0"/>
    <n v="7"/>
    <n v="20"/>
    <n v="4"/>
    <x v="1"/>
  </r>
  <r>
    <d v="2026-07-29T21:00:00"/>
    <n v="0"/>
    <n v="7"/>
    <n v="21"/>
    <n v="4"/>
    <x v="1"/>
  </r>
  <r>
    <d v="2026-07-29T22:00:00"/>
    <n v="0"/>
    <n v="7"/>
    <n v="22"/>
    <n v="4"/>
    <x v="1"/>
  </r>
  <r>
    <d v="2026-07-29T23:00:00"/>
    <n v="0"/>
    <n v="7"/>
    <n v="23"/>
    <n v="4"/>
    <x v="1"/>
  </r>
  <r>
    <d v="2026-07-30T00:00:00"/>
    <n v="0"/>
    <n v="7"/>
    <n v="0"/>
    <n v="5"/>
    <x v="0"/>
  </r>
  <r>
    <d v="2026-07-30T01:00:00"/>
    <n v="0"/>
    <n v="7"/>
    <n v="1"/>
    <n v="5"/>
    <x v="0"/>
  </r>
  <r>
    <d v="2026-07-30T02:00:00"/>
    <n v="0"/>
    <n v="7"/>
    <n v="2"/>
    <n v="5"/>
    <x v="0"/>
  </r>
  <r>
    <d v="2026-07-30T03:00:00"/>
    <n v="0"/>
    <n v="7"/>
    <n v="3"/>
    <n v="5"/>
    <x v="0"/>
  </r>
  <r>
    <d v="2026-07-30T04:00:00"/>
    <n v="0"/>
    <n v="7"/>
    <n v="4"/>
    <n v="5"/>
    <x v="0"/>
  </r>
  <r>
    <d v="2026-07-30T05:00:00"/>
    <n v="0"/>
    <n v="7"/>
    <n v="5"/>
    <n v="5"/>
    <x v="0"/>
  </r>
  <r>
    <d v="2026-07-30T06:00:00"/>
    <n v="0"/>
    <n v="7"/>
    <n v="6"/>
    <n v="5"/>
    <x v="0"/>
  </r>
  <r>
    <d v="2026-07-30T07:00:00"/>
    <n v="9.7522616475450075E-2"/>
    <n v="7"/>
    <n v="7"/>
    <n v="5"/>
    <x v="0"/>
  </r>
  <r>
    <d v="2026-07-30T08:00:00"/>
    <n v="4.0232367118953469"/>
    <n v="7"/>
    <n v="8"/>
    <n v="5"/>
    <x v="1"/>
  </r>
  <r>
    <d v="2026-07-30T09:00:00"/>
    <n v="6.862212966915572"/>
    <n v="7"/>
    <n v="9"/>
    <n v="5"/>
    <x v="1"/>
  </r>
  <r>
    <d v="2026-07-30T10:00:00"/>
    <n v="18.741324689197878"/>
    <n v="7"/>
    <n v="10"/>
    <n v="5"/>
    <x v="1"/>
  </r>
  <r>
    <d v="2026-07-30T11:00:00"/>
    <n v="18.858722948636604"/>
    <n v="7"/>
    <n v="11"/>
    <n v="5"/>
    <x v="1"/>
  </r>
  <r>
    <d v="2026-07-30T12:00:00"/>
    <n v="18.887700429601296"/>
    <n v="7"/>
    <n v="12"/>
    <n v="5"/>
    <x v="1"/>
  </r>
  <r>
    <d v="2026-07-30T13:00:00"/>
    <n v="18.721727664951718"/>
    <n v="7"/>
    <n v="13"/>
    <n v="5"/>
    <x v="1"/>
  </r>
  <r>
    <d v="2026-07-30T14:00:00"/>
    <n v="18.874844033650284"/>
    <n v="7"/>
    <n v="14"/>
    <n v="5"/>
    <x v="1"/>
  </r>
  <r>
    <d v="2026-07-30T15:00:00"/>
    <n v="18.963197408850956"/>
    <n v="7"/>
    <n v="15"/>
    <n v="5"/>
    <x v="1"/>
  </r>
  <r>
    <d v="2026-07-30T16:00:00"/>
    <n v="18.64023461875885"/>
    <n v="7"/>
    <n v="16"/>
    <n v="5"/>
    <x v="1"/>
  </r>
  <r>
    <d v="2026-07-30T17:00:00"/>
    <n v="17.409081500880987"/>
    <n v="7"/>
    <n v="17"/>
    <n v="5"/>
    <x v="1"/>
  </r>
  <r>
    <d v="2026-07-30T18:00:00"/>
    <n v="14.121438770311169"/>
    <n v="7"/>
    <n v="18"/>
    <n v="5"/>
    <x v="1"/>
  </r>
  <r>
    <d v="2026-07-30T19:00:00"/>
    <n v="6.4103753531387886"/>
    <n v="7"/>
    <n v="19"/>
    <n v="5"/>
    <x v="1"/>
  </r>
  <r>
    <d v="2026-07-30T20:00:00"/>
    <n v="0"/>
    <n v="7"/>
    <n v="20"/>
    <n v="5"/>
    <x v="1"/>
  </r>
  <r>
    <d v="2026-07-30T21:00:00"/>
    <n v="0"/>
    <n v="7"/>
    <n v="21"/>
    <n v="5"/>
    <x v="1"/>
  </r>
  <r>
    <d v="2026-07-30T22:00:00"/>
    <n v="0"/>
    <n v="7"/>
    <n v="22"/>
    <n v="5"/>
    <x v="1"/>
  </r>
  <r>
    <d v="2026-07-30T23:00:00"/>
    <n v="0"/>
    <n v="7"/>
    <n v="23"/>
    <n v="5"/>
    <x v="1"/>
  </r>
  <r>
    <d v="2026-07-31T00:00:00"/>
    <n v="0"/>
    <n v="7"/>
    <n v="0"/>
    <n v="6"/>
    <x v="0"/>
  </r>
  <r>
    <d v="2026-07-31T01:00:00"/>
    <n v="0"/>
    <n v="7"/>
    <n v="1"/>
    <n v="6"/>
    <x v="0"/>
  </r>
  <r>
    <d v="2026-07-31T02:00:00"/>
    <n v="0"/>
    <n v="7"/>
    <n v="2"/>
    <n v="6"/>
    <x v="0"/>
  </r>
  <r>
    <d v="2026-07-31T03:00:00"/>
    <n v="0"/>
    <n v="7"/>
    <n v="3"/>
    <n v="6"/>
    <x v="0"/>
  </r>
  <r>
    <d v="2026-07-31T04:00:00"/>
    <n v="0"/>
    <n v="7"/>
    <n v="4"/>
    <n v="6"/>
    <x v="0"/>
  </r>
  <r>
    <d v="2026-07-31T05:00:00"/>
    <n v="0"/>
    <n v="7"/>
    <n v="5"/>
    <n v="6"/>
    <x v="0"/>
  </r>
  <r>
    <d v="2026-07-31T06:00:00"/>
    <n v="0"/>
    <n v="7"/>
    <n v="6"/>
    <n v="6"/>
    <x v="0"/>
  </r>
  <r>
    <d v="2026-07-31T07:00:00"/>
    <n v="5.1666920859694256"/>
    <n v="7"/>
    <n v="7"/>
    <n v="6"/>
    <x v="0"/>
  </r>
  <r>
    <d v="2026-07-31T08:00:00"/>
    <n v="3.8916541367806285"/>
    <n v="7"/>
    <n v="8"/>
    <n v="6"/>
    <x v="1"/>
  </r>
  <r>
    <d v="2026-07-31T09:00:00"/>
    <n v="8.0937830486423081"/>
    <n v="7"/>
    <n v="9"/>
    <n v="6"/>
    <x v="1"/>
  </r>
  <r>
    <d v="2026-07-31T10:00:00"/>
    <n v="18.089116135401468"/>
    <n v="7"/>
    <n v="10"/>
    <n v="6"/>
    <x v="1"/>
  </r>
  <r>
    <d v="2026-07-31T11:00:00"/>
    <n v="18.145313866329268"/>
    <n v="7"/>
    <n v="11"/>
    <n v="6"/>
    <x v="1"/>
  </r>
  <r>
    <d v="2026-07-31T12:00:00"/>
    <n v="18.132034807983707"/>
    <n v="7"/>
    <n v="12"/>
    <n v="6"/>
    <x v="1"/>
  </r>
  <r>
    <d v="2026-07-31T13:00:00"/>
    <n v="17.970516794312324"/>
    <n v="7"/>
    <n v="13"/>
    <n v="6"/>
    <x v="1"/>
  </r>
  <r>
    <d v="2026-07-31T14:00:00"/>
    <n v="16.66434465503476"/>
    <n v="7"/>
    <n v="14"/>
    <n v="6"/>
    <x v="1"/>
  </r>
  <r>
    <d v="2026-07-31T15:00:00"/>
    <n v="17.887358610616559"/>
    <n v="7"/>
    <n v="15"/>
    <n v="6"/>
    <x v="1"/>
  </r>
  <r>
    <d v="2026-07-31T16:00:00"/>
    <n v="14.101372516030287"/>
    <n v="7"/>
    <n v="16"/>
    <n v="6"/>
    <x v="1"/>
  </r>
  <r>
    <d v="2026-07-31T17:00:00"/>
    <n v="15.863618561921475"/>
    <n v="7"/>
    <n v="17"/>
    <n v="6"/>
    <x v="1"/>
  </r>
  <r>
    <d v="2026-07-31T18:00:00"/>
    <n v="9.5219922417998113"/>
    <n v="7"/>
    <n v="18"/>
    <n v="6"/>
    <x v="1"/>
  </r>
  <r>
    <d v="2026-07-31T19:00:00"/>
    <n v="4.4748182244868113"/>
    <n v="7"/>
    <n v="19"/>
    <n v="6"/>
    <x v="1"/>
  </r>
  <r>
    <d v="2026-07-31T20:00:00"/>
    <n v="0"/>
    <n v="7"/>
    <n v="20"/>
    <n v="6"/>
    <x v="1"/>
  </r>
  <r>
    <d v="2026-07-31T21:00:00"/>
    <n v="0"/>
    <n v="7"/>
    <n v="21"/>
    <n v="6"/>
    <x v="1"/>
  </r>
  <r>
    <d v="2026-07-31T22:00:00"/>
    <n v="0"/>
    <n v="7"/>
    <n v="22"/>
    <n v="6"/>
    <x v="1"/>
  </r>
  <r>
    <d v="2026-07-31T23:00:00"/>
    <n v="0"/>
    <n v="7"/>
    <n v="23"/>
    <n v="6"/>
    <x v="1"/>
  </r>
  <r>
    <d v="2026-08-01T00:00:00"/>
    <n v="0"/>
    <n v="8"/>
    <n v="0"/>
    <n v="7"/>
    <x v="0"/>
  </r>
  <r>
    <d v="2026-08-01T01:00:00"/>
    <n v="0"/>
    <n v="8"/>
    <n v="1"/>
    <n v="7"/>
    <x v="0"/>
  </r>
  <r>
    <d v="2026-08-01T02:00:00"/>
    <n v="0"/>
    <n v="8"/>
    <n v="2"/>
    <n v="7"/>
    <x v="0"/>
  </r>
  <r>
    <d v="2026-08-01T03:00:00"/>
    <n v="0"/>
    <n v="8"/>
    <n v="3"/>
    <n v="7"/>
    <x v="0"/>
  </r>
  <r>
    <d v="2026-08-01T04:00:00"/>
    <n v="0"/>
    <n v="8"/>
    <n v="4"/>
    <n v="7"/>
    <x v="0"/>
  </r>
  <r>
    <d v="2026-08-01T05:00:00"/>
    <n v="0"/>
    <n v="8"/>
    <n v="5"/>
    <n v="7"/>
    <x v="0"/>
  </r>
  <r>
    <d v="2026-08-01T06:00:00"/>
    <n v="0"/>
    <n v="8"/>
    <n v="6"/>
    <n v="7"/>
    <x v="0"/>
  </r>
  <r>
    <d v="2026-08-01T07:00:00"/>
    <n v="3.7983907857332464"/>
    <n v="8"/>
    <n v="7"/>
    <n v="7"/>
    <x v="0"/>
  </r>
  <r>
    <d v="2026-08-01T08:00:00"/>
    <n v="12.416245179502733"/>
    <n v="8"/>
    <n v="8"/>
    <n v="7"/>
    <x v="0"/>
  </r>
  <r>
    <d v="2026-08-01T09:00:00"/>
    <n v="17.232556375862085"/>
    <n v="8"/>
    <n v="9"/>
    <n v="7"/>
    <x v="0"/>
  </r>
  <r>
    <d v="2026-08-01T10:00:00"/>
    <n v="19.400949974536292"/>
    <n v="8"/>
    <n v="10"/>
    <n v="7"/>
    <x v="0"/>
  </r>
  <r>
    <d v="2026-08-01T11:00:00"/>
    <n v="20.304449945263197"/>
    <n v="8"/>
    <n v="11"/>
    <n v="7"/>
    <x v="0"/>
  </r>
  <r>
    <d v="2026-08-01T12:00:00"/>
    <n v="18.359671018477066"/>
    <n v="8"/>
    <n v="12"/>
    <n v="7"/>
    <x v="0"/>
  </r>
  <r>
    <d v="2026-08-01T13:00:00"/>
    <n v="20.5277459034955"/>
    <n v="8"/>
    <n v="13"/>
    <n v="7"/>
    <x v="0"/>
  </r>
  <r>
    <d v="2026-08-01T14:00:00"/>
    <n v="16.809358444423705"/>
    <n v="8"/>
    <n v="14"/>
    <n v="7"/>
    <x v="0"/>
  </r>
  <r>
    <d v="2026-08-01T15:00:00"/>
    <n v="20.906465892177899"/>
    <n v="8"/>
    <n v="15"/>
    <n v="7"/>
    <x v="0"/>
  </r>
  <r>
    <d v="2026-08-01T16:00:00"/>
    <n v="20.328769255958509"/>
    <n v="8"/>
    <n v="16"/>
    <n v="7"/>
    <x v="0"/>
  </r>
  <r>
    <d v="2026-08-01T17:00:00"/>
    <n v="18.762388630676064"/>
    <n v="8"/>
    <n v="17"/>
    <n v="7"/>
    <x v="0"/>
  </r>
  <r>
    <d v="2026-08-01T18:00:00"/>
    <n v="15.259813185964081"/>
    <n v="8"/>
    <n v="18"/>
    <n v="7"/>
    <x v="0"/>
  </r>
  <r>
    <d v="2026-08-01T19:00:00"/>
    <n v="5.0991464910549249"/>
    <n v="8"/>
    <n v="19"/>
    <n v="7"/>
    <x v="0"/>
  </r>
  <r>
    <d v="2026-08-01T20:00:00"/>
    <n v="0"/>
    <n v="8"/>
    <n v="20"/>
    <n v="7"/>
    <x v="0"/>
  </r>
  <r>
    <d v="2026-08-01T21:00:00"/>
    <n v="0"/>
    <n v="8"/>
    <n v="21"/>
    <n v="7"/>
    <x v="0"/>
  </r>
  <r>
    <d v="2026-08-01T22:00:00"/>
    <n v="0"/>
    <n v="8"/>
    <n v="22"/>
    <n v="7"/>
    <x v="0"/>
  </r>
  <r>
    <d v="2026-08-01T23:00:00"/>
    <n v="0"/>
    <n v="8"/>
    <n v="23"/>
    <n v="7"/>
    <x v="0"/>
  </r>
  <r>
    <d v="2026-08-02T00:00:00"/>
    <n v="0"/>
    <n v="8"/>
    <n v="0"/>
    <n v="1"/>
    <x v="0"/>
  </r>
  <r>
    <d v="2026-08-02T01:00:00"/>
    <n v="0"/>
    <n v="8"/>
    <n v="1"/>
    <n v="1"/>
    <x v="0"/>
  </r>
  <r>
    <d v="2026-08-02T02:00:00"/>
    <n v="0"/>
    <n v="8"/>
    <n v="2"/>
    <n v="1"/>
    <x v="0"/>
  </r>
  <r>
    <d v="2026-08-02T03:00:00"/>
    <n v="0"/>
    <n v="8"/>
    <n v="3"/>
    <n v="1"/>
    <x v="0"/>
  </r>
  <r>
    <d v="2026-08-02T04:00:00"/>
    <n v="0"/>
    <n v="8"/>
    <n v="4"/>
    <n v="1"/>
    <x v="0"/>
  </r>
  <r>
    <d v="2026-08-02T05:00:00"/>
    <n v="0"/>
    <n v="8"/>
    <n v="5"/>
    <n v="1"/>
    <x v="0"/>
  </r>
  <r>
    <d v="2026-08-02T06:00:00"/>
    <n v="0"/>
    <n v="8"/>
    <n v="6"/>
    <n v="1"/>
    <x v="0"/>
  </r>
  <r>
    <d v="2026-08-02T07:00:00"/>
    <n v="4.9013426889698568"/>
    <n v="8"/>
    <n v="7"/>
    <n v="1"/>
    <x v="0"/>
  </r>
  <r>
    <d v="2026-08-02T08:00:00"/>
    <n v="14.598238321337531"/>
    <n v="8"/>
    <n v="8"/>
    <n v="1"/>
    <x v="0"/>
  </r>
  <r>
    <d v="2026-08-02T09:00:00"/>
    <n v="18.603130369073575"/>
    <n v="8"/>
    <n v="9"/>
    <n v="1"/>
    <x v="0"/>
  </r>
  <r>
    <d v="2026-08-02T10:00:00"/>
    <n v="14.029185129591633"/>
    <n v="8"/>
    <n v="10"/>
    <n v="1"/>
    <x v="0"/>
  </r>
  <r>
    <d v="2026-08-02T11:00:00"/>
    <n v="20.222490732553393"/>
    <n v="8"/>
    <n v="11"/>
    <n v="1"/>
    <x v="0"/>
  </r>
  <r>
    <d v="2026-08-02T12:00:00"/>
    <n v="16.782898237216376"/>
    <n v="8"/>
    <n v="12"/>
    <n v="1"/>
    <x v="0"/>
  </r>
  <r>
    <d v="2026-08-02T13:00:00"/>
    <n v="18.034986088616787"/>
    <n v="8"/>
    <n v="13"/>
    <n v="1"/>
    <x v="0"/>
  </r>
  <r>
    <d v="2026-08-02T14:00:00"/>
    <n v="20.599300212747558"/>
    <n v="8"/>
    <n v="14"/>
    <n v="1"/>
    <x v="0"/>
  </r>
  <r>
    <d v="2026-08-02T15:00:00"/>
    <n v="20.494683608646319"/>
    <n v="8"/>
    <n v="15"/>
    <n v="1"/>
    <x v="0"/>
  </r>
  <r>
    <d v="2026-08-02T16:00:00"/>
    <n v="19.682358651598424"/>
    <n v="8"/>
    <n v="16"/>
    <n v="1"/>
    <x v="0"/>
  </r>
  <r>
    <d v="2026-08-02T17:00:00"/>
    <n v="17.698377651799937"/>
    <n v="8"/>
    <n v="17"/>
    <n v="1"/>
    <x v="0"/>
  </r>
  <r>
    <d v="2026-08-02T18:00:00"/>
    <n v="13.582852336316412"/>
    <n v="8"/>
    <n v="18"/>
    <n v="1"/>
    <x v="0"/>
  </r>
  <r>
    <d v="2026-08-02T19:00:00"/>
    <n v="5.6599486286810219"/>
    <n v="8"/>
    <n v="19"/>
    <n v="1"/>
    <x v="0"/>
  </r>
  <r>
    <d v="2026-08-02T20:00:00"/>
    <n v="0"/>
    <n v="8"/>
    <n v="20"/>
    <n v="1"/>
    <x v="0"/>
  </r>
  <r>
    <d v="2026-08-02T21:00:00"/>
    <n v="0"/>
    <n v="8"/>
    <n v="21"/>
    <n v="1"/>
    <x v="0"/>
  </r>
  <r>
    <d v="2026-08-02T22:00:00"/>
    <n v="0"/>
    <n v="8"/>
    <n v="22"/>
    <n v="1"/>
    <x v="0"/>
  </r>
  <r>
    <d v="2026-08-02T23:00:00"/>
    <n v="0"/>
    <n v="8"/>
    <n v="23"/>
    <n v="1"/>
    <x v="0"/>
  </r>
  <r>
    <d v="2026-08-03T00:00:00"/>
    <n v="0"/>
    <n v="8"/>
    <n v="0"/>
    <n v="2"/>
    <x v="0"/>
  </r>
  <r>
    <d v="2026-08-03T01:00:00"/>
    <n v="0"/>
    <n v="8"/>
    <n v="1"/>
    <n v="2"/>
    <x v="0"/>
  </r>
  <r>
    <d v="2026-08-03T02:00:00"/>
    <n v="0"/>
    <n v="8"/>
    <n v="2"/>
    <n v="2"/>
    <x v="0"/>
  </r>
  <r>
    <d v="2026-08-03T03:00:00"/>
    <n v="0"/>
    <n v="8"/>
    <n v="3"/>
    <n v="2"/>
    <x v="0"/>
  </r>
  <r>
    <d v="2026-08-03T04:00:00"/>
    <n v="0"/>
    <n v="8"/>
    <n v="4"/>
    <n v="2"/>
    <x v="0"/>
  </r>
  <r>
    <d v="2026-08-03T05:00:00"/>
    <n v="0"/>
    <n v="8"/>
    <n v="5"/>
    <n v="2"/>
    <x v="0"/>
  </r>
  <r>
    <d v="2026-08-03T06:00:00"/>
    <n v="0"/>
    <n v="8"/>
    <n v="6"/>
    <n v="2"/>
    <x v="0"/>
  </r>
  <r>
    <d v="2026-08-03T07:00:00"/>
    <n v="3.0560066497216956"/>
    <n v="8"/>
    <n v="7"/>
    <n v="2"/>
    <x v="0"/>
  </r>
  <r>
    <d v="2026-08-03T08:00:00"/>
    <n v="5.4431043951695033"/>
    <n v="8"/>
    <n v="8"/>
    <n v="2"/>
    <x v="1"/>
  </r>
  <r>
    <d v="2026-08-03T09:00:00"/>
    <n v="6.5015571596319237"/>
    <n v="8"/>
    <n v="9"/>
    <n v="2"/>
    <x v="1"/>
  </r>
  <r>
    <d v="2026-08-03T10:00:00"/>
    <n v="8.7186383774877125"/>
    <n v="8"/>
    <n v="10"/>
    <n v="2"/>
    <x v="1"/>
  </r>
  <r>
    <d v="2026-08-03T11:00:00"/>
    <n v="7.0225635783924609"/>
    <n v="8"/>
    <n v="11"/>
    <n v="2"/>
    <x v="1"/>
  </r>
  <r>
    <d v="2026-08-03T12:00:00"/>
    <n v="15.115734638946821"/>
    <n v="8"/>
    <n v="12"/>
    <n v="2"/>
    <x v="1"/>
  </r>
  <r>
    <d v="2026-08-03T13:00:00"/>
    <n v="15.646798341666175"/>
    <n v="8"/>
    <n v="13"/>
    <n v="2"/>
    <x v="1"/>
  </r>
  <r>
    <d v="2026-08-03T14:00:00"/>
    <n v="16.12111039900979"/>
    <n v="8"/>
    <n v="14"/>
    <n v="2"/>
    <x v="1"/>
  </r>
  <r>
    <d v="2026-08-03T15:00:00"/>
    <n v="10.15400265665042"/>
    <n v="8"/>
    <n v="15"/>
    <n v="2"/>
    <x v="1"/>
  </r>
  <r>
    <d v="2026-08-03T16:00:00"/>
    <n v="8.0435279057773901"/>
    <n v="8"/>
    <n v="16"/>
    <n v="2"/>
    <x v="1"/>
  </r>
  <r>
    <d v="2026-08-03T17:00:00"/>
    <n v="2.5534101115145265"/>
    <n v="8"/>
    <n v="17"/>
    <n v="2"/>
    <x v="1"/>
  </r>
  <r>
    <d v="2026-08-03T18:00:00"/>
    <n v="6.0517998599966516"/>
    <n v="8"/>
    <n v="18"/>
    <n v="2"/>
    <x v="1"/>
  </r>
  <r>
    <d v="2026-08-03T19:00:00"/>
    <n v="1.3531226764466033"/>
    <n v="8"/>
    <n v="19"/>
    <n v="2"/>
    <x v="1"/>
  </r>
  <r>
    <d v="2026-08-03T20:00:00"/>
    <n v="0"/>
    <n v="8"/>
    <n v="20"/>
    <n v="2"/>
    <x v="1"/>
  </r>
  <r>
    <d v="2026-08-03T21:00:00"/>
    <n v="0"/>
    <n v="8"/>
    <n v="21"/>
    <n v="2"/>
    <x v="1"/>
  </r>
  <r>
    <d v="2026-08-03T22:00:00"/>
    <n v="0"/>
    <n v="8"/>
    <n v="22"/>
    <n v="2"/>
    <x v="1"/>
  </r>
  <r>
    <d v="2026-08-03T23:00:00"/>
    <n v="0"/>
    <n v="8"/>
    <n v="23"/>
    <n v="2"/>
    <x v="1"/>
  </r>
  <r>
    <d v="2026-08-04T00:00:00"/>
    <n v="0"/>
    <n v="8"/>
    <n v="0"/>
    <n v="3"/>
    <x v="0"/>
  </r>
  <r>
    <d v="2026-08-04T01:00:00"/>
    <n v="0"/>
    <n v="8"/>
    <n v="1"/>
    <n v="3"/>
    <x v="0"/>
  </r>
  <r>
    <d v="2026-08-04T02:00:00"/>
    <n v="0"/>
    <n v="8"/>
    <n v="2"/>
    <n v="3"/>
    <x v="0"/>
  </r>
  <r>
    <d v="2026-08-04T03:00:00"/>
    <n v="0"/>
    <n v="8"/>
    <n v="3"/>
    <n v="3"/>
    <x v="0"/>
  </r>
  <r>
    <d v="2026-08-04T04:00:00"/>
    <n v="0"/>
    <n v="8"/>
    <n v="4"/>
    <n v="3"/>
    <x v="0"/>
  </r>
  <r>
    <d v="2026-08-04T05:00:00"/>
    <n v="0"/>
    <n v="8"/>
    <n v="5"/>
    <n v="3"/>
    <x v="0"/>
  </r>
  <r>
    <d v="2026-08-04T06:00:00"/>
    <n v="0"/>
    <n v="8"/>
    <n v="6"/>
    <n v="3"/>
    <x v="0"/>
  </r>
  <r>
    <d v="2026-08-04T07:00:00"/>
    <n v="0.6593428663055203"/>
    <n v="8"/>
    <n v="7"/>
    <n v="3"/>
    <x v="0"/>
  </r>
  <r>
    <d v="2026-08-04T08:00:00"/>
    <n v="1.0235739911207296"/>
    <n v="8"/>
    <n v="8"/>
    <n v="3"/>
    <x v="1"/>
  </r>
  <r>
    <d v="2026-08-04T09:00:00"/>
    <n v="2.5378797959069259"/>
    <n v="8"/>
    <n v="9"/>
    <n v="3"/>
    <x v="1"/>
  </r>
  <r>
    <d v="2026-08-04T10:00:00"/>
    <n v="7.1881346865269782"/>
    <n v="8"/>
    <n v="10"/>
    <n v="3"/>
    <x v="1"/>
  </r>
  <r>
    <d v="2026-08-04T11:00:00"/>
    <n v="6.4593302644116246"/>
    <n v="8"/>
    <n v="11"/>
    <n v="3"/>
    <x v="1"/>
  </r>
  <r>
    <d v="2026-08-04T12:00:00"/>
    <n v="7.9229504919518776"/>
    <n v="8"/>
    <n v="12"/>
    <n v="3"/>
    <x v="1"/>
  </r>
  <r>
    <d v="2026-08-04T13:00:00"/>
    <n v="7.9800078994908885"/>
    <n v="8"/>
    <n v="13"/>
    <n v="3"/>
    <x v="1"/>
  </r>
  <r>
    <d v="2026-08-04T14:00:00"/>
    <n v="20.585993150903402"/>
    <n v="8"/>
    <n v="14"/>
    <n v="3"/>
    <x v="1"/>
  </r>
  <r>
    <d v="2026-08-04T15:00:00"/>
    <n v="20.45772879892835"/>
    <n v="8"/>
    <n v="15"/>
    <n v="3"/>
    <x v="1"/>
  </r>
  <r>
    <d v="2026-08-04T16:00:00"/>
    <n v="19.553249112397562"/>
    <n v="8"/>
    <n v="16"/>
    <n v="3"/>
    <x v="1"/>
  </r>
  <r>
    <d v="2026-08-04T17:00:00"/>
    <n v="17.770056462324025"/>
    <n v="8"/>
    <n v="17"/>
    <n v="3"/>
    <x v="1"/>
  </r>
  <r>
    <d v="2026-08-04T18:00:00"/>
    <n v="13.507982508987157"/>
    <n v="8"/>
    <n v="18"/>
    <n v="3"/>
    <x v="1"/>
  </r>
  <r>
    <d v="2026-08-04T19:00:00"/>
    <n v="3.822161578786238"/>
    <n v="8"/>
    <n v="19"/>
    <n v="3"/>
    <x v="1"/>
  </r>
  <r>
    <d v="2026-08-04T20:00:00"/>
    <n v="0"/>
    <n v="8"/>
    <n v="20"/>
    <n v="3"/>
    <x v="1"/>
  </r>
  <r>
    <d v="2026-08-04T21:00:00"/>
    <n v="0"/>
    <n v="8"/>
    <n v="21"/>
    <n v="3"/>
    <x v="1"/>
  </r>
  <r>
    <d v="2026-08-04T22:00:00"/>
    <n v="0"/>
    <n v="8"/>
    <n v="22"/>
    <n v="3"/>
    <x v="1"/>
  </r>
  <r>
    <d v="2026-08-04T23:00:00"/>
    <n v="0"/>
    <n v="8"/>
    <n v="23"/>
    <n v="3"/>
    <x v="1"/>
  </r>
  <r>
    <d v="2026-08-05T00:00:00"/>
    <n v="0"/>
    <n v="8"/>
    <n v="0"/>
    <n v="4"/>
    <x v="0"/>
  </r>
  <r>
    <d v="2026-08-05T01:00:00"/>
    <n v="0"/>
    <n v="8"/>
    <n v="1"/>
    <n v="4"/>
    <x v="0"/>
  </r>
  <r>
    <d v="2026-08-05T02:00:00"/>
    <n v="0"/>
    <n v="8"/>
    <n v="2"/>
    <n v="4"/>
    <x v="0"/>
  </r>
  <r>
    <d v="2026-08-05T03:00:00"/>
    <n v="0"/>
    <n v="8"/>
    <n v="3"/>
    <n v="4"/>
    <x v="0"/>
  </r>
  <r>
    <d v="2026-08-05T04:00:00"/>
    <n v="0"/>
    <n v="8"/>
    <n v="4"/>
    <n v="4"/>
    <x v="0"/>
  </r>
  <r>
    <d v="2026-08-05T05:00:00"/>
    <n v="0"/>
    <n v="8"/>
    <n v="5"/>
    <n v="4"/>
    <x v="0"/>
  </r>
  <r>
    <d v="2026-08-05T06:00:00"/>
    <n v="0"/>
    <n v="8"/>
    <n v="6"/>
    <n v="4"/>
    <x v="0"/>
  </r>
  <r>
    <d v="2026-08-05T07:00:00"/>
    <n v="4.2446723117394631"/>
    <n v="8"/>
    <n v="7"/>
    <n v="4"/>
    <x v="0"/>
  </r>
  <r>
    <d v="2026-08-05T08:00:00"/>
    <n v="12.788667858643803"/>
    <n v="8"/>
    <n v="8"/>
    <n v="4"/>
    <x v="1"/>
  </r>
  <r>
    <d v="2026-08-05T09:00:00"/>
    <n v="17.669053608649786"/>
    <n v="8"/>
    <n v="9"/>
    <n v="4"/>
    <x v="1"/>
  </r>
  <r>
    <d v="2026-08-05T10:00:00"/>
    <n v="19.775274896305199"/>
    <n v="8"/>
    <n v="10"/>
    <n v="4"/>
    <x v="1"/>
  </r>
  <r>
    <d v="2026-08-05T11:00:00"/>
    <n v="20.477109968081582"/>
    <n v="8"/>
    <n v="11"/>
    <n v="4"/>
    <x v="1"/>
  </r>
  <r>
    <d v="2026-08-05T12:00:00"/>
    <n v="16.228651616262585"/>
    <n v="8"/>
    <n v="12"/>
    <n v="4"/>
    <x v="1"/>
  </r>
  <r>
    <d v="2026-08-05T13:00:00"/>
    <n v="17.637615484030782"/>
    <n v="8"/>
    <n v="13"/>
    <n v="4"/>
    <x v="1"/>
  </r>
  <r>
    <d v="2026-08-05T14:00:00"/>
    <n v="16.621012834763679"/>
    <n v="8"/>
    <n v="14"/>
    <n v="4"/>
    <x v="1"/>
  </r>
  <r>
    <d v="2026-08-05T15:00:00"/>
    <n v="20.647650269071463"/>
    <n v="8"/>
    <n v="15"/>
    <n v="4"/>
    <x v="1"/>
  </r>
  <r>
    <d v="2026-08-05T16:00:00"/>
    <n v="20.248291257696788"/>
    <n v="8"/>
    <n v="16"/>
    <n v="4"/>
    <x v="1"/>
  </r>
  <r>
    <d v="2026-08-05T17:00:00"/>
    <n v="18.888533767521587"/>
    <n v="8"/>
    <n v="17"/>
    <n v="4"/>
    <x v="1"/>
  </r>
  <r>
    <d v="2026-08-05T18:00:00"/>
    <n v="15.318269806722451"/>
    <n v="8"/>
    <n v="18"/>
    <n v="4"/>
    <x v="1"/>
  </r>
  <r>
    <d v="2026-08-05T19:00:00"/>
    <n v="6.6990392132010355"/>
    <n v="8"/>
    <n v="19"/>
    <n v="4"/>
    <x v="1"/>
  </r>
  <r>
    <d v="2026-08-05T20:00:00"/>
    <n v="0"/>
    <n v="8"/>
    <n v="20"/>
    <n v="4"/>
    <x v="1"/>
  </r>
  <r>
    <d v="2026-08-05T21:00:00"/>
    <n v="0"/>
    <n v="8"/>
    <n v="21"/>
    <n v="4"/>
    <x v="1"/>
  </r>
  <r>
    <d v="2026-08-05T22:00:00"/>
    <n v="0"/>
    <n v="8"/>
    <n v="22"/>
    <n v="4"/>
    <x v="1"/>
  </r>
  <r>
    <d v="2026-08-05T23:00:00"/>
    <n v="0"/>
    <n v="8"/>
    <n v="23"/>
    <n v="4"/>
    <x v="1"/>
  </r>
  <r>
    <d v="2026-08-06T00:00:00"/>
    <n v="0"/>
    <n v="8"/>
    <n v="0"/>
    <n v="5"/>
    <x v="0"/>
  </r>
  <r>
    <d v="2026-08-06T01:00:00"/>
    <n v="0"/>
    <n v="8"/>
    <n v="1"/>
    <n v="5"/>
    <x v="0"/>
  </r>
  <r>
    <d v="2026-08-06T02:00:00"/>
    <n v="0"/>
    <n v="8"/>
    <n v="2"/>
    <n v="5"/>
    <x v="0"/>
  </r>
  <r>
    <d v="2026-08-06T03:00:00"/>
    <n v="0"/>
    <n v="8"/>
    <n v="3"/>
    <n v="5"/>
    <x v="0"/>
  </r>
  <r>
    <d v="2026-08-06T04:00:00"/>
    <n v="0"/>
    <n v="8"/>
    <n v="4"/>
    <n v="5"/>
    <x v="0"/>
  </r>
  <r>
    <d v="2026-08-06T05:00:00"/>
    <n v="0"/>
    <n v="8"/>
    <n v="5"/>
    <n v="5"/>
    <x v="0"/>
  </r>
  <r>
    <d v="2026-08-06T06:00:00"/>
    <n v="0"/>
    <n v="8"/>
    <n v="6"/>
    <n v="5"/>
    <x v="0"/>
  </r>
  <r>
    <d v="2026-08-06T07:00:00"/>
    <n v="5.4484587379168801"/>
    <n v="8"/>
    <n v="7"/>
    <n v="5"/>
    <x v="0"/>
  </r>
  <r>
    <d v="2026-08-06T08:00:00"/>
    <n v="15.150743484582433"/>
    <n v="8"/>
    <n v="8"/>
    <n v="5"/>
    <x v="1"/>
  </r>
  <r>
    <d v="2026-08-06T09:00:00"/>
    <n v="19.287423428968658"/>
    <n v="8"/>
    <n v="9"/>
    <n v="5"/>
    <x v="1"/>
  </r>
  <r>
    <d v="2026-08-06T10:00:00"/>
    <n v="20.7575650110029"/>
    <n v="8"/>
    <n v="10"/>
    <n v="5"/>
    <x v="1"/>
  </r>
  <r>
    <d v="2026-08-06T11:00:00"/>
    <n v="20.989548816539997"/>
    <n v="8"/>
    <n v="11"/>
    <n v="5"/>
    <x v="1"/>
  </r>
  <r>
    <d v="2026-08-06T12:00:00"/>
    <n v="20.859474469152488"/>
    <n v="8"/>
    <n v="12"/>
    <n v="5"/>
    <x v="1"/>
  </r>
  <r>
    <d v="2026-08-06T13:00:00"/>
    <n v="20.693021175433"/>
    <n v="8"/>
    <n v="13"/>
    <n v="5"/>
    <x v="1"/>
  </r>
  <r>
    <d v="2026-08-06T14:00:00"/>
    <n v="20.864934177285043"/>
    <n v="8"/>
    <n v="14"/>
    <n v="5"/>
    <x v="1"/>
  </r>
  <r>
    <d v="2026-08-06T15:00:00"/>
    <n v="20.922078047670599"/>
    <n v="8"/>
    <n v="15"/>
    <n v="5"/>
    <x v="1"/>
  </r>
  <r>
    <d v="2026-08-06T16:00:00"/>
    <n v="20.739090886353072"/>
    <n v="8"/>
    <n v="16"/>
    <n v="5"/>
    <x v="1"/>
  </r>
  <r>
    <d v="2026-08-06T17:00:00"/>
    <n v="19.586167758087104"/>
    <n v="8"/>
    <n v="17"/>
    <n v="5"/>
    <x v="1"/>
  </r>
  <r>
    <d v="2026-08-06T18:00:00"/>
    <n v="16.48938594838015"/>
    <n v="8"/>
    <n v="18"/>
    <n v="5"/>
    <x v="1"/>
  </r>
  <r>
    <d v="2026-08-06T19:00:00"/>
    <n v="7.0799843424338516"/>
    <n v="8"/>
    <n v="19"/>
    <n v="5"/>
    <x v="1"/>
  </r>
  <r>
    <d v="2026-08-06T20:00:00"/>
    <n v="0"/>
    <n v="8"/>
    <n v="20"/>
    <n v="5"/>
    <x v="1"/>
  </r>
  <r>
    <d v="2026-08-06T21:00:00"/>
    <n v="0"/>
    <n v="8"/>
    <n v="21"/>
    <n v="5"/>
    <x v="1"/>
  </r>
  <r>
    <d v="2026-08-06T22:00:00"/>
    <n v="0"/>
    <n v="8"/>
    <n v="22"/>
    <n v="5"/>
    <x v="1"/>
  </r>
  <r>
    <d v="2026-08-06T23:00:00"/>
    <n v="0"/>
    <n v="8"/>
    <n v="23"/>
    <n v="5"/>
    <x v="1"/>
  </r>
  <r>
    <d v="2026-08-07T00:00:00"/>
    <n v="0"/>
    <n v="8"/>
    <n v="0"/>
    <n v="6"/>
    <x v="0"/>
  </r>
  <r>
    <d v="2026-08-07T01:00:00"/>
    <n v="0"/>
    <n v="8"/>
    <n v="1"/>
    <n v="6"/>
    <x v="0"/>
  </r>
  <r>
    <d v="2026-08-07T02:00:00"/>
    <n v="0"/>
    <n v="8"/>
    <n v="2"/>
    <n v="6"/>
    <x v="0"/>
  </r>
  <r>
    <d v="2026-08-07T03:00:00"/>
    <n v="0"/>
    <n v="8"/>
    <n v="3"/>
    <n v="6"/>
    <x v="0"/>
  </r>
  <r>
    <d v="2026-08-07T04:00:00"/>
    <n v="0"/>
    <n v="8"/>
    <n v="4"/>
    <n v="6"/>
    <x v="0"/>
  </r>
  <r>
    <d v="2026-08-07T05:00:00"/>
    <n v="0"/>
    <n v="8"/>
    <n v="5"/>
    <n v="6"/>
    <x v="0"/>
  </r>
  <r>
    <d v="2026-08-07T06:00:00"/>
    <n v="0"/>
    <n v="8"/>
    <n v="6"/>
    <n v="6"/>
    <x v="0"/>
  </r>
  <r>
    <d v="2026-08-07T07:00:00"/>
    <n v="5.4207777608684458"/>
    <n v="8"/>
    <n v="7"/>
    <n v="6"/>
    <x v="0"/>
  </r>
  <r>
    <d v="2026-08-07T08:00:00"/>
    <n v="15.423771867283895"/>
    <n v="8"/>
    <n v="8"/>
    <n v="6"/>
    <x v="1"/>
  </r>
  <r>
    <d v="2026-08-07T09:00:00"/>
    <n v="19.574254985148315"/>
    <n v="8"/>
    <n v="9"/>
    <n v="6"/>
    <x v="1"/>
  </r>
  <r>
    <d v="2026-08-07T10:00:00"/>
    <n v="20.986910368302112"/>
    <n v="8"/>
    <n v="10"/>
    <n v="6"/>
    <x v="1"/>
  </r>
  <r>
    <d v="2026-08-07T11:00:00"/>
    <n v="20.848685234521604"/>
    <n v="8"/>
    <n v="11"/>
    <n v="6"/>
    <x v="1"/>
  </r>
  <r>
    <d v="2026-08-07T12:00:00"/>
    <n v="20.812541716534799"/>
    <n v="8"/>
    <n v="12"/>
    <n v="6"/>
    <x v="1"/>
  </r>
  <r>
    <d v="2026-08-07T13:00:00"/>
    <n v="20.546597025517503"/>
    <n v="8"/>
    <n v="13"/>
    <n v="6"/>
    <x v="1"/>
  </r>
  <r>
    <d v="2026-08-07T14:00:00"/>
    <n v="20.609213178170727"/>
    <n v="8"/>
    <n v="14"/>
    <n v="6"/>
    <x v="1"/>
  </r>
  <r>
    <d v="2026-08-07T15:00:00"/>
    <n v="20.556322085625748"/>
    <n v="8"/>
    <n v="15"/>
    <n v="6"/>
    <x v="1"/>
  </r>
  <r>
    <d v="2026-08-07T16:00:00"/>
    <n v="19.986046309256359"/>
    <n v="8"/>
    <n v="16"/>
    <n v="6"/>
    <x v="1"/>
  </r>
  <r>
    <d v="2026-08-07T17:00:00"/>
    <n v="18.224049730728066"/>
    <n v="8"/>
    <n v="17"/>
    <n v="6"/>
    <x v="1"/>
  </r>
  <r>
    <d v="2026-08-07T18:00:00"/>
    <n v="14.628643873448967"/>
    <n v="8"/>
    <n v="18"/>
    <n v="6"/>
    <x v="1"/>
  </r>
  <r>
    <d v="2026-08-07T19:00:00"/>
    <n v="5.5407265612777508"/>
    <n v="8"/>
    <n v="19"/>
    <n v="6"/>
    <x v="1"/>
  </r>
  <r>
    <d v="2026-08-07T20:00:00"/>
    <n v="0"/>
    <n v="8"/>
    <n v="20"/>
    <n v="6"/>
    <x v="1"/>
  </r>
  <r>
    <d v="2026-08-07T21:00:00"/>
    <n v="0"/>
    <n v="8"/>
    <n v="21"/>
    <n v="6"/>
    <x v="1"/>
  </r>
  <r>
    <d v="2026-08-07T22:00:00"/>
    <n v="0"/>
    <n v="8"/>
    <n v="22"/>
    <n v="6"/>
    <x v="1"/>
  </r>
  <r>
    <d v="2026-08-07T23:00:00"/>
    <n v="0"/>
    <n v="8"/>
    <n v="23"/>
    <n v="6"/>
    <x v="1"/>
  </r>
  <r>
    <d v="2026-08-08T00:00:00"/>
    <n v="0"/>
    <n v="8"/>
    <n v="0"/>
    <n v="7"/>
    <x v="0"/>
  </r>
  <r>
    <d v="2026-08-08T01:00:00"/>
    <n v="0"/>
    <n v="8"/>
    <n v="1"/>
    <n v="7"/>
    <x v="0"/>
  </r>
  <r>
    <d v="2026-08-08T02:00:00"/>
    <n v="0"/>
    <n v="8"/>
    <n v="2"/>
    <n v="7"/>
    <x v="0"/>
  </r>
  <r>
    <d v="2026-08-08T03:00:00"/>
    <n v="0"/>
    <n v="8"/>
    <n v="3"/>
    <n v="7"/>
    <x v="0"/>
  </r>
  <r>
    <d v="2026-08-08T04:00:00"/>
    <n v="0"/>
    <n v="8"/>
    <n v="4"/>
    <n v="7"/>
    <x v="0"/>
  </r>
  <r>
    <d v="2026-08-08T05:00:00"/>
    <n v="0"/>
    <n v="8"/>
    <n v="5"/>
    <n v="7"/>
    <x v="0"/>
  </r>
  <r>
    <d v="2026-08-08T06:00:00"/>
    <n v="0"/>
    <n v="8"/>
    <n v="6"/>
    <n v="7"/>
    <x v="0"/>
  </r>
  <r>
    <d v="2026-08-08T07:00:00"/>
    <n v="3.9096854596545962"/>
    <n v="8"/>
    <n v="7"/>
    <n v="7"/>
    <x v="0"/>
  </r>
  <r>
    <d v="2026-08-08T08:00:00"/>
    <n v="12.232947527720441"/>
    <n v="8"/>
    <n v="8"/>
    <n v="7"/>
    <x v="0"/>
  </r>
  <r>
    <d v="2026-08-08T09:00:00"/>
    <n v="16.978535098462068"/>
    <n v="8"/>
    <n v="9"/>
    <n v="7"/>
    <x v="0"/>
  </r>
  <r>
    <d v="2026-08-08T10:00:00"/>
    <n v="18.942985799598237"/>
    <n v="8"/>
    <n v="10"/>
    <n v="7"/>
    <x v="0"/>
  </r>
  <r>
    <d v="2026-08-08T11:00:00"/>
    <n v="20.706094089013607"/>
    <n v="8"/>
    <n v="11"/>
    <n v="7"/>
    <x v="0"/>
  </r>
  <r>
    <d v="2026-08-08T12:00:00"/>
    <n v="20.718766537058951"/>
    <n v="8"/>
    <n v="12"/>
    <n v="7"/>
    <x v="0"/>
  </r>
  <r>
    <d v="2026-08-08T13:00:00"/>
    <n v="20.45137172690966"/>
    <n v="8"/>
    <n v="13"/>
    <n v="7"/>
    <x v="0"/>
  </r>
  <r>
    <d v="2026-08-08T14:00:00"/>
    <n v="20.258200542885287"/>
    <n v="8"/>
    <n v="14"/>
    <n v="7"/>
    <x v="0"/>
  </r>
  <r>
    <d v="2026-08-08T15:00:00"/>
    <n v="20.14803862519295"/>
    <n v="8"/>
    <n v="15"/>
    <n v="7"/>
    <x v="0"/>
  </r>
  <r>
    <d v="2026-08-08T16:00:00"/>
    <n v="19.494500099661789"/>
    <n v="8"/>
    <n v="16"/>
    <n v="7"/>
    <x v="0"/>
  </r>
  <r>
    <d v="2026-08-08T17:00:00"/>
    <n v="17.777752419715334"/>
    <n v="8"/>
    <n v="17"/>
    <n v="7"/>
    <x v="0"/>
  </r>
  <r>
    <d v="2026-08-08T18:00:00"/>
    <n v="14.243933102770644"/>
    <n v="8"/>
    <n v="18"/>
    <n v="7"/>
    <x v="0"/>
  </r>
  <r>
    <d v="2026-08-08T19:00:00"/>
    <n v="5.3392812376615524"/>
    <n v="8"/>
    <n v="19"/>
    <n v="7"/>
    <x v="0"/>
  </r>
  <r>
    <d v="2026-08-08T20:00:00"/>
    <n v="0"/>
    <n v="8"/>
    <n v="20"/>
    <n v="7"/>
    <x v="0"/>
  </r>
  <r>
    <d v="2026-08-08T21:00:00"/>
    <n v="0"/>
    <n v="8"/>
    <n v="21"/>
    <n v="7"/>
    <x v="0"/>
  </r>
  <r>
    <d v="2026-08-08T22:00:00"/>
    <n v="0"/>
    <n v="8"/>
    <n v="22"/>
    <n v="7"/>
    <x v="0"/>
  </r>
  <r>
    <d v="2026-08-08T23:00:00"/>
    <n v="0"/>
    <n v="8"/>
    <n v="23"/>
    <n v="7"/>
    <x v="0"/>
  </r>
  <r>
    <d v="2026-08-09T00:00:00"/>
    <n v="0"/>
    <n v="8"/>
    <n v="0"/>
    <n v="1"/>
    <x v="0"/>
  </r>
  <r>
    <d v="2026-08-09T01:00:00"/>
    <n v="0"/>
    <n v="8"/>
    <n v="1"/>
    <n v="1"/>
    <x v="0"/>
  </r>
  <r>
    <d v="2026-08-09T02:00:00"/>
    <n v="0"/>
    <n v="8"/>
    <n v="2"/>
    <n v="1"/>
    <x v="0"/>
  </r>
  <r>
    <d v="2026-08-09T03:00:00"/>
    <n v="0"/>
    <n v="8"/>
    <n v="3"/>
    <n v="1"/>
    <x v="0"/>
  </r>
  <r>
    <d v="2026-08-09T04:00:00"/>
    <n v="0"/>
    <n v="8"/>
    <n v="4"/>
    <n v="1"/>
    <x v="0"/>
  </r>
  <r>
    <d v="2026-08-09T05:00:00"/>
    <n v="0"/>
    <n v="8"/>
    <n v="5"/>
    <n v="1"/>
    <x v="0"/>
  </r>
  <r>
    <d v="2026-08-09T06:00:00"/>
    <n v="0"/>
    <n v="8"/>
    <n v="6"/>
    <n v="1"/>
    <x v="0"/>
  </r>
  <r>
    <d v="2026-08-09T07:00:00"/>
    <n v="4.9192291921506177"/>
    <n v="8"/>
    <n v="7"/>
    <n v="1"/>
    <x v="0"/>
  </r>
  <r>
    <d v="2026-08-09T08:00:00"/>
    <n v="2.7133143396397239"/>
    <n v="8"/>
    <n v="8"/>
    <n v="1"/>
    <x v="0"/>
  </r>
  <r>
    <d v="2026-08-09T09:00:00"/>
    <n v="19.300985227055808"/>
    <n v="8"/>
    <n v="9"/>
    <n v="1"/>
    <x v="0"/>
  </r>
  <r>
    <d v="2026-08-09T10:00:00"/>
    <n v="20.780538489215946"/>
    <n v="8"/>
    <n v="10"/>
    <n v="1"/>
    <x v="0"/>
  </r>
  <r>
    <d v="2026-08-09T11:00:00"/>
    <n v="20.697887072368474"/>
    <n v="8"/>
    <n v="11"/>
    <n v="1"/>
    <x v="0"/>
  </r>
  <r>
    <d v="2026-08-09T12:00:00"/>
    <n v="18.636641079182152"/>
    <n v="8"/>
    <n v="12"/>
    <n v="1"/>
    <x v="0"/>
  </r>
  <r>
    <d v="2026-08-09T13:00:00"/>
    <n v="4.1445586334292246"/>
    <n v="8"/>
    <n v="13"/>
    <n v="1"/>
    <x v="0"/>
  </r>
  <r>
    <d v="2026-08-09T14:00:00"/>
    <n v="4.8347389047161586"/>
    <n v="8"/>
    <n v="14"/>
    <n v="1"/>
    <x v="0"/>
  </r>
  <r>
    <d v="2026-08-09T15:00:00"/>
    <n v="10.942874284888099"/>
    <n v="8"/>
    <n v="15"/>
    <n v="1"/>
    <x v="0"/>
  </r>
  <r>
    <d v="2026-08-09T16:00:00"/>
    <n v="17.510149476294643"/>
    <n v="8"/>
    <n v="16"/>
    <n v="1"/>
    <x v="0"/>
  </r>
  <r>
    <d v="2026-08-09T17:00:00"/>
    <n v="17.405477015298416"/>
    <n v="8"/>
    <n v="17"/>
    <n v="1"/>
    <x v="0"/>
  </r>
  <r>
    <d v="2026-08-09T18:00:00"/>
    <n v="12.805080479844024"/>
    <n v="8"/>
    <n v="18"/>
    <n v="1"/>
    <x v="0"/>
  </r>
  <r>
    <d v="2026-08-09T19:00:00"/>
    <n v="2.2543244259631785"/>
    <n v="8"/>
    <n v="19"/>
    <n v="1"/>
    <x v="0"/>
  </r>
  <r>
    <d v="2026-08-09T20:00:00"/>
    <n v="0"/>
    <n v="8"/>
    <n v="20"/>
    <n v="1"/>
    <x v="0"/>
  </r>
  <r>
    <d v="2026-08-09T21:00:00"/>
    <n v="0"/>
    <n v="8"/>
    <n v="21"/>
    <n v="1"/>
    <x v="0"/>
  </r>
  <r>
    <d v="2026-08-09T22:00:00"/>
    <n v="0"/>
    <n v="8"/>
    <n v="22"/>
    <n v="1"/>
    <x v="0"/>
  </r>
  <r>
    <d v="2026-08-09T23:00:00"/>
    <n v="0"/>
    <n v="8"/>
    <n v="23"/>
    <n v="1"/>
    <x v="0"/>
  </r>
  <r>
    <d v="2026-08-10T00:00:00"/>
    <n v="0"/>
    <n v="8"/>
    <n v="0"/>
    <n v="2"/>
    <x v="0"/>
  </r>
  <r>
    <d v="2026-08-10T01:00:00"/>
    <n v="0"/>
    <n v="8"/>
    <n v="1"/>
    <n v="2"/>
    <x v="0"/>
  </r>
  <r>
    <d v="2026-08-10T02:00:00"/>
    <n v="0"/>
    <n v="8"/>
    <n v="2"/>
    <n v="2"/>
    <x v="0"/>
  </r>
  <r>
    <d v="2026-08-10T03:00:00"/>
    <n v="0"/>
    <n v="8"/>
    <n v="3"/>
    <n v="2"/>
    <x v="0"/>
  </r>
  <r>
    <d v="2026-08-10T04:00:00"/>
    <n v="0"/>
    <n v="8"/>
    <n v="4"/>
    <n v="2"/>
    <x v="0"/>
  </r>
  <r>
    <d v="2026-08-10T05:00:00"/>
    <n v="0"/>
    <n v="8"/>
    <n v="5"/>
    <n v="2"/>
    <x v="0"/>
  </r>
  <r>
    <d v="2026-08-10T06:00:00"/>
    <n v="0"/>
    <n v="8"/>
    <n v="6"/>
    <n v="2"/>
    <x v="0"/>
  </r>
  <r>
    <d v="2026-08-10T07:00:00"/>
    <n v="2.3716404118271615"/>
    <n v="8"/>
    <n v="7"/>
    <n v="2"/>
    <x v="0"/>
  </r>
  <r>
    <d v="2026-08-10T08:00:00"/>
    <n v="9.5049137521780089"/>
    <n v="8"/>
    <n v="8"/>
    <n v="2"/>
    <x v="1"/>
  </r>
  <r>
    <d v="2026-08-10T09:00:00"/>
    <n v="14.682007982822032"/>
    <n v="8"/>
    <n v="9"/>
    <n v="2"/>
    <x v="1"/>
  </r>
  <r>
    <d v="2026-08-10T10:00:00"/>
    <n v="7.8479736711336283"/>
    <n v="8"/>
    <n v="10"/>
    <n v="2"/>
    <x v="1"/>
  </r>
  <r>
    <d v="2026-08-10T11:00:00"/>
    <n v="8.0063564622459911"/>
    <n v="8"/>
    <n v="11"/>
    <n v="2"/>
    <x v="1"/>
  </r>
  <r>
    <d v="2026-08-10T12:00:00"/>
    <n v="10.518288544957565"/>
    <n v="8"/>
    <n v="12"/>
    <n v="2"/>
    <x v="1"/>
  </r>
  <r>
    <d v="2026-08-10T13:00:00"/>
    <n v="16.43526047045922"/>
    <n v="8"/>
    <n v="13"/>
    <n v="2"/>
    <x v="1"/>
  </r>
  <r>
    <d v="2026-08-10T14:00:00"/>
    <n v="17.124812439016424"/>
    <n v="8"/>
    <n v="14"/>
    <n v="2"/>
    <x v="1"/>
  </r>
  <r>
    <d v="2026-08-10T15:00:00"/>
    <n v="13.077415846356036"/>
    <n v="8"/>
    <n v="15"/>
    <n v="2"/>
    <x v="1"/>
  </r>
  <r>
    <d v="2026-08-10T16:00:00"/>
    <n v="19.030781424460731"/>
    <n v="8"/>
    <n v="16"/>
    <n v="2"/>
    <x v="1"/>
  </r>
  <r>
    <d v="2026-08-10T17:00:00"/>
    <n v="17.804884229746708"/>
    <n v="8"/>
    <n v="17"/>
    <n v="2"/>
    <x v="1"/>
  </r>
  <r>
    <d v="2026-08-10T18:00:00"/>
    <n v="10.087054842460015"/>
    <n v="8"/>
    <n v="18"/>
    <n v="2"/>
    <x v="1"/>
  </r>
  <r>
    <d v="2026-08-10T19:00:00"/>
    <n v="3.2168612997828823"/>
    <n v="8"/>
    <n v="19"/>
    <n v="2"/>
    <x v="1"/>
  </r>
  <r>
    <d v="2026-08-10T20:00:00"/>
    <n v="0"/>
    <n v="8"/>
    <n v="20"/>
    <n v="2"/>
    <x v="1"/>
  </r>
  <r>
    <d v="2026-08-10T21:00:00"/>
    <n v="0"/>
    <n v="8"/>
    <n v="21"/>
    <n v="2"/>
    <x v="1"/>
  </r>
  <r>
    <d v="2026-08-10T22:00:00"/>
    <n v="0"/>
    <n v="8"/>
    <n v="22"/>
    <n v="2"/>
    <x v="1"/>
  </r>
  <r>
    <d v="2026-08-10T23:00:00"/>
    <n v="0"/>
    <n v="8"/>
    <n v="23"/>
    <n v="2"/>
    <x v="1"/>
  </r>
  <r>
    <d v="2026-08-11T00:00:00"/>
    <n v="0"/>
    <n v="8"/>
    <n v="0"/>
    <n v="3"/>
    <x v="0"/>
  </r>
  <r>
    <d v="2026-08-11T01:00:00"/>
    <n v="0"/>
    <n v="8"/>
    <n v="1"/>
    <n v="3"/>
    <x v="0"/>
  </r>
  <r>
    <d v="2026-08-11T02:00:00"/>
    <n v="0"/>
    <n v="8"/>
    <n v="2"/>
    <n v="3"/>
    <x v="0"/>
  </r>
  <r>
    <d v="2026-08-11T03:00:00"/>
    <n v="0"/>
    <n v="8"/>
    <n v="3"/>
    <n v="3"/>
    <x v="0"/>
  </r>
  <r>
    <d v="2026-08-11T04:00:00"/>
    <n v="0"/>
    <n v="8"/>
    <n v="4"/>
    <n v="3"/>
    <x v="0"/>
  </r>
  <r>
    <d v="2026-08-11T05:00:00"/>
    <n v="0"/>
    <n v="8"/>
    <n v="5"/>
    <n v="3"/>
    <x v="0"/>
  </r>
  <r>
    <d v="2026-08-11T06:00:00"/>
    <n v="0"/>
    <n v="8"/>
    <n v="6"/>
    <n v="3"/>
    <x v="0"/>
  </r>
  <r>
    <d v="2026-08-11T07:00:00"/>
    <n v="7.1057420235120058E-2"/>
    <n v="8"/>
    <n v="7"/>
    <n v="3"/>
    <x v="0"/>
  </r>
  <r>
    <d v="2026-08-11T08:00:00"/>
    <n v="6.2229438781485911"/>
    <n v="8"/>
    <n v="8"/>
    <n v="3"/>
    <x v="1"/>
  </r>
  <r>
    <d v="2026-08-11T09:00:00"/>
    <n v="4.0464535045253633"/>
    <n v="8"/>
    <n v="9"/>
    <n v="3"/>
    <x v="1"/>
  </r>
  <r>
    <d v="2026-08-11T10:00:00"/>
    <n v="6.7579353819867256"/>
    <n v="8"/>
    <n v="10"/>
    <n v="3"/>
    <x v="1"/>
  </r>
  <r>
    <d v="2026-08-11T11:00:00"/>
    <n v="11.131309709608422"/>
    <n v="8"/>
    <n v="11"/>
    <n v="3"/>
    <x v="1"/>
  </r>
  <r>
    <d v="2026-08-11T12:00:00"/>
    <n v="13.012651134035494"/>
    <n v="8"/>
    <n v="12"/>
    <n v="3"/>
    <x v="1"/>
  </r>
  <r>
    <d v="2026-08-11T13:00:00"/>
    <n v="11.627989777224723"/>
    <n v="8"/>
    <n v="13"/>
    <n v="3"/>
    <x v="1"/>
  </r>
  <r>
    <d v="2026-08-11T14:00:00"/>
    <n v="13.199227394874852"/>
    <n v="8"/>
    <n v="14"/>
    <n v="3"/>
    <x v="1"/>
  </r>
  <r>
    <d v="2026-08-11T15:00:00"/>
    <n v="16.047551215252348"/>
    <n v="8"/>
    <n v="15"/>
    <n v="3"/>
    <x v="1"/>
  </r>
  <r>
    <d v="2026-08-11T16:00:00"/>
    <n v="11.442747136088894"/>
    <n v="8"/>
    <n v="16"/>
    <n v="3"/>
    <x v="1"/>
  </r>
  <r>
    <d v="2026-08-11T17:00:00"/>
    <n v="9.080636753267358"/>
    <n v="8"/>
    <n v="17"/>
    <n v="3"/>
    <x v="1"/>
  </r>
  <r>
    <d v="2026-08-11T18:00:00"/>
    <n v="8.056324755088383"/>
    <n v="8"/>
    <n v="18"/>
    <n v="3"/>
    <x v="1"/>
  </r>
  <r>
    <d v="2026-08-11T19:00:00"/>
    <n v="2.2595518939538524"/>
    <n v="8"/>
    <n v="19"/>
    <n v="3"/>
    <x v="1"/>
  </r>
  <r>
    <d v="2026-08-11T20:00:00"/>
    <n v="0"/>
    <n v="8"/>
    <n v="20"/>
    <n v="3"/>
    <x v="1"/>
  </r>
  <r>
    <d v="2026-08-11T21:00:00"/>
    <n v="0"/>
    <n v="8"/>
    <n v="21"/>
    <n v="3"/>
    <x v="1"/>
  </r>
  <r>
    <d v="2026-08-11T22:00:00"/>
    <n v="0"/>
    <n v="8"/>
    <n v="22"/>
    <n v="3"/>
    <x v="1"/>
  </r>
  <r>
    <d v="2026-08-11T23:00:00"/>
    <n v="0"/>
    <n v="8"/>
    <n v="23"/>
    <n v="3"/>
    <x v="1"/>
  </r>
  <r>
    <d v="2026-08-12T00:00:00"/>
    <n v="0"/>
    <n v="8"/>
    <n v="0"/>
    <n v="4"/>
    <x v="0"/>
  </r>
  <r>
    <d v="2026-08-12T01:00:00"/>
    <n v="0"/>
    <n v="8"/>
    <n v="1"/>
    <n v="4"/>
    <x v="0"/>
  </r>
  <r>
    <d v="2026-08-12T02:00:00"/>
    <n v="0"/>
    <n v="8"/>
    <n v="2"/>
    <n v="4"/>
    <x v="0"/>
  </r>
  <r>
    <d v="2026-08-12T03:00:00"/>
    <n v="0"/>
    <n v="8"/>
    <n v="3"/>
    <n v="4"/>
    <x v="0"/>
  </r>
  <r>
    <d v="2026-08-12T04:00:00"/>
    <n v="0"/>
    <n v="8"/>
    <n v="4"/>
    <n v="4"/>
    <x v="0"/>
  </r>
  <r>
    <d v="2026-08-12T05:00:00"/>
    <n v="0"/>
    <n v="8"/>
    <n v="5"/>
    <n v="4"/>
    <x v="0"/>
  </r>
  <r>
    <d v="2026-08-12T06:00:00"/>
    <n v="0"/>
    <n v="8"/>
    <n v="6"/>
    <n v="4"/>
    <x v="0"/>
  </r>
  <r>
    <d v="2026-08-12T07:00:00"/>
    <n v="0"/>
    <n v="8"/>
    <n v="7"/>
    <n v="4"/>
    <x v="0"/>
  </r>
  <r>
    <d v="2026-08-12T08:00:00"/>
    <n v="8.0393851109497607"/>
    <n v="8"/>
    <n v="8"/>
    <n v="4"/>
    <x v="1"/>
  </r>
  <r>
    <d v="2026-08-12T09:00:00"/>
    <n v="3.2882652927835174"/>
    <n v="8"/>
    <n v="9"/>
    <n v="4"/>
    <x v="1"/>
  </r>
  <r>
    <d v="2026-08-12T10:00:00"/>
    <n v="8.9531271414175162"/>
    <n v="8"/>
    <n v="10"/>
    <n v="4"/>
    <x v="1"/>
  </r>
  <r>
    <d v="2026-08-12T11:00:00"/>
    <n v="4.1016555657601659"/>
    <n v="8"/>
    <n v="11"/>
    <n v="4"/>
    <x v="1"/>
  </r>
  <r>
    <d v="2026-08-12T12:00:00"/>
    <n v="12.426038791982148"/>
    <n v="8"/>
    <n v="12"/>
    <n v="4"/>
    <x v="1"/>
  </r>
  <r>
    <d v="2026-08-12T13:00:00"/>
    <n v="17.991264927449521"/>
    <n v="8"/>
    <n v="13"/>
    <n v="4"/>
    <x v="1"/>
  </r>
  <r>
    <d v="2026-08-12T14:00:00"/>
    <n v="16.774011563900316"/>
    <n v="8"/>
    <n v="14"/>
    <n v="4"/>
    <x v="1"/>
  </r>
  <r>
    <d v="2026-08-12T15:00:00"/>
    <n v="13.660107195724734"/>
    <n v="8"/>
    <n v="15"/>
    <n v="4"/>
    <x v="1"/>
  </r>
  <r>
    <d v="2026-08-12T16:00:00"/>
    <n v="14.18857238608601"/>
    <n v="8"/>
    <n v="16"/>
    <n v="4"/>
    <x v="1"/>
  </r>
  <r>
    <d v="2026-08-12T17:00:00"/>
    <n v="18.608287977943093"/>
    <n v="8"/>
    <n v="17"/>
    <n v="4"/>
    <x v="1"/>
  </r>
  <r>
    <d v="2026-08-12T18:00:00"/>
    <n v="4.6642851879138938"/>
    <n v="8"/>
    <n v="18"/>
    <n v="4"/>
    <x v="1"/>
  </r>
  <r>
    <d v="2026-08-12T19:00:00"/>
    <n v="4.9642666039138863"/>
    <n v="8"/>
    <n v="19"/>
    <n v="4"/>
    <x v="1"/>
  </r>
  <r>
    <d v="2026-08-12T20:00:00"/>
    <n v="0"/>
    <n v="8"/>
    <n v="20"/>
    <n v="4"/>
    <x v="1"/>
  </r>
  <r>
    <d v="2026-08-12T21:00:00"/>
    <n v="0"/>
    <n v="8"/>
    <n v="21"/>
    <n v="4"/>
    <x v="1"/>
  </r>
  <r>
    <d v="2026-08-12T22:00:00"/>
    <n v="0"/>
    <n v="8"/>
    <n v="22"/>
    <n v="4"/>
    <x v="1"/>
  </r>
  <r>
    <d v="2026-08-12T23:00:00"/>
    <n v="0"/>
    <n v="8"/>
    <n v="23"/>
    <n v="4"/>
    <x v="1"/>
  </r>
  <r>
    <d v="2026-08-13T00:00:00"/>
    <n v="0"/>
    <n v="8"/>
    <n v="0"/>
    <n v="5"/>
    <x v="0"/>
  </r>
  <r>
    <d v="2026-08-13T01:00:00"/>
    <n v="0"/>
    <n v="8"/>
    <n v="1"/>
    <n v="5"/>
    <x v="0"/>
  </r>
  <r>
    <d v="2026-08-13T02:00:00"/>
    <n v="0"/>
    <n v="8"/>
    <n v="2"/>
    <n v="5"/>
    <x v="0"/>
  </r>
  <r>
    <d v="2026-08-13T03:00:00"/>
    <n v="0"/>
    <n v="8"/>
    <n v="3"/>
    <n v="5"/>
    <x v="0"/>
  </r>
  <r>
    <d v="2026-08-13T04:00:00"/>
    <n v="0"/>
    <n v="8"/>
    <n v="4"/>
    <n v="5"/>
    <x v="0"/>
  </r>
  <r>
    <d v="2026-08-13T05:00:00"/>
    <n v="0"/>
    <n v="8"/>
    <n v="5"/>
    <n v="5"/>
    <x v="0"/>
  </r>
  <r>
    <d v="2026-08-13T06:00:00"/>
    <n v="0"/>
    <n v="8"/>
    <n v="6"/>
    <n v="5"/>
    <x v="0"/>
  </r>
  <r>
    <d v="2026-08-13T07:00:00"/>
    <n v="0.34881471380394924"/>
    <n v="8"/>
    <n v="7"/>
    <n v="5"/>
    <x v="0"/>
  </r>
  <r>
    <d v="2026-08-13T08:00:00"/>
    <n v="13.075145672267434"/>
    <n v="8"/>
    <n v="8"/>
    <n v="5"/>
    <x v="1"/>
  </r>
  <r>
    <d v="2026-08-13T09:00:00"/>
    <n v="18.092162561081178"/>
    <n v="8"/>
    <n v="9"/>
    <n v="5"/>
    <x v="1"/>
  </r>
  <r>
    <d v="2026-08-13T10:00:00"/>
    <n v="20.668121174377244"/>
    <n v="8"/>
    <n v="10"/>
    <n v="5"/>
    <x v="1"/>
  </r>
  <r>
    <d v="2026-08-13T11:00:00"/>
    <n v="21.200752163699651"/>
    <n v="8"/>
    <n v="11"/>
    <n v="5"/>
    <x v="1"/>
  </r>
  <r>
    <d v="2026-08-13T12:00:00"/>
    <n v="21.273135232463357"/>
    <n v="8"/>
    <n v="12"/>
    <n v="5"/>
    <x v="1"/>
  </r>
  <r>
    <d v="2026-08-13T13:00:00"/>
    <n v="15.539621961010139"/>
    <n v="8"/>
    <n v="13"/>
    <n v="5"/>
    <x v="1"/>
  </r>
  <r>
    <d v="2026-08-13T14:00:00"/>
    <n v="21.298879927380131"/>
    <n v="8"/>
    <n v="14"/>
    <n v="5"/>
    <x v="1"/>
  </r>
  <r>
    <d v="2026-08-13T15:00:00"/>
    <n v="21.429103510950195"/>
    <n v="8"/>
    <n v="15"/>
    <n v="5"/>
    <x v="1"/>
  </r>
  <r>
    <d v="2026-08-13T16:00:00"/>
    <n v="21.111690591448685"/>
    <n v="8"/>
    <n v="16"/>
    <n v="5"/>
    <x v="1"/>
  </r>
  <r>
    <d v="2026-08-13T17:00:00"/>
    <n v="19.660271723248631"/>
    <n v="8"/>
    <n v="17"/>
    <n v="5"/>
    <x v="1"/>
  </r>
  <r>
    <d v="2026-08-13T18:00:00"/>
    <n v="15.6470401437511"/>
    <n v="8"/>
    <n v="18"/>
    <n v="5"/>
    <x v="1"/>
  </r>
  <r>
    <d v="2026-08-13T19:00:00"/>
    <n v="5.7304810394394625"/>
    <n v="8"/>
    <n v="19"/>
    <n v="5"/>
    <x v="1"/>
  </r>
  <r>
    <d v="2026-08-13T20:00:00"/>
    <n v="0"/>
    <n v="8"/>
    <n v="20"/>
    <n v="5"/>
    <x v="1"/>
  </r>
  <r>
    <d v="2026-08-13T21:00:00"/>
    <n v="0"/>
    <n v="8"/>
    <n v="21"/>
    <n v="5"/>
    <x v="1"/>
  </r>
  <r>
    <d v="2026-08-13T22:00:00"/>
    <n v="0"/>
    <n v="8"/>
    <n v="22"/>
    <n v="5"/>
    <x v="1"/>
  </r>
  <r>
    <d v="2026-08-13T23:00:00"/>
    <n v="0"/>
    <n v="8"/>
    <n v="23"/>
    <n v="5"/>
    <x v="1"/>
  </r>
  <r>
    <d v="2026-08-14T00:00:00"/>
    <n v="0"/>
    <n v="8"/>
    <n v="0"/>
    <n v="6"/>
    <x v="0"/>
  </r>
  <r>
    <d v="2026-08-14T01:00:00"/>
    <n v="0"/>
    <n v="8"/>
    <n v="1"/>
    <n v="6"/>
    <x v="0"/>
  </r>
  <r>
    <d v="2026-08-14T02:00:00"/>
    <n v="0"/>
    <n v="8"/>
    <n v="2"/>
    <n v="6"/>
    <x v="0"/>
  </r>
  <r>
    <d v="2026-08-14T03:00:00"/>
    <n v="0"/>
    <n v="8"/>
    <n v="3"/>
    <n v="6"/>
    <x v="0"/>
  </r>
  <r>
    <d v="2026-08-14T04:00:00"/>
    <n v="0"/>
    <n v="8"/>
    <n v="4"/>
    <n v="6"/>
    <x v="0"/>
  </r>
  <r>
    <d v="2026-08-14T05:00:00"/>
    <n v="0"/>
    <n v="8"/>
    <n v="5"/>
    <n v="6"/>
    <x v="0"/>
  </r>
  <r>
    <d v="2026-08-14T06:00:00"/>
    <n v="0"/>
    <n v="8"/>
    <n v="6"/>
    <n v="6"/>
    <x v="0"/>
  </r>
  <r>
    <d v="2026-08-14T07:00:00"/>
    <n v="4.4598127552772686"/>
    <n v="8"/>
    <n v="7"/>
    <n v="6"/>
    <x v="0"/>
  </r>
  <r>
    <d v="2026-08-14T08:00:00"/>
    <n v="14.181051479856654"/>
    <n v="8"/>
    <n v="8"/>
    <n v="6"/>
    <x v="1"/>
  </r>
  <r>
    <d v="2026-08-14T09:00:00"/>
    <n v="7.5018461020059712"/>
    <n v="8"/>
    <n v="9"/>
    <n v="6"/>
    <x v="1"/>
  </r>
  <r>
    <d v="2026-08-14T10:00:00"/>
    <n v="21.092271166522778"/>
    <n v="8"/>
    <n v="10"/>
    <n v="6"/>
    <x v="1"/>
  </r>
  <r>
    <d v="2026-08-14T11:00:00"/>
    <n v="21.464473886305036"/>
    <n v="8"/>
    <n v="11"/>
    <n v="6"/>
    <x v="1"/>
  </r>
  <r>
    <d v="2026-08-14T12:00:00"/>
    <n v="13.914371701967314"/>
    <n v="8"/>
    <n v="12"/>
    <n v="6"/>
    <x v="1"/>
  </r>
  <r>
    <d v="2026-08-14T13:00:00"/>
    <n v="15.850936718335408"/>
    <n v="8"/>
    <n v="13"/>
    <n v="6"/>
    <x v="1"/>
  </r>
  <r>
    <d v="2026-08-14T14:00:00"/>
    <n v="14.427887165741639"/>
    <n v="8"/>
    <n v="14"/>
    <n v="6"/>
    <x v="1"/>
  </r>
  <r>
    <d v="2026-08-14T15:00:00"/>
    <n v="21.28903992660948"/>
    <n v="8"/>
    <n v="15"/>
    <n v="6"/>
    <x v="1"/>
  </r>
  <r>
    <d v="2026-08-14T16:00:00"/>
    <n v="8.3507067193785502"/>
    <n v="8"/>
    <n v="16"/>
    <n v="6"/>
    <x v="1"/>
  </r>
  <r>
    <d v="2026-08-14T17:00:00"/>
    <n v="7.7468533713038914"/>
    <n v="8"/>
    <n v="17"/>
    <n v="6"/>
    <x v="1"/>
  </r>
  <r>
    <d v="2026-08-14T18:00:00"/>
    <n v="16.246099328797651"/>
    <n v="8"/>
    <n v="18"/>
    <n v="6"/>
    <x v="1"/>
  </r>
  <r>
    <d v="2026-08-14T19:00:00"/>
    <n v="5.9555384126532092"/>
    <n v="8"/>
    <n v="19"/>
    <n v="6"/>
    <x v="1"/>
  </r>
  <r>
    <d v="2026-08-14T20:00:00"/>
    <n v="0"/>
    <n v="8"/>
    <n v="20"/>
    <n v="6"/>
    <x v="1"/>
  </r>
  <r>
    <d v="2026-08-14T21:00:00"/>
    <n v="0"/>
    <n v="8"/>
    <n v="21"/>
    <n v="6"/>
    <x v="1"/>
  </r>
  <r>
    <d v="2026-08-14T22:00:00"/>
    <n v="0"/>
    <n v="8"/>
    <n v="22"/>
    <n v="6"/>
    <x v="1"/>
  </r>
  <r>
    <d v="2026-08-14T23:00:00"/>
    <n v="0"/>
    <n v="8"/>
    <n v="23"/>
    <n v="6"/>
    <x v="1"/>
  </r>
  <r>
    <d v="2026-08-15T00:00:00"/>
    <n v="0"/>
    <n v="8"/>
    <n v="0"/>
    <n v="7"/>
    <x v="0"/>
  </r>
  <r>
    <d v="2026-08-15T01:00:00"/>
    <n v="0"/>
    <n v="8"/>
    <n v="1"/>
    <n v="7"/>
    <x v="0"/>
  </r>
  <r>
    <d v="2026-08-15T02:00:00"/>
    <n v="0"/>
    <n v="8"/>
    <n v="2"/>
    <n v="7"/>
    <x v="0"/>
  </r>
  <r>
    <d v="2026-08-15T03:00:00"/>
    <n v="0"/>
    <n v="8"/>
    <n v="3"/>
    <n v="7"/>
    <x v="0"/>
  </r>
  <r>
    <d v="2026-08-15T04:00:00"/>
    <n v="0"/>
    <n v="8"/>
    <n v="4"/>
    <n v="7"/>
    <x v="0"/>
  </r>
  <r>
    <d v="2026-08-15T05:00:00"/>
    <n v="0"/>
    <n v="8"/>
    <n v="5"/>
    <n v="7"/>
    <x v="0"/>
  </r>
  <r>
    <d v="2026-08-15T06:00:00"/>
    <n v="0"/>
    <n v="8"/>
    <n v="6"/>
    <n v="7"/>
    <x v="0"/>
  </r>
  <r>
    <d v="2026-08-15T07:00:00"/>
    <n v="5.1638344998178765"/>
    <n v="8"/>
    <n v="7"/>
    <n v="7"/>
    <x v="0"/>
  </r>
  <r>
    <d v="2026-08-15T08:00:00"/>
    <n v="15.937467649222684"/>
    <n v="8"/>
    <n v="8"/>
    <n v="7"/>
    <x v="0"/>
  </r>
  <r>
    <d v="2026-08-15T09:00:00"/>
    <n v="20.546375878082934"/>
    <n v="8"/>
    <n v="9"/>
    <n v="7"/>
    <x v="0"/>
  </r>
  <r>
    <d v="2026-08-15T10:00:00"/>
    <n v="21.751084761746551"/>
    <n v="8"/>
    <n v="10"/>
    <n v="7"/>
    <x v="0"/>
  </r>
  <r>
    <d v="2026-08-15T11:00:00"/>
    <n v="21.748281623007351"/>
    <n v="8"/>
    <n v="11"/>
    <n v="7"/>
    <x v="0"/>
  </r>
  <r>
    <d v="2026-08-15T12:00:00"/>
    <n v="21.548598157067495"/>
    <n v="8"/>
    <n v="12"/>
    <n v="7"/>
    <x v="0"/>
  </r>
  <r>
    <d v="2026-08-15T13:00:00"/>
    <n v="21.22809330707895"/>
    <n v="8"/>
    <n v="13"/>
    <n v="7"/>
    <x v="0"/>
  </r>
  <r>
    <d v="2026-08-15T14:00:00"/>
    <n v="20.895474057961799"/>
    <n v="8"/>
    <n v="14"/>
    <n v="7"/>
    <x v="0"/>
  </r>
  <r>
    <d v="2026-08-15T15:00:00"/>
    <n v="10.736237132887084"/>
    <n v="8"/>
    <n v="15"/>
    <n v="7"/>
    <x v="0"/>
  </r>
  <r>
    <d v="2026-08-15T16:00:00"/>
    <n v="6.6904922762145729"/>
    <n v="8"/>
    <n v="16"/>
    <n v="7"/>
    <x v="0"/>
  </r>
  <r>
    <d v="2026-08-15T17:00:00"/>
    <n v="18.192626207040075"/>
    <n v="8"/>
    <n v="17"/>
    <n v="7"/>
    <x v="0"/>
  </r>
  <r>
    <d v="2026-08-15T18:00:00"/>
    <n v="13.770453991872319"/>
    <n v="8"/>
    <n v="18"/>
    <n v="7"/>
    <x v="0"/>
  </r>
  <r>
    <d v="2026-08-15T19:00:00"/>
    <n v="2.1548118646492003"/>
    <n v="8"/>
    <n v="19"/>
    <n v="7"/>
    <x v="0"/>
  </r>
  <r>
    <d v="2026-08-15T20:00:00"/>
    <n v="0"/>
    <n v="8"/>
    <n v="20"/>
    <n v="7"/>
    <x v="0"/>
  </r>
  <r>
    <d v="2026-08-15T21:00:00"/>
    <n v="0"/>
    <n v="8"/>
    <n v="21"/>
    <n v="7"/>
    <x v="0"/>
  </r>
  <r>
    <d v="2026-08-15T22:00:00"/>
    <n v="0"/>
    <n v="8"/>
    <n v="22"/>
    <n v="7"/>
    <x v="0"/>
  </r>
  <r>
    <d v="2026-08-15T23:00:00"/>
    <n v="0"/>
    <n v="8"/>
    <n v="23"/>
    <n v="7"/>
    <x v="0"/>
  </r>
  <r>
    <d v="2026-08-16T00:00:00"/>
    <n v="0"/>
    <n v="8"/>
    <n v="0"/>
    <n v="1"/>
    <x v="0"/>
  </r>
  <r>
    <d v="2026-08-16T01:00:00"/>
    <n v="0"/>
    <n v="8"/>
    <n v="1"/>
    <n v="1"/>
    <x v="0"/>
  </r>
  <r>
    <d v="2026-08-16T02:00:00"/>
    <n v="0"/>
    <n v="8"/>
    <n v="2"/>
    <n v="1"/>
    <x v="0"/>
  </r>
  <r>
    <d v="2026-08-16T03:00:00"/>
    <n v="0"/>
    <n v="8"/>
    <n v="3"/>
    <n v="1"/>
    <x v="0"/>
  </r>
  <r>
    <d v="2026-08-16T04:00:00"/>
    <n v="0"/>
    <n v="8"/>
    <n v="4"/>
    <n v="1"/>
    <x v="0"/>
  </r>
  <r>
    <d v="2026-08-16T05:00:00"/>
    <n v="0"/>
    <n v="8"/>
    <n v="5"/>
    <n v="1"/>
    <x v="0"/>
  </r>
  <r>
    <d v="2026-08-16T06:00:00"/>
    <n v="0"/>
    <n v="8"/>
    <n v="6"/>
    <n v="1"/>
    <x v="0"/>
  </r>
  <r>
    <d v="2026-08-16T07:00:00"/>
    <n v="3.3325126915057681"/>
    <n v="8"/>
    <n v="7"/>
    <n v="1"/>
    <x v="0"/>
  </r>
  <r>
    <d v="2026-08-16T08:00:00"/>
    <n v="12.686873766517072"/>
    <n v="8"/>
    <n v="8"/>
    <n v="1"/>
    <x v="0"/>
  </r>
  <r>
    <d v="2026-08-16T09:00:00"/>
    <n v="6.956288335087832"/>
    <n v="8"/>
    <n v="9"/>
    <n v="1"/>
    <x v="0"/>
  </r>
  <r>
    <d v="2026-08-16T10:00:00"/>
    <n v="20.03603185653229"/>
    <n v="8"/>
    <n v="10"/>
    <n v="1"/>
    <x v="0"/>
  </r>
  <r>
    <d v="2026-08-16T11:00:00"/>
    <n v="20.057740467425738"/>
    <n v="8"/>
    <n v="11"/>
    <n v="1"/>
    <x v="0"/>
  </r>
  <r>
    <d v="2026-08-16T12:00:00"/>
    <n v="14.615993186791217"/>
    <n v="8"/>
    <n v="12"/>
    <n v="1"/>
    <x v="0"/>
  </r>
  <r>
    <d v="2026-08-16T13:00:00"/>
    <n v="13.172577930266389"/>
    <n v="8"/>
    <n v="13"/>
    <n v="1"/>
    <x v="0"/>
  </r>
  <r>
    <d v="2026-08-16T14:00:00"/>
    <n v="20.539668263712279"/>
    <n v="8"/>
    <n v="14"/>
    <n v="1"/>
    <x v="0"/>
  </r>
  <r>
    <d v="2026-08-16T15:00:00"/>
    <n v="20.708362646999156"/>
    <n v="8"/>
    <n v="15"/>
    <n v="1"/>
    <x v="0"/>
  </r>
  <r>
    <d v="2026-08-16T16:00:00"/>
    <n v="20.469613503410717"/>
    <n v="8"/>
    <n v="16"/>
    <n v="1"/>
    <x v="0"/>
  </r>
  <r>
    <d v="2026-08-16T17:00:00"/>
    <n v="18.892681738679279"/>
    <n v="8"/>
    <n v="17"/>
    <n v="1"/>
    <x v="0"/>
  </r>
  <r>
    <d v="2026-08-16T18:00:00"/>
    <n v="14.585350979589718"/>
    <n v="8"/>
    <n v="18"/>
    <n v="1"/>
    <x v="0"/>
  </r>
  <r>
    <d v="2026-08-16T19:00:00"/>
    <n v="5.0075977442118802"/>
    <n v="8"/>
    <n v="19"/>
    <n v="1"/>
    <x v="0"/>
  </r>
  <r>
    <d v="2026-08-16T20:00:00"/>
    <n v="0"/>
    <n v="8"/>
    <n v="20"/>
    <n v="1"/>
    <x v="0"/>
  </r>
  <r>
    <d v="2026-08-16T21:00:00"/>
    <n v="0"/>
    <n v="8"/>
    <n v="21"/>
    <n v="1"/>
    <x v="0"/>
  </r>
  <r>
    <d v="2026-08-16T22:00:00"/>
    <n v="0"/>
    <n v="8"/>
    <n v="22"/>
    <n v="1"/>
    <x v="0"/>
  </r>
  <r>
    <d v="2026-08-16T23:00:00"/>
    <n v="0"/>
    <n v="8"/>
    <n v="23"/>
    <n v="1"/>
    <x v="0"/>
  </r>
  <r>
    <d v="2026-08-17T00:00:00"/>
    <n v="0"/>
    <n v="8"/>
    <n v="0"/>
    <n v="2"/>
    <x v="0"/>
  </r>
  <r>
    <d v="2026-08-17T01:00:00"/>
    <n v="0"/>
    <n v="8"/>
    <n v="1"/>
    <n v="2"/>
    <x v="0"/>
  </r>
  <r>
    <d v="2026-08-17T02:00:00"/>
    <n v="0"/>
    <n v="8"/>
    <n v="2"/>
    <n v="2"/>
    <x v="0"/>
  </r>
  <r>
    <d v="2026-08-17T03:00:00"/>
    <n v="0"/>
    <n v="8"/>
    <n v="3"/>
    <n v="2"/>
    <x v="0"/>
  </r>
  <r>
    <d v="2026-08-17T04:00:00"/>
    <n v="0"/>
    <n v="8"/>
    <n v="4"/>
    <n v="2"/>
    <x v="0"/>
  </r>
  <r>
    <d v="2026-08-17T05:00:00"/>
    <n v="0"/>
    <n v="8"/>
    <n v="5"/>
    <n v="2"/>
    <x v="0"/>
  </r>
  <r>
    <d v="2026-08-17T06:00:00"/>
    <n v="0"/>
    <n v="8"/>
    <n v="6"/>
    <n v="2"/>
    <x v="0"/>
  </r>
  <r>
    <d v="2026-08-17T07:00:00"/>
    <n v="0.66435062962028957"/>
    <n v="8"/>
    <n v="7"/>
    <n v="2"/>
    <x v="0"/>
  </r>
  <r>
    <d v="2026-08-17T08:00:00"/>
    <n v="2.0801175205094466"/>
    <n v="8"/>
    <n v="8"/>
    <n v="2"/>
    <x v="1"/>
  </r>
  <r>
    <d v="2026-08-17T09:00:00"/>
    <n v="10.161352251956314"/>
    <n v="8"/>
    <n v="9"/>
    <n v="2"/>
    <x v="1"/>
  </r>
  <r>
    <d v="2026-08-17T10:00:00"/>
    <n v="14.956173358022625"/>
    <n v="8"/>
    <n v="10"/>
    <n v="2"/>
    <x v="1"/>
  </r>
  <r>
    <d v="2026-08-17T11:00:00"/>
    <n v="14.189788676974855"/>
    <n v="8"/>
    <n v="11"/>
    <n v="2"/>
    <x v="1"/>
  </r>
  <r>
    <d v="2026-08-17T12:00:00"/>
    <n v="17.822817959938849"/>
    <n v="8"/>
    <n v="12"/>
    <n v="2"/>
    <x v="1"/>
  </r>
  <r>
    <d v="2026-08-17T13:00:00"/>
    <n v="21.370594700197312"/>
    <n v="8"/>
    <n v="13"/>
    <n v="2"/>
    <x v="1"/>
  </r>
  <r>
    <d v="2026-08-17T14:00:00"/>
    <n v="21.586289227065659"/>
    <n v="8"/>
    <n v="14"/>
    <n v="2"/>
    <x v="1"/>
  </r>
  <r>
    <d v="2026-08-17T15:00:00"/>
    <n v="21.795931154663037"/>
    <n v="8"/>
    <n v="15"/>
    <n v="2"/>
    <x v="1"/>
  </r>
  <r>
    <d v="2026-08-17T16:00:00"/>
    <n v="21.998389970903524"/>
    <n v="8"/>
    <n v="16"/>
    <n v="2"/>
    <x v="1"/>
  </r>
  <r>
    <d v="2026-08-17T17:00:00"/>
    <n v="15.485558007012214"/>
    <n v="8"/>
    <n v="17"/>
    <n v="2"/>
    <x v="1"/>
  </r>
  <r>
    <d v="2026-08-17T18:00:00"/>
    <n v="17.434053330770496"/>
    <n v="8"/>
    <n v="18"/>
    <n v="2"/>
    <x v="1"/>
  </r>
  <r>
    <d v="2026-08-17T19:00:00"/>
    <n v="6.2744051221874466"/>
    <n v="8"/>
    <n v="19"/>
    <n v="2"/>
    <x v="1"/>
  </r>
  <r>
    <d v="2026-08-17T20:00:00"/>
    <n v="0"/>
    <n v="8"/>
    <n v="20"/>
    <n v="2"/>
    <x v="1"/>
  </r>
  <r>
    <d v="2026-08-17T21:00:00"/>
    <n v="0"/>
    <n v="8"/>
    <n v="21"/>
    <n v="2"/>
    <x v="1"/>
  </r>
  <r>
    <d v="2026-08-17T22:00:00"/>
    <n v="0"/>
    <n v="8"/>
    <n v="22"/>
    <n v="2"/>
    <x v="1"/>
  </r>
  <r>
    <d v="2026-08-17T23:00:00"/>
    <n v="0"/>
    <n v="8"/>
    <n v="23"/>
    <n v="2"/>
    <x v="1"/>
  </r>
  <r>
    <d v="2026-08-18T00:00:00"/>
    <n v="0"/>
    <n v="8"/>
    <n v="0"/>
    <n v="3"/>
    <x v="0"/>
  </r>
  <r>
    <d v="2026-08-18T01:00:00"/>
    <n v="0"/>
    <n v="8"/>
    <n v="1"/>
    <n v="3"/>
    <x v="0"/>
  </r>
  <r>
    <d v="2026-08-18T02:00:00"/>
    <n v="0"/>
    <n v="8"/>
    <n v="2"/>
    <n v="3"/>
    <x v="0"/>
  </r>
  <r>
    <d v="2026-08-18T03:00:00"/>
    <n v="0"/>
    <n v="8"/>
    <n v="3"/>
    <n v="3"/>
    <x v="0"/>
  </r>
  <r>
    <d v="2026-08-18T04:00:00"/>
    <n v="0"/>
    <n v="8"/>
    <n v="4"/>
    <n v="3"/>
    <x v="0"/>
  </r>
  <r>
    <d v="2026-08-18T05:00:00"/>
    <n v="0"/>
    <n v="8"/>
    <n v="5"/>
    <n v="3"/>
    <x v="0"/>
  </r>
  <r>
    <d v="2026-08-18T06:00:00"/>
    <n v="0"/>
    <n v="8"/>
    <n v="6"/>
    <n v="3"/>
    <x v="0"/>
  </r>
  <r>
    <d v="2026-08-18T07:00:00"/>
    <n v="2.0819782911595333"/>
    <n v="8"/>
    <n v="7"/>
    <n v="3"/>
    <x v="0"/>
  </r>
  <r>
    <d v="2026-08-18T08:00:00"/>
    <n v="4.0184178368604533"/>
    <n v="8"/>
    <n v="8"/>
    <n v="3"/>
    <x v="1"/>
  </r>
  <r>
    <d v="2026-08-18T09:00:00"/>
    <n v="12.42336378808"/>
    <n v="8"/>
    <n v="9"/>
    <n v="3"/>
    <x v="1"/>
  </r>
  <r>
    <d v="2026-08-18T10:00:00"/>
    <n v="15.104302483320756"/>
    <n v="8"/>
    <n v="10"/>
    <n v="3"/>
    <x v="1"/>
  </r>
  <r>
    <d v="2026-08-18T11:00:00"/>
    <n v="9.4845766114015824"/>
    <n v="8"/>
    <n v="11"/>
    <n v="3"/>
    <x v="1"/>
  </r>
  <r>
    <d v="2026-08-18T12:00:00"/>
    <n v="6.3687807426164502"/>
    <n v="8"/>
    <n v="12"/>
    <n v="3"/>
    <x v="1"/>
  </r>
  <r>
    <d v="2026-08-18T13:00:00"/>
    <n v="11.418375527392188"/>
    <n v="8"/>
    <n v="13"/>
    <n v="3"/>
    <x v="1"/>
  </r>
  <r>
    <d v="2026-08-18T14:00:00"/>
    <n v="16.619689963745529"/>
    <n v="8"/>
    <n v="14"/>
    <n v="3"/>
    <x v="1"/>
  </r>
  <r>
    <d v="2026-08-18T15:00:00"/>
    <n v="20.619914660539511"/>
    <n v="8"/>
    <n v="15"/>
    <n v="3"/>
    <x v="1"/>
  </r>
  <r>
    <d v="2026-08-18T16:00:00"/>
    <n v="20.310098745453011"/>
    <n v="8"/>
    <n v="16"/>
    <n v="3"/>
    <x v="1"/>
  </r>
  <r>
    <d v="2026-08-18T17:00:00"/>
    <n v="12.44520112184799"/>
    <n v="8"/>
    <n v="17"/>
    <n v="3"/>
    <x v="1"/>
  </r>
  <r>
    <d v="2026-08-18T18:00:00"/>
    <n v="1.3369987563217676"/>
    <n v="8"/>
    <n v="18"/>
    <n v="3"/>
    <x v="1"/>
  </r>
  <r>
    <d v="2026-08-18T19:00:00"/>
    <n v="0.42416412638012074"/>
    <n v="8"/>
    <n v="19"/>
    <n v="3"/>
    <x v="1"/>
  </r>
  <r>
    <d v="2026-08-18T20:00:00"/>
    <n v="0"/>
    <n v="8"/>
    <n v="20"/>
    <n v="3"/>
    <x v="1"/>
  </r>
  <r>
    <d v="2026-08-18T21:00:00"/>
    <n v="0"/>
    <n v="8"/>
    <n v="21"/>
    <n v="3"/>
    <x v="1"/>
  </r>
  <r>
    <d v="2026-08-18T22:00:00"/>
    <n v="0"/>
    <n v="8"/>
    <n v="22"/>
    <n v="3"/>
    <x v="1"/>
  </r>
  <r>
    <d v="2026-08-18T23:00:00"/>
    <n v="0"/>
    <n v="8"/>
    <n v="23"/>
    <n v="3"/>
    <x v="1"/>
  </r>
  <r>
    <d v="2026-08-19T00:00:00"/>
    <n v="0"/>
    <n v="8"/>
    <n v="0"/>
    <n v="4"/>
    <x v="0"/>
  </r>
  <r>
    <d v="2026-08-19T01:00:00"/>
    <n v="0"/>
    <n v="8"/>
    <n v="1"/>
    <n v="4"/>
    <x v="0"/>
  </r>
  <r>
    <d v="2026-08-19T02:00:00"/>
    <n v="0"/>
    <n v="8"/>
    <n v="2"/>
    <n v="4"/>
    <x v="0"/>
  </r>
  <r>
    <d v="2026-08-19T03:00:00"/>
    <n v="0"/>
    <n v="8"/>
    <n v="3"/>
    <n v="4"/>
    <x v="0"/>
  </r>
  <r>
    <d v="2026-08-19T04:00:00"/>
    <n v="0"/>
    <n v="8"/>
    <n v="4"/>
    <n v="4"/>
    <x v="0"/>
  </r>
  <r>
    <d v="2026-08-19T05:00:00"/>
    <n v="0"/>
    <n v="8"/>
    <n v="5"/>
    <n v="4"/>
    <x v="0"/>
  </r>
  <r>
    <d v="2026-08-19T06:00:00"/>
    <n v="0"/>
    <n v="8"/>
    <n v="6"/>
    <n v="4"/>
    <x v="0"/>
  </r>
  <r>
    <d v="2026-08-19T07:00:00"/>
    <n v="4.1205102760109664"/>
    <n v="8"/>
    <n v="7"/>
    <n v="4"/>
    <x v="0"/>
  </r>
  <r>
    <d v="2026-08-19T08:00:00"/>
    <n v="14.06589593708439"/>
    <n v="8"/>
    <n v="8"/>
    <n v="4"/>
    <x v="1"/>
  </r>
  <r>
    <d v="2026-08-19T09:00:00"/>
    <n v="19.525184269538993"/>
    <n v="8"/>
    <n v="9"/>
    <n v="4"/>
    <x v="1"/>
  </r>
  <r>
    <d v="2026-08-19T10:00:00"/>
    <n v="12.275256949536296"/>
    <n v="8"/>
    <n v="10"/>
    <n v="4"/>
    <x v="1"/>
  </r>
  <r>
    <d v="2026-08-19T11:00:00"/>
    <n v="15.715479587720377"/>
    <n v="8"/>
    <n v="11"/>
    <n v="4"/>
    <x v="1"/>
  </r>
  <r>
    <d v="2026-08-19T12:00:00"/>
    <n v="15.129714143668593"/>
    <n v="8"/>
    <n v="12"/>
    <n v="4"/>
    <x v="1"/>
  </r>
  <r>
    <d v="2026-08-19T13:00:00"/>
    <n v="16.718887182285343"/>
    <n v="8"/>
    <n v="13"/>
    <n v="4"/>
    <x v="1"/>
  </r>
  <r>
    <d v="2026-08-19T14:00:00"/>
    <n v="12.505343710110312"/>
    <n v="8"/>
    <n v="14"/>
    <n v="4"/>
    <x v="1"/>
  </r>
  <r>
    <d v="2026-08-19T15:00:00"/>
    <n v="16.393980651628251"/>
    <n v="8"/>
    <n v="15"/>
    <n v="4"/>
    <x v="1"/>
  </r>
  <r>
    <d v="2026-08-19T16:00:00"/>
    <n v="2.6700350453142998"/>
    <n v="8"/>
    <n v="16"/>
    <n v="4"/>
    <x v="1"/>
  </r>
  <r>
    <d v="2026-08-19T17:00:00"/>
    <n v="14.635708537253169"/>
    <n v="8"/>
    <n v="17"/>
    <n v="4"/>
    <x v="1"/>
  </r>
  <r>
    <d v="2026-08-19T18:00:00"/>
    <n v="6.5801235159998042"/>
    <n v="8"/>
    <n v="18"/>
    <n v="4"/>
    <x v="1"/>
  </r>
  <r>
    <d v="2026-08-19T19:00:00"/>
    <n v="4.8304299632943666"/>
    <n v="8"/>
    <n v="19"/>
    <n v="4"/>
    <x v="1"/>
  </r>
  <r>
    <d v="2026-08-19T20:00:00"/>
    <n v="0"/>
    <n v="8"/>
    <n v="20"/>
    <n v="4"/>
    <x v="1"/>
  </r>
  <r>
    <d v="2026-08-19T21:00:00"/>
    <n v="0"/>
    <n v="8"/>
    <n v="21"/>
    <n v="4"/>
    <x v="1"/>
  </r>
  <r>
    <d v="2026-08-19T22:00:00"/>
    <n v="0"/>
    <n v="8"/>
    <n v="22"/>
    <n v="4"/>
    <x v="1"/>
  </r>
  <r>
    <d v="2026-08-19T23:00:00"/>
    <n v="0"/>
    <n v="8"/>
    <n v="23"/>
    <n v="4"/>
    <x v="1"/>
  </r>
  <r>
    <d v="2026-08-20T00:00:00"/>
    <n v="0"/>
    <n v="8"/>
    <n v="0"/>
    <n v="5"/>
    <x v="0"/>
  </r>
  <r>
    <d v="2026-08-20T01:00:00"/>
    <n v="0"/>
    <n v="8"/>
    <n v="1"/>
    <n v="5"/>
    <x v="0"/>
  </r>
  <r>
    <d v="2026-08-20T02:00:00"/>
    <n v="0"/>
    <n v="8"/>
    <n v="2"/>
    <n v="5"/>
    <x v="0"/>
  </r>
  <r>
    <d v="2026-08-20T03:00:00"/>
    <n v="0"/>
    <n v="8"/>
    <n v="3"/>
    <n v="5"/>
    <x v="0"/>
  </r>
  <r>
    <d v="2026-08-20T04:00:00"/>
    <n v="0"/>
    <n v="8"/>
    <n v="4"/>
    <n v="5"/>
    <x v="0"/>
  </r>
  <r>
    <d v="2026-08-20T05:00:00"/>
    <n v="0"/>
    <n v="8"/>
    <n v="5"/>
    <n v="5"/>
    <x v="0"/>
  </r>
  <r>
    <d v="2026-08-20T06:00:00"/>
    <n v="0"/>
    <n v="8"/>
    <n v="6"/>
    <n v="5"/>
    <x v="0"/>
  </r>
  <r>
    <d v="2026-08-20T07:00:00"/>
    <n v="4.6729132647408189"/>
    <n v="8"/>
    <n v="7"/>
    <n v="5"/>
    <x v="0"/>
  </r>
  <r>
    <d v="2026-08-20T08:00:00"/>
    <n v="15.839767792827265"/>
    <n v="8"/>
    <n v="8"/>
    <n v="5"/>
    <x v="1"/>
  </r>
  <r>
    <d v="2026-08-20T09:00:00"/>
    <n v="20.906818007963526"/>
    <n v="8"/>
    <n v="9"/>
    <n v="5"/>
    <x v="1"/>
  </r>
  <r>
    <d v="2026-08-20T10:00:00"/>
    <n v="5.2865117648715314"/>
    <n v="8"/>
    <n v="10"/>
    <n v="5"/>
    <x v="1"/>
  </r>
  <r>
    <d v="2026-08-20T11:00:00"/>
    <n v="21.953050133189716"/>
    <n v="8"/>
    <n v="11"/>
    <n v="5"/>
    <x v="1"/>
  </r>
  <r>
    <d v="2026-08-20T12:00:00"/>
    <n v="10.171962849863281"/>
    <n v="8"/>
    <n v="12"/>
    <n v="5"/>
    <x v="1"/>
  </r>
  <r>
    <d v="2026-08-20T13:00:00"/>
    <n v="17.327313844639246"/>
    <n v="8"/>
    <n v="13"/>
    <n v="5"/>
    <x v="1"/>
  </r>
  <r>
    <d v="2026-08-20T14:00:00"/>
    <n v="16.469322229038156"/>
    <n v="8"/>
    <n v="14"/>
    <n v="5"/>
    <x v="1"/>
  </r>
  <r>
    <d v="2026-08-20T15:00:00"/>
    <n v="10.476895862929995"/>
    <n v="8"/>
    <n v="15"/>
    <n v="5"/>
    <x v="1"/>
  </r>
  <r>
    <d v="2026-08-20T16:00:00"/>
    <n v="21.753105103904879"/>
    <n v="8"/>
    <n v="16"/>
    <n v="5"/>
    <x v="1"/>
  </r>
  <r>
    <d v="2026-08-20T17:00:00"/>
    <n v="20.609606749933082"/>
    <n v="8"/>
    <n v="17"/>
    <n v="5"/>
    <x v="1"/>
  </r>
  <r>
    <d v="2026-08-20T18:00:00"/>
    <n v="9.397325730607454"/>
    <n v="8"/>
    <n v="18"/>
    <n v="5"/>
    <x v="1"/>
  </r>
  <r>
    <d v="2026-08-20T19:00:00"/>
    <n v="0.76400921757883655"/>
    <n v="8"/>
    <n v="19"/>
    <n v="5"/>
    <x v="1"/>
  </r>
  <r>
    <d v="2026-08-20T20:00:00"/>
    <n v="0"/>
    <n v="8"/>
    <n v="20"/>
    <n v="5"/>
    <x v="1"/>
  </r>
  <r>
    <d v="2026-08-20T21:00:00"/>
    <n v="0"/>
    <n v="8"/>
    <n v="21"/>
    <n v="5"/>
    <x v="1"/>
  </r>
  <r>
    <d v="2026-08-20T22:00:00"/>
    <n v="0"/>
    <n v="8"/>
    <n v="22"/>
    <n v="5"/>
    <x v="1"/>
  </r>
  <r>
    <d v="2026-08-20T23:00:00"/>
    <n v="0"/>
    <n v="8"/>
    <n v="23"/>
    <n v="5"/>
    <x v="1"/>
  </r>
  <r>
    <d v="2026-08-21T00:00:00"/>
    <n v="0"/>
    <n v="8"/>
    <n v="0"/>
    <n v="6"/>
    <x v="0"/>
  </r>
  <r>
    <d v="2026-08-21T01:00:00"/>
    <n v="0"/>
    <n v="8"/>
    <n v="1"/>
    <n v="6"/>
    <x v="0"/>
  </r>
  <r>
    <d v="2026-08-21T02:00:00"/>
    <n v="0"/>
    <n v="8"/>
    <n v="2"/>
    <n v="6"/>
    <x v="0"/>
  </r>
  <r>
    <d v="2026-08-21T03:00:00"/>
    <n v="0"/>
    <n v="8"/>
    <n v="3"/>
    <n v="6"/>
    <x v="0"/>
  </r>
  <r>
    <d v="2026-08-21T04:00:00"/>
    <n v="0"/>
    <n v="8"/>
    <n v="4"/>
    <n v="6"/>
    <x v="0"/>
  </r>
  <r>
    <d v="2026-08-21T05:00:00"/>
    <n v="0"/>
    <n v="8"/>
    <n v="5"/>
    <n v="6"/>
    <x v="0"/>
  </r>
  <r>
    <d v="2026-08-21T06:00:00"/>
    <n v="0"/>
    <n v="8"/>
    <n v="6"/>
    <n v="6"/>
    <x v="0"/>
  </r>
  <r>
    <d v="2026-08-21T07:00:00"/>
    <n v="4.5207320303975438"/>
    <n v="8"/>
    <n v="7"/>
    <n v="6"/>
    <x v="0"/>
  </r>
  <r>
    <d v="2026-08-21T08:00:00"/>
    <n v="16.003485125424401"/>
    <n v="8"/>
    <n v="8"/>
    <n v="6"/>
    <x v="1"/>
  </r>
  <r>
    <d v="2026-08-21T09:00:00"/>
    <n v="21.103395289174113"/>
    <n v="8"/>
    <n v="9"/>
    <n v="6"/>
    <x v="1"/>
  </r>
  <r>
    <d v="2026-08-21T10:00:00"/>
    <n v="22.346184347646755"/>
    <n v="8"/>
    <n v="10"/>
    <n v="6"/>
    <x v="1"/>
  </r>
  <r>
    <d v="2026-08-21T11:00:00"/>
    <n v="22.220350070622882"/>
    <n v="8"/>
    <n v="11"/>
    <n v="6"/>
    <x v="1"/>
  </r>
  <r>
    <d v="2026-08-21T12:00:00"/>
    <n v="16.608353120863647"/>
    <n v="8"/>
    <n v="12"/>
    <n v="6"/>
    <x v="1"/>
  </r>
  <r>
    <d v="2026-08-21T13:00:00"/>
    <n v="12.356647259303934"/>
    <n v="8"/>
    <n v="13"/>
    <n v="6"/>
    <x v="1"/>
  </r>
  <r>
    <d v="2026-08-21T14:00:00"/>
    <n v="21.872955639381757"/>
    <n v="8"/>
    <n v="14"/>
    <n v="6"/>
    <x v="1"/>
  </r>
  <r>
    <d v="2026-08-21T15:00:00"/>
    <n v="22.04749211518353"/>
    <n v="8"/>
    <n v="15"/>
    <n v="6"/>
    <x v="1"/>
  </r>
  <r>
    <d v="2026-08-21T16:00:00"/>
    <n v="13.042876137301089"/>
    <n v="8"/>
    <n v="16"/>
    <n v="6"/>
    <x v="1"/>
  </r>
  <r>
    <d v="2026-08-21T17:00:00"/>
    <n v="21.236757406202798"/>
    <n v="8"/>
    <n v="17"/>
    <n v="6"/>
    <x v="1"/>
  </r>
  <r>
    <d v="2026-08-21T18:00:00"/>
    <n v="17.285310459670843"/>
    <n v="8"/>
    <n v="18"/>
    <n v="6"/>
    <x v="1"/>
  </r>
  <r>
    <d v="2026-08-21T19:00:00"/>
    <n v="5.7302461524621418"/>
    <n v="8"/>
    <n v="19"/>
    <n v="6"/>
    <x v="1"/>
  </r>
  <r>
    <d v="2026-08-21T20:00:00"/>
    <n v="0"/>
    <n v="8"/>
    <n v="20"/>
    <n v="6"/>
    <x v="1"/>
  </r>
  <r>
    <d v="2026-08-21T21:00:00"/>
    <n v="0"/>
    <n v="8"/>
    <n v="21"/>
    <n v="6"/>
    <x v="1"/>
  </r>
  <r>
    <d v="2026-08-21T22:00:00"/>
    <n v="0"/>
    <n v="8"/>
    <n v="22"/>
    <n v="6"/>
    <x v="1"/>
  </r>
  <r>
    <d v="2026-08-21T23:00:00"/>
    <n v="0"/>
    <n v="8"/>
    <n v="23"/>
    <n v="6"/>
    <x v="1"/>
  </r>
  <r>
    <d v="2026-08-22T00:00:00"/>
    <n v="0"/>
    <n v="8"/>
    <n v="0"/>
    <n v="7"/>
    <x v="0"/>
  </r>
  <r>
    <d v="2026-08-22T01:00:00"/>
    <n v="0"/>
    <n v="8"/>
    <n v="1"/>
    <n v="7"/>
    <x v="0"/>
  </r>
  <r>
    <d v="2026-08-22T02:00:00"/>
    <n v="0"/>
    <n v="8"/>
    <n v="2"/>
    <n v="7"/>
    <x v="0"/>
  </r>
  <r>
    <d v="2026-08-22T03:00:00"/>
    <n v="0"/>
    <n v="8"/>
    <n v="3"/>
    <n v="7"/>
    <x v="0"/>
  </r>
  <r>
    <d v="2026-08-22T04:00:00"/>
    <n v="0"/>
    <n v="8"/>
    <n v="4"/>
    <n v="7"/>
    <x v="0"/>
  </r>
  <r>
    <d v="2026-08-22T05:00:00"/>
    <n v="0"/>
    <n v="8"/>
    <n v="5"/>
    <n v="7"/>
    <x v="0"/>
  </r>
  <r>
    <d v="2026-08-22T06:00:00"/>
    <n v="0"/>
    <n v="8"/>
    <n v="6"/>
    <n v="7"/>
    <x v="0"/>
  </r>
  <r>
    <d v="2026-08-22T07:00:00"/>
    <n v="0"/>
    <n v="8"/>
    <n v="7"/>
    <n v="7"/>
    <x v="0"/>
  </r>
  <r>
    <d v="2026-08-22T08:00:00"/>
    <n v="0.49887535959678886"/>
    <n v="8"/>
    <n v="8"/>
    <n v="7"/>
    <x v="0"/>
  </r>
  <r>
    <d v="2026-08-22T09:00:00"/>
    <n v="3.2880740832579098"/>
    <n v="8"/>
    <n v="9"/>
    <n v="7"/>
    <x v="0"/>
  </r>
  <r>
    <d v="2026-08-22T10:00:00"/>
    <n v="8.478120321106406"/>
    <n v="8"/>
    <n v="10"/>
    <n v="7"/>
    <x v="0"/>
  </r>
  <r>
    <d v="2026-08-22T11:00:00"/>
    <n v="10.856510719339362"/>
    <n v="8"/>
    <n v="11"/>
    <n v="7"/>
    <x v="0"/>
  </r>
  <r>
    <d v="2026-08-22T12:00:00"/>
    <n v="14.009406268413318"/>
    <n v="8"/>
    <n v="12"/>
    <n v="7"/>
    <x v="0"/>
  </r>
  <r>
    <d v="2026-08-22T13:00:00"/>
    <n v="16.38721360680141"/>
    <n v="8"/>
    <n v="13"/>
    <n v="7"/>
    <x v="0"/>
  </r>
  <r>
    <d v="2026-08-22T14:00:00"/>
    <n v="17.549229501524749"/>
    <n v="8"/>
    <n v="14"/>
    <n v="7"/>
    <x v="0"/>
  </r>
  <r>
    <d v="2026-08-22T15:00:00"/>
    <n v="18.038452376307646"/>
    <n v="8"/>
    <n v="15"/>
    <n v="7"/>
    <x v="0"/>
  </r>
  <r>
    <d v="2026-08-22T16:00:00"/>
    <n v="15.367432608203533"/>
    <n v="8"/>
    <n v="16"/>
    <n v="7"/>
    <x v="0"/>
  </r>
  <r>
    <d v="2026-08-22T17:00:00"/>
    <n v="8.9103417252503814"/>
    <n v="8"/>
    <n v="17"/>
    <n v="7"/>
    <x v="0"/>
  </r>
  <r>
    <d v="2026-08-22T18:00:00"/>
    <n v="13.708004023148973"/>
    <n v="8"/>
    <n v="18"/>
    <n v="7"/>
    <x v="0"/>
  </r>
  <r>
    <d v="2026-08-22T19:00:00"/>
    <n v="4.1713403824726631"/>
    <n v="8"/>
    <n v="19"/>
    <n v="7"/>
    <x v="0"/>
  </r>
  <r>
    <d v="2026-08-22T20:00:00"/>
    <n v="0"/>
    <n v="8"/>
    <n v="20"/>
    <n v="7"/>
    <x v="0"/>
  </r>
  <r>
    <d v="2026-08-22T21:00:00"/>
    <n v="0"/>
    <n v="8"/>
    <n v="21"/>
    <n v="7"/>
    <x v="0"/>
  </r>
  <r>
    <d v="2026-08-22T22:00:00"/>
    <n v="0"/>
    <n v="8"/>
    <n v="22"/>
    <n v="7"/>
    <x v="0"/>
  </r>
  <r>
    <d v="2026-08-22T23:00:00"/>
    <n v="0"/>
    <n v="8"/>
    <n v="23"/>
    <n v="7"/>
    <x v="0"/>
  </r>
  <r>
    <d v="2026-08-23T00:00:00"/>
    <n v="0"/>
    <n v="8"/>
    <n v="0"/>
    <n v="1"/>
    <x v="0"/>
  </r>
  <r>
    <d v="2026-08-23T01:00:00"/>
    <n v="0"/>
    <n v="8"/>
    <n v="1"/>
    <n v="1"/>
    <x v="0"/>
  </r>
  <r>
    <d v="2026-08-23T02:00:00"/>
    <n v="0"/>
    <n v="8"/>
    <n v="2"/>
    <n v="1"/>
    <x v="0"/>
  </r>
  <r>
    <d v="2026-08-23T03:00:00"/>
    <n v="0"/>
    <n v="8"/>
    <n v="3"/>
    <n v="1"/>
    <x v="0"/>
  </r>
  <r>
    <d v="2026-08-23T04:00:00"/>
    <n v="0"/>
    <n v="8"/>
    <n v="4"/>
    <n v="1"/>
    <x v="0"/>
  </r>
  <r>
    <d v="2026-08-23T05:00:00"/>
    <n v="0"/>
    <n v="8"/>
    <n v="5"/>
    <n v="1"/>
    <x v="0"/>
  </r>
  <r>
    <d v="2026-08-23T06:00:00"/>
    <n v="0"/>
    <n v="8"/>
    <n v="6"/>
    <n v="1"/>
    <x v="0"/>
  </r>
  <r>
    <d v="2026-08-23T07:00:00"/>
    <n v="0.53628456362206822"/>
    <n v="8"/>
    <n v="7"/>
    <n v="1"/>
    <x v="0"/>
  </r>
  <r>
    <d v="2026-08-23T08:00:00"/>
    <n v="9.5520053655919561"/>
    <n v="8"/>
    <n v="8"/>
    <n v="1"/>
    <x v="0"/>
  </r>
  <r>
    <d v="2026-08-23T09:00:00"/>
    <n v="16.765700420615659"/>
    <n v="8"/>
    <n v="9"/>
    <n v="1"/>
    <x v="0"/>
  </r>
  <r>
    <d v="2026-08-23T10:00:00"/>
    <n v="16.591739941541714"/>
    <n v="8"/>
    <n v="10"/>
    <n v="1"/>
    <x v="0"/>
  </r>
  <r>
    <d v="2026-08-23T11:00:00"/>
    <n v="16.517784905876521"/>
    <n v="8"/>
    <n v="11"/>
    <n v="1"/>
    <x v="0"/>
  </r>
  <r>
    <d v="2026-08-23T12:00:00"/>
    <n v="16.89808664875115"/>
    <n v="8"/>
    <n v="12"/>
    <n v="1"/>
    <x v="0"/>
  </r>
  <r>
    <d v="2026-08-23T13:00:00"/>
    <n v="17.449799441471377"/>
    <n v="8"/>
    <n v="13"/>
    <n v="1"/>
    <x v="0"/>
  </r>
  <r>
    <d v="2026-08-23T14:00:00"/>
    <n v="19.951179045981927"/>
    <n v="8"/>
    <n v="14"/>
    <n v="1"/>
    <x v="0"/>
  </r>
  <r>
    <d v="2026-08-23T15:00:00"/>
    <n v="15.124311665851934"/>
    <n v="8"/>
    <n v="15"/>
    <n v="1"/>
    <x v="0"/>
  </r>
  <r>
    <d v="2026-08-23T16:00:00"/>
    <n v="19.699137481482893"/>
    <n v="8"/>
    <n v="16"/>
    <n v="1"/>
    <x v="0"/>
  </r>
  <r>
    <d v="2026-08-23T17:00:00"/>
    <n v="17.96345060723193"/>
    <n v="8"/>
    <n v="17"/>
    <n v="1"/>
    <x v="0"/>
  </r>
  <r>
    <d v="2026-08-23T18:00:00"/>
    <n v="2.8278432744569901"/>
    <n v="8"/>
    <n v="18"/>
    <n v="1"/>
    <x v="0"/>
  </r>
  <r>
    <d v="2026-08-23T19:00:00"/>
    <n v="0.41715614752370778"/>
    <n v="8"/>
    <n v="19"/>
    <n v="1"/>
    <x v="0"/>
  </r>
  <r>
    <d v="2026-08-23T20:00:00"/>
    <n v="0"/>
    <n v="8"/>
    <n v="20"/>
    <n v="1"/>
    <x v="0"/>
  </r>
  <r>
    <d v="2026-08-23T21:00:00"/>
    <n v="0"/>
    <n v="8"/>
    <n v="21"/>
    <n v="1"/>
    <x v="0"/>
  </r>
  <r>
    <d v="2026-08-23T22:00:00"/>
    <n v="0"/>
    <n v="8"/>
    <n v="22"/>
    <n v="1"/>
    <x v="0"/>
  </r>
  <r>
    <d v="2026-08-23T23:00:00"/>
    <n v="0"/>
    <n v="8"/>
    <n v="23"/>
    <n v="1"/>
    <x v="0"/>
  </r>
  <r>
    <d v="2026-08-24T00:00:00"/>
    <n v="0"/>
    <n v="8"/>
    <n v="0"/>
    <n v="2"/>
    <x v="0"/>
  </r>
  <r>
    <d v="2026-08-24T01:00:00"/>
    <n v="0"/>
    <n v="8"/>
    <n v="1"/>
    <n v="2"/>
    <x v="0"/>
  </r>
  <r>
    <d v="2026-08-24T02:00:00"/>
    <n v="0"/>
    <n v="8"/>
    <n v="2"/>
    <n v="2"/>
    <x v="0"/>
  </r>
  <r>
    <d v="2026-08-24T03:00:00"/>
    <n v="0"/>
    <n v="8"/>
    <n v="3"/>
    <n v="2"/>
    <x v="0"/>
  </r>
  <r>
    <d v="2026-08-24T04:00:00"/>
    <n v="0"/>
    <n v="8"/>
    <n v="4"/>
    <n v="2"/>
    <x v="0"/>
  </r>
  <r>
    <d v="2026-08-24T05:00:00"/>
    <n v="0"/>
    <n v="8"/>
    <n v="5"/>
    <n v="2"/>
    <x v="0"/>
  </r>
  <r>
    <d v="2026-08-24T06:00:00"/>
    <n v="0"/>
    <n v="8"/>
    <n v="6"/>
    <n v="2"/>
    <x v="0"/>
  </r>
  <r>
    <d v="2026-08-24T07:00:00"/>
    <n v="1.9274293445082358"/>
    <n v="8"/>
    <n v="7"/>
    <n v="2"/>
    <x v="0"/>
  </r>
  <r>
    <d v="2026-08-24T08:00:00"/>
    <n v="1.7570848186684174"/>
    <n v="8"/>
    <n v="8"/>
    <n v="2"/>
    <x v="1"/>
  </r>
  <r>
    <d v="2026-08-24T09:00:00"/>
    <n v="3.6332344600468969"/>
    <n v="8"/>
    <n v="9"/>
    <n v="2"/>
    <x v="1"/>
  </r>
  <r>
    <d v="2026-08-24T10:00:00"/>
    <n v="12.065615759319272"/>
    <n v="8"/>
    <n v="10"/>
    <n v="2"/>
    <x v="1"/>
  </r>
  <r>
    <d v="2026-08-24T11:00:00"/>
    <n v="12.505985428362134"/>
    <n v="8"/>
    <n v="11"/>
    <n v="2"/>
    <x v="1"/>
  </r>
  <r>
    <d v="2026-08-24T12:00:00"/>
    <n v="13.371535635262198"/>
    <n v="8"/>
    <n v="12"/>
    <n v="2"/>
    <x v="1"/>
  </r>
  <r>
    <d v="2026-08-24T13:00:00"/>
    <n v="20.624204907435931"/>
    <n v="8"/>
    <n v="13"/>
    <n v="2"/>
    <x v="1"/>
  </r>
  <r>
    <d v="2026-08-24T14:00:00"/>
    <n v="20.745831236144401"/>
    <n v="8"/>
    <n v="14"/>
    <n v="2"/>
    <x v="1"/>
  </r>
  <r>
    <d v="2026-08-24T15:00:00"/>
    <n v="20.942597836093363"/>
    <n v="8"/>
    <n v="15"/>
    <n v="2"/>
    <x v="1"/>
  </r>
  <r>
    <d v="2026-08-24T16:00:00"/>
    <n v="20.822323246910479"/>
    <n v="8"/>
    <n v="16"/>
    <n v="2"/>
    <x v="1"/>
  </r>
  <r>
    <d v="2026-08-24T17:00:00"/>
    <n v="19.512081567392283"/>
    <n v="8"/>
    <n v="17"/>
    <n v="2"/>
    <x v="1"/>
  </r>
  <r>
    <d v="2026-08-24T18:00:00"/>
    <n v="14.614084278405009"/>
    <n v="8"/>
    <n v="18"/>
    <n v="2"/>
    <x v="1"/>
  </r>
  <r>
    <d v="2026-08-24T19:00:00"/>
    <n v="4.2680237847216178"/>
    <n v="8"/>
    <n v="19"/>
    <n v="2"/>
    <x v="1"/>
  </r>
  <r>
    <d v="2026-08-24T20:00:00"/>
    <n v="0"/>
    <n v="8"/>
    <n v="20"/>
    <n v="2"/>
    <x v="1"/>
  </r>
  <r>
    <d v="2026-08-24T21:00:00"/>
    <n v="0"/>
    <n v="8"/>
    <n v="21"/>
    <n v="2"/>
    <x v="1"/>
  </r>
  <r>
    <d v="2026-08-24T22:00:00"/>
    <n v="0"/>
    <n v="8"/>
    <n v="22"/>
    <n v="2"/>
    <x v="1"/>
  </r>
  <r>
    <d v="2026-08-24T23:00:00"/>
    <n v="0"/>
    <n v="8"/>
    <n v="23"/>
    <n v="2"/>
    <x v="1"/>
  </r>
  <r>
    <d v="2026-08-25T00:00:00"/>
    <n v="0"/>
    <n v="8"/>
    <n v="0"/>
    <n v="3"/>
    <x v="0"/>
  </r>
  <r>
    <d v="2026-08-25T01:00:00"/>
    <n v="0"/>
    <n v="8"/>
    <n v="1"/>
    <n v="3"/>
    <x v="0"/>
  </r>
  <r>
    <d v="2026-08-25T02:00:00"/>
    <n v="0"/>
    <n v="8"/>
    <n v="2"/>
    <n v="3"/>
    <x v="0"/>
  </r>
  <r>
    <d v="2026-08-25T03:00:00"/>
    <n v="0"/>
    <n v="8"/>
    <n v="3"/>
    <n v="3"/>
    <x v="0"/>
  </r>
  <r>
    <d v="2026-08-25T04:00:00"/>
    <n v="0"/>
    <n v="8"/>
    <n v="4"/>
    <n v="3"/>
    <x v="0"/>
  </r>
  <r>
    <d v="2026-08-25T05:00:00"/>
    <n v="0"/>
    <n v="8"/>
    <n v="5"/>
    <n v="3"/>
    <x v="0"/>
  </r>
  <r>
    <d v="2026-08-25T06:00:00"/>
    <n v="0"/>
    <n v="8"/>
    <n v="6"/>
    <n v="3"/>
    <x v="0"/>
  </r>
  <r>
    <d v="2026-08-25T07:00:00"/>
    <n v="3.7325620962359851"/>
    <n v="8"/>
    <n v="7"/>
    <n v="3"/>
    <x v="0"/>
  </r>
  <r>
    <d v="2026-08-25T08:00:00"/>
    <n v="14.261855085547056"/>
    <n v="8"/>
    <n v="8"/>
    <n v="3"/>
    <x v="1"/>
  </r>
  <r>
    <d v="2026-08-25T09:00:00"/>
    <n v="19.842575227640157"/>
    <n v="8"/>
    <n v="9"/>
    <n v="3"/>
    <x v="1"/>
  </r>
  <r>
    <d v="2026-08-25T10:00:00"/>
    <n v="21.019378758614927"/>
    <n v="8"/>
    <n v="10"/>
    <n v="3"/>
    <x v="1"/>
  </r>
  <r>
    <d v="2026-08-25T11:00:00"/>
    <n v="21.067625901710013"/>
    <n v="8"/>
    <n v="11"/>
    <n v="3"/>
    <x v="1"/>
  </r>
  <r>
    <d v="2026-08-25T12:00:00"/>
    <n v="16.54406810179691"/>
    <n v="8"/>
    <n v="12"/>
    <n v="3"/>
    <x v="1"/>
  </r>
  <r>
    <d v="2026-08-25T13:00:00"/>
    <n v="17.496575317419325"/>
    <n v="8"/>
    <n v="13"/>
    <n v="3"/>
    <x v="1"/>
  </r>
  <r>
    <d v="2026-08-25T14:00:00"/>
    <n v="13.712627224609225"/>
    <n v="8"/>
    <n v="14"/>
    <n v="3"/>
    <x v="1"/>
  </r>
  <r>
    <d v="2026-08-25T15:00:00"/>
    <n v="12.069884360835497"/>
    <n v="8"/>
    <n v="15"/>
    <n v="3"/>
    <x v="1"/>
  </r>
  <r>
    <d v="2026-08-25T16:00:00"/>
    <n v="20.745965924732676"/>
    <n v="8"/>
    <n v="16"/>
    <n v="3"/>
    <x v="1"/>
  </r>
  <r>
    <d v="2026-08-25T17:00:00"/>
    <n v="19.54760583255975"/>
    <n v="8"/>
    <n v="17"/>
    <n v="3"/>
    <x v="1"/>
  </r>
  <r>
    <d v="2026-08-25T18:00:00"/>
    <n v="14.637285131116355"/>
    <n v="8"/>
    <n v="18"/>
    <n v="3"/>
    <x v="1"/>
  </r>
  <r>
    <d v="2026-08-25T19:00:00"/>
    <n v="4.0993627795630614"/>
    <n v="8"/>
    <n v="19"/>
    <n v="3"/>
    <x v="1"/>
  </r>
  <r>
    <d v="2026-08-25T20:00:00"/>
    <n v="0"/>
    <n v="8"/>
    <n v="20"/>
    <n v="3"/>
    <x v="1"/>
  </r>
  <r>
    <d v="2026-08-25T21:00:00"/>
    <n v="0"/>
    <n v="8"/>
    <n v="21"/>
    <n v="3"/>
    <x v="1"/>
  </r>
  <r>
    <d v="2026-08-25T22:00:00"/>
    <n v="0"/>
    <n v="8"/>
    <n v="22"/>
    <n v="3"/>
    <x v="1"/>
  </r>
  <r>
    <d v="2026-08-25T23:00:00"/>
    <n v="0"/>
    <n v="8"/>
    <n v="23"/>
    <n v="3"/>
    <x v="1"/>
  </r>
  <r>
    <d v="2026-08-26T00:00:00"/>
    <n v="0"/>
    <n v="8"/>
    <n v="0"/>
    <n v="4"/>
    <x v="0"/>
  </r>
  <r>
    <d v="2026-08-26T01:00:00"/>
    <n v="0"/>
    <n v="8"/>
    <n v="1"/>
    <n v="4"/>
    <x v="0"/>
  </r>
  <r>
    <d v="2026-08-26T02:00:00"/>
    <n v="0"/>
    <n v="8"/>
    <n v="2"/>
    <n v="4"/>
    <x v="0"/>
  </r>
  <r>
    <d v="2026-08-26T03:00:00"/>
    <n v="0"/>
    <n v="8"/>
    <n v="3"/>
    <n v="4"/>
    <x v="0"/>
  </r>
  <r>
    <d v="2026-08-26T04:00:00"/>
    <n v="0"/>
    <n v="8"/>
    <n v="4"/>
    <n v="4"/>
    <x v="0"/>
  </r>
  <r>
    <d v="2026-08-26T05:00:00"/>
    <n v="0"/>
    <n v="8"/>
    <n v="5"/>
    <n v="4"/>
    <x v="0"/>
  </r>
  <r>
    <d v="2026-08-26T06:00:00"/>
    <n v="0"/>
    <n v="8"/>
    <n v="6"/>
    <n v="4"/>
    <x v="0"/>
  </r>
  <r>
    <d v="2026-08-26T07:00:00"/>
    <n v="0"/>
    <n v="8"/>
    <n v="7"/>
    <n v="4"/>
    <x v="0"/>
  </r>
  <r>
    <d v="2026-08-26T08:00:00"/>
    <n v="10.391894909600127"/>
    <n v="8"/>
    <n v="8"/>
    <n v="4"/>
    <x v="1"/>
  </r>
  <r>
    <d v="2026-08-26T09:00:00"/>
    <n v="16.334417453643479"/>
    <n v="8"/>
    <n v="9"/>
    <n v="4"/>
    <x v="1"/>
  </r>
  <r>
    <d v="2026-08-26T10:00:00"/>
    <n v="18.368533903609631"/>
    <n v="8"/>
    <n v="10"/>
    <n v="4"/>
    <x v="1"/>
  </r>
  <r>
    <d v="2026-08-26T11:00:00"/>
    <n v="13.369177151542628"/>
    <n v="8"/>
    <n v="11"/>
    <n v="4"/>
    <x v="1"/>
  </r>
  <r>
    <d v="2026-08-26T12:00:00"/>
    <n v="19.25923216471563"/>
    <n v="8"/>
    <n v="12"/>
    <n v="4"/>
    <x v="1"/>
  </r>
  <r>
    <d v="2026-08-26T13:00:00"/>
    <n v="19.099813986249544"/>
    <n v="8"/>
    <n v="13"/>
    <n v="4"/>
    <x v="1"/>
  </r>
  <r>
    <d v="2026-08-26T14:00:00"/>
    <n v="18.567501550572711"/>
    <n v="8"/>
    <n v="14"/>
    <n v="4"/>
    <x v="1"/>
  </r>
  <r>
    <d v="2026-08-26T15:00:00"/>
    <n v="18.086534748896312"/>
    <n v="8"/>
    <n v="15"/>
    <n v="4"/>
    <x v="1"/>
  </r>
  <r>
    <d v="2026-08-26T16:00:00"/>
    <n v="16.466945024124847"/>
    <n v="8"/>
    <n v="16"/>
    <n v="4"/>
    <x v="1"/>
  </r>
  <r>
    <d v="2026-08-26T17:00:00"/>
    <n v="14.066727190088365"/>
    <n v="8"/>
    <n v="17"/>
    <n v="4"/>
    <x v="1"/>
  </r>
  <r>
    <d v="2026-08-26T18:00:00"/>
    <n v="8.5705490000573974"/>
    <n v="8"/>
    <n v="18"/>
    <n v="4"/>
    <x v="1"/>
  </r>
  <r>
    <d v="2026-08-26T19:00:00"/>
    <n v="2.8489656613038074E-2"/>
    <n v="8"/>
    <n v="19"/>
    <n v="4"/>
    <x v="1"/>
  </r>
  <r>
    <d v="2026-08-26T20:00:00"/>
    <n v="0"/>
    <n v="8"/>
    <n v="20"/>
    <n v="4"/>
    <x v="1"/>
  </r>
  <r>
    <d v="2026-08-26T21:00:00"/>
    <n v="0"/>
    <n v="8"/>
    <n v="21"/>
    <n v="4"/>
    <x v="1"/>
  </r>
  <r>
    <d v="2026-08-26T22:00:00"/>
    <n v="0"/>
    <n v="8"/>
    <n v="22"/>
    <n v="4"/>
    <x v="1"/>
  </r>
  <r>
    <d v="2026-08-26T23:00:00"/>
    <n v="0"/>
    <n v="8"/>
    <n v="23"/>
    <n v="4"/>
    <x v="1"/>
  </r>
  <r>
    <d v="2026-08-27T00:00:00"/>
    <n v="0"/>
    <n v="8"/>
    <n v="0"/>
    <n v="5"/>
    <x v="0"/>
  </r>
  <r>
    <d v="2026-08-27T01:00:00"/>
    <n v="0"/>
    <n v="8"/>
    <n v="1"/>
    <n v="5"/>
    <x v="0"/>
  </r>
  <r>
    <d v="2026-08-27T02:00:00"/>
    <n v="0"/>
    <n v="8"/>
    <n v="2"/>
    <n v="5"/>
    <x v="0"/>
  </r>
  <r>
    <d v="2026-08-27T03:00:00"/>
    <n v="0"/>
    <n v="8"/>
    <n v="3"/>
    <n v="5"/>
    <x v="0"/>
  </r>
  <r>
    <d v="2026-08-27T04:00:00"/>
    <n v="0"/>
    <n v="8"/>
    <n v="4"/>
    <n v="5"/>
    <x v="0"/>
  </r>
  <r>
    <d v="2026-08-27T05:00:00"/>
    <n v="0"/>
    <n v="8"/>
    <n v="5"/>
    <n v="5"/>
    <x v="0"/>
  </r>
  <r>
    <d v="2026-08-27T06:00:00"/>
    <n v="0"/>
    <n v="8"/>
    <n v="6"/>
    <n v="5"/>
    <x v="0"/>
  </r>
  <r>
    <d v="2026-08-27T07:00:00"/>
    <n v="0.38714134566138436"/>
    <n v="8"/>
    <n v="7"/>
    <n v="5"/>
    <x v="0"/>
  </r>
  <r>
    <d v="2026-08-27T08:00:00"/>
    <n v="6.5736048616779907"/>
    <n v="8"/>
    <n v="8"/>
    <n v="5"/>
    <x v="1"/>
  </r>
  <r>
    <d v="2026-08-27T09:00:00"/>
    <n v="10.937291147551875"/>
    <n v="8"/>
    <n v="9"/>
    <n v="5"/>
    <x v="1"/>
  </r>
  <r>
    <d v="2026-08-27T10:00:00"/>
    <n v="4.2451250592751011"/>
    <n v="8"/>
    <n v="10"/>
    <n v="5"/>
    <x v="1"/>
  </r>
  <r>
    <d v="2026-08-27T11:00:00"/>
    <n v="11.898808469694272"/>
    <n v="8"/>
    <n v="11"/>
    <n v="5"/>
    <x v="1"/>
  </r>
  <r>
    <d v="2026-08-27T12:00:00"/>
    <n v="9.9475673121841162"/>
    <n v="8"/>
    <n v="12"/>
    <n v="5"/>
    <x v="1"/>
  </r>
  <r>
    <d v="2026-08-27T13:00:00"/>
    <n v="16.83889895470999"/>
    <n v="8"/>
    <n v="13"/>
    <n v="5"/>
    <x v="1"/>
  </r>
  <r>
    <d v="2026-08-27T14:00:00"/>
    <n v="17.057773364340221"/>
    <n v="8"/>
    <n v="14"/>
    <n v="5"/>
    <x v="1"/>
  </r>
  <r>
    <d v="2026-08-27T15:00:00"/>
    <n v="14.651181763887218"/>
    <n v="8"/>
    <n v="15"/>
    <n v="5"/>
    <x v="1"/>
  </r>
  <r>
    <d v="2026-08-27T16:00:00"/>
    <n v="13.43747167960483"/>
    <n v="8"/>
    <n v="16"/>
    <n v="5"/>
    <x v="1"/>
  </r>
  <r>
    <d v="2026-08-27T17:00:00"/>
    <n v="13.461204366228005"/>
    <n v="8"/>
    <n v="17"/>
    <n v="5"/>
    <x v="1"/>
  </r>
  <r>
    <d v="2026-08-27T18:00:00"/>
    <n v="11.888150443429751"/>
    <n v="8"/>
    <n v="18"/>
    <n v="5"/>
    <x v="1"/>
  </r>
  <r>
    <d v="2026-08-27T19:00:00"/>
    <n v="1.8971709364459519"/>
    <n v="8"/>
    <n v="19"/>
    <n v="5"/>
    <x v="1"/>
  </r>
  <r>
    <d v="2026-08-27T20:00:00"/>
    <n v="0"/>
    <n v="8"/>
    <n v="20"/>
    <n v="5"/>
    <x v="1"/>
  </r>
  <r>
    <d v="2026-08-27T21:00:00"/>
    <n v="0"/>
    <n v="8"/>
    <n v="21"/>
    <n v="5"/>
    <x v="1"/>
  </r>
  <r>
    <d v="2026-08-27T22:00:00"/>
    <n v="0"/>
    <n v="8"/>
    <n v="22"/>
    <n v="5"/>
    <x v="1"/>
  </r>
  <r>
    <d v="2026-08-27T23:00:00"/>
    <n v="0"/>
    <n v="8"/>
    <n v="23"/>
    <n v="5"/>
    <x v="1"/>
  </r>
  <r>
    <d v="2026-08-28T00:00:00"/>
    <n v="0"/>
    <n v="8"/>
    <n v="0"/>
    <n v="6"/>
    <x v="0"/>
  </r>
  <r>
    <d v="2026-08-28T01:00:00"/>
    <n v="0"/>
    <n v="8"/>
    <n v="1"/>
    <n v="6"/>
    <x v="0"/>
  </r>
  <r>
    <d v="2026-08-28T02:00:00"/>
    <n v="0"/>
    <n v="8"/>
    <n v="2"/>
    <n v="6"/>
    <x v="0"/>
  </r>
  <r>
    <d v="2026-08-28T03:00:00"/>
    <n v="0"/>
    <n v="8"/>
    <n v="3"/>
    <n v="6"/>
    <x v="0"/>
  </r>
  <r>
    <d v="2026-08-28T04:00:00"/>
    <n v="0"/>
    <n v="8"/>
    <n v="4"/>
    <n v="6"/>
    <x v="0"/>
  </r>
  <r>
    <d v="2026-08-28T05:00:00"/>
    <n v="0"/>
    <n v="8"/>
    <n v="5"/>
    <n v="6"/>
    <x v="0"/>
  </r>
  <r>
    <d v="2026-08-28T06:00:00"/>
    <n v="0"/>
    <n v="8"/>
    <n v="6"/>
    <n v="6"/>
    <x v="0"/>
  </r>
  <r>
    <d v="2026-08-28T07:00:00"/>
    <n v="0.47414831090249376"/>
    <n v="8"/>
    <n v="7"/>
    <n v="6"/>
    <x v="0"/>
  </r>
  <r>
    <d v="2026-08-28T08:00:00"/>
    <n v="5.2418869780855273"/>
    <n v="8"/>
    <n v="8"/>
    <n v="6"/>
    <x v="1"/>
  </r>
  <r>
    <d v="2026-08-28T09:00:00"/>
    <n v="11.915425934622807"/>
    <n v="8"/>
    <n v="9"/>
    <n v="6"/>
    <x v="1"/>
  </r>
  <r>
    <d v="2026-08-28T10:00:00"/>
    <n v="14.033093725485811"/>
    <n v="8"/>
    <n v="10"/>
    <n v="6"/>
    <x v="1"/>
  </r>
  <r>
    <d v="2026-08-28T11:00:00"/>
    <n v="17.160262899477807"/>
    <n v="8"/>
    <n v="11"/>
    <n v="6"/>
    <x v="1"/>
  </r>
  <r>
    <d v="2026-08-28T12:00:00"/>
    <n v="14.896034976695221"/>
    <n v="8"/>
    <n v="12"/>
    <n v="6"/>
    <x v="1"/>
  </r>
  <r>
    <d v="2026-08-28T13:00:00"/>
    <n v="14.66541500478821"/>
    <n v="8"/>
    <n v="13"/>
    <n v="6"/>
    <x v="1"/>
  </r>
  <r>
    <d v="2026-08-28T14:00:00"/>
    <n v="13.041314651067893"/>
    <n v="8"/>
    <n v="14"/>
    <n v="6"/>
    <x v="1"/>
  </r>
  <r>
    <d v="2026-08-28T15:00:00"/>
    <n v="12.33806226225111"/>
    <n v="8"/>
    <n v="15"/>
    <n v="6"/>
    <x v="1"/>
  </r>
  <r>
    <d v="2026-08-28T16:00:00"/>
    <n v="10.778335474576968"/>
    <n v="8"/>
    <n v="16"/>
    <n v="6"/>
    <x v="1"/>
  </r>
  <r>
    <d v="2026-08-28T17:00:00"/>
    <n v="10.697864859452695"/>
    <n v="8"/>
    <n v="17"/>
    <n v="6"/>
    <x v="1"/>
  </r>
  <r>
    <d v="2026-08-28T18:00:00"/>
    <n v="12.062419364837865"/>
    <n v="8"/>
    <n v="18"/>
    <n v="6"/>
    <x v="1"/>
  </r>
  <r>
    <d v="2026-08-28T19:00:00"/>
    <n v="2.5439411237344633"/>
    <n v="8"/>
    <n v="19"/>
    <n v="6"/>
    <x v="1"/>
  </r>
  <r>
    <d v="2026-08-28T20:00:00"/>
    <n v="0"/>
    <n v="8"/>
    <n v="20"/>
    <n v="6"/>
    <x v="1"/>
  </r>
  <r>
    <d v="2026-08-28T21:00:00"/>
    <n v="0"/>
    <n v="8"/>
    <n v="21"/>
    <n v="6"/>
    <x v="1"/>
  </r>
  <r>
    <d v="2026-08-28T22:00:00"/>
    <n v="0"/>
    <n v="8"/>
    <n v="22"/>
    <n v="6"/>
    <x v="1"/>
  </r>
  <r>
    <d v="2026-08-28T23:00:00"/>
    <n v="0"/>
    <n v="8"/>
    <n v="23"/>
    <n v="6"/>
    <x v="1"/>
  </r>
  <r>
    <d v="2026-08-29T00:00:00"/>
    <n v="0"/>
    <n v="8"/>
    <n v="0"/>
    <n v="7"/>
    <x v="0"/>
  </r>
  <r>
    <d v="2026-08-29T01:00:00"/>
    <n v="0"/>
    <n v="8"/>
    <n v="1"/>
    <n v="7"/>
    <x v="0"/>
  </r>
  <r>
    <d v="2026-08-29T02:00:00"/>
    <n v="0"/>
    <n v="8"/>
    <n v="2"/>
    <n v="7"/>
    <x v="0"/>
  </r>
  <r>
    <d v="2026-08-29T03:00:00"/>
    <n v="0"/>
    <n v="8"/>
    <n v="3"/>
    <n v="7"/>
    <x v="0"/>
  </r>
  <r>
    <d v="2026-08-29T04:00:00"/>
    <n v="0"/>
    <n v="8"/>
    <n v="4"/>
    <n v="7"/>
    <x v="0"/>
  </r>
  <r>
    <d v="2026-08-29T05:00:00"/>
    <n v="0"/>
    <n v="8"/>
    <n v="5"/>
    <n v="7"/>
    <x v="0"/>
  </r>
  <r>
    <d v="2026-08-29T06:00:00"/>
    <n v="0"/>
    <n v="8"/>
    <n v="6"/>
    <n v="7"/>
    <x v="0"/>
  </r>
  <r>
    <d v="2026-08-29T07:00:00"/>
    <n v="0.21649000425779397"/>
    <n v="8"/>
    <n v="7"/>
    <n v="7"/>
    <x v="0"/>
  </r>
  <r>
    <d v="2026-08-29T08:00:00"/>
    <n v="2.026546609949921"/>
    <n v="8"/>
    <n v="8"/>
    <n v="7"/>
    <x v="0"/>
  </r>
  <r>
    <d v="2026-08-29T09:00:00"/>
    <n v="10.3055582057642"/>
    <n v="8"/>
    <n v="9"/>
    <n v="7"/>
    <x v="0"/>
  </r>
  <r>
    <d v="2026-08-29T10:00:00"/>
    <n v="15.70272334766546"/>
    <n v="8"/>
    <n v="10"/>
    <n v="7"/>
    <x v="0"/>
  </r>
  <r>
    <d v="2026-08-29T11:00:00"/>
    <n v="19.812617264068734"/>
    <n v="8"/>
    <n v="11"/>
    <n v="7"/>
    <x v="0"/>
  </r>
  <r>
    <d v="2026-08-29T12:00:00"/>
    <n v="19.739651331472661"/>
    <n v="8"/>
    <n v="12"/>
    <n v="7"/>
    <x v="0"/>
  </r>
  <r>
    <d v="2026-08-29T13:00:00"/>
    <n v="16.820254432528277"/>
    <n v="8"/>
    <n v="13"/>
    <n v="7"/>
    <x v="0"/>
  </r>
  <r>
    <d v="2026-08-29T14:00:00"/>
    <n v="16.066594082834133"/>
    <n v="8"/>
    <n v="14"/>
    <n v="7"/>
    <x v="0"/>
  </r>
  <r>
    <d v="2026-08-29T15:00:00"/>
    <n v="13.734249069970158"/>
    <n v="8"/>
    <n v="15"/>
    <n v="7"/>
    <x v="0"/>
  </r>
  <r>
    <d v="2026-08-29T16:00:00"/>
    <n v="12.549012326593786"/>
    <n v="8"/>
    <n v="16"/>
    <n v="7"/>
    <x v="0"/>
  </r>
  <r>
    <d v="2026-08-29T17:00:00"/>
    <n v="2.7108730426396503"/>
    <n v="8"/>
    <n v="17"/>
    <n v="7"/>
    <x v="0"/>
  </r>
  <r>
    <d v="2026-08-29T18:00:00"/>
    <n v="0.20041856347924872"/>
    <n v="8"/>
    <n v="18"/>
    <n v="7"/>
    <x v="0"/>
  </r>
  <r>
    <d v="2026-08-29T19:00:00"/>
    <n v="0.15994061444533283"/>
    <n v="8"/>
    <n v="19"/>
    <n v="7"/>
    <x v="0"/>
  </r>
  <r>
    <d v="2026-08-29T20:00:00"/>
    <n v="0"/>
    <n v="8"/>
    <n v="20"/>
    <n v="7"/>
    <x v="0"/>
  </r>
  <r>
    <d v="2026-08-29T21:00:00"/>
    <n v="0"/>
    <n v="8"/>
    <n v="21"/>
    <n v="7"/>
    <x v="0"/>
  </r>
  <r>
    <d v="2026-08-29T22:00:00"/>
    <n v="0"/>
    <n v="8"/>
    <n v="22"/>
    <n v="7"/>
    <x v="0"/>
  </r>
  <r>
    <d v="2026-08-29T23:00:00"/>
    <n v="0"/>
    <n v="8"/>
    <n v="23"/>
    <n v="7"/>
    <x v="0"/>
  </r>
  <r>
    <d v="2026-08-30T00:00:00"/>
    <n v="0"/>
    <n v="8"/>
    <n v="0"/>
    <n v="1"/>
    <x v="0"/>
  </r>
  <r>
    <d v="2026-08-30T01:00:00"/>
    <n v="0"/>
    <n v="8"/>
    <n v="1"/>
    <n v="1"/>
    <x v="0"/>
  </r>
  <r>
    <d v="2026-08-30T02:00:00"/>
    <n v="0"/>
    <n v="8"/>
    <n v="2"/>
    <n v="1"/>
    <x v="0"/>
  </r>
  <r>
    <d v="2026-08-30T03:00:00"/>
    <n v="0"/>
    <n v="8"/>
    <n v="3"/>
    <n v="1"/>
    <x v="0"/>
  </r>
  <r>
    <d v="2026-08-30T04:00:00"/>
    <n v="0"/>
    <n v="8"/>
    <n v="4"/>
    <n v="1"/>
    <x v="0"/>
  </r>
  <r>
    <d v="2026-08-30T05:00:00"/>
    <n v="0"/>
    <n v="8"/>
    <n v="5"/>
    <n v="1"/>
    <x v="0"/>
  </r>
  <r>
    <d v="2026-08-30T06:00:00"/>
    <n v="0"/>
    <n v="8"/>
    <n v="6"/>
    <n v="1"/>
    <x v="0"/>
  </r>
  <r>
    <d v="2026-08-30T07:00:00"/>
    <n v="2.1033551302312294"/>
    <n v="8"/>
    <n v="7"/>
    <n v="1"/>
    <x v="0"/>
  </r>
  <r>
    <d v="2026-08-30T08:00:00"/>
    <n v="11.096419638212987"/>
    <n v="8"/>
    <n v="8"/>
    <n v="1"/>
    <x v="0"/>
  </r>
  <r>
    <d v="2026-08-30T09:00:00"/>
    <n v="17.022047632993143"/>
    <n v="8"/>
    <n v="9"/>
    <n v="1"/>
    <x v="0"/>
  </r>
  <r>
    <d v="2026-08-30T10:00:00"/>
    <n v="19.143240275281265"/>
    <n v="8"/>
    <n v="10"/>
    <n v="1"/>
    <x v="0"/>
  </r>
  <r>
    <d v="2026-08-30T11:00:00"/>
    <n v="15.926346926788163"/>
    <n v="8"/>
    <n v="11"/>
    <n v="1"/>
    <x v="0"/>
  </r>
  <r>
    <d v="2026-08-30T12:00:00"/>
    <n v="15.624224862291967"/>
    <n v="8"/>
    <n v="12"/>
    <n v="1"/>
    <x v="0"/>
  </r>
  <r>
    <d v="2026-08-30T13:00:00"/>
    <n v="15.704061179637577"/>
    <n v="8"/>
    <n v="13"/>
    <n v="1"/>
    <x v="0"/>
  </r>
  <r>
    <d v="2026-08-30T14:00:00"/>
    <n v="14.87172035963253"/>
    <n v="8"/>
    <n v="14"/>
    <n v="1"/>
    <x v="0"/>
  </r>
  <r>
    <d v="2026-08-30T15:00:00"/>
    <n v="7.4591075648280256"/>
    <n v="8"/>
    <n v="15"/>
    <n v="1"/>
    <x v="0"/>
  </r>
  <r>
    <d v="2026-08-30T16:00:00"/>
    <n v="16.404983633221818"/>
    <n v="8"/>
    <n v="16"/>
    <n v="1"/>
    <x v="0"/>
  </r>
  <r>
    <d v="2026-08-30T17:00:00"/>
    <n v="14.691764964965753"/>
    <n v="8"/>
    <n v="17"/>
    <n v="1"/>
    <x v="0"/>
  </r>
  <r>
    <d v="2026-08-30T18:00:00"/>
    <n v="8.8366455180891172"/>
    <n v="8"/>
    <n v="18"/>
    <n v="1"/>
    <x v="0"/>
  </r>
  <r>
    <d v="2026-08-30T19:00:00"/>
    <n v="1.1160398471089419"/>
    <n v="8"/>
    <n v="19"/>
    <n v="1"/>
    <x v="0"/>
  </r>
  <r>
    <d v="2026-08-30T20:00:00"/>
    <n v="0"/>
    <n v="8"/>
    <n v="20"/>
    <n v="1"/>
    <x v="0"/>
  </r>
  <r>
    <d v="2026-08-30T21:00:00"/>
    <n v="0"/>
    <n v="8"/>
    <n v="21"/>
    <n v="1"/>
    <x v="0"/>
  </r>
  <r>
    <d v="2026-08-30T22:00:00"/>
    <n v="0"/>
    <n v="8"/>
    <n v="22"/>
    <n v="1"/>
    <x v="0"/>
  </r>
  <r>
    <d v="2026-08-30T23:00:00"/>
    <n v="0"/>
    <n v="8"/>
    <n v="23"/>
    <n v="1"/>
    <x v="0"/>
  </r>
  <r>
    <d v="2026-08-31T00:00:00"/>
    <n v="0"/>
    <n v="8"/>
    <n v="0"/>
    <n v="2"/>
    <x v="0"/>
  </r>
  <r>
    <d v="2026-08-31T01:00:00"/>
    <n v="0"/>
    <n v="8"/>
    <n v="1"/>
    <n v="2"/>
    <x v="0"/>
  </r>
  <r>
    <d v="2026-08-31T02:00:00"/>
    <n v="0"/>
    <n v="8"/>
    <n v="2"/>
    <n v="2"/>
    <x v="0"/>
  </r>
  <r>
    <d v="2026-08-31T03:00:00"/>
    <n v="0"/>
    <n v="8"/>
    <n v="3"/>
    <n v="2"/>
    <x v="0"/>
  </r>
  <r>
    <d v="2026-08-31T04:00:00"/>
    <n v="0"/>
    <n v="8"/>
    <n v="4"/>
    <n v="2"/>
    <x v="0"/>
  </r>
  <r>
    <d v="2026-08-31T05:00:00"/>
    <n v="0"/>
    <n v="8"/>
    <n v="5"/>
    <n v="2"/>
    <x v="0"/>
  </r>
  <r>
    <d v="2026-08-31T06:00:00"/>
    <n v="0"/>
    <n v="8"/>
    <n v="6"/>
    <n v="2"/>
    <x v="0"/>
  </r>
  <r>
    <d v="2026-08-31T07:00:00"/>
    <n v="0.10843870247999646"/>
    <n v="8"/>
    <n v="7"/>
    <n v="2"/>
    <x v="0"/>
  </r>
  <r>
    <d v="2026-08-31T08:00:00"/>
    <n v="3.6677776093212047"/>
    <n v="8"/>
    <n v="8"/>
    <n v="2"/>
    <x v="1"/>
  </r>
  <r>
    <d v="2026-08-31T09:00:00"/>
    <n v="9.1944299651720236"/>
    <n v="8"/>
    <n v="9"/>
    <n v="2"/>
    <x v="1"/>
  </r>
  <r>
    <d v="2026-08-31T10:00:00"/>
    <n v="5.4637529984726783"/>
    <n v="8"/>
    <n v="10"/>
    <n v="2"/>
    <x v="1"/>
  </r>
  <r>
    <d v="2026-08-31T11:00:00"/>
    <n v="4.7202497911047168"/>
    <n v="8"/>
    <n v="11"/>
    <n v="2"/>
    <x v="1"/>
  </r>
  <r>
    <d v="2026-08-31T12:00:00"/>
    <n v="8.9118066519932295"/>
    <n v="8"/>
    <n v="12"/>
    <n v="2"/>
    <x v="1"/>
  </r>
  <r>
    <d v="2026-08-31T13:00:00"/>
    <n v="5.9779555900609873"/>
    <n v="8"/>
    <n v="13"/>
    <n v="2"/>
    <x v="1"/>
  </r>
  <r>
    <d v="2026-08-31T14:00:00"/>
    <n v="6.9816930496594463"/>
    <n v="8"/>
    <n v="14"/>
    <n v="2"/>
    <x v="1"/>
  </r>
  <r>
    <d v="2026-08-31T15:00:00"/>
    <n v="4.7063204535818031"/>
    <n v="8"/>
    <n v="15"/>
    <n v="2"/>
    <x v="1"/>
  </r>
  <r>
    <d v="2026-08-31T16:00:00"/>
    <n v="4.7570475268070274"/>
    <n v="8"/>
    <n v="16"/>
    <n v="2"/>
    <x v="1"/>
  </r>
  <r>
    <d v="2026-08-31T17:00:00"/>
    <n v="4.1009517155465627"/>
    <n v="8"/>
    <n v="17"/>
    <n v="2"/>
    <x v="1"/>
  </r>
  <r>
    <d v="2026-08-31T18:00:00"/>
    <n v="0.50924012982881239"/>
    <n v="8"/>
    <n v="18"/>
    <n v="2"/>
    <x v="1"/>
  </r>
  <r>
    <d v="2026-08-31T19:00:00"/>
    <n v="8.6735202579115267E-2"/>
    <n v="8"/>
    <n v="19"/>
    <n v="2"/>
    <x v="1"/>
  </r>
  <r>
    <d v="2026-08-31T20:00:00"/>
    <n v="0"/>
    <n v="8"/>
    <n v="20"/>
    <n v="2"/>
    <x v="1"/>
  </r>
  <r>
    <d v="2026-08-31T21:00:00"/>
    <n v="0"/>
    <n v="8"/>
    <n v="21"/>
    <n v="2"/>
    <x v="1"/>
  </r>
  <r>
    <d v="2026-08-31T22:00:00"/>
    <n v="0"/>
    <n v="8"/>
    <n v="22"/>
    <n v="2"/>
    <x v="1"/>
  </r>
  <r>
    <d v="2026-08-31T23:00:00"/>
    <n v="0"/>
    <n v="8"/>
    <n v="23"/>
    <n v="2"/>
    <x v="1"/>
  </r>
  <r>
    <d v="2026-09-01T00:00:00"/>
    <n v="0"/>
    <n v="9"/>
    <n v="0"/>
    <n v="3"/>
    <x v="0"/>
  </r>
  <r>
    <d v="2026-09-01T01:00:00"/>
    <n v="0"/>
    <n v="9"/>
    <n v="1"/>
    <n v="3"/>
    <x v="0"/>
  </r>
  <r>
    <d v="2026-09-01T02:00:00"/>
    <n v="0"/>
    <n v="9"/>
    <n v="2"/>
    <n v="3"/>
    <x v="0"/>
  </r>
  <r>
    <d v="2026-09-01T03:00:00"/>
    <n v="0"/>
    <n v="9"/>
    <n v="3"/>
    <n v="3"/>
    <x v="0"/>
  </r>
  <r>
    <d v="2026-09-01T04:00:00"/>
    <n v="0"/>
    <n v="9"/>
    <n v="4"/>
    <n v="3"/>
    <x v="0"/>
  </r>
  <r>
    <d v="2026-09-01T05:00:00"/>
    <n v="0"/>
    <n v="9"/>
    <n v="5"/>
    <n v="3"/>
    <x v="0"/>
  </r>
  <r>
    <d v="2026-09-01T06:00:00"/>
    <n v="0"/>
    <n v="9"/>
    <n v="6"/>
    <n v="3"/>
    <x v="0"/>
  </r>
  <r>
    <d v="2026-09-01T07:00:00"/>
    <n v="3.2934689061304856"/>
    <n v="9"/>
    <n v="7"/>
    <n v="3"/>
    <x v="0"/>
  </r>
  <r>
    <d v="2026-09-01T08:00:00"/>
    <n v="14.408836888323208"/>
    <n v="9"/>
    <n v="8"/>
    <n v="3"/>
    <x v="1"/>
  </r>
  <r>
    <d v="2026-09-01T09:00:00"/>
    <n v="9.9933505733723234"/>
    <n v="9"/>
    <n v="9"/>
    <n v="3"/>
    <x v="1"/>
  </r>
  <r>
    <d v="2026-09-01T10:00:00"/>
    <n v="5.4541327293810715"/>
    <n v="9"/>
    <n v="10"/>
    <n v="3"/>
    <x v="1"/>
  </r>
  <r>
    <d v="2026-09-01T11:00:00"/>
    <n v="15.995213201378576"/>
    <n v="9"/>
    <n v="11"/>
    <n v="3"/>
    <x v="1"/>
  </r>
  <r>
    <d v="2026-09-01T12:00:00"/>
    <n v="20.668790204299132"/>
    <n v="9"/>
    <n v="12"/>
    <n v="3"/>
    <x v="1"/>
  </r>
  <r>
    <d v="2026-09-01T13:00:00"/>
    <n v="20.440027909704444"/>
    <n v="9"/>
    <n v="13"/>
    <n v="3"/>
    <x v="1"/>
  </r>
  <r>
    <d v="2026-09-01T14:00:00"/>
    <n v="20.347531712215584"/>
    <n v="9"/>
    <n v="14"/>
    <n v="3"/>
    <x v="1"/>
  </r>
  <r>
    <d v="2026-09-01T15:00:00"/>
    <n v="20.627859762117268"/>
    <n v="9"/>
    <n v="15"/>
    <n v="3"/>
    <x v="1"/>
  </r>
  <r>
    <d v="2026-09-01T16:00:00"/>
    <n v="20.608418827205405"/>
    <n v="9"/>
    <n v="16"/>
    <n v="3"/>
    <x v="1"/>
  </r>
  <r>
    <d v="2026-09-01T17:00:00"/>
    <n v="19.274360889250939"/>
    <n v="9"/>
    <n v="17"/>
    <n v="3"/>
    <x v="1"/>
  </r>
  <r>
    <d v="2026-09-01T18:00:00"/>
    <n v="13.101881457371126"/>
    <n v="9"/>
    <n v="18"/>
    <n v="3"/>
    <x v="1"/>
  </r>
  <r>
    <d v="2026-09-01T19:00:00"/>
    <n v="2.60859425427503"/>
    <n v="9"/>
    <n v="19"/>
    <n v="3"/>
    <x v="1"/>
  </r>
  <r>
    <d v="2026-09-01T20:00:00"/>
    <n v="0"/>
    <n v="9"/>
    <n v="20"/>
    <n v="3"/>
    <x v="1"/>
  </r>
  <r>
    <d v="2026-09-01T21:00:00"/>
    <n v="0"/>
    <n v="9"/>
    <n v="21"/>
    <n v="3"/>
    <x v="1"/>
  </r>
  <r>
    <d v="2026-09-01T22:00:00"/>
    <n v="0"/>
    <n v="9"/>
    <n v="22"/>
    <n v="3"/>
    <x v="1"/>
  </r>
  <r>
    <d v="2026-09-01T23:00:00"/>
    <n v="0"/>
    <n v="9"/>
    <n v="23"/>
    <n v="3"/>
    <x v="1"/>
  </r>
  <r>
    <d v="2026-09-02T00:00:00"/>
    <n v="0"/>
    <n v="9"/>
    <n v="0"/>
    <n v="4"/>
    <x v="0"/>
  </r>
  <r>
    <d v="2026-09-02T01:00:00"/>
    <n v="0"/>
    <n v="9"/>
    <n v="1"/>
    <n v="4"/>
    <x v="0"/>
  </r>
  <r>
    <d v="2026-09-02T02:00:00"/>
    <n v="0"/>
    <n v="9"/>
    <n v="2"/>
    <n v="4"/>
    <x v="0"/>
  </r>
  <r>
    <d v="2026-09-02T03:00:00"/>
    <n v="0"/>
    <n v="9"/>
    <n v="3"/>
    <n v="4"/>
    <x v="0"/>
  </r>
  <r>
    <d v="2026-09-02T04:00:00"/>
    <n v="0"/>
    <n v="9"/>
    <n v="4"/>
    <n v="4"/>
    <x v="0"/>
  </r>
  <r>
    <d v="2026-09-02T05:00:00"/>
    <n v="0"/>
    <n v="9"/>
    <n v="5"/>
    <n v="4"/>
    <x v="0"/>
  </r>
  <r>
    <d v="2026-09-02T06:00:00"/>
    <n v="0"/>
    <n v="9"/>
    <n v="6"/>
    <n v="4"/>
    <x v="0"/>
  </r>
  <r>
    <d v="2026-09-02T07:00:00"/>
    <n v="2.587101357420909"/>
    <n v="9"/>
    <n v="7"/>
    <n v="4"/>
    <x v="0"/>
  </r>
  <r>
    <d v="2026-09-02T08:00:00"/>
    <n v="12.080848130866672"/>
    <n v="9"/>
    <n v="8"/>
    <n v="4"/>
    <x v="1"/>
  </r>
  <r>
    <d v="2026-09-02T09:00:00"/>
    <n v="18.278746849489728"/>
    <n v="9"/>
    <n v="9"/>
    <n v="4"/>
    <x v="1"/>
  </r>
  <r>
    <d v="2026-09-02T10:00:00"/>
    <n v="19.840386669764136"/>
    <n v="9"/>
    <n v="10"/>
    <n v="4"/>
    <x v="1"/>
  </r>
  <r>
    <d v="2026-09-02T11:00:00"/>
    <n v="20.137973242605931"/>
    <n v="9"/>
    <n v="11"/>
    <n v="4"/>
    <x v="1"/>
  </r>
  <r>
    <d v="2026-09-02T12:00:00"/>
    <n v="19.862680193899216"/>
    <n v="9"/>
    <n v="12"/>
    <n v="4"/>
    <x v="1"/>
  </r>
  <r>
    <d v="2026-09-02T13:00:00"/>
    <n v="16.890861242613916"/>
    <n v="9"/>
    <n v="13"/>
    <n v="4"/>
    <x v="1"/>
  </r>
  <r>
    <d v="2026-09-02T14:00:00"/>
    <n v="10.127771770946342"/>
    <n v="9"/>
    <n v="14"/>
    <n v="4"/>
    <x v="1"/>
  </r>
  <r>
    <d v="2026-09-02T15:00:00"/>
    <n v="17.187894228094166"/>
    <n v="9"/>
    <n v="15"/>
    <n v="4"/>
    <x v="1"/>
  </r>
  <r>
    <d v="2026-09-02T16:00:00"/>
    <n v="19.584130609290185"/>
    <n v="9"/>
    <n v="16"/>
    <n v="4"/>
    <x v="1"/>
  </r>
  <r>
    <d v="2026-09-02T17:00:00"/>
    <n v="11.768760870207499"/>
    <n v="9"/>
    <n v="17"/>
    <n v="4"/>
    <x v="1"/>
  </r>
  <r>
    <d v="2026-09-02T18:00:00"/>
    <n v="11.09604680140858"/>
    <n v="9"/>
    <n v="18"/>
    <n v="4"/>
    <x v="1"/>
  </r>
  <r>
    <d v="2026-09-02T19:00:00"/>
    <n v="0.12384264489276424"/>
    <n v="9"/>
    <n v="19"/>
    <n v="4"/>
    <x v="1"/>
  </r>
  <r>
    <d v="2026-09-02T20:00:00"/>
    <n v="0"/>
    <n v="9"/>
    <n v="20"/>
    <n v="4"/>
    <x v="1"/>
  </r>
  <r>
    <d v="2026-09-02T21:00:00"/>
    <n v="0"/>
    <n v="9"/>
    <n v="21"/>
    <n v="4"/>
    <x v="1"/>
  </r>
  <r>
    <d v="2026-09-02T22:00:00"/>
    <n v="0"/>
    <n v="9"/>
    <n v="22"/>
    <n v="4"/>
    <x v="1"/>
  </r>
  <r>
    <d v="2026-09-02T23:00:00"/>
    <n v="0"/>
    <n v="9"/>
    <n v="23"/>
    <n v="4"/>
    <x v="1"/>
  </r>
  <r>
    <d v="2026-09-03T00:00:00"/>
    <n v="0"/>
    <n v="9"/>
    <n v="0"/>
    <n v="5"/>
    <x v="0"/>
  </r>
  <r>
    <d v="2026-09-03T01:00:00"/>
    <n v="0"/>
    <n v="9"/>
    <n v="1"/>
    <n v="5"/>
    <x v="0"/>
  </r>
  <r>
    <d v="2026-09-03T02:00:00"/>
    <n v="0"/>
    <n v="9"/>
    <n v="2"/>
    <n v="5"/>
    <x v="0"/>
  </r>
  <r>
    <d v="2026-09-03T03:00:00"/>
    <n v="0"/>
    <n v="9"/>
    <n v="3"/>
    <n v="5"/>
    <x v="0"/>
  </r>
  <r>
    <d v="2026-09-03T04:00:00"/>
    <n v="0"/>
    <n v="9"/>
    <n v="4"/>
    <n v="5"/>
    <x v="0"/>
  </r>
  <r>
    <d v="2026-09-03T05:00:00"/>
    <n v="0"/>
    <n v="9"/>
    <n v="5"/>
    <n v="5"/>
    <x v="0"/>
  </r>
  <r>
    <d v="2026-09-03T06:00:00"/>
    <n v="0"/>
    <n v="9"/>
    <n v="6"/>
    <n v="5"/>
    <x v="0"/>
  </r>
  <r>
    <d v="2026-09-03T07:00:00"/>
    <n v="1.8351027189020241"/>
    <n v="9"/>
    <n v="7"/>
    <n v="5"/>
    <x v="0"/>
  </r>
  <r>
    <d v="2026-09-03T08:00:00"/>
    <n v="11.18070654733744"/>
    <n v="9"/>
    <n v="8"/>
    <n v="5"/>
    <x v="1"/>
  </r>
  <r>
    <d v="2026-09-03T09:00:00"/>
    <n v="17.203911709870624"/>
    <n v="9"/>
    <n v="9"/>
    <n v="5"/>
    <x v="1"/>
  </r>
  <r>
    <d v="2026-09-03T10:00:00"/>
    <n v="19.082633013705983"/>
    <n v="9"/>
    <n v="10"/>
    <n v="5"/>
    <x v="1"/>
  </r>
  <r>
    <d v="2026-09-03T11:00:00"/>
    <n v="19.980500581987332"/>
    <n v="9"/>
    <n v="11"/>
    <n v="5"/>
    <x v="1"/>
  </r>
  <r>
    <d v="2026-09-03T12:00:00"/>
    <n v="14.930286565958584"/>
    <n v="9"/>
    <n v="12"/>
    <n v="5"/>
    <x v="1"/>
  </r>
  <r>
    <d v="2026-09-03T13:00:00"/>
    <n v="16.952612154959354"/>
    <n v="9"/>
    <n v="13"/>
    <n v="5"/>
    <x v="1"/>
  </r>
  <r>
    <d v="2026-09-03T14:00:00"/>
    <n v="16.99443887185982"/>
    <n v="9"/>
    <n v="14"/>
    <n v="5"/>
    <x v="1"/>
  </r>
  <r>
    <d v="2026-09-03T15:00:00"/>
    <n v="19.327803309871761"/>
    <n v="9"/>
    <n v="15"/>
    <n v="5"/>
    <x v="1"/>
  </r>
  <r>
    <d v="2026-09-03T16:00:00"/>
    <n v="19.000027091509153"/>
    <n v="9"/>
    <n v="16"/>
    <n v="5"/>
    <x v="1"/>
  </r>
  <r>
    <d v="2026-09-03T17:00:00"/>
    <n v="16.89735794998392"/>
    <n v="9"/>
    <n v="17"/>
    <n v="5"/>
    <x v="1"/>
  </r>
  <r>
    <d v="2026-09-03T18:00:00"/>
    <n v="6.7422751086573465"/>
    <n v="9"/>
    <n v="18"/>
    <n v="5"/>
    <x v="1"/>
  </r>
  <r>
    <d v="2026-09-03T19:00:00"/>
    <n v="1.3370578365988683"/>
    <n v="9"/>
    <n v="19"/>
    <n v="5"/>
    <x v="1"/>
  </r>
  <r>
    <d v="2026-09-03T20:00:00"/>
    <n v="0"/>
    <n v="9"/>
    <n v="20"/>
    <n v="5"/>
    <x v="1"/>
  </r>
  <r>
    <d v="2026-09-03T21:00:00"/>
    <n v="0"/>
    <n v="9"/>
    <n v="21"/>
    <n v="5"/>
    <x v="1"/>
  </r>
  <r>
    <d v="2026-09-03T22:00:00"/>
    <n v="0"/>
    <n v="9"/>
    <n v="22"/>
    <n v="5"/>
    <x v="1"/>
  </r>
  <r>
    <d v="2026-09-03T23:00:00"/>
    <n v="0"/>
    <n v="9"/>
    <n v="23"/>
    <n v="5"/>
    <x v="1"/>
  </r>
  <r>
    <d v="2026-09-04T00:00:00"/>
    <n v="0"/>
    <n v="9"/>
    <n v="0"/>
    <n v="6"/>
    <x v="0"/>
  </r>
  <r>
    <d v="2026-09-04T01:00:00"/>
    <n v="0"/>
    <n v="9"/>
    <n v="1"/>
    <n v="6"/>
    <x v="0"/>
  </r>
  <r>
    <d v="2026-09-04T02:00:00"/>
    <n v="0"/>
    <n v="9"/>
    <n v="2"/>
    <n v="6"/>
    <x v="0"/>
  </r>
  <r>
    <d v="2026-09-04T03:00:00"/>
    <n v="0"/>
    <n v="9"/>
    <n v="3"/>
    <n v="6"/>
    <x v="0"/>
  </r>
  <r>
    <d v="2026-09-04T04:00:00"/>
    <n v="0"/>
    <n v="9"/>
    <n v="4"/>
    <n v="6"/>
    <x v="0"/>
  </r>
  <r>
    <d v="2026-09-04T05:00:00"/>
    <n v="0"/>
    <n v="9"/>
    <n v="5"/>
    <n v="6"/>
    <x v="0"/>
  </r>
  <r>
    <d v="2026-09-04T06:00:00"/>
    <n v="0"/>
    <n v="9"/>
    <n v="6"/>
    <n v="6"/>
    <x v="0"/>
  </r>
  <r>
    <d v="2026-09-04T07:00:00"/>
    <n v="0.88618402056602785"/>
    <n v="9"/>
    <n v="7"/>
    <n v="6"/>
    <x v="0"/>
  </r>
  <r>
    <d v="2026-09-04T08:00:00"/>
    <n v="3.0787905991458495"/>
    <n v="9"/>
    <n v="8"/>
    <n v="6"/>
    <x v="1"/>
  </r>
  <r>
    <d v="2026-09-04T09:00:00"/>
    <n v="15.023289242698846"/>
    <n v="9"/>
    <n v="9"/>
    <n v="6"/>
    <x v="1"/>
  </r>
  <r>
    <d v="2026-09-04T10:00:00"/>
    <n v="17.99860006923511"/>
    <n v="9"/>
    <n v="10"/>
    <n v="6"/>
    <x v="1"/>
  </r>
  <r>
    <d v="2026-09-04T11:00:00"/>
    <n v="9.4450827972428257"/>
    <n v="9"/>
    <n v="11"/>
    <n v="6"/>
    <x v="1"/>
  </r>
  <r>
    <d v="2026-09-04T12:00:00"/>
    <n v="7.9649275504273485"/>
    <n v="9"/>
    <n v="12"/>
    <n v="6"/>
    <x v="1"/>
  </r>
  <r>
    <d v="2026-09-04T13:00:00"/>
    <n v="16.020016989543532"/>
    <n v="9"/>
    <n v="13"/>
    <n v="6"/>
    <x v="1"/>
  </r>
  <r>
    <d v="2026-09-04T14:00:00"/>
    <n v="19.899948449988852"/>
    <n v="9"/>
    <n v="14"/>
    <n v="6"/>
    <x v="1"/>
  </r>
  <r>
    <d v="2026-09-04T15:00:00"/>
    <n v="20.410042484279575"/>
    <n v="9"/>
    <n v="15"/>
    <n v="6"/>
    <x v="1"/>
  </r>
  <r>
    <d v="2026-09-04T16:00:00"/>
    <n v="20.75308175715584"/>
    <n v="9"/>
    <n v="16"/>
    <n v="6"/>
    <x v="1"/>
  </r>
  <r>
    <d v="2026-09-04T17:00:00"/>
    <n v="19.629668230009539"/>
    <n v="9"/>
    <n v="17"/>
    <n v="6"/>
    <x v="1"/>
  </r>
  <r>
    <d v="2026-09-04T18:00:00"/>
    <n v="13.60799939144921"/>
    <n v="9"/>
    <n v="18"/>
    <n v="6"/>
    <x v="1"/>
  </r>
  <r>
    <d v="2026-09-04T19:00:00"/>
    <n v="1.9455044998065412"/>
    <n v="9"/>
    <n v="19"/>
    <n v="6"/>
    <x v="1"/>
  </r>
  <r>
    <d v="2026-09-04T20:00:00"/>
    <n v="0"/>
    <n v="9"/>
    <n v="20"/>
    <n v="6"/>
    <x v="1"/>
  </r>
  <r>
    <d v="2026-09-04T21:00:00"/>
    <n v="0"/>
    <n v="9"/>
    <n v="21"/>
    <n v="6"/>
    <x v="1"/>
  </r>
  <r>
    <d v="2026-09-04T22:00:00"/>
    <n v="0"/>
    <n v="9"/>
    <n v="22"/>
    <n v="6"/>
    <x v="1"/>
  </r>
  <r>
    <d v="2026-09-04T23:00:00"/>
    <n v="0"/>
    <n v="9"/>
    <n v="23"/>
    <n v="6"/>
    <x v="1"/>
  </r>
  <r>
    <d v="2026-09-05T00:00:00"/>
    <n v="0"/>
    <n v="9"/>
    <n v="0"/>
    <n v="7"/>
    <x v="0"/>
  </r>
  <r>
    <d v="2026-09-05T01:00:00"/>
    <n v="0"/>
    <n v="9"/>
    <n v="1"/>
    <n v="7"/>
    <x v="0"/>
  </r>
  <r>
    <d v="2026-09-05T02:00:00"/>
    <n v="0"/>
    <n v="9"/>
    <n v="2"/>
    <n v="7"/>
    <x v="0"/>
  </r>
  <r>
    <d v="2026-09-05T03:00:00"/>
    <n v="0"/>
    <n v="9"/>
    <n v="3"/>
    <n v="7"/>
    <x v="0"/>
  </r>
  <r>
    <d v="2026-09-05T04:00:00"/>
    <n v="0"/>
    <n v="9"/>
    <n v="4"/>
    <n v="7"/>
    <x v="0"/>
  </r>
  <r>
    <d v="2026-09-05T05:00:00"/>
    <n v="0"/>
    <n v="9"/>
    <n v="5"/>
    <n v="7"/>
    <x v="0"/>
  </r>
  <r>
    <d v="2026-09-05T06:00:00"/>
    <n v="0"/>
    <n v="9"/>
    <n v="6"/>
    <n v="7"/>
    <x v="0"/>
  </r>
  <r>
    <d v="2026-09-05T07:00:00"/>
    <n v="2.8376504594808343"/>
    <n v="9"/>
    <n v="7"/>
    <n v="7"/>
    <x v="0"/>
  </r>
  <r>
    <d v="2026-09-05T08:00:00"/>
    <n v="14.991725548035966"/>
    <n v="9"/>
    <n v="8"/>
    <n v="7"/>
    <x v="0"/>
  </r>
  <r>
    <d v="2026-09-05T09:00:00"/>
    <n v="21.492544213968703"/>
    <n v="9"/>
    <n v="9"/>
    <n v="7"/>
    <x v="0"/>
  </r>
  <r>
    <d v="2026-09-05T10:00:00"/>
    <n v="22.193628315832147"/>
    <n v="9"/>
    <n v="10"/>
    <n v="7"/>
    <x v="0"/>
  </r>
  <r>
    <d v="2026-09-05T11:00:00"/>
    <n v="21.871881331961799"/>
    <n v="9"/>
    <n v="11"/>
    <n v="7"/>
    <x v="0"/>
  </r>
  <r>
    <d v="2026-09-05T12:00:00"/>
    <n v="21.432371195284087"/>
    <n v="9"/>
    <n v="12"/>
    <n v="7"/>
    <x v="0"/>
  </r>
  <r>
    <d v="2026-09-05T13:00:00"/>
    <n v="21.107559206463804"/>
    <n v="9"/>
    <n v="13"/>
    <n v="7"/>
    <x v="0"/>
  </r>
  <r>
    <d v="2026-09-05T14:00:00"/>
    <n v="21.232484736966388"/>
    <n v="9"/>
    <n v="14"/>
    <n v="7"/>
    <x v="0"/>
  </r>
  <r>
    <d v="2026-09-05T15:00:00"/>
    <n v="21.51647906406895"/>
    <n v="9"/>
    <n v="15"/>
    <n v="7"/>
    <x v="0"/>
  </r>
  <r>
    <d v="2026-09-05T16:00:00"/>
    <n v="21.656619145974062"/>
    <n v="9"/>
    <n v="16"/>
    <n v="7"/>
    <x v="0"/>
  </r>
  <r>
    <d v="2026-09-05T17:00:00"/>
    <n v="20.564171716530744"/>
    <n v="9"/>
    <n v="17"/>
    <n v="7"/>
    <x v="0"/>
  </r>
  <r>
    <d v="2026-09-05T18:00:00"/>
    <n v="13.7915844182229"/>
    <n v="9"/>
    <n v="18"/>
    <n v="7"/>
    <x v="0"/>
  </r>
  <r>
    <d v="2026-09-05T19:00:00"/>
    <n v="1.7824676027880215"/>
    <n v="9"/>
    <n v="19"/>
    <n v="7"/>
    <x v="0"/>
  </r>
  <r>
    <d v="2026-09-05T20:00:00"/>
    <n v="0"/>
    <n v="9"/>
    <n v="20"/>
    <n v="7"/>
    <x v="0"/>
  </r>
  <r>
    <d v="2026-09-05T21:00:00"/>
    <n v="0"/>
    <n v="9"/>
    <n v="21"/>
    <n v="7"/>
    <x v="0"/>
  </r>
  <r>
    <d v="2026-09-05T22:00:00"/>
    <n v="0"/>
    <n v="9"/>
    <n v="22"/>
    <n v="7"/>
    <x v="0"/>
  </r>
  <r>
    <d v="2026-09-05T23:00:00"/>
    <n v="0"/>
    <n v="9"/>
    <n v="23"/>
    <n v="7"/>
    <x v="0"/>
  </r>
  <r>
    <d v="2026-09-06T00:00:00"/>
    <n v="0"/>
    <n v="9"/>
    <n v="0"/>
    <n v="1"/>
    <x v="0"/>
  </r>
  <r>
    <d v="2026-09-06T01:00:00"/>
    <n v="0"/>
    <n v="9"/>
    <n v="1"/>
    <n v="1"/>
    <x v="0"/>
  </r>
  <r>
    <d v="2026-09-06T02:00:00"/>
    <n v="0"/>
    <n v="9"/>
    <n v="2"/>
    <n v="1"/>
    <x v="0"/>
  </r>
  <r>
    <d v="2026-09-06T03:00:00"/>
    <n v="0"/>
    <n v="9"/>
    <n v="3"/>
    <n v="1"/>
    <x v="0"/>
  </r>
  <r>
    <d v="2026-09-06T04:00:00"/>
    <n v="0"/>
    <n v="9"/>
    <n v="4"/>
    <n v="1"/>
    <x v="0"/>
  </r>
  <r>
    <d v="2026-09-06T05:00:00"/>
    <n v="0"/>
    <n v="9"/>
    <n v="5"/>
    <n v="1"/>
    <x v="0"/>
  </r>
  <r>
    <d v="2026-09-06T06:00:00"/>
    <n v="0"/>
    <n v="9"/>
    <n v="6"/>
    <n v="1"/>
    <x v="0"/>
  </r>
  <r>
    <d v="2026-09-06T07:00:00"/>
    <n v="2.5491067591940459"/>
    <n v="9"/>
    <n v="7"/>
    <n v="1"/>
    <x v="0"/>
  </r>
  <r>
    <d v="2026-09-06T08:00:00"/>
    <n v="14.608860177458554"/>
    <n v="9"/>
    <n v="8"/>
    <n v="1"/>
    <x v="0"/>
  </r>
  <r>
    <d v="2026-09-06T09:00:00"/>
    <n v="20.961862768572992"/>
    <n v="9"/>
    <n v="9"/>
    <n v="1"/>
    <x v="0"/>
  </r>
  <r>
    <d v="2026-09-06T10:00:00"/>
    <n v="21.628710877014022"/>
    <n v="9"/>
    <n v="10"/>
    <n v="1"/>
    <x v="0"/>
  </r>
  <r>
    <d v="2026-09-06T11:00:00"/>
    <n v="21.29264886251973"/>
    <n v="9"/>
    <n v="11"/>
    <n v="1"/>
    <x v="0"/>
  </r>
  <r>
    <d v="2026-09-06T12:00:00"/>
    <n v="20.727258491541171"/>
    <n v="9"/>
    <n v="12"/>
    <n v="1"/>
    <x v="0"/>
  </r>
  <r>
    <d v="2026-09-06T13:00:00"/>
    <n v="20.394442201691561"/>
    <n v="9"/>
    <n v="13"/>
    <n v="1"/>
    <x v="0"/>
  </r>
  <r>
    <d v="2026-09-06T14:00:00"/>
    <n v="20.564463352217178"/>
    <n v="9"/>
    <n v="14"/>
    <n v="1"/>
    <x v="0"/>
  </r>
  <r>
    <d v="2026-09-06T15:00:00"/>
    <n v="20.760666981110788"/>
    <n v="9"/>
    <n v="15"/>
    <n v="1"/>
    <x v="0"/>
  </r>
  <r>
    <d v="2026-09-06T16:00:00"/>
    <n v="20.890872442788748"/>
    <n v="9"/>
    <n v="16"/>
    <n v="1"/>
    <x v="0"/>
  </r>
  <r>
    <d v="2026-09-06T17:00:00"/>
    <n v="19.777661349231536"/>
    <n v="9"/>
    <n v="17"/>
    <n v="1"/>
    <x v="0"/>
  </r>
  <r>
    <d v="2026-09-06T18:00:00"/>
    <n v="13.124641671037242"/>
    <n v="9"/>
    <n v="18"/>
    <n v="1"/>
    <x v="0"/>
  </r>
  <r>
    <d v="2026-09-06T19:00:00"/>
    <n v="1.5301226556010712"/>
    <n v="9"/>
    <n v="19"/>
    <n v="1"/>
    <x v="0"/>
  </r>
  <r>
    <d v="2026-09-06T20:00:00"/>
    <n v="0"/>
    <n v="9"/>
    <n v="20"/>
    <n v="1"/>
    <x v="0"/>
  </r>
  <r>
    <d v="2026-09-06T21:00:00"/>
    <n v="0"/>
    <n v="9"/>
    <n v="21"/>
    <n v="1"/>
    <x v="0"/>
  </r>
  <r>
    <d v="2026-09-06T22:00:00"/>
    <n v="0"/>
    <n v="9"/>
    <n v="22"/>
    <n v="1"/>
    <x v="0"/>
  </r>
  <r>
    <d v="2026-09-06T23:00:00"/>
    <n v="0"/>
    <n v="9"/>
    <n v="23"/>
    <n v="1"/>
    <x v="0"/>
  </r>
  <r>
    <d v="2026-09-07T00:00:00"/>
    <n v="0"/>
    <n v="9"/>
    <n v="0"/>
    <n v="2"/>
    <x v="0"/>
  </r>
  <r>
    <d v="2026-09-07T01:00:00"/>
    <n v="0"/>
    <n v="9"/>
    <n v="1"/>
    <n v="2"/>
    <x v="0"/>
  </r>
  <r>
    <d v="2026-09-07T02:00:00"/>
    <n v="0"/>
    <n v="9"/>
    <n v="2"/>
    <n v="2"/>
    <x v="0"/>
  </r>
  <r>
    <d v="2026-09-07T03:00:00"/>
    <n v="0"/>
    <n v="9"/>
    <n v="3"/>
    <n v="2"/>
    <x v="0"/>
  </r>
  <r>
    <d v="2026-09-07T04:00:00"/>
    <n v="0"/>
    <n v="9"/>
    <n v="4"/>
    <n v="2"/>
    <x v="0"/>
  </r>
  <r>
    <d v="2026-09-07T05:00:00"/>
    <n v="0"/>
    <n v="9"/>
    <n v="5"/>
    <n v="2"/>
    <x v="0"/>
  </r>
  <r>
    <d v="2026-09-07T06:00:00"/>
    <n v="0"/>
    <n v="9"/>
    <n v="6"/>
    <n v="2"/>
    <x v="0"/>
  </r>
  <r>
    <d v="2026-09-07T07:00:00"/>
    <n v="2.0725421288659018"/>
    <n v="9"/>
    <n v="7"/>
    <n v="2"/>
    <x v="0"/>
  </r>
  <r>
    <d v="2026-09-07T08:00:00"/>
    <n v="13.670187086650747"/>
    <n v="9"/>
    <n v="8"/>
    <n v="2"/>
    <x v="0"/>
  </r>
  <r>
    <d v="2026-09-07T09:00:00"/>
    <n v="20.083660931563962"/>
    <n v="9"/>
    <n v="9"/>
    <n v="2"/>
    <x v="0"/>
  </r>
  <r>
    <d v="2026-09-07T10:00:00"/>
    <n v="21.023379495128278"/>
    <n v="9"/>
    <n v="10"/>
    <n v="2"/>
    <x v="0"/>
  </r>
  <r>
    <d v="2026-09-07T11:00:00"/>
    <n v="20.600493772962732"/>
    <n v="9"/>
    <n v="11"/>
    <n v="2"/>
    <x v="0"/>
  </r>
  <r>
    <d v="2026-09-07T12:00:00"/>
    <n v="20.125372909633516"/>
    <n v="9"/>
    <n v="12"/>
    <n v="2"/>
    <x v="0"/>
  </r>
  <r>
    <d v="2026-09-07T13:00:00"/>
    <n v="19.834014882049534"/>
    <n v="9"/>
    <n v="13"/>
    <n v="2"/>
    <x v="0"/>
  </r>
  <r>
    <d v="2026-09-07T14:00:00"/>
    <n v="19.894585113850805"/>
    <n v="9"/>
    <n v="14"/>
    <n v="2"/>
    <x v="0"/>
  </r>
  <r>
    <d v="2026-09-07T15:00:00"/>
    <n v="20.220851914322033"/>
    <n v="9"/>
    <n v="15"/>
    <n v="2"/>
    <x v="0"/>
  </r>
  <r>
    <d v="2026-09-07T16:00:00"/>
    <n v="20.175351623292464"/>
    <n v="9"/>
    <n v="16"/>
    <n v="2"/>
    <x v="0"/>
  </r>
  <r>
    <d v="2026-09-07T17:00:00"/>
    <n v="18.684958218790587"/>
    <n v="9"/>
    <n v="17"/>
    <n v="2"/>
    <x v="0"/>
  </r>
  <r>
    <d v="2026-09-07T18:00:00"/>
    <n v="11.676276243178723"/>
    <n v="9"/>
    <n v="18"/>
    <n v="2"/>
    <x v="0"/>
  </r>
  <r>
    <d v="2026-09-07T19:00:00"/>
    <n v="1.1562639935195109"/>
    <n v="9"/>
    <n v="19"/>
    <n v="2"/>
    <x v="0"/>
  </r>
  <r>
    <d v="2026-09-07T20:00:00"/>
    <n v="0"/>
    <n v="9"/>
    <n v="20"/>
    <n v="2"/>
    <x v="0"/>
  </r>
  <r>
    <d v="2026-09-07T21:00:00"/>
    <n v="0"/>
    <n v="9"/>
    <n v="21"/>
    <n v="2"/>
    <x v="0"/>
  </r>
  <r>
    <d v="2026-09-07T22:00:00"/>
    <n v="0"/>
    <n v="9"/>
    <n v="22"/>
    <n v="2"/>
    <x v="0"/>
  </r>
  <r>
    <d v="2026-09-07T23:00:00"/>
    <n v="0"/>
    <n v="9"/>
    <n v="23"/>
    <n v="2"/>
    <x v="0"/>
  </r>
  <r>
    <d v="2026-09-08T00:00:00"/>
    <n v="0"/>
    <n v="9"/>
    <n v="0"/>
    <n v="3"/>
    <x v="0"/>
  </r>
  <r>
    <d v="2026-09-08T01:00:00"/>
    <n v="0"/>
    <n v="9"/>
    <n v="1"/>
    <n v="3"/>
    <x v="0"/>
  </r>
  <r>
    <d v="2026-09-08T02:00:00"/>
    <n v="0"/>
    <n v="9"/>
    <n v="2"/>
    <n v="3"/>
    <x v="0"/>
  </r>
  <r>
    <d v="2026-09-08T03:00:00"/>
    <n v="0"/>
    <n v="9"/>
    <n v="3"/>
    <n v="3"/>
    <x v="0"/>
  </r>
  <r>
    <d v="2026-09-08T04:00:00"/>
    <n v="0"/>
    <n v="9"/>
    <n v="4"/>
    <n v="3"/>
    <x v="0"/>
  </r>
  <r>
    <d v="2026-09-08T05:00:00"/>
    <n v="0"/>
    <n v="9"/>
    <n v="5"/>
    <n v="3"/>
    <x v="0"/>
  </r>
  <r>
    <d v="2026-09-08T06:00:00"/>
    <n v="0"/>
    <n v="9"/>
    <n v="6"/>
    <n v="3"/>
    <x v="0"/>
  </r>
  <r>
    <d v="2026-09-08T07:00:00"/>
    <n v="1.7304772051575266"/>
    <n v="9"/>
    <n v="7"/>
    <n v="3"/>
    <x v="0"/>
  </r>
  <r>
    <d v="2026-09-08T08:00:00"/>
    <n v="12.946334280394046"/>
    <n v="9"/>
    <n v="8"/>
    <n v="3"/>
    <x v="1"/>
  </r>
  <r>
    <d v="2026-09-08T09:00:00"/>
    <n v="19.673943106569162"/>
    <n v="9"/>
    <n v="9"/>
    <n v="3"/>
    <x v="1"/>
  </r>
  <r>
    <d v="2026-09-08T10:00:00"/>
    <n v="20.734602393739394"/>
    <n v="9"/>
    <n v="10"/>
    <n v="3"/>
    <x v="1"/>
  </r>
  <r>
    <d v="2026-09-08T11:00:00"/>
    <n v="20.492341251404028"/>
    <n v="9"/>
    <n v="11"/>
    <n v="3"/>
    <x v="1"/>
  </r>
  <r>
    <d v="2026-09-08T12:00:00"/>
    <n v="20.03523218471922"/>
    <n v="9"/>
    <n v="12"/>
    <n v="3"/>
    <x v="1"/>
  </r>
  <r>
    <d v="2026-09-08T13:00:00"/>
    <n v="19.759920303499218"/>
    <n v="9"/>
    <n v="13"/>
    <n v="3"/>
    <x v="1"/>
  </r>
  <r>
    <d v="2026-09-08T14:00:00"/>
    <n v="19.881157142890881"/>
    <n v="9"/>
    <n v="14"/>
    <n v="3"/>
    <x v="1"/>
  </r>
  <r>
    <d v="2026-09-08T15:00:00"/>
    <n v="20.106227379593431"/>
    <n v="9"/>
    <n v="15"/>
    <n v="3"/>
    <x v="1"/>
  </r>
  <r>
    <d v="2026-09-08T16:00:00"/>
    <n v="20.101593052190644"/>
    <n v="9"/>
    <n v="16"/>
    <n v="3"/>
    <x v="1"/>
  </r>
  <r>
    <d v="2026-09-08T17:00:00"/>
    <n v="18.398140101187046"/>
    <n v="9"/>
    <n v="17"/>
    <n v="3"/>
    <x v="1"/>
  </r>
  <r>
    <d v="2026-09-08T18:00:00"/>
    <n v="11.131343850016757"/>
    <n v="9"/>
    <n v="18"/>
    <n v="3"/>
    <x v="1"/>
  </r>
  <r>
    <d v="2026-09-08T19:00:00"/>
    <n v="1.0235356202498651"/>
    <n v="9"/>
    <n v="19"/>
    <n v="3"/>
    <x v="1"/>
  </r>
  <r>
    <d v="2026-09-08T20:00:00"/>
    <n v="0"/>
    <n v="9"/>
    <n v="20"/>
    <n v="3"/>
    <x v="1"/>
  </r>
  <r>
    <d v="2026-09-08T21:00:00"/>
    <n v="0"/>
    <n v="9"/>
    <n v="21"/>
    <n v="3"/>
    <x v="1"/>
  </r>
  <r>
    <d v="2026-09-08T22:00:00"/>
    <n v="0"/>
    <n v="9"/>
    <n v="22"/>
    <n v="3"/>
    <x v="1"/>
  </r>
  <r>
    <d v="2026-09-08T23:00:00"/>
    <n v="0"/>
    <n v="9"/>
    <n v="23"/>
    <n v="3"/>
    <x v="1"/>
  </r>
  <r>
    <d v="2026-09-09T00:00:00"/>
    <n v="0"/>
    <n v="9"/>
    <n v="0"/>
    <n v="4"/>
    <x v="0"/>
  </r>
  <r>
    <d v="2026-09-09T01:00:00"/>
    <n v="0"/>
    <n v="9"/>
    <n v="1"/>
    <n v="4"/>
    <x v="0"/>
  </r>
  <r>
    <d v="2026-09-09T02:00:00"/>
    <n v="0"/>
    <n v="9"/>
    <n v="2"/>
    <n v="4"/>
    <x v="0"/>
  </r>
  <r>
    <d v="2026-09-09T03:00:00"/>
    <n v="0"/>
    <n v="9"/>
    <n v="3"/>
    <n v="4"/>
    <x v="0"/>
  </r>
  <r>
    <d v="2026-09-09T04:00:00"/>
    <n v="0"/>
    <n v="9"/>
    <n v="4"/>
    <n v="4"/>
    <x v="0"/>
  </r>
  <r>
    <d v="2026-09-09T05:00:00"/>
    <n v="0"/>
    <n v="9"/>
    <n v="5"/>
    <n v="4"/>
    <x v="0"/>
  </r>
  <r>
    <d v="2026-09-09T06:00:00"/>
    <n v="0"/>
    <n v="9"/>
    <n v="6"/>
    <n v="4"/>
    <x v="0"/>
  </r>
  <r>
    <d v="2026-09-09T07:00:00"/>
    <n v="1.7857995612964055"/>
    <n v="9"/>
    <n v="7"/>
    <n v="4"/>
    <x v="0"/>
  </r>
  <r>
    <d v="2026-09-09T08:00:00"/>
    <n v="13.599319574606962"/>
    <n v="9"/>
    <n v="8"/>
    <n v="4"/>
    <x v="1"/>
  </r>
  <r>
    <d v="2026-09-09T09:00:00"/>
    <n v="20.2526223508134"/>
    <n v="9"/>
    <n v="9"/>
    <n v="4"/>
    <x v="1"/>
  </r>
  <r>
    <d v="2026-09-09T10:00:00"/>
    <n v="21.086302905800576"/>
    <n v="9"/>
    <n v="10"/>
    <n v="4"/>
    <x v="1"/>
  </r>
  <r>
    <d v="2026-09-09T11:00:00"/>
    <n v="20.904346596329319"/>
    <n v="9"/>
    <n v="11"/>
    <n v="4"/>
    <x v="1"/>
  </r>
  <r>
    <d v="2026-09-09T12:00:00"/>
    <n v="20.497659692654643"/>
    <n v="9"/>
    <n v="12"/>
    <n v="4"/>
    <x v="1"/>
  </r>
  <r>
    <d v="2026-09-09T13:00:00"/>
    <n v="20.212055628311113"/>
    <n v="9"/>
    <n v="13"/>
    <n v="4"/>
    <x v="1"/>
  </r>
  <r>
    <d v="2026-09-09T14:00:00"/>
    <n v="20.323462834713126"/>
    <n v="9"/>
    <n v="14"/>
    <n v="4"/>
    <x v="1"/>
  </r>
  <r>
    <d v="2026-09-09T15:00:00"/>
    <n v="20.752032206704147"/>
    <n v="9"/>
    <n v="15"/>
    <n v="4"/>
    <x v="1"/>
  </r>
  <r>
    <d v="2026-09-09T16:00:00"/>
    <n v="20.894871561858967"/>
    <n v="9"/>
    <n v="16"/>
    <n v="4"/>
    <x v="1"/>
  </r>
  <r>
    <d v="2026-09-09T17:00:00"/>
    <n v="19.762867833270153"/>
    <n v="9"/>
    <n v="17"/>
    <n v="4"/>
    <x v="1"/>
  </r>
  <r>
    <d v="2026-09-09T18:00:00"/>
    <n v="12.365085417510766"/>
    <n v="9"/>
    <n v="18"/>
    <n v="4"/>
    <x v="1"/>
  </r>
  <r>
    <d v="2026-09-09T19:00:00"/>
    <n v="1.0789266171438809"/>
    <n v="9"/>
    <n v="19"/>
    <n v="4"/>
    <x v="1"/>
  </r>
  <r>
    <d v="2026-09-09T20:00:00"/>
    <n v="0"/>
    <n v="9"/>
    <n v="20"/>
    <n v="4"/>
    <x v="1"/>
  </r>
  <r>
    <d v="2026-09-09T21:00:00"/>
    <n v="0"/>
    <n v="9"/>
    <n v="21"/>
    <n v="4"/>
    <x v="1"/>
  </r>
  <r>
    <d v="2026-09-09T22:00:00"/>
    <n v="0"/>
    <n v="9"/>
    <n v="22"/>
    <n v="4"/>
    <x v="1"/>
  </r>
  <r>
    <d v="2026-09-09T23:00:00"/>
    <n v="0"/>
    <n v="9"/>
    <n v="23"/>
    <n v="4"/>
    <x v="1"/>
  </r>
  <r>
    <d v="2026-09-10T00:00:00"/>
    <n v="0"/>
    <n v="9"/>
    <n v="0"/>
    <n v="5"/>
    <x v="0"/>
  </r>
  <r>
    <d v="2026-09-10T01:00:00"/>
    <n v="0"/>
    <n v="9"/>
    <n v="1"/>
    <n v="5"/>
    <x v="0"/>
  </r>
  <r>
    <d v="2026-09-10T02:00:00"/>
    <n v="0"/>
    <n v="9"/>
    <n v="2"/>
    <n v="5"/>
    <x v="0"/>
  </r>
  <r>
    <d v="2026-09-10T03:00:00"/>
    <n v="0"/>
    <n v="9"/>
    <n v="3"/>
    <n v="5"/>
    <x v="0"/>
  </r>
  <r>
    <d v="2026-09-10T04:00:00"/>
    <n v="0"/>
    <n v="9"/>
    <n v="4"/>
    <n v="5"/>
    <x v="0"/>
  </r>
  <r>
    <d v="2026-09-10T05:00:00"/>
    <n v="0"/>
    <n v="9"/>
    <n v="5"/>
    <n v="5"/>
    <x v="0"/>
  </r>
  <r>
    <d v="2026-09-10T06:00:00"/>
    <n v="0"/>
    <n v="9"/>
    <n v="6"/>
    <n v="5"/>
    <x v="0"/>
  </r>
  <r>
    <d v="2026-09-10T07:00:00"/>
    <n v="1.7969043043246971"/>
    <n v="9"/>
    <n v="7"/>
    <n v="5"/>
    <x v="0"/>
  </r>
  <r>
    <d v="2026-09-10T08:00:00"/>
    <n v="13.878830395374637"/>
    <n v="9"/>
    <n v="8"/>
    <n v="5"/>
    <x v="1"/>
  </r>
  <r>
    <d v="2026-09-10T09:00:00"/>
    <n v="20.609075443437685"/>
    <n v="9"/>
    <n v="9"/>
    <n v="5"/>
    <x v="1"/>
  </r>
  <r>
    <d v="2026-09-10T10:00:00"/>
    <n v="21.251220297678891"/>
    <n v="9"/>
    <n v="10"/>
    <n v="5"/>
    <x v="1"/>
  </r>
  <r>
    <d v="2026-09-10T11:00:00"/>
    <n v="21.097413216760678"/>
    <n v="9"/>
    <n v="11"/>
    <n v="5"/>
    <x v="1"/>
  </r>
  <r>
    <d v="2026-09-10T12:00:00"/>
    <n v="20.587367953850503"/>
    <n v="9"/>
    <n v="12"/>
    <n v="5"/>
    <x v="1"/>
  </r>
  <r>
    <d v="2026-09-10T13:00:00"/>
    <n v="20.231756167540667"/>
    <n v="9"/>
    <n v="13"/>
    <n v="5"/>
    <x v="1"/>
  </r>
  <r>
    <d v="2026-09-10T14:00:00"/>
    <n v="20.340016224896356"/>
    <n v="9"/>
    <n v="14"/>
    <n v="5"/>
    <x v="1"/>
  </r>
  <r>
    <d v="2026-09-10T15:00:00"/>
    <n v="20.624443203505955"/>
    <n v="9"/>
    <n v="15"/>
    <n v="5"/>
    <x v="1"/>
  </r>
  <r>
    <d v="2026-09-10T16:00:00"/>
    <n v="20.666050851598083"/>
    <n v="9"/>
    <n v="16"/>
    <n v="5"/>
    <x v="1"/>
  </r>
  <r>
    <d v="2026-09-10T17:00:00"/>
    <n v="18.785180253650861"/>
    <n v="9"/>
    <n v="17"/>
    <n v="5"/>
    <x v="1"/>
  </r>
  <r>
    <d v="2026-09-10T18:00:00"/>
    <n v="10.383802360362251"/>
    <n v="9"/>
    <n v="18"/>
    <n v="5"/>
    <x v="1"/>
  </r>
  <r>
    <d v="2026-09-10T19:00:00"/>
    <n v="0.18946333289028364"/>
    <n v="9"/>
    <n v="19"/>
    <n v="5"/>
    <x v="1"/>
  </r>
  <r>
    <d v="2026-09-10T20:00:00"/>
    <n v="0"/>
    <n v="9"/>
    <n v="20"/>
    <n v="5"/>
    <x v="1"/>
  </r>
  <r>
    <d v="2026-09-10T21:00:00"/>
    <n v="0"/>
    <n v="9"/>
    <n v="21"/>
    <n v="5"/>
    <x v="1"/>
  </r>
  <r>
    <d v="2026-09-10T22:00:00"/>
    <n v="0"/>
    <n v="9"/>
    <n v="22"/>
    <n v="5"/>
    <x v="1"/>
  </r>
  <r>
    <d v="2026-09-10T23:00:00"/>
    <n v="0"/>
    <n v="9"/>
    <n v="23"/>
    <n v="5"/>
    <x v="1"/>
  </r>
  <r>
    <d v="2026-09-11T00:00:00"/>
    <n v="0"/>
    <n v="9"/>
    <n v="0"/>
    <n v="6"/>
    <x v="0"/>
  </r>
  <r>
    <d v="2026-09-11T01:00:00"/>
    <n v="0"/>
    <n v="9"/>
    <n v="1"/>
    <n v="6"/>
    <x v="0"/>
  </r>
  <r>
    <d v="2026-09-11T02:00:00"/>
    <n v="0"/>
    <n v="9"/>
    <n v="2"/>
    <n v="6"/>
    <x v="0"/>
  </r>
  <r>
    <d v="2026-09-11T03:00:00"/>
    <n v="0"/>
    <n v="9"/>
    <n v="3"/>
    <n v="6"/>
    <x v="0"/>
  </r>
  <r>
    <d v="2026-09-11T04:00:00"/>
    <n v="0"/>
    <n v="9"/>
    <n v="4"/>
    <n v="6"/>
    <x v="0"/>
  </r>
  <r>
    <d v="2026-09-11T05:00:00"/>
    <n v="0"/>
    <n v="9"/>
    <n v="5"/>
    <n v="6"/>
    <x v="0"/>
  </r>
  <r>
    <d v="2026-09-11T06:00:00"/>
    <n v="0"/>
    <n v="9"/>
    <n v="6"/>
    <n v="6"/>
    <x v="0"/>
  </r>
  <r>
    <d v="2026-09-11T07:00:00"/>
    <n v="0.42133930455576901"/>
    <n v="9"/>
    <n v="7"/>
    <n v="6"/>
    <x v="0"/>
  </r>
  <r>
    <d v="2026-09-11T08:00:00"/>
    <n v="3.8978413938496241"/>
    <n v="9"/>
    <n v="8"/>
    <n v="6"/>
    <x v="1"/>
  </r>
  <r>
    <d v="2026-09-11T09:00:00"/>
    <n v="2.3417486930447944"/>
    <n v="9"/>
    <n v="9"/>
    <n v="6"/>
    <x v="1"/>
  </r>
  <r>
    <d v="2026-09-11T10:00:00"/>
    <n v="2.443920327626099"/>
    <n v="9"/>
    <n v="10"/>
    <n v="6"/>
    <x v="1"/>
  </r>
  <r>
    <d v="2026-09-11T11:00:00"/>
    <n v="3.2230596934916269"/>
    <n v="9"/>
    <n v="11"/>
    <n v="6"/>
    <x v="1"/>
  </r>
  <r>
    <d v="2026-09-11T12:00:00"/>
    <n v="14.954200383736307"/>
    <n v="9"/>
    <n v="12"/>
    <n v="6"/>
    <x v="1"/>
  </r>
  <r>
    <d v="2026-09-11T13:00:00"/>
    <n v="13.576441035347788"/>
    <n v="9"/>
    <n v="13"/>
    <n v="6"/>
    <x v="1"/>
  </r>
  <r>
    <d v="2026-09-11T14:00:00"/>
    <n v="21.166606258152456"/>
    <n v="9"/>
    <n v="14"/>
    <n v="6"/>
    <x v="1"/>
  </r>
  <r>
    <d v="2026-09-11T15:00:00"/>
    <n v="21.684466249506347"/>
    <n v="9"/>
    <n v="15"/>
    <n v="6"/>
    <x v="1"/>
  </r>
  <r>
    <d v="2026-09-11T16:00:00"/>
    <n v="21.812176751924842"/>
    <n v="9"/>
    <n v="16"/>
    <n v="6"/>
    <x v="1"/>
  </r>
  <r>
    <d v="2026-09-11T17:00:00"/>
    <n v="20.532160038763479"/>
    <n v="9"/>
    <n v="17"/>
    <n v="6"/>
    <x v="1"/>
  </r>
  <r>
    <d v="2026-09-11T18:00:00"/>
    <n v="12.173056302234142"/>
    <n v="9"/>
    <n v="18"/>
    <n v="6"/>
    <x v="1"/>
  </r>
  <r>
    <d v="2026-09-11T19:00:00"/>
    <n v="0.32318226684886725"/>
    <n v="9"/>
    <n v="19"/>
    <n v="6"/>
    <x v="1"/>
  </r>
  <r>
    <d v="2026-09-11T20:00:00"/>
    <n v="0"/>
    <n v="9"/>
    <n v="20"/>
    <n v="6"/>
    <x v="1"/>
  </r>
  <r>
    <d v="2026-09-11T21:00:00"/>
    <n v="0"/>
    <n v="9"/>
    <n v="21"/>
    <n v="6"/>
    <x v="1"/>
  </r>
  <r>
    <d v="2026-09-11T22:00:00"/>
    <n v="0"/>
    <n v="9"/>
    <n v="22"/>
    <n v="6"/>
    <x v="1"/>
  </r>
  <r>
    <d v="2026-09-11T23:00:00"/>
    <n v="0"/>
    <n v="9"/>
    <n v="23"/>
    <n v="6"/>
    <x v="1"/>
  </r>
  <r>
    <d v="2026-09-12T00:00:00"/>
    <n v="0"/>
    <n v="9"/>
    <n v="0"/>
    <n v="7"/>
    <x v="0"/>
  </r>
  <r>
    <d v="2026-09-12T01:00:00"/>
    <n v="0"/>
    <n v="9"/>
    <n v="1"/>
    <n v="7"/>
    <x v="0"/>
  </r>
  <r>
    <d v="2026-09-12T02:00:00"/>
    <n v="0"/>
    <n v="9"/>
    <n v="2"/>
    <n v="7"/>
    <x v="0"/>
  </r>
  <r>
    <d v="2026-09-12T03:00:00"/>
    <n v="0"/>
    <n v="9"/>
    <n v="3"/>
    <n v="7"/>
    <x v="0"/>
  </r>
  <r>
    <d v="2026-09-12T04:00:00"/>
    <n v="0"/>
    <n v="9"/>
    <n v="4"/>
    <n v="7"/>
    <x v="0"/>
  </r>
  <r>
    <d v="2026-09-12T05:00:00"/>
    <n v="0"/>
    <n v="9"/>
    <n v="5"/>
    <n v="7"/>
    <x v="0"/>
  </r>
  <r>
    <d v="2026-09-12T06:00:00"/>
    <n v="0"/>
    <n v="9"/>
    <n v="6"/>
    <n v="7"/>
    <x v="0"/>
  </r>
  <r>
    <d v="2026-09-12T07:00:00"/>
    <n v="1.6636732236716909"/>
    <n v="9"/>
    <n v="7"/>
    <n v="7"/>
    <x v="0"/>
  </r>
  <r>
    <d v="2026-09-12T08:00:00"/>
    <n v="14.012510804503167"/>
    <n v="9"/>
    <n v="8"/>
    <n v="7"/>
    <x v="0"/>
  </r>
  <r>
    <d v="2026-09-12T09:00:00"/>
    <n v="21.34586942433025"/>
    <n v="9"/>
    <n v="9"/>
    <n v="7"/>
    <x v="0"/>
  </r>
  <r>
    <d v="2026-09-12T10:00:00"/>
    <n v="22.151379919643922"/>
    <n v="9"/>
    <n v="10"/>
    <n v="7"/>
    <x v="0"/>
  </r>
  <r>
    <d v="2026-09-12T11:00:00"/>
    <n v="21.795727892921096"/>
    <n v="9"/>
    <n v="11"/>
    <n v="7"/>
    <x v="0"/>
  </r>
  <r>
    <d v="2026-09-12T12:00:00"/>
    <n v="21.200772783208567"/>
    <n v="9"/>
    <n v="12"/>
    <n v="7"/>
    <x v="0"/>
  </r>
  <r>
    <d v="2026-09-12T13:00:00"/>
    <n v="20.871957785411482"/>
    <n v="9"/>
    <n v="13"/>
    <n v="7"/>
    <x v="0"/>
  </r>
  <r>
    <d v="2026-09-12T14:00:00"/>
    <n v="21.077043318501389"/>
    <n v="9"/>
    <n v="14"/>
    <n v="7"/>
    <x v="0"/>
  </r>
  <r>
    <d v="2026-09-12T15:00:00"/>
    <n v="21.518040083583259"/>
    <n v="9"/>
    <n v="15"/>
    <n v="7"/>
    <x v="0"/>
  </r>
  <r>
    <d v="2026-09-12T16:00:00"/>
    <n v="21.770525389330729"/>
    <n v="9"/>
    <n v="16"/>
    <n v="7"/>
    <x v="0"/>
  </r>
  <r>
    <d v="2026-09-12T17:00:00"/>
    <n v="20.498423026462188"/>
    <n v="9"/>
    <n v="17"/>
    <n v="7"/>
    <x v="0"/>
  </r>
  <r>
    <d v="2026-09-12T18:00:00"/>
    <n v="12.328043174383398"/>
    <n v="9"/>
    <n v="18"/>
    <n v="7"/>
    <x v="0"/>
  </r>
  <r>
    <d v="2026-09-12T19:00:00"/>
    <n v="0.30590019656041689"/>
    <n v="9"/>
    <n v="19"/>
    <n v="7"/>
    <x v="0"/>
  </r>
  <r>
    <d v="2026-09-12T20:00:00"/>
    <n v="0"/>
    <n v="9"/>
    <n v="20"/>
    <n v="7"/>
    <x v="0"/>
  </r>
  <r>
    <d v="2026-09-12T21:00:00"/>
    <n v="0"/>
    <n v="9"/>
    <n v="21"/>
    <n v="7"/>
    <x v="0"/>
  </r>
  <r>
    <d v="2026-09-12T22:00:00"/>
    <n v="0"/>
    <n v="9"/>
    <n v="22"/>
    <n v="7"/>
    <x v="0"/>
  </r>
  <r>
    <d v="2026-09-12T23:00:00"/>
    <n v="0"/>
    <n v="9"/>
    <n v="23"/>
    <n v="7"/>
    <x v="0"/>
  </r>
  <r>
    <d v="2026-09-13T00:00:00"/>
    <n v="0"/>
    <n v="9"/>
    <n v="0"/>
    <n v="1"/>
    <x v="0"/>
  </r>
  <r>
    <d v="2026-09-13T01:00:00"/>
    <n v="0"/>
    <n v="9"/>
    <n v="1"/>
    <n v="1"/>
    <x v="0"/>
  </r>
  <r>
    <d v="2026-09-13T02:00:00"/>
    <n v="0"/>
    <n v="9"/>
    <n v="2"/>
    <n v="1"/>
    <x v="0"/>
  </r>
  <r>
    <d v="2026-09-13T03:00:00"/>
    <n v="0"/>
    <n v="9"/>
    <n v="3"/>
    <n v="1"/>
    <x v="0"/>
  </r>
  <r>
    <d v="2026-09-13T04:00:00"/>
    <n v="0"/>
    <n v="9"/>
    <n v="4"/>
    <n v="1"/>
    <x v="0"/>
  </r>
  <r>
    <d v="2026-09-13T05:00:00"/>
    <n v="0"/>
    <n v="9"/>
    <n v="5"/>
    <n v="1"/>
    <x v="0"/>
  </r>
  <r>
    <d v="2026-09-13T06:00:00"/>
    <n v="0"/>
    <n v="9"/>
    <n v="6"/>
    <n v="1"/>
    <x v="0"/>
  </r>
  <r>
    <d v="2026-09-13T07:00:00"/>
    <n v="0.15368604848670789"/>
    <n v="9"/>
    <n v="7"/>
    <n v="1"/>
    <x v="0"/>
  </r>
  <r>
    <d v="2026-09-13T08:00:00"/>
    <n v="5.343244699422109"/>
    <n v="9"/>
    <n v="8"/>
    <n v="1"/>
    <x v="0"/>
  </r>
  <r>
    <d v="2026-09-13T09:00:00"/>
    <n v="19.284160087074895"/>
    <n v="9"/>
    <n v="9"/>
    <n v="1"/>
    <x v="0"/>
  </r>
  <r>
    <d v="2026-09-13T10:00:00"/>
    <n v="17.303040318815572"/>
    <n v="9"/>
    <n v="10"/>
    <n v="1"/>
    <x v="0"/>
  </r>
  <r>
    <d v="2026-09-13T11:00:00"/>
    <n v="19.888357950180502"/>
    <n v="9"/>
    <n v="11"/>
    <n v="1"/>
    <x v="0"/>
  </r>
  <r>
    <d v="2026-09-13T12:00:00"/>
    <n v="16.530624719533055"/>
    <n v="9"/>
    <n v="12"/>
    <n v="1"/>
    <x v="0"/>
  </r>
  <r>
    <d v="2026-09-13T13:00:00"/>
    <n v="15.797677534334062"/>
    <n v="9"/>
    <n v="13"/>
    <n v="1"/>
    <x v="0"/>
  </r>
  <r>
    <d v="2026-09-13T14:00:00"/>
    <n v="14.344449289983736"/>
    <n v="9"/>
    <n v="14"/>
    <n v="1"/>
    <x v="0"/>
  </r>
  <r>
    <d v="2026-09-13T15:00:00"/>
    <n v="14.582661522444541"/>
    <n v="9"/>
    <n v="15"/>
    <n v="1"/>
    <x v="0"/>
  </r>
  <r>
    <d v="2026-09-13T16:00:00"/>
    <n v="13.661598655786408"/>
    <n v="9"/>
    <n v="16"/>
    <n v="1"/>
    <x v="0"/>
  </r>
  <r>
    <d v="2026-09-13T17:00:00"/>
    <n v="15.94784431994472"/>
    <n v="9"/>
    <n v="17"/>
    <n v="1"/>
    <x v="0"/>
  </r>
  <r>
    <d v="2026-09-13T18:00:00"/>
    <n v="7.9474204262398027"/>
    <n v="9"/>
    <n v="18"/>
    <n v="1"/>
    <x v="0"/>
  </r>
  <r>
    <d v="2026-09-13T19:00:00"/>
    <n v="0"/>
    <n v="9"/>
    <n v="19"/>
    <n v="1"/>
    <x v="0"/>
  </r>
  <r>
    <d v="2026-09-13T20:00:00"/>
    <n v="0"/>
    <n v="9"/>
    <n v="20"/>
    <n v="1"/>
    <x v="0"/>
  </r>
  <r>
    <d v="2026-09-13T21:00:00"/>
    <n v="0"/>
    <n v="9"/>
    <n v="21"/>
    <n v="1"/>
    <x v="0"/>
  </r>
  <r>
    <d v="2026-09-13T22:00:00"/>
    <n v="0"/>
    <n v="9"/>
    <n v="22"/>
    <n v="1"/>
    <x v="0"/>
  </r>
  <r>
    <d v="2026-09-13T23:00:00"/>
    <n v="0"/>
    <n v="9"/>
    <n v="23"/>
    <n v="1"/>
    <x v="0"/>
  </r>
  <r>
    <d v="2026-09-14T00:00:00"/>
    <n v="0"/>
    <n v="9"/>
    <n v="0"/>
    <n v="2"/>
    <x v="0"/>
  </r>
  <r>
    <d v="2026-09-14T01:00:00"/>
    <n v="0"/>
    <n v="9"/>
    <n v="1"/>
    <n v="2"/>
    <x v="0"/>
  </r>
  <r>
    <d v="2026-09-14T02:00:00"/>
    <n v="0"/>
    <n v="9"/>
    <n v="2"/>
    <n v="2"/>
    <x v="0"/>
  </r>
  <r>
    <d v="2026-09-14T03:00:00"/>
    <n v="0"/>
    <n v="9"/>
    <n v="3"/>
    <n v="2"/>
    <x v="0"/>
  </r>
  <r>
    <d v="2026-09-14T04:00:00"/>
    <n v="0"/>
    <n v="9"/>
    <n v="4"/>
    <n v="2"/>
    <x v="0"/>
  </r>
  <r>
    <d v="2026-09-14T05:00:00"/>
    <n v="0"/>
    <n v="9"/>
    <n v="5"/>
    <n v="2"/>
    <x v="0"/>
  </r>
  <r>
    <d v="2026-09-14T06:00:00"/>
    <n v="0"/>
    <n v="9"/>
    <n v="6"/>
    <n v="2"/>
    <x v="0"/>
  </r>
  <r>
    <d v="2026-09-14T07:00:00"/>
    <n v="0.19102097489259451"/>
    <n v="9"/>
    <n v="7"/>
    <n v="2"/>
    <x v="0"/>
  </r>
  <r>
    <d v="2026-09-14T08:00:00"/>
    <n v="5.7091626939807538"/>
    <n v="9"/>
    <n v="8"/>
    <n v="2"/>
    <x v="1"/>
  </r>
  <r>
    <d v="2026-09-14T09:00:00"/>
    <n v="8.829781536480068"/>
    <n v="9"/>
    <n v="9"/>
    <n v="2"/>
    <x v="1"/>
  </r>
  <r>
    <d v="2026-09-14T10:00:00"/>
    <n v="11.450871722658702"/>
    <n v="9"/>
    <n v="10"/>
    <n v="2"/>
    <x v="1"/>
  </r>
  <r>
    <d v="2026-09-14T11:00:00"/>
    <n v="14.540649310653647"/>
    <n v="9"/>
    <n v="11"/>
    <n v="2"/>
    <x v="1"/>
  </r>
  <r>
    <d v="2026-09-14T12:00:00"/>
    <n v="6.3409658586596649"/>
    <n v="9"/>
    <n v="12"/>
    <n v="2"/>
    <x v="1"/>
  </r>
  <r>
    <d v="2026-09-14T13:00:00"/>
    <n v="14.204435147157824"/>
    <n v="9"/>
    <n v="13"/>
    <n v="2"/>
    <x v="1"/>
  </r>
  <r>
    <d v="2026-09-14T14:00:00"/>
    <n v="15.398450371593151"/>
    <n v="9"/>
    <n v="14"/>
    <n v="2"/>
    <x v="1"/>
  </r>
  <r>
    <d v="2026-09-14T15:00:00"/>
    <n v="7.4641496787737838"/>
    <n v="9"/>
    <n v="15"/>
    <n v="2"/>
    <x v="1"/>
  </r>
  <r>
    <d v="2026-09-14T16:00:00"/>
    <n v="6.8368405164708186"/>
    <n v="9"/>
    <n v="16"/>
    <n v="2"/>
    <x v="1"/>
  </r>
  <r>
    <d v="2026-09-14T17:00:00"/>
    <n v="6.6536490167919569"/>
    <n v="9"/>
    <n v="17"/>
    <n v="2"/>
    <x v="1"/>
  </r>
  <r>
    <d v="2026-09-14T18:00:00"/>
    <n v="3.0386116131429577"/>
    <n v="9"/>
    <n v="18"/>
    <n v="2"/>
    <x v="1"/>
  </r>
  <r>
    <d v="2026-09-14T19:00:00"/>
    <n v="0"/>
    <n v="9"/>
    <n v="19"/>
    <n v="2"/>
    <x v="1"/>
  </r>
  <r>
    <d v="2026-09-14T20:00:00"/>
    <n v="0"/>
    <n v="9"/>
    <n v="20"/>
    <n v="2"/>
    <x v="1"/>
  </r>
  <r>
    <d v="2026-09-14T21:00:00"/>
    <n v="0"/>
    <n v="9"/>
    <n v="21"/>
    <n v="2"/>
    <x v="1"/>
  </r>
  <r>
    <d v="2026-09-14T22:00:00"/>
    <n v="0"/>
    <n v="9"/>
    <n v="22"/>
    <n v="2"/>
    <x v="1"/>
  </r>
  <r>
    <d v="2026-09-14T23:00:00"/>
    <n v="0"/>
    <n v="9"/>
    <n v="23"/>
    <n v="2"/>
    <x v="1"/>
  </r>
  <r>
    <d v="2026-09-15T00:00:00"/>
    <n v="0"/>
    <n v="9"/>
    <n v="0"/>
    <n v="3"/>
    <x v="0"/>
  </r>
  <r>
    <d v="2026-09-15T01:00:00"/>
    <n v="0"/>
    <n v="9"/>
    <n v="1"/>
    <n v="3"/>
    <x v="0"/>
  </r>
  <r>
    <d v="2026-09-15T02:00:00"/>
    <n v="0"/>
    <n v="9"/>
    <n v="2"/>
    <n v="3"/>
    <x v="0"/>
  </r>
  <r>
    <d v="2026-09-15T03:00:00"/>
    <n v="0"/>
    <n v="9"/>
    <n v="3"/>
    <n v="3"/>
    <x v="0"/>
  </r>
  <r>
    <d v="2026-09-15T04:00:00"/>
    <n v="0"/>
    <n v="9"/>
    <n v="4"/>
    <n v="3"/>
    <x v="0"/>
  </r>
  <r>
    <d v="2026-09-15T05:00:00"/>
    <n v="0"/>
    <n v="9"/>
    <n v="5"/>
    <n v="3"/>
    <x v="0"/>
  </r>
  <r>
    <d v="2026-09-15T06:00:00"/>
    <n v="0"/>
    <n v="9"/>
    <n v="6"/>
    <n v="3"/>
    <x v="0"/>
  </r>
  <r>
    <d v="2026-09-15T07:00:00"/>
    <n v="0"/>
    <n v="9"/>
    <n v="7"/>
    <n v="3"/>
    <x v="0"/>
  </r>
  <r>
    <d v="2026-09-15T08:00:00"/>
    <n v="0.88136551279296793"/>
    <n v="9"/>
    <n v="8"/>
    <n v="3"/>
    <x v="1"/>
  </r>
  <r>
    <d v="2026-09-15T09:00:00"/>
    <n v="3.1764386197726333"/>
    <n v="9"/>
    <n v="9"/>
    <n v="3"/>
    <x v="1"/>
  </r>
  <r>
    <d v="2026-09-15T10:00:00"/>
    <n v="2.9245179822551033"/>
    <n v="9"/>
    <n v="10"/>
    <n v="3"/>
    <x v="1"/>
  </r>
  <r>
    <d v="2026-09-15T11:00:00"/>
    <n v="8.6004300645612322"/>
    <n v="9"/>
    <n v="11"/>
    <n v="3"/>
    <x v="1"/>
  </r>
  <r>
    <d v="2026-09-15T12:00:00"/>
    <n v="11.050295848822433"/>
    <n v="9"/>
    <n v="12"/>
    <n v="3"/>
    <x v="1"/>
  </r>
  <r>
    <d v="2026-09-15T13:00:00"/>
    <n v="3.5628949884689916"/>
    <n v="9"/>
    <n v="13"/>
    <n v="3"/>
    <x v="1"/>
  </r>
  <r>
    <d v="2026-09-15T14:00:00"/>
    <n v="5.7204419382186442"/>
    <n v="9"/>
    <n v="14"/>
    <n v="3"/>
    <x v="1"/>
  </r>
  <r>
    <d v="2026-09-15T15:00:00"/>
    <n v="3.995512221401146"/>
    <n v="9"/>
    <n v="15"/>
    <n v="3"/>
    <x v="1"/>
  </r>
  <r>
    <d v="2026-09-15T16:00:00"/>
    <n v="4.5135005743070975"/>
    <n v="9"/>
    <n v="16"/>
    <n v="3"/>
    <x v="1"/>
  </r>
  <r>
    <d v="2026-09-15T17:00:00"/>
    <n v="0.9086298358854259"/>
    <n v="9"/>
    <n v="17"/>
    <n v="3"/>
    <x v="1"/>
  </r>
  <r>
    <d v="2026-09-15T18:00:00"/>
    <n v="1.3545276418274033"/>
    <n v="9"/>
    <n v="18"/>
    <n v="3"/>
    <x v="1"/>
  </r>
  <r>
    <d v="2026-09-15T19:00:00"/>
    <n v="0"/>
    <n v="9"/>
    <n v="19"/>
    <n v="3"/>
    <x v="1"/>
  </r>
  <r>
    <d v="2026-09-15T20:00:00"/>
    <n v="0"/>
    <n v="9"/>
    <n v="20"/>
    <n v="3"/>
    <x v="1"/>
  </r>
  <r>
    <d v="2026-09-15T21:00:00"/>
    <n v="0"/>
    <n v="9"/>
    <n v="21"/>
    <n v="3"/>
    <x v="1"/>
  </r>
  <r>
    <d v="2026-09-15T22:00:00"/>
    <n v="0"/>
    <n v="9"/>
    <n v="22"/>
    <n v="3"/>
    <x v="1"/>
  </r>
  <r>
    <d v="2026-09-15T23:00:00"/>
    <n v="0"/>
    <n v="9"/>
    <n v="23"/>
    <n v="3"/>
    <x v="1"/>
  </r>
  <r>
    <d v="2026-09-16T00:00:00"/>
    <n v="0"/>
    <n v="9"/>
    <n v="0"/>
    <n v="4"/>
    <x v="0"/>
  </r>
  <r>
    <d v="2026-09-16T01:00:00"/>
    <n v="0"/>
    <n v="9"/>
    <n v="1"/>
    <n v="4"/>
    <x v="0"/>
  </r>
  <r>
    <d v="2026-09-16T02:00:00"/>
    <n v="0"/>
    <n v="9"/>
    <n v="2"/>
    <n v="4"/>
    <x v="0"/>
  </r>
  <r>
    <d v="2026-09-16T03:00:00"/>
    <n v="0"/>
    <n v="9"/>
    <n v="3"/>
    <n v="4"/>
    <x v="0"/>
  </r>
  <r>
    <d v="2026-09-16T04:00:00"/>
    <n v="0"/>
    <n v="9"/>
    <n v="4"/>
    <n v="4"/>
    <x v="0"/>
  </r>
  <r>
    <d v="2026-09-16T05:00:00"/>
    <n v="0"/>
    <n v="9"/>
    <n v="5"/>
    <n v="4"/>
    <x v="0"/>
  </r>
  <r>
    <d v="2026-09-16T06:00:00"/>
    <n v="0"/>
    <n v="9"/>
    <n v="6"/>
    <n v="4"/>
    <x v="0"/>
  </r>
  <r>
    <d v="2026-09-16T07:00:00"/>
    <n v="0"/>
    <n v="9"/>
    <n v="7"/>
    <n v="4"/>
    <x v="0"/>
  </r>
  <r>
    <d v="2026-09-16T08:00:00"/>
    <n v="3.4157242437884801"/>
    <n v="9"/>
    <n v="8"/>
    <n v="4"/>
    <x v="1"/>
  </r>
  <r>
    <d v="2026-09-16T09:00:00"/>
    <n v="5.7027740348023306"/>
    <n v="9"/>
    <n v="9"/>
    <n v="4"/>
    <x v="1"/>
  </r>
  <r>
    <d v="2026-09-16T10:00:00"/>
    <n v="10.562919347874459"/>
    <n v="9"/>
    <n v="10"/>
    <n v="4"/>
    <x v="1"/>
  </r>
  <r>
    <d v="2026-09-16T11:00:00"/>
    <n v="14.029053316361418"/>
    <n v="9"/>
    <n v="11"/>
    <n v="4"/>
    <x v="1"/>
  </r>
  <r>
    <d v="2026-09-16T12:00:00"/>
    <n v="15.391914550541717"/>
    <n v="9"/>
    <n v="12"/>
    <n v="4"/>
    <x v="1"/>
  </r>
  <r>
    <d v="2026-09-16T13:00:00"/>
    <n v="14.874113108988729"/>
    <n v="9"/>
    <n v="13"/>
    <n v="4"/>
    <x v="1"/>
  </r>
  <r>
    <d v="2026-09-16T14:00:00"/>
    <n v="18.542295291019805"/>
    <n v="9"/>
    <n v="14"/>
    <n v="4"/>
    <x v="1"/>
  </r>
  <r>
    <d v="2026-09-16T15:00:00"/>
    <n v="5.5144018689988563"/>
    <n v="9"/>
    <n v="15"/>
    <n v="4"/>
    <x v="1"/>
  </r>
  <r>
    <d v="2026-09-16T16:00:00"/>
    <n v="5.907558937132154"/>
    <n v="9"/>
    <n v="16"/>
    <n v="4"/>
    <x v="1"/>
  </r>
  <r>
    <d v="2026-09-16T17:00:00"/>
    <n v="15.193381404139924"/>
    <n v="9"/>
    <n v="17"/>
    <n v="4"/>
    <x v="1"/>
  </r>
  <r>
    <d v="2026-09-16T18:00:00"/>
    <n v="6.7420385996540197"/>
    <n v="9"/>
    <n v="18"/>
    <n v="4"/>
    <x v="1"/>
  </r>
  <r>
    <d v="2026-09-16T19:00:00"/>
    <n v="0"/>
    <n v="9"/>
    <n v="19"/>
    <n v="4"/>
    <x v="1"/>
  </r>
  <r>
    <d v="2026-09-16T20:00:00"/>
    <n v="0"/>
    <n v="9"/>
    <n v="20"/>
    <n v="4"/>
    <x v="1"/>
  </r>
  <r>
    <d v="2026-09-16T21:00:00"/>
    <n v="0"/>
    <n v="9"/>
    <n v="21"/>
    <n v="4"/>
    <x v="1"/>
  </r>
  <r>
    <d v="2026-09-16T22:00:00"/>
    <n v="0"/>
    <n v="9"/>
    <n v="22"/>
    <n v="4"/>
    <x v="1"/>
  </r>
  <r>
    <d v="2026-09-16T23:00:00"/>
    <n v="0"/>
    <n v="9"/>
    <n v="23"/>
    <n v="4"/>
    <x v="1"/>
  </r>
  <r>
    <d v="2026-09-17T00:00:00"/>
    <n v="0"/>
    <n v="9"/>
    <n v="0"/>
    <n v="5"/>
    <x v="0"/>
  </r>
  <r>
    <d v="2026-09-17T01:00:00"/>
    <n v="0"/>
    <n v="9"/>
    <n v="1"/>
    <n v="5"/>
    <x v="0"/>
  </r>
  <r>
    <d v="2026-09-17T02:00:00"/>
    <n v="0"/>
    <n v="9"/>
    <n v="2"/>
    <n v="5"/>
    <x v="0"/>
  </r>
  <r>
    <d v="2026-09-17T03:00:00"/>
    <n v="0"/>
    <n v="9"/>
    <n v="3"/>
    <n v="5"/>
    <x v="0"/>
  </r>
  <r>
    <d v="2026-09-17T04:00:00"/>
    <n v="0"/>
    <n v="9"/>
    <n v="4"/>
    <n v="5"/>
    <x v="0"/>
  </r>
  <r>
    <d v="2026-09-17T05:00:00"/>
    <n v="0"/>
    <n v="9"/>
    <n v="5"/>
    <n v="5"/>
    <x v="0"/>
  </r>
  <r>
    <d v="2026-09-17T06:00:00"/>
    <n v="0"/>
    <n v="9"/>
    <n v="6"/>
    <n v="5"/>
    <x v="0"/>
  </r>
  <r>
    <d v="2026-09-17T07:00:00"/>
    <n v="0"/>
    <n v="9"/>
    <n v="7"/>
    <n v="5"/>
    <x v="0"/>
  </r>
  <r>
    <d v="2026-09-17T08:00:00"/>
    <n v="1.3838323993251422"/>
    <n v="9"/>
    <n v="8"/>
    <n v="5"/>
    <x v="1"/>
  </r>
  <r>
    <d v="2026-09-17T09:00:00"/>
    <n v="2.7978390025832813"/>
    <n v="9"/>
    <n v="9"/>
    <n v="5"/>
    <x v="1"/>
  </r>
  <r>
    <d v="2026-09-17T10:00:00"/>
    <n v="12.939275321901576"/>
    <n v="9"/>
    <n v="10"/>
    <n v="5"/>
    <x v="1"/>
  </r>
  <r>
    <d v="2026-09-17T11:00:00"/>
    <n v="17.569691685178089"/>
    <n v="9"/>
    <n v="11"/>
    <n v="5"/>
    <x v="1"/>
  </r>
  <r>
    <d v="2026-09-17T12:00:00"/>
    <n v="17.56725845471215"/>
    <n v="9"/>
    <n v="12"/>
    <n v="5"/>
    <x v="1"/>
  </r>
  <r>
    <d v="2026-09-17T13:00:00"/>
    <n v="17.16329656473803"/>
    <n v="9"/>
    <n v="13"/>
    <n v="5"/>
    <x v="1"/>
  </r>
  <r>
    <d v="2026-09-17T14:00:00"/>
    <n v="16.256051907151562"/>
    <n v="9"/>
    <n v="14"/>
    <n v="5"/>
    <x v="1"/>
  </r>
  <r>
    <d v="2026-09-17T15:00:00"/>
    <n v="13.858000280925415"/>
    <n v="9"/>
    <n v="15"/>
    <n v="5"/>
    <x v="1"/>
  </r>
  <r>
    <d v="2026-09-17T16:00:00"/>
    <n v="9.1186129785226591"/>
    <n v="9"/>
    <n v="16"/>
    <n v="5"/>
    <x v="1"/>
  </r>
  <r>
    <d v="2026-09-17T17:00:00"/>
    <n v="5.9255032197529873"/>
    <n v="9"/>
    <n v="17"/>
    <n v="5"/>
    <x v="1"/>
  </r>
  <r>
    <d v="2026-09-17T18:00:00"/>
    <n v="1.2947619929396854"/>
    <n v="9"/>
    <n v="18"/>
    <n v="5"/>
    <x v="1"/>
  </r>
  <r>
    <d v="2026-09-17T19:00:00"/>
    <n v="0"/>
    <n v="9"/>
    <n v="19"/>
    <n v="5"/>
    <x v="1"/>
  </r>
  <r>
    <d v="2026-09-17T20:00:00"/>
    <n v="0"/>
    <n v="9"/>
    <n v="20"/>
    <n v="5"/>
    <x v="1"/>
  </r>
  <r>
    <d v="2026-09-17T21:00:00"/>
    <n v="0"/>
    <n v="9"/>
    <n v="21"/>
    <n v="5"/>
    <x v="1"/>
  </r>
  <r>
    <d v="2026-09-17T22:00:00"/>
    <n v="0"/>
    <n v="9"/>
    <n v="22"/>
    <n v="5"/>
    <x v="1"/>
  </r>
  <r>
    <d v="2026-09-17T23:00:00"/>
    <n v="0"/>
    <n v="9"/>
    <n v="23"/>
    <n v="5"/>
    <x v="1"/>
  </r>
  <r>
    <d v="2026-09-18T00:00:00"/>
    <n v="0"/>
    <n v="9"/>
    <n v="0"/>
    <n v="6"/>
    <x v="0"/>
  </r>
  <r>
    <d v="2026-09-18T01:00:00"/>
    <n v="0"/>
    <n v="9"/>
    <n v="1"/>
    <n v="6"/>
    <x v="0"/>
  </r>
  <r>
    <d v="2026-09-18T02:00:00"/>
    <n v="0"/>
    <n v="9"/>
    <n v="2"/>
    <n v="6"/>
    <x v="0"/>
  </r>
  <r>
    <d v="2026-09-18T03:00:00"/>
    <n v="0"/>
    <n v="9"/>
    <n v="3"/>
    <n v="6"/>
    <x v="0"/>
  </r>
  <r>
    <d v="2026-09-18T04:00:00"/>
    <n v="0"/>
    <n v="9"/>
    <n v="4"/>
    <n v="6"/>
    <x v="0"/>
  </r>
  <r>
    <d v="2026-09-18T05:00:00"/>
    <n v="0"/>
    <n v="9"/>
    <n v="5"/>
    <n v="6"/>
    <x v="0"/>
  </r>
  <r>
    <d v="2026-09-18T06:00:00"/>
    <n v="0"/>
    <n v="9"/>
    <n v="6"/>
    <n v="6"/>
    <x v="0"/>
  </r>
  <r>
    <d v="2026-09-18T07:00:00"/>
    <n v="7.547685015010662E-2"/>
    <n v="9"/>
    <n v="7"/>
    <n v="6"/>
    <x v="0"/>
  </r>
  <r>
    <d v="2026-09-18T08:00:00"/>
    <n v="8.1580694646954584"/>
    <n v="9"/>
    <n v="8"/>
    <n v="6"/>
    <x v="1"/>
  </r>
  <r>
    <d v="2026-09-18T09:00:00"/>
    <n v="15.945383471141998"/>
    <n v="9"/>
    <n v="9"/>
    <n v="6"/>
    <x v="1"/>
  </r>
  <r>
    <d v="2026-09-18T10:00:00"/>
    <n v="18.284432886913041"/>
    <n v="9"/>
    <n v="10"/>
    <n v="6"/>
    <x v="1"/>
  </r>
  <r>
    <d v="2026-09-18T11:00:00"/>
    <n v="15.992923937696855"/>
    <n v="9"/>
    <n v="11"/>
    <n v="6"/>
    <x v="1"/>
  </r>
  <r>
    <d v="2026-09-18T12:00:00"/>
    <n v="15.704640961752586"/>
    <n v="9"/>
    <n v="12"/>
    <n v="6"/>
    <x v="1"/>
  </r>
  <r>
    <d v="2026-09-18T13:00:00"/>
    <n v="1.6386689765480611"/>
    <n v="9"/>
    <n v="13"/>
    <n v="6"/>
    <x v="1"/>
  </r>
  <r>
    <d v="2026-09-18T14:00:00"/>
    <n v="6.6417023101891353"/>
    <n v="9"/>
    <n v="14"/>
    <n v="6"/>
    <x v="1"/>
  </r>
  <r>
    <d v="2026-09-18T15:00:00"/>
    <n v="14.101847204042551"/>
    <n v="9"/>
    <n v="15"/>
    <n v="6"/>
    <x v="1"/>
  </r>
  <r>
    <d v="2026-09-18T16:00:00"/>
    <n v="13.108891545223365"/>
    <n v="9"/>
    <n v="16"/>
    <n v="6"/>
    <x v="1"/>
  </r>
  <r>
    <d v="2026-09-18T17:00:00"/>
    <n v="16.277584739932884"/>
    <n v="9"/>
    <n v="17"/>
    <n v="6"/>
    <x v="1"/>
  </r>
  <r>
    <d v="2026-09-18T18:00:00"/>
    <n v="2.4128236806339327"/>
    <n v="9"/>
    <n v="18"/>
    <n v="6"/>
    <x v="1"/>
  </r>
  <r>
    <d v="2026-09-18T19:00:00"/>
    <n v="0"/>
    <n v="9"/>
    <n v="19"/>
    <n v="6"/>
    <x v="1"/>
  </r>
  <r>
    <d v="2026-09-18T20:00:00"/>
    <n v="0"/>
    <n v="9"/>
    <n v="20"/>
    <n v="6"/>
    <x v="1"/>
  </r>
  <r>
    <d v="2026-09-18T21:00:00"/>
    <n v="0"/>
    <n v="9"/>
    <n v="21"/>
    <n v="6"/>
    <x v="1"/>
  </r>
  <r>
    <d v="2026-09-18T22:00:00"/>
    <n v="0"/>
    <n v="9"/>
    <n v="22"/>
    <n v="6"/>
    <x v="1"/>
  </r>
  <r>
    <d v="2026-09-18T23:00:00"/>
    <n v="0"/>
    <n v="9"/>
    <n v="23"/>
    <n v="6"/>
    <x v="1"/>
  </r>
  <r>
    <d v="2026-09-19T00:00:00"/>
    <n v="0"/>
    <n v="9"/>
    <n v="0"/>
    <n v="7"/>
    <x v="0"/>
  </r>
  <r>
    <d v="2026-09-19T01:00:00"/>
    <n v="0"/>
    <n v="9"/>
    <n v="1"/>
    <n v="7"/>
    <x v="0"/>
  </r>
  <r>
    <d v="2026-09-19T02:00:00"/>
    <n v="0"/>
    <n v="9"/>
    <n v="2"/>
    <n v="7"/>
    <x v="0"/>
  </r>
  <r>
    <d v="2026-09-19T03:00:00"/>
    <n v="0"/>
    <n v="9"/>
    <n v="3"/>
    <n v="7"/>
    <x v="0"/>
  </r>
  <r>
    <d v="2026-09-19T04:00:00"/>
    <n v="0"/>
    <n v="9"/>
    <n v="4"/>
    <n v="7"/>
    <x v="0"/>
  </r>
  <r>
    <d v="2026-09-19T05:00:00"/>
    <n v="0"/>
    <n v="9"/>
    <n v="5"/>
    <n v="7"/>
    <x v="0"/>
  </r>
  <r>
    <d v="2026-09-19T06:00:00"/>
    <n v="0"/>
    <n v="9"/>
    <n v="6"/>
    <n v="7"/>
    <x v="0"/>
  </r>
  <r>
    <d v="2026-09-19T07:00:00"/>
    <n v="0.11216729146688054"/>
    <n v="9"/>
    <n v="7"/>
    <n v="7"/>
    <x v="0"/>
  </r>
  <r>
    <d v="2026-09-19T08:00:00"/>
    <n v="9.0430056152997444"/>
    <n v="9"/>
    <n v="8"/>
    <n v="7"/>
    <x v="0"/>
  </r>
  <r>
    <d v="2026-09-19T09:00:00"/>
    <n v="16.459359457833774"/>
    <n v="9"/>
    <n v="9"/>
    <n v="7"/>
    <x v="0"/>
  </r>
  <r>
    <d v="2026-09-19T10:00:00"/>
    <n v="10.176778831545072"/>
    <n v="9"/>
    <n v="10"/>
    <n v="7"/>
    <x v="0"/>
  </r>
  <r>
    <d v="2026-09-19T11:00:00"/>
    <n v="19.219929332451802"/>
    <n v="9"/>
    <n v="11"/>
    <n v="7"/>
    <x v="0"/>
  </r>
  <r>
    <d v="2026-09-19T12:00:00"/>
    <n v="7.8414275016800321"/>
    <n v="9"/>
    <n v="12"/>
    <n v="7"/>
    <x v="0"/>
  </r>
  <r>
    <d v="2026-09-19T13:00:00"/>
    <n v="10.523557383096776"/>
    <n v="9"/>
    <n v="13"/>
    <n v="7"/>
    <x v="0"/>
  </r>
  <r>
    <d v="2026-09-19T14:00:00"/>
    <n v="16.970441514984721"/>
    <n v="9"/>
    <n v="14"/>
    <n v="7"/>
    <x v="0"/>
  </r>
  <r>
    <d v="2026-09-19T15:00:00"/>
    <n v="17.976026203556177"/>
    <n v="9"/>
    <n v="15"/>
    <n v="7"/>
    <x v="0"/>
  </r>
  <r>
    <d v="2026-09-19T16:00:00"/>
    <n v="17.035907811248364"/>
    <n v="9"/>
    <n v="16"/>
    <n v="7"/>
    <x v="0"/>
  </r>
  <r>
    <d v="2026-09-19T17:00:00"/>
    <n v="14.312390168769555"/>
    <n v="9"/>
    <n v="17"/>
    <n v="7"/>
    <x v="0"/>
  </r>
  <r>
    <d v="2026-09-19T18:00:00"/>
    <n v="4.9743191712713664"/>
    <n v="9"/>
    <n v="18"/>
    <n v="7"/>
    <x v="0"/>
  </r>
  <r>
    <d v="2026-09-19T19:00:00"/>
    <n v="0"/>
    <n v="9"/>
    <n v="19"/>
    <n v="7"/>
    <x v="0"/>
  </r>
  <r>
    <d v="2026-09-19T20:00:00"/>
    <n v="0"/>
    <n v="9"/>
    <n v="20"/>
    <n v="7"/>
    <x v="0"/>
  </r>
  <r>
    <d v="2026-09-19T21:00:00"/>
    <n v="0"/>
    <n v="9"/>
    <n v="21"/>
    <n v="7"/>
    <x v="0"/>
  </r>
  <r>
    <d v="2026-09-19T22:00:00"/>
    <n v="0"/>
    <n v="9"/>
    <n v="22"/>
    <n v="7"/>
    <x v="0"/>
  </r>
  <r>
    <d v="2026-09-19T23:00:00"/>
    <n v="0"/>
    <n v="9"/>
    <n v="23"/>
    <n v="7"/>
    <x v="0"/>
  </r>
  <r>
    <d v="2026-09-20T00:00:00"/>
    <n v="0"/>
    <n v="9"/>
    <n v="0"/>
    <n v="1"/>
    <x v="0"/>
  </r>
  <r>
    <d v="2026-09-20T01:00:00"/>
    <n v="0"/>
    <n v="9"/>
    <n v="1"/>
    <n v="1"/>
    <x v="0"/>
  </r>
  <r>
    <d v="2026-09-20T02:00:00"/>
    <n v="0"/>
    <n v="9"/>
    <n v="2"/>
    <n v="1"/>
    <x v="0"/>
  </r>
  <r>
    <d v="2026-09-20T03:00:00"/>
    <n v="0"/>
    <n v="9"/>
    <n v="3"/>
    <n v="1"/>
    <x v="0"/>
  </r>
  <r>
    <d v="2026-09-20T04:00:00"/>
    <n v="0"/>
    <n v="9"/>
    <n v="4"/>
    <n v="1"/>
    <x v="0"/>
  </r>
  <r>
    <d v="2026-09-20T05:00:00"/>
    <n v="0"/>
    <n v="9"/>
    <n v="5"/>
    <n v="1"/>
    <x v="0"/>
  </r>
  <r>
    <d v="2026-09-20T06:00:00"/>
    <n v="0"/>
    <n v="9"/>
    <n v="6"/>
    <n v="1"/>
    <x v="0"/>
  </r>
  <r>
    <d v="2026-09-20T07:00:00"/>
    <n v="0.19977373553147501"/>
    <n v="9"/>
    <n v="7"/>
    <n v="1"/>
    <x v="0"/>
  </r>
  <r>
    <d v="2026-09-20T08:00:00"/>
    <n v="10.505390078717703"/>
    <n v="9"/>
    <n v="8"/>
    <n v="1"/>
    <x v="0"/>
  </r>
  <r>
    <d v="2026-09-20T09:00:00"/>
    <n v="18.29185952340038"/>
    <n v="9"/>
    <n v="9"/>
    <n v="1"/>
    <x v="0"/>
  </r>
  <r>
    <d v="2026-09-20T10:00:00"/>
    <n v="19.563302265419136"/>
    <n v="9"/>
    <n v="10"/>
    <n v="1"/>
    <x v="0"/>
  </r>
  <r>
    <d v="2026-09-20T11:00:00"/>
    <n v="19.381654988906199"/>
    <n v="9"/>
    <n v="11"/>
    <n v="1"/>
    <x v="0"/>
  </r>
  <r>
    <d v="2026-09-20T12:00:00"/>
    <n v="14.246004191280422"/>
    <n v="9"/>
    <n v="12"/>
    <n v="1"/>
    <x v="0"/>
  </r>
  <r>
    <d v="2026-09-20T13:00:00"/>
    <n v="13.473527426570158"/>
    <n v="9"/>
    <n v="13"/>
    <n v="1"/>
    <x v="0"/>
  </r>
  <r>
    <d v="2026-09-20T14:00:00"/>
    <n v="13.541977992101796"/>
    <n v="9"/>
    <n v="14"/>
    <n v="1"/>
    <x v="0"/>
  </r>
  <r>
    <d v="2026-09-20T15:00:00"/>
    <n v="19.160159603186205"/>
    <n v="9"/>
    <n v="15"/>
    <n v="1"/>
    <x v="0"/>
  </r>
  <r>
    <d v="2026-09-20T16:00:00"/>
    <n v="3.0964564878588186"/>
    <n v="9"/>
    <n v="16"/>
    <n v="1"/>
    <x v="0"/>
  </r>
  <r>
    <d v="2026-09-20T17:00:00"/>
    <n v="16.566549925012101"/>
    <n v="9"/>
    <n v="17"/>
    <n v="1"/>
    <x v="0"/>
  </r>
  <r>
    <d v="2026-09-20T18:00:00"/>
    <n v="0.9696598854965427"/>
    <n v="9"/>
    <n v="18"/>
    <n v="1"/>
    <x v="0"/>
  </r>
  <r>
    <d v="2026-09-20T19:00:00"/>
    <n v="0"/>
    <n v="9"/>
    <n v="19"/>
    <n v="1"/>
    <x v="0"/>
  </r>
  <r>
    <d v="2026-09-20T20:00:00"/>
    <n v="0"/>
    <n v="9"/>
    <n v="20"/>
    <n v="1"/>
    <x v="0"/>
  </r>
  <r>
    <d v="2026-09-20T21:00:00"/>
    <n v="0"/>
    <n v="9"/>
    <n v="21"/>
    <n v="1"/>
    <x v="0"/>
  </r>
  <r>
    <d v="2026-09-20T22:00:00"/>
    <n v="0"/>
    <n v="9"/>
    <n v="22"/>
    <n v="1"/>
    <x v="0"/>
  </r>
  <r>
    <d v="2026-09-20T23:00:00"/>
    <n v="0"/>
    <n v="9"/>
    <n v="23"/>
    <n v="1"/>
    <x v="0"/>
  </r>
  <r>
    <d v="2026-09-21T00:00:00"/>
    <n v="0"/>
    <n v="9"/>
    <n v="0"/>
    <n v="2"/>
    <x v="0"/>
  </r>
  <r>
    <d v="2026-09-21T01:00:00"/>
    <n v="0"/>
    <n v="9"/>
    <n v="1"/>
    <n v="2"/>
    <x v="0"/>
  </r>
  <r>
    <d v="2026-09-21T02:00:00"/>
    <n v="0"/>
    <n v="9"/>
    <n v="2"/>
    <n v="2"/>
    <x v="0"/>
  </r>
  <r>
    <d v="2026-09-21T03:00:00"/>
    <n v="0"/>
    <n v="9"/>
    <n v="3"/>
    <n v="2"/>
    <x v="0"/>
  </r>
  <r>
    <d v="2026-09-21T04:00:00"/>
    <n v="0"/>
    <n v="9"/>
    <n v="4"/>
    <n v="2"/>
    <x v="0"/>
  </r>
  <r>
    <d v="2026-09-21T05:00:00"/>
    <n v="0"/>
    <n v="9"/>
    <n v="5"/>
    <n v="2"/>
    <x v="0"/>
  </r>
  <r>
    <d v="2026-09-21T06:00:00"/>
    <n v="0"/>
    <n v="9"/>
    <n v="6"/>
    <n v="2"/>
    <x v="0"/>
  </r>
  <r>
    <d v="2026-09-21T07:00:00"/>
    <n v="0"/>
    <n v="9"/>
    <n v="7"/>
    <n v="2"/>
    <x v="0"/>
  </r>
  <r>
    <d v="2026-09-21T08:00:00"/>
    <n v="0.67686026926132448"/>
    <n v="9"/>
    <n v="8"/>
    <n v="2"/>
    <x v="1"/>
  </r>
  <r>
    <d v="2026-09-21T09:00:00"/>
    <n v="1.4105835122864485"/>
    <n v="9"/>
    <n v="9"/>
    <n v="2"/>
    <x v="1"/>
  </r>
  <r>
    <d v="2026-09-21T10:00:00"/>
    <n v="2.2385546649251795"/>
    <n v="9"/>
    <n v="10"/>
    <n v="2"/>
    <x v="1"/>
  </r>
  <r>
    <d v="2026-09-21T11:00:00"/>
    <n v="5.7941641225976888"/>
    <n v="9"/>
    <n v="11"/>
    <n v="2"/>
    <x v="1"/>
  </r>
  <r>
    <d v="2026-09-21T12:00:00"/>
    <n v="8.1836912881440327"/>
    <n v="9"/>
    <n v="12"/>
    <n v="2"/>
    <x v="1"/>
  </r>
  <r>
    <d v="2026-09-21T13:00:00"/>
    <n v="8.4765965207085383"/>
    <n v="9"/>
    <n v="13"/>
    <n v="2"/>
    <x v="1"/>
  </r>
  <r>
    <d v="2026-09-21T14:00:00"/>
    <n v="11.108597681596123"/>
    <n v="9"/>
    <n v="14"/>
    <n v="2"/>
    <x v="1"/>
  </r>
  <r>
    <d v="2026-09-21T15:00:00"/>
    <n v="8.9318512917251045"/>
    <n v="9"/>
    <n v="15"/>
    <n v="2"/>
    <x v="1"/>
  </r>
  <r>
    <d v="2026-09-21T16:00:00"/>
    <n v="6.2559072591466443"/>
    <n v="9"/>
    <n v="16"/>
    <n v="2"/>
    <x v="1"/>
  </r>
  <r>
    <d v="2026-09-21T17:00:00"/>
    <n v="5.8703420519537417"/>
    <n v="9"/>
    <n v="17"/>
    <n v="2"/>
    <x v="1"/>
  </r>
  <r>
    <d v="2026-09-21T18:00:00"/>
    <n v="0.23954369383245511"/>
    <n v="9"/>
    <n v="18"/>
    <n v="2"/>
    <x v="1"/>
  </r>
  <r>
    <d v="2026-09-21T19:00:00"/>
    <n v="0"/>
    <n v="9"/>
    <n v="19"/>
    <n v="2"/>
    <x v="1"/>
  </r>
  <r>
    <d v="2026-09-21T20:00:00"/>
    <n v="0"/>
    <n v="9"/>
    <n v="20"/>
    <n v="2"/>
    <x v="1"/>
  </r>
  <r>
    <d v="2026-09-21T21:00:00"/>
    <n v="0"/>
    <n v="9"/>
    <n v="21"/>
    <n v="2"/>
    <x v="1"/>
  </r>
  <r>
    <d v="2026-09-21T22:00:00"/>
    <n v="0"/>
    <n v="9"/>
    <n v="22"/>
    <n v="2"/>
    <x v="1"/>
  </r>
  <r>
    <d v="2026-09-21T23:00:00"/>
    <n v="0"/>
    <n v="9"/>
    <n v="23"/>
    <n v="2"/>
    <x v="1"/>
  </r>
  <r>
    <d v="2026-09-22T00:00:00"/>
    <n v="0"/>
    <n v="9"/>
    <n v="0"/>
    <n v="3"/>
    <x v="0"/>
  </r>
  <r>
    <d v="2026-09-22T01:00:00"/>
    <n v="0"/>
    <n v="9"/>
    <n v="1"/>
    <n v="3"/>
    <x v="0"/>
  </r>
  <r>
    <d v="2026-09-22T02:00:00"/>
    <n v="0"/>
    <n v="9"/>
    <n v="2"/>
    <n v="3"/>
    <x v="0"/>
  </r>
  <r>
    <d v="2026-09-22T03:00:00"/>
    <n v="0"/>
    <n v="9"/>
    <n v="3"/>
    <n v="3"/>
    <x v="0"/>
  </r>
  <r>
    <d v="2026-09-22T04:00:00"/>
    <n v="0"/>
    <n v="9"/>
    <n v="4"/>
    <n v="3"/>
    <x v="0"/>
  </r>
  <r>
    <d v="2026-09-22T05:00:00"/>
    <n v="0"/>
    <n v="9"/>
    <n v="5"/>
    <n v="3"/>
    <x v="0"/>
  </r>
  <r>
    <d v="2026-09-22T06:00:00"/>
    <n v="0"/>
    <n v="9"/>
    <n v="6"/>
    <n v="3"/>
    <x v="0"/>
  </r>
  <r>
    <d v="2026-09-22T07:00:00"/>
    <n v="0"/>
    <n v="9"/>
    <n v="7"/>
    <n v="3"/>
    <x v="0"/>
  </r>
  <r>
    <d v="2026-09-22T08:00:00"/>
    <n v="0"/>
    <n v="9"/>
    <n v="8"/>
    <n v="3"/>
    <x v="1"/>
  </r>
  <r>
    <d v="2026-09-22T09:00:00"/>
    <n v="6.4999550315544594"/>
    <n v="9"/>
    <n v="9"/>
    <n v="3"/>
    <x v="1"/>
  </r>
  <r>
    <d v="2026-09-22T10:00:00"/>
    <n v="7.0978558655847221"/>
    <n v="9"/>
    <n v="10"/>
    <n v="3"/>
    <x v="1"/>
  </r>
  <r>
    <d v="2026-09-22T11:00:00"/>
    <n v="11.05870443857437"/>
    <n v="9"/>
    <n v="11"/>
    <n v="3"/>
    <x v="1"/>
  </r>
  <r>
    <d v="2026-09-22T12:00:00"/>
    <n v="10.051961673840072"/>
    <n v="9"/>
    <n v="12"/>
    <n v="3"/>
    <x v="1"/>
  </r>
  <r>
    <d v="2026-09-22T13:00:00"/>
    <n v="5.16484363178016"/>
    <n v="9"/>
    <n v="13"/>
    <n v="3"/>
    <x v="1"/>
  </r>
  <r>
    <d v="2026-09-22T14:00:00"/>
    <n v="2.6707147439628285"/>
    <n v="9"/>
    <n v="14"/>
    <n v="3"/>
    <x v="1"/>
  </r>
  <r>
    <d v="2026-09-22T15:00:00"/>
    <n v="3.6136954033131836"/>
    <n v="9"/>
    <n v="15"/>
    <n v="3"/>
    <x v="1"/>
  </r>
  <r>
    <d v="2026-09-22T16:00:00"/>
    <n v="4.4486009448805763"/>
    <n v="9"/>
    <n v="16"/>
    <n v="3"/>
    <x v="1"/>
  </r>
  <r>
    <d v="2026-09-22T17:00:00"/>
    <n v="4.7830764193906425"/>
    <n v="9"/>
    <n v="17"/>
    <n v="3"/>
    <x v="1"/>
  </r>
  <r>
    <d v="2026-09-22T18:00:00"/>
    <n v="1.457957586074927"/>
    <n v="9"/>
    <n v="18"/>
    <n v="3"/>
    <x v="1"/>
  </r>
  <r>
    <d v="2026-09-22T19:00:00"/>
    <n v="0"/>
    <n v="9"/>
    <n v="19"/>
    <n v="3"/>
    <x v="1"/>
  </r>
  <r>
    <d v="2026-09-22T20:00:00"/>
    <n v="0"/>
    <n v="9"/>
    <n v="20"/>
    <n v="3"/>
    <x v="1"/>
  </r>
  <r>
    <d v="2026-09-22T21:00:00"/>
    <n v="0"/>
    <n v="9"/>
    <n v="21"/>
    <n v="3"/>
    <x v="1"/>
  </r>
  <r>
    <d v="2026-09-22T22:00:00"/>
    <n v="0"/>
    <n v="9"/>
    <n v="22"/>
    <n v="3"/>
    <x v="1"/>
  </r>
  <r>
    <d v="2026-09-22T23:00:00"/>
    <n v="0"/>
    <n v="9"/>
    <n v="23"/>
    <n v="3"/>
    <x v="1"/>
  </r>
  <r>
    <d v="2026-09-23T00:00:00"/>
    <n v="0"/>
    <n v="9"/>
    <n v="0"/>
    <n v="4"/>
    <x v="0"/>
  </r>
  <r>
    <d v="2026-09-23T01:00:00"/>
    <n v="0"/>
    <n v="9"/>
    <n v="1"/>
    <n v="4"/>
    <x v="0"/>
  </r>
  <r>
    <d v="2026-09-23T02:00:00"/>
    <n v="0"/>
    <n v="9"/>
    <n v="2"/>
    <n v="4"/>
    <x v="0"/>
  </r>
  <r>
    <d v="2026-09-23T03:00:00"/>
    <n v="0"/>
    <n v="9"/>
    <n v="3"/>
    <n v="4"/>
    <x v="0"/>
  </r>
  <r>
    <d v="2026-09-23T04:00:00"/>
    <n v="0"/>
    <n v="9"/>
    <n v="4"/>
    <n v="4"/>
    <x v="0"/>
  </r>
  <r>
    <d v="2026-09-23T05:00:00"/>
    <n v="0"/>
    <n v="9"/>
    <n v="5"/>
    <n v="4"/>
    <x v="0"/>
  </r>
  <r>
    <d v="2026-09-23T06:00:00"/>
    <n v="0"/>
    <n v="9"/>
    <n v="6"/>
    <n v="4"/>
    <x v="0"/>
  </r>
  <r>
    <d v="2026-09-23T07:00:00"/>
    <n v="0.14300001366234771"/>
    <n v="9"/>
    <n v="7"/>
    <n v="4"/>
    <x v="0"/>
  </r>
  <r>
    <d v="2026-09-23T08:00:00"/>
    <n v="1.5881395165007188"/>
    <n v="9"/>
    <n v="8"/>
    <n v="4"/>
    <x v="1"/>
  </r>
  <r>
    <d v="2026-09-23T09:00:00"/>
    <n v="6.7627226306732977"/>
    <n v="9"/>
    <n v="9"/>
    <n v="4"/>
    <x v="1"/>
  </r>
  <r>
    <d v="2026-09-23T10:00:00"/>
    <n v="7.6700041082376558"/>
    <n v="9"/>
    <n v="10"/>
    <n v="4"/>
    <x v="1"/>
  </r>
  <r>
    <d v="2026-09-23T11:00:00"/>
    <n v="7.9449083326124805"/>
    <n v="9"/>
    <n v="11"/>
    <n v="4"/>
    <x v="1"/>
  </r>
  <r>
    <d v="2026-09-23T12:00:00"/>
    <n v="20.882997554927606"/>
    <n v="9"/>
    <n v="12"/>
    <n v="4"/>
    <x v="1"/>
  </r>
  <r>
    <d v="2026-09-23T13:00:00"/>
    <n v="20.536237210821437"/>
    <n v="9"/>
    <n v="13"/>
    <n v="4"/>
    <x v="1"/>
  </r>
  <r>
    <d v="2026-09-23T14:00:00"/>
    <n v="20.82283958615745"/>
    <n v="9"/>
    <n v="14"/>
    <n v="4"/>
    <x v="1"/>
  </r>
  <r>
    <d v="2026-09-23T15:00:00"/>
    <n v="21.317351258257414"/>
    <n v="9"/>
    <n v="15"/>
    <n v="4"/>
    <x v="1"/>
  </r>
  <r>
    <d v="2026-09-23T16:00:00"/>
    <n v="21.35383693220863"/>
    <n v="9"/>
    <n v="16"/>
    <n v="4"/>
    <x v="1"/>
  </r>
  <r>
    <d v="2026-09-23T17:00:00"/>
    <n v="19.644285197865649"/>
    <n v="9"/>
    <n v="17"/>
    <n v="4"/>
    <x v="1"/>
  </r>
  <r>
    <d v="2026-09-23T18:00:00"/>
    <n v="8.7928981906714867"/>
    <n v="9"/>
    <n v="18"/>
    <n v="4"/>
    <x v="1"/>
  </r>
  <r>
    <d v="2026-09-23T19:00:00"/>
    <n v="0"/>
    <n v="9"/>
    <n v="19"/>
    <n v="4"/>
    <x v="1"/>
  </r>
  <r>
    <d v="2026-09-23T20:00:00"/>
    <n v="0"/>
    <n v="9"/>
    <n v="20"/>
    <n v="4"/>
    <x v="1"/>
  </r>
  <r>
    <d v="2026-09-23T21:00:00"/>
    <n v="0"/>
    <n v="9"/>
    <n v="21"/>
    <n v="4"/>
    <x v="1"/>
  </r>
  <r>
    <d v="2026-09-23T22:00:00"/>
    <n v="0"/>
    <n v="9"/>
    <n v="22"/>
    <n v="4"/>
    <x v="1"/>
  </r>
  <r>
    <d v="2026-09-23T23:00:00"/>
    <n v="0"/>
    <n v="9"/>
    <n v="23"/>
    <n v="4"/>
    <x v="1"/>
  </r>
  <r>
    <d v="2026-09-24T00:00:00"/>
    <n v="0"/>
    <n v="9"/>
    <n v="0"/>
    <n v="5"/>
    <x v="0"/>
  </r>
  <r>
    <d v="2026-09-24T01:00:00"/>
    <n v="0"/>
    <n v="9"/>
    <n v="1"/>
    <n v="5"/>
    <x v="0"/>
  </r>
  <r>
    <d v="2026-09-24T02:00:00"/>
    <n v="0"/>
    <n v="9"/>
    <n v="2"/>
    <n v="5"/>
    <x v="0"/>
  </r>
  <r>
    <d v="2026-09-24T03:00:00"/>
    <n v="0"/>
    <n v="9"/>
    <n v="3"/>
    <n v="5"/>
    <x v="0"/>
  </r>
  <r>
    <d v="2026-09-24T04:00:00"/>
    <n v="0"/>
    <n v="9"/>
    <n v="4"/>
    <n v="5"/>
    <x v="0"/>
  </r>
  <r>
    <d v="2026-09-24T05:00:00"/>
    <n v="0"/>
    <n v="9"/>
    <n v="5"/>
    <n v="5"/>
    <x v="0"/>
  </r>
  <r>
    <d v="2026-09-24T06:00:00"/>
    <n v="0"/>
    <n v="9"/>
    <n v="6"/>
    <n v="5"/>
    <x v="0"/>
  </r>
  <r>
    <d v="2026-09-24T07:00:00"/>
    <n v="0.18536208767592913"/>
    <n v="9"/>
    <n v="7"/>
    <n v="5"/>
    <x v="0"/>
  </r>
  <r>
    <d v="2026-09-24T08:00:00"/>
    <n v="12.110834426825809"/>
    <n v="9"/>
    <n v="8"/>
    <n v="5"/>
    <x v="1"/>
  </r>
  <r>
    <d v="2026-09-24T09:00:00"/>
    <n v="5.7314359128034349"/>
    <n v="9"/>
    <n v="9"/>
    <n v="5"/>
    <x v="1"/>
  </r>
  <r>
    <d v="2026-09-24T10:00:00"/>
    <n v="21.559822696991084"/>
    <n v="9"/>
    <n v="10"/>
    <n v="5"/>
    <x v="1"/>
  </r>
  <r>
    <d v="2026-09-24T11:00:00"/>
    <n v="21.074813905727261"/>
    <n v="9"/>
    <n v="11"/>
    <n v="5"/>
    <x v="1"/>
  </r>
  <r>
    <d v="2026-09-24T12:00:00"/>
    <n v="20.467192254149474"/>
    <n v="9"/>
    <n v="12"/>
    <n v="5"/>
    <x v="1"/>
  </r>
  <r>
    <d v="2026-09-24T13:00:00"/>
    <n v="14.788098837224835"/>
    <n v="9"/>
    <n v="13"/>
    <n v="5"/>
    <x v="1"/>
  </r>
  <r>
    <d v="2026-09-24T14:00:00"/>
    <n v="18.135814579221311"/>
    <n v="9"/>
    <n v="14"/>
    <n v="5"/>
    <x v="1"/>
  </r>
  <r>
    <d v="2026-09-24T15:00:00"/>
    <n v="17.530068855216442"/>
    <n v="9"/>
    <n v="15"/>
    <n v="5"/>
    <x v="1"/>
  </r>
  <r>
    <d v="2026-09-24T16:00:00"/>
    <n v="13.070335691153582"/>
    <n v="9"/>
    <n v="16"/>
    <n v="5"/>
    <x v="1"/>
  </r>
  <r>
    <d v="2026-09-24T17:00:00"/>
    <n v="8.2447279036492009"/>
    <n v="9"/>
    <n v="17"/>
    <n v="5"/>
    <x v="1"/>
  </r>
  <r>
    <d v="2026-09-24T18:00:00"/>
    <n v="3.3424789498851664"/>
    <n v="9"/>
    <n v="18"/>
    <n v="5"/>
    <x v="1"/>
  </r>
  <r>
    <d v="2026-09-24T19:00:00"/>
    <n v="0"/>
    <n v="9"/>
    <n v="19"/>
    <n v="5"/>
    <x v="1"/>
  </r>
  <r>
    <d v="2026-09-24T20:00:00"/>
    <n v="0"/>
    <n v="9"/>
    <n v="20"/>
    <n v="5"/>
    <x v="1"/>
  </r>
  <r>
    <d v="2026-09-24T21:00:00"/>
    <n v="0"/>
    <n v="9"/>
    <n v="21"/>
    <n v="5"/>
    <x v="1"/>
  </r>
  <r>
    <d v="2026-09-24T22:00:00"/>
    <n v="0"/>
    <n v="9"/>
    <n v="22"/>
    <n v="5"/>
    <x v="1"/>
  </r>
  <r>
    <d v="2026-09-24T23:00:00"/>
    <n v="0"/>
    <n v="9"/>
    <n v="23"/>
    <n v="5"/>
    <x v="1"/>
  </r>
  <r>
    <d v="2026-09-25T00:00:00"/>
    <n v="0"/>
    <n v="9"/>
    <n v="0"/>
    <n v="6"/>
    <x v="0"/>
  </r>
  <r>
    <d v="2026-09-25T01:00:00"/>
    <n v="0"/>
    <n v="9"/>
    <n v="1"/>
    <n v="6"/>
    <x v="0"/>
  </r>
  <r>
    <d v="2026-09-25T02:00:00"/>
    <n v="0"/>
    <n v="9"/>
    <n v="2"/>
    <n v="6"/>
    <x v="0"/>
  </r>
  <r>
    <d v="2026-09-25T03:00:00"/>
    <n v="0"/>
    <n v="9"/>
    <n v="3"/>
    <n v="6"/>
    <x v="0"/>
  </r>
  <r>
    <d v="2026-09-25T04:00:00"/>
    <n v="0"/>
    <n v="9"/>
    <n v="4"/>
    <n v="6"/>
    <x v="0"/>
  </r>
  <r>
    <d v="2026-09-25T05:00:00"/>
    <n v="0"/>
    <n v="9"/>
    <n v="5"/>
    <n v="6"/>
    <x v="0"/>
  </r>
  <r>
    <d v="2026-09-25T06:00:00"/>
    <n v="0"/>
    <n v="9"/>
    <n v="6"/>
    <n v="6"/>
    <x v="0"/>
  </r>
  <r>
    <d v="2026-09-25T07:00:00"/>
    <n v="0"/>
    <n v="9"/>
    <n v="7"/>
    <n v="6"/>
    <x v="0"/>
  </r>
  <r>
    <d v="2026-09-25T08:00:00"/>
    <n v="3.1479025547640997"/>
    <n v="9"/>
    <n v="8"/>
    <n v="6"/>
    <x v="1"/>
  </r>
  <r>
    <d v="2026-09-25T09:00:00"/>
    <n v="8.090312964465781"/>
    <n v="9"/>
    <n v="9"/>
    <n v="6"/>
    <x v="1"/>
  </r>
  <r>
    <d v="2026-09-25T10:00:00"/>
    <n v="8.7538821539454492"/>
    <n v="9"/>
    <n v="10"/>
    <n v="6"/>
    <x v="1"/>
  </r>
  <r>
    <d v="2026-09-25T11:00:00"/>
    <n v="5.272128167630596"/>
    <n v="9"/>
    <n v="11"/>
    <n v="6"/>
    <x v="1"/>
  </r>
  <r>
    <d v="2026-09-25T12:00:00"/>
    <n v="10.599775746019805"/>
    <n v="9"/>
    <n v="12"/>
    <n v="6"/>
    <x v="1"/>
  </r>
  <r>
    <d v="2026-09-25T13:00:00"/>
    <n v="9.3805637857866433"/>
    <n v="9"/>
    <n v="13"/>
    <n v="6"/>
    <x v="1"/>
  </r>
  <r>
    <d v="2026-09-25T14:00:00"/>
    <n v="11.556196703309931"/>
    <n v="9"/>
    <n v="14"/>
    <n v="6"/>
    <x v="1"/>
  </r>
  <r>
    <d v="2026-09-25T15:00:00"/>
    <n v="7.5155704304352513"/>
    <n v="9"/>
    <n v="15"/>
    <n v="6"/>
    <x v="1"/>
  </r>
  <r>
    <d v="2026-09-25T16:00:00"/>
    <n v="7.8231175208926507"/>
    <n v="9"/>
    <n v="16"/>
    <n v="6"/>
    <x v="1"/>
  </r>
  <r>
    <d v="2026-09-25T17:00:00"/>
    <n v="3.38153759852587"/>
    <n v="9"/>
    <n v="17"/>
    <n v="6"/>
    <x v="1"/>
  </r>
  <r>
    <d v="2026-09-25T18:00:00"/>
    <n v="1.0568857491485173"/>
    <n v="9"/>
    <n v="18"/>
    <n v="6"/>
    <x v="1"/>
  </r>
  <r>
    <d v="2026-09-25T19:00:00"/>
    <n v="0"/>
    <n v="9"/>
    <n v="19"/>
    <n v="6"/>
    <x v="1"/>
  </r>
  <r>
    <d v="2026-09-25T20:00:00"/>
    <n v="0"/>
    <n v="9"/>
    <n v="20"/>
    <n v="6"/>
    <x v="1"/>
  </r>
  <r>
    <d v="2026-09-25T21:00:00"/>
    <n v="0"/>
    <n v="9"/>
    <n v="21"/>
    <n v="6"/>
    <x v="1"/>
  </r>
  <r>
    <d v="2026-09-25T22:00:00"/>
    <n v="0"/>
    <n v="9"/>
    <n v="22"/>
    <n v="6"/>
    <x v="1"/>
  </r>
  <r>
    <d v="2026-09-25T23:00:00"/>
    <n v="0"/>
    <n v="9"/>
    <n v="23"/>
    <n v="6"/>
    <x v="1"/>
  </r>
  <r>
    <d v="2026-09-26T00:00:00"/>
    <n v="0"/>
    <n v="9"/>
    <n v="0"/>
    <n v="7"/>
    <x v="0"/>
  </r>
  <r>
    <d v="2026-09-26T01:00:00"/>
    <n v="0"/>
    <n v="9"/>
    <n v="1"/>
    <n v="7"/>
    <x v="0"/>
  </r>
  <r>
    <d v="2026-09-26T02:00:00"/>
    <n v="0"/>
    <n v="9"/>
    <n v="2"/>
    <n v="7"/>
    <x v="0"/>
  </r>
  <r>
    <d v="2026-09-26T03:00:00"/>
    <n v="0"/>
    <n v="9"/>
    <n v="3"/>
    <n v="7"/>
    <x v="0"/>
  </r>
  <r>
    <d v="2026-09-26T04:00:00"/>
    <n v="0"/>
    <n v="9"/>
    <n v="4"/>
    <n v="7"/>
    <x v="0"/>
  </r>
  <r>
    <d v="2026-09-26T05:00:00"/>
    <n v="0"/>
    <n v="9"/>
    <n v="5"/>
    <n v="7"/>
    <x v="0"/>
  </r>
  <r>
    <d v="2026-09-26T06:00:00"/>
    <n v="0"/>
    <n v="9"/>
    <n v="6"/>
    <n v="7"/>
    <x v="0"/>
  </r>
  <r>
    <d v="2026-09-26T07:00:00"/>
    <n v="0"/>
    <n v="9"/>
    <n v="7"/>
    <n v="7"/>
    <x v="0"/>
  </r>
  <r>
    <d v="2026-09-26T08:00:00"/>
    <n v="0.18105674174552533"/>
    <n v="9"/>
    <n v="8"/>
    <n v="7"/>
    <x v="0"/>
  </r>
  <r>
    <d v="2026-09-26T09:00:00"/>
    <n v="0.35818360073408112"/>
    <n v="9"/>
    <n v="9"/>
    <n v="7"/>
    <x v="0"/>
  </r>
  <r>
    <d v="2026-09-26T10:00:00"/>
    <n v="2.1151240510104836"/>
    <n v="9"/>
    <n v="10"/>
    <n v="7"/>
    <x v="0"/>
  </r>
  <r>
    <d v="2026-09-26T11:00:00"/>
    <n v="4.4058471210570751"/>
    <n v="9"/>
    <n v="11"/>
    <n v="7"/>
    <x v="0"/>
  </r>
  <r>
    <d v="2026-09-26T12:00:00"/>
    <n v="5.1758540888381139"/>
    <n v="9"/>
    <n v="12"/>
    <n v="7"/>
    <x v="0"/>
  </r>
  <r>
    <d v="2026-09-26T13:00:00"/>
    <n v="6.8410678577019821"/>
    <n v="9"/>
    <n v="13"/>
    <n v="7"/>
    <x v="0"/>
  </r>
  <r>
    <d v="2026-09-26T14:00:00"/>
    <n v="5.8856165615716325"/>
    <n v="9"/>
    <n v="14"/>
    <n v="7"/>
    <x v="0"/>
  </r>
  <r>
    <d v="2026-09-26T15:00:00"/>
    <n v="4.5420999790670304"/>
    <n v="9"/>
    <n v="15"/>
    <n v="7"/>
    <x v="0"/>
  </r>
  <r>
    <d v="2026-09-26T16:00:00"/>
    <n v="2.8339008229230913"/>
    <n v="9"/>
    <n v="16"/>
    <n v="7"/>
    <x v="0"/>
  </r>
  <r>
    <d v="2026-09-26T17:00:00"/>
    <n v="1.6366513048030633"/>
    <n v="9"/>
    <n v="17"/>
    <n v="7"/>
    <x v="0"/>
  </r>
  <r>
    <d v="2026-09-26T18:00:00"/>
    <n v="0.47874411816321777"/>
    <n v="9"/>
    <n v="18"/>
    <n v="7"/>
    <x v="0"/>
  </r>
  <r>
    <d v="2026-09-26T19:00:00"/>
    <n v="0"/>
    <n v="9"/>
    <n v="19"/>
    <n v="7"/>
    <x v="0"/>
  </r>
  <r>
    <d v="2026-09-26T20:00:00"/>
    <n v="0"/>
    <n v="9"/>
    <n v="20"/>
    <n v="7"/>
    <x v="0"/>
  </r>
  <r>
    <d v="2026-09-26T21:00:00"/>
    <n v="0"/>
    <n v="9"/>
    <n v="21"/>
    <n v="7"/>
    <x v="0"/>
  </r>
  <r>
    <d v="2026-09-26T22:00:00"/>
    <n v="0"/>
    <n v="9"/>
    <n v="22"/>
    <n v="7"/>
    <x v="0"/>
  </r>
  <r>
    <d v="2026-09-26T23:00:00"/>
    <n v="0"/>
    <n v="9"/>
    <n v="23"/>
    <n v="7"/>
    <x v="0"/>
  </r>
  <r>
    <d v="2026-09-27T00:00:00"/>
    <n v="0"/>
    <n v="9"/>
    <n v="0"/>
    <n v="1"/>
    <x v="0"/>
  </r>
  <r>
    <d v="2026-09-27T01:00:00"/>
    <n v="0"/>
    <n v="9"/>
    <n v="1"/>
    <n v="1"/>
    <x v="0"/>
  </r>
  <r>
    <d v="2026-09-27T02:00:00"/>
    <n v="0"/>
    <n v="9"/>
    <n v="2"/>
    <n v="1"/>
    <x v="0"/>
  </r>
  <r>
    <d v="2026-09-27T03:00:00"/>
    <n v="0"/>
    <n v="9"/>
    <n v="3"/>
    <n v="1"/>
    <x v="0"/>
  </r>
  <r>
    <d v="2026-09-27T04:00:00"/>
    <n v="0"/>
    <n v="9"/>
    <n v="4"/>
    <n v="1"/>
    <x v="0"/>
  </r>
  <r>
    <d v="2026-09-27T05:00:00"/>
    <n v="0"/>
    <n v="9"/>
    <n v="5"/>
    <n v="1"/>
    <x v="0"/>
  </r>
  <r>
    <d v="2026-09-27T06:00:00"/>
    <n v="0"/>
    <n v="9"/>
    <n v="6"/>
    <n v="1"/>
    <x v="0"/>
  </r>
  <r>
    <d v="2026-09-27T07:00:00"/>
    <n v="0"/>
    <n v="9"/>
    <n v="7"/>
    <n v="1"/>
    <x v="0"/>
  </r>
  <r>
    <d v="2026-09-27T08:00:00"/>
    <n v="7.1789810076507541"/>
    <n v="9"/>
    <n v="8"/>
    <n v="1"/>
    <x v="0"/>
  </r>
  <r>
    <d v="2026-09-27T09:00:00"/>
    <n v="3.4682268616359666"/>
    <n v="9"/>
    <n v="9"/>
    <n v="1"/>
    <x v="0"/>
  </r>
  <r>
    <d v="2026-09-27T10:00:00"/>
    <n v="4.0926998206118892"/>
    <n v="9"/>
    <n v="10"/>
    <n v="1"/>
    <x v="0"/>
  </r>
  <r>
    <d v="2026-09-27T11:00:00"/>
    <n v="3.7459317181540941"/>
    <n v="9"/>
    <n v="11"/>
    <n v="1"/>
    <x v="0"/>
  </r>
  <r>
    <d v="2026-09-27T12:00:00"/>
    <n v="5.0825768437119141"/>
    <n v="9"/>
    <n v="12"/>
    <n v="1"/>
    <x v="0"/>
  </r>
  <r>
    <d v="2026-09-27T13:00:00"/>
    <n v="5.9323258087422293"/>
    <n v="9"/>
    <n v="13"/>
    <n v="1"/>
    <x v="0"/>
  </r>
  <r>
    <d v="2026-09-27T14:00:00"/>
    <n v="4.6428751009663847"/>
    <n v="9"/>
    <n v="14"/>
    <n v="1"/>
    <x v="0"/>
  </r>
  <r>
    <d v="2026-09-27T15:00:00"/>
    <n v="4.6944096444677141"/>
    <n v="9"/>
    <n v="15"/>
    <n v="1"/>
    <x v="0"/>
  </r>
  <r>
    <d v="2026-09-27T16:00:00"/>
    <n v="19.704905072923083"/>
    <n v="9"/>
    <n v="16"/>
    <n v="1"/>
    <x v="0"/>
  </r>
  <r>
    <d v="2026-09-27T17:00:00"/>
    <n v="0.85204534589974679"/>
    <n v="9"/>
    <n v="17"/>
    <n v="1"/>
    <x v="0"/>
  </r>
  <r>
    <d v="2026-09-27T18:00:00"/>
    <n v="5.8189011116770759"/>
    <n v="9"/>
    <n v="18"/>
    <n v="1"/>
    <x v="0"/>
  </r>
  <r>
    <d v="2026-09-27T19:00:00"/>
    <n v="0"/>
    <n v="9"/>
    <n v="19"/>
    <n v="1"/>
    <x v="0"/>
  </r>
  <r>
    <d v="2026-09-27T20:00:00"/>
    <n v="0"/>
    <n v="9"/>
    <n v="20"/>
    <n v="1"/>
    <x v="0"/>
  </r>
  <r>
    <d v="2026-09-27T21:00:00"/>
    <n v="0"/>
    <n v="9"/>
    <n v="21"/>
    <n v="1"/>
    <x v="0"/>
  </r>
  <r>
    <d v="2026-09-27T22:00:00"/>
    <n v="0"/>
    <n v="9"/>
    <n v="22"/>
    <n v="1"/>
    <x v="0"/>
  </r>
  <r>
    <d v="2026-09-27T23:00:00"/>
    <n v="0"/>
    <n v="9"/>
    <n v="23"/>
    <n v="1"/>
    <x v="0"/>
  </r>
  <r>
    <d v="2026-09-28T00:00:00"/>
    <n v="0"/>
    <n v="9"/>
    <n v="0"/>
    <n v="2"/>
    <x v="0"/>
  </r>
  <r>
    <d v="2026-09-28T01:00:00"/>
    <n v="0"/>
    <n v="9"/>
    <n v="1"/>
    <n v="2"/>
    <x v="0"/>
  </r>
  <r>
    <d v="2026-09-28T02:00:00"/>
    <n v="0"/>
    <n v="9"/>
    <n v="2"/>
    <n v="2"/>
    <x v="0"/>
  </r>
  <r>
    <d v="2026-09-28T03:00:00"/>
    <n v="0"/>
    <n v="9"/>
    <n v="3"/>
    <n v="2"/>
    <x v="0"/>
  </r>
  <r>
    <d v="2026-09-28T04:00:00"/>
    <n v="0"/>
    <n v="9"/>
    <n v="4"/>
    <n v="2"/>
    <x v="0"/>
  </r>
  <r>
    <d v="2026-09-28T05:00:00"/>
    <n v="0"/>
    <n v="9"/>
    <n v="5"/>
    <n v="2"/>
    <x v="0"/>
  </r>
  <r>
    <d v="2026-09-28T06:00:00"/>
    <n v="0"/>
    <n v="9"/>
    <n v="6"/>
    <n v="2"/>
    <x v="0"/>
  </r>
  <r>
    <d v="2026-09-28T07:00:00"/>
    <n v="0"/>
    <n v="9"/>
    <n v="7"/>
    <n v="2"/>
    <x v="0"/>
  </r>
  <r>
    <d v="2026-09-28T08:00:00"/>
    <n v="9.5657156173046811"/>
    <n v="9"/>
    <n v="8"/>
    <n v="2"/>
    <x v="1"/>
  </r>
  <r>
    <d v="2026-09-28T09:00:00"/>
    <n v="5.2572088936718746"/>
    <n v="9"/>
    <n v="9"/>
    <n v="2"/>
    <x v="1"/>
  </r>
  <r>
    <d v="2026-09-28T10:00:00"/>
    <n v="7.8279899186267912"/>
    <n v="9"/>
    <n v="10"/>
    <n v="2"/>
    <x v="1"/>
  </r>
  <r>
    <d v="2026-09-28T11:00:00"/>
    <n v="13.533331682110102"/>
    <n v="9"/>
    <n v="11"/>
    <n v="2"/>
    <x v="1"/>
  </r>
  <r>
    <d v="2026-09-28T12:00:00"/>
    <n v="6.2876546660496562"/>
    <n v="9"/>
    <n v="12"/>
    <n v="2"/>
    <x v="1"/>
  </r>
  <r>
    <d v="2026-09-28T13:00:00"/>
    <n v="19.437075185585229"/>
    <n v="9"/>
    <n v="13"/>
    <n v="2"/>
    <x v="1"/>
  </r>
  <r>
    <d v="2026-09-28T14:00:00"/>
    <n v="12.434179515775076"/>
    <n v="9"/>
    <n v="14"/>
    <n v="2"/>
    <x v="1"/>
  </r>
  <r>
    <d v="2026-09-28T15:00:00"/>
    <n v="20.2797755620775"/>
    <n v="9"/>
    <n v="15"/>
    <n v="2"/>
    <x v="1"/>
  </r>
  <r>
    <d v="2026-09-28T16:00:00"/>
    <n v="20.31814781389761"/>
    <n v="9"/>
    <n v="16"/>
    <n v="2"/>
    <x v="1"/>
  </r>
  <r>
    <d v="2026-09-28T17:00:00"/>
    <n v="17.994821038397024"/>
    <n v="9"/>
    <n v="17"/>
    <n v="2"/>
    <x v="1"/>
  </r>
  <r>
    <d v="2026-09-28T18:00:00"/>
    <n v="6.68725918460476"/>
    <n v="9"/>
    <n v="18"/>
    <n v="2"/>
    <x v="1"/>
  </r>
  <r>
    <d v="2026-09-28T19:00:00"/>
    <n v="0"/>
    <n v="9"/>
    <n v="19"/>
    <n v="2"/>
    <x v="1"/>
  </r>
  <r>
    <d v="2026-09-28T20:00:00"/>
    <n v="0"/>
    <n v="9"/>
    <n v="20"/>
    <n v="2"/>
    <x v="1"/>
  </r>
  <r>
    <d v="2026-09-28T21:00:00"/>
    <n v="0"/>
    <n v="9"/>
    <n v="21"/>
    <n v="2"/>
    <x v="1"/>
  </r>
  <r>
    <d v="2026-09-28T22:00:00"/>
    <n v="0"/>
    <n v="9"/>
    <n v="22"/>
    <n v="2"/>
    <x v="1"/>
  </r>
  <r>
    <d v="2026-09-28T23:00:00"/>
    <n v="0"/>
    <n v="9"/>
    <n v="23"/>
    <n v="2"/>
    <x v="1"/>
  </r>
  <r>
    <d v="2026-09-29T00:00:00"/>
    <n v="0"/>
    <n v="9"/>
    <n v="0"/>
    <n v="3"/>
    <x v="0"/>
  </r>
  <r>
    <d v="2026-09-29T01:00:00"/>
    <n v="0"/>
    <n v="9"/>
    <n v="1"/>
    <n v="3"/>
    <x v="0"/>
  </r>
  <r>
    <d v="2026-09-29T02:00:00"/>
    <n v="0"/>
    <n v="9"/>
    <n v="2"/>
    <n v="3"/>
    <x v="0"/>
  </r>
  <r>
    <d v="2026-09-29T03:00:00"/>
    <n v="0"/>
    <n v="9"/>
    <n v="3"/>
    <n v="3"/>
    <x v="0"/>
  </r>
  <r>
    <d v="2026-09-29T04:00:00"/>
    <n v="0"/>
    <n v="9"/>
    <n v="4"/>
    <n v="3"/>
    <x v="0"/>
  </r>
  <r>
    <d v="2026-09-29T05:00:00"/>
    <n v="0"/>
    <n v="9"/>
    <n v="5"/>
    <n v="3"/>
    <x v="0"/>
  </r>
  <r>
    <d v="2026-09-29T06:00:00"/>
    <n v="0"/>
    <n v="9"/>
    <n v="6"/>
    <n v="3"/>
    <x v="0"/>
  </r>
  <r>
    <d v="2026-09-29T07:00:00"/>
    <n v="0"/>
    <n v="9"/>
    <n v="7"/>
    <n v="3"/>
    <x v="0"/>
  </r>
  <r>
    <d v="2026-09-29T08:00:00"/>
    <n v="10.652883656135495"/>
    <n v="9"/>
    <n v="8"/>
    <n v="3"/>
    <x v="1"/>
  </r>
  <r>
    <d v="2026-09-29T09:00:00"/>
    <n v="19.536670878417262"/>
    <n v="9"/>
    <n v="9"/>
    <n v="3"/>
    <x v="1"/>
  </r>
  <r>
    <d v="2026-09-29T10:00:00"/>
    <n v="20.714759135178422"/>
    <n v="9"/>
    <n v="10"/>
    <n v="3"/>
    <x v="1"/>
  </r>
  <r>
    <d v="2026-09-29T11:00:00"/>
    <n v="20.049054565380363"/>
    <n v="9"/>
    <n v="11"/>
    <n v="3"/>
    <x v="1"/>
  </r>
  <r>
    <d v="2026-09-29T12:00:00"/>
    <n v="19.394334152847669"/>
    <n v="9"/>
    <n v="12"/>
    <n v="3"/>
    <x v="1"/>
  </r>
  <r>
    <d v="2026-09-29T13:00:00"/>
    <n v="19.030902527561668"/>
    <n v="9"/>
    <n v="13"/>
    <n v="3"/>
    <x v="1"/>
  </r>
  <r>
    <d v="2026-09-29T14:00:00"/>
    <n v="13.051826466668"/>
    <n v="9"/>
    <n v="14"/>
    <n v="3"/>
    <x v="1"/>
  </r>
  <r>
    <d v="2026-09-29T15:00:00"/>
    <n v="19.775197026339825"/>
    <n v="9"/>
    <n v="15"/>
    <n v="3"/>
    <x v="1"/>
  </r>
  <r>
    <d v="2026-09-29T16:00:00"/>
    <n v="19.769174954641077"/>
    <n v="9"/>
    <n v="16"/>
    <n v="3"/>
    <x v="1"/>
  </r>
  <r>
    <d v="2026-09-29T17:00:00"/>
    <n v="17.30911092045239"/>
    <n v="9"/>
    <n v="17"/>
    <n v="3"/>
    <x v="1"/>
  </r>
  <r>
    <d v="2026-09-29T18:00:00"/>
    <n v="6.2517769040175306"/>
    <n v="9"/>
    <n v="18"/>
    <n v="3"/>
    <x v="1"/>
  </r>
  <r>
    <d v="2026-09-29T19:00:00"/>
    <n v="0"/>
    <n v="9"/>
    <n v="19"/>
    <n v="3"/>
    <x v="1"/>
  </r>
  <r>
    <d v="2026-09-29T20:00:00"/>
    <n v="0"/>
    <n v="9"/>
    <n v="20"/>
    <n v="3"/>
    <x v="1"/>
  </r>
  <r>
    <d v="2026-09-29T21:00:00"/>
    <n v="0"/>
    <n v="9"/>
    <n v="21"/>
    <n v="3"/>
    <x v="1"/>
  </r>
  <r>
    <d v="2026-09-29T22:00:00"/>
    <n v="0"/>
    <n v="9"/>
    <n v="22"/>
    <n v="3"/>
    <x v="1"/>
  </r>
  <r>
    <d v="2026-09-29T23:00:00"/>
    <n v="0"/>
    <n v="9"/>
    <n v="23"/>
    <n v="3"/>
    <x v="1"/>
  </r>
  <r>
    <d v="2026-09-30T00:00:00"/>
    <n v="0"/>
    <n v="9"/>
    <n v="0"/>
    <n v="4"/>
    <x v="0"/>
  </r>
  <r>
    <d v="2026-09-30T01:00:00"/>
    <n v="0"/>
    <n v="9"/>
    <n v="1"/>
    <n v="4"/>
    <x v="0"/>
  </r>
  <r>
    <d v="2026-09-30T02:00:00"/>
    <n v="0"/>
    <n v="9"/>
    <n v="2"/>
    <n v="4"/>
    <x v="0"/>
  </r>
  <r>
    <d v="2026-09-30T03:00:00"/>
    <n v="0"/>
    <n v="9"/>
    <n v="3"/>
    <n v="4"/>
    <x v="0"/>
  </r>
  <r>
    <d v="2026-09-30T04:00:00"/>
    <n v="0"/>
    <n v="9"/>
    <n v="4"/>
    <n v="4"/>
    <x v="0"/>
  </r>
  <r>
    <d v="2026-09-30T05:00:00"/>
    <n v="0"/>
    <n v="9"/>
    <n v="5"/>
    <n v="4"/>
    <x v="0"/>
  </r>
  <r>
    <d v="2026-09-30T06:00:00"/>
    <n v="0"/>
    <n v="9"/>
    <n v="6"/>
    <n v="4"/>
    <x v="0"/>
  </r>
  <r>
    <d v="2026-09-30T07:00:00"/>
    <n v="0"/>
    <n v="9"/>
    <n v="7"/>
    <n v="4"/>
    <x v="0"/>
  </r>
  <r>
    <d v="2026-09-30T08:00:00"/>
    <n v="9.9072306168704376"/>
    <n v="9"/>
    <n v="8"/>
    <n v="4"/>
    <x v="1"/>
  </r>
  <r>
    <d v="2026-09-30T09:00:00"/>
    <n v="18.9310886914508"/>
    <n v="9"/>
    <n v="9"/>
    <n v="4"/>
    <x v="1"/>
  </r>
  <r>
    <d v="2026-09-30T10:00:00"/>
    <n v="20.210593264875993"/>
    <n v="9"/>
    <n v="10"/>
    <n v="4"/>
    <x v="1"/>
  </r>
  <r>
    <d v="2026-09-30T11:00:00"/>
    <n v="19.730863667046648"/>
    <n v="9"/>
    <n v="11"/>
    <n v="4"/>
    <x v="1"/>
  </r>
  <r>
    <d v="2026-09-30T12:00:00"/>
    <n v="18.947080177920462"/>
    <n v="9"/>
    <n v="12"/>
    <n v="4"/>
    <x v="1"/>
  </r>
  <r>
    <d v="2026-09-30T13:00:00"/>
    <n v="18.618251431315603"/>
    <n v="9"/>
    <n v="13"/>
    <n v="4"/>
    <x v="1"/>
  </r>
  <r>
    <d v="2026-09-30T14:00:00"/>
    <n v="19.012542825719994"/>
    <n v="9"/>
    <n v="14"/>
    <n v="4"/>
    <x v="1"/>
  </r>
  <r>
    <d v="2026-09-30T15:00:00"/>
    <n v="19.526855705149348"/>
    <n v="9"/>
    <n v="15"/>
    <n v="4"/>
    <x v="1"/>
  </r>
  <r>
    <d v="2026-09-30T16:00:00"/>
    <n v="19.291912375811116"/>
    <n v="9"/>
    <n v="16"/>
    <n v="4"/>
    <x v="1"/>
  </r>
  <r>
    <d v="2026-09-30T17:00:00"/>
    <n v="16.565156868981628"/>
    <n v="9"/>
    <n v="17"/>
    <n v="4"/>
    <x v="1"/>
  </r>
  <r>
    <d v="2026-09-30T18:00:00"/>
    <n v="5.6735555447019665"/>
    <n v="9"/>
    <n v="18"/>
    <n v="4"/>
    <x v="1"/>
  </r>
  <r>
    <d v="2026-09-30T19:00:00"/>
    <n v="0"/>
    <n v="9"/>
    <n v="19"/>
    <n v="4"/>
    <x v="1"/>
  </r>
  <r>
    <d v="2026-09-30T20:00:00"/>
    <n v="0"/>
    <n v="9"/>
    <n v="20"/>
    <n v="4"/>
    <x v="1"/>
  </r>
  <r>
    <d v="2026-09-30T21:00:00"/>
    <n v="0"/>
    <n v="9"/>
    <n v="21"/>
    <n v="4"/>
    <x v="1"/>
  </r>
  <r>
    <d v="2026-09-30T22:00:00"/>
    <n v="0"/>
    <n v="9"/>
    <n v="22"/>
    <n v="4"/>
    <x v="1"/>
  </r>
  <r>
    <d v="2026-09-30T23:00:00"/>
    <n v="0"/>
    <n v="9"/>
    <n v="23"/>
    <n v="4"/>
    <x v="1"/>
  </r>
  <r>
    <d v="2026-10-01T00:00:00"/>
    <n v="0"/>
    <n v="10"/>
    <n v="0"/>
    <n v="5"/>
    <x v="0"/>
  </r>
  <r>
    <d v="2026-10-01T01:00:00"/>
    <n v="0"/>
    <n v="10"/>
    <n v="1"/>
    <n v="5"/>
    <x v="0"/>
  </r>
  <r>
    <d v="2026-10-01T02:00:00"/>
    <n v="0"/>
    <n v="10"/>
    <n v="2"/>
    <n v="5"/>
    <x v="0"/>
  </r>
  <r>
    <d v="2026-10-01T03:00:00"/>
    <n v="0"/>
    <n v="10"/>
    <n v="3"/>
    <n v="5"/>
    <x v="0"/>
  </r>
  <r>
    <d v="2026-10-01T04:00:00"/>
    <n v="0"/>
    <n v="10"/>
    <n v="4"/>
    <n v="5"/>
    <x v="0"/>
  </r>
  <r>
    <d v="2026-10-01T05:00:00"/>
    <n v="0"/>
    <n v="10"/>
    <n v="5"/>
    <n v="5"/>
    <x v="0"/>
  </r>
  <r>
    <d v="2026-10-01T06:00:00"/>
    <n v="0"/>
    <n v="10"/>
    <n v="6"/>
    <n v="5"/>
    <x v="0"/>
  </r>
  <r>
    <d v="2026-10-01T07:00:00"/>
    <n v="0"/>
    <n v="10"/>
    <n v="7"/>
    <n v="5"/>
    <x v="0"/>
  </r>
  <r>
    <d v="2026-10-01T08:00:00"/>
    <n v="0.52216987062151254"/>
    <n v="10"/>
    <n v="8"/>
    <n v="5"/>
    <x v="1"/>
  </r>
  <r>
    <d v="2026-10-01T09:00:00"/>
    <n v="1.1813168918610544"/>
    <n v="10"/>
    <n v="9"/>
    <n v="5"/>
    <x v="1"/>
  </r>
  <r>
    <d v="2026-10-01T10:00:00"/>
    <n v="3.8015190019778782"/>
    <n v="10"/>
    <n v="10"/>
    <n v="5"/>
    <x v="1"/>
  </r>
  <r>
    <d v="2026-10-01T11:00:00"/>
    <n v="2.7116541572968331"/>
    <n v="10"/>
    <n v="11"/>
    <n v="5"/>
    <x v="1"/>
  </r>
  <r>
    <d v="2026-10-01T12:00:00"/>
    <n v="6.0747462872798206"/>
    <n v="10"/>
    <n v="12"/>
    <n v="5"/>
    <x v="1"/>
  </r>
  <r>
    <d v="2026-10-01T13:00:00"/>
    <n v="1.7736984452617264"/>
    <n v="10"/>
    <n v="13"/>
    <n v="5"/>
    <x v="1"/>
  </r>
  <r>
    <d v="2026-10-01T14:00:00"/>
    <n v="2.8364252249685151"/>
    <n v="10"/>
    <n v="14"/>
    <n v="5"/>
    <x v="1"/>
  </r>
  <r>
    <d v="2026-10-01T15:00:00"/>
    <n v="3.5085899325099335"/>
    <n v="10"/>
    <n v="15"/>
    <n v="5"/>
    <x v="1"/>
  </r>
  <r>
    <d v="2026-10-01T16:00:00"/>
    <n v="1.3590338121885501"/>
    <n v="10"/>
    <n v="16"/>
    <n v="5"/>
    <x v="1"/>
  </r>
  <r>
    <d v="2026-10-01T17:00:00"/>
    <n v="0.69373819803834669"/>
    <n v="10"/>
    <n v="17"/>
    <n v="5"/>
    <x v="1"/>
  </r>
  <r>
    <d v="2026-10-01T18:00:00"/>
    <n v="5.5073741717262337"/>
    <n v="10"/>
    <n v="18"/>
    <n v="5"/>
    <x v="1"/>
  </r>
  <r>
    <d v="2026-10-01T19:00:00"/>
    <n v="0"/>
    <n v="10"/>
    <n v="19"/>
    <n v="5"/>
    <x v="1"/>
  </r>
  <r>
    <d v="2026-10-01T20:00:00"/>
    <n v="0"/>
    <n v="10"/>
    <n v="20"/>
    <n v="5"/>
    <x v="1"/>
  </r>
  <r>
    <d v="2026-10-01T21:00:00"/>
    <n v="0"/>
    <n v="10"/>
    <n v="21"/>
    <n v="5"/>
    <x v="1"/>
  </r>
  <r>
    <d v="2026-10-01T22:00:00"/>
    <n v="0"/>
    <n v="10"/>
    <n v="22"/>
    <n v="5"/>
    <x v="1"/>
  </r>
  <r>
    <d v="2026-10-01T23:00:00"/>
    <n v="0"/>
    <n v="10"/>
    <n v="23"/>
    <n v="5"/>
    <x v="1"/>
  </r>
  <r>
    <d v="2026-10-02T00:00:00"/>
    <n v="0"/>
    <n v="10"/>
    <n v="0"/>
    <n v="6"/>
    <x v="0"/>
  </r>
  <r>
    <d v="2026-10-02T01:00:00"/>
    <n v="0"/>
    <n v="10"/>
    <n v="1"/>
    <n v="6"/>
    <x v="0"/>
  </r>
  <r>
    <d v="2026-10-02T02:00:00"/>
    <n v="0"/>
    <n v="10"/>
    <n v="2"/>
    <n v="6"/>
    <x v="0"/>
  </r>
  <r>
    <d v="2026-10-02T03:00:00"/>
    <n v="0"/>
    <n v="10"/>
    <n v="3"/>
    <n v="6"/>
    <x v="0"/>
  </r>
  <r>
    <d v="2026-10-02T04:00:00"/>
    <n v="0"/>
    <n v="10"/>
    <n v="4"/>
    <n v="6"/>
    <x v="0"/>
  </r>
  <r>
    <d v="2026-10-02T05:00:00"/>
    <n v="0"/>
    <n v="10"/>
    <n v="5"/>
    <n v="6"/>
    <x v="0"/>
  </r>
  <r>
    <d v="2026-10-02T06:00:00"/>
    <n v="0"/>
    <n v="10"/>
    <n v="6"/>
    <n v="6"/>
    <x v="0"/>
  </r>
  <r>
    <d v="2026-10-02T07:00:00"/>
    <n v="0"/>
    <n v="10"/>
    <n v="7"/>
    <n v="6"/>
    <x v="0"/>
  </r>
  <r>
    <d v="2026-10-02T08:00:00"/>
    <n v="11.459347753954036"/>
    <n v="10"/>
    <n v="8"/>
    <n v="6"/>
    <x v="1"/>
  </r>
  <r>
    <d v="2026-10-02T09:00:00"/>
    <n v="14.152272749647938"/>
    <n v="10"/>
    <n v="9"/>
    <n v="6"/>
    <x v="1"/>
  </r>
  <r>
    <d v="2026-10-02T10:00:00"/>
    <n v="13.654355588357612"/>
    <n v="10"/>
    <n v="10"/>
    <n v="6"/>
    <x v="1"/>
  </r>
  <r>
    <d v="2026-10-02T11:00:00"/>
    <n v="18.234600351793969"/>
    <n v="10"/>
    <n v="11"/>
    <n v="6"/>
    <x v="1"/>
  </r>
  <r>
    <d v="2026-10-02T12:00:00"/>
    <n v="20.17529999338857"/>
    <n v="10"/>
    <n v="12"/>
    <n v="6"/>
    <x v="1"/>
  </r>
  <r>
    <d v="2026-10-02T13:00:00"/>
    <n v="16.949500353914782"/>
    <n v="10"/>
    <n v="13"/>
    <n v="6"/>
    <x v="1"/>
  </r>
  <r>
    <d v="2026-10-02T14:00:00"/>
    <n v="22.393893568249602"/>
    <n v="10"/>
    <n v="14"/>
    <n v="6"/>
    <x v="1"/>
  </r>
  <r>
    <d v="2026-10-02T15:00:00"/>
    <n v="23.027874039923091"/>
    <n v="10"/>
    <n v="15"/>
    <n v="6"/>
    <x v="1"/>
  </r>
  <r>
    <d v="2026-10-02T16:00:00"/>
    <n v="23.164696837973516"/>
    <n v="10"/>
    <n v="16"/>
    <n v="6"/>
    <x v="1"/>
  </r>
  <r>
    <d v="2026-10-02T17:00:00"/>
    <n v="19.536549984055387"/>
    <n v="10"/>
    <n v="17"/>
    <n v="6"/>
    <x v="1"/>
  </r>
  <r>
    <d v="2026-10-02T18:00:00"/>
    <n v="6.5587663198413733"/>
    <n v="10"/>
    <n v="18"/>
    <n v="6"/>
    <x v="1"/>
  </r>
  <r>
    <d v="2026-10-02T19:00:00"/>
    <n v="0"/>
    <n v="10"/>
    <n v="19"/>
    <n v="6"/>
    <x v="1"/>
  </r>
  <r>
    <d v="2026-10-02T20:00:00"/>
    <n v="0"/>
    <n v="10"/>
    <n v="20"/>
    <n v="6"/>
    <x v="1"/>
  </r>
  <r>
    <d v="2026-10-02T21:00:00"/>
    <n v="0"/>
    <n v="10"/>
    <n v="21"/>
    <n v="6"/>
    <x v="1"/>
  </r>
  <r>
    <d v="2026-10-02T22:00:00"/>
    <n v="0"/>
    <n v="10"/>
    <n v="22"/>
    <n v="6"/>
    <x v="1"/>
  </r>
  <r>
    <d v="2026-10-02T23:00:00"/>
    <n v="0"/>
    <n v="10"/>
    <n v="23"/>
    <n v="6"/>
    <x v="1"/>
  </r>
  <r>
    <d v="2026-10-03T00:00:00"/>
    <n v="0"/>
    <n v="10"/>
    <n v="0"/>
    <n v="7"/>
    <x v="0"/>
  </r>
  <r>
    <d v="2026-10-03T01:00:00"/>
    <n v="0"/>
    <n v="10"/>
    <n v="1"/>
    <n v="7"/>
    <x v="0"/>
  </r>
  <r>
    <d v="2026-10-03T02:00:00"/>
    <n v="0"/>
    <n v="10"/>
    <n v="2"/>
    <n v="7"/>
    <x v="0"/>
  </r>
  <r>
    <d v="2026-10-03T03:00:00"/>
    <n v="0"/>
    <n v="10"/>
    <n v="3"/>
    <n v="7"/>
    <x v="0"/>
  </r>
  <r>
    <d v="2026-10-03T04:00:00"/>
    <n v="0"/>
    <n v="10"/>
    <n v="4"/>
    <n v="7"/>
    <x v="0"/>
  </r>
  <r>
    <d v="2026-10-03T05:00:00"/>
    <n v="0"/>
    <n v="10"/>
    <n v="5"/>
    <n v="7"/>
    <x v="0"/>
  </r>
  <r>
    <d v="2026-10-03T06:00:00"/>
    <n v="0"/>
    <n v="10"/>
    <n v="6"/>
    <n v="7"/>
    <x v="0"/>
  </r>
  <r>
    <d v="2026-10-03T07:00:00"/>
    <n v="0"/>
    <n v="10"/>
    <n v="7"/>
    <n v="7"/>
    <x v="0"/>
  </r>
  <r>
    <d v="2026-10-03T08:00:00"/>
    <n v="11.34529890111514"/>
    <n v="10"/>
    <n v="8"/>
    <n v="7"/>
    <x v="0"/>
  </r>
  <r>
    <d v="2026-10-03T09:00:00"/>
    <n v="21.718385339113791"/>
    <n v="10"/>
    <n v="9"/>
    <n v="7"/>
    <x v="0"/>
  </r>
  <r>
    <d v="2026-10-03T10:00:00"/>
    <n v="16.968428452075372"/>
    <n v="10"/>
    <n v="10"/>
    <n v="7"/>
    <x v="0"/>
  </r>
  <r>
    <d v="2026-10-03T11:00:00"/>
    <n v="15.861915543701611"/>
    <n v="10"/>
    <n v="11"/>
    <n v="7"/>
    <x v="0"/>
  </r>
  <r>
    <d v="2026-10-03T12:00:00"/>
    <n v="17.424449897338498"/>
    <n v="10"/>
    <n v="12"/>
    <n v="7"/>
    <x v="0"/>
  </r>
  <r>
    <d v="2026-10-03T13:00:00"/>
    <n v="13.12658200924683"/>
    <n v="10"/>
    <n v="13"/>
    <n v="7"/>
    <x v="0"/>
  </r>
  <r>
    <d v="2026-10-03T14:00:00"/>
    <n v="6.0142721788094393"/>
    <n v="10"/>
    <n v="14"/>
    <n v="7"/>
    <x v="0"/>
  </r>
  <r>
    <d v="2026-10-03T15:00:00"/>
    <n v="6.8278681824036616"/>
    <n v="10"/>
    <n v="15"/>
    <n v="7"/>
    <x v="0"/>
  </r>
  <r>
    <d v="2026-10-03T16:00:00"/>
    <n v="8.4911778341733423E-3"/>
    <n v="10"/>
    <n v="16"/>
    <n v="7"/>
    <x v="0"/>
  </r>
  <r>
    <d v="2026-10-03T17:00:00"/>
    <n v="0.55967948671285939"/>
    <n v="10"/>
    <n v="17"/>
    <n v="7"/>
    <x v="0"/>
  </r>
  <r>
    <d v="2026-10-03T18:00:00"/>
    <n v="0.39376749808872358"/>
    <n v="10"/>
    <n v="18"/>
    <n v="7"/>
    <x v="0"/>
  </r>
  <r>
    <d v="2026-10-03T19:00:00"/>
    <n v="0"/>
    <n v="10"/>
    <n v="19"/>
    <n v="7"/>
    <x v="0"/>
  </r>
  <r>
    <d v="2026-10-03T20:00:00"/>
    <n v="0"/>
    <n v="10"/>
    <n v="20"/>
    <n v="7"/>
    <x v="0"/>
  </r>
  <r>
    <d v="2026-10-03T21:00:00"/>
    <n v="0"/>
    <n v="10"/>
    <n v="21"/>
    <n v="7"/>
    <x v="0"/>
  </r>
  <r>
    <d v="2026-10-03T22:00:00"/>
    <n v="0"/>
    <n v="10"/>
    <n v="22"/>
    <n v="7"/>
    <x v="0"/>
  </r>
  <r>
    <d v="2026-10-03T23:00:00"/>
    <n v="0"/>
    <n v="10"/>
    <n v="23"/>
    <n v="7"/>
    <x v="0"/>
  </r>
  <r>
    <d v="2026-10-04T00:00:00"/>
    <n v="0"/>
    <n v="10"/>
    <n v="0"/>
    <n v="1"/>
    <x v="0"/>
  </r>
  <r>
    <d v="2026-10-04T01:00:00"/>
    <n v="0"/>
    <n v="10"/>
    <n v="1"/>
    <n v="1"/>
    <x v="0"/>
  </r>
  <r>
    <d v="2026-10-04T02:00:00"/>
    <n v="0"/>
    <n v="10"/>
    <n v="2"/>
    <n v="1"/>
    <x v="0"/>
  </r>
  <r>
    <d v="2026-10-04T03:00:00"/>
    <n v="0"/>
    <n v="10"/>
    <n v="3"/>
    <n v="1"/>
    <x v="0"/>
  </r>
  <r>
    <d v="2026-10-04T04:00:00"/>
    <n v="0"/>
    <n v="10"/>
    <n v="4"/>
    <n v="1"/>
    <x v="0"/>
  </r>
  <r>
    <d v="2026-10-04T05:00:00"/>
    <n v="0"/>
    <n v="10"/>
    <n v="5"/>
    <n v="1"/>
    <x v="0"/>
  </r>
  <r>
    <d v="2026-10-04T06:00:00"/>
    <n v="0"/>
    <n v="10"/>
    <n v="6"/>
    <n v="1"/>
    <x v="0"/>
  </r>
  <r>
    <d v="2026-10-04T07:00:00"/>
    <n v="0"/>
    <n v="10"/>
    <n v="7"/>
    <n v="1"/>
    <x v="0"/>
  </r>
  <r>
    <d v="2026-10-04T08:00:00"/>
    <n v="10.697767127918253"/>
    <n v="10"/>
    <n v="8"/>
    <n v="1"/>
    <x v="0"/>
  </r>
  <r>
    <d v="2026-10-04T09:00:00"/>
    <n v="21.11087326980665"/>
    <n v="10"/>
    <n v="9"/>
    <n v="1"/>
    <x v="0"/>
  </r>
  <r>
    <d v="2026-10-04T10:00:00"/>
    <n v="22.544770230235542"/>
    <n v="10"/>
    <n v="10"/>
    <n v="1"/>
    <x v="0"/>
  </r>
  <r>
    <d v="2026-10-04T11:00:00"/>
    <n v="21.742726403798315"/>
    <n v="10"/>
    <n v="11"/>
    <n v="1"/>
    <x v="0"/>
  </r>
  <r>
    <d v="2026-10-04T12:00:00"/>
    <n v="21.00091533131933"/>
    <n v="10"/>
    <n v="12"/>
    <n v="1"/>
    <x v="0"/>
  </r>
  <r>
    <d v="2026-10-04T13:00:00"/>
    <n v="20.639444915228569"/>
    <n v="10"/>
    <n v="13"/>
    <n v="1"/>
    <x v="0"/>
  </r>
  <r>
    <d v="2026-10-04T14:00:00"/>
    <n v="21.106477525924468"/>
    <n v="10"/>
    <n v="14"/>
    <n v="1"/>
    <x v="0"/>
  </r>
  <r>
    <d v="2026-10-04T15:00:00"/>
    <n v="21.678310642633495"/>
    <n v="10"/>
    <n v="15"/>
    <n v="1"/>
    <x v="0"/>
  </r>
  <r>
    <d v="2026-10-04T16:00:00"/>
    <n v="21.672461648786317"/>
    <n v="10"/>
    <n v="16"/>
    <n v="1"/>
    <x v="0"/>
  </r>
  <r>
    <d v="2026-10-04T17:00:00"/>
    <n v="17.659474861004526"/>
    <n v="10"/>
    <n v="17"/>
    <n v="1"/>
    <x v="0"/>
  </r>
  <r>
    <d v="2026-10-04T18:00:00"/>
    <n v="5.4058198741613834"/>
    <n v="10"/>
    <n v="18"/>
    <n v="1"/>
    <x v="0"/>
  </r>
  <r>
    <d v="2026-10-04T19:00:00"/>
    <n v="0"/>
    <n v="10"/>
    <n v="19"/>
    <n v="1"/>
    <x v="0"/>
  </r>
  <r>
    <d v="2026-10-04T20:00:00"/>
    <n v="0"/>
    <n v="10"/>
    <n v="20"/>
    <n v="1"/>
    <x v="0"/>
  </r>
  <r>
    <d v="2026-10-04T21:00:00"/>
    <n v="0"/>
    <n v="10"/>
    <n v="21"/>
    <n v="1"/>
    <x v="0"/>
  </r>
  <r>
    <d v="2026-10-04T22:00:00"/>
    <n v="0"/>
    <n v="10"/>
    <n v="22"/>
    <n v="1"/>
    <x v="0"/>
  </r>
  <r>
    <d v="2026-10-04T23:00:00"/>
    <n v="0"/>
    <n v="10"/>
    <n v="23"/>
    <n v="1"/>
    <x v="0"/>
  </r>
  <r>
    <d v="2026-10-05T00:00:00"/>
    <n v="0"/>
    <n v="10"/>
    <n v="0"/>
    <n v="2"/>
    <x v="0"/>
  </r>
  <r>
    <d v="2026-10-05T01:00:00"/>
    <n v="0"/>
    <n v="10"/>
    <n v="1"/>
    <n v="2"/>
    <x v="0"/>
  </r>
  <r>
    <d v="2026-10-05T02:00:00"/>
    <n v="0"/>
    <n v="10"/>
    <n v="2"/>
    <n v="2"/>
    <x v="0"/>
  </r>
  <r>
    <d v="2026-10-05T03:00:00"/>
    <n v="0"/>
    <n v="10"/>
    <n v="3"/>
    <n v="2"/>
    <x v="0"/>
  </r>
  <r>
    <d v="2026-10-05T04:00:00"/>
    <n v="0"/>
    <n v="10"/>
    <n v="4"/>
    <n v="2"/>
    <x v="0"/>
  </r>
  <r>
    <d v="2026-10-05T05:00:00"/>
    <n v="0"/>
    <n v="10"/>
    <n v="5"/>
    <n v="2"/>
    <x v="0"/>
  </r>
  <r>
    <d v="2026-10-05T06:00:00"/>
    <n v="0"/>
    <n v="10"/>
    <n v="6"/>
    <n v="2"/>
    <x v="0"/>
  </r>
  <r>
    <d v="2026-10-05T07:00:00"/>
    <n v="0"/>
    <n v="10"/>
    <n v="7"/>
    <n v="2"/>
    <x v="0"/>
  </r>
  <r>
    <d v="2026-10-05T08:00:00"/>
    <n v="10.388561163125534"/>
    <n v="10"/>
    <n v="8"/>
    <n v="2"/>
    <x v="1"/>
  </r>
  <r>
    <d v="2026-10-05T09:00:00"/>
    <n v="20.843882752605783"/>
    <n v="10"/>
    <n v="9"/>
    <n v="2"/>
    <x v="1"/>
  </r>
  <r>
    <d v="2026-10-05T10:00:00"/>
    <n v="22.345718276668951"/>
    <n v="10"/>
    <n v="10"/>
    <n v="2"/>
    <x v="1"/>
  </r>
  <r>
    <d v="2026-10-05T11:00:00"/>
    <n v="21.704020089392323"/>
    <n v="10"/>
    <n v="11"/>
    <n v="2"/>
    <x v="1"/>
  </r>
  <r>
    <d v="2026-10-05T12:00:00"/>
    <n v="20.848411525961694"/>
    <n v="10"/>
    <n v="12"/>
    <n v="2"/>
    <x v="1"/>
  </r>
  <r>
    <d v="2026-10-05T13:00:00"/>
    <n v="20.489339739874776"/>
    <n v="10"/>
    <n v="13"/>
    <n v="2"/>
    <x v="1"/>
  </r>
  <r>
    <d v="2026-10-05T14:00:00"/>
    <n v="20.955017473510139"/>
    <n v="10"/>
    <n v="14"/>
    <n v="2"/>
    <x v="1"/>
  </r>
  <r>
    <d v="2026-10-05T15:00:00"/>
    <n v="21.500850284132355"/>
    <n v="10"/>
    <n v="15"/>
    <n v="2"/>
    <x v="1"/>
  </r>
  <r>
    <d v="2026-10-05T16:00:00"/>
    <n v="21.420725633403674"/>
    <n v="10"/>
    <n v="16"/>
    <n v="2"/>
    <x v="1"/>
  </r>
  <r>
    <d v="2026-10-05T17:00:00"/>
    <n v="17.217105589105604"/>
    <n v="10"/>
    <n v="17"/>
    <n v="2"/>
    <x v="1"/>
  </r>
  <r>
    <d v="2026-10-05T18:00:00"/>
    <n v="5.0361112383029401"/>
    <n v="10"/>
    <n v="18"/>
    <n v="2"/>
    <x v="1"/>
  </r>
  <r>
    <d v="2026-10-05T19:00:00"/>
    <n v="0"/>
    <n v="10"/>
    <n v="19"/>
    <n v="2"/>
    <x v="1"/>
  </r>
  <r>
    <d v="2026-10-05T20:00:00"/>
    <n v="0"/>
    <n v="10"/>
    <n v="20"/>
    <n v="2"/>
    <x v="1"/>
  </r>
  <r>
    <d v="2026-10-05T21:00:00"/>
    <n v="0"/>
    <n v="10"/>
    <n v="21"/>
    <n v="2"/>
    <x v="1"/>
  </r>
  <r>
    <d v="2026-10-05T22:00:00"/>
    <n v="0"/>
    <n v="10"/>
    <n v="22"/>
    <n v="2"/>
    <x v="1"/>
  </r>
  <r>
    <d v="2026-10-05T23:00:00"/>
    <n v="0"/>
    <n v="10"/>
    <n v="23"/>
    <n v="2"/>
    <x v="1"/>
  </r>
  <r>
    <d v="2026-10-06T00:00:00"/>
    <n v="0"/>
    <n v="10"/>
    <n v="0"/>
    <n v="3"/>
    <x v="0"/>
  </r>
  <r>
    <d v="2026-10-06T01:00:00"/>
    <n v="0"/>
    <n v="10"/>
    <n v="1"/>
    <n v="3"/>
    <x v="0"/>
  </r>
  <r>
    <d v="2026-10-06T02:00:00"/>
    <n v="0"/>
    <n v="10"/>
    <n v="2"/>
    <n v="3"/>
    <x v="0"/>
  </r>
  <r>
    <d v="2026-10-06T03:00:00"/>
    <n v="0"/>
    <n v="10"/>
    <n v="3"/>
    <n v="3"/>
    <x v="0"/>
  </r>
  <r>
    <d v="2026-10-06T04:00:00"/>
    <n v="0"/>
    <n v="10"/>
    <n v="4"/>
    <n v="3"/>
    <x v="0"/>
  </r>
  <r>
    <d v="2026-10-06T05:00:00"/>
    <n v="0"/>
    <n v="10"/>
    <n v="5"/>
    <n v="3"/>
    <x v="0"/>
  </r>
  <r>
    <d v="2026-10-06T06:00:00"/>
    <n v="0"/>
    <n v="10"/>
    <n v="6"/>
    <n v="3"/>
    <x v="0"/>
  </r>
  <r>
    <d v="2026-10-06T07:00:00"/>
    <n v="0"/>
    <n v="10"/>
    <n v="7"/>
    <n v="3"/>
    <x v="0"/>
  </r>
  <r>
    <d v="2026-10-06T08:00:00"/>
    <n v="10.119263520021185"/>
    <n v="10"/>
    <n v="8"/>
    <n v="3"/>
    <x v="1"/>
  </r>
  <r>
    <d v="2026-10-06T09:00:00"/>
    <n v="20.594962438104613"/>
    <n v="10"/>
    <n v="9"/>
    <n v="3"/>
    <x v="1"/>
  </r>
  <r>
    <d v="2026-10-06T10:00:00"/>
    <n v="21.879727529086662"/>
    <n v="10"/>
    <n v="10"/>
    <n v="3"/>
    <x v="1"/>
  </r>
  <r>
    <d v="2026-10-06T11:00:00"/>
    <n v="21.22128720966343"/>
    <n v="10"/>
    <n v="11"/>
    <n v="3"/>
    <x v="1"/>
  </r>
  <r>
    <d v="2026-10-06T12:00:00"/>
    <n v="20.3993116110491"/>
    <n v="10"/>
    <n v="12"/>
    <n v="3"/>
    <x v="1"/>
  </r>
  <r>
    <d v="2026-10-06T13:00:00"/>
    <n v="20.06448651445891"/>
    <n v="10"/>
    <n v="13"/>
    <n v="3"/>
    <x v="1"/>
  </r>
  <r>
    <d v="2026-10-06T14:00:00"/>
    <n v="20.418966930215394"/>
    <n v="10"/>
    <n v="14"/>
    <n v="3"/>
    <x v="1"/>
  </r>
  <r>
    <d v="2026-10-06T15:00:00"/>
    <n v="21.121052067016635"/>
    <n v="10"/>
    <n v="15"/>
    <n v="3"/>
    <x v="1"/>
  </r>
  <r>
    <d v="2026-10-06T16:00:00"/>
    <n v="21.181442098417378"/>
    <n v="10"/>
    <n v="16"/>
    <n v="3"/>
    <x v="1"/>
  </r>
  <r>
    <d v="2026-10-06T17:00:00"/>
    <n v="16.916767311464472"/>
    <n v="10"/>
    <n v="17"/>
    <n v="3"/>
    <x v="1"/>
  </r>
  <r>
    <d v="2026-10-06T18:00:00"/>
    <n v="4.8399915183319822"/>
    <n v="10"/>
    <n v="18"/>
    <n v="3"/>
    <x v="1"/>
  </r>
  <r>
    <d v="2026-10-06T19:00:00"/>
    <n v="0"/>
    <n v="10"/>
    <n v="19"/>
    <n v="3"/>
    <x v="1"/>
  </r>
  <r>
    <d v="2026-10-06T20:00:00"/>
    <n v="0"/>
    <n v="10"/>
    <n v="20"/>
    <n v="3"/>
    <x v="1"/>
  </r>
  <r>
    <d v="2026-10-06T21:00:00"/>
    <n v="0"/>
    <n v="10"/>
    <n v="21"/>
    <n v="3"/>
    <x v="1"/>
  </r>
  <r>
    <d v="2026-10-06T22:00:00"/>
    <n v="0"/>
    <n v="10"/>
    <n v="22"/>
    <n v="3"/>
    <x v="1"/>
  </r>
  <r>
    <d v="2026-10-06T23:00:00"/>
    <n v="0"/>
    <n v="10"/>
    <n v="23"/>
    <n v="3"/>
    <x v="1"/>
  </r>
  <r>
    <d v="2026-10-07T00:00:00"/>
    <n v="0"/>
    <n v="10"/>
    <n v="0"/>
    <n v="4"/>
    <x v="0"/>
  </r>
  <r>
    <d v="2026-10-07T01:00:00"/>
    <n v="0"/>
    <n v="10"/>
    <n v="1"/>
    <n v="4"/>
    <x v="0"/>
  </r>
  <r>
    <d v="2026-10-07T02:00:00"/>
    <n v="0"/>
    <n v="10"/>
    <n v="2"/>
    <n v="4"/>
    <x v="0"/>
  </r>
  <r>
    <d v="2026-10-07T03:00:00"/>
    <n v="0"/>
    <n v="10"/>
    <n v="3"/>
    <n v="4"/>
    <x v="0"/>
  </r>
  <r>
    <d v="2026-10-07T04:00:00"/>
    <n v="0"/>
    <n v="10"/>
    <n v="4"/>
    <n v="4"/>
    <x v="0"/>
  </r>
  <r>
    <d v="2026-10-07T05:00:00"/>
    <n v="0"/>
    <n v="10"/>
    <n v="5"/>
    <n v="4"/>
    <x v="0"/>
  </r>
  <r>
    <d v="2026-10-07T06:00:00"/>
    <n v="0"/>
    <n v="10"/>
    <n v="6"/>
    <n v="4"/>
    <x v="0"/>
  </r>
  <r>
    <d v="2026-10-07T07:00:00"/>
    <n v="0"/>
    <n v="10"/>
    <n v="7"/>
    <n v="4"/>
    <x v="0"/>
  </r>
  <r>
    <d v="2026-10-07T08:00:00"/>
    <n v="8.9354114666827602"/>
    <n v="10"/>
    <n v="8"/>
    <n v="4"/>
    <x v="1"/>
  </r>
  <r>
    <d v="2026-10-07T09:00:00"/>
    <n v="19.445954426593712"/>
    <n v="10"/>
    <n v="9"/>
    <n v="4"/>
    <x v="1"/>
  </r>
  <r>
    <d v="2026-10-07T10:00:00"/>
    <n v="21.046439409888166"/>
    <n v="10"/>
    <n v="10"/>
    <n v="4"/>
    <x v="1"/>
  </r>
  <r>
    <d v="2026-10-07T11:00:00"/>
    <n v="20.838781259090712"/>
    <n v="10"/>
    <n v="11"/>
    <n v="4"/>
    <x v="1"/>
  </r>
  <r>
    <d v="2026-10-07T12:00:00"/>
    <n v="20.166329567825912"/>
    <n v="10"/>
    <n v="12"/>
    <n v="4"/>
    <x v="1"/>
  </r>
  <r>
    <d v="2026-10-07T13:00:00"/>
    <n v="19.829309695707913"/>
    <n v="10"/>
    <n v="13"/>
    <n v="4"/>
    <x v="1"/>
  </r>
  <r>
    <d v="2026-10-07T14:00:00"/>
    <n v="20.202370393737272"/>
    <n v="10"/>
    <n v="14"/>
    <n v="4"/>
    <x v="1"/>
  </r>
  <r>
    <d v="2026-10-07T15:00:00"/>
    <n v="20.799470867889699"/>
    <n v="10"/>
    <n v="15"/>
    <n v="4"/>
    <x v="1"/>
  </r>
  <r>
    <d v="2026-10-07T16:00:00"/>
    <n v="20.828428423102512"/>
    <n v="10"/>
    <n v="16"/>
    <n v="4"/>
    <x v="1"/>
  </r>
  <r>
    <d v="2026-10-07T17:00:00"/>
    <n v="16.448657250708003"/>
    <n v="10"/>
    <n v="17"/>
    <n v="4"/>
    <x v="1"/>
  </r>
  <r>
    <d v="2026-10-07T18:00:00"/>
    <n v="4.6152960178219109"/>
    <n v="10"/>
    <n v="18"/>
    <n v="4"/>
    <x v="1"/>
  </r>
  <r>
    <d v="2026-10-07T19:00:00"/>
    <n v="0"/>
    <n v="10"/>
    <n v="19"/>
    <n v="4"/>
    <x v="1"/>
  </r>
  <r>
    <d v="2026-10-07T20:00:00"/>
    <n v="0"/>
    <n v="10"/>
    <n v="20"/>
    <n v="4"/>
    <x v="1"/>
  </r>
  <r>
    <d v="2026-10-07T21:00:00"/>
    <n v="0"/>
    <n v="10"/>
    <n v="21"/>
    <n v="4"/>
    <x v="1"/>
  </r>
  <r>
    <d v="2026-10-07T22:00:00"/>
    <n v="0"/>
    <n v="10"/>
    <n v="22"/>
    <n v="4"/>
    <x v="1"/>
  </r>
  <r>
    <d v="2026-10-07T23:00:00"/>
    <n v="0"/>
    <n v="10"/>
    <n v="23"/>
    <n v="4"/>
    <x v="1"/>
  </r>
  <r>
    <d v="2026-10-08T00:00:00"/>
    <n v="0"/>
    <n v="10"/>
    <n v="0"/>
    <n v="5"/>
    <x v="0"/>
  </r>
  <r>
    <d v="2026-10-08T01:00:00"/>
    <n v="0"/>
    <n v="10"/>
    <n v="1"/>
    <n v="5"/>
    <x v="0"/>
  </r>
  <r>
    <d v="2026-10-08T02:00:00"/>
    <n v="0"/>
    <n v="10"/>
    <n v="2"/>
    <n v="5"/>
    <x v="0"/>
  </r>
  <r>
    <d v="2026-10-08T03:00:00"/>
    <n v="0"/>
    <n v="10"/>
    <n v="3"/>
    <n v="5"/>
    <x v="0"/>
  </r>
  <r>
    <d v="2026-10-08T04:00:00"/>
    <n v="0"/>
    <n v="10"/>
    <n v="4"/>
    <n v="5"/>
    <x v="0"/>
  </r>
  <r>
    <d v="2026-10-08T05:00:00"/>
    <n v="0"/>
    <n v="10"/>
    <n v="5"/>
    <n v="5"/>
    <x v="0"/>
  </r>
  <r>
    <d v="2026-10-08T06:00:00"/>
    <n v="0"/>
    <n v="10"/>
    <n v="6"/>
    <n v="5"/>
    <x v="0"/>
  </r>
  <r>
    <d v="2026-10-08T07:00:00"/>
    <n v="0"/>
    <n v="10"/>
    <n v="7"/>
    <n v="5"/>
    <x v="0"/>
  </r>
  <r>
    <d v="2026-10-08T08:00:00"/>
    <n v="10.151655507812968"/>
    <n v="10"/>
    <n v="8"/>
    <n v="5"/>
    <x v="1"/>
  </r>
  <r>
    <d v="2026-10-08T09:00:00"/>
    <n v="21.285761802680526"/>
    <n v="10"/>
    <n v="9"/>
    <n v="5"/>
    <x v="1"/>
  </r>
  <r>
    <d v="2026-10-08T10:00:00"/>
    <n v="22.455198437133809"/>
    <n v="10"/>
    <n v="10"/>
    <n v="5"/>
    <x v="1"/>
  </r>
  <r>
    <d v="2026-10-08T11:00:00"/>
    <n v="21.792013990991776"/>
    <n v="10"/>
    <n v="11"/>
    <n v="5"/>
    <x v="1"/>
  </r>
  <r>
    <d v="2026-10-08T12:00:00"/>
    <n v="20.901192870395843"/>
    <n v="10"/>
    <n v="12"/>
    <n v="5"/>
    <x v="1"/>
  </r>
  <r>
    <d v="2026-10-08T13:00:00"/>
    <n v="20.537139871185676"/>
    <n v="10"/>
    <n v="13"/>
    <n v="5"/>
    <x v="1"/>
  </r>
  <r>
    <d v="2026-10-08T14:00:00"/>
    <n v="20.877197295654781"/>
    <n v="10"/>
    <n v="14"/>
    <n v="5"/>
    <x v="1"/>
  </r>
  <r>
    <d v="2026-10-08T15:00:00"/>
    <n v="21.527477504879258"/>
    <n v="10"/>
    <n v="15"/>
    <n v="5"/>
    <x v="1"/>
  </r>
  <r>
    <d v="2026-10-08T16:00:00"/>
    <n v="21.591650364779024"/>
    <n v="10"/>
    <n v="16"/>
    <n v="5"/>
    <x v="1"/>
  </r>
  <r>
    <d v="2026-10-08T17:00:00"/>
    <n v="16.969936259970087"/>
    <n v="10"/>
    <n v="17"/>
    <n v="5"/>
    <x v="1"/>
  </r>
  <r>
    <d v="2026-10-08T18:00:00"/>
    <n v="4.5767224508689104"/>
    <n v="10"/>
    <n v="18"/>
    <n v="5"/>
    <x v="1"/>
  </r>
  <r>
    <d v="2026-10-08T19:00:00"/>
    <n v="0"/>
    <n v="10"/>
    <n v="19"/>
    <n v="5"/>
    <x v="1"/>
  </r>
  <r>
    <d v="2026-10-08T20:00:00"/>
    <n v="0"/>
    <n v="10"/>
    <n v="20"/>
    <n v="5"/>
    <x v="1"/>
  </r>
  <r>
    <d v="2026-10-08T21:00:00"/>
    <n v="0"/>
    <n v="10"/>
    <n v="21"/>
    <n v="5"/>
    <x v="1"/>
  </r>
  <r>
    <d v="2026-10-08T22:00:00"/>
    <n v="0"/>
    <n v="10"/>
    <n v="22"/>
    <n v="5"/>
    <x v="1"/>
  </r>
  <r>
    <d v="2026-10-08T23:00:00"/>
    <n v="0"/>
    <n v="10"/>
    <n v="23"/>
    <n v="5"/>
    <x v="1"/>
  </r>
  <r>
    <d v="2026-10-09T00:00:00"/>
    <n v="0"/>
    <n v="10"/>
    <n v="0"/>
    <n v="6"/>
    <x v="0"/>
  </r>
  <r>
    <d v="2026-10-09T01:00:00"/>
    <n v="0"/>
    <n v="10"/>
    <n v="1"/>
    <n v="6"/>
    <x v="0"/>
  </r>
  <r>
    <d v="2026-10-09T02:00:00"/>
    <n v="0"/>
    <n v="10"/>
    <n v="2"/>
    <n v="6"/>
    <x v="0"/>
  </r>
  <r>
    <d v="2026-10-09T03:00:00"/>
    <n v="0"/>
    <n v="10"/>
    <n v="3"/>
    <n v="6"/>
    <x v="0"/>
  </r>
  <r>
    <d v="2026-10-09T04:00:00"/>
    <n v="0"/>
    <n v="10"/>
    <n v="4"/>
    <n v="6"/>
    <x v="0"/>
  </r>
  <r>
    <d v="2026-10-09T05:00:00"/>
    <n v="0"/>
    <n v="10"/>
    <n v="5"/>
    <n v="6"/>
    <x v="0"/>
  </r>
  <r>
    <d v="2026-10-09T06:00:00"/>
    <n v="0"/>
    <n v="10"/>
    <n v="6"/>
    <n v="6"/>
    <x v="0"/>
  </r>
  <r>
    <d v="2026-10-09T07:00:00"/>
    <n v="0"/>
    <n v="10"/>
    <n v="7"/>
    <n v="6"/>
    <x v="0"/>
  </r>
  <r>
    <d v="2026-10-09T08:00:00"/>
    <n v="3.9271578227529056"/>
    <n v="10"/>
    <n v="8"/>
    <n v="6"/>
    <x v="1"/>
  </r>
  <r>
    <d v="2026-10-09T09:00:00"/>
    <n v="14.915734304285827"/>
    <n v="10"/>
    <n v="9"/>
    <n v="6"/>
    <x v="1"/>
  </r>
  <r>
    <d v="2026-10-09T10:00:00"/>
    <n v="14.184836293272458"/>
    <n v="10"/>
    <n v="10"/>
    <n v="6"/>
    <x v="1"/>
  </r>
  <r>
    <d v="2026-10-09T11:00:00"/>
    <n v="12.521746357464846"/>
    <n v="10"/>
    <n v="11"/>
    <n v="6"/>
    <x v="1"/>
  </r>
  <r>
    <d v="2026-10-09T12:00:00"/>
    <n v="15.524545704197472"/>
    <n v="10"/>
    <n v="12"/>
    <n v="6"/>
    <x v="1"/>
  </r>
  <r>
    <d v="2026-10-09T13:00:00"/>
    <n v="16.685687614428758"/>
    <n v="10"/>
    <n v="13"/>
    <n v="6"/>
    <x v="1"/>
  </r>
  <r>
    <d v="2026-10-09T14:00:00"/>
    <n v="17.862657211826271"/>
    <n v="10"/>
    <n v="14"/>
    <n v="6"/>
    <x v="1"/>
  </r>
  <r>
    <d v="2026-10-09T15:00:00"/>
    <n v="17.489450386349645"/>
    <n v="10"/>
    <n v="15"/>
    <n v="6"/>
    <x v="1"/>
  </r>
  <r>
    <d v="2026-10-09T16:00:00"/>
    <n v="18.125483780026237"/>
    <n v="10"/>
    <n v="16"/>
    <n v="6"/>
    <x v="1"/>
  </r>
  <r>
    <d v="2026-10-09T17:00:00"/>
    <n v="10.973208864684862"/>
    <n v="10"/>
    <n v="17"/>
    <n v="6"/>
    <x v="1"/>
  </r>
  <r>
    <d v="2026-10-09T18:00:00"/>
    <n v="2.2967917753512799"/>
    <n v="10"/>
    <n v="18"/>
    <n v="6"/>
    <x v="1"/>
  </r>
  <r>
    <d v="2026-10-09T19:00:00"/>
    <n v="0"/>
    <n v="10"/>
    <n v="19"/>
    <n v="6"/>
    <x v="1"/>
  </r>
  <r>
    <d v="2026-10-09T20:00:00"/>
    <n v="0"/>
    <n v="10"/>
    <n v="20"/>
    <n v="6"/>
    <x v="1"/>
  </r>
  <r>
    <d v="2026-10-09T21:00:00"/>
    <n v="0"/>
    <n v="10"/>
    <n v="21"/>
    <n v="6"/>
    <x v="1"/>
  </r>
  <r>
    <d v="2026-10-09T22:00:00"/>
    <n v="0"/>
    <n v="10"/>
    <n v="22"/>
    <n v="6"/>
    <x v="1"/>
  </r>
  <r>
    <d v="2026-10-09T23:00:00"/>
    <n v="0"/>
    <n v="10"/>
    <n v="23"/>
    <n v="6"/>
    <x v="1"/>
  </r>
  <r>
    <d v="2026-10-10T00:00:00"/>
    <n v="0"/>
    <n v="10"/>
    <n v="0"/>
    <n v="7"/>
    <x v="0"/>
  </r>
  <r>
    <d v="2026-10-10T01:00:00"/>
    <n v="0"/>
    <n v="10"/>
    <n v="1"/>
    <n v="7"/>
    <x v="0"/>
  </r>
  <r>
    <d v="2026-10-10T02:00:00"/>
    <n v="0"/>
    <n v="10"/>
    <n v="2"/>
    <n v="7"/>
    <x v="0"/>
  </r>
  <r>
    <d v="2026-10-10T03:00:00"/>
    <n v="0"/>
    <n v="10"/>
    <n v="3"/>
    <n v="7"/>
    <x v="0"/>
  </r>
  <r>
    <d v="2026-10-10T04:00:00"/>
    <n v="0"/>
    <n v="10"/>
    <n v="4"/>
    <n v="7"/>
    <x v="0"/>
  </r>
  <r>
    <d v="2026-10-10T05:00:00"/>
    <n v="0"/>
    <n v="10"/>
    <n v="5"/>
    <n v="7"/>
    <x v="0"/>
  </r>
  <r>
    <d v="2026-10-10T06:00:00"/>
    <n v="0"/>
    <n v="10"/>
    <n v="6"/>
    <n v="7"/>
    <x v="0"/>
  </r>
  <r>
    <d v="2026-10-10T07:00:00"/>
    <n v="0"/>
    <n v="10"/>
    <n v="7"/>
    <n v="7"/>
    <x v="0"/>
  </r>
  <r>
    <d v="2026-10-10T08:00:00"/>
    <n v="0.99307405912657221"/>
    <n v="10"/>
    <n v="8"/>
    <n v="7"/>
    <x v="0"/>
  </r>
  <r>
    <d v="2026-10-10T09:00:00"/>
    <n v="9.5619111230820124"/>
    <n v="10"/>
    <n v="9"/>
    <n v="7"/>
    <x v="0"/>
  </r>
  <r>
    <d v="2026-10-10T10:00:00"/>
    <n v="18.416145548117342"/>
    <n v="10"/>
    <n v="10"/>
    <n v="7"/>
    <x v="0"/>
  </r>
  <r>
    <d v="2026-10-10T11:00:00"/>
    <n v="21.286302599254906"/>
    <n v="10"/>
    <n v="11"/>
    <n v="7"/>
    <x v="0"/>
  </r>
  <r>
    <d v="2026-10-10T12:00:00"/>
    <n v="16.373500162717271"/>
    <n v="10"/>
    <n v="12"/>
    <n v="7"/>
    <x v="0"/>
  </r>
  <r>
    <d v="2026-10-10T13:00:00"/>
    <n v="17.020483127915565"/>
    <n v="10"/>
    <n v="13"/>
    <n v="7"/>
    <x v="0"/>
  </r>
  <r>
    <d v="2026-10-10T14:00:00"/>
    <n v="17.307854833333344"/>
    <n v="10"/>
    <n v="14"/>
    <n v="7"/>
    <x v="0"/>
  </r>
  <r>
    <d v="2026-10-10T15:00:00"/>
    <n v="13.331960529709228"/>
    <n v="10"/>
    <n v="15"/>
    <n v="7"/>
    <x v="0"/>
  </r>
  <r>
    <d v="2026-10-10T16:00:00"/>
    <n v="15.802200864749889"/>
    <n v="10"/>
    <n v="16"/>
    <n v="7"/>
    <x v="0"/>
  </r>
  <r>
    <d v="2026-10-10T17:00:00"/>
    <n v="10.192276302566814"/>
    <n v="10"/>
    <n v="17"/>
    <n v="7"/>
    <x v="0"/>
  </r>
  <r>
    <d v="2026-10-10T18:00:00"/>
    <n v="2.2088789605293933"/>
    <n v="10"/>
    <n v="18"/>
    <n v="7"/>
    <x v="0"/>
  </r>
  <r>
    <d v="2026-10-10T19:00:00"/>
    <n v="0"/>
    <n v="10"/>
    <n v="19"/>
    <n v="7"/>
    <x v="0"/>
  </r>
  <r>
    <d v="2026-10-10T20:00:00"/>
    <n v="0"/>
    <n v="10"/>
    <n v="20"/>
    <n v="7"/>
    <x v="0"/>
  </r>
  <r>
    <d v="2026-10-10T21:00:00"/>
    <n v="0"/>
    <n v="10"/>
    <n v="21"/>
    <n v="7"/>
    <x v="0"/>
  </r>
  <r>
    <d v="2026-10-10T22:00:00"/>
    <n v="0"/>
    <n v="10"/>
    <n v="22"/>
    <n v="7"/>
    <x v="0"/>
  </r>
  <r>
    <d v="2026-10-10T23:00:00"/>
    <n v="0"/>
    <n v="10"/>
    <n v="23"/>
    <n v="7"/>
    <x v="0"/>
  </r>
  <r>
    <d v="2026-10-11T00:00:00"/>
    <n v="0"/>
    <n v="10"/>
    <n v="0"/>
    <n v="1"/>
    <x v="0"/>
  </r>
  <r>
    <d v="2026-10-11T01:00:00"/>
    <n v="0"/>
    <n v="10"/>
    <n v="1"/>
    <n v="1"/>
    <x v="0"/>
  </r>
  <r>
    <d v="2026-10-11T02:00:00"/>
    <n v="0"/>
    <n v="10"/>
    <n v="2"/>
    <n v="1"/>
    <x v="0"/>
  </r>
  <r>
    <d v="2026-10-11T03:00:00"/>
    <n v="0"/>
    <n v="10"/>
    <n v="3"/>
    <n v="1"/>
    <x v="0"/>
  </r>
  <r>
    <d v="2026-10-11T04:00:00"/>
    <n v="0"/>
    <n v="10"/>
    <n v="4"/>
    <n v="1"/>
    <x v="0"/>
  </r>
  <r>
    <d v="2026-10-11T05:00:00"/>
    <n v="0"/>
    <n v="10"/>
    <n v="5"/>
    <n v="1"/>
    <x v="0"/>
  </r>
  <r>
    <d v="2026-10-11T06:00:00"/>
    <n v="0"/>
    <n v="10"/>
    <n v="6"/>
    <n v="1"/>
    <x v="0"/>
  </r>
  <r>
    <d v="2026-10-11T07:00:00"/>
    <n v="0"/>
    <n v="10"/>
    <n v="7"/>
    <n v="1"/>
    <x v="0"/>
  </r>
  <r>
    <d v="2026-10-11T08:00:00"/>
    <n v="0.61737038338173766"/>
    <n v="10"/>
    <n v="8"/>
    <n v="1"/>
    <x v="0"/>
  </r>
  <r>
    <d v="2026-10-11T09:00:00"/>
    <n v="5.3005677947951542"/>
    <n v="10"/>
    <n v="9"/>
    <n v="1"/>
    <x v="0"/>
  </r>
  <r>
    <d v="2026-10-11T10:00:00"/>
    <n v="6.678953569232843"/>
    <n v="10"/>
    <n v="10"/>
    <n v="1"/>
    <x v="0"/>
  </r>
  <r>
    <d v="2026-10-11T11:00:00"/>
    <n v="11.767342220158133"/>
    <n v="10"/>
    <n v="11"/>
    <n v="1"/>
    <x v="0"/>
  </r>
  <r>
    <d v="2026-10-11T12:00:00"/>
    <n v="8.8158767987461406"/>
    <n v="10"/>
    <n v="12"/>
    <n v="1"/>
    <x v="0"/>
  </r>
  <r>
    <d v="2026-10-11T13:00:00"/>
    <n v="5.8049118424103341"/>
    <n v="10"/>
    <n v="13"/>
    <n v="1"/>
    <x v="0"/>
  </r>
  <r>
    <d v="2026-10-11T14:00:00"/>
    <n v="14.46653246213522"/>
    <n v="10"/>
    <n v="14"/>
    <n v="1"/>
    <x v="0"/>
  </r>
  <r>
    <d v="2026-10-11T15:00:00"/>
    <n v="6.4683985668128798"/>
    <n v="10"/>
    <n v="15"/>
    <n v="1"/>
    <x v="0"/>
  </r>
  <r>
    <d v="2026-10-11T16:00:00"/>
    <n v="5.237897286997133"/>
    <n v="10"/>
    <n v="16"/>
    <n v="1"/>
    <x v="0"/>
  </r>
  <r>
    <d v="2026-10-11T17:00:00"/>
    <n v="1.1182185077206577"/>
    <n v="10"/>
    <n v="17"/>
    <n v="1"/>
    <x v="0"/>
  </r>
  <r>
    <d v="2026-10-11T18:00:00"/>
    <n v="5.6810442456233283E-2"/>
    <n v="10"/>
    <n v="18"/>
    <n v="1"/>
    <x v="0"/>
  </r>
  <r>
    <d v="2026-10-11T19:00:00"/>
    <n v="0"/>
    <n v="10"/>
    <n v="19"/>
    <n v="1"/>
    <x v="0"/>
  </r>
  <r>
    <d v="2026-10-11T20:00:00"/>
    <n v="0"/>
    <n v="10"/>
    <n v="20"/>
    <n v="1"/>
    <x v="0"/>
  </r>
  <r>
    <d v="2026-10-11T21:00:00"/>
    <n v="0"/>
    <n v="10"/>
    <n v="21"/>
    <n v="1"/>
    <x v="0"/>
  </r>
  <r>
    <d v="2026-10-11T22:00:00"/>
    <n v="0"/>
    <n v="10"/>
    <n v="22"/>
    <n v="1"/>
    <x v="0"/>
  </r>
  <r>
    <d v="2026-10-11T23:00:00"/>
    <n v="0"/>
    <n v="10"/>
    <n v="23"/>
    <n v="1"/>
    <x v="0"/>
  </r>
  <r>
    <d v="2026-10-12T00:00:00"/>
    <n v="0"/>
    <n v="10"/>
    <n v="0"/>
    <n v="2"/>
    <x v="0"/>
  </r>
  <r>
    <d v="2026-10-12T01:00:00"/>
    <n v="0"/>
    <n v="10"/>
    <n v="1"/>
    <n v="2"/>
    <x v="0"/>
  </r>
  <r>
    <d v="2026-10-12T02:00:00"/>
    <n v="0"/>
    <n v="10"/>
    <n v="2"/>
    <n v="2"/>
    <x v="0"/>
  </r>
  <r>
    <d v="2026-10-12T03:00:00"/>
    <n v="0"/>
    <n v="10"/>
    <n v="3"/>
    <n v="2"/>
    <x v="0"/>
  </r>
  <r>
    <d v="2026-10-12T04:00:00"/>
    <n v="0"/>
    <n v="10"/>
    <n v="4"/>
    <n v="2"/>
    <x v="0"/>
  </r>
  <r>
    <d v="2026-10-12T05:00:00"/>
    <n v="0"/>
    <n v="10"/>
    <n v="5"/>
    <n v="2"/>
    <x v="0"/>
  </r>
  <r>
    <d v="2026-10-12T06:00:00"/>
    <n v="0"/>
    <n v="10"/>
    <n v="6"/>
    <n v="2"/>
    <x v="0"/>
  </r>
  <r>
    <d v="2026-10-12T07:00:00"/>
    <n v="0"/>
    <n v="10"/>
    <n v="7"/>
    <n v="2"/>
    <x v="0"/>
  </r>
  <r>
    <d v="2026-10-12T08:00:00"/>
    <n v="7.5686603386627418"/>
    <n v="10"/>
    <n v="8"/>
    <n v="2"/>
    <x v="1"/>
  </r>
  <r>
    <d v="2026-10-12T09:00:00"/>
    <n v="2.318583155944042"/>
    <n v="10"/>
    <n v="9"/>
    <n v="2"/>
    <x v="1"/>
  </r>
  <r>
    <d v="2026-10-12T10:00:00"/>
    <n v="3.5830181582505483"/>
    <n v="10"/>
    <n v="10"/>
    <n v="2"/>
    <x v="1"/>
  </r>
  <r>
    <d v="2026-10-12T11:00:00"/>
    <n v="3.9143753170349034"/>
    <n v="10"/>
    <n v="11"/>
    <n v="2"/>
    <x v="1"/>
  </r>
  <r>
    <d v="2026-10-12T12:00:00"/>
    <n v="8.6303332083184436"/>
    <n v="10"/>
    <n v="12"/>
    <n v="2"/>
    <x v="1"/>
  </r>
  <r>
    <d v="2026-10-12T13:00:00"/>
    <n v="7.3304927830034545"/>
    <n v="10"/>
    <n v="13"/>
    <n v="2"/>
    <x v="1"/>
  </r>
  <r>
    <d v="2026-10-12T14:00:00"/>
    <n v="9.7962438392215034"/>
    <n v="10"/>
    <n v="14"/>
    <n v="2"/>
    <x v="1"/>
  </r>
  <r>
    <d v="2026-10-12T15:00:00"/>
    <n v="4.1746399361483562"/>
    <n v="10"/>
    <n v="15"/>
    <n v="2"/>
    <x v="1"/>
  </r>
  <r>
    <d v="2026-10-12T16:00:00"/>
    <n v="7.4967061485847086"/>
    <n v="10"/>
    <n v="16"/>
    <n v="2"/>
    <x v="1"/>
  </r>
  <r>
    <d v="2026-10-12T17:00:00"/>
    <n v="1.6549397486685002"/>
    <n v="10"/>
    <n v="17"/>
    <n v="2"/>
    <x v="1"/>
  </r>
  <r>
    <d v="2026-10-12T18:00:00"/>
    <n v="0.10776411368921722"/>
    <n v="10"/>
    <n v="18"/>
    <n v="2"/>
    <x v="1"/>
  </r>
  <r>
    <d v="2026-10-12T19:00:00"/>
    <n v="0"/>
    <n v="10"/>
    <n v="19"/>
    <n v="2"/>
    <x v="1"/>
  </r>
  <r>
    <d v="2026-10-12T20:00:00"/>
    <n v="0"/>
    <n v="10"/>
    <n v="20"/>
    <n v="2"/>
    <x v="1"/>
  </r>
  <r>
    <d v="2026-10-12T21:00:00"/>
    <n v="0"/>
    <n v="10"/>
    <n v="21"/>
    <n v="2"/>
    <x v="1"/>
  </r>
  <r>
    <d v="2026-10-12T22:00:00"/>
    <n v="0"/>
    <n v="10"/>
    <n v="22"/>
    <n v="2"/>
    <x v="1"/>
  </r>
  <r>
    <d v="2026-10-12T23:00:00"/>
    <n v="0"/>
    <n v="10"/>
    <n v="23"/>
    <n v="2"/>
    <x v="1"/>
  </r>
  <r>
    <d v="2026-10-13T00:00:00"/>
    <n v="0"/>
    <n v="10"/>
    <n v="0"/>
    <n v="3"/>
    <x v="0"/>
  </r>
  <r>
    <d v="2026-10-13T01:00:00"/>
    <n v="0"/>
    <n v="10"/>
    <n v="1"/>
    <n v="3"/>
    <x v="0"/>
  </r>
  <r>
    <d v="2026-10-13T02:00:00"/>
    <n v="0"/>
    <n v="10"/>
    <n v="2"/>
    <n v="3"/>
    <x v="0"/>
  </r>
  <r>
    <d v="2026-10-13T03:00:00"/>
    <n v="0"/>
    <n v="10"/>
    <n v="3"/>
    <n v="3"/>
    <x v="0"/>
  </r>
  <r>
    <d v="2026-10-13T04:00:00"/>
    <n v="0"/>
    <n v="10"/>
    <n v="4"/>
    <n v="3"/>
    <x v="0"/>
  </r>
  <r>
    <d v="2026-10-13T05:00:00"/>
    <n v="0"/>
    <n v="10"/>
    <n v="5"/>
    <n v="3"/>
    <x v="0"/>
  </r>
  <r>
    <d v="2026-10-13T06:00:00"/>
    <n v="0"/>
    <n v="10"/>
    <n v="6"/>
    <n v="3"/>
    <x v="0"/>
  </r>
  <r>
    <d v="2026-10-13T07:00:00"/>
    <n v="0"/>
    <n v="10"/>
    <n v="7"/>
    <n v="3"/>
    <x v="0"/>
  </r>
  <r>
    <d v="2026-10-13T08:00:00"/>
    <n v="0.254152659824668"/>
    <n v="10"/>
    <n v="8"/>
    <n v="3"/>
    <x v="1"/>
  </r>
  <r>
    <d v="2026-10-13T09:00:00"/>
    <n v="3.0273831018935051"/>
    <n v="10"/>
    <n v="9"/>
    <n v="3"/>
    <x v="1"/>
  </r>
  <r>
    <d v="2026-10-13T10:00:00"/>
    <n v="2.7507161798101004E-2"/>
    <n v="10"/>
    <n v="10"/>
    <n v="3"/>
    <x v="1"/>
  </r>
  <r>
    <d v="2026-10-13T11:00:00"/>
    <n v="0.64104173603203496"/>
    <n v="10"/>
    <n v="11"/>
    <n v="3"/>
    <x v="1"/>
  </r>
  <r>
    <d v="2026-10-13T12:00:00"/>
    <n v="3.3071964261575864"/>
    <n v="10"/>
    <n v="12"/>
    <n v="3"/>
    <x v="1"/>
  </r>
  <r>
    <d v="2026-10-13T13:00:00"/>
    <n v="5.2907506194056957"/>
    <n v="10"/>
    <n v="13"/>
    <n v="3"/>
    <x v="1"/>
  </r>
  <r>
    <d v="2026-10-13T14:00:00"/>
    <n v="15.690203625570456"/>
    <n v="10"/>
    <n v="14"/>
    <n v="3"/>
    <x v="1"/>
  </r>
  <r>
    <d v="2026-10-13T15:00:00"/>
    <n v="6.8291083438939735"/>
    <n v="10"/>
    <n v="15"/>
    <n v="3"/>
    <x v="1"/>
  </r>
  <r>
    <d v="2026-10-13T16:00:00"/>
    <n v="5.8968650171856059"/>
    <n v="10"/>
    <n v="16"/>
    <n v="3"/>
    <x v="1"/>
  </r>
  <r>
    <d v="2026-10-13T17:00:00"/>
    <n v="2.7758017792478121E-2"/>
    <n v="10"/>
    <n v="17"/>
    <n v="3"/>
    <x v="1"/>
  </r>
  <r>
    <d v="2026-10-13T18:00:00"/>
    <n v="0"/>
    <n v="10"/>
    <n v="18"/>
    <n v="3"/>
    <x v="1"/>
  </r>
  <r>
    <d v="2026-10-13T19:00:00"/>
    <n v="0"/>
    <n v="10"/>
    <n v="19"/>
    <n v="3"/>
    <x v="1"/>
  </r>
  <r>
    <d v="2026-10-13T20:00:00"/>
    <n v="0"/>
    <n v="10"/>
    <n v="20"/>
    <n v="3"/>
    <x v="1"/>
  </r>
  <r>
    <d v="2026-10-13T21:00:00"/>
    <n v="0"/>
    <n v="10"/>
    <n v="21"/>
    <n v="3"/>
    <x v="1"/>
  </r>
  <r>
    <d v="2026-10-13T22:00:00"/>
    <n v="0"/>
    <n v="10"/>
    <n v="22"/>
    <n v="3"/>
    <x v="1"/>
  </r>
  <r>
    <d v="2026-10-13T23:00:00"/>
    <n v="0"/>
    <n v="10"/>
    <n v="23"/>
    <n v="3"/>
    <x v="1"/>
  </r>
  <r>
    <d v="2026-10-14T00:00:00"/>
    <n v="0"/>
    <n v="10"/>
    <n v="0"/>
    <n v="4"/>
    <x v="0"/>
  </r>
  <r>
    <d v="2026-10-14T01:00:00"/>
    <n v="0"/>
    <n v="10"/>
    <n v="1"/>
    <n v="4"/>
    <x v="0"/>
  </r>
  <r>
    <d v="2026-10-14T02:00:00"/>
    <n v="0"/>
    <n v="10"/>
    <n v="2"/>
    <n v="4"/>
    <x v="0"/>
  </r>
  <r>
    <d v="2026-10-14T03:00:00"/>
    <n v="0"/>
    <n v="10"/>
    <n v="3"/>
    <n v="4"/>
    <x v="0"/>
  </r>
  <r>
    <d v="2026-10-14T04:00:00"/>
    <n v="0"/>
    <n v="10"/>
    <n v="4"/>
    <n v="4"/>
    <x v="0"/>
  </r>
  <r>
    <d v="2026-10-14T05:00:00"/>
    <n v="0"/>
    <n v="10"/>
    <n v="5"/>
    <n v="4"/>
    <x v="0"/>
  </r>
  <r>
    <d v="2026-10-14T06:00:00"/>
    <n v="0"/>
    <n v="10"/>
    <n v="6"/>
    <n v="4"/>
    <x v="0"/>
  </r>
  <r>
    <d v="2026-10-14T07:00:00"/>
    <n v="0"/>
    <n v="10"/>
    <n v="7"/>
    <n v="4"/>
    <x v="0"/>
  </r>
  <r>
    <d v="2026-10-14T08:00:00"/>
    <n v="8.5456909705719593"/>
    <n v="10"/>
    <n v="8"/>
    <n v="4"/>
    <x v="1"/>
  </r>
  <r>
    <d v="2026-10-14T09:00:00"/>
    <n v="20.081851723457603"/>
    <n v="10"/>
    <n v="9"/>
    <n v="4"/>
    <x v="1"/>
  </r>
  <r>
    <d v="2026-10-14T10:00:00"/>
    <n v="21.973667808911443"/>
    <n v="10"/>
    <n v="10"/>
    <n v="4"/>
    <x v="1"/>
  </r>
  <r>
    <d v="2026-10-14T11:00:00"/>
    <n v="21.398436327750133"/>
    <n v="10"/>
    <n v="11"/>
    <n v="4"/>
    <x v="1"/>
  </r>
  <r>
    <d v="2026-10-14T12:00:00"/>
    <n v="20.551942616482691"/>
    <n v="10"/>
    <n v="12"/>
    <n v="4"/>
    <x v="1"/>
  </r>
  <r>
    <d v="2026-10-14T13:00:00"/>
    <n v="17.257607372560951"/>
    <n v="10"/>
    <n v="13"/>
    <n v="4"/>
    <x v="1"/>
  </r>
  <r>
    <d v="2026-10-14T14:00:00"/>
    <n v="18.724201003487003"/>
    <n v="10"/>
    <n v="14"/>
    <n v="4"/>
    <x v="1"/>
  </r>
  <r>
    <d v="2026-10-14T15:00:00"/>
    <n v="21.505420023181301"/>
    <n v="10"/>
    <n v="15"/>
    <n v="4"/>
    <x v="1"/>
  </r>
  <r>
    <d v="2026-10-14T16:00:00"/>
    <n v="4.2783098370063142"/>
    <n v="10"/>
    <n v="16"/>
    <n v="4"/>
    <x v="1"/>
  </r>
  <r>
    <d v="2026-10-14T17:00:00"/>
    <n v="10.283621917445551"/>
    <n v="10"/>
    <n v="17"/>
    <n v="4"/>
    <x v="1"/>
  </r>
  <r>
    <d v="2026-10-14T18:00:00"/>
    <n v="2.1332499064693846"/>
    <n v="10"/>
    <n v="18"/>
    <n v="4"/>
    <x v="1"/>
  </r>
  <r>
    <d v="2026-10-14T19:00:00"/>
    <n v="0"/>
    <n v="10"/>
    <n v="19"/>
    <n v="4"/>
    <x v="1"/>
  </r>
  <r>
    <d v="2026-10-14T20:00:00"/>
    <n v="0"/>
    <n v="10"/>
    <n v="20"/>
    <n v="4"/>
    <x v="1"/>
  </r>
  <r>
    <d v="2026-10-14T21:00:00"/>
    <n v="0"/>
    <n v="10"/>
    <n v="21"/>
    <n v="4"/>
    <x v="1"/>
  </r>
  <r>
    <d v="2026-10-14T22:00:00"/>
    <n v="0"/>
    <n v="10"/>
    <n v="22"/>
    <n v="4"/>
    <x v="1"/>
  </r>
  <r>
    <d v="2026-10-14T23:00:00"/>
    <n v="0"/>
    <n v="10"/>
    <n v="23"/>
    <n v="4"/>
    <x v="1"/>
  </r>
  <r>
    <d v="2026-10-15T00:00:00"/>
    <n v="0"/>
    <n v="10"/>
    <n v="0"/>
    <n v="5"/>
    <x v="0"/>
  </r>
  <r>
    <d v="2026-10-15T01:00:00"/>
    <n v="0"/>
    <n v="10"/>
    <n v="1"/>
    <n v="5"/>
    <x v="0"/>
  </r>
  <r>
    <d v="2026-10-15T02:00:00"/>
    <n v="0"/>
    <n v="10"/>
    <n v="2"/>
    <n v="5"/>
    <x v="0"/>
  </r>
  <r>
    <d v="2026-10-15T03:00:00"/>
    <n v="0"/>
    <n v="10"/>
    <n v="3"/>
    <n v="5"/>
    <x v="0"/>
  </r>
  <r>
    <d v="2026-10-15T04:00:00"/>
    <n v="0"/>
    <n v="10"/>
    <n v="4"/>
    <n v="5"/>
    <x v="0"/>
  </r>
  <r>
    <d v="2026-10-15T05:00:00"/>
    <n v="0"/>
    <n v="10"/>
    <n v="5"/>
    <n v="5"/>
    <x v="0"/>
  </r>
  <r>
    <d v="2026-10-15T06:00:00"/>
    <n v="0"/>
    <n v="10"/>
    <n v="6"/>
    <n v="5"/>
    <x v="0"/>
  </r>
  <r>
    <d v="2026-10-15T07:00:00"/>
    <n v="0"/>
    <n v="10"/>
    <n v="7"/>
    <n v="5"/>
    <x v="0"/>
  </r>
  <r>
    <d v="2026-10-15T08:00:00"/>
    <n v="8.7969599785077168"/>
    <n v="10"/>
    <n v="8"/>
    <n v="5"/>
    <x v="1"/>
  </r>
  <r>
    <d v="2026-10-15T09:00:00"/>
    <n v="20.735264863284424"/>
    <n v="10"/>
    <n v="9"/>
    <n v="5"/>
    <x v="1"/>
  </r>
  <r>
    <d v="2026-10-15T10:00:00"/>
    <n v="22.134619807199869"/>
    <n v="10"/>
    <n v="10"/>
    <n v="5"/>
    <x v="1"/>
  </r>
  <r>
    <d v="2026-10-15T11:00:00"/>
    <n v="21.588598885836749"/>
    <n v="10"/>
    <n v="11"/>
    <n v="5"/>
    <x v="1"/>
  </r>
  <r>
    <d v="2026-10-15T12:00:00"/>
    <n v="20.712001481254902"/>
    <n v="10"/>
    <n v="12"/>
    <n v="5"/>
    <x v="1"/>
  </r>
  <r>
    <d v="2026-10-15T13:00:00"/>
    <n v="20.352735260766153"/>
    <n v="10"/>
    <n v="13"/>
    <n v="5"/>
    <x v="1"/>
  </r>
  <r>
    <d v="2026-10-15T14:00:00"/>
    <n v="20.874847408720051"/>
    <n v="10"/>
    <n v="14"/>
    <n v="5"/>
    <x v="1"/>
  </r>
  <r>
    <d v="2026-10-15T15:00:00"/>
    <n v="21.814278496264791"/>
    <n v="10"/>
    <n v="15"/>
    <n v="5"/>
    <x v="1"/>
  </r>
  <r>
    <d v="2026-10-15T16:00:00"/>
    <n v="21.879726366114536"/>
    <n v="10"/>
    <n v="16"/>
    <n v="5"/>
    <x v="1"/>
  </r>
  <r>
    <d v="2026-10-15T17:00:00"/>
    <n v="15.399500717340498"/>
    <n v="10"/>
    <n v="17"/>
    <n v="5"/>
    <x v="1"/>
  </r>
  <r>
    <d v="2026-10-15T18:00:00"/>
    <n v="2.0917626713169768"/>
    <n v="10"/>
    <n v="18"/>
    <n v="5"/>
    <x v="1"/>
  </r>
  <r>
    <d v="2026-10-15T19:00:00"/>
    <n v="0"/>
    <n v="10"/>
    <n v="19"/>
    <n v="5"/>
    <x v="1"/>
  </r>
  <r>
    <d v="2026-10-15T20:00:00"/>
    <n v="0"/>
    <n v="10"/>
    <n v="20"/>
    <n v="5"/>
    <x v="1"/>
  </r>
  <r>
    <d v="2026-10-15T21:00:00"/>
    <n v="0"/>
    <n v="10"/>
    <n v="21"/>
    <n v="5"/>
    <x v="1"/>
  </r>
  <r>
    <d v="2026-10-15T22:00:00"/>
    <n v="0"/>
    <n v="10"/>
    <n v="22"/>
    <n v="5"/>
    <x v="1"/>
  </r>
  <r>
    <d v="2026-10-15T23:00:00"/>
    <n v="0"/>
    <n v="10"/>
    <n v="23"/>
    <n v="5"/>
    <x v="1"/>
  </r>
  <r>
    <d v="2026-10-16T00:00:00"/>
    <n v="0"/>
    <n v="10"/>
    <n v="0"/>
    <n v="6"/>
    <x v="0"/>
  </r>
  <r>
    <d v="2026-10-16T01:00:00"/>
    <n v="0"/>
    <n v="10"/>
    <n v="1"/>
    <n v="6"/>
    <x v="0"/>
  </r>
  <r>
    <d v="2026-10-16T02:00:00"/>
    <n v="0"/>
    <n v="10"/>
    <n v="2"/>
    <n v="6"/>
    <x v="0"/>
  </r>
  <r>
    <d v="2026-10-16T03:00:00"/>
    <n v="0"/>
    <n v="10"/>
    <n v="3"/>
    <n v="6"/>
    <x v="0"/>
  </r>
  <r>
    <d v="2026-10-16T04:00:00"/>
    <n v="0"/>
    <n v="10"/>
    <n v="4"/>
    <n v="6"/>
    <x v="0"/>
  </r>
  <r>
    <d v="2026-10-16T05:00:00"/>
    <n v="0"/>
    <n v="10"/>
    <n v="5"/>
    <n v="6"/>
    <x v="0"/>
  </r>
  <r>
    <d v="2026-10-16T06:00:00"/>
    <n v="0"/>
    <n v="10"/>
    <n v="6"/>
    <n v="6"/>
    <x v="0"/>
  </r>
  <r>
    <d v="2026-10-16T07:00:00"/>
    <n v="0"/>
    <n v="10"/>
    <n v="7"/>
    <n v="6"/>
    <x v="0"/>
  </r>
  <r>
    <d v="2026-10-16T08:00:00"/>
    <n v="8.3163800814496796"/>
    <n v="10"/>
    <n v="8"/>
    <n v="6"/>
    <x v="1"/>
  </r>
  <r>
    <d v="2026-10-16T09:00:00"/>
    <n v="7.339786763401615"/>
    <n v="10"/>
    <n v="9"/>
    <n v="6"/>
    <x v="1"/>
  </r>
  <r>
    <d v="2026-10-16T10:00:00"/>
    <n v="21.234057559415316"/>
    <n v="10"/>
    <n v="10"/>
    <n v="6"/>
    <x v="1"/>
  </r>
  <r>
    <d v="2026-10-16T11:00:00"/>
    <n v="20.382787172746781"/>
    <n v="10"/>
    <n v="11"/>
    <n v="6"/>
    <x v="1"/>
  </r>
  <r>
    <d v="2026-10-16T12:00:00"/>
    <n v="19.456124225306894"/>
    <n v="10"/>
    <n v="12"/>
    <n v="6"/>
    <x v="1"/>
  </r>
  <r>
    <d v="2026-10-16T13:00:00"/>
    <n v="19.151892244311956"/>
    <n v="10"/>
    <n v="13"/>
    <n v="6"/>
    <x v="1"/>
  </r>
  <r>
    <d v="2026-10-16T14:00:00"/>
    <n v="19.733071135836358"/>
    <n v="10"/>
    <n v="14"/>
    <n v="6"/>
    <x v="1"/>
  </r>
  <r>
    <d v="2026-10-16T15:00:00"/>
    <n v="20.522325801447611"/>
    <n v="10"/>
    <n v="15"/>
    <n v="6"/>
    <x v="1"/>
  </r>
  <r>
    <d v="2026-10-16T16:00:00"/>
    <n v="20.485397002708829"/>
    <n v="10"/>
    <n v="16"/>
    <n v="6"/>
    <x v="1"/>
  </r>
  <r>
    <d v="2026-10-16T17:00:00"/>
    <n v="14.112062683212516"/>
    <n v="10"/>
    <n v="17"/>
    <n v="6"/>
    <x v="1"/>
  </r>
  <r>
    <d v="2026-10-16T18:00:00"/>
    <n v="1.7149250861224252"/>
    <n v="10"/>
    <n v="18"/>
    <n v="6"/>
    <x v="1"/>
  </r>
  <r>
    <d v="2026-10-16T19:00:00"/>
    <n v="0"/>
    <n v="10"/>
    <n v="19"/>
    <n v="6"/>
    <x v="1"/>
  </r>
  <r>
    <d v="2026-10-16T20:00:00"/>
    <n v="0"/>
    <n v="10"/>
    <n v="20"/>
    <n v="6"/>
    <x v="1"/>
  </r>
  <r>
    <d v="2026-10-16T21:00:00"/>
    <n v="0"/>
    <n v="10"/>
    <n v="21"/>
    <n v="6"/>
    <x v="1"/>
  </r>
  <r>
    <d v="2026-10-16T22:00:00"/>
    <n v="0"/>
    <n v="10"/>
    <n v="22"/>
    <n v="6"/>
    <x v="1"/>
  </r>
  <r>
    <d v="2026-10-16T23:00:00"/>
    <n v="0"/>
    <n v="10"/>
    <n v="23"/>
    <n v="6"/>
    <x v="1"/>
  </r>
  <r>
    <d v="2026-10-17T00:00:00"/>
    <n v="0"/>
    <n v="10"/>
    <n v="0"/>
    <n v="7"/>
    <x v="0"/>
  </r>
  <r>
    <d v="2026-10-17T01:00:00"/>
    <n v="0"/>
    <n v="10"/>
    <n v="1"/>
    <n v="7"/>
    <x v="0"/>
  </r>
  <r>
    <d v="2026-10-17T02:00:00"/>
    <n v="0"/>
    <n v="10"/>
    <n v="2"/>
    <n v="7"/>
    <x v="0"/>
  </r>
  <r>
    <d v="2026-10-17T03:00:00"/>
    <n v="0"/>
    <n v="10"/>
    <n v="3"/>
    <n v="7"/>
    <x v="0"/>
  </r>
  <r>
    <d v="2026-10-17T04:00:00"/>
    <n v="0"/>
    <n v="10"/>
    <n v="4"/>
    <n v="7"/>
    <x v="0"/>
  </r>
  <r>
    <d v="2026-10-17T05:00:00"/>
    <n v="0"/>
    <n v="10"/>
    <n v="5"/>
    <n v="7"/>
    <x v="0"/>
  </r>
  <r>
    <d v="2026-10-17T06:00:00"/>
    <n v="0"/>
    <n v="10"/>
    <n v="6"/>
    <n v="7"/>
    <x v="0"/>
  </r>
  <r>
    <d v="2026-10-17T07:00:00"/>
    <n v="0"/>
    <n v="10"/>
    <n v="7"/>
    <n v="7"/>
    <x v="0"/>
  </r>
  <r>
    <d v="2026-10-17T08:00:00"/>
    <n v="3.6552211196954265"/>
    <n v="10"/>
    <n v="8"/>
    <n v="7"/>
    <x v="0"/>
  </r>
  <r>
    <d v="2026-10-17T09:00:00"/>
    <n v="17.930066550458793"/>
    <n v="10"/>
    <n v="9"/>
    <n v="7"/>
    <x v="0"/>
  </r>
  <r>
    <d v="2026-10-17T10:00:00"/>
    <n v="20.178184949259972"/>
    <n v="10"/>
    <n v="10"/>
    <n v="7"/>
    <x v="0"/>
  </r>
  <r>
    <d v="2026-10-17T11:00:00"/>
    <n v="20.022013187974771"/>
    <n v="10"/>
    <n v="11"/>
    <n v="7"/>
    <x v="0"/>
  </r>
  <r>
    <d v="2026-10-17T12:00:00"/>
    <n v="19.18633955128313"/>
    <n v="10"/>
    <n v="12"/>
    <n v="7"/>
    <x v="0"/>
  </r>
  <r>
    <d v="2026-10-17T13:00:00"/>
    <n v="18.869343602345833"/>
    <n v="10"/>
    <n v="13"/>
    <n v="7"/>
    <x v="0"/>
  </r>
  <r>
    <d v="2026-10-17T14:00:00"/>
    <n v="19.228586301723389"/>
    <n v="10"/>
    <n v="14"/>
    <n v="7"/>
    <x v="0"/>
  </r>
  <r>
    <d v="2026-10-17T15:00:00"/>
    <n v="19.734749144701283"/>
    <n v="10"/>
    <n v="15"/>
    <n v="7"/>
    <x v="0"/>
  </r>
  <r>
    <d v="2026-10-17T16:00:00"/>
    <n v="18.953259934698821"/>
    <n v="10"/>
    <n v="16"/>
    <n v="7"/>
    <x v="0"/>
  </r>
  <r>
    <d v="2026-10-17T17:00:00"/>
    <n v="12.084155252478769"/>
    <n v="10"/>
    <n v="17"/>
    <n v="7"/>
    <x v="0"/>
  </r>
  <r>
    <d v="2026-10-17T18:00:00"/>
    <n v="1.239215451739659"/>
    <n v="10"/>
    <n v="18"/>
    <n v="7"/>
    <x v="0"/>
  </r>
  <r>
    <d v="2026-10-17T19:00:00"/>
    <n v="0"/>
    <n v="10"/>
    <n v="19"/>
    <n v="7"/>
    <x v="0"/>
  </r>
  <r>
    <d v="2026-10-17T20:00:00"/>
    <n v="0"/>
    <n v="10"/>
    <n v="20"/>
    <n v="7"/>
    <x v="0"/>
  </r>
  <r>
    <d v="2026-10-17T21:00:00"/>
    <n v="0"/>
    <n v="10"/>
    <n v="21"/>
    <n v="7"/>
    <x v="0"/>
  </r>
  <r>
    <d v="2026-10-17T22:00:00"/>
    <n v="0"/>
    <n v="10"/>
    <n v="22"/>
    <n v="7"/>
    <x v="0"/>
  </r>
  <r>
    <d v="2026-10-17T23:00:00"/>
    <n v="0"/>
    <n v="10"/>
    <n v="23"/>
    <n v="7"/>
    <x v="0"/>
  </r>
  <r>
    <d v="2026-10-18T00:00:00"/>
    <n v="0"/>
    <n v="10"/>
    <n v="0"/>
    <n v="1"/>
    <x v="0"/>
  </r>
  <r>
    <d v="2026-10-18T01:00:00"/>
    <n v="0"/>
    <n v="10"/>
    <n v="1"/>
    <n v="1"/>
    <x v="0"/>
  </r>
  <r>
    <d v="2026-10-18T02:00:00"/>
    <n v="0"/>
    <n v="10"/>
    <n v="2"/>
    <n v="1"/>
    <x v="0"/>
  </r>
  <r>
    <d v="2026-10-18T03:00:00"/>
    <n v="0"/>
    <n v="10"/>
    <n v="3"/>
    <n v="1"/>
    <x v="0"/>
  </r>
  <r>
    <d v="2026-10-18T04:00:00"/>
    <n v="0"/>
    <n v="10"/>
    <n v="4"/>
    <n v="1"/>
    <x v="0"/>
  </r>
  <r>
    <d v="2026-10-18T05:00:00"/>
    <n v="0"/>
    <n v="10"/>
    <n v="5"/>
    <n v="1"/>
    <x v="0"/>
  </r>
  <r>
    <d v="2026-10-18T06:00:00"/>
    <n v="0"/>
    <n v="10"/>
    <n v="6"/>
    <n v="1"/>
    <x v="0"/>
  </r>
  <r>
    <d v="2026-10-18T07:00:00"/>
    <n v="0"/>
    <n v="10"/>
    <n v="7"/>
    <n v="1"/>
    <x v="0"/>
  </r>
  <r>
    <d v="2026-10-18T08:00:00"/>
    <n v="1.3280843997313843"/>
    <n v="10"/>
    <n v="8"/>
    <n v="1"/>
    <x v="0"/>
  </r>
  <r>
    <d v="2026-10-18T09:00:00"/>
    <n v="9.63831790457332"/>
    <n v="10"/>
    <n v="9"/>
    <n v="1"/>
    <x v="0"/>
  </r>
  <r>
    <d v="2026-10-18T10:00:00"/>
    <n v="16.189425342117548"/>
    <n v="10"/>
    <n v="10"/>
    <n v="1"/>
    <x v="0"/>
  </r>
  <r>
    <d v="2026-10-18T11:00:00"/>
    <n v="14.388843250931785"/>
    <n v="10"/>
    <n v="11"/>
    <n v="1"/>
    <x v="0"/>
  </r>
  <r>
    <d v="2026-10-18T12:00:00"/>
    <n v="11.289816651324074"/>
    <n v="10"/>
    <n v="12"/>
    <n v="1"/>
    <x v="0"/>
  </r>
  <r>
    <d v="2026-10-18T13:00:00"/>
    <n v="16.663625960568307"/>
    <n v="10"/>
    <n v="13"/>
    <n v="1"/>
    <x v="0"/>
  </r>
  <r>
    <d v="2026-10-18T14:00:00"/>
    <n v="15.714513449916319"/>
    <n v="10"/>
    <n v="14"/>
    <n v="1"/>
    <x v="0"/>
  </r>
  <r>
    <d v="2026-10-18T15:00:00"/>
    <n v="7.8795624343334971"/>
    <n v="10"/>
    <n v="15"/>
    <n v="1"/>
    <x v="0"/>
  </r>
  <r>
    <d v="2026-10-18T16:00:00"/>
    <n v="18.633012577374139"/>
    <n v="10"/>
    <n v="16"/>
    <n v="1"/>
    <x v="0"/>
  </r>
  <r>
    <d v="2026-10-18T17:00:00"/>
    <n v="3.7964057057494727"/>
    <n v="10"/>
    <n v="17"/>
    <n v="1"/>
    <x v="0"/>
  </r>
  <r>
    <d v="2026-10-18T18:00:00"/>
    <n v="4.7097590027359866E-2"/>
    <n v="10"/>
    <n v="18"/>
    <n v="1"/>
    <x v="0"/>
  </r>
  <r>
    <d v="2026-10-18T19:00:00"/>
    <n v="0"/>
    <n v="10"/>
    <n v="19"/>
    <n v="1"/>
    <x v="0"/>
  </r>
  <r>
    <d v="2026-10-18T20:00:00"/>
    <n v="0"/>
    <n v="10"/>
    <n v="20"/>
    <n v="1"/>
    <x v="0"/>
  </r>
  <r>
    <d v="2026-10-18T21:00:00"/>
    <n v="0"/>
    <n v="10"/>
    <n v="21"/>
    <n v="1"/>
    <x v="0"/>
  </r>
  <r>
    <d v="2026-10-18T22:00:00"/>
    <n v="0"/>
    <n v="10"/>
    <n v="22"/>
    <n v="1"/>
    <x v="0"/>
  </r>
  <r>
    <d v="2026-10-18T23:00:00"/>
    <n v="0"/>
    <n v="10"/>
    <n v="23"/>
    <n v="1"/>
    <x v="0"/>
  </r>
  <r>
    <d v="2026-10-19T00:00:00"/>
    <n v="0"/>
    <n v="10"/>
    <n v="0"/>
    <n v="2"/>
    <x v="0"/>
  </r>
  <r>
    <d v="2026-10-19T01:00:00"/>
    <n v="0"/>
    <n v="10"/>
    <n v="1"/>
    <n v="2"/>
    <x v="0"/>
  </r>
  <r>
    <d v="2026-10-19T02:00:00"/>
    <n v="0"/>
    <n v="10"/>
    <n v="2"/>
    <n v="2"/>
    <x v="0"/>
  </r>
  <r>
    <d v="2026-10-19T03:00:00"/>
    <n v="0"/>
    <n v="10"/>
    <n v="3"/>
    <n v="2"/>
    <x v="0"/>
  </r>
  <r>
    <d v="2026-10-19T04:00:00"/>
    <n v="0"/>
    <n v="10"/>
    <n v="4"/>
    <n v="2"/>
    <x v="0"/>
  </r>
  <r>
    <d v="2026-10-19T05:00:00"/>
    <n v="0"/>
    <n v="10"/>
    <n v="5"/>
    <n v="2"/>
    <x v="0"/>
  </r>
  <r>
    <d v="2026-10-19T06:00:00"/>
    <n v="0"/>
    <n v="10"/>
    <n v="6"/>
    <n v="2"/>
    <x v="0"/>
  </r>
  <r>
    <d v="2026-10-19T07:00:00"/>
    <n v="0"/>
    <n v="10"/>
    <n v="7"/>
    <n v="2"/>
    <x v="0"/>
  </r>
  <r>
    <d v="2026-10-19T08:00:00"/>
    <n v="0"/>
    <n v="10"/>
    <n v="8"/>
    <n v="2"/>
    <x v="1"/>
  </r>
  <r>
    <d v="2026-10-19T09:00:00"/>
    <n v="0.60273401723779296"/>
    <n v="10"/>
    <n v="9"/>
    <n v="2"/>
    <x v="1"/>
  </r>
  <r>
    <d v="2026-10-19T10:00:00"/>
    <n v="0.29453586954977612"/>
    <n v="10"/>
    <n v="10"/>
    <n v="2"/>
    <x v="1"/>
  </r>
  <r>
    <d v="2026-10-19T11:00:00"/>
    <n v="4.1583775416322402"/>
    <n v="10"/>
    <n v="11"/>
    <n v="2"/>
    <x v="1"/>
  </r>
  <r>
    <d v="2026-10-19T12:00:00"/>
    <n v="3.7715806411416324"/>
    <n v="10"/>
    <n v="12"/>
    <n v="2"/>
    <x v="1"/>
  </r>
  <r>
    <d v="2026-10-19T13:00:00"/>
    <n v="1.0867811223366566"/>
    <n v="10"/>
    <n v="13"/>
    <n v="2"/>
    <x v="1"/>
  </r>
  <r>
    <d v="2026-10-19T14:00:00"/>
    <n v="1.1859429929002319"/>
    <n v="10"/>
    <n v="14"/>
    <n v="2"/>
    <x v="1"/>
  </r>
  <r>
    <d v="2026-10-19T15:00:00"/>
    <n v="0.307555793119274"/>
    <n v="10"/>
    <n v="15"/>
    <n v="2"/>
    <x v="1"/>
  </r>
  <r>
    <d v="2026-10-19T16:00:00"/>
    <n v="1.7875325714294481"/>
    <n v="10"/>
    <n v="16"/>
    <n v="2"/>
    <x v="1"/>
  </r>
  <r>
    <d v="2026-10-19T17:00:00"/>
    <n v="3.6992549963137757E-2"/>
    <n v="10"/>
    <n v="17"/>
    <n v="2"/>
    <x v="1"/>
  </r>
  <r>
    <d v="2026-10-19T18:00:00"/>
    <n v="0"/>
    <n v="10"/>
    <n v="18"/>
    <n v="2"/>
    <x v="1"/>
  </r>
  <r>
    <d v="2026-10-19T19:00:00"/>
    <n v="0"/>
    <n v="10"/>
    <n v="19"/>
    <n v="2"/>
    <x v="1"/>
  </r>
  <r>
    <d v="2026-10-19T20:00:00"/>
    <n v="0"/>
    <n v="10"/>
    <n v="20"/>
    <n v="2"/>
    <x v="1"/>
  </r>
  <r>
    <d v="2026-10-19T21:00:00"/>
    <n v="0"/>
    <n v="10"/>
    <n v="21"/>
    <n v="2"/>
    <x v="1"/>
  </r>
  <r>
    <d v="2026-10-19T22:00:00"/>
    <n v="0"/>
    <n v="10"/>
    <n v="22"/>
    <n v="2"/>
    <x v="1"/>
  </r>
  <r>
    <d v="2026-10-19T23:00:00"/>
    <n v="0"/>
    <n v="10"/>
    <n v="23"/>
    <n v="2"/>
    <x v="1"/>
  </r>
  <r>
    <d v="2026-10-20T00:00:00"/>
    <n v="0"/>
    <n v="10"/>
    <n v="0"/>
    <n v="3"/>
    <x v="0"/>
  </r>
  <r>
    <d v="2026-10-20T01:00:00"/>
    <n v="0"/>
    <n v="10"/>
    <n v="1"/>
    <n v="3"/>
    <x v="0"/>
  </r>
  <r>
    <d v="2026-10-20T02:00:00"/>
    <n v="0"/>
    <n v="10"/>
    <n v="2"/>
    <n v="3"/>
    <x v="0"/>
  </r>
  <r>
    <d v="2026-10-20T03:00:00"/>
    <n v="0"/>
    <n v="10"/>
    <n v="3"/>
    <n v="3"/>
    <x v="0"/>
  </r>
  <r>
    <d v="2026-10-20T04:00:00"/>
    <n v="0"/>
    <n v="10"/>
    <n v="4"/>
    <n v="3"/>
    <x v="0"/>
  </r>
  <r>
    <d v="2026-10-20T05:00:00"/>
    <n v="0"/>
    <n v="10"/>
    <n v="5"/>
    <n v="3"/>
    <x v="0"/>
  </r>
  <r>
    <d v="2026-10-20T06:00:00"/>
    <n v="0"/>
    <n v="10"/>
    <n v="6"/>
    <n v="3"/>
    <x v="0"/>
  </r>
  <r>
    <d v="2026-10-20T07:00:00"/>
    <n v="0"/>
    <n v="10"/>
    <n v="7"/>
    <n v="3"/>
    <x v="0"/>
  </r>
  <r>
    <d v="2026-10-20T08:00:00"/>
    <n v="0"/>
    <n v="10"/>
    <n v="8"/>
    <n v="3"/>
    <x v="1"/>
  </r>
  <r>
    <d v="2026-10-20T09:00:00"/>
    <n v="1.6670610916510999"/>
    <n v="10"/>
    <n v="9"/>
    <n v="3"/>
    <x v="1"/>
  </r>
  <r>
    <d v="2026-10-20T10:00:00"/>
    <n v="3.3175516942112391"/>
    <n v="10"/>
    <n v="10"/>
    <n v="3"/>
    <x v="1"/>
  </r>
  <r>
    <d v="2026-10-20T11:00:00"/>
    <n v="3.5104542349718248"/>
    <n v="10"/>
    <n v="11"/>
    <n v="3"/>
    <x v="1"/>
  </r>
  <r>
    <d v="2026-10-20T12:00:00"/>
    <n v="3.4699125964618212"/>
    <n v="10"/>
    <n v="12"/>
    <n v="3"/>
    <x v="1"/>
  </r>
  <r>
    <d v="2026-10-20T13:00:00"/>
    <n v="3.1680958483514932"/>
    <n v="10"/>
    <n v="13"/>
    <n v="3"/>
    <x v="1"/>
  </r>
  <r>
    <d v="2026-10-20T14:00:00"/>
    <n v="2.307834067732923"/>
    <n v="10"/>
    <n v="14"/>
    <n v="3"/>
    <x v="1"/>
  </r>
  <r>
    <d v="2026-10-20T15:00:00"/>
    <n v="3.6948564336779079"/>
    <n v="10"/>
    <n v="15"/>
    <n v="3"/>
    <x v="1"/>
  </r>
  <r>
    <d v="2026-10-20T16:00:00"/>
    <n v="19.789020576242422"/>
    <n v="10"/>
    <n v="16"/>
    <n v="3"/>
    <x v="1"/>
  </r>
  <r>
    <d v="2026-10-20T17:00:00"/>
    <n v="11.889579974024404"/>
    <n v="10"/>
    <n v="17"/>
    <n v="3"/>
    <x v="1"/>
  </r>
  <r>
    <d v="2026-10-20T18:00:00"/>
    <n v="0.17032321602642383"/>
    <n v="10"/>
    <n v="18"/>
    <n v="3"/>
    <x v="1"/>
  </r>
  <r>
    <d v="2026-10-20T19:00:00"/>
    <n v="0"/>
    <n v="10"/>
    <n v="19"/>
    <n v="3"/>
    <x v="1"/>
  </r>
  <r>
    <d v="2026-10-20T20:00:00"/>
    <n v="0"/>
    <n v="10"/>
    <n v="20"/>
    <n v="3"/>
    <x v="1"/>
  </r>
  <r>
    <d v="2026-10-20T21:00:00"/>
    <n v="0"/>
    <n v="10"/>
    <n v="21"/>
    <n v="3"/>
    <x v="1"/>
  </r>
  <r>
    <d v="2026-10-20T22:00:00"/>
    <n v="0"/>
    <n v="10"/>
    <n v="22"/>
    <n v="3"/>
    <x v="1"/>
  </r>
  <r>
    <d v="2026-10-20T23:00:00"/>
    <n v="0"/>
    <n v="10"/>
    <n v="23"/>
    <n v="3"/>
    <x v="1"/>
  </r>
  <r>
    <d v="2026-10-21T00:00:00"/>
    <n v="0"/>
    <n v="10"/>
    <n v="0"/>
    <n v="4"/>
    <x v="0"/>
  </r>
  <r>
    <d v="2026-10-21T01:00:00"/>
    <n v="0"/>
    <n v="10"/>
    <n v="1"/>
    <n v="4"/>
    <x v="0"/>
  </r>
  <r>
    <d v="2026-10-21T02:00:00"/>
    <n v="0"/>
    <n v="10"/>
    <n v="2"/>
    <n v="4"/>
    <x v="0"/>
  </r>
  <r>
    <d v="2026-10-21T03:00:00"/>
    <n v="0"/>
    <n v="10"/>
    <n v="3"/>
    <n v="4"/>
    <x v="0"/>
  </r>
  <r>
    <d v="2026-10-21T04:00:00"/>
    <n v="0"/>
    <n v="10"/>
    <n v="4"/>
    <n v="4"/>
    <x v="0"/>
  </r>
  <r>
    <d v="2026-10-21T05:00:00"/>
    <n v="0"/>
    <n v="10"/>
    <n v="5"/>
    <n v="4"/>
    <x v="0"/>
  </r>
  <r>
    <d v="2026-10-21T06:00:00"/>
    <n v="0"/>
    <n v="10"/>
    <n v="6"/>
    <n v="4"/>
    <x v="0"/>
  </r>
  <r>
    <d v="2026-10-21T07:00:00"/>
    <n v="0"/>
    <n v="10"/>
    <n v="7"/>
    <n v="4"/>
    <x v="0"/>
  </r>
  <r>
    <d v="2026-10-21T08:00:00"/>
    <n v="0.85563199586519301"/>
    <n v="10"/>
    <n v="8"/>
    <n v="4"/>
    <x v="1"/>
  </r>
  <r>
    <d v="2026-10-21T09:00:00"/>
    <n v="11.437873574007842"/>
    <n v="10"/>
    <n v="9"/>
    <n v="4"/>
    <x v="1"/>
  </r>
  <r>
    <d v="2026-10-21T10:00:00"/>
    <n v="21.805036007911095"/>
    <n v="10"/>
    <n v="10"/>
    <n v="4"/>
    <x v="1"/>
  </r>
  <r>
    <d v="2026-10-21T11:00:00"/>
    <n v="13.722581238929042"/>
    <n v="10"/>
    <n v="11"/>
    <n v="4"/>
    <x v="1"/>
  </r>
  <r>
    <d v="2026-10-21T12:00:00"/>
    <n v="9.5940529090512392"/>
    <n v="10"/>
    <n v="12"/>
    <n v="4"/>
    <x v="1"/>
  </r>
  <r>
    <d v="2026-10-21T13:00:00"/>
    <n v="10.669761248784615"/>
    <n v="10"/>
    <n v="13"/>
    <n v="4"/>
    <x v="1"/>
  </r>
  <r>
    <d v="2026-10-21T14:00:00"/>
    <n v="5.9586826390251595"/>
    <n v="10"/>
    <n v="14"/>
    <n v="4"/>
    <x v="1"/>
  </r>
  <r>
    <d v="2026-10-21T15:00:00"/>
    <n v="21.349540080676082"/>
    <n v="10"/>
    <n v="15"/>
    <n v="4"/>
    <x v="1"/>
  </r>
  <r>
    <d v="2026-10-21T16:00:00"/>
    <n v="21.166453059523395"/>
    <n v="10"/>
    <n v="16"/>
    <n v="4"/>
    <x v="1"/>
  </r>
  <r>
    <d v="2026-10-21T17:00:00"/>
    <n v="13.354309058264418"/>
    <n v="10"/>
    <n v="17"/>
    <n v="4"/>
    <x v="1"/>
  </r>
  <r>
    <d v="2026-10-21T18:00:00"/>
    <n v="0.472766179559857"/>
    <n v="10"/>
    <n v="18"/>
    <n v="4"/>
    <x v="1"/>
  </r>
  <r>
    <d v="2026-10-21T19:00:00"/>
    <n v="0"/>
    <n v="10"/>
    <n v="19"/>
    <n v="4"/>
    <x v="1"/>
  </r>
  <r>
    <d v="2026-10-21T20:00:00"/>
    <n v="0"/>
    <n v="10"/>
    <n v="20"/>
    <n v="4"/>
    <x v="1"/>
  </r>
  <r>
    <d v="2026-10-21T21:00:00"/>
    <n v="0"/>
    <n v="10"/>
    <n v="21"/>
    <n v="4"/>
    <x v="1"/>
  </r>
  <r>
    <d v="2026-10-21T22:00:00"/>
    <n v="0"/>
    <n v="10"/>
    <n v="22"/>
    <n v="4"/>
    <x v="1"/>
  </r>
  <r>
    <d v="2026-10-21T23:00:00"/>
    <n v="0"/>
    <n v="10"/>
    <n v="23"/>
    <n v="4"/>
    <x v="1"/>
  </r>
  <r>
    <d v="2026-10-22T00:00:00"/>
    <n v="0"/>
    <n v="10"/>
    <n v="0"/>
    <n v="5"/>
    <x v="0"/>
  </r>
  <r>
    <d v="2026-10-22T01:00:00"/>
    <n v="0"/>
    <n v="10"/>
    <n v="1"/>
    <n v="5"/>
    <x v="0"/>
  </r>
  <r>
    <d v="2026-10-22T02:00:00"/>
    <n v="0"/>
    <n v="10"/>
    <n v="2"/>
    <n v="5"/>
    <x v="0"/>
  </r>
  <r>
    <d v="2026-10-22T03:00:00"/>
    <n v="0"/>
    <n v="10"/>
    <n v="3"/>
    <n v="5"/>
    <x v="0"/>
  </r>
  <r>
    <d v="2026-10-22T04:00:00"/>
    <n v="0"/>
    <n v="10"/>
    <n v="4"/>
    <n v="5"/>
    <x v="0"/>
  </r>
  <r>
    <d v="2026-10-22T05:00:00"/>
    <n v="0"/>
    <n v="10"/>
    <n v="5"/>
    <n v="5"/>
    <x v="0"/>
  </r>
  <r>
    <d v="2026-10-22T06:00:00"/>
    <n v="0"/>
    <n v="10"/>
    <n v="6"/>
    <n v="5"/>
    <x v="0"/>
  </r>
  <r>
    <d v="2026-10-22T07:00:00"/>
    <n v="0"/>
    <n v="10"/>
    <n v="7"/>
    <n v="5"/>
    <x v="0"/>
  </r>
  <r>
    <d v="2026-10-22T08:00:00"/>
    <n v="7.2589066605189378"/>
    <n v="10"/>
    <n v="8"/>
    <n v="5"/>
    <x v="1"/>
  </r>
  <r>
    <d v="2026-10-22T09:00:00"/>
    <n v="19.76705453322764"/>
    <n v="10"/>
    <n v="9"/>
    <n v="5"/>
    <x v="1"/>
  </r>
  <r>
    <d v="2026-10-22T10:00:00"/>
    <n v="21.729477069440385"/>
    <n v="10"/>
    <n v="10"/>
    <n v="5"/>
    <x v="1"/>
  </r>
  <r>
    <d v="2026-10-22T11:00:00"/>
    <n v="21.034378473131355"/>
    <n v="10"/>
    <n v="11"/>
    <n v="5"/>
    <x v="1"/>
  </r>
  <r>
    <d v="2026-10-22T12:00:00"/>
    <n v="20.055968165234795"/>
    <n v="10"/>
    <n v="12"/>
    <n v="5"/>
    <x v="1"/>
  </r>
  <r>
    <d v="2026-10-22T13:00:00"/>
    <n v="19.703398454527914"/>
    <n v="10"/>
    <n v="13"/>
    <n v="5"/>
    <x v="1"/>
  </r>
  <r>
    <d v="2026-10-22T14:00:00"/>
    <n v="20.273147525192392"/>
    <n v="10"/>
    <n v="14"/>
    <n v="5"/>
    <x v="1"/>
  </r>
  <r>
    <d v="2026-10-22T15:00:00"/>
    <n v="21.275278074179873"/>
    <n v="10"/>
    <n v="15"/>
    <n v="5"/>
    <x v="1"/>
  </r>
  <r>
    <d v="2026-10-22T16:00:00"/>
    <n v="21.038478095236702"/>
    <n v="10"/>
    <n v="16"/>
    <n v="5"/>
    <x v="1"/>
  </r>
  <r>
    <d v="2026-10-22T17:00:00"/>
    <n v="13.228310262728137"/>
    <n v="10"/>
    <n v="17"/>
    <n v="5"/>
    <x v="1"/>
  </r>
  <r>
    <d v="2026-10-22T18:00:00"/>
    <n v="0.41171745092461237"/>
    <n v="10"/>
    <n v="18"/>
    <n v="5"/>
    <x v="1"/>
  </r>
  <r>
    <d v="2026-10-22T19:00:00"/>
    <n v="0"/>
    <n v="10"/>
    <n v="19"/>
    <n v="5"/>
    <x v="1"/>
  </r>
  <r>
    <d v="2026-10-22T20:00:00"/>
    <n v="0"/>
    <n v="10"/>
    <n v="20"/>
    <n v="5"/>
    <x v="1"/>
  </r>
  <r>
    <d v="2026-10-22T21:00:00"/>
    <n v="0"/>
    <n v="10"/>
    <n v="21"/>
    <n v="5"/>
    <x v="1"/>
  </r>
  <r>
    <d v="2026-10-22T22:00:00"/>
    <n v="0"/>
    <n v="10"/>
    <n v="22"/>
    <n v="5"/>
    <x v="1"/>
  </r>
  <r>
    <d v="2026-10-22T23:00:00"/>
    <n v="0"/>
    <n v="10"/>
    <n v="23"/>
    <n v="5"/>
    <x v="1"/>
  </r>
  <r>
    <d v="2026-10-23T00:00:00"/>
    <n v="0"/>
    <n v="10"/>
    <n v="0"/>
    <n v="6"/>
    <x v="0"/>
  </r>
  <r>
    <d v="2026-10-23T01:00:00"/>
    <n v="0"/>
    <n v="10"/>
    <n v="1"/>
    <n v="6"/>
    <x v="0"/>
  </r>
  <r>
    <d v="2026-10-23T02:00:00"/>
    <n v="0"/>
    <n v="10"/>
    <n v="2"/>
    <n v="6"/>
    <x v="0"/>
  </r>
  <r>
    <d v="2026-10-23T03:00:00"/>
    <n v="0"/>
    <n v="10"/>
    <n v="3"/>
    <n v="6"/>
    <x v="0"/>
  </r>
  <r>
    <d v="2026-10-23T04:00:00"/>
    <n v="0"/>
    <n v="10"/>
    <n v="4"/>
    <n v="6"/>
    <x v="0"/>
  </r>
  <r>
    <d v="2026-10-23T05:00:00"/>
    <n v="0"/>
    <n v="10"/>
    <n v="5"/>
    <n v="6"/>
    <x v="0"/>
  </r>
  <r>
    <d v="2026-10-23T06:00:00"/>
    <n v="0"/>
    <n v="10"/>
    <n v="6"/>
    <n v="6"/>
    <x v="0"/>
  </r>
  <r>
    <d v="2026-10-23T07:00:00"/>
    <n v="0"/>
    <n v="10"/>
    <n v="7"/>
    <n v="6"/>
    <x v="0"/>
  </r>
  <r>
    <d v="2026-10-23T08:00:00"/>
    <n v="6.7946452859191071"/>
    <n v="10"/>
    <n v="8"/>
    <n v="6"/>
    <x v="1"/>
  </r>
  <r>
    <d v="2026-10-23T09:00:00"/>
    <n v="18.95465185242147"/>
    <n v="10"/>
    <n v="9"/>
    <n v="6"/>
    <x v="1"/>
  </r>
  <r>
    <d v="2026-10-23T10:00:00"/>
    <n v="14.990999708592673"/>
    <n v="10"/>
    <n v="10"/>
    <n v="6"/>
    <x v="1"/>
  </r>
  <r>
    <d v="2026-10-23T11:00:00"/>
    <n v="20.252028053197449"/>
    <n v="10"/>
    <n v="11"/>
    <n v="6"/>
    <x v="1"/>
  </r>
  <r>
    <d v="2026-10-23T12:00:00"/>
    <n v="17.197026337526147"/>
    <n v="10"/>
    <n v="12"/>
    <n v="6"/>
    <x v="1"/>
  </r>
  <r>
    <d v="2026-10-23T13:00:00"/>
    <n v="17.41689912638363"/>
    <n v="10"/>
    <n v="13"/>
    <n v="6"/>
    <x v="1"/>
  </r>
  <r>
    <d v="2026-10-23T14:00:00"/>
    <n v="17.663339708112527"/>
    <n v="10"/>
    <n v="14"/>
    <n v="6"/>
    <x v="1"/>
  </r>
  <r>
    <d v="2026-10-23T15:00:00"/>
    <n v="16.687109275163454"/>
    <n v="10"/>
    <n v="15"/>
    <n v="6"/>
    <x v="1"/>
  </r>
  <r>
    <d v="2026-10-23T16:00:00"/>
    <n v="9.4397411268790634"/>
    <n v="10"/>
    <n v="16"/>
    <n v="6"/>
    <x v="1"/>
  </r>
  <r>
    <d v="2026-10-23T17:00:00"/>
    <n v="5.2308289474069332"/>
    <n v="10"/>
    <n v="17"/>
    <n v="6"/>
    <x v="1"/>
  </r>
  <r>
    <d v="2026-10-23T18:00:00"/>
    <n v="0"/>
    <n v="10"/>
    <n v="18"/>
    <n v="6"/>
    <x v="1"/>
  </r>
  <r>
    <d v="2026-10-23T19:00:00"/>
    <n v="0"/>
    <n v="10"/>
    <n v="19"/>
    <n v="6"/>
    <x v="1"/>
  </r>
  <r>
    <d v="2026-10-23T20:00:00"/>
    <n v="0"/>
    <n v="10"/>
    <n v="20"/>
    <n v="6"/>
    <x v="1"/>
  </r>
  <r>
    <d v="2026-10-23T21:00:00"/>
    <n v="0"/>
    <n v="10"/>
    <n v="21"/>
    <n v="6"/>
    <x v="1"/>
  </r>
  <r>
    <d v="2026-10-23T22:00:00"/>
    <n v="0"/>
    <n v="10"/>
    <n v="22"/>
    <n v="6"/>
    <x v="1"/>
  </r>
  <r>
    <d v="2026-10-23T23:00:00"/>
    <n v="0"/>
    <n v="10"/>
    <n v="23"/>
    <n v="6"/>
    <x v="1"/>
  </r>
  <r>
    <d v="2026-10-24T00:00:00"/>
    <n v="0"/>
    <n v="10"/>
    <n v="0"/>
    <n v="7"/>
    <x v="0"/>
  </r>
  <r>
    <d v="2026-10-24T01:00:00"/>
    <n v="0"/>
    <n v="10"/>
    <n v="1"/>
    <n v="7"/>
    <x v="0"/>
  </r>
  <r>
    <d v="2026-10-24T02:00:00"/>
    <n v="0"/>
    <n v="10"/>
    <n v="2"/>
    <n v="7"/>
    <x v="0"/>
  </r>
  <r>
    <d v="2026-10-24T03:00:00"/>
    <n v="0"/>
    <n v="10"/>
    <n v="3"/>
    <n v="7"/>
    <x v="0"/>
  </r>
  <r>
    <d v="2026-10-24T04:00:00"/>
    <n v="0"/>
    <n v="10"/>
    <n v="4"/>
    <n v="7"/>
    <x v="0"/>
  </r>
  <r>
    <d v="2026-10-24T05:00:00"/>
    <n v="0"/>
    <n v="10"/>
    <n v="5"/>
    <n v="7"/>
    <x v="0"/>
  </r>
  <r>
    <d v="2026-10-24T06:00:00"/>
    <n v="0"/>
    <n v="10"/>
    <n v="6"/>
    <n v="7"/>
    <x v="0"/>
  </r>
  <r>
    <d v="2026-10-24T07:00:00"/>
    <n v="0"/>
    <n v="10"/>
    <n v="7"/>
    <n v="7"/>
    <x v="0"/>
  </r>
  <r>
    <d v="2026-10-24T08:00:00"/>
    <n v="6.0516013350627347"/>
    <n v="10"/>
    <n v="8"/>
    <n v="7"/>
    <x v="0"/>
  </r>
  <r>
    <d v="2026-10-24T09:00:00"/>
    <n v="18.040240205737792"/>
    <n v="10"/>
    <n v="9"/>
    <n v="7"/>
    <x v="0"/>
  </r>
  <r>
    <d v="2026-10-24T10:00:00"/>
    <n v="20.400231580147054"/>
    <n v="10"/>
    <n v="10"/>
    <n v="7"/>
    <x v="0"/>
  </r>
  <r>
    <d v="2026-10-24T11:00:00"/>
    <n v="19.853470804993538"/>
    <n v="10"/>
    <n v="11"/>
    <n v="7"/>
    <x v="0"/>
  </r>
  <r>
    <d v="2026-10-24T12:00:00"/>
    <n v="10.241721844634034"/>
    <n v="10"/>
    <n v="12"/>
    <n v="7"/>
    <x v="0"/>
  </r>
  <r>
    <d v="2026-10-24T13:00:00"/>
    <n v="18.423084261380989"/>
    <n v="10"/>
    <n v="13"/>
    <n v="7"/>
    <x v="0"/>
  </r>
  <r>
    <d v="2026-10-24T14:00:00"/>
    <n v="18.891427963236982"/>
    <n v="10"/>
    <n v="14"/>
    <n v="7"/>
    <x v="0"/>
  </r>
  <r>
    <d v="2026-10-24T15:00:00"/>
    <n v="6.2864175423252409"/>
    <n v="10"/>
    <n v="15"/>
    <n v="7"/>
    <x v="0"/>
  </r>
  <r>
    <d v="2026-10-24T16:00:00"/>
    <n v="1.6466921088266195"/>
    <n v="10"/>
    <n v="16"/>
    <n v="7"/>
    <x v="0"/>
  </r>
  <r>
    <d v="2026-10-24T17:00:00"/>
    <n v="11.115428641299959"/>
    <n v="10"/>
    <n v="17"/>
    <n v="7"/>
    <x v="0"/>
  </r>
  <r>
    <d v="2026-10-24T18:00:00"/>
    <n v="0.14422384797416918"/>
    <n v="10"/>
    <n v="18"/>
    <n v="7"/>
    <x v="0"/>
  </r>
  <r>
    <d v="2026-10-24T19:00:00"/>
    <n v="0"/>
    <n v="10"/>
    <n v="19"/>
    <n v="7"/>
    <x v="0"/>
  </r>
  <r>
    <d v="2026-10-24T20:00:00"/>
    <n v="0"/>
    <n v="10"/>
    <n v="20"/>
    <n v="7"/>
    <x v="0"/>
  </r>
  <r>
    <d v="2026-10-24T21:00:00"/>
    <n v="0"/>
    <n v="10"/>
    <n v="21"/>
    <n v="7"/>
    <x v="0"/>
  </r>
  <r>
    <d v="2026-10-24T22:00:00"/>
    <n v="0"/>
    <n v="10"/>
    <n v="22"/>
    <n v="7"/>
    <x v="0"/>
  </r>
  <r>
    <d v="2026-10-24T23:00:00"/>
    <n v="0"/>
    <n v="10"/>
    <n v="23"/>
    <n v="7"/>
    <x v="0"/>
  </r>
  <r>
    <d v="2026-10-25T00:00:00"/>
    <n v="0"/>
    <n v="10"/>
    <n v="0"/>
    <n v="1"/>
    <x v="0"/>
  </r>
  <r>
    <d v="2026-10-25T01:00:00"/>
    <n v="0"/>
    <n v="10"/>
    <n v="1"/>
    <n v="1"/>
    <x v="0"/>
  </r>
  <r>
    <d v="2026-10-25T02:00:00"/>
    <n v="0"/>
    <n v="10"/>
    <n v="2"/>
    <n v="1"/>
    <x v="0"/>
  </r>
  <r>
    <d v="2026-10-25T03:00:00"/>
    <n v="0"/>
    <n v="10"/>
    <n v="3"/>
    <n v="1"/>
    <x v="0"/>
  </r>
  <r>
    <d v="2026-10-25T04:00:00"/>
    <n v="0"/>
    <n v="10"/>
    <n v="4"/>
    <n v="1"/>
    <x v="0"/>
  </r>
  <r>
    <d v="2026-10-25T05:00:00"/>
    <n v="0"/>
    <n v="10"/>
    <n v="5"/>
    <n v="1"/>
    <x v="0"/>
  </r>
  <r>
    <d v="2026-10-25T06:00:00"/>
    <n v="0"/>
    <n v="10"/>
    <n v="6"/>
    <n v="1"/>
    <x v="0"/>
  </r>
  <r>
    <d v="2026-10-25T07:00:00"/>
    <n v="0"/>
    <n v="10"/>
    <n v="7"/>
    <n v="1"/>
    <x v="0"/>
  </r>
  <r>
    <d v="2026-10-25T08:00:00"/>
    <n v="6.593693899410213"/>
    <n v="10"/>
    <n v="8"/>
    <n v="1"/>
    <x v="0"/>
  </r>
  <r>
    <d v="2026-10-25T09:00:00"/>
    <n v="6.0362104296979098"/>
    <n v="10"/>
    <n v="9"/>
    <n v="1"/>
    <x v="0"/>
  </r>
  <r>
    <d v="2026-10-25T10:00:00"/>
    <n v="12.642917684792554"/>
    <n v="10"/>
    <n v="10"/>
    <n v="1"/>
    <x v="0"/>
  </r>
  <r>
    <d v="2026-10-25T11:00:00"/>
    <n v="20.238732519771936"/>
    <n v="10"/>
    <n v="11"/>
    <n v="1"/>
    <x v="0"/>
  </r>
  <r>
    <d v="2026-10-25T12:00:00"/>
    <n v="19.172777493721313"/>
    <n v="10"/>
    <n v="12"/>
    <n v="1"/>
    <x v="0"/>
  </r>
  <r>
    <d v="2026-10-25T13:00:00"/>
    <n v="18.835992905400957"/>
    <n v="10"/>
    <n v="13"/>
    <n v="1"/>
    <x v="0"/>
  </r>
  <r>
    <d v="2026-10-25T14:00:00"/>
    <n v="16.165088333298307"/>
    <n v="10"/>
    <n v="14"/>
    <n v="1"/>
    <x v="0"/>
  </r>
  <r>
    <d v="2026-10-25T15:00:00"/>
    <n v="20.404243237948442"/>
    <n v="10"/>
    <n v="15"/>
    <n v="1"/>
    <x v="0"/>
  </r>
  <r>
    <d v="2026-10-25T16:00:00"/>
    <n v="20.22939574345336"/>
    <n v="10"/>
    <n v="16"/>
    <n v="1"/>
    <x v="0"/>
  </r>
  <r>
    <d v="2026-10-25T17:00:00"/>
    <n v="12.217484973627206"/>
    <n v="10"/>
    <n v="17"/>
    <n v="1"/>
    <x v="0"/>
  </r>
  <r>
    <d v="2026-10-25T18:00:00"/>
    <n v="0.18663718399505266"/>
    <n v="10"/>
    <n v="18"/>
    <n v="1"/>
    <x v="0"/>
  </r>
  <r>
    <d v="2026-10-25T19:00:00"/>
    <n v="0"/>
    <n v="10"/>
    <n v="19"/>
    <n v="1"/>
    <x v="0"/>
  </r>
  <r>
    <d v="2026-10-25T20:00:00"/>
    <n v="0"/>
    <n v="10"/>
    <n v="20"/>
    <n v="1"/>
    <x v="0"/>
  </r>
  <r>
    <d v="2026-10-25T21:00:00"/>
    <n v="0"/>
    <n v="10"/>
    <n v="21"/>
    <n v="1"/>
    <x v="0"/>
  </r>
  <r>
    <d v="2026-10-25T22:00:00"/>
    <n v="0"/>
    <n v="10"/>
    <n v="22"/>
    <n v="1"/>
    <x v="0"/>
  </r>
  <r>
    <d v="2026-10-25T23:00:00"/>
    <n v="0"/>
    <n v="10"/>
    <n v="23"/>
    <n v="1"/>
    <x v="0"/>
  </r>
  <r>
    <d v="2026-10-26T00:00:00"/>
    <n v="0"/>
    <n v="10"/>
    <n v="0"/>
    <n v="2"/>
    <x v="0"/>
  </r>
  <r>
    <d v="2026-10-26T01:00:00"/>
    <n v="0"/>
    <n v="10"/>
    <n v="1"/>
    <n v="2"/>
    <x v="0"/>
  </r>
  <r>
    <d v="2026-10-26T02:00:00"/>
    <n v="0"/>
    <n v="10"/>
    <n v="2"/>
    <n v="2"/>
    <x v="0"/>
  </r>
  <r>
    <d v="2026-10-26T03:00:00"/>
    <n v="0"/>
    <n v="10"/>
    <n v="3"/>
    <n v="2"/>
    <x v="0"/>
  </r>
  <r>
    <d v="2026-10-26T04:00:00"/>
    <n v="0"/>
    <n v="10"/>
    <n v="4"/>
    <n v="2"/>
    <x v="0"/>
  </r>
  <r>
    <d v="2026-10-26T05:00:00"/>
    <n v="0"/>
    <n v="10"/>
    <n v="5"/>
    <n v="2"/>
    <x v="0"/>
  </r>
  <r>
    <d v="2026-10-26T06:00:00"/>
    <n v="0"/>
    <n v="10"/>
    <n v="6"/>
    <n v="2"/>
    <x v="0"/>
  </r>
  <r>
    <d v="2026-10-26T07:00:00"/>
    <n v="0"/>
    <n v="10"/>
    <n v="7"/>
    <n v="2"/>
    <x v="0"/>
  </r>
  <r>
    <d v="2026-10-26T08:00:00"/>
    <n v="0.41927438127058791"/>
    <n v="10"/>
    <n v="8"/>
    <n v="2"/>
    <x v="1"/>
  </r>
  <r>
    <d v="2026-10-26T09:00:00"/>
    <n v="3.1164606013149156"/>
    <n v="10"/>
    <n v="9"/>
    <n v="2"/>
    <x v="1"/>
  </r>
  <r>
    <d v="2026-10-26T10:00:00"/>
    <n v="9.2254817762263741"/>
    <n v="10"/>
    <n v="10"/>
    <n v="2"/>
    <x v="1"/>
  </r>
  <r>
    <d v="2026-10-26T11:00:00"/>
    <n v="12.394973173680972"/>
    <n v="10"/>
    <n v="11"/>
    <n v="2"/>
    <x v="1"/>
  </r>
  <r>
    <d v="2026-10-26T12:00:00"/>
    <n v="6.084801329718756"/>
    <n v="10"/>
    <n v="12"/>
    <n v="2"/>
    <x v="1"/>
  </r>
  <r>
    <d v="2026-10-26T13:00:00"/>
    <n v="5.1107622662428929"/>
    <n v="10"/>
    <n v="13"/>
    <n v="2"/>
    <x v="1"/>
  </r>
  <r>
    <d v="2026-10-26T14:00:00"/>
    <n v="13.584542758497781"/>
    <n v="10"/>
    <n v="14"/>
    <n v="2"/>
    <x v="1"/>
  </r>
  <r>
    <d v="2026-10-26T15:00:00"/>
    <n v="13.39552338310985"/>
    <n v="10"/>
    <n v="15"/>
    <n v="2"/>
    <x v="1"/>
  </r>
  <r>
    <d v="2026-10-26T16:00:00"/>
    <n v="10.295966724067885"/>
    <n v="10"/>
    <n v="16"/>
    <n v="2"/>
    <x v="1"/>
  </r>
  <r>
    <d v="2026-10-26T17:00:00"/>
    <n v="7.3328139576101812"/>
    <n v="10"/>
    <n v="17"/>
    <n v="2"/>
    <x v="1"/>
  </r>
  <r>
    <d v="2026-10-26T18:00:00"/>
    <n v="0"/>
    <n v="10"/>
    <n v="18"/>
    <n v="2"/>
    <x v="1"/>
  </r>
  <r>
    <d v="2026-10-26T19:00:00"/>
    <n v="0"/>
    <n v="10"/>
    <n v="19"/>
    <n v="2"/>
    <x v="1"/>
  </r>
  <r>
    <d v="2026-10-26T20:00:00"/>
    <n v="0"/>
    <n v="10"/>
    <n v="20"/>
    <n v="2"/>
    <x v="1"/>
  </r>
  <r>
    <d v="2026-10-26T21:00:00"/>
    <n v="0"/>
    <n v="10"/>
    <n v="21"/>
    <n v="2"/>
    <x v="1"/>
  </r>
  <r>
    <d v="2026-10-26T22:00:00"/>
    <n v="0"/>
    <n v="10"/>
    <n v="22"/>
    <n v="2"/>
    <x v="1"/>
  </r>
  <r>
    <d v="2026-10-26T23:00:00"/>
    <n v="0"/>
    <n v="10"/>
    <n v="23"/>
    <n v="2"/>
    <x v="1"/>
  </r>
  <r>
    <d v="2026-10-27T00:00:00"/>
    <n v="0"/>
    <n v="10"/>
    <n v="0"/>
    <n v="3"/>
    <x v="0"/>
  </r>
  <r>
    <d v="2026-10-27T01:00:00"/>
    <n v="0"/>
    <n v="10"/>
    <n v="1"/>
    <n v="3"/>
    <x v="0"/>
  </r>
  <r>
    <d v="2026-10-27T02:00:00"/>
    <n v="0"/>
    <n v="10"/>
    <n v="2"/>
    <n v="3"/>
    <x v="0"/>
  </r>
  <r>
    <d v="2026-10-27T03:00:00"/>
    <n v="0"/>
    <n v="10"/>
    <n v="3"/>
    <n v="3"/>
    <x v="0"/>
  </r>
  <r>
    <d v="2026-10-27T04:00:00"/>
    <n v="0"/>
    <n v="10"/>
    <n v="4"/>
    <n v="3"/>
    <x v="0"/>
  </r>
  <r>
    <d v="2026-10-27T05:00:00"/>
    <n v="0"/>
    <n v="10"/>
    <n v="5"/>
    <n v="3"/>
    <x v="0"/>
  </r>
  <r>
    <d v="2026-10-27T06:00:00"/>
    <n v="0"/>
    <n v="10"/>
    <n v="6"/>
    <n v="3"/>
    <x v="0"/>
  </r>
  <r>
    <d v="2026-10-27T07:00:00"/>
    <n v="0"/>
    <n v="10"/>
    <n v="7"/>
    <n v="3"/>
    <x v="0"/>
  </r>
  <r>
    <d v="2026-10-27T08:00:00"/>
    <n v="0"/>
    <n v="10"/>
    <n v="8"/>
    <n v="3"/>
    <x v="1"/>
  </r>
  <r>
    <d v="2026-10-27T09:00:00"/>
    <n v="0.13908426712206731"/>
    <n v="10"/>
    <n v="9"/>
    <n v="3"/>
    <x v="1"/>
  </r>
  <r>
    <d v="2026-10-27T10:00:00"/>
    <n v="0.24009554974321368"/>
    <n v="10"/>
    <n v="10"/>
    <n v="3"/>
    <x v="1"/>
  </r>
  <r>
    <d v="2026-10-27T11:00:00"/>
    <n v="2.5232547623477126"/>
    <n v="10"/>
    <n v="11"/>
    <n v="3"/>
    <x v="1"/>
  </r>
  <r>
    <d v="2026-10-27T12:00:00"/>
    <n v="1.1015426024753165"/>
    <n v="10"/>
    <n v="12"/>
    <n v="3"/>
    <x v="1"/>
  </r>
  <r>
    <d v="2026-10-27T13:00:00"/>
    <n v="1.6738460192960523"/>
    <n v="10"/>
    <n v="13"/>
    <n v="3"/>
    <x v="1"/>
  </r>
  <r>
    <d v="2026-10-27T14:00:00"/>
    <n v="1.1473594403778393"/>
    <n v="10"/>
    <n v="14"/>
    <n v="3"/>
    <x v="1"/>
  </r>
  <r>
    <d v="2026-10-27T15:00:00"/>
    <n v="2.3905444474206008"/>
    <n v="10"/>
    <n v="15"/>
    <n v="3"/>
    <x v="1"/>
  </r>
  <r>
    <d v="2026-10-27T16:00:00"/>
    <n v="1.0875189816298612"/>
    <n v="10"/>
    <n v="16"/>
    <n v="3"/>
    <x v="1"/>
  </r>
  <r>
    <d v="2026-10-27T17:00:00"/>
    <n v="0.33223502974517166"/>
    <n v="10"/>
    <n v="17"/>
    <n v="3"/>
    <x v="1"/>
  </r>
  <r>
    <d v="2026-10-27T18:00:00"/>
    <n v="0"/>
    <n v="10"/>
    <n v="18"/>
    <n v="3"/>
    <x v="1"/>
  </r>
  <r>
    <d v="2026-10-27T19:00:00"/>
    <n v="0"/>
    <n v="10"/>
    <n v="19"/>
    <n v="3"/>
    <x v="1"/>
  </r>
  <r>
    <d v="2026-10-27T20:00:00"/>
    <n v="0"/>
    <n v="10"/>
    <n v="20"/>
    <n v="3"/>
    <x v="1"/>
  </r>
  <r>
    <d v="2026-10-27T21:00:00"/>
    <n v="0"/>
    <n v="10"/>
    <n v="21"/>
    <n v="3"/>
    <x v="1"/>
  </r>
  <r>
    <d v="2026-10-27T22:00:00"/>
    <n v="0"/>
    <n v="10"/>
    <n v="22"/>
    <n v="3"/>
    <x v="1"/>
  </r>
  <r>
    <d v="2026-10-27T23:00:00"/>
    <n v="0"/>
    <n v="10"/>
    <n v="23"/>
    <n v="3"/>
    <x v="1"/>
  </r>
  <r>
    <d v="2026-10-28T00:00:00"/>
    <n v="0"/>
    <n v="10"/>
    <n v="0"/>
    <n v="4"/>
    <x v="0"/>
  </r>
  <r>
    <d v="2026-10-28T01:00:00"/>
    <n v="0"/>
    <n v="10"/>
    <n v="1"/>
    <n v="4"/>
    <x v="0"/>
  </r>
  <r>
    <d v="2026-10-28T02:00:00"/>
    <n v="0"/>
    <n v="10"/>
    <n v="2"/>
    <n v="4"/>
    <x v="0"/>
  </r>
  <r>
    <d v="2026-10-28T03:00:00"/>
    <n v="0"/>
    <n v="10"/>
    <n v="3"/>
    <n v="4"/>
    <x v="0"/>
  </r>
  <r>
    <d v="2026-10-28T04:00:00"/>
    <n v="0"/>
    <n v="10"/>
    <n v="4"/>
    <n v="4"/>
    <x v="0"/>
  </r>
  <r>
    <d v="2026-10-28T05:00:00"/>
    <n v="0"/>
    <n v="10"/>
    <n v="5"/>
    <n v="4"/>
    <x v="0"/>
  </r>
  <r>
    <d v="2026-10-28T06:00:00"/>
    <n v="0"/>
    <n v="10"/>
    <n v="6"/>
    <n v="4"/>
    <x v="0"/>
  </r>
  <r>
    <d v="2026-10-28T07:00:00"/>
    <n v="0"/>
    <n v="10"/>
    <n v="7"/>
    <n v="4"/>
    <x v="0"/>
  </r>
  <r>
    <d v="2026-10-28T08:00:00"/>
    <n v="0"/>
    <n v="10"/>
    <n v="8"/>
    <n v="4"/>
    <x v="1"/>
  </r>
  <r>
    <d v="2026-10-28T09:00:00"/>
    <n v="1.0758387874089916"/>
    <n v="10"/>
    <n v="9"/>
    <n v="4"/>
    <x v="1"/>
  </r>
  <r>
    <d v="2026-10-28T10:00:00"/>
    <n v="0.59051226324208728"/>
    <n v="10"/>
    <n v="10"/>
    <n v="4"/>
    <x v="1"/>
  </r>
  <r>
    <d v="2026-10-28T11:00:00"/>
    <n v="1.0163605799401991"/>
    <n v="10"/>
    <n v="11"/>
    <n v="4"/>
    <x v="1"/>
  </r>
  <r>
    <d v="2026-10-28T12:00:00"/>
    <n v="1.0178598428972403"/>
    <n v="10"/>
    <n v="12"/>
    <n v="4"/>
    <x v="1"/>
  </r>
  <r>
    <d v="2026-10-28T13:00:00"/>
    <n v="5.6846688575798661"/>
    <n v="10"/>
    <n v="13"/>
    <n v="4"/>
    <x v="1"/>
  </r>
  <r>
    <d v="2026-10-28T14:00:00"/>
    <n v="1.0627706746358592"/>
    <n v="10"/>
    <n v="14"/>
    <n v="4"/>
    <x v="1"/>
  </r>
  <r>
    <d v="2026-10-28T15:00:00"/>
    <n v="1.7522821333546612"/>
    <n v="10"/>
    <n v="15"/>
    <n v="4"/>
    <x v="1"/>
  </r>
  <r>
    <d v="2026-10-28T16:00:00"/>
    <n v="0.59363489281885296"/>
    <n v="10"/>
    <n v="16"/>
    <n v="4"/>
    <x v="1"/>
  </r>
  <r>
    <d v="2026-10-28T17:00:00"/>
    <n v="0.25631900649893402"/>
    <n v="10"/>
    <n v="17"/>
    <n v="4"/>
    <x v="1"/>
  </r>
  <r>
    <d v="2026-10-28T18:00:00"/>
    <n v="0"/>
    <n v="10"/>
    <n v="18"/>
    <n v="4"/>
    <x v="1"/>
  </r>
  <r>
    <d v="2026-10-28T19:00:00"/>
    <n v="0"/>
    <n v="10"/>
    <n v="19"/>
    <n v="4"/>
    <x v="1"/>
  </r>
  <r>
    <d v="2026-10-28T20:00:00"/>
    <n v="0"/>
    <n v="10"/>
    <n v="20"/>
    <n v="4"/>
    <x v="1"/>
  </r>
  <r>
    <d v="2026-10-28T21:00:00"/>
    <n v="0"/>
    <n v="10"/>
    <n v="21"/>
    <n v="4"/>
    <x v="1"/>
  </r>
  <r>
    <d v="2026-10-28T22:00:00"/>
    <n v="0"/>
    <n v="10"/>
    <n v="22"/>
    <n v="4"/>
    <x v="1"/>
  </r>
  <r>
    <d v="2026-10-28T23:00:00"/>
    <n v="0"/>
    <n v="10"/>
    <n v="23"/>
    <n v="4"/>
    <x v="1"/>
  </r>
  <r>
    <d v="2026-10-29T00:00:00"/>
    <n v="0"/>
    <n v="10"/>
    <n v="0"/>
    <n v="5"/>
    <x v="0"/>
  </r>
  <r>
    <d v="2026-10-29T01:00:00"/>
    <n v="0"/>
    <n v="10"/>
    <n v="1"/>
    <n v="5"/>
    <x v="0"/>
  </r>
  <r>
    <d v="2026-10-29T02:00:00"/>
    <n v="0"/>
    <n v="10"/>
    <n v="2"/>
    <n v="5"/>
    <x v="0"/>
  </r>
  <r>
    <d v="2026-10-29T03:00:00"/>
    <n v="0"/>
    <n v="10"/>
    <n v="3"/>
    <n v="5"/>
    <x v="0"/>
  </r>
  <r>
    <d v="2026-10-29T04:00:00"/>
    <n v="0"/>
    <n v="10"/>
    <n v="4"/>
    <n v="5"/>
    <x v="0"/>
  </r>
  <r>
    <d v="2026-10-29T05:00:00"/>
    <n v="0"/>
    <n v="10"/>
    <n v="5"/>
    <n v="5"/>
    <x v="0"/>
  </r>
  <r>
    <d v="2026-10-29T06:00:00"/>
    <n v="0"/>
    <n v="10"/>
    <n v="6"/>
    <n v="5"/>
    <x v="0"/>
  </r>
  <r>
    <d v="2026-10-29T07:00:00"/>
    <n v="0"/>
    <n v="10"/>
    <n v="7"/>
    <n v="5"/>
    <x v="0"/>
  </r>
  <r>
    <d v="2026-10-29T08:00:00"/>
    <n v="0"/>
    <n v="10"/>
    <n v="8"/>
    <n v="5"/>
    <x v="1"/>
  </r>
  <r>
    <d v="2026-10-29T09:00:00"/>
    <n v="8.6548866578795097E-2"/>
    <n v="10"/>
    <n v="9"/>
    <n v="5"/>
    <x v="1"/>
  </r>
  <r>
    <d v="2026-10-29T10:00:00"/>
    <n v="2.4903397438344443"/>
    <n v="10"/>
    <n v="10"/>
    <n v="5"/>
    <x v="1"/>
  </r>
  <r>
    <d v="2026-10-29T11:00:00"/>
    <n v="21.006452474191704"/>
    <n v="10"/>
    <n v="11"/>
    <n v="5"/>
    <x v="1"/>
  </r>
  <r>
    <d v="2026-10-29T12:00:00"/>
    <n v="19.788838890922491"/>
    <n v="10"/>
    <n v="12"/>
    <n v="5"/>
    <x v="1"/>
  </r>
  <r>
    <d v="2026-10-29T13:00:00"/>
    <n v="15.51190268535591"/>
    <n v="10"/>
    <n v="13"/>
    <n v="5"/>
    <x v="1"/>
  </r>
  <r>
    <d v="2026-10-29T14:00:00"/>
    <n v="14.452159051256876"/>
    <n v="10"/>
    <n v="14"/>
    <n v="5"/>
    <x v="1"/>
  </r>
  <r>
    <d v="2026-10-29T15:00:00"/>
    <n v="10.861436188153819"/>
    <n v="10"/>
    <n v="15"/>
    <n v="5"/>
    <x v="1"/>
  </r>
  <r>
    <d v="2026-10-29T16:00:00"/>
    <n v="19.808220431913867"/>
    <n v="10"/>
    <n v="16"/>
    <n v="5"/>
    <x v="1"/>
  </r>
  <r>
    <d v="2026-10-29T17:00:00"/>
    <n v="5.3025996175765142"/>
    <n v="10"/>
    <n v="17"/>
    <n v="5"/>
    <x v="1"/>
  </r>
  <r>
    <d v="2026-10-29T18:00:00"/>
    <n v="0"/>
    <n v="10"/>
    <n v="18"/>
    <n v="5"/>
    <x v="1"/>
  </r>
  <r>
    <d v="2026-10-29T19:00:00"/>
    <n v="0"/>
    <n v="10"/>
    <n v="19"/>
    <n v="5"/>
    <x v="1"/>
  </r>
  <r>
    <d v="2026-10-29T20:00:00"/>
    <n v="0"/>
    <n v="10"/>
    <n v="20"/>
    <n v="5"/>
    <x v="1"/>
  </r>
  <r>
    <d v="2026-10-29T21:00:00"/>
    <n v="0"/>
    <n v="10"/>
    <n v="21"/>
    <n v="5"/>
    <x v="1"/>
  </r>
  <r>
    <d v="2026-10-29T22:00:00"/>
    <n v="0"/>
    <n v="10"/>
    <n v="22"/>
    <n v="5"/>
    <x v="1"/>
  </r>
  <r>
    <d v="2026-10-29T23:00:00"/>
    <n v="0"/>
    <n v="10"/>
    <n v="23"/>
    <n v="5"/>
    <x v="1"/>
  </r>
  <r>
    <d v="2026-10-30T00:00:00"/>
    <n v="0"/>
    <n v="10"/>
    <n v="0"/>
    <n v="6"/>
    <x v="0"/>
  </r>
  <r>
    <d v="2026-10-30T01:00:00"/>
    <n v="0"/>
    <n v="10"/>
    <n v="1"/>
    <n v="6"/>
    <x v="0"/>
  </r>
  <r>
    <d v="2026-10-30T02:00:00"/>
    <n v="0"/>
    <n v="10"/>
    <n v="2"/>
    <n v="6"/>
    <x v="0"/>
  </r>
  <r>
    <d v="2026-10-30T03:00:00"/>
    <n v="0"/>
    <n v="10"/>
    <n v="3"/>
    <n v="6"/>
    <x v="0"/>
  </r>
  <r>
    <d v="2026-10-30T04:00:00"/>
    <n v="0"/>
    <n v="10"/>
    <n v="4"/>
    <n v="6"/>
    <x v="0"/>
  </r>
  <r>
    <d v="2026-10-30T05:00:00"/>
    <n v="0"/>
    <n v="10"/>
    <n v="5"/>
    <n v="6"/>
    <x v="0"/>
  </r>
  <r>
    <d v="2026-10-30T06:00:00"/>
    <n v="0"/>
    <n v="10"/>
    <n v="6"/>
    <n v="6"/>
    <x v="0"/>
  </r>
  <r>
    <d v="2026-10-30T07:00:00"/>
    <n v="0"/>
    <n v="10"/>
    <n v="7"/>
    <n v="6"/>
    <x v="0"/>
  </r>
  <r>
    <d v="2026-10-30T08:00:00"/>
    <n v="5.1230831316303576"/>
    <n v="10"/>
    <n v="8"/>
    <n v="6"/>
    <x v="1"/>
  </r>
  <r>
    <d v="2026-10-30T09:00:00"/>
    <n v="17.25651140216932"/>
    <n v="10"/>
    <n v="9"/>
    <n v="6"/>
    <x v="1"/>
  </r>
  <r>
    <d v="2026-10-30T10:00:00"/>
    <n v="20.428787895440259"/>
    <n v="10"/>
    <n v="10"/>
    <n v="6"/>
    <x v="1"/>
  </r>
  <r>
    <d v="2026-10-30T11:00:00"/>
    <n v="20.055805102005991"/>
    <n v="10"/>
    <n v="11"/>
    <n v="6"/>
    <x v="1"/>
  </r>
  <r>
    <d v="2026-10-30T12:00:00"/>
    <n v="18.998197628186052"/>
    <n v="10"/>
    <n v="12"/>
    <n v="6"/>
    <x v="1"/>
  </r>
  <r>
    <d v="2026-10-30T13:00:00"/>
    <n v="18.57946893378762"/>
    <n v="10"/>
    <n v="13"/>
    <n v="6"/>
    <x v="1"/>
  </r>
  <r>
    <d v="2026-10-30T14:00:00"/>
    <n v="19.338674391328432"/>
    <n v="10"/>
    <n v="14"/>
    <n v="6"/>
    <x v="1"/>
  </r>
  <r>
    <d v="2026-10-30T15:00:00"/>
    <n v="20.012449166903352"/>
    <n v="10"/>
    <n v="15"/>
    <n v="6"/>
    <x v="1"/>
  </r>
  <r>
    <d v="2026-10-30T16:00:00"/>
    <n v="16.754815113538751"/>
    <n v="10"/>
    <n v="16"/>
    <n v="6"/>
    <x v="1"/>
  </r>
  <r>
    <d v="2026-10-30T17:00:00"/>
    <n v="7.4554640243443897"/>
    <n v="10"/>
    <n v="17"/>
    <n v="6"/>
    <x v="1"/>
  </r>
  <r>
    <d v="2026-10-30T18:00:00"/>
    <n v="0"/>
    <n v="10"/>
    <n v="18"/>
    <n v="6"/>
    <x v="1"/>
  </r>
  <r>
    <d v="2026-10-30T19:00:00"/>
    <n v="0"/>
    <n v="10"/>
    <n v="19"/>
    <n v="6"/>
    <x v="1"/>
  </r>
  <r>
    <d v="2026-10-30T20:00:00"/>
    <n v="0"/>
    <n v="10"/>
    <n v="20"/>
    <n v="6"/>
    <x v="1"/>
  </r>
  <r>
    <d v="2026-10-30T21:00:00"/>
    <n v="0"/>
    <n v="10"/>
    <n v="21"/>
    <n v="6"/>
    <x v="1"/>
  </r>
  <r>
    <d v="2026-10-30T22:00:00"/>
    <n v="0"/>
    <n v="10"/>
    <n v="22"/>
    <n v="6"/>
    <x v="1"/>
  </r>
  <r>
    <d v="2026-10-30T23:00:00"/>
    <n v="0"/>
    <n v="10"/>
    <n v="23"/>
    <n v="6"/>
    <x v="1"/>
  </r>
  <r>
    <d v="2026-10-31T00:00:00"/>
    <n v="0"/>
    <n v="10"/>
    <n v="0"/>
    <n v="7"/>
    <x v="0"/>
  </r>
  <r>
    <d v="2026-10-31T01:00:00"/>
    <n v="0"/>
    <n v="10"/>
    <n v="1"/>
    <n v="7"/>
    <x v="0"/>
  </r>
  <r>
    <d v="2026-10-31T02:00:00"/>
    <n v="0"/>
    <n v="10"/>
    <n v="2"/>
    <n v="7"/>
    <x v="0"/>
  </r>
  <r>
    <d v="2026-10-31T03:00:00"/>
    <n v="0"/>
    <n v="10"/>
    <n v="3"/>
    <n v="7"/>
    <x v="0"/>
  </r>
  <r>
    <d v="2026-10-31T04:00:00"/>
    <n v="0"/>
    <n v="10"/>
    <n v="4"/>
    <n v="7"/>
    <x v="0"/>
  </r>
  <r>
    <d v="2026-10-31T05:00:00"/>
    <n v="0"/>
    <n v="10"/>
    <n v="5"/>
    <n v="7"/>
    <x v="0"/>
  </r>
  <r>
    <d v="2026-10-31T06:00:00"/>
    <n v="0"/>
    <n v="10"/>
    <n v="6"/>
    <n v="7"/>
    <x v="0"/>
  </r>
  <r>
    <d v="2026-10-31T07:00:00"/>
    <n v="0"/>
    <n v="10"/>
    <n v="7"/>
    <n v="7"/>
    <x v="0"/>
  </r>
  <r>
    <d v="2026-10-31T08:00:00"/>
    <n v="0.2333479971148664"/>
    <n v="10"/>
    <n v="8"/>
    <n v="7"/>
    <x v="0"/>
  </r>
  <r>
    <d v="2026-10-31T09:00:00"/>
    <n v="4.7745327179979968"/>
    <n v="10"/>
    <n v="9"/>
    <n v="7"/>
    <x v="0"/>
  </r>
  <r>
    <d v="2026-10-31T10:00:00"/>
    <n v="5.2135301295793166"/>
    <n v="10"/>
    <n v="10"/>
    <n v="7"/>
    <x v="0"/>
  </r>
  <r>
    <d v="2026-10-31T11:00:00"/>
    <n v="3.7428403988997347"/>
    <n v="10"/>
    <n v="11"/>
    <n v="7"/>
    <x v="0"/>
  </r>
  <r>
    <d v="2026-10-31T12:00:00"/>
    <n v="6.39273237323812"/>
    <n v="10"/>
    <n v="12"/>
    <n v="7"/>
    <x v="0"/>
  </r>
  <r>
    <d v="2026-10-31T13:00:00"/>
    <n v="1.8444488312654446"/>
    <n v="10"/>
    <n v="13"/>
    <n v="7"/>
    <x v="0"/>
  </r>
  <r>
    <d v="2026-10-31T14:00:00"/>
    <n v="4.0433683296735525"/>
    <n v="10"/>
    <n v="14"/>
    <n v="7"/>
    <x v="0"/>
  </r>
  <r>
    <d v="2026-10-31T15:00:00"/>
    <n v="6.3002188276139224"/>
    <n v="10"/>
    <n v="15"/>
    <n v="7"/>
    <x v="0"/>
  </r>
  <r>
    <d v="2026-10-31T16:00:00"/>
    <n v="17.916953269302113"/>
    <n v="10"/>
    <n v="16"/>
    <n v="7"/>
    <x v="0"/>
  </r>
  <r>
    <d v="2026-10-31T17:00:00"/>
    <n v="8.9624955930099475"/>
    <n v="10"/>
    <n v="17"/>
    <n v="7"/>
    <x v="0"/>
  </r>
  <r>
    <d v="2026-10-31T18:00:00"/>
    <n v="0"/>
    <n v="10"/>
    <n v="18"/>
    <n v="7"/>
    <x v="0"/>
  </r>
  <r>
    <d v="2026-10-31T19:00:00"/>
    <n v="0"/>
    <n v="10"/>
    <n v="19"/>
    <n v="7"/>
    <x v="0"/>
  </r>
  <r>
    <d v="2026-10-31T20:00:00"/>
    <n v="0"/>
    <n v="10"/>
    <n v="20"/>
    <n v="7"/>
    <x v="0"/>
  </r>
  <r>
    <d v="2026-10-31T21:00:00"/>
    <n v="0"/>
    <n v="10"/>
    <n v="21"/>
    <n v="7"/>
    <x v="0"/>
  </r>
  <r>
    <d v="2026-10-31T22:00:00"/>
    <n v="0"/>
    <n v="10"/>
    <n v="22"/>
    <n v="7"/>
    <x v="0"/>
  </r>
  <r>
    <d v="2026-10-31T23:00:00"/>
    <n v="0"/>
    <n v="10"/>
    <n v="23"/>
    <n v="7"/>
    <x v="0"/>
  </r>
  <r>
    <d v="2026-11-01T00:00:00"/>
    <n v="0"/>
    <n v="11"/>
    <n v="0"/>
    <n v="1"/>
    <x v="0"/>
  </r>
  <r>
    <d v="2026-11-01T01:00:00"/>
    <n v="0"/>
    <n v="11"/>
    <n v="1"/>
    <n v="1"/>
    <x v="0"/>
  </r>
  <r>
    <d v="2026-11-01T02:00:00"/>
    <n v="0"/>
    <n v="11"/>
    <n v="2"/>
    <n v="1"/>
    <x v="0"/>
  </r>
  <r>
    <d v="2026-11-01T03:00:00"/>
    <n v="0"/>
    <n v="11"/>
    <n v="3"/>
    <n v="1"/>
    <x v="0"/>
  </r>
  <r>
    <d v="2026-11-01T04:00:00"/>
    <n v="0"/>
    <n v="11"/>
    <n v="4"/>
    <n v="1"/>
    <x v="0"/>
  </r>
  <r>
    <d v="2026-11-01T05:00:00"/>
    <n v="0"/>
    <n v="11"/>
    <n v="5"/>
    <n v="1"/>
    <x v="0"/>
  </r>
  <r>
    <d v="2026-11-01T06:00:00"/>
    <n v="0"/>
    <n v="11"/>
    <n v="6"/>
    <n v="1"/>
    <x v="0"/>
  </r>
  <r>
    <d v="2026-11-01T07:00:00"/>
    <n v="0"/>
    <n v="11"/>
    <n v="7"/>
    <n v="1"/>
    <x v="0"/>
  </r>
  <r>
    <d v="2026-11-01T08:00:00"/>
    <n v="5.4119986711285062"/>
    <n v="11"/>
    <n v="8"/>
    <n v="1"/>
    <x v="0"/>
  </r>
  <r>
    <d v="2026-11-01T09:00:00"/>
    <n v="19.788433662498122"/>
    <n v="11"/>
    <n v="9"/>
    <n v="1"/>
    <x v="0"/>
  </r>
  <r>
    <d v="2026-11-01T10:00:00"/>
    <n v="24.151762123487821"/>
    <n v="11"/>
    <n v="10"/>
    <n v="1"/>
    <x v="0"/>
  </r>
  <r>
    <d v="2026-11-01T11:00:00"/>
    <n v="23.541099749937977"/>
    <n v="11"/>
    <n v="11"/>
    <n v="1"/>
    <x v="0"/>
  </r>
  <r>
    <d v="2026-11-01T12:00:00"/>
    <n v="22.18811838286793"/>
    <n v="11"/>
    <n v="12"/>
    <n v="1"/>
    <x v="0"/>
  </r>
  <r>
    <d v="2026-11-01T13:00:00"/>
    <n v="21.700743414606965"/>
    <n v="11"/>
    <n v="13"/>
    <n v="1"/>
    <x v="0"/>
  </r>
  <r>
    <d v="2026-11-01T14:00:00"/>
    <n v="20.597604010988267"/>
    <n v="11"/>
    <n v="14"/>
    <n v="1"/>
    <x v="0"/>
  </r>
  <r>
    <d v="2026-11-01T15:00:00"/>
    <n v="18.208468268831886"/>
    <n v="11"/>
    <n v="15"/>
    <n v="1"/>
    <x v="0"/>
  </r>
  <r>
    <d v="2026-11-01T16:00:00"/>
    <n v="15.959772337428515"/>
    <n v="11"/>
    <n v="16"/>
    <n v="1"/>
    <x v="0"/>
  </r>
  <r>
    <d v="2026-11-01T17:00:00"/>
    <n v="11.686018812746513"/>
    <n v="11"/>
    <n v="17"/>
    <n v="1"/>
    <x v="0"/>
  </r>
  <r>
    <d v="2026-11-01T18:00:00"/>
    <n v="0"/>
    <n v="11"/>
    <n v="18"/>
    <n v="1"/>
    <x v="0"/>
  </r>
  <r>
    <d v="2026-11-01T19:00:00"/>
    <n v="0"/>
    <n v="11"/>
    <n v="19"/>
    <n v="1"/>
    <x v="0"/>
  </r>
  <r>
    <d v="2026-11-01T20:00:00"/>
    <n v="0"/>
    <n v="11"/>
    <n v="20"/>
    <n v="1"/>
    <x v="0"/>
  </r>
  <r>
    <d v="2026-11-01T21:00:00"/>
    <n v="0"/>
    <n v="11"/>
    <n v="21"/>
    <n v="1"/>
    <x v="0"/>
  </r>
  <r>
    <d v="2026-11-01T22:00:00"/>
    <n v="0"/>
    <n v="11"/>
    <n v="22"/>
    <n v="1"/>
    <x v="0"/>
  </r>
  <r>
    <d v="2026-11-01T23:00:00"/>
    <n v="0"/>
    <n v="11"/>
    <n v="23"/>
    <n v="1"/>
    <x v="0"/>
  </r>
  <r>
    <d v="2026-11-02T00:00:00"/>
    <n v="0"/>
    <n v="11"/>
    <n v="0"/>
    <n v="2"/>
    <x v="0"/>
  </r>
  <r>
    <d v="2026-11-02T01:00:00"/>
    <n v="0"/>
    <n v="11"/>
    <n v="1"/>
    <n v="2"/>
    <x v="0"/>
  </r>
  <r>
    <d v="2026-11-02T02:00:00"/>
    <n v="0"/>
    <n v="11"/>
    <n v="2"/>
    <n v="2"/>
    <x v="0"/>
  </r>
  <r>
    <d v="2026-11-02T03:00:00"/>
    <n v="0"/>
    <n v="11"/>
    <n v="3"/>
    <n v="2"/>
    <x v="0"/>
  </r>
  <r>
    <d v="2026-11-02T04:00:00"/>
    <n v="0"/>
    <n v="11"/>
    <n v="4"/>
    <n v="2"/>
    <x v="0"/>
  </r>
  <r>
    <d v="2026-11-02T05:00:00"/>
    <n v="0"/>
    <n v="11"/>
    <n v="5"/>
    <n v="2"/>
    <x v="0"/>
  </r>
  <r>
    <d v="2026-11-02T06:00:00"/>
    <n v="0"/>
    <n v="11"/>
    <n v="6"/>
    <n v="2"/>
    <x v="0"/>
  </r>
  <r>
    <d v="2026-11-02T07:00:00"/>
    <n v="0"/>
    <n v="11"/>
    <n v="7"/>
    <n v="2"/>
    <x v="0"/>
  </r>
  <r>
    <d v="2026-11-02T08:00:00"/>
    <n v="0.78325560206511047"/>
    <n v="11"/>
    <n v="8"/>
    <n v="2"/>
    <x v="1"/>
  </r>
  <r>
    <d v="2026-11-02T09:00:00"/>
    <n v="19.606301019161826"/>
    <n v="11"/>
    <n v="9"/>
    <n v="2"/>
    <x v="1"/>
  </r>
  <r>
    <d v="2026-11-02T10:00:00"/>
    <n v="15.386028007275204"/>
    <n v="11"/>
    <n v="10"/>
    <n v="2"/>
    <x v="1"/>
  </r>
  <r>
    <d v="2026-11-02T11:00:00"/>
    <n v="15.944459154177416"/>
    <n v="11"/>
    <n v="11"/>
    <n v="2"/>
    <x v="1"/>
  </r>
  <r>
    <d v="2026-11-02T12:00:00"/>
    <n v="21.483401487251903"/>
    <n v="11"/>
    <n v="12"/>
    <n v="2"/>
    <x v="1"/>
  </r>
  <r>
    <d v="2026-11-02T13:00:00"/>
    <n v="20.990580502627505"/>
    <n v="11"/>
    <n v="13"/>
    <n v="2"/>
    <x v="1"/>
  </r>
  <r>
    <d v="2026-11-02T14:00:00"/>
    <n v="21.703519854134942"/>
    <n v="11"/>
    <n v="14"/>
    <n v="2"/>
    <x v="1"/>
  </r>
  <r>
    <d v="2026-11-02T15:00:00"/>
    <n v="22.47613532102898"/>
    <n v="11"/>
    <n v="15"/>
    <n v="2"/>
    <x v="1"/>
  </r>
  <r>
    <d v="2026-11-02T16:00:00"/>
    <n v="13.573102901057853"/>
    <n v="11"/>
    <n v="16"/>
    <n v="2"/>
    <x v="1"/>
  </r>
  <r>
    <d v="2026-11-02T17:00:00"/>
    <n v="6.1673657811456657"/>
    <n v="11"/>
    <n v="17"/>
    <n v="2"/>
    <x v="1"/>
  </r>
  <r>
    <d v="2026-11-02T18:00:00"/>
    <n v="0"/>
    <n v="11"/>
    <n v="18"/>
    <n v="2"/>
    <x v="1"/>
  </r>
  <r>
    <d v="2026-11-02T19:00:00"/>
    <n v="0"/>
    <n v="11"/>
    <n v="19"/>
    <n v="2"/>
    <x v="1"/>
  </r>
  <r>
    <d v="2026-11-02T20:00:00"/>
    <n v="0"/>
    <n v="11"/>
    <n v="20"/>
    <n v="2"/>
    <x v="1"/>
  </r>
  <r>
    <d v="2026-11-02T21:00:00"/>
    <n v="0"/>
    <n v="11"/>
    <n v="21"/>
    <n v="2"/>
    <x v="1"/>
  </r>
  <r>
    <d v="2026-11-02T22:00:00"/>
    <n v="0"/>
    <n v="11"/>
    <n v="22"/>
    <n v="2"/>
    <x v="1"/>
  </r>
  <r>
    <d v="2026-11-02T23:00:00"/>
    <n v="0"/>
    <n v="11"/>
    <n v="23"/>
    <n v="2"/>
    <x v="1"/>
  </r>
  <r>
    <d v="2026-11-03T00:00:00"/>
    <n v="0"/>
    <n v="11"/>
    <n v="0"/>
    <n v="3"/>
    <x v="0"/>
  </r>
  <r>
    <d v="2026-11-03T01:00:00"/>
    <n v="0"/>
    <n v="11"/>
    <n v="1"/>
    <n v="3"/>
    <x v="0"/>
  </r>
  <r>
    <d v="2026-11-03T02:00:00"/>
    <n v="0"/>
    <n v="11"/>
    <n v="2"/>
    <n v="3"/>
    <x v="0"/>
  </r>
  <r>
    <d v="2026-11-03T03:00:00"/>
    <n v="0"/>
    <n v="11"/>
    <n v="3"/>
    <n v="3"/>
    <x v="0"/>
  </r>
  <r>
    <d v="2026-11-03T04:00:00"/>
    <n v="0"/>
    <n v="11"/>
    <n v="4"/>
    <n v="3"/>
    <x v="0"/>
  </r>
  <r>
    <d v="2026-11-03T05:00:00"/>
    <n v="0"/>
    <n v="11"/>
    <n v="5"/>
    <n v="3"/>
    <x v="0"/>
  </r>
  <r>
    <d v="2026-11-03T06:00:00"/>
    <n v="0"/>
    <n v="11"/>
    <n v="6"/>
    <n v="3"/>
    <x v="0"/>
  </r>
  <r>
    <d v="2026-11-03T07:00:00"/>
    <n v="0"/>
    <n v="11"/>
    <n v="7"/>
    <n v="3"/>
    <x v="0"/>
  </r>
  <r>
    <d v="2026-11-03T08:00:00"/>
    <n v="0.18730671024414824"/>
    <n v="11"/>
    <n v="8"/>
    <n v="3"/>
    <x v="1"/>
  </r>
  <r>
    <d v="2026-11-03T09:00:00"/>
    <n v="1.9828687336395472"/>
    <n v="11"/>
    <n v="9"/>
    <n v="3"/>
    <x v="1"/>
  </r>
  <r>
    <d v="2026-11-03T10:00:00"/>
    <n v="1.2904897728287721"/>
    <n v="11"/>
    <n v="10"/>
    <n v="3"/>
    <x v="1"/>
  </r>
  <r>
    <d v="2026-11-03T11:00:00"/>
    <n v="4.4208844527503608"/>
    <n v="11"/>
    <n v="11"/>
    <n v="3"/>
    <x v="1"/>
  </r>
  <r>
    <d v="2026-11-03T12:00:00"/>
    <n v="5.2251119118804699"/>
    <n v="11"/>
    <n v="12"/>
    <n v="3"/>
    <x v="1"/>
  </r>
  <r>
    <d v="2026-11-03T13:00:00"/>
    <n v="6.0607270796752575"/>
    <n v="11"/>
    <n v="13"/>
    <n v="3"/>
    <x v="1"/>
  </r>
  <r>
    <d v="2026-11-03T14:00:00"/>
    <n v="6.3874817075298953"/>
    <n v="11"/>
    <n v="14"/>
    <n v="3"/>
    <x v="1"/>
  </r>
  <r>
    <d v="2026-11-03T15:00:00"/>
    <n v="3.0076685166630632"/>
    <n v="11"/>
    <n v="15"/>
    <n v="3"/>
    <x v="1"/>
  </r>
  <r>
    <d v="2026-11-03T16:00:00"/>
    <n v="3.3372943255941236"/>
    <n v="11"/>
    <n v="16"/>
    <n v="3"/>
    <x v="1"/>
  </r>
  <r>
    <d v="2026-11-03T17:00:00"/>
    <n v="3.4979865014770968E-2"/>
    <n v="11"/>
    <n v="17"/>
    <n v="3"/>
    <x v="1"/>
  </r>
  <r>
    <d v="2026-11-03T18:00:00"/>
    <n v="0"/>
    <n v="11"/>
    <n v="18"/>
    <n v="3"/>
    <x v="1"/>
  </r>
  <r>
    <d v="2026-11-03T19:00:00"/>
    <n v="0"/>
    <n v="11"/>
    <n v="19"/>
    <n v="3"/>
    <x v="1"/>
  </r>
  <r>
    <d v="2026-11-03T20:00:00"/>
    <n v="0"/>
    <n v="11"/>
    <n v="20"/>
    <n v="3"/>
    <x v="1"/>
  </r>
  <r>
    <d v="2026-11-03T21:00:00"/>
    <n v="0"/>
    <n v="11"/>
    <n v="21"/>
    <n v="3"/>
    <x v="1"/>
  </r>
  <r>
    <d v="2026-11-03T22:00:00"/>
    <n v="0"/>
    <n v="11"/>
    <n v="22"/>
    <n v="3"/>
    <x v="1"/>
  </r>
  <r>
    <d v="2026-11-03T23:00:00"/>
    <n v="0"/>
    <n v="11"/>
    <n v="23"/>
    <n v="3"/>
    <x v="1"/>
  </r>
  <r>
    <d v="2026-11-04T00:00:00"/>
    <n v="0"/>
    <n v="11"/>
    <n v="0"/>
    <n v="4"/>
    <x v="0"/>
  </r>
  <r>
    <d v="2026-11-04T01:00:00"/>
    <n v="0"/>
    <n v="11"/>
    <n v="1"/>
    <n v="4"/>
    <x v="0"/>
  </r>
  <r>
    <d v="2026-11-04T02:00:00"/>
    <n v="0"/>
    <n v="11"/>
    <n v="2"/>
    <n v="4"/>
    <x v="0"/>
  </r>
  <r>
    <d v="2026-11-04T03:00:00"/>
    <n v="0"/>
    <n v="11"/>
    <n v="3"/>
    <n v="4"/>
    <x v="0"/>
  </r>
  <r>
    <d v="2026-11-04T04:00:00"/>
    <n v="0"/>
    <n v="11"/>
    <n v="4"/>
    <n v="4"/>
    <x v="0"/>
  </r>
  <r>
    <d v="2026-11-04T05:00:00"/>
    <n v="0"/>
    <n v="11"/>
    <n v="5"/>
    <n v="4"/>
    <x v="0"/>
  </r>
  <r>
    <d v="2026-11-04T06:00:00"/>
    <n v="0"/>
    <n v="11"/>
    <n v="6"/>
    <n v="4"/>
    <x v="0"/>
  </r>
  <r>
    <d v="2026-11-04T07:00:00"/>
    <n v="0"/>
    <n v="11"/>
    <n v="7"/>
    <n v="4"/>
    <x v="0"/>
  </r>
  <r>
    <d v="2026-11-04T08:00:00"/>
    <n v="0"/>
    <n v="11"/>
    <n v="8"/>
    <n v="4"/>
    <x v="1"/>
  </r>
  <r>
    <d v="2026-11-04T09:00:00"/>
    <n v="1.241049384652094"/>
    <n v="11"/>
    <n v="9"/>
    <n v="4"/>
    <x v="1"/>
  </r>
  <r>
    <d v="2026-11-04T10:00:00"/>
    <n v="1.9049549108525194"/>
    <n v="11"/>
    <n v="10"/>
    <n v="4"/>
    <x v="1"/>
  </r>
  <r>
    <d v="2026-11-04T11:00:00"/>
    <n v="3.4556154006184436"/>
    <n v="11"/>
    <n v="11"/>
    <n v="4"/>
    <x v="1"/>
  </r>
  <r>
    <d v="2026-11-04T12:00:00"/>
    <n v="6.3531734833650004"/>
    <n v="11"/>
    <n v="12"/>
    <n v="4"/>
    <x v="1"/>
  </r>
  <r>
    <d v="2026-11-04T13:00:00"/>
    <n v="14.539779305772081"/>
    <n v="11"/>
    <n v="13"/>
    <n v="4"/>
    <x v="1"/>
  </r>
  <r>
    <d v="2026-11-04T14:00:00"/>
    <n v="2.6249047267332837"/>
    <n v="11"/>
    <n v="14"/>
    <n v="4"/>
    <x v="1"/>
  </r>
  <r>
    <d v="2026-11-04T15:00:00"/>
    <n v="23.013831747731317"/>
    <n v="11"/>
    <n v="15"/>
    <n v="4"/>
    <x v="1"/>
  </r>
  <r>
    <d v="2026-11-04T16:00:00"/>
    <n v="12.463014428053949"/>
    <n v="11"/>
    <n v="16"/>
    <n v="4"/>
    <x v="1"/>
  </r>
  <r>
    <d v="2026-11-04T17:00:00"/>
    <n v="9.3940975003194911"/>
    <n v="11"/>
    <n v="17"/>
    <n v="4"/>
    <x v="1"/>
  </r>
  <r>
    <d v="2026-11-04T18:00:00"/>
    <n v="0"/>
    <n v="11"/>
    <n v="18"/>
    <n v="4"/>
    <x v="1"/>
  </r>
  <r>
    <d v="2026-11-04T19:00:00"/>
    <n v="0"/>
    <n v="11"/>
    <n v="19"/>
    <n v="4"/>
    <x v="1"/>
  </r>
  <r>
    <d v="2026-11-04T20:00:00"/>
    <n v="0"/>
    <n v="11"/>
    <n v="20"/>
    <n v="4"/>
    <x v="1"/>
  </r>
  <r>
    <d v="2026-11-04T21:00:00"/>
    <n v="0"/>
    <n v="11"/>
    <n v="21"/>
    <n v="4"/>
    <x v="1"/>
  </r>
  <r>
    <d v="2026-11-04T22:00:00"/>
    <n v="0"/>
    <n v="11"/>
    <n v="22"/>
    <n v="4"/>
    <x v="1"/>
  </r>
  <r>
    <d v="2026-11-04T23:00:00"/>
    <n v="0"/>
    <n v="11"/>
    <n v="23"/>
    <n v="4"/>
    <x v="1"/>
  </r>
  <r>
    <d v="2026-11-05T00:00:00"/>
    <n v="0"/>
    <n v="11"/>
    <n v="0"/>
    <n v="5"/>
    <x v="0"/>
  </r>
  <r>
    <d v="2026-11-05T01:00:00"/>
    <n v="0"/>
    <n v="11"/>
    <n v="1"/>
    <n v="5"/>
    <x v="0"/>
  </r>
  <r>
    <d v="2026-11-05T02:00:00"/>
    <n v="0"/>
    <n v="11"/>
    <n v="2"/>
    <n v="5"/>
    <x v="0"/>
  </r>
  <r>
    <d v="2026-11-05T03:00:00"/>
    <n v="0"/>
    <n v="11"/>
    <n v="3"/>
    <n v="5"/>
    <x v="0"/>
  </r>
  <r>
    <d v="2026-11-05T04:00:00"/>
    <n v="0"/>
    <n v="11"/>
    <n v="4"/>
    <n v="5"/>
    <x v="0"/>
  </r>
  <r>
    <d v="2026-11-05T05:00:00"/>
    <n v="0"/>
    <n v="11"/>
    <n v="5"/>
    <n v="5"/>
    <x v="0"/>
  </r>
  <r>
    <d v="2026-11-05T06:00:00"/>
    <n v="0"/>
    <n v="11"/>
    <n v="6"/>
    <n v="5"/>
    <x v="0"/>
  </r>
  <r>
    <d v="2026-11-05T07:00:00"/>
    <n v="0"/>
    <n v="11"/>
    <n v="7"/>
    <n v="5"/>
    <x v="0"/>
  </r>
  <r>
    <d v="2026-11-05T08:00:00"/>
    <n v="0.40125700543954917"/>
    <n v="11"/>
    <n v="8"/>
    <n v="5"/>
    <x v="1"/>
  </r>
  <r>
    <d v="2026-11-05T09:00:00"/>
    <n v="6.2697139403185203"/>
    <n v="11"/>
    <n v="9"/>
    <n v="5"/>
    <x v="1"/>
  </r>
  <r>
    <d v="2026-11-05T10:00:00"/>
    <n v="2.8881276751414782"/>
    <n v="11"/>
    <n v="10"/>
    <n v="5"/>
    <x v="1"/>
  </r>
  <r>
    <d v="2026-11-05T11:00:00"/>
    <n v="5.7085894900860534"/>
    <n v="11"/>
    <n v="11"/>
    <n v="5"/>
    <x v="1"/>
  </r>
  <r>
    <d v="2026-11-05T12:00:00"/>
    <n v="5.3492357591919832"/>
    <n v="11"/>
    <n v="12"/>
    <n v="5"/>
    <x v="1"/>
  </r>
  <r>
    <d v="2026-11-05T13:00:00"/>
    <n v="9.0720929745349341"/>
    <n v="11"/>
    <n v="13"/>
    <n v="5"/>
    <x v="1"/>
  </r>
  <r>
    <d v="2026-11-05T14:00:00"/>
    <n v="6.0649128345696965"/>
    <n v="11"/>
    <n v="14"/>
    <n v="5"/>
    <x v="1"/>
  </r>
  <r>
    <d v="2026-11-05T15:00:00"/>
    <n v="7.499712301535177"/>
    <n v="11"/>
    <n v="15"/>
    <n v="5"/>
    <x v="1"/>
  </r>
  <r>
    <d v="2026-11-05T16:00:00"/>
    <n v="1.082670135262672"/>
    <n v="11"/>
    <n v="16"/>
    <n v="5"/>
    <x v="1"/>
  </r>
  <r>
    <d v="2026-11-05T17:00:00"/>
    <n v="0.95486440951825746"/>
    <n v="11"/>
    <n v="17"/>
    <n v="5"/>
    <x v="1"/>
  </r>
  <r>
    <d v="2026-11-05T18:00:00"/>
    <n v="0"/>
    <n v="11"/>
    <n v="18"/>
    <n v="5"/>
    <x v="1"/>
  </r>
  <r>
    <d v="2026-11-05T19:00:00"/>
    <n v="0"/>
    <n v="11"/>
    <n v="19"/>
    <n v="5"/>
    <x v="1"/>
  </r>
  <r>
    <d v="2026-11-05T20:00:00"/>
    <n v="0"/>
    <n v="11"/>
    <n v="20"/>
    <n v="5"/>
    <x v="1"/>
  </r>
  <r>
    <d v="2026-11-05T21:00:00"/>
    <n v="0"/>
    <n v="11"/>
    <n v="21"/>
    <n v="5"/>
    <x v="1"/>
  </r>
  <r>
    <d v="2026-11-05T22:00:00"/>
    <n v="0"/>
    <n v="11"/>
    <n v="22"/>
    <n v="5"/>
    <x v="1"/>
  </r>
  <r>
    <d v="2026-11-05T23:00:00"/>
    <n v="0"/>
    <n v="11"/>
    <n v="23"/>
    <n v="5"/>
    <x v="1"/>
  </r>
  <r>
    <d v="2026-11-06T00:00:00"/>
    <n v="0"/>
    <n v="11"/>
    <n v="0"/>
    <n v="6"/>
    <x v="0"/>
  </r>
  <r>
    <d v="2026-11-06T01:00:00"/>
    <n v="0"/>
    <n v="11"/>
    <n v="1"/>
    <n v="6"/>
    <x v="0"/>
  </r>
  <r>
    <d v="2026-11-06T02:00:00"/>
    <n v="0"/>
    <n v="11"/>
    <n v="2"/>
    <n v="6"/>
    <x v="0"/>
  </r>
  <r>
    <d v="2026-11-06T03:00:00"/>
    <n v="0"/>
    <n v="11"/>
    <n v="3"/>
    <n v="6"/>
    <x v="0"/>
  </r>
  <r>
    <d v="2026-11-06T04:00:00"/>
    <n v="0"/>
    <n v="11"/>
    <n v="4"/>
    <n v="6"/>
    <x v="0"/>
  </r>
  <r>
    <d v="2026-11-06T05:00:00"/>
    <n v="0"/>
    <n v="11"/>
    <n v="5"/>
    <n v="6"/>
    <x v="0"/>
  </r>
  <r>
    <d v="2026-11-06T06:00:00"/>
    <n v="0"/>
    <n v="11"/>
    <n v="6"/>
    <n v="6"/>
    <x v="0"/>
  </r>
  <r>
    <d v="2026-11-06T07:00:00"/>
    <n v="0"/>
    <n v="11"/>
    <n v="7"/>
    <n v="6"/>
    <x v="0"/>
  </r>
  <r>
    <d v="2026-11-06T08:00:00"/>
    <n v="4.4083258899293787"/>
    <n v="11"/>
    <n v="8"/>
    <n v="6"/>
    <x v="1"/>
  </r>
  <r>
    <d v="2026-11-06T09:00:00"/>
    <n v="19.527963222882775"/>
    <n v="11"/>
    <n v="9"/>
    <n v="6"/>
    <x v="1"/>
  </r>
  <r>
    <d v="2026-11-06T10:00:00"/>
    <n v="2.3879249830036557"/>
    <n v="11"/>
    <n v="10"/>
    <n v="6"/>
    <x v="1"/>
  </r>
  <r>
    <d v="2026-11-06T11:00:00"/>
    <n v="6.1414015497128656"/>
    <n v="11"/>
    <n v="11"/>
    <n v="6"/>
    <x v="1"/>
  </r>
  <r>
    <d v="2026-11-06T12:00:00"/>
    <n v="3.4700830271896503"/>
    <n v="11"/>
    <n v="12"/>
    <n v="6"/>
    <x v="1"/>
  </r>
  <r>
    <d v="2026-11-06T13:00:00"/>
    <n v="9.0563835702442272"/>
    <n v="11"/>
    <n v="13"/>
    <n v="6"/>
    <x v="1"/>
  </r>
  <r>
    <d v="2026-11-06T14:00:00"/>
    <n v="17.603655338214548"/>
    <n v="11"/>
    <n v="14"/>
    <n v="6"/>
    <x v="1"/>
  </r>
  <r>
    <d v="2026-11-06T15:00:00"/>
    <n v="1.664281842577491"/>
    <n v="11"/>
    <n v="15"/>
    <n v="6"/>
    <x v="1"/>
  </r>
  <r>
    <d v="2026-11-06T16:00:00"/>
    <n v="6.5386022436224618"/>
    <n v="11"/>
    <n v="16"/>
    <n v="6"/>
    <x v="1"/>
  </r>
  <r>
    <d v="2026-11-06T17:00:00"/>
    <n v="0.64312724223138129"/>
    <n v="11"/>
    <n v="17"/>
    <n v="6"/>
    <x v="1"/>
  </r>
  <r>
    <d v="2026-11-06T18:00:00"/>
    <n v="0"/>
    <n v="11"/>
    <n v="18"/>
    <n v="6"/>
    <x v="1"/>
  </r>
  <r>
    <d v="2026-11-06T19:00:00"/>
    <n v="0"/>
    <n v="11"/>
    <n v="19"/>
    <n v="6"/>
    <x v="1"/>
  </r>
  <r>
    <d v="2026-11-06T20:00:00"/>
    <n v="0"/>
    <n v="11"/>
    <n v="20"/>
    <n v="6"/>
    <x v="1"/>
  </r>
  <r>
    <d v="2026-11-06T21:00:00"/>
    <n v="0"/>
    <n v="11"/>
    <n v="21"/>
    <n v="6"/>
    <x v="1"/>
  </r>
  <r>
    <d v="2026-11-06T22:00:00"/>
    <n v="0"/>
    <n v="11"/>
    <n v="22"/>
    <n v="6"/>
    <x v="1"/>
  </r>
  <r>
    <d v="2026-11-06T23:00:00"/>
    <n v="0"/>
    <n v="11"/>
    <n v="23"/>
    <n v="6"/>
    <x v="1"/>
  </r>
  <r>
    <d v="2026-11-07T00:00:00"/>
    <n v="0"/>
    <n v="11"/>
    <n v="0"/>
    <n v="7"/>
    <x v="0"/>
  </r>
  <r>
    <d v="2026-11-07T01:00:00"/>
    <n v="0"/>
    <n v="11"/>
    <n v="1"/>
    <n v="7"/>
    <x v="0"/>
  </r>
  <r>
    <d v="2026-11-07T02:00:00"/>
    <n v="0"/>
    <n v="11"/>
    <n v="2"/>
    <n v="7"/>
    <x v="0"/>
  </r>
  <r>
    <d v="2026-11-07T03:00:00"/>
    <n v="0"/>
    <n v="11"/>
    <n v="3"/>
    <n v="7"/>
    <x v="0"/>
  </r>
  <r>
    <d v="2026-11-07T04:00:00"/>
    <n v="0"/>
    <n v="11"/>
    <n v="4"/>
    <n v="7"/>
    <x v="0"/>
  </r>
  <r>
    <d v="2026-11-07T05:00:00"/>
    <n v="0"/>
    <n v="11"/>
    <n v="5"/>
    <n v="7"/>
    <x v="0"/>
  </r>
  <r>
    <d v="2026-11-07T06:00:00"/>
    <n v="0"/>
    <n v="11"/>
    <n v="6"/>
    <n v="7"/>
    <x v="0"/>
  </r>
  <r>
    <d v="2026-11-07T07:00:00"/>
    <n v="0"/>
    <n v="11"/>
    <n v="7"/>
    <n v="7"/>
    <x v="0"/>
  </r>
  <r>
    <d v="2026-11-07T08:00:00"/>
    <n v="4.0085205797239052"/>
    <n v="11"/>
    <n v="8"/>
    <n v="7"/>
    <x v="0"/>
  </r>
  <r>
    <d v="2026-11-07T09:00:00"/>
    <n v="19.455687573719654"/>
    <n v="11"/>
    <n v="9"/>
    <n v="7"/>
    <x v="0"/>
  </r>
  <r>
    <d v="2026-11-07T10:00:00"/>
    <n v="24.516720511822154"/>
    <n v="11"/>
    <n v="10"/>
    <n v="7"/>
    <x v="0"/>
  </r>
  <r>
    <d v="2026-11-07T11:00:00"/>
    <n v="23.525491046513018"/>
    <n v="11"/>
    <n v="11"/>
    <n v="7"/>
    <x v="0"/>
  </r>
  <r>
    <d v="2026-11-07T12:00:00"/>
    <n v="22.120331087950504"/>
    <n v="11"/>
    <n v="12"/>
    <n v="7"/>
    <x v="0"/>
  </r>
  <r>
    <d v="2026-11-07T13:00:00"/>
    <n v="21.710316574083862"/>
    <n v="11"/>
    <n v="13"/>
    <n v="7"/>
    <x v="0"/>
  </r>
  <r>
    <d v="2026-11-07T14:00:00"/>
    <n v="22.72403561670453"/>
    <n v="11"/>
    <n v="14"/>
    <n v="7"/>
    <x v="0"/>
  </r>
  <r>
    <d v="2026-11-07T15:00:00"/>
    <n v="24.141719747825022"/>
    <n v="11"/>
    <n v="15"/>
    <n v="7"/>
    <x v="0"/>
  </r>
  <r>
    <d v="2026-11-07T16:00:00"/>
    <n v="23.521388741100196"/>
    <n v="11"/>
    <n v="16"/>
    <n v="7"/>
    <x v="0"/>
  </r>
  <r>
    <d v="2026-11-07T17:00:00"/>
    <n v="11.11230069978147"/>
    <n v="11"/>
    <n v="17"/>
    <n v="7"/>
    <x v="0"/>
  </r>
  <r>
    <d v="2026-11-07T18:00:00"/>
    <n v="0"/>
    <n v="11"/>
    <n v="18"/>
    <n v="7"/>
    <x v="0"/>
  </r>
  <r>
    <d v="2026-11-07T19:00:00"/>
    <n v="0"/>
    <n v="11"/>
    <n v="19"/>
    <n v="7"/>
    <x v="0"/>
  </r>
  <r>
    <d v="2026-11-07T20:00:00"/>
    <n v="0"/>
    <n v="11"/>
    <n v="20"/>
    <n v="7"/>
    <x v="0"/>
  </r>
  <r>
    <d v="2026-11-07T21:00:00"/>
    <n v="0"/>
    <n v="11"/>
    <n v="21"/>
    <n v="7"/>
    <x v="0"/>
  </r>
  <r>
    <d v="2026-11-07T22:00:00"/>
    <n v="0"/>
    <n v="11"/>
    <n v="22"/>
    <n v="7"/>
    <x v="0"/>
  </r>
  <r>
    <d v="2026-11-07T23:00:00"/>
    <n v="0"/>
    <n v="11"/>
    <n v="23"/>
    <n v="7"/>
    <x v="0"/>
  </r>
  <r>
    <d v="2026-11-08T00:00:00"/>
    <n v="0"/>
    <n v="11"/>
    <n v="0"/>
    <n v="1"/>
    <x v="0"/>
  </r>
  <r>
    <d v="2026-11-08T01:00:00"/>
    <n v="0"/>
    <n v="11"/>
    <n v="1"/>
    <n v="1"/>
    <x v="0"/>
  </r>
  <r>
    <d v="2026-11-08T02:00:00"/>
    <n v="0"/>
    <n v="11"/>
    <n v="2"/>
    <n v="1"/>
    <x v="0"/>
  </r>
  <r>
    <d v="2026-11-08T03:00:00"/>
    <n v="0"/>
    <n v="11"/>
    <n v="3"/>
    <n v="1"/>
    <x v="0"/>
  </r>
  <r>
    <d v="2026-11-08T04:00:00"/>
    <n v="0"/>
    <n v="11"/>
    <n v="4"/>
    <n v="1"/>
    <x v="0"/>
  </r>
  <r>
    <d v="2026-11-08T05:00:00"/>
    <n v="0"/>
    <n v="11"/>
    <n v="5"/>
    <n v="1"/>
    <x v="0"/>
  </r>
  <r>
    <d v="2026-11-08T06:00:00"/>
    <n v="0"/>
    <n v="11"/>
    <n v="6"/>
    <n v="1"/>
    <x v="0"/>
  </r>
  <r>
    <d v="2026-11-08T07:00:00"/>
    <n v="0"/>
    <n v="11"/>
    <n v="7"/>
    <n v="1"/>
    <x v="0"/>
  </r>
  <r>
    <d v="2026-11-08T08:00:00"/>
    <n v="3.6919357492634961"/>
    <n v="11"/>
    <n v="8"/>
    <n v="1"/>
    <x v="0"/>
  </r>
  <r>
    <d v="2026-11-08T09:00:00"/>
    <n v="18.453549026809004"/>
    <n v="11"/>
    <n v="9"/>
    <n v="1"/>
    <x v="0"/>
  </r>
  <r>
    <d v="2026-11-08T10:00:00"/>
    <n v="23.631352199870346"/>
    <n v="11"/>
    <n v="10"/>
    <n v="1"/>
    <x v="0"/>
  </r>
  <r>
    <d v="2026-11-08T11:00:00"/>
    <n v="22.994551062875008"/>
    <n v="11"/>
    <n v="11"/>
    <n v="1"/>
    <x v="0"/>
  </r>
  <r>
    <d v="2026-11-08T12:00:00"/>
    <n v="21.432419432515914"/>
    <n v="11"/>
    <n v="12"/>
    <n v="1"/>
    <x v="0"/>
  </r>
  <r>
    <d v="2026-11-08T13:00:00"/>
    <n v="20.96988323802637"/>
    <n v="11"/>
    <n v="13"/>
    <n v="1"/>
    <x v="0"/>
  </r>
  <r>
    <d v="2026-11-08T14:00:00"/>
    <n v="21.888810606781036"/>
    <n v="11"/>
    <n v="14"/>
    <n v="1"/>
    <x v="0"/>
  </r>
  <r>
    <d v="2026-11-08T15:00:00"/>
    <n v="23.140062031105241"/>
    <n v="11"/>
    <n v="15"/>
    <n v="1"/>
    <x v="0"/>
  </r>
  <r>
    <d v="2026-11-08T16:00:00"/>
    <n v="22.548554319207252"/>
    <n v="11"/>
    <n v="16"/>
    <n v="1"/>
    <x v="0"/>
  </r>
  <r>
    <d v="2026-11-08T17:00:00"/>
    <n v="10.487349145125464"/>
    <n v="11"/>
    <n v="17"/>
    <n v="1"/>
    <x v="0"/>
  </r>
  <r>
    <d v="2026-11-08T18:00:00"/>
    <n v="0"/>
    <n v="11"/>
    <n v="18"/>
    <n v="1"/>
    <x v="0"/>
  </r>
  <r>
    <d v="2026-11-08T19:00:00"/>
    <n v="0"/>
    <n v="11"/>
    <n v="19"/>
    <n v="1"/>
    <x v="0"/>
  </r>
  <r>
    <d v="2026-11-08T20:00:00"/>
    <n v="0"/>
    <n v="11"/>
    <n v="20"/>
    <n v="1"/>
    <x v="0"/>
  </r>
  <r>
    <d v="2026-11-08T21:00:00"/>
    <n v="0"/>
    <n v="11"/>
    <n v="21"/>
    <n v="1"/>
    <x v="0"/>
  </r>
  <r>
    <d v="2026-11-08T22:00:00"/>
    <n v="0"/>
    <n v="11"/>
    <n v="22"/>
    <n v="1"/>
    <x v="0"/>
  </r>
  <r>
    <d v="2026-11-08T23:00:00"/>
    <n v="0"/>
    <n v="11"/>
    <n v="23"/>
    <n v="1"/>
    <x v="0"/>
  </r>
  <r>
    <d v="2026-11-09T00:00:00"/>
    <n v="0"/>
    <n v="11"/>
    <n v="0"/>
    <n v="2"/>
    <x v="0"/>
  </r>
  <r>
    <d v="2026-11-09T01:00:00"/>
    <n v="0"/>
    <n v="11"/>
    <n v="1"/>
    <n v="2"/>
    <x v="0"/>
  </r>
  <r>
    <d v="2026-11-09T02:00:00"/>
    <n v="0"/>
    <n v="11"/>
    <n v="2"/>
    <n v="2"/>
    <x v="0"/>
  </r>
  <r>
    <d v="2026-11-09T03:00:00"/>
    <n v="0"/>
    <n v="11"/>
    <n v="3"/>
    <n v="2"/>
    <x v="0"/>
  </r>
  <r>
    <d v="2026-11-09T04:00:00"/>
    <n v="0"/>
    <n v="11"/>
    <n v="4"/>
    <n v="2"/>
    <x v="0"/>
  </r>
  <r>
    <d v="2026-11-09T05:00:00"/>
    <n v="0"/>
    <n v="11"/>
    <n v="5"/>
    <n v="2"/>
    <x v="0"/>
  </r>
  <r>
    <d v="2026-11-09T06:00:00"/>
    <n v="0"/>
    <n v="11"/>
    <n v="6"/>
    <n v="2"/>
    <x v="0"/>
  </r>
  <r>
    <d v="2026-11-09T07:00:00"/>
    <n v="0"/>
    <n v="11"/>
    <n v="7"/>
    <n v="2"/>
    <x v="0"/>
  </r>
  <r>
    <d v="2026-11-09T08:00:00"/>
    <n v="3.2390378738382024"/>
    <n v="11"/>
    <n v="8"/>
    <n v="2"/>
    <x v="1"/>
  </r>
  <r>
    <d v="2026-11-09T09:00:00"/>
    <n v="18.777643114597183"/>
    <n v="11"/>
    <n v="9"/>
    <n v="2"/>
    <x v="1"/>
  </r>
  <r>
    <d v="2026-11-09T10:00:00"/>
    <n v="23.923465904723521"/>
    <n v="11"/>
    <n v="10"/>
    <n v="2"/>
    <x v="1"/>
  </r>
  <r>
    <d v="2026-11-09T11:00:00"/>
    <n v="22.828166092927763"/>
    <n v="11"/>
    <n v="11"/>
    <n v="2"/>
    <x v="1"/>
  </r>
  <r>
    <d v="2026-11-09T12:00:00"/>
    <n v="21.229600307775343"/>
    <n v="11"/>
    <n v="12"/>
    <n v="2"/>
    <x v="1"/>
  </r>
  <r>
    <d v="2026-11-09T13:00:00"/>
    <n v="20.731676049747907"/>
    <n v="11"/>
    <n v="13"/>
    <n v="2"/>
    <x v="1"/>
  </r>
  <r>
    <d v="2026-11-09T14:00:00"/>
    <n v="21.687322246231435"/>
    <n v="11"/>
    <n v="14"/>
    <n v="2"/>
    <x v="1"/>
  </r>
  <r>
    <d v="2026-11-09T15:00:00"/>
    <n v="23.068518081563745"/>
    <n v="11"/>
    <n v="15"/>
    <n v="2"/>
    <x v="1"/>
  </r>
  <r>
    <d v="2026-11-09T16:00:00"/>
    <n v="22.563151721466188"/>
    <n v="11"/>
    <n v="16"/>
    <n v="2"/>
    <x v="1"/>
  </r>
  <r>
    <d v="2026-11-09T17:00:00"/>
    <n v="10.35906324345156"/>
    <n v="11"/>
    <n v="17"/>
    <n v="2"/>
    <x v="1"/>
  </r>
  <r>
    <d v="2026-11-09T18:00:00"/>
    <n v="0"/>
    <n v="11"/>
    <n v="18"/>
    <n v="2"/>
    <x v="1"/>
  </r>
  <r>
    <d v="2026-11-09T19:00:00"/>
    <n v="0"/>
    <n v="11"/>
    <n v="19"/>
    <n v="2"/>
    <x v="1"/>
  </r>
  <r>
    <d v="2026-11-09T20:00:00"/>
    <n v="0"/>
    <n v="11"/>
    <n v="20"/>
    <n v="2"/>
    <x v="1"/>
  </r>
  <r>
    <d v="2026-11-09T21:00:00"/>
    <n v="0"/>
    <n v="11"/>
    <n v="21"/>
    <n v="2"/>
    <x v="1"/>
  </r>
  <r>
    <d v="2026-11-09T22:00:00"/>
    <n v="0"/>
    <n v="11"/>
    <n v="22"/>
    <n v="2"/>
    <x v="1"/>
  </r>
  <r>
    <d v="2026-11-09T23:00:00"/>
    <n v="0"/>
    <n v="11"/>
    <n v="23"/>
    <n v="2"/>
    <x v="1"/>
  </r>
  <r>
    <d v="2026-11-10T00:00:00"/>
    <n v="0"/>
    <n v="11"/>
    <n v="0"/>
    <n v="3"/>
    <x v="0"/>
  </r>
  <r>
    <d v="2026-11-10T01:00:00"/>
    <n v="0"/>
    <n v="11"/>
    <n v="1"/>
    <n v="3"/>
    <x v="0"/>
  </r>
  <r>
    <d v="2026-11-10T02:00:00"/>
    <n v="0"/>
    <n v="11"/>
    <n v="2"/>
    <n v="3"/>
    <x v="0"/>
  </r>
  <r>
    <d v="2026-11-10T03:00:00"/>
    <n v="0"/>
    <n v="11"/>
    <n v="3"/>
    <n v="3"/>
    <x v="0"/>
  </r>
  <r>
    <d v="2026-11-10T04:00:00"/>
    <n v="0"/>
    <n v="11"/>
    <n v="4"/>
    <n v="3"/>
    <x v="0"/>
  </r>
  <r>
    <d v="2026-11-10T05:00:00"/>
    <n v="0"/>
    <n v="11"/>
    <n v="5"/>
    <n v="3"/>
    <x v="0"/>
  </r>
  <r>
    <d v="2026-11-10T06:00:00"/>
    <n v="0"/>
    <n v="11"/>
    <n v="6"/>
    <n v="3"/>
    <x v="0"/>
  </r>
  <r>
    <d v="2026-11-10T07:00:00"/>
    <n v="0"/>
    <n v="11"/>
    <n v="7"/>
    <n v="3"/>
    <x v="0"/>
  </r>
  <r>
    <d v="2026-11-10T08:00:00"/>
    <n v="2.8574759032197656"/>
    <n v="11"/>
    <n v="8"/>
    <n v="3"/>
    <x v="1"/>
  </r>
  <r>
    <d v="2026-11-10T09:00:00"/>
    <n v="17.946991235963115"/>
    <n v="11"/>
    <n v="9"/>
    <n v="3"/>
    <x v="1"/>
  </r>
  <r>
    <d v="2026-11-10T10:00:00"/>
    <n v="23.232190532281603"/>
    <n v="11"/>
    <n v="10"/>
    <n v="3"/>
    <x v="1"/>
  </r>
  <r>
    <d v="2026-11-10T11:00:00"/>
    <n v="22.303911950973635"/>
    <n v="11"/>
    <n v="11"/>
    <n v="3"/>
    <x v="1"/>
  </r>
  <r>
    <d v="2026-11-10T12:00:00"/>
    <n v="20.918352728781446"/>
    <n v="11"/>
    <n v="12"/>
    <n v="3"/>
    <x v="1"/>
  </r>
  <r>
    <d v="2026-11-10T13:00:00"/>
    <n v="20.452199732365543"/>
    <n v="11"/>
    <n v="13"/>
    <n v="3"/>
    <x v="1"/>
  </r>
  <r>
    <d v="2026-11-10T14:00:00"/>
    <n v="21.440476263349854"/>
    <n v="11"/>
    <n v="14"/>
    <n v="3"/>
    <x v="1"/>
  </r>
  <r>
    <d v="2026-11-10T15:00:00"/>
    <n v="22.787313215993059"/>
    <n v="11"/>
    <n v="15"/>
    <n v="3"/>
    <x v="1"/>
  </r>
  <r>
    <d v="2026-11-10T16:00:00"/>
    <n v="20.641445979708873"/>
    <n v="11"/>
    <n v="16"/>
    <n v="3"/>
    <x v="1"/>
  </r>
  <r>
    <d v="2026-11-10T17:00:00"/>
    <n v="9.9292027005832413"/>
    <n v="11"/>
    <n v="17"/>
    <n v="3"/>
    <x v="1"/>
  </r>
  <r>
    <d v="2026-11-10T18:00:00"/>
    <n v="0"/>
    <n v="11"/>
    <n v="18"/>
    <n v="3"/>
    <x v="1"/>
  </r>
  <r>
    <d v="2026-11-10T19:00:00"/>
    <n v="0"/>
    <n v="11"/>
    <n v="19"/>
    <n v="3"/>
    <x v="1"/>
  </r>
  <r>
    <d v="2026-11-10T20:00:00"/>
    <n v="0"/>
    <n v="11"/>
    <n v="20"/>
    <n v="3"/>
    <x v="1"/>
  </r>
  <r>
    <d v="2026-11-10T21:00:00"/>
    <n v="0"/>
    <n v="11"/>
    <n v="21"/>
    <n v="3"/>
    <x v="1"/>
  </r>
  <r>
    <d v="2026-11-10T22:00:00"/>
    <n v="0"/>
    <n v="11"/>
    <n v="22"/>
    <n v="3"/>
    <x v="1"/>
  </r>
  <r>
    <d v="2026-11-10T23:00:00"/>
    <n v="0"/>
    <n v="11"/>
    <n v="23"/>
    <n v="3"/>
    <x v="1"/>
  </r>
  <r>
    <d v="2026-11-11T00:00:00"/>
    <n v="0"/>
    <n v="11"/>
    <n v="0"/>
    <n v="4"/>
    <x v="0"/>
  </r>
  <r>
    <d v="2026-11-11T01:00:00"/>
    <n v="0"/>
    <n v="11"/>
    <n v="1"/>
    <n v="4"/>
    <x v="0"/>
  </r>
  <r>
    <d v="2026-11-11T02:00:00"/>
    <n v="0"/>
    <n v="11"/>
    <n v="2"/>
    <n v="4"/>
    <x v="0"/>
  </r>
  <r>
    <d v="2026-11-11T03:00:00"/>
    <n v="0"/>
    <n v="11"/>
    <n v="3"/>
    <n v="4"/>
    <x v="0"/>
  </r>
  <r>
    <d v="2026-11-11T04:00:00"/>
    <n v="0"/>
    <n v="11"/>
    <n v="4"/>
    <n v="4"/>
    <x v="0"/>
  </r>
  <r>
    <d v="2026-11-11T05:00:00"/>
    <n v="0"/>
    <n v="11"/>
    <n v="5"/>
    <n v="4"/>
    <x v="0"/>
  </r>
  <r>
    <d v="2026-11-11T06:00:00"/>
    <n v="0"/>
    <n v="11"/>
    <n v="6"/>
    <n v="4"/>
    <x v="0"/>
  </r>
  <r>
    <d v="2026-11-11T07:00:00"/>
    <n v="0"/>
    <n v="11"/>
    <n v="7"/>
    <n v="4"/>
    <x v="0"/>
  </r>
  <r>
    <d v="2026-11-11T08:00:00"/>
    <n v="2.7737765854924321"/>
    <n v="11"/>
    <n v="8"/>
    <n v="4"/>
    <x v="1"/>
  </r>
  <r>
    <d v="2026-11-11T09:00:00"/>
    <n v="18.37727056150365"/>
    <n v="11"/>
    <n v="9"/>
    <n v="4"/>
    <x v="1"/>
  </r>
  <r>
    <d v="2026-11-11T10:00:00"/>
    <n v="23.540200486706638"/>
    <n v="11"/>
    <n v="10"/>
    <n v="4"/>
    <x v="1"/>
  </r>
  <r>
    <d v="2026-11-11T11:00:00"/>
    <n v="22.356327790105635"/>
    <n v="11"/>
    <n v="11"/>
    <n v="4"/>
    <x v="1"/>
  </r>
  <r>
    <d v="2026-11-11T12:00:00"/>
    <n v="20.772454465506186"/>
    <n v="11"/>
    <n v="12"/>
    <n v="4"/>
    <x v="1"/>
  </r>
  <r>
    <d v="2026-11-11T13:00:00"/>
    <n v="20.273144125314779"/>
    <n v="11"/>
    <n v="13"/>
    <n v="4"/>
    <x v="1"/>
  </r>
  <r>
    <d v="2026-11-11T14:00:00"/>
    <n v="21.214133014813285"/>
    <n v="11"/>
    <n v="14"/>
    <n v="4"/>
    <x v="1"/>
  </r>
  <r>
    <d v="2026-11-11T15:00:00"/>
    <n v="22.620990781664233"/>
    <n v="11"/>
    <n v="15"/>
    <n v="4"/>
    <x v="1"/>
  </r>
  <r>
    <d v="2026-11-11T16:00:00"/>
    <n v="22.095156875406616"/>
    <n v="11"/>
    <n v="16"/>
    <n v="4"/>
    <x v="1"/>
  </r>
  <r>
    <d v="2026-11-11T17:00:00"/>
    <n v="9.757880296915852"/>
    <n v="11"/>
    <n v="17"/>
    <n v="4"/>
    <x v="1"/>
  </r>
  <r>
    <d v="2026-11-11T18:00:00"/>
    <n v="0"/>
    <n v="11"/>
    <n v="18"/>
    <n v="4"/>
    <x v="1"/>
  </r>
  <r>
    <d v="2026-11-11T19:00:00"/>
    <n v="0"/>
    <n v="11"/>
    <n v="19"/>
    <n v="4"/>
    <x v="1"/>
  </r>
  <r>
    <d v="2026-11-11T20:00:00"/>
    <n v="0"/>
    <n v="11"/>
    <n v="20"/>
    <n v="4"/>
    <x v="1"/>
  </r>
  <r>
    <d v="2026-11-11T21:00:00"/>
    <n v="0"/>
    <n v="11"/>
    <n v="21"/>
    <n v="4"/>
    <x v="1"/>
  </r>
  <r>
    <d v="2026-11-11T22:00:00"/>
    <n v="0"/>
    <n v="11"/>
    <n v="22"/>
    <n v="4"/>
    <x v="1"/>
  </r>
  <r>
    <d v="2026-11-11T23:00:00"/>
    <n v="0"/>
    <n v="11"/>
    <n v="23"/>
    <n v="4"/>
    <x v="1"/>
  </r>
  <r>
    <d v="2026-11-12T00:00:00"/>
    <n v="0"/>
    <n v="11"/>
    <n v="0"/>
    <n v="5"/>
    <x v="0"/>
  </r>
  <r>
    <d v="2026-11-12T01:00:00"/>
    <n v="0"/>
    <n v="11"/>
    <n v="1"/>
    <n v="5"/>
    <x v="0"/>
  </r>
  <r>
    <d v="2026-11-12T02:00:00"/>
    <n v="0"/>
    <n v="11"/>
    <n v="2"/>
    <n v="5"/>
    <x v="0"/>
  </r>
  <r>
    <d v="2026-11-12T03:00:00"/>
    <n v="0"/>
    <n v="11"/>
    <n v="3"/>
    <n v="5"/>
    <x v="0"/>
  </r>
  <r>
    <d v="2026-11-12T04:00:00"/>
    <n v="0"/>
    <n v="11"/>
    <n v="4"/>
    <n v="5"/>
    <x v="0"/>
  </r>
  <r>
    <d v="2026-11-12T05:00:00"/>
    <n v="0"/>
    <n v="11"/>
    <n v="5"/>
    <n v="5"/>
    <x v="0"/>
  </r>
  <r>
    <d v="2026-11-12T06:00:00"/>
    <n v="0"/>
    <n v="11"/>
    <n v="6"/>
    <n v="5"/>
    <x v="0"/>
  </r>
  <r>
    <d v="2026-11-12T07:00:00"/>
    <n v="0"/>
    <n v="11"/>
    <n v="7"/>
    <n v="5"/>
    <x v="0"/>
  </r>
  <r>
    <d v="2026-11-12T08:00:00"/>
    <n v="2.5293596968477106"/>
    <n v="11"/>
    <n v="8"/>
    <n v="5"/>
    <x v="1"/>
  </r>
  <r>
    <d v="2026-11-12T09:00:00"/>
    <n v="18.096097612811004"/>
    <n v="11"/>
    <n v="9"/>
    <n v="5"/>
    <x v="1"/>
  </r>
  <r>
    <d v="2026-11-12T10:00:00"/>
    <n v="23.572923023598594"/>
    <n v="11"/>
    <n v="10"/>
    <n v="5"/>
    <x v="1"/>
  </r>
  <r>
    <d v="2026-11-12T11:00:00"/>
    <n v="22.384357801660052"/>
    <n v="11"/>
    <n v="11"/>
    <n v="5"/>
    <x v="1"/>
  </r>
  <r>
    <d v="2026-11-12T12:00:00"/>
    <n v="20.714717317769043"/>
    <n v="11"/>
    <n v="12"/>
    <n v="5"/>
    <x v="1"/>
  </r>
  <r>
    <d v="2026-11-12T13:00:00"/>
    <n v="20.239735929417019"/>
    <n v="11"/>
    <n v="13"/>
    <n v="5"/>
    <x v="1"/>
  </r>
  <r>
    <d v="2026-11-12T14:00:00"/>
    <n v="21.186744560201088"/>
    <n v="11"/>
    <n v="14"/>
    <n v="5"/>
    <x v="1"/>
  </r>
  <r>
    <d v="2026-11-12T15:00:00"/>
    <n v="22.502837908933355"/>
    <n v="11"/>
    <n v="15"/>
    <n v="5"/>
    <x v="1"/>
  </r>
  <r>
    <d v="2026-11-12T16:00:00"/>
    <n v="22.024389991070993"/>
    <n v="11"/>
    <n v="16"/>
    <n v="5"/>
    <x v="1"/>
  </r>
  <r>
    <d v="2026-11-12T17:00:00"/>
    <n v="9.563112400247066"/>
    <n v="11"/>
    <n v="17"/>
    <n v="5"/>
    <x v="1"/>
  </r>
  <r>
    <d v="2026-11-12T18:00:00"/>
    <n v="0"/>
    <n v="11"/>
    <n v="18"/>
    <n v="5"/>
    <x v="1"/>
  </r>
  <r>
    <d v="2026-11-12T19:00:00"/>
    <n v="0"/>
    <n v="11"/>
    <n v="19"/>
    <n v="5"/>
    <x v="1"/>
  </r>
  <r>
    <d v="2026-11-12T20:00:00"/>
    <n v="0"/>
    <n v="11"/>
    <n v="20"/>
    <n v="5"/>
    <x v="1"/>
  </r>
  <r>
    <d v="2026-11-12T21:00:00"/>
    <n v="0"/>
    <n v="11"/>
    <n v="21"/>
    <n v="5"/>
    <x v="1"/>
  </r>
  <r>
    <d v="2026-11-12T22:00:00"/>
    <n v="0"/>
    <n v="11"/>
    <n v="22"/>
    <n v="5"/>
    <x v="1"/>
  </r>
  <r>
    <d v="2026-11-12T23:00:00"/>
    <n v="0"/>
    <n v="11"/>
    <n v="23"/>
    <n v="5"/>
    <x v="1"/>
  </r>
  <r>
    <d v="2026-11-13T00:00:00"/>
    <n v="0"/>
    <n v="11"/>
    <n v="0"/>
    <n v="6"/>
    <x v="0"/>
  </r>
  <r>
    <d v="2026-11-13T01:00:00"/>
    <n v="0"/>
    <n v="11"/>
    <n v="1"/>
    <n v="6"/>
    <x v="0"/>
  </r>
  <r>
    <d v="2026-11-13T02:00:00"/>
    <n v="0"/>
    <n v="11"/>
    <n v="2"/>
    <n v="6"/>
    <x v="0"/>
  </r>
  <r>
    <d v="2026-11-13T03:00:00"/>
    <n v="0"/>
    <n v="11"/>
    <n v="3"/>
    <n v="6"/>
    <x v="0"/>
  </r>
  <r>
    <d v="2026-11-13T04:00:00"/>
    <n v="0"/>
    <n v="11"/>
    <n v="4"/>
    <n v="6"/>
    <x v="0"/>
  </r>
  <r>
    <d v="2026-11-13T05:00:00"/>
    <n v="0"/>
    <n v="11"/>
    <n v="5"/>
    <n v="6"/>
    <x v="0"/>
  </r>
  <r>
    <d v="2026-11-13T06:00:00"/>
    <n v="0"/>
    <n v="11"/>
    <n v="6"/>
    <n v="6"/>
    <x v="0"/>
  </r>
  <r>
    <d v="2026-11-13T07:00:00"/>
    <n v="0"/>
    <n v="11"/>
    <n v="7"/>
    <n v="6"/>
    <x v="0"/>
  </r>
  <r>
    <d v="2026-11-13T08:00:00"/>
    <n v="0.6269157494474128"/>
    <n v="11"/>
    <n v="8"/>
    <n v="6"/>
    <x v="1"/>
  </r>
  <r>
    <d v="2026-11-13T09:00:00"/>
    <n v="15.594913677222106"/>
    <n v="11"/>
    <n v="9"/>
    <n v="6"/>
    <x v="1"/>
  </r>
  <r>
    <d v="2026-11-13T10:00:00"/>
    <n v="16.085643180329988"/>
    <n v="11"/>
    <n v="10"/>
    <n v="6"/>
    <x v="1"/>
  </r>
  <r>
    <d v="2026-11-13T11:00:00"/>
    <n v="16.706379908731275"/>
    <n v="11"/>
    <n v="11"/>
    <n v="6"/>
    <x v="1"/>
  </r>
  <r>
    <d v="2026-11-13T12:00:00"/>
    <n v="20.267468909765334"/>
    <n v="11"/>
    <n v="12"/>
    <n v="6"/>
    <x v="1"/>
  </r>
  <r>
    <d v="2026-11-13T13:00:00"/>
    <n v="19.740820067299051"/>
    <n v="11"/>
    <n v="13"/>
    <n v="6"/>
    <x v="1"/>
  </r>
  <r>
    <d v="2026-11-13T14:00:00"/>
    <n v="20.566943314802824"/>
    <n v="11"/>
    <n v="14"/>
    <n v="6"/>
    <x v="1"/>
  </r>
  <r>
    <d v="2026-11-13T15:00:00"/>
    <n v="19.847704308912395"/>
    <n v="11"/>
    <n v="15"/>
    <n v="6"/>
    <x v="1"/>
  </r>
  <r>
    <d v="2026-11-13T16:00:00"/>
    <n v="8.7662105535056316"/>
    <n v="11"/>
    <n v="16"/>
    <n v="6"/>
    <x v="1"/>
  </r>
  <r>
    <d v="2026-11-13T17:00:00"/>
    <n v="8.6634465558367832"/>
    <n v="11"/>
    <n v="17"/>
    <n v="6"/>
    <x v="1"/>
  </r>
  <r>
    <d v="2026-11-13T18:00:00"/>
    <n v="0"/>
    <n v="11"/>
    <n v="18"/>
    <n v="6"/>
    <x v="1"/>
  </r>
  <r>
    <d v="2026-11-13T19:00:00"/>
    <n v="0"/>
    <n v="11"/>
    <n v="19"/>
    <n v="6"/>
    <x v="1"/>
  </r>
  <r>
    <d v="2026-11-13T20:00:00"/>
    <n v="0"/>
    <n v="11"/>
    <n v="20"/>
    <n v="6"/>
    <x v="1"/>
  </r>
  <r>
    <d v="2026-11-13T21:00:00"/>
    <n v="0"/>
    <n v="11"/>
    <n v="21"/>
    <n v="6"/>
    <x v="1"/>
  </r>
  <r>
    <d v="2026-11-13T22:00:00"/>
    <n v="0"/>
    <n v="11"/>
    <n v="22"/>
    <n v="6"/>
    <x v="1"/>
  </r>
  <r>
    <d v="2026-11-13T23:00:00"/>
    <n v="0"/>
    <n v="11"/>
    <n v="23"/>
    <n v="6"/>
    <x v="1"/>
  </r>
  <r>
    <d v="2026-11-14T00:00:00"/>
    <n v="0"/>
    <n v="11"/>
    <n v="0"/>
    <n v="7"/>
    <x v="0"/>
  </r>
  <r>
    <d v="2026-11-14T01:00:00"/>
    <n v="0"/>
    <n v="11"/>
    <n v="1"/>
    <n v="7"/>
    <x v="0"/>
  </r>
  <r>
    <d v="2026-11-14T02:00:00"/>
    <n v="0"/>
    <n v="11"/>
    <n v="2"/>
    <n v="7"/>
    <x v="0"/>
  </r>
  <r>
    <d v="2026-11-14T03:00:00"/>
    <n v="0"/>
    <n v="11"/>
    <n v="3"/>
    <n v="7"/>
    <x v="0"/>
  </r>
  <r>
    <d v="2026-11-14T04:00:00"/>
    <n v="0"/>
    <n v="11"/>
    <n v="4"/>
    <n v="7"/>
    <x v="0"/>
  </r>
  <r>
    <d v="2026-11-14T05:00:00"/>
    <n v="0"/>
    <n v="11"/>
    <n v="5"/>
    <n v="7"/>
    <x v="0"/>
  </r>
  <r>
    <d v="2026-11-14T06:00:00"/>
    <n v="0"/>
    <n v="11"/>
    <n v="6"/>
    <n v="7"/>
    <x v="0"/>
  </r>
  <r>
    <d v="2026-11-14T07:00:00"/>
    <n v="0"/>
    <n v="11"/>
    <n v="7"/>
    <n v="7"/>
    <x v="0"/>
  </r>
  <r>
    <d v="2026-11-14T08:00:00"/>
    <n v="1.9264581873985929"/>
    <n v="11"/>
    <n v="8"/>
    <n v="7"/>
    <x v="0"/>
  </r>
  <r>
    <d v="2026-11-14T09:00:00"/>
    <n v="1.2300557925577775"/>
    <n v="11"/>
    <n v="9"/>
    <n v="7"/>
    <x v="0"/>
  </r>
  <r>
    <d v="2026-11-14T10:00:00"/>
    <n v="2.1245149002623207"/>
    <n v="11"/>
    <n v="10"/>
    <n v="7"/>
    <x v="0"/>
  </r>
  <r>
    <d v="2026-11-14T11:00:00"/>
    <n v="4.039433152694933"/>
    <n v="11"/>
    <n v="11"/>
    <n v="7"/>
    <x v="0"/>
  </r>
  <r>
    <d v="2026-11-14T12:00:00"/>
    <n v="1.9010523507475308"/>
    <n v="11"/>
    <n v="12"/>
    <n v="7"/>
    <x v="0"/>
  </r>
  <r>
    <d v="2026-11-14T13:00:00"/>
    <n v="4.2029694858898576"/>
    <n v="11"/>
    <n v="13"/>
    <n v="7"/>
    <x v="0"/>
  </r>
  <r>
    <d v="2026-11-14T14:00:00"/>
    <n v="2.9301614592551792"/>
    <n v="11"/>
    <n v="14"/>
    <n v="7"/>
    <x v="0"/>
  </r>
  <r>
    <d v="2026-11-14T15:00:00"/>
    <n v="2.4659196468810172"/>
    <n v="11"/>
    <n v="15"/>
    <n v="7"/>
    <x v="0"/>
  </r>
  <r>
    <d v="2026-11-14T16:00:00"/>
    <n v="0.65146342536728719"/>
    <n v="11"/>
    <n v="16"/>
    <n v="7"/>
    <x v="0"/>
  </r>
  <r>
    <d v="2026-11-14T17:00:00"/>
    <n v="6.3039114627651021"/>
    <n v="11"/>
    <n v="17"/>
    <n v="7"/>
    <x v="0"/>
  </r>
  <r>
    <d v="2026-11-14T18:00:00"/>
    <n v="0"/>
    <n v="11"/>
    <n v="18"/>
    <n v="7"/>
    <x v="0"/>
  </r>
  <r>
    <d v="2026-11-14T19:00:00"/>
    <n v="0"/>
    <n v="11"/>
    <n v="19"/>
    <n v="7"/>
    <x v="0"/>
  </r>
  <r>
    <d v="2026-11-14T20:00:00"/>
    <n v="0"/>
    <n v="11"/>
    <n v="20"/>
    <n v="7"/>
    <x v="0"/>
  </r>
  <r>
    <d v="2026-11-14T21:00:00"/>
    <n v="0"/>
    <n v="11"/>
    <n v="21"/>
    <n v="7"/>
    <x v="0"/>
  </r>
  <r>
    <d v="2026-11-14T22:00:00"/>
    <n v="0"/>
    <n v="11"/>
    <n v="22"/>
    <n v="7"/>
    <x v="0"/>
  </r>
  <r>
    <d v="2026-11-14T23:00:00"/>
    <n v="0"/>
    <n v="11"/>
    <n v="23"/>
    <n v="7"/>
    <x v="0"/>
  </r>
  <r>
    <d v="2026-11-15T00:00:00"/>
    <n v="0"/>
    <n v="11"/>
    <n v="0"/>
    <n v="1"/>
    <x v="0"/>
  </r>
  <r>
    <d v="2026-11-15T01:00:00"/>
    <n v="0"/>
    <n v="11"/>
    <n v="1"/>
    <n v="1"/>
    <x v="0"/>
  </r>
  <r>
    <d v="2026-11-15T02:00:00"/>
    <n v="0"/>
    <n v="11"/>
    <n v="2"/>
    <n v="1"/>
    <x v="0"/>
  </r>
  <r>
    <d v="2026-11-15T03:00:00"/>
    <n v="0"/>
    <n v="11"/>
    <n v="3"/>
    <n v="1"/>
    <x v="0"/>
  </r>
  <r>
    <d v="2026-11-15T04:00:00"/>
    <n v="0"/>
    <n v="11"/>
    <n v="4"/>
    <n v="1"/>
    <x v="0"/>
  </r>
  <r>
    <d v="2026-11-15T05:00:00"/>
    <n v="0"/>
    <n v="11"/>
    <n v="5"/>
    <n v="1"/>
    <x v="0"/>
  </r>
  <r>
    <d v="2026-11-15T06:00:00"/>
    <n v="0"/>
    <n v="11"/>
    <n v="6"/>
    <n v="1"/>
    <x v="0"/>
  </r>
  <r>
    <d v="2026-11-15T07:00:00"/>
    <n v="0"/>
    <n v="11"/>
    <n v="7"/>
    <n v="1"/>
    <x v="0"/>
  </r>
  <r>
    <d v="2026-11-15T08:00:00"/>
    <n v="0.63744556541806829"/>
    <n v="11"/>
    <n v="8"/>
    <n v="1"/>
    <x v="0"/>
  </r>
  <r>
    <d v="2026-11-15T09:00:00"/>
    <n v="8.0604153641658485"/>
    <n v="11"/>
    <n v="9"/>
    <n v="1"/>
    <x v="0"/>
  </r>
  <r>
    <d v="2026-11-15T10:00:00"/>
    <n v="4.301830544397518"/>
    <n v="11"/>
    <n v="10"/>
    <n v="1"/>
    <x v="0"/>
  </r>
  <r>
    <d v="2026-11-15T11:00:00"/>
    <n v="4.4629636889908157"/>
    <n v="11"/>
    <n v="11"/>
    <n v="1"/>
    <x v="0"/>
  </r>
  <r>
    <d v="2026-11-15T12:00:00"/>
    <n v="9.4933586690872023"/>
    <n v="11"/>
    <n v="12"/>
    <n v="1"/>
    <x v="0"/>
  </r>
  <r>
    <d v="2026-11-15T13:00:00"/>
    <n v="6.7368815040148133"/>
    <n v="11"/>
    <n v="13"/>
    <n v="1"/>
    <x v="0"/>
  </r>
  <r>
    <d v="2026-11-15T14:00:00"/>
    <n v="3.5256979933199393"/>
    <n v="11"/>
    <n v="14"/>
    <n v="1"/>
    <x v="0"/>
  </r>
  <r>
    <d v="2026-11-15T15:00:00"/>
    <n v="2.6524363953543117"/>
    <n v="11"/>
    <n v="15"/>
    <n v="1"/>
    <x v="0"/>
  </r>
  <r>
    <d v="2026-11-15T16:00:00"/>
    <n v="0.47878032764694223"/>
    <n v="11"/>
    <n v="16"/>
    <n v="1"/>
    <x v="0"/>
  </r>
  <r>
    <d v="2026-11-15T17:00:00"/>
    <n v="0"/>
    <n v="11"/>
    <n v="17"/>
    <n v="1"/>
    <x v="0"/>
  </r>
  <r>
    <d v="2026-11-15T18:00:00"/>
    <n v="0"/>
    <n v="11"/>
    <n v="18"/>
    <n v="1"/>
    <x v="0"/>
  </r>
  <r>
    <d v="2026-11-15T19:00:00"/>
    <n v="0"/>
    <n v="11"/>
    <n v="19"/>
    <n v="1"/>
    <x v="0"/>
  </r>
  <r>
    <d v="2026-11-15T20:00:00"/>
    <n v="0"/>
    <n v="11"/>
    <n v="20"/>
    <n v="1"/>
    <x v="0"/>
  </r>
  <r>
    <d v="2026-11-15T21:00:00"/>
    <n v="0"/>
    <n v="11"/>
    <n v="21"/>
    <n v="1"/>
    <x v="0"/>
  </r>
  <r>
    <d v="2026-11-15T22:00:00"/>
    <n v="0"/>
    <n v="11"/>
    <n v="22"/>
    <n v="1"/>
    <x v="0"/>
  </r>
  <r>
    <d v="2026-11-15T23:00:00"/>
    <n v="0"/>
    <n v="11"/>
    <n v="23"/>
    <n v="1"/>
    <x v="0"/>
  </r>
  <r>
    <d v="2026-11-16T00:00:00"/>
    <n v="0"/>
    <n v="11"/>
    <n v="0"/>
    <n v="2"/>
    <x v="0"/>
  </r>
  <r>
    <d v="2026-11-16T01:00:00"/>
    <n v="0"/>
    <n v="11"/>
    <n v="1"/>
    <n v="2"/>
    <x v="0"/>
  </r>
  <r>
    <d v="2026-11-16T02:00:00"/>
    <n v="0"/>
    <n v="11"/>
    <n v="2"/>
    <n v="2"/>
    <x v="0"/>
  </r>
  <r>
    <d v="2026-11-16T03:00:00"/>
    <n v="0"/>
    <n v="11"/>
    <n v="3"/>
    <n v="2"/>
    <x v="0"/>
  </r>
  <r>
    <d v="2026-11-16T04:00:00"/>
    <n v="0"/>
    <n v="11"/>
    <n v="4"/>
    <n v="2"/>
    <x v="0"/>
  </r>
  <r>
    <d v="2026-11-16T05:00:00"/>
    <n v="0"/>
    <n v="11"/>
    <n v="5"/>
    <n v="2"/>
    <x v="0"/>
  </r>
  <r>
    <d v="2026-11-16T06:00:00"/>
    <n v="0"/>
    <n v="11"/>
    <n v="6"/>
    <n v="2"/>
    <x v="0"/>
  </r>
  <r>
    <d v="2026-11-16T07:00:00"/>
    <n v="0"/>
    <n v="11"/>
    <n v="7"/>
    <n v="2"/>
    <x v="0"/>
  </r>
  <r>
    <d v="2026-11-16T08:00:00"/>
    <n v="0"/>
    <n v="11"/>
    <n v="8"/>
    <n v="2"/>
    <x v="1"/>
  </r>
  <r>
    <d v="2026-11-16T09:00:00"/>
    <n v="1.6752610218820328E-2"/>
    <n v="11"/>
    <n v="9"/>
    <n v="2"/>
    <x v="1"/>
  </r>
  <r>
    <d v="2026-11-16T10:00:00"/>
    <n v="2.4064101708301089"/>
    <n v="11"/>
    <n v="10"/>
    <n v="2"/>
    <x v="1"/>
  </r>
  <r>
    <d v="2026-11-16T11:00:00"/>
    <n v="2.1736090491611675"/>
    <n v="11"/>
    <n v="11"/>
    <n v="2"/>
    <x v="1"/>
  </r>
  <r>
    <d v="2026-11-16T12:00:00"/>
    <n v="12.607265936198843"/>
    <n v="11"/>
    <n v="12"/>
    <n v="2"/>
    <x v="1"/>
  </r>
  <r>
    <d v="2026-11-16T13:00:00"/>
    <n v="14.565480711060811"/>
    <n v="11"/>
    <n v="13"/>
    <n v="2"/>
    <x v="1"/>
  </r>
  <r>
    <d v="2026-11-16T14:00:00"/>
    <n v="15.754982734910248"/>
    <n v="11"/>
    <n v="14"/>
    <n v="2"/>
    <x v="1"/>
  </r>
  <r>
    <d v="2026-11-16T15:00:00"/>
    <n v="18.838960491395557"/>
    <n v="11"/>
    <n v="15"/>
    <n v="2"/>
    <x v="1"/>
  </r>
  <r>
    <d v="2026-11-16T16:00:00"/>
    <n v="3.3226089684504537E-2"/>
    <n v="11"/>
    <n v="16"/>
    <n v="2"/>
    <x v="1"/>
  </r>
  <r>
    <d v="2026-11-16T17:00:00"/>
    <n v="0"/>
    <n v="11"/>
    <n v="17"/>
    <n v="2"/>
    <x v="1"/>
  </r>
  <r>
    <d v="2026-11-16T18:00:00"/>
    <n v="0"/>
    <n v="11"/>
    <n v="18"/>
    <n v="2"/>
    <x v="1"/>
  </r>
  <r>
    <d v="2026-11-16T19:00:00"/>
    <n v="0"/>
    <n v="11"/>
    <n v="19"/>
    <n v="2"/>
    <x v="1"/>
  </r>
  <r>
    <d v="2026-11-16T20:00:00"/>
    <n v="0"/>
    <n v="11"/>
    <n v="20"/>
    <n v="2"/>
    <x v="1"/>
  </r>
  <r>
    <d v="2026-11-16T21:00:00"/>
    <n v="0"/>
    <n v="11"/>
    <n v="21"/>
    <n v="2"/>
    <x v="1"/>
  </r>
  <r>
    <d v="2026-11-16T22:00:00"/>
    <n v="0"/>
    <n v="11"/>
    <n v="22"/>
    <n v="2"/>
    <x v="1"/>
  </r>
  <r>
    <d v="2026-11-16T23:00:00"/>
    <n v="0"/>
    <n v="11"/>
    <n v="23"/>
    <n v="2"/>
    <x v="1"/>
  </r>
  <r>
    <d v="2026-11-17T00:00:00"/>
    <n v="0"/>
    <n v="11"/>
    <n v="0"/>
    <n v="3"/>
    <x v="0"/>
  </r>
  <r>
    <d v="2026-11-17T01:00:00"/>
    <n v="0"/>
    <n v="11"/>
    <n v="1"/>
    <n v="3"/>
    <x v="0"/>
  </r>
  <r>
    <d v="2026-11-17T02:00:00"/>
    <n v="0"/>
    <n v="11"/>
    <n v="2"/>
    <n v="3"/>
    <x v="0"/>
  </r>
  <r>
    <d v="2026-11-17T03:00:00"/>
    <n v="0"/>
    <n v="11"/>
    <n v="3"/>
    <n v="3"/>
    <x v="0"/>
  </r>
  <r>
    <d v="2026-11-17T04:00:00"/>
    <n v="0"/>
    <n v="11"/>
    <n v="4"/>
    <n v="3"/>
    <x v="0"/>
  </r>
  <r>
    <d v="2026-11-17T05:00:00"/>
    <n v="0"/>
    <n v="11"/>
    <n v="5"/>
    <n v="3"/>
    <x v="0"/>
  </r>
  <r>
    <d v="2026-11-17T06:00:00"/>
    <n v="0"/>
    <n v="11"/>
    <n v="6"/>
    <n v="3"/>
    <x v="0"/>
  </r>
  <r>
    <d v="2026-11-17T07:00:00"/>
    <n v="0"/>
    <n v="11"/>
    <n v="7"/>
    <n v="3"/>
    <x v="0"/>
  </r>
  <r>
    <d v="2026-11-17T08:00:00"/>
    <n v="1.3453284145570836"/>
    <n v="11"/>
    <n v="8"/>
    <n v="3"/>
    <x v="1"/>
  </r>
  <r>
    <d v="2026-11-17T09:00:00"/>
    <n v="14.558552951903502"/>
    <n v="11"/>
    <n v="9"/>
    <n v="3"/>
    <x v="1"/>
  </r>
  <r>
    <d v="2026-11-17T10:00:00"/>
    <n v="21.978731737364459"/>
    <n v="11"/>
    <n v="10"/>
    <n v="3"/>
    <x v="1"/>
  </r>
  <r>
    <d v="2026-11-17T11:00:00"/>
    <n v="22.073851857368041"/>
    <n v="11"/>
    <n v="11"/>
    <n v="3"/>
    <x v="1"/>
  </r>
  <r>
    <d v="2026-11-17T12:00:00"/>
    <n v="20.628958674260563"/>
    <n v="11"/>
    <n v="12"/>
    <n v="3"/>
    <x v="1"/>
  </r>
  <r>
    <d v="2026-11-17T13:00:00"/>
    <n v="20.114505696682698"/>
    <n v="11"/>
    <n v="13"/>
    <n v="3"/>
    <x v="1"/>
  </r>
  <r>
    <d v="2026-11-17T14:00:00"/>
    <n v="21.122789315743276"/>
    <n v="11"/>
    <n v="14"/>
    <n v="3"/>
    <x v="1"/>
  </r>
  <r>
    <d v="2026-11-17T15:00:00"/>
    <n v="22.567174407768931"/>
    <n v="11"/>
    <n v="15"/>
    <n v="3"/>
    <x v="1"/>
  </r>
  <r>
    <d v="2026-11-17T16:00:00"/>
    <n v="21.623777386360569"/>
    <n v="11"/>
    <n v="16"/>
    <n v="3"/>
    <x v="1"/>
  </r>
  <r>
    <d v="2026-11-17T17:00:00"/>
    <n v="8.4323203294610742"/>
    <n v="11"/>
    <n v="17"/>
    <n v="3"/>
    <x v="1"/>
  </r>
  <r>
    <d v="2026-11-17T18:00:00"/>
    <n v="0"/>
    <n v="11"/>
    <n v="18"/>
    <n v="3"/>
    <x v="1"/>
  </r>
  <r>
    <d v="2026-11-17T19:00:00"/>
    <n v="0"/>
    <n v="11"/>
    <n v="19"/>
    <n v="3"/>
    <x v="1"/>
  </r>
  <r>
    <d v="2026-11-17T20:00:00"/>
    <n v="0"/>
    <n v="11"/>
    <n v="20"/>
    <n v="3"/>
    <x v="1"/>
  </r>
  <r>
    <d v="2026-11-17T21:00:00"/>
    <n v="0"/>
    <n v="11"/>
    <n v="21"/>
    <n v="3"/>
    <x v="1"/>
  </r>
  <r>
    <d v="2026-11-17T22:00:00"/>
    <n v="0"/>
    <n v="11"/>
    <n v="22"/>
    <n v="3"/>
    <x v="1"/>
  </r>
  <r>
    <d v="2026-11-17T23:00:00"/>
    <n v="0"/>
    <n v="11"/>
    <n v="23"/>
    <n v="3"/>
    <x v="1"/>
  </r>
  <r>
    <d v="2026-11-18T00:00:00"/>
    <n v="0"/>
    <n v="11"/>
    <n v="0"/>
    <n v="4"/>
    <x v="0"/>
  </r>
  <r>
    <d v="2026-11-18T01:00:00"/>
    <n v="0"/>
    <n v="11"/>
    <n v="1"/>
    <n v="4"/>
    <x v="0"/>
  </r>
  <r>
    <d v="2026-11-18T02:00:00"/>
    <n v="0"/>
    <n v="11"/>
    <n v="2"/>
    <n v="4"/>
    <x v="0"/>
  </r>
  <r>
    <d v="2026-11-18T03:00:00"/>
    <n v="0"/>
    <n v="11"/>
    <n v="3"/>
    <n v="4"/>
    <x v="0"/>
  </r>
  <r>
    <d v="2026-11-18T04:00:00"/>
    <n v="0"/>
    <n v="11"/>
    <n v="4"/>
    <n v="4"/>
    <x v="0"/>
  </r>
  <r>
    <d v="2026-11-18T05:00:00"/>
    <n v="0"/>
    <n v="11"/>
    <n v="5"/>
    <n v="4"/>
    <x v="0"/>
  </r>
  <r>
    <d v="2026-11-18T06:00:00"/>
    <n v="0"/>
    <n v="11"/>
    <n v="6"/>
    <n v="4"/>
    <x v="0"/>
  </r>
  <r>
    <d v="2026-11-18T07:00:00"/>
    <n v="0"/>
    <n v="11"/>
    <n v="7"/>
    <n v="4"/>
    <x v="0"/>
  </r>
  <r>
    <d v="2026-11-18T08:00:00"/>
    <n v="0"/>
    <n v="11"/>
    <n v="8"/>
    <n v="4"/>
    <x v="1"/>
  </r>
  <r>
    <d v="2026-11-18T09:00:00"/>
    <n v="0.59926981528746925"/>
    <n v="11"/>
    <n v="9"/>
    <n v="4"/>
    <x v="1"/>
  </r>
  <r>
    <d v="2026-11-18T10:00:00"/>
    <n v="1.9083027576941847"/>
    <n v="11"/>
    <n v="10"/>
    <n v="4"/>
    <x v="1"/>
  </r>
  <r>
    <d v="2026-11-18T11:00:00"/>
    <n v="9.0031901535746908"/>
    <n v="11"/>
    <n v="11"/>
    <n v="4"/>
    <x v="1"/>
  </r>
  <r>
    <d v="2026-11-18T12:00:00"/>
    <n v="16.504214868826811"/>
    <n v="11"/>
    <n v="12"/>
    <n v="4"/>
    <x v="1"/>
  </r>
  <r>
    <d v="2026-11-18T13:00:00"/>
    <n v="9.8589240787093306"/>
    <n v="11"/>
    <n v="13"/>
    <n v="4"/>
    <x v="1"/>
  </r>
  <r>
    <d v="2026-11-18T14:00:00"/>
    <n v="8.101534097963361"/>
    <n v="11"/>
    <n v="14"/>
    <n v="4"/>
    <x v="1"/>
  </r>
  <r>
    <d v="2026-11-18T15:00:00"/>
    <n v="3.5212915965629685"/>
    <n v="11"/>
    <n v="15"/>
    <n v="4"/>
    <x v="1"/>
  </r>
  <r>
    <d v="2026-11-18T16:00:00"/>
    <n v="1.9933254800373525"/>
    <n v="11"/>
    <n v="16"/>
    <n v="4"/>
    <x v="1"/>
  </r>
  <r>
    <d v="2026-11-18T17:00:00"/>
    <n v="7.0093911838822471"/>
    <n v="11"/>
    <n v="17"/>
    <n v="4"/>
    <x v="1"/>
  </r>
  <r>
    <d v="2026-11-18T18:00:00"/>
    <n v="0"/>
    <n v="11"/>
    <n v="18"/>
    <n v="4"/>
    <x v="1"/>
  </r>
  <r>
    <d v="2026-11-18T19:00:00"/>
    <n v="0"/>
    <n v="11"/>
    <n v="19"/>
    <n v="4"/>
    <x v="1"/>
  </r>
  <r>
    <d v="2026-11-18T20:00:00"/>
    <n v="0"/>
    <n v="11"/>
    <n v="20"/>
    <n v="4"/>
    <x v="1"/>
  </r>
  <r>
    <d v="2026-11-18T21:00:00"/>
    <n v="0"/>
    <n v="11"/>
    <n v="21"/>
    <n v="4"/>
    <x v="1"/>
  </r>
  <r>
    <d v="2026-11-18T22:00:00"/>
    <n v="0"/>
    <n v="11"/>
    <n v="22"/>
    <n v="4"/>
    <x v="1"/>
  </r>
  <r>
    <d v="2026-11-18T23:00:00"/>
    <n v="0"/>
    <n v="11"/>
    <n v="23"/>
    <n v="4"/>
    <x v="1"/>
  </r>
  <r>
    <d v="2026-11-19T00:00:00"/>
    <n v="0"/>
    <n v="11"/>
    <n v="0"/>
    <n v="5"/>
    <x v="0"/>
  </r>
  <r>
    <d v="2026-11-19T01:00:00"/>
    <n v="0"/>
    <n v="11"/>
    <n v="1"/>
    <n v="5"/>
    <x v="0"/>
  </r>
  <r>
    <d v="2026-11-19T02:00:00"/>
    <n v="0"/>
    <n v="11"/>
    <n v="2"/>
    <n v="5"/>
    <x v="0"/>
  </r>
  <r>
    <d v="2026-11-19T03:00:00"/>
    <n v="0"/>
    <n v="11"/>
    <n v="3"/>
    <n v="5"/>
    <x v="0"/>
  </r>
  <r>
    <d v="2026-11-19T04:00:00"/>
    <n v="0"/>
    <n v="11"/>
    <n v="4"/>
    <n v="5"/>
    <x v="0"/>
  </r>
  <r>
    <d v="2026-11-19T05:00:00"/>
    <n v="0"/>
    <n v="11"/>
    <n v="5"/>
    <n v="5"/>
    <x v="0"/>
  </r>
  <r>
    <d v="2026-11-19T06:00:00"/>
    <n v="0"/>
    <n v="11"/>
    <n v="6"/>
    <n v="5"/>
    <x v="0"/>
  </r>
  <r>
    <d v="2026-11-19T07:00:00"/>
    <n v="0"/>
    <n v="11"/>
    <n v="7"/>
    <n v="5"/>
    <x v="0"/>
  </r>
  <r>
    <d v="2026-11-19T08:00:00"/>
    <n v="0.63731565818572289"/>
    <n v="11"/>
    <n v="8"/>
    <n v="5"/>
    <x v="1"/>
  </r>
  <r>
    <d v="2026-11-19T09:00:00"/>
    <n v="15.065682532580974"/>
    <n v="11"/>
    <n v="9"/>
    <n v="5"/>
    <x v="1"/>
  </r>
  <r>
    <d v="2026-11-19T10:00:00"/>
    <n v="22.25954229794673"/>
    <n v="11"/>
    <n v="10"/>
    <n v="5"/>
    <x v="1"/>
  </r>
  <r>
    <d v="2026-11-19T11:00:00"/>
    <n v="21.811659879507761"/>
    <n v="11"/>
    <n v="11"/>
    <n v="5"/>
    <x v="1"/>
  </r>
  <r>
    <d v="2026-11-19T12:00:00"/>
    <n v="16.0130123641636"/>
    <n v="11"/>
    <n v="12"/>
    <n v="5"/>
    <x v="1"/>
  </r>
  <r>
    <d v="2026-11-19T13:00:00"/>
    <n v="15.616187655923703"/>
    <n v="11"/>
    <n v="13"/>
    <n v="5"/>
    <x v="1"/>
  </r>
  <r>
    <d v="2026-11-19T14:00:00"/>
    <n v="20.735802950542343"/>
    <n v="11"/>
    <n v="14"/>
    <n v="5"/>
    <x v="1"/>
  </r>
  <r>
    <d v="2026-11-19T15:00:00"/>
    <n v="22.116088670212445"/>
    <n v="11"/>
    <n v="15"/>
    <n v="5"/>
    <x v="1"/>
  </r>
  <r>
    <d v="2026-11-19T16:00:00"/>
    <n v="9.652452806350075"/>
    <n v="11"/>
    <n v="16"/>
    <n v="5"/>
    <x v="1"/>
  </r>
  <r>
    <d v="2026-11-19T17:00:00"/>
    <n v="7.9899955637629656"/>
    <n v="11"/>
    <n v="17"/>
    <n v="5"/>
    <x v="1"/>
  </r>
  <r>
    <d v="2026-11-19T18:00:00"/>
    <n v="0"/>
    <n v="11"/>
    <n v="18"/>
    <n v="5"/>
    <x v="1"/>
  </r>
  <r>
    <d v="2026-11-19T19:00:00"/>
    <n v="0"/>
    <n v="11"/>
    <n v="19"/>
    <n v="5"/>
    <x v="1"/>
  </r>
  <r>
    <d v="2026-11-19T20:00:00"/>
    <n v="0"/>
    <n v="11"/>
    <n v="20"/>
    <n v="5"/>
    <x v="1"/>
  </r>
  <r>
    <d v="2026-11-19T21:00:00"/>
    <n v="0"/>
    <n v="11"/>
    <n v="21"/>
    <n v="5"/>
    <x v="1"/>
  </r>
  <r>
    <d v="2026-11-19T22:00:00"/>
    <n v="0"/>
    <n v="11"/>
    <n v="22"/>
    <n v="5"/>
    <x v="1"/>
  </r>
  <r>
    <d v="2026-11-19T23:00:00"/>
    <n v="0"/>
    <n v="11"/>
    <n v="23"/>
    <n v="5"/>
    <x v="1"/>
  </r>
  <r>
    <d v="2026-11-20T00:00:00"/>
    <n v="0"/>
    <n v="11"/>
    <n v="0"/>
    <n v="6"/>
    <x v="0"/>
  </r>
  <r>
    <d v="2026-11-20T01:00:00"/>
    <n v="0"/>
    <n v="11"/>
    <n v="1"/>
    <n v="6"/>
    <x v="0"/>
  </r>
  <r>
    <d v="2026-11-20T02:00:00"/>
    <n v="0"/>
    <n v="11"/>
    <n v="2"/>
    <n v="6"/>
    <x v="0"/>
  </r>
  <r>
    <d v="2026-11-20T03:00:00"/>
    <n v="0"/>
    <n v="11"/>
    <n v="3"/>
    <n v="6"/>
    <x v="0"/>
  </r>
  <r>
    <d v="2026-11-20T04:00:00"/>
    <n v="0"/>
    <n v="11"/>
    <n v="4"/>
    <n v="6"/>
    <x v="0"/>
  </r>
  <r>
    <d v="2026-11-20T05:00:00"/>
    <n v="0"/>
    <n v="11"/>
    <n v="5"/>
    <n v="6"/>
    <x v="0"/>
  </r>
  <r>
    <d v="2026-11-20T06:00:00"/>
    <n v="0"/>
    <n v="11"/>
    <n v="6"/>
    <n v="6"/>
    <x v="0"/>
  </r>
  <r>
    <d v="2026-11-20T07:00:00"/>
    <n v="0"/>
    <n v="11"/>
    <n v="7"/>
    <n v="6"/>
    <x v="0"/>
  </r>
  <r>
    <d v="2026-11-20T08:00:00"/>
    <n v="0.42173179866947341"/>
    <n v="11"/>
    <n v="8"/>
    <n v="6"/>
    <x v="1"/>
  </r>
  <r>
    <d v="2026-11-20T09:00:00"/>
    <n v="3.6248962145268826"/>
    <n v="11"/>
    <n v="9"/>
    <n v="6"/>
    <x v="1"/>
  </r>
  <r>
    <d v="2026-11-20T10:00:00"/>
    <n v="5.7765044490539408"/>
    <n v="11"/>
    <n v="10"/>
    <n v="6"/>
    <x v="1"/>
  </r>
  <r>
    <d v="2026-11-20T11:00:00"/>
    <n v="21.545920247187372"/>
    <n v="11"/>
    <n v="11"/>
    <n v="6"/>
    <x v="1"/>
  </r>
  <r>
    <d v="2026-11-20T12:00:00"/>
    <n v="19.929765544799807"/>
    <n v="11"/>
    <n v="12"/>
    <n v="6"/>
    <x v="1"/>
  </r>
  <r>
    <d v="2026-11-20T13:00:00"/>
    <n v="19.433774698392625"/>
    <n v="11"/>
    <n v="13"/>
    <n v="6"/>
    <x v="1"/>
  </r>
  <r>
    <d v="2026-11-20T14:00:00"/>
    <n v="20.420716293836946"/>
    <n v="11"/>
    <n v="14"/>
    <n v="6"/>
    <x v="1"/>
  </r>
  <r>
    <d v="2026-11-20T15:00:00"/>
    <n v="21.732969162869033"/>
    <n v="11"/>
    <n v="15"/>
    <n v="6"/>
    <x v="1"/>
  </r>
  <r>
    <d v="2026-11-20T16:00:00"/>
    <n v="20.559043004754198"/>
    <n v="11"/>
    <n v="16"/>
    <n v="6"/>
    <x v="1"/>
  </r>
  <r>
    <d v="2026-11-20T17:00:00"/>
    <n v="7.7831163646240693"/>
    <n v="11"/>
    <n v="17"/>
    <n v="6"/>
    <x v="1"/>
  </r>
  <r>
    <d v="2026-11-20T18:00:00"/>
    <n v="0"/>
    <n v="11"/>
    <n v="18"/>
    <n v="6"/>
    <x v="1"/>
  </r>
  <r>
    <d v="2026-11-20T19:00:00"/>
    <n v="0"/>
    <n v="11"/>
    <n v="19"/>
    <n v="6"/>
    <x v="1"/>
  </r>
  <r>
    <d v="2026-11-20T20:00:00"/>
    <n v="0"/>
    <n v="11"/>
    <n v="20"/>
    <n v="6"/>
    <x v="1"/>
  </r>
  <r>
    <d v="2026-11-20T21:00:00"/>
    <n v="0"/>
    <n v="11"/>
    <n v="21"/>
    <n v="6"/>
    <x v="1"/>
  </r>
  <r>
    <d v="2026-11-20T22:00:00"/>
    <n v="0"/>
    <n v="11"/>
    <n v="22"/>
    <n v="6"/>
    <x v="1"/>
  </r>
  <r>
    <d v="2026-11-20T23:00:00"/>
    <n v="0"/>
    <n v="11"/>
    <n v="23"/>
    <n v="6"/>
    <x v="1"/>
  </r>
  <r>
    <d v="2026-11-21T00:00:00"/>
    <n v="0"/>
    <n v="11"/>
    <n v="0"/>
    <n v="7"/>
    <x v="0"/>
  </r>
  <r>
    <d v="2026-11-21T01:00:00"/>
    <n v="0"/>
    <n v="11"/>
    <n v="1"/>
    <n v="7"/>
    <x v="0"/>
  </r>
  <r>
    <d v="2026-11-21T02:00:00"/>
    <n v="0"/>
    <n v="11"/>
    <n v="2"/>
    <n v="7"/>
    <x v="0"/>
  </r>
  <r>
    <d v="2026-11-21T03:00:00"/>
    <n v="0"/>
    <n v="11"/>
    <n v="3"/>
    <n v="7"/>
    <x v="0"/>
  </r>
  <r>
    <d v="2026-11-21T04:00:00"/>
    <n v="0"/>
    <n v="11"/>
    <n v="4"/>
    <n v="7"/>
    <x v="0"/>
  </r>
  <r>
    <d v="2026-11-21T05:00:00"/>
    <n v="0"/>
    <n v="11"/>
    <n v="5"/>
    <n v="7"/>
    <x v="0"/>
  </r>
  <r>
    <d v="2026-11-21T06:00:00"/>
    <n v="0"/>
    <n v="11"/>
    <n v="6"/>
    <n v="7"/>
    <x v="0"/>
  </r>
  <r>
    <d v="2026-11-21T07:00:00"/>
    <n v="0"/>
    <n v="11"/>
    <n v="7"/>
    <n v="7"/>
    <x v="0"/>
  </r>
  <r>
    <d v="2026-11-21T08:00:00"/>
    <n v="0.27098398905564169"/>
    <n v="11"/>
    <n v="8"/>
    <n v="7"/>
    <x v="0"/>
  </r>
  <r>
    <d v="2026-11-21T09:00:00"/>
    <n v="1.7475255191771932"/>
    <n v="11"/>
    <n v="9"/>
    <n v="7"/>
    <x v="0"/>
  </r>
  <r>
    <d v="2026-11-21T10:00:00"/>
    <n v="2.932942449188384"/>
    <n v="11"/>
    <n v="10"/>
    <n v="7"/>
    <x v="0"/>
  </r>
  <r>
    <d v="2026-11-21T11:00:00"/>
    <n v="10.337346355756544"/>
    <n v="11"/>
    <n v="11"/>
    <n v="7"/>
    <x v="0"/>
  </r>
  <r>
    <d v="2026-11-21T12:00:00"/>
    <n v="18.93708076331794"/>
    <n v="11"/>
    <n v="12"/>
    <n v="7"/>
    <x v="0"/>
  </r>
  <r>
    <d v="2026-11-21T13:00:00"/>
    <n v="18.463718602654399"/>
    <n v="11"/>
    <n v="13"/>
    <n v="7"/>
    <x v="0"/>
  </r>
  <r>
    <d v="2026-11-21T14:00:00"/>
    <n v="8.2700851438790153"/>
    <n v="11"/>
    <n v="14"/>
    <n v="7"/>
    <x v="0"/>
  </r>
  <r>
    <d v="2026-11-21T15:00:00"/>
    <n v="20.646738815827913"/>
    <n v="11"/>
    <n v="15"/>
    <n v="7"/>
    <x v="0"/>
  </r>
  <r>
    <d v="2026-11-21T16:00:00"/>
    <n v="19.378640887853049"/>
    <n v="11"/>
    <n v="16"/>
    <n v="7"/>
    <x v="0"/>
  </r>
  <r>
    <d v="2026-11-21T17:00:00"/>
    <n v="5.0616073847891716"/>
    <n v="11"/>
    <n v="17"/>
    <n v="7"/>
    <x v="0"/>
  </r>
  <r>
    <d v="2026-11-21T18:00:00"/>
    <n v="0"/>
    <n v="11"/>
    <n v="18"/>
    <n v="7"/>
    <x v="0"/>
  </r>
  <r>
    <d v="2026-11-21T19:00:00"/>
    <n v="0"/>
    <n v="11"/>
    <n v="19"/>
    <n v="7"/>
    <x v="0"/>
  </r>
  <r>
    <d v="2026-11-21T20:00:00"/>
    <n v="0"/>
    <n v="11"/>
    <n v="20"/>
    <n v="7"/>
    <x v="0"/>
  </r>
  <r>
    <d v="2026-11-21T21:00:00"/>
    <n v="0"/>
    <n v="11"/>
    <n v="21"/>
    <n v="7"/>
    <x v="0"/>
  </r>
  <r>
    <d v="2026-11-21T22:00:00"/>
    <n v="0"/>
    <n v="11"/>
    <n v="22"/>
    <n v="7"/>
    <x v="0"/>
  </r>
  <r>
    <d v="2026-11-21T23:00:00"/>
    <n v="0"/>
    <n v="11"/>
    <n v="23"/>
    <n v="7"/>
    <x v="0"/>
  </r>
  <r>
    <d v="2026-11-22T00:00:00"/>
    <n v="0"/>
    <n v="11"/>
    <n v="0"/>
    <n v="1"/>
    <x v="0"/>
  </r>
  <r>
    <d v="2026-11-22T01:00:00"/>
    <n v="0"/>
    <n v="11"/>
    <n v="1"/>
    <n v="1"/>
    <x v="0"/>
  </r>
  <r>
    <d v="2026-11-22T02:00:00"/>
    <n v="0"/>
    <n v="11"/>
    <n v="2"/>
    <n v="1"/>
    <x v="0"/>
  </r>
  <r>
    <d v="2026-11-22T03:00:00"/>
    <n v="0"/>
    <n v="11"/>
    <n v="3"/>
    <n v="1"/>
    <x v="0"/>
  </r>
  <r>
    <d v="2026-11-22T04:00:00"/>
    <n v="0"/>
    <n v="11"/>
    <n v="4"/>
    <n v="1"/>
    <x v="0"/>
  </r>
  <r>
    <d v="2026-11-22T05:00:00"/>
    <n v="0"/>
    <n v="11"/>
    <n v="5"/>
    <n v="1"/>
    <x v="0"/>
  </r>
  <r>
    <d v="2026-11-22T06:00:00"/>
    <n v="0"/>
    <n v="11"/>
    <n v="6"/>
    <n v="1"/>
    <x v="0"/>
  </r>
  <r>
    <d v="2026-11-22T07:00:00"/>
    <n v="0"/>
    <n v="11"/>
    <n v="7"/>
    <n v="1"/>
    <x v="0"/>
  </r>
  <r>
    <d v="2026-11-22T08:00:00"/>
    <n v="0.33560309246074538"/>
    <n v="11"/>
    <n v="8"/>
    <n v="1"/>
    <x v="0"/>
  </r>
  <r>
    <d v="2026-11-22T09:00:00"/>
    <n v="13.447294579927997"/>
    <n v="11"/>
    <n v="9"/>
    <n v="1"/>
    <x v="0"/>
  </r>
  <r>
    <d v="2026-11-22T10:00:00"/>
    <n v="20.794517872876771"/>
    <n v="11"/>
    <n v="10"/>
    <n v="1"/>
    <x v="0"/>
  </r>
  <r>
    <d v="2026-11-22T11:00:00"/>
    <n v="20.513439826701635"/>
    <n v="11"/>
    <n v="11"/>
    <n v="1"/>
    <x v="0"/>
  </r>
  <r>
    <d v="2026-11-22T12:00:00"/>
    <n v="18.893796768782469"/>
    <n v="11"/>
    <n v="12"/>
    <n v="1"/>
    <x v="0"/>
  </r>
  <r>
    <d v="2026-11-22T13:00:00"/>
    <n v="18.333255040431574"/>
    <n v="11"/>
    <n v="13"/>
    <n v="1"/>
    <x v="0"/>
  </r>
  <r>
    <d v="2026-11-22T14:00:00"/>
    <n v="19.242609111241322"/>
    <n v="11"/>
    <n v="14"/>
    <n v="1"/>
    <x v="0"/>
  </r>
  <r>
    <d v="2026-11-22T15:00:00"/>
    <n v="20.237179325175372"/>
    <n v="11"/>
    <n v="15"/>
    <n v="1"/>
    <x v="0"/>
  </r>
  <r>
    <d v="2026-11-22T16:00:00"/>
    <n v="18.923243117762684"/>
    <n v="11"/>
    <n v="16"/>
    <n v="1"/>
    <x v="0"/>
  </r>
  <r>
    <d v="2026-11-22T17:00:00"/>
    <n v="6.8369871857597344"/>
    <n v="11"/>
    <n v="17"/>
    <n v="1"/>
    <x v="0"/>
  </r>
  <r>
    <d v="2026-11-22T18:00:00"/>
    <n v="0"/>
    <n v="11"/>
    <n v="18"/>
    <n v="1"/>
    <x v="0"/>
  </r>
  <r>
    <d v="2026-11-22T19:00:00"/>
    <n v="0"/>
    <n v="11"/>
    <n v="19"/>
    <n v="1"/>
    <x v="0"/>
  </r>
  <r>
    <d v="2026-11-22T20:00:00"/>
    <n v="0"/>
    <n v="11"/>
    <n v="20"/>
    <n v="1"/>
    <x v="0"/>
  </r>
  <r>
    <d v="2026-11-22T21:00:00"/>
    <n v="0"/>
    <n v="11"/>
    <n v="21"/>
    <n v="1"/>
    <x v="0"/>
  </r>
  <r>
    <d v="2026-11-22T22:00:00"/>
    <n v="0"/>
    <n v="11"/>
    <n v="22"/>
    <n v="1"/>
    <x v="0"/>
  </r>
  <r>
    <d v="2026-11-22T23:00:00"/>
    <n v="0"/>
    <n v="11"/>
    <n v="23"/>
    <n v="1"/>
    <x v="0"/>
  </r>
  <r>
    <d v="2026-11-23T00:00:00"/>
    <n v="0"/>
    <n v="11"/>
    <n v="0"/>
    <n v="2"/>
    <x v="0"/>
  </r>
  <r>
    <d v="2026-11-23T01:00:00"/>
    <n v="0"/>
    <n v="11"/>
    <n v="1"/>
    <n v="2"/>
    <x v="0"/>
  </r>
  <r>
    <d v="2026-11-23T02:00:00"/>
    <n v="0"/>
    <n v="11"/>
    <n v="2"/>
    <n v="2"/>
    <x v="0"/>
  </r>
  <r>
    <d v="2026-11-23T03:00:00"/>
    <n v="0"/>
    <n v="11"/>
    <n v="3"/>
    <n v="2"/>
    <x v="0"/>
  </r>
  <r>
    <d v="2026-11-23T04:00:00"/>
    <n v="0"/>
    <n v="11"/>
    <n v="4"/>
    <n v="2"/>
    <x v="0"/>
  </r>
  <r>
    <d v="2026-11-23T05:00:00"/>
    <n v="0"/>
    <n v="11"/>
    <n v="5"/>
    <n v="2"/>
    <x v="0"/>
  </r>
  <r>
    <d v="2026-11-23T06:00:00"/>
    <n v="0"/>
    <n v="11"/>
    <n v="6"/>
    <n v="2"/>
    <x v="0"/>
  </r>
  <r>
    <d v="2026-11-23T07:00:00"/>
    <n v="0"/>
    <n v="11"/>
    <n v="7"/>
    <n v="2"/>
    <x v="0"/>
  </r>
  <r>
    <d v="2026-11-23T08:00:00"/>
    <n v="0"/>
    <n v="11"/>
    <n v="8"/>
    <n v="2"/>
    <x v="1"/>
  </r>
  <r>
    <d v="2026-11-23T09:00:00"/>
    <n v="3.7366290332026722E-2"/>
    <n v="11"/>
    <n v="9"/>
    <n v="2"/>
    <x v="1"/>
  </r>
  <r>
    <d v="2026-11-23T10:00:00"/>
    <n v="1.5714574755715862"/>
    <n v="11"/>
    <n v="10"/>
    <n v="2"/>
    <x v="1"/>
  </r>
  <r>
    <d v="2026-11-23T11:00:00"/>
    <n v="1.9019500025573179"/>
    <n v="11"/>
    <n v="11"/>
    <n v="2"/>
    <x v="1"/>
  </r>
  <r>
    <d v="2026-11-23T12:00:00"/>
    <n v="2.0261376611238591"/>
    <n v="11"/>
    <n v="12"/>
    <n v="2"/>
    <x v="1"/>
  </r>
  <r>
    <d v="2026-11-23T13:00:00"/>
    <n v="5.2450637114081875"/>
    <n v="11"/>
    <n v="13"/>
    <n v="2"/>
    <x v="1"/>
  </r>
  <r>
    <d v="2026-11-23T14:00:00"/>
    <n v="0.64471665775569076"/>
    <n v="11"/>
    <n v="14"/>
    <n v="2"/>
    <x v="1"/>
  </r>
  <r>
    <d v="2026-11-23T15:00:00"/>
    <n v="4.2525429972185895"/>
    <n v="11"/>
    <n v="15"/>
    <n v="2"/>
    <x v="1"/>
  </r>
  <r>
    <d v="2026-11-23T16:00:00"/>
    <n v="5.1130292641434938"/>
    <n v="11"/>
    <n v="16"/>
    <n v="2"/>
    <x v="1"/>
  </r>
  <r>
    <d v="2026-11-23T17:00:00"/>
    <n v="7.4174653142639499"/>
    <n v="11"/>
    <n v="17"/>
    <n v="2"/>
    <x v="1"/>
  </r>
  <r>
    <d v="2026-11-23T18:00:00"/>
    <n v="0"/>
    <n v="11"/>
    <n v="18"/>
    <n v="2"/>
    <x v="1"/>
  </r>
  <r>
    <d v="2026-11-23T19:00:00"/>
    <n v="0"/>
    <n v="11"/>
    <n v="19"/>
    <n v="2"/>
    <x v="1"/>
  </r>
  <r>
    <d v="2026-11-23T20:00:00"/>
    <n v="0"/>
    <n v="11"/>
    <n v="20"/>
    <n v="2"/>
    <x v="1"/>
  </r>
  <r>
    <d v="2026-11-23T21:00:00"/>
    <n v="0"/>
    <n v="11"/>
    <n v="21"/>
    <n v="2"/>
    <x v="1"/>
  </r>
  <r>
    <d v="2026-11-23T22:00:00"/>
    <n v="0"/>
    <n v="11"/>
    <n v="22"/>
    <n v="2"/>
    <x v="1"/>
  </r>
  <r>
    <d v="2026-11-23T23:00:00"/>
    <n v="0"/>
    <n v="11"/>
    <n v="23"/>
    <n v="2"/>
    <x v="1"/>
  </r>
  <r>
    <d v="2026-11-24T00:00:00"/>
    <n v="0"/>
    <n v="11"/>
    <n v="0"/>
    <n v="3"/>
    <x v="0"/>
  </r>
  <r>
    <d v="2026-11-24T01:00:00"/>
    <n v="0"/>
    <n v="11"/>
    <n v="1"/>
    <n v="3"/>
    <x v="0"/>
  </r>
  <r>
    <d v="2026-11-24T02:00:00"/>
    <n v="0"/>
    <n v="11"/>
    <n v="2"/>
    <n v="3"/>
    <x v="0"/>
  </r>
  <r>
    <d v="2026-11-24T03:00:00"/>
    <n v="0"/>
    <n v="11"/>
    <n v="3"/>
    <n v="3"/>
    <x v="0"/>
  </r>
  <r>
    <d v="2026-11-24T04:00:00"/>
    <n v="0"/>
    <n v="11"/>
    <n v="4"/>
    <n v="3"/>
    <x v="0"/>
  </r>
  <r>
    <d v="2026-11-24T05:00:00"/>
    <n v="0"/>
    <n v="11"/>
    <n v="5"/>
    <n v="3"/>
    <x v="0"/>
  </r>
  <r>
    <d v="2026-11-24T06:00:00"/>
    <n v="0"/>
    <n v="11"/>
    <n v="6"/>
    <n v="3"/>
    <x v="0"/>
  </r>
  <r>
    <d v="2026-11-24T07:00:00"/>
    <n v="0"/>
    <n v="11"/>
    <n v="7"/>
    <n v="3"/>
    <x v="0"/>
  </r>
  <r>
    <d v="2026-11-24T08:00:00"/>
    <n v="0.35558514378859174"/>
    <n v="11"/>
    <n v="8"/>
    <n v="3"/>
    <x v="1"/>
  </r>
  <r>
    <d v="2026-11-24T09:00:00"/>
    <n v="1.8479360607637578"/>
    <n v="11"/>
    <n v="9"/>
    <n v="3"/>
    <x v="1"/>
  </r>
  <r>
    <d v="2026-11-24T10:00:00"/>
    <n v="15.676715398081917"/>
    <n v="11"/>
    <n v="10"/>
    <n v="3"/>
    <x v="1"/>
  </r>
  <r>
    <d v="2026-11-24T11:00:00"/>
    <n v="8.0067348273957464"/>
    <n v="11"/>
    <n v="11"/>
    <n v="3"/>
    <x v="1"/>
  </r>
  <r>
    <d v="2026-11-24T12:00:00"/>
    <n v="9.2679783963785418"/>
    <n v="11"/>
    <n v="12"/>
    <n v="3"/>
    <x v="1"/>
  </r>
  <r>
    <d v="2026-11-24T13:00:00"/>
    <n v="10.29640571433063"/>
    <n v="11"/>
    <n v="13"/>
    <n v="3"/>
    <x v="1"/>
  </r>
  <r>
    <d v="2026-11-24T14:00:00"/>
    <n v="4.2117988263318944"/>
    <n v="11"/>
    <n v="14"/>
    <n v="3"/>
    <x v="1"/>
  </r>
  <r>
    <d v="2026-11-24T15:00:00"/>
    <n v="0.1710558077315408"/>
    <n v="11"/>
    <n v="15"/>
    <n v="3"/>
    <x v="1"/>
  </r>
  <r>
    <d v="2026-11-24T16:00:00"/>
    <n v="1.5477604381078471"/>
    <n v="11"/>
    <n v="16"/>
    <n v="3"/>
    <x v="1"/>
  </r>
  <r>
    <d v="2026-11-24T17:00:00"/>
    <n v="0.38547915640777725"/>
    <n v="11"/>
    <n v="17"/>
    <n v="3"/>
    <x v="1"/>
  </r>
  <r>
    <d v="2026-11-24T18:00:00"/>
    <n v="0"/>
    <n v="11"/>
    <n v="18"/>
    <n v="3"/>
    <x v="1"/>
  </r>
  <r>
    <d v="2026-11-24T19:00:00"/>
    <n v="0"/>
    <n v="11"/>
    <n v="19"/>
    <n v="3"/>
    <x v="1"/>
  </r>
  <r>
    <d v="2026-11-24T20:00:00"/>
    <n v="0"/>
    <n v="11"/>
    <n v="20"/>
    <n v="3"/>
    <x v="1"/>
  </r>
  <r>
    <d v="2026-11-24T21:00:00"/>
    <n v="0"/>
    <n v="11"/>
    <n v="21"/>
    <n v="3"/>
    <x v="1"/>
  </r>
  <r>
    <d v="2026-11-24T22:00:00"/>
    <n v="0"/>
    <n v="11"/>
    <n v="22"/>
    <n v="3"/>
    <x v="1"/>
  </r>
  <r>
    <d v="2026-11-24T23:00:00"/>
    <n v="0"/>
    <n v="11"/>
    <n v="23"/>
    <n v="3"/>
    <x v="1"/>
  </r>
  <r>
    <d v="2026-11-25T00:00:00"/>
    <n v="0"/>
    <n v="11"/>
    <n v="0"/>
    <n v="4"/>
    <x v="0"/>
  </r>
  <r>
    <d v="2026-11-25T01:00:00"/>
    <n v="0"/>
    <n v="11"/>
    <n v="1"/>
    <n v="4"/>
    <x v="0"/>
  </r>
  <r>
    <d v="2026-11-25T02:00:00"/>
    <n v="0"/>
    <n v="11"/>
    <n v="2"/>
    <n v="4"/>
    <x v="0"/>
  </r>
  <r>
    <d v="2026-11-25T03:00:00"/>
    <n v="0"/>
    <n v="11"/>
    <n v="3"/>
    <n v="4"/>
    <x v="0"/>
  </r>
  <r>
    <d v="2026-11-25T04:00:00"/>
    <n v="0"/>
    <n v="11"/>
    <n v="4"/>
    <n v="4"/>
    <x v="0"/>
  </r>
  <r>
    <d v="2026-11-25T05:00:00"/>
    <n v="0"/>
    <n v="11"/>
    <n v="5"/>
    <n v="4"/>
    <x v="0"/>
  </r>
  <r>
    <d v="2026-11-25T06:00:00"/>
    <n v="0"/>
    <n v="11"/>
    <n v="6"/>
    <n v="4"/>
    <x v="0"/>
  </r>
  <r>
    <d v="2026-11-25T07:00:00"/>
    <n v="0"/>
    <n v="11"/>
    <n v="7"/>
    <n v="4"/>
    <x v="0"/>
  </r>
  <r>
    <d v="2026-11-25T08:00:00"/>
    <n v="0"/>
    <n v="11"/>
    <n v="8"/>
    <n v="4"/>
    <x v="1"/>
  </r>
  <r>
    <d v="2026-11-25T09:00:00"/>
    <n v="6.9794415226976669"/>
    <n v="11"/>
    <n v="9"/>
    <n v="4"/>
    <x v="1"/>
  </r>
  <r>
    <d v="2026-11-25T10:00:00"/>
    <n v="14.933350797944344"/>
    <n v="11"/>
    <n v="10"/>
    <n v="4"/>
    <x v="1"/>
  </r>
  <r>
    <d v="2026-11-25T11:00:00"/>
    <n v="19.722195755462835"/>
    <n v="11"/>
    <n v="11"/>
    <n v="4"/>
    <x v="1"/>
  </r>
  <r>
    <d v="2026-11-25T12:00:00"/>
    <n v="18.398933225122999"/>
    <n v="11"/>
    <n v="12"/>
    <n v="4"/>
    <x v="1"/>
  </r>
  <r>
    <d v="2026-11-25T13:00:00"/>
    <n v="17.832515156427196"/>
    <n v="11"/>
    <n v="13"/>
    <n v="4"/>
    <x v="1"/>
  </r>
  <r>
    <d v="2026-11-25T14:00:00"/>
    <n v="18.929665333649695"/>
    <n v="11"/>
    <n v="14"/>
    <n v="4"/>
    <x v="1"/>
  </r>
  <r>
    <d v="2026-11-25T15:00:00"/>
    <n v="20.092493418627587"/>
    <n v="11"/>
    <n v="15"/>
    <n v="4"/>
    <x v="1"/>
  </r>
  <r>
    <d v="2026-11-25T16:00:00"/>
    <n v="18.841266260823453"/>
    <n v="11"/>
    <n v="16"/>
    <n v="4"/>
    <x v="1"/>
  </r>
  <r>
    <d v="2026-11-25T17:00:00"/>
    <n v="6.4920079132312765"/>
    <n v="11"/>
    <n v="17"/>
    <n v="4"/>
    <x v="1"/>
  </r>
  <r>
    <d v="2026-11-25T18:00:00"/>
    <n v="0"/>
    <n v="11"/>
    <n v="18"/>
    <n v="4"/>
    <x v="1"/>
  </r>
  <r>
    <d v="2026-11-25T19:00:00"/>
    <n v="0"/>
    <n v="11"/>
    <n v="19"/>
    <n v="4"/>
    <x v="1"/>
  </r>
  <r>
    <d v="2026-11-25T20:00:00"/>
    <n v="0"/>
    <n v="11"/>
    <n v="20"/>
    <n v="4"/>
    <x v="1"/>
  </r>
  <r>
    <d v="2026-11-25T21:00:00"/>
    <n v="0"/>
    <n v="11"/>
    <n v="21"/>
    <n v="4"/>
    <x v="1"/>
  </r>
  <r>
    <d v="2026-11-25T22:00:00"/>
    <n v="0"/>
    <n v="11"/>
    <n v="22"/>
    <n v="4"/>
    <x v="1"/>
  </r>
  <r>
    <d v="2026-11-25T23:00:00"/>
    <n v="0"/>
    <n v="11"/>
    <n v="23"/>
    <n v="4"/>
    <x v="1"/>
  </r>
  <r>
    <d v="2026-11-26T00:00:00"/>
    <n v="0"/>
    <n v="11"/>
    <n v="0"/>
    <n v="5"/>
    <x v="0"/>
  </r>
  <r>
    <d v="2026-11-26T01:00:00"/>
    <n v="0"/>
    <n v="11"/>
    <n v="1"/>
    <n v="5"/>
    <x v="0"/>
  </r>
  <r>
    <d v="2026-11-26T02:00:00"/>
    <n v="0"/>
    <n v="11"/>
    <n v="2"/>
    <n v="5"/>
    <x v="0"/>
  </r>
  <r>
    <d v="2026-11-26T03:00:00"/>
    <n v="0"/>
    <n v="11"/>
    <n v="3"/>
    <n v="5"/>
    <x v="0"/>
  </r>
  <r>
    <d v="2026-11-26T04:00:00"/>
    <n v="0"/>
    <n v="11"/>
    <n v="4"/>
    <n v="5"/>
    <x v="0"/>
  </r>
  <r>
    <d v="2026-11-26T05:00:00"/>
    <n v="0"/>
    <n v="11"/>
    <n v="5"/>
    <n v="5"/>
    <x v="0"/>
  </r>
  <r>
    <d v="2026-11-26T06:00:00"/>
    <n v="0"/>
    <n v="11"/>
    <n v="6"/>
    <n v="5"/>
    <x v="0"/>
  </r>
  <r>
    <d v="2026-11-26T07:00:00"/>
    <n v="0"/>
    <n v="11"/>
    <n v="7"/>
    <n v="5"/>
    <x v="0"/>
  </r>
  <r>
    <d v="2026-11-26T08:00:00"/>
    <n v="0"/>
    <n v="11"/>
    <n v="8"/>
    <n v="5"/>
    <x v="0"/>
  </r>
  <r>
    <d v="2026-11-26T09:00:00"/>
    <n v="4.828545067437065E-2"/>
    <n v="11"/>
    <n v="9"/>
    <n v="5"/>
    <x v="0"/>
  </r>
  <r>
    <d v="2026-11-26T10:00:00"/>
    <n v="0.66442511185855146"/>
    <n v="11"/>
    <n v="10"/>
    <n v="5"/>
    <x v="0"/>
  </r>
  <r>
    <d v="2026-11-26T11:00:00"/>
    <n v="4.516805127328138"/>
    <n v="11"/>
    <n v="11"/>
    <n v="5"/>
    <x v="0"/>
  </r>
  <r>
    <d v="2026-11-26T12:00:00"/>
    <n v="4.6905024859683815"/>
    <n v="11"/>
    <n v="12"/>
    <n v="5"/>
    <x v="0"/>
  </r>
  <r>
    <d v="2026-11-26T13:00:00"/>
    <n v="13.600415667320821"/>
    <n v="11"/>
    <n v="13"/>
    <n v="5"/>
    <x v="0"/>
  </r>
  <r>
    <d v="2026-11-26T14:00:00"/>
    <n v="21.472790821536663"/>
    <n v="11"/>
    <n v="14"/>
    <n v="5"/>
    <x v="0"/>
  </r>
  <r>
    <d v="2026-11-26T15:00:00"/>
    <n v="23.128292111147246"/>
    <n v="11"/>
    <n v="15"/>
    <n v="5"/>
    <x v="0"/>
  </r>
  <r>
    <d v="2026-11-26T16:00:00"/>
    <n v="22.483006380994812"/>
    <n v="11"/>
    <n v="16"/>
    <n v="5"/>
    <x v="0"/>
  </r>
  <r>
    <d v="2026-11-26T17:00:00"/>
    <n v="5.4149195085668644"/>
    <n v="11"/>
    <n v="17"/>
    <n v="5"/>
    <x v="0"/>
  </r>
  <r>
    <d v="2026-11-26T18:00:00"/>
    <n v="0"/>
    <n v="11"/>
    <n v="18"/>
    <n v="5"/>
    <x v="0"/>
  </r>
  <r>
    <d v="2026-11-26T19:00:00"/>
    <n v="0"/>
    <n v="11"/>
    <n v="19"/>
    <n v="5"/>
    <x v="0"/>
  </r>
  <r>
    <d v="2026-11-26T20:00:00"/>
    <n v="0"/>
    <n v="11"/>
    <n v="20"/>
    <n v="5"/>
    <x v="0"/>
  </r>
  <r>
    <d v="2026-11-26T21:00:00"/>
    <n v="0"/>
    <n v="11"/>
    <n v="21"/>
    <n v="5"/>
    <x v="0"/>
  </r>
  <r>
    <d v="2026-11-26T22:00:00"/>
    <n v="0"/>
    <n v="11"/>
    <n v="22"/>
    <n v="5"/>
    <x v="0"/>
  </r>
  <r>
    <d v="2026-11-26T23:00:00"/>
    <n v="0"/>
    <n v="11"/>
    <n v="23"/>
    <n v="5"/>
    <x v="0"/>
  </r>
  <r>
    <d v="2026-11-27T00:00:00"/>
    <n v="0"/>
    <n v="11"/>
    <n v="0"/>
    <n v="6"/>
    <x v="0"/>
  </r>
  <r>
    <d v="2026-11-27T01:00:00"/>
    <n v="0"/>
    <n v="11"/>
    <n v="1"/>
    <n v="6"/>
    <x v="0"/>
  </r>
  <r>
    <d v="2026-11-27T02:00:00"/>
    <n v="0"/>
    <n v="11"/>
    <n v="2"/>
    <n v="6"/>
    <x v="0"/>
  </r>
  <r>
    <d v="2026-11-27T03:00:00"/>
    <n v="0"/>
    <n v="11"/>
    <n v="3"/>
    <n v="6"/>
    <x v="0"/>
  </r>
  <r>
    <d v="2026-11-27T04:00:00"/>
    <n v="0"/>
    <n v="11"/>
    <n v="4"/>
    <n v="6"/>
    <x v="0"/>
  </r>
  <r>
    <d v="2026-11-27T05:00:00"/>
    <n v="0"/>
    <n v="11"/>
    <n v="5"/>
    <n v="6"/>
    <x v="0"/>
  </r>
  <r>
    <d v="2026-11-27T06:00:00"/>
    <n v="0"/>
    <n v="11"/>
    <n v="6"/>
    <n v="6"/>
    <x v="0"/>
  </r>
  <r>
    <d v="2026-11-27T07:00:00"/>
    <n v="0"/>
    <n v="11"/>
    <n v="7"/>
    <n v="6"/>
    <x v="0"/>
  </r>
  <r>
    <d v="2026-11-27T08:00:00"/>
    <n v="0"/>
    <n v="11"/>
    <n v="8"/>
    <n v="6"/>
    <x v="1"/>
  </r>
  <r>
    <d v="2026-11-27T09:00:00"/>
    <n v="13.442021212412223"/>
    <n v="11"/>
    <n v="9"/>
    <n v="6"/>
    <x v="1"/>
  </r>
  <r>
    <d v="2026-11-27T10:00:00"/>
    <n v="22.465438614749349"/>
    <n v="11"/>
    <n v="10"/>
    <n v="6"/>
    <x v="1"/>
  </r>
  <r>
    <d v="2026-11-27T11:00:00"/>
    <n v="4.7021465402292923"/>
    <n v="11"/>
    <n v="11"/>
    <n v="6"/>
    <x v="1"/>
  </r>
  <r>
    <d v="2026-11-27T12:00:00"/>
    <n v="5.0168682212032376"/>
    <n v="11"/>
    <n v="12"/>
    <n v="6"/>
    <x v="1"/>
  </r>
  <r>
    <d v="2026-11-27T13:00:00"/>
    <n v="5.5083140816764029"/>
    <n v="11"/>
    <n v="13"/>
    <n v="6"/>
    <x v="1"/>
  </r>
  <r>
    <d v="2026-11-27T14:00:00"/>
    <n v="12.503100328908712"/>
    <n v="11"/>
    <n v="14"/>
    <n v="6"/>
    <x v="1"/>
  </r>
  <r>
    <d v="2026-11-27T15:00:00"/>
    <n v="9.9580529880192472"/>
    <n v="11"/>
    <n v="15"/>
    <n v="6"/>
    <x v="1"/>
  </r>
  <r>
    <d v="2026-11-27T16:00:00"/>
    <n v="21.374113008141702"/>
    <n v="11"/>
    <n v="16"/>
    <n v="6"/>
    <x v="1"/>
  </r>
  <r>
    <d v="2026-11-27T17:00:00"/>
    <n v="7.5164651869591825"/>
    <n v="11"/>
    <n v="17"/>
    <n v="6"/>
    <x v="1"/>
  </r>
  <r>
    <d v="2026-11-27T18:00:00"/>
    <n v="0"/>
    <n v="11"/>
    <n v="18"/>
    <n v="6"/>
    <x v="1"/>
  </r>
  <r>
    <d v="2026-11-27T19:00:00"/>
    <n v="0"/>
    <n v="11"/>
    <n v="19"/>
    <n v="6"/>
    <x v="1"/>
  </r>
  <r>
    <d v="2026-11-27T20:00:00"/>
    <n v="0"/>
    <n v="11"/>
    <n v="20"/>
    <n v="6"/>
    <x v="1"/>
  </r>
  <r>
    <d v="2026-11-27T21:00:00"/>
    <n v="0"/>
    <n v="11"/>
    <n v="21"/>
    <n v="6"/>
    <x v="1"/>
  </r>
  <r>
    <d v="2026-11-27T22:00:00"/>
    <n v="0"/>
    <n v="11"/>
    <n v="22"/>
    <n v="6"/>
    <x v="1"/>
  </r>
  <r>
    <d v="2026-11-27T23:00:00"/>
    <n v="0"/>
    <n v="11"/>
    <n v="23"/>
    <n v="6"/>
    <x v="1"/>
  </r>
  <r>
    <d v="2026-11-28T00:00:00"/>
    <n v="0"/>
    <n v="11"/>
    <n v="0"/>
    <n v="7"/>
    <x v="0"/>
  </r>
  <r>
    <d v="2026-11-28T01:00:00"/>
    <n v="0"/>
    <n v="11"/>
    <n v="1"/>
    <n v="7"/>
    <x v="0"/>
  </r>
  <r>
    <d v="2026-11-28T02:00:00"/>
    <n v="0"/>
    <n v="11"/>
    <n v="2"/>
    <n v="7"/>
    <x v="0"/>
  </r>
  <r>
    <d v="2026-11-28T03:00:00"/>
    <n v="0"/>
    <n v="11"/>
    <n v="3"/>
    <n v="7"/>
    <x v="0"/>
  </r>
  <r>
    <d v="2026-11-28T04:00:00"/>
    <n v="0"/>
    <n v="11"/>
    <n v="4"/>
    <n v="7"/>
    <x v="0"/>
  </r>
  <r>
    <d v="2026-11-28T05:00:00"/>
    <n v="0"/>
    <n v="11"/>
    <n v="5"/>
    <n v="7"/>
    <x v="0"/>
  </r>
  <r>
    <d v="2026-11-28T06:00:00"/>
    <n v="0"/>
    <n v="11"/>
    <n v="6"/>
    <n v="7"/>
    <x v="0"/>
  </r>
  <r>
    <d v="2026-11-28T07:00:00"/>
    <n v="0"/>
    <n v="11"/>
    <n v="7"/>
    <n v="7"/>
    <x v="0"/>
  </r>
  <r>
    <d v="2026-11-28T08:00:00"/>
    <n v="0"/>
    <n v="11"/>
    <n v="8"/>
    <n v="7"/>
    <x v="0"/>
  </r>
  <r>
    <d v="2026-11-28T09:00:00"/>
    <n v="13.730837497014015"/>
    <n v="11"/>
    <n v="9"/>
    <n v="7"/>
    <x v="0"/>
  </r>
  <r>
    <d v="2026-11-28T10:00:00"/>
    <n v="23.108561716787008"/>
    <n v="11"/>
    <n v="10"/>
    <n v="7"/>
    <x v="0"/>
  </r>
  <r>
    <d v="2026-11-28T11:00:00"/>
    <n v="22.399185078136586"/>
    <n v="11"/>
    <n v="11"/>
    <n v="7"/>
    <x v="0"/>
  </r>
  <r>
    <d v="2026-11-28T12:00:00"/>
    <n v="20.609970035761727"/>
    <n v="11"/>
    <n v="12"/>
    <n v="7"/>
    <x v="0"/>
  </r>
  <r>
    <d v="2026-11-28T13:00:00"/>
    <n v="19.944304842416887"/>
    <n v="11"/>
    <n v="13"/>
    <n v="7"/>
    <x v="0"/>
  </r>
  <r>
    <d v="2026-11-28T14:00:00"/>
    <n v="21.099098805315712"/>
    <n v="11"/>
    <n v="14"/>
    <n v="7"/>
    <x v="0"/>
  </r>
  <r>
    <d v="2026-11-28T15:00:00"/>
    <n v="22.628332823283188"/>
    <n v="11"/>
    <n v="15"/>
    <n v="7"/>
    <x v="0"/>
  </r>
  <r>
    <d v="2026-11-28T16:00:00"/>
    <n v="21.972210897631964"/>
    <n v="11"/>
    <n v="16"/>
    <n v="7"/>
    <x v="0"/>
  </r>
  <r>
    <d v="2026-11-28T17:00:00"/>
    <n v="7.8983552298515516"/>
    <n v="11"/>
    <n v="17"/>
    <n v="7"/>
    <x v="0"/>
  </r>
  <r>
    <d v="2026-11-28T18:00:00"/>
    <n v="0"/>
    <n v="11"/>
    <n v="18"/>
    <n v="7"/>
    <x v="0"/>
  </r>
  <r>
    <d v="2026-11-28T19:00:00"/>
    <n v="0"/>
    <n v="11"/>
    <n v="19"/>
    <n v="7"/>
    <x v="0"/>
  </r>
  <r>
    <d v="2026-11-28T20:00:00"/>
    <n v="0"/>
    <n v="11"/>
    <n v="20"/>
    <n v="7"/>
    <x v="0"/>
  </r>
  <r>
    <d v="2026-11-28T21:00:00"/>
    <n v="0"/>
    <n v="11"/>
    <n v="21"/>
    <n v="7"/>
    <x v="0"/>
  </r>
  <r>
    <d v="2026-11-28T22:00:00"/>
    <n v="0"/>
    <n v="11"/>
    <n v="22"/>
    <n v="7"/>
    <x v="0"/>
  </r>
  <r>
    <d v="2026-11-28T23:00:00"/>
    <n v="0"/>
    <n v="11"/>
    <n v="23"/>
    <n v="7"/>
    <x v="0"/>
  </r>
  <r>
    <d v="2026-11-29T00:00:00"/>
    <n v="0"/>
    <n v="11"/>
    <n v="0"/>
    <n v="1"/>
    <x v="0"/>
  </r>
  <r>
    <d v="2026-11-29T01:00:00"/>
    <n v="0"/>
    <n v="11"/>
    <n v="1"/>
    <n v="1"/>
    <x v="0"/>
  </r>
  <r>
    <d v="2026-11-29T02:00:00"/>
    <n v="0"/>
    <n v="11"/>
    <n v="2"/>
    <n v="1"/>
    <x v="0"/>
  </r>
  <r>
    <d v="2026-11-29T03:00:00"/>
    <n v="0"/>
    <n v="11"/>
    <n v="3"/>
    <n v="1"/>
    <x v="0"/>
  </r>
  <r>
    <d v="2026-11-29T04:00:00"/>
    <n v="0"/>
    <n v="11"/>
    <n v="4"/>
    <n v="1"/>
    <x v="0"/>
  </r>
  <r>
    <d v="2026-11-29T05:00:00"/>
    <n v="0"/>
    <n v="11"/>
    <n v="5"/>
    <n v="1"/>
    <x v="0"/>
  </r>
  <r>
    <d v="2026-11-29T06:00:00"/>
    <n v="0"/>
    <n v="11"/>
    <n v="6"/>
    <n v="1"/>
    <x v="0"/>
  </r>
  <r>
    <d v="2026-11-29T07:00:00"/>
    <n v="0"/>
    <n v="11"/>
    <n v="7"/>
    <n v="1"/>
    <x v="0"/>
  </r>
  <r>
    <d v="2026-11-29T08:00:00"/>
    <n v="0"/>
    <n v="11"/>
    <n v="8"/>
    <n v="1"/>
    <x v="0"/>
  </r>
  <r>
    <d v="2026-11-29T09:00:00"/>
    <n v="13.178665223932787"/>
    <n v="11"/>
    <n v="9"/>
    <n v="1"/>
    <x v="0"/>
  </r>
  <r>
    <d v="2026-11-29T10:00:00"/>
    <n v="22.301231660175329"/>
    <n v="11"/>
    <n v="10"/>
    <n v="1"/>
    <x v="0"/>
  </r>
  <r>
    <d v="2026-11-29T11:00:00"/>
    <n v="21.448371623166853"/>
    <n v="11"/>
    <n v="11"/>
    <n v="1"/>
    <x v="0"/>
  </r>
  <r>
    <d v="2026-11-29T12:00:00"/>
    <n v="19.559518734014496"/>
    <n v="11"/>
    <n v="12"/>
    <n v="1"/>
    <x v="0"/>
  </r>
  <r>
    <d v="2026-11-29T13:00:00"/>
    <n v="18.580496107184167"/>
    <n v="11"/>
    <n v="13"/>
    <n v="1"/>
    <x v="0"/>
  </r>
  <r>
    <d v="2026-11-29T14:00:00"/>
    <n v="7.1963976262303833"/>
    <n v="11"/>
    <n v="14"/>
    <n v="1"/>
    <x v="0"/>
  </r>
  <r>
    <d v="2026-11-29T15:00:00"/>
    <n v="8.0006883548594026"/>
    <n v="11"/>
    <n v="15"/>
    <n v="1"/>
    <x v="0"/>
  </r>
  <r>
    <d v="2026-11-29T16:00:00"/>
    <n v="2.9840225860137437"/>
    <n v="11"/>
    <n v="16"/>
    <n v="1"/>
    <x v="0"/>
  </r>
  <r>
    <d v="2026-11-29T17:00:00"/>
    <n v="6.1933631410516607"/>
    <n v="11"/>
    <n v="17"/>
    <n v="1"/>
    <x v="0"/>
  </r>
  <r>
    <d v="2026-11-29T18:00:00"/>
    <n v="0"/>
    <n v="11"/>
    <n v="18"/>
    <n v="1"/>
    <x v="0"/>
  </r>
  <r>
    <d v="2026-11-29T19:00:00"/>
    <n v="0"/>
    <n v="11"/>
    <n v="19"/>
    <n v="1"/>
    <x v="0"/>
  </r>
  <r>
    <d v="2026-11-29T20:00:00"/>
    <n v="0"/>
    <n v="11"/>
    <n v="20"/>
    <n v="1"/>
    <x v="0"/>
  </r>
  <r>
    <d v="2026-11-29T21:00:00"/>
    <n v="0"/>
    <n v="11"/>
    <n v="21"/>
    <n v="1"/>
    <x v="0"/>
  </r>
  <r>
    <d v="2026-11-29T22:00:00"/>
    <n v="0"/>
    <n v="11"/>
    <n v="22"/>
    <n v="1"/>
    <x v="0"/>
  </r>
  <r>
    <d v="2026-11-29T23:00:00"/>
    <n v="0"/>
    <n v="11"/>
    <n v="23"/>
    <n v="1"/>
    <x v="0"/>
  </r>
  <r>
    <d v="2026-11-30T00:00:00"/>
    <n v="0"/>
    <n v="11"/>
    <n v="0"/>
    <n v="2"/>
    <x v="0"/>
  </r>
  <r>
    <d v="2026-11-30T01:00:00"/>
    <n v="0"/>
    <n v="11"/>
    <n v="1"/>
    <n v="2"/>
    <x v="0"/>
  </r>
  <r>
    <d v="2026-11-30T02:00:00"/>
    <n v="0"/>
    <n v="11"/>
    <n v="2"/>
    <n v="2"/>
    <x v="0"/>
  </r>
  <r>
    <d v="2026-11-30T03:00:00"/>
    <n v="0"/>
    <n v="11"/>
    <n v="3"/>
    <n v="2"/>
    <x v="0"/>
  </r>
  <r>
    <d v="2026-11-30T04:00:00"/>
    <n v="0"/>
    <n v="11"/>
    <n v="4"/>
    <n v="2"/>
    <x v="0"/>
  </r>
  <r>
    <d v="2026-11-30T05:00:00"/>
    <n v="0"/>
    <n v="11"/>
    <n v="5"/>
    <n v="2"/>
    <x v="0"/>
  </r>
  <r>
    <d v="2026-11-30T06:00:00"/>
    <n v="0"/>
    <n v="11"/>
    <n v="6"/>
    <n v="2"/>
    <x v="0"/>
  </r>
  <r>
    <d v="2026-11-30T07:00:00"/>
    <n v="0"/>
    <n v="11"/>
    <n v="7"/>
    <n v="2"/>
    <x v="0"/>
  </r>
  <r>
    <d v="2026-11-30T08:00:00"/>
    <n v="0"/>
    <n v="11"/>
    <n v="8"/>
    <n v="2"/>
    <x v="1"/>
  </r>
  <r>
    <d v="2026-11-30T09:00:00"/>
    <n v="0"/>
    <n v="11"/>
    <n v="9"/>
    <n v="2"/>
    <x v="1"/>
  </r>
  <r>
    <d v="2026-11-30T10:00:00"/>
    <n v="1.2193831347110893"/>
    <n v="11"/>
    <n v="10"/>
    <n v="2"/>
    <x v="1"/>
  </r>
  <r>
    <d v="2026-11-30T11:00:00"/>
    <n v="3.6541452933150733"/>
    <n v="11"/>
    <n v="11"/>
    <n v="2"/>
    <x v="1"/>
  </r>
  <r>
    <d v="2026-11-30T12:00:00"/>
    <n v="3.7153270701147338"/>
    <n v="11"/>
    <n v="12"/>
    <n v="2"/>
    <x v="1"/>
  </r>
  <r>
    <d v="2026-11-30T13:00:00"/>
    <n v="1.19218062360708"/>
    <n v="11"/>
    <n v="13"/>
    <n v="2"/>
    <x v="1"/>
  </r>
  <r>
    <d v="2026-11-30T14:00:00"/>
    <n v="0.37050110556865445"/>
    <n v="11"/>
    <n v="14"/>
    <n v="2"/>
    <x v="1"/>
  </r>
  <r>
    <d v="2026-11-30T15:00:00"/>
    <n v="0"/>
    <n v="11"/>
    <n v="15"/>
    <n v="2"/>
    <x v="1"/>
  </r>
  <r>
    <d v="2026-11-30T16:00:00"/>
    <n v="1.2874358832032198"/>
    <n v="11"/>
    <n v="16"/>
    <n v="2"/>
    <x v="1"/>
  </r>
  <r>
    <d v="2026-11-30T17:00:00"/>
    <n v="1.3006872413254547"/>
    <n v="11"/>
    <n v="17"/>
    <n v="2"/>
    <x v="1"/>
  </r>
  <r>
    <d v="2026-11-30T18:00:00"/>
    <n v="0"/>
    <n v="11"/>
    <n v="18"/>
    <n v="2"/>
    <x v="1"/>
  </r>
  <r>
    <d v="2026-11-30T19:00:00"/>
    <n v="0"/>
    <n v="11"/>
    <n v="19"/>
    <n v="2"/>
    <x v="1"/>
  </r>
  <r>
    <d v="2026-11-30T20:00:00"/>
    <n v="0"/>
    <n v="11"/>
    <n v="20"/>
    <n v="2"/>
    <x v="1"/>
  </r>
  <r>
    <d v="2026-11-30T21:00:00"/>
    <n v="0"/>
    <n v="11"/>
    <n v="21"/>
    <n v="2"/>
    <x v="1"/>
  </r>
  <r>
    <d v="2026-11-30T22:00:00"/>
    <n v="0"/>
    <n v="11"/>
    <n v="22"/>
    <n v="2"/>
    <x v="1"/>
  </r>
  <r>
    <d v="2026-11-30T23:00:00"/>
    <n v="0"/>
    <n v="11"/>
    <n v="23"/>
    <n v="2"/>
    <x v="1"/>
  </r>
  <r>
    <d v="2026-12-01T00:00:00"/>
    <n v="0"/>
    <n v="12"/>
    <n v="0"/>
    <n v="3"/>
    <x v="0"/>
  </r>
  <r>
    <d v="2026-12-01T01:00:00"/>
    <n v="0"/>
    <n v="12"/>
    <n v="1"/>
    <n v="3"/>
    <x v="0"/>
  </r>
  <r>
    <d v="2026-12-01T02:00:00"/>
    <n v="0"/>
    <n v="12"/>
    <n v="2"/>
    <n v="3"/>
    <x v="0"/>
  </r>
  <r>
    <d v="2026-12-01T03:00:00"/>
    <n v="0"/>
    <n v="12"/>
    <n v="3"/>
    <n v="3"/>
    <x v="0"/>
  </r>
  <r>
    <d v="2026-12-01T04:00:00"/>
    <n v="0"/>
    <n v="12"/>
    <n v="4"/>
    <n v="3"/>
    <x v="0"/>
  </r>
  <r>
    <d v="2026-12-01T05:00:00"/>
    <n v="0"/>
    <n v="12"/>
    <n v="5"/>
    <n v="3"/>
    <x v="0"/>
  </r>
  <r>
    <d v="2026-12-01T06:00:00"/>
    <n v="0"/>
    <n v="12"/>
    <n v="6"/>
    <n v="3"/>
    <x v="0"/>
  </r>
  <r>
    <d v="2026-12-01T07:00:00"/>
    <n v="0"/>
    <n v="12"/>
    <n v="7"/>
    <n v="3"/>
    <x v="0"/>
  </r>
  <r>
    <d v="2026-12-01T08:00:00"/>
    <n v="0"/>
    <n v="12"/>
    <n v="8"/>
    <n v="3"/>
    <x v="1"/>
  </r>
  <r>
    <d v="2026-12-01T09:00:00"/>
    <n v="1.7435561929473258E-2"/>
    <n v="12"/>
    <n v="9"/>
    <n v="3"/>
    <x v="1"/>
  </r>
  <r>
    <d v="2026-12-01T10:00:00"/>
    <n v="0.23516097376263828"/>
    <n v="12"/>
    <n v="10"/>
    <n v="3"/>
    <x v="1"/>
  </r>
  <r>
    <d v="2026-12-01T11:00:00"/>
    <n v="1.0174368867345502"/>
    <n v="12"/>
    <n v="11"/>
    <n v="3"/>
    <x v="1"/>
  </r>
  <r>
    <d v="2026-12-01T12:00:00"/>
    <n v="1.9848893016472919"/>
    <n v="12"/>
    <n v="12"/>
    <n v="3"/>
    <x v="1"/>
  </r>
  <r>
    <d v="2026-12-01T13:00:00"/>
    <n v="8.4116137665912518"/>
    <n v="12"/>
    <n v="13"/>
    <n v="3"/>
    <x v="1"/>
  </r>
  <r>
    <d v="2026-12-01T14:00:00"/>
    <n v="17.116867185497423"/>
    <n v="12"/>
    <n v="14"/>
    <n v="3"/>
    <x v="1"/>
  </r>
  <r>
    <d v="2026-12-01T15:00:00"/>
    <n v="18.409599668439338"/>
    <n v="12"/>
    <n v="15"/>
    <n v="3"/>
    <x v="1"/>
  </r>
  <r>
    <d v="2026-12-01T16:00:00"/>
    <n v="17.413154271423267"/>
    <n v="12"/>
    <n v="16"/>
    <n v="3"/>
    <x v="1"/>
  </r>
  <r>
    <d v="2026-12-01T17:00:00"/>
    <n v="5.8225277948104841"/>
    <n v="12"/>
    <n v="17"/>
    <n v="3"/>
    <x v="1"/>
  </r>
  <r>
    <d v="2026-12-01T18:00:00"/>
    <n v="0"/>
    <n v="12"/>
    <n v="18"/>
    <n v="3"/>
    <x v="1"/>
  </r>
  <r>
    <d v="2026-12-01T19:00:00"/>
    <n v="0"/>
    <n v="12"/>
    <n v="19"/>
    <n v="3"/>
    <x v="1"/>
  </r>
  <r>
    <d v="2026-12-01T20:00:00"/>
    <n v="0"/>
    <n v="12"/>
    <n v="20"/>
    <n v="3"/>
    <x v="1"/>
  </r>
  <r>
    <d v="2026-12-01T21:00:00"/>
    <n v="0"/>
    <n v="12"/>
    <n v="21"/>
    <n v="3"/>
    <x v="1"/>
  </r>
  <r>
    <d v="2026-12-01T22:00:00"/>
    <n v="0"/>
    <n v="12"/>
    <n v="22"/>
    <n v="3"/>
    <x v="1"/>
  </r>
  <r>
    <d v="2026-12-01T23:00:00"/>
    <n v="0"/>
    <n v="12"/>
    <n v="23"/>
    <n v="3"/>
    <x v="1"/>
  </r>
  <r>
    <d v="2026-12-02T00:00:00"/>
    <n v="0"/>
    <n v="12"/>
    <n v="0"/>
    <n v="4"/>
    <x v="0"/>
  </r>
  <r>
    <d v="2026-12-02T01:00:00"/>
    <n v="0"/>
    <n v="12"/>
    <n v="1"/>
    <n v="4"/>
    <x v="0"/>
  </r>
  <r>
    <d v="2026-12-02T02:00:00"/>
    <n v="0"/>
    <n v="12"/>
    <n v="2"/>
    <n v="4"/>
    <x v="0"/>
  </r>
  <r>
    <d v="2026-12-02T03:00:00"/>
    <n v="0"/>
    <n v="12"/>
    <n v="3"/>
    <n v="4"/>
    <x v="0"/>
  </r>
  <r>
    <d v="2026-12-02T04:00:00"/>
    <n v="0"/>
    <n v="12"/>
    <n v="4"/>
    <n v="4"/>
    <x v="0"/>
  </r>
  <r>
    <d v="2026-12-02T05:00:00"/>
    <n v="0"/>
    <n v="12"/>
    <n v="5"/>
    <n v="4"/>
    <x v="0"/>
  </r>
  <r>
    <d v="2026-12-02T06:00:00"/>
    <n v="0"/>
    <n v="12"/>
    <n v="6"/>
    <n v="4"/>
    <x v="0"/>
  </r>
  <r>
    <d v="2026-12-02T07:00:00"/>
    <n v="0"/>
    <n v="12"/>
    <n v="7"/>
    <n v="4"/>
    <x v="0"/>
  </r>
  <r>
    <d v="2026-12-02T08:00:00"/>
    <n v="0"/>
    <n v="12"/>
    <n v="8"/>
    <n v="4"/>
    <x v="1"/>
  </r>
  <r>
    <d v="2026-12-02T09:00:00"/>
    <n v="10.155933541618563"/>
    <n v="12"/>
    <n v="9"/>
    <n v="4"/>
    <x v="1"/>
  </r>
  <r>
    <d v="2026-12-02T10:00:00"/>
    <n v="18.193670029522135"/>
    <n v="12"/>
    <n v="10"/>
    <n v="4"/>
    <x v="1"/>
  </r>
  <r>
    <d v="2026-12-02T11:00:00"/>
    <n v="18.121511668727219"/>
    <n v="12"/>
    <n v="11"/>
    <n v="4"/>
    <x v="1"/>
  </r>
  <r>
    <d v="2026-12-02T12:00:00"/>
    <n v="16.558881045724632"/>
    <n v="12"/>
    <n v="12"/>
    <n v="4"/>
    <x v="1"/>
  </r>
  <r>
    <d v="2026-12-02T13:00:00"/>
    <n v="15.948304209282181"/>
    <n v="12"/>
    <n v="13"/>
    <n v="4"/>
    <x v="1"/>
  </r>
  <r>
    <d v="2026-12-02T14:00:00"/>
    <n v="16.961505984049705"/>
    <n v="12"/>
    <n v="14"/>
    <n v="4"/>
    <x v="1"/>
  </r>
  <r>
    <d v="2026-12-02T15:00:00"/>
    <n v="18.282246811692371"/>
    <n v="12"/>
    <n v="15"/>
    <n v="4"/>
    <x v="1"/>
  </r>
  <r>
    <d v="2026-12-02T16:00:00"/>
    <n v="17.70623943861278"/>
    <n v="12"/>
    <n v="16"/>
    <n v="4"/>
    <x v="1"/>
  </r>
  <r>
    <d v="2026-12-02T17:00:00"/>
    <n v="6.1088596463562679"/>
    <n v="12"/>
    <n v="17"/>
    <n v="4"/>
    <x v="1"/>
  </r>
  <r>
    <d v="2026-12-02T18:00:00"/>
    <n v="0"/>
    <n v="12"/>
    <n v="18"/>
    <n v="4"/>
    <x v="1"/>
  </r>
  <r>
    <d v="2026-12-02T19:00:00"/>
    <n v="0"/>
    <n v="12"/>
    <n v="19"/>
    <n v="4"/>
    <x v="1"/>
  </r>
  <r>
    <d v="2026-12-02T20:00:00"/>
    <n v="0"/>
    <n v="12"/>
    <n v="20"/>
    <n v="4"/>
    <x v="1"/>
  </r>
  <r>
    <d v="2026-12-02T21:00:00"/>
    <n v="0"/>
    <n v="12"/>
    <n v="21"/>
    <n v="4"/>
    <x v="1"/>
  </r>
  <r>
    <d v="2026-12-02T22:00:00"/>
    <n v="0"/>
    <n v="12"/>
    <n v="22"/>
    <n v="4"/>
    <x v="1"/>
  </r>
  <r>
    <d v="2026-12-02T23:00:00"/>
    <n v="0"/>
    <n v="12"/>
    <n v="23"/>
    <n v="4"/>
    <x v="1"/>
  </r>
  <r>
    <d v="2026-12-03T00:00:00"/>
    <n v="0"/>
    <n v="12"/>
    <n v="0"/>
    <n v="5"/>
    <x v="0"/>
  </r>
  <r>
    <d v="2026-12-03T01:00:00"/>
    <n v="0"/>
    <n v="12"/>
    <n v="1"/>
    <n v="5"/>
    <x v="0"/>
  </r>
  <r>
    <d v="2026-12-03T02:00:00"/>
    <n v="0"/>
    <n v="12"/>
    <n v="2"/>
    <n v="5"/>
    <x v="0"/>
  </r>
  <r>
    <d v="2026-12-03T03:00:00"/>
    <n v="0"/>
    <n v="12"/>
    <n v="3"/>
    <n v="5"/>
    <x v="0"/>
  </r>
  <r>
    <d v="2026-12-03T04:00:00"/>
    <n v="0"/>
    <n v="12"/>
    <n v="4"/>
    <n v="5"/>
    <x v="0"/>
  </r>
  <r>
    <d v="2026-12-03T05:00:00"/>
    <n v="0"/>
    <n v="12"/>
    <n v="5"/>
    <n v="5"/>
    <x v="0"/>
  </r>
  <r>
    <d v="2026-12-03T06:00:00"/>
    <n v="0"/>
    <n v="12"/>
    <n v="6"/>
    <n v="5"/>
    <x v="0"/>
  </r>
  <r>
    <d v="2026-12-03T07:00:00"/>
    <n v="0"/>
    <n v="12"/>
    <n v="7"/>
    <n v="5"/>
    <x v="0"/>
  </r>
  <r>
    <d v="2026-12-03T08:00:00"/>
    <n v="0"/>
    <n v="12"/>
    <n v="8"/>
    <n v="5"/>
    <x v="1"/>
  </r>
  <r>
    <d v="2026-12-03T09:00:00"/>
    <n v="9.5439700715865854"/>
    <n v="12"/>
    <n v="9"/>
    <n v="5"/>
    <x v="1"/>
  </r>
  <r>
    <d v="2026-12-03T10:00:00"/>
    <n v="18.022027797964572"/>
    <n v="12"/>
    <n v="10"/>
    <n v="5"/>
    <x v="1"/>
  </r>
  <r>
    <d v="2026-12-03T11:00:00"/>
    <n v="17.948176424073917"/>
    <n v="12"/>
    <n v="11"/>
    <n v="5"/>
    <x v="1"/>
  </r>
  <r>
    <d v="2026-12-03T12:00:00"/>
    <n v="16.51272560829922"/>
    <n v="12"/>
    <n v="12"/>
    <n v="5"/>
    <x v="1"/>
  </r>
  <r>
    <d v="2026-12-03T13:00:00"/>
    <n v="15.87554037622389"/>
    <n v="12"/>
    <n v="13"/>
    <n v="5"/>
    <x v="1"/>
  </r>
  <r>
    <d v="2026-12-03T14:00:00"/>
    <n v="16.929941392746723"/>
    <n v="12"/>
    <n v="14"/>
    <n v="5"/>
    <x v="1"/>
  </r>
  <r>
    <d v="2026-12-03T15:00:00"/>
    <n v="18.183904206098255"/>
    <n v="12"/>
    <n v="15"/>
    <n v="5"/>
    <x v="1"/>
  </r>
  <r>
    <d v="2026-12-03T16:00:00"/>
    <n v="17.31993742130603"/>
    <n v="12"/>
    <n v="16"/>
    <n v="5"/>
    <x v="1"/>
  </r>
  <r>
    <d v="2026-12-03T17:00:00"/>
    <n v="5.8237000667189855"/>
    <n v="12"/>
    <n v="17"/>
    <n v="5"/>
    <x v="1"/>
  </r>
  <r>
    <d v="2026-12-03T18:00:00"/>
    <n v="0"/>
    <n v="12"/>
    <n v="18"/>
    <n v="5"/>
    <x v="1"/>
  </r>
  <r>
    <d v="2026-12-03T19:00:00"/>
    <n v="0"/>
    <n v="12"/>
    <n v="19"/>
    <n v="5"/>
    <x v="1"/>
  </r>
  <r>
    <d v="2026-12-03T20:00:00"/>
    <n v="0"/>
    <n v="12"/>
    <n v="20"/>
    <n v="5"/>
    <x v="1"/>
  </r>
  <r>
    <d v="2026-12-03T21:00:00"/>
    <n v="0"/>
    <n v="12"/>
    <n v="21"/>
    <n v="5"/>
    <x v="1"/>
  </r>
  <r>
    <d v="2026-12-03T22:00:00"/>
    <n v="0"/>
    <n v="12"/>
    <n v="22"/>
    <n v="5"/>
    <x v="1"/>
  </r>
  <r>
    <d v="2026-12-03T23:00:00"/>
    <n v="0"/>
    <n v="12"/>
    <n v="23"/>
    <n v="5"/>
    <x v="1"/>
  </r>
  <r>
    <d v="2026-12-04T00:00:00"/>
    <n v="0"/>
    <n v="12"/>
    <n v="0"/>
    <n v="6"/>
    <x v="0"/>
  </r>
  <r>
    <d v="2026-12-04T01:00:00"/>
    <n v="0"/>
    <n v="12"/>
    <n v="1"/>
    <n v="6"/>
    <x v="0"/>
  </r>
  <r>
    <d v="2026-12-04T02:00:00"/>
    <n v="0"/>
    <n v="12"/>
    <n v="2"/>
    <n v="6"/>
    <x v="0"/>
  </r>
  <r>
    <d v="2026-12-04T03:00:00"/>
    <n v="0"/>
    <n v="12"/>
    <n v="3"/>
    <n v="6"/>
    <x v="0"/>
  </r>
  <r>
    <d v="2026-12-04T04:00:00"/>
    <n v="0"/>
    <n v="12"/>
    <n v="4"/>
    <n v="6"/>
    <x v="0"/>
  </r>
  <r>
    <d v="2026-12-04T05:00:00"/>
    <n v="0"/>
    <n v="12"/>
    <n v="5"/>
    <n v="6"/>
    <x v="0"/>
  </r>
  <r>
    <d v="2026-12-04T06:00:00"/>
    <n v="0"/>
    <n v="12"/>
    <n v="6"/>
    <n v="6"/>
    <x v="0"/>
  </r>
  <r>
    <d v="2026-12-04T07:00:00"/>
    <n v="0"/>
    <n v="12"/>
    <n v="7"/>
    <n v="6"/>
    <x v="0"/>
  </r>
  <r>
    <d v="2026-12-04T08:00:00"/>
    <n v="0"/>
    <n v="12"/>
    <n v="8"/>
    <n v="6"/>
    <x v="1"/>
  </r>
  <r>
    <d v="2026-12-04T09:00:00"/>
    <n v="9.4852504851262207"/>
    <n v="12"/>
    <n v="9"/>
    <n v="6"/>
    <x v="1"/>
  </r>
  <r>
    <d v="2026-12-04T10:00:00"/>
    <n v="17.680562437138327"/>
    <n v="12"/>
    <n v="10"/>
    <n v="6"/>
    <x v="1"/>
  </r>
  <r>
    <d v="2026-12-04T11:00:00"/>
    <n v="17.574801880806916"/>
    <n v="12"/>
    <n v="11"/>
    <n v="6"/>
    <x v="1"/>
  </r>
  <r>
    <d v="2026-12-04T12:00:00"/>
    <n v="16.096957623624785"/>
    <n v="12"/>
    <n v="12"/>
    <n v="6"/>
    <x v="1"/>
  </r>
  <r>
    <d v="2026-12-04T13:00:00"/>
    <n v="15.35050170164534"/>
    <n v="12"/>
    <n v="13"/>
    <n v="6"/>
    <x v="1"/>
  </r>
  <r>
    <d v="2026-12-04T14:00:00"/>
    <n v="16.373046771791085"/>
    <n v="12"/>
    <n v="14"/>
    <n v="6"/>
    <x v="1"/>
  </r>
  <r>
    <d v="2026-12-04T15:00:00"/>
    <n v="17.65212612158961"/>
    <n v="12"/>
    <n v="15"/>
    <n v="6"/>
    <x v="1"/>
  </r>
  <r>
    <d v="2026-12-04T16:00:00"/>
    <n v="16.950587894965043"/>
    <n v="12"/>
    <n v="16"/>
    <n v="6"/>
    <x v="1"/>
  </r>
  <r>
    <d v="2026-12-04T17:00:00"/>
    <n v="5.6436219138067214"/>
    <n v="12"/>
    <n v="17"/>
    <n v="6"/>
    <x v="1"/>
  </r>
  <r>
    <d v="2026-12-04T18:00:00"/>
    <n v="0"/>
    <n v="12"/>
    <n v="18"/>
    <n v="6"/>
    <x v="1"/>
  </r>
  <r>
    <d v="2026-12-04T19:00:00"/>
    <n v="0"/>
    <n v="12"/>
    <n v="19"/>
    <n v="6"/>
    <x v="1"/>
  </r>
  <r>
    <d v="2026-12-04T20:00:00"/>
    <n v="0"/>
    <n v="12"/>
    <n v="20"/>
    <n v="6"/>
    <x v="1"/>
  </r>
  <r>
    <d v="2026-12-04T21:00:00"/>
    <n v="0"/>
    <n v="12"/>
    <n v="21"/>
    <n v="6"/>
    <x v="1"/>
  </r>
  <r>
    <d v="2026-12-04T22:00:00"/>
    <n v="0"/>
    <n v="12"/>
    <n v="22"/>
    <n v="6"/>
    <x v="1"/>
  </r>
  <r>
    <d v="2026-12-04T23:00:00"/>
    <n v="0"/>
    <n v="12"/>
    <n v="23"/>
    <n v="6"/>
    <x v="1"/>
  </r>
  <r>
    <d v="2026-12-05T00:00:00"/>
    <n v="0"/>
    <n v="12"/>
    <n v="0"/>
    <n v="7"/>
    <x v="0"/>
  </r>
  <r>
    <d v="2026-12-05T01:00:00"/>
    <n v="0"/>
    <n v="12"/>
    <n v="1"/>
    <n v="7"/>
    <x v="0"/>
  </r>
  <r>
    <d v="2026-12-05T02:00:00"/>
    <n v="0"/>
    <n v="12"/>
    <n v="2"/>
    <n v="7"/>
    <x v="0"/>
  </r>
  <r>
    <d v="2026-12-05T03:00:00"/>
    <n v="0"/>
    <n v="12"/>
    <n v="3"/>
    <n v="7"/>
    <x v="0"/>
  </r>
  <r>
    <d v="2026-12-05T04:00:00"/>
    <n v="0"/>
    <n v="12"/>
    <n v="4"/>
    <n v="7"/>
    <x v="0"/>
  </r>
  <r>
    <d v="2026-12-05T05:00:00"/>
    <n v="0"/>
    <n v="12"/>
    <n v="5"/>
    <n v="7"/>
    <x v="0"/>
  </r>
  <r>
    <d v="2026-12-05T06:00:00"/>
    <n v="0"/>
    <n v="12"/>
    <n v="6"/>
    <n v="7"/>
    <x v="0"/>
  </r>
  <r>
    <d v="2026-12-05T07:00:00"/>
    <n v="0"/>
    <n v="12"/>
    <n v="7"/>
    <n v="7"/>
    <x v="0"/>
  </r>
  <r>
    <d v="2026-12-05T08:00:00"/>
    <n v="0"/>
    <n v="12"/>
    <n v="8"/>
    <n v="7"/>
    <x v="0"/>
  </r>
  <r>
    <d v="2026-12-05T09:00:00"/>
    <n v="9.323444596466679"/>
    <n v="12"/>
    <n v="9"/>
    <n v="7"/>
    <x v="0"/>
  </r>
  <r>
    <d v="2026-12-05T10:00:00"/>
    <n v="17.795282190720393"/>
    <n v="12"/>
    <n v="10"/>
    <n v="7"/>
    <x v="0"/>
  </r>
  <r>
    <d v="2026-12-05T11:00:00"/>
    <n v="17.475612998440226"/>
    <n v="12"/>
    <n v="11"/>
    <n v="7"/>
    <x v="0"/>
  </r>
  <r>
    <d v="2026-12-05T12:00:00"/>
    <n v="16.019057508508908"/>
    <n v="12"/>
    <n v="12"/>
    <n v="7"/>
    <x v="0"/>
  </r>
  <r>
    <d v="2026-12-05T13:00:00"/>
    <n v="15.359068112390091"/>
    <n v="12"/>
    <n v="13"/>
    <n v="7"/>
    <x v="0"/>
  </r>
  <r>
    <d v="2026-12-05T14:00:00"/>
    <n v="14.445884148727057"/>
    <n v="12"/>
    <n v="14"/>
    <n v="7"/>
    <x v="0"/>
  </r>
  <r>
    <d v="2026-12-05T15:00:00"/>
    <n v="15.685770051486378"/>
    <n v="12"/>
    <n v="15"/>
    <n v="7"/>
    <x v="0"/>
  </r>
  <r>
    <d v="2026-12-05T16:00:00"/>
    <n v="9.979025486436452"/>
    <n v="12"/>
    <n v="16"/>
    <n v="7"/>
    <x v="0"/>
  </r>
  <r>
    <d v="2026-12-05T17:00:00"/>
    <n v="2.7022335352977045"/>
    <n v="12"/>
    <n v="17"/>
    <n v="7"/>
    <x v="0"/>
  </r>
  <r>
    <d v="2026-12-05T18:00:00"/>
    <n v="0"/>
    <n v="12"/>
    <n v="18"/>
    <n v="7"/>
    <x v="0"/>
  </r>
  <r>
    <d v="2026-12-05T19:00:00"/>
    <n v="0"/>
    <n v="12"/>
    <n v="19"/>
    <n v="7"/>
    <x v="0"/>
  </r>
  <r>
    <d v="2026-12-05T20:00:00"/>
    <n v="0"/>
    <n v="12"/>
    <n v="20"/>
    <n v="7"/>
    <x v="0"/>
  </r>
  <r>
    <d v="2026-12-05T21:00:00"/>
    <n v="0"/>
    <n v="12"/>
    <n v="21"/>
    <n v="7"/>
    <x v="0"/>
  </r>
  <r>
    <d v="2026-12-05T22:00:00"/>
    <n v="0"/>
    <n v="12"/>
    <n v="22"/>
    <n v="7"/>
    <x v="0"/>
  </r>
  <r>
    <d v="2026-12-05T23:00:00"/>
    <n v="0"/>
    <n v="12"/>
    <n v="23"/>
    <n v="7"/>
    <x v="0"/>
  </r>
  <r>
    <d v="2026-12-06T00:00:00"/>
    <n v="0"/>
    <n v="12"/>
    <n v="0"/>
    <n v="1"/>
    <x v="0"/>
  </r>
  <r>
    <d v="2026-12-06T01:00:00"/>
    <n v="0"/>
    <n v="12"/>
    <n v="1"/>
    <n v="1"/>
    <x v="0"/>
  </r>
  <r>
    <d v="2026-12-06T02:00:00"/>
    <n v="0"/>
    <n v="12"/>
    <n v="2"/>
    <n v="1"/>
    <x v="0"/>
  </r>
  <r>
    <d v="2026-12-06T03:00:00"/>
    <n v="0"/>
    <n v="12"/>
    <n v="3"/>
    <n v="1"/>
    <x v="0"/>
  </r>
  <r>
    <d v="2026-12-06T04:00:00"/>
    <n v="0"/>
    <n v="12"/>
    <n v="4"/>
    <n v="1"/>
    <x v="0"/>
  </r>
  <r>
    <d v="2026-12-06T05:00:00"/>
    <n v="0"/>
    <n v="12"/>
    <n v="5"/>
    <n v="1"/>
    <x v="0"/>
  </r>
  <r>
    <d v="2026-12-06T06:00:00"/>
    <n v="0"/>
    <n v="12"/>
    <n v="6"/>
    <n v="1"/>
    <x v="0"/>
  </r>
  <r>
    <d v="2026-12-06T07:00:00"/>
    <n v="0"/>
    <n v="12"/>
    <n v="7"/>
    <n v="1"/>
    <x v="0"/>
  </r>
  <r>
    <d v="2026-12-06T08:00:00"/>
    <n v="0"/>
    <n v="12"/>
    <n v="8"/>
    <n v="1"/>
    <x v="0"/>
  </r>
  <r>
    <d v="2026-12-06T09:00:00"/>
    <n v="0.5393587218992032"/>
    <n v="12"/>
    <n v="9"/>
    <n v="1"/>
    <x v="0"/>
  </r>
  <r>
    <d v="2026-12-06T10:00:00"/>
    <n v="2.568190553985334"/>
    <n v="12"/>
    <n v="10"/>
    <n v="1"/>
    <x v="0"/>
  </r>
  <r>
    <d v="2026-12-06T11:00:00"/>
    <n v="0.6341079276619821"/>
    <n v="12"/>
    <n v="11"/>
    <n v="1"/>
    <x v="0"/>
  </r>
  <r>
    <d v="2026-12-06T12:00:00"/>
    <n v="3.2778431773942582"/>
    <n v="12"/>
    <n v="12"/>
    <n v="1"/>
    <x v="0"/>
  </r>
  <r>
    <d v="2026-12-06T13:00:00"/>
    <n v="1.3884401446484922"/>
    <n v="12"/>
    <n v="13"/>
    <n v="1"/>
    <x v="0"/>
  </r>
  <r>
    <d v="2026-12-06T14:00:00"/>
    <n v="5.5299807742868037"/>
    <n v="12"/>
    <n v="14"/>
    <n v="1"/>
    <x v="0"/>
  </r>
  <r>
    <d v="2026-12-06T15:00:00"/>
    <n v="0.60675467376346959"/>
    <n v="12"/>
    <n v="15"/>
    <n v="1"/>
    <x v="0"/>
  </r>
  <r>
    <d v="2026-12-06T16:00:00"/>
    <n v="3.2910584234496079"/>
    <n v="12"/>
    <n v="16"/>
    <n v="1"/>
    <x v="0"/>
  </r>
  <r>
    <d v="2026-12-06T17:00:00"/>
    <n v="2.3324201543881498E-2"/>
    <n v="12"/>
    <n v="17"/>
    <n v="1"/>
    <x v="0"/>
  </r>
  <r>
    <d v="2026-12-06T18:00:00"/>
    <n v="0"/>
    <n v="12"/>
    <n v="18"/>
    <n v="1"/>
    <x v="0"/>
  </r>
  <r>
    <d v="2026-12-06T19:00:00"/>
    <n v="0"/>
    <n v="12"/>
    <n v="19"/>
    <n v="1"/>
    <x v="0"/>
  </r>
  <r>
    <d v="2026-12-06T20:00:00"/>
    <n v="0"/>
    <n v="12"/>
    <n v="20"/>
    <n v="1"/>
    <x v="0"/>
  </r>
  <r>
    <d v="2026-12-06T21:00:00"/>
    <n v="0"/>
    <n v="12"/>
    <n v="21"/>
    <n v="1"/>
    <x v="0"/>
  </r>
  <r>
    <d v="2026-12-06T22:00:00"/>
    <n v="0"/>
    <n v="12"/>
    <n v="22"/>
    <n v="1"/>
    <x v="0"/>
  </r>
  <r>
    <d v="2026-12-06T23:00:00"/>
    <n v="0"/>
    <n v="12"/>
    <n v="23"/>
    <n v="1"/>
    <x v="0"/>
  </r>
  <r>
    <d v="2026-12-07T00:00:00"/>
    <n v="0"/>
    <n v="12"/>
    <n v="0"/>
    <n v="2"/>
    <x v="0"/>
  </r>
  <r>
    <d v="2026-12-07T01:00:00"/>
    <n v="0"/>
    <n v="12"/>
    <n v="1"/>
    <n v="2"/>
    <x v="0"/>
  </r>
  <r>
    <d v="2026-12-07T02:00:00"/>
    <n v="0"/>
    <n v="12"/>
    <n v="2"/>
    <n v="2"/>
    <x v="0"/>
  </r>
  <r>
    <d v="2026-12-07T03:00:00"/>
    <n v="0"/>
    <n v="12"/>
    <n v="3"/>
    <n v="2"/>
    <x v="0"/>
  </r>
  <r>
    <d v="2026-12-07T04:00:00"/>
    <n v="0"/>
    <n v="12"/>
    <n v="4"/>
    <n v="2"/>
    <x v="0"/>
  </r>
  <r>
    <d v="2026-12-07T05:00:00"/>
    <n v="0"/>
    <n v="12"/>
    <n v="5"/>
    <n v="2"/>
    <x v="0"/>
  </r>
  <r>
    <d v="2026-12-07T06:00:00"/>
    <n v="0"/>
    <n v="12"/>
    <n v="6"/>
    <n v="2"/>
    <x v="0"/>
  </r>
  <r>
    <d v="2026-12-07T07:00:00"/>
    <n v="0"/>
    <n v="12"/>
    <n v="7"/>
    <n v="2"/>
    <x v="0"/>
  </r>
  <r>
    <d v="2026-12-07T08:00:00"/>
    <n v="0"/>
    <n v="12"/>
    <n v="8"/>
    <n v="2"/>
    <x v="1"/>
  </r>
  <r>
    <d v="2026-12-07T09:00:00"/>
    <n v="0.457503030823665"/>
    <n v="12"/>
    <n v="9"/>
    <n v="2"/>
    <x v="1"/>
  </r>
  <r>
    <d v="2026-12-07T10:00:00"/>
    <n v="0.98033166199025623"/>
    <n v="12"/>
    <n v="10"/>
    <n v="2"/>
    <x v="1"/>
  </r>
  <r>
    <d v="2026-12-07T11:00:00"/>
    <n v="4.8974011926914658"/>
    <n v="12"/>
    <n v="11"/>
    <n v="2"/>
    <x v="1"/>
  </r>
  <r>
    <d v="2026-12-07T12:00:00"/>
    <n v="11.630292633185986"/>
    <n v="12"/>
    <n v="12"/>
    <n v="2"/>
    <x v="1"/>
  </r>
  <r>
    <d v="2026-12-07T13:00:00"/>
    <n v="13.805987560989823"/>
    <n v="12"/>
    <n v="13"/>
    <n v="2"/>
    <x v="1"/>
  </r>
  <r>
    <d v="2026-12-07T14:00:00"/>
    <n v="14.849775292537336"/>
    <n v="12"/>
    <n v="14"/>
    <n v="2"/>
    <x v="1"/>
  </r>
  <r>
    <d v="2026-12-07T15:00:00"/>
    <n v="16.18041038799381"/>
    <n v="12"/>
    <n v="15"/>
    <n v="2"/>
    <x v="1"/>
  </r>
  <r>
    <d v="2026-12-07T16:00:00"/>
    <n v="15.741922940194021"/>
    <n v="12"/>
    <n v="16"/>
    <n v="2"/>
    <x v="1"/>
  </r>
  <r>
    <d v="2026-12-07T17:00:00"/>
    <n v="5.3807058306959865"/>
    <n v="12"/>
    <n v="17"/>
    <n v="2"/>
    <x v="1"/>
  </r>
  <r>
    <d v="2026-12-07T18:00:00"/>
    <n v="0"/>
    <n v="12"/>
    <n v="18"/>
    <n v="2"/>
    <x v="1"/>
  </r>
  <r>
    <d v="2026-12-07T19:00:00"/>
    <n v="0"/>
    <n v="12"/>
    <n v="19"/>
    <n v="2"/>
    <x v="1"/>
  </r>
  <r>
    <d v="2026-12-07T20:00:00"/>
    <n v="0"/>
    <n v="12"/>
    <n v="20"/>
    <n v="2"/>
    <x v="1"/>
  </r>
  <r>
    <d v="2026-12-07T21:00:00"/>
    <n v="0"/>
    <n v="12"/>
    <n v="21"/>
    <n v="2"/>
    <x v="1"/>
  </r>
  <r>
    <d v="2026-12-07T22:00:00"/>
    <n v="0"/>
    <n v="12"/>
    <n v="22"/>
    <n v="2"/>
    <x v="1"/>
  </r>
  <r>
    <d v="2026-12-07T23:00:00"/>
    <n v="0"/>
    <n v="12"/>
    <n v="23"/>
    <n v="2"/>
    <x v="1"/>
  </r>
  <r>
    <d v="2026-12-08T00:00:00"/>
    <n v="0"/>
    <n v="12"/>
    <n v="0"/>
    <n v="3"/>
    <x v="0"/>
  </r>
  <r>
    <d v="2026-12-08T01:00:00"/>
    <n v="0"/>
    <n v="12"/>
    <n v="1"/>
    <n v="3"/>
    <x v="0"/>
  </r>
  <r>
    <d v="2026-12-08T02:00:00"/>
    <n v="0"/>
    <n v="12"/>
    <n v="2"/>
    <n v="3"/>
    <x v="0"/>
  </r>
  <r>
    <d v="2026-12-08T03:00:00"/>
    <n v="0"/>
    <n v="12"/>
    <n v="3"/>
    <n v="3"/>
    <x v="0"/>
  </r>
  <r>
    <d v="2026-12-08T04:00:00"/>
    <n v="0"/>
    <n v="12"/>
    <n v="4"/>
    <n v="3"/>
    <x v="0"/>
  </r>
  <r>
    <d v="2026-12-08T05:00:00"/>
    <n v="0"/>
    <n v="12"/>
    <n v="5"/>
    <n v="3"/>
    <x v="0"/>
  </r>
  <r>
    <d v="2026-12-08T06:00:00"/>
    <n v="0"/>
    <n v="12"/>
    <n v="6"/>
    <n v="3"/>
    <x v="0"/>
  </r>
  <r>
    <d v="2026-12-08T07:00:00"/>
    <n v="0"/>
    <n v="12"/>
    <n v="7"/>
    <n v="3"/>
    <x v="0"/>
  </r>
  <r>
    <d v="2026-12-08T08:00:00"/>
    <n v="0"/>
    <n v="12"/>
    <n v="8"/>
    <n v="3"/>
    <x v="1"/>
  </r>
  <r>
    <d v="2026-12-08T09:00:00"/>
    <n v="8.709479828133901"/>
    <n v="12"/>
    <n v="9"/>
    <n v="3"/>
    <x v="1"/>
  </r>
  <r>
    <d v="2026-12-08T10:00:00"/>
    <n v="17.494756296317465"/>
    <n v="12"/>
    <n v="10"/>
    <n v="3"/>
    <x v="1"/>
  </r>
  <r>
    <d v="2026-12-08T11:00:00"/>
    <n v="13.185952603273746"/>
    <n v="12"/>
    <n v="11"/>
    <n v="3"/>
    <x v="1"/>
  </r>
  <r>
    <d v="2026-12-08T12:00:00"/>
    <n v="12.221343443658828"/>
    <n v="12"/>
    <n v="12"/>
    <n v="3"/>
    <x v="1"/>
  </r>
  <r>
    <d v="2026-12-08T13:00:00"/>
    <n v="11.368708538791331"/>
    <n v="12"/>
    <n v="13"/>
    <n v="3"/>
    <x v="1"/>
  </r>
  <r>
    <d v="2026-12-08T14:00:00"/>
    <n v="12.725554382191193"/>
    <n v="12"/>
    <n v="14"/>
    <n v="3"/>
    <x v="1"/>
  </r>
  <r>
    <d v="2026-12-08T15:00:00"/>
    <n v="12.798081912899974"/>
    <n v="12"/>
    <n v="15"/>
    <n v="3"/>
    <x v="1"/>
  </r>
  <r>
    <d v="2026-12-08T16:00:00"/>
    <n v="6.0687035930569948"/>
    <n v="12"/>
    <n v="16"/>
    <n v="3"/>
    <x v="1"/>
  </r>
  <r>
    <d v="2026-12-08T17:00:00"/>
    <n v="4.7612744969882534"/>
    <n v="12"/>
    <n v="17"/>
    <n v="3"/>
    <x v="1"/>
  </r>
  <r>
    <d v="2026-12-08T18:00:00"/>
    <n v="0"/>
    <n v="12"/>
    <n v="18"/>
    <n v="3"/>
    <x v="1"/>
  </r>
  <r>
    <d v="2026-12-08T19:00:00"/>
    <n v="0"/>
    <n v="12"/>
    <n v="19"/>
    <n v="3"/>
    <x v="1"/>
  </r>
  <r>
    <d v="2026-12-08T20:00:00"/>
    <n v="0"/>
    <n v="12"/>
    <n v="20"/>
    <n v="3"/>
    <x v="1"/>
  </r>
  <r>
    <d v="2026-12-08T21:00:00"/>
    <n v="0"/>
    <n v="12"/>
    <n v="21"/>
    <n v="3"/>
    <x v="1"/>
  </r>
  <r>
    <d v="2026-12-08T22:00:00"/>
    <n v="0"/>
    <n v="12"/>
    <n v="22"/>
    <n v="3"/>
    <x v="1"/>
  </r>
  <r>
    <d v="2026-12-08T23:00:00"/>
    <n v="0"/>
    <n v="12"/>
    <n v="23"/>
    <n v="3"/>
    <x v="1"/>
  </r>
  <r>
    <d v="2026-12-09T00:00:00"/>
    <n v="0"/>
    <n v="12"/>
    <n v="0"/>
    <n v="4"/>
    <x v="0"/>
  </r>
  <r>
    <d v="2026-12-09T01:00:00"/>
    <n v="0"/>
    <n v="12"/>
    <n v="1"/>
    <n v="4"/>
    <x v="0"/>
  </r>
  <r>
    <d v="2026-12-09T02:00:00"/>
    <n v="0"/>
    <n v="12"/>
    <n v="2"/>
    <n v="4"/>
    <x v="0"/>
  </r>
  <r>
    <d v="2026-12-09T03:00:00"/>
    <n v="0"/>
    <n v="12"/>
    <n v="3"/>
    <n v="4"/>
    <x v="0"/>
  </r>
  <r>
    <d v="2026-12-09T04:00:00"/>
    <n v="0"/>
    <n v="12"/>
    <n v="4"/>
    <n v="4"/>
    <x v="0"/>
  </r>
  <r>
    <d v="2026-12-09T05:00:00"/>
    <n v="0"/>
    <n v="12"/>
    <n v="5"/>
    <n v="4"/>
    <x v="0"/>
  </r>
  <r>
    <d v="2026-12-09T06:00:00"/>
    <n v="0"/>
    <n v="12"/>
    <n v="6"/>
    <n v="4"/>
    <x v="0"/>
  </r>
  <r>
    <d v="2026-12-09T07:00:00"/>
    <n v="0"/>
    <n v="12"/>
    <n v="7"/>
    <n v="4"/>
    <x v="0"/>
  </r>
  <r>
    <d v="2026-12-09T08:00:00"/>
    <n v="0"/>
    <n v="12"/>
    <n v="8"/>
    <n v="4"/>
    <x v="1"/>
  </r>
  <r>
    <d v="2026-12-09T09:00:00"/>
    <n v="0.37022237949862297"/>
    <n v="12"/>
    <n v="9"/>
    <n v="4"/>
    <x v="1"/>
  </r>
  <r>
    <d v="2026-12-09T10:00:00"/>
    <n v="0.80421596106335724"/>
    <n v="12"/>
    <n v="10"/>
    <n v="4"/>
    <x v="1"/>
  </r>
  <r>
    <d v="2026-12-09T11:00:00"/>
    <n v="0.66329501244579392"/>
    <n v="12"/>
    <n v="11"/>
    <n v="4"/>
    <x v="1"/>
  </r>
  <r>
    <d v="2026-12-09T12:00:00"/>
    <n v="2.1740873351101273"/>
    <n v="12"/>
    <n v="12"/>
    <n v="4"/>
    <x v="1"/>
  </r>
  <r>
    <d v="2026-12-09T13:00:00"/>
    <n v="1.5512055332933326"/>
    <n v="12"/>
    <n v="13"/>
    <n v="4"/>
    <x v="1"/>
  </r>
  <r>
    <d v="2026-12-09T14:00:00"/>
    <n v="2.7558325764360023"/>
    <n v="12"/>
    <n v="14"/>
    <n v="4"/>
    <x v="1"/>
  </r>
  <r>
    <d v="2026-12-09T15:00:00"/>
    <n v="1.3121627715987472"/>
    <n v="12"/>
    <n v="15"/>
    <n v="4"/>
    <x v="1"/>
  </r>
  <r>
    <d v="2026-12-09T16:00:00"/>
    <n v="0.34650749676497428"/>
    <n v="12"/>
    <n v="16"/>
    <n v="4"/>
    <x v="1"/>
  </r>
  <r>
    <d v="2026-12-09T17:00:00"/>
    <n v="0.40980807594398422"/>
    <n v="12"/>
    <n v="17"/>
    <n v="4"/>
    <x v="1"/>
  </r>
  <r>
    <d v="2026-12-09T18:00:00"/>
    <n v="0"/>
    <n v="12"/>
    <n v="18"/>
    <n v="4"/>
    <x v="1"/>
  </r>
  <r>
    <d v="2026-12-09T19:00:00"/>
    <n v="0"/>
    <n v="12"/>
    <n v="19"/>
    <n v="4"/>
    <x v="1"/>
  </r>
  <r>
    <d v="2026-12-09T20:00:00"/>
    <n v="0"/>
    <n v="12"/>
    <n v="20"/>
    <n v="4"/>
    <x v="1"/>
  </r>
  <r>
    <d v="2026-12-09T21:00:00"/>
    <n v="0"/>
    <n v="12"/>
    <n v="21"/>
    <n v="4"/>
    <x v="1"/>
  </r>
  <r>
    <d v="2026-12-09T22:00:00"/>
    <n v="0"/>
    <n v="12"/>
    <n v="22"/>
    <n v="4"/>
    <x v="1"/>
  </r>
  <r>
    <d v="2026-12-09T23:00:00"/>
    <n v="0"/>
    <n v="12"/>
    <n v="23"/>
    <n v="4"/>
    <x v="1"/>
  </r>
  <r>
    <d v="2026-12-10T00:00:00"/>
    <n v="0"/>
    <n v="12"/>
    <n v="0"/>
    <n v="5"/>
    <x v="0"/>
  </r>
  <r>
    <d v="2026-12-10T01:00:00"/>
    <n v="0"/>
    <n v="12"/>
    <n v="1"/>
    <n v="5"/>
    <x v="0"/>
  </r>
  <r>
    <d v="2026-12-10T02:00:00"/>
    <n v="0"/>
    <n v="12"/>
    <n v="2"/>
    <n v="5"/>
    <x v="0"/>
  </r>
  <r>
    <d v="2026-12-10T03:00:00"/>
    <n v="0"/>
    <n v="12"/>
    <n v="3"/>
    <n v="5"/>
    <x v="0"/>
  </r>
  <r>
    <d v="2026-12-10T04:00:00"/>
    <n v="0"/>
    <n v="12"/>
    <n v="4"/>
    <n v="5"/>
    <x v="0"/>
  </r>
  <r>
    <d v="2026-12-10T05:00:00"/>
    <n v="0"/>
    <n v="12"/>
    <n v="5"/>
    <n v="5"/>
    <x v="0"/>
  </r>
  <r>
    <d v="2026-12-10T06:00:00"/>
    <n v="0"/>
    <n v="12"/>
    <n v="6"/>
    <n v="5"/>
    <x v="0"/>
  </r>
  <r>
    <d v="2026-12-10T07:00:00"/>
    <n v="0"/>
    <n v="12"/>
    <n v="7"/>
    <n v="5"/>
    <x v="0"/>
  </r>
  <r>
    <d v="2026-12-10T08:00:00"/>
    <n v="0"/>
    <n v="12"/>
    <n v="8"/>
    <n v="5"/>
    <x v="1"/>
  </r>
  <r>
    <d v="2026-12-10T09:00:00"/>
    <n v="0"/>
    <n v="12"/>
    <n v="9"/>
    <n v="5"/>
    <x v="1"/>
  </r>
  <r>
    <d v="2026-12-10T10:00:00"/>
    <n v="16.064367645706753"/>
    <n v="12"/>
    <n v="10"/>
    <n v="5"/>
    <x v="1"/>
  </r>
  <r>
    <d v="2026-12-10T11:00:00"/>
    <n v="16.082116710176578"/>
    <n v="12"/>
    <n v="11"/>
    <n v="5"/>
    <x v="1"/>
  </r>
  <r>
    <d v="2026-12-10T12:00:00"/>
    <n v="8.7522928248691159"/>
    <n v="12"/>
    <n v="12"/>
    <n v="5"/>
    <x v="1"/>
  </r>
  <r>
    <d v="2026-12-10T13:00:00"/>
    <n v="1.5899481051959492"/>
    <n v="12"/>
    <n v="13"/>
    <n v="5"/>
    <x v="1"/>
  </r>
  <r>
    <d v="2026-12-10T14:00:00"/>
    <n v="0.55560128475246762"/>
    <n v="12"/>
    <n v="14"/>
    <n v="5"/>
    <x v="1"/>
  </r>
  <r>
    <d v="2026-12-10T15:00:00"/>
    <n v="5.6814089680171227"/>
    <n v="12"/>
    <n v="15"/>
    <n v="5"/>
    <x v="1"/>
  </r>
  <r>
    <d v="2026-12-10T16:00:00"/>
    <n v="14.584897196956872"/>
    <n v="12"/>
    <n v="16"/>
    <n v="5"/>
    <x v="1"/>
  </r>
  <r>
    <d v="2026-12-10T17:00:00"/>
    <n v="4.5880883851180041"/>
    <n v="12"/>
    <n v="17"/>
    <n v="5"/>
    <x v="1"/>
  </r>
  <r>
    <d v="2026-12-10T18:00:00"/>
    <n v="0"/>
    <n v="12"/>
    <n v="18"/>
    <n v="5"/>
    <x v="1"/>
  </r>
  <r>
    <d v="2026-12-10T19:00:00"/>
    <n v="0"/>
    <n v="12"/>
    <n v="19"/>
    <n v="5"/>
    <x v="1"/>
  </r>
  <r>
    <d v="2026-12-10T20:00:00"/>
    <n v="0"/>
    <n v="12"/>
    <n v="20"/>
    <n v="5"/>
    <x v="1"/>
  </r>
  <r>
    <d v="2026-12-10T21:00:00"/>
    <n v="0"/>
    <n v="12"/>
    <n v="21"/>
    <n v="5"/>
    <x v="1"/>
  </r>
  <r>
    <d v="2026-12-10T22:00:00"/>
    <n v="0"/>
    <n v="12"/>
    <n v="22"/>
    <n v="5"/>
    <x v="1"/>
  </r>
  <r>
    <d v="2026-12-10T23:00:00"/>
    <n v="0"/>
    <n v="12"/>
    <n v="23"/>
    <n v="5"/>
    <x v="1"/>
  </r>
  <r>
    <d v="2026-12-11T00:00:00"/>
    <n v="0"/>
    <n v="12"/>
    <n v="0"/>
    <n v="6"/>
    <x v="0"/>
  </r>
  <r>
    <d v="2026-12-11T01:00:00"/>
    <n v="0"/>
    <n v="12"/>
    <n v="1"/>
    <n v="6"/>
    <x v="0"/>
  </r>
  <r>
    <d v="2026-12-11T02:00:00"/>
    <n v="0"/>
    <n v="12"/>
    <n v="2"/>
    <n v="6"/>
    <x v="0"/>
  </r>
  <r>
    <d v="2026-12-11T03:00:00"/>
    <n v="0"/>
    <n v="12"/>
    <n v="3"/>
    <n v="6"/>
    <x v="0"/>
  </r>
  <r>
    <d v="2026-12-11T04:00:00"/>
    <n v="0"/>
    <n v="12"/>
    <n v="4"/>
    <n v="6"/>
    <x v="0"/>
  </r>
  <r>
    <d v="2026-12-11T05:00:00"/>
    <n v="0"/>
    <n v="12"/>
    <n v="5"/>
    <n v="6"/>
    <x v="0"/>
  </r>
  <r>
    <d v="2026-12-11T06:00:00"/>
    <n v="0"/>
    <n v="12"/>
    <n v="6"/>
    <n v="6"/>
    <x v="0"/>
  </r>
  <r>
    <d v="2026-12-11T07:00:00"/>
    <n v="0"/>
    <n v="12"/>
    <n v="7"/>
    <n v="6"/>
    <x v="0"/>
  </r>
  <r>
    <d v="2026-12-11T08:00:00"/>
    <n v="0"/>
    <n v="12"/>
    <n v="8"/>
    <n v="6"/>
    <x v="1"/>
  </r>
  <r>
    <d v="2026-12-11T09:00:00"/>
    <n v="1.4993411003235549E-2"/>
    <n v="12"/>
    <n v="9"/>
    <n v="6"/>
    <x v="1"/>
  </r>
  <r>
    <d v="2026-12-11T10:00:00"/>
    <n v="0.72598146688547449"/>
    <n v="12"/>
    <n v="10"/>
    <n v="6"/>
    <x v="1"/>
  </r>
  <r>
    <d v="2026-12-11T11:00:00"/>
    <n v="0.5656978395555452"/>
    <n v="12"/>
    <n v="11"/>
    <n v="6"/>
    <x v="1"/>
  </r>
  <r>
    <d v="2026-12-11T12:00:00"/>
    <n v="1.0999949678568146"/>
    <n v="12"/>
    <n v="12"/>
    <n v="6"/>
    <x v="1"/>
  </r>
  <r>
    <d v="2026-12-11T13:00:00"/>
    <n v="4.1046840504851581"/>
    <n v="12"/>
    <n v="13"/>
    <n v="6"/>
    <x v="1"/>
  </r>
  <r>
    <d v="2026-12-11T14:00:00"/>
    <n v="5.788621422738423"/>
    <n v="12"/>
    <n v="14"/>
    <n v="6"/>
    <x v="1"/>
  </r>
  <r>
    <d v="2026-12-11T15:00:00"/>
    <n v="2.2022455981382243"/>
    <n v="12"/>
    <n v="15"/>
    <n v="6"/>
    <x v="1"/>
  </r>
  <r>
    <d v="2026-12-11T16:00:00"/>
    <n v="0.86580677078324031"/>
    <n v="12"/>
    <n v="16"/>
    <n v="6"/>
    <x v="1"/>
  </r>
  <r>
    <d v="2026-12-11T17:00:00"/>
    <n v="0"/>
    <n v="12"/>
    <n v="17"/>
    <n v="6"/>
    <x v="1"/>
  </r>
  <r>
    <d v="2026-12-11T18:00:00"/>
    <n v="0"/>
    <n v="12"/>
    <n v="18"/>
    <n v="6"/>
    <x v="1"/>
  </r>
  <r>
    <d v="2026-12-11T19:00:00"/>
    <n v="0"/>
    <n v="12"/>
    <n v="19"/>
    <n v="6"/>
    <x v="1"/>
  </r>
  <r>
    <d v="2026-12-11T20:00:00"/>
    <n v="0"/>
    <n v="12"/>
    <n v="20"/>
    <n v="6"/>
    <x v="1"/>
  </r>
  <r>
    <d v="2026-12-11T21:00:00"/>
    <n v="0"/>
    <n v="12"/>
    <n v="21"/>
    <n v="6"/>
    <x v="1"/>
  </r>
  <r>
    <d v="2026-12-11T22:00:00"/>
    <n v="0"/>
    <n v="12"/>
    <n v="22"/>
    <n v="6"/>
    <x v="1"/>
  </r>
  <r>
    <d v="2026-12-11T23:00:00"/>
    <n v="0"/>
    <n v="12"/>
    <n v="23"/>
    <n v="6"/>
    <x v="1"/>
  </r>
  <r>
    <d v="2026-12-12T00:00:00"/>
    <n v="0"/>
    <n v="12"/>
    <n v="0"/>
    <n v="7"/>
    <x v="0"/>
  </r>
  <r>
    <d v="2026-12-12T01:00:00"/>
    <n v="0"/>
    <n v="12"/>
    <n v="1"/>
    <n v="7"/>
    <x v="0"/>
  </r>
  <r>
    <d v="2026-12-12T02:00:00"/>
    <n v="0"/>
    <n v="12"/>
    <n v="2"/>
    <n v="7"/>
    <x v="0"/>
  </r>
  <r>
    <d v="2026-12-12T03:00:00"/>
    <n v="0"/>
    <n v="12"/>
    <n v="3"/>
    <n v="7"/>
    <x v="0"/>
  </r>
  <r>
    <d v="2026-12-12T04:00:00"/>
    <n v="0"/>
    <n v="12"/>
    <n v="4"/>
    <n v="7"/>
    <x v="0"/>
  </r>
  <r>
    <d v="2026-12-12T05:00:00"/>
    <n v="0"/>
    <n v="12"/>
    <n v="5"/>
    <n v="7"/>
    <x v="0"/>
  </r>
  <r>
    <d v="2026-12-12T06:00:00"/>
    <n v="0"/>
    <n v="12"/>
    <n v="6"/>
    <n v="7"/>
    <x v="0"/>
  </r>
  <r>
    <d v="2026-12-12T07:00:00"/>
    <n v="0"/>
    <n v="12"/>
    <n v="7"/>
    <n v="7"/>
    <x v="0"/>
  </r>
  <r>
    <d v="2026-12-12T08:00:00"/>
    <n v="0"/>
    <n v="12"/>
    <n v="8"/>
    <n v="7"/>
    <x v="0"/>
  </r>
  <r>
    <d v="2026-12-12T09:00:00"/>
    <n v="7.7727998254725943"/>
    <n v="12"/>
    <n v="9"/>
    <n v="7"/>
    <x v="0"/>
  </r>
  <r>
    <d v="2026-12-12T10:00:00"/>
    <n v="0.66499079720602672"/>
    <n v="12"/>
    <n v="10"/>
    <n v="7"/>
    <x v="0"/>
  </r>
  <r>
    <d v="2026-12-12T11:00:00"/>
    <n v="1.5937267125316601"/>
    <n v="12"/>
    <n v="11"/>
    <n v="7"/>
    <x v="0"/>
  </r>
  <r>
    <d v="2026-12-12T12:00:00"/>
    <n v="7.0021664716018286"/>
    <n v="12"/>
    <n v="12"/>
    <n v="7"/>
    <x v="0"/>
  </r>
  <r>
    <d v="2026-12-12T13:00:00"/>
    <n v="9.1951617514988726"/>
    <n v="12"/>
    <n v="13"/>
    <n v="7"/>
    <x v="0"/>
  </r>
  <r>
    <d v="2026-12-12T14:00:00"/>
    <n v="9.8324462263963213"/>
    <n v="12"/>
    <n v="14"/>
    <n v="7"/>
    <x v="0"/>
  </r>
  <r>
    <d v="2026-12-12T15:00:00"/>
    <n v="5.8603235517601853"/>
    <n v="12"/>
    <n v="15"/>
    <n v="7"/>
    <x v="0"/>
  </r>
  <r>
    <d v="2026-12-12T16:00:00"/>
    <n v="5.2262921478880235"/>
    <n v="12"/>
    <n v="16"/>
    <n v="7"/>
    <x v="0"/>
  </r>
  <r>
    <d v="2026-12-12T17:00:00"/>
    <n v="0.57774810332362914"/>
    <n v="12"/>
    <n v="17"/>
    <n v="7"/>
    <x v="0"/>
  </r>
  <r>
    <d v="2026-12-12T18:00:00"/>
    <n v="0"/>
    <n v="12"/>
    <n v="18"/>
    <n v="7"/>
    <x v="0"/>
  </r>
  <r>
    <d v="2026-12-12T19:00:00"/>
    <n v="0"/>
    <n v="12"/>
    <n v="19"/>
    <n v="7"/>
    <x v="0"/>
  </r>
  <r>
    <d v="2026-12-12T20:00:00"/>
    <n v="0"/>
    <n v="12"/>
    <n v="20"/>
    <n v="7"/>
    <x v="0"/>
  </r>
  <r>
    <d v="2026-12-12T21:00:00"/>
    <n v="0"/>
    <n v="12"/>
    <n v="21"/>
    <n v="7"/>
    <x v="0"/>
  </r>
  <r>
    <d v="2026-12-12T22:00:00"/>
    <n v="0"/>
    <n v="12"/>
    <n v="22"/>
    <n v="7"/>
    <x v="0"/>
  </r>
  <r>
    <d v="2026-12-12T23:00:00"/>
    <n v="0"/>
    <n v="12"/>
    <n v="23"/>
    <n v="7"/>
    <x v="0"/>
  </r>
  <r>
    <d v="2026-12-13T00:00:00"/>
    <n v="0"/>
    <n v="12"/>
    <n v="0"/>
    <n v="1"/>
    <x v="0"/>
  </r>
  <r>
    <d v="2026-12-13T01:00:00"/>
    <n v="0"/>
    <n v="12"/>
    <n v="1"/>
    <n v="1"/>
    <x v="0"/>
  </r>
  <r>
    <d v="2026-12-13T02:00:00"/>
    <n v="0"/>
    <n v="12"/>
    <n v="2"/>
    <n v="1"/>
    <x v="0"/>
  </r>
  <r>
    <d v="2026-12-13T03:00:00"/>
    <n v="0"/>
    <n v="12"/>
    <n v="3"/>
    <n v="1"/>
    <x v="0"/>
  </r>
  <r>
    <d v="2026-12-13T04:00:00"/>
    <n v="0"/>
    <n v="12"/>
    <n v="4"/>
    <n v="1"/>
    <x v="0"/>
  </r>
  <r>
    <d v="2026-12-13T05:00:00"/>
    <n v="0"/>
    <n v="12"/>
    <n v="5"/>
    <n v="1"/>
    <x v="0"/>
  </r>
  <r>
    <d v="2026-12-13T06:00:00"/>
    <n v="0"/>
    <n v="12"/>
    <n v="6"/>
    <n v="1"/>
    <x v="0"/>
  </r>
  <r>
    <d v="2026-12-13T07:00:00"/>
    <n v="0"/>
    <n v="12"/>
    <n v="7"/>
    <n v="1"/>
    <x v="0"/>
  </r>
  <r>
    <d v="2026-12-13T08:00:00"/>
    <n v="0"/>
    <n v="12"/>
    <n v="8"/>
    <n v="1"/>
    <x v="0"/>
  </r>
  <r>
    <d v="2026-12-13T09:00:00"/>
    <n v="0.65111596824141593"/>
    <n v="12"/>
    <n v="9"/>
    <n v="1"/>
    <x v="0"/>
  </r>
  <r>
    <d v="2026-12-13T10:00:00"/>
    <n v="0.48400445025965561"/>
    <n v="12"/>
    <n v="10"/>
    <n v="1"/>
    <x v="0"/>
  </r>
  <r>
    <d v="2026-12-13T11:00:00"/>
    <n v="3.2388005146480374"/>
    <n v="12"/>
    <n v="11"/>
    <n v="1"/>
    <x v="0"/>
  </r>
  <r>
    <d v="2026-12-13T12:00:00"/>
    <n v="0.91871991543270859"/>
    <n v="12"/>
    <n v="12"/>
    <n v="1"/>
    <x v="0"/>
  </r>
  <r>
    <d v="2026-12-13T13:00:00"/>
    <n v="2.6430906050893834"/>
    <n v="12"/>
    <n v="13"/>
    <n v="1"/>
    <x v="0"/>
  </r>
  <r>
    <d v="2026-12-13T14:00:00"/>
    <n v="2.19838163502479"/>
    <n v="12"/>
    <n v="14"/>
    <n v="1"/>
    <x v="0"/>
  </r>
  <r>
    <d v="2026-12-13T15:00:00"/>
    <n v="1.1254048397537371"/>
    <n v="12"/>
    <n v="15"/>
    <n v="1"/>
    <x v="0"/>
  </r>
  <r>
    <d v="2026-12-13T16:00:00"/>
    <n v="0.50879635729763051"/>
    <n v="12"/>
    <n v="16"/>
    <n v="1"/>
    <x v="0"/>
  </r>
  <r>
    <d v="2026-12-13T17:00:00"/>
    <n v="0.15674133383249358"/>
    <n v="12"/>
    <n v="17"/>
    <n v="1"/>
    <x v="0"/>
  </r>
  <r>
    <d v="2026-12-13T18:00:00"/>
    <n v="0"/>
    <n v="12"/>
    <n v="18"/>
    <n v="1"/>
    <x v="0"/>
  </r>
  <r>
    <d v="2026-12-13T19:00:00"/>
    <n v="0"/>
    <n v="12"/>
    <n v="19"/>
    <n v="1"/>
    <x v="0"/>
  </r>
  <r>
    <d v="2026-12-13T20:00:00"/>
    <n v="0"/>
    <n v="12"/>
    <n v="20"/>
    <n v="1"/>
    <x v="0"/>
  </r>
  <r>
    <d v="2026-12-13T21:00:00"/>
    <n v="0"/>
    <n v="12"/>
    <n v="21"/>
    <n v="1"/>
    <x v="0"/>
  </r>
  <r>
    <d v="2026-12-13T22:00:00"/>
    <n v="0"/>
    <n v="12"/>
    <n v="22"/>
    <n v="1"/>
    <x v="0"/>
  </r>
  <r>
    <d v="2026-12-13T23:00:00"/>
    <n v="0"/>
    <n v="12"/>
    <n v="23"/>
    <n v="1"/>
    <x v="0"/>
  </r>
  <r>
    <d v="2026-12-14T00:00:00"/>
    <n v="0"/>
    <n v="12"/>
    <n v="0"/>
    <n v="2"/>
    <x v="0"/>
  </r>
  <r>
    <d v="2026-12-14T01:00:00"/>
    <n v="0"/>
    <n v="12"/>
    <n v="1"/>
    <n v="2"/>
    <x v="0"/>
  </r>
  <r>
    <d v="2026-12-14T02:00:00"/>
    <n v="0"/>
    <n v="12"/>
    <n v="2"/>
    <n v="2"/>
    <x v="0"/>
  </r>
  <r>
    <d v="2026-12-14T03:00:00"/>
    <n v="0"/>
    <n v="12"/>
    <n v="3"/>
    <n v="2"/>
    <x v="0"/>
  </r>
  <r>
    <d v="2026-12-14T04:00:00"/>
    <n v="0"/>
    <n v="12"/>
    <n v="4"/>
    <n v="2"/>
    <x v="0"/>
  </r>
  <r>
    <d v="2026-12-14T05:00:00"/>
    <n v="0"/>
    <n v="12"/>
    <n v="5"/>
    <n v="2"/>
    <x v="0"/>
  </r>
  <r>
    <d v="2026-12-14T06:00:00"/>
    <n v="0"/>
    <n v="12"/>
    <n v="6"/>
    <n v="2"/>
    <x v="0"/>
  </r>
  <r>
    <d v="2026-12-14T07:00:00"/>
    <n v="0"/>
    <n v="12"/>
    <n v="7"/>
    <n v="2"/>
    <x v="0"/>
  </r>
  <r>
    <d v="2026-12-14T08:00:00"/>
    <n v="0"/>
    <n v="12"/>
    <n v="8"/>
    <n v="2"/>
    <x v="1"/>
  </r>
  <r>
    <d v="2026-12-14T09:00:00"/>
    <n v="0.47719250170501337"/>
    <n v="12"/>
    <n v="9"/>
    <n v="2"/>
    <x v="1"/>
  </r>
  <r>
    <d v="2026-12-14T10:00:00"/>
    <n v="3.1088524996058702"/>
    <n v="12"/>
    <n v="10"/>
    <n v="2"/>
    <x v="1"/>
  </r>
  <r>
    <d v="2026-12-14T11:00:00"/>
    <n v="2.9735685091054886"/>
    <n v="12"/>
    <n v="11"/>
    <n v="2"/>
    <x v="1"/>
  </r>
  <r>
    <d v="2026-12-14T12:00:00"/>
    <n v="5.410674649808092"/>
    <n v="12"/>
    <n v="12"/>
    <n v="2"/>
    <x v="1"/>
  </r>
  <r>
    <d v="2026-12-14T13:00:00"/>
    <n v="6.1272017307045772"/>
    <n v="12"/>
    <n v="13"/>
    <n v="2"/>
    <x v="1"/>
  </r>
  <r>
    <d v="2026-12-14T14:00:00"/>
    <n v="2.7525222410989052"/>
    <n v="12"/>
    <n v="14"/>
    <n v="2"/>
    <x v="1"/>
  </r>
  <r>
    <d v="2026-12-14T15:00:00"/>
    <n v="1.2700366622583217"/>
    <n v="12"/>
    <n v="15"/>
    <n v="2"/>
    <x v="1"/>
  </r>
  <r>
    <d v="2026-12-14T16:00:00"/>
    <n v="1.6976428812390592"/>
    <n v="12"/>
    <n v="16"/>
    <n v="2"/>
    <x v="1"/>
  </r>
  <r>
    <d v="2026-12-14T17:00:00"/>
    <n v="0.1597082484497255"/>
    <n v="12"/>
    <n v="17"/>
    <n v="2"/>
    <x v="1"/>
  </r>
  <r>
    <d v="2026-12-14T18:00:00"/>
    <n v="0"/>
    <n v="12"/>
    <n v="18"/>
    <n v="2"/>
    <x v="1"/>
  </r>
  <r>
    <d v="2026-12-14T19:00:00"/>
    <n v="0"/>
    <n v="12"/>
    <n v="19"/>
    <n v="2"/>
    <x v="1"/>
  </r>
  <r>
    <d v="2026-12-14T20:00:00"/>
    <n v="0"/>
    <n v="12"/>
    <n v="20"/>
    <n v="2"/>
    <x v="1"/>
  </r>
  <r>
    <d v="2026-12-14T21:00:00"/>
    <n v="0"/>
    <n v="12"/>
    <n v="21"/>
    <n v="2"/>
    <x v="1"/>
  </r>
  <r>
    <d v="2026-12-14T22:00:00"/>
    <n v="0"/>
    <n v="12"/>
    <n v="22"/>
    <n v="2"/>
    <x v="1"/>
  </r>
  <r>
    <d v="2026-12-14T23:00:00"/>
    <n v="0"/>
    <n v="12"/>
    <n v="23"/>
    <n v="2"/>
    <x v="1"/>
  </r>
  <r>
    <d v="2026-12-15T00:00:00"/>
    <n v="0"/>
    <n v="12"/>
    <n v="0"/>
    <n v="3"/>
    <x v="0"/>
  </r>
  <r>
    <d v="2026-12-15T01:00:00"/>
    <n v="0"/>
    <n v="12"/>
    <n v="1"/>
    <n v="3"/>
    <x v="0"/>
  </r>
  <r>
    <d v="2026-12-15T02:00:00"/>
    <n v="0"/>
    <n v="12"/>
    <n v="2"/>
    <n v="3"/>
    <x v="0"/>
  </r>
  <r>
    <d v="2026-12-15T03:00:00"/>
    <n v="0"/>
    <n v="12"/>
    <n v="3"/>
    <n v="3"/>
    <x v="0"/>
  </r>
  <r>
    <d v="2026-12-15T04:00:00"/>
    <n v="0"/>
    <n v="12"/>
    <n v="4"/>
    <n v="3"/>
    <x v="0"/>
  </r>
  <r>
    <d v="2026-12-15T05:00:00"/>
    <n v="0"/>
    <n v="12"/>
    <n v="5"/>
    <n v="3"/>
    <x v="0"/>
  </r>
  <r>
    <d v="2026-12-15T06:00:00"/>
    <n v="0"/>
    <n v="12"/>
    <n v="6"/>
    <n v="3"/>
    <x v="0"/>
  </r>
  <r>
    <d v="2026-12-15T07:00:00"/>
    <n v="0"/>
    <n v="12"/>
    <n v="7"/>
    <n v="3"/>
    <x v="0"/>
  </r>
  <r>
    <d v="2026-12-15T08:00:00"/>
    <n v="0"/>
    <n v="12"/>
    <n v="8"/>
    <n v="3"/>
    <x v="1"/>
  </r>
  <r>
    <d v="2026-12-15T09:00:00"/>
    <n v="7.5666007150578602"/>
    <n v="12"/>
    <n v="9"/>
    <n v="3"/>
    <x v="1"/>
  </r>
  <r>
    <d v="2026-12-15T10:00:00"/>
    <n v="0.78662884222146945"/>
    <n v="12"/>
    <n v="10"/>
    <n v="3"/>
    <x v="1"/>
  </r>
  <r>
    <d v="2026-12-15T11:00:00"/>
    <n v="2.4129113837540368"/>
    <n v="12"/>
    <n v="11"/>
    <n v="3"/>
    <x v="1"/>
  </r>
  <r>
    <d v="2026-12-15T12:00:00"/>
    <n v="4.5292211192033287"/>
    <n v="12"/>
    <n v="12"/>
    <n v="3"/>
    <x v="1"/>
  </r>
  <r>
    <d v="2026-12-15T13:00:00"/>
    <n v="6.6360833332005704"/>
    <n v="12"/>
    <n v="13"/>
    <n v="3"/>
    <x v="1"/>
  </r>
  <r>
    <d v="2026-12-15T14:00:00"/>
    <n v="17.002288944775188"/>
    <n v="12"/>
    <n v="14"/>
    <n v="3"/>
    <x v="1"/>
  </r>
  <r>
    <d v="2026-12-15T15:00:00"/>
    <n v="18.468460301028465"/>
    <n v="12"/>
    <n v="15"/>
    <n v="3"/>
    <x v="1"/>
  </r>
  <r>
    <d v="2026-12-15T16:00:00"/>
    <n v="18.146156462132545"/>
    <n v="12"/>
    <n v="16"/>
    <n v="3"/>
    <x v="1"/>
  </r>
  <r>
    <d v="2026-12-15T17:00:00"/>
    <n v="6.3904387883610436"/>
    <n v="12"/>
    <n v="17"/>
    <n v="3"/>
    <x v="1"/>
  </r>
  <r>
    <d v="2026-12-15T18:00:00"/>
    <n v="0"/>
    <n v="12"/>
    <n v="18"/>
    <n v="3"/>
    <x v="1"/>
  </r>
  <r>
    <d v="2026-12-15T19:00:00"/>
    <n v="0"/>
    <n v="12"/>
    <n v="19"/>
    <n v="3"/>
    <x v="1"/>
  </r>
  <r>
    <d v="2026-12-15T20:00:00"/>
    <n v="0"/>
    <n v="12"/>
    <n v="20"/>
    <n v="3"/>
    <x v="1"/>
  </r>
  <r>
    <d v="2026-12-15T21:00:00"/>
    <n v="0"/>
    <n v="12"/>
    <n v="21"/>
    <n v="3"/>
    <x v="1"/>
  </r>
  <r>
    <d v="2026-12-15T22:00:00"/>
    <n v="0"/>
    <n v="12"/>
    <n v="22"/>
    <n v="3"/>
    <x v="1"/>
  </r>
  <r>
    <d v="2026-12-15T23:00:00"/>
    <n v="0"/>
    <n v="12"/>
    <n v="23"/>
    <n v="3"/>
    <x v="1"/>
  </r>
  <r>
    <d v="2026-12-16T00:00:00"/>
    <n v="0"/>
    <n v="12"/>
    <n v="0"/>
    <n v="4"/>
    <x v="0"/>
  </r>
  <r>
    <d v="2026-12-16T01:00:00"/>
    <n v="0"/>
    <n v="12"/>
    <n v="1"/>
    <n v="4"/>
    <x v="0"/>
  </r>
  <r>
    <d v="2026-12-16T02:00:00"/>
    <n v="0"/>
    <n v="12"/>
    <n v="2"/>
    <n v="4"/>
    <x v="0"/>
  </r>
  <r>
    <d v="2026-12-16T03:00:00"/>
    <n v="0"/>
    <n v="12"/>
    <n v="3"/>
    <n v="4"/>
    <x v="0"/>
  </r>
  <r>
    <d v="2026-12-16T04:00:00"/>
    <n v="0"/>
    <n v="12"/>
    <n v="4"/>
    <n v="4"/>
    <x v="0"/>
  </r>
  <r>
    <d v="2026-12-16T05:00:00"/>
    <n v="0"/>
    <n v="12"/>
    <n v="5"/>
    <n v="4"/>
    <x v="0"/>
  </r>
  <r>
    <d v="2026-12-16T06:00:00"/>
    <n v="0"/>
    <n v="12"/>
    <n v="6"/>
    <n v="4"/>
    <x v="0"/>
  </r>
  <r>
    <d v="2026-12-16T07:00:00"/>
    <n v="0"/>
    <n v="12"/>
    <n v="7"/>
    <n v="4"/>
    <x v="0"/>
  </r>
  <r>
    <d v="2026-12-16T08:00:00"/>
    <n v="0"/>
    <n v="12"/>
    <n v="8"/>
    <n v="4"/>
    <x v="1"/>
  </r>
  <r>
    <d v="2026-12-16T09:00:00"/>
    <n v="7.9140853743478434"/>
    <n v="12"/>
    <n v="9"/>
    <n v="4"/>
    <x v="1"/>
  </r>
  <r>
    <d v="2026-12-16T10:00:00"/>
    <n v="13.582410168754478"/>
    <n v="12"/>
    <n v="10"/>
    <n v="4"/>
    <x v="1"/>
  </r>
  <r>
    <d v="2026-12-16T11:00:00"/>
    <n v="18.185998047835223"/>
    <n v="12"/>
    <n v="11"/>
    <n v="4"/>
    <x v="1"/>
  </r>
  <r>
    <d v="2026-12-16T12:00:00"/>
    <n v="12.779851077132946"/>
    <n v="12"/>
    <n v="12"/>
    <n v="4"/>
    <x v="1"/>
  </r>
  <r>
    <d v="2026-12-16T13:00:00"/>
    <n v="15.543716989937504"/>
    <n v="12"/>
    <n v="13"/>
    <n v="4"/>
    <x v="1"/>
  </r>
  <r>
    <d v="2026-12-16T14:00:00"/>
    <n v="14.099932439626192"/>
    <n v="12"/>
    <n v="14"/>
    <n v="4"/>
    <x v="1"/>
  </r>
  <r>
    <d v="2026-12-16T15:00:00"/>
    <n v="18.090091922025845"/>
    <n v="12"/>
    <n v="15"/>
    <n v="4"/>
    <x v="1"/>
  </r>
  <r>
    <d v="2026-12-16T16:00:00"/>
    <n v="17.521681839301319"/>
    <n v="12"/>
    <n v="16"/>
    <n v="4"/>
    <x v="1"/>
  </r>
  <r>
    <d v="2026-12-16T17:00:00"/>
    <n v="6.1420480395639308"/>
    <n v="12"/>
    <n v="17"/>
    <n v="4"/>
    <x v="1"/>
  </r>
  <r>
    <d v="2026-12-16T18:00:00"/>
    <n v="0"/>
    <n v="12"/>
    <n v="18"/>
    <n v="4"/>
    <x v="1"/>
  </r>
  <r>
    <d v="2026-12-16T19:00:00"/>
    <n v="0"/>
    <n v="12"/>
    <n v="19"/>
    <n v="4"/>
    <x v="1"/>
  </r>
  <r>
    <d v="2026-12-16T20:00:00"/>
    <n v="0"/>
    <n v="12"/>
    <n v="20"/>
    <n v="4"/>
    <x v="1"/>
  </r>
  <r>
    <d v="2026-12-16T21:00:00"/>
    <n v="0"/>
    <n v="12"/>
    <n v="21"/>
    <n v="4"/>
    <x v="1"/>
  </r>
  <r>
    <d v="2026-12-16T22:00:00"/>
    <n v="0"/>
    <n v="12"/>
    <n v="22"/>
    <n v="4"/>
    <x v="1"/>
  </r>
  <r>
    <d v="2026-12-16T23:00:00"/>
    <n v="0"/>
    <n v="12"/>
    <n v="23"/>
    <n v="4"/>
    <x v="1"/>
  </r>
  <r>
    <d v="2026-12-17T00:00:00"/>
    <n v="0"/>
    <n v="12"/>
    <n v="0"/>
    <n v="5"/>
    <x v="0"/>
  </r>
  <r>
    <d v="2026-12-17T01:00:00"/>
    <n v="0"/>
    <n v="12"/>
    <n v="1"/>
    <n v="5"/>
    <x v="0"/>
  </r>
  <r>
    <d v="2026-12-17T02:00:00"/>
    <n v="0"/>
    <n v="12"/>
    <n v="2"/>
    <n v="5"/>
    <x v="0"/>
  </r>
  <r>
    <d v="2026-12-17T03:00:00"/>
    <n v="0"/>
    <n v="12"/>
    <n v="3"/>
    <n v="5"/>
    <x v="0"/>
  </r>
  <r>
    <d v="2026-12-17T04:00:00"/>
    <n v="0"/>
    <n v="12"/>
    <n v="4"/>
    <n v="5"/>
    <x v="0"/>
  </r>
  <r>
    <d v="2026-12-17T05:00:00"/>
    <n v="0"/>
    <n v="12"/>
    <n v="5"/>
    <n v="5"/>
    <x v="0"/>
  </r>
  <r>
    <d v="2026-12-17T06:00:00"/>
    <n v="0"/>
    <n v="12"/>
    <n v="6"/>
    <n v="5"/>
    <x v="0"/>
  </r>
  <r>
    <d v="2026-12-17T07:00:00"/>
    <n v="0"/>
    <n v="12"/>
    <n v="7"/>
    <n v="5"/>
    <x v="0"/>
  </r>
  <r>
    <d v="2026-12-17T08:00:00"/>
    <n v="0"/>
    <n v="12"/>
    <n v="8"/>
    <n v="5"/>
    <x v="1"/>
  </r>
  <r>
    <d v="2026-12-17T09:00:00"/>
    <n v="7.1914987843109861"/>
    <n v="12"/>
    <n v="9"/>
    <n v="5"/>
    <x v="1"/>
  </r>
  <r>
    <d v="2026-12-17T10:00:00"/>
    <n v="16.73112956812006"/>
    <n v="12"/>
    <n v="10"/>
    <n v="5"/>
    <x v="1"/>
  </r>
  <r>
    <d v="2026-12-17T11:00:00"/>
    <n v="17.190200258127255"/>
    <n v="12"/>
    <n v="11"/>
    <n v="5"/>
    <x v="1"/>
  </r>
  <r>
    <d v="2026-12-17T12:00:00"/>
    <n v="15.91264437597864"/>
    <n v="12"/>
    <n v="12"/>
    <n v="5"/>
    <x v="1"/>
  </r>
  <r>
    <d v="2026-12-17T13:00:00"/>
    <n v="15.008350662616799"/>
    <n v="12"/>
    <n v="13"/>
    <n v="5"/>
    <x v="1"/>
  </r>
  <r>
    <d v="2026-12-17T14:00:00"/>
    <n v="16.032960938753369"/>
    <n v="12"/>
    <n v="14"/>
    <n v="5"/>
    <x v="1"/>
  </r>
  <r>
    <d v="2026-12-17T15:00:00"/>
    <n v="17.387494905202704"/>
    <n v="12"/>
    <n v="15"/>
    <n v="5"/>
    <x v="1"/>
  </r>
  <r>
    <d v="2026-12-17T16:00:00"/>
    <n v="16.811894952443126"/>
    <n v="12"/>
    <n v="16"/>
    <n v="5"/>
    <x v="1"/>
  </r>
  <r>
    <d v="2026-12-17T17:00:00"/>
    <n v="6.1012068853727879"/>
    <n v="12"/>
    <n v="17"/>
    <n v="5"/>
    <x v="1"/>
  </r>
  <r>
    <d v="2026-12-17T18:00:00"/>
    <n v="0"/>
    <n v="12"/>
    <n v="18"/>
    <n v="5"/>
    <x v="1"/>
  </r>
  <r>
    <d v="2026-12-17T19:00:00"/>
    <n v="0"/>
    <n v="12"/>
    <n v="19"/>
    <n v="5"/>
    <x v="1"/>
  </r>
  <r>
    <d v="2026-12-17T20:00:00"/>
    <n v="0"/>
    <n v="12"/>
    <n v="20"/>
    <n v="5"/>
    <x v="1"/>
  </r>
  <r>
    <d v="2026-12-17T21:00:00"/>
    <n v="0"/>
    <n v="12"/>
    <n v="21"/>
    <n v="5"/>
    <x v="1"/>
  </r>
  <r>
    <d v="2026-12-17T22:00:00"/>
    <n v="0"/>
    <n v="12"/>
    <n v="22"/>
    <n v="5"/>
    <x v="1"/>
  </r>
  <r>
    <d v="2026-12-17T23:00:00"/>
    <n v="0"/>
    <n v="12"/>
    <n v="23"/>
    <n v="5"/>
    <x v="1"/>
  </r>
  <r>
    <d v="2026-12-18T00:00:00"/>
    <n v="0"/>
    <n v="12"/>
    <n v="0"/>
    <n v="6"/>
    <x v="0"/>
  </r>
  <r>
    <d v="2026-12-18T01:00:00"/>
    <n v="0"/>
    <n v="12"/>
    <n v="1"/>
    <n v="6"/>
    <x v="0"/>
  </r>
  <r>
    <d v="2026-12-18T02:00:00"/>
    <n v="0"/>
    <n v="12"/>
    <n v="2"/>
    <n v="6"/>
    <x v="0"/>
  </r>
  <r>
    <d v="2026-12-18T03:00:00"/>
    <n v="0"/>
    <n v="12"/>
    <n v="3"/>
    <n v="6"/>
    <x v="0"/>
  </r>
  <r>
    <d v="2026-12-18T04:00:00"/>
    <n v="0"/>
    <n v="12"/>
    <n v="4"/>
    <n v="6"/>
    <x v="0"/>
  </r>
  <r>
    <d v="2026-12-18T05:00:00"/>
    <n v="0"/>
    <n v="12"/>
    <n v="5"/>
    <n v="6"/>
    <x v="0"/>
  </r>
  <r>
    <d v="2026-12-18T06:00:00"/>
    <n v="0"/>
    <n v="12"/>
    <n v="6"/>
    <n v="6"/>
    <x v="0"/>
  </r>
  <r>
    <d v="2026-12-18T07:00:00"/>
    <n v="0"/>
    <n v="12"/>
    <n v="7"/>
    <n v="6"/>
    <x v="0"/>
  </r>
  <r>
    <d v="2026-12-18T08:00:00"/>
    <n v="0"/>
    <n v="12"/>
    <n v="8"/>
    <n v="6"/>
    <x v="1"/>
  </r>
  <r>
    <d v="2026-12-18T09:00:00"/>
    <n v="7.1444850815869847"/>
    <n v="12"/>
    <n v="9"/>
    <n v="6"/>
    <x v="1"/>
  </r>
  <r>
    <d v="2026-12-18T10:00:00"/>
    <n v="16.823603798844697"/>
    <n v="12"/>
    <n v="10"/>
    <n v="6"/>
    <x v="1"/>
  </r>
  <r>
    <d v="2026-12-18T11:00:00"/>
    <n v="17.417764454220954"/>
    <n v="12"/>
    <n v="11"/>
    <n v="6"/>
    <x v="1"/>
  </r>
  <r>
    <d v="2026-12-18T12:00:00"/>
    <n v="16.083663413853202"/>
    <n v="12"/>
    <n v="12"/>
    <n v="6"/>
    <x v="1"/>
  </r>
  <r>
    <d v="2026-12-18T13:00:00"/>
    <n v="15.102936944770537"/>
    <n v="12"/>
    <n v="13"/>
    <n v="6"/>
    <x v="1"/>
  </r>
  <r>
    <d v="2026-12-18T14:00:00"/>
    <n v="15.997516390540323"/>
    <n v="12"/>
    <n v="14"/>
    <n v="6"/>
    <x v="1"/>
  </r>
  <r>
    <d v="2026-12-18T15:00:00"/>
    <n v="17.296719834062948"/>
    <n v="12"/>
    <n v="15"/>
    <n v="6"/>
    <x v="1"/>
  </r>
  <r>
    <d v="2026-12-18T16:00:00"/>
    <n v="16.571920334167331"/>
    <n v="12"/>
    <n v="16"/>
    <n v="6"/>
    <x v="1"/>
  </r>
  <r>
    <d v="2026-12-18T17:00:00"/>
    <n v="6.0646205463802216"/>
    <n v="12"/>
    <n v="17"/>
    <n v="6"/>
    <x v="1"/>
  </r>
  <r>
    <d v="2026-12-18T18:00:00"/>
    <n v="0"/>
    <n v="12"/>
    <n v="18"/>
    <n v="6"/>
    <x v="1"/>
  </r>
  <r>
    <d v="2026-12-18T19:00:00"/>
    <n v="0"/>
    <n v="12"/>
    <n v="19"/>
    <n v="6"/>
    <x v="1"/>
  </r>
  <r>
    <d v="2026-12-18T20:00:00"/>
    <n v="0"/>
    <n v="12"/>
    <n v="20"/>
    <n v="6"/>
    <x v="1"/>
  </r>
  <r>
    <d v="2026-12-18T21:00:00"/>
    <n v="0"/>
    <n v="12"/>
    <n v="21"/>
    <n v="6"/>
    <x v="1"/>
  </r>
  <r>
    <d v="2026-12-18T22:00:00"/>
    <n v="0"/>
    <n v="12"/>
    <n v="22"/>
    <n v="6"/>
    <x v="1"/>
  </r>
  <r>
    <d v="2026-12-18T23:00:00"/>
    <n v="0"/>
    <n v="12"/>
    <n v="23"/>
    <n v="6"/>
    <x v="1"/>
  </r>
  <r>
    <d v="2026-12-19T00:00:00"/>
    <n v="0"/>
    <n v="12"/>
    <n v="0"/>
    <n v="7"/>
    <x v="0"/>
  </r>
  <r>
    <d v="2026-12-19T01:00:00"/>
    <n v="0"/>
    <n v="12"/>
    <n v="1"/>
    <n v="7"/>
    <x v="0"/>
  </r>
  <r>
    <d v="2026-12-19T02:00:00"/>
    <n v="0"/>
    <n v="12"/>
    <n v="2"/>
    <n v="7"/>
    <x v="0"/>
  </r>
  <r>
    <d v="2026-12-19T03:00:00"/>
    <n v="0"/>
    <n v="12"/>
    <n v="3"/>
    <n v="7"/>
    <x v="0"/>
  </r>
  <r>
    <d v="2026-12-19T04:00:00"/>
    <n v="0"/>
    <n v="12"/>
    <n v="4"/>
    <n v="7"/>
    <x v="0"/>
  </r>
  <r>
    <d v="2026-12-19T05:00:00"/>
    <n v="0"/>
    <n v="12"/>
    <n v="5"/>
    <n v="7"/>
    <x v="0"/>
  </r>
  <r>
    <d v="2026-12-19T06:00:00"/>
    <n v="0"/>
    <n v="12"/>
    <n v="6"/>
    <n v="7"/>
    <x v="0"/>
  </r>
  <r>
    <d v="2026-12-19T07:00:00"/>
    <n v="0"/>
    <n v="12"/>
    <n v="7"/>
    <n v="7"/>
    <x v="0"/>
  </r>
  <r>
    <d v="2026-12-19T08:00:00"/>
    <n v="0"/>
    <n v="12"/>
    <n v="8"/>
    <n v="7"/>
    <x v="0"/>
  </r>
  <r>
    <d v="2026-12-19T09:00:00"/>
    <n v="0.2700626807133541"/>
    <n v="12"/>
    <n v="9"/>
    <n v="7"/>
    <x v="0"/>
  </r>
  <r>
    <d v="2026-12-19T10:00:00"/>
    <n v="0.10821306725126205"/>
    <n v="12"/>
    <n v="10"/>
    <n v="7"/>
    <x v="0"/>
  </r>
  <r>
    <d v="2026-12-19T11:00:00"/>
    <n v="1.4028065721124501"/>
    <n v="12"/>
    <n v="11"/>
    <n v="7"/>
    <x v="0"/>
  </r>
  <r>
    <d v="2026-12-19T12:00:00"/>
    <n v="1.7391226082609235"/>
    <n v="12"/>
    <n v="12"/>
    <n v="7"/>
    <x v="0"/>
  </r>
  <r>
    <d v="2026-12-19T13:00:00"/>
    <n v="3.0727153023825111"/>
    <n v="12"/>
    <n v="13"/>
    <n v="7"/>
    <x v="0"/>
  </r>
  <r>
    <d v="2026-12-19T14:00:00"/>
    <n v="4.3262086445956092"/>
    <n v="12"/>
    <n v="14"/>
    <n v="7"/>
    <x v="0"/>
  </r>
  <r>
    <d v="2026-12-19T15:00:00"/>
    <n v="4.6762728949045549"/>
    <n v="12"/>
    <n v="15"/>
    <n v="7"/>
    <x v="0"/>
  </r>
  <r>
    <d v="2026-12-19T16:00:00"/>
    <n v="5.4258902391606716"/>
    <n v="12"/>
    <n v="16"/>
    <n v="7"/>
    <x v="0"/>
  </r>
  <r>
    <d v="2026-12-19T17:00:00"/>
    <n v="1.3930618363162712"/>
    <n v="12"/>
    <n v="17"/>
    <n v="7"/>
    <x v="0"/>
  </r>
  <r>
    <d v="2026-12-19T18:00:00"/>
    <n v="0"/>
    <n v="12"/>
    <n v="18"/>
    <n v="7"/>
    <x v="0"/>
  </r>
  <r>
    <d v="2026-12-19T19:00:00"/>
    <n v="0"/>
    <n v="12"/>
    <n v="19"/>
    <n v="7"/>
    <x v="0"/>
  </r>
  <r>
    <d v="2026-12-19T20:00:00"/>
    <n v="0"/>
    <n v="12"/>
    <n v="20"/>
    <n v="7"/>
    <x v="0"/>
  </r>
  <r>
    <d v="2026-12-19T21:00:00"/>
    <n v="0"/>
    <n v="12"/>
    <n v="21"/>
    <n v="7"/>
    <x v="0"/>
  </r>
  <r>
    <d v="2026-12-19T22:00:00"/>
    <n v="0"/>
    <n v="12"/>
    <n v="22"/>
    <n v="7"/>
    <x v="0"/>
  </r>
  <r>
    <d v="2026-12-19T23:00:00"/>
    <n v="0"/>
    <n v="12"/>
    <n v="23"/>
    <n v="7"/>
    <x v="0"/>
  </r>
  <r>
    <d v="2026-12-20T00:00:00"/>
    <n v="0"/>
    <n v="12"/>
    <n v="0"/>
    <n v="1"/>
    <x v="0"/>
  </r>
  <r>
    <d v="2026-12-20T01:00:00"/>
    <n v="0"/>
    <n v="12"/>
    <n v="1"/>
    <n v="1"/>
    <x v="0"/>
  </r>
  <r>
    <d v="2026-12-20T02:00:00"/>
    <n v="0"/>
    <n v="12"/>
    <n v="2"/>
    <n v="1"/>
    <x v="0"/>
  </r>
  <r>
    <d v="2026-12-20T03:00:00"/>
    <n v="0"/>
    <n v="12"/>
    <n v="3"/>
    <n v="1"/>
    <x v="0"/>
  </r>
  <r>
    <d v="2026-12-20T04:00:00"/>
    <n v="0"/>
    <n v="12"/>
    <n v="4"/>
    <n v="1"/>
    <x v="0"/>
  </r>
  <r>
    <d v="2026-12-20T05:00:00"/>
    <n v="0"/>
    <n v="12"/>
    <n v="5"/>
    <n v="1"/>
    <x v="0"/>
  </r>
  <r>
    <d v="2026-12-20T06:00:00"/>
    <n v="0"/>
    <n v="12"/>
    <n v="6"/>
    <n v="1"/>
    <x v="0"/>
  </r>
  <r>
    <d v="2026-12-20T07:00:00"/>
    <n v="0"/>
    <n v="12"/>
    <n v="7"/>
    <n v="1"/>
    <x v="0"/>
  </r>
  <r>
    <d v="2026-12-20T08:00:00"/>
    <n v="0"/>
    <n v="12"/>
    <n v="8"/>
    <n v="1"/>
    <x v="0"/>
  </r>
  <r>
    <d v="2026-12-20T09:00:00"/>
    <n v="8.2771870820776048"/>
    <n v="12"/>
    <n v="9"/>
    <n v="1"/>
    <x v="0"/>
  </r>
  <r>
    <d v="2026-12-20T10:00:00"/>
    <n v="19.277958809049554"/>
    <n v="12"/>
    <n v="10"/>
    <n v="1"/>
    <x v="0"/>
  </r>
  <r>
    <d v="2026-12-20T11:00:00"/>
    <n v="19.359397995064356"/>
    <n v="12"/>
    <n v="11"/>
    <n v="1"/>
    <x v="0"/>
  </r>
  <r>
    <d v="2026-12-20T12:00:00"/>
    <n v="17.543486581338094"/>
    <n v="12"/>
    <n v="12"/>
    <n v="1"/>
    <x v="0"/>
  </r>
  <r>
    <d v="2026-12-20T13:00:00"/>
    <n v="16.374741781059697"/>
    <n v="12"/>
    <n v="13"/>
    <n v="1"/>
    <x v="0"/>
  </r>
  <r>
    <d v="2026-12-20T14:00:00"/>
    <n v="17.366488158404636"/>
    <n v="12"/>
    <n v="14"/>
    <n v="1"/>
    <x v="0"/>
  </r>
  <r>
    <d v="2026-12-20T15:00:00"/>
    <n v="18.677079538407405"/>
    <n v="12"/>
    <n v="15"/>
    <n v="1"/>
    <x v="0"/>
  </r>
  <r>
    <d v="2026-12-20T16:00:00"/>
    <n v="17.91027116914346"/>
    <n v="12"/>
    <n v="16"/>
    <n v="1"/>
    <x v="0"/>
  </r>
  <r>
    <d v="2026-12-20T17:00:00"/>
    <n v="6.6465981910560705"/>
    <n v="12"/>
    <n v="17"/>
    <n v="1"/>
    <x v="0"/>
  </r>
  <r>
    <d v="2026-12-20T18:00:00"/>
    <n v="0"/>
    <n v="12"/>
    <n v="18"/>
    <n v="1"/>
    <x v="0"/>
  </r>
  <r>
    <d v="2026-12-20T19:00:00"/>
    <n v="0"/>
    <n v="12"/>
    <n v="19"/>
    <n v="1"/>
    <x v="0"/>
  </r>
  <r>
    <d v="2026-12-20T20:00:00"/>
    <n v="0"/>
    <n v="12"/>
    <n v="20"/>
    <n v="1"/>
    <x v="0"/>
  </r>
  <r>
    <d v="2026-12-20T21:00:00"/>
    <n v="0"/>
    <n v="12"/>
    <n v="21"/>
    <n v="1"/>
    <x v="0"/>
  </r>
  <r>
    <d v="2026-12-20T22:00:00"/>
    <n v="0"/>
    <n v="12"/>
    <n v="22"/>
    <n v="1"/>
    <x v="0"/>
  </r>
  <r>
    <d v="2026-12-20T23:00:00"/>
    <n v="0"/>
    <n v="12"/>
    <n v="23"/>
    <n v="1"/>
    <x v="0"/>
  </r>
  <r>
    <d v="2026-12-21T00:00:00"/>
    <n v="0"/>
    <n v="12"/>
    <n v="0"/>
    <n v="2"/>
    <x v="0"/>
  </r>
  <r>
    <d v="2026-12-21T01:00:00"/>
    <n v="0"/>
    <n v="12"/>
    <n v="1"/>
    <n v="2"/>
    <x v="0"/>
  </r>
  <r>
    <d v="2026-12-21T02:00:00"/>
    <n v="0"/>
    <n v="12"/>
    <n v="2"/>
    <n v="2"/>
    <x v="0"/>
  </r>
  <r>
    <d v="2026-12-21T03:00:00"/>
    <n v="0"/>
    <n v="12"/>
    <n v="3"/>
    <n v="2"/>
    <x v="0"/>
  </r>
  <r>
    <d v="2026-12-21T04:00:00"/>
    <n v="0"/>
    <n v="12"/>
    <n v="4"/>
    <n v="2"/>
    <x v="0"/>
  </r>
  <r>
    <d v="2026-12-21T05:00:00"/>
    <n v="0"/>
    <n v="12"/>
    <n v="5"/>
    <n v="2"/>
    <x v="0"/>
  </r>
  <r>
    <d v="2026-12-21T06:00:00"/>
    <n v="0"/>
    <n v="12"/>
    <n v="6"/>
    <n v="2"/>
    <x v="0"/>
  </r>
  <r>
    <d v="2026-12-21T07:00:00"/>
    <n v="0"/>
    <n v="12"/>
    <n v="7"/>
    <n v="2"/>
    <x v="0"/>
  </r>
  <r>
    <d v="2026-12-21T08:00:00"/>
    <n v="0"/>
    <n v="12"/>
    <n v="8"/>
    <n v="2"/>
    <x v="1"/>
  </r>
  <r>
    <d v="2026-12-21T09:00:00"/>
    <n v="5.20578106804812"/>
    <n v="12"/>
    <n v="9"/>
    <n v="2"/>
    <x v="1"/>
  </r>
  <r>
    <d v="2026-12-21T10:00:00"/>
    <n v="14.368695475368435"/>
    <n v="12"/>
    <n v="10"/>
    <n v="2"/>
    <x v="1"/>
  </r>
  <r>
    <d v="2026-12-21T11:00:00"/>
    <n v="2.018811220890254"/>
    <n v="12"/>
    <n v="11"/>
    <n v="2"/>
    <x v="1"/>
  </r>
  <r>
    <d v="2026-12-21T12:00:00"/>
    <n v="2.9772304193132335"/>
    <n v="12"/>
    <n v="12"/>
    <n v="2"/>
    <x v="1"/>
  </r>
  <r>
    <d v="2026-12-21T13:00:00"/>
    <n v="8.8027234829753986"/>
    <n v="12"/>
    <n v="13"/>
    <n v="2"/>
    <x v="1"/>
  </r>
  <r>
    <d v="2026-12-21T14:00:00"/>
    <n v="3.6959491802673159"/>
    <n v="12"/>
    <n v="14"/>
    <n v="2"/>
    <x v="1"/>
  </r>
  <r>
    <d v="2026-12-21T15:00:00"/>
    <n v="0.76499633112928256"/>
    <n v="12"/>
    <n v="15"/>
    <n v="2"/>
    <x v="1"/>
  </r>
  <r>
    <d v="2026-12-21T16:00:00"/>
    <n v="0.92595027043865541"/>
    <n v="12"/>
    <n v="16"/>
    <n v="2"/>
    <x v="1"/>
  </r>
  <r>
    <d v="2026-12-21T17:00:00"/>
    <n v="3.9536940913780096"/>
    <n v="12"/>
    <n v="17"/>
    <n v="2"/>
    <x v="1"/>
  </r>
  <r>
    <d v="2026-12-21T18:00:00"/>
    <n v="0"/>
    <n v="12"/>
    <n v="18"/>
    <n v="2"/>
    <x v="1"/>
  </r>
  <r>
    <d v="2026-12-21T19:00:00"/>
    <n v="0"/>
    <n v="12"/>
    <n v="19"/>
    <n v="2"/>
    <x v="1"/>
  </r>
  <r>
    <d v="2026-12-21T20:00:00"/>
    <n v="0"/>
    <n v="12"/>
    <n v="20"/>
    <n v="2"/>
    <x v="1"/>
  </r>
  <r>
    <d v="2026-12-21T21:00:00"/>
    <n v="0"/>
    <n v="12"/>
    <n v="21"/>
    <n v="2"/>
    <x v="1"/>
  </r>
  <r>
    <d v="2026-12-21T22:00:00"/>
    <n v="0"/>
    <n v="12"/>
    <n v="22"/>
    <n v="2"/>
    <x v="1"/>
  </r>
  <r>
    <d v="2026-12-21T23:00:00"/>
    <n v="0"/>
    <n v="12"/>
    <n v="23"/>
    <n v="2"/>
    <x v="1"/>
  </r>
  <r>
    <d v="2026-12-22T00:00:00"/>
    <n v="0"/>
    <n v="12"/>
    <n v="0"/>
    <n v="3"/>
    <x v="0"/>
  </r>
  <r>
    <d v="2026-12-22T01:00:00"/>
    <n v="0"/>
    <n v="12"/>
    <n v="1"/>
    <n v="3"/>
    <x v="0"/>
  </r>
  <r>
    <d v="2026-12-22T02:00:00"/>
    <n v="0"/>
    <n v="12"/>
    <n v="2"/>
    <n v="3"/>
    <x v="0"/>
  </r>
  <r>
    <d v="2026-12-22T03:00:00"/>
    <n v="0"/>
    <n v="12"/>
    <n v="3"/>
    <n v="3"/>
    <x v="0"/>
  </r>
  <r>
    <d v="2026-12-22T04:00:00"/>
    <n v="0"/>
    <n v="12"/>
    <n v="4"/>
    <n v="3"/>
    <x v="0"/>
  </r>
  <r>
    <d v="2026-12-22T05:00:00"/>
    <n v="0"/>
    <n v="12"/>
    <n v="5"/>
    <n v="3"/>
    <x v="0"/>
  </r>
  <r>
    <d v="2026-12-22T06:00:00"/>
    <n v="0"/>
    <n v="12"/>
    <n v="6"/>
    <n v="3"/>
    <x v="0"/>
  </r>
  <r>
    <d v="2026-12-22T07:00:00"/>
    <n v="0"/>
    <n v="12"/>
    <n v="7"/>
    <n v="3"/>
    <x v="0"/>
  </r>
  <r>
    <d v="2026-12-22T08:00:00"/>
    <n v="0"/>
    <n v="12"/>
    <n v="8"/>
    <n v="3"/>
    <x v="1"/>
  </r>
  <r>
    <d v="2026-12-22T09:00:00"/>
    <n v="2.9978104863132811"/>
    <n v="12"/>
    <n v="9"/>
    <n v="3"/>
    <x v="1"/>
  </r>
  <r>
    <d v="2026-12-22T10:00:00"/>
    <n v="17.474992547699806"/>
    <n v="12"/>
    <n v="10"/>
    <n v="3"/>
    <x v="1"/>
  </r>
  <r>
    <d v="2026-12-22T11:00:00"/>
    <n v="17.430138514462609"/>
    <n v="12"/>
    <n v="11"/>
    <n v="3"/>
    <x v="1"/>
  </r>
  <r>
    <d v="2026-12-22T12:00:00"/>
    <n v="10.443118557451388"/>
    <n v="12"/>
    <n v="12"/>
    <n v="3"/>
    <x v="1"/>
  </r>
  <r>
    <d v="2026-12-22T13:00:00"/>
    <n v="3.4117673189240363"/>
    <n v="12"/>
    <n v="13"/>
    <n v="3"/>
    <x v="1"/>
  </r>
  <r>
    <d v="2026-12-22T14:00:00"/>
    <n v="9.8927869149016487"/>
    <n v="12"/>
    <n v="14"/>
    <n v="3"/>
    <x v="1"/>
  </r>
  <r>
    <d v="2026-12-22T15:00:00"/>
    <n v="2.8680568310127064"/>
    <n v="12"/>
    <n v="15"/>
    <n v="3"/>
    <x v="1"/>
  </r>
  <r>
    <d v="2026-12-22T16:00:00"/>
    <n v="0.10123142533294899"/>
    <n v="12"/>
    <n v="16"/>
    <n v="3"/>
    <x v="1"/>
  </r>
  <r>
    <d v="2026-12-22T17:00:00"/>
    <n v="0.77412785410683438"/>
    <n v="12"/>
    <n v="17"/>
    <n v="3"/>
    <x v="1"/>
  </r>
  <r>
    <d v="2026-12-22T18:00:00"/>
    <n v="0"/>
    <n v="12"/>
    <n v="18"/>
    <n v="3"/>
    <x v="1"/>
  </r>
  <r>
    <d v="2026-12-22T19:00:00"/>
    <n v="0"/>
    <n v="12"/>
    <n v="19"/>
    <n v="3"/>
    <x v="1"/>
  </r>
  <r>
    <d v="2026-12-22T20:00:00"/>
    <n v="0"/>
    <n v="12"/>
    <n v="20"/>
    <n v="3"/>
    <x v="1"/>
  </r>
  <r>
    <d v="2026-12-22T21:00:00"/>
    <n v="0"/>
    <n v="12"/>
    <n v="21"/>
    <n v="3"/>
    <x v="1"/>
  </r>
  <r>
    <d v="2026-12-22T22:00:00"/>
    <n v="0"/>
    <n v="12"/>
    <n v="22"/>
    <n v="3"/>
    <x v="1"/>
  </r>
  <r>
    <d v="2026-12-22T23:00:00"/>
    <n v="0"/>
    <n v="12"/>
    <n v="23"/>
    <n v="3"/>
    <x v="1"/>
  </r>
  <r>
    <d v="2026-12-23T00:00:00"/>
    <n v="0"/>
    <n v="12"/>
    <n v="0"/>
    <n v="4"/>
    <x v="0"/>
  </r>
  <r>
    <d v="2026-12-23T01:00:00"/>
    <n v="0"/>
    <n v="12"/>
    <n v="1"/>
    <n v="4"/>
    <x v="0"/>
  </r>
  <r>
    <d v="2026-12-23T02:00:00"/>
    <n v="0"/>
    <n v="12"/>
    <n v="2"/>
    <n v="4"/>
    <x v="0"/>
  </r>
  <r>
    <d v="2026-12-23T03:00:00"/>
    <n v="0"/>
    <n v="12"/>
    <n v="3"/>
    <n v="4"/>
    <x v="0"/>
  </r>
  <r>
    <d v="2026-12-23T04:00:00"/>
    <n v="0"/>
    <n v="12"/>
    <n v="4"/>
    <n v="4"/>
    <x v="0"/>
  </r>
  <r>
    <d v="2026-12-23T05:00:00"/>
    <n v="0"/>
    <n v="12"/>
    <n v="5"/>
    <n v="4"/>
    <x v="0"/>
  </r>
  <r>
    <d v="2026-12-23T06:00:00"/>
    <n v="0"/>
    <n v="12"/>
    <n v="6"/>
    <n v="4"/>
    <x v="0"/>
  </r>
  <r>
    <d v="2026-12-23T07:00:00"/>
    <n v="0"/>
    <n v="12"/>
    <n v="7"/>
    <n v="4"/>
    <x v="0"/>
  </r>
  <r>
    <d v="2026-12-23T08:00:00"/>
    <n v="0"/>
    <n v="12"/>
    <n v="8"/>
    <n v="4"/>
    <x v="1"/>
  </r>
  <r>
    <d v="2026-12-23T09:00:00"/>
    <n v="3.0647701322307594"/>
    <n v="12"/>
    <n v="9"/>
    <n v="4"/>
    <x v="1"/>
  </r>
  <r>
    <d v="2026-12-23T10:00:00"/>
    <n v="2.2496599758412325E-2"/>
    <n v="12"/>
    <n v="10"/>
    <n v="4"/>
    <x v="1"/>
  </r>
  <r>
    <d v="2026-12-23T11:00:00"/>
    <n v="0.78411885588375485"/>
    <n v="12"/>
    <n v="11"/>
    <n v="4"/>
    <x v="1"/>
  </r>
  <r>
    <d v="2026-12-23T12:00:00"/>
    <n v="1.9013306022506831"/>
    <n v="12"/>
    <n v="12"/>
    <n v="4"/>
    <x v="1"/>
  </r>
  <r>
    <d v="2026-12-23T13:00:00"/>
    <n v="1.8695871998131035"/>
    <n v="12"/>
    <n v="13"/>
    <n v="4"/>
    <x v="1"/>
  </r>
  <r>
    <d v="2026-12-23T14:00:00"/>
    <n v="1.5333480177564376"/>
    <n v="12"/>
    <n v="14"/>
    <n v="4"/>
    <x v="1"/>
  </r>
  <r>
    <d v="2026-12-23T15:00:00"/>
    <n v="1.4332617939300432"/>
    <n v="12"/>
    <n v="15"/>
    <n v="4"/>
    <x v="1"/>
  </r>
  <r>
    <d v="2026-12-23T16:00:00"/>
    <n v="15.581537572671735"/>
    <n v="12"/>
    <n v="16"/>
    <n v="4"/>
    <x v="1"/>
  </r>
  <r>
    <d v="2026-12-23T17:00:00"/>
    <n v="5.6806206089798543"/>
    <n v="12"/>
    <n v="17"/>
    <n v="4"/>
    <x v="1"/>
  </r>
  <r>
    <d v="2026-12-23T18:00:00"/>
    <n v="0"/>
    <n v="12"/>
    <n v="18"/>
    <n v="4"/>
    <x v="1"/>
  </r>
  <r>
    <d v="2026-12-23T19:00:00"/>
    <n v="0"/>
    <n v="12"/>
    <n v="19"/>
    <n v="4"/>
    <x v="1"/>
  </r>
  <r>
    <d v="2026-12-23T20:00:00"/>
    <n v="0"/>
    <n v="12"/>
    <n v="20"/>
    <n v="4"/>
    <x v="1"/>
  </r>
  <r>
    <d v="2026-12-23T21:00:00"/>
    <n v="0"/>
    <n v="12"/>
    <n v="21"/>
    <n v="4"/>
    <x v="1"/>
  </r>
  <r>
    <d v="2026-12-23T22:00:00"/>
    <n v="0"/>
    <n v="12"/>
    <n v="22"/>
    <n v="4"/>
    <x v="1"/>
  </r>
  <r>
    <d v="2026-12-23T23:00:00"/>
    <n v="0"/>
    <n v="12"/>
    <n v="23"/>
    <n v="4"/>
    <x v="1"/>
  </r>
  <r>
    <d v="2026-12-24T00:00:00"/>
    <n v="0"/>
    <n v="12"/>
    <n v="0"/>
    <n v="5"/>
    <x v="0"/>
  </r>
  <r>
    <d v="2026-12-24T01:00:00"/>
    <n v="0"/>
    <n v="12"/>
    <n v="1"/>
    <n v="5"/>
    <x v="0"/>
  </r>
  <r>
    <d v="2026-12-24T02:00:00"/>
    <n v="0"/>
    <n v="12"/>
    <n v="2"/>
    <n v="5"/>
    <x v="0"/>
  </r>
  <r>
    <d v="2026-12-24T03:00:00"/>
    <n v="0"/>
    <n v="12"/>
    <n v="3"/>
    <n v="5"/>
    <x v="0"/>
  </r>
  <r>
    <d v="2026-12-24T04:00:00"/>
    <n v="0"/>
    <n v="12"/>
    <n v="4"/>
    <n v="5"/>
    <x v="0"/>
  </r>
  <r>
    <d v="2026-12-24T05:00:00"/>
    <n v="0"/>
    <n v="12"/>
    <n v="5"/>
    <n v="5"/>
    <x v="0"/>
  </r>
  <r>
    <d v="2026-12-24T06:00:00"/>
    <n v="0"/>
    <n v="12"/>
    <n v="6"/>
    <n v="5"/>
    <x v="0"/>
  </r>
  <r>
    <d v="2026-12-24T07:00:00"/>
    <n v="0"/>
    <n v="12"/>
    <n v="7"/>
    <n v="5"/>
    <x v="0"/>
  </r>
  <r>
    <d v="2026-12-24T08:00:00"/>
    <n v="0"/>
    <n v="12"/>
    <n v="8"/>
    <n v="5"/>
    <x v="1"/>
  </r>
  <r>
    <d v="2026-12-24T09:00:00"/>
    <n v="1.3643616123524418"/>
    <n v="12"/>
    <n v="9"/>
    <n v="5"/>
    <x v="1"/>
  </r>
  <r>
    <d v="2026-12-24T10:00:00"/>
    <n v="11.413040139120682"/>
    <n v="12"/>
    <n v="10"/>
    <n v="5"/>
    <x v="1"/>
  </r>
  <r>
    <d v="2026-12-24T11:00:00"/>
    <n v="2.7301928459504992"/>
    <n v="12"/>
    <n v="11"/>
    <n v="5"/>
    <x v="1"/>
  </r>
  <r>
    <d v="2026-12-24T12:00:00"/>
    <n v="5.9403309447234101"/>
    <n v="12"/>
    <n v="12"/>
    <n v="5"/>
    <x v="1"/>
  </r>
  <r>
    <d v="2026-12-24T13:00:00"/>
    <n v="9.3792038743495425"/>
    <n v="12"/>
    <n v="13"/>
    <n v="5"/>
    <x v="1"/>
  </r>
  <r>
    <d v="2026-12-24T14:00:00"/>
    <n v="5.0352799810270561"/>
    <n v="12"/>
    <n v="14"/>
    <n v="5"/>
    <x v="1"/>
  </r>
  <r>
    <d v="2026-12-24T15:00:00"/>
    <n v="3.2931443264501352"/>
    <n v="12"/>
    <n v="15"/>
    <n v="5"/>
    <x v="1"/>
  </r>
  <r>
    <d v="2026-12-24T16:00:00"/>
    <n v="11.414755947361781"/>
    <n v="12"/>
    <n v="16"/>
    <n v="5"/>
    <x v="1"/>
  </r>
  <r>
    <d v="2026-12-24T17:00:00"/>
    <n v="7.2937489069257131"/>
    <n v="12"/>
    <n v="17"/>
    <n v="5"/>
    <x v="1"/>
  </r>
  <r>
    <d v="2026-12-24T18:00:00"/>
    <n v="0"/>
    <n v="12"/>
    <n v="18"/>
    <n v="5"/>
    <x v="1"/>
  </r>
  <r>
    <d v="2026-12-24T19:00:00"/>
    <n v="0"/>
    <n v="12"/>
    <n v="19"/>
    <n v="5"/>
    <x v="1"/>
  </r>
  <r>
    <d v="2026-12-24T20:00:00"/>
    <n v="0"/>
    <n v="12"/>
    <n v="20"/>
    <n v="5"/>
    <x v="1"/>
  </r>
  <r>
    <d v="2026-12-24T21:00:00"/>
    <n v="0"/>
    <n v="12"/>
    <n v="21"/>
    <n v="5"/>
    <x v="1"/>
  </r>
  <r>
    <d v="2026-12-24T22:00:00"/>
    <n v="0"/>
    <n v="12"/>
    <n v="22"/>
    <n v="5"/>
    <x v="1"/>
  </r>
  <r>
    <d v="2026-12-24T23:00:00"/>
    <n v="0"/>
    <n v="12"/>
    <n v="23"/>
    <n v="5"/>
    <x v="1"/>
  </r>
  <r>
    <d v="2026-12-25T00:00:00"/>
    <n v="0"/>
    <n v="12"/>
    <n v="0"/>
    <n v="6"/>
    <x v="0"/>
  </r>
  <r>
    <d v="2026-12-25T01:00:00"/>
    <n v="0"/>
    <n v="12"/>
    <n v="1"/>
    <n v="6"/>
    <x v="0"/>
  </r>
  <r>
    <d v="2026-12-25T02:00:00"/>
    <n v="0"/>
    <n v="12"/>
    <n v="2"/>
    <n v="6"/>
    <x v="0"/>
  </r>
  <r>
    <d v="2026-12-25T03:00:00"/>
    <n v="0"/>
    <n v="12"/>
    <n v="3"/>
    <n v="6"/>
    <x v="0"/>
  </r>
  <r>
    <d v="2026-12-25T04:00:00"/>
    <n v="0"/>
    <n v="12"/>
    <n v="4"/>
    <n v="6"/>
    <x v="0"/>
  </r>
  <r>
    <d v="2026-12-25T05:00:00"/>
    <n v="0"/>
    <n v="12"/>
    <n v="5"/>
    <n v="6"/>
    <x v="0"/>
  </r>
  <r>
    <d v="2026-12-25T06:00:00"/>
    <n v="0"/>
    <n v="12"/>
    <n v="6"/>
    <n v="6"/>
    <x v="0"/>
  </r>
  <r>
    <d v="2026-12-25T07:00:00"/>
    <n v="0"/>
    <n v="12"/>
    <n v="7"/>
    <n v="6"/>
    <x v="0"/>
  </r>
  <r>
    <d v="2026-12-25T08:00:00"/>
    <n v="0"/>
    <n v="12"/>
    <n v="8"/>
    <n v="6"/>
    <x v="0"/>
  </r>
  <r>
    <d v="2026-12-25T09:00:00"/>
    <n v="1.5704810568001957"/>
    <n v="12"/>
    <n v="9"/>
    <n v="6"/>
    <x v="0"/>
  </r>
  <r>
    <d v="2026-12-25T10:00:00"/>
    <n v="18.360129392081046"/>
    <n v="12"/>
    <n v="10"/>
    <n v="6"/>
    <x v="0"/>
  </r>
  <r>
    <d v="2026-12-25T11:00:00"/>
    <n v="18.504427616759628"/>
    <n v="12"/>
    <n v="11"/>
    <n v="6"/>
    <x v="0"/>
  </r>
  <r>
    <d v="2026-12-25T12:00:00"/>
    <n v="16.951917389183077"/>
    <n v="12"/>
    <n v="12"/>
    <n v="6"/>
    <x v="0"/>
  </r>
  <r>
    <d v="2026-12-25T13:00:00"/>
    <n v="15.941888753796174"/>
    <n v="12"/>
    <n v="13"/>
    <n v="6"/>
    <x v="0"/>
  </r>
  <r>
    <d v="2026-12-25T14:00:00"/>
    <n v="16.898642622738183"/>
    <n v="12"/>
    <n v="14"/>
    <n v="6"/>
    <x v="0"/>
  </r>
  <r>
    <d v="2026-12-25T15:00:00"/>
    <n v="18.427053313684532"/>
    <n v="12"/>
    <n v="15"/>
    <n v="6"/>
    <x v="0"/>
  </r>
  <r>
    <d v="2026-12-25T16:00:00"/>
    <n v="18.222363248211657"/>
    <n v="12"/>
    <n v="16"/>
    <n v="6"/>
    <x v="0"/>
  </r>
  <r>
    <d v="2026-12-25T17:00:00"/>
    <n v="7.4530780476800631"/>
    <n v="12"/>
    <n v="17"/>
    <n v="6"/>
    <x v="0"/>
  </r>
  <r>
    <d v="2026-12-25T18:00:00"/>
    <n v="0"/>
    <n v="12"/>
    <n v="18"/>
    <n v="6"/>
    <x v="0"/>
  </r>
  <r>
    <d v="2026-12-25T19:00:00"/>
    <n v="0"/>
    <n v="12"/>
    <n v="19"/>
    <n v="6"/>
    <x v="0"/>
  </r>
  <r>
    <d v="2026-12-25T20:00:00"/>
    <n v="0"/>
    <n v="12"/>
    <n v="20"/>
    <n v="6"/>
    <x v="0"/>
  </r>
  <r>
    <d v="2026-12-25T21:00:00"/>
    <n v="0"/>
    <n v="12"/>
    <n v="21"/>
    <n v="6"/>
    <x v="0"/>
  </r>
  <r>
    <d v="2026-12-25T22:00:00"/>
    <n v="0"/>
    <n v="12"/>
    <n v="22"/>
    <n v="6"/>
    <x v="0"/>
  </r>
  <r>
    <d v="2026-12-25T23:00:00"/>
    <n v="0"/>
    <n v="12"/>
    <n v="23"/>
    <n v="6"/>
    <x v="0"/>
  </r>
  <r>
    <d v="2026-12-26T00:00:00"/>
    <n v="0"/>
    <n v="12"/>
    <n v="0"/>
    <n v="7"/>
    <x v="0"/>
  </r>
  <r>
    <d v="2026-12-26T01:00:00"/>
    <n v="0"/>
    <n v="12"/>
    <n v="1"/>
    <n v="7"/>
    <x v="0"/>
  </r>
  <r>
    <d v="2026-12-26T02:00:00"/>
    <n v="0"/>
    <n v="12"/>
    <n v="2"/>
    <n v="7"/>
    <x v="0"/>
  </r>
  <r>
    <d v="2026-12-26T03:00:00"/>
    <n v="0"/>
    <n v="12"/>
    <n v="3"/>
    <n v="7"/>
    <x v="0"/>
  </r>
  <r>
    <d v="2026-12-26T04:00:00"/>
    <n v="0"/>
    <n v="12"/>
    <n v="4"/>
    <n v="7"/>
    <x v="0"/>
  </r>
  <r>
    <d v="2026-12-26T05:00:00"/>
    <n v="0"/>
    <n v="12"/>
    <n v="5"/>
    <n v="7"/>
    <x v="0"/>
  </r>
  <r>
    <d v="2026-12-26T06:00:00"/>
    <n v="0"/>
    <n v="12"/>
    <n v="6"/>
    <n v="7"/>
    <x v="0"/>
  </r>
  <r>
    <d v="2026-12-26T07:00:00"/>
    <n v="0"/>
    <n v="12"/>
    <n v="7"/>
    <n v="7"/>
    <x v="0"/>
  </r>
  <r>
    <d v="2026-12-26T08:00:00"/>
    <n v="0"/>
    <n v="12"/>
    <n v="8"/>
    <n v="7"/>
    <x v="0"/>
  </r>
  <r>
    <d v="2026-12-26T09:00:00"/>
    <n v="0.75334658867797577"/>
    <n v="12"/>
    <n v="9"/>
    <n v="7"/>
    <x v="0"/>
  </r>
  <r>
    <d v="2026-12-26T10:00:00"/>
    <n v="1.4432451413174476"/>
    <n v="12"/>
    <n v="10"/>
    <n v="7"/>
    <x v="0"/>
  </r>
  <r>
    <d v="2026-12-26T11:00:00"/>
    <n v="7.1240599032411298"/>
    <n v="12"/>
    <n v="11"/>
    <n v="7"/>
    <x v="0"/>
  </r>
  <r>
    <d v="2026-12-26T12:00:00"/>
    <n v="5.5942165504053749"/>
    <n v="12"/>
    <n v="12"/>
    <n v="7"/>
    <x v="0"/>
  </r>
  <r>
    <d v="2026-12-26T13:00:00"/>
    <n v="5.4741105996660773"/>
    <n v="12"/>
    <n v="13"/>
    <n v="7"/>
    <x v="0"/>
  </r>
  <r>
    <d v="2026-12-26T14:00:00"/>
    <n v="7.4604022500969798"/>
    <n v="12"/>
    <n v="14"/>
    <n v="7"/>
    <x v="0"/>
  </r>
  <r>
    <d v="2026-12-26T15:00:00"/>
    <n v="2.1756766477430225"/>
    <n v="12"/>
    <n v="15"/>
    <n v="7"/>
    <x v="0"/>
  </r>
  <r>
    <d v="2026-12-26T16:00:00"/>
    <n v="1.181445779065448"/>
    <n v="12"/>
    <n v="16"/>
    <n v="7"/>
    <x v="0"/>
  </r>
  <r>
    <d v="2026-12-26T17:00:00"/>
    <n v="6.2657033091803109"/>
    <n v="12"/>
    <n v="17"/>
    <n v="7"/>
    <x v="0"/>
  </r>
  <r>
    <d v="2026-12-26T18:00:00"/>
    <n v="0"/>
    <n v="12"/>
    <n v="18"/>
    <n v="7"/>
    <x v="0"/>
  </r>
  <r>
    <d v="2026-12-26T19:00:00"/>
    <n v="0"/>
    <n v="12"/>
    <n v="19"/>
    <n v="7"/>
    <x v="0"/>
  </r>
  <r>
    <d v="2026-12-26T20:00:00"/>
    <n v="0"/>
    <n v="12"/>
    <n v="20"/>
    <n v="7"/>
    <x v="0"/>
  </r>
  <r>
    <d v="2026-12-26T21:00:00"/>
    <n v="0"/>
    <n v="12"/>
    <n v="21"/>
    <n v="7"/>
    <x v="0"/>
  </r>
  <r>
    <d v="2026-12-26T22:00:00"/>
    <n v="0"/>
    <n v="12"/>
    <n v="22"/>
    <n v="7"/>
    <x v="0"/>
  </r>
  <r>
    <d v="2026-12-26T23:00:00"/>
    <n v="0"/>
    <n v="12"/>
    <n v="23"/>
    <n v="7"/>
    <x v="0"/>
  </r>
  <r>
    <d v="2026-12-27T00:00:00"/>
    <n v="0"/>
    <n v="12"/>
    <n v="0"/>
    <n v="1"/>
    <x v="0"/>
  </r>
  <r>
    <d v="2026-12-27T01:00:00"/>
    <n v="0"/>
    <n v="12"/>
    <n v="1"/>
    <n v="1"/>
    <x v="0"/>
  </r>
  <r>
    <d v="2026-12-27T02:00:00"/>
    <n v="0"/>
    <n v="12"/>
    <n v="2"/>
    <n v="1"/>
    <x v="0"/>
  </r>
  <r>
    <d v="2026-12-27T03:00:00"/>
    <n v="0"/>
    <n v="12"/>
    <n v="3"/>
    <n v="1"/>
    <x v="0"/>
  </r>
  <r>
    <d v="2026-12-27T04:00:00"/>
    <n v="0"/>
    <n v="12"/>
    <n v="4"/>
    <n v="1"/>
    <x v="0"/>
  </r>
  <r>
    <d v="2026-12-27T05:00:00"/>
    <n v="0"/>
    <n v="12"/>
    <n v="5"/>
    <n v="1"/>
    <x v="0"/>
  </r>
  <r>
    <d v="2026-12-27T06:00:00"/>
    <n v="0"/>
    <n v="12"/>
    <n v="6"/>
    <n v="1"/>
    <x v="0"/>
  </r>
  <r>
    <d v="2026-12-27T07:00:00"/>
    <n v="0"/>
    <n v="12"/>
    <n v="7"/>
    <n v="1"/>
    <x v="0"/>
  </r>
  <r>
    <d v="2026-12-27T08:00:00"/>
    <n v="0"/>
    <n v="12"/>
    <n v="8"/>
    <n v="1"/>
    <x v="0"/>
  </r>
  <r>
    <d v="2026-12-27T09:00:00"/>
    <n v="0.43534259950236814"/>
    <n v="12"/>
    <n v="9"/>
    <n v="1"/>
    <x v="0"/>
  </r>
  <r>
    <d v="2026-12-27T10:00:00"/>
    <n v="4.2284196969358367"/>
    <n v="12"/>
    <n v="10"/>
    <n v="1"/>
    <x v="0"/>
  </r>
  <r>
    <d v="2026-12-27T11:00:00"/>
    <n v="6.9698418295779261"/>
    <n v="12"/>
    <n v="11"/>
    <n v="1"/>
    <x v="0"/>
  </r>
  <r>
    <d v="2026-12-27T12:00:00"/>
    <n v="16.940563488168511"/>
    <n v="12"/>
    <n v="12"/>
    <n v="1"/>
    <x v="0"/>
  </r>
  <r>
    <d v="2026-12-27T13:00:00"/>
    <n v="15.814483091814218"/>
    <n v="12"/>
    <n v="13"/>
    <n v="1"/>
    <x v="0"/>
  </r>
  <r>
    <d v="2026-12-27T14:00:00"/>
    <n v="16.792768988239704"/>
    <n v="12"/>
    <n v="14"/>
    <n v="1"/>
    <x v="0"/>
  </r>
  <r>
    <d v="2026-12-27T15:00:00"/>
    <n v="18.0714505395587"/>
    <n v="12"/>
    <n v="15"/>
    <n v="1"/>
    <x v="0"/>
  </r>
  <r>
    <d v="2026-12-27T16:00:00"/>
    <n v="17.236313144040217"/>
    <n v="12"/>
    <n v="16"/>
    <n v="1"/>
    <x v="0"/>
  </r>
  <r>
    <d v="2026-12-27T17:00:00"/>
    <n v="6.966354873152012"/>
    <n v="12"/>
    <n v="17"/>
    <n v="1"/>
    <x v="0"/>
  </r>
  <r>
    <d v="2026-12-27T18:00:00"/>
    <n v="0"/>
    <n v="12"/>
    <n v="18"/>
    <n v="1"/>
    <x v="0"/>
  </r>
  <r>
    <d v="2026-12-27T19:00:00"/>
    <n v="0"/>
    <n v="12"/>
    <n v="19"/>
    <n v="1"/>
    <x v="0"/>
  </r>
  <r>
    <d v="2026-12-27T20:00:00"/>
    <n v="0"/>
    <n v="12"/>
    <n v="20"/>
    <n v="1"/>
    <x v="0"/>
  </r>
  <r>
    <d v="2026-12-27T21:00:00"/>
    <n v="0"/>
    <n v="12"/>
    <n v="21"/>
    <n v="1"/>
    <x v="0"/>
  </r>
  <r>
    <d v="2026-12-27T22:00:00"/>
    <n v="0"/>
    <n v="12"/>
    <n v="22"/>
    <n v="1"/>
    <x v="0"/>
  </r>
  <r>
    <d v="2026-12-27T23:00:00"/>
    <n v="0"/>
    <n v="12"/>
    <n v="23"/>
    <n v="1"/>
    <x v="0"/>
  </r>
  <r>
    <d v="2026-12-28T00:00:00"/>
    <n v="0"/>
    <n v="12"/>
    <n v="0"/>
    <n v="2"/>
    <x v="0"/>
  </r>
  <r>
    <d v="2026-12-28T01:00:00"/>
    <n v="0"/>
    <n v="12"/>
    <n v="1"/>
    <n v="2"/>
    <x v="0"/>
  </r>
  <r>
    <d v="2026-12-28T02:00:00"/>
    <n v="0"/>
    <n v="12"/>
    <n v="2"/>
    <n v="2"/>
    <x v="0"/>
  </r>
  <r>
    <d v="2026-12-28T03:00:00"/>
    <n v="0"/>
    <n v="12"/>
    <n v="3"/>
    <n v="2"/>
    <x v="0"/>
  </r>
  <r>
    <d v="2026-12-28T04:00:00"/>
    <n v="0"/>
    <n v="12"/>
    <n v="4"/>
    <n v="2"/>
    <x v="0"/>
  </r>
  <r>
    <d v="2026-12-28T05:00:00"/>
    <n v="0"/>
    <n v="12"/>
    <n v="5"/>
    <n v="2"/>
    <x v="0"/>
  </r>
  <r>
    <d v="2026-12-28T06:00:00"/>
    <n v="0"/>
    <n v="12"/>
    <n v="6"/>
    <n v="2"/>
    <x v="0"/>
  </r>
  <r>
    <d v="2026-12-28T07:00:00"/>
    <n v="0"/>
    <n v="12"/>
    <n v="7"/>
    <n v="2"/>
    <x v="0"/>
  </r>
  <r>
    <d v="2026-12-28T08:00:00"/>
    <n v="0"/>
    <n v="12"/>
    <n v="8"/>
    <n v="2"/>
    <x v="1"/>
  </r>
  <r>
    <d v="2026-12-28T09:00:00"/>
    <n v="4.6437911583836282"/>
    <n v="12"/>
    <n v="9"/>
    <n v="2"/>
    <x v="1"/>
  </r>
  <r>
    <d v="2026-12-28T10:00:00"/>
    <n v="12.339274352944081"/>
    <n v="12"/>
    <n v="10"/>
    <n v="2"/>
    <x v="1"/>
  </r>
  <r>
    <d v="2026-12-28T11:00:00"/>
    <n v="10.372207956929868"/>
    <n v="12"/>
    <n v="11"/>
    <n v="2"/>
    <x v="1"/>
  </r>
  <r>
    <d v="2026-12-28T12:00:00"/>
    <n v="16.071133364908128"/>
    <n v="12"/>
    <n v="12"/>
    <n v="2"/>
    <x v="1"/>
  </r>
  <r>
    <d v="2026-12-28T13:00:00"/>
    <n v="12.557440429274163"/>
    <n v="12"/>
    <n v="13"/>
    <n v="2"/>
    <x v="1"/>
  </r>
  <r>
    <d v="2026-12-28T14:00:00"/>
    <n v="15.989714083178258"/>
    <n v="12"/>
    <n v="14"/>
    <n v="2"/>
    <x v="1"/>
  </r>
  <r>
    <d v="2026-12-28T15:00:00"/>
    <n v="14.259214220820047"/>
    <n v="12"/>
    <n v="15"/>
    <n v="2"/>
    <x v="1"/>
  </r>
  <r>
    <d v="2026-12-28T16:00:00"/>
    <n v="16.117867189834012"/>
    <n v="12"/>
    <n v="16"/>
    <n v="2"/>
    <x v="1"/>
  </r>
  <r>
    <d v="2026-12-28T17:00:00"/>
    <n v="3.5403470163398825"/>
    <n v="12"/>
    <n v="17"/>
    <n v="2"/>
    <x v="1"/>
  </r>
  <r>
    <d v="2026-12-28T18:00:00"/>
    <n v="0"/>
    <n v="12"/>
    <n v="18"/>
    <n v="2"/>
    <x v="1"/>
  </r>
  <r>
    <d v="2026-12-28T19:00:00"/>
    <n v="0"/>
    <n v="12"/>
    <n v="19"/>
    <n v="2"/>
    <x v="1"/>
  </r>
  <r>
    <d v="2026-12-28T20:00:00"/>
    <n v="0"/>
    <n v="12"/>
    <n v="20"/>
    <n v="2"/>
    <x v="1"/>
  </r>
  <r>
    <d v="2026-12-28T21:00:00"/>
    <n v="0"/>
    <n v="12"/>
    <n v="21"/>
    <n v="2"/>
    <x v="1"/>
  </r>
  <r>
    <d v="2026-12-28T22:00:00"/>
    <n v="0"/>
    <n v="12"/>
    <n v="22"/>
    <n v="2"/>
    <x v="1"/>
  </r>
  <r>
    <d v="2026-12-28T23:00:00"/>
    <n v="0"/>
    <n v="12"/>
    <n v="23"/>
    <n v="2"/>
    <x v="1"/>
  </r>
  <r>
    <d v="2026-12-29T00:00:00"/>
    <n v="0"/>
    <n v="12"/>
    <n v="0"/>
    <n v="3"/>
    <x v="0"/>
  </r>
  <r>
    <d v="2026-12-29T01:00:00"/>
    <n v="0"/>
    <n v="12"/>
    <n v="1"/>
    <n v="3"/>
    <x v="0"/>
  </r>
  <r>
    <d v="2026-12-29T02:00:00"/>
    <n v="0"/>
    <n v="12"/>
    <n v="2"/>
    <n v="3"/>
    <x v="0"/>
  </r>
  <r>
    <d v="2026-12-29T03:00:00"/>
    <n v="0"/>
    <n v="12"/>
    <n v="3"/>
    <n v="3"/>
    <x v="0"/>
  </r>
  <r>
    <d v="2026-12-29T04:00:00"/>
    <n v="0"/>
    <n v="12"/>
    <n v="4"/>
    <n v="3"/>
    <x v="0"/>
  </r>
  <r>
    <d v="2026-12-29T05:00:00"/>
    <n v="0"/>
    <n v="12"/>
    <n v="5"/>
    <n v="3"/>
    <x v="0"/>
  </r>
  <r>
    <d v="2026-12-29T06:00:00"/>
    <n v="0"/>
    <n v="12"/>
    <n v="6"/>
    <n v="3"/>
    <x v="0"/>
  </r>
  <r>
    <d v="2026-12-29T07:00:00"/>
    <n v="0"/>
    <n v="12"/>
    <n v="7"/>
    <n v="3"/>
    <x v="0"/>
  </r>
  <r>
    <d v="2026-12-29T08:00:00"/>
    <n v="0"/>
    <n v="12"/>
    <n v="8"/>
    <n v="3"/>
    <x v="1"/>
  </r>
  <r>
    <d v="2026-12-29T09:00:00"/>
    <n v="1.3006795343788926E-2"/>
    <n v="12"/>
    <n v="9"/>
    <n v="3"/>
    <x v="1"/>
  </r>
  <r>
    <d v="2026-12-29T10:00:00"/>
    <n v="0.36721399905721069"/>
    <n v="12"/>
    <n v="10"/>
    <n v="3"/>
    <x v="1"/>
  </r>
  <r>
    <d v="2026-12-29T11:00:00"/>
    <n v="0.56041833999265955"/>
    <n v="12"/>
    <n v="11"/>
    <n v="3"/>
    <x v="1"/>
  </r>
  <r>
    <d v="2026-12-29T12:00:00"/>
    <n v="1.267114818065211"/>
    <n v="12"/>
    <n v="12"/>
    <n v="3"/>
    <x v="1"/>
  </r>
  <r>
    <d v="2026-12-29T13:00:00"/>
    <n v="3.1223053476772433"/>
    <n v="12"/>
    <n v="13"/>
    <n v="3"/>
    <x v="1"/>
  </r>
  <r>
    <d v="2026-12-29T14:00:00"/>
    <n v="1.6042729390232187"/>
    <n v="12"/>
    <n v="14"/>
    <n v="3"/>
    <x v="1"/>
  </r>
  <r>
    <d v="2026-12-29T15:00:00"/>
    <n v="2.941189248057861"/>
    <n v="12"/>
    <n v="15"/>
    <n v="3"/>
    <x v="1"/>
  </r>
  <r>
    <d v="2026-12-29T16:00:00"/>
    <n v="1.5723843028021252"/>
    <n v="12"/>
    <n v="16"/>
    <n v="3"/>
    <x v="1"/>
  </r>
  <r>
    <d v="2026-12-29T17:00:00"/>
    <n v="5.1129194749506341"/>
    <n v="12"/>
    <n v="17"/>
    <n v="3"/>
    <x v="1"/>
  </r>
  <r>
    <d v="2026-12-29T18:00:00"/>
    <n v="0"/>
    <n v="12"/>
    <n v="18"/>
    <n v="3"/>
    <x v="1"/>
  </r>
  <r>
    <d v="2026-12-29T19:00:00"/>
    <n v="0"/>
    <n v="12"/>
    <n v="19"/>
    <n v="3"/>
    <x v="1"/>
  </r>
  <r>
    <d v="2026-12-29T20:00:00"/>
    <n v="0"/>
    <n v="12"/>
    <n v="20"/>
    <n v="3"/>
    <x v="1"/>
  </r>
  <r>
    <d v="2026-12-29T21:00:00"/>
    <n v="0"/>
    <n v="12"/>
    <n v="21"/>
    <n v="3"/>
    <x v="1"/>
  </r>
  <r>
    <d v="2026-12-29T22:00:00"/>
    <n v="0"/>
    <n v="12"/>
    <n v="22"/>
    <n v="3"/>
    <x v="1"/>
  </r>
  <r>
    <d v="2026-12-29T23:00:00"/>
    <n v="0"/>
    <n v="12"/>
    <n v="23"/>
    <n v="3"/>
    <x v="1"/>
  </r>
  <r>
    <d v="2026-12-30T00:00:00"/>
    <n v="0"/>
    <n v="12"/>
    <n v="0"/>
    <n v="4"/>
    <x v="0"/>
  </r>
  <r>
    <d v="2026-12-30T01:00:00"/>
    <n v="0"/>
    <n v="12"/>
    <n v="1"/>
    <n v="4"/>
    <x v="0"/>
  </r>
  <r>
    <d v="2026-12-30T02:00:00"/>
    <n v="0"/>
    <n v="12"/>
    <n v="2"/>
    <n v="4"/>
    <x v="0"/>
  </r>
  <r>
    <d v="2026-12-30T03:00:00"/>
    <n v="0"/>
    <n v="12"/>
    <n v="3"/>
    <n v="4"/>
    <x v="0"/>
  </r>
  <r>
    <d v="2026-12-30T04:00:00"/>
    <n v="0"/>
    <n v="12"/>
    <n v="4"/>
    <n v="4"/>
    <x v="0"/>
  </r>
  <r>
    <d v="2026-12-30T05:00:00"/>
    <n v="0"/>
    <n v="12"/>
    <n v="5"/>
    <n v="4"/>
    <x v="0"/>
  </r>
  <r>
    <d v="2026-12-30T06:00:00"/>
    <n v="0"/>
    <n v="12"/>
    <n v="6"/>
    <n v="4"/>
    <x v="0"/>
  </r>
  <r>
    <d v="2026-12-30T07:00:00"/>
    <n v="0"/>
    <n v="12"/>
    <n v="7"/>
    <n v="4"/>
    <x v="0"/>
  </r>
  <r>
    <d v="2026-12-30T08:00:00"/>
    <n v="0"/>
    <n v="12"/>
    <n v="8"/>
    <n v="4"/>
    <x v="1"/>
  </r>
  <r>
    <d v="2026-12-30T09:00:00"/>
    <n v="0.23656566050987696"/>
    <n v="12"/>
    <n v="9"/>
    <n v="4"/>
    <x v="1"/>
  </r>
  <r>
    <d v="2026-12-30T10:00:00"/>
    <n v="1.0937014340145454"/>
    <n v="12"/>
    <n v="10"/>
    <n v="4"/>
    <x v="1"/>
  </r>
  <r>
    <d v="2026-12-30T11:00:00"/>
    <n v="1.8035825057661767"/>
    <n v="12"/>
    <n v="11"/>
    <n v="4"/>
    <x v="1"/>
  </r>
  <r>
    <d v="2026-12-30T12:00:00"/>
    <n v="4.4055322104837566"/>
    <n v="12"/>
    <n v="12"/>
    <n v="4"/>
    <x v="1"/>
  </r>
  <r>
    <d v="2026-12-30T13:00:00"/>
    <n v="8.2036161862730275"/>
    <n v="12"/>
    <n v="13"/>
    <n v="4"/>
    <x v="1"/>
  </r>
  <r>
    <d v="2026-12-30T14:00:00"/>
    <n v="10.447614939725923"/>
    <n v="12"/>
    <n v="14"/>
    <n v="4"/>
    <x v="1"/>
  </r>
  <r>
    <d v="2026-12-30T15:00:00"/>
    <n v="7.5298360847973029"/>
    <n v="12"/>
    <n v="15"/>
    <n v="4"/>
    <x v="1"/>
  </r>
  <r>
    <d v="2026-12-30T16:00:00"/>
    <n v="7.652112049219971"/>
    <n v="12"/>
    <n v="16"/>
    <n v="4"/>
    <x v="1"/>
  </r>
  <r>
    <d v="2026-12-30T17:00:00"/>
    <n v="6.6325229477708421"/>
    <n v="12"/>
    <n v="17"/>
    <n v="4"/>
    <x v="1"/>
  </r>
  <r>
    <d v="2026-12-30T18:00:00"/>
    <n v="0"/>
    <n v="12"/>
    <n v="18"/>
    <n v="4"/>
    <x v="1"/>
  </r>
  <r>
    <d v="2026-12-30T19:00:00"/>
    <n v="0"/>
    <n v="12"/>
    <n v="19"/>
    <n v="4"/>
    <x v="1"/>
  </r>
  <r>
    <d v="2026-12-30T20:00:00"/>
    <n v="0"/>
    <n v="12"/>
    <n v="20"/>
    <n v="4"/>
    <x v="1"/>
  </r>
  <r>
    <d v="2026-12-30T21:00:00"/>
    <n v="0"/>
    <n v="12"/>
    <n v="21"/>
    <n v="4"/>
    <x v="1"/>
  </r>
  <r>
    <d v="2026-12-30T22:00:00"/>
    <n v="0"/>
    <n v="12"/>
    <n v="22"/>
    <n v="4"/>
    <x v="1"/>
  </r>
  <r>
    <d v="2026-12-30T23:00:00"/>
    <n v="0"/>
    <n v="12"/>
    <n v="23"/>
    <n v="4"/>
    <x v="1"/>
  </r>
  <r>
    <d v="2026-12-31T00:00:00"/>
    <n v="0"/>
    <n v="12"/>
    <n v="0"/>
    <n v="5"/>
    <x v="0"/>
  </r>
  <r>
    <d v="2026-12-31T01:00:00"/>
    <n v="0"/>
    <n v="12"/>
    <n v="1"/>
    <n v="5"/>
    <x v="0"/>
  </r>
  <r>
    <d v="2026-12-31T02:00:00"/>
    <n v="0"/>
    <n v="12"/>
    <n v="2"/>
    <n v="5"/>
    <x v="0"/>
  </r>
  <r>
    <d v="2026-12-31T03:00:00"/>
    <n v="0"/>
    <n v="12"/>
    <n v="3"/>
    <n v="5"/>
    <x v="0"/>
  </r>
  <r>
    <d v="2026-12-31T04:00:00"/>
    <n v="0"/>
    <n v="12"/>
    <n v="4"/>
    <n v="5"/>
    <x v="0"/>
  </r>
  <r>
    <d v="2026-12-31T05:00:00"/>
    <n v="0"/>
    <n v="12"/>
    <n v="5"/>
    <n v="5"/>
    <x v="0"/>
  </r>
  <r>
    <d v="2026-12-31T06:00:00"/>
    <n v="0"/>
    <n v="12"/>
    <n v="6"/>
    <n v="5"/>
    <x v="0"/>
  </r>
  <r>
    <d v="2026-12-31T07:00:00"/>
    <n v="0"/>
    <n v="12"/>
    <n v="7"/>
    <n v="5"/>
    <x v="0"/>
  </r>
  <r>
    <d v="2026-12-31T08:00:00"/>
    <n v="0"/>
    <n v="12"/>
    <n v="8"/>
    <n v="5"/>
    <x v="1"/>
  </r>
  <r>
    <d v="2026-12-31T09:00:00"/>
    <n v="1.8899322928520648"/>
    <n v="12"/>
    <n v="9"/>
    <n v="5"/>
    <x v="1"/>
  </r>
  <r>
    <d v="2026-12-31T10:00:00"/>
    <n v="8.5021236914014917"/>
    <n v="12"/>
    <n v="10"/>
    <n v="5"/>
    <x v="1"/>
  </r>
  <r>
    <d v="2026-12-31T11:00:00"/>
    <n v="3.744963282296276"/>
    <n v="12"/>
    <n v="11"/>
    <n v="5"/>
    <x v="1"/>
  </r>
  <r>
    <d v="2026-12-31T12:00:00"/>
    <n v="3.0502401708171334"/>
    <n v="12"/>
    <n v="12"/>
    <n v="5"/>
    <x v="1"/>
  </r>
  <r>
    <d v="2026-12-31T13:00:00"/>
    <n v="0.62295413220748086"/>
    <n v="12"/>
    <n v="13"/>
    <n v="5"/>
    <x v="1"/>
  </r>
  <r>
    <d v="2026-12-31T14:00:00"/>
    <n v="2.7248546890630778"/>
    <n v="12"/>
    <n v="14"/>
    <n v="5"/>
    <x v="1"/>
  </r>
  <r>
    <d v="2026-12-31T15:00:00"/>
    <n v="1.7009302002720714"/>
    <n v="12"/>
    <n v="15"/>
    <n v="5"/>
    <x v="1"/>
  </r>
  <r>
    <d v="2026-12-31T16:00:00"/>
    <n v="1.028388489982089"/>
    <n v="12"/>
    <n v="16"/>
    <n v="5"/>
    <x v="1"/>
  </r>
  <r>
    <d v="2026-12-31T17:00:00"/>
    <n v="0.29317875610327881"/>
    <n v="12"/>
    <n v="17"/>
    <n v="5"/>
    <x v="1"/>
  </r>
  <r>
    <d v="2026-12-31T18:00:00"/>
    <n v="0"/>
    <n v="12"/>
    <n v="18"/>
    <n v="5"/>
    <x v="1"/>
  </r>
  <r>
    <d v="2026-12-31T19:00:00"/>
    <n v="0"/>
    <n v="12"/>
    <n v="19"/>
    <n v="5"/>
    <x v="1"/>
  </r>
  <r>
    <d v="2026-12-31T20:00:00"/>
    <n v="0"/>
    <n v="12"/>
    <n v="20"/>
    <n v="5"/>
    <x v="1"/>
  </r>
  <r>
    <d v="2026-12-31T21:00:00"/>
    <n v="0"/>
    <n v="12"/>
    <n v="21"/>
    <n v="5"/>
    <x v="1"/>
  </r>
  <r>
    <d v="2026-12-31T22:00:00"/>
    <n v="0"/>
    <n v="12"/>
    <n v="22"/>
    <n v="5"/>
    <x v="1"/>
  </r>
  <r>
    <d v="2026-12-31T23:00:00"/>
    <n v="0"/>
    <n v="12"/>
    <n v="23"/>
    <n v="5"/>
    <x v="1"/>
  </r>
  <r>
    <d v="2027-01-01T00:00:00"/>
    <n v="0"/>
    <n v="1"/>
    <n v="0"/>
    <n v="6"/>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000-000000000000}"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N6:P19" firstHeaderRow="0" firstDataRow="1" firstDataCol="1"/>
  <pivotFields count="16">
    <pivotField axis="axisRow" showAll="0">
      <items count="13">
        <item x="0"/>
        <item x="1"/>
        <item x="2"/>
        <item x="3"/>
        <item x="4"/>
        <item x="5"/>
        <item x="6"/>
        <item x="7"/>
        <item x="8"/>
        <item x="9"/>
        <item x="10"/>
        <item x="11"/>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showAll="0"/>
    <pivotField dataField="1" showAll="0"/>
  </pivotFields>
  <rowFields count="1">
    <field x="0"/>
  </rowFields>
  <rowItems count="13">
    <i>
      <x/>
    </i>
    <i>
      <x v="1"/>
    </i>
    <i>
      <x v="2"/>
    </i>
    <i>
      <x v="3"/>
    </i>
    <i>
      <x v="4"/>
    </i>
    <i>
      <x v="5"/>
    </i>
    <i>
      <x v="6"/>
    </i>
    <i>
      <x v="7"/>
    </i>
    <i>
      <x v="8"/>
    </i>
    <i>
      <x v="9"/>
    </i>
    <i>
      <x v="10"/>
    </i>
    <i>
      <x v="11"/>
    </i>
    <i t="grand">
      <x/>
    </i>
  </rowItems>
  <colFields count="1">
    <field x="-2"/>
  </colFields>
  <colItems count="2">
    <i>
      <x/>
    </i>
    <i i="1">
      <x v="1"/>
    </i>
  </colItems>
  <dataFields count="2">
    <dataField name="Sum of AC MWh" fld="13" baseField="0" baseItem="0"/>
    <dataField name="Sum of NEW AC MWh" fld="1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176C5946-1DC7-4339-930D-AFE3CAC7ED22}" name="PivotTable2" cacheId="1" applyNumberFormats="0" applyBorderFormats="0" applyFontFormats="0" applyPatternFormats="0" applyAlignmentFormats="0" applyWidthHeightFormats="1" dataCaption="Values" updatedVersion="8" minRefreshableVersion="3" useAutoFormatting="1" itemPrintTitles="1" createdVersion="6" indent="0" outline="1" outlineData="1" multipleFieldFilters="0">
  <location ref="N16:O19" firstHeaderRow="1" firstDataRow="1" firstDataCol="1"/>
  <pivotFields count="6">
    <pivotField numFmtId="167" showAll="0"/>
    <pivotField dataField="1" numFmtId="43" showAll="0"/>
    <pivotField showAll="0"/>
    <pivotField showAll="0"/>
    <pivotField showAll="0"/>
    <pivotField axis="axisRow" showAll="0">
      <items count="3">
        <item x="0"/>
        <item x="1"/>
        <item t="default"/>
      </items>
    </pivotField>
  </pivotFields>
  <rowFields count="1">
    <field x="5"/>
  </rowFields>
  <rowItems count="3">
    <i>
      <x/>
    </i>
    <i>
      <x v="1"/>
    </i>
    <i t="grand">
      <x/>
    </i>
  </rowItems>
  <colItems count="1">
    <i/>
  </colItems>
  <dataFields count="1">
    <dataField name="Sum of Fix MW" fld="1" baseField="0" baseItem="0"/>
  </dataFields>
  <formats count="7">
    <format dxfId="6">
      <pivotArea outline="0" collapsedLevelsAreSubtotals="1" fieldPosition="0"/>
    </format>
    <format dxfId="5">
      <pivotArea outline="0" collapsedLevelsAreSubtotals="1" fieldPosition="0"/>
    </format>
    <format dxfId="4">
      <pivotArea outline="0" collapsedLevelsAreSubtotals="1" fieldPosition="0"/>
    </format>
    <format dxfId="3">
      <pivotArea outline="0" collapsedLevelsAreSubtotals="1" fieldPosition="0"/>
    </format>
    <format dxfId="2">
      <pivotArea outline="0" collapsedLevelsAreSubtotals="1" fieldPosition="0"/>
    </format>
    <format dxfId="1">
      <pivotArea outline="0" collapsedLevelsAreSubtotals="1" fieldPosition="0"/>
    </format>
    <format dxfId="0">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ivotTable" Target="../pivotTables/pivotTable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P8792"/>
  <sheetViews>
    <sheetView tabSelected="1" topLeftCell="A22" workbookViewId="0">
      <selection activeCell="O33" sqref="O33"/>
    </sheetView>
  </sheetViews>
  <sheetFormatPr defaultRowHeight="14.5" x14ac:dyDescent="0.35"/>
  <cols>
    <col min="6" max="6" width="23" bestFit="1" customWidth="1"/>
    <col min="14" max="14" width="12.6328125" bestFit="1" customWidth="1"/>
    <col min="15" max="15" width="14.81640625" bestFit="1" customWidth="1"/>
    <col min="16" max="16" width="19.6328125" bestFit="1" customWidth="1"/>
  </cols>
  <sheetData>
    <row r="1" spans="1:16" x14ac:dyDescent="0.35">
      <c r="A1" t="s">
        <v>0</v>
      </c>
    </row>
    <row r="2" spans="1:16" ht="15" thickBot="1" x14ac:dyDescent="0.4">
      <c r="A2" t="s">
        <v>1</v>
      </c>
      <c r="B2" t="s">
        <v>2</v>
      </c>
    </row>
    <row r="3" spans="1:16" x14ac:dyDescent="0.35">
      <c r="A3" t="s">
        <v>3</v>
      </c>
      <c r="B3" t="s">
        <v>4</v>
      </c>
      <c r="F3" s="6" t="s">
        <v>70</v>
      </c>
      <c r="G3" s="11">
        <f>'LW  WY'!F16</f>
        <v>0.23696917808219178</v>
      </c>
    </row>
    <row r="4" spans="1:16" x14ac:dyDescent="0.35">
      <c r="A4" t="s">
        <v>5</v>
      </c>
      <c r="B4">
        <v>37.49</v>
      </c>
      <c r="F4" s="7" t="s">
        <v>71</v>
      </c>
      <c r="G4" s="12">
        <f>'VCEA CFs'!C4</f>
        <v>0.23995270556804968</v>
      </c>
    </row>
    <row r="5" spans="1:16" x14ac:dyDescent="0.35">
      <c r="A5" t="s">
        <v>6</v>
      </c>
      <c r="B5">
        <v>-82.46</v>
      </c>
      <c r="F5" s="7" t="s">
        <v>72</v>
      </c>
      <c r="G5" s="12">
        <f>'VCEA CFs'!D4</f>
        <v>0.24929108374088504</v>
      </c>
    </row>
    <row r="6" spans="1:16" x14ac:dyDescent="0.35">
      <c r="A6" t="s">
        <v>7</v>
      </c>
      <c r="B6">
        <v>397.39999390000003</v>
      </c>
      <c r="F6" s="7" t="s">
        <v>73</v>
      </c>
      <c r="G6" s="12">
        <f>'VCEA CFs'!E4</f>
        <v>0.24214428871979679</v>
      </c>
      <c r="N6" s="1" t="s">
        <v>53</v>
      </c>
      <c r="O6" s="16" t="s">
        <v>55</v>
      </c>
      <c r="P6" s="16" t="s">
        <v>59</v>
      </c>
    </row>
    <row r="7" spans="1:16" x14ac:dyDescent="0.35">
      <c r="A7" t="s">
        <v>8</v>
      </c>
      <c r="B7">
        <v>25000</v>
      </c>
      <c r="F7" s="7" t="s">
        <v>74</v>
      </c>
      <c r="G7" s="12">
        <f>'VCEA CFs'!F4</f>
        <v>0.24390441666891888</v>
      </c>
      <c r="N7" s="2">
        <v>1</v>
      </c>
      <c r="O7" s="3">
        <v>1737.4196470909999</v>
      </c>
      <c r="P7" s="3">
        <v>2538.59375</v>
      </c>
    </row>
    <row r="8" spans="1:16" x14ac:dyDescent="0.35">
      <c r="A8" t="s">
        <v>9</v>
      </c>
      <c r="B8" t="s">
        <v>10</v>
      </c>
      <c r="F8" s="7" t="s">
        <v>75</v>
      </c>
      <c r="G8" s="12">
        <f>'VCEA CFs'!G4</f>
        <v>0.27730215525114121</v>
      </c>
      <c r="N8" s="2">
        <v>2</v>
      </c>
      <c r="O8" s="3">
        <v>1951.3380491739983</v>
      </c>
      <c r="P8" s="3">
        <v>3110.6250000000023</v>
      </c>
    </row>
    <row r="9" spans="1:16" x14ac:dyDescent="0.35">
      <c r="A9" t="s">
        <v>11</v>
      </c>
      <c r="B9" t="s">
        <v>12</v>
      </c>
      <c r="F9" s="7" t="s">
        <v>76</v>
      </c>
      <c r="G9" s="12">
        <f>'VCEA CFs'!H4</f>
        <v>0.24796750997619932</v>
      </c>
      <c r="N9" s="2">
        <v>3</v>
      </c>
      <c r="O9" s="3">
        <v>2998.3799965779986</v>
      </c>
      <c r="P9" s="3">
        <v>4600.3125000000055</v>
      </c>
    </row>
    <row r="10" spans="1:16" x14ac:dyDescent="0.35">
      <c r="A10" t="s">
        <v>13</v>
      </c>
      <c r="B10">
        <v>0</v>
      </c>
      <c r="F10" s="7" t="s">
        <v>77</v>
      </c>
      <c r="G10" s="12">
        <f>'LW  WY'!F33</f>
        <v>0.19990962709284626</v>
      </c>
      <c r="N10" s="2">
        <v>4</v>
      </c>
      <c r="O10" s="3">
        <v>3380.4383524479981</v>
      </c>
      <c r="P10" s="3">
        <v>4965.6250000000018</v>
      </c>
    </row>
    <row r="11" spans="1:16" x14ac:dyDescent="0.35">
      <c r="A11" t="s">
        <v>14</v>
      </c>
      <c r="B11">
        <v>180</v>
      </c>
      <c r="F11" s="7"/>
      <c r="G11" s="8"/>
      <c r="N11" s="2">
        <v>5</v>
      </c>
      <c r="O11" s="3">
        <v>4077.5358902520002</v>
      </c>
      <c r="P11" s="3">
        <v>5160.4166666666652</v>
      </c>
    </row>
    <row r="12" spans="1:16" x14ac:dyDescent="0.35">
      <c r="A12" t="s">
        <v>15</v>
      </c>
      <c r="B12">
        <v>14.08</v>
      </c>
      <c r="F12" s="7"/>
      <c r="G12" s="12"/>
      <c r="N12" s="2">
        <v>6</v>
      </c>
      <c r="O12" s="3">
        <v>4032.0678493610021</v>
      </c>
      <c r="P12" s="3">
        <v>4775.625</v>
      </c>
    </row>
    <row r="13" spans="1:16" x14ac:dyDescent="0.35">
      <c r="A13" t="s">
        <v>16</v>
      </c>
      <c r="B13">
        <v>1.2</v>
      </c>
      <c r="F13" s="7" t="s">
        <v>79</v>
      </c>
      <c r="G13" s="12">
        <f>AVERAGE(G3:G10)</f>
        <v>0.2421801206375036</v>
      </c>
      <c r="N13" s="2">
        <v>7</v>
      </c>
      <c r="O13" s="3">
        <v>4008.517487822005</v>
      </c>
      <c r="P13" s="3">
        <v>4639.9999999999927</v>
      </c>
    </row>
    <row r="14" spans="1:16" ht="15" thickBot="1" x14ac:dyDescent="0.4">
      <c r="A14" t="s">
        <v>17</v>
      </c>
      <c r="B14">
        <v>96</v>
      </c>
      <c r="F14" s="9"/>
      <c r="G14" s="10"/>
      <c r="N14" s="2">
        <v>8</v>
      </c>
      <c r="O14" s="3">
        <v>3880.065075947999</v>
      </c>
      <c r="P14" s="3">
        <v>5173.7500000000009</v>
      </c>
    </row>
    <row r="15" spans="1:16" x14ac:dyDescent="0.35">
      <c r="A15" t="s">
        <v>18</v>
      </c>
      <c r="B15">
        <v>96</v>
      </c>
      <c r="N15" s="2">
        <v>9</v>
      </c>
      <c r="O15" s="3">
        <v>3308.2413945919984</v>
      </c>
      <c r="P15" s="3">
        <v>4437.5000000000027</v>
      </c>
    </row>
    <row r="16" spans="1:16" x14ac:dyDescent="0.35">
      <c r="A16" t="s">
        <v>19</v>
      </c>
      <c r="B16" t="s">
        <v>20</v>
      </c>
      <c r="N16" s="2">
        <v>10</v>
      </c>
      <c r="O16" s="3">
        <v>2650.7514142770001</v>
      </c>
      <c r="P16" s="3">
        <v>3853.4374999999986</v>
      </c>
    </row>
    <row r="17" spans="1:16" x14ac:dyDescent="0.35">
      <c r="A17" t="s">
        <v>21</v>
      </c>
      <c r="B17" t="s">
        <v>22</v>
      </c>
      <c r="N17" s="2">
        <v>11</v>
      </c>
      <c r="O17" s="3">
        <v>2014.0029804449996</v>
      </c>
      <c r="P17" s="3">
        <v>3485.9375000000005</v>
      </c>
    </row>
    <row r="18" spans="1:16" x14ac:dyDescent="0.35">
      <c r="A18" t="s">
        <v>23</v>
      </c>
      <c r="N18" s="2">
        <v>12</v>
      </c>
      <c r="O18" s="3">
        <v>1578.0634725909999</v>
      </c>
      <c r="P18" s="3">
        <v>2266.2500000000005</v>
      </c>
    </row>
    <row r="19" spans="1:16" x14ac:dyDescent="0.35">
      <c r="B19" t="s">
        <v>24</v>
      </c>
      <c r="C19">
        <v>0</v>
      </c>
      <c r="N19" s="2" t="s">
        <v>54</v>
      </c>
      <c r="O19" s="3">
        <v>35616.821610578998</v>
      </c>
      <c r="P19" s="3">
        <v>49008.072916666672</v>
      </c>
    </row>
    <row r="20" spans="1:16" x14ac:dyDescent="0.35">
      <c r="B20" t="s">
        <v>25</v>
      </c>
      <c r="C20">
        <v>0</v>
      </c>
    </row>
    <row r="21" spans="1:16" x14ac:dyDescent="0.35">
      <c r="B21" t="s">
        <v>26</v>
      </c>
      <c r="C21">
        <v>0</v>
      </c>
    </row>
    <row r="22" spans="1:16" x14ac:dyDescent="0.35">
      <c r="B22" t="s">
        <v>27</v>
      </c>
      <c r="C22">
        <v>0</v>
      </c>
    </row>
    <row r="23" spans="1:16" x14ac:dyDescent="0.35">
      <c r="B23" t="s">
        <v>28</v>
      </c>
      <c r="C23">
        <v>0</v>
      </c>
    </row>
    <row r="24" spans="1:16" x14ac:dyDescent="0.35">
      <c r="B24" t="s">
        <v>29</v>
      </c>
      <c r="C24">
        <v>0</v>
      </c>
    </row>
    <row r="25" spans="1:16" x14ac:dyDescent="0.35">
      <c r="B25" t="s">
        <v>30</v>
      </c>
      <c r="C25">
        <v>0</v>
      </c>
    </row>
    <row r="26" spans="1:16" x14ac:dyDescent="0.35">
      <c r="B26" t="s">
        <v>31</v>
      </c>
      <c r="C26">
        <v>0</v>
      </c>
    </row>
    <row r="27" spans="1:16" x14ac:dyDescent="0.35">
      <c r="B27" t="s">
        <v>32</v>
      </c>
      <c r="C27">
        <v>0</v>
      </c>
    </row>
    <row r="28" spans="1:16" x14ac:dyDescent="0.35">
      <c r="B28" t="s">
        <v>33</v>
      </c>
      <c r="C28">
        <v>0</v>
      </c>
    </row>
    <row r="29" spans="1:16" x14ac:dyDescent="0.35">
      <c r="B29" t="s">
        <v>34</v>
      </c>
      <c r="C29">
        <v>0</v>
      </c>
    </row>
    <row r="30" spans="1:16" x14ac:dyDescent="0.35">
      <c r="B30" t="s">
        <v>35</v>
      </c>
      <c r="C30">
        <v>0</v>
      </c>
    </row>
    <row r="32" spans="1:16" x14ac:dyDescent="0.35">
      <c r="A32" t="s">
        <v>36</v>
      </c>
      <c r="B32" t="s">
        <v>37</v>
      </c>
      <c r="C32" t="s">
        <v>38</v>
      </c>
      <c r="D32" t="s">
        <v>39</v>
      </c>
      <c r="E32" t="s">
        <v>40</v>
      </c>
      <c r="F32" t="s">
        <v>41</v>
      </c>
      <c r="G32" t="s">
        <v>42</v>
      </c>
      <c r="H32" t="s">
        <v>19</v>
      </c>
      <c r="I32" t="s">
        <v>43</v>
      </c>
      <c r="J32" t="s">
        <v>44</v>
      </c>
      <c r="K32" t="s">
        <v>45</v>
      </c>
      <c r="L32" t="s">
        <v>46</v>
      </c>
      <c r="M32" t="s">
        <v>47</v>
      </c>
      <c r="N32" t="s">
        <v>48</v>
      </c>
      <c r="O32" t="s">
        <v>57</v>
      </c>
      <c r="P32" t="s">
        <v>58</v>
      </c>
    </row>
    <row r="33" spans="1:16" x14ac:dyDescent="0.35">
      <c r="A33">
        <v>1</v>
      </c>
      <c r="B33">
        <v>1</v>
      </c>
      <c r="C33">
        <v>0</v>
      </c>
      <c r="D33">
        <v>0</v>
      </c>
      <c r="E33">
        <v>0</v>
      </c>
      <c r="F33">
        <v>-4</v>
      </c>
      <c r="G33">
        <v>0.2</v>
      </c>
      <c r="H33">
        <v>0.11</v>
      </c>
      <c r="I33">
        <v>0</v>
      </c>
      <c r="J33">
        <v>-4</v>
      </c>
      <c r="K33">
        <v>0</v>
      </c>
      <c r="L33">
        <v>0</v>
      </c>
      <c r="M33">
        <v>0</v>
      </c>
      <c r="N33">
        <v>0</v>
      </c>
      <c r="O33">
        <f>VLOOKUP(A33,'LW  WY'!I$36:J$47,2)</f>
        <v>1.4611287228450671</v>
      </c>
      <c r="P33">
        <f>N33*O33</f>
        <v>0</v>
      </c>
    </row>
    <row r="34" spans="1:16" x14ac:dyDescent="0.35">
      <c r="A34">
        <v>1</v>
      </c>
      <c r="B34">
        <v>1</v>
      </c>
      <c r="C34">
        <v>1</v>
      </c>
      <c r="D34">
        <v>0</v>
      </c>
      <c r="E34">
        <v>0</v>
      </c>
      <c r="F34">
        <v>-4</v>
      </c>
      <c r="G34">
        <v>0.2</v>
      </c>
      <c r="H34">
        <v>0.11</v>
      </c>
      <c r="I34">
        <v>0</v>
      </c>
      <c r="J34">
        <v>-4</v>
      </c>
      <c r="K34">
        <v>0</v>
      </c>
      <c r="L34">
        <v>0</v>
      </c>
      <c r="M34">
        <v>0</v>
      </c>
      <c r="N34">
        <v>0</v>
      </c>
      <c r="O34" s="16">
        <f>VLOOKUP(A34,'LW  WY'!I$36:J$47,2)</f>
        <v>1.4611287228450671</v>
      </c>
      <c r="P34">
        <f t="shared" ref="P34:P97" si="0">N34*O34</f>
        <v>0</v>
      </c>
    </row>
    <row r="35" spans="1:16" x14ac:dyDescent="0.35">
      <c r="A35">
        <v>1</v>
      </c>
      <c r="B35">
        <v>1</v>
      </c>
      <c r="C35">
        <v>2</v>
      </c>
      <c r="D35">
        <v>0</v>
      </c>
      <c r="E35">
        <v>0</v>
      </c>
      <c r="F35">
        <v>-4</v>
      </c>
      <c r="G35">
        <v>0.2</v>
      </c>
      <c r="H35">
        <v>0.11</v>
      </c>
      <c r="I35">
        <v>0</v>
      </c>
      <c r="J35">
        <v>-4</v>
      </c>
      <c r="K35">
        <v>0</v>
      </c>
      <c r="L35">
        <v>0</v>
      </c>
      <c r="M35">
        <v>0</v>
      </c>
      <c r="N35">
        <v>0</v>
      </c>
      <c r="O35" s="16">
        <f>VLOOKUP(A35,'LW  WY'!I$36:J$47,2)</f>
        <v>1.4611287228450671</v>
      </c>
      <c r="P35">
        <f t="shared" si="0"/>
        <v>0</v>
      </c>
    </row>
    <row r="36" spans="1:16" x14ac:dyDescent="0.35">
      <c r="A36">
        <v>1</v>
      </c>
      <c r="B36">
        <v>1</v>
      </c>
      <c r="C36">
        <v>3</v>
      </c>
      <c r="D36">
        <v>0</v>
      </c>
      <c r="E36">
        <v>0</v>
      </c>
      <c r="F36">
        <v>-4</v>
      </c>
      <c r="G36">
        <v>0.2</v>
      </c>
      <c r="H36">
        <v>0.11</v>
      </c>
      <c r="I36">
        <v>0</v>
      </c>
      <c r="J36">
        <v>-4</v>
      </c>
      <c r="K36">
        <v>0</v>
      </c>
      <c r="L36">
        <v>0</v>
      </c>
      <c r="M36">
        <v>0</v>
      </c>
      <c r="N36">
        <v>0</v>
      </c>
      <c r="O36" s="16">
        <f>VLOOKUP(A36,'LW  WY'!I$36:J$47,2)</f>
        <v>1.4611287228450671</v>
      </c>
      <c r="P36">
        <f t="shared" si="0"/>
        <v>0</v>
      </c>
    </row>
    <row r="37" spans="1:16" x14ac:dyDescent="0.35">
      <c r="A37">
        <v>1</v>
      </c>
      <c r="B37">
        <v>1</v>
      </c>
      <c r="C37">
        <v>4</v>
      </c>
      <c r="D37">
        <v>0</v>
      </c>
      <c r="E37">
        <v>0</v>
      </c>
      <c r="F37">
        <v>-4</v>
      </c>
      <c r="G37">
        <v>0.2</v>
      </c>
      <c r="H37">
        <v>0.11</v>
      </c>
      <c r="I37">
        <v>0</v>
      </c>
      <c r="J37">
        <v>-4</v>
      </c>
      <c r="K37">
        <v>0</v>
      </c>
      <c r="L37">
        <v>0</v>
      </c>
      <c r="M37">
        <v>0</v>
      </c>
      <c r="N37">
        <v>0</v>
      </c>
      <c r="O37" s="16">
        <f>VLOOKUP(A37,'LW  WY'!I$36:J$47,2)</f>
        <v>1.4611287228450671</v>
      </c>
      <c r="P37">
        <f t="shared" si="0"/>
        <v>0</v>
      </c>
    </row>
    <row r="38" spans="1:16" x14ac:dyDescent="0.35">
      <c r="A38">
        <v>1</v>
      </c>
      <c r="B38">
        <v>1</v>
      </c>
      <c r="C38">
        <v>5</v>
      </c>
      <c r="D38">
        <v>0</v>
      </c>
      <c r="E38">
        <v>0</v>
      </c>
      <c r="F38">
        <v>-4</v>
      </c>
      <c r="G38">
        <v>0.2</v>
      </c>
      <c r="H38">
        <v>0.11</v>
      </c>
      <c r="I38">
        <v>0</v>
      </c>
      <c r="J38">
        <v>-4</v>
      </c>
      <c r="K38">
        <v>0</v>
      </c>
      <c r="L38">
        <v>0</v>
      </c>
      <c r="M38">
        <v>0</v>
      </c>
      <c r="N38">
        <v>0</v>
      </c>
      <c r="O38" s="16">
        <f>VLOOKUP(A38,'LW  WY'!I$36:J$47,2)</f>
        <v>1.4611287228450671</v>
      </c>
      <c r="P38">
        <f t="shared" si="0"/>
        <v>0</v>
      </c>
    </row>
    <row r="39" spans="1:16" x14ac:dyDescent="0.35">
      <c r="A39">
        <v>1</v>
      </c>
      <c r="B39">
        <v>1</v>
      </c>
      <c r="C39">
        <v>6</v>
      </c>
      <c r="D39">
        <v>0</v>
      </c>
      <c r="E39">
        <v>0</v>
      </c>
      <c r="F39">
        <v>-4</v>
      </c>
      <c r="G39">
        <v>0.2</v>
      </c>
      <c r="H39">
        <v>0.11</v>
      </c>
      <c r="I39">
        <v>0</v>
      </c>
      <c r="J39">
        <v>-4</v>
      </c>
      <c r="K39">
        <v>0</v>
      </c>
      <c r="L39">
        <v>0</v>
      </c>
      <c r="M39">
        <v>0</v>
      </c>
      <c r="N39">
        <v>0</v>
      </c>
      <c r="O39" s="16">
        <f>VLOOKUP(A39,'LW  WY'!I$36:J$47,2)</f>
        <v>1.4611287228450671</v>
      </c>
      <c r="P39">
        <f t="shared" si="0"/>
        <v>0</v>
      </c>
    </row>
    <row r="40" spans="1:16" x14ac:dyDescent="0.35">
      <c r="A40">
        <v>1</v>
      </c>
      <c r="B40">
        <v>1</v>
      </c>
      <c r="C40">
        <v>7</v>
      </c>
      <c r="D40">
        <v>0</v>
      </c>
      <c r="E40">
        <v>0</v>
      </c>
      <c r="F40">
        <v>-3</v>
      </c>
      <c r="G40">
        <v>0.2</v>
      </c>
      <c r="H40">
        <v>0.11</v>
      </c>
      <c r="I40">
        <v>0</v>
      </c>
      <c r="J40">
        <v>-3</v>
      </c>
      <c r="K40">
        <v>0</v>
      </c>
      <c r="L40">
        <v>0</v>
      </c>
      <c r="M40">
        <v>0</v>
      </c>
      <c r="N40">
        <v>0</v>
      </c>
      <c r="O40" s="16">
        <f>VLOOKUP(A40,'LW  WY'!I$36:J$47,2)</f>
        <v>1.4611287228450671</v>
      </c>
      <c r="P40">
        <f t="shared" si="0"/>
        <v>0</v>
      </c>
    </row>
    <row r="41" spans="1:16" x14ac:dyDescent="0.35">
      <c r="A41">
        <v>1</v>
      </c>
      <c r="B41">
        <v>1</v>
      </c>
      <c r="C41">
        <v>8</v>
      </c>
      <c r="D41">
        <v>27</v>
      </c>
      <c r="E41">
        <v>41</v>
      </c>
      <c r="F41">
        <v>-1</v>
      </c>
      <c r="G41">
        <v>0.2</v>
      </c>
      <c r="H41">
        <v>0.11</v>
      </c>
      <c r="I41">
        <v>51.335000000000001</v>
      </c>
      <c r="J41">
        <v>0.95</v>
      </c>
      <c r="K41">
        <v>1087492.7690000001</v>
      </c>
      <c r="L41">
        <v>949869.51300000004</v>
      </c>
      <c r="M41">
        <v>949.86951299999998</v>
      </c>
      <c r="N41">
        <v>0.949869513</v>
      </c>
      <c r="O41" s="16">
        <f>VLOOKUP(A41,'LW  WY'!I$36:J$47,2)</f>
        <v>1.4611287228450671</v>
      </c>
      <c r="P41">
        <f t="shared" si="0"/>
        <v>1.387881628399156</v>
      </c>
    </row>
    <row r="42" spans="1:16" x14ac:dyDescent="0.35">
      <c r="A42">
        <v>1</v>
      </c>
      <c r="B42">
        <v>1</v>
      </c>
      <c r="C42">
        <v>9</v>
      </c>
      <c r="D42">
        <v>43</v>
      </c>
      <c r="E42">
        <v>105</v>
      </c>
      <c r="F42">
        <v>0</v>
      </c>
      <c r="G42">
        <v>0.3</v>
      </c>
      <c r="H42">
        <v>0.11</v>
      </c>
      <c r="I42">
        <v>127.288</v>
      </c>
      <c r="J42">
        <v>4.7439999999999998</v>
      </c>
      <c r="K42">
        <v>2872605.148</v>
      </c>
      <c r="L42">
        <v>2671728.2620000001</v>
      </c>
      <c r="M42">
        <v>2671.7282620000001</v>
      </c>
      <c r="N42">
        <v>2.6717282619999998</v>
      </c>
      <c r="O42" s="16">
        <f>VLOOKUP(A42,'LW  WY'!I$36:J$47,2)</f>
        <v>1.4611287228450671</v>
      </c>
      <c r="P42">
        <f t="shared" si="0"/>
        <v>3.9037389032451304</v>
      </c>
    </row>
    <row r="43" spans="1:16" x14ac:dyDescent="0.35">
      <c r="A43">
        <v>1</v>
      </c>
      <c r="B43">
        <v>1</v>
      </c>
      <c r="C43">
        <v>10</v>
      </c>
      <c r="D43">
        <v>33</v>
      </c>
      <c r="E43">
        <v>155</v>
      </c>
      <c r="F43">
        <v>1</v>
      </c>
      <c r="G43">
        <v>0.3</v>
      </c>
      <c r="H43">
        <v>0.11</v>
      </c>
      <c r="I43">
        <v>154.02000000000001</v>
      </c>
      <c r="J43">
        <v>6.7320000000000002</v>
      </c>
      <c r="K43">
        <v>3453157.4169999999</v>
      </c>
      <c r="L43">
        <v>3231709.2560000001</v>
      </c>
      <c r="M43">
        <v>3231.7092560000001</v>
      </c>
      <c r="N43">
        <v>3.2317092559999998</v>
      </c>
      <c r="O43" s="16">
        <f>VLOOKUP(A43,'LW  WY'!I$36:J$47,2)</f>
        <v>1.4611287228450671</v>
      </c>
      <c r="P43">
        <f t="shared" si="0"/>
        <v>4.7219432178258618</v>
      </c>
    </row>
    <row r="44" spans="1:16" x14ac:dyDescent="0.35">
      <c r="A44">
        <v>1</v>
      </c>
      <c r="B44">
        <v>1</v>
      </c>
      <c r="C44">
        <v>11</v>
      </c>
      <c r="D44">
        <v>27</v>
      </c>
      <c r="E44">
        <v>182</v>
      </c>
      <c r="F44">
        <v>2</v>
      </c>
      <c r="G44">
        <v>0.4</v>
      </c>
      <c r="H44">
        <v>0.11</v>
      </c>
      <c r="I44">
        <v>177.148</v>
      </c>
      <c r="J44">
        <v>8.3819999999999997</v>
      </c>
      <c r="K44">
        <v>3931762.466</v>
      </c>
      <c r="L44">
        <v>3693355.4249999998</v>
      </c>
      <c r="M44">
        <v>3693.3554250000002</v>
      </c>
      <c r="N44">
        <v>3.693355425</v>
      </c>
      <c r="O44" s="16">
        <f>VLOOKUP(A44,'LW  WY'!I$36:J$47,2)</f>
        <v>1.4611287228450671</v>
      </c>
      <c r="P44">
        <f t="shared" si="0"/>
        <v>5.3964676951431505</v>
      </c>
    </row>
    <row r="45" spans="1:16" x14ac:dyDescent="0.35">
      <c r="A45">
        <v>1</v>
      </c>
      <c r="B45">
        <v>1</v>
      </c>
      <c r="C45">
        <v>12</v>
      </c>
      <c r="D45">
        <v>17</v>
      </c>
      <c r="E45">
        <v>184</v>
      </c>
      <c r="F45">
        <v>3</v>
      </c>
      <c r="G45">
        <v>0.4</v>
      </c>
      <c r="H45">
        <v>0.11</v>
      </c>
      <c r="I45">
        <v>192.02699999999999</v>
      </c>
      <c r="J45">
        <v>9.891</v>
      </c>
      <c r="K45">
        <v>4185856.45</v>
      </c>
      <c r="L45">
        <v>3938445.8489999999</v>
      </c>
      <c r="M45">
        <v>3938.4458490000002</v>
      </c>
      <c r="N45">
        <v>3.9384458489999998</v>
      </c>
      <c r="O45" s="16">
        <f>VLOOKUP(A45,'LW  WY'!I$36:J$47,2)</f>
        <v>1.4611287228450671</v>
      </c>
      <c r="P45">
        <f t="shared" si="0"/>
        <v>5.7545763533438254</v>
      </c>
    </row>
    <row r="46" spans="1:16" x14ac:dyDescent="0.35">
      <c r="A46">
        <v>1</v>
      </c>
      <c r="B46">
        <v>1</v>
      </c>
      <c r="C46">
        <v>13</v>
      </c>
      <c r="D46">
        <v>131</v>
      </c>
      <c r="E46">
        <v>212</v>
      </c>
      <c r="F46">
        <v>4</v>
      </c>
      <c r="G46">
        <v>0.4</v>
      </c>
      <c r="H46">
        <v>0.11</v>
      </c>
      <c r="I46">
        <v>272.64100000000002</v>
      </c>
      <c r="J46">
        <v>13.831</v>
      </c>
      <c r="K46">
        <v>6020164.716</v>
      </c>
      <c r="L46">
        <v>5707757.2810000004</v>
      </c>
      <c r="M46">
        <v>5707.7572810000001</v>
      </c>
      <c r="N46">
        <v>5.7077572810000001</v>
      </c>
      <c r="O46" s="16">
        <f>VLOOKUP(A46,'LW  WY'!I$36:J$47,2)</f>
        <v>1.4611287228450671</v>
      </c>
      <c r="P46">
        <f t="shared" si="0"/>
        <v>8.3397681062971625</v>
      </c>
    </row>
    <row r="47" spans="1:16" x14ac:dyDescent="0.35">
      <c r="A47">
        <v>1</v>
      </c>
      <c r="B47">
        <v>1</v>
      </c>
      <c r="C47">
        <v>14</v>
      </c>
      <c r="D47">
        <v>22</v>
      </c>
      <c r="E47">
        <v>153</v>
      </c>
      <c r="F47">
        <v>4</v>
      </c>
      <c r="G47">
        <v>0.3</v>
      </c>
      <c r="H47">
        <v>0.11</v>
      </c>
      <c r="I47">
        <v>134.85300000000001</v>
      </c>
      <c r="J47">
        <v>9.0169999999999995</v>
      </c>
      <c r="K47">
        <v>2980009.892</v>
      </c>
      <c r="L47">
        <v>2775327.23</v>
      </c>
      <c r="M47">
        <v>2775.3272299999999</v>
      </c>
      <c r="N47">
        <v>2.7753272299999998</v>
      </c>
      <c r="O47" s="16">
        <f>VLOOKUP(A47,'LW  WY'!I$36:J$47,2)</f>
        <v>1.4611287228450671</v>
      </c>
      <c r="P47">
        <f t="shared" si="0"/>
        <v>4.0551103310470378</v>
      </c>
    </row>
    <row r="48" spans="1:16" x14ac:dyDescent="0.35">
      <c r="A48">
        <v>1</v>
      </c>
      <c r="B48">
        <v>1</v>
      </c>
      <c r="C48">
        <v>15</v>
      </c>
      <c r="D48">
        <v>21</v>
      </c>
      <c r="E48">
        <v>108</v>
      </c>
      <c r="F48">
        <v>3</v>
      </c>
      <c r="G48">
        <v>0.3</v>
      </c>
      <c r="H48">
        <v>0.11</v>
      </c>
      <c r="I48">
        <v>104.378</v>
      </c>
      <c r="J48">
        <v>6.8879999999999999</v>
      </c>
      <c r="K48">
        <v>2316546.9810000001</v>
      </c>
      <c r="L48">
        <v>2135373.4470000002</v>
      </c>
      <c r="M48">
        <v>2135.3734469999999</v>
      </c>
      <c r="N48">
        <v>2.1353734470000001</v>
      </c>
      <c r="O48" s="16">
        <f>VLOOKUP(A48,'LW  WY'!I$36:J$47,2)</f>
        <v>1.4611287228450671</v>
      </c>
      <c r="P48">
        <f t="shared" si="0"/>
        <v>3.1200554774123788</v>
      </c>
    </row>
    <row r="49" spans="1:16" x14ac:dyDescent="0.35">
      <c r="A49">
        <v>1</v>
      </c>
      <c r="B49">
        <v>1</v>
      </c>
      <c r="C49">
        <v>16</v>
      </c>
      <c r="D49">
        <v>430</v>
      </c>
      <c r="E49">
        <v>44</v>
      </c>
      <c r="F49">
        <v>1</v>
      </c>
      <c r="G49">
        <v>0.3</v>
      </c>
      <c r="H49">
        <v>0.11</v>
      </c>
      <c r="I49">
        <v>231.49100000000001</v>
      </c>
      <c r="J49">
        <v>9.5809999999999995</v>
      </c>
      <c r="K49">
        <v>5118526.7860000003</v>
      </c>
      <c r="L49">
        <v>4838067.9670000002</v>
      </c>
      <c r="M49">
        <v>4838.067967</v>
      </c>
      <c r="N49">
        <v>4.8380679669999997</v>
      </c>
      <c r="O49" s="16">
        <f>VLOOKUP(A49,'LW  WY'!I$36:J$47,2)</f>
        <v>1.4611287228450671</v>
      </c>
      <c r="P49">
        <f t="shared" si="0"/>
        <v>7.0690400696603399</v>
      </c>
    </row>
    <row r="50" spans="1:16" x14ac:dyDescent="0.35">
      <c r="A50">
        <v>1</v>
      </c>
      <c r="B50">
        <v>1</v>
      </c>
      <c r="C50">
        <v>17</v>
      </c>
      <c r="D50">
        <v>0</v>
      </c>
      <c r="E50">
        <v>0</v>
      </c>
      <c r="F50">
        <v>0</v>
      </c>
      <c r="G50">
        <v>0.3</v>
      </c>
      <c r="H50">
        <v>0.11</v>
      </c>
      <c r="I50">
        <v>0</v>
      </c>
      <c r="J50">
        <v>0</v>
      </c>
      <c r="K50">
        <v>0</v>
      </c>
      <c r="L50">
        <v>0</v>
      </c>
      <c r="M50">
        <v>0</v>
      </c>
      <c r="N50">
        <v>0</v>
      </c>
      <c r="O50" s="16">
        <f>VLOOKUP(A50,'LW  WY'!I$36:J$47,2)</f>
        <v>1.4611287228450671</v>
      </c>
      <c r="P50">
        <f t="shared" si="0"/>
        <v>0</v>
      </c>
    </row>
    <row r="51" spans="1:16" x14ac:dyDescent="0.35">
      <c r="A51">
        <v>1</v>
      </c>
      <c r="B51">
        <v>1</v>
      </c>
      <c r="C51">
        <v>18</v>
      </c>
      <c r="D51">
        <v>0</v>
      </c>
      <c r="E51">
        <v>0</v>
      </c>
      <c r="F51">
        <v>0</v>
      </c>
      <c r="G51">
        <v>0.3</v>
      </c>
      <c r="H51">
        <v>0.11</v>
      </c>
      <c r="I51">
        <v>0</v>
      </c>
      <c r="J51">
        <v>0</v>
      </c>
      <c r="K51">
        <v>0</v>
      </c>
      <c r="L51">
        <v>0</v>
      </c>
      <c r="M51">
        <v>0</v>
      </c>
      <c r="N51">
        <v>0</v>
      </c>
      <c r="O51" s="16">
        <f>VLOOKUP(A51,'LW  WY'!I$36:J$47,2)</f>
        <v>1.4611287228450671</v>
      </c>
      <c r="P51">
        <f t="shared" si="0"/>
        <v>0</v>
      </c>
    </row>
    <row r="52" spans="1:16" x14ac:dyDescent="0.35">
      <c r="A52">
        <v>1</v>
      </c>
      <c r="B52">
        <v>1</v>
      </c>
      <c r="C52">
        <v>19</v>
      </c>
      <c r="D52">
        <v>0</v>
      </c>
      <c r="E52">
        <v>0</v>
      </c>
      <c r="F52">
        <v>0</v>
      </c>
      <c r="G52">
        <v>0.3</v>
      </c>
      <c r="H52">
        <v>0.11</v>
      </c>
      <c r="I52">
        <v>0</v>
      </c>
      <c r="J52">
        <v>0</v>
      </c>
      <c r="K52">
        <v>0</v>
      </c>
      <c r="L52">
        <v>0</v>
      </c>
      <c r="M52">
        <v>0</v>
      </c>
      <c r="N52">
        <v>0</v>
      </c>
      <c r="O52" s="16">
        <f>VLOOKUP(A52,'LW  WY'!I$36:J$47,2)</f>
        <v>1.4611287228450671</v>
      </c>
      <c r="P52">
        <f t="shared" si="0"/>
        <v>0</v>
      </c>
    </row>
    <row r="53" spans="1:16" x14ac:dyDescent="0.35">
      <c r="A53">
        <v>1</v>
      </c>
      <c r="B53">
        <v>1</v>
      </c>
      <c r="C53">
        <v>20</v>
      </c>
      <c r="D53">
        <v>0</v>
      </c>
      <c r="E53">
        <v>0</v>
      </c>
      <c r="F53">
        <v>0</v>
      </c>
      <c r="G53">
        <v>0.3</v>
      </c>
      <c r="H53">
        <v>0.11</v>
      </c>
      <c r="I53">
        <v>0</v>
      </c>
      <c r="J53">
        <v>0</v>
      </c>
      <c r="K53">
        <v>0</v>
      </c>
      <c r="L53">
        <v>0</v>
      </c>
      <c r="M53">
        <v>0</v>
      </c>
      <c r="N53">
        <v>0</v>
      </c>
      <c r="O53" s="16">
        <f>VLOOKUP(A53,'LW  WY'!I$36:J$47,2)</f>
        <v>1.4611287228450671</v>
      </c>
      <c r="P53">
        <f t="shared" si="0"/>
        <v>0</v>
      </c>
    </row>
    <row r="54" spans="1:16" x14ac:dyDescent="0.35">
      <c r="A54">
        <v>1</v>
      </c>
      <c r="B54">
        <v>1</v>
      </c>
      <c r="C54">
        <v>21</v>
      </c>
      <c r="D54">
        <v>0</v>
      </c>
      <c r="E54">
        <v>0</v>
      </c>
      <c r="F54">
        <v>0</v>
      </c>
      <c r="G54">
        <v>0.2</v>
      </c>
      <c r="H54">
        <v>0.11</v>
      </c>
      <c r="I54">
        <v>0</v>
      </c>
      <c r="J54">
        <v>0</v>
      </c>
      <c r="K54">
        <v>0</v>
      </c>
      <c r="L54">
        <v>0</v>
      </c>
      <c r="M54">
        <v>0</v>
      </c>
      <c r="N54">
        <v>0</v>
      </c>
      <c r="O54" s="16">
        <f>VLOOKUP(A54,'LW  WY'!I$36:J$47,2)</f>
        <v>1.4611287228450671</v>
      </c>
      <c r="P54">
        <f t="shared" si="0"/>
        <v>0</v>
      </c>
    </row>
    <row r="55" spans="1:16" x14ac:dyDescent="0.35">
      <c r="A55">
        <v>1</v>
      </c>
      <c r="B55">
        <v>1</v>
      </c>
      <c r="C55">
        <v>22</v>
      </c>
      <c r="D55">
        <v>0</v>
      </c>
      <c r="E55">
        <v>0</v>
      </c>
      <c r="F55">
        <v>0</v>
      </c>
      <c r="G55">
        <v>0.2</v>
      </c>
      <c r="H55">
        <v>0.11</v>
      </c>
      <c r="I55">
        <v>0</v>
      </c>
      <c r="J55">
        <v>0</v>
      </c>
      <c r="K55">
        <v>0</v>
      </c>
      <c r="L55">
        <v>0</v>
      </c>
      <c r="M55">
        <v>0</v>
      </c>
      <c r="N55">
        <v>0</v>
      </c>
      <c r="O55" s="16">
        <f>VLOOKUP(A55,'LW  WY'!I$36:J$47,2)</f>
        <v>1.4611287228450671</v>
      </c>
      <c r="P55">
        <f t="shared" si="0"/>
        <v>0</v>
      </c>
    </row>
    <row r="56" spans="1:16" x14ac:dyDescent="0.35">
      <c r="A56">
        <v>1</v>
      </c>
      <c r="B56">
        <v>1</v>
      </c>
      <c r="C56">
        <v>23</v>
      </c>
      <c r="D56">
        <v>0</v>
      </c>
      <c r="E56">
        <v>0</v>
      </c>
      <c r="F56">
        <v>0</v>
      </c>
      <c r="G56">
        <v>0.2</v>
      </c>
      <c r="H56">
        <v>0.11</v>
      </c>
      <c r="I56">
        <v>0</v>
      </c>
      <c r="J56">
        <v>0</v>
      </c>
      <c r="K56">
        <v>0</v>
      </c>
      <c r="L56">
        <v>0</v>
      </c>
      <c r="M56">
        <v>0</v>
      </c>
      <c r="N56">
        <v>0</v>
      </c>
      <c r="O56" s="16">
        <f>VLOOKUP(A56,'LW  WY'!I$36:J$47,2)</f>
        <v>1.4611287228450671</v>
      </c>
      <c r="P56">
        <f t="shared" si="0"/>
        <v>0</v>
      </c>
    </row>
    <row r="57" spans="1:16" x14ac:dyDescent="0.35">
      <c r="A57">
        <v>1</v>
      </c>
      <c r="B57">
        <v>2</v>
      </c>
      <c r="C57">
        <v>0</v>
      </c>
      <c r="D57">
        <v>0</v>
      </c>
      <c r="E57">
        <v>0</v>
      </c>
      <c r="F57">
        <v>0</v>
      </c>
      <c r="G57">
        <v>0.2</v>
      </c>
      <c r="H57">
        <v>0.11</v>
      </c>
      <c r="I57">
        <v>0</v>
      </c>
      <c r="J57">
        <v>0</v>
      </c>
      <c r="K57">
        <v>0</v>
      </c>
      <c r="L57">
        <v>0</v>
      </c>
      <c r="M57">
        <v>0</v>
      </c>
      <c r="N57">
        <v>0</v>
      </c>
      <c r="O57" s="16">
        <f>VLOOKUP(A57,'LW  WY'!I$36:J$47,2)</f>
        <v>1.4611287228450671</v>
      </c>
      <c r="P57">
        <f t="shared" si="0"/>
        <v>0</v>
      </c>
    </row>
    <row r="58" spans="1:16" x14ac:dyDescent="0.35">
      <c r="A58">
        <v>1</v>
      </c>
      <c r="B58">
        <v>2</v>
      </c>
      <c r="C58">
        <v>1</v>
      </c>
      <c r="D58">
        <v>0</v>
      </c>
      <c r="E58">
        <v>0</v>
      </c>
      <c r="F58">
        <v>0</v>
      </c>
      <c r="G58">
        <v>0.2</v>
      </c>
      <c r="H58">
        <v>0.11</v>
      </c>
      <c r="I58">
        <v>0</v>
      </c>
      <c r="J58">
        <v>0</v>
      </c>
      <c r="K58">
        <v>0</v>
      </c>
      <c r="L58">
        <v>0</v>
      </c>
      <c r="M58">
        <v>0</v>
      </c>
      <c r="N58">
        <v>0</v>
      </c>
      <c r="O58" s="16">
        <f>VLOOKUP(A58,'LW  WY'!I$36:J$47,2)</f>
        <v>1.4611287228450671</v>
      </c>
      <c r="P58">
        <f t="shared" si="0"/>
        <v>0</v>
      </c>
    </row>
    <row r="59" spans="1:16" x14ac:dyDescent="0.35">
      <c r="A59">
        <v>1</v>
      </c>
      <c r="B59">
        <v>2</v>
      </c>
      <c r="C59">
        <v>2</v>
      </c>
      <c r="D59">
        <v>0</v>
      </c>
      <c r="E59">
        <v>0</v>
      </c>
      <c r="F59">
        <v>0</v>
      </c>
      <c r="G59">
        <v>0.2</v>
      </c>
      <c r="H59">
        <v>0.11</v>
      </c>
      <c r="I59">
        <v>0</v>
      </c>
      <c r="J59">
        <v>0</v>
      </c>
      <c r="K59">
        <v>0</v>
      </c>
      <c r="L59">
        <v>0</v>
      </c>
      <c r="M59">
        <v>0</v>
      </c>
      <c r="N59">
        <v>0</v>
      </c>
      <c r="O59" s="16">
        <f>VLOOKUP(A59,'LW  WY'!I$36:J$47,2)</f>
        <v>1.4611287228450671</v>
      </c>
      <c r="P59">
        <f t="shared" si="0"/>
        <v>0</v>
      </c>
    </row>
    <row r="60" spans="1:16" x14ac:dyDescent="0.35">
      <c r="A60">
        <v>1</v>
      </c>
      <c r="B60">
        <v>2</v>
      </c>
      <c r="C60">
        <v>3</v>
      </c>
      <c r="D60">
        <v>0</v>
      </c>
      <c r="E60">
        <v>0</v>
      </c>
      <c r="F60">
        <v>0</v>
      </c>
      <c r="G60">
        <v>0.1</v>
      </c>
      <c r="H60">
        <v>0.11</v>
      </c>
      <c r="I60">
        <v>0</v>
      </c>
      <c r="J60">
        <v>0</v>
      </c>
      <c r="K60">
        <v>0</v>
      </c>
      <c r="L60">
        <v>0</v>
      </c>
      <c r="M60">
        <v>0</v>
      </c>
      <c r="N60">
        <v>0</v>
      </c>
      <c r="O60" s="16">
        <f>VLOOKUP(A60,'LW  WY'!I$36:J$47,2)</f>
        <v>1.4611287228450671</v>
      </c>
      <c r="P60">
        <f t="shared" si="0"/>
        <v>0</v>
      </c>
    </row>
    <row r="61" spans="1:16" x14ac:dyDescent="0.35">
      <c r="A61">
        <v>1</v>
      </c>
      <c r="B61">
        <v>2</v>
      </c>
      <c r="C61">
        <v>4</v>
      </c>
      <c r="D61">
        <v>0</v>
      </c>
      <c r="E61">
        <v>0</v>
      </c>
      <c r="F61">
        <v>0</v>
      </c>
      <c r="G61">
        <v>0.1</v>
      </c>
      <c r="H61">
        <v>0.11</v>
      </c>
      <c r="I61">
        <v>0</v>
      </c>
      <c r="J61">
        <v>0</v>
      </c>
      <c r="K61">
        <v>0</v>
      </c>
      <c r="L61">
        <v>0</v>
      </c>
      <c r="M61">
        <v>0</v>
      </c>
      <c r="N61">
        <v>0</v>
      </c>
      <c r="O61" s="16">
        <f>VLOOKUP(A61,'LW  WY'!I$36:J$47,2)</f>
        <v>1.4611287228450671</v>
      </c>
      <c r="P61">
        <f t="shared" si="0"/>
        <v>0</v>
      </c>
    </row>
    <row r="62" spans="1:16" x14ac:dyDescent="0.35">
      <c r="A62">
        <v>1</v>
      </c>
      <c r="B62">
        <v>2</v>
      </c>
      <c r="C62">
        <v>5</v>
      </c>
      <c r="D62">
        <v>0</v>
      </c>
      <c r="E62">
        <v>0</v>
      </c>
      <c r="F62">
        <v>0</v>
      </c>
      <c r="G62">
        <v>0.1</v>
      </c>
      <c r="H62">
        <v>0.11</v>
      </c>
      <c r="I62">
        <v>0</v>
      </c>
      <c r="J62">
        <v>0</v>
      </c>
      <c r="K62">
        <v>0</v>
      </c>
      <c r="L62">
        <v>0</v>
      </c>
      <c r="M62">
        <v>0</v>
      </c>
      <c r="N62">
        <v>0</v>
      </c>
      <c r="O62" s="16">
        <f>VLOOKUP(A62,'LW  WY'!I$36:J$47,2)</f>
        <v>1.4611287228450671</v>
      </c>
      <c r="P62">
        <f t="shared" si="0"/>
        <v>0</v>
      </c>
    </row>
    <row r="63" spans="1:16" x14ac:dyDescent="0.35">
      <c r="A63">
        <v>1</v>
      </c>
      <c r="B63">
        <v>2</v>
      </c>
      <c r="C63">
        <v>6</v>
      </c>
      <c r="D63">
        <v>0</v>
      </c>
      <c r="E63">
        <v>0</v>
      </c>
      <c r="F63">
        <v>0</v>
      </c>
      <c r="G63">
        <v>0.1</v>
      </c>
      <c r="H63">
        <v>0.11</v>
      </c>
      <c r="I63">
        <v>0</v>
      </c>
      <c r="J63">
        <v>0</v>
      </c>
      <c r="K63">
        <v>0</v>
      </c>
      <c r="L63">
        <v>0</v>
      </c>
      <c r="M63">
        <v>0</v>
      </c>
      <c r="N63">
        <v>0</v>
      </c>
      <c r="O63" s="16">
        <f>VLOOKUP(A63,'LW  WY'!I$36:J$47,2)</f>
        <v>1.4611287228450671</v>
      </c>
      <c r="P63">
        <f t="shared" si="0"/>
        <v>0</v>
      </c>
    </row>
    <row r="64" spans="1:16" x14ac:dyDescent="0.35">
      <c r="A64">
        <v>1</v>
      </c>
      <c r="B64">
        <v>2</v>
      </c>
      <c r="C64">
        <v>7</v>
      </c>
      <c r="D64">
        <v>0</v>
      </c>
      <c r="E64">
        <v>0</v>
      </c>
      <c r="F64">
        <v>0</v>
      </c>
      <c r="G64">
        <v>0.1</v>
      </c>
      <c r="H64">
        <v>0.11</v>
      </c>
      <c r="I64">
        <v>0</v>
      </c>
      <c r="J64">
        <v>0</v>
      </c>
      <c r="K64">
        <v>0</v>
      </c>
      <c r="L64">
        <v>0</v>
      </c>
      <c r="M64">
        <v>0</v>
      </c>
      <c r="N64">
        <v>0</v>
      </c>
      <c r="O64" s="16">
        <f>VLOOKUP(A64,'LW  WY'!I$36:J$47,2)</f>
        <v>1.4611287228450671</v>
      </c>
      <c r="P64">
        <f t="shared" si="0"/>
        <v>0</v>
      </c>
    </row>
    <row r="65" spans="1:16" x14ac:dyDescent="0.35">
      <c r="A65">
        <v>1</v>
      </c>
      <c r="B65">
        <v>2</v>
      </c>
      <c r="C65">
        <v>8</v>
      </c>
      <c r="D65">
        <v>0</v>
      </c>
      <c r="E65">
        <v>30</v>
      </c>
      <c r="F65">
        <v>0</v>
      </c>
      <c r="G65">
        <v>0.1</v>
      </c>
      <c r="H65">
        <v>0.11</v>
      </c>
      <c r="I65">
        <v>22.411999999999999</v>
      </c>
      <c r="J65">
        <v>0.878</v>
      </c>
      <c r="K65">
        <v>457771.06300000002</v>
      </c>
      <c r="L65">
        <v>342461.35</v>
      </c>
      <c r="M65">
        <v>342.46134999999998</v>
      </c>
      <c r="N65">
        <v>0.34246135</v>
      </c>
      <c r="O65" s="16">
        <f>VLOOKUP(A65,'LW  WY'!I$36:J$47,2)</f>
        <v>1.4611287228450671</v>
      </c>
      <c r="P65">
        <f t="shared" si="0"/>
        <v>0.50038011494929757</v>
      </c>
    </row>
    <row r="66" spans="1:16" x14ac:dyDescent="0.35">
      <c r="A66">
        <v>1</v>
      </c>
      <c r="B66">
        <v>2</v>
      </c>
      <c r="C66">
        <v>9</v>
      </c>
      <c r="D66">
        <v>0</v>
      </c>
      <c r="E66">
        <v>60</v>
      </c>
      <c r="F66">
        <v>2</v>
      </c>
      <c r="G66">
        <v>0.1</v>
      </c>
      <c r="H66">
        <v>0.11</v>
      </c>
      <c r="I66">
        <v>44.707999999999998</v>
      </c>
      <c r="J66">
        <v>3.7730000000000001</v>
      </c>
      <c r="K66">
        <v>969940.18700000003</v>
      </c>
      <c r="L66">
        <v>836482.28599999996</v>
      </c>
      <c r="M66">
        <v>836.48228600000004</v>
      </c>
      <c r="N66">
        <v>0.83648228599999996</v>
      </c>
      <c r="O66" s="16">
        <f>VLOOKUP(A66,'LW  WY'!I$36:J$47,2)</f>
        <v>1.4611287228450671</v>
      </c>
      <c r="P66">
        <f t="shared" si="0"/>
        <v>1.2222082942257022</v>
      </c>
    </row>
    <row r="67" spans="1:16" x14ac:dyDescent="0.35">
      <c r="A67">
        <v>1</v>
      </c>
      <c r="B67">
        <v>2</v>
      </c>
      <c r="C67">
        <v>10</v>
      </c>
      <c r="D67">
        <v>0</v>
      </c>
      <c r="E67">
        <v>111</v>
      </c>
      <c r="F67">
        <v>3</v>
      </c>
      <c r="G67">
        <v>0.1</v>
      </c>
      <c r="H67">
        <v>0.11</v>
      </c>
      <c r="I67">
        <v>85.328000000000003</v>
      </c>
      <c r="J67">
        <v>6.3819999999999997</v>
      </c>
      <c r="K67">
        <v>1871695.145</v>
      </c>
      <c r="L67">
        <v>1706284.48</v>
      </c>
      <c r="M67">
        <v>1706.28448</v>
      </c>
      <c r="N67">
        <v>1.7062844800000001</v>
      </c>
      <c r="O67" s="16">
        <f>VLOOKUP(A67,'LW  WY'!I$36:J$47,2)</f>
        <v>1.4611287228450671</v>
      </c>
      <c r="P67">
        <f t="shared" si="0"/>
        <v>2.4931012630727598</v>
      </c>
    </row>
    <row r="68" spans="1:16" x14ac:dyDescent="0.35">
      <c r="A68">
        <v>1</v>
      </c>
      <c r="B68">
        <v>2</v>
      </c>
      <c r="C68">
        <v>11</v>
      </c>
      <c r="D68">
        <v>0</v>
      </c>
      <c r="E68">
        <v>94</v>
      </c>
      <c r="F68">
        <v>3</v>
      </c>
      <c r="G68">
        <v>0.1</v>
      </c>
      <c r="H68">
        <v>0.11</v>
      </c>
      <c r="I68">
        <v>82.162999999999997</v>
      </c>
      <c r="J68">
        <v>6.25</v>
      </c>
      <c r="K68">
        <v>1787760.3959999999</v>
      </c>
      <c r="L68">
        <v>1625323.8729999999</v>
      </c>
      <c r="M68">
        <v>1625.323873</v>
      </c>
      <c r="N68">
        <v>1.6253238729999999</v>
      </c>
      <c r="O68" s="16">
        <f>VLOOKUP(A68,'LW  WY'!I$36:J$47,2)</f>
        <v>1.4611287228450671</v>
      </c>
      <c r="P68">
        <f t="shared" si="0"/>
        <v>2.3748073947660879</v>
      </c>
    </row>
    <row r="69" spans="1:16" x14ac:dyDescent="0.35">
      <c r="A69">
        <v>1</v>
      </c>
      <c r="B69">
        <v>2</v>
      </c>
      <c r="C69">
        <v>12</v>
      </c>
      <c r="D69">
        <v>0</v>
      </c>
      <c r="E69">
        <v>59</v>
      </c>
      <c r="F69">
        <v>3</v>
      </c>
      <c r="G69">
        <v>0.1</v>
      </c>
      <c r="H69">
        <v>0.11</v>
      </c>
      <c r="I69">
        <v>58.84</v>
      </c>
      <c r="J69">
        <v>5.319</v>
      </c>
      <c r="K69">
        <v>1251216.28</v>
      </c>
      <c r="L69">
        <v>1107791.648</v>
      </c>
      <c r="M69">
        <v>1107.7916479999999</v>
      </c>
      <c r="N69">
        <v>1.1077916480000001</v>
      </c>
      <c r="O69" s="16">
        <f>VLOOKUP(A69,'LW  WY'!I$36:J$47,2)</f>
        <v>1.4611287228450671</v>
      </c>
      <c r="P69">
        <f t="shared" si="0"/>
        <v>1.6186261958206722</v>
      </c>
    </row>
    <row r="70" spans="1:16" x14ac:dyDescent="0.35">
      <c r="A70">
        <v>1</v>
      </c>
      <c r="B70">
        <v>2</v>
      </c>
      <c r="C70">
        <v>13</v>
      </c>
      <c r="D70">
        <v>0</v>
      </c>
      <c r="E70">
        <v>42</v>
      </c>
      <c r="F70">
        <v>3</v>
      </c>
      <c r="G70">
        <v>0.1</v>
      </c>
      <c r="H70">
        <v>0.11</v>
      </c>
      <c r="I70">
        <v>37.430999999999997</v>
      </c>
      <c r="J70">
        <v>4.4800000000000004</v>
      </c>
      <c r="K70">
        <v>794763.26699999999</v>
      </c>
      <c r="L70">
        <v>667512.57999999996</v>
      </c>
      <c r="M70">
        <v>667.51257999999996</v>
      </c>
      <c r="N70">
        <v>0.66751258000000002</v>
      </c>
      <c r="O70" s="16">
        <f>VLOOKUP(A70,'LW  WY'!I$36:J$47,2)</f>
        <v>1.4611287228450671</v>
      </c>
      <c r="P70">
        <f t="shared" si="0"/>
        <v>0.97532180349841568</v>
      </c>
    </row>
    <row r="71" spans="1:16" x14ac:dyDescent="0.35">
      <c r="A71">
        <v>1</v>
      </c>
      <c r="B71">
        <v>2</v>
      </c>
      <c r="C71">
        <v>14</v>
      </c>
      <c r="D71">
        <v>0</v>
      </c>
      <c r="E71">
        <v>60</v>
      </c>
      <c r="F71">
        <v>3</v>
      </c>
      <c r="G71">
        <v>0</v>
      </c>
      <c r="H71">
        <v>0.11</v>
      </c>
      <c r="I71">
        <v>44.265000000000001</v>
      </c>
      <c r="J71">
        <v>4.8120000000000003</v>
      </c>
      <c r="K71">
        <v>952177.90399999998</v>
      </c>
      <c r="L71">
        <v>819349.39099999995</v>
      </c>
      <c r="M71">
        <v>819.34939099999997</v>
      </c>
      <c r="N71">
        <v>0.81934939100000004</v>
      </c>
      <c r="O71" s="16">
        <f>VLOOKUP(A71,'LW  WY'!I$36:J$47,2)</f>
        <v>1.4611287228450671</v>
      </c>
      <c r="P71">
        <f t="shared" si="0"/>
        <v>1.1971749292357137</v>
      </c>
    </row>
    <row r="72" spans="1:16" x14ac:dyDescent="0.35">
      <c r="A72">
        <v>1</v>
      </c>
      <c r="B72">
        <v>2</v>
      </c>
      <c r="C72">
        <v>15</v>
      </c>
      <c r="D72">
        <v>0</v>
      </c>
      <c r="E72">
        <v>81</v>
      </c>
      <c r="F72">
        <v>2</v>
      </c>
      <c r="G72">
        <v>0.2</v>
      </c>
      <c r="H72">
        <v>0.11</v>
      </c>
      <c r="I72">
        <v>63.295999999999999</v>
      </c>
      <c r="J72">
        <v>4.431</v>
      </c>
      <c r="K72">
        <v>1388561.493</v>
      </c>
      <c r="L72">
        <v>1240270.1740000001</v>
      </c>
      <c r="M72">
        <v>1240.270174</v>
      </c>
      <c r="N72">
        <v>1.2402701739999999</v>
      </c>
      <c r="O72" s="16">
        <f>VLOOKUP(A72,'LW  WY'!I$36:J$47,2)</f>
        <v>1.4611287228450671</v>
      </c>
      <c r="P72">
        <f t="shared" si="0"/>
        <v>1.8121943753194492</v>
      </c>
    </row>
    <row r="73" spans="1:16" x14ac:dyDescent="0.35">
      <c r="A73">
        <v>1</v>
      </c>
      <c r="B73">
        <v>2</v>
      </c>
      <c r="C73">
        <v>16</v>
      </c>
      <c r="D73">
        <v>0</v>
      </c>
      <c r="E73">
        <v>31</v>
      </c>
      <c r="F73">
        <v>1</v>
      </c>
      <c r="G73">
        <v>0.5</v>
      </c>
      <c r="H73">
        <v>0.11</v>
      </c>
      <c r="I73">
        <v>22.815000000000001</v>
      </c>
      <c r="J73">
        <v>1.794</v>
      </c>
      <c r="K73">
        <v>471900.06599999999</v>
      </c>
      <c r="L73">
        <v>356089.70699999999</v>
      </c>
      <c r="M73">
        <v>356.08970699999998</v>
      </c>
      <c r="N73">
        <v>0.35608970699999998</v>
      </c>
      <c r="O73" s="16">
        <f>VLOOKUP(A73,'LW  WY'!I$36:J$47,2)</f>
        <v>1.4611287228450671</v>
      </c>
      <c r="P73">
        <f t="shared" si="0"/>
        <v>0.5202928988071841</v>
      </c>
    </row>
    <row r="74" spans="1:16" x14ac:dyDescent="0.35">
      <c r="A74">
        <v>1</v>
      </c>
      <c r="B74">
        <v>2</v>
      </c>
      <c r="C74">
        <v>17</v>
      </c>
      <c r="D74">
        <v>0</v>
      </c>
      <c r="E74">
        <v>0</v>
      </c>
      <c r="F74">
        <v>0</v>
      </c>
      <c r="G74">
        <v>0.5</v>
      </c>
      <c r="H74">
        <v>0.11</v>
      </c>
      <c r="I74">
        <v>0</v>
      </c>
      <c r="J74">
        <v>0</v>
      </c>
      <c r="K74">
        <v>0</v>
      </c>
      <c r="L74">
        <v>0</v>
      </c>
      <c r="M74">
        <v>0</v>
      </c>
      <c r="N74">
        <v>0</v>
      </c>
      <c r="O74" s="16">
        <f>VLOOKUP(A74,'LW  WY'!I$36:J$47,2)</f>
        <v>1.4611287228450671</v>
      </c>
      <c r="P74">
        <f t="shared" si="0"/>
        <v>0</v>
      </c>
    </row>
    <row r="75" spans="1:16" x14ac:dyDescent="0.35">
      <c r="A75">
        <v>1</v>
      </c>
      <c r="B75">
        <v>2</v>
      </c>
      <c r="C75">
        <v>18</v>
      </c>
      <c r="D75">
        <v>0</v>
      </c>
      <c r="E75">
        <v>0</v>
      </c>
      <c r="F75">
        <v>0</v>
      </c>
      <c r="G75">
        <v>0.3</v>
      </c>
      <c r="H75">
        <v>0.11</v>
      </c>
      <c r="I75">
        <v>0</v>
      </c>
      <c r="J75">
        <v>0</v>
      </c>
      <c r="K75">
        <v>0</v>
      </c>
      <c r="L75">
        <v>0</v>
      </c>
      <c r="M75">
        <v>0</v>
      </c>
      <c r="N75">
        <v>0</v>
      </c>
      <c r="O75" s="16">
        <f>VLOOKUP(A75,'LW  WY'!I$36:J$47,2)</f>
        <v>1.4611287228450671</v>
      </c>
      <c r="P75">
        <f t="shared" si="0"/>
        <v>0</v>
      </c>
    </row>
    <row r="76" spans="1:16" x14ac:dyDescent="0.35">
      <c r="A76">
        <v>1</v>
      </c>
      <c r="B76">
        <v>2</v>
      </c>
      <c r="C76">
        <v>19</v>
      </c>
      <c r="D76">
        <v>0</v>
      </c>
      <c r="E76">
        <v>0</v>
      </c>
      <c r="F76">
        <v>0</v>
      </c>
      <c r="G76">
        <v>0.1</v>
      </c>
      <c r="H76">
        <v>0.11</v>
      </c>
      <c r="I76">
        <v>0</v>
      </c>
      <c r="J76">
        <v>0</v>
      </c>
      <c r="K76">
        <v>0</v>
      </c>
      <c r="L76">
        <v>0</v>
      </c>
      <c r="M76">
        <v>0</v>
      </c>
      <c r="N76">
        <v>0</v>
      </c>
      <c r="O76" s="16">
        <f>VLOOKUP(A76,'LW  WY'!I$36:J$47,2)</f>
        <v>1.4611287228450671</v>
      </c>
      <c r="P76">
        <f t="shared" si="0"/>
        <v>0</v>
      </c>
    </row>
    <row r="77" spans="1:16" x14ac:dyDescent="0.35">
      <c r="A77">
        <v>1</v>
      </c>
      <c r="B77">
        <v>2</v>
      </c>
      <c r="C77">
        <v>20</v>
      </c>
      <c r="D77">
        <v>0</v>
      </c>
      <c r="E77">
        <v>0</v>
      </c>
      <c r="F77">
        <v>0</v>
      </c>
      <c r="G77">
        <v>0.1</v>
      </c>
      <c r="H77">
        <v>0.11</v>
      </c>
      <c r="I77">
        <v>0</v>
      </c>
      <c r="J77">
        <v>0</v>
      </c>
      <c r="K77">
        <v>0</v>
      </c>
      <c r="L77">
        <v>0</v>
      </c>
      <c r="M77">
        <v>0</v>
      </c>
      <c r="N77">
        <v>0</v>
      </c>
      <c r="O77" s="16">
        <f>VLOOKUP(A77,'LW  WY'!I$36:J$47,2)</f>
        <v>1.4611287228450671</v>
      </c>
      <c r="P77">
        <f t="shared" si="0"/>
        <v>0</v>
      </c>
    </row>
    <row r="78" spans="1:16" x14ac:dyDescent="0.35">
      <c r="A78">
        <v>1</v>
      </c>
      <c r="B78">
        <v>2</v>
      </c>
      <c r="C78">
        <v>21</v>
      </c>
      <c r="D78">
        <v>0</v>
      </c>
      <c r="E78">
        <v>0</v>
      </c>
      <c r="F78">
        <v>0</v>
      </c>
      <c r="G78">
        <v>0.1</v>
      </c>
      <c r="H78">
        <v>0.11</v>
      </c>
      <c r="I78">
        <v>0</v>
      </c>
      <c r="J78">
        <v>0</v>
      </c>
      <c r="K78">
        <v>0</v>
      </c>
      <c r="L78">
        <v>0</v>
      </c>
      <c r="M78">
        <v>0</v>
      </c>
      <c r="N78">
        <v>0</v>
      </c>
      <c r="O78" s="16">
        <f>VLOOKUP(A78,'LW  WY'!I$36:J$47,2)</f>
        <v>1.4611287228450671</v>
      </c>
      <c r="P78">
        <f t="shared" si="0"/>
        <v>0</v>
      </c>
    </row>
    <row r="79" spans="1:16" x14ac:dyDescent="0.35">
      <c r="A79">
        <v>1</v>
      </c>
      <c r="B79">
        <v>2</v>
      </c>
      <c r="C79">
        <v>22</v>
      </c>
      <c r="D79">
        <v>0</v>
      </c>
      <c r="E79">
        <v>0</v>
      </c>
      <c r="F79">
        <v>0</v>
      </c>
      <c r="G79">
        <v>0.1</v>
      </c>
      <c r="H79">
        <v>0.11</v>
      </c>
      <c r="I79">
        <v>0</v>
      </c>
      <c r="J79">
        <v>0</v>
      </c>
      <c r="K79">
        <v>0</v>
      </c>
      <c r="L79">
        <v>0</v>
      </c>
      <c r="M79">
        <v>0</v>
      </c>
      <c r="N79">
        <v>0</v>
      </c>
      <c r="O79" s="16">
        <f>VLOOKUP(A79,'LW  WY'!I$36:J$47,2)</f>
        <v>1.4611287228450671</v>
      </c>
      <c r="P79">
        <f t="shared" si="0"/>
        <v>0</v>
      </c>
    </row>
    <row r="80" spans="1:16" x14ac:dyDescent="0.35">
      <c r="A80">
        <v>1</v>
      </c>
      <c r="B80">
        <v>2</v>
      </c>
      <c r="C80">
        <v>23</v>
      </c>
      <c r="D80">
        <v>0</v>
      </c>
      <c r="E80">
        <v>0</v>
      </c>
      <c r="F80">
        <v>0</v>
      </c>
      <c r="G80">
        <v>0.1</v>
      </c>
      <c r="H80">
        <v>0.11</v>
      </c>
      <c r="I80">
        <v>0</v>
      </c>
      <c r="J80">
        <v>0</v>
      </c>
      <c r="K80">
        <v>0</v>
      </c>
      <c r="L80">
        <v>0</v>
      </c>
      <c r="M80">
        <v>0</v>
      </c>
      <c r="N80">
        <v>0</v>
      </c>
      <c r="O80" s="16">
        <f>VLOOKUP(A80,'LW  WY'!I$36:J$47,2)</f>
        <v>1.4611287228450671</v>
      </c>
      <c r="P80">
        <f t="shared" si="0"/>
        <v>0</v>
      </c>
    </row>
    <row r="81" spans="1:16" x14ac:dyDescent="0.35">
      <c r="A81">
        <v>1</v>
      </c>
      <c r="B81">
        <v>3</v>
      </c>
      <c r="C81">
        <v>0</v>
      </c>
      <c r="D81">
        <v>0</v>
      </c>
      <c r="E81">
        <v>0</v>
      </c>
      <c r="F81">
        <v>1</v>
      </c>
      <c r="G81">
        <v>0.2</v>
      </c>
      <c r="H81">
        <v>0.11</v>
      </c>
      <c r="I81">
        <v>0</v>
      </c>
      <c r="J81">
        <v>1</v>
      </c>
      <c r="K81">
        <v>0</v>
      </c>
      <c r="L81">
        <v>0</v>
      </c>
      <c r="M81">
        <v>0</v>
      </c>
      <c r="N81">
        <v>0</v>
      </c>
      <c r="O81" s="16">
        <f>VLOOKUP(A81,'LW  WY'!I$36:J$47,2)</f>
        <v>1.4611287228450671</v>
      </c>
      <c r="P81">
        <f t="shared" si="0"/>
        <v>0</v>
      </c>
    </row>
    <row r="82" spans="1:16" x14ac:dyDescent="0.35">
      <c r="A82">
        <v>1</v>
      </c>
      <c r="B82">
        <v>3</v>
      </c>
      <c r="C82">
        <v>1</v>
      </c>
      <c r="D82">
        <v>0</v>
      </c>
      <c r="E82">
        <v>0</v>
      </c>
      <c r="F82">
        <v>2</v>
      </c>
      <c r="G82">
        <v>0.3</v>
      </c>
      <c r="H82">
        <v>0.11</v>
      </c>
      <c r="I82">
        <v>0</v>
      </c>
      <c r="J82">
        <v>2</v>
      </c>
      <c r="K82">
        <v>0</v>
      </c>
      <c r="L82">
        <v>0</v>
      </c>
      <c r="M82">
        <v>0</v>
      </c>
      <c r="N82">
        <v>0</v>
      </c>
      <c r="O82" s="16">
        <f>VLOOKUP(A82,'LW  WY'!I$36:J$47,2)</f>
        <v>1.4611287228450671</v>
      </c>
      <c r="P82">
        <f t="shared" si="0"/>
        <v>0</v>
      </c>
    </row>
    <row r="83" spans="1:16" x14ac:dyDescent="0.35">
      <c r="A83">
        <v>1</v>
      </c>
      <c r="B83">
        <v>3</v>
      </c>
      <c r="C83">
        <v>2</v>
      </c>
      <c r="D83">
        <v>0</v>
      </c>
      <c r="E83">
        <v>0</v>
      </c>
      <c r="F83">
        <v>2</v>
      </c>
      <c r="G83">
        <v>0.2</v>
      </c>
      <c r="H83">
        <v>0.11</v>
      </c>
      <c r="I83">
        <v>0</v>
      </c>
      <c r="J83">
        <v>2</v>
      </c>
      <c r="K83">
        <v>0</v>
      </c>
      <c r="L83">
        <v>0</v>
      </c>
      <c r="M83">
        <v>0</v>
      </c>
      <c r="N83">
        <v>0</v>
      </c>
      <c r="O83" s="16">
        <f>VLOOKUP(A83,'LW  WY'!I$36:J$47,2)</f>
        <v>1.4611287228450671</v>
      </c>
      <c r="P83">
        <f t="shared" si="0"/>
        <v>0</v>
      </c>
    </row>
    <row r="84" spans="1:16" x14ac:dyDescent="0.35">
      <c r="A84">
        <v>1</v>
      </c>
      <c r="B84">
        <v>3</v>
      </c>
      <c r="C84">
        <v>3</v>
      </c>
      <c r="D84">
        <v>0</v>
      </c>
      <c r="E84">
        <v>0</v>
      </c>
      <c r="F84">
        <v>2</v>
      </c>
      <c r="G84">
        <v>0.2</v>
      </c>
      <c r="H84">
        <v>0.11</v>
      </c>
      <c r="I84">
        <v>0</v>
      </c>
      <c r="J84">
        <v>2</v>
      </c>
      <c r="K84">
        <v>0</v>
      </c>
      <c r="L84">
        <v>0</v>
      </c>
      <c r="M84">
        <v>0</v>
      </c>
      <c r="N84">
        <v>0</v>
      </c>
      <c r="O84" s="16">
        <f>VLOOKUP(A84,'LW  WY'!I$36:J$47,2)</f>
        <v>1.4611287228450671</v>
      </c>
      <c r="P84">
        <f t="shared" si="0"/>
        <v>0</v>
      </c>
    </row>
    <row r="85" spans="1:16" x14ac:dyDescent="0.35">
      <c r="A85">
        <v>1</v>
      </c>
      <c r="B85">
        <v>3</v>
      </c>
      <c r="C85">
        <v>4</v>
      </c>
      <c r="D85">
        <v>0</v>
      </c>
      <c r="E85">
        <v>0</v>
      </c>
      <c r="F85">
        <v>2</v>
      </c>
      <c r="G85">
        <v>0.3</v>
      </c>
      <c r="H85">
        <v>0.11</v>
      </c>
      <c r="I85">
        <v>0</v>
      </c>
      <c r="J85">
        <v>2</v>
      </c>
      <c r="K85">
        <v>0</v>
      </c>
      <c r="L85">
        <v>0</v>
      </c>
      <c r="M85">
        <v>0</v>
      </c>
      <c r="N85">
        <v>0</v>
      </c>
      <c r="O85" s="16">
        <f>VLOOKUP(A85,'LW  WY'!I$36:J$47,2)</f>
        <v>1.4611287228450671</v>
      </c>
      <c r="P85">
        <f t="shared" si="0"/>
        <v>0</v>
      </c>
    </row>
    <row r="86" spans="1:16" x14ac:dyDescent="0.35">
      <c r="A86">
        <v>1</v>
      </c>
      <c r="B86">
        <v>3</v>
      </c>
      <c r="C86">
        <v>5</v>
      </c>
      <c r="D86">
        <v>0</v>
      </c>
      <c r="E86">
        <v>0</v>
      </c>
      <c r="F86">
        <v>2</v>
      </c>
      <c r="G86">
        <v>0.3</v>
      </c>
      <c r="H86">
        <v>0.11</v>
      </c>
      <c r="I86">
        <v>0</v>
      </c>
      <c r="J86">
        <v>2</v>
      </c>
      <c r="K86">
        <v>0</v>
      </c>
      <c r="L86">
        <v>0</v>
      </c>
      <c r="M86">
        <v>0</v>
      </c>
      <c r="N86">
        <v>0</v>
      </c>
      <c r="O86" s="16">
        <f>VLOOKUP(A86,'LW  WY'!I$36:J$47,2)</f>
        <v>1.4611287228450671</v>
      </c>
      <c r="P86">
        <f t="shared" si="0"/>
        <v>0</v>
      </c>
    </row>
    <row r="87" spans="1:16" x14ac:dyDescent="0.35">
      <c r="A87">
        <v>1</v>
      </c>
      <c r="B87">
        <v>3</v>
      </c>
      <c r="C87">
        <v>6</v>
      </c>
      <c r="D87">
        <v>0</v>
      </c>
      <c r="E87">
        <v>0</v>
      </c>
      <c r="F87">
        <v>3</v>
      </c>
      <c r="G87">
        <v>0.3</v>
      </c>
      <c r="H87">
        <v>0.11</v>
      </c>
      <c r="I87">
        <v>0</v>
      </c>
      <c r="J87">
        <v>3</v>
      </c>
      <c r="K87">
        <v>0</v>
      </c>
      <c r="L87">
        <v>0</v>
      </c>
      <c r="M87">
        <v>0</v>
      </c>
      <c r="N87">
        <v>0</v>
      </c>
      <c r="O87" s="16">
        <f>VLOOKUP(A87,'LW  WY'!I$36:J$47,2)</f>
        <v>1.4611287228450671</v>
      </c>
      <c r="P87">
        <f t="shared" si="0"/>
        <v>0</v>
      </c>
    </row>
    <row r="88" spans="1:16" x14ac:dyDescent="0.35">
      <c r="A88">
        <v>1</v>
      </c>
      <c r="B88">
        <v>3</v>
      </c>
      <c r="C88">
        <v>7</v>
      </c>
      <c r="D88">
        <v>0</v>
      </c>
      <c r="E88">
        <v>0</v>
      </c>
      <c r="F88">
        <v>3</v>
      </c>
      <c r="G88">
        <v>0.3</v>
      </c>
      <c r="H88">
        <v>0.11</v>
      </c>
      <c r="I88">
        <v>0</v>
      </c>
      <c r="J88">
        <v>3</v>
      </c>
      <c r="K88">
        <v>0</v>
      </c>
      <c r="L88">
        <v>0</v>
      </c>
      <c r="M88">
        <v>0</v>
      </c>
      <c r="N88">
        <v>0</v>
      </c>
      <c r="O88" s="16">
        <f>VLOOKUP(A88,'LW  WY'!I$36:J$47,2)</f>
        <v>1.4611287228450671</v>
      </c>
      <c r="P88">
        <f t="shared" si="0"/>
        <v>0</v>
      </c>
    </row>
    <row r="89" spans="1:16" x14ac:dyDescent="0.35">
      <c r="A89">
        <v>1</v>
      </c>
      <c r="B89">
        <v>3</v>
      </c>
      <c r="C89">
        <v>8</v>
      </c>
      <c r="D89">
        <v>0</v>
      </c>
      <c r="E89">
        <v>2</v>
      </c>
      <c r="F89">
        <v>5</v>
      </c>
      <c r="G89">
        <v>0.4</v>
      </c>
      <c r="H89">
        <v>0.11</v>
      </c>
      <c r="I89">
        <v>1.458</v>
      </c>
      <c r="J89">
        <v>5.0519999999999996</v>
      </c>
      <c r="K89">
        <v>25778.663</v>
      </c>
      <c r="L89">
        <v>0</v>
      </c>
      <c r="M89">
        <v>0</v>
      </c>
      <c r="N89">
        <v>0</v>
      </c>
      <c r="O89" s="16">
        <f>VLOOKUP(A89,'LW  WY'!I$36:J$47,2)</f>
        <v>1.4611287228450671</v>
      </c>
      <c r="P89">
        <f t="shared" si="0"/>
        <v>0</v>
      </c>
    </row>
    <row r="90" spans="1:16" x14ac:dyDescent="0.35">
      <c r="A90">
        <v>1</v>
      </c>
      <c r="B90">
        <v>3</v>
      </c>
      <c r="C90">
        <v>9</v>
      </c>
      <c r="D90">
        <v>12</v>
      </c>
      <c r="E90">
        <v>100</v>
      </c>
      <c r="F90">
        <v>7</v>
      </c>
      <c r="G90">
        <v>0.4</v>
      </c>
      <c r="H90">
        <v>0.11</v>
      </c>
      <c r="I90">
        <v>91.984999999999999</v>
      </c>
      <c r="J90">
        <v>10.323</v>
      </c>
      <c r="K90">
        <v>2002120.2549999999</v>
      </c>
      <c r="L90">
        <v>1832088.111</v>
      </c>
      <c r="M90">
        <v>1832.088111</v>
      </c>
      <c r="N90">
        <v>1.832088111</v>
      </c>
      <c r="O90" s="16">
        <f>VLOOKUP(A90,'LW  WY'!I$36:J$47,2)</f>
        <v>1.4611287228450671</v>
      </c>
      <c r="P90">
        <f t="shared" si="0"/>
        <v>2.6769165617650614</v>
      </c>
    </row>
    <row r="91" spans="1:16" x14ac:dyDescent="0.35">
      <c r="A91">
        <v>1</v>
      </c>
      <c r="B91">
        <v>3</v>
      </c>
      <c r="C91">
        <v>10</v>
      </c>
      <c r="D91">
        <v>0</v>
      </c>
      <c r="E91">
        <v>86</v>
      </c>
      <c r="F91">
        <v>10</v>
      </c>
      <c r="G91">
        <v>0.4</v>
      </c>
      <c r="H91">
        <v>0.11</v>
      </c>
      <c r="I91">
        <v>64.379000000000005</v>
      </c>
      <c r="J91">
        <v>12.321999999999999</v>
      </c>
      <c r="K91">
        <v>1363828.037</v>
      </c>
      <c r="L91">
        <v>1216413.1229999999</v>
      </c>
      <c r="M91">
        <v>1216.413123</v>
      </c>
      <c r="N91">
        <v>1.2164131229999999</v>
      </c>
      <c r="O91" s="16">
        <f>VLOOKUP(A91,'LW  WY'!I$36:J$47,2)</f>
        <v>1.4611287228450671</v>
      </c>
      <c r="P91">
        <f t="shared" si="0"/>
        <v>1.7773361528609695</v>
      </c>
    </row>
    <row r="92" spans="1:16" x14ac:dyDescent="0.35">
      <c r="A92">
        <v>1</v>
      </c>
      <c r="B92">
        <v>3</v>
      </c>
      <c r="C92">
        <v>11</v>
      </c>
      <c r="D92">
        <v>0</v>
      </c>
      <c r="E92">
        <v>135</v>
      </c>
      <c r="F92">
        <v>12</v>
      </c>
      <c r="G92">
        <v>0.5</v>
      </c>
      <c r="H92">
        <v>0.11</v>
      </c>
      <c r="I92">
        <v>119.133</v>
      </c>
      <c r="J92">
        <v>16.164999999999999</v>
      </c>
      <c r="K92">
        <v>2525903.6839999999</v>
      </c>
      <c r="L92">
        <v>2337311.81</v>
      </c>
      <c r="M92">
        <v>2337.3118100000002</v>
      </c>
      <c r="N92">
        <v>2.3373118100000001</v>
      </c>
      <c r="O92" s="16">
        <f>VLOOKUP(A92,'LW  WY'!I$36:J$47,2)</f>
        <v>1.4611287228450671</v>
      </c>
      <c r="P92">
        <f t="shared" si="0"/>
        <v>3.4151134198359925</v>
      </c>
    </row>
    <row r="93" spans="1:16" x14ac:dyDescent="0.35">
      <c r="A93">
        <v>1</v>
      </c>
      <c r="B93">
        <v>3</v>
      </c>
      <c r="C93">
        <v>12</v>
      </c>
      <c r="D93">
        <v>17</v>
      </c>
      <c r="E93">
        <v>185</v>
      </c>
      <c r="F93">
        <v>13</v>
      </c>
      <c r="G93">
        <v>0.5</v>
      </c>
      <c r="H93">
        <v>0.11</v>
      </c>
      <c r="I93">
        <v>192.95599999999999</v>
      </c>
      <c r="J93">
        <v>19.722999999999999</v>
      </c>
      <c r="K93">
        <v>4050391.6069999998</v>
      </c>
      <c r="L93">
        <v>3807781.0639999998</v>
      </c>
      <c r="M93">
        <v>3807.7810639999998</v>
      </c>
      <c r="N93">
        <v>3.8077810639999998</v>
      </c>
      <c r="O93" s="16">
        <f>VLOOKUP(A93,'LW  WY'!I$36:J$47,2)</f>
        <v>1.4611287228450671</v>
      </c>
      <c r="P93">
        <f t="shared" si="0"/>
        <v>5.5636582829159504</v>
      </c>
    </row>
    <row r="94" spans="1:16" x14ac:dyDescent="0.35">
      <c r="A94">
        <v>1</v>
      </c>
      <c r="B94">
        <v>3</v>
      </c>
      <c r="C94">
        <v>13</v>
      </c>
      <c r="D94">
        <v>64</v>
      </c>
      <c r="E94">
        <v>204</v>
      </c>
      <c r="F94">
        <v>12</v>
      </c>
      <c r="G94">
        <v>0.5</v>
      </c>
      <c r="H94">
        <v>0.11</v>
      </c>
      <c r="I94">
        <v>225.23</v>
      </c>
      <c r="J94">
        <v>19.879000000000001</v>
      </c>
      <c r="K94">
        <v>4819600.9929999998</v>
      </c>
      <c r="L94">
        <v>4549734.3030000003</v>
      </c>
      <c r="M94">
        <v>4549.7343030000002</v>
      </c>
      <c r="N94">
        <v>4.5497343030000001</v>
      </c>
      <c r="O94" s="16">
        <f>VLOOKUP(A94,'LW  WY'!I$36:J$47,2)</f>
        <v>1.4611287228450671</v>
      </c>
      <c r="P94">
        <f t="shared" si="0"/>
        <v>6.6477474714267819</v>
      </c>
    </row>
    <row r="95" spans="1:16" x14ac:dyDescent="0.35">
      <c r="A95">
        <v>1</v>
      </c>
      <c r="B95">
        <v>3</v>
      </c>
      <c r="C95">
        <v>14</v>
      </c>
      <c r="D95">
        <v>0</v>
      </c>
      <c r="E95">
        <v>101</v>
      </c>
      <c r="F95">
        <v>11</v>
      </c>
      <c r="G95">
        <v>0.5</v>
      </c>
      <c r="H95">
        <v>0.11</v>
      </c>
      <c r="I95">
        <v>76.438000000000002</v>
      </c>
      <c r="J95">
        <v>13.677</v>
      </c>
      <c r="K95">
        <v>1619867.5079999999</v>
      </c>
      <c r="L95">
        <v>1463380.098</v>
      </c>
      <c r="M95">
        <v>1463.3800980000001</v>
      </c>
      <c r="N95">
        <v>1.463380098</v>
      </c>
      <c r="O95" s="16">
        <f>VLOOKUP(A95,'LW  WY'!I$36:J$47,2)</f>
        <v>1.4611287228450671</v>
      </c>
      <c r="P95">
        <f t="shared" si="0"/>
        <v>2.1381866936276293</v>
      </c>
    </row>
    <row r="96" spans="1:16" x14ac:dyDescent="0.35">
      <c r="A96">
        <v>1</v>
      </c>
      <c r="B96">
        <v>3</v>
      </c>
      <c r="C96">
        <v>15</v>
      </c>
      <c r="D96">
        <v>16</v>
      </c>
      <c r="E96">
        <v>108</v>
      </c>
      <c r="F96">
        <v>10</v>
      </c>
      <c r="G96">
        <v>0.5</v>
      </c>
      <c r="H96">
        <v>0.11</v>
      </c>
      <c r="I96">
        <v>100.60899999999999</v>
      </c>
      <c r="J96">
        <v>13.529</v>
      </c>
      <c r="K96">
        <v>2170860.7209999999</v>
      </c>
      <c r="L96">
        <v>1994849.4310000001</v>
      </c>
      <c r="M96">
        <v>1994.8494310000001</v>
      </c>
      <c r="N96">
        <v>1.994849431</v>
      </c>
      <c r="O96" s="16">
        <f>VLOOKUP(A96,'LW  WY'!I$36:J$47,2)</f>
        <v>1.4611287228450671</v>
      </c>
      <c r="P96">
        <f t="shared" si="0"/>
        <v>2.9147318013852388</v>
      </c>
    </row>
    <row r="97" spans="1:16" x14ac:dyDescent="0.35">
      <c r="A97">
        <v>1</v>
      </c>
      <c r="B97">
        <v>3</v>
      </c>
      <c r="C97">
        <v>16</v>
      </c>
      <c r="D97">
        <v>0</v>
      </c>
      <c r="E97">
        <v>30</v>
      </c>
      <c r="F97">
        <v>10</v>
      </c>
      <c r="G97">
        <v>0.5</v>
      </c>
      <c r="H97">
        <v>0.11</v>
      </c>
      <c r="I97">
        <v>22.068999999999999</v>
      </c>
      <c r="J97">
        <v>10.768000000000001</v>
      </c>
      <c r="K97">
        <v>438833.67700000003</v>
      </c>
      <c r="L97">
        <v>324194.99099999998</v>
      </c>
      <c r="M97">
        <v>324.19499100000002</v>
      </c>
      <c r="N97">
        <v>0.32419499099999999</v>
      </c>
      <c r="O97" s="16">
        <f>VLOOKUP(A97,'LW  WY'!I$36:J$47,2)</f>
        <v>1.4611287228450671</v>
      </c>
      <c r="P97">
        <f t="shared" si="0"/>
        <v>0.47369061315259803</v>
      </c>
    </row>
    <row r="98" spans="1:16" x14ac:dyDescent="0.35">
      <c r="A98">
        <v>1</v>
      </c>
      <c r="B98">
        <v>3</v>
      </c>
      <c r="C98">
        <v>17</v>
      </c>
      <c r="D98">
        <v>0</v>
      </c>
      <c r="E98">
        <v>0</v>
      </c>
      <c r="F98">
        <v>10</v>
      </c>
      <c r="G98">
        <v>0.5</v>
      </c>
      <c r="H98">
        <v>0.11</v>
      </c>
      <c r="I98">
        <v>0</v>
      </c>
      <c r="J98">
        <v>10</v>
      </c>
      <c r="K98">
        <v>0</v>
      </c>
      <c r="L98">
        <v>0</v>
      </c>
      <c r="M98">
        <v>0</v>
      </c>
      <c r="N98">
        <v>0</v>
      </c>
      <c r="O98" s="16">
        <f>VLOOKUP(A98,'LW  WY'!I$36:J$47,2)</f>
        <v>1.4611287228450671</v>
      </c>
      <c r="P98">
        <f t="shared" ref="P98:P161" si="1">N98*O98</f>
        <v>0</v>
      </c>
    </row>
    <row r="99" spans="1:16" x14ac:dyDescent="0.35">
      <c r="A99">
        <v>1</v>
      </c>
      <c r="B99">
        <v>3</v>
      </c>
      <c r="C99">
        <v>18</v>
      </c>
      <c r="D99">
        <v>0</v>
      </c>
      <c r="E99">
        <v>0</v>
      </c>
      <c r="F99">
        <v>10</v>
      </c>
      <c r="G99">
        <v>0.5</v>
      </c>
      <c r="H99">
        <v>0.11</v>
      </c>
      <c r="I99">
        <v>0</v>
      </c>
      <c r="J99">
        <v>10</v>
      </c>
      <c r="K99">
        <v>0</v>
      </c>
      <c r="L99">
        <v>0</v>
      </c>
      <c r="M99">
        <v>0</v>
      </c>
      <c r="N99">
        <v>0</v>
      </c>
      <c r="O99" s="16">
        <f>VLOOKUP(A99,'LW  WY'!I$36:J$47,2)</f>
        <v>1.4611287228450671</v>
      </c>
      <c r="P99">
        <f t="shared" si="1"/>
        <v>0</v>
      </c>
    </row>
    <row r="100" spans="1:16" x14ac:dyDescent="0.35">
      <c r="A100">
        <v>1</v>
      </c>
      <c r="B100">
        <v>3</v>
      </c>
      <c r="C100">
        <v>19</v>
      </c>
      <c r="D100">
        <v>0</v>
      </c>
      <c r="E100">
        <v>0</v>
      </c>
      <c r="F100">
        <v>11</v>
      </c>
      <c r="G100">
        <v>0.5</v>
      </c>
      <c r="H100">
        <v>0.11</v>
      </c>
      <c r="I100">
        <v>0</v>
      </c>
      <c r="J100">
        <v>11</v>
      </c>
      <c r="K100">
        <v>0</v>
      </c>
      <c r="L100">
        <v>0</v>
      </c>
      <c r="M100">
        <v>0</v>
      </c>
      <c r="N100">
        <v>0</v>
      </c>
      <c r="O100" s="16">
        <f>VLOOKUP(A100,'LW  WY'!I$36:J$47,2)</f>
        <v>1.4611287228450671</v>
      </c>
      <c r="P100">
        <f t="shared" si="1"/>
        <v>0</v>
      </c>
    </row>
    <row r="101" spans="1:16" x14ac:dyDescent="0.35">
      <c r="A101">
        <v>1</v>
      </c>
      <c r="B101">
        <v>3</v>
      </c>
      <c r="C101">
        <v>20</v>
      </c>
      <c r="D101">
        <v>0</v>
      </c>
      <c r="E101">
        <v>0</v>
      </c>
      <c r="F101">
        <v>11</v>
      </c>
      <c r="G101">
        <v>0.4</v>
      </c>
      <c r="H101">
        <v>0.11</v>
      </c>
      <c r="I101">
        <v>0</v>
      </c>
      <c r="J101">
        <v>11</v>
      </c>
      <c r="K101">
        <v>0</v>
      </c>
      <c r="L101">
        <v>0</v>
      </c>
      <c r="M101">
        <v>0</v>
      </c>
      <c r="N101">
        <v>0</v>
      </c>
      <c r="O101" s="16">
        <f>VLOOKUP(A101,'LW  WY'!I$36:J$47,2)</f>
        <v>1.4611287228450671</v>
      </c>
      <c r="P101">
        <f t="shared" si="1"/>
        <v>0</v>
      </c>
    </row>
    <row r="102" spans="1:16" x14ac:dyDescent="0.35">
      <c r="A102">
        <v>1</v>
      </c>
      <c r="B102">
        <v>3</v>
      </c>
      <c r="C102">
        <v>21</v>
      </c>
      <c r="D102">
        <v>0</v>
      </c>
      <c r="E102">
        <v>0</v>
      </c>
      <c r="F102">
        <v>10</v>
      </c>
      <c r="G102">
        <v>0.4</v>
      </c>
      <c r="H102">
        <v>0.11</v>
      </c>
      <c r="I102">
        <v>0</v>
      </c>
      <c r="J102">
        <v>10</v>
      </c>
      <c r="K102">
        <v>0</v>
      </c>
      <c r="L102">
        <v>0</v>
      </c>
      <c r="M102">
        <v>0</v>
      </c>
      <c r="N102">
        <v>0</v>
      </c>
      <c r="O102" s="16">
        <f>VLOOKUP(A102,'LW  WY'!I$36:J$47,2)</f>
        <v>1.4611287228450671</v>
      </c>
      <c r="P102">
        <f t="shared" si="1"/>
        <v>0</v>
      </c>
    </row>
    <row r="103" spans="1:16" x14ac:dyDescent="0.35">
      <c r="A103">
        <v>1</v>
      </c>
      <c r="B103">
        <v>3</v>
      </c>
      <c r="C103">
        <v>22</v>
      </c>
      <c r="D103">
        <v>0</v>
      </c>
      <c r="E103">
        <v>0</v>
      </c>
      <c r="F103">
        <v>10</v>
      </c>
      <c r="G103">
        <v>0.4</v>
      </c>
      <c r="H103">
        <v>0.11</v>
      </c>
      <c r="I103">
        <v>0</v>
      </c>
      <c r="J103">
        <v>10</v>
      </c>
      <c r="K103">
        <v>0</v>
      </c>
      <c r="L103">
        <v>0</v>
      </c>
      <c r="M103">
        <v>0</v>
      </c>
      <c r="N103">
        <v>0</v>
      </c>
      <c r="O103" s="16">
        <f>VLOOKUP(A103,'LW  WY'!I$36:J$47,2)</f>
        <v>1.4611287228450671</v>
      </c>
      <c r="P103">
        <f t="shared" si="1"/>
        <v>0</v>
      </c>
    </row>
    <row r="104" spans="1:16" x14ac:dyDescent="0.35">
      <c r="A104">
        <v>1</v>
      </c>
      <c r="B104">
        <v>3</v>
      </c>
      <c r="C104">
        <v>23</v>
      </c>
      <c r="D104">
        <v>0</v>
      </c>
      <c r="E104">
        <v>0</v>
      </c>
      <c r="F104">
        <v>10</v>
      </c>
      <c r="G104">
        <v>0.4</v>
      </c>
      <c r="H104">
        <v>0.11</v>
      </c>
      <c r="I104">
        <v>0</v>
      </c>
      <c r="J104">
        <v>10</v>
      </c>
      <c r="K104">
        <v>0</v>
      </c>
      <c r="L104">
        <v>0</v>
      </c>
      <c r="M104">
        <v>0</v>
      </c>
      <c r="N104">
        <v>0</v>
      </c>
      <c r="O104" s="16">
        <f>VLOOKUP(A104,'LW  WY'!I$36:J$47,2)</f>
        <v>1.4611287228450671</v>
      </c>
      <c r="P104">
        <f t="shared" si="1"/>
        <v>0</v>
      </c>
    </row>
    <row r="105" spans="1:16" x14ac:dyDescent="0.35">
      <c r="A105">
        <v>1</v>
      </c>
      <c r="B105">
        <v>4</v>
      </c>
      <c r="C105">
        <v>0</v>
      </c>
      <c r="D105">
        <v>0</v>
      </c>
      <c r="E105">
        <v>0</v>
      </c>
      <c r="F105">
        <v>11</v>
      </c>
      <c r="G105">
        <v>0.4</v>
      </c>
      <c r="H105">
        <v>0.11</v>
      </c>
      <c r="I105">
        <v>0</v>
      </c>
      <c r="J105">
        <v>11</v>
      </c>
      <c r="K105">
        <v>0</v>
      </c>
      <c r="L105">
        <v>0</v>
      </c>
      <c r="M105">
        <v>0</v>
      </c>
      <c r="N105">
        <v>0</v>
      </c>
      <c r="O105" s="16">
        <f>VLOOKUP(A105,'LW  WY'!I$36:J$47,2)</f>
        <v>1.4611287228450671</v>
      </c>
      <c r="P105">
        <f t="shared" si="1"/>
        <v>0</v>
      </c>
    </row>
    <row r="106" spans="1:16" x14ac:dyDescent="0.35">
      <c r="A106">
        <v>1</v>
      </c>
      <c r="B106">
        <v>4</v>
      </c>
      <c r="C106">
        <v>1</v>
      </c>
      <c r="D106">
        <v>0</v>
      </c>
      <c r="E106">
        <v>0</v>
      </c>
      <c r="F106">
        <v>11</v>
      </c>
      <c r="G106">
        <v>0.5</v>
      </c>
      <c r="H106">
        <v>0.11</v>
      </c>
      <c r="I106">
        <v>0</v>
      </c>
      <c r="J106">
        <v>11</v>
      </c>
      <c r="K106">
        <v>0</v>
      </c>
      <c r="L106">
        <v>0</v>
      </c>
      <c r="M106">
        <v>0</v>
      </c>
      <c r="N106">
        <v>0</v>
      </c>
      <c r="O106" s="16">
        <f>VLOOKUP(A106,'LW  WY'!I$36:J$47,2)</f>
        <v>1.4611287228450671</v>
      </c>
      <c r="P106">
        <f t="shared" si="1"/>
        <v>0</v>
      </c>
    </row>
    <row r="107" spans="1:16" x14ac:dyDescent="0.35">
      <c r="A107">
        <v>1</v>
      </c>
      <c r="B107">
        <v>4</v>
      </c>
      <c r="C107">
        <v>2</v>
      </c>
      <c r="D107">
        <v>0</v>
      </c>
      <c r="E107">
        <v>0</v>
      </c>
      <c r="F107">
        <v>12</v>
      </c>
      <c r="G107">
        <v>0.6</v>
      </c>
      <c r="H107">
        <v>0.11</v>
      </c>
      <c r="I107">
        <v>0</v>
      </c>
      <c r="J107">
        <v>12</v>
      </c>
      <c r="K107">
        <v>0</v>
      </c>
      <c r="L107">
        <v>0</v>
      </c>
      <c r="M107">
        <v>0</v>
      </c>
      <c r="N107">
        <v>0</v>
      </c>
      <c r="O107" s="16">
        <f>VLOOKUP(A107,'LW  WY'!I$36:J$47,2)</f>
        <v>1.4611287228450671</v>
      </c>
      <c r="P107">
        <f t="shared" si="1"/>
        <v>0</v>
      </c>
    </row>
    <row r="108" spans="1:16" x14ac:dyDescent="0.35">
      <c r="A108">
        <v>1</v>
      </c>
      <c r="B108">
        <v>4</v>
      </c>
      <c r="C108">
        <v>3</v>
      </c>
      <c r="D108">
        <v>0</v>
      </c>
      <c r="E108">
        <v>0</v>
      </c>
      <c r="F108">
        <v>13</v>
      </c>
      <c r="G108">
        <v>0.7</v>
      </c>
      <c r="H108">
        <v>0.11</v>
      </c>
      <c r="I108">
        <v>0</v>
      </c>
      <c r="J108">
        <v>13</v>
      </c>
      <c r="K108">
        <v>0</v>
      </c>
      <c r="L108">
        <v>0</v>
      </c>
      <c r="M108">
        <v>0</v>
      </c>
      <c r="N108">
        <v>0</v>
      </c>
      <c r="O108" s="16">
        <f>VLOOKUP(A108,'LW  WY'!I$36:J$47,2)</f>
        <v>1.4611287228450671</v>
      </c>
      <c r="P108">
        <f t="shared" si="1"/>
        <v>0</v>
      </c>
    </row>
    <row r="109" spans="1:16" x14ac:dyDescent="0.35">
      <c r="A109">
        <v>1</v>
      </c>
      <c r="B109">
        <v>4</v>
      </c>
      <c r="C109">
        <v>4</v>
      </c>
      <c r="D109">
        <v>0</v>
      </c>
      <c r="E109">
        <v>0</v>
      </c>
      <c r="F109">
        <v>14</v>
      </c>
      <c r="G109">
        <v>0.7</v>
      </c>
      <c r="H109">
        <v>0.11</v>
      </c>
      <c r="I109">
        <v>0</v>
      </c>
      <c r="J109">
        <v>14</v>
      </c>
      <c r="K109">
        <v>0</v>
      </c>
      <c r="L109">
        <v>0</v>
      </c>
      <c r="M109">
        <v>0</v>
      </c>
      <c r="N109">
        <v>0</v>
      </c>
      <c r="O109" s="16">
        <f>VLOOKUP(A109,'LW  WY'!I$36:J$47,2)</f>
        <v>1.4611287228450671</v>
      </c>
      <c r="P109">
        <f t="shared" si="1"/>
        <v>0</v>
      </c>
    </row>
    <row r="110" spans="1:16" x14ac:dyDescent="0.35">
      <c r="A110">
        <v>1</v>
      </c>
      <c r="B110">
        <v>4</v>
      </c>
      <c r="C110">
        <v>5</v>
      </c>
      <c r="D110">
        <v>0</v>
      </c>
      <c r="E110">
        <v>0</v>
      </c>
      <c r="F110">
        <v>14</v>
      </c>
      <c r="G110">
        <v>0.6</v>
      </c>
      <c r="H110">
        <v>0.11</v>
      </c>
      <c r="I110">
        <v>0</v>
      </c>
      <c r="J110">
        <v>14</v>
      </c>
      <c r="K110">
        <v>0</v>
      </c>
      <c r="L110">
        <v>0</v>
      </c>
      <c r="M110">
        <v>0</v>
      </c>
      <c r="N110">
        <v>0</v>
      </c>
      <c r="O110" s="16">
        <f>VLOOKUP(A110,'LW  WY'!I$36:J$47,2)</f>
        <v>1.4611287228450671</v>
      </c>
      <c r="P110">
        <f t="shared" si="1"/>
        <v>0</v>
      </c>
    </row>
    <row r="111" spans="1:16" x14ac:dyDescent="0.35">
      <c r="A111">
        <v>1</v>
      </c>
      <c r="B111">
        <v>4</v>
      </c>
      <c r="C111">
        <v>6</v>
      </c>
      <c r="D111">
        <v>0</v>
      </c>
      <c r="E111">
        <v>0</v>
      </c>
      <c r="F111">
        <v>13</v>
      </c>
      <c r="G111">
        <v>0.6</v>
      </c>
      <c r="H111">
        <v>0.11</v>
      </c>
      <c r="I111">
        <v>0</v>
      </c>
      <c r="J111">
        <v>13</v>
      </c>
      <c r="K111">
        <v>0</v>
      </c>
      <c r="L111">
        <v>0</v>
      </c>
      <c r="M111">
        <v>0</v>
      </c>
      <c r="N111">
        <v>0</v>
      </c>
      <c r="O111" s="16">
        <f>VLOOKUP(A111,'LW  WY'!I$36:J$47,2)</f>
        <v>1.4611287228450671</v>
      </c>
      <c r="P111">
        <f t="shared" si="1"/>
        <v>0</v>
      </c>
    </row>
    <row r="112" spans="1:16" x14ac:dyDescent="0.35">
      <c r="A112">
        <v>1</v>
      </c>
      <c r="B112">
        <v>4</v>
      </c>
      <c r="C112">
        <v>7</v>
      </c>
      <c r="D112">
        <v>0</v>
      </c>
      <c r="E112">
        <v>0</v>
      </c>
      <c r="F112">
        <v>13</v>
      </c>
      <c r="G112">
        <v>0.5</v>
      </c>
      <c r="H112">
        <v>0.11</v>
      </c>
      <c r="I112">
        <v>0</v>
      </c>
      <c r="J112">
        <v>13</v>
      </c>
      <c r="K112">
        <v>0</v>
      </c>
      <c r="L112">
        <v>0</v>
      </c>
      <c r="M112">
        <v>0</v>
      </c>
      <c r="N112">
        <v>0</v>
      </c>
      <c r="O112" s="16">
        <f>VLOOKUP(A112,'LW  WY'!I$36:J$47,2)</f>
        <v>1.4611287228450671</v>
      </c>
      <c r="P112">
        <f t="shared" si="1"/>
        <v>0</v>
      </c>
    </row>
    <row r="113" spans="1:16" x14ac:dyDescent="0.35">
      <c r="A113">
        <v>1</v>
      </c>
      <c r="B113">
        <v>4</v>
      </c>
      <c r="C113">
        <v>8</v>
      </c>
      <c r="D113">
        <v>0</v>
      </c>
      <c r="E113">
        <v>18</v>
      </c>
      <c r="F113">
        <v>13</v>
      </c>
      <c r="G113">
        <v>0.5</v>
      </c>
      <c r="H113">
        <v>0.11</v>
      </c>
      <c r="I113">
        <v>13.199</v>
      </c>
      <c r="J113">
        <v>13.457000000000001</v>
      </c>
      <c r="K113">
        <v>248774.285</v>
      </c>
      <c r="L113">
        <v>140870.15900000001</v>
      </c>
      <c r="M113">
        <v>140.870159</v>
      </c>
      <c r="N113">
        <v>0.14087015899999999</v>
      </c>
      <c r="O113" s="16">
        <f>VLOOKUP(A113,'LW  WY'!I$36:J$47,2)</f>
        <v>1.4611287228450671</v>
      </c>
      <c r="P113">
        <f t="shared" si="1"/>
        <v>0.20582943550665153</v>
      </c>
    </row>
    <row r="114" spans="1:16" x14ac:dyDescent="0.35">
      <c r="A114">
        <v>1</v>
      </c>
      <c r="B114">
        <v>4</v>
      </c>
      <c r="C114">
        <v>9</v>
      </c>
      <c r="D114">
        <v>0</v>
      </c>
      <c r="E114">
        <v>49</v>
      </c>
      <c r="F114">
        <v>13</v>
      </c>
      <c r="G114">
        <v>0.5</v>
      </c>
      <c r="H114">
        <v>0.11</v>
      </c>
      <c r="I114">
        <v>36.101999999999997</v>
      </c>
      <c r="J114">
        <v>14.266</v>
      </c>
      <c r="K114">
        <v>742590.55500000005</v>
      </c>
      <c r="L114">
        <v>617188.55500000005</v>
      </c>
      <c r="M114">
        <v>617.18855499999995</v>
      </c>
      <c r="N114">
        <v>0.61718855500000003</v>
      </c>
      <c r="O114" s="16">
        <f>VLOOKUP(A114,'LW  WY'!I$36:J$47,2)</f>
        <v>1.4611287228450671</v>
      </c>
      <c r="P114">
        <f t="shared" si="1"/>
        <v>0.90179192512174255</v>
      </c>
    </row>
    <row r="115" spans="1:16" x14ac:dyDescent="0.35">
      <c r="A115">
        <v>1</v>
      </c>
      <c r="B115">
        <v>4</v>
      </c>
      <c r="C115">
        <v>10</v>
      </c>
      <c r="D115">
        <v>0</v>
      </c>
      <c r="E115">
        <v>70</v>
      </c>
      <c r="F115">
        <v>12</v>
      </c>
      <c r="G115">
        <v>0.5</v>
      </c>
      <c r="H115">
        <v>0.11</v>
      </c>
      <c r="I115">
        <v>51.701000000000001</v>
      </c>
      <c r="J115">
        <v>13.811</v>
      </c>
      <c r="K115">
        <v>1078640.412</v>
      </c>
      <c r="L115">
        <v>941330.83</v>
      </c>
      <c r="M115">
        <v>941.33082999999999</v>
      </c>
      <c r="N115">
        <v>0.94133082999999995</v>
      </c>
      <c r="O115" s="16">
        <f>VLOOKUP(A115,'LW  WY'!I$36:J$47,2)</f>
        <v>1.4611287228450671</v>
      </c>
      <c r="P115">
        <f t="shared" si="1"/>
        <v>1.3754055134125869</v>
      </c>
    </row>
    <row r="116" spans="1:16" x14ac:dyDescent="0.35">
      <c r="A116">
        <v>1</v>
      </c>
      <c r="B116">
        <v>4</v>
      </c>
      <c r="C116">
        <v>11</v>
      </c>
      <c r="D116">
        <v>0</v>
      </c>
      <c r="E116">
        <v>89</v>
      </c>
      <c r="F116">
        <v>12</v>
      </c>
      <c r="G116">
        <v>0.5</v>
      </c>
      <c r="H116">
        <v>0.11</v>
      </c>
      <c r="I116">
        <v>77.522000000000006</v>
      </c>
      <c r="J116">
        <v>14.71</v>
      </c>
      <c r="K116">
        <v>1626306.2930000001</v>
      </c>
      <c r="L116">
        <v>1469590.7309999999</v>
      </c>
      <c r="M116">
        <v>1469.590731</v>
      </c>
      <c r="N116">
        <v>1.469590731</v>
      </c>
      <c r="O116" s="16">
        <f>VLOOKUP(A116,'LW  WY'!I$36:J$47,2)</f>
        <v>1.4611287228450671</v>
      </c>
      <c r="P116">
        <f t="shared" si="1"/>
        <v>2.1472612278909788</v>
      </c>
    </row>
    <row r="117" spans="1:16" x14ac:dyDescent="0.35">
      <c r="A117">
        <v>1</v>
      </c>
      <c r="B117">
        <v>4</v>
      </c>
      <c r="C117">
        <v>12</v>
      </c>
      <c r="D117">
        <v>7</v>
      </c>
      <c r="E117">
        <v>171</v>
      </c>
      <c r="F117">
        <v>11</v>
      </c>
      <c r="G117">
        <v>0.5</v>
      </c>
      <c r="H117">
        <v>0.11</v>
      </c>
      <c r="I117">
        <v>173.977</v>
      </c>
      <c r="J117">
        <v>17.061</v>
      </c>
      <c r="K117">
        <v>3675448.8810000001</v>
      </c>
      <c r="L117">
        <v>3446124.05</v>
      </c>
      <c r="M117">
        <v>3446.1240499999999</v>
      </c>
      <c r="N117">
        <v>3.4461240499999999</v>
      </c>
      <c r="O117" s="16">
        <f>VLOOKUP(A117,'LW  WY'!I$36:J$47,2)</f>
        <v>1.4611287228450671</v>
      </c>
      <c r="P117">
        <f t="shared" si="1"/>
        <v>5.0352308319421697</v>
      </c>
    </row>
    <row r="118" spans="1:16" x14ac:dyDescent="0.35">
      <c r="A118">
        <v>1</v>
      </c>
      <c r="B118">
        <v>4</v>
      </c>
      <c r="C118">
        <v>13</v>
      </c>
      <c r="D118">
        <v>0</v>
      </c>
      <c r="E118">
        <v>147</v>
      </c>
      <c r="F118">
        <v>10</v>
      </c>
      <c r="G118">
        <v>0.5</v>
      </c>
      <c r="H118">
        <v>0.11</v>
      </c>
      <c r="I118">
        <v>133.405</v>
      </c>
      <c r="J118">
        <v>14.662000000000001</v>
      </c>
      <c r="K118">
        <v>2852575.8250000002</v>
      </c>
      <c r="L118">
        <v>2652408.6579999998</v>
      </c>
      <c r="M118">
        <v>2652.4086579999998</v>
      </c>
      <c r="N118">
        <v>2.6524086580000001</v>
      </c>
      <c r="O118" s="16">
        <f>VLOOKUP(A118,'LW  WY'!I$36:J$47,2)</f>
        <v>1.4611287228450671</v>
      </c>
      <c r="P118">
        <f t="shared" si="1"/>
        <v>3.8755104749267386</v>
      </c>
    </row>
    <row r="119" spans="1:16" x14ac:dyDescent="0.35">
      <c r="A119">
        <v>1</v>
      </c>
      <c r="B119">
        <v>4</v>
      </c>
      <c r="C119">
        <v>14</v>
      </c>
      <c r="D119">
        <v>48</v>
      </c>
      <c r="E119">
        <v>167</v>
      </c>
      <c r="F119">
        <v>9</v>
      </c>
      <c r="G119">
        <v>0.5</v>
      </c>
      <c r="H119">
        <v>0.11</v>
      </c>
      <c r="I119">
        <v>172.34</v>
      </c>
      <c r="J119">
        <v>15.041</v>
      </c>
      <c r="K119">
        <v>3755285.19</v>
      </c>
      <c r="L119">
        <v>3523131.4419999998</v>
      </c>
      <c r="M119">
        <v>3523.1314419999999</v>
      </c>
      <c r="N119">
        <v>3.5231314419999999</v>
      </c>
      <c r="O119" s="16">
        <f>VLOOKUP(A119,'LW  WY'!I$36:J$47,2)</f>
        <v>1.4611287228450671</v>
      </c>
      <c r="P119">
        <f t="shared" si="1"/>
        <v>5.1477485442647595</v>
      </c>
    </row>
    <row r="120" spans="1:16" x14ac:dyDescent="0.35">
      <c r="A120">
        <v>1</v>
      </c>
      <c r="B120">
        <v>4</v>
      </c>
      <c r="C120">
        <v>15</v>
      </c>
      <c r="D120">
        <v>22</v>
      </c>
      <c r="E120">
        <v>111</v>
      </c>
      <c r="F120">
        <v>8</v>
      </c>
      <c r="G120">
        <v>0.5</v>
      </c>
      <c r="H120">
        <v>0.11</v>
      </c>
      <c r="I120">
        <v>107.471</v>
      </c>
      <c r="J120">
        <v>11.771000000000001</v>
      </c>
      <c r="K120">
        <v>2342641.34</v>
      </c>
      <c r="L120">
        <v>2160543.1800000002</v>
      </c>
      <c r="M120">
        <v>2160.5431800000001</v>
      </c>
      <c r="N120">
        <v>2.1605431799999999</v>
      </c>
      <c r="O120" s="16">
        <f>VLOOKUP(A120,'LW  WY'!I$36:J$47,2)</f>
        <v>1.4611287228450671</v>
      </c>
      <c r="P120">
        <f t="shared" si="1"/>
        <v>3.1568316972450199</v>
      </c>
    </row>
    <row r="121" spans="1:16" x14ac:dyDescent="0.35">
      <c r="A121">
        <v>1</v>
      </c>
      <c r="B121">
        <v>4</v>
      </c>
      <c r="C121">
        <v>16</v>
      </c>
      <c r="D121">
        <v>0</v>
      </c>
      <c r="E121">
        <v>48</v>
      </c>
      <c r="F121">
        <v>7</v>
      </c>
      <c r="G121">
        <v>0.5</v>
      </c>
      <c r="H121">
        <v>0.11</v>
      </c>
      <c r="I121">
        <v>41.790999999999997</v>
      </c>
      <c r="J121">
        <v>8.4550000000000001</v>
      </c>
      <c r="K121">
        <v>863891.201</v>
      </c>
      <c r="L121">
        <v>734191.03700000001</v>
      </c>
      <c r="M121">
        <v>734.19103700000005</v>
      </c>
      <c r="N121">
        <v>0.73419103699999999</v>
      </c>
      <c r="O121" s="16">
        <f>VLOOKUP(A121,'LW  WY'!I$36:J$47,2)</f>
        <v>1.4611287228450671</v>
      </c>
      <c r="P121">
        <f t="shared" si="1"/>
        <v>1.0727476122161055</v>
      </c>
    </row>
    <row r="122" spans="1:16" x14ac:dyDescent="0.35">
      <c r="A122">
        <v>1</v>
      </c>
      <c r="B122">
        <v>4</v>
      </c>
      <c r="C122">
        <v>17</v>
      </c>
      <c r="D122">
        <v>0</v>
      </c>
      <c r="E122">
        <v>0</v>
      </c>
      <c r="F122">
        <v>5</v>
      </c>
      <c r="G122">
        <v>0.5</v>
      </c>
      <c r="H122">
        <v>0.11</v>
      </c>
      <c r="I122">
        <v>0</v>
      </c>
      <c r="J122">
        <v>5</v>
      </c>
      <c r="K122">
        <v>0</v>
      </c>
      <c r="L122">
        <v>0</v>
      </c>
      <c r="M122">
        <v>0</v>
      </c>
      <c r="N122">
        <v>0</v>
      </c>
      <c r="O122" s="16">
        <f>VLOOKUP(A122,'LW  WY'!I$36:J$47,2)</f>
        <v>1.4611287228450671</v>
      </c>
      <c r="P122">
        <f t="shared" si="1"/>
        <v>0</v>
      </c>
    </row>
    <row r="123" spans="1:16" x14ac:dyDescent="0.35">
      <c r="A123">
        <v>1</v>
      </c>
      <c r="B123">
        <v>4</v>
      </c>
      <c r="C123">
        <v>18</v>
      </c>
      <c r="D123">
        <v>0</v>
      </c>
      <c r="E123">
        <v>0</v>
      </c>
      <c r="F123">
        <v>4</v>
      </c>
      <c r="G123">
        <v>0.5</v>
      </c>
      <c r="H123">
        <v>0.11</v>
      </c>
      <c r="I123">
        <v>0</v>
      </c>
      <c r="J123">
        <v>4</v>
      </c>
      <c r="K123">
        <v>0</v>
      </c>
      <c r="L123">
        <v>0</v>
      </c>
      <c r="M123">
        <v>0</v>
      </c>
      <c r="N123">
        <v>0</v>
      </c>
      <c r="O123" s="16">
        <f>VLOOKUP(A123,'LW  WY'!I$36:J$47,2)</f>
        <v>1.4611287228450671</v>
      </c>
      <c r="P123">
        <f t="shared" si="1"/>
        <v>0</v>
      </c>
    </row>
    <row r="124" spans="1:16" x14ac:dyDescent="0.35">
      <c r="A124">
        <v>1</v>
      </c>
      <c r="B124">
        <v>4</v>
      </c>
      <c r="C124">
        <v>19</v>
      </c>
      <c r="D124">
        <v>0</v>
      </c>
      <c r="E124">
        <v>0</v>
      </c>
      <c r="F124">
        <v>3</v>
      </c>
      <c r="G124">
        <v>0.5</v>
      </c>
      <c r="H124">
        <v>0.11</v>
      </c>
      <c r="I124">
        <v>0</v>
      </c>
      <c r="J124">
        <v>3</v>
      </c>
      <c r="K124">
        <v>0</v>
      </c>
      <c r="L124">
        <v>0</v>
      </c>
      <c r="M124">
        <v>0</v>
      </c>
      <c r="N124">
        <v>0</v>
      </c>
      <c r="O124" s="16">
        <f>VLOOKUP(A124,'LW  WY'!I$36:J$47,2)</f>
        <v>1.4611287228450671</v>
      </c>
      <c r="P124">
        <f t="shared" si="1"/>
        <v>0</v>
      </c>
    </row>
    <row r="125" spans="1:16" x14ac:dyDescent="0.35">
      <c r="A125">
        <v>1</v>
      </c>
      <c r="B125">
        <v>4</v>
      </c>
      <c r="C125">
        <v>20</v>
      </c>
      <c r="D125">
        <v>0</v>
      </c>
      <c r="E125">
        <v>0</v>
      </c>
      <c r="F125">
        <v>1</v>
      </c>
      <c r="G125">
        <v>0.4</v>
      </c>
      <c r="H125">
        <v>0.11</v>
      </c>
      <c r="I125">
        <v>0</v>
      </c>
      <c r="J125">
        <v>1</v>
      </c>
      <c r="K125">
        <v>0</v>
      </c>
      <c r="L125">
        <v>0</v>
      </c>
      <c r="M125">
        <v>0</v>
      </c>
      <c r="N125">
        <v>0</v>
      </c>
      <c r="O125" s="16">
        <f>VLOOKUP(A125,'LW  WY'!I$36:J$47,2)</f>
        <v>1.4611287228450671</v>
      </c>
      <c r="P125">
        <f t="shared" si="1"/>
        <v>0</v>
      </c>
    </row>
    <row r="126" spans="1:16" x14ac:dyDescent="0.35">
      <c r="A126">
        <v>1</v>
      </c>
      <c r="B126">
        <v>4</v>
      </c>
      <c r="C126">
        <v>21</v>
      </c>
      <c r="D126">
        <v>0</v>
      </c>
      <c r="E126">
        <v>0</v>
      </c>
      <c r="F126">
        <v>0</v>
      </c>
      <c r="G126">
        <v>0.4</v>
      </c>
      <c r="H126">
        <v>0.11</v>
      </c>
      <c r="I126">
        <v>0</v>
      </c>
      <c r="J126">
        <v>0</v>
      </c>
      <c r="K126">
        <v>0</v>
      </c>
      <c r="L126">
        <v>0</v>
      </c>
      <c r="M126">
        <v>0</v>
      </c>
      <c r="N126">
        <v>0</v>
      </c>
      <c r="O126" s="16">
        <f>VLOOKUP(A126,'LW  WY'!I$36:J$47,2)</f>
        <v>1.4611287228450671</v>
      </c>
      <c r="P126">
        <f t="shared" si="1"/>
        <v>0</v>
      </c>
    </row>
    <row r="127" spans="1:16" x14ac:dyDescent="0.35">
      <c r="A127">
        <v>1</v>
      </c>
      <c r="B127">
        <v>4</v>
      </c>
      <c r="C127">
        <v>22</v>
      </c>
      <c r="D127">
        <v>0</v>
      </c>
      <c r="E127">
        <v>0</v>
      </c>
      <c r="F127">
        <v>0</v>
      </c>
      <c r="G127">
        <v>0.5</v>
      </c>
      <c r="H127">
        <v>0.11</v>
      </c>
      <c r="I127">
        <v>0</v>
      </c>
      <c r="J127">
        <v>0</v>
      </c>
      <c r="K127">
        <v>0</v>
      </c>
      <c r="L127">
        <v>0</v>
      </c>
      <c r="M127">
        <v>0</v>
      </c>
      <c r="N127">
        <v>0</v>
      </c>
      <c r="O127" s="16">
        <f>VLOOKUP(A127,'LW  WY'!I$36:J$47,2)</f>
        <v>1.4611287228450671</v>
      </c>
      <c r="P127">
        <f t="shared" si="1"/>
        <v>0</v>
      </c>
    </row>
    <row r="128" spans="1:16" x14ac:dyDescent="0.35">
      <c r="A128">
        <v>1</v>
      </c>
      <c r="B128">
        <v>4</v>
      </c>
      <c r="C128">
        <v>23</v>
      </c>
      <c r="D128">
        <v>0</v>
      </c>
      <c r="E128">
        <v>0</v>
      </c>
      <c r="F128">
        <v>0</v>
      </c>
      <c r="G128">
        <v>0.5</v>
      </c>
      <c r="H128">
        <v>0.11</v>
      </c>
      <c r="I128">
        <v>0</v>
      </c>
      <c r="J128">
        <v>0</v>
      </c>
      <c r="K128">
        <v>0</v>
      </c>
      <c r="L128">
        <v>0</v>
      </c>
      <c r="M128">
        <v>0</v>
      </c>
      <c r="N128">
        <v>0</v>
      </c>
      <c r="O128" s="16">
        <f>VLOOKUP(A128,'LW  WY'!I$36:J$47,2)</f>
        <v>1.4611287228450671</v>
      </c>
      <c r="P128">
        <f t="shared" si="1"/>
        <v>0</v>
      </c>
    </row>
    <row r="129" spans="1:16" x14ac:dyDescent="0.35">
      <c r="A129">
        <v>1</v>
      </c>
      <c r="B129">
        <v>5</v>
      </c>
      <c r="C129">
        <v>0</v>
      </c>
      <c r="D129">
        <v>0</v>
      </c>
      <c r="E129">
        <v>0</v>
      </c>
      <c r="F129">
        <v>-1</v>
      </c>
      <c r="G129">
        <v>0.4</v>
      </c>
      <c r="H129">
        <v>0.11</v>
      </c>
      <c r="I129">
        <v>0</v>
      </c>
      <c r="J129">
        <v>-1</v>
      </c>
      <c r="K129">
        <v>0</v>
      </c>
      <c r="L129">
        <v>0</v>
      </c>
      <c r="M129">
        <v>0</v>
      </c>
      <c r="N129">
        <v>0</v>
      </c>
      <c r="O129" s="16">
        <f>VLOOKUP(A129,'LW  WY'!I$36:J$47,2)</f>
        <v>1.4611287228450671</v>
      </c>
      <c r="P129">
        <f t="shared" si="1"/>
        <v>0</v>
      </c>
    </row>
    <row r="130" spans="1:16" x14ac:dyDescent="0.35">
      <c r="A130">
        <v>1</v>
      </c>
      <c r="B130">
        <v>5</v>
      </c>
      <c r="C130">
        <v>1</v>
      </c>
      <c r="D130">
        <v>0</v>
      </c>
      <c r="E130">
        <v>0</v>
      </c>
      <c r="F130">
        <v>-2</v>
      </c>
      <c r="G130">
        <v>0.4</v>
      </c>
      <c r="H130">
        <v>0.11</v>
      </c>
      <c r="I130">
        <v>0</v>
      </c>
      <c r="J130">
        <v>-2</v>
      </c>
      <c r="K130">
        <v>0</v>
      </c>
      <c r="L130">
        <v>0</v>
      </c>
      <c r="M130">
        <v>0</v>
      </c>
      <c r="N130">
        <v>0</v>
      </c>
      <c r="O130" s="16">
        <f>VLOOKUP(A130,'LW  WY'!I$36:J$47,2)</f>
        <v>1.4611287228450671</v>
      </c>
      <c r="P130">
        <f t="shared" si="1"/>
        <v>0</v>
      </c>
    </row>
    <row r="131" spans="1:16" x14ac:dyDescent="0.35">
      <c r="A131">
        <v>1</v>
      </c>
      <c r="B131">
        <v>5</v>
      </c>
      <c r="C131">
        <v>2</v>
      </c>
      <c r="D131">
        <v>0</v>
      </c>
      <c r="E131">
        <v>0</v>
      </c>
      <c r="F131">
        <v>-3</v>
      </c>
      <c r="G131">
        <v>0.4</v>
      </c>
      <c r="H131">
        <v>0.11</v>
      </c>
      <c r="I131">
        <v>0</v>
      </c>
      <c r="J131">
        <v>-3</v>
      </c>
      <c r="K131">
        <v>0</v>
      </c>
      <c r="L131">
        <v>0</v>
      </c>
      <c r="M131">
        <v>0</v>
      </c>
      <c r="N131">
        <v>0</v>
      </c>
      <c r="O131" s="16">
        <f>VLOOKUP(A131,'LW  WY'!I$36:J$47,2)</f>
        <v>1.4611287228450671</v>
      </c>
      <c r="P131">
        <f t="shared" si="1"/>
        <v>0</v>
      </c>
    </row>
    <row r="132" spans="1:16" x14ac:dyDescent="0.35">
      <c r="A132">
        <v>1</v>
      </c>
      <c r="B132">
        <v>5</v>
      </c>
      <c r="C132">
        <v>3</v>
      </c>
      <c r="D132">
        <v>0</v>
      </c>
      <c r="E132">
        <v>0</v>
      </c>
      <c r="F132">
        <v>-4</v>
      </c>
      <c r="G132">
        <v>0.4</v>
      </c>
      <c r="H132">
        <v>0.11</v>
      </c>
      <c r="I132">
        <v>0</v>
      </c>
      <c r="J132">
        <v>-4</v>
      </c>
      <c r="K132">
        <v>0</v>
      </c>
      <c r="L132">
        <v>0</v>
      </c>
      <c r="M132">
        <v>0</v>
      </c>
      <c r="N132">
        <v>0</v>
      </c>
      <c r="O132" s="16">
        <f>VLOOKUP(A132,'LW  WY'!I$36:J$47,2)</f>
        <v>1.4611287228450671</v>
      </c>
      <c r="P132">
        <f t="shared" si="1"/>
        <v>0</v>
      </c>
    </row>
    <row r="133" spans="1:16" x14ac:dyDescent="0.35">
      <c r="A133">
        <v>1</v>
      </c>
      <c r="B133">
        <v>5</v>
      </c>
      <c r="C133">
        <v>4</v>
      </c>
      <c r="D133">
        <v>0</v>
      </c>
      <c r="E133">
        <v>0</v>
      </c>
      <c r="F133">
        <v>-4</v>
      </c>
      <c r="G133">
        <v>0.4</v>
      </c>
      <c r="H133">
        <v>0.11</v>
      </c>
      <c r="I133">
        <v>0</v>
      </c>
      <c r="J133">
        <v>-4</v>
      </c>
      <c r="K133">
        <v>0</v>
      </c>
      <c r="L133">
        <v>0</v>
      </c>
      <c r="M133">
        <v>0</v>
      </c>
      <c r="N133">
        <v>0</v>
      </c>
      <c r="O133" s="16">
        <f>VLOOKUP(A133,'LW  WY'!I$36:J$47,2)</f>
        <v>1.4611287228450671</v>
      </c>
      <c r="P133">
        <f t="shared" si="1"/>
        <v>0</v>
      </c>
    </row>
    <row r="134" spans="1:16" x14ac:dyDescent="0.35">
      <c r="A134">
        <v>1</v>
      </c>
      <c r="B134">
        <v>5</v>
      </c>
      <c r="C134">
        <v>5</v>
      </c>
      <c r="D134">
        <v>0</v>
      </c>
      <c r="E134">
        <v>0</v>
      </c>
      <c r="F134">
        <v>-5</v>
      </c>
      <c r="G134">
        <v>0.4</v>
      </c>
      <c r="H134">
        <v>0.11</v>
      </c>
      <c r="I134">
        <v>0</v>
      </c>
      <c r="J134">
        <v>-5</v>
      </c>
      <c r="K134">
        <v>0</v>
      </c>
      <c r="L134">
        <v>0</v>
      </c>
      <c r="M134">
        <v>0</v>
      </c>
      <c r="N134">
        <v>0</v>
      </c>
      <c r="O134" s="16">
        <f>VLOOKUP(A134,'LW  WY'!I$36:J$47,2)</f>
        <v>1.4611287228450671</v>
      </c>
      <c r="P134">
        <f t="shared" si="1"/>
        <v>0</v>
      </c>
    </row>
    <row r="135" spans="1:16" x14ac:dyDescent="0.35">
      <c r="A135">
        <v>1</v>
      </c>
      <c r="B135">
        <v>5</v>
      </c>
      <c r="C135">
        <v>6</v>
      </c>
      <c r="D135">
        <v>0</v>
      </c>
      <c r="E135">
        <v>0</v>
      </c>
      <c r="F135">
        <v>-5</v>
      </c>
      <c r="G135">
        <v>0.4</v>
      </c>
      <c r="H135">
        <v>0.11</v>
      </c>
      <c r="I135">
        <v>0</v>
      </c>
      <c r="J135">
        <v>-5</v>
      </c>
      <c r="K135">
        <v>0</v>
      </c>
      <c r="L135">
        <v>0</v>
      </c>
      <c r="M135">
        <v>0</v>
      </c>
      <c r="N135">
        <v>0</v>
      </c>
      <c r="O135" s="16">
        <f>VLOOKUP(A135,'LW  WY'!I$36:J$47,2)</f>
        <v>1.4611287228450671</v>
      </c>
      <c r="P135">
        <f t="shared" si="1"/>
        <v>0</v>
      </c>
    </row>
    <row r="136" spans="1:16" x14ac:dyDescent="0.35">
      <c r="A136">
        <v>1</v>
      </c>
      <c r="B136">
        <v>5</v>
      </c>
      <c r="C136">
        <v>7</v>
      </c>
      <c r="D136">
        <v>0</v>
      </c>
      <c r="E136">
        <v>0</v>
      </c>
      <c r="F136">
        <v>-6</v>
      </c>
      <c r="G136">
        <v>0.4</v>
      </c>
      <c r="H136">
        <v>0.11</v>
      </c>
      <c r="I136">
        <v>0</v>
      </c>
      <c r="J136">
        <v>-6</v>
      </c>
      <c r="K136">
        <v>0</v>
      </c>
      <c r="L136">
        <v>0</v>
      </c>
      <c r="M136">
        <v>0</v>
      </c>
      <c r="N136">
        <v>0</v>
      </c>
      <c r="O136" s="16">
        <f>VLOOKUP(A136,'LW  WY'!I$36:J$47,2)</f>
        <v>1.4611287228450671</v>
      </c>
      <c r="P136">
        <f t="shared" si="1"/>
        <v>0</v>
      </c>
    </row>
    <row r="137" spans="1:16" x14ac:dyDescent="0.35">
      <c r="A137">
        <v>1</v>
      </c>
      <c r="B137">
        <v>5</v>
      </c>
      <c r="C137">
        <v>8</v>
      </c>
      <c r="D137">
        <v>559</v>
      </c>
      <c r="E137">
        <v>31</v>
      </c>
      <c r="F137">
        <v>-5</v>
      </c>
      <c r="G137">
        <v>0.4</v>
      </c>
      <c r="H137">
        <v>0.11</v>
      </c>
      <c r="I137">
        <v>231.31</v>
      </c>
      <c r="J137">
        <v>3.29</v>
      </c>
      <c r="K137">
        <v>5169172.034</v>
      </c>
      <c r="L137">
        <v>4886918.6529999999</v>
      </c>
      <c r="M137">
        <v>4886.9186529999997</v>
      </c>
      <c r="N137">
        <v>4.8869186530000004</v>
      </c>
      <c r="O137" s="16">
        <f>VLOOKUP(A137,'LW  WY'!I$36:J$47,2)</f>
        <v>1.4611287228450671</v>
      </c>
      <c r="P137">
        <f t="shared" si="1"/>
        <v>7.1404172101056265</v>
      </c>
    </row>
    <row r="138" spans="1:16" x14ac:dyDescent="0.35">
      <c r="A138">
        <v>1</v>
      </c>
      <c r="B138">
        <v>5</v>
      </c>
      <c r="C138">
        <v>9</v>
      </c>
      <c r="D138">
        <v>804</v>
      </c>
      <c r="E138">
        <v>48</v>
      </c>
      <c r="F138">
        <v>-4</v>
      </c>
      <c r="G138">
        <v>0.4</v>
      </c>
      <c r="H138">
        <v>0.11</v>
      </c>
      <c r="I138">
        <v>608.70799999999997</v>
      </c>
      <c r="J138">
        <v>18.091000000000001</v>
      </c>
      <c r="K138">
        <v>13729925.35</v>
      </c>
      <c r="L138">
        <v>13144330.439999999</v>
      </c>
      <c r="M138">
        <v>13144.33044</v>
      </c>
      <c r="N138">
        <v>13.144330439999999</v>
      </c>
      <c r="O138" s="16">
        <f>VLOOKUP(A138,'LW  WY'!I$36:J$47,2)</f>
        <v>1.4611287228450671</v>
      </c>
      <c r="P138">
        <f t="shared" si="1"/>
        <v>19.205558748450738</v>
      </c>
    </row>
    <row r="139" spans="1:16" x14ac:dyDescent="0.35">
      <c r="A139">
        <v>1</v>
      </c>
      <c r="B139">
        <v>5</v>
      </c>
      <c r="C139">
        <v>10</v>
      </c>
      <c r="D139">
        <v>901</v>
      </c>
      <c r="E139">
        <v>57</v>
      </c>
      <c r="F139">
        <v>-2</v>
      </c>
      <c r="G139">
        <v>0.5</v>
      </c>
      <c r="H139">
        <v>0.11</v>
      </c>
      <c r="I139">
        <v>624.76400000000001</v>
      </c>
      <c r="J139">
        <v>19.998000000000001</v>
      </c>
      <c r="K139">
        <v>13954197.33</v>
      </c>
      <c r="L139">
        <v>13360655.57</v>
      </c>
      <c r="M139">
        <v>13360.655570000001</v>
      </c>
      <c r="N139">
        <v>13.36065557</v>
      </c>
      <c r="O139" s="16">
        <f>VLOOKUP(A139,'LW  WY'!I$36:J$47,2)</f>
        <v>1.4611287228450671</v>
      </c>
      <c r="P139">
        <f t="shared" si="1"/>
        <v>19.521637609366934</v>
      </c>
    </row>
    <row r="140" spans="1:16" x14ac:dyDescent="0.35">
      <c r="A140">
        <v>1</v>
      </c>
      <c r="B140">
        <v>5</v>
      </c>
      <c r="C140">
        <v>11</v>
      </c>
      <c r="D140">
        <v>945</v>
      </c>
      <c r="E140">
        <v>61</v>
      </c>
      <c r="F140">
        <v>-2</v>
      </c>
      <c r="G140">
        <v>0.5</v>
      </c>
      <c r="H140">
        <v>0.11</v>
      </c>
      <c r="I140">
        <v>574.64099999999996</v>
      </c>
      <c r="J140">
        <v>18.202999999999999</v>
      </c>
      <c r="K140">
        <v>12841719.279999999</v>
      </c>
      <c r="L140">
        <v>12287597.050000001</v>
      </c>
      <c r="M140">
        <v>12287.59705</v>
      </c>
      <c r="N140">
        <v>12.28759705</v>
      </c>
      <c r="O140" s="16">
        <f>VLOOKUP(A140,'LW  WY'!I$36:J$47,2)</f>
        <v>1.4611287228450671</v>
      </c>
      <c r="P140">
        <f t="shared" si="1"/>
        <v>17.953760984501315</v>
      </c>
    </row>
    <row r="141" spans="1:16" x14ac:dyDescent="0.35">
      <c r="A141">
        <v>1</v>
      </c>
      <c r="B141">
        <v>5</v>
      </c>
      <c r="C141">
        <v>12</v>
      </c>
      <c r="D141">
        <v>955</v>
      </c>
      <c r="E141">
        <v>64</v>
      </c>
      <c r="F141">
        <v>-1</v>
      </c>
      <c r="G141">
        <v>0.4</v>
      </c>
      <c r="H141">
        <v>0.11</v>
      </c>
      <c r="I141">
        <v>541.428</v>
      </c>
      <c r="J141">
        <v>18.567</v>
      </c>
      <c r="K141">
        <v>11991258.4</v>
      </c>
      <c r="L141">
        <v>11467271.369999999</v>
      </c>
      <c r="M141">
        <v>11467.27137</v>
      </c>
      <c r="N141">
        <v>11.467271370000001</v>
      </c>
      <c r="O141" s="16">
        <f>VLOOKUP(A141,'LW  WY'!I$36:J$47,2)</f>
        <v>1.4611287228450671</v>
      </c>
      <c r="P141">
        <f t="shared" si="1"/>
        <v>16.755159571365905</v>
      </c>
    </row>
    <row r="142" spans="1:16" x14ac:dyDescent="0.35">
      <c r="A142">
        <v>1</v>
      </c>
      <c r="B142">
        <v>5</v>
      </c>
      <c r="C142">
        <v>13</v>
      </c>
      <c r="D142">
        <v>948</v>
      </c>
      <c r="E142">
        <v>60</v>
      </c>
      <c r="F142">
        <v>-1</v>
      </c>
      <c r="G142">
        <v>0.4</v>
      </c>
      <c r="H142">
        <v>0.11</v>
      </c>
      <c r="I142">
        <v>564.67200000000003</v>
      </c>
      <c r="J142">
        <v>19.442</v>
      </c>
      <c r="K142">
        <v>12551163.83</v>
      </c>
      <c r="L142">
        <v>12007337.130000001</v>
      </c>
      <c r="M142">
        <v>12007.33713</v>
      </c>
      <c r="N142">
        <v>12.00733713</v>
      </c>
      <c r="O142" s="16">
        <f>VLOOKUP(A142,'LW  WY'!I$36:J$47,2)</f>
        <v>1.4611287228450671</v>
      </c>
      <c r="P142">
        <f t="shared" si="1"/>
        <v>17.544265165527055</v>
      </c>
    </row>
    <row r="143" spans="1:16" x14ac:dyDescent="0.35">
      <c r="A143">
        <v>1</v>
      </c>
      <c r="B143">
        <v>5</v>
      </c>
      <c r="C143">
        <v>14</v>
      </c>
      <c r="D143">
        <v>906</v>
      </c>
      <c r="E143">
        <v>56</v>
      </c>
      <c r="F143">
        <v>-1</v>
      </c>
      <c r="G143">
        <v>0.4</v>
      </c>
      <c r="H143">
        <v>0.11</v>
      </c>
      <c r="I143">
        <v>613.09199999999998</v>
      </c>
      <c r="J143">
        <v>21.227</v>
      </c>
      <c r="K143">
        <v>13616929.939999999</v>
      </c>
      <c r="L143">
        <v>13035338.91</v>
      </c>
      <c r="M143">
        <v>13035.33891</v>
      </c>
      <c r="N143">
        <v>13.03533891</v>
      </c>
      <c r="O143" s="16">
        <f>VLOOKUP(A143,'LW  WY'!I$36:J$47,2)</f>
        <v>1.4611287228450671</v>
      </c>
      <c r="P143">
        <f t="shared" si="1"/>
        <v>19.046308093420908</v>
      </c>
    </row>
    <row r="144" spans="1:16" x14ac:dyDescent="0.35">
      <c r="A144">
        <v>1</v>
      </c>
      <c r="B144">
        <v>5</v>
      </c>
      <c r="C144">
        <v>15</v>
      </c>
      <c r="D144">
        <v>809</v>
      </c>
      <c r="E144">
        <v>50</v>
      </c>
      <c r="F144">
        <v>-1</v>
      </c>
      <c r="G144">
        <v>0.3</v>
      </c>
      <c r="H144">
        <v>0.11</v>
      </c>
      <c r="I144">
        <v>609.33799999999997</v>
      </c>
      <c r="J144">
        <v>21.797999999999998</v>
      </c>
      <c r="K144">
        <v>13562643.1</v>
      </c>
      <c r="L144">
        <v>12982975.67</v>
      </c>
      <c r="M144">
        <v>12982.97567</v>
      </c>
      <c r="N144">
        <v>12.98297567</v>
      </c>
      <c r="O144" s="16">
        <f>VLOOKUP(A144,'LW  WY'!I$36:J$47,2)</f>
        <v>1.4611287228450671</v>
      </c>
      <c r="P144">
        <f t="shared" si="1"/>
        <v>18.969798659435678</v>
      </c>
    </row>
    <row r="145" spans="1:16" x14ac:dyDescent="0.35">
      <c r="A145">
        <v>1</v>
      </c>
      <c r="B145">
        <v>5</v>
      </c>
      <c r="C145">
        <v>16</v>
      </c>
      <c r="D145">
        <v>594</v>
      </c>
      <c r="E145">
        <v>35</v>
      </c>
      <c r="F145">
        <v>-3</v>
      </c>
      <c r="G145">
        <v>0.2</v>
      </c>
      <c r="H145">
        <v>0.11</v>
      </c>
      <c r="I145">
        <v>287.48</v>
      </c>
      <c r="J145">
        <v>8.0190000000000001</v>
      </c>
      <c r="K145">
        <v>6479723.8380000005</v>
      </c>
      <c r="L145">
        <v>6151032.3959999997</v>
      </c>
      <c r="M145">
        <v>6151.0323959999996</v>
      </c>
      <c r="N145">
        <v>6.1510323959999997</v>
      </c>
      <c r="O145" s="16">
        <f>VLOOKUP(A145,'LW  WY'!I$36:J$47,2)</f>
        <v>1.4611287228450671</v>
      </c>
      <c r="P145">
        <f t="shared" si="1"/>
        <v>8.9874501089461134</v>
      </c>
    </row>
    <row r="146" spans="1:16" x14ac:dyDescent="0.35">
      <c r="A146">
        <v>1</v>
      </c>
      <c r="B146">
        <v>5</v>
      </c>
      <c r="C146">
        <v>17</v>
      </c>
      <c r="D146">
        <v>0</v>
      </c>
      <c r="E146">
        <v>0</v>
      </c>
      <c r="F146">
        <v>-5</v>
      </c>
      <c r="G146">
        <v>0.1</v>
      </c>
      <c r="H146">
        <v>0.11</v>
      </c>
      <c r="I146">
        <v>0</v>
      </c>
      <c r="J146">
        <v>-5</v>
      </c>
      <c r="K146">
        <v>0</v>
      </c>
      <c r="L146">
        <v>0</v>
      </c>
      <c r="M146">
        <v>0</v>
      </c>
      <c r="N146">
        <v>0</v>
      </c>
      <c r="O146" s="16">
        <f>VLOOKUP(A146,'LW  WY'!I$36:J$47,2)</f>
        <v>1.4611287228450671</v>
      </c>
      <c r="P146">
        <f t="shared" si="1"/>
        <v>0</v>
      </c>
    </row>
    <row r="147" spans="1:16" x14ac:dyDescent="0.35">
      <c r="A147">
        <v>1</v>
      </c>
      <c r="B147">
        <v>5</v>
      </c>
      <c r="C147">
        <v>18</v>
      </c>
      <c r="D147">
        <v>0</v>
      </c>
      <c r="E147">
        <v>0</v>
      </c>
      <c r="F147">
        <v>-5</v>
      </c>
      <c r="G147">
        <v>0.1</v>
      </c>
      <c r="H147">
        <v>0.11</v>
      </c>
      <c r="I147">
        <v>0</v>
      </c>
      <c r="J147">
        <v>-5</v>
      </c>
      <c r="K147">
        <v>0</v>
      </c>
      <c r="L147">
        <v>0</v>
      </c>
      <c r="M147">
        <v>0</v>
      </c>
      <c r="N147">
        <v>0</v>
      </c>
      <c r="O147" s="16">
        <f>VLOOKUP(A147,'LW  WY'!I$36:J$47,2)</f>
        <v>1.4611287228450671</v>
      </c>
      <c r="P147">
        <f t="shared" si="1"/>
        <v>0</v>
      </c>
    </row>
    <row r="148" spans="1:16" x14ac:dyDescent="0.35">
      <c r="A148">
        <v>1</v>
      </c>
      <c r="B148">
        <v>5</v>
      </c>
      <c r="C148">
        <v>19</v>
      </c>
      <c r="D148">
        <v>0</v>
      </c>
      <c r="E148">
        <v>0</v>
      </c>
      <c r="F148">
        <v>-5</v>
      </c>
      <c r="G148">
        <v>0.2</v>
      </c>
      <c r="H148">
        <v>0.11</v>
      </c>
      <c r="I148">
        <v>0</v>
      </c>
      <c r="J148">
        <v>-5</v>
      </c>
      <c r="K148">
        <v>0</v>
      </c>
      <c r="L148">
        <v>0</v>
      </c>
      <c r="M148">
        <v>0</v>
      </c>
      <c r="N148">
        <v>0</v>
      </c>
      <c r="O148" s="16">
        <f>VLOOKUP(A148,'LW  WY'!I$36:J$47,2)</f>
        <v>1.4611287228450671</v>
      </c>
      <c r="P148">
        <f t="shared" si="1"/>
        <v>0</v>
      </c>
    </row>
    <row r="149" spans="1:16" x14ac:dyDescent="0.35">
      <c r="A149">
        <v>1</v>
      </c>
      <c r="B149">
        <v>5</v>
      </c>
      <c r="C149">
        <v>20</v>
      </c>
      <c r="D149">
        <v>0</v>
      </c>
      <c r="E149">
        <v>0</v>
      </c>
      <c r="F149">
        <v>-5</v>
      </c>
      <c r="G149">
        <v>0.3</v>
      </c>
      <c r="H149">
        <v>0.11</v>
      </c>
      <c r="I149">
        <v>0</v>
      </c>
      <c r="J149">
        <v>-5</v>
      </c>
      <c r="K149">
        <v>0</v>
      </c>
      <c r="L149">
        <v>0</v>
      </c>
      <c r="M149">
        <v>0</v>
      </c>
      <c r="N149">
        <v>0</v>
      </c>
      <c r="O149" s="16">
        <f>VLOOKUP(A149,'LW  WY'!I$36:J$47,2)</f>
        <v>1.4611287228450671</v>
      </c>
      <c r="P149">
        <f t="shared" si="1"/>
        <v>0</v>
      </c>
    </row>
    <row r="150" spans="1:16" x14ac:dyDescent="0.35">
      <c r="A150">
        <v>1</v>
      </c>
      <c r="B150">
        <v>5</v>
      </c>
      <c r="C150">
        <v>21</v>
      </c>
      <c r="D150">
        <v>0</v>
      </c>
      <c r="E150">
        <v>0</v>
      </c>
      <c r="F150">
        <v>-5</v>
      </c>
      <c r="G150">
        <v>0.2</v>
      </c>
      <c r="H150">
        <v>0.11</v>
      </c>
      <c r="I150">
        <v>0</v>
      </c>
      <c r="J150">
        <v>-5</v>
      </c>
      <c r="K150">
        <v>0</v>
      </c>
      <c r="L150">
        <v>0</v>
      </c>
      <c r="M150">
        <v>0</v>
      </c>
      <c r="N150">
        <v>0</v>
      </c>
      <c r="O150" s="16">
        <f>VLOOKUP(A150,'LW  WY'!I$36:J$47,2)</f>
        <v>1.4611287228450671</v>
      </c>
      <c r="P150">
        <f t="shared" si="1"/>
        <v>0</v>
      </c>
    </row>
    <row r="151" spans="1:16" x14ac:dyDescent="0.35">
      <c r="A151">
        <v>1</v>
      </c>
      <c r="B151">
        <v>5</v>
      </c>
      <c r="C151">
        <v>22</v>
      </c>
      <c r="D151">
        <v>0</v>
      </c>
      <c r="E151">
        <v>0</v>
      </c>
      <c r="F151">
        <v>-4</v>
      </c>
      <c r="G151">
        <v>0.1</v>
      </c>
      <c r="H151">
        <v>0.11</v>
      </c>
      <c r="I151">
        <v>0</v>
      </c>
      <c r="J151">
        <v>-4</v>
      </c>
      <c r="K151">
        <v>0</v>
      </c>
      <c r="L151">
        <v>0</v>
      </c>
      <c r="M151">
        <v>0</v>
      </c>
      <c r="N151">
        <v>0</v>
      </c>
      <c r="O151" s="16">
        <f>VLOOKUP(A151,'LW  WY'!I$36:J$47,2)</f>
        <v>1.4611287228450671</v>
      </c>
      <c r="P151">
        <f t="shared" si="1"/>
        <v>0</v>
      </c>
    </row>
    <row r="152" spans="1:16" x14ac:dyDescent="0.35">
      <c r="A152">
        <v>1</v>
      </c>
      <c r="B152">
        <v>5</v>
      </c>
      <c r="C152">
        <v>23</v>
      </c>
      <c r="D152">
        <v>0</v>
      </c>
      <c r="E152">
        <v>0</v>
      </c>
      <c r="F152">
        <v>-3</v>
      </c>
      <c r="G152">
        <v>0.1</v>
      </c>
      <c r="H152">
        <v>0.11</v>
      </c>
      <c r="I152">
        <v>0</v>
      </c>
      <c r="J152">
        <v>-3</v>
      </c>
      <c r="K152">
        <v>0</v>
      </c>
      <c r="L152">
        <v>0</v>
      </c>
      <c r="M152">
        <v>0</v>
      </c>
      <c r="N152">
        <v>0</v>
      </c>
      <c r="O152" s="16">
        <f>VLOOKUP(A152,'LW  WY'!I$36:J$47,2)</f>
        <v>1.4611287228450671</v>
      </c>
      <c r="P152">
        <f t="shared" si="1"/>
        <v>0</v>
      </c>
    </row>
    <row r="153" spans="1:16" x14ac:dyDescent="0.35">
      <c r="A153">
        <v>1</v>
      </c>
      <c r="B153">
        <v>6</v>
      </c>
      <c r="C153">
        <v>0</v>
      </c>
      <c r="D153">
        <v>0</v>
      </c>
      <c r="E153">
        <v>0</v>
      </c>
      <c r="F153">
        <v>-3</v>
      </c>
      <c r="G153">
        <v>0.1</v>
      </c>
      <c r="H153">
        <v>0.11</v>
      </c>
      <c r="I153">
        <v>0</v>
      </c>
      <c r="J153">
        <v>-3</v>
      </c>
      <c r="K153">
        <v>0</v>
      </c>
      <c r="L153">
        <v>0</v>
      </c>
      <c r="M153">
        <v>0</v>
      </c>
      <c r="N153">
        <v>0</v>
      </c>
      <c r="O153" s="16">
        <f>VLOOKUP(A153,'LW  WY'!I$36:J$47,2)</f>
        <v>1.4611287228450671</v>
      </c>
      <c r="P153">
        <f t="shared" si="1"/>
        <v>0</v>
      </c>
    </row>
    <row r="154" spans="1:16" x14ac:dyDescent="0.35">
      <c r="A154">
        <v>1</v>
      </c>
      <c r="B154">
        <v>6</v>
      </c>
      <c r="C154">
        <v>1</v>
      </c>
      <c r="D154">
        <v>0</v>
      </c>
      <c r="E154">
        <v>0</v>
      </c>
      <c r="F154">
        <v>-3</v>
      </c>
      <c r="G154">
        <v>0.1</v>
      </c>
      <c r="H154">
        <v>0.11</v>
      </c>
      <c r="I154">
        <v>0</v>
      </c>
      <c r="J154">
        <v>-3</v>
      </c>
      <c r="K154">
        <v>0</v>
      </c>
      <c r="L154">
        <v>0</v>
      </c>
      <c r="M154">
        <v>0</v>
      </c>
      <c r="N154">
        <v>0</v>
      </c>
      <c r="O154" s="16">
        <f>VLOOKUP(A154,'LW  WY'!I$36:J$47,2)</f>
        <v>1.4611287228450671</v>
      </c>
      <c r="P154">
        <f t="shared" si="1"/>
        <v>0</v>
      </c>
    </row>
    <row r="155" spans="1:16" x14ac:dyDescent="0.35">
      <c r="A155">
        <v>1</v>
      </c>
      <c r="B155">
        <v>6</v>
      </c>
      <c r="C155">
        <v>2</v>
      </c>
      <c r="D155">
        <v>0</v>
      </c>
      <c r="E155">
        <v>0</v>
      </c>
      <c r="F155">
        <v>-3</v>
      </c>
      <c r="G155">
        <v>0.2</v>
      </c>
      <c r="H155">
        <v>0.11</v>
      </c>
      <c r="I155">
        <v>0</v>
      </c>
      <c r="J155">
        <v>-3</v>
      </c>
      <c r="K155">
        <v>0</v>
      </c>
      <c r="L155">
        <v>0</v>
      </c>
      <c r="M155">
        <v>0</v>
      </c>
      <c r="N155">
        <v>0</v>
      </c>
      <c r="O155" s="16">
        <f>VLOOKUP(A155,'LW  WY'!I$36:J$47,2)</f>
        <v>1.4611287228450671</v>
      </c>
      <c r="P155">
        <f t="shared" si="1"/>
        <v>0</v>
      </c>
    </row>
    <row r="156" spans="1:16" x14ac:dyDescent="0.35">
      <c r="A156">
        <v>1</v>
      </c>
      <c r="B156">
        <v>6</v>
      </c>
      <c r="C156">
        <v>3</v>
      </c>
      <c r="D156">
        <v>0</v>
      </c>
      <c r="E156">
        <v>0</v>
      </c>
      <c r="F156">
        <v>-3</v>
      </c>
      <c r="G156">
        <v>0.2</v>
      </c>
      <c r="H156">
        <v>0.11</v>
      </c>
      <c r="I156">
        <v>0</v>
      </c>
      <c r="J156">
        <v>-3</v>
      </c>
      <c r="K156">
        <v>0</v>
      </c>
      <c r="L156">
        <v>0</v>
      </c>
      <c r="M156">
        <v>0</v>
      </c>
      <c r="N156">
        <v>0</v>
      </c>
      <c r="O156" s="16">
        <f>VLOOKUP(A156,'LW  WY'!I$36:J$47,2)</f>
        <v>1.4611287228450671</v>
      </c>
      <c r="P156">
        <f t="shared" si="1"/>
        <v>0</v>
      </c>
    </row>
    <row r="157" spans="1:16" x14ac:dyDescent="0.35">
      <c r="A157">
        <v>1</v>
      </c>
      <c r="B157">
        <v>6</v>
      </c>
      <c r="C157">
        <v>4</v>
      </c>
      <c r="D157">
        <v>0</v>
      </c>
      <c r="E157">
        <v>0</v>
      </c>
      <c r="F157">
        <v>-3</v>
      </c>
      <c r="G157">
        <v>0.1</v>
      </c>
      <c r="H157">
        <v>0.11</v>
      </c>
      <c r="I157">
        <v>0</v>
      </c>
      <c r="J157">
        <v>-3</v>
      </c>
      <c r="K157">
        <v>0</v>
      </c>
      <c r="L157">
        <v>0</v>
      </c>
      <c r="M157">
        <v>0</v>
      </c>
      <c r="N157">
        <v>0</v>
      </c>
      <c r="O157" s="16">
        <f>VLOOKUP(A157,'LW  WY'!I$36:J$47,2)</f>
        <v>1.4611287228450671</v>
      </c>
      <c r="P157">
        <f t="shared" si="1"/>
        <v>0</v>
      </c>
    </row>
    <row r="158" spans="1:16" x14ac:dyDescent="0.35">
      <c r="A158">
        <v>1</v>
      </c>
      <c r="B158">
        <v>6</v>
      </c>
      <c r="C158">
        <v>5</v>
      </c>
      <c r="D158">
        <v>0</v>
      </c>
      <c r="E158">
        <v>0</v>
      </c>
      <c r="F158">
        <v>-2</v>
      </c>
      <c r="G158">
        <v>0.1</v>
      </c>
      <c r="H158">
        <v>0.11</v>
      </c>
      <c r="I158">
        <v>0</v>
      </c>
      <c r="J158">
        <v>-2</v>
      </c>
      <c r="K158">
        <v>0</v>
      </c>
      <c r="L158">
        <v>0</v>
      </c>
      <c r="M158">
        <v>0</v>
      </c>
      <c r="N158">
        <v>0</v>
      </c>
      <c r="O158" s="16">
        <f>VLOOKUP(A158,'LW  WY'!I$36:J$47,2)</f>
        <v>1.4611287228450671</v>
      </c>
      <c r="P158">
        <f t="shared" si="1"/>
        <v>0</v>
      </c>
    </row>
    <row r="159" spans="1:16" x14ac:dyDescent="0.35">
      <c r="A159">
        <v>1</v>
      </c>
      <c r="B159">
        <v>6</v>
      </c>
      <c r="C159">
        <v>6</v>
      </c>
      <c r="D159">
        <v>0</v>
      </c>
      <c r="E159">
        <v>0</v>
      </c>
      <c r="F159">
        <v>-2</v>
      </c>
      <c r="G159">
        <v>0.2</v>
      </c>
      <c r="H159">
        <v>0.11</v>
      </c>
      <c r="I159">
        <v>0</v>
      </c>
      <c r="J159">
        <v>-2</v>
      </c>
      <c r="K159">
        <v>0</v>
      </c>
      <c r="L159">
        <v>0</v>
      </c>
      <c r="M159">
        <v>0</v>
      </c>
      <c r="N159">
        <v>0</v>
      </c>
      <c r="O159" s="16">
        <f>VLOOKUP(A159,'LW  WY'!I$36:J$47,2)</f>
        <v>1.4611287228450671</v>
      </c>
      <c r="P159">
        <f t="shared" si="1"/>
        <v>0</v>
      </c>
    </row>
    <row r="160" spans="1:16" x14ac:dyDescent="0.35">
      <c r="A160">
        <v>1</v>
      </c>
      <c r="B160">
        <v>6</v>
      </c>
      <c r="C160">
        <v>7</v>
      </c>
      <c r="D160">
        <v>0</v>
      </c>
      <c r="E160">
        <v>0</v>
      </c>
      <c r="F160">
        <v>-1</v>
      </c>
      <c r="G160">
        <v>0.2</v>
      </c>
      <c r="H160">
        <v>0.11</v>
      </c>
      <c r="I160">
        <v>0</v>
      </c>
      <c r="J160">
        <v>-1</v>
      </c>
      <c r="K160">
        <v>0</v>
      </c>
      <c r="L160">
        <v>0</v>
      </c>
      <c r="M160">
        <v>0</v>
      </c>
      <c r="N160">
        <v>0</v>
      </c>
      <c r="O160" s="16">
        <f>VLOOKUP(A160,'LW  WY'!I$36:J$47,2)</f>
        <v>1.4611287228450671</v>
      </c>
      <c r="P160">
        <f t="shared" si="1"/>
        <v>0</v>
      </c>
    </row>
    <row r="161" spans="1:16" x14ac:dyDescent="0.35">
      <c r="A161">
        <v>1</v>
      </c>
      <c r="B161">
        <v>6</v>
      </c>
      <c r="C161">
        <v>8</v>
      </c>
      <c r="D161">
        <v>22</v>
      </c>
      <c r="E161">
        <v>41</v>
      </c>
      <c r="F161">
        <v>0</v>
      </c>
      <c r="G161">
        <v>0.3</v>
      </c>
      <c r="H161">
        <v>0.11</v>
      </c>
      <c r="I161">
        <v>49.993000000000002</v>
      </c>
      <c r="J161">
        <v>1.84</v>
      </c>
      <c r="K161">
        <v>1053360.1340000001</v>
      </c>
      <c r="L161">
        <v>916946.33299999998</v>
      </c>
      <c r="M161">
        <v>916.94633299999998</v>
      </c>
      <c r="N161">
        <v>0.91694633299999995</v>
      </c>
      <c r="O161" s="16">
        <f>VLOOKUP(A161,'LW  WY'!I$36:J$47,2)</f>
        <v>1.4611287228450671</v>
      </c>
      <c r="P161">
        <f t="shared" si="1"/>
        <v>1.3397766244537574</v>
      </c>
    </row>
    <row r="162" spans="1:16" x14ac:dyDescent="0.35">
      <c r="A162">
        <v>1</v>
      </c>
      <c r="B162">
        <v>6</v>
      </c>
      <c r="C162">
        <v>9</v>
      </c>
      <c r="D162">
        <v>0</v>
      </c>
      <c r="E162">
        <v>78</v>
      </c>
      <c r="F162">
        <v>0</v>
      </c>
      <c r="G162">
        <v>0.4</v>
      </c>
      <c r="H162">
        <v>0.11</v>
      </c>
      <c r="I162">
        <v>61.423000000000002</v>
      </c>
      <c r="J162">
        <v>2.218</v>
      </c>
      <c r="K162">
        <v>1357408.861</v>
      </c>
      <c r="L162">
        <v>1210221.4040000001</v>
      </c>
      <c r="M162">
        <v>1210.2214039999999</v>
      </c>
      <c r="N162">
        <v>1.2102214039999999</v>
      </c>
      <c r="O162" s="16">
        <f>VLOOKUP(A162,'LW  WY'!I$36:J$47,2)</f>
        <v>1.4611287228450671</v>
      </c>
      <c r="P162">
        <f t="shared" ref="P162:P225" si="2">N162*O162</f>
        <v>1.7682892543862838</v>
      </c>
    </row>
    <row r="163" spans="1:16" x14ac:dyDescent="0.35">
      <c r="A163">
        <v>1</v>
      </c>
      <c r="B163">
        <v>6</v>
      </c>
      <c r="C163">
        <v>10</v>
      </c>
      <c r="D163">
        <v>0</v>
      </c>
      <c r="E163">
        <v>114</v>
      </c>
      <c r="F163">
        <v>0</v>
      </c>
      <c r="G163">
        <v>0.5</v>
      </c>
      <c r="H163">
        <v>0.11</v>
      </c>
      <c r="I163">
        <v>87.884</v>
      </c>
      <c r="J163">
        <v>3.0779999999999998</v>
      </c>
      <c r="K163">
        <v>1954483.406</v>
      </c>
      <c r="L163">
        <v>1786139.2239999999</v>
      </c>
      <c r="M163">
        <v>1786.139224</v>
      </c>
      <c r="N163">
        <v>1.786139224</v>
      </c>
      <c r="O163" s="16">
        <f>VLOOKUP(A163,'LW  WY'!I$36:J$47,2)</f>
        <v>1.4611287228450671</v>
      </c>
      <c r="P163">
        <f t="shared" si="2"/>
        <v>2.6097793231865993</v>
      </c>
    </row>
    <row r="164" spans="1:16" x14ac:dyDescent="0.35">
      <c r="A164">
        <v>1</v>
      </c>
      <c r="B164">
        <v>6</v>
      </c>
      <c r="C164">
        <v>11</v>
      </c>
      <c r="D164">
        <v>44</v>
      </c>
      <c r="E164">
        <v>195</v>
      </c>
      <c r="F164">
        <v>0</v>
      </c>
      <c r="G164">
        <v>0.5</v>
      </c>
      <c r="H164">
        <v>0.11</v>
      </c>
      <c r="I164">
        <v>203.56100000000001</v>
      </c>
      <c r="J164">
        <v>7.1210000000000004</v>
      </c>
      <c r="K164">
        <v>4560488.9249999998</v>
      </c>
      <c r="L164">
        <v>4299803.6059999997</v>
      </c>
      <c r="M164">
        <v>4299.8036060000004</v>
      </c>
      <c r="N164">
        <v>4.2998036060000002</v>
      </c>
      <c r="O164" s="16">
        <f>VLOOKUP(A164,'LW  WY'!I$36:J$47,2)</f>
        <v>1.4611287228450671</v>
      </c>
      <c r="P164">
        <f t="shared" si="2"/>
        <v>6.2825665513193947</v>
      </c>
    </row>
    <row r="165" spans="1:16" x14ac:dyDescent="0.35">
      <c r="A165">
        <v>1</v>
      </c>
      <c r="B165">
        <v>6</v>
      </c>
      <c r="C165">
        <v>12</v>
      </c>
      <c r="D165">
        <v>14</v>
      </c>
      <c r="E165">
        <v>183</v>
      </c>
      <c r="F165">
        <v>0</v>
      </c>
      <c r="G165">
        <v>0.5</v>
      </c>
      <c r="H165">
        <v>0.11</v>
      </c>
      <c r="I165">
        <v>189.36500000000001</v>
      </c>
      <c r="J165">
        <v>6.5979999999999999</v>
      </c>
      <c r="K165">
        <v>4177434.611</v>
      </c>
      <c r="L165">
        <v>3930322.43</v>
      </c>
      <c r="M165">
        <v>3930.3224300000002</v>
      </c>
      <c r="N165">
        <v>3.9303224299999999</v>
      </c>
      <c r="O165" s="16">
        <f>VLOOKUP(A165,'LW  WY'!I$36:J$47,2)</f>
        <v>1.4611287228450671</v>
      </c>
      <c r="P165">
        <f t="shared" si="2"/>
        <v>5.7427069925152203</v>
      </c>
    </row>
    <row r="166" spans="1:16" x14ac:dyDescent="0.35">
      <c r="A166">
        <v>1</v>
      </c>
      <c r="B166">
        <v>6</v>
      </c>
      <c r="C166">
        <v>13</v>
      </c>
      <c r="D166">
        <v>1</v>
      </c>
      <c r="E166">
        <v>156</v>
      </c>
      <c r="F166">
        <v>0</v>
      </c>
      <c r="G166">
        <v>0.5</v>
      </c>
      <c r="H166">
        <v>0.11</v>
      </c>
      <c r="I166">
        <v>142.762</v>
      </c>
      <c r="J166">
        <v>4.9880000000000004</v>
      </c>
      <c r="K166">
        <v>3175020.409</v>
      </c>
      <c r="L166">
        <v>2963427.7480000001</v>
      </c>
      <c r="M166">
        <v>2963.4277480000001</v>
      </c>
      <c r="N166">
        <v>2.963427748</v>
      </c>
      <c r="O166" s="16">
        <f>VLOOKUP(A166,'LW  WY'!I$36:J$47,2)</f>
        <v>1.4611287228450671</v>
      </c>
      <c r="P166">
        <f t="shared" si="2"/>
        <v>4.3299494006788732</v>
      </c>
    </row>
    <row r="167" spans="1:16" x14ac:dyDescent="0.35">
      <c r="A167">
        <v>1</v>
      </c>
      <c r="B167">
        <v>6</v>
      </c>
      <c r="C167">
        <v>14</v>
      </c>
      <c r="D167">
        <v>11</v>
      </c>
      <c r="E167">
        <v>150</v>
      </c>
      <c r="F167">
        <v>0</v>
      </c>
      <c r="G167">
        <v>0.4</v>
      </c>
      <c r="H167">
        <v>0.11</v>
      </c>
      <c r="I167">
        <v>124.904</v>
      </c>
      <c r="J167">
        <v>4.5060000000000002</v>
      </c>
      <c r="K167">
        <v>2796125.773</v>
      </c>
      <c r="L167">
        <v>2597958.8560000001</v>
      </c>
      <c r="M167">
        <v>2597.9588560000002</v>
      </c>
      <c r="N167">
        <v>2.597958856</v>
      </c>
      <c r="O167" s="16">
        <f>VLOOKUP(A167,'LW  WY'!I$36:J$47,2)</f>
        <v>1.4611287228450671</v>
      </c>
      <c r="P167">
        <f t="shared" si="2"/>
        <v>3.7959523052713116</v>
      </c>
    </row>
    <row r="168" spans="1:16" x14ac:dyDescent="0.35">
      <c r="A168">
        <v>1</v>
      </c>
      <c r="B168">
        <v>6</v>
      </c>
      <c r="C168">
        <v>15</v>
      </c>
      <c r="D168">
        <v>0</v>
      </c>
      <c r="E168">
        <v>36</v>
      </c>
      <c r="F168">
        <v>0</v>
      </c>
      <c r="G168">
        <v>0.4</v>
      </c>
      <c r="H168">
        <v>0.11</v>
      </c>
      <c r="I168">
        <v>26.466000000000001</v>
      </c>
      <c r="J168">
        <v>0.95599999999999996</v>
      </c>
      <c r="K168">
        <v>569143.152</v>
      </c>
      <c r="L168">
        <v>449887.08399999997</v>
      </c>
      <c r="M168">
        <v>449.88708400000002</v>
      </c>
      <c r="N168">
        <v>0.44988708399999999</v>
      </c>
      <c r="O168" s="16">
        <f>VLOOKUP(A168,'LW  WY'!I$36:J$47,2)</f>
        <v>1.4611287228450671</v>
      </c>
      <c r="P168">
        <f t="shared" si="2"/>
        <v>0.65734294046941144</v>
      </c>
    </row>
    <row r="169" spans="1:16" x14ac:dyDescent="0.35">
      <c r="A169">
        <v>1</v>
      </c>
      <c r="B169">
        <v>6</v>
      </c>
      <c r="C169">
        <v>16</v>
      </c>
      <c r="D169">
        <v>0</v>
      </c>
      <c r="E169">
        <v>3</v>
      </c>
      <c r="F169">
        <v>-1</v>
      </c>
      <c r="G169">
        <v>0.3</v>
      </c>
      <c r="H169">
        <v>0.11</v>
      </c>
      <c r="I169">
        <v>2.1890000000000001</v>
      </c>
      <c r="J169">
        <v>-0.91900000000000004</v>
      </c>
      <c r="K169">
        <v>41595.08</v>
      </c>
      <c r="L169">
        <v>0</v>
      </c>
      <c r="M169">
        <v>0</v>
      </c>
      <c r="N169">
        <v>0</v>
      </c>
      <c r="O169" s="16">
        <f>VLOOKUP(A169,'LW  WY'!I$36:J$47,2)</f>
        <v>1.4611287228450671</v>
      </c>
      <c r="P169">
        <f t="shared" si="2"/>
        <v>0</v>
      </c>
    </row>
    <row r="170" spans="1:16" x14ac:dyDescent="0.35">
      <c r="A170">
        <v>1</v>
      </c>
      <c r="B170">
        <v>6</v>
      </c>
      <c r="C170">
        <v>17</v>
      </c>
      <c r="D170">
        <v>0</v>
      </c>
      <c r="E170">
        <v>0</v>
      </c>
      <c r="F170">
        <v>-1</v>
      </c>
      <c r="G170">
        <v>0.3</v>
      </c>
      <c r="H170">
        <v>0.11</v>
      </c>
      <c r="I170">
        <v>0</v>
      </c>
      <c r="J170">
        <v>-1</v>
      </c>
      <c r="K170">
        <v>0</v>
      </c>
      <c r="L170">
        <v>0</v>
      </c>
      <c r="M170">
        <v>0</v>
      </c>
      <c r="N170">
        <v>0</v>
      </c>
      <c r="O170" s="16">
        <f>VLOOKUP(A170,'LW  WY'!I$36:J$47,2)</f>
        <v>1.4611287228450671</v>
      </c>
      <c r="P170">
        <f t="shared" si="2"/>
        <v>0</v>
      </c>
    </row>
    <row r="171" spans="1:16" x14ac:dyDescent="0.35">
      <c r="A171">
        <v>1</v>
      </c>
      <c r="B171">
        <v>6</v>
      </c>
      <c r="C171">
        <v>18</v>
      </c>
      <c r="D171">
        <v>0</v>
      </c>
      <c r="E171">
        <v>0</v>
      </c>
      <c r="F171">
        <v>-2</v>
      </c>
      <c r="G171">
        <v>0.3</v>
      </c>
      <c r="H171">
        <v>0.11</v>
      </c>
      <c r="I171">
        <v>0</v>
      </c>
      <c r="J171">
        <v>-2</v>
      </c>
      <c r="K171">
        <v>0</v>
      </c>
      <c r="L171">
        <v>0</v>
      </c>
      <c r="M171">
        <v>0</v>
      </c>
      <c r="N171">
        <v>0</v>
      </c>
      <c r="O171" s="16">
        <f>VLOOKUP(A171,'LW  WY'!I$36:J$47,2)</f>
        <v>1.4611287228450671</v>
      </c>
      <c r="P171">
        <f t="shared" si="2"/>
        <v>0</v>
      </c>
    </row>
    <row r="172" spans="1:16" x14ac:dyDescent="0.35">
      <c r="A172">
        <v>1</v>
      </c>
      <c r="B172">
        <v>6</v>
      </c>
      <c r="C172">
        <v>19</v>
      </c>
      <c r="D172">
        <v>0</v>
      </c>
      <c r="E172">
        <v>0</v>
      </c>
      <c r="F172">
        <v>-2</v>
      </c>
      <c r="G172">
        <v>0.3</v>
      </c>
      <c r="H172">
        <v>0.11</v>
      </c>
      <c r="I172">
        <v>0</v>
      </c>
      <c r="J172">
        <v>-2</v>
      </c>
      <c r="K172">
        <v>0</v>
      </c>
      <c r="L172">
        <v>0</v>
      </c>
      <c r="M172">
        <v>0</v>
      </c>
      <c r="N172">
        <v>0</v>
      </c>
      <c r="O172" s="16">
        <f>VLOOKUP(A172,'LW  WY'!I$36:J$47,2)</f>
        <v>1.4611287228450671</v>
      </c>
      <c r="P172">
        <f t="shared" si="2"/>
        <v>0</v>
      </c>
    </row>
    <row r="173" spans="1:16" x14ac:dyDescent="0.35">
      <c r="A173">
        <v>1</v>
      </c>
      <c r="B173">
        <v>6</v>
      </c>
      <c r="C173">
        <v>20</v>
      </c>
      <c r="D173">
        <v>0</v>
      </c>
      <c r="E173">
        <v>0</v>
      </c>
      <c r="F173">
        <v>-2</v>
      </c>
      <c r="G173">
        <v>0.3</v>
      </c>
      <c r="H173">
        <v>0.11</v>
      </c>
      <c r="I173">
        <v>0</v>
      </c>
      <c r="J173">
        <v>-2</v>
      </c>
      <c r="K173">
        <v>0</v>
      </c>
      <c r="L173">
        <v>0</v>
      </c>
      <c r="M173">
        <v>0</v>
      </c>
      <c r="N173">
        <v>0</v>
      </c>
      <c r="O173" s="16">
        <f>VLOOKUP(A173,'LW  WY'!I$36:J$47,2)</f>
        <v>1.4611287228450671</v>
      </c>
      <c r="P173">
        <f t="shared" si="2"/>
        <v>0</v>
      </c>
    </row>
    <row r="174" spans="1:16" x14ac:dyDescent="0.35">
      <c r="A174">
        <v>1</v>
      </c>
      <c r="B174">
        <v>6</v>
      </c>
      <c r="C174">
        <v>21</v>
      </c>
      <c r="D174">
        <v>0</v>
      </c>
      <c r="E174">
        <v>0</v>
      </c>
      <c r="F174">
        <v>-2</v>
      </c>
      <c r="G174">
        <v>0.3</v>
      </c>
      <c r="H174">
        <v>0.11</v>
      </c>
      <c r="I174">
        <v>0</v>
      </c>
      <c r="J174">
        <v>-2</v>
      </c>
      <c r="K174">
        <v>0</v>
      </c>
      <c r="L174">
        <v>0</v>
      </c>
      <c r="M174">
        <v>0</v>
      </c>
      <c r="N174">
        <v>0</v>
      </c>
      <c r="O174" s="16">
        <f>VLOOKUP(A174,'LW  WY'!I$36:J$47,2)</f>
        <v>1.4611287228450671</v>
      </c>
      <c r="P174">
        <f t="shared" si="2"/>
        <v>0</v>
      </c>
    </row>
    <row r="175" spans="1:16" x14ac:dyDescent="0.35">
      <c r="A175">
        <v>1</v>
      </c>
      <c r="B175">
        <v>6</v>
      </c>
      <c r="C175">
        <v>22</v>
      </c>
      <c r="D175">
        <v>0</v>
      </c>
      <c r="E175">
        <v>0</v>
      </c>
      <c r="F175">
        <v>-2</v>
      </c>
      <c r="G175">
        <v>0.3</v>
      </c>
      <c r="H175">
        <v>0.11</v>
      </c>
      <c r="I175">
        <v>0</v>
      </c>
      <c r="J175">
        <v>-2</v>
      </c>
      <c r="K175">
        <v>0</v>
      </c>
      <c r="L175">
        <v>0</v>
      </c>
      <c r="M175">
        <v>0</v>
      </c>
      <c r="N175">
        <v>0</v>
      </c>
      <c r="O175" s="16">
        <f>VLOOKUP(A175,'LW  WY'!I$36:J$47,2)</f>
        <v>1.4611287228450671</v>
      </c>
      <c r="P175">
        <f t="shared" si="2"/>
        <v>0</v>
      </c>
    </row>
    <row r="176" spans="1:16" x14ac:dyDescent="0.35">
      <c r="A176">
        <v>1</v>
      </c>
      <c r="B176">
        <v>6</v>
      </c>
      <c r="C176">
        <v>23</v>
      </c>
      <c r="D176">
        <v>0</v>
      </c>
      <c r="E176">
        <v>0</v>
      </c>
      <c r="F176">
        <v>-3</v>
      </c>
      <c r="G176">
        <v>0.3</v>
      </c>
      <c r="H176">
        <v>0.11</v>
      </c>
      <c r="I176">
        <v>0</v>
      </c>
      <c r="J176">
        <v>-3</v>
      </c>
      <c r="K176">
        <v>0</v>
      </c>
      <c r="L176">
        <v>0</v>
      </c>
      <c r="M176">
        <v>0</v>
      </c>
      <c r="N176">
        <v>0</v>
      </c>
      <c r="O176" s="16">
        <f>VLOOKUP(A176,'LW  WY'!I$36:J$47,2)</f>
        <v>1.4611287228450671</v>
      </c>
      <c r="P176">
        <f t="shared" si="2"/>
        <v>0</v>
      </c>
    </row>
    <row r="177" spans="1:16" x14ac:dyDescent="0.35">
      <c r="A177">
        <v>1</v>
      </c>
      <c r="B177">
        <v>7</v>
      </c>
      <c r="C177">
        <v>0</v>
      </c>
      <c r="D177">
        <v>0</v>
      </c>
      <c r="E177">
        <v>0</v>
      </c>
      <c r="F177">
        <v>-3</v>
      </c>
      <c r="G177">
        <v>0.3</v>
      </c>
      <c r="H177">
        <v>0.11</v>
      </c>
      <c r="I177">
        <v>0</v>
      </c>
      <c r="J177">
        <v>-3</v>
      </c>
      <c r="K177">
        <v>0</v>
      </c>
      <c r="L177">
        <v>0</v>
      </c>
      <c r="M177">
        <v>0</v>
      </c>
      <c r="N177">
        <v>0</v>
      </c>
      <c r="O177" s="16">
        <f>VLOOKUP(A177,'LW  WY'!I$36:J$47,2)</f>
        <v>1.4611287228450671</v>
      </c>
      <c r="P177">
        <f t="shared" si="2"/>
        <v>0</v>
      </c>
    </row>
    <row r="178" spans="1:16" x14ac:dyDescent="0.35">
      <c r="A178">
        <v>1</v>
      </c>
      <c r="B178">
        <v>7</v>
      </c>
      <c r="C178">
        <v>1</v>
      </c>
      <c r="D178">
        <v>0</v>
      </c>
      <c r="E178">
        <v>0</v>
      </c>
      <c r="F178">
        <v>-3</v>
      </c>
      <c r="G178">
        <v>0.3</v>
      </c>
      <c r="H178">
        <v>0.11</v>
      </c>
      <c r="I178">
        <v>0</v>
      </c>
      <c r="J178">
        <v>-3</v>
      </c>
      <c r="K178">
        <v>0</v>
      </c>
      <c r="L178">
        <v>0</v>
      </c>
      <c r="M178">
        <v>0</v>
      </c>
      <c r="N178">
        <v>0</v>
      </c>
      <c r="O178" s="16">
        <f>VLOOKUP(A178,'LW  WY'!I$36:J$47,2)</f>
        <v>1.4611287228450671</v>
      </c>
      <c r="P178">
        <f t="shared" si="2"/>
        <v>0</v>
      </c>
    </row>
    <row r="179" spans="1:16" x14ac:dyDescent="0.35">
      <c r="A179">
        <v>1</v>
      </c>
      <c r="B179">
        <v>7</v>
      </c>
      <c r="C179">
        <v>2</v>
      </c>
      <c r="D179">
        <v>0</v>
      </c>
      <c r="E179">
        <v>0</v>
      </c>
      <c r="F179">
        <v>-4</v>
      </c>
      <c r="G179">
        <v>0.4</v>
      </c>
      <c r="H179">
        <v>0.11</v>
      </c>
      <c r="I179">
        <v>0</v>
      </c>
      <c r="J179">
        <v>-4</v>
      </c>
      <c r="K179">
        <v>0</v>
      </c>
      <c r="L179">
        <v>0</v>
      </c>
      <c r="M179">
        <v>0</v>
      </c>
      <c r="N179">
        <v>0</v>
      </c>
      <c r="O179" s="16">
        <f>VLOOKUP(A179,'LW  WY'!I$36:J$47,2)</f>
        <v>1.4611287228450671</v>
      </c>
      <c r="P179">
        <f t="shared" si="2"/>
        <v>0</v>
      </c>
    </row>
    <row r="180" spans="1:16" x14ac:dyDescent="0.35">
      <c r="A180">
        <v>1</v>
      </c>
      <c r="B180">
        <v>7</v>
      </c>
      <c r="C180">
        <v>3</v>
      </c>
      <c r="D180">
        <v>0</v>
      </c>
      <c r="E180">
        <v>0</v>
      </c>
      <c r="F180">
        <v>-4</v>
      </c>
      <c r="G180">
        <v>0.4</v>
      </c>
      <c r="H180">
        <v>0.11</v>
      </c>
      <c r="I180">
        <v>0</v>
      </c>
      <c r="J180">
        <v>-4</v>
      </c>
      <c r="K180">
        <v>0</v>
      </c>
      <c r="L180">
        <v>0</v>
      </c>
      <c r="M180">
        <v>0</v>
      </c>
      <c r="N180">
        <v>0</v>
      </c>
      <c r="O180" s="16">
        <f>VLOOKUP(A180,'LW  WY'!I$36:J$47,2)</f>
        <v>1.4611287228450671</v>
      </c>
      <c r="P180">
        <f t="shared" si="2"/>
        <v>0</v>
      </c>
    </row>
    <row r="181" spans="1:16" x14ac:dyDescent="0.35">
      <c r="A181">
        <v>1</v>
      </c>
      <c r="B181">
        <v>7</v>
      </c>
      <c r="C181">
        <v>4</v>
      </c>
      <c r="D181">
        <v>0</v>
      </c>
      <c r="E181">
        <v>0</v>
      </c>
      <c r="F181">
        <v>-5</v>
      </c>
      <c r="G181">
        <v>0.5</v>
      </c>
      <c r="H181">
        <v>0.11</v>
      </c>
      <c r="I181">
        <v>0</v>
      </c>
      <c r="J181">
        <v>-5</v>
      </c>
      <c r="K181">
        <v>0</v>
      </c>
      <c r="L181">
        <v>0</v>
      </c>
      <c r="M181">
        <v>0</v>
      </c>
      <c r="N181">
        <v>0</v>
      </c>
      <c r="O181" s="16">
        <f>VLOOKUP(A181,'LW  WY'!I$36:J$47,2)</f>
        <v>1.4611287228450671</v>
      </c>
      <c r="P181">
        <f t="shared" si="2"/>
        <v>0</v>
      </c>
    </row>
    <row r="182" spans="1:16" x14ac:dyDescent="0.35">
      <c r="A182">
        <v>1</v>
      </c>
      <c r="B182">
        <v>7</v>
      </c>
      <c r="C182">
        <v>5</v>
      </c>
      <c r="D182">
        <v>0</v>
      </c>
      <c r="E182">
        <v>0</v>
      </c>
      <c r="F182">
        <v>-5</v>
      </c>
      <c r="G182">
        <v>0.5</v>
      </c>
      <c r="H182">
        <v>0.11</v>
      </c>
      <c r="I182">
        <v>0</v>
      </c>
      <c r="J182">
        <v>-5</v>
      </c>
      <c r="K182">
        <v>0</v>
      </c>
      <c r="L182">
        <v>0</v>
      </c>
      <c r="M182">
        <v>0</v>
      </c>
      <c r="N182">
        <v>0</v>
      </c>
      <c r="O182" s="16">
        <f>VLOOKUP(A182,'LW  WY'!I$36:J$47,2)</f>
        <v>1.4611287228450671</v>
      </c>
      <c r="P182">
        <f t="shared" si="2"/>
        <v>0</v>
      </c>
    </row>
    <row r="183" spans="1:16" x14ac:dyDescent="0.35">
      <c r="A183">
        <v>1</v>
      </c>
      <c r="B183">
        <v>7</v>
      </c>
      <c r="C183">
        <v>6</v>
      </c>
      <c r="D183">
        <v>0</v>
      </c>
      <c r="E183">
        <v>0</v>
      </c>
      <c r="F183">
        <v>-5</v>
      </c>
      <c r="G183">
        <v>0.5</v>
      </c>
      <c r="H183">
        <v>0.11</v>
      </c>
      <c r="I183">
        <v>0</v>
      </c>
      <c r="J183">
        <v>-5</v>
      </c>
      <c r="K183">
        <v>0</v>
      </c>
      <c r="L183">
        <v>0</v>
      </c>
      <c r="M183">
        <v>0</v>
      </c>
      <c r="N183">
        <v>0</v>
      </c>
      <c r="O183" s="16">
        <f>VLOOKUP(A183,'LW  WY'!I$36:J$47,2)</f>
        <v>1.4611287228450671</v>
      </c>
      <c r="P183">
        <f t="shared" si="2"/>
        <v>0</v>
      </c>
    </row>
    <row r="184" spans="1:16" x14ac:dyDescent="0.35">
      <c r="A184">
        <v>1</v>
      </c>
      <c r="B184">
        <v>7</v>
      </c>
      <c r="C184">
        <v>7</v>
      </c>
      <c r="D184">
        <v>0</v>
      </c>
      <c r="E184">
        <v>0</v>
      </c>
      <c r="F184">
        <v>-6</v>
      </c>
      <c r="G184">
        <v>0.5</v>
      </c>
      <c r="H184">
        <v>0.11</v>
      </c>
      <c r="I184">
        <v>0</v>
      </c>
      <c r="J184">
        <v>-6</v>
      </c>
      <c r="K184">
        <v>0</v>
      </c>
      <c r="L184">
        <v>0</v>
      </c>
      <c r="M184">
        <v>0</v>
      </c>
      <c r="N184">
        <v>0</v>
      </c>
      <c r="O184" s="16">
        <f>VLOOKUP(A184,'LW  WY'!I$36:J$47,2)</f>
        <v>1.4611287228450671</v>
      </c>
      <c r="P184">
        <f t="shared" si="2"/>
        <v>0</v>
      </c>
    </row>
    <row r="185" spans="1:16" x14ac:dyDescent="0.35">
      <c r="A185">
        <v>1</v>
      </c>
      <c r="B185">
        <v>7</v>
      </c>
      <c r="C185">
        <v>8</v>
      </c>
      <c r="D185">
        <v>0</v>
      </c>
      <c r="E185">
        <v>12</v>
      </c>
      <c r="F185">
        <v>-6</v>
      </c>
      <c r="G185">
        <v>0.6</v>
      </c>
      <c r="H185">
        <v>0.11</v>
      </c>
      <c r="I185">
        <v>8.7799999999999994</v>
      </c>
      <c r="J185">
        <v>-5.7039999999999997</v>
      </c>
      <c r="K185">
        <v>177630.27100000001</v>
      </c>
      <c r="L185">
        <v>72247.061000000002</v>
      </c>
      <c r="M185">
        <v>72.247061000000002</v>
      </c>
      <c r="N185">
        <v>7.2247061000000001E-2</v>
      </c>
      <c r="O185" s="16">
        <f>VLOOKUP(A185,'LW  WY'!I$36:J$47,2)</f>
        <v>1.4611287228450671</v>
      </c>
      <c r="P185">
        <f t="shared" si="2"/>
        <v>0.10556225596823966</v>
      </c>
    </row>
    <row r="186" spans="1:16" x14ac:dyDescent="0.35">
      <c r="A186">
        <v>1</v>
      </c>
      <c r="B186">
        <v>7</v>
      </c>
      <c r="C186">
        <v>9</v>
      </c>
      <c r="D186">
        <v>0</v>
      </c>
      <c r="E186">
        <v>43</v>
      </c>
      <c r="F186">
        <v>-6</v>
      </c>
      <c r="G186">
        <v>0.6</v>
      </c>
      <c r="H186">
        <v>0.11</v>
      </c>
      <c r="I186">
        <v>31.649000000000001</v>
      </c>
      <c r="J186">
        <v>-4.9219999999999997</v>
      </c>
      <c r="K186">
        <v>701889.45499999996</v>
      </c>
      <c r="L186">
        <v>577929.65700000001</v>
      </c>
      <c r="M186">
        <v>577.92965700000002</v>
      </c>
      <c r="N186">
        <v>0.57792965699999999</v>
      </c>
      <c r="O186" s="16">
        <f>VLOOKUP(A186,'LW  WY'!I$36:J$47,2)</f>
        <v>1.4611287228450671</v>
      </c>
      <c r="P186">
        <f t="shared" si="2"/>
        <v>0.84442962162669766</v>
      </c>
    </row>
    <row r="187" spans="1:16" x14ac:dyDescent="0.35">
      <c r="A187">
        <v>1</v>
      </c>
      <c r="B187">
        <v>7</v>
      </c>
      <c r="C187">
        <v>10</v>
      </c>
      <c r="D187">
        <v>0</v>
      </c>
      <c r="E187">
        <v>75</v>
      </c>
      <c r="F187">
        <v>-6</v>
      </c>
      <c r="G187">
        <v>0.6</v>
      </c>
      <c r="H187">
        <v>0.11</v>
      </c>
      <c r="I187">
        <v>55.457000000000001</v>
      </c>
      <c r="J187">
        <v>-4.1130000000000004</v>
      </c>
      <c r="K187">
        <v>1247386.6329999999</v>
      </c>
      <c r="L187">
        <v>1104097.702</v>
      </c>
      <c r="M187">
        <v>1104.097702</v>
      </c>
      <c r="N187">
        <v>1.104097702</v>
      </c>
      <c r="O187" s="16">
        <f>VLOOKUP(A187,'LW  WY'!I$36:J$47,2)</f>
        <v>1.4611287228450671</v>
      </c>
      <c r="P187">
        <f t="shared" si="2"/>
        <v>1.6132288652194335</v>
      </c>
    </row>
    <row r="188" spans="1:16" x14ac:dyDescent="0.35">
      <c r="A188">
        <v>1</v>
      </c>
      <c r="B188">
        <v>7</v>
      </c>
      <c r="C188">
        <v>11</v>
      </c>
      <c r="D188">
        <v>0</v>
      </c>
      <c r="E188">
        <v>78</v>
      </c>
      <c r="F188">
        <v>-7</v>
      </c>
      <c r="G188">
        <v>0.6</v>
      </c>
      <c r="H188">
        <v>0.11</v>
      </c>
      <c r="I188">
        <v>67.622</v>
      </c>
      <c r="J188">
        <v>-4.7030000000000003</v>
      </c>
      <c r="K188">
        <v>1524018.878</v>
      </c>
      <c r="L188">
        <v>1370927.7660000001</v>
      </c>
      <c r="M188">
        <v>1370.927766</v>
      </c>
      <c r="N188">
        <v>1.3709277660000001</v>
      </c>
      <c r="O188" s="16">
        <f>VLOOKUP(A188,'LW  WY'!I$36:J$47,2)</f>
        <v>1.4611287228450671</v>
      </c>
      <c r="P188">
        <f t="shared" si="2"/>
        <v>2.003101935848421</v>
      </c>
    </row>
    <row r="189" spans="1:16" x14ac:dyDescent="0.35">
      <c r="A189">
        <v>1</v>
      </c>
      <c r="B189">
        <v>7</v>
      </c>
      <c r="C189">
        <v>12</v>
      </c>
      <c r="D189">
        <v>229</v>
      </c>
      <c r="E189">
        <v>225</v>
      </c>
      <c r="F189">
        <v>-7</v>
      </c>
      <c r="G189">
        <v>0.7</v>
      </c>
      <c r="H189">
        <v>0.11</v>
      </c>
      <c r="I189">
        <v>340.11599999999999</v>
      </c>
      <c r="J189">
        <v>4.2290000000000001</v>
      </c>
      <c r="K189">
        <v>7752353.5389999999</v>
      </c>
      <c r="L189">
        <v>7378567.7659999998</v>
      </c>
      <c r="M189">
        <v>7378.5677660000001</v>
      </c>
      <c r="N189">
        <v>7.3785677659999998</v>
      </c>
      <c r="O189" s="16">
        <f>VLOOKUP(A189,'LW  WY'!I$36:J$47,2)</f>
        <v>1.4611287228450671</v>
      </c>
      <c r="P189">
        <f t="shared" si="2"/>
        <v>10.78103729636136</v>
      </c>
    </row>
    <row r="190" spans="1:16" x14ac:dyDescent="0.35">
      <c r="A190">
        <v>1</v>
      </c>
      <c r="B190">
        <v>7</v>
      </c>
      <c r="C190">
        <v>13</v>
      </c>
      <c r="D190">
        <v>309</v>
      </c>
      <c r="E190">
        <v>203</v>
      </c>
      <c r="F190">
        <v>-8</v>
      </c>
      <c r="G190">
        <v>0.7</v>
      </c>
      <c r="H190">
        <v>0.11</v>
      </c>
      <c r="I190">
        <v>364.589</v>
      </c>
      <c r="J190">
        <v>4.0750000000000002</v>
      </c>
      <c r="K190">
        <v>8424588.5639999993</v>
      </c>
      <c r="L190">
        <v>8026982.8320000004</v>
      </c>
      <c r="M190">
        <v>8026.9828319999997</v>
      </c>
      <c r="N190">
        <v>8.0269828319999998</v>
      </c>
      <c r="O190" s="16">
        <f>VLOOKUP(A190,'LW  WY'!I$36:J$47,2)</f>
        <v>1.4611287228450671</v>
      </c>
      <c r="P190">
        <f t="shared" si="2"/>
        <v>11.728455173619439</v>
      </c>
    </row>
    <row r="191" spans="1:16" x14ac:dyDescent="0.35">
      <c r="A191">
        <v>1</v>
      </c>
      <c r="B191">
        <v>7</v>
      </c>
      <c r="C191">
        <v>14</v>
      </c>
      <c r="D191">
        <v>297</v>
      </c>
      <c r="E191">
        <v>168</v>
      </c>
      <c r="F191">
        <v>-9</v>
      </c>
      <c r="G191">
        <v>0.6</v>
      </c>
      <c r="H191">
        <v>0.11</v>
      </c>
      <c r="I191">
        <v>344.13200000000001</v>
      </c>
      <c r="J191">
        <v>2.7450000000000001</v>
      </c>
      <c r="K191">
        <v>8047392.4179999996</v>
      </c>
      <c r="L191">
        <v>7663152.2450000001</v>
      </c>
      <c r="M191">
        <v>7663.1522450000002</v>
      </c>
      <c r="N191">
        <v>7.663152245</v>
      </c>
      <c r="O191" s="16">
        <f>VLOOKUP(A191,'LW  WY'!I$36:J$47,2)</f>
        <v>1.4611287228450671</v>
      </c>
      <c r="P191">
        <f t="shared" si="2"/>
        <v>11.196851852704159</v>
      </c>
    </row>
    <row r="192" spans="1:16" x14ac:dyDescent="0.35">
      <c r="A192">
        <v>1</v>
      </c>
      <c r="B192">
        <v>7</v>
      </c>
      <c r="C192">
        <v>15</v>
      </c>
      <c r="D192">
        <v>0</v>
      </c>
      <c r="E192">
        <v>60</v>
      </c>
      <c r="F192">
        <v>-10</v>
      </c>
      <c r="G192">
        <v>0.6</v>
      </c>
      <c r="H192">
        <v>0.11</v>
      </c>
      <c r="I192">
        <v>44.271999999999998</v>
      </c>
      <c r="J192">
        <v>-8.4920000000000009</v>
      </c>
      <c r="K192">
        <v>1008437.012</v>
      </c>
      <c r="L192">
        <v>873615.01599999995</v>
      </c>
      <c r="M192">
        <v>873.61501599999997</v>
      </c>
      <c r="N192">
        <v>0.87361501600000002</v>
      </c>
      <c r="O192" s="16">
        <f>VLOOKUP(A192,'LW  WY'!I$36:J$47,2)</f>
        <v>1.4611287228450671</v>
      </c>
      <c r="P192">
        <f t="shared" si="2"/>
        <v>1.276463992586353</v>
      </c>
    </row>
    <row r="193" spans="1:16" x14ac:dyDescent="0.35">
      <c r="A193">
        <v>1</v>
      </c>
      <c r="B193">
        <v>7</v>
      </c>
      <c r="C193">
        <v>16</v>
      </c>
      <c r="D193">
        <v>9</v>
      </c>
      <c r="E193">
        <v>54</v>
      </c>
      <c r="F193">
        <v>-11</v>
      </c>
      <c r="G193">
        <v>0.6</v>
      </c>
      <c r="H193">
        <v>0.11</v>
      </c>
      <c r="I193">
        <v>51.869</v>
      </c>
      <c r="J193">
        <v>-9.2430000000000003</v>
      </c>
      <c r="K193">
        <v>1166655.6869999999</v>
      </c>
      <c r="L193">
        <v>1026227.374</v>
      </c>
      <c r="M193">
        <v>1026.2273740000001</v>
      </c>
      <c r="N193">
        <v>1.0262273740000001</v>
      </c>
      <c r="O193" s="16">
        <f>VLOOKUP(A193,'LW  WY'!I$36:J$47,2)</f>
        <v>1.4611287228450671</v>
      </c>
      <c r="P193">
        <f t="shared" si="2"/>
        <v>1.4994502923212671</v>
      </c>
    </row>
    <row r="194" spans="1:16" x14ac:dyDescent="0.35">
      <c r="A194">
        <v>1</v>
      </c>
      <c r="B194">
        <v>7</v>
      </c>
      <c r="C194">
        <v>17</v>
      </c>
      <c r="D194">
        <v>0</v>
      </c>
      <c r="E194">
        <v>0</v>
      </c>
      <c r="F194">
        <v>-12</v>
      </c>
      <c r="G194">
        <v>0.6</v>
      </c>
      <c r="H194">
        <v>0.11</v>
      </c>
      <c r="I194">
        <v>0</v>
      </c>
      <c r="J194">
        <v>-12</v>
      </c>
      <c r="K194">
        <v>0</v>
      </c>
      <c r="L194">
        <v>0</v>
      </c>
      <c r="M194">
        <v>0</v>
      </c>
      <c r="N194">
        <v>0</v>
      </c>
      <c r="O194" s="16">
        <f>VLOOKUP(A194,'LW  WY'!I$36:J$47,2)</f>
        <v>1.4611287228450671</v>
      </c>
      <c r="P194">
        <f t="shared" si="2"/>
        <v>0</v>
      </c>
    </row>
    <row r="195" spans="1:16" x14ac:dyDescent="0.35">
      <c r="A195">
        <v>1</v>
      </c>
      <c r="B195">
        <v>7</v>
      </c>
      <c r="C195">
        <v>18</v>
      </c>
      <c r="D195">
        <v>0</v>
      </c>
      <c r="E195">
        <v>0</v>
      </c>
      <c r="F195">
        <v>-12</v>
      </c>
      <c r="G195">
        <v>0.6</v>
      </c>
      <c r="H195">
        <v>0.11</v>
      </c>
      <c r="I195">
        <v>0</v>
      </c>
      <c r="J195">
        <v>-12</v>
      </c>
      <c r="K195">
        <v>0</v>
      </c>
      <c r="L195">
        <v>0</v>
      </c>
      <c r="M195">
        <v>0</v>
      </c>
      <c r="N195">
        <v>0</v>
      </c>
      <c r="O195" s="16">
        <f>VLOOKUP(A195,'LW  WY'!I$36:J$47,2)</f>
        <v>1.4611287228450671</v>
      </c>
      <c r="P195">
        <f t="shared" si="2"/>
        <v>0</v>
      </c>
    </row>
    <row r="196" spans="1:16" x14ac:dyDescent="0.35">
      <c r="A196">
        <v>1</v>
      </c>
      <c r="B196">
        <v>7</v>
      </c>
      <c r="C196">
        <v>19</v>
      </c>
      <c r="D196">
        <v>0</v>
      </c>
      <c r="E196">
        <v>0</v>
      </c>
      <c r="F196">
        <v>-13</v>
      </c>
      <c r="G196">
        <v>0.6</v>
      </c>
      <c r="H196">
        <v>0.87</v>
      </c>
      <c r="I196">
        <v>0</v>
      </c>
      <c r="J196">
        <v>-13</v>
      </c>
      <c r="K196">
        <v>0</v>
      </c>
      <c r="L196">
        <v>0</v>
      </c>
      <c r="M196">
        <v>0</v>
      </c>
      <c r="N196">
        <v>0</v>
      </c>
      <c r="O196" s="16">
        <f>VLOOKUP(A196,'LW  WY'!I$36:J$47,2)</f>
        <v>1.4611287228450671</v>
      </c>
      <c r="P196">
        <f t="shared" si="2"/>
        <v>0</v>
      </c>
    </row>
    <row r="197" spans="1:16" x14ac:dyDescent="0.35">
      <c r="A197">
        <v>1</v>
      </c>
      <c r="B197">
        <v>7</v>
      </c>
      <c r="C197">
        <v>20</v>
      </c>
      <c r="D197">
        <v>0</v>
      </c>
      <c r="E197">
        <v>0</v>
      </c>
      <c r="F197">
        <v>-13</v>
      </c>
      <c r="G197">
        <v>0.5</v>
      </c>
      <c r="H197">
        <v>0.87</v>
      </c>
      <c r="I197">
        <v>0</v>
      </c>
      <c r="J197">
        <v>-13</v>
      </c>
      <c r="K197">
        <v>0</v>
      </c>
      <c r="L197">
        <v>0</v>
      </c>
      <c r="M197">
        <v>0</v>
      </c>
      <c r="N197">
        <v>0</v>
      </c>
      <c r="O197" s="16">
        <f>VLOOKUP(A197,'LW  WY'!I$36:J$47,2)</f>
        <v>1.4611287228450671</v>
      </c>
      <c r="P197">
        <f t="shared" si="2"/>
        <v>0</v>
      </c>
    </row>
    <row r="198" spans="1:16" x14ac:dyDescent="0.35">
      <c r="A198">
        <v>1</v>
      </c>
      <c r="B198">
        <v>7</v>
      </c>
      <c r="C198">
        <v>21</v>
      </c>
      <c r="D198">
        <v>0</v>
      </c>
      <c r="E198">
        <v>0</v>
      </c>
      <c r="F198">
        <v>-13</v>
      </c>
      <c r="G198">
        <v>0.4</v>
      </c>
      <c r="H198">
        <v>0.87</v>
      </c>
      <c r="I198">
        <v>0</v>
      </c>
      <c r="J198">
        <v>-13</v>
      </c>
      <c r="K198">
        <v>0</v>
      </c>
      <c r="L198">
        <v>0</v>
      </c>
      <c r="M198">
        <v>0</v>
      </c>
      <c r="N198">
        <v>0</v>
      </c>
      <c r="O198" s="16">
        <f>VLOOKUP(A198,'LW  WY'!I$36:J$47,2)</f>
        <v>1.4611287228450671</v>
      </c>
      <c r="P198">
        <f t="shared" si="2"/>
        <v>0</v>
      </c>
    </row>
    <row r="199" spans="1:16" x14ac:dyDescent="0.35">
      <c r="A199">
        <v>1</v>
      </c>
      <c r="B199">
        <v>7</v>
      </c>
      <c r="C199">
        <v>22</v>
      </c>
      <c r="D199">
        <v>0</v>
      </c>
      <c r="E199">
        <v>0</v>
      </c>
      <c r="F199">
        <v>-13</v>
      </c>
      <c r="G199">
        <v>0.4</v>
      </c>
      <c r="H199">
        <v>0.87</v>
      </c>
      <c r="I199">
        <v>0</v>
      </c>
      <c r="J199">
        <v>-13</v>
      </c>
      <c r="K199">
        <v>0</v>
      </c>
      <c r="L199">
        <v>0</v>
      </c>
      <c r="M199">
        <v>0</v>
      </c>
      <c r="N199">
        <v>0</v>
      </c>
      <c r="O199" s="16">
        <f>VLOOKUP(A199,'LW  WY'!I$36:J$47,2)</f>
        <v>1.4611287228450671</v>
      </c>
      <c r="P199">
        <f t="shared" si="2"/>
        <v>0</v>
      </c>
    </row>
    <row r="200" spans="1:16" x14ac:dyDescent="0.35">
      <c r="A200">
        <v>1</v>
      </c>
      <c r="B200">
        <v>7</v>
      </c>
      <c r="C200">
        <v>23</v>
      </c>
      <c r="D200">
        <v>0</v>
      </c>
      <c r="E200">
        <v>0</v>
      </c>
      <c r="F200">
        <v>-14</v>
      </c>
      <c r="G200">
        <v>0.4</v>
      </c>
      <c r="H200">
        <v>0.87</v>
      </c>
      <c r="I200">
        <v>0</v>
      </c>
      <c r="J200">
        <v>-14</v>
      </c>
      <c r="K200">
        <v>0</v>
      </c>
      <c r="L200">
        <v>0</v>
      </c>
      <c r="M200">
        <v>0</v>
      </c>
      <c r="N200">
        <v>0</v>
      </c>
      <c r="O200" s="16">
        <f>VLOOKUP(A200,'LW  WY'!I$36:J$47,2)</f>
        <v>1.4611287228450671</v>
      </c>
      <c r="P200">
        <f t="shared" si="2"/>
        <v>0</v>
      </c>
    </row>
    <row r="201" spans="1:16" x14ac:dyDescent="0.35">
      <c r="A201">
        <v>1</v>
      </c>
      <c r="B201">
        <v>8</v>
      </c>
      <c r="C201">
        <v>0</v>
      </c>
      <c r="D201">
        <v>0</v>
      </c>
      <c r="E201">
        <v>0</v>
      </c>
      <c r="F201">
        <v>-14</v>
      </c>
      <c r="G201">
        <v>0.4</v>
      </c>
      <c r="H201">
        <v>0.87</v>
      </c>
      <c r="I201">
        <v>0</v>
      </c>
      <c r="J201">
        <v>-14</v>
      </c>
      <c r="K201">
        <v>0</v>
      </c>
      <c r="L201">
        <v>0</v>
      </c>
      <c r="M201">
        <v>0</v>
      </c>
      <c r="N201">
        <v>0</v>
      </c>
      <c r="O201" s="16">
        <f>VLOOKUP(A201,'LW  WY'!I$36:J$47,2)</f>
        <v>1.4611287228450671</v>
      </c>
      <c r="P201">
        <f t="shared" si="2"/>
        <v>0</v>
      </c>
    </row>
    <row r="202" spans="1:16" x14ac:dyDescent="0.35">
      <c r="A202">
        <v>1</v>
      </c>
      <c r="B202">
        <v>8</v>
      </c>
      <c r="C202">
        <v>1</v>
      </c>
      <c r="D202">
        <v>0</v>
      </c>
      <c r="E202">
        <v>0</v>
      </c>
      <c r="F202">
        <v>-14</v>
      </c>
      <c r="G202">
        <v>0.3</v>
      </c>
      <c r="H202">
        <v>0.87</v>
      </c>
      <c r="I202">
        <v>0</v>
      </c>
      <c r="J202">
        <v>-14</v>
      </c>
      <c r="K202">
        <v>0</v>
      </c>
      <c r="L202">
        <v>0</v>
      </c>
      <c r="M202">
        <v>0</v>
      </c>
      <c r="N202">
        <v>0</v>
      </c>
      <c r="O202" s="16">
        <f>VLOOKUP(A202,'LW  WY'!I$36:J$47,2)</f>
        <v>1.4611287228450671</v>
      </c>
      <c r="P202">
        <f t="shared" si="2"/>
        <v>0</v>
      </c>
    </row>
    <row r="203" spans="1:16" x14ac:dyDescent="0.35">
      <c r="A203">
        <v>1</v>
      </c>
      <c r="B203">
        <v>8</v>
      </c>
      <c r="C203">
        <v>2</v>
      </c>
      <c r="D203">
        <v>0</v>
      </c>
      <c r="E203">
        <v>0</v>
      </c>
      <c r="F203">
        <v>-14</v>
      </c>
      <c r="G203">
        <v>0.3</v>
      </c>
      <c r="H203">
        <v>0.87</v>
      </c>
      <c r="I203">
        <v>0</v>
      </c>
      <c r="J203">
        <v>-14</v>
      </c>
      <c r="K203">
        <v>0</v>
      </c>
      <c r="L203">
        <v>0</v>
      </c>
      <c r="M203">
        <v>0</v>
      </c>
      <c r="N203">
        <v>0</v>
      </c>
      <c r="O203" s="16">
        <f>VLOOKUP(A203,'LW  WY'!I$36:J$47,2)</f>
        <v>1.4611287228450671</v>
      </c>
      <c r="P203">
        <f t="shared" si="2"/>
        <v>0</v>
      </c>
    </row>
    <row r="204" spans="1:16" x14ac:dyDescent="0.35">
      <c r="A204">
        <v>1</v>
      </c>
      <c r="B204">
        <v>8</v>
      </c>
      <c r="C204">
        <v>3</v>
      </c>
      <c r="D204">
        <v>0</v>
      </c>
      <c r="E204">
        <v>0</v>
      </c>
      <c r="F204">
        <v>-14</v>
      </c>
      <c r="G204">
        <v>0.2</v>
      </c>
      <c r="H204">
        <v>0.87</v>
      </c>
      <c r="I204">
        <v>0</v>
      </c>
      <c r="J204">
        <v>-14</v>
      </c>
      <c r="K204">
        <v>0</v>
      </c>
      <c r="L204">
        <v>0</v>
      </c>
      <c r="M204">
        <v>0</v>
      </c>
      <c r="N204">
        <v>0</v>
      </c>
      <c r="O204" s="16">
        <f>VLOOKUP(A204,'LW  WY'!I$36:J$47,2)</f>
        <v>1.4611287228450671</v>
      </c>
      <c r="P204">
        <f t="shared" si="2"/>
        <v>0</v>
      </c>
    </row>
    <row r="205" spans="1:16" x14ac:dyDescent="0.35">
      <c r="A205">
        <v>1</v>
      </c>
      <c r="B205">
        <v>8</v>
      </c>
      <c r="C205">
        <v>4</v>
      </c>
      <c r="D205">
        <v>0</v>
      </c>
      <c r="E205">
        <v>0</v>
      </c>
      <c r="F205">
        <v>-15</v>
      </c>
      <c r="G205">
        <v>0.2</v>
      </c>
      <c r="H205">
        <v>0.87</v>
      </c>
      <c r="I205">
        <v>0</v>
      </c>
      <c r="J205">
        <v>-15</v>
      </c>
      <c r="K205">
        <v>0</v>
      </c>
      <c r="L205">
        <v>0</v>
      </c>
      <c r="M205">
        <v>0</v>
      </c>
      <c r="N205">
        <v>0</v>
      </c>
      <c r="O205" s="16">
        <f>VLOOKUP(A205,'LW  WY'!I$36:J$47,2)</f>
        <v>1.4611287228450671</v>
      </c>
      <c r="P205">
        <f t="shared" si="2"/>
        <v>0</v>
      </c>
    </row>
    <row r="206" spans="1:16" x14ac:dyDescent="0.35">
      <c r="A206">
        <v>1</v>
      </c>
      <c r="B206">
        <v>8</v>
      </c>
      <c r="C206">
        <v>5</v>
      </c>
      <c r="D206">
        <v>0</v>
      </c>
      <c r="E206">
        <v>0</v>
      </c>
      <c r="F206">
        <v>-15</v>
      </c>
      <c r="G206">
        <v>0.1</v>
      </c>
      <c r="H206">
        <v>0.87</v>
      </c>
      <c r="I206">
        <v>0</v>
      </c>
      <c r="J206">
        <v>-15</v>
      </c>
      <c r="K206">
        <v>0</v>
      </c>
      <c r="L206">
        <v>0</v>
      </c>
      <c r="M206">
        <v>0</v>
      </c>
      <c r="N206">
        <v>0</v>
      </c>
      <c r="O206" s="16">
        <f>VLOOKUP(A206,'LW  WY'!I$36:J$47,2)</f>
        <v>1.4611287228450671</v>
      </c>
      <c r="P206">
        <f t="shared" si="2"/>
        <v>0</v>
      </c>
    </row>
    <row r="207" spans="1:16" x14ac:dyDescent="0.35">
      <c r="A207">
        <v>1</v>
      </c>
      <c r="B207">
        <v>8</v>
      </c>
      <c r="C207">
        <v>6</v>
      </c>
      <c r="D207">
        <v>0</v>
      </c>
      <c r="E207">
        <v>0</v>
      </c>
      <c r="F207">
        <v>-16</v>
      </c>
      <c r="G207">
        <v>0.1</v>
      </c>
      <c r="H207">
        <v>0.87</v>
      </c>
      <c r="I207">
        <v>0</v>
      </c>
      <c r="J207">
        <v>-16</v>
      </c>
      <c r="K207">
        <v>0</v>
      </c>
      <c r="L207">
        <v>0</v>
      </c>
      <c r="M207">
        <v>0</v>
      </c>
      <c r="N207">
        <v>0</v>
      </c>
      <c r="O207" s="16">
        <f>VLOOKUP(A207,'LW  WY'!I$36:J$47,2)</f>
        <v>1.4611287228450671</v>
      </c>
      <c r="P207">
        <f t="shared" si="2"/>
        <v>0</v>
      </c>
    </row>
    <row r="208" spans="1:16" x14ac:dyDescent="0.35">
      <c r="A208">
        <v>1</v>
      </c>
      <c r="B208">
        <v>8</v>
      </c>
      <c r="C208">
        <v>7</v>
      </c>
      <c r="D208">
        <v>0</v>
      </c>
      <c r="E208">
        <v>0</v>
      </c>
      <c r="F208">
        <v>-15</v>
      </c>
      <c r="G208">
        <v>0.1</v>
      </c>
      <c r="H208">
        <v>0.87</v>
      </c>
      <c r="I208">
        <v>0</v>
      </c>
      <c r="J208">
        <v>-15</v>
      </c>
      <c r="K208">
        <v>0</v>
      </c>
      <c r="L208">
        <v>0</v>
      </c>
      <c r="M208">
        <v>0</v>
      </c>
      <c r="N208">
        <v>0</v>
      </c>
      <c r="O208" s="16">
        <f>VLOOKUP(A208,'LW  WY'!I$36:J$47,2)</f>
        <v>1.4611287228450671</v>
      </c>
      <c r="P208">
        <f t="shared" si="2"/>
        <v>0</v>
      </c>
    </row>
    <row r="209" spans="1:16" x14ac:dyDescent="0.35">
      <c r="A209">
        <v>1</v>
      </c>
      <c r="B209">
        <v>8</v>
      </c>
      <c r="C209">
        <v>8</v>
      </c>
      <c r="D209">
        <v>106</v>
      </c>
      <c r="E209">
        <v>42</v>
      </c>
      <c r="F209">
        <v>-14</v>
      </c>
      <c r="G209">
        <v>0.2</v>
      </c>
      <c r="H209">
        <v>0.87</v>
      </c>
      <c r="I209">
        <v>100.143</v>
      </c>
      <c r="J209">
        <v>-10.192</v>
      </c>
      <c r="K209">
        <v>2273481.159</v>
      </c>
      <c r="L209">
        <v>2093833.618</v>
      </c>
      <c r="M209">
        <v>2093.8336180000001</v>
      </c>
      <c r="N209">
        <v>2.0938336180000001</v>
      </c>
      <c r="O209" s="16">
        <f>VLOOKUP(A209,'LW  WY'!I$36:J$47,2)</f>
        <v>1.4611287228450671</v>
      </c>
      <c r="P209">
        <f t="shared" si="2"/>
        <v>3.0593604401184065</v>
      </c>
    </row>
    <row r="210" spans="1:16" x14ac:dyDescent="0.35">
      <c r="A210">
        <v>1</v>
      </c>
      <c r="B210">
        <v>8</v>
      </c>
      <c r="C210">
        <v>9</v>
      </c>
      <c r="D210">
        <v>811</v>
      </c>
      <c r="E210">
        <v>61</v>
      </c>
      <c r="F210">
        <v>-12</v>
      </c>
      <c r="G210">
        <v>0.2</v>
      </c>
      <c r="H210">
        <v>0.87</v>
      </c>
      <c r="I210">
        <v>632.42200000000003</v>
      </c>
      <c r="J210">
        <v>12.41</v>
      </c>
      <c r="K210">
        <v>14553689.449999999</v>
      </c>
      <c r="L210">
        <v>13938905.300000001</v>
      </c>
      <c r="M210">
        <v>13938.9053</v>
      </c>
      <c r="N210">
        <v>13.9389053</v>
      </c>
      <c r="O210" s="16">
        <f>VLOOKUP(A210,'LW  WY'!I$36:J$47,2)</f>
        <v>1.4611287228450671</v>
      </c>
      <c r="P210">
        <f t="shared" si="2"/>
        <v>20.366534898847338</v>
      </c>
    </row>
    <row r="211" spans="1:16" x14ac:dyDescent="0.35">
      <c r="A211">
        <v>1</v>
      </c>
      <c r="B211">
        <v>8</v>
      </c>
      <c r="C211">
        <v>10</v>
      </c>
      <c r="D211">
        <v>914</v>
      </c>
      <c r="E211">
        <v>75</v>
      </c>
      <c r="F211">
        <v>-10</v>
      </c>
      <c r="G211">
        <v>0.2</v>
      </c>
      <c r="H211">
        <v>0.87</v>
      </c>
      <c r="I211">
        <v>663.86</v>
      </c>
      <c r="J211">
        <v>15.599</v>
      </c>
      <c r="K211">
        <v>15049803.460000001</v>
      </c>
      <c r="L211">
        <v>14417440.02</v>
      </c>
      <c r="M211">
        <v>14417.44002</v>
      </c>
      <c r="N211">
        <v>14.417440020000001</v>
      </c>
      <c r="O211" s="16">
        <f>VLOOKUP(A211,'LW  WY'!I$36:J$47,2)</f>
        <v>1.4611287228450671</v>
      </c>
      <c r="P211">
        <f t="shared" si="2"/>
        <v>21.06573572311796</v>
      </c>
    </row>
    <row r="212" spans="1:16" x14ac:dyDescent="0.35">
      <c r="A212">
        <v>1</v>
      </c>
      <c r="B212">
        <v>8</v>
      </c>
      <c r="C212">
        <v>11</v>
      </c>
      <c r="D212">
        <v>810</v>
      </c>
      <c r="E212">
        <v>77</v>
      </c>
      <c r="F212">
        <v>-8</v>
      </c>
      <c r="G212">
        <v>0.2</v>
      </c>
      <c r="H212">
        <v>0.87</v>
      </c>
      <c r="I212">
        <v>527.01</v>
      </c>
      <c r="J212">
        <v>12.288</v>
      </c>
      <c r="K212">
        <v>12004928.939999999</v>
      </c>
      <c r="L212">
        <v>11480457.52</v>
      </c>
      <c r="M212">
        <v>11480.45752</v>
      </c>
      <c r="N212">
        <v>11.48045752</v>
      </c>
      <c r="O212" s="16">
        <f>VLOOKUP(A212,'LW  WY'!I$36:J$47,2)</f>
        <v>1.4611287228450671</v>
      </c>
      <c r="P212">
        <f t="shared" si="2"/>
        <v>16.774426233874646</v>
      </c>
    </row>
    <row r="213" spans="1:16" x14ac:dyDescent="0.35">
      <c r="A213">
        <v>1</v>
      </c>
      <c r="B213">
        <v>8</v>
      </c>
      <c r="C213">
        <v>12</v>
      </c>
      <c r="D213">
        <v>800</v>
      </c>
      <c r="E213">
        <v>88</v>
      </c>
      <c r="F213">
        <v>-6</v>
      </c>
      <c r="G213">
        <v>0.3</v>
      </c>
      <c r="H213">
        <v>0.87</v>
      </c>
      <c r="I213">
        <v>493.04500000000002</v>
      </c>
      <c r="J213">
        <v>12.364000000000001</v>
      </c>
      <c r="K213">
        <v>11149890.029999999</v>
      </c>
      <c r="L213">
        <v>10655716.029999999</v>
      </c>
      <c r="M213">
        <v>10655.71603</v>
      </c>
      <c r="N213">
        <v>10.655716030000001</v>
      </c>
      <c r="O213" s="16">
        <f>VLOOKUP(A213,'LW  WY'!I$36:J$47,2)</f>
        <v>1.4611287228450671</v>
      </c>
      <c r="P213">
        <f t="shared" si="2"/>
        <v>15.56937275391361</v>
      </c>
    </row>
    <row r="214" spans="1:16" x14ac:dyDescent="0.35">
      <c r="A214">
        <v>1</v>
      </c>
      <c r="B214">
        <v>8</v>
      </c>
      <c r="C214">
        <v>13</v>
      </c>
      <c r="D214">
        <v>794</v>
      </c>
      <c r="E214">
        <v>84</v>
      </c>
      <c r="F214">
        <v>-4</v>
      </c>
      <c r="G214">
        <v>0.3</v>
      </c>
      <c r="H214">
        <v>0.87</v>
      </c>
      <c r="I214">
        <v>513.404</v>
      </c>
      <c r="J214">
        <v>15.148</v>
      </c>
      <c r="K214">
        <v>11557494.76</v>
      </c>
      <c r="L214">
        <v>11048877.699999999</v>
      </c>
      <c r="M214">
        <v>11048.877699999999</v>
      </c>
      <c r="N214">
        <v>11.0488777</v>
      </c>
      <c r="O214" s="16">
        <f>VLOOKUP(A214,'LW  WY'!I$36:J$47,2)</f>
        <v>1.4611287228450671</v>
      </c>
      <c r="P214">
        <f t="shared" si="2"/>
        <v>16.143832562672344</v>
      </c>
    </row>
    <row r="215" spans="1:16" x14ac:dyDescent="0.35">
      <c r="A215">
        <v>1</v>
      </c>
      <c r="B215">
        <v>8</v>
      </c>
      <c r="C215">
        <v>14</v>
      </c>
      <c r="D215">
        <v>752</v>
      </c>
      <c r="E215">
        <v>76</v>
      </c>
      <c r="F215">
        <v>-4</v>
      </c>
      <c r="G215">
        <v>0.3</v>
      </c>
      <c r="H215">
        <v>0.87</v>
      </c>
      <c r="I215">
        <v>549.06899999999996</v>
      </c>
      <c r="J215">
        <v>16.507999999999999</v>
      </c>
      <c r="K215">
        <v>12374043.630000001</v>
      </c>
      <c r="L215">
        <v>11836493</v>
      </c>
      <c r="M215">
        <v>11836.493</v>
      </c>
      <c r="N215">
        <v>11.836493000000001</v>
      </c>
      <c r="O215" s="16">
        <f>VLOOKUP(A215,'LW  WY'!I$36:J$47,2)</f>
        <v>1.4611287228450671</v>
      </c>
      <c r="P215">
        <f t="shared" si="2"/>
        <v>17.294639900054577</v>
      </c>
    </row>
    <row r="216" spans="1:16" x14ac:dyDescent="0.35">
      <c r="A216">
        <v>1</v>
      </c>
      <c r="B216">
        <v>8</v>
      </c>
      <c r="C216">
        <v>15</v>
      </c>
      <c r="D216">
        <v>459</v>
      </c>
      <c r="E216">
        <v>93</v>
      </c>
      <c r="F216">
        <v>-4</v>
      </c>
      <c r="G216">
        <v>0.3</v>
      </c>
      <c r="H216">
        <v>0.87</v>
      </c>
      <c r="I216">
        <v>424.82600000000002</v>
      </c>
      <c r="J216">
        <v>11.879</v>
      </c>
      <c r="K216">
        <v>9736457.3430000003</v>
      </c>
      <c r="L216">
        <v>9292366.8839999996</v>
      </c>
      <c r="M216">
        <v>9292.3668839999991</v>
      </c>
      <c r="N216">
        <v>9.2923668839999998</v>
      </c>
      <c r="O216" s="16">
        <f>VLOOKUP(A216,'LW  WY'!I$36:J$47,2)</f>
        <v>1.4611287228450671</v>
      </c>
      <c r="P216">
        <f t="shared" si="2"/>
        <v>13.577344157426715</v>
      </c>
    </row>
    <row r="217" spans="1:16" x14ac:dyDescent="0.35">
      <c r="A217">
        <v>1</v>
      </c>
      <c r="B217">
        <v>8</v>
      </c>
      <c r="C217">
        <v>16</v>
      </c>
      <c r="D217">
        <v>633</v>
      </c>
      <c r="E217">
        <v>43</v>
      </c>
      <c r="F217">
        <v>-4</v>
      </c>
      <c r="G217">
        <v>0.3</v>
      </c>
      <c r="H217">
        <v>0.87</v>
      </c>
      <c r="I217">
        <v>321.94499999999999</v>
      </c>
      <c r="J217">
        <v>7.9710000000000001</v>
      </c>
      <c r="K217">
        <v>7301356.4730000002</v>
      </c>
      <c r="L217">
        <v>6943551.3200000003</v>
      </c>
      <c r="M217">
        <v>6943.5513199999996</v>
      </c>
      <c r="N217">
        <v>6.9435513200000001</v>
      </c>
      <c r="O217" s="16">
        <f>VLOOKUP(A217,'LW  WY'!I$36:J$47,2)</f>
        <v>1.4611287228450671</v>
      </c>
      <c r="P217">
        <f t="shared" si="2"/>
        <v>10.145422272200779</v>
      </c>
    </row>
    <row r="218" spans="1:16" x14ac:dyDescent="0.35">
      <c r="A218">
        <v>1</v>
      </c>
      <c r="B218">
        <v>8</v>
      </c>
      <c r="C218">
        <v>17</v>
      </c>
      <c r="D218">
        <v>0</v>
      </c>
      <c r="E218">
        <v>0</v>
      </c>
      <c r="F218">
        <v>-5</v>
      </c>
      <c r="G218">
        <v>0.3</v>
      </c>
      <c r="H218">
        <v>0.87</v>
      </c>
      <c r="I218">
        <v>0</v>
      </c>
      <c r="J218">
        <v>-5</v>
      </c>
      <c r="K218">
        <v>0</v>
      </c>
      <c r="L218">
        <v>0</v>
      </c>
      <c r="M218">
        <v>0</v>
      </c>
      <c r="N218">
        <v>0</v>
      </c>
      <c r="O218" s="16">
        <f>VLOOKUP(A218,'LW  WY'!I$36:J$47,2)</f>
        <v>1.4611287228450671</v>
      </c>
      <c r="P218">
        <f t="shared" si="2"/>
        <v>0</v>
      </c>
    </row>
    <row r="219" spans="1:16" x14ac:dyDescent="0.35">
      <c r="A219">
        <v>1</v>
      </c>
      <c r="B219">
        <v>8</v>
      </c>
      <c r="C219">
        <v>18</v>
      </c>
      <c r="D219">
        <v>0</v>
      </c>
      <c r="E219">
        <v>0</v>
      </c>
      <c r="F219">
        <v>-5</v>
      </c>
      <c r="G219">
        <v>0.4</v>
      </c>
      <c r="H219">
        <v>0.87</v>
      </c>
      <c r="I219">
        <v>0</v>
      </c>
      <c r="J219">
        <v>-5</v>
      </c>
      <c r="K219">
        <v>0</v>
      </c>
      <c r="L219">
        <v>0</v>
      </c>
      <c r="M219">
        <v>0</v>
      </c>
      <c r="N219">
        <v>0</v>
      </c>
      <c r="O219" s="16">
        <f>VLOOKUP(A219,'LW  WY'!I$36:J$47,2)</f>
        <v>1.4611287228450671</v>
      </c>
      <c r="P219">
        <f t="shared" si="2"/>
        <v>0</v>
      </c>
    </row>
    <row r="220" spans="1:16" x14ac:dyDescent="0.35">
      <c r="A220">
        <v>1</v>
      </c>
      <c r="B220">
        <v>8</v>
      </c>
      <c r="C220">
        <v>19</v>
      </c>
      <c r="D220">
        <v>0</v>
      </c>
      <c r="E220">
        <v>0</v>
      </c>
      <c r="F220">
        <v>-4</v>
      </c>
      <c r="G220">
        <v>0.4</v>
      </c>
      <c r="H220">
        <v>0.1</v>
      </c>
      <c r="I220">
        <v>0</v>
      </c>
      <c r="J220">
        <v>-4</v>
      </c>
      <c r="K220">
        <v>0</v>
      </c>
      <c r="L220">
        <v>0</v>
      </c>
      <c r="M220">
        <v>0</v>
      </c>
      <c r="N220">
        <v>0</v>
      </c>
      <c r="O220" s="16">
        <f>VLOOKUP(A220,'LW  WY'!I$36:J$47,2)</f>
        <v>1.4611287228450671</v>
      </c>
      <c r="P220">
        <f t="shared" si="2"/>
        <v>0</v>
      </c>
    </row>
    <row r="221" spans="1:16" x14ac:dyDescent="0.35">
      <c r="A221">
        <v>1</v>
      </c>
      <c r="B221">
        <v>8</v>
      </c>
      <c r="C221">
        <v>20</v>
      </c>
      <c r="D221">
        <v>0</v>
      </c>
      <c r="E221">
        <v>0</v>
      </c>
      <c r="F221">
        <v>-4</v>
      </c>
      <c r="G221">
        <v>0.5</v>
      </c>
      <c r="H221">
        <v>0.1</v>
      </c>
      <c r="I221">
        <v>0</v>
      </c>
      <c r="J221">
        <v>-4</v>
      </c>
      <c r="K221">
        <v>0</v>
      </c>
      <c r="L221">
        <v>0</v>
      </c>
      <c r="M221">
        <v>0</v>
      </c>
      <c r="N221">
        <v>0</v>
      </c>
      <c r="O221" s="16">
        <f>VLOOKUP(A221,'LW  WY'!I$36:J$47,2)</f>
        <v>1.4611287228450671</v>
      </c>
      <c r="P221">
        <f t="shared" si="2"/>
        <v>0</v>
      </c>
    </row>
    <row r="222" spans="1:16" x14ac:dyDescent="0.35">
      <c r="A222">
        <v>1</v>
      </c>
      <c r="B222">
        <v>8</v>
      </c>
      <c r="C222">
        <v>21</v>
      </c>
      <c r="D222">
        <v>0</v>
      </c>
      <c r="E222">
        <v>0</v>
      </c>
      <c r="F222">
        <v>-3</v>
      </c>
      <c r="G222">
        <v>0.6</v>
      </c>
      <c r="H222">
        <v>0.1</v>
      </c>
      <c r="I222">
        <v>0</v>
      </c>
      <c r="J222">
        <v>-3</v>
      </c>
      <c r="K222">
        <v>0</v>
      </c>
      <c r="L222">
        <v>0</v>
      </c>
      <c r="M222">
        <v>0</v>
      </c>
      <c r="N222">
        <v>0</v>
      </c>
      <c r="O222" s="16">
        <f>VLOOKUP(A222,'LW  WY'!I$36:J$47,2)</f>
        <v>1.4611287228450671</v>
      </c>
      <c r="P222">
        <f t="shared" si="2"/>
        <v>0</v>
      </c>
    </row>
    <row r="223" spans="1:16" x14ac:dyDescent="0.35">
      <c r="A223">
        <v>1</v>
      </c>
      <c r="B223">
        <v>8</v>
      </c>
      <c r="C223">
        <v>22</v>
      </c>
      <c r="D223">
        <v>0</v>
      </c>
      <c r="E223">
        <v>0</v>
      </c>
      <c r="F223">
        <v>-3</v>
      </c>
      <c r="G223">
        <v>0.6</v>
      </c>
      <c r="H223">
        <v>0.1</v>
      </c>
      <c r="I223">
        <v>0</v>
      </c>
      <c r="J223">
        <v>-3</v>
      </c>
      <c r="K223">
        <v>0</v>
      </c>
      <c r="L223">
        <v>0</v>
      </c>
      <c r="M223">
        <v>0</v>
      </c>
      <c r="N223">
        <v>0</v>
      </c>
      <c r="O223" s="16">
        <f>VLOOKUP(A223,'LW  WY'!I$36:J$47,2)</f>
        <v>1.4611287228450671</v>
      </c>
      <c r="P223">
        <f t="shared" si="2"/>
        <v>0</v>
      </c>
    </row>
    <row r="224" spans="1:16" x14ac:dyDescent="0.35">
      <c r="A224">
        <v>1</v>
      </c>
      <c r="B224">
        <v>8</v>
      </c>
      <c r="C224">
        <v>23</v>
      </c>
      <c r="D224">
        <v>0</v>
      </c>
      <c r="E224">
        <v>0</v>
      </c>
      <c r="F224">
        <v>-3</v>
      </c>
      <c r="G224">
        <v>0.6</v>
      </c>
      <c r="H224">
        <v>0.1</v>
      </c>
      <c r="I224">
        <v>0</v>
      </c>
      <c r="J224">
        <v>-3</v>
      </c>
      <c r="K224">
        <v>0</v>
      </c>
      <c r="L224">
        <v>0</v>
      </c>
      <c r="M224">
        <v>0</v>
      </c>
      <c r="N224">
        <v>0</v>
      </c>
      <c r="O224" s="16">
        <f>VLOOKUP(A224,'LW  WY'!I$36:J$47,2)</f>
        <v>1.4611287228450671</v>
      </c>
      <c r="P224">
        <f t="shared" si="2"/>
        <v>0</v>
      </c>
    </row>
    <row r="225" spans="1:16" x14ac:dyDescent="0.35">
      <c r="A225">
        <v>1</v>
      </c>
      <c r="B225">
        <v>9</v>
      </c>
      <c r="C225">
        <v>0</v>
      </c>
      <c r="D225">
        <v>0</v>
      </c>
      <c r="E225">
        <v>0</v>
      </c>
      <c r="F225">
        <v>-3</v>
      </c>
      <c r="G225">
        <v>0.6</v>
      </c>
      <c r="H225">
        <v>0.1</v>
      </c>
      <c r="I225">
        <v>0</v>
      </c>
      <c r="J225">
        <v>-3</v>
      </c>
      <c r="K225">
        <v>0</v>
      </c>
      <c r="L225">
        <v>0</v>
      </c>
      <c r="M225">
        <v>0</v>
      </c>
      <c r="N225">
        <v>0</v>
      </c>
      <c r="O225" s="16">
        <f>VLOOKUP(A225,'LW  WY'!I$36:J$47,2)</f>
        <v>1.4611287228450671</v>
      </c>
      <c r="P225">
        <f t="shared" si="2"/>
        <v>0</v>
      </c>
    </row>
    <row r="226" spans="1:16" x14ac:dyDescent="0.35">
      <c r="A226">
        <v>1</v>
      </c>
      <c r="B226">
        <v>9</v>
      </c>
      <c r="C226">
        <v>1</v>
      </c>
      <c r="D226">
        <v>0</v>
      </c>
      <c r="E226">
        <v>0</v>
      </c>
      <c r="F226">
        <v>-3</v>
      </c>
      <c r="G226">
        <v>0.6</v>
      </c>
      <c r="H226">
        <v>0.1</v>
      </c>
      <c r="I226">
        <v>0</v>
      </c>
      <c r="J226">
        <v>-3</v>
      </c>
      <c r="K226">
        <v>0</v>
      </c>
      <c r="L226">
        <v>0</v>
      </c>
      <c r="M226">
        <v>0</v>
      </c>
      <c r="N226">
        <v>0</v>
      </c>
      <c r="O226" s="16">
        <f>VLOOKUP(A226,'LW  WY'!I$36:J$47,2)</f>
        <v>1.4611287228450671</v>
      </c>
      <c r="P226">
        <f t="shared" ref="P226:P289" si="3">N226*O226</f>
        <v>0</v>
      </c>
    </row>
    <row r="227" spans="1:16" x14ac:dyDescent="0.35">
      <c r="A227">
        <v>1</v>
      </c>
      <c r="B227">
        <v>9</v>
      </c>
      <c r="C227">
        <v>2</v>
      </c>
      <c r="D227">
        <v>0</v>
      </c>
      <c r="E227">
        <v>0</v>
      </c>
      <c r="F227">
        <v>-3</v>
      </c>
      <c r="G227">
        <v>0.6</v>
      </c>
      <c r="H227">
        <v>0.1</v>
      </c>
      <c r="I227">
        <v>0</v>
      </c>
      <c r="J227">
        <v>-3</v>
      </c>
      <c r="K227">
        <v>0</v>
      </c>
      <c r="L227">
        <v>0</v>
      </c>
      <c r="M227">
        <v>0</v>
      </c>
      <c r="N227">
        <v>0</v>
      </c>
      <c r="O227" s="16">
        <f>VLOOKUP(A227,'LW  WY'!I$36:J$47,2)</f>
        <v>1.4611287228450671</v>
      </c>
      <c r="P227">
        <f t="shared" si="3"/>
        <v>0</v>
      </c>
    </row>
    <row r="228" spans="1:16" x14ac:dyDescent="0.35">
      <c r="A228">
        <v>1</v>
      </c>
      <c r="B228">
        <v>9</v>
      </c>
      <c r="C228">
        <v>3</v>
      </c>
      <c r="D228">
        <v>0</v>
      </c>
      <c r="E228">
        <v>0</v>
      </c>
      <c r="F228">
        <v>-3</v>
      </c>
      <c r="G228">
        <v>0.6</v>
      </c>
      <c r="H228">
        <v>0.1</v>
      </c>
      <c r="I228">
        <v>0</v>
      </c>
      <c r="J228">
        <v>-3</v>
      </c>
      <c r="K228">
        <v>0</v>
      </c>
      <c r="L228">
        <v>0</v>
      </c>
      <c r="M228">
        <v>0</v>
      </c>
      <c r="N228">
        <v>0</v>
      </c>
      <c r="O228" s="16">
        <f>VLOOKUP(A228,'LW  WY'!I$36:J$47,2)</f>
        <v>1.4611287228450671</v>
      </c>
      <c r="P228">
        <f t="shared" si="3"/>
        <v>0</v>
      </c>
    </row>
    <row r="229" spans="1:16" x14ac:dyDescent="0.35">
      <c r="A229">
        <v>1</v>
      </c>
      <c r="B229">
        <v>9</v>
      </c>
      <c r="C229">
        <v>4</v>
      </c>
      <c r="D229">
        <v>0</v>
      </c>
      <c r="E229">
        <v>0</v>
      </c>
      <c r="F229">
        <v>-4</v>
      </c>
      <c r="G229">
        <v>0.6</v>
      </c>
      <c r="H229">
        <v>0.1</v>
      </c>
      <c r="I229">
        <v>0</v>
      </c>
      <c r="J229">
        <v>-4</v>
      </c>
      <c r="K229">
        <v>0</v>
      </c>
      <c r="L229">
        <v>0</v>
      </c>
      <c r="M229">
        <v>0</v>
      </c>
      <c r="N229">
        <v>0</v>
      </c>
      <c r="O229" s="16">
        <f>VLOOKUP(A229,'LW  WY'!I$36:J$47,2)</f>
        <v>1.4611287228450671</v>
      </c>
      <c r="P229">
        <f t="shared" si="3"/>
        <v>0</v>
      </c>
    </row>
    <row r="230" spans="1:16" x14ac:dyDescent="0.35">
      <c r="A230">
        <v>1</v>
      </c>
      <c r="B230">
        <v>9</v>
      </c>
      <c r="C230">
        <v>5</v>
      </c>
      <c r="D230">
        <v>0</v>
      </c>
      <c r="E230">
        <v>0</v>
      </c>
      <c r="F230">
        <v>-4</v>
      </c>
      <c r="G230">
        <v>0.5</v>
      </c>
      <c r="H230">
        <v>0.1</v>
      </c>
      <c r="I230">
        <v>0</v>
      </c>
      <c r="J230">
        <v>-4</v>
      </c>
      <c r="K230">
        <v>0</v>
      </c>
      <c r="L230">
        <v>0</v>
      </c>
      <c r="M230">
        <v>0</v>
      </c>
      <c r="N230">
        <v>0</v>
      </c>
      <c r="O230" s="16">
        <f>VLOOKUP(A230,'LW  WY'!I$36:J$47,2)</f>
        <v>1.4611287228450671</v>
      </c>
      <c r="P230">
        <f t="shared" si="3"/>
        <v>0</v>
      </c>
    </row>
    <row r="231" spans="1:16" x14ac:dyDescent="0.35">
      <c r="A231">
        <v>1</v>
      </c>
      <c r="B231">
        <v>9</v>
      </c>
      <c r="C231">
        <v>6</v>
      </c>
      <c r="D231">
        <v>0</v>
      </c>
      <c r="E231">
        <v>0</v>
      </c>
      <c r="F231">
        <v>-4</v>
      </c>
      <c r="G231">
        <v>0.5</v>
      </c>
      <c r="H231">
        <v>0.1</v>
      </c>
      <c r="I231">
        <v>0</v>
      </c>
      <c r="J231">
        <v>-4</v>
      </c>
      <c r="K231">
        <v>0</v>
      </c>
      <c r="L231">
        <v>0</v>
      </c>
      <c r="M231">
        <v>0</v>
      </c>
      <c r="N231">
        <v>0</v>
      </c>
      <c r="O231" s="16">
        <f>VLOOKUP(A231,'LW  WY'!I$36:J$47,2)</f>
        <v>1.4611287228450671</v>
      </c>
      <c r="P231">
        <f t="shared" si="3"/>
        <v>0</v>
      </c>
    </row>
    <row r="232" spans="1:16" x14ac:dyDescent="0.35">
      <c r="A232">
        <v>1</v>
      </c>
      <c r="B232">
        <v>9</v>
      </c>
      <c r="C232">
        <v>7</v>
      </c>
      <c r="D232">
        <v>0</v>
      </c>
      <c r="E232">
        <v>0</v>
      </c>
      <c r="F232">
        <v>-4</v>
      </c>
      <c r="G232">
        <v>0.5</v>
      </c>
      <c r="H232">
        <v>0.1</v>
      </c>
      <c r="I232">
        <v>0</v>
      </c>
      <c r="J232">
        <v>-4</v>
      </c>
      <c r="K232">
        <v>0</v>
      </c>
      <c r="L232">
        <v>0</v>
      </c>
      <c r="M232">
        <v>0</v>
      </c>
      <c r="N232">
        <v>0</v>
      </c>
      <c r="O232" s="16">
        <f>VLOOKUP(A232,'LW  WY'!I$36:J$47,2)</f>
        <v>1.4611287228450671</v>
      </c>
      <c r="P232">
        <f t="shared" si="3"/>
        <v>0</v>
      </c>
    </row>
    <row r="233" spans="1:16" x14ac:dyDescent="0.35">
      <c r="A233">
        <v>1</v>
      </c>
      <c r="B233">
        <v>9</v>
      </c>
      <c r="C233">
        <v>8</v>
      </c>
      <c r="D233">
        <v>0</v>
      </c>
      <c r="E233">
        <v>8</v>
      </c>
      <c r="F233">
        <v>-3</v>
      </c>
      <c r="G233">
        <v>0.5</v>
      </c>
      <c r="H233">
        <v>0.1</v>
      </c>
      <c r="I233">
        <v>5.843</v>
      </c>
      <c r="J233">
        <v>-2.798</v>
      </c>
      <c r="K233">
        <v>114784.624</v>
      </c>
      <c r="L233">
        <v>11628.284</v>
      </c>
      <c r="M233">
        <v>11.628284000000001</v>
      </c>
      <c r="N233">
        <v>1.1628283999999999E-2</v>
      </c>
      <c r="O233" s="16">
        <f>VLOOKUP(A233,'LW  WY'!I$36:J$47,2)</f>
        <v>1.4611287228450671</v>
      </c>
      <c r="P233">
        <f t="shared" si="3"/>
        <v>1.6990419749799729E-2</v>
      </c>
    </row>
    <row r="234" spans="1:16" x14ac:dyDescent="0.35">
      <c r="A234">
        <v>1</v>
      </c>
      <c r="B234">
        <v>9</v>
      </c>
      <c r="C234">
        <v>9</v>
      </c>
      <c r="D234">
        <v>166</v>
      </c>
      <c r="E234">
        <v>110</v>
      </c>
      <c r="F234">
        <v>-2</v>
      </c>
      <c r="G234">
        <v>0.6</v>
      </c>
      <c r="H234">
        <v>0.1</v>
      </c>
      <c r="I234">
        <v>227.94399999999999</v>
      </c>
      <c r="J234">
        <v>5.7880000000000003</v>
      </c>
      <c r="K234">
        <v>5245876.9270000001</v>
      </c>
      <c r="L234">
        <v>4960905.5860000001</v>
      </c>
      <c r="M234">
        <v>4960.9055859999999</v>
      </c>
      <c r="N234">
        <v>4.960905586</v>
      </c>
      <c r="O234" s="16">
        <f>VLOOKUP(A234,'LW  WY'!I$36:J$47,2)</f>
        <v>1.4611287228450671</v>
      </c>
      <c r="P234">
        <f t="shared" si="3"/>
        <v>7.2485216430271393</v>
      </c>
    </row>
    <row r="235" spans="1:16" x14ac:dyDescent="0.35">
      <c r="A235">
        <v>1</v>
      </c>
      <c r="B235">
        <v>9</v>
      </c>
      <c r="C235">
        <v>10</v>
      </c>
      <c r="D235">
        <v>81</v>
      </c>
      <c r="E235">
        <v>169</v>
      </c>
      <c r="F235">
        <v>-2</v>
      </c>
      <c r="G235">
        <v>0.6</v>
      </c>
      <c r="H235">
        <v>0.1</v>
      </c>
      <c r="I235">
        <v>198.786</v>
      </c>
      <c r="J235">
        <v>4.7759999999999998</v>
      </c>
      <c r="K235">
        <v>4534377.568</v>
      </c>
      <c r="L235">
        <v>4274617.4780000001</v>
      </c>
      <c r="M235">
        <v>4274.6174780000001</v>
      </c>
      <c r="N235">
        <v>4.2746174779999997</v>
      </c>
      <c r="O235" s="16">
        <f>VLOOKUP(A235,'LW  WY'!I$36:J$47,2)</f>
        <v>1.4611287228450671</v>
      </c>
      <c r="P235">
        <f t="shared" si="3"/>
        <v>6.2457663762813409</v>
      </c>
    </row>
    <row r="236" spans="1:16" x14ac:dyDescent="0.35">
      <c r="A236">
        <v>1</v>
      </c>
      <c r="B236">
        <v>9</v>
      </c>
      <c r="C236">
        <v>11</v>
      </c>
      <c r="D236">
        <v>397</v>
      </c>
      <c r="E236">
        <v>183</v>
      </c>
      <c r="F236">
        <v>-2</v>
      </c>
      <c r="G236">
        <v>0.6</v>
      </c>
      <c r="H236">
        <v>0.1</v>
      </c>
      <c r="I236">
        <v>396.81400000000002</v>
      </c>
      <c r="J236">
        <v>11.526</v>
      </c>
      <c r="K236">
        <v>8972459.284</v>
      </c>
      <c r="L236">
        <v>8555440.3139999993</v>
      </c>
      <c r="M236">
        <v>8555.4403139999995</v>
      </c>
      <c r="N236">
        <v>8.5554403140000002</v>
      </c>
      <c r="O236" s="16">
        <f>VLOOKUP(A236,'LW  WY'!I$36:J$47,2)</f>
        <v>1.4611287228450671</v>
      </c>
      <c r="P236">
        <f t="shared" si="3"/>
        <v>12.50059957937202</v>
      </c>
    </row>
    <row r="237" spans="1:16" x14ac:dyDescent="0.35">
      <c r="A237">
        <v>1</v>
      </c>
      <c r="B237">
        <v>9</v>
      </c>
      <c r="C237">
        <v>12</v>
      </c>
      <c r="D237">
        <v>954</v>
      </c>
      <c r="E237">
        <v>76</v>
      </c>
      <c r="F237">
        <v>-1</v>
      </c>
      <c r="G237">
        <v>0.6</v>
      </c>
      <c r="H237">
        <v>0.1</v>
      </c>
      <c r="I237">
        <v>560.73699999999997</v>
      </c>
      <c r="J237">
        <v>18.125</v>
      </c>
      <c r="K237">
        <v>12453319.68</v>
      </c>
      <c r="L237">
        <v>11912959.99</v>
      </c>
      <c r="M237">
        <v>11912.959989999999</v>
      </c>
      <c r="N237">
        <v>11.912959989999999</v>
      </c>
      <c r="O237" s="16">
        <f>VLOOKUP(A237,'LW  WY'!I$36:J$47,2)</f>
        <v>1.4611287228450671</v>
      </c>
      <c r="P237">
        <f t="shared" si="3"/>
        <v>17.406368015493083</v>
      </c>
    </row>
    <row r="238" spans="1:16" x14ac:dyDescent="0.35">
      <c r="A238">
        <v>1</v>
      </c>
      <c r="B238">
        <v>9</v>
      </c>
      <c r="C238">
        <v>13</v>
      </c>
      <c r="D238">
        <v>964</v>
      </c>
      <c r="E238">
        <v>69</v>
      </c>
      <c r="F238">
        <v>-1</v>
      </c>
      <c r="G238">
        <v>0.6</v>
      </c>
      <c r="H238">
        <v>0.1</v>
      </c>
      <c r="I238">
        <v>587.73199999999997</v>
      </c>
      <c r="J238">
        <v>19.07</v>
      </c>
      <c r="K238">
        <v>13071787.08</v>
      </c>
      <c r="L238">
        <v>12509512.630000001</v>
      </c>
      <c r="M238">
        <v>12509.512629999999</v>
      </c>
      <c r="N238">
        <v>12.50951263</v>
      </c>
      <c r="O238" s="16">
        <f>VLOOKUP(A238,'LW  WY'!I$36:J$47,2)</f>
        <v>1.4611287228450671</v>
      </c>
      <c r="P238">
        <f t="shared" si="3"/>
        <v>18.278008212486135</v>
      </c>
    </row>
    <row r="239" spans="1:16" x14ac:dyDescent="0.35">
      <c r="A239">
        <v>1</v>
      </c>
      <c r="B239">
        <v>9</v>
      </c>
      <c r="C239">
        <v>14</v>
      </c>
      <c r="D239">
        <v>940</v>
      </c>
      <c r="E239">
        <v>61</v>
      </c>
      <c r="F239">
        <v>-1</v>
      </c>
      <c r="G239">
        <v>0.6</v>
      </c>
      <c r="H239">
        <v>0.1</v>
      </c>
      <c r="I239">
        <v>642.27300000000002</v>
      </c>
      <c r="J239">
        <v>20.966000000000001</v>
      </c>
      <c r="K239">
        <v>14269799.300000001</v>
      </c>
      <c r="L239">
        <v>13665074.51</v>
      </c>
      <c r="M239">
        <v>13665.07451</v>
      </c>
      <c r="N239">
        <v>13.66507451</v>
      </c>
      <c r="O239" s="16">
        <f>VLOOKUP(A239,'LW  WY'!I$36:J$47,2)</f>
        <v>1.4611287228450671</v>
      </c>
      <c r="P239">
        <f t="shared" si="3"/>
        <v>19.96643286637898</v>
      </c>
    </row>
    <row r="240" spans="1:16" x14ac:dyDescent="0.35">
      <c r="A240">
        <v>1</v>
      </c>
      <c r="B240">
        <v>9</v>
      </c>
      <c r="C240">
        <v>15</v>
      </c>
      <c r="D240">
        <v>866</v>
      </c>
      <c r="E240">
        <v>51</v>
      </c>
      <c r="F240">
        <v>-2</v>
      </c>
      <c r="G240">
        <v>0.5</v>
      </c>
      <c r="H240">
        <v>0.1</v>
      </c>
      <c r="I240">
        <v>647.39400000000001</v>
      </c>
      <c r="J240">
        <v>20.815999999999999</v>
      </c>
      <c r="K240">
        <v>14467661.08</v>
      </c>
      <c r="L240">
        <v>13855925.26</v>
      </c>
      <c r="M240">
        <v>13855.92526</v>
      </c>
      <c r="N240">
        <v>13.855925259999999</v>
      </c>
      <c r="O240" s="16">
        <f>VLOOKUP(A240,'LW  WY'!I$36:J$47,2)</f>
        <v>1.4611287228450671</v>
      </c>
      <c r="P240">
        <f t="shared" si="3"/>
        <v>20.245290378980503</v>
      </c>
    </row>
    <row r="241" spans="1:16" x14ac:dyDescent="0.35">
      <c r="A241">
        <v>1</v>
      </c>
      <c r="B241">
        <v>9</v>
      </c>
      <c r="C241">
        <v>16</v>
      </c>
      <c r="D241">
        <v>682</v>
      </c>
      <c r="E241">
        <v>36</v>
      </c>
      <c r="F241">
        <v>-4</v>
      </c>
      <c r="G241">
        <v>0.4</v>
      </c>
      <c r="H241">
        <v>0.1</v>
      </c>
      <c r="I241">
        <v>340.06299999999999</v>
      </c>
      <c r="J241">
        <v>8.2729999999999997</v>
      </c>
      <c r="K241">
        <v>7727633.7070000004</v>
      </c>
      <c r="L241">
        <v>7354723.8559999997</v>
      </c>
      <c r="M241">
        <v>7354.7238559999996</v>
      </c>
      <c r="N241">
        <v>7.3547238559999997</v>
      </c>
      <c r="O241" s="16">
        <f>VLOOKUP(A241,'LW  WY'!I$36:J$47,2)</f>
        <v>1.4611287228450671</v>
      </c>
      <c r="P241">
        <f t="shared" si="3"/>
        <v>10.746198274595427</v>
      </c>
    </row>
    <row r="242" spans="1:16" x14ac:dyDescent="0.35">
      <c r="A242">
        <v>1</v>
      </c>
      <c r="B242">
        <v>9</v>
      </c>
      <c r="C242">
        <v>17</v>
      </c>
      <c r="D242">
        <v>0</v>
      </c>
      <c r="E242">
        <v>0</v>
      </c>
      <c r="F242">
        <v>-5</v>
      </c>
      <c r="G242">
        <v>0.3</v>
      </c>
      <c r="H242">
        <v>0.1</v>
      </c>
      <c r="I242">
        <v>0</v>
      </c>
      <c r="J242">
        <v>-5</v>
      </c>
      <c r="K242">
        <v>0</v>
      </c>
      <c r="L242">
        <v>0</v>
      </c>
      <c r="M242">
        <v>0</v>
      </c>
      <c r="N242">
        <v>0</v>
      </c>
      <c r="O242" s="16">
        <f>VLOOKUP(A242,'LW  WY'!I$36:J$47,2)</f>
        <v>1.4611287228450671</v>
      </c>
      <c r="P242">
        <f t="shared" si="3"/>
        <v>0</v>
      </c>
    </row>
    <row r="243" spans="1:16" x14ac:dyDescent="0.35">
      <c r="A243">
        <v>1</v>
      </c>
      <c r="B243">
        <v>9</v>
      </c>
      <c r="C243">
        <v>18</v>
      </c>
      <c r="D243">
        <v>0</v>
      </c>
      <c r="E243">
        <v>0</v>
      </c>
      <c r="F243">
        <v>-6</v>
      </c>
      <c r="G243">
        <v>0.2</v>
      </c>
      <c r="H243">
        <v>0.1</v>
      </c>
      <c r="I243">
        <v>0</v>
      </c>
      <c r="J243">
        <v>-6</v>
      </c>
      <c r="K243">
        <v>0</v>
      </c>
      <c r="L243">
        <v>0</v>
      </c>
      <c r="M243">
        <v>0</v>
      </c>
      <c r="N243">
        <v>0</v>
      </c>
      <c r="O243" s="16">
        <f>VLOOKUP(A243,'LW  WY'!I$36:J$47,2)</f>
        <v>1.4611287228450671</v>
      </c>
      <c r="P243">
        <f t="shared" si="3"/>
        <v>0</v>
      </c>
    </row>
    <row r="244" spans="1:16" x14ac:dyDescent="0.35">
      <c r="A244">
        <v>1</v>
      </c>
      <c r="B244">
        <v>9</v>
      </c>
      <c r="C244">
        <v>19</v>
      </c>
      <c r="D244">
        <v>0</v>
      </c>
      <c r="E244">
        <v>0</v>
      </c>
      <c r="F244">
        <v>-8</v>
      </c>
      <c r="G244">
        <v>0.2</v>
      </c>
      <c r="H244">
        <v>0.1</v>
      </c>
      <c r="I244">
        <v>0</v>
      </c>
      <c r="J244">
        <v>-8</v>
      </c>
      <c r="K244">
        <v>0</v>
      </c>
      <c r="L244">
        <v>0</v>
      </c>
      <c r="M244">
        <v>0</v>
      </c>
      <c r="N244">
        <v>0</v>
      </c>
      <c r="O244" s="16">
        <f>VLOOKUP(A244,'LW  WY'!I$36:J$47,2)</f>
        <v>1.4611287228450671</v>
      </c>
      <c r="P244">
        <f t="shared" si="3"/>
        <v>0</v>
      </c>
    </row>
    <row r="245" spans="1:16" x14ac:dyDescent="0.35">
      <c r="A245">
        <v>1</v>
      </c>
      <c r="B245">
        <v>9</v>
      </c>
      <c r="C245">
        <v>20</v>
      </c>
      <c r="D245">
        <v>0</v>
      </c>
      <c r="E245">
        <v>0</v>
      </c>
      <c r="F245">
        <v>-9</v>
      </c>
      <c r="G245">
        <v>0.2</v>
      </c>
      <c r="H245">
        <v>0.1</v>
      </c>
      <c r="I245">
        <v>0</v>
      </c>
      <c r="J245">
        <v>-9</v>
      </c>
      <c r="K245">
        <v>0</v>
      </c>
      <c r="L245">
        <v>0</v>
      </c>
      <c r="M245">
        <v>0</v>
      </c>
      <c r="N245">
        <v>0</v>
      </c>
      <c r="O245" s="16">
        <f>VLOOKUP(A245,'LW  WY'!I$36:J$47,2)</f>
        <v>1.4611287228450671</v>
      </c>
      <c r="P245">
        <f t="shared" si="3"/>
        <v>0</v>
      </c>
    </row>
    <row r="246" spans="1:16" x14ac:dyDescent="0.35">
      <c r="A246">
        <v>1</v>
      </c>
      <c r="B246">
        <v>9</v>
      </c>
      <c r="C246">
        <v>21</v>
      </c>
      <c r="D246">
        <v>0</v>
      </c>
      <c r="E246">
        <v>0</v>
      </c>
      <c r="F246">
        <v>-9</v>
      </c>
      <c r="G246">
        <v>0.2</v>
      </c>
      <c r="H246">
        <v>0.1</v>
      </c>
      <c r="I246">
        <v>0</v>
      </c>
      <c r="J246">
        <v>-9</v>
      </c>
      <c r="K246">
        <v>0</v>
      </c>
      <c r="L246">
        <v>0</v>
      </c>
      <c r="M246">
        <v>0</v>
      </c>
      <c r="N246">
        <v>0</v>
      </c>
      <c r="O246" s="16">
        <f>VLOOKUP(A246,'LW  WY'!I$36:J$47,2)</f>
        <v>1.4611287228450671</v>
      </c>
      <c r="P246">
        <f t="shared" si="3"/>
        <v>0</v>
      </c>
    </row>
    <row r="247" spans="1:16" x14ac:dyDescent="0.35">
      <c r="A247">
        <v>1</v>
      </c>
      <c r="B247">
        <v>9</v>
      </c>
      <c r="C247">
        <v>22</v>
      </c>
      <c r="D247">
        <v>0</v>
      </c>
      <c r="E247">
        <v>0</v>
      </c>
      <c r="F247">
        <v>-10</v>
      </c>
      <c r="G247">
        <v>0.2</v>
      </c>
      <c r="H247">
        <v>0.1</v>
      </c>
      <c r="I247">
        <v>0</v>
      </c>
      <c r="J247">
        <v>-10</v>
      </c>
      <c r="K247">
        <v>0</v>
      </c>
      <c r="L247">
        <v>0</v>
      </c>
      <c r="M247">
        <v>0</v>
      </c>
      <c r="N247">
        <v>0</v>
      </c>
      <c r="O247" s="16">
        <f>VLOOKUP(A247,'LW  WY'!I$36:J$47,2)</f>
        <v>1.4611287228450671</v>
      </c>
      <c r="P247">
        <f t="shared" si="3"/>
        <v>0</v>
      </c>
    </row>
    <row r="248" spans="1:16" x14ac:dyDescent="0.35">
      <c r="A248">
        <v>1</v>
      </c>
      <c r="B248">
        <v>9</v>
      </c>
      <c r="C248">
        <v>23</v>
      </c>
      <c r="D248">
        <v>0</v>
      </c>
      <c r="E248">
        <v>0</v>
      </c>
      <c r="F248">
        <v>-10</v>
      </c>
      <c r="G248">
        <v>0.2</v>
      </c>
      <c r="H248">
        <v>0.1</v>
      </c>
      <c r="I248">
        <v>0</v>
      </c>
      <c r="J248">
        <v>-10</v>
      </c>
      <c r="K248">
        <v>0</v>
      </c>
      <c r="L248">
        <v>0</v>
      </c>
      <c r="M248">
        <v>0</v>
      </c>
      <c r="N248">
        <v>0</v>
      </c>
      <c r="O248" s="16">
        <f>VLOOKUP(A248,'LW  WY'!I$36:J$47,2)</f>
        <v>1.4611287228450671</v>
      </c>
      <c r="P248">
        <f t="shared" si="3"/>
        <v>0</v>
      </c>
    </row>
    <row r="249" spans="1:16" x14ac:dyDescent="0.35">
      <c r="A249">
        <v>1</v>
      </c>
      <c r="B249">
        <v>10</v>
      </c>
      <c r="C249">
        <v>0</v>
      </c>
      <c r="D249">
        <v>0</v>
      </c>
      <c r="E249">
        <v>0</v>
      </c>
      <c r="F249">
        <v>-11</v>
      </c>
      <c r="G249">
        <v>0.2</v>
      </c>
      <c r="H249">
        <v>0.1</v>
      </c>
      <c r="I249">
        <v>0</v>
      </c>
      <c r="J249">
        <v>-11</v>
      </c>
      <c r="K249">
        <v>0</v>
      </c>
      <c r="L249">
        <v>0</v>
      </c>
      <c r="M249">
        <v>0</v>
      </c>
      <c r="N249">
        <v>0</v>
      </c>
      <c r="O249" s="16">
        <f>VLOOKUP(A249,'LW  WY'!I$36:J$47,2)</f>
        <v>1.4611287228450671</v>
      </c>
      <c r="P249">
        <f t="shared" si="3"/>
        <v>0</v>
      </c>
    </row>
    <row r="250" spans="1:16" x14ac:dyDescent="0.35">
      <c r="A250">
        <v>1</v>
      </c>
      <c r="B250">
        <v>10</v>
      </c>
      <c r="C250">
        <v>1</v>
      </c>
      <c r="D250">
        <v>0</v>
      </c>
      <c r="E250">
        <v>0</v>
      </c>
      <c r="F250">
        <v>-11</v>
      </c>
      <c r="G250">
        <v>0.2</v>
      </c>
      <c r="H250">
        <v>0.1</v>
      </c>
      <c r="I250">
        <v>0</v>
      </c>
      <c r="J250">
        <v>-11</v>
      </c>
      <c r="K250">
        <v>0</v>
      </c>
      <c r="L250">
        <v>0</v>
      </c>
      <c r="M250">
        <v>0</v>
      </c>
      <c r="N250">
        <v>0</v>
      </c>
      <c r="O250" s="16">
        <f>VLOOKUP(A250,'LW  WY'!I$36:J$47,2)</f>
        <v>1.4611287228450671</v>
      </c>
      <c r="P250">
        <f t="shared" si="3"/>
        <v>0</v>
      </c>
    </row>
    <row r="251" spans="1:16" x14ac:dyDescent="0.35">
      <c r="A251">
        <v>1</v>
      </c>
      <c r="B251">
        <v>10</v>
      </c>
      <c r="C251">
        <v>2</v>
      </c>
      <c r="D251">
        <v>0</v>
      </c>
      <c r="E251">
        <v>0</v>
      </c>
      <c r="F251">
        <v>-11</v>
      </c>
      <c r="G251">
        <v>0.2</v>
      </c>
      <c r="H251">
        <v>0.1</v>
      </c>
      <c r="I251">
        <v>0</v>
      </c>
      <c r="J251">
        <v>-11</v>
      </c>
      <c r="K251">
        <v>0</v>
      </c>
      <c r="L251">
        <v>0</v>
      </c>
      <c r="M251">
        <v>0</v>
      </c>
      <c r="N251">
        <v>0</v>
      </c>
      <c r="O251" s="16">
        <f>VLOOKUP(A251,'LW  WY'!I$36:J$47,2)</f>
        <v>1.4611287228450671</v>
      </c>
      <c r="P251">
        <f t="shared" si="3"/>
        <v>0</v>
      </c>
    </row>
    <row r="252" spans="1:16" x14ac:dyDescent="0.35">
      <c r="A252">
        <v>1</v>
      </c>
      <c r="B252">
        <v>10</v>
      </c>
      <c r="C252">
        <v>3</v>
      </c>
      <c r="D252">
        <v>0</v>
      </c>
      <c r="E252">
        <v>0</v>
      </c>
      <c r="F252">
        <v>-12</v>
      </c>
      <c r="G252">
        <v>0.1</v>
      </c>
      <c r="H252">
        <v>0.1</v>
      </c>
      <c r="I252">
        <v>0</v>
      </c>
      <c r="J252">
        <v>-12</v>
      </c>
      <c r="K252">
        <v>0</v>
      </c>
      <c r="L252">
        <v>0</v>
      </c>
      <c r="M252">
        <v>0</v>
      </c>
      <c r="N252">
        <v>0</v>
      </c>
      <c r="O252" s="16">
        <f>VLOOKUP(A252,'LW  WY'!I$36:J$47,2)</f>
        <v>1.4611287228450671</v>
      </c>
      <c r="P252">
        <f t="shared" si="3"/>
        <v>0</v>
      </c>
    </row>
    <row r="253" spans="1:16" x14ac:dyDescent="0.35">
      <c r="A253">
        <v>1</v>
      </c>
      <c r="B253">
        <v>10</v>
      </c>
      <c r="C253">
        <v>4</v>
      </c>
      <c r="D253">
        <v>0</v>
      </c>
      <c r="E253">
        <v>0</v>
      </c>
      <c r="F253">
        <v>-12</v>
      </c>
      <c r="G253">
        <v>0.1</v>
      </c>
      <c r="H253">
        <v>0.1</v>
      </c>
      <c r="I253">
        <v>0</v>
      </c>
      <c r="J253">
        <v>-12</v>
      </c>
      <c r="K253">
        <v>0</v>
      </c>
      <c r="L253">
        <v>0</v>
      </c>
      <c r="M253">
        <v>0</v>
      </c>
      <c r="N253">
        <v>0</v>
      </c>
      <c r="O253" s="16">
        <f>VLOOKUP(A253,'LW  WY'!I$36:J$47,2)</f>
        <v>1.4611287228450671</v>
      </c>
      <c r="P253">
        <f t="shared" si="3"/>
        <v>0</v>
      </c>
    </row>
    <row r="254" spans="1:16" x14ac:dyDescent="0.35">
      <c r="A254">
        <v>1</v>
      </c>
      <c r="B254">
        <v>10</v>
      </c>
      <c r="C254">
        <v>5</v>
      </c>
      <c r="D254">
        <v>0</v>
      </c>
      <c r="E254">
        <v>0</v>
      </c>
      <c r="F254">
        <v>-13</v>
      </c>
      <c r="G254">
        <v>0.3</v>
      </c>
      <c r="H254">
        <v>0.1</v>
      </c>
      <c r="I254">
        <v>0</v>
      </c>
      <c r="J254">
        <v>-13</v>
      </c>
      <c r="K254">
        <v>0</v>
      </c>
      <c r="L254">
        <v>0</v>
      </c>
      <c r="M254">
        <v>0</v>
      </c>
      <c r="N254">
        <v>0</v>
      </c>
      <c r="O254" s="16">
        <f>VLOOKUP(A254,'LW  WY'!I$36:J$47,2)</f>
        <v>1.4611287228450671</v>
      </c>
      <c r="P254">
        <f t="shared" si="3"/>
        <v>0</v>
      </c>
    </row>
    <row r="255" spans="1:16" x14ac:dyDescent="0.35">
      <c r="A255">
        <v>1</v>
      </c>
      <c r="B255">
        <v>10</v>
      </c>
      <c r="C255">
        <v>6</v>
      </c>
      <c r="D255">
        <v>0</v>
      </c>
      <c r="E255">
        <v>0</v>
      </c>
      <c r="F255">
        <v>-13</v>
      </c>
      <c r="G255">
        <v>0.4</v>
      </c>
      <c r="H255">
        <v>0.1</v>
      </c>
      <c r="I255">
        <v>0</v>
      </c>
      <c r="J255">
        <v>-13</v>
      </c>
      <c r="K255">
        <v>0</v>
      </c>
      <c r="L255">
        <v>0</v>
      </c>
      <c r="M255">
        <v>0</v>
      </c>
      <c r="N255">
        <v>0</v>
      </c>
      <c r="O255" s="16">
        <f>VLOOKUP(A255,'LW  WY'!I$36:J$47,2)</f>
        <v>1.4611287228450671</v>
      </c>
      <c r="P255">
        <f t="shared" si="3"/>
        <v>0</v>
      </c>
    </row>
    <row r="256" spans="1:16" x14ac:dyDescent="0.35">
      <c r="A256">
        <v>1</v>
      </c>
      <c r="B256">
        <v>10</v>
      </c>
      <c r="C256">
        <v>7</v>
      </c>
      <c r="D256">
        <v>0</v>
      </c>
      <c r="E256">
        <v>0</v>
      </c>
      <c r="F256">
        <v>-12</v>
      </c>
      <c r="G256">
        <v>0.3</v>
      </c>
      <c r="H256">
        <v>0.1</v>
      </c>
      <c r="I256">
        <v>0</v>
      </c>
      <c r="J256">
        <v>-12</v>
      </c>
      <c r="K256">
        <v>0</v>
      </c>
      <c r="L256">
        <v>0</v>
      </c>
      <c r="M256">
        <v>0</v>
      </c>
      <c r="N256">
        <v>0</v>
      </c>
      <c r="O256" s="16">
        <f>VLOOKUP(A256,'LW  WY'!I$36:J$47,2)</f>
        <v>1.4611287228450671</v>
      </c>
      <c r="P256">
        <f t="shared" si="3"/>
        <v>0</v>
      </c>
    </row>
    <row r="257" spans="1:16" x14ac:dyDescent="0.35">
      <c r="A257">
        <v>1</v>
      </c>
      <c r="B257">
        <v>10</v>
      </c>
      <c r="C257">
        <v>8</v>
      </c>
      <c r="D257">
        <v>634</v>
      </c>
      <c r="E257">
        <v>30</v>
      </c>
      <c r="F257">
        <v>-9</v>
      </c>
      <c r="G257">
        <v>0.2</v>
      </c>
      <c r="H257">
        <v>0.1</v>
      </c>
      <c r="I257">
        <v>256.64999999999998</v>
      </c>
      <c r="J257">
        <v>0.79</v>
      </c>
      <c r="K257">
        <v>5816865.0300000003</v>
      </c>
      <c r="L257">
        <v>5511661.3099999996</v>
      </c>
      <c r="M257">
        <v>5511.6613100000004</v>
      </c>
      <c r="N257">
        <v>5.51166131</v>
      </c>
      <c r="O257" s="16">
        <f>VLOOKUP(A257,'LW  WY'!I$36:J$47,2)</f>
        <v>1.4611287228450671</v>
      </c>
      <c r="P257">
        <f t="shared" si="3"/>
        <v>8.0532466506348701</v>
      </c>
    </row>
    <row r="258" spans="1:16" x14ac:dyDescent="0.35">
      <c r="A258">
        <v>1</v>
      </c>
      <c r="B258">
        <v>10</v>
      </c>
      <c r="C258">
        <v>9</v>
      </c>
      <c r="D258">
        <v>865</v>
      </c>
      <c r="E258">
        <v>46</v>
      </c>
      <c r="F258">
        <v>-7</v>
      </c>
      <c r="G258">
        <v>0.2</v>
      </c>
      <c r="H258">
        <v>0.1</v>
      </c>
      <c r="I258">
        <v>649.50599999999997</v>
      </c>
      <c r="J258">
        <v>18.076000000000001</v>
      </c>
      <c r="K258">
        <v>14660094.91</v>
      </c>
      <c r="L258">
        <v>14041540.4</v>
      </c>
      <c r="M258">
        <v>14041.5404</v>
      </c>
      <c r="N258">
        <v>14.041540400000001</v>
      </c>
      <c r="O258" s="16">
        <f>VLOOKUP(A258,'LW  WY'!I$36:J$47,2)</f>
        <v>1.4611287228450671</v>
      </c>
      <c r="P258">
        <f t="shared" si="3"/>
        <v>20.516497991429414</v>
      </c>
    </row>
    <row r="259" spans="1:16" x14ac:dyDescent="0.35">
      <c r="A259">
        <v>1</v>
      </c>
      <c r="B259">
        <v>10</v>
      </c>
      <c r="C259">
        <v>10</v>
      </c>
      <c r="D259">
        <v>965</v>
      </c>
      <c r="E259">
        <v>50</v>
      </c>
      <c r="F259">
        <v>-5</v>
      </c>
      <c r="G259">
        <v>0.2</v>
      </c>
      <c r="H259">
        <v>0.1</v>
      </c>
      <c r="I259">
        <v>667.02200000000005</v>
      </c>
      <c r="J259">
        <v>20.728999999999999</v>
      </c>
      <c r="K259">
        <v>14859391.27</v>
      </c>
      <c r="L259">
        <v>14233774.890000001</v>
      </c>
      <c r="M259">
        <v>14233.774890000001</v>
      </c>
      <c r="N259">
        <v>14.233774889999999</v>
      </c>
      <c r="O259" s="16">
        <f>VLOOKUP(A259,'LW  WY'!I$36:J$47,2)</f>
        <v>1.4611287228450671</v>
      </c>
      <c r="P259">
        <f t="shared" si="3"/>
        <v>20.797377326289883</v>
      </c>
    </row>
    <row r="260" spans="1:16" x14ac:dyDescent="0.35">
      <c r="A260">
        <v>1</v>
      </c>
      <c r="B260">
        <v>10</v>
      </c>
      <c r="C260">
        <v>11</v>
      </c>
      <c r="D260">
        <v>1003</v>
      </c>
      <c r="E260">
        <v>55</v>
      </c>
      <c r="F260">
        <v>-3</v>
      </c>
      <c r="G260">
        <v>0.2</v>
      </c>
      <c r="H260">
        <v>0.1</v>
      </c>
      <c r="I260">
        <v>610.92499999999995</v>
      </c>
      <c r="J260">
        <v>20.527999999999999</v>
      </c>
      <c r="K260">
        <v>13537645</v>
      </c>
      <c r="L260">
        <v>12958863.35</v>
      </c>
      <c r="M260">
        <v>12958.86335</v>
      </c>
      <c r="N260">
        <v>12.95886335</v>
      </c>
      <c r="O260" s="16">
        <f>VLOOKUP(A260,'LW  WY'!I$36:J$47,2)</f>
        <v>1.4611287228450671</v>
      </c>
      <c r="P260">
        <f t="shared" si="3"/>
        <v>18.934567456109246</v>
      </c>
    </row>
    <row r="261" spans="1:16" x14ac:dyDescent="0.35">
      <c r="A261">
        <v>1</v>
      </c>
      <c r="B261">
        <v>10</v>
      </c>
      <c r="C261">
        <v>12</v>
      </c>
      <c r="D261">
        <v>1012</v>
      </c>
      <c r="E261">
        <v>57</v>
      </c>
      <c r="F261">
        <v>-1</v>
      </c>
      <c r="G261">
        <v>0.2</v>
      </c>
      <c r="H261">
        <v>0.1</v>
      </c>
      <c r="I261">
        <v>573.30200000000002</v>
      </c>
      <c r="J261">
        <v>21.052</v>
      </c>
      <c r="K261">
        <v>12617162.77</v>
      </c>
      <c r="L261">
        <v>12070997.460000001</v>
      </c>
      <c r="M261">
        <v>12070.997460000001</v>
      </c>
      <c r="N261">
        <v>12.070997459999999</v>
      </c>
      <c r="O261" s="16">
        <f>VLOOKUP(A261,'LW  WY'!I$36:J$47,2)</f>
        <v>1.4611287228450671</v>
      </c>
      <c r="P261">
        <f t="shared" si="3"/>
        <v>17.637281102195846</v>
      </c>
    </row>
    <row r="262" spans="1:16" x14ac:dyDescent="0.35">
      <c r="A262">
        <v>1</v>
      </c>
      <c r="B262">
        <v>10</v>
      </c>
      <c r="C262">
        <v>13</v>
      </c>
      <c r="D262">
        <v>1001</v>
      </c>
      <c r="E262">
        <v>56</v>
      </c>
      <c r="F262">
        <v>0</v>
      </c>
      <c r="G262">
        <v>0.2</v>
      </c>
      <c r="H262">
        <v>0.1</v>
      </c>
      <c r="I262">
        <v>595.50199999999995</v>
      </c>
      <c r="J262">
        <v>22.928000000000001</v>
      </c>
      <c r="K262">
        <v>13062799.380000001</v>
      </c>
      <c r="L262">
        <v>12500843.4</v>
      </c>
      <c r="M262">
        <v>12500.8434</v>
      </c>
      <c r="N262">
        <v>12.500843400000001</v>
      </c>
      <c r="O262" s="16">
        <f>VLOOKUP(A262,'LW  WY'!I$36:J$47,2)</f>
        <v>1.4611287228450671</v>
      </c>
      <c r="P262">
        <f t="shared" si="3"/>
        <v>18.265341351528189</v>
      </c>
    </row>
    <row r="263" spans="1:16" x14ac:dyDescent="0.35">
      <c r="A263">
        <v>1</v>
      </c>
      <c r="B263">
        <v>10</v>
      </c>
      <c r="C263">
        <v>14</v>
      </c>
      <c r="D263">
        <v>962</v>
      </c>
      <c r="E263">
        <v>54</v>
      </c>
      <c r="F263">
        <v>0</v>
      </c>
      <c r="G263">
        <v>0.2</v>
      </c>
      <c r="H263">
        <v>0.1</v>
      </c>
      <c r="I263">
        <v>649.18600000000004</v>
      </c>
      <c r="J263">
        <v>25.03</v>
      </c>
      <c r="K263">
        <v>14208119.15</v>
      </c>
      <c r="L263">
        <v>13605579.93</v>
      </c>
      <c r="M263">
        <v>13605.57993</v>
      </c>
      <c r="N263">
        <v>13.605579929999999</v>
      </c>
      <c r="O263" s="16">
        <f>VLOOKUP(A263,'LW  WY'!I$36:J$47,2)</f>
        <v>1.4611287228450671</v>
      </c>
      <c r="P263">
        <f t="shared" si="3"/>
        <v>19.879503626687377</v>
      </c>
    </row>
    <row r="264" spans="1:16" x14ac:dyDescent="0.35">
      <c r="A264">
        <v>1</v>
      </c>
      <c r="B264">
        <v>10</v>
      </c>
      <c r="C264">
        <v>15</v>
      </c>
      <c r="D264">
        <v>878</v>
      </c>
      <c r="E264">
        <v>48</v>
      </c>
      <c r="F264">
        <v>0</v>
      </c>
      <c r="G264">
        <v>0.2</v>
      </c>
      <c r="H264">
        <v>0.1</v>
      </c>
      <c r="I264">
        <v>653.00900000000001</v>
      </c>
      <c r="J264">
        <v>25.213000000000001</v>
      </c>
      <c r="K264">
        <v>14357839.609999999</v>
      </c>
      <c r="L264">
        <v>13749995.199999999</v>
      </c>
      <c r="M264">
        <v>13749.995199999999</v>
      </c>
      <c r="N264">
        <v>13.749995200000001</v>
      </c>
      <c r="O264" s="16">
        <f>VLOOKUP(A264,'LW  WY'!I$36:J$47,2)</f>
        <v>1.4611287228450671</v>
      </c>
      <c r="P264">
        <f t="shared" si="3"/>
        <v>20.090512925701805</v>
      </c>
    </row>
    <row r="265" spans="1:16" x14ac:dyDescent="0.35">
      <c r="A265">
        <v>1</v>
      </c>
      <c r="B265">
        <v>10</v>
      </c>
      <c r="C265">
        <v>16</v>
      </c>
      <c r="D265">
        <v>687</v>
      </c>
      <c r="E265">
        <v>36</v>
      </c>
      <c r="F265">
        <v>-1</v>
      </c>
      <c r="G265">
        <v>0.4</v>
      </c>
      <c r="H265">
        <v>0.1</v>
      </c>
      <c r="I265">
        <v>347.06299999999999</v>
      </c>
      <c r="J265">
        <v>11.529</v>
      </c>
      <c r="K265">
        <v>7806483.4129999997</v>
      </c>
      <c r="L265">
        <v>7430779.6040000003</v>
      </c>
      <c r="M265">
        <v>7430.7796040000003</v>
      </c>
      <c r="N265">
        <v>7.4307796039999996</v>
      </c>
      <c r="O265" s="16">
        <f>VLOOKUP(A265,'LW  WY'!I$36:J$47,2)</f>
        <v>1.4611287228450671</v>
      </c>
      <c r="P265">
        <f t="shared" si="3"/>
        <v>10.857325512535693</v>
      </c>
    </row>
    <row r="266" spans="1:16" x14ac:dyDescent="0.35">
      <c r="A266">
        <v>1</v>
      </c>
      <c r="B266">
        <v>10</v>
      </c>
      <c r="C266">
        <v>17</v>
      </c>
      <c r="D266">
        <v>0</v>
      </c>
      <c r="E266">
        <v>0</v>
      </c>
      <c r="F266">
        <v>-2</v>
      </c>
      <c r="G266">
        <v>0.4</v>
      </c>
      <c r="H266">
        <v>0.1</v>
      </c>
      <c r="I266">
        <v>0</v>
      </c>
      <c r="J266">
        <v>0</v>
      </c>
      <c r="K266">
        <v>0</v>
      </c>
      <c r="L266">
        <v>0</v>
      </c>
      <c r="M266">
        <v>0</v>
      </c>
      <c r="N266">
        <v>0</v>
      </c>
      <c r="O266" s="16">
        <f>VLOOKUP(A266,'LW  WY'!I$36:J$47,2)</f>
        <v>1.4611287228450671</v>
      </c>
      <c r="P266">
        <f t="shared" si="3"/>
        <v>0</v>
      </c>
    </row>
    <row r="267" spans="1:16" x14ac:dyDescent="0.35">
      <c r="A267">
        <v>1</v>
      </c>
      <c r="B267">
        <v>10</v>
      </c>
      <c r="C267">
        <v>18</v>
      </c>
      <c r="D267">
        <v>0</v>
      </c>
      <c r="E267">
        <v>0</v>
      </c>
      <c r="F267">
        <v>-2</v>
      </c>
      <c r="G267">
        <v>0.2</v>
      </c>
      <c r="H267">
        <v>0.1</v>
      </c>
      <c r="I267">
        <v>0</v>
      </c>
      <c r="J267">
        <v>-2</v>
      </c>
      <c r="K267">
        <v>0</v>
      </c>
      <c r="L267">
        <v>0</v>
      </c>
      <c r="M267">
        <v>0</v>
      </c>
      <c r="N267">
        <v>0</v>
      </c>
      <c r="O267" s="16">
        <f>VLOOKUP(A267,'LW  WY'!I$36:J$47,2)</f>
        <v>1.4611287228450671</v>
      </c>
      <c r="P267">
        <f t="shared" si="3"/>
        <v>0</v>
      </c>
    </row>
    <row r="268" spans="1:16" x14ac:dyDescent="0.35">
      <c r="A268">
        <v>1</v>
      </c>
      <c r="B268">
        <v>10</v>
      </c>
      <c r="C268">
        <v>19</v>
      </c>
      <c r="D268">
        <v>0</v>
      </c>
      <c r="E268">
        <v>0</v>
      </c>
      <c r="F268">
        <v>-2</v>
      </c>
      <c r="G268">
        <v>0.3</v>
      </c>
      <c r="H268">
        <v>0.1</v>
      </c>
      <c r="I268">
        <v>0</v>
      </c>
      <c r="J268">
        <v>-2</v>
      </c>
      <c r="K268">
        <v>0</v>
      </c>
      <c r="L268">
        <v>0</v>
      </c>
      <c r="M268">
        <v>0</v>
      </c>
      <c r="N268">
        <v>0</v>
      </c>
      <c r="O268" s="16">
        <f>VLOOKUP(A268,'LW  WY'!I$36:J$47,2)</f>
        <v>1.4611287228450671</v>
      </c>
      <c r="P268">
        <f t="shared" si="3"/>
        <v>0</v>
      </c>
    </row>
    <row r="269" spans="1:16" x14ac:dyDescent="0.35">
      <c r="A269">
        <v>1</v>
      </c>
      <c r="B269">
        <v>10</v>
      </c>
      <c r="C269">
        <v>20</v>
      </c>
      <c r="D269">
        <v>0</v>
      </c>
      <c r="E269">
        <v>0</v>
      </c>
      <c r="F269">
        <v>-4</v>
      </c>
      <c r="G269">
        <v>0.7</v>
      </c>
      <c r="H269">
        <v>0.1</v>
      </c>
      <c r="I269">
        <v>0</v>
      </c>
      <c r="J269">
        <v>-4</v>
      </c>
      <c r="K269">
        <v>0</v>
      </c>
      <c r="L269">
        <v>0</v>
      </c>
      <c r="M269">
        <v>0</v>
      </c>
      <c r="N269">
        <v>0</v>
      </c>
      <c r="O269" s="16">
        <f>VLOOKUP(A269,'LW  WY'!I$36:J$47,2)</f>
        <v>1.4611287228450671</v>
      </c>
      <c r="P269">
        <f t="shared" si="3"/>
        <v>0</v>
      </c>
    </row>
    <row r="270" spans="1:16" x14ac:dyDescent="0.35">
      <c r="A270">
        <v>1</v>
      </c>
      <c r="B270">
        <v>10</v>
      </c>
      <c r="C270">
        <v>21</v>
      </c>
      <c r="D270">
        <v>0</v>
      </c>
      <c r="E270">
        <v>0</v>
      </c>
      <c r="F270">
        <v>-6</v>
      </c>
      <c r="G270">
        <v>0.8</v>
      </c>
      <c r="H270">
        <v>0.1</v>
      </c>
      <c r="I270">
        <v>0</v>
      </c>
      <c r="J270">
        <v>-6</v>
      </c>
      <c r="K270">
        <v>0</v>
      </c>
      <c r="L270">
        <v>0</v>
      </c>
      <c r="M270">
        <v>0</v>
      </c>
      <c r="N270">
        <v>0</v>
      </c>
      <c r="O270" s="16">
        <f>VLOOKUP(A270,'LW  WY'!I$36:J$47,2)</f>
        <v>1.4611287228450671</v>
      </c>
      <c r="P270">
        <f t="shared" si="3"/>
        <v>0</v>
      </c>
    </row>
    <row r="271" spans="1:16" x14ac:dyDescent="0.35">
      <c r="A271">
        <v>1</v>
      </c>
      <c r="B271">
        <v>10</v>
      </c>
      <c r="C271">
        <v>22</v>
      </c>
      <c r="D271">
        <v>0</v>
      </c>
      <c r="E271">
        <v>0</v>
      </c>
      <c r="F271">
        <v>-7</v>
      </c>
      <c r="G271">
        <v>0.4</v>
      </c>
      <c r="H271">
        <v>0.1</v>
      </c>
      <c r="I271">
        <v>0</v>
      </c>
      <c r="J271">
        <v>-7</v>
      </c>
      <c r="K271">
        <v>0</v>
      </c>
      <c r="L271">
        <v>0</v>
      </c>
      <c r="M271">
        <v>0</v>
      </c>
      <c r="N271">
        <v>0</v>
      </c>
      <c r="O271" s="16">
        <f>VLOOKUP(A271,'LW  WY'!I$36:J$47,2)</f>
        <v>1.4611287228450671</v>
      </c>
      <c r="P271">
        <f t="shared" si="3"/>
        <v>0</v>
      </c>
    </row>
    <row r="272" spans="1:16" x14ac:dyDescent="0.35">
      <c r="A272">
        <v>1</v>
      </c>
      <c r="B272">
        <v>10</v>
      </c>
      <c r="C272">
        <v>23</v>
      </c>
      <c r="D272">
        <v>0</v>
      </c>
      <c r="E272">
        <v>0</v>
      </c>
      <c r="F272">
        <v>-8</v>
      </c>
      <c r="G272">
        <v>0.2</v>
      </c>
      <c r="H272">
        <v>0.1</v>
      </c>
      <c r="I272">
        <v>0</v>
      </c>
      <c r="J272">
        <v>-8</v>
      </c>
      <c r="K272">
        <v>0</v>
      </c>
      <c r="L272">
        <v>0</v>
      </c>
      <c r="M272">
        <v>0</v>
      </c>
      <c r="N272">
        <v>0</v>
      </c>
      <c r="O272" s="16">
        <f>VLOOKUP(A272,'LW  WY'!I$36:J$47,2)</f>
        <v>1.4611287228450671</v>
      </c>
      <c r="P272">
        <f t="shared" si="3"/>
        <v>0</v>
      </c>
    </row>
    <row r="273" spans="1:16" x14ac:dyDescent="0.35">
      <c r="A273">
        <v>1</v>
      </c>
      <c r="B273">
        <v>11</v>
      </c>
      <c r="C273">
        <v>0</v>
      </c>
      <c r="D273">
        <v>0</v>
      </c>
      <c r="E273">
        <v>0</v>
      </c>
      <c r="F273">
        <v>-7</v>
      </c>
      <c r="G273">
        <v>0.2</v>
      </c>
      <c r="H273">
        <v>0.1</v>
      </c>
      <c r="I273">
        <v>0</v>
      </c>
      <c r="J273">
        <v>-7</v>
      </c>
      <c r="K273">
        <v>0</v>
      </c>
      <c r="L273">
        <v>0</v>
      </c>
      <c r="M273">
        <v>0</v>
      </c>
      <c r="N273">
        <v>0</v>
      </c>
      <c r="O273" s="16">
        <f>VLOOKUP(A273,'LW  WY'!I$36:J$47,2)</f>
        <v>1.4611287228450671</v>
      </c>
      <c r="P273">
        <f t="shared" si="3"/>
        <v>0</v>
      </c>
    </row>
    <row r="274" spans="1:16" x14ac:dyDescent="0.35">
      <c r="A274">
        <v>1</v>
      </c>
      <c r="B274">
        <v>11</v>
      </c>
      <c r="C274">
        <v>1</v>
      </c>
      <c r="D274">
        <v>0</v>
      </c>
      <c r="E274">
        <v>0</v>
      </c>
      <c r="F274">
        <v>-6</v>
      </c>
      <c r="G274">
        <v>0.3</v>
      </c>
      <c r="H274">
        <v>0.1</v>
      </c>
      <c r="I274">
        <v>0</v>
      </c>
      <c r="J274">
        <v>-6</v>
      </c>
      <c r="K274">
        <v>0</v>
      </c>
      <c r="L274">
        <v>0</v>
      </c>
      <c r="M274">
        <v>0</v>
      </c>
      <c r="N274">
        <v>0</v>
      </c>
      <c r="O274" s="16">
        <f>VLOOKUP(A274,'LW  WY'!I$36:J$47,2)</f>
        <v>1.4611287228450671</v>
      </c>
      <c r="P274">
        <f t="shared" si="3"/>
        <v>0</v>
      </c>
    </row>
    <row r="275" spans="1:16" x14ac:dyDescent="0.35">
      <c r="A275">
        <v>1</v>
      </c>
      <c r="B275">
        <v>11</v>
      </c>
      <c r="C275">
        <v>2</v>
      </c>
      <c r="D275">
        <v>0</v>
      </c>
      <c r="E275">
        <v>0</v>
      </c>
      <c r="F275">
        <v>-6</v>
      </c>
      <c r="G275">
        <v>0.4</v>
      </c>
      <c r="H275">
        <v>0.1</v>
      </c>
      <c r="I275">
        <v>0</v>
      </c>
      <c r="J275">
        <v>-6</v>
      </c>
      <c r="K275">
        <v>0</v>
      </c>
      <c r="L275">
        <v>0</v>
      </c>
      <c r="M275">
        <v>0</v>
      </c>
      <c r="N275">
        <v>0</v>
      </c>
      <c r="O275" s="16">
        <f>VLOOKUP(A275,'LW  WY'!I$36:J$47,2)</f>
        <v>1.4611287228450671</v>
      </c>
      <c r="P275">
        <f t="shared" si="3"/>
        <v>0</v>
      </c>
    </row>
    <row r="276" spans="1:16" x14ac:dyDescent="0.35">
      <c r="A276">
        <v>1</v>
      </c>
      <c r="B276">
        <v>11</v>
      </c>
      <c r="C276">
        <v>3</v>
      </c>
      <c r="D276">
        <v>0</v>
      </c>
      <c r="E276">
        <v>0</v>
      </c>
      <c r="F276">
        <v>-6</v>
      </c>
      <c r="G276">
        <v>0.4</v>
      </c>
      <c r="H276">
        <v>0.1</v>
      </c>
      <c r="I276">
        <v>0</v>
      </c>
      <c r="J276">
        <v>-6</v>
      </c>
      <c r="K276">
        <v>0</v>
      </c>
      <c r="L276">
        <v>0</v>
      </c>
      <c r="M276">
        <v>0</v>
      </c>
      <c r="N276">
        <v>0</v>
      </c>
      <c r="O276" s="16">
        <f>VLOOKUP(A276,'LW  WY'!I$36:J$47,2)</f>
        <v>1.4611287228450671</v>
      </c>
      <c r="P276">
        <f t="shared" si="3"/>
        <v>0</v>
      </c>
    </row>
    <row r="277" spans="1:16" x14ac:dyDescent="0.35">
      <c r="A277">
        <v>1</v>
      </c>
      <c r="B277">
        <v>11</v>
      </c>
      <c r="C277">
        <v>4</v>
      </c>
      <c r="D277">
        <v>0</v>
      </c>
      <c r="E277">
        <v>0</v>
      </c>
      <c r="F277">
        <v>-6</v>
      </c>
      <c r="G277">
        <v>0.3</v>
      </c>
      <c r="H277">
        <v>0.1</v>
      </c>
      <c r="I277">
        <v>0</v>
      </c>
      <c r="J277">
        <v>-6</v>
      </c>
      <c r="K277">
        <v>0</v>
      </c>
      <c r="L277">
        <v>0</v>
      </c>
      <c r="M277">
        <v>0</v>
      </c>
      <c r="N277">
        <v>0</v>
      </c>
      <c r="O277" s="16">
        <f>VLOOKUP(A277,'LW  WY'!I$36:J$47,2)</f>
        <v>1.4611287228450671</v>
      </c>
      <c r="P277">
        <f t="shared" si="3"/>
        <v>0</v>
      </c>
    </row>
    <row r="278" spans="1:16" x14ac:dyDescent="0.35">
      <c r="A278">
        <v>1</v>
      </c>
      <c r="B278">
        <v>11</v>
      </c>
      <c r="C278">
        <v>5</v>
      </c>
      <c r="D278">
        <v>0</v>
      </c>
      <c r="E278">
        <v>0</v>
      </c>
      <c r="F278">
        <v>-6</v>
      </c>
      <c r="G278">
        <v>0.3</v>
      </c>
      <c r="H278">
        <v>0.1</v>
      </c>
      <c r="I278">
        <v>0</v>
      </c>
      <c r="J278">
        <v>-6</v>
      </c>
      <c r="K278">
        <v>0</v>
      </c>
      <c r="L278">
        <v>0</v>
      </c>
      <c r="M278">
        <v>0</v>
      </c>
      <c r="N278">
        <v>0</v>
      </c>
      <c r="O278" s="16">
        <f>VLOOKUP(A278,'LW  WY'!I$36:J$47,2)</f>
        <v>1.4611287228450671</v>
      </c>
      <c r="P278">
        <f t="shared" si="3"/>
        <v>0</v>
      </c>
    </row>
    <row r="279" spans="1:16" x14ac:dyDescent="0.35">
      <c r="A279">
        <v>1</v>
      </c>
      <c r="B279">
        <v>11</v>
      </c>
      <c r="C279">
        <v>6</v>
      </c>
      <c r="D279">
        <v>0</v>
      </c>
      <c r="E279">
        <v>0</v>
      </c>
      <c r="F279">
        <v>-5</v>
      </c>
      <c r="G279">
        <v>0.3</v>
      </c>
      <c r="H279">
        <v>0.1</v>
      </c>
      <c r="I279">
        <v>0</v>
      </c>
      <c r="J279">
        <v>-5</v>
      </c>
      <c r="K279">
        <v>0</v>
      </c>
      <c r="L279">
        <v>0</v>
      </c>
      <c r="M279">
        <v>0</v>
      </c>
      <c r="N279">
        <v>0</v>
      </c>
      <c r="O279" s="16">
        <f>VLOOKUP(A279,'LW  WY'!I$36:J$47,2)</f>
        <v>1.4611287228450671</v>
      </c>
      <c r="P279">
        <f t="shared" si="3"/>
        <v>0</v>
      </c>
    </row>
    <row r="280" spans="1:16" x14ac:dyDescent="0.35">
      <c r="A280">
        <v>1</v>
      </c>
      <c r="B280">
        <v>11</v>
      </c>
      <c r="C280">
        <v>7</v>
      </c>
      <c r="D280">
        <v>0</v>
      </c>
      <c r="E280">
        <v>0</v>
      </c>
      <c r="F280">
        <v>-4</v>
      </c>
      <c r="G280">
        <v>0.3</v>
      </c>
      <c r="H280">
        <v>0.1</v>
      </c>
      <c r="I280">
        <v>0</v>
      </c>
      <c r="J280">
        <v>-4</v>
      </c>
      <c r="K280">
        <v>0</v>
      </c>
      <c r="L280">
        <v>0</v>
      </c>
      <c r="M280">
        <v>0</v>
      </c>
      <c r="N280">
        <v>0</v>
      </c>
      <c r="O280" s="16">
        <f>VLOOKUP(A280,'LW  WY'!I$36:J$47,2)</f>
        <v>1.4611287228450671</v>
      </c>
      <c r="P280">
        <f t="shared" si="3"/>
        <v>0</v>
      </c>
    </row>
    <row r="281" spans="1:16" x14ac:dyDescent="0.35">
      <c r="A281">
        <v>1</v>
      </c>
      <c r="B281">
        <v>11</v>
      </c>
      <c r="C281">
        <v>8</v>
      </c>
      <c r="D281">
        <v>0</v>
      </c>
      <c r="E281">
        <v>38</v>
      </c>
      <c r="F281">
        <v>-2</v>
      </c>
      <c r="G281">
        <v>0.3</v>
      </c>
      <c r="H281">
        <v>0.1</v>
      </c>
      <c r="I281">
        <v>32.4</v>
      </c>
      <c r="J281">
        <v>-0.80800000000000005</v>
      </c>
      <c r="K281">
        <v>678119.37699999998</v>
      </c>
      <c r="L281">
        <v>555001.84699999995</v>
      </c>
      <c r="M281">
        <v>555.001847</v>
      </c>
      <c r="N281">
        <v>0.55500184699999999</v>
      </c>
      <c r="O281" s="16">
        <f>VLOOKUP(A281,'LW  WY'!I$36:J$47,2)</f>
        <v>1.4611287228450671</v>
      </c>
      <c r="P281">
        <f t="shared" si="3"/>
        <v>0.81092913988376336</v>
      </c>
    </row>
    <row r="282" spans="1:16" x14ac:dyDescent="0.35">
      <c r="A282">
        <v>1</v>
      </c>
      <c r="B282">
        <v>11</v>
      </c>
      <c r="C282">
        <v>9</v>
      </c>
      <c r="D282">
        <v>124</v>
      </c>
      <c r="E282">
        <v>112</v>
      </c>
      <c r="F282">
        <v>0</v>
      </c>
      <c r="G282">
        <v>0.3</v>
      </c>
      <c r="H282">
        <v>0.1</v>
      </c>
      <c r="I282">
        <v>202.59800000000001</v>
      </c>
      <c r="J282">
        <v>7.5590000000000002</v>
      </c>
      <c r="K282">
        <v>4609881.3059999999</v>
      </c>
      <c r="L282">
        <v>4347445.8190000001</v>
      </c>
      <c r="M282">
        <v>4347.4458189999996</v>
      </c>
      <c r="N282">
        <v>4.3474458189999998</v>
      </c>
      <c r="O282" s="16">
        <f>VLOOKUP(A282,'LW  WY'!I$36:J$47,2)</f>
        <v>1.4611287228450671</v>
      </c>
      <c r="P282">
        <f t="shared" si="3"/>
        <v>6.3521779571535966</v>
      </c>
    </row>
    <row r="283" spans="1:16" x14ac:dyDescent="0.35">
      <c r="A283">
        <v>1</v>
      </c>
      <c r="B283">
        <v>11</v>
      </c>
      <c r="C283">
        <v>10</v>
      </c>
      <c r="D283">
        <v>152</v>
      </c>
      <c r="E283">
        <v>173</v>
      </c>
      <c r="F283">
        <v>3</v>
      </c>
      <c r="G283">
        <v>0.3</v>
      </c>
      <c r="H283">
        <v>0.1</v>
      </c>
      <c r="I283">
        <v>258.62</v>
      </c>
      <c r="J283">
        <v>12.637</v>
      </c>
      <c r="K283">
        <v>5784396.4000000004</v>
      </c>
      <c r="L283">
        <v>5480343.1730000004</v>
      </c>
      <c r="M283">
        <v>5480.3431730000002</v>
      </c>
      <c r="N283">
        <v>5.4803431729999996</v>
      </c>
      <c r="O283" s="16">
        <f>VLOOKUP(A283,'LW  WY'!I$36:J$47,2)</f>
        <v>1.4611287228450671</v>
      </c>
      <c r="P283">
        <f t="shared" si="3"/>
        <v>8.0074868211181727</v>
      </c>
    </row>
    <row r="284" spans="1:16" x14ac:dyDescent="0.35">
      <c r="A284">
        <v>1</v>
      </c>
      <c r="B284">
        <v>11</v>
      </c>
      <c r="C284">
        <v>11</v>
      </c>
      <c r="D284">
        <v>273</v>
      </c>
      <c r="E284">
        <v>206</v>
      </c>
      <c r="F284">
        <v>5</v>
      </c>
      <c r="G284">
        <v>0.2</v>
      </c>
      <c r="H284">
        <v>0.1</v>
      </c>
      <c r="I284">
        <v>353.05799999999999</v>
      </c>
      <c r="J284">
        <v>18.556000000000001</v>
      </c>
      <c r="K284">
        <v>7737118.5489999996</v>
      </c>
      <c r="L284">
        <v>7363872.6129999999</v>
      </c>
      <c r="M284">
        <v>7363.8726129999995</v>
      </c>
      <c r="N284">
        <v>7.3638726129999998</v>
      </c>
      <c r="O284" s="16">
        <f>VLOOKUP(A284,'LW  WY'!I$36:J$47,2)</f>
        <v>1.4611287228450671</v>
      </c>
      <c r="P284">
        <f t="shared" si="3"/>
        <v>10.759565786226457</v>
      </c>
    </row>
    <row r="285" spans="1:16" x14ac:dyDescent="0.35">
      <c r="A285">
        <v>1</v>
      </c>
      <c r="B285">
        <v>11</v>
      </c>
      <c r="C285">
        <v>12</v>
      </c>
      <c r="D285">
        <v>77</v>
      </c>
      <c r="E285">
        <v>226</v>
      </c>
      <c r="F285">
        <v>5</v>
      </c>
      <c r="G285">
        <v>0.2</v>
      </c>
      <c r="H285">
        <v>0.1</v>
      </c>
      <c r="I285">
        <v>264.78899999999999</v>
      </c>
      <c r="J285">
        <v>15.117000000000001</v>
      </c>
      <c r="K285">
        <v>5732307.1639999999</v>
      </c>
      <c r="L285">
        <v>5430099.6660000002</v>
      </c>
      <c r="M285">
        <v>5430.0996660000001</v>
      </c>
      <c r="N285">
        <v>5.4300996660000003</v>
      </c>
      <c r="O285" s="16">
        <f>VLOOKUP(A285,'LW  WY'!I$36:J$47,2)</f>
        <v>1.4611287228450671</v>
      </c>
      <c r="P285">
        <f t="shared" si="3"/>
        <v>7.9340745899040055</v>
      </c>
    </row>
    <row r="286" spans="1:16" x14ac:dyDescent="0.35">
      <c r="A286">
        <v>1</v>
      </c>
      <c r="B286">
        <v>11</v>
      </c>
      <c r="C286">
        <v>13</v>
      </c>
      <c r="D286">
        <v>45</v>
      </c>
      <c r="E286">
        <v>205</v>
      </c>
      <c r="F286">
        <v>5</v>
      </c>
      <c r="G286">
        <v>0.2</v>
      </c>
      <c r="H286">
        <v>0.1</v>
      </c>
      <c r="I286">
        <v>218.14400000000001</v>
      </c>
      <c r="J286">
        <v>13.353999999999999</v>
      </c>
      <c r="K286">
        <v>4768796.7230000002</v>
      </c>
      <c r="L286">
        <v>4500730.2309999997</v>
      </c>
      <c r="M286">
        <v>4500.7302309999995</v>
      </c>
      <c r="N286">
        <v>4.5007302310000004</v>
      </c>
      <c r="O286" s="16">
        <f>VLOOKUP(A286,'LW  WY'!I$36:J$47,2)</f>
        <v>1.4611287228450671</v>
      </c>
      <c r="P286">
        <f t="shared" si="3"/>
        <v>6.5761462142912146</v>
      </c>
    </row>
    <row r="287" spans="1:16" x14ac:dyDescent="0.35">
      <c r="A287">
        <v>1</v>
      </c>
      <c r="B287">
        <v>11</v>
      </c>
      <c r="C287">
        <v>14</v>
      </c>
      <c r="D287">
        <v>55</v>
      </c>
      <c r="E287">
        <v>177</v>
      </c>
      <c r="F287">
        <v>4</v>
      </c>
      <c r="G287">
        <v>0.1</v>
      </c>
      <c r="H287">
        <v>0.1</v>
      </c>
      <c r="I287">
        <v>185.029</v>
      </c>
      <c r="J287">
        <v>11.337</v>
      </c>
      <c r="K287">
        <v>4095071.074</v>
      </c>
      <c r="L287">
        <v>3850877.36</v>
      </c>
      <c r="M287">
        <v>3850.87736</v>
      </c>
      <c r="N287">
        <v>3.8508773600000001</v>
      </c>
      <c r="O287" s="16">
        <f>VLOOKUP(A287,'LW  WY'!I$36:J$47,2)</f>
        <v>1.4611287228450671</v>
      </c>
      <c r="P287">
        <f t="shared" si="3"/>
        <v>5.6266275188497836</v>
      </c>
    </row>
    <row r="288" spans="1:16" x14ac:dyDescent="0.35">
      <c r="A288">
        <v>1</v>
      </c>
      <c r="B288">
        <v>11</v>
      </c>
      <c r="C288">
        <v>15</v>
      </c>
      <c r="D288">
        <v>0</v>
      </c>
      <c r="E288">
        <v>53</v>
      </c>
      <c r="F288">
        <v>3</v>
      </c>
      <c r="G288">
        <v>0.1</v>
      </c>
      <c r="H288">
        <v>0.1</v>
      </c>
      <c r="I288">
        <v>39.054000000000002</v>
      </c>
      <c r="J288">
        <v>4.5490000000000004</v>
      </c>
      <c r="K288">
        <v>840328.12300000002</v>
      </c>
      <c r="L288">
        <v>711462.89199999999</v>
      </c>
      <c r="M288">
        <v>711.46289200000001</v>
      </c>
      <c r="N288">
        <v>0.71146289200000001</v>
      </c>
      <c r="O288" s="16">
        <f>VLOOKUP(A288,'LW  WY'!I$36:J$47,2)</f>
        <v>1.4611287228450671</v>
      </c>
      <c r="P288">
        <f t="shared" si="3"/>
        <v>1.0395388667396179</v>
      </c>
    </row>
    <row r="289" spans="1:16" x14ac:dyDescent="0.35">
      <c r="A289">
        <v>1</v>
      </c>
      <c r="B289">
        <v>11</v>
      </c>
      <c r="C289">
        <v>16</v>
      </c>
      <c r="D289">
        <v>0</v>
      </c>
      <c r="E289">
        <v>56</v>
      </c>
      <c r="F289">
        <v>1</v>
      </c>
      <c r="G289">
        <v>0.2</v>
      </c>
      <c r="H289">
        <v>0.1</v>
      </c>
      <c r="I289">
        <v>48.936999999999998</v>
      </c>
      <c r="J289">
        <v>2.871</v>
      </c>
      <c r="K289">
        <v>1050621.2879999999</v>
      </c>
      <c r="L289">
        <v>914304.53500000003</v>
      </c>
      <c r="M289">
        <v>914.30453499999999</v>
      </c>
      <c r="N289">
        <v>0.91430453499999997</v>
      </c>
      <c r="O289" s="16">
        <f>VLOOKUP(A289,'LW  WY'!I$36:J$47,2)</f>
        <v>1.4611287228450671</v>
      </c>
      <c r="P289">
        <f t="shared" si="3"/>
        <v>1.3359166175160029</v>
      </c>
    </row>
    <row r="290" spans="1:16" x14ac:dyDescent="0.35">
      <c r="A290">
        <v>1</v>
      </c>
      <c r="B290">
        <v>11</v>
      </c>
      <c r="C290">
        <v>17</v>
      </c>
      <c r="D290">
        <v>0</v>
      </c>
      <c r="E290">
        <v>0</v>
      </c>
      <c r="F290">
        <v>0</v>
      </c>
      <c r="G290">
        <v>0.2</v>
      </c>
      <c r="H290">
        <v>0.1</v>
      </c>
      <c r="I290">
        <v>0</v>
      </c>
      <c r="J290">
        <v>0</v>
      </c>
      <c r="K290">
        <v>0</v>
      </c>
      <c r="L290">
        <v>0</v>
      </c>
      <c r="M290">
        <v>0</v>
      </c>
      <c r="N290">
        <v>0</v>
      </c>
      <c r="O290" s="16">
        <f>VLOOKUP(A290,'LW  WY'!I$36:J$47,2)</f>
        <v>1.4611287228450671</v>
      </c>
      <c r="P290">
        <f t="shared" ref="P290:P353" si="4">N290*O290</f>
        <v>0</v>
      </c>
    </row>
    <row r="291" spans="1:16" x14ac:dyDescent="0.35">
      <c r="A291">
        <v>1</v>
      </c>
      <c r="B291">
        <v>11</v>
      </c>
      <c r="C291">
        <v>18</v>
      </c>
      <c r="D291">
        <v>0</v>
      </c>
      <c r="E291">
        <v>0</v>
      </c>
      <c r="F291">
        <v>0</v>
      </c>
      <c r="G291">
        <v>0.2</v>
      </c>
      <c r="H291">
        <v>0.1</v>
      </c>
      <c r="I291">
        <v>0</v>
      </c>
      <c r="J291">
        <v>0</v>
      </c>
      <c r="K291">
        <v>0</v>
      </c>
      <c r="L291">
        <v>0</v>
      </c>
      <c r="M291">
        <v>0</v>
      </c>
      <c r="N291">
        <v>0</v>
      </c>
      <c r="O291" s="16">
        <f>VLOOKUP(A291,'LW  WY'!I$36:J$47,2)</f>
        <v>1.4611287228450671</v>
      </c>
      <c r="P291">
        <f t="shared" si="4"/>
        <v>0</v>
      </c>
    </row>
    <row r="292" spans="1:16" x14ac:dyDescent="0.35">
      <c r="A292">
        <v>1</v>
      </c>
      <c r="B292">
        <v>11</v>
      </c>
      <c r="C292">
        <v>19</v>
      </c>
      <c r="D292">
        <v>0</v>
      </c>
      <c r="E292">
        <v>0</v>
      </c>
      <c r="F292">
        <v>1</v>
      </c>
      <c r="G292">
        <v>0.2</v>
      </c>
      <c r="H292">
        <v>0.1</v>
      </c>
      <c r="I292">
        <v>0</v>
      </c>
      <c r="J292">
        <v>1</v>
      </c>
      <c r="K292">
        <v>0</v>
      </c>
      <c r="L292">
        <v>0</v>
      </c>
      <c r="M292">
        <v>0</v>
      </c>
      <c r="N292">
        <v>0</v>
      </c>
      <c r="O292" s="16">
        <f>VLOOKUP(A292,'LW  WY'!I$36:J$47,2)</f>
        <v>1.4611287228450671</v>
      </c>
      <c r="P292">
        <f t="shared" si="4"/>
        <v>0</v>
      </c>
    </row>
    <row r="293" spans="1:16" x14ac:dyDescent="0.35">
      <c r="A293">
        <v>1</v>
      </c>
      <c r="B293">
        <v>11</v>
      </c>
      <c r="C293">
        <v>20</v>
      </c>
      <c r="D293">
        <v>0</v>
      </c>
      <c r="E293">
        <v>0</v>
      </c>
      <c r="F293">
        <v>1</v>
      </c>
      <c r="G293">
        <v>0.3</v>
      </c>
      <c r="H293">
        <v>0.1</v>
      </c>
      <c r="I293">
        <v>0</v>
      </c>
      <c r="J293">
        <v>1</v>
      </c>
      <c r="K293">
        <v>0</v>
      </c>
      <c r="L293">
        <v>0</v>
      </c>
      <c r="M293">
        <v>0</v>
      </c>
      <c r="N293">
        <v>0</v>
      </c>
      <c r="O293" s="16">
        <f>VLOOKUP(A293,'LW  WY'!I$36:J$47,2)</f>
        <v>1.4611287228450671</v>
      </c>
      <c r="P293">
        <f t="shared" si="4"/>
        <v>0</v>
      </c>
    </row>
    <row r="294" spans="1:16" x14ac:dyDescent="0.35">
      <c r="A294">
        <v>1</v>
      </c>
      <c r="B294">
        <v>11</v>
      </c>
      <c r="C294">
        <v>21</v>
      </c>
      <c r="D294">
        <v>0</v>
      </c>
      <c r="E294">
        <v>0</v>
      </c>
      <c r="F294">
        <v>1</v>
      </c>
      <c r="G294">
        <v>0.3</v>
      </c>
      <c r="H294">
        <v>0.1</v>
      </c>
      <c r="I294">
        <v>0</v>
      </c>
      <c r="J294">
        <v>1</v>
      </c>
      <c r="K294">
        <v>0</v>
      </c>
      <c r="L294">
        <v>0</v>
      </c>
      <c r="M294">
        <v>0</v>
      </c>
      <c r="N294">
        <v>0</v>
      </c>
      <c r="O294" s="16">
        <f>VLOOKUP(A294,'LW  WY'!I$36:J$47,2)</f>
        <v>1.4611287228450671</v>
      </c>
      <c r="P294">
        <f t="shared" si="4"/>
        <v>0</v>
      </c>
    </row>
    <row r="295" spans="1:16" x14ac:dyDescent="0.35">
      <c r="A295">
        <v>1</v>
      </c>
      <c r="B295">
        <v>11</v>
      </c>
      <c r="C295">
        <v>22</v>
      </c>
      <c r="D295">
        <v>0</v>
      </c>
      <c r="E295">
        <v>0</v>
      </c>
      <c r="F295">
        <v>1</v>
      </c>
      <c r="G295">
        <v>0.3</v>
      </c>
      <c r="H295">
        <v>0.1</v>
      </c>
      <c r="I295">
        <v>0</v>
      </c>
      <c r="J295">
        <v>1</v>
      </c>
      <c r="K295">
        <v>0</v>
      </c>
      <c r="L295">
        <v>0</v>
      </c>
      <c r="M295">
        <v>0</v>
      </c>
      <c r="N295">
        <v>0</v>
      </c>
      <c r="O295" s="16">
        <f>VLOOKUP(A295,'LW  WY'!I$36:J$47,2)</f>
        <v>1.4611287228450671</v>
      </c>
      <c r="P295">
        <f t="shared" si="4"/>
        <v>0</v>
      </c>
    </row>
    <row r="296" spans="1:16" x14ac:dyDescent="0.35">
      <c r="A296">
        <v>1</v>
      </c>
      <c r="B296">
        <v>11</v>
      </c>
      <c r="C296">
        <v>23</v>
      </c>
      <c r="D296">
        <v>0</v>
      </c>
      <c r="E296">
        <v>0</v>
      </c>
      <c r="F296">
        <v>2</v>
      </c>
      <c r="G296">
        <v>0.3</v>
      </c>
      <c r="H296">
        <v>0.1</v>
      </c>
      <c r="I296">
        <v>0</v>
      </c>
      <c r="J296">
        <v>2</v>
      </c>
      <c r="K296">
        <v>0</v>
      </c>
      <c r="L296">
        <v>0</v>
      </c>
      <c r="M296">
        <v>0</v>
      </c>
      <c r="N296">
        <v>0</v>
      </c>
      <c r="O296" s="16">
        <f>VLOOKUP(A296,'LW  WY'!I$36:J$47,2)</f>
        <v>1.4611287228450671</v>
      </c>
      <c r="P296">
        <f t="shared" si="4"/>
        <v>0</v>
      </c>
    </row>
    <row r="297" spans="1:16" x14ac:dyDescent="0.35">
      <c r="A297">
        <v>1</v>
      </c>
      <c r="B297">
        <v>12</v>
      </c>
      <c r="C297">
        <v>0</v>
      </c>
      <c r="D297">
        <v>0</v>
      </c>
      <c r="E297">
        <v>0</v>
      </c>
      <c r="F297">
        <v>2</v>
      </c>
      <c r="G297">
        <v>0.3</v>
      </c>
      <c r="H297">
        <v>0.1</v>
      </c>
      <c r="I297">
        <v>0</v>
      </c>
      <c r="J297">
        <v>2</v>
      </c>
      <c r="K297">
        <v>0</v>
      </c>
      <c r="L297">
        <v>0</v>
      </c>
      <c r="M297">
        <v>0</v>
      </c>
      <c r="N297">
        <v>0</v>
      </c>
      <c r="O297" s="16">
        <f>VLOOKUP(A297,'LW  WY'!I$36:J$47,2)</f>
        <v>1.4611287228450671</v>
      </c>
      <c r="P297">
        <f t="shared" si="4"/>
        <v>0</v>
      </c>
    </row>
    <row r="298" spans="1:16" x14ac:dyDescent="0.35">
      <c r="A298">
        <v>1</v>
      </c>
      <c r="B298">
        <v>12</v>
      </c>
      <c r="C298">
        <v>1</v>
      </c>
      <c r="D298">
        <v>0</v>
      </c>
      <c r="E298">
        <v>0</v>
      </c>
      <c r="F298">
        <v>2</v>
      </c>
      <c r="G298">
        <v>0.3</v>
      </c>
      <c r="H298">
        <v>0.1</v>
      </c>
      <c r="I298">
        <v>0</v>
      </c>
      <c r="J298">
        <v>2</v>
      </c>
      <c r="K298">
        <v>0</v>
      </c>
      <c r="L298">
        <v>0</v>
      </c>
      <c r="M298">
        <v>0</v>
      </c>
      <c r="N298">
        <v>0</v>
      </c>
      <c r="O298" s="16">
        <f>VLOOKUP(A298,'LW  WY'!I$36:J$47,2)</f>
        <v>1.4611287228450671</v>
      </c>
      <c r="P298">
        <f t="shared" si="4"/>
        <v>0</v>
      </c>
    </row>
    <row r="299" spans="1:16" x14ac:dyDescent="0.35">
      <c r="A299">
        <v>1</v>
      </c>
      <c r="B299">
        <v>12</v>
      </c>
      <c r="C299">
        <v>2</v>
      </c>
      <c r="D299">
        <v>0</v>
      </c>
      <c r="E299">
        <v>0</v>
      </c>
      <c r="F299">
        <v>2</v>
      </c>
      <c r="G299">
        <v>0.3</v>
      </c>
      <c r="H299">
        <v>0.1</v>
      </c>
      <c r="I299">
        <v>0</v>
      </c>
      <c r="J299">
        <v>2</v>
      </c>
      <c r="K299">
        <v>0</v>
      </c>
      <c r="L299">
        <v>0</v>
      </c>
      <c r="M299">
        <v>0</v>
      </c>
      <c r="N299">
        <v>0</v>
      </c>
      <c r="O299" s="16">
        <f>VLOOKUP(A299,'LW  WY'!I$36:J$47,2)</f>
        <v>1.4611287228450671</v>
      </c>
      <c r="P299">
        <f t="shared" si="4"/>
        <v>0</v>
      </c>
    </row>
    <row r="300" spans="1:16" x14ac:dyDescent="0.35">
      <c r="A300">
        <v>1</v>
      </c>
      <c r="B300">
        <v>12</v>
      </c>
      <c r="C300">
        <v>3</v>
      </c>
      <c r="D300">
        <v>0</v>
      </c>
      <c r="E300">
        <v>0</v>
      </c>
      <c r="F300">
        <v>2</v>
      </c>
      <c r="G300">
        <v>0.3</v>
      </c>
      <c r="H300">
        <v>0.1</v>
      </c>
      <c r="I300">
        <v>0</v>
      </c>
      <c r="J300">
        <v>2</v>
      </c>
      <c r="K300">
        <v>0</v>
      </c>
      <c r="L300">
        <v>0</v>
      </c>
      <c r="M300">
        <v>0</v>
      </c>
      <c r="N300">
        <v>0</v>
      </c>
      <c r="O300" s="16">
        <f>VLOOKUP(A300,'LW  WY'!I$36:J$47,2)</f>
        <v>1.4611287228450671</v>
      </c>
      <c r="P300">
        <f t="shared" si="4"/>
        <v>0</v>
      </c>
    </row>
    <row r="301" spans="1:16" x14ac:dyDescent="0.35">
      <c r="A301">
        <v>1</v>
      </c>
      <c r="B301">
        <v>12</v>
      </c>
      <c r="C301">
        <v>4</v>
      </c>
      <c r="D301">
        <v>0</v>
      </c>
      <c r="E301">
        <v>0</v>
      </c>
      <c r="F301">
        <v>2</v>
      </c>
      <c r="G301">
        <v>0.3</v>
      </c>
      <c r="H301">
        <v>0.1</v>
      </c>
      <c r="I301">
        <v>0</v>
      </c>
      <c r="J301">
        <v>2</v>
      </c>
      <c r="K301">
        <v>0</v>
      </c>
      <c r="L301">
        <v>0</v>
      </c>
      <c r="M301">
        <v>0</v>
      </c>
      <c r="N301">
        <v>0</v>
      </c>
      <c r="O301" s="16">
        <f>VLOOKUP(A301,'LW  WY'!I$36:J$47,2)</f>
        <v>1.4611287228450671</v>
      </c>
      <c r="P301">
        <f t="shared" si="4"/>
        <v>0</v>
      </c>
    </row>
    <row r="302" spans="1:16" x14ac:dyDescent="0.35">
      <c r="A302">
        <v>1</v>
      </c>
      <c r="B302">
        <v>12</v>
      </c>
      <c r="C302">
        <v>5</v>
      </c>
      <c r="D302">
        <v>0</v>
      </c>
      <c r="E302">
        <v>0</v>
      </c>
      <c r="F302">
        <v>2</v>
      </c>
      <c r="G302">
        <v>0.3</v>
      </c>
      <c r="H302">
        <v>0.1</v>
      </c>
      <c r="I302">
        <v>0</v>
      </c>
      <c r="J302">
        <v>2</v>
      </c>
      <c r="K302">
        <v>0</v>
      </c>
      <c r="L302">
        <v>0</v>
      </c>
      <c r="M302">
        <v>0</v>
      </c>
      <c r="N302">
        <v>0</v>
      </c>
      <c r="O302" s="16">
        <f>VLOOKUP(A302,'LW  WY'!I$36:J$47,2)</f>
        <v>1.4611287228450671</v>
      </c>
      <c r="P302">
        <f t="shared" si="4"/>
        <v>0</v>
      </c>
    </row>
    <row r="303" spans="1:16" x14ac:dyDescent="0.35">
      <c r="A303">
        <v>1</v>
      </c>
      <c r="B303">
        <v>12</v>
      </c>
      <c r="C303">
        <v>6</v>
      </c>
      <c r="D303">
        <v>0</v>
      </c>
      <c r="E303">
        <v>0</v>
      </c>
      <c r="F303">
        <v>2</v>
      </c>
      <c r="G303">
        <v>0.2</v>
      </c>
      <c r="H303">
        <v>0.1</v>
      </c>
      <c r="I303">
        <v>0</v>
      </c>
      <c r="J303">
        <v>2</v>
      </c>
      <c r="K303">
        <v>0</v>
      </c>
      <c r="L303">
        <v>0</v>
      </c>
      <c r="M303">
        <v>0</v>
      </c>
      <c r="N303">
        <v>0</v>
      </c>
      <c r="O303" s="16">
        <f>VLOOKUP(A303,'LW  WY'!I$36:J$47,2)</f>
        <v>1.4611287228450671</v>
      </c>
      <c r="P303">
        <f t="shared" si="4"/>
        <v>0</v>
      </c>
    </row>
    <row r="304" spans="1:16" x14ac:dyDescent="0.35">
      <c r="A304">
        <v>1</v>
      </c>
      <c r="B304">
        <v>12</v>
      </c>
      <c r="C304">
        <v>7</v>
      </c>
      <c r="D304">
        <v>0</v>
      </c>
      <c r="E304">
        <v>0</v>
      </c>
      <c r="F304">
        <v>2</v>
      </c>
      <c r="G304">
        <v>0.1</v>
      </c>
      <c r="H304">
        <v>0.1</v>
      </c>
      <c r="I304">
        <v>0</v>
      </c>
      <c r="J304">
        <v>2</v>
      </c>
      <c r="K304">
        <v>0</v>
      </c>
      <c r="L304">
        <v>0</v>
      </c>
      <c r="M304">
        <v>0</v>
      </c>
      <c r="N304">
        <v>0</v>
      </c>
      <c r="O304" s="16">
        <f>VLOOKUP(A304,'LW  WY'!I$36:J$47,2)</f>
        <v>1.4611287228450671</v>
      </c>
      <c r="P304">
        <f t="shared" si="4"/>
        <v>0</v>
      </c>
    </row>
    <row r="305" spans="1:16" x14ac:dyDescent="0.35">
      <c r="A305">
        <v>1</v>
      </c>
      <c r="B305">
        <v>12</v>
      </c>
      <c r="C305">
        <v>8</v>
      </c>
      <c r="D305">
        <v>0</v>
      </c>
      <c r="E305">
        <v>5</v>
      </c>
      <c r="F305">
        <v>2</v>
      </c>
      <c r="G305">
        <v>0.1</v>
      </c>
      <c r="H305">
        <v>0.1</v>
      </c>
      <c r="I305">
        <v>3.6480000000000001</v>
      </c>
      <c r="J305">
        <v>2.1429999999999998</v>
      </c>
      <c r="K305">
        <v>68663.010999999999</v>
      </c>
      <c r="L305">
        <v>0</v>
      </c>
      <c r="M305">
        <v>0</v>
      </c>
      <c r="N305">
        <v>0</v>
      </c>
      <c r="O305" s="16">
        <f>VLOOKUP(A305,'LW  WY'!I$36:J$47,2)</f>
        <v>1.4611287228450671</v>
      </c>
      <c r="P305">
        <f t="shared" si="4"/>
        <v>0</v>
      </c>
    </row>
    <row r="306" spans="1:16" x14ac:dyDescent="0.35">
      <c r="A306">
        <v>1</v>
      </c>
      <c r="B306">
        <v>12</v>
      </c>
      <c r="C306">
        <v>9</v>
      </c>
      <c r="D306">
        <v>0</v>
      </c>
      <c r="E306">
        <v>42</v>
      </c>
      <c r="F306">
        <v>3</v>
      </c>
      <c r="G306">
        <v>0.1</v>
      </c>
      <c r="H306">
        <v>0.1</v>
      </c>
      <c r="I306">
        <v>30.9</v>
      </c>
      <c r="J306">
        <v>4.226</v>
      </c>
      <c r="K306">
        <v>659425.745</v>
      </c>
      <c r="L306">
        <v>536970.60499999998</v>
      </c>
      <c r="M306">
        <v>536.97060499999998</v>
      </c>
      <c r="N306">
        <v>0.53697060500000005</v>
      </c>
      <c r="O306" s="16">
        <f>VLOOKUP(A306,'LW  WY'!I$36:J$47,2)</f>
        <v>1.4611287228450671</v>
      </c>
      <c r="P306">
        <f t="shared" si="4"/>
        <v>0.78458317428899305</v>
      </c>
    </row>
    <row r="307" spans="1:16" x14ac:dyDescent="0.35">
      <c r="A307">
        <v>1</v>
      </c>
      <c r="B307">
        <v>12</v>
      </c>
      <c r="C307">
        <v>10</v>
      </c>
      <c r="D307">
        <v>103</v>
      </c>
      <c r="E307">
        <v>173</v>
      </c>
      <c r="F307">
        <v>5</v>
      </c>
      <c r="G307">
        <v>0.2</v>
      </c>
      <c r="H307">
        <v>0.1</v>
      </c>
      <c r="I307">
        <v>217.22399999999999</v>
      </c>
      <c r="J307">
        <v>13.349</v>
      </c>
      <c r="K307">
        <v>4814376.2280000001</v>
      </c>
      <c r="L307">
        <v>4544694.6720000003</v>
      </c>
      <c r="M307">
        <v>4544.6946719999996</v>
      </c>
      <c r="N307">
        <v>4.5446946720000003</v>
      </c>
      <c r="O307" s="16">
        <f>VLOOKUP(A307,'LW  WY'!I$36:J$47,2)</f>
        <v>1.4611287228450671</v>
      </c>
      <c r="P307">
        <f t="shared" si="4"/>
        <v>6.6403839218201419</v>
      </c>
    </row>
    <row r="308" spans="1:16" x14ac:dyDescent="0.35">
      <c r="A308">
        <v>1</v>
      </c>
      <c r="B308">
        <v>12</v>
      </c>
      <c r="C308">
        <v>11</v>
      </c>
      <c r="D308">
        <v>0</v>
      </c>
      <c r="E308">
        <v>83</v>
      </c>
      <c r="F308">
        <v>7</v>
      </c>
      <c r="G308">
        <v>0.1</v>
      </c>
      <c r="H308">
        <v>0.1</v>
      </c>
      <c r="I308">
        <v>71.739000000000004</v>
      </c>
      <c r="J308">
        <v>9.8369999999999997</v>
      </c>
      <c r="K308">
        <v>1529395.8019999999</v>
      </c>
      <c r="L308">
        <v>1376114.1640000001</v>
      </c>
      <c r="M308">
        <v>1376.1141640000001</v>
      </c>
      <c r="N308">
        <v>1.3761141640000001</v>
      </c>
      <c r="O308" s="16">
        <f>VLOOKUP(A308,'LW  WY'!I$36:J$47,2)</f>
        <v>1.4611287228450671</v>
      </c>
      <c r="P308">
        <f t="shared" si="4"/>
        <v>2.0106799309343275</v>
      </c>
    </row>
    <row r="309" spans="1:16" x14ac:dyDescent="0.35">
      <c r="A309">
        <v>1</v>
      </c>
      <c r="B309">
        <v>12</v>
      </c>
      <c r="C309">
        <v>12</v>
      </c>
      <c r="D309">
        <v>0</v>
      </c>
      <c r="E309">
        <v>135</v>
      </c>
      <c r="F309">
        <v>8</v>
      </c>
      <c r="G309">
        <v>0.1</v>
      </c>
      <c r="H309">
        <v>0.1</v>
      </c>
      <c r="I309">
        <v>134.20500000000001</v>
      </c>
      <c r="J309">
        <v>13.289</v>
      </c>
      <c r="K309">
        <v>2849843.05</v>
      </c>
      <c r="L309">
        <v>2649772.716</v>
      </c>
      <c r="M309">
        <v>2649.7727159999999</v>
      </c>
      <c r="N309">
        <v>2.6497727160000002</v>
      </c>
      <c r="O309" s="16">
        <f>VLOOKUP(A309,'LW  WY'!I$36:J$47,2)</f>
        <v>1.4611287228450671</v>
      </c>
      <c r="P309">
        <f t="shared" si="4"/>
        <v>3.871659024358785</v>
      </c>
    </row>
    <row r="310" spans="1:16" x14ac:dyDescent="0.35">
      <c r="A310">
        <v>1</v>
      </c>
      <c r="B310">
        <v>12</v>
      </c>
      <c r="C310">
        <v>13</v>
      </c>
      <c r="D310">
        <v>0</v>
      </c>
      <c r="E310">
        <v>113</v>
      </c>
      <c r="F310">
        <v>6</v>
      </c>
      <c r="G310">
        <v>0.1</v>
      </c>
      <c r="H310">
        <v>0.1</v>
      </c>
      <c r="I310">
        <v>103.19199999999999</v>
      </c>
      <c r="J310">
        <v>10.077999999999999</v>
      </c>
      <c r="K310">
        <v>2221933.3420000002</v>
      </c>
      <c r="L310">
        <v>2044112.3459999999</v>
      </c>
      <c r="M310">
        <v>2044.1123459999999</v>
      </c>
      <c r="N310">
        <v>2.0441123459999999</v>
      </c>
      <c r="O310" s="16">
        <f>VLOOKUP(A310,'LW  WY'!I$36:J$47,2)</f>
        <v>1.4611287228450671</v>
      </c>
      <c r="P310">
        <f t="shared" si="4"/>
        <v>2.9867112614628137</v>
      </c>
    </row>
    <row r="311" spans="1:16" x14ac:dyDescent="0.35">
      <c r="A311">
        <v>1</v>
      </c>
      <c r="B311">
        <v>12</v>
      </c>
      <c r="C311">
        <v>14</v>
      </c>
      <c r="D311">
        <v>0</v>
      </c>
      <c r="E311">
        <v>99</v>
      </c>
      <c r="F311">
        <v>4</v>
      </c>
      <c r="G311">
        <v>0.2</v>
      </c>
      <c r="H311">
        <v>0.1</v>
      </c>
      <c r="I311">
        <v>74.423000000000002</v>
      </c>
      <c r="J311">
        <v>6.8540000000000001</v>
      </c>
      <c r="K311">
        <v>1617173.8840000001</v>
      </c>
      <c r="L311">
        <v>1460781.92</v>
      </c>
      <c r="M311">
        <v>1460.7819199999999</v>
      </c>
      <c r="N311">
        <v>1.4607819200000001</v>
      </c>
      <c r="O311" s="16">
        <f>VLOOKUP(A311,'LW  WY'!I$36:J$47,2)</f>
        <v>1.4611287228450671</v>
      </c>
      <c r="P311">
        <f t="shared" si="4"/>
        <v>2.1343904211247651</v>
      </c>
    </row>
    <row r="312" spans="1:16" x14ac:dyDescent="0.35">
      <c r="A312">
        <v>1</v>
      </c>
      <c r="B312">
        <v>12</v>
      </c>
      <c r="C312">
        <v>15</v>
      </c>
      <c r="D312">
        <v>0</v>
      </c>
      <c r="E312">
        <v>27</v>
      </c>
      <c r="F312">
        <v>3</v>
      </c>
      <c r="G312">
        <v>0.3</v>
      </c>
      <c r="H312">
        <v>0.1</v>
      </c>
      <c r="I312">
        <v>19.82</v>
      </c>
      <c r="J312">
        <v>3.738</v>
      </c>
      <c r="K312">
        <v>416114.51400000002</v>
      </c>
      <c r="L312">
        <v>302280.85800000001</v>
      </c>
      <c r="M312">
        <v>302.28085800000002</v>
      </c>
      <c r="N312">
        <v>0.30228085799999999</v>
      </c>
      <c r="O312" s="16">
        <f>VLOOKUP(A312,'LW  WY'!I$36:J$47,2)</f>
        <v>1.4611287228450671</v>
      </c>
      <c r="P312">
        <f t="shared" si="4"/>
        <v>0.44167124399005109</v>
      </c>
    </row>
    <row r="313" spans="1:16" x14ac:dyDescent="0.35">
      <c r="A313">
        <v>1</v>
      </c>
      <c r="B313">
        <v>12</v>
      </c>
      <c r="C313">
        <v>16</v>
      </c>
      <c r="D313">
        <v>4</v>
      </c>
      <c r="E313">
        <v>59</v>
      </c>
      <c r="F313">
        <v>2</v>
      </c>
      <c r="G313">
        <v>0.3</v>
      </c>
      <c r="H313">
        <v>0.1</v>
      </c>
      <c r="I313">
        <v>54.017000000000003</v>
      </c>
      <c r="J313">
        <v>4.0019999999999998</v>
      </c>
      <c r="K313">
        <v>1160900.3119999999</v>
      </c>
      <c r="L313">
        <v>1020675.934</v>
      </c>
      <c r="M313">
        <v>1020.675934</v>
      </c>
      <c r="N313">
        <v>1.020675934</v>
      </c>
      <c r="O313" s="16">
        <f>VLOOKUP(A313,'LW  WY'!I$36:J$47,2)</f>
        <v>1.4611287228450671</v>
      </c>
      <c r="P313">
        <f t="shared" si="4"/>
        <v>1.4913389238841159</v>
      </c>
    </row>
    <row r="314" spans="1:16" x14ac:dyDescent="0.35">
      <c r="A314">
        <v>1</v>
      </c>
      <c r="B314">
        <v>12</v>
      </c>
      <c r="C314">
        <v>17</v>
      </c>
      <c r="D314">
        <v>0</v>
      </c>
      <c r="E314">
        <v>0</v>
      </c>
      <c r="F314">
        <v>1</v>
      </c>
      <c r="G314">
        <v>0.3</v>
      </c>
      <c r="H314">
        <v>0.1</v>
      </c>
      <c r="I314">
        <v>0</v>
      </c>
      <c r="J314">
        <v>0</v>
      </c>
      <c r="K314">
        <v>0</v>
      </c>
      <c r="L314">
        <v>0</v>
      </c>
      <c r="M314">
        <v>0</v>
      </c>
      <c r="N314">
        <v>0</v>
      </c>
      <c r="O314" s="16">
        <f>VLOOKUP(A314,'LW  WY'!I$36:J$47,2)</f>
        <v>1.4611287228450671</v>
      </c>
      <c r="P314">
        <f t="shared" si="4"/>
        <v>0</v>
      </c>
    </row>
    <row r="315" spans="1:16" x14ac:dyDescent="0.35">
      <c r="A315">
        <v>1</v>
      </c>
      <c r="B315">
        <v>12</v>
      </c>
      <c r="C315">
        <v>18</v>
      </c>
      <c r="D315">
        <v>0</v>
      </c>
      <c r="E315">
        <v>0</v>
      </c>
      <c r="F315">
        <v>0</v>
      </c>
      <c r="G315">
        <v>0.4</v>
      </c>
      <c r="H315">
        <v>0.1</v>
      </c>
      <c r="I315">
        <v>0</v>
      </c>
      <c r="J315">
        <v>0</v>
      </c>
      <c r="K315">
        <v>0</v>
      </c>
      <c r="L315">
        <v>0</v>
      </c>
      <c r="M315">
        <v>0</v>
      </c>
      <c r="N315">
        <v>0</v>
      </c>
      <c r="O315" s="16">
        <f>VLOOKUP(A315,'LW  WY'!I$36:J$47,2)</f>
        <v>1.4611287228450671</v>
      </c>
      <c r="P315">
        <f t="shared" si="4"/>
        <v>0</v>
      </c>
    </row>
    <row r="316" spans="1:16" x14ac:dyDescent="0.35">
      <c r="A316">
        <v>1</v>
      </c>
      <c r="B316">
        <v>12</v>
      </c>
      <c r="C316">
        <v>19</v>
      </c>
      <c r="D316">
        <v>0</v>
      </c>
      <c r="E316">
        <v>0</v>
      </c>
      <c r="F316">
        <v>0</v>
      </c>
      <c r="G316">
        <v>0.4</v>
      </c>
      <c r="H316">
        <v>0.1</v>
      </c>
      <c r="I316">
        <v>0</v>
      </c>
      <c r="J316">
        <v>0</v>
      </c>
      <c r="K316">
        <v>0</v>
      </c>
      <c r="L316">
        <v>0</v>
      </c>
      <c r="M316">
        <v>0</v>
      </c>
      <c r="N316">
        <v>0</v>
      </c>
      <c r="O316" s="16">
        <f>VLOOKUP(A316,'LW  WY'!I$36:J$47,2)</f>
        <v>1.4611287228450671</v>
      </c>
      <c r="P316">
        <f t="shared" si="4"/>
        <v>0</v>
      </c>
    </row>
    <row r="317" spans="1:16" x14ac:dyDescent="0.35">
      <c r="A317">
        <v>1</v>
      </c>
      <c r="B317">
        <v>12</v>
      </c>
      <c r="C317">
        <v>20</v>
      </c>
      <c r="D317">
        <v>0</v>
      </c>
      <c r="E317">
        <v>0</v>
      </c>
      <c r="F317">
        <v>0</v>
      </c>
      <c r="G317">
        <v>0.3</v>
      </c>
      <c r="H317">
        <v>0.1</v>
      </c>
      <c r="I317">
        <v>0</v>
      </c>
      <c r="J317">
        <v>0</v>
      </c>
      <c r="K317">
        <v>0</v>
      </c>
      <c r="L317">
        <v>0</v>
      </c>
      <c r="M317">
        <v>0</v>
      </c>
      <c r="N317">
        <v>0</v>
      </c>
      <c r="O317" s="16">
        <f>VLOOKUP(A317,'LW  WY'!I$36:J$47,2)</f>
        <v>1.4611287228450671</v>
      </c>
      <c r="P317">
        <f t="shared" si="4"/>
        <v>0</v>
      </c>
    </row>
    <row r="318" spans="1:16" x14ac:dyDescent="0.35">
      <c r="A318">
        <v>1</v>
      </c>
      <c r="B318">
        <v>12</v>
      </c>
      <c r="C318">
        <v>21</v>
      </c>
      <c r="D318">
        <v>0</v>
      </c>
      <c r="E318">
        <v>0</v>
      </c>
      <c r="F318">
        <v>0</v>
      </c>
      <c r="G318">
        <v>0.3</v>
      </c>
      <c r="H318">
        <v>0.1</v>
      </c>
      <c r="I318">
        <v>0</v>
      </c>
      <c r="J318">
        <v>0</v>
      </c>
      <c r="K318">
        <v>0</v>
      </c>
      <c r="L318">
        <v>0</v>
      </c>
      <c r="M318">
        <v>0</v>
      </c>
      <c r="N318">
        <v>0</v>
      </c>
      <c r="O318" s="16">
        <f>VLOOKUP(A318,'LW  WY'!I$36:J$47,2)</f>
        <v>1.4611287228450671</v>
      </c>
      <c r="P318">
        <f t="shared" si="4"/>
        <v>0</v>
      </c>
    </row>
    <row r="319" spans="1:16" x14ac:dyDescent="0.35">
      <c r="A319">
        <v>1</v>
      </c>
      <c r="B319">
        <v>12</v>
      </c>
      <c r="C319">
        <v>22</v>
      </c>
      <c r="D319">
        <v>0</v>
      </c>
      <c r="E319">
        <v>0</v>
      </c>
      <c r="F319">
        <v>0</v>
      </c>
      <c r="G319">
        <v>0.3</v>
      </c>
      <c r="H319">
        <v>0.1</v>
      </c>
      <c r="I319">
        <v>0</v>
      </c>
      <c r="J319">
        <v>0</v>
      </c>
      <c r="K319">
        <v>0</v>
      </c>
      <c r="L319">
        <v>0</v>
      </c>
      <c r="M319">
        <v>0</v>
      </c>
      <c r="N319">
        <v>0</v>
      </c>
      <c r="O319" s="16">
        <f>VLOOKUP(A319,'LW  WY'!I$36:J$47,2)</f>
        <v>1.4611287228450671</v>
      </c>
      <c r="P319">
        <f t="shared" si="4"/>
        <v>0</v>
      </c>
    </row>
    <row r="320" spans="1:16" x14ac:dyDescent="0.35">
      <c r="A320">
        <v>1</v>
      </c>
      <c r="B320">
        <v>12</v>
      </c>
      <c r="C320">
        <v>23</v>
      </c>
      <c r="D320">
        <v>0</v>
      </c>
      <c r="E320">
        <v>0</v>
      </c>
      <c r="F320">
        <v>0</v>
      </c>
      <c r="G320">
        <v>0.4</v>
      </c>
      <c r="H320">
        <v>0.1</v>
      </c>
      <c r="I320">
        <v>0</v>
      </c>
      <c r="J320">
        <v>0</v>
      </c>
      <c r="K320">
        <v>0</v>
      </c>
      <c r="L320">
        <v>0</v>
      </c>
      <c r="M320">
        <v>0</v>
      </c>
      <c r="N320">
        <v>0</v>
      </c>
      <c r="O320" s="16">
        <f>VLOOKUP(A320,'LW  WY'!I$36:J$47,2)</f>
        <v>1.4611287228450671</v>
      </c>
      <c r="P320">
        <f t="shared" si="4"/>
        <v>0</v>
      </c>
    </row>
    <row r="321" spans="1:16" x14ac:dyDescent="0.35">
      <c r="A321">
        <v>1</v>
      </c>
      <c r="B321">
        <v>13</v>
      </c>
      <c r="C321">
        <v>0</v>
      </c>
      <c r="D321">
        <v>0</v>
      </c>
      <c r="E321">
        <v>0</v>
      </c>
      <c r="F321">
        <v>-1</v>
      </c>
      <c r="G321">
        <v>0.4</v>
      </c>
      <c r="H321">
        <v>0.1</v>
      </c>
      <c r="I321">
        <v>0</v>
      </c>
      <c r="J321">
        <v>-1</v>
      </c>
      <c r="K321">
        <v>0</v>
      </c>
      <c r="L321">
        <v>0</v>
      </c>
      <c r="M321">
        <v>0</v>
      </c>
      <c r="N321">
        <v>0</v>
      </c>
      <c r="O321" s="16">
        <f>VLOOKUP(A321,'LW  WY'!I$36:J$47,2)</f>
        <v>1.4611287228450671</v>
      </c>
      <c r="P321">
        <f t="shared" si="4"/>
        <v>0</v>
      </c>
    </row>
    <row r="322" spans="1:16" x14ac:dyDescent="0.35">
      <c r="A322">
        <v>1</v>
      </c>
      <c r="B322">
        <v>13</v>
      </c>
      <c r="C322">
        <v>1</v>
      </c>
      <c r="D322">
        <v>0</v>
      </c>
      <c r="E322">
        <v>0</v>
      </c>
      <c r="F322">
        <v>-1</v>
      </c>
      <c r="G322">
        <v>0.4</v>
      </c>
      <c r="H322">
        <v>0.1</v>
      </c>
      <c r="I322">
        <v>0</v>
      </c>
      <c r="J322">
        <v>-1</v>
      </c>
      <c r="K322">
        <v>0</v>
      </c>
      <c r="L322">
        <v>0</v>
      </c>
      <c r="M322">
        <v>0</v>
      </c>
      <c r="N322">
        <v>0</v>
      </c>
      <c r="O322" s="16">
        <f>VLOOKUP(A322,'LW  WY'!I$36:J$47,2)</f>
        <v>1.4611287228450671</v>
      </c>
      <c r="P322">
        <f t="shared" si="4"/>
        <v>0</v>
      </c>
    </row>
    <row r="323" spans="1:16" x14ac:dyDescent="0.35">
      <c r="A323">
        <v>1</v>
      </c>
      <c r="B323">
        <v>13</v>
      </c>
      <c r="C323">
        <v>2</v>
      </c>
      <c r="D323">
        <v>0</v>
      </c>
      <c r="E323">
        <v>0</v>
      </c>
      <c r="F323">
        <v>-1</v>
      </c>
      <c r="G323">
        <v>0.4</v>
      </c>
      <c r="H323">
        <v>0.1</v>
      </c>
      <c r="I323">
        <v>0</v>
      </c>
      <c r="J323">
        <v>-1</v>
      </c>
      <c r="K323">
        <v>0</v>
      </c>
      <c r="L323">
        <v>0</v>
      </c>
      <c r="M323">
        <v>0</v>
      </c>
      <c r="N323">
        <v>0</v>
      </c>
      <c r="O323" s="16">
        <f>VLOOKUP(A323,'LW  WY'!I$36:J$47,2)</f>
        <v>1.4611287228450671</v>
      </c>
      <c r="P323">
        <f t="shared" si="4"/>
        <v>0</v>
      </c>
    </row>
    <row r="324" spans="1:16" x14ac:dyDescent="0.35">
      <c r="A324">
        <v>1</v>
      </c>
      <c r="B324">
        <v>13</v>
      </c>
      <c r="C324">
        <v>3</v>
      </c>
      <c r="D324">
        <v>0</v>
      </c>
      <c r="E324">
        <v>0</v>
      </c>
      <c r="F324">
        <v>-2</v>
      </c>
      <c r="G324">
        <v>0.4</v>
      </c>
      <c r="H324">
        <v>0.1</v>
      </c>
      <c r="I324">
        <v>0</v>
      </c>
      <c r="J324">
        <v>-2</v>
      </c>
      <c r="K324">
        <v>0</v>
      </c>
      <c r="L324">
        <v>0</v>
      </c>
      <c r="M324">
        <v>0</v>
      </c>
      <c r="N324">
        <v>0</v>
      </c>
      <c r="O324" s="16">
        <f>VLOOKUP(A324,'LW  WY'!I$36:J$47,2)</f>
        <v>1.4611287228450671</v>
      </c>
      <c r="P324">
        <f t="shared" si="4"/>
        <v>0</v>
      </c>
    </row>
    <row r="325" spans="1:16" x14ac:dyDescent="0.35">
      <c r="A325">
        <v>1</v>
      </c>
      <c r="B325">
        <v>13</v>
      </c>
      <c r="C325">
        <v>4</v>
      </c>
      <c r="D325">
        <v>0</v>
      </c>
      <c r="E325">
        <v>0</v>
      </c>
      <c r="F325">
        <v>-2</v>
      </c>
      <c r="G325">
        <v>0.4</v>
      </c>
      <c r="H325">
        <v>0.1</v>
      </c>
      <c r="I325">
        <v>0</v>
      </c>
      <c r="J325">
        <v>-2</v>
      </c>
      <c r="K325">
        <v>0</v>
      </c>
      <c r="L325">
        <v>0</v>
      </c>
      <c r="M325">
        <v>0</v>
      </c>
      <c r="N325">
        <v>0</v>
      </c>
      <c r="O325" s="16">
        <f>VLOOKUP(A325,'LW  WY'!I$36:J$47,2)</f>
        <v>1.4611287228450671</v>
      </c>
      <c r="P325">
        <f t="shared" si="4"/>
        <v>0</v>
      </c>
    </row>
    <row r="326" spans="1:16" x14ac:dyDescent="0.35">
      <c r="A326">
        <v>1</v>
      </c>
      <c r="B326">
        <v>13</v>
      </c>
      <c r="C326">
        <v>5</v>
      </c>
      <c r="D326">
        <v>0</v>
      </c>
      <c r="E326">
        <v>0</v>
      </c>
      <c r="F326">
        <v>-2</v>
      </c>
      <c r="G326">
        <v>0.4</v>
      </c>
      <c r="H326">
        <v>0.1</v>
      </c>
      <c r="I326">
        <v>0</v>
      </c>
      <c r="J326">
        <v>-2</v>
      </c>
      <c r="K326">
        <v>0</v>
      </c>
      <c r="L326">
        <v>0</v>
      </c>
      <c r="M326">
        <v>0</v>
      </c>
      <c r="N326">
        <v>0</v>
      </c>
      <c r="O326" s="16">
        <f>VLOOKUP(A326,'LW  WY'!I$36:J$47,2)</f>
        <v>1.4611287228450671</v>
      </c>
      <c r="P326">
        <f t="shared" si="4"/>
        <v>0</v>
      </c>
    </row>
    <row r="327" spans="1:16" x14ac:dyDescent="0.35">
      <c r="A327">
        <v>1</v>
      </c>
      <c r="B327">
        <v>13</v>
      </c>
      <c r="C327">
        <v>6</v>
      </c>
      <c r="D327">
        <v>0</v>
      </c>
      <c r="E327">
        <v>0</v>
      </c>
      <c r="F327">
        <v>-3</v>
      </c>
      <c r="G327">
        <v>0.4</v>
      </c>
      <c r="H327">
        <v>0.1</v>
      </c>
      <c r="I327">
        <v>0</v>
      </c>
      <c r="J327">
        <v>-3</v>
      </c>
      <c r="K327">
        <v>0</v>
      </c>
      <c r="L327">
        <v>0</v>
      </c>
      <c r="M327">
        <v>0</v>
      </c>
      <c r="N327">
        <v>0</v>
      </c>
      <c r="O327" s="16">
        <f>VLOOKUP(A327,'LW  WY'!I$36:J$47,2)</f>
        <v>1.4611287228450671</v>
      </c>
      <c r="P327">
        <f t="shared" si="4"/>
        <v>0</v>
      </c>
    </row>
    <row r="328" spans="1:16" x14ac:dyDescent="0.35">
      <c r="A328">
        <v>1</v>
      </c>
      <c r="B328">
        <v>13</v>
      </c>
      <c r="C328">
        <v>7</v>
      </c>
      <c r="D328">
        <v>0</v>
      </c>
      <c r="E328">
        <v>0</v>
      </c>
      <c r="F328">
        <v>-2</v>
      </c>
      <c r="G328">
        <v>0.4</v>
      </c>
      <c r="H328">
        <v>0.1</v>
      </c>
      <c r="I328">
        <v>0</v>
      </c>
      <c r="J328">
        <v>-2</v>
      </c>
      <c r="K328">
        <v>0</v>
      </c>
      <c r="L328">
        <v>0</v>
      </c>
      <c r="M328">
        <v>0</v>
      </c>
      <c r="N328">
        <v>0</v>
      </c>
      <c r="O328" s="16">
        <f>VLOOKUP(A328,'LW  WY'!I$36:J$47,2)</f>
        <v>1.4611287228450671</v>
      </c>
      <c r="P328">
        <f t="shared" si="4"/>
        <v>0</v>
      </c>
    </row>
    <row r="329" spans="1:16" x14ac:dyDescent="0.35">
      <c r="A329">
        <v>1</v>
      </c>
      <c r="B329">
        <v>13</v>
      </c>
      <c r="C329">
        <v>8</v>
      </c>
      <c r="D329">
        <v>0</v>
      </c>
      <c r="E329">
        <v>9</v>
      </c>
      <c r="F329">
        <v>-1</v>
      </c>
      <c r="G329">
        <v>0.5</v>
      </c>
      <c r="H329">
        <v>0.1</v>
      </c>
      <c r="I329">
        <v>6.5759999999999996</v>
      </c>
      <c r="J329">
        <v>-0.77200000000000002</v>
      </c>
      <c r="K329">
        <v>128992.014</v>
      </c>
      <c r="L329">
        <v>25332.25</v>
      </c>
      <c r="M329">
        <v>25.332249999999998</v>
      </c>
      <c r="N329">
        <v>2.5332250000000001E-2</v>
      </c>
      <c r="O329" s="16">
        <f>VLOOKUP(A329,'LW  WY'!I$36:J$47,2)</f>
        <v>1.4611287228450671</v>
      </c>
      <c r="P329">
        <f t="shared" si="4"/>
        <v>3.701367808929195E-2</v>
      </c>
    </row>
    <row r="330" spans="1:16" x14ac:dyDescent="0.35">
      <c r="A330">
        <v>1</v>
      </c>
      <c r="B330">
        <v>13</v>
      </c>
      <c r="C330">
        <v>9</v>
      </c>
      <c r="D330">
        <v>0</v>
      </c>
      <c r="E330">
        <v>57</v>
      </c>
      <c r="F330">
        <v>0</v>
      </c>
      <c r="G330">
        <v>0.5</v>
      </c>
      <c r="H330">
        <v>0.1</v>
      </c>
      <c r="I330">
        <v>42.039000000000001</v>
      </c>
      <c r="J330">
        <v>1.474</v>
      </c>
      <c r="K330">
        <v>918642.14300000004</v>
      </c>
      <c r="L330">
        <v>787001.93599999999</v>
      </c>
      <c r="M330">
        <v>787.001936</v>
      </c>
      <c r="N330">
        <v>0.78700193600000001</v>
      </c>
      <c r="O330" s="16">
        <f>VLOOKUP(A330,'LW  WY'!I$36:J$47,2)</f>
        <v>1.4611287228450671</v>
      </c>
      <c r="P330">
        <f t="shared" si="4"/>
        <v>1.1499111336242753</v>
      </c>
    </row>
    <row r="331" spans="1:16" x14ac:dyDescent="0.35">
      <c r="A331">
        <v>1</v>
      </c>
      <c r="B331">
        <v>13</v>
      </c>
      <c r="C331">
        <v>10</v>
      </c>
      <c r="D331">
        <v>0</v>
      </c>
      <c r="E331">
        <v>110</v>
      </c>
      <c r="F331">
        <v>0</v>
      </c>
      <c r="G331">
        <v>0.4</v>
      </c>
      <c r="H331">
        <v>0.1</v>
      </c>
      <c r="I331">
        <v>84.274000000000001</v>
      </c>
      <c r="J331">
        <v>3.04</v>
      </c>
      <c r="K331">
        <v>1870561.0930000001</v>
      </c>
      <c r="L331">
        <v>1705190.612</v>
      </c>
      <c r="M331">
        <v>1705.1906120000001</v>
      </c>
      <c r="N331">
        <v>1.705190612</v>
      </c>
      <c r="O331" s="16">
        <f>VLOOKUP(A331,'LW  WY'!I$36:J$47,2)</f>
        <v>1.4611287228450671</v>
      </c>
      <c r="P331">
        <f t="shared" si="4"/>
        <v>2.4915029811189582</v>
      </c>
    </row>
    <row r="332" spans="1:16" x14ac:dyDescent="0.35">
      <c r="A332">
        <v>1</v>
      </c>
      <c r="B332">
        <v>13</v>
      </c>
      <c r="C332">
        <v>11</v>
      </c>
      <c r="D332">
        <v>0</v>
      </c>
      <c r="E332">
        <v>89</v>
      </c>
      <c r="F332">
        <v>0</v>
      </c>
      <c r="G332">
        <v>0.4</v>
      </c>
      <c r="H332">
        <v>0.1</v>
      </c>
      <c r="I332">
        <v>76.998999999999995</v>
      </c>
      <c r="J332">
        <v>2.7719999999999998</v>
      </c>
      <c r="K332">
        <v>1692574.3840000001</v>
      </c>
      <c r="L332">
        <v>1533510.68</v>
      </c>
      <c r="M332">
        <v>1533.5106800000001</v>
      </c>
      <c r="N332">
        <v>1.53351068</v>
      </c>
      <c r="O332" s="16">
        <f>VLOOKUP(A332,'LW  WY'!I$36:J$47,2)</f>
        <v>1.4611287228450671</v>
      </c>
      <c r="P332">
        <f t="shared" si="4"/>
        <v>2.2406565013376705</v>
      </c>
    </row>
    <row r="333" spans="1:16" x14ac:dyDescent="0.35">
      <c r="A333">
        <v>1</v>
      </c>
      <c r="B333">
        <v>13</v>
      </c>
      <c r="C333">
        <v>12</v>
      </c>
      <c r="D333">
        <v>0</v>
      </c>
      <c r="E333">
        <v>102</v>
      </c>
      <c r="F333">
        <v>0</v>
      </c>
      <c r="G333">
        <v>0.4</v>
      </c>
      <c r="H333">
        <v>0.1</v>
      </c>
      <c r="I333">
        <v>101.33499999999999</v>
      </c>
      <c r="J333">
        <v>3.6349999999999998</v>
      </c>
      <c r="K333">
        <v>2212283.9339999999</v>
      </c>
      <c r="L333">
        <v>2034804.855</v>
      </c>
      <c r="M333">
        <v>2034.8048550000001</v>
      </c>
      <c r="N333">
        <v>2.034804855</v>
      </c>
      <c r="O333" s="16">
        <f>VLOOKUP(A333,'LW  WY'!I$36:J$47,2)</f>
        <v>1.4611287228450671</v>
      </c>
      <c r="P333">
        <f t="shared" si="4"/>
        <v>2.973111819025092</v>
      </c>
    </row>
    <row r="334" spans="1:16" x14ac:dyDescent="0.35">
      <c r="A334">
        <v>1</v>
      </c>
      <c r="B334">
        <v>13</v>
      </c>
      <c r="C334">
        <v>13</v>
      </c>
      <c r="D334">
        <v>0</v>
      </c>
      <c r="E334">
        <v>68</v>
      </c>
      <c r="F334">
        <v>1</v>
      </c>
      <c r="G334">
        <v>0.4</v>
      </c>
      <c r="H334">
        <v>0.1</v>
      </c>
      <c r="I334">
        <v>61.877000000000002</v>
      </c>
      <c r="J334">
        <v>3.226</v>
      </c>
      <c r="K334">
        <v>1342999.392</v>
      </c>
      <c r="L334">
        <v>1196322.52</v>
      </c>
      <c r="M334">
        <v>1196.3225199999999</v>
      </c>
      <c r="N334">
        <v>1.1963225200000001</v>
      </c>
      <c r="O334" s="16">
        <f>VLOOKUP(A334,'LW  WY'!I$36:J$47,2)</f>
        <v>1.4611287228450671</v>
      </c>
      <c r="P334">
        <f t="shared" si="4"/>
        <v>1.7479811957583924</v>
      </c>
    </row>
    <row r="335" spans="1:16" x14ac:dyDescent="0.35">
      <c r="A335">
        <v>1</v>
      </c>
      <c r="B335">
        <v>13</v>
      </c>
      <c r="C335">
        <v>14</v>
      </c>
      <c r="D335">
        <v>0</v>
      </c>
      <c r="E335">
        <v>104</v>
      </c>
      <c r="F335">
        <v>1</v>
      </c>
      <c r="G335">
        <v>0.3</v>
      </c>
      <c r="H335">
        <v>0.1</v>
      </c>
      <c r="I335">
        <v>78.453999999999994</v>
      </c>
      <c r="J335">
        <v>3.915</v>
      </c>
      <c r="K335">
        <v>1727688.1140000001</v>
      </c>
      <c r="L335">
        <v>1567380.1910000001</v>
      </c>
      <c r="M335">
        <v>1567.380191</v>
      </c>
      <c r="N335">
        <v>1.567380191</v>
      </c>
      <c r="O335" s="16">
        <f>VLOOKUP(A335,'LW  WY'!I$36:J$47,2)</f>
        <v>1.4611287228450671</v>
      </c>
      <c r="P335">
        <f t="shared" si="4"/>
        <v>2.2901442166884873</v>
      </c>
    </row>
    <row r="336" spans="1:16" x14ac:dyDescent="0.35">
      <c r="A336">
        <v>1</v>
      </c>
      <c r="B336">
        <v>13</v>
      </c>
      <c r="C336">
        <v>15</v>
      </c>
      <c r="D336">
        <v>0</v>
      </c>
      <c r="E336">
        <v>33</v>
      </c>
      <c r="F336">
        <v>0</v>
      </c>
      <c r="G336">
        <v>0.2</v>
      </c>
      <c r="H336">
        <v>0.1</v>
      </c>
      <c r="I336">
        <v>24.245999999999999</v>
      </c>
      <c r="J336">
        <v>0.93100000000000005</v>
      </c>
      <c r="K336">
        <v>519500.13199999998</v>
      </c>
      <c r="L336">
        <v>402003.11300000001</v>
      </c>
      <c r="M336">
        <v>402.00311299999998</v>
      </c>
      <c r="N336">
        <v>0.40200311300000002</v>
      </c>
      <c r="O336" s="16">
        <f>VLOOKUP(A336,'LW  WY'!I$36:J$47,2)</f>
        <v>1.4611287228450671</v>
      </c>
      <c r="P336">
        <f t="shared" si="4"/>
        <v>0.58737829507743122</v>
      </c>
    </row>
    <row r="337" spans="1:16" x14ac:dyDescent="0.35">
      <c r="A337">
        <v>1</v>
      </c>
      <c r="B337">
        <v>13</v>
      </c>
      <c r="C337">
        <v>16</v>
      </c>
      <c r="D337">
        <v>0</v>
      </c>
      <c r="E337">
        <v>10</v>
      </c>
      <c r="F337">
        <v>0</v>
      </c>
      <c r="G337">
        <v>0.2</v>
      </c>
      <c r="H337">
        <v>0.1</v>
      </c>
      <c r="I337">
        <v>7.31</v>
      </c>
      <c r="J337">
        <v>0.28000000000000003</v>
      </c>
      <c r="K337">
        <v>146969.46900000001</v>
      </c>
      <c r="L337">
        <v>42672.692000000003</v>
      </c>
      <c r="M337">
        <v>42.672691999999998</v>
      </c>
      <c r="N337">
        <v>4.2672691999999998E-2</v>
      </c>
      <c r="O337" s="16">
        <f>VLOOKUP(A337,'LW  WY'!I$36:J$47,2)</f>
        <v>1.4611287228450671</v>
      </c>
      <c r="P337">
        <f t="shared" si="4"/>
        <v>6.235029596232091E-2</v>
      </c>
    </row>
    <row r="338" spans="1:16" x14ac:dyDescent="0.35">
      <c r="A338">
        <v>1</v>
      </c>
      <c r="B338">
        <v>13</v>
      </c>
      <c r="C338">
        <v>17</v>
      </c>
      <c r="D338">
        <v>0</v>
      </c>
      <c r="E338">
        <v>0</v>
      </c>
      <c r="F338">
        <v>-1</v>
      </c>
      <c r="G338">
        <v>0.2</v>
      </c>
      <c r="H338">
        <v>0.1</v>
      </c>
      <c r="I338">
        <v>0</v>
      </c>
      <c r="J338">
        <v>0</v>
      </c>
      <c r="K338">
        <v>0</v>
      </c>
      <c r="L338">
        <v>0</v>
      </c>
      <c r="M338">
        <v>0</v>
      </c>
      <c r="N338">
        <v>0</v>
      </c>
      <c r="O338" s="16">
        <f>VLOOKUP(A338,'LW  WY'!I$36:J$47,2)</f>
        <v>1.4611287228450671</v>
      </c>
      <c r="P338">
        <f t="shared" si="4"/>
        <v>0</v>
      </c>
    </row>
    <row r="339" spans="1:16" x14ac:dyDescent="0.35">
      <c r="A339">
        <v>1</v>
      </c>
      <c r="B339">
        <v>13</v>
      </c>
      <c r="C339">
        <v>18</v>
      </c>
      <c r="D339">
        <v>0</v>
      </c>
      <c r="E339">
        <v>0</v>
      </c>
      <c r="F339">
        <v>-1</v>
      </c>
      <c r="G339">
        <v>0.2</v>
      </c>
      <c r="H339">
        <v>0.1</v>
      </c>
      <c r="I339">
        <v>0</v>
      </c>
      <c r="J339">
        <v>-1</v>
      </c>
      <c r="K339">
        <v>0</v>
      </c>
      <c r="L339">
        <v>0</v>
      </c>
      <c r="M339">
        <v>0</v>
      </c>
      <c r="N339">
        <v>0</v>
      </c>
      <c r="O339" s="16">
        <f>VLOOKUP(A339,'LW  WY'!I$36:J$47,2)</f>
        <v>1.4611287228450671</v>
      </c>
      <c r="P339">
        <f t="shared" si="4"/>
        <v>0</v>
      </c>
    </row>
    <row r="340" spans="1:16" x14ac:dyDescent="0.35">
      <c r="A340">
        <v>1</v>
      </c>
      <c r="B340">
        <v>13</v>
      </c>
      <c r="C340">
        <v>19</v>
      </c>
      <c r="D340">
        <v>0</v>
      </c>
      <c r="E340">
        <v>0</v>
      </c>
      <c r="F340">
        <v>-2</v>
      </c>
      <c r="G340">
        <v>0.2</v>
      </c>
      <c r="H340">
        <v>0.1</v>
      </c>
      <c r="I340">
        <v>0</v>
      </c>
      <c r="J340">
        <v>-2</v>
      </c>
      <c r="K340">
        <v>0</v>
      </c>
      <c r="L340">
        <v>0</v>
      </c>
      <c r="M340">
        <v>0</v>
      </c>
      <c r="N340">
        <v>0</v>
      </c>
      <c r="O340" s="16">
        <f>VLOOKUP(A340,'LW  WY'!I$36:J$47,2)</f>
        <v>1.4611287228450671</v>
      </c>
      <c r="P340">
        <f t="shared" si="4"/>
        <v>0</v>
      </c>
    </row>
    <row r="341" spans="1:16" x14ac:dyDescent="0.35">
      <c r="A341">
        <v>1</v>
      </c>
      <c r="B341">
        <v>13</v>
      </c>
      <c r="C341">
        <v>20</v>
      </c>
      <c r="D341">
        <v>0</v>
      </c>
      <c r="E341">
        <v>0</v>
      </c>
      <c r="F341">
        <v>-2</v>
      </c>
      <c r="G341">
        <v>0.2</v>
      </c>
      <c r="H341">
        <v>0.1</v>
      </c>
      <c r="I341">
        <v>0</v>
      </c>
      <c r="J341">
        <v>-2</v>
      </c>
      <c r="K341">
        <v>0</v>
      </c>
      <c r="L341">
        <v>0</v>
      </c>
      <c r="M341">
        <v>0</v>
      </c>
      <c r="N341">
        <v>0</v>
      </c>
      <c r="O341" s="16">
        <f>VLOOKUP(A341,'LW  WY'!I$36:J$47,2)</f>
        <v>1.4611287228450671</v>
      </c>
      <c r="P341">
        <f t="shared" si="4"/>
        <v>0</v>
      </c>
    </row>
    <row r="342" spans="1:16" x14ac:dyDescent="0.35">
      <c r="A342">
        <v>1</v>
      </c>
      <c r="B342">
        <v>13</v>
      </c>
      <c r="C342">
        <v>21</v>
      </c>
      <c r="D342">
        <v>0</v>
      </c>
      <c r="E342">
        <v>0</v>
      </c>
      <c r="F342">
        <v>-2</v>
      </c>
      <c r="G342">
        <v>0.2</v>
      </c>
      <c r="H342">
        <v>0.1</v>
      </c>
      <c r="I342">
        <v>0</v>
      </c>
      <c r="J342">
        <v>-2</v>
      </c>
      <c r="K342">
        <v>0</v>
      </c>
      <c r="L342">
        <v>0</v>
      </c>
      <c r="M342">
        <v>0</v>
      </c>
      <c r="N342">
        <v>0</v>
      </c>
      <c r="O342" s="16">
        <f>VLOOKUP(A342,'LW  WY'!I$36:J$47,2)</f>
        <v>1.4611287228450671</v>
      </c>
      <c r="P342">
        <f t="shared" si="4"/>
        <v>0</v>
      </c>
    </row>
    <row r="343" spans="1:16" x14ac:dyDescent="0.35">
      <c r="A343">
        <v>1</v>
      </c>
      <c r="B343">
        <v>13</v>
      </c>
      <c r="C343">
        <v>22</v>
      </c>
      <c r="D343">
        <v>0</v>
      </c>
      <c r="E343">
        <v>0</v>
      </c>
      <c r="F343">
        <v>-2</v>
      </c>
      <c r="G343">
        <v>0.1</v>
      </c>
      <c r="H343">
        <v>0.1</v>
      </c>
      <c r="I343">
        <v>0</v>
      </c>
      <c r="J343">
        <v>-2</v>
      </c>
      <c r="K343">
        <v>0</v>
      </c>
      <c r="L343">
        <v>0</v>
      </c>
      <c r="M343">
        <v>0</v>
      </c>
      <c r="N343">
        <v>0</v>
      </c>
      <c r="O343" s="16">
        <f>VLOOKUP(A343,'LW  WY'!I$36:J$47,2)</f>
        <v>1.4611287228450671</v>
      </c>
      <c r="P343">
        <f t="shared" si="4"/>
        <v>0</v>
      </c>
    </row>
    <row r="344" spans="1:16" x14ac:dyDescent="0.35">
      <c r="A344">
        <v>1</v>
      </c>
      <c r="B344">
        <v>13</v>
      </c>
      <c r="C344">
        <v>23</v>
      </c>
      <c r="D344">
        <v>0</v>
      </c>
      <c r="E344">
        <v>0</v>
      </c>
      <c r="F344">
        <v>-2</v>
      </c>
      <c r="G344">
        <v>0.1</v>
      </c>
      <c r="H344">
        <v>0.1</v>
      </c>
      <c r="I344">
        <v>0</v>
      </c>
      <c r="J344">
        <v>-2</v>
      </c>
      <c r="K344">
        <v>0</v>
      </c>
      <c r="L344">
        <v>0</v>
      </c>
      <c r="M344">
        <v>0</v>
      </c>
      <c r="N344">
        <v>0</v>
      </c>
      <c r="O344" s="16">
        <f>VLOOKUP(A344,'LW  WY'!I$36:J$47,2)</f>
        <v>1.4611287228450671</v>
      </c>
      <c r="P344">
        <f t="shared" si="4"/>
        <v>0</v>
      </c>
    </row>
    <row r="345" spans="1:16" x14ac:dyDescent="0.35">
      <c r="A345">
        <v>1</v>
      </c>
      <c r="B345">
        <v>14</v>
      </c>
      <c r="C345">
        <v>0</v>
      </c>
      <c r="D345">
        <v>0</v>
      </c>
      <c r="E345">
        <v>0</v>
      </c>
      <c r="F345">
        <v>-2</v>
      </c>
      <c r="G345">
        <v>0</v>
      </c>
      <c r="H345">
        <v>0.1</v>
      </c>
      <c r="I345">
        <v>0</v>
      </c>
      <c r="J345">
        <v>-2</v>
      </c>
      <c r="K345">
        <v>0</v>
      </c>
      <c r="L345">
        <v>0</v>
      </c>
      <c r="M345">
        <v>0</v>
      </c>
      <c r="N345">
        <v>0</v>
      </c>
      <c r="O345" s="16">
        <f>VLOOKUP(A345,'LW  WY'!I$36:J$47,2)</f>
        <v>1.4611287228450671</v>
      </c>
      <c r="P345">
        <f t="shared" si="4"/>
        <v>0</v>
      </c>
    </row>
    <row r="346" spans="1:16" x14ac:dyDescent="0.35">
      <c r="A346">
        <v>1</v>
      </c>
      <c r="B346">
        <v>14</v>
      </c>
      <c r="C346">
        <v>1</v>
      </c>
      <c r="D346">
        <v>0</v>
      </c>
      <c r="E346">
        <v>0</v>
      </c>
      <c r="F346">
        <v>-2</v>
      </c>
      <c r="G346">
        <v>0</v>
      </c>
      <c r="H346">
        <v>0.1</v>
      </c>
      <c r="I346">
        <v>0</v>
      </c>
      <c r="J346">
        <v>-2</v>
      </c>
      <c r="K346">
        <v>0</v>
      </c>
      <c r="L346">
        <v>0</v>
      </c>
      <c r="M346">
        <v>0</v>
      </c>
      <c r="N346">
        <v>0</v>
      </c>
      <c r="O346" s="16">
        <f>VLOOKUP(A346,'LW  WY'!I$36:J$47,2)</f>
        <v>1.4611287228450671</v>
      </c>
      <c r="P346">
        <f t="shared" si="4"/>
        <v>0</v>
      </c>
    </row>
    <row r="347" spans="1:16" x14ac:dyDescent="0.35">
      <c r="A347">
        <v>1</v>
      </c>
      <c r="B347">
        <v>14</v>
      </c>
      <c r="C347">
        <v>2</v>
      </c>
      <c r="D347">
        <v>0</v>
      </c>
      <c r="E347">
        <v>0</v>
      </c>
      <c r="F347">
        <v>-2</v>
      </c>
      <c r="G347">
        <v>0.1</v>
      </c>
      <c r="H347">
        <v>0.1</v>
      </c>
      <c r="I347">
        <v>0</v>
      </c>
      <c r="J347">
        <v>-2</v>
      </c>
      <c r="K347">
        <v>0</v>
      </c>
      <c r="L347">
        <v>0</v>
      </c>
      <c r="M347">
        <v>0</v>
      </c>
      <c r="N347">
        <v>0</v>
      </c>
      <c r="O347" s="16">
        <f>VLOOKUP(A347,'LW  WY'!I$36:J$47,2)</f>
        <v>1.4611287228450671</v>
      </c>
      <c r="P347">
        <f t="shared" si="4"/>
        <v>0</v>
      </c>
    </row>
    <row r="348" spans="1:16" x14ac:dyDescent="0.35">
      <c r="A348">
        <v>1</v>
      </c>
      <c r="B348">
        <v>14</v>
      </c>
      <c r="C348">
        <v>3</v>
      </c>
      <c r="D348">
        <v>0</v>
      </c>
      <c r="E348">
        <v>0</v>
      </c>
      <c r="F348">
        <v>-2</v>
      </c>
      <c r="G348">
        <v>0.2</v>
      </c>
      <c r="H348">
        <v>0.1</v>
      </c>
      <c r="I348">
        <v>0</v>
      </c>
      <c r="J348">
        <v>-2</v>
      </c>
      <c r="K348">
        <v>0</v>
      </c>
      <c r="L348">
        <v>0</v>
      </c>
      <c r="M348">
        <v>0</v>
      </c>
      <c r="N348">
        <v>0</v>
      </c>
      <c r="O348" s="16">
        <f>VLOOKUP(A348,'LW  WY'!I$36:J$47,2)</f>
        <v>1.4611287228450671</v>
      </c>
      <c r="P348">
        <f t="shared" si="4"/>
        <v>0</v>
      </c>
    </row>
    <row r="349" spans="1:16" x14ac:dyDescent="0.35">
      <c r="A349">
        <v>1</v>
      </c>
      <c r="B349">
        <v>14</v>
      </c>
      <c r="C349">
        <v>4</v>
      </c>
      <c r="D349">
        <v>0</v>
      </c>
      <c r="E349">
        <v>0</v>
      </c>
      <c r="F349">
        <v>-2</v>
      </c>
      <c r="G349">
        <v>0.2</v>
      </c>
      <c r="H349">
        <v>0.1</v>
      </c>
      <c r="I349">
        <v>0</v>
      </c>
      <c r="J349">
        <v>-2</v>
      </c>
      <c r="K349">
        <v>0</v>
      </c>
      <c r="L349">
        <v>0</v>
      </c>
      <c r="M349">
        <v>0</v>
      </c>
      <c r="N349">
        <v>0</v>
      </c>
      <c r="O349" s="16">
        <f>VLOOKUP(A349,'LW  WY'!I$36:J$47,2)</f>
        <v>1.4611287228450671</v>
      </c>
      <c r="P349">
        <f t="shared" si="4"/>
        <v>0</v>
      </c>
    </row>
    <row r="350" spans="1:16" x14ac:dyDescent="0.35">
      <c r="A350">
        <v>1</v>
      </c>
      <c r="B350">
        <v>14</v>
      </c>
      <c r="C350">
        <v>5</v>
      </c>
      <c r="D350">
        <v>0</v>
      </c>
      <c r="E350">
        <v>0</v>
      </c>
      <c r="F350">
        <v>-2</v>
      </c>
      <c r="G350">
        <v>0.2</v>
      </c>
      <c r="H350">
        <v>0.1</v>
      </c>
      <c r="I350">
        <v>0</v>
      </c>
      <c r="J350">
        <v>-2</v>
      </c>
      <c r="K350">
        <v>0</v>
      </c>
      <c r="L350">
        <v>0</v>
      </c>
      <c r="M350">
        <v>0</v>
      </c>
      <c r="N350">
        <v>0</v>
      </c>
      <c r="O350" s="16">
        <f>VLOOKUP(A350,'LW  WY'!I$36:J$47,2)</f>
        <v>1.4611287228450671</v>
      </c>
      <c r="P350">
        <f t="shared" si="4"/>
        <v>0</v>
      </c>
    </row>
    <row r="351" spans="1:16" x14ac:dyDescent="0.35">
      <c r="A351">
        <v>1</v>
      </c>
      <c r="B351">
        <v>14</v>
      </c>
      <c r="C351">
        <v>6</v>
      </c>
      <c r="D351">
        <v>0</v>
      </c>
      <c r="E351">
        <v>0</v>
      </c>
      <c r="F351">
        <v>-2</v>
      </c>
      <c r="G351">
        <v>0.2</v>
      </c>
      <c r="H351">
        <v>0.1</v>
      </c>
      <c r="I351">
        <v>0</v>
      </c>
      <c r="J351">
        <v>-2</v>
      </c>
      <c r="K351">
        <v>0</v>
      </c>
      <c r="L351">
        <v>0</v>
      </c>
      <c r="M351">
        <v>0</v>
      </c>
      <c r="N351">
        <v>0</v>
      </c>
      <c r="O351" s="16">
        <f>VLOOKUP(A351,'LW  WY'!I$36:J$47,2)</f>
        <v>1.4611287228450671</v>
      </c>
      <c r="P351">
        <f t="shared" si="4"/>
        <v>0</v>
      </c>
    </row>
    <row r="352" spans="1:16" x14ac:dyDescent="0.35">
      <c r="A352">
        <v>1</v>
      </c>
      <c r="B352">
        <v>14</v>
      </c>
      <c r="C352">
        <v>7</v>
      </c>
      <c r="D352">
        <v>0</v>
      </c>
      <c r="E352">
        <v>0</v>
      </c>
      <c r="F352">
        <v>-1</v>
      </c>
      <c r="G352">
        <v>0.2</v>
      </c>
      <c r="H352">
        <v>0.1</v>
      </c>
      <c r="I352">
        <v>0</v>
      </c>
      <c r="J352">
        <v>-1</v>
      </c>
      <c r="K352">
        <v>0</v>
      </c>
      <c r="L352">
        <v>0</v>
      </c>
      <c r="M352">
        <v>0</v>
      </c>
      <c r="N352">
        <v>0</v>
      </c>
      <c r="O352" s="16">
        <f>VLOOKUP(A352,'LW  WY'!I$36:J$47,2)</f>
        <v>1.4611287228450671</v>
      </c>
      <c r="P352">
        <f t="shared" si="4"/>
        <v>0</v>
      </c>
    </row>
    <row r="353" spans="1:16" x14ac:dyDescent="0.35">
      <c r="A353">
        <v>1</v>
      </c>
      <c r="B353">
        <v>14</v>
      </c>
      <c r="C353">
        <v>8</v>
      </c>
      <c r="D353">
        <v>0</v>
      </c>
      <c r="E353">
        <v>3</v>
      </c>
      <c r="F353">
        <v>0</v>
      </c>
      <c r="G353">
        <v>0.2</v>
      </c>
      <c r="H353">
        <v>0.1</v>
      </c>
      <c r="I353">
        <v>2.1869999999999998</v>
      </c>
      <c r="J353">
        <v>8.3000000000000004E-2</v>
      </c>
      <c r="K353">
        <v>40699.184999999998</v>
      </c>
      <c r="L353">
        <v>0</v>
      </c>
      <c r="M353">
        <v>0</v>
      </c>
      <c r="N353">
        <v>0</v>
      </c>
      <c r="O353" s="16">
        <f>VLOOKUP(A353,'LW  WY'!I$36:J$47,2)</f>
        <v>1.4611287228450671</v>
      </c>
      <c r="P353">
        <f t="shared" si="4"/>
        <v>0</v>
      </c>
    </row>
    <row r="354" spans="1:16" x14ac:dyDescent="0.35">
      <c r="A354">
        <v>1</v>
      </c>
      <c r="B354">
        <v>14</v>
      </c>
      <c r="C354">
        <v>9</v>
      </c>
      <c r="D354">
        <v>0</v>
      </c>
      <c r="E354">
        <v>9</v>
      </c>
      <c r="F354">
        <v>0</v>
      </c>
      <c r="G354">
        <v>0.3</v>
      </c>
      <c r="H354">
        <v>0.1</v>
      </c>
      <c r="I354">
        <v>6.5860000000000003</v>
      </c>
      <c r="J354">
        <v>0.245</v>
      </c>
      <c r="K354">
        <v>133945.136</v>
      </c>
      <c r="L354">
        <v>30109.863000000001</v>
      </c>
      <c r="M354">
        <v>30.109863000000001</v>
      </c>
      <c r="N354">
        <v>3.0109863000000001E-2</v>
      </c>
      <c r="O354" s="16">
        <f>VLOOKUP(A354,'LW  WY'!I$36:J$47,2)</f>
        <v>1.4611287228450671</v>
      </c>
      <c r="P354">
        <f t="shared" ref="P354:P417" si="5">N354*O354</f>
        <v>4.3994385670229945E-2</v>
      </c>
    </row>
    <row r="355" spans="1:16" x14ac:dyDescent="0.35">
      <c r="A355">
        <v>1</v>
      </c>
      <c r="B355">
        <v>14</v>
      </c>
      <c r="C355">
        <v>10</v>
      </c>
      <c r="D355">
        <v>0</v>
      </c>
      <c r="E355">
        <v>91</v>
      </c>
      <c r="F355">
        <v>0</v>
      </c>
      <c r="G355">
        <v>0.3</v>
      </c>
      <c r="H355">
        <v>0.1</v>
      </c>
      <c r="I355">
        <v>68.334000000000003</v>
      </c>
      <c r="J355">
        <v>2.5409999999999999</v>
      </c>
      <c r="K355">
        <v>1508049.7420000001</v>
      </c>
      <c r="L355">
        <v>1355524.48</v>
      </c>
      <c r="M355">
        <v>1355.52448</v>
      </c>
      <c r="N355">
        <v>1.3555244799999999</v>
      </c>
      <c r="O355" s="16">
        <f>VLOOKUP(A355,'LW  WY'!I$36:J$47,2)</f>
        <v>1.4611287228450671</v>
      </c>
      <c r="P355">
        <f t="shared" si="5"/>
        <v>1.9805957522476236</v>
      </c>
    </row>
    <row r="356" spans="1:16" x14ac:dyDescent="0.35">
      <c r="A356">
        <v>1</v>
      </c>
      <c r="B356">
        <v>14</v>
      </c>
      <c r="C356">
        <v>11</v>
      </c>
      <c r="D356">
        <v>0</v>
      </c>
      <c r="E356">
        <v>115</v>
      </c>
      <c r="F356">
        <v>1</v>
      </c>
      <c r="G356">
        <v>0.3</v>
      </c>
      <c r="H356">
        <v>0.1</v>
      </c>
      <c r="I356">
        <v>100.148</v>
      </c>
      <c r="J356">
        <v>4.7160000000000002</v>
      </c>
      <c r="K356">
        <v>2205017.0759999999</v>
      </c>
      <c r="L356">
        <v>2027795.49</v>
      </c>
      <c r="M356">
        <v>2027.79549</v>
      </c>
      <c r="N356">
        <v>2.0277954899999999</v>
      </c>
      <c r="O356" s="16">
        <f>VLOOKUP(A356,'LW  WY'!I$36:J$47,2)</f>
        <v>1.4611287228450671</v>
      </c>
      <c r="P356">
        <f t="shared" si="5"/>
        <v>2.9628702344946869</v>
      </c>
    </row>
    <row r="357" spans="1:16" x14ac:dyDescent="0.35">
      <c r="A357">
        <v>1</v>
      </c>
      <c r="B357">
        <v>14</v>
      </c>
      <c r="C357">
        <v>12</v>
      </c>
      <c r="D357">
        <v>0</v>
      </c>
      <c r="E357">
        <v>128</v>
      </c>
      <c r="F357">
        <v>1</v>
      </c>
      <c r="G357">
        <v>0.3</v>
      </c>
      <c r="H357">
        <v>0.1</v>
      </c>
      <c r="I357">
        <v>127.155</v>
      </c>
      <c r="J357">
        <v>5.702</v>
      </c>
      <c r="K357">
        <v>2775123.9040000001</v>
      </c>
      <c r="L357">
        <v>2577701.1660000002</v>
      </c>
      <c r="M357">
        <v>2577.7011659999998</v>
      </c>
      <c r="N357">
        <v>2.5777011660000002</v>
      </c>
      <c r="O357" s="16">
        <f>VLOOKUP(A357,'LW  WY'!I$36:J$47,2)</f>
        <v>1.4611287228450671</v>
      </c>
      <c r="P357">
        <f t="shared" si="5"/>
        <v>3.7663532125538208</v>
      </c>
    </row>
    <row r="358" spans="1:16" x14ac:dyDescent="0.35">
      <c r="A358">
        <v>1</v>
      </c>
      <c r="B358">
        <v>14</v>
      </c>
      <c r="C358">
        <v>13</v>
      </c>
      <c r="D358">
        <v>0</v>
      </c>
      <c r="E358">
        <v>78</v>
      </c>
      <c r="F358">
        <v>2</v>
      </c>
      <c r="G358">
        <v>0.3</v>
      </c>
      <c r="H358">
        <v>0.1</v>
      </c>
      <c r="I358">
        <v>71.122</v>
      </c>
      <c r="J358">
        <v>4.6369999999999996</v>
      </c>
      <c r="K358">
        <v>1542590.237</v>
      </c>
      <c r="L358">
        <v>1388841.067</v>
      </c>
      <c r="M358">
        <v>1388.8410670000001</v>
      </c>
      <c r="N358">
        <v>1.388841067</v>
      </c>
      <c r="O358" s="16">
        <f>VLOOKUP(A358,'LW  WY'!I$36:J$47,2)</f>
        <v>1.4611287228450671</v>
      </c>
      <c r="P358">
        <f t="shared" si="5"/>
        <v>2.0292755744604904</v>
      </c>
    </row>
    <row r="359" spans="1:16" x14ac:dyDescent="0.35">
      <c r="A359">
        <v>1</v>
      </c>
      <c r="B359">
        <v>14</v>
      </c>
      <c r="C359">
        <v>14</v>
      </c>
      <c r="D359">
        <v>0</v>
      </c>
      <c r="E359">
        <v>119</v>
      </c>
      <c r="F359">
        <v>1</v>
      </c>
      <c r="G359">
        <v>0.3</v>
      </c>
      <c r="H359">
        <v>0.1</v>
      </c>
      <c r="I359">
        <v>90.772999999999996</v>
      </c>
      <c r="J359">
        <v>4.3730000000000002</v>
      </c>
      <c r="K359">
        <v>2005423.89</v>
      </c>
      <c r="L359">
        <v>1835274.6839999999</v>
      </c>
      <c r="M359">
        <v>1835.274684</v>
      </c>
      <c r="N359">
        <v>1.835274684</v>
      </c>
      <c r="O359" s="16">
        <f>VLOOKUP(A359,'LW  WY'!I$36:J$47,2)</f>
        <v>1.4611287228450671</v>
      </c>
      <c r="P359">
        <f t="shared" si="5"/>
        <v>2.6815725551028042</v>
      </c>
    </row>
    <row r="360" spans="1:16" x14ac:dyDescent="0.35">
      <c r="A360">
        <v>1</v>
      </c>
      <c r="B360">
        <v>14</v>
      </c>
      <c r="C360">
        <v>15</v>
      </c>
      <c r="D360">
        <v>30</v>
      </c>
      <c r="E360">
        <v>125</v>
      </c>
      <c r="F360">
        <v>0</v>
      </c>
      <c r="G360">
        <v>0.2</v>
      </c>
      <c r="H360">
        <v>0.1</v>
      </c>
      <c r="I360">
        <v>134.90700000000001</v>
      </c>
      <c r="J360">
        <v>5.1859999999999999</v>
      </c>
      <c r="K360">
        <v>3040499.4619999998</v>
      </c>
      <c r="L360">
        <v>2833673.4139999999</v>
      </c>
      <c r="M360">
        <v>2833.6734139999999</v>
      </c>
      <c r="N360">
        <v>2.8336734140000002</v>
      </c>
      <c r="O360" s="16">
        <f>VLOOKUP(A360,'LW  WY'!I$36:J$47,2)</f>
        <v>1.4611287228450671</v>
      </c>
      <c r="P360">
        <f t="shared" si="5"/>
        <v>4.1403616163578416</v>
      </c>
    </row>
    <row r="361" spans="1:16" x14ac:dyDescent="0.35">
      <c r="A361">
        <v>1</v>
      </c>
      <c r="B361">
        <v>14</v>
      </c>
      <c r="C361">
        <v>16</v>
      </c>
      <c r="D361">
        <v>502</v>
      </c>
      <c r="E361">
        <v>54</v>
      </c>
      <c r="F361">
        <v>0</v>
      </c>
      <c r="G361">
        <v>0.1</v>
      </c>
      <c r="H361">
        <v>0.1</v>
      </c>
      <c r="I361">
        <v>311.94</v>
      </c>
      <c r="J361">
        <v>12.379</v>
      </c>
      <c r="K361">
        <v>6992749.4850000003</v>
      </c>
      <c r="L361">
        <v>6645879.5039999997</v>
      </c>
      <c r="M361">
        <v>6645.8795040000005</v>
      </c>
      <c r="N361">
        <v>6.6458795039999998</v>
      </c>
      <c r="O361" s="16">
        <f>VLOOKUP(A361,'LW  WY'!I$36:J$47,2)</f>
        <v>1.4611287228450671</v>
      </c>
      <c r="P361">
        <f t="shared" si="5"/>
        <v>9.7104854318617271</v>
      </c>
    </row>
    <row r="362" spans="1:16" x14ac:dyDescent="0.35">
      <c r="A362">
        <v>1</v>
      </c>
      <c r="B362">
        <v>14</v>
      </c>
      <c r="C362">
        <v>17</v>
      </c>
      <c r="D362">
        <v>0</v>
      </c>
      <c r="E362">
        <v>0</v>
      </c>
      <c r="F362">
        <v>-1</v>
      </c>
      <c r="G362">
        <v>0.1</v>
      </c>
      <c r="H362">
        <v>0.1</v>
      </c>
      <c r="I362">
        <v>0</v>
      </c>
      <c r="J362">
        <v>0</v>
      </c>
      <c r="K362">
        <v>0</v>
      </c>
      <c r="L362">
        <v>0</v>
      </c>
      <c r="M362">
        <v>0</v>
      </c>
      <c r="N362">
        <v>0</v>
      </c>
      <c r="O362" s="16">
        <f>VLOOKUP(A362,'LW  WY'!I$36:J$47,2)</f>
        <v>1.4611287228450671</v>
      </c>
      <c r="P362">
        <f t="shared" si="5"/>
        <v>0</v>
      </c>
    </row>
    <row r="363" spans="1:16" x14ac:dyDescent="0.35">
      <c r="A363">
        <v>1</v>
      </c>
      <c r="B363">
        <v>14</v>
      </c>
      <c r="C363">
        <v>18</v>
      </c>
      <c r="D363">
        <v>0</v>
      </c>
      <c r="E363">
        <v>0</v>
      </c>
      <c r="F363">
        <v>-2</v>
      </c>
      <c r="G363">
        <v>0.1</v>
      </c>
      <c r="H363">
        <v>0.1</v>
      </c>
      <c r="I363">
        <v>0</v>
      </c>
      <c r="J363">
        <v>-2</v>
      </c>
      <c r="K363">
        <v>0</v>
      </c>
      <c r="L363">
        <v>0</v>
      </c>
      <c r="M363">
        <v>0</v>
      </c>
      <c r="N363">
        <v>0</v>
      </c>
      <c r="O363" s="16">
        <f>VLOOKUP(A363,'LW  WY'!I$36:J$47,2)</f>
        <v>1.4611287228450671</v>
      </c>
      <c r="P363">
        <f t="shared" si="5"/>
        <v>0</v>
      </c>
    </row>
    <row r="364" spans="1:16" x14ac:dyDescent="0.35">
      <c r="A364">
        <v>1</v>
      </c>
      <c r="B364">
        <v>14</v>
      </c>
      <c r="C364">
        <v>19</v>
      </c>
      <c r="D364">
        <v>0</v>
      </c>
      <c r="E364">
        <v>0</v>
      </c>
      <c r="F364">
        <v>-3</v>
      </c>
      <c r="G364">
        <v>0.1</v>
      </c>
      <c r="H364">
        <v>0.1</v>
      </c>
      <c r="I364">
        <v>0</v>
      </c>
      <c r="J364">
        <v>-3</v>
      </c>
      <c r="K364">
        <v>0</v>
      </c>
      <c r="L364">
        <v>0</v>
      </c>
      <c r="M364">
        <v>0</v>
      </c>
      <c r="N364">
        <v>0</v>
      </c>
      <c r="O364" s="16">
        <f>VLOOKUP(A364,'LW  WY'!I$36:J$47,2)</f>
        <v>1.4611287228450671</v>
      </c>
      <c r="P364">
        <f t="shared" si="5"/>
        <v>0</v>
      </c>
    </row>
    <row r="365" spans="1:16" x14ac:dyDescent="0.35">
      <c r="A365">
        <v>1</v>
      </c>
      <c r="B365">
        <v>14</v>
      </c>
      <c r="C365">
        <v>20</v>
      </c>
      <c r="D365">
        <v>0</v>
      </c>
      <c r="E365">
        <v>0</v>
      </c>
      <c r="F365">
        <v>-4</v>
      </c>
      <c r="G365">
        <v>0.3</v>
      </c>
      <c r="H365">
        <v>0.1</v>
      </c>
      <c r="I365">
        <v>0</v>
      </c>
      <c r="J365">
        <v>-4</v>
      </c>
      <c r="K365">
        <v>0</v>
      </c>
      <c r="L365">
        <v>0</v>
      </c>
      <c r="M365">
        <v>0</v>
      </c>
      <c r="N365">
        <v>0</v>
      </c>
      <c r="O365" s="16">
        <f>VLOOKUP(A365,'LW  WY'!I$36:J$47,2)</f>
        <v>1.4611287228450671</v>
      </c>
      <c r="P365">
        <f t="shared" si="5"/>
        <v>0</v>
      </c>
    </row>
    <row r="366" spans="1:16" x14ac:dyDescent="0.35">
      <c r="A366">
        <v>1</v>
      </c>
      <c r="B366">
        <v>14</v>
      </c>
      <c r="C366">
        <v>21</v>
      </c>
      <c r="D366">
        <v>0</v>
      </c>
      <c r="E366">
        <v>0</v>
      </c>
      <c r="F366">
        <v>-4</v>
      </c>
      <c r="G366">
        <v>0.4</v>
      </c>
      <c r="H366">
        <v>0.1</v>
      </c>
      <c r="I366">
        <v>0</v>
      </c>
      <c r="J366">
        <v>-4</v>
      </c>
      <c r="K366">
        <v>0</v>
      </c>
      <c r="L366">
        <v>0</v>
      </c>
      <c r="M366">
        <v>0</v>
      </c>
      <c r="N366">
        <v>0</v>
      </c>
      <c r="O366" s="16">
        <f>VLOOKUP(A366,'LW  WY'!I$36:J$47,2)</f>
        <v>1.4611287228450671</v>
      </c>
      <c r="P366">
        <f t="shared" si="5"/>
        <v>0</v>
      </c>
    </row>
    <row r="367" spans="1:16" x14ac:dyDescent="0.35">
      <c r="A367">
        <v>1</v>
      </c>
      <c r="B367">
        <v>14</v>
      </c>
      <c r="C367">
        <v>22</v>
      </c>
      <c r="D367">
        <v>0</v>
      </c>
      <c r="E367">
        <v>0</v>
      </c>
      <c r="F367">
        <v>-4</v>
      </c>
      <c r="G367">
        <v>0.4</v>
      </c>
      <c r="H367">
        <v>0.1</v>
      </c>
      <c r="I367">
        <v>0</v>
      </c>
      <c r="J367">
        <v>-4</v>
      </c>
      <c r="K367">
        <v>0</v>
      </c>
      <c r="L367">
        <v>0</v>
      </c>
      <c r="M367">
        <v>0</v>
      </c>
      <c r="N367">
        <v>0</v>
      </c>
      <c r="O367" s="16">
        <f>VLOOKUP(A367,'LW  WY'!I$36:J$47,2)</f>
        <v>1.4611287228450671</v>
      </c>
      <c r="P367">
        <f t="shared" si="5"/>
        <v>0</v>
      </c>
    </row>
    <row r="368" spans="1:16" x14ac:dyDescent="0.35">
      <c r="A368">
        <v>1</v>
      </c>
      <c r="B368">
        <v>14</v>
      </c>
      <c r="C368">
        <v>23</v>
      </c>
      <c r="D368">
        <v>0</v>
      </c>
      <c r="E368">
        <v>0</v>
      </c>
      <c r="F368">
        <v>-4</v>
      </c>
      <c r="G368">
        <v>0.4</v>
      </c>
      <c r="H368">
        <v>0.1</v>
      </c>
      <c r="I368">
        <v>0</v>
      </c>
      <c r="J368">
        <v>-4</v>
      </c>
      <c r="K368">
        <v>0</v>
      </c>
      <c r="L368">
        <v>0</v>
      </c>
      <c r="M368">
        <v>0</v>
      </c>
      <c r="N368">
        <v>0</v>
      </c>
      <c r="O368" s="16">
        <f>VLOOKUP(A368,'LW  WY'!I$36:J$47,2)</f>
        <v>1.4611287228450671</v>
      </c>
      <c r="P368">
        <f t="shared" si="5"/>
        <v>0</v>
      </c>
    </row>
    <row r="369" spans="1:16" x14ac:dyDescent="0.35">
      <c r="A369">
        <v>1</v>
      </c>
      <c r="B369">
        <v>15</v>
      </c>
      <c r="C369">
        <v>0</v>
      </c>
      <c r="D369">
        <v>0</v>
      </c>
      <c r="E369">
        <v>0</v>
      </c>
      <c r="F369">
        <v>-3</v>
      </c>
      <c r="G369">
        <v>0.2</v>
      </c>
      <c r="H369">
        <v>0.1</v>
      </c>
      <c r="I369">
        <v>0</v>
      </c>
      <c r="J369">
        <v>-3</v>
      </c>
      <c r="K369">
        <v>0</v>
      </c>
      <c r="L369">
        <v>0</v>
      </c>
      <c r="M369">
        <v>0</v>
      </c>
      <c r="N369">
        <v>0</v>
      </c>
      <c r="O369" s="16">
        <f>VLOOKUP(A369,'LW  WY'!I$36:J$47,2)</f>
        <v>1.4611287228450671</v>
      </c>
      <c r="P369">
        <f t="shared" si="5"/>
        <v>0</v>
      </c>
    </row>
    <row r="370" spans="1:16" x14ac:dyDescent="0.35">
      <c r="A370">
        <v>1</v>
      </c>
      <c r="B370">
        <v>15</v>
      </c>
      <c r="C370">
        <v>1</v>
      </c>
      <c r="D370">
        <v>0</v>
      </c>
      <c r="E370">
        <v>0</v>
      </c>
      <c r="F370">
        <v>-3</v>
      </c>
      <c r="G370">
        <v>0.1</v>
      </c>
      <c r="H370">
        <v>0.1</v>
      </c>
      <c r="I370">
        <v>0</v>
      </c>
      <c r="J370">
        <v>-3</v>
      </c>
      <c r="K370">
        <v>0</v>
      </c>
      <c r="L370">
        <v>0</v>
      </c>
      <c r="M370">
        <v>0</v>
      </c>
      <c r="N370">
        <v>0</v>
      </c>
      <c r="O370" s="16">
        <f>VLOOKUP(A370,'LW  WY'!I$36:J$47,2)</f>
        <v>1.4611287228450671</v>
      </c>
      <c r="P370">
        <f t="shared" si="5"/>
        <v>0</v>
      </c>
    </row>
    <row r="371" spans="1:16" x14ac:dyDescent="0.35">
      <c r="A371">
        <v>1</v>
      </c>
      <c r="B371">
        <v>15</v>
      </c>
      <c r="C371">
        <v>2</v>
      </c>
      <c r="D371">
        <v>0</v>
      </c>
      <c r="E371">
        <v>0</v>
      </c>
      <c r="F371">
        <v>-3</v>
      </c>
      <c r="G371">
        <v>0.1</v>
      </c>
      <c r="H371">
        <v>0.1</v>
      </c>
      <c r="I371">
        <v>0</v>
      </c>
      <c r="J371">
        <v>-3</v>
      </c>
      <c r="K371">
        <v>0</v>
      </c>
      <c r="L371">
        <v>0</v>
      </c>
      <c r="M371">
        <v>0</v>
      </c>
      <c r="N371">
        <v>0</v>
      </c>
      <c r="O371" s="16">
        <f>VLOOKUP(A371,'LW  WY'!I$36:J$47,2)</f>
        <v>1.4611287228450671</v>
      </c>
      <c r="P371">
        <f t="shared" si="5"/>
        <v>0</v>
      </c>
    </row>
    <row r="372" spans="1:16" x14ac:dyDescent="0.35">
      <c r="A372">
        <v>1</v>
      </c>
      <c r="B372">
        <v>15</v>
      </c>
      <c r="C372">
        <v>3</v>
      </c>
      <c r="D372">
        <v>0</v>
      </c>
      <c r="E372">
        <v>0</v>
      </c>
      <c r="F372">
        <v>-3</v>
      </c>
      <c r="G372">
        <v>0.2</v>
      </c>
      <c r="H372">
        <v>0.1</v>
      </c>
      <c r="I372">
        <v>0</v>
      </c>
      <c r="J372">
        <v>-3</v>
      </c>
      <c r="K372">
        <v>0</v>
      </c>
      <c r="L372">
        <v>0</v>
      </c>
      <c r="M372">
        <v>0</v>
      </c>
      <c r="N372">
        <v>0</v>
      </c>
      <c r="O372" s="16">
        <f>VLOOKUP(A372,'LW  WY'!I$36:J$47,2)</f>
        <v>1.4611287228450671</v>
      </c>
      <c r="P372">
        <f t="shared" si="5"/>
        <v>0</v>
      </c>
    </row>
    <row r="373" spans="1:16" x14ac:dyDescent="0.35">
      <c r="A373">
        <v>1</v>
      </c>
      <c r="B373">
        <v>15</v>
      </c>
      <c r="C373">
        <v>4</v>
      </c>
      <c r="D373">
        <v>0</v>
      </c>
      <c r="E373">
        <v>0</v>
      </c>
      <c r="F373">
        <v>-3</v>
      </c>
      <c r="G373">
        <v>0.3</v>
      </c>
      <c r="H373">
        <v>0.1</v>
      </c>
      <c r="I373">
        <v>0</v>
      </c>
      <c r="J373">
        <v>-3</v>
      </c>
      <c r="K373">
        <v>0</v>
      </c>
      <c r="L373">
        <v>0</v>
      </c>
      <c r="M373">
        <v>0</v>
      </c>
      <c r="N373">
        <v>0</v>
      </c>
      <c r="O373" s="16">
        <f>VLOOKUP(A373,'LW  WY'!I$36:J$47,2)</f>
        <v>1.4611287228450671</v>
      </c>
      <c r="P373">
        <f t="shared" si="5"/>
        <v>0</v>
      </c>
    </row>
    <row r="374" spans="1:16" x14ac:dyDescent="0.35">
      <c r="A374">
        <v>1</v>
      </c>
      <c r="B374">
        <v>15</v>
      </c>
      <c r="C374">
        <v>5</v>
      </c>
      <c r="D374">
        <v>0</v>
      </c>
      <c r="E374">
        <v>0</v>
      </c>
      <c r="F374">
        <v>-3</v>
      </c>
      <c r="G374">
        <v>0.4</v>
      </c>
      <c r="H374">
        <v>0.1</v>
      </c>
      <c r="I374">
        <v>0</v>
      </c>
      <c r="J374">
        <v>-3</v>
      </c>
      <c r="K374">
        <v>0</v>
      </c>
      <c r="L374">
        <v>0</v>
      </c>
      <c r="M374">
        <v>0</v>
      </c>
      <c r="N374">
        <v>0</v>
      </c>
      <c r="O374" s="16">
        <f>VLOOKUP(A374,'LW  WY'!I$36:J$47,2)</f>
        <v>1.4611287228450671</v>
      </c>
      <c r="P374">
        <f t="shared" si="5"/>
        <v>0</v>
      </c>
    </row>
    <row r="375" spans="1:16" x14ac:dyDescent="0.35">
      <c r="A375">
        <v>1</v>
      </c>
      <c r="B375">
        <v>15</v>
      </c>
      <c r="C375">
        <v>6</v>
      </c>
      <c r="D375">
        <v>0</v>
      </c>
      <c r="E375">
        <v>0</v>
      </c>
      <c r="F375">
        <v>-3</v>
      </c>
      <c r="G375">
        <v>0.4</v>
      </c>
      <c r="H375">
        <v>0.1</v>
      </c>
      <c r="I375">
        <v>0</v>
      </c>
      <c r="J375">
        <v>-3</v>
      </c>
      <c r="K375">
        <v>0</v>
      </c>
      <c r="L375">
        <v>0</v>
      </c>
      <c r="M375">
        <v>0</v>
      </c>
      <c r="N375">
        <v>0</v>
      </c>
      <c r="O375" s="16">
        <f>VLOOKUP(A375,'LW  WY'!I$36:J$47,2)</f>
        <v>1.4611287228450671</v>
      </c>
      <c r="P375">
        <f t="shared" si="5"/>
        <v>0</v>
      </c>
    </row>
    <row r="376" spans="1:16" x14ac:dyDescent="0.35">
      <c r="A376">
        <v>1</v>
      </c>
      <c r="B376">
        <v>15</v>
      </c>
      <c r="C376">
        <v>7</v>
      </c>
      <c r="D376">
        <v>0</v>
      </c>
      <c r="E376">
        <v>0</v>
      </c>
      <c r="F376">
        <v>-3</v>
      </c>
      <c r="G376">
        <v>0.3</v>
      </c>
      <c r="H376">
        <v>0.1</v>
      </c>
      <c r="I376">
        <v>0</v>
      </c>
      <c r="J376">
        <v>-3</v>
      </c>
      <c r="K376">
        <v>0</v>
      </c>
      <c r="L376">
        <v>0</v>
      </c>
      <c r="M376">
        <v>0</v>
      </c>
      <c r="N376">
        <v>0</v>
      </c>
      <c r="O376" s="16">
        <f>VLOOKUP(A376,'LW  WY'!I$36:J$47,2)</f>
        <v>1.4611287228450671</v>
      </c>
      <c r="P376">
        <f t="shared" si="5"/>
        <v>0</v>
      </c>
    </row>
    <row r="377" spans="1:16" x14ac:dyDescent="0.35">
      <c r="A377">
        <v>1</v>
      </c>
      <c r="B377">
        <v>15</v>
      </c>
      <c r="C377">
        <v>8</v>
      </c>
      <c r="D377">
        <v>25</v>
      </c>
      <c r="E377">
        <v>44</v>
      </c>
      <c r="F377">
        <v>-1</v>
      </c>
      <c r="G377">
        <v>0.2</v>
      </c>
      <c r="H377">
        <v>0.1</v>
      </c>
      <c r="I377">
        <v>54.902999999999999</v>
      </c>
      <c r="J377">
        <v>1.089</v>
      </c>
      <c r="K377">
        <v>1171694.8629999999</v>
      </c>
      <c r="L377">
        <v>1031087.992</v>
      </c>
      <c r="M377">
        <v>1031.087992</v>
      </c>
      <c r="N377">
        <v>1.031087992</v>
      </c>
      <c r="O377" s="16">
        <f>VLOOKUP(A377,'LW  WY'!I$36:J$47,2)</f>
        <v>1.4611287228450671</v>
      </c>
      <c r="P377">
        <f t="shared" si="5"/>
        <v>1.5065522808918448</v>
      </c>
    </row>
    <row r="378" spans="1:16" x14ac:dyDescent="0.35">
      <c r="A378">
        <v>1</v>
      </c>
      <c r="B378">
        <v>15</v>
      </c>
      <c r="C378">
        <v>9</v>
      </c>
      <c r="D378">
        <v>235</v>
      </c>
      <c r="E378">
        <v>109</v>
      </c>
      <c r="F378">
        <v>0</v>
      </c>
      <c r="G378">
        <v>0.3</v>
      </c>
      <c r="H378">
        <v>0.1</v>
      </c>
      <c r="I378">
        <v>288.14600000000002</v>
      </c>
      <c r="J378">
        <v>10.760999999999999</v>
      </c>
      <c r="K378">
        <v>6560436.9289999995</v>
      </c>
      <c r="L378">
        <v>6228885.5</v>
      </c>
      <c r="M378">
        <v>6228.8855000000003</v>
      </c>
      <c r="N378">
        <v>6.2288854999999996</v>
      </c>
      <c r="O378" s="16">
        <f>VLOOKUP(A378,'LW  WY'!I$36:J$47,2)</f>
        <v>1.4611287228450671</v>
      </c>
      <c r="P378">
        <f t="shared" si="5"/>
        <v>9.1012035153631565</v>
      </c>
    </row>
    <row r="379" spans="1:16" x14ac:dyDescent="0.35">
      <c r="A379">
        <v>1</v>
      </c>
      <c r="B379">
        <v>15</v>
      </c>
      <c r="C379">
        <v>10</v>
      </c>
      <c r="D379">
        <v>43</v>
      </c>
      <c r="E379">
        <v>167</v>
      </c>
      <c r="F379">
        <v>1</v>
      </c>
      <c r="G379">
        <v>0.3</v>
      </c>
      <c r="H379">
        <v>0.1</v>
      </c>
      <c r="I379">
        <v>173.197</v>
      </c>
      <c r="J379">
        <v>7.4450000000000003</v>
      </c>
      <c r="K379">
        <v>3885080.5649999999</v>
      </c>
      <c r="L379">
        <v>3648327.65</v>
      </c>
      <c r="M379">
        <v>3648.3276500000002</v>
      </c>
      <c r="N379">
        <v>3.6483276500000001</v>
      </c>
      <c r="O379" s="16">
        <f>VLOOKUP(A379,'LW  WY'!I$36:J$47,2)</f>
        <v>1.4611287228450671</v>
      </c>
      <c r="P379">
        <f t="shared" si="5"/>
        <v>5.3306763197648452</v>
      </c>
    </row>
    <row r="380" spans="1:16" x14ac:dyDescent="0.35">
      <c r="A380">
        <v>1</v>
      </c>
      <c r="B380">
        <v>15</v>
      </c>
      <c r="C380">
        <v>11</v>
      </c>
      <c r="D380">
        <v>0</v>
      </c>
      <c r="E380">
        <v>136</v>
      </c>
      <c r="F380">
        <v>2</v>
      </c>
      <c r="G380">
        <v>0.4</v>
      </c>
      <c r="H380">
        <v>0.1</v>
      </c>
      <c r="I380">
        <v>119.056</v>
      </c>
      <c r="J380">
        <v>6.2850000000000001</v>
      </c>
      <c r="K380">
        <v>2620635.2239999999</v>
      </c>
      <c r="L380">
        <v>2428686.6349999998</v>
      </c>
      <c r="M380">
        <v>2428.686635</v>
      </c>
      <c r="N380">
        <v>2.428686635</v>
      </c>
      <c r="O380" s="16">
        <f>VLOOKUP(A380,'LW  WY'!I$36:J$47,2)</f>
        <v>1.4611287228450671</v>
      </c>
      <c r="P380">
        <f t="shared" si="5"/>
        <v>3.5486238011884339</v>
      </c>
    </row>
    <row r="381" spans="1:16" x14ac:dyDescent="0.35">
      <c r="A381">
        <v>1</v>
      </c>
      <c r="B381">
        <v>15</v>
      </c>
      <c r="C381">
        <v>12</v>
      </c>
      <c r="D381">
        <v>23</v>
      </c>
      <c r="E381">
        <v>202</v>
      </c>
      <c r="F381">
        <v>2</v>
      </c>
      <c r="G381">
        <v>0.4</v>
      </c>
      <c r="H381">
        <v>0.1</v>
      </c>
      <c r="I381">
        <v>212.762</v>
      </c>
      <c r="J381">
        <v>9.6349999999999998</v>
      </c>
      <c r="K381">
        <v>4657372.3820000002</v>
      </c>
      <c r="L381">
        <v>4393254.0970000001</v>
      </c>
      <c r="M381">
        <v>4393.254097</v>
      </c>
      <c r="N381">
        <v>4.3932540969999998</v>
      </c>
      <c r="O381" s="16">
        <f>VLOOKUP(A381,'LW  WY'!I$36:J$47,2)</f>
        <v>1.4611287228450671</v>
      </c>
      <c r="P381">
        <f t="shared" si="5"/>
        <v>6.4191097478834687</v>
      </c>
    </row>
    <row r="382" spans="1:16" x14ac:dyDescent="0.35">
      <c r="A382">
        <v>1</v>
      </c>
      <c r="B382">
        <v>15</v>
      </c>
      <c r="C382">
        <v>13</v>
      </c>
      <c r="D382">
        <v>20</v>
      </c>
      <c r="E382">
        <v>192</v>
      </c>
      <c r="F382">
        <v>1</v>
      </c>
      <c r="G382">
        <v>0.4</v>
      </c>
      <c r="H382">
        <v>0.1</v>
      </c>
      <c r="I382">
        <v>189.04400000000001</v>
      </c>
      <c r="J382">
        <v>7.8010000000000002</v>
      </c>
      <c r="K382">
        <v>4191961.6690000002</v>
      </c>
      <c r="L382">
        <v>3944334.7370000002</v>
      </c>
      <c r="M382">
        <v>3944.3347370000001</v>
      </c>
      <c r="N382">
        <v>3.9443347370000001</v>
      </c>
      <c r="O382" s="16">
        <f>VLOOKUP(A382,'LW  WY'!I$36:J$47,2)</f>
        <v>1.4611287228450671</v>
      </c>
      <c r="P382">
        <f t="shared" si="5"/>
        <v>5.7631807767462435</v>
      </c>
    </row>
    <row r="383" spans="1:16" x14ac:dyDescent="0.35">
      <c r="A383">
        <v>1</v>
      </c>
      <c r="B383">
        <v>15</v>
      </c>
      <c r="C383">
        <v>14</v>
      </c>
      <c r="D383">
        <v>19</v>
      </c>
      <c r="E383">
        <v>165</v>
      </c>
      <c r="F383">
        <v>0</v>
      </c>
      <c r="G383">
        <v>0.3</v>
      </c>
      <c r="H383">
        <v>0.1</v>
      </c>
      <c r="I383">
        <v>142.13499999999999</v>
      </c>
      <c r="J383">
        <v>5.2839999999999998</v>
      </c>
      <c r="K383">
        <v>3182298.1170000001</v>
      </c>
      <c r="L383">
        <v>2970447.5789999999</v>
      </c>
      <c r="M383">
        <v>2970.4475790000001</v>
      </c>
      <c r="N383">
        <v>2.970447579</v>
      </c>
      <c r="O383" s="16">
        <f>VLOOKUP(A383,'LW  WY'!I$36:J$47,2)</f>
        <v>1.4611287228450671</v>
      </c>
      <c r="P383">
        <f t="shared" si="5"/>
        <v>4.3402062773824914</v>
      </c>
    </row>
    <row r="384" spans="1:16" x14ac:dyDescent="0.35">
      <c r="A384">
        <v>1</v>
      </c>
      <c r="B384">
        <v>15</v>
      </c>
      <c r="C384">
        <v>15</v>
      </c>
      <c r="D384">
        <v>0</v>
      </c>
      <c r="E384">
        <v>93</v>
      </c>
      <c r="F384">
        <v>0</v>
      </c>
      <c r="G384">
        <v>0.2</v>
      </c>
      <c r="H384">
        <v>0.1</v>
      </c>
      <c r="I384">
        <v>72.748999999999995</v>
      </c>
      <c r="J384">
        <v>2.794</v>
      </c>
      <c r="K384">
        <v>1614053.074</v>
      </c>
      <c r="L384">
        <v>1457771.692</v>
      </c>
      <c r="M384">
        <v>1457.771692</v>
      </c>
      <c r="N384">
        <v>1.4577716919999999</v>
      </c>
      <c r="O384" s="16">
        <f>VLOOKUP(A384,'LW  WY'!I$36:J$47,2)</f>
        <v>1.4611287228450671</v>
      </c>
      <c r="P384">
        <f t="shared" si="5"/>
        <v>2.1299920905316525</v>
      </c>
    </row>
    <row r="385" spans="1:16" x14ac:dyDescent="0.35">
      <c r="A385">
        <v>1</v>
      </c>
      <c r="B385">
        <v>15</v>
      </c>
      <c r="C385">
        <v>16</v>
      </c>
      <c r="D385">
        <v>469</v>
      </c>
      <c r="E385">
        <v>55</v>
      </c>
      <c r="F385">
        <v>0</v>
      </c>
      <c r="G385">
        <v>0.1</v>
      </c>
      <c r="H385">
        <v>0.1</v>
      </c>
      <c r="I385">
        <v>302.32799999999997</v>
      </c>
      <c r="J385">
        <v>11.999000000000001</v>
      </c>
      <c r="K385">
        <v>6786704.5209999997</v>
      </c>
      <c r="L385">
        <v>6447135.5319999997</v>
      </c>
      <c r="M385">
        <v>6447.1355320000002</v>
      </c>
      <c r="N385">
        <v>6.4471355319999999</v>
      </c>
      <c r="O385" s="16">
        <f>VLOOKUP(A385,'LW  WY'!I$36:J$47,2)</f>
        <v>1.4611287228450671</v>
      </c>
      <c r="P385">
        <f t="shared" si="5"/>
        <v>9.4200949058802124</v>
      </c>
    </row>
    <row r="386" spans="1:16" x14ac:dyDescent="0.35">
      <c r="A386">
        <v>1</v>
      </c>
      <c r="B386">
        <v>15</v>
      </c>
      <c r="C386">
        <v>17</v>
      </c>
      <c r="D386">
        <v>0</v>
      </c>
      <c r="E386">
        <v>0</v>
      </c>
      <c r="F386">
        <v>-1</v>
      </c>
      <c r="G386">
        <v>0.1</v>
      </c>
      <c r="H386">
        <v>0.1</v>
      </c>
      <c r="I386">
        <v>0</v>
      </c>
      <c r="J386">
        <v>0</v>
      </c>
      <c r="K386">
        <v>0</v>
      </c>
      <c r="L386">
        <v>0</v>
      </c>
      <c r="M386">
        <v>0</v>
      </c>
      <c r="N386">
        <v>0</v>
      </c>
      <c r="O386" s="16">
        <f>VLOOKUP(A386,'LW  WY'!I$36:J$47,2)</f>
        <v>1.4611287228450671</v>
      </c>
      <c r="P386">
        <f t="shared" si="5"/>
        <v>0</v>
      </c>
    </row>
    <row r="387" spans="1:16" x14ac:dyDescent="0.35">
      <c r="A387">
        <v>1</v>
      </c>
      <c r="B387">
        <v>15</v>
      </c>
      <c r="C387">
        <v>18</v>
      </c>
      <c r="D387">
        <v>0</v>
      </c>
      <c r="E387">
        <v>0</v>
      </c>
      <c r="F387">
        <v>-1</v>
      </c>
      <c r="G387">
        <v>0.2</v>
      </c>
      <c r="H387">
        <v>0.1</v>
      </c>
      <c r="I387">
        <v>0</v>
      </c>
      <c r="J387">
        <v>-1</v>
      </c>
      <c r="K387">
        <v>0</v>
      </c>
      <c r="L387">
        <v>0</v>
      </c>
      <c r="M387">
        <v>0</v>
      </c>
      <c r="N387">
        <v>0</v>
      </c>
      <c r="O387" s="16">
        <f>VLOOKUP(A387,'LW  WY'!I$36:J$47,2)</f>
        <v>1.4611287228450671</v>
      </c>
      <c r="P387">
        <f t="shared" si="5"/>
        <v>0</v>
      </c>
    </row>
    <row r="388" spans="1:16" x14ac:dyDescent="0.35">
      <c r="A388">
        <v>1</v>
      </c>
      <c r="B388">
        <v>15</v>
      </c>
      <c r="C388">
        <v>19</v>
      </c>
      <c r="D388">
        <v>0</v>
      </c>
      <c r="E388">
        <v>0</v>
      </c>
      <c r="F388">
        <v>-1</v>
      </c>
      <c r="G388">
        <v>0.2</v>
      </c>
      <c r="H388">
        <v>0.1</v>
      </c>
      <c r="I388">
        <v>0</v>
      </c>
      <c r="J388">
        <v>-1</v>
      </c>
      <c r="K388">
        <v>0</v>
      </c>
      <c r="L388">
        <v>0</v>
      </c>
      <c r="M388">
        <v>0</v>
      </c>
      <c r="N388">
        <v>0</v>
      </c>
      <c r="O388" s="16">
        <f>VLOOKUP(A388,'LW  WY'!I$36:J$47,2)</f>
        <v>1.4611287228450671</v>
      </c>
      <c r="P388">
        <f t="shared" si="5"/>
        <v>0</v>
      </c>
    </row>
    <row r="389" spans="1:16" x14ac:dyDescent="0.35">
      <c r="A389">
        <v>1</v>
      </c>
      <c r="B389">
        <v>15</v>
      </c>
      <c r="C389">
        <v>20</v>
      </c>
      <c r="D389">
        <v>0</v>
      </c>
      <c r="E389">
        <v>0</v>
      </c>
      <c r="F389">
        <v>-1</v>
      </c>
      <c r="G389">
        <v>0.2</v>
      </c>
      <c r="H389">
        <v>0.1</v>
      </c>
      <c r="I389">
        <v>0</v>
      </c>
      <c r="J389">
        <v>-1</v>
      </c>
      <c r="K389">
        <v>0</v>
      </c>
      <c r="L389">
        <v>0</v>
      </c>
      <c r="M389">
        <v>0</v>
      </c>
      <c r="N389">
        <v>0</v>
      </c>
      <c r="O389" s="16">
        <f>VLOOKUP(A389,'LW  WY'!I$36:J$47,2)</f>
        <v>1.4611287228450671</v>
      </c>
      <c r="P389">
        <f t="shared" si="5"/>
        <v>0</v>
      </c>
    </row>
    <row r="390" spans="1:16" x14ac:dyDescent="0.35">
      <c r="A390">
        <v>1</v>
      </c>
      <c r="B390">
        <v>15</v>
      </c>
      <c r="C390">
        <v>21</v>
      </c>
      <c r="D390">
        <v>0</v>
      </c>
      <c r="E390">
        <v>0</v>
      </c>
      <c r="F390">
        <v>-1</v>
      </c>
      <c r="G390">
        <v>0.2</v>
      </c>
      <c r="H390">
        <v>0.1</v>
      </c>
      <c r="I390">
        <v>0</v>
      </c>
      <c r="J390">
        <v>-1</v>
      </c>
      <c r="K390">
        <v>0</v>
      </c>
      <c r="L390">
        <v>0</v>
      </c>
      <c r="M390">
        <v>0</v>
      </c>
      <c r="N390">
        <v>0</v>
      </c>
      <c r="O390" s="16">
        <f>VLOOKUP(A390,'LW  WY'!I$36:J$47,2)</f>
        <v>1.4611287228450671</v>
      </c>
      <c r="P390">
        <f t="shared" si="5"/>
        <v>0</v>
      </c>
    </row>
    <row r="391" spans="1:16" x14ac:dyDescent="0.35">
      <c r="A391">
        <v>1</v>
      </c>
      <c r="B391">
        <v>15</v>
      </c>
      <c r="C391">
        <v>22</v>
      </c>
      <c r="D391">
        <v>0</v>
      </c>
      <c r="E391">
        <v>0</v>
      </c>
      <c r="F391">
        <v>-1</v>
      </c>
      <c r="G391">
        <v>0.3</v>
      </c>
      <c r="H391">
        <v>0.1</v>
      </c>
      <c r="I391">
        <v>0</v>
      </c>
      <c r="J391">
        <v>-1</v>
      </c>
      <c r="K391">
        <v>0</v>
      </c>
      <c r="L391">
        <v>0</v>
      </c>
      <c r="M391">
        <v>0</v>
      </c>
      <c r="N391">
        <v>0</v>
      </c>
      <c r="O391" s="16">
        <f>VLOOKUP(A391,'LW  WY'!I$36:J$47,2)</f>
        <v>1.4611287228450671</v>
      </c>
      <c r="P391">
        <f t="shared" si="5"/>
        <v>0</v>
      </c>
    </row>
    <row r="392" spans="1:16" x14ac:dyDescent="0.35">
      <c r="A392">
        <v>1</v>
      </c>
      <c r="B392">
        <v>15</v>
      </c>
      <c r="C392">
        <v>23</v>
      </c>
      <c r="D392">
        <v>0</v>
      </c>
      <c r="E392">
        <v>0</v>
      </c>
      <c r="F392">
        <v>-1</v>
      </c>
      <c r="G392">
        <v>0.4</v>
      </c>
      <c r="H392">
        <v>0.1</v>
      </c>
      <c r="I392">
        <v>0</v>
      </c>
      <c r="J392">
        <v>-1</v>
      </c>
      <c r="K392">
        <v>0</v>
      </c>
      <c r="L392">
        <v>0</v>
      </c>
      <c r="M392">
        <v>0</v>
      </c>
      <c r="N392">
        <v>0</v>
      </c>
      <c r="O392" s="16">
        <f>VLOOKUP(A392,'LW  WY'!I$36:J$47,2)</f>
        <v>1.4611287228450671</v>
      </c>
      <c r="P392">
        <f t="shared" si="5"/>
        <v>0</v>
      </c>
    </row>
    <row r="393" spans="1:16" x14ac:dyDescent="0.35">
      <c r="A393">
        <v>1</v>
      </c>
      <c r="B393">
        <v>16</v>
      </c>
      <c r="C393">
        <v>0</v>
      </c>
      <c r="D393">
        <v>0</v>
      </c>
      <c r="E393">
        <v>0</v>
      </c>
      <c r="F393">
        <v>-2</v>
      </c>
      <c r="G393">
        <v>0.4</v>
      </c>
      <c r="H393">
        <v>0.1</v>
      </c>
      <c r="I393">
        <v>0</v>
      </c>
      <c r="J393">
        <v>-2</v>
      </c>
      <c r="K393">
        <v>0</v>
      </c>
      <c r="L393">
        <v>0</v>
      </c>
      <c r="M393">
        <v>0</v>
      </c>
      <c r="N393">
        <v>0</v>
      </c>
      <c r="O393" s="16">
        <f>VLOOKUP(A393,'LW  WY'!I$36:J$47,2)</f>
        <v>1.4611287228450671</v>
      </c>
      <c r="P393">
        <f t="shared" si="5"/>
        <v>0</v>
      </c>
    </row>
    <row r="394" spans="1:16" x14ac:dyDescent="0.35">
      <c r="A394">
        <v>1</v>
      </c>
      <c r="B394">
        <v>16</v>
      </c>
      <c r="C394">
        <v>1</v>
      </c>
      <c r="D394">
        <v>0</v>
      </c>
      <c r="E394">
        <v>0</v>
      </c>
      <c r="F394">
        <v>-2</v>
      </c>
      <c r="G394">
        <v>0.3</v>
      </c>
      <c r="H394">
        <v>0.1</v>
      </c>
      <c r="I394">
        <v>0</v>
      </c>
      <c r="J394">
        <v>-2</v>
      </c>
      <c r="K394">
        <v>0</v>
      </c>
      <c r="L394">
        <v>0</v>
      </c>
      <c r="M394">
        <v>0</v>
      </c>
      <c r="N394">
        <v>0</v>
      </c>
      <c r="O394" s="16">
        <f>VLOOKUP(A394,'LW  WY'!I$36:J$47,2)</f>
        <v>1.4611287228450671</v>
      </c>
      <c r="P394">
        <f t="shared" si="5"/>
        <v>0</v>
      </c>
    </row>
    <row r="395" spans="1:16" x14ac:dyDescent="0.35">
      <c r="A395">
        <v>1</v>
      </c>
      <c r="B395">
        <v>16</v>
      </c>
      <c r="C395">
        <v>2</v>
      </c>
      <c r="D395">
        <v>0</v>
      </c>
      <c r="E395">
        <v>0</v>
      </c>
      <c r="F395">
        <v>-2</v>
      </c>
      <c r="G395">
        <v>0.3</v>
      </c>
      <c r="H395">
        <v>0.1</v>
      </c>
      <c r="I395">
        <v>0</v>
      </c>
      <c r="J395">
        <v>-2</v>
      </c>
      <c r="K395">
        <v>0</v>
      </c>
      <c r="L395">
        <v>0</v>
      </c>
      <c r="M395">
        <v>0</v>
      </c>
      <c r="N395">
        <v>0</v>
      </c>
      <c r="O395" s="16">
        <f>VLOOKUP(A395,'LW  WY'!I$36:J$47,2)</f>
        <v>1.4611287228450671</v>
      </c>
      <c r="P395">
        <f t="shared" si="5"/>
        <v>0</v>
      </c>
    </row>
    <row r="396" spans="1:16" x14ac:dyDescent="0.35">
      <c r="A396">
        <v>1</v>
      </c>
      <c r="B396">
        <v>16</v>
      </c>
      <c r="C396">
        <v>3</v>
      </c>
      <c r="D396">
        <v>0</v>
      </c>
      <c r="E396">
        <v>0</v>
      </c>
      <c r="F396">
        <v>-3</v>
      </c>
      <c r="G396">
        <v>0.3</v>
      </c>
      <c r="H396">
        <v>0.1</v>
      </c>
      <c r="I396">
        <v>0</v>
      </c>
      <c r="J396">
        <v>-3</v>
      </c>
      <c r="K396">
        <v>0</v>
      </c>
      <c r="L396">
        <v>0</v>
      </c>
      <c r="M396">
        <v>0</v>
      </c>
      <c r="N396">
        <v>0</v>
      </c>
      <c r="O396" s="16">
        <f>VLOOKUP(A396,'LW  WY'!I$36:J$47,2)</f>
        <v>1.4611287228450671</v>
      </c>
      <c r="P396">
        <f t="shared" si="5"/>
        <v>0</v>
      </c>
    </row>
    <row r="397" spans="1:16" x14ac:dyDescent="0.35">
      <c r="A397">
        <v>1</v>
      </c>
      <c r="B397">
        <v>16</v>
      </c>
      <c r="C397">
        <v>4</v>
      </c>
      <c r="D397">
        <v>0</v>
      </c>
      <c r="E397">
        <v>0</v>
      </c>
      <c r="F397">
        <v>-3</v>
      </c>
      <c r="G397">
        <v>0.3</v>
      </c>
      <c r="H397">
        <v>0.1</v>
      </c>
      <c r="I397">
        <v>0</v>
      </c>
      <c r="J397">
        <v>-3</v>
      </c>
      <c r="K397">
        <v>0</v>
      </c>
      <c r="L397">
        <v>0</v>
      </c>
      <c r="M397">
        <v>0</v>
      </c>
      <c r="N397">
        <v>0</v>
      </c>
      <c r="O397" s="16">
        <f>VLOOKUP(A397,'LW  WY'!I$36:J$47,2)</f>
        <v>1.4611287228450671</v>
      </c>
      <c r="P397">
        <f t="shared" si="5"/>
        <v>0</v>
      </c>
    </row>
    <row r="398" spans="1:16" x14ac:dyDescent="0.35">
      <c r="A398">
        <v>1</v>
      </c>
      <c r="B398">
        <v>16</v>
      </c>
      <c r="C398">
        <v>5</v>
      </c>
      <c r="D398">
        <v>0</v>
      </c>
      <c r="E398">
        <v>0</v>
      </c>
      <c r="F398">
        <v>-3</v>
      </c>
      <c r="G398">
        <v>0.3</v>
      </c>
      <c r="H398">
        <v>0.1</v>
      </c>
      <c r="I398">
        <v>0</v>
      </c>
      <c r="J398">
        <v>-3</v>
      </c>
      <c r="K398">
        <v>0</v>
      </c>
      <c r="L398">
        <v>0</v>
      </c>
      <c r="M398">
        <v>0</v>
      </c>
      <c r="N398">
        <v>0</v>
      </c>
      <c r="O398" s="16">
        <f>VLOOKUP(A398,'LW  WY'!I$36:J$47,2)</f>
        <v>1.4611287228450671</v>
      </c>
      <c r="P398">
        <f t="shared" si="5"/>
        <v>0</v>
      </c>
    </row>
    <row r="399" spans="1:16" x14ac:dyDescent="0.35">
      <c r="A399">
        <v>1</v>
      </c>
      <c r="B399">
        <v>16</v>
      </c>
      <c r="C399">
        <v>6</v>
      </c>
      <c r="D399">
        <v>0</v>
      </c>
      <c r="E399">
        <v>0</v>
      </c>
      <c r="F399">
        <v>-4</v>
      </c>
      <c r="G399">
        <v>0.3</v>
      </c>
      <c r="H399">
        <v>0.1</v>
      </c>
      <c r="I399">
        <v>0</v>
      </c>
      <c r="J399">
        <v>-4</v>
      </c>
      <c r="K399">
        <v>0</v>
      </c>
      <c r="L399">
        <v>0</v>
      </c>
      <c r="M399">
        <v>0</v>
      </c>
      <c r="N399">
        <v>0</v>
      </c>
      <c r="O399" s="16">
        <f>VLOOKUP(A399,'LW  WY'!I$36:J$47,2)</f>
        <v>1.4611287228450671</v>
      </c>
      <c r="P399">
        <f t="shared" si="5"/>
        <v>0</v>
      </c>
    </row>
    <row r="400" spans="1:16" x14ac:dyDescent="0.35">
      <c r="A400">
        <v>1</v>
      </c>
      <c r="B400">
        <v>16</v>
      </c>
      <c r="C400">
        <v>7</v>
      </c>
      <c r="D400">
        <v>0</v>
      </c>
      <c r="E400">
        <v>0</v>
      </c>
      <c r="F400">
        <v>-3</v>
      </c>
      <c r="G400">
        <v>0.3</v>
      </c>
      <c r="H400">
        <v>0.1</v>
      </c>
      <c r="I400">
        <v>0</v>
      </c>
      <c r="J400">
        <v>-3</v>
      </c>
      <c r="K400">
        <v>0</v>
      </c>
      <c r="L400">
        <v>0</v>
      </c>
      <c r="M400">
        <v>0</v>
      </c>
      <c r="N400">
        <v>0</v>
      </c>
      <c r="O400" s="16">
        <f>VLOOKUP(A400,'LW  WY'!I$36:J$47,2)</f>
        <v>1.4611287228450671</v>
      </c>
      <c r="P400">
        <f t="shared" si="5"/>
        <v>0</v>
      </c>
    </row>
    <row r="401" spans="1:16" x14ac:dyDescent="0.35">
      <c r="A401">
        <v>1</v>
      </c>
      <c r="B401">
        <v>16</v>
      </c>
      <c r="C401">
        <v>8</v>
      </c>
      <c r="D401">
        <v>489</v>
      </c>
      <c r="E401">
        <v>36</v>
      </c>
      <c r="F401">
        <v>-1</v>
      </c>
      <c r="G401">
        <v>0.4</v>
      </c>
      <c r="H401">
        <v>0.1</v>
      </c>
      <c r="I401">
        <v>233.45099999999999</v>
      </c>
      <c r="J401">
        <v>7.38</v>
      </c>
      <c r="K401">
        <v>5170596.7580000004</v>
      </c>
      <c r="L401">
        <v>4888292.8930000002</v>
      </c>
      <c r="M401">
        <v>4888.2928929999998</v>
      </c>
      <c r="N401">
        <v>4.888292893</v>
      </c>
      <c r="O401" s="16">
        <f>VLOOKUP(A401,'LW  WY'!I$36:J$47,2)</f>
        <v>1.4611287228450671</v>
      </c>
      <c r="P401">
        <f t="shared" si="5"/>
        <v>7.1424251516417083</v>
      </c>
    </row>
    <row r="402" spans="1:16" x14ac:dyDescent="0.35">
      <c r="A402">
        <v>1</v>
      </c>
      <c r="B402">
        <v>16</v>
      </c>
      <c r="C402">
        <v>9</v>
      </c>
      <c r="D402">
        <v>733</v>
      </c>
      <c r="E402">
        <v>58</v>
      </c>
      <c r="F402">
        <v>1</v>
      </c>
      <c r="G402">
        <v>0.4</v>
      </c>
      <c r="H402">
        <v>0.1</v>
      </c>
      <c r="I402">
        <v>589.83900000000006</v>
      </c>
      <c r="J402">
        <v>22.405000000000001</v>
      </c>
      <c r="K402">
        <v>13089465.119999999</v>
      </c>
      <c r="L402">
        <v>12526564.26</v>
      </c>
      <c r="M402">
        <v>12526.564259999999</v>
      </c>
      <c r="N402">
        <v>12.526564260000001</v>
      </c>
      <c r="O402" s="16">
        <f>VLOOKUP(A402,'LW  WY'!I$36:J$47,2)</f>
        <v>1.4611287228450671</v>
      </c>
      <c r="P402">
        <f t="shared" si="5"/>
        <v>18.302922838850463</v>
      </c>
    </row>
    <row r="403" spans="1:16" x14ac:dyDescent="0.35">
      <c r="A403">
        <v>1</v>
      </c>
      <c r="B403">
        <v>16</v>
      </c>
      <c r="C403">
        <v>10</v>
      </c>
      <c r="D403">
        <v>840</v>
      </c>
      <c r="E403">
        <v>69</v>
      </c>
      <c r="F403">
        <v>3</v>
      </c>
      <c r="G403">
        <v>0.5</v>
      </c>
      <c r="H403">
        <v>0.1</v>
      </c>
      <c r="I403">
        <v>627.18700000000001</v>
      </c>
      <c r="J403">
        <v>25.074000000000002</v>
      </c>
      <c r="K403">
        <v>13723450.9</v>
      </c>
      <c r="L403">
        <v>13138085.41</v>
      </c>
      <c r="M403">
        <v>13138.08541</v>
      </c>
      <c r="N403">
        <v>13.13808541</v>
      </c>
      <c r="O403" s="16">
        <f>VLOOKUP(A403,'LW  WY'!I$36:J$47,2)</f>
        <v>1.4611287228450671</v>
      </c>
      <c r="P403">
        <f t="shared" si="5"/>
        <v>19.196433955742709</v>
      </c>
    </row>
    <row r="404" spans="1:16" x14ac:dyDescent="0.35">
      <c r="A404">
        <v>1</v>
      </c>
      <c r="B404">
        <v>16</v>
      </c>
      <c r="C404">
        <v>11</v>
      </c>
      <c r="D404">
        <v>891</v>
      </c>
      <c r="E404">
        <v>74</v>
      </c>
      <c r="F404">
        <v>4</v>
      </c>
      <c r="G404">
        <v>0.5</v>
      </c>
      <c r="H404">
        <v>0.1</v>
      </c>
      <c r="I404">
        <v>584.17499999999995</v>
      </c>
      <c r="J404">
        <v>24.527000000000001</v>
      </c>
      <c r="K404">
        <v>12726662.539999999</v>
      </c>
      <c r="L404">
        <v>12176617.220000001</v>
      </c>
      <c r="M404">
        <v>12176.61722</v>
      </c>
      <c r="N404">
        <v>12.176617220000001</v>
      </c>
      <c r="O404" s="16">
        <f>VLOOKUP(A404,'LW  WY'!I$36:J$47,2)</f>
        <v>1.4611287228450671</v>
      </c>
      <c r="P404">
        <f t="shared" si="5"/>
        <v>17.791605167231854</v>
      </c>
    </row>
    <row r="405" spans="1:16" x14ac:dyDescent="0.35">
      <c r="A405">
        <v>1</v>
      </c>
      <c r="B405">
        <v>16</v>
      </c>
      <c r="C405">
        <v>12</v>
      </c>
      <c r="D405">
        <v>258</v>
      </c>
      <c r="E405">
        <v>234</v>
      </c>
      <c r="F405">
        <v>5</v>
      </c>
      <c r="G405">
        <v>0.5</v>
      </c>
      <c r="H405">
        <v>0.1</v>
      </c>
      <c r="I405">
        <v>369.94299999999998</v>
      </c>
      <c r="J405">
        <v>17.927</v>
      </c>
      <c r="K405">
        <v>8042881.5539999995</v>
      </c>
      <c r="L405">
        <v>7658801.2180000003</v>
      </c>
      <c r="M405">
        <v>7658.8012179999996</v>
      </c>
      <c r="N405">
        <v>7.6588012179999998</v>
      </c>
      <c r="O405" s="16">
        <f>VLOOKUP(A405,'LW  WY'!I$36:J$47,2)</f>
        <v>1.4611287228450671</v>
      </c>
      <c r="P405">
        <f t="shared" si="5"/>
        <v>11.190494442180585</v>
      </c>
    </row>
    <row r="406" spans="1:16" x14ac:dyDescent="0.35">
      <c r="A406">
        <v>1</v>
      </c>
      <c r="B406">
        <v>16</v>
      </c>
      <c r="C406">
        <v>13</v>
      </c>
      <c r="D406">
        <v>894</v>
      </c>
      <c r="E406">
        <v>77</v>
      </c>
      <c r="F406">
        <v>5</v>
      </c>
      <c r="G406">
        <v>0.4</v>
      </c>
      <c r="H406">
        <v>0.1</v>
      </c>
      <c r="I406">
        <v>571.19100000000003</v>
      </c>
      <c r="J406">
        <v>25.661999999999999</v>
      </c>
      <c r="K406">
        <v>12368564.52</v>
      </c>
      <c r="L406">
        <v>11831208.039999999</v>
      </c>
      <c r="M406">
        <v>11831.20804</v>
      </c>
      <c r="N406">
        <v>11.83120804</v>
      </c>
      <c r="O406" s="16">
        <f>VLOOKUP(A406,'LW  WY'!I$36:J$47,2)</f>
        <v>1.4611287228450671</v>
      </c>
      <c r="P406">
        <f t="shared" si="5"/>
        <v>17.28691789319949</v>
      </c>
    </row>
    <row r="407" spans="1:16" x14ac:dyDescent="0.35">
      <c r="A407">
        <v>1</v>
      </c>
      <c r="B407">
        <v>16</v>
      </c>
      <c r="C407">
        <v>14</v>
      </c>
      <c r="D407">
        <v>859</v>
      </c>
      <c r="E407">
        <v>72</v>
      </c>
      <c r="F407">
        <v>5</v>
      </c>
      <c r="G407">
        <v>0.3</v>
      </c>
      <c r="H407">
        <v>0.1</v>
      </c>
      <c r="I407">
        <v>617.26099999999997</v>
      </c>
      <c r="J407">
        <v>28.052</v>
      </c>
      <c r="K407">
        <v>13324555.33</v>
      </c>
      <c r="L407">
        <v>12753324.289999999</v>
      </c>
      <c r="M407">
        <v>12753.32429</v>
      </c>
      <c r="N407">
        <v>12.75332429</v>
      </c>
      <c r="O407" s="16">
        <f>VLOOKUP(A407,'LW  WY'!I$36:J$47,2)</f>
        <v>1.4611287228450671</v>
      </c>
      <c r="P407">
        <f t="shared" si="5"/>
        <v>18.634248431876671</v>
      </c>
    </row>
    <row r="408" spans="1:16" x14ac:dyDescent="0.35">
      <c r="A408">
        <v>1</v>
      </c>
      <c r="B408">
        <v>16</v>
      </c>
      <c r="C408">
        <v>15</v>
      </c>
      <c r="D408">
        <v>777</v>
      </c>
      <c r="E408">
        <v>62</v>
      </c>
      <c r="F408">
        <v>3</v>
      </c>
      <c r="G408">
        <v>0.3</v>
      </c>
      <c r="H408">
        <v>0.1</v>
      </c>
      <c r="I408">
        <v>615.553</v>
      </c>
      <c r="J408">
        <v>26.024999999999999</v>
      </c>
      <c r="K408">
        <v>13473886.42</v>
      </c>
      <c r="L408">
        <v>12897363.99</v>
      </c>
      <c r="M408">
        <v>12897.36399</v>
      </c>
      <c r="N408">
        <v>12.897363990000001</v>
      </c>
      <c r="O408" s="16">
        <f>VLOOKUP(A408,'LW  WY'!I$36:J$47,2)</f>
        <v>1.4611287228450671</v>
      </c>
      <c r="P408">
        <f t="shared" si="5"/>
        <v>18.844708974776658</v>
      </c>
    </row>
    <row r="409" spans="1:16" x14ac:dyDescent="0.35">
      <c r="A409">
        <v>1</v>
      </c>
      <c r="B409">
        <v>16</v>
      </c>
      <c r="C409">
        <v>16</v>
      </c>
      <c r="D409">
        <v>597</v>
      </c>
      <c r="E409">
        <v>44</v>
      </c>
      <c r="F409">
        <v>1</v>
      </c>
      <c r="G409">
        <v>0.7</v>
      </c>
      <c r="H409">
        <v>0.1</v>
      </c>
      <c r="I409">
        <v>346.48500000000001</v>
      </c>
      <c r="J409">
        <v>12.494999999999999</v>
      </c>
      <c r="K409">
        <v>7809230.7029999997</v>
      </c>
      <c r="L409">
        <v>7433429.5460000001</v>
      </c>
      <c r="M409">
        <v>7433.4295460000003</v>
      </c>
      <c r="N409">
        <v>7.4334295460000002</v>
      </c>
      <c r="O409" s="16">
        <f>VLOOKUP(A409,'LW  WY'!I$36:J$47,2)</f>
        <v>1.4611287228450671</v>
      </c>
      <c r="P409">
        <f t="shared" si="5"/>
        <v>10.861197418905768</v>
      </c>
    </row>
    <row r="410" spans="1:16" x14ac:dyDescent="0.35">
      <c r="A410">
        <v>1</v>
      </c>
      <c r="B410">
        <v>16</v>
      </c>
      <c r="C410">
        <v>17</v>
      </c>
      <c r="D410">
        <v>0</v>
      </c>
      <c r="E410">
        <v>0</v>
      </c>
      <c r="F410">
        <v>0</v>
      </c>
      <c r="G410">
        <v>1</v>
      </c>
      <c r="H410">
        <v>0.1</v>
      </c>
      <c r="I410">
        <v>0</v>
      </c>
      <c r="J410">
        <v>0</v>
      </c>
      <c r="K410">
        <v>0</v>
      </c>
      <c r="L410">
        <v>0</v>
      </c>
      <c r="M410">
        <v>0</v>
      </c>
      <c r="N410">
        <v>0</v>
      </c>
      <c r="O410" s="16">
        <f>VLOOKUP(A410,'LW  WY'!I$36:J$47,2)</f>
        <v>1.4611287228450671</v>
      </c>
      <c r="P410">
        <f t="shared" si="5"/>
        <v>0</v>
      </c>
    </row>
    <row r="411" spans="1:16" x14ac:dyDescent="0.35">
      <c r="A411">
        <v>1</v>
      </c>
      <c r="B411">
        <v>16</v>
      </c>
      <c r="C411">
        <v>18</v>
      </c>
      <c r="D411">
        <v>0</v>
      </c>
      <c r="E411">
        <v>0</v>
      </c>
      <c r="F411">
        <v>0</v>
      </c>
      <c r="G411">
        <v>1</v>
      </c>
      <c r="H411">
        <v>0.1</v>
      </c>
      <c r="I411">
        <v>0</v>
      </c>
      <c r="J411">
        <v>0</v>
      </c>
      <c r="K411">
        <v>0</v>
      </c>
      <c r="L411">
        <v>0</v>
      </c>
      <c r="M411">
        <v>0</v>
      </c>
      <c r="N411">
        <v>0</v>
      </c>
      <c r="O411" s="16">
        <f>VLOOKUP(A411,'LW  WY'!I$36:J$47,2)</f>
        <v>1.4611287228450671</v>
      </c>
      <c r="P411">
        <f t="shared" si="5"/>
        <v>0</v>
      </c>
    </row>
    <row r="412" spans="1:16" x14ac:dyDescent="0.35">
      <c r="A412">
        <v>1</v>
      </c>
      <c r="B412">
        <v>16</v>
      </c>
      <c r="C412">
        <v>19</v>
      </c>
      <c r="D412">
        <v>0</v>
      </c>
      <c r="E412">
        <v>0</v>
      </c>
      <c r="F412">
        <v>0</v>
      </c>
      <c r="G412">
        <v>0.9</v>
      </c>
      <c r="H412">
        <v>0.1</v>
      </c>
      <c r="I412">
        <v>0</v>
      </c>
      <c r="J412">
        <v>0</v>
      </c>
      <c r="K412">
        <v>0</v>
      </c>
      <c r="L412">
        <v>0</v>
      </c>
      <c r="M412">
        <v>0</v>
      </c>
      <c r="N412">
        <v>0</v>
      </c>
      <c r="O412" s="16">
        <f>VLOOKUP(A412,'LW  WY'!I$36:J$47,2)</f>
        <v>1.4611287228450671</v>
      </c>
      <c r="P412">
        <f t="shared" si="5"/>
        <v>0</v>
      </c>
    </row>
    <row r="413" spans="1:16" x14ac:dyDescent="0.35">
      <c r="A413">
        <v>1</v>
      </c>
      <c r="B413">
        <v>16</v>
      </c>
      <c r="C413">
        <v>20</v>
      </c>
      <c r="D413">
        <v>0</v>
      </c>
      <c r="E413">
        <v>0</v>
      </c>
      <c r="F413">
        <v>0</v>
      </c>
      <c r="G413">
        <v>0.7</v>
      </c>
      <c r="H413">
        <v>0.1</v>
      </c>
      <c r="I413">
        <v>0</v>
      </c>
      <c r="J413">
        <v>0</v>
      </c>
      <c r="K413">
        <v>0</v>
      </c>
      <c r="L413">
        <v>0</v>
      </c>
      <c r="M413">
        <v>0</v>
      </c>
      <c r="N413">
        <v>0</v>
      </c>
      <c r="O413" s="16">
        <f>VLOOKUP(A413,'LW  WY'!I$36:J$47,2)</f>
        <v>1.4611287228450671</v>
      </c>
      <c r="P413">
        <f t="shared" si="5"/>
        <v>0</v>
      </c>
    </row>
    <row r="414" spans="1:16" x14ac:dyDescent="0.35">
      <c r="A414">
        <v>1</v>
      </c>
      <c r="B414">
        <v>16</v>
      </c>
      <c r="C414">
        <v>21</v>
      </c>
      <c r="D414">
        <v>0</v>
      </c>
      <c r="E414">
        <v>0</v>
      </c>
      <c r="F414">
        <v>1</v>
      </c>
      <c r="G414">
        <v>0.3</v>
      </c>
      <c r="H414">
        <v>0.1</v>
      </c>
      <c r="I414">
        <v>0</v>
      </c>
      <c r="J414">
        <v>1</v>
      </c>
      <c r="K414">
        <v>0</v>
      </c>
      <c r="L414">
        <v>0</v>
      </c>
      <c r="M414">
        <v>0</v>
      </c>
      <c r="N414">
        <v>0</v>
      </c>
      <c r="O414" s="16">
        <f>VLOOKUP(A414,'LW  WY'!I$36:J$47,2)</f>
        <v>1.4611287228450671</v>
      </c>
      <c r="P414">
        <f t="shared" si="5"/>
        <v>0</v>
      </c>
    </row>
    <row r="415" spans="1:16" x14ac:dyDescent="0.35">
      <c r="A415">
        <v>1</v>
      </c>
      <c r="B415">
        <v>16</v>
      </c>
      <c r="C415">
        <v>22</v>
      </c>
      <c r="D415">
        <v>0</v>
      </c>
      <c r="E415">
        <v>0</v>
      </c>
      <c r="F415">
        <v>0</v>
      </c>
      <c r="G415">
        <v>0.4</v>
      </c>
      <c r="H415">
        <v>0.1</v>
      </c>
      <c r="I415">
        <v>0</v>
      </c>
      <c r="J415">
        <v>0</v>
      </c>
      <c r="K415">
        <v>0</v>
      </c>
      <c r="L415">
        <v>0</v>
      </c>
      <c r="M415">
        <v>0</v>
      </c>
      <c r="N415">
        <v>0</v>
      </c>
      <c r="O415" s="16">
        <f>VLOOKUP(A415,'LW  WY'!I$36:J$47,2)</f>
        <v>1.4611287228450671</v>
      </c>
      <c r="P415">
        <f t="shared" si="5"/>
        <v>0</v>
      </c>
    </row>
    <row r="416" spans="1:16" x14ac:dyDescent="0.35">
      <c r="A416">
        <v>1</v>
      </c>
      <c r="B416">
        <v>16</v>
      </c>
      <c r="C416">
        <v>23</v>
      </c>
      <c r="D416">
        <v>0</v>
      </c>
      <c r="E416">
        <v>0</v>
      </c>
      <c r="F416">
        <v>0</v>
      </c>
      <c r="G416">
        <v>0.7</v>
      </c>
      <c r="H416">
        <v>0.1</v>
      </c>
      <c r="I416">
        <v>0</v>
      </c>
      <c r="J416">
        <v>0</v>
      </c>
      <c r="K416">
        <v>0</v>
      </c>
      <c r="L416">
        <v>0</v>
      </c>
      <c r="M416">
        <v>0</v>
      </c>
      <c r="N416">
        <v>0</v>
      </c>
      <c r="O416" s="16">
        <f>VLOOKUP(A416,'LW  WY'!I$36:J$47,2)</f>
        <v>1.4611287228450671</v>
      </c>
      <c r="P416">
        <f t="shared" si="5"/>
        <v>0</v>
      </c>
    </row>
    <row r="417" spans="1:16" x14ac:dyDescent="0.35">
      <c r="A417">
        <v>1</v>
      </c>
      <c r="B417">
        <v>17</v>
      </c>
      <c r="C417">
        <v>0</v>
      </c>
      <c r="D417">
        <v>0</v>
      </c>
      <c r="E417">
        <v>0</v>
      </c>
      <c r="F417">
        <v>-1</v>
      </c>
      <c r="G417">
        <v>0.5</v>
      </c>
      <c r="H417">
        <v>0.1</v>
      </c>
      <c r="I417">
        <v>0</v>
      </c>
      <c r="J417">
        <v>-1</v>
      </c>
      <c r="K417">
        <v>0</v>
      </c>
      <c r="L417">
        <v>0</v>
      </c>
      <c r="M417">
        <v>0</v>
      </c>
      <c r="N417">
        <v>0</v>
      </c>
      <c r="O417" s="16">
        <f>VLOOKUP(A417,'LW  WY'!I$36:J$47,2)</f>
        <v>1.4611287228450671</v>
      </c>
      <c r="P417">
        <f t="shared" si="5"/>
        <v>0</v>
      </c>
    </row>
    <row r="418" spans="1:16" x14ac:dyDescent="0.35">
      <c r="A418">
        <v>1</v>
      </c>
      <c r="B418">
        <v>17</v>
      </c>
      <c r="C418">
        <v>1</v>
      </c>
      <c r="D418">
        <v>0</v>
      </c>
      <c r="E418">
        <v>0</v>
      </c>
      <c r="F418">
        <v>-1</v>
      </c>
      <c r="G418">
        <v>0.2</v>
      </c>
      <c r="H418">
        <v>0.1</v>
      </c>
      <c r="I418">
        <v>0</v>
      </c>
      <c r="J418">
        <v>-1</v>
      </c>
      <c r="K418">
        <v>0</v>
      </c>
      <c r="L418">
        <v>0</v>
      </c>
      <c r="M418">
        <v>0</v>
      </c>
      <c r="N418">
        <v>0</v>
      </c>
      <c r="O418" s="16">
        <f>VLOOKUP(A418,'LW  WY'!I$36:J$47,2)</f>
        <v>1.4611287228450671</v>
      </c>
      <c r="P418">
        <f t="shared" ref="P418:P481" si="6">N418*O418</f>
        <v>0</v>
      </c>
    </row>
    <row r="419" spans="1:16" x14ac:dyDescent="0.35">
      <c r="A419">
        <v>1</v>
      </c>
      <c r="B419">
        <v>17</v>
      </c>
      <c r="C419">
        <v>2</v>
      </c>
      <c r="D419">
        <v>0</v>
      </c>
      <c r="E419">
        <v>0</v>
      </c>
      <c r="F419">
        <v>-1</v>
      </c>
      <c r="G419">
        <v>0.2</v>
      </c>
      <c r="H419">
        <v>0.1</v>
      </c>
      <c r="I419">
        <v>0</v>
      </c>
      <c r="J419">
        <v>-1</v>
      </c>
      <c r="K419">
        <v>0</v>
      </c>
      <c r="L419">
        <v>0</v>
      </c>
      <c r="M419">
        <v>0</v>
      </c>
      <c r="N419">
        <v>0</v>
      </c>
      <c r="O419" s="16">
        <f>VLOOKUP(A419,'LW  WY'!I$36:J$47,2)</f>
        <v>1.4611287228450671</v>
      </c>
      <c r="P419">
        <f t="shared" si="6"/>
        <v>0</v>
      </c>
    </row>
    <row r="420" spans="1:16" x14ac:dyDescent="0.35">
      <c r="A420">
        <v>1</v>
      </c>
      <c r="B420">
        <v>17</v>
      </c>
      <c r="C420">
        <v>3</v>
      </c>
      <c r="D420">
        <v>0</v>
      </c>
      <c r="E420">
        <v>0</v>
      </c>
      <c r="F420">
        <v>-1</v>
      </c>
      <c r="G420">
        <v>0.2</v>
      </c>
      <c r="H420">
        <v>0.1</v>
      </c>
      <c r="I420">
        <v>0</v>
      </c>
      <c r="J420">
        <v>-1</v>
      </c>
      <c r="K420">
        <v>0</v>
      </c>
      <c r="L420">
        <v>0</v>
      </c>
      <c r="M420">
        <v>0</v>
      </c>
      <c r="N420">
        <v>0</v>
      </c>
      <c r="O420" s="16">
        <f>VLOOKUP(A420,'LW  WY'!I$36:J$47,2)</f>
        <v>1.4611287228450671</v>
      </c>
      <c r="P420">
        <f t="shared" si="6"/>
        <v>0</v>
      </c>
    </row>
    <row r="421" spans="1:16" x14ac:dyDescent="0.35">
      <c r="A421">
        <v>1</v>
      </c>
      <c r="B421">
        <v>17</v>
      </c>
      <c r="C421">
        <v>4</v>
      </c>
      <c r="D421">
        <v>0</v>
      </c>
      <c r="E421">
        <v>0</v>
      </c>
      <c r="F421">
        <v>-1</v>
      </c>
      <c r="G421">
        <v>0.3</v>
      </c>
      <c r="H421">
        <v>0.1</v>
      </c>
      <c r="I421">
        <v>0</v>
      </c>
      <c r="J421">
        <v>-1</v>
      </c>
      <c r="K421">
        <v>0</v>
      </c>
      <c r="L421">
        <v>0</v>
      </c>
      <c r="M421">
        <v>0</v>
      </c>
      <c r="N421">
        <v>0</v>
      </c>
      <c r="O421" s="16">
        <f>VLOOKUP(A421,'LW  WY'!I$36:J$47,2)</f>
        <v>1.4611287228450671</v>
      </c>
      <c r="P421">
        <f t="shared" si="6"/>
        <v>0</v>
      </c>
    </row>
    <row r="422" spans="1:16" x14ac:dyDescent="0.35">
      <c r="A422">
        <v>1</v>
      </c>
      <c r="B422">
        <v>17</v>
      </c>
      <c r="C422">
        <v>5</v>
      </c>
      <c r="D422">
        <v>0</v>
      </c>
      <c r="E422">
        <v>0</v>
      </c>
      <c r="F422">
        <v>-1</v>
      </c>
      <c r="G422">
        <v>0.3</v>
      </c>
      <c r="H422">
        <v>0.1</v>
      </c>
      <c r="I422">
        <v>0</v>
      </c>
      <c r="J422">
        <v>-1</v>
      </c>
      <c r="K422">
        <v>0</v>
      </c>
      <c r="L422">
        <v>0</v>
      </c>
      <c r="M422">
        <v>0</v>
      </c>
      <c r="N422">
        <v>0</v>
      </c>
      <c r="O422" s="16">
        <f>VLOOKUP(A422,'LW  WY'!I$36:J$47,2)</f>
        <v>1.4611287228450671</v>
      </c>
      <c r="P422">
        <f t="shared" si="6"/>
        <v>0</v>
      </c>
    </row>
    <row r="423" spans="1:16" x14ac:dyDescent="0.35">
      <c r="A423">
        <v>1</v>
      </c>
      <c r="B423">
        <v>17</v>
      </c>
      <c r="C423">
        <v>6</v>
      </c>
      <c r="D423">
        <v>0</v>
      </c>
      <c r="E423">
        <v>0</v>
      </c>
      <c r="F423">
        <v>-1</v>
      </c>
      <c r="G423">
        <v>0.3</v>
      </c>
      <c r="H423">
        <v>0.1</v>
      </c>
      <c r="I423">
        <v>0</v>
      </c>
      <c r="J423">
        <v>-1</v>
      </c>
      <c r="K423">
        <v>0</v>
      </c>
      <c r="L423">
        <v>0</v>
      </c>
      <c r="M423">
        <v>0</v>
      </c>
      <c r="N423">
        <v>0</v>
      </c>
      <c r="O423" s="16">
        <f>VLOOKUP(A423,'LW  WY'!I$36:J$47,2)</f>
        <v>1.4611287228450671</v>
      </c>
      <c r="P423">
        <f t="shared" si="6"/>
        <v>0</v>
      </c>
    </row>
    <row r="424" spans="1:16" x14ac:dyDescent="0.35">
      <c r="A424">
        <v>1</v>
      </c>
      <c r="B424">
        <v>17</v>
      </c>
      <c r="C424">
        <v>7</v>
      </c>
      <c r="D424">
        <v>0</v>
      </c>
      <c r="E424">
        <v>0</v>
      </c>
      <c r="F424">
        <v>0</v>
      </c>
      <c r="G424">
        <v>0.4</v>
      </c>
      <c r="H424">
        <v>0.1</v>
      </c>
      <c r="I424">
        <v>0</v>
      </c>
      <c r="J424">
        <v>0</v>
      </c>
      <c r="K424">
        <v>0</v>
      </c>
      <c r="L424">
        <v>0</v>
      </c>
      <c r="M424">
        <v>0</v>
      </c>
      <c r="N424">
        <v>0</v>
      </c>
      <c r="O424" s="16">
        <f>VLOOKUP(A424,'LW  WY'!I$36:J$47,2)</f>
        <v>1.4611287228450671</v>
      </c>
      <c r="P424">
        <f t="shared" si="6"/>
        <v>0</v>
      </c>
    </row>
    <row r="425" spans="1:16" x14ac:dyDescent="0.35">
      <c r="A425">
        <v>1</v>
      </c>
      <c r="B425">
        <v>17</v>
      </c>
      <c r="C425">
        <v>8</v>
      </c>
      <c r="D425">
        <v>558</v>
      </c>
      <c r="E425">
        <v>32</v>
      </c>
      <c r="F425">
        <v>1</v>
      </c>
      <c r="G425">
        <v>0.4</v>
      </c>
      <c r="H425">
        <v>0.1</v>
      </c>
      <c r="I425">
        <v>245.85599999999999</v>
      </c>
      <c r="J425">
        <v>9.8309999999999995</v>
      </c>
      <c r="K425">
        <v>5416933.9349999996</v>
      </c>
      <c r="L425">
        <v>5125901.3640000001</v>
      </c>
      <c r="M425">
        <v>5125.9013640000003</v>
      </c>
      <c r="N425">
        <v>5.1259013639999997</v>
      </c>
      <c r="O425" s="16">
        <f>VLOOKUP(A425,'LW  WY'!I$36:J$47,2)</f>
        <v>1.4611287228450671</v>
      </c>
      <c r="P425">
        <f t="shared" si="6"/>
        <v>7.4896017134111075</v>
      </c>
    </row>
    <row r="426" spans="1:16" x14ac:dyDescent="0.35">
      <c r="A426">
        <v>1</v>
      </c>
      <c r="B426">
        <v>17</v>
      </c>
      <c r="C426">
        <v>9</v>
      </c>
      <c r="D426">
        <v>790</v>
      </c>
      <c r="E426">
        <v>50</v>
      </c>
      <c r="F426">
        <v>4</v>
      </c>
      <c r="G426">
        <v>0.4</v>
      </c>
      <c r="H426">
        <v>0.1</v>
      </c>
      <c r="I426">
        <v>622.23400000000004</v>
      </c>
      <c r="J426">
        <v>26.582999999999998</v>
      </c>
      <c r="K426">
        <v>13602722.539999999</v>
      </c>
      <c r="L426">
        <v>13021634.93</v>
      </c>
      <c r="M426">
        <v>13021.63493</v>
      </c>
      <c r="N426">
        <v>13.021634929999999</v>
      </c>
      <c r="O426" s="16">
        <f>VLOOKUP(A426,'LW  WY'!I$36:J$47,2)</f>
        <v>1.4611287228450671</v>
      </c>
      <c r="P426">
        <f t="shared" si="6"/>
        <v>19.026284814625615</v>
      </c>
    </row>
    <row r="427" spans="1:16" x14ac:dyDescent="0.35">
      <c r="A427">
        <v>1</v>
      </c>
      <c r="B427">
        <v>17</v>
      </c>
      <c r="C427">
        <v>10</v>
      </c>
      <c r="D427">
        <v>892</v>
      </c>
      <c r="E427">
        <v>58</v>
      </c>
      <c r="F427">
        <v>7</v>
      </c>
      <c r="G427">
        <v>0.5</v>
      </c>
      <c r="H427">
        <v>0.1</v>
      </c>
      <c r="I427">
        <v>646.49400000000003</v>
      </c>
      <c r="J427">
        <v>29.756</v>
      </c>
      <c r="K427">
        <v>13904241.689999999</v>
      </c>
      <c r="L427">
        <v>13312470.060000001</v>
      </c>
      <c r="M427">
        <v>13312.47006</v>
      </c>
      <c r="N427">
        <v>13.312470060000001</v>
      </c>
      <c r="O427" s="16">
        <f>VLOOKUP(A427,'LW  WY'!I$36:J$47,2)</f>
        <v>1.4611287228450671</v>
      </c>
      <c r="P427">
        <f t="shared" si="6"/>
        <v>19.451232376680995</v>
      </c>
    </row>
    <row r="428" spans="1:16" x14ac:dyDescent="0.35">
      <c r="A428">
        <v>1</v>
      </c>
      <c r="B428">
        <v>17</v>
      </c>
      <c r="C428">
        <v>11</v>
      </c>
      <c r="D428">
        <v>933</v>
      </c>
      <c r="E428">
        <v>65</v>
      </c>
      <c r="F428">
        <v>9</v>
      </c>
      <c r="G428">
        <v>0.6</v>
      </c>
      <c r="H428">
        <v>0.1</v>
      </c>
      <c r="I428">
        <v>601.35299999999995</v>
      </c>
      <c r="J428">
        <v>29.535</v>
      </c>
      <c r="K428">
        <v>12858805.9</v>
      </c>
      <c r="L428">
        <v>12304078.210000001</v>
      </c>
      <c r="M428">
        <v>12304.07821</v>
      </c>
      <c r="N428">
        <v>12.30407821</v>
      </c>
      <c r="O428" s="16">
        <f>VLOOKUP(A428,'LW  WY'!I$36:J$47,2)</f>
        <v>1.4611287228450671</v>
      </c>
      <c r="P428">
        <f t="shared" si="6"/>
        <v>17.977842080763121</v>
      </c>
    </row>
    <row r="429" spans="1:16" x14ac:dyDescent="0.35">
      <c r="A429">
        <v>1</v>
      </c>
      <c r="B429">
        <v>17</v>
      </c>
      <c r="C429">
        <v>12</v>
      </c>
      <c r="D429">
        <v>949</v>
      </c>
      <c r="E429">
        <v>66</v>
      </c>
      <c r="F429">
        <v>10</v>
      </c>
      <c r="G429">
        <v>0.6</v>
      </c>
      <c r="H429">
        <v>0.1</v>
      </c>
      <c r="I429">
        <v>568.12900000000002</v>
      </c>
      <c r="J429">
        <v>29.382000000000001</v>
      </c>
      <c r="K429">
        <v>12106574.470000001</v>
      </c>
      <c r="L429">
        <v>11578501.34</v>
      </c>
      <c r="M429">
        <v>11578.501340000001</v>
      </c>
      <c r="N429">
        <v>11.578501340000001</v>
      </c>
      <c r="O429" s="16">
        <f>VLOOKUP(A429,'LW  WY'!I$36:J$47,2)</f>
        <v>1.4611287228450671</v>
      </c>
      <c r="P429">
        <f t="shared" si="6"/>
        <v>16.917680875374099</v>
      </c>
    </row>
    <row r="430" spans="1:16" x14ac:dyDescent="0.35">
      <c r="A430">
        <v>1</v>
      </c>
      <c r="B430">
        <v>17</v>
      </c>
      <c r="C430">
        <v>13</v>
      </c>
      <c r="D430">
        <v>949</v>
      </c>
      <c r="E430">
        <v>62</v>
      </c>
      <c r="F430">
        <v>10</v>
      </c>
      <c r="G430">
        <v>0.6</v>
      </c>
      <c r="H430">
        <v>0.1</v>
      </c>
      <c r="I430">
        <v>588.00900000000001</v>
      </c>
      <c r="J430">
        <v>30.071999999999999</v>
      </c>
      <c r="K430">
        <v>12528683.4</v>
      </c>
      <c r="L430">
        <v>11985653.27</v>
      </c>
      <c r="M430">
        <v>11985.653270000001</v>
      </c>
      <c r="N430">
        <v>11.98565327</v>
      </c>
      <c r="O430" s="16">
        <f>VLOOKUP(A430,'LW  WY'!I$36:J$47,2)</f>
        <v>1.4611287228450671</v>
      </c>
      <c r="P430">
        <f t="shared" si="6"/>
        <v>17.512582254858902</v>
      </c>
    </row>
    <row r="431" spans="1:16" x14ac:dyDescent="0.35">
      <c r="A431">
        <v>1</v>
      </c>
      <c r="B431">
        <v>17</v>
      </c>
      <c r="C431">
        <v>14</v>
      </c>
      <c r="D431">
        <v>915</v>
      </c>
      <c r="E431">
        <v>58</v>
      </c>
      <c r="F431">
        <v>9</v>
      </c>
      <c r="G431">
        <v>0.5</v>
      </c>
      <c r="H431">
        <v>0.1</v>
      </c>
      <c r="I431">
        <v>634.66999999999996</v>
      </c>
      <c r="J431">
        <v>31.327000000000002</v>
      </c>
      <c r="K431">
        <v>13536897.060000001</v>
      </c>
      <c r="L431">
        <v>12958141.91</v>
      </c>
      <c r="M431">
        <v>12958.14191</v>
      </c>
      <c r="N431">
        <v>12.95814191</v>
      </c>
      <c r="O431" s="16">
        <f>VLOOKUP(A431,'LW  WY'!I$36:J$47,2)</f>
        <v>1.4611287228450671</v>
      </c>
      <c r="P431">
        <f t="shared" si="6"/>
        <v>18.93351333940344</v>
      </c>
    </row>
    <row r="432" spans="1:16" x14ac:dyDescent="0.35">
      <c r="A432">
        <v>1</v>
      </c>
      <c r="B432">
        <v>17</v>
      </c>
      <c r="C432">
        <v>15</v>
      </c>
      <c r="D432">
        <v>838</v>
      </c>
      <c r="E432">
        <v>52</v>
      </c>
      <c r="F432">
        <v>7</v>
      </c>
      <c r="G432">
        <v>0.4</v>
      </c>
      <c r="H432">
        <v>0.1</v>
      </c>
      <c r="I432">
        <v>641.97400000000005</v>
      </c>
      <c r="J432">
        <v>30.298999999999999</v>
      </c>
      <c r="K432">
        <v>13834818.060000001</v>
      </c>
      <c r="L432">
        <v>13245506.380000001</v>
      </c>
      <c r="M432">
        <v>13245.506380000001</v>
      </c>
      <c r="N432">
        <v>13.24550638</v>
      </c>
      <c r="O432" s="16">
        <f>VLOOKUP(A432,'LW  WY'!I$36:J$47,2)</f>
        <v>1.4611287228450671</v>
      </c>
      <c r="P432">
        <f t="shared" si="6"/>
        <v>19.353389820445589</v>
      </c>
    </row>
    <row r="433" spans="1:16" x14ac:dyDescent="0.35">
      <c r="A433">
        <v>1</v>
      </c>
      <c r="B433">
        <v>17</v>
      </c>
      <c r="C433">
        <v>16</v>
      </c>
      <c r="D433">
        <v>668</v>
      </c>
      <c r="E433">
        <v>38</v>
      </c>
      <c r="F433">
        <v>4</v>
      </c>
      <c r="G433">
        <v>0.4</v>
      </c>
      <c r="H433">
        <v>0.1</v>
      </c>
      <c r="I433">
        <v>378.36500000000001</v>
      </c>
      <c r="J433">
        <v>17.684999999999999</v>
      </c>
      <c r="K433">
        <v>8393341.0179999992</v>
      </c>
      <c r="L433">
        <v>7996842.5099999998</v>
      </c>
      <c r="M433">
        <v>7996.8425100000004</v>
      </c>
      <c r="N433">
        <v>7.9968425099999996</v>
      </c>
      <c r="O433" s="16">
        <f>VLOOKUP(A433,'LW  WY'!I$36:J$47,2)</f>
        <v>1.4611287228450671</v>
      </c>
      <c r="P433">
        <f t="shared" si="6"/>
        <v>11.68441628342944</v>
      </c>
    </row>
    <row r="434" spans="1:16" x14ac:dyDescent="0.35">
      <c r="A434">
        <v>1</v>
      </c>
      <c r="B434">
        <v>17</v>
      </c>
      <c r="C434">
        <v>17</v>
      </c>
      <c r="D434">
        <v>0</v>
      </c>
      <c r="E434">
        <v>0</v>
      </c>
      <c r="F434">
        <v>3</v>
      </c>
      <c r="G434">
        <v>0.5</v>
      </c>
      <c r="H434">
        <v>0.1</v>
      </c>
      <c r="I434">
        <v>0</v>
      </c>
      <c r="J434">
        <v>0</v>
      </c>
      <c r="K434">
        <v>0</v>
      </c>
      <c r="L434">
        <v>0</v>
      </c>
      <c r="M434">
        <v>0</v>
      </c>
      <c r="N434">
        <v>0</v>
      </c>
      <c r="O434" s="16">
        <f>VLOOKUP(A434,'LW  WY'!I$36:J$47,2)</f>
        <v>1.4611287228450671</v>
      </c>
      <c r="P434">
        <f t="shared" si="6"/>
        <v>0</v>
      </c>
    </row>
    <row r="435" spans="1:16" x14ac:dyDescent="0.35">
      <c r="A435">
        <v>1</v>
      </c>
      <c r="B435">
        <v>17</v>
      </c>
      <c r="C435">
        <v>18</v>
      </c>
      <c r="D435">
        <v>0</v>
      </c>
      <c r="E435">
        <v>0</v>
      </c>
      <c r="F435">
        <v>3</v>
      </c>
      <c r="G435">
        <v>0.6</v>
      </c>
      <c r="H435">
        <v>0.1</v>
      </c>
      <c r="I435">
        <v>0</v>
      </c>
      <c r="J435">
        <v>3</v>
      </c>
      <c r="K435">
        <v>0</v>
      </c>
      <c r="L435">
        <v>0</v>
      </c>
      <c r="M435">
        <v>0</v>
      </c>
      <c r="N435">
        <v>0</v>
      </c>
      <c r="O435" s="16">
        <f>VLOOKUP(A435,'LW  WY'!I$36:J$47,2)</f>
        <v>1.4611287228450671</v>
      </c>
      <c r="P435">
        <f t="shared" si="6"/>
        <v>0</v>
      </c>
    </row>
    <row r="436" spans="1:16" x14ac:dyDescent="0.35">
      <c r="A436">
        <v>1</v>
      </c>
      <c r="B436">
        <v>17</v>
      </c>
      <c r="C436">
        <v>19</v>
      </c>
      <c r="D436">
        <v>0</v>
      </c>
      <c r="E436">
        <v>0</v>
      </c>
      <c r="F436">
        <v>2</v>
      </c>
      <c r="G436">
        <v>0.6</v>
      </c>
      <c r="H436">
        <v>0.1</v>
      </c>
      <c r="I436">
        <v>0</v>
      </c>
      <c r="J436">
        <v>2</v>
      </c>
      <c r="K436">
        <v>0</v>
      </c>
      <c r="L436">
        <v>0</v>
      </c>
      <c r="M436">
        <v>0</v>
      </c>
      <c r="N436">
        <v>0</v>
      </c>
      <c r="O436" s="16">
        <f>VLOOKUP(A436,'LW  WY'!I$36:J$47,2)</f>
        <v>1.4611287228450671</v>
      </c>
      <c r="P436">
        <f t="shared" si="6"/>
        <v>0</v>
      </c>
    </row>
    <row r="437" spans="1:16" x14ac:dyDescent="0.35">
      <c r="A437">
        <v>1</v>
      </c>
      <c r="B437">
        <v>17</v>
      </c>
      <c r="C437">
        <v>20</v>
      </c>
      <c r="D437">
        <v>0</v>
      </c>
      <c r="E437">
        <v>0</v>
      </c>
      <c r="F437">
        <v>1</v>
      </c>
      <c r="G437">
        <v>0.6</v>
      </c>
      <c r="H437">
        <v>0.1</v>
      </c>
      <c r="I437">
        <v>0</v>
      </c>
      <c r="J437">
        <v>1</v>
      </c>
      <c r="K437">
        <v>0</v>
      </c>
      <c r="L437">
        <v>0</v>
      </c>
      <c r="M437">
        <v>0</v>
      </c>
      <c r="N437">
        <v>0</v>
      </c>
      <c r="O437" s="16">
        <f>VLOOKUP(A437,'LW  WY'!I$36:J$47,2)</f>
        <v>1.4611287228450671</v>
      </c>
      <c r="P437">
        <f t="shared" si="6"/>
        <v>0</v>
      </c>
    </row>
    <row r="438" spans="1:16" x14ac:dyDescent="0.35">
      <c r="A438">
        <v>1</v>
      </c>
      <c r="B438">
        <v>17</v>
      </c>
      <c r="C438">
        <v>21</v>
      </c>
      <c r="D438">
        <v>0</v>
      </c>
      <c r="E438">
        <v>0</v>
      </c>
      <c r="F438">
        <v>1</v>
      </c>
      <c r="G438">
        <v>0.6</v>
      </c>
      <c r="H438">
        <v>0.1</v>
      </c>
      <c r="I438">
        <v>0</v>
      </c>
      <c r="J438">
        <v>1</v>
      </c>
      <c r="K438">
        <v>0</v>
      </c>
      <c r="L438">
        <v>0</v>
      </c>
      <c r="M438">
        <v>0</v>
      </c>
      <c r="N438">
        <v>0</v>
      </c>
      <c r="O438" s="16">
        <f>VLOOKUP(A438,'LW  WY'!I$36:J$47,2)</f>
        <v>1.4611287228450671</v>
      </c>
      <c r="P438">
        <f t="shared" si="6"/>
        <v>0</v>
      </c>
    </row>
    <row r="439" spans="1:16" x14ac:dyDescent="0.35">
      <c r="A439">
        <v>1</v>
      </c>
      <c r="B439">
        <v>17</v>
      </c>
      <c r="C439">
        <v>22</v>
      </c>
      <c r="D439">
        <v>0</v>
      </c>
      <c r="E439">
        <v>0</v>
      </c>
      <c r="F439">
        <v>0</v>
      </c>
      <c r="G439">
        <v>0.6</v>
      </c>
      <c r="H439">
        <v>0.1</v>
      </c>
      <c r="I439">
        <v>0</v>
      </c>
      <c r="J439">
        <v>0</v>
      </c>
      <c r="K439">
        <v>0</v>
      </c>
      <c r="L439">
        <v>0</v>
      </c>
      <c r="M439">
        <v>0</v>
      </c>
      <c r="N439">
        <v>0</v>
      </c>
      <c r="O439" s="16">
        <f>VLOOKUP(A439,'LW  WY'!I$36:J$47,2)</f>
        <v>1.4611287228450671</v>
      </c>
      <c r="P439">
        <f t="shared" si="6"/>
        <v>0</v>
      </c>
    </row>
    <row r="440" spans="1:16" x14ac:dyDescent="0.35">
      <c r="A440">
        <v>1</v>
      </c>
      <c r="B440">
        <v>17</v>
      </c>
      <c r="C440">
        <v>23</v>
      </c>
      <c r="D440">
        <v>0</v>
      </c>
      <c r="E440">
        <v>0</v>
      </c>
      <c r="F440">
        <v>0</v>
      </c>
      <c r="G440">
        <v>0.6</v>
      </c>
      <c r="H440">
        <v>0.1</v>
      </c>
      <c r="I440">
        <v>0</v>
      </c>
      <c r="J440">
        <v>0</v>
      </c>
      <c r="K440">
        <v>0</v>
      </c>
      <c r="L440">
        <v>0</v>
      </c>
      <c r="M440">
        <v>0</v>
      </c>
      <c r="N440">
        <v>0</v>
      </c>
      <c r="O440" s="16">
        <f>VLOOKUP(A440,'LW  WY'!I$36:J$47,2)</f>
        <v>1.4611287228450671</v>
      </c>
      <c r="P440">
        <f t="shared" si="6"/>
        <v>0</v>
      </c>
    </row>
    <row r="441" spans="1:16" x14ac:dyDescent="0.35">
      <c r="A441">
        <v>1</v>
      </c>
      <c r="B441">
        <v>18</v>
      </c>
      <c r="C441">
        <v>0</v>
      </c>
      <c r="D441">
        <v>0</v>
      </c>
      <c r="E441">
        <v>0</v>
      </c>
      <c r="F441">
        <v>0</v>
      </c>
      <c r="G441">
        <v>0.5</v>
      </c>
      <c r="H441">
        <v>0.1</v>
      </c>
      <c r="I441">
        <v>0</v>
      </c>
      <c r="J441">
        <v>0</v>
      </c>
      <c r="K441">
        <v>0</v>
      </c>
      <c r="L441">
        <v>0</v>
      </c>
      <c r="M441">
        <v>0</v>
      </c>
      <c r="N441">
        <v>0</v>
      </c>
      <c r="O441" s="16">
        <f>VLOOKUP(A441,'LW  WY'!I$36:J$47,2)</f>
        <v>1.4611287228450671</v>
      </c>
      <c r="P441">
        <f t="shared" si="6"/>
        <v>0</v>
      </c>
    </row>
    <row r="442" spans="1:16" x14ac:dyDescent="0.35">
      <c r="A442">
        <v>1</v>
      </c>
      <c r="B442">
        <v>18</v>
      </c>
      <c r="C442">
        <v>1</v>
      </c>
      <c r="D442">
        <v>0</v>
      </c>
      <c r="E442">
        <v>0</v>
      </c>
      <c r="F442">
        <v>1</v>
      </c>
      <c r="G442">
        <v>0.5</v>
      </c>
      <c r="H442">
        <v>0.1</v>
      </c>
      <c r="I442">
        <v>0</v>
      </c>
      <c r="J442">
        <v>1</v>
      </c>
      <c r="K442">
        <v>0</v>
      </c>
      <c r="L442">
        <v>0</v>
      </c>
      <c r="M442">
        <v>0</v>
      </c>
      <c r="N442">
        <v>0</v>
      </c>
      <c r="O442" s="16">
        <f>VLOOKUP(A442,'LW  WY'!I$36:J$47,2)</f>
        <v>1.4611287228450671</v>
      </c>
      <c r="P442">
        <f t="shared" si="6"/>
        <v>0</v>
      </c>
    </row>
    <row r="443" spans="1:16" x14ac:dyDescent="0.35">
      <c r="A443">
        <v>1</v>
      </c>
      <c r="B443">
        <v>18</v>
      </c>
      <c r="C443">
        <v>2</v>
      </c>
      <c r="D443">
        <v>0</v>
      </c>
      <c r="E443">
        <v>0</v>
      </c>
      <c r="F443">
        <v>1</v>
      </c>
      <c r="G443">
        <v>0.5</v>
      </c>
      <c r="H443">
        <v>0.1</v>
      </c>
      <c r="I443">
        <v>0</v>
      </c>
      <c r="J443">
        <v>1</v>
      </c>
      <c r="K443">
        <v>0</v>
      </c>
      <c r="L443">
        <v>0</v>
      </c>
      <c r="M443">
        <v>0</v>
      </c>
      <c r="N443">
        <v>0</v>
      </c>
      <c r="O443" s="16">
        <f>VLOOKUP(A443,'LW  WY'!I$36:J$47,2)</f>
        <v>1.4611287228450671</v>
      </c>
      <c r="P443">
        <f t="shared" si="6"/>
        <v>0</v>
      </c>
    </row>
    <row r="444" spans="1:16" x14ac:dyDescent="0.35">
      <c r="A444">
        <v>1</v>
      </c>
      <c r="B444">
        <v>18</v>
      </c>
      <c r="C444">
        <v>3</v>
      </c>
      <c r="D444">
        <v>0</v>
      </c>
      <c r="E444">
        <v>0</v>
      </c>
      <c r="F444">
        <v>1</v>
      </c>
      <c r="G444">
        <v>0.5</v>
      </c>
      <c r="H444">
        <v>0.1</v>
      </c>
      <c r="I444">
        <v>0</v>
      </c>
      <c r="J444">
        <v>1</v>
      </c>
      <c r="K444">
        <v>0</v>
      </c>
      <c r="L444">
        <v>0</v>
      </c>
      <c r="M444">
        <v>0</v>
      </c>
      <c r="N444">
        <v>0</v>
      </c>
      <c r="O444" s="16">
        <f>VLOOKUP(A444,'LW  WY'!I$36:J$47,2)</f>
        <v>1.4611287228450671</v>
      </c>
      <c r="P444">
        <f t="shared" si="6"/>
        <v>0</v>
      </c>
    </row>
    <row r="445" spans="1:16" x14ac:dyDescent="0.35">
      <c r="A445">
        <v>1</v>
      </c>
      <c r="B445">
        <v>18</v>
      </c>
      <c r="C445">
        <v>4</v>
      </c>
      <c r="D445">
        <v>0</v>
      </c>
      <c r="E445">
        <v>0</v>
      </c>
      <c r="F445">
        <v>1</v>
      </c>
      <c r="G445">
        <v>0.5</v>
      </c>
      <c r="H445">
        <v>0.1</v>
      </c>
      <c r="I445">
        <v>0</v>
      </c>
      <c r="J445">
        <v>1</v>
      </c>
      <c r="K445">
        <v>0</v>
      </c>
      <c r="L445">
        <v>0</v>
      </c>
      <c r="M445">
        <v>0</v>
      </c>
      <c r="N445">
        <v>0</v>
      </c>
      <c r="O445" s="16">
        <f>VLOOKUP(A445,'LW  WY'!I$36:J$47,2)</f>
        <v>1.4611287228450671</v>
      </c>
      <c r="P445">
        <f t="shared" si="6"/>
        <v>0</v>
      </c>
    </row>
    <row r="446" spans="1:16" x14ac:dyDescent="0.35">
      <c r="A446">
        <v>1</v>
      </c>
      <c r="B446">
        <v>18</v>
      </c>
      <c r="C446">
        <v>5</v>
      </c>
      <c r="D446">
        <v>0</v>
      </c>
      <c r="E446">
        <v>0</v>
      </c>
      <c r="F446">
        <v>1</v>
      </c>
      <c r="G446">
        <v>0.4</v>
      </c>
      <c r="H446">
        <v>0.1</v>
      </c>
      <c r="I446">
        <v>0</v>
      </c>
      <c r="J446">
        <v>1</v>
      </c>
      <c r="K446">
        <v>0</v>
      </c>
      <c r="L446">
        <v>0</v>
      </c>
      <c r="M446">
        <v>0</v>
      </c>
      <c r="N446">
        <v>0</v>
      </c>
      <c r="O446" s="16">
        <f>VLOOKUP(A446,'LW  WY'!I$36:J$47,2)</f>
        <v>1.4611287228450671</v>
      </c>
      <c r="P446">
        <f t="shared" si="6"/>
        <v>0</v>
      </c>
    </row>
    <row r="447" spans="1:16" x14ac:dyDescent="0.35">
      <c r="A447">
        <v>1</v>
      </c>
      <c r="B447">
        <v>18</v>
      </c>
      <c r="C447">
        <v>6</v>
      </c>
      <c r="D447">
        <v>0</v>
      </c>
      <c r="E447">
        <v>0</v>
      </c>
      <c r="F447">
        <v>1</v>
      </c>
      <c r="G447">
        <v>0.4</v>
      </c>
      <c r="H447">
        <v>0.1</v>
      </c>
      <c r="I447">
        <v>0</v>
      </c>
      <c r="J447">
        <v>1</v>
      </c>
      <c r="K447">
        <v>0</v>
      </c>
      <c r="L447">
        <v>0</v>
      </c>
      <c r="M447">
        <v>0</v>
      </c>
      <c r="N447">
        <v>0</v>
      </c>
      <c r="O447" s="16">
        <f>VLOOKUP(A447,'LW  WY'!I$36:J$47,2)</f>
        <v>1.4611287228450671</v>
      </c>
      <c r="P447">
        <f t="shared" si="6"/>
        <v>0</v>
      </c>
    </row>
    <row r="448" spans="1:16" x14ac:dyDescent="0.35">
      <c r="A448">
        <v>1</v>
      </c>
      <c r="B448">
        <v>18</v>
      </c>
      <c r="C448">
        <v>7</v>
      </c>
      <c r="D448">
        <v>0</v>
      </c>
      <c r="E448">
        <v>0</v>
      </c>
      <c r="F448">
        <v>1</v>
      </c>
      <c r="G448">
        <v>0.4</v>
      </c>
      <c r="H448">
        <v>0.1</v>
      </c>
      <c r="I448">
        <v>0</v>
      </c>
      <c r="J448">
        <v>1</v>
      </c>
      <c r="K448">
        <v>0</v>
      </c>
      <c r="L448">
        <v>0</v>
      </c>
      <c r="M448">
        <v>0</v>
      </c>
      <c r="N448">
        <v>0</v>
      </c>
      <c r="O448" s="16">
        <f>VLOOKUP(A448,'LW  WY'!I$36:J$47,2)</f>
        <v>1.4611287228450671</v>
      </c>
      <c r="P448">
        <f t="shared" si="6"/>
        <v>0</v>
      </c>
    </row>
    <row r="449" spans="1:16" x14ac:dyDescent="0.35">
      <c r="A449">
        <v>1</v>
      </c>
      <c r="B449">
        <v>18</v>
      </c>
      <c r="C449">
        <v>8</v>
      </c>
      <c r="D449">
        <v>0</v>
      </c>
      <c r="E449">
        <v>3</v>
      </c>
      <c r="F449">
        <v>2</v>
      </c>
      <c r="G449">
        <v>0.4</v>
      </c>
      <c r="H449">
        <v>0.1</v>
      </c>
      <c r="I449">
        <v>2.1880000000000002</v>
      </c>
      <c r="J449">
        <v>2.0779999999999998</v>
      </c>
      <c r="K449">
        <v>40454.663</v>
      </c>
      <c r="L449">
        <v>0</v>
      </c>
      <c r="M449">
        <v>0</v>
      </c>
      <c r="N449">
        <v>0</v>
      </c>
      <c r="O449" s="16">
        <f>VLOOKUP(A449,'LW  WY'!I$36:J$47,2)</f>
        <v>1.4611287228450671</v>
      </c>
      <c r="P449">
        <f t="shared" si="6"/>
        <v>0</v>
      </c>
    </row>
    <row r="450" spans="1:16" x14ac:dyDescent="0.35">
      <c r="A450">
        <v>1</v>
      </c>
      <c r="B450">
        <v>18</v>
      </c>
      <c r="C450">
        <v>9</v>
      </c>
      <c r="D450">
        <v>698</v>
      </c>
      <c r="E450">
        <v>66</v>
      </c>
      <c r="F450">
        <v>4</v>
      </c>
      <c r="G450">
        <v>0.5</v>
      </c>
      <c r="H450">
        <v>0.1</v>
      </c>
      <c r="I450">
        <v>582.56299999999999</v>
      </c>
      <c r="J450">
        <v>24.524000000000001</v>
      </c>
      <c r="K450">
        <v>12818600.41</v>
      </c>
      <c r="L450">
        <v>12265297.369999999</v>
      </c>
      <c r="M450">
        <v>12265.29737</v>
      </c>
      <c r="N450">
        <v>12.265297370000001</v>
      </c>
      <c r="O450" s="16">
        <f>VLOOKUP(A450,'LW  WY'!I$36:J$47,2)</f>
        <v>1.4611287228450671</v>
      </c>
      <c r="P450">
        <f t="shared" si="6"/>
        <v>17.92117828154306</v>
      </c>
    </row>
    <row r="451" spans="1:16" x14ac:dyDescent="0.35">
      <c r="A451">
        <v>1</v>
      </c>
      <c r="B451">
        <v>18</v>
      </c>
      <c r="C451">
        <v>10</v>
      </c>
      <c r="D451">
        <v>859</v>
      </c>
      <c r="E451">
        <v>66</v>
      </c>
      <c r="F451">
        <v>5</v>
      </c>
      <c r="G451">
        <v>0.6</v>
      </c>
      <c r="H451">
        <v>0.1</v>
      </c>
      <c r="I451">
        <v>641.18200000000002</v>
      </c>
      <c r="J451">
        <v>26.928000000000001</v>
      </c>
      <c r="K451">
        <v>13930711.67</v>
      </c>
      <c r="L451">
        <v>13338002.109999999</v>
      </c>
      <c r="M451">
        <v>13338.002109999999</v>
      </c>
      <c r="N451">
        <v>13.33800211</v>
      </c>
      <c r="O451" s="16">
        <f>VLOOKUP(A451,'LW  WY'!I$36:J$47,2)</f>
        <v>1.4611287228450671</v>
      </c>
      <c r="P451">
        <f t="shared" si="6"/>
        <v>19.48853798828911</v>
      </c>
    </row>
    <row r="452" spans="1:16" x14ac:dyDescent="0.35">
      <c r="A452">
        <v>1</v>
      </c>
      <c r="B452">
        <v>18</v>
      </c>
      <c r="C452">
        <v>11</v>
      </c>
      <c r="D452">
        <v>0</v>
      </c>
      <c r="E452">
        <v>20</v>
      </c>
      <c r="F452">
        <v>6</v>
      </c>
      <c r="G452">
        <v>0.7</v>
      </c>
      <c r="H452">
        <v>0.1</v>
      </c>
      <c r="I452">
        <v>17.193999999999999</v>
      </c>
      <c r="J452">
        <v>6.5679999999999996</v>
      </c>
      <c r="K452">
        <v>349889.87300000002</v>
      </c>
      <c r="L452">
        <v>238402.82</v>
      </c>
      <c r="M452">
        <v>238.40281999999999</v>
      </c>
      <c r="N452">
        <v>0.23840281999999999</v>
      </c>
      <c r="O452" s="16">
        <f>VLOOKUP(A452,'LW  WY'!I$36:J$47,2)</f>
        <v>1.4611287228450671</v>
      </c>
      <c r="P452">
        <f t="shared" si="6"/>
        <v>0.34833720790926243</v>
      </c>
    </row>
    <row r="453" spans="1:16" x14ac:dyDescent="0.35">
      <c r="A453">
        <v>1</v>
      </c>
      <c r="B453">
        <v>18</v>
      </c>
      <c r="C453">
        <v>12</v>
      </c>
      <c r="D453">
        <v>939</v>
      </c>
      <c r="E453">
        <v>69</v>
      </c>
      <c r="F453">
        <v>7</v>
      </c>
      <c r="G453">
        <v>0.8</v>
      </c>
      <c r="H453">
        <v>0.1</v>
      </c>
      <c r="I453">
        <v>568.75900000000001</v>
      </c>
      <c r="J453">
        <v>25.364000000000001</v>
      </c>
      <c r="K453">
        <v>12302999.98</v>
      </c>
      <c r="L453">
        <v>11767966.710000001</v>
      </c>
      <c r="M453">
        <v>11767.966710000001</v>
      </c>
      <c r="N453">
        <v>11.76796671</v>
      </c>
      <c r="O453" s="16">
        <f>VLOOKUP(A453,'LW  WY'!I$36:J$47,2)</f>
        <v>1.4611287228450671</v>
      </c>
      <c r="P453">
        <f t="shared" si="6"/>
        <v>17.194514169465567</v>
      </c>
    </row>
    <row r="454" spans="1:16" x14ac:dyDescent="0.35">
      <c r="A454">
        <v>1</v>
      </c>
      <c r="B454">
        <v>18</v>
      </c>
      <c r="C454">
        <v>13</v>
      </c>
      <c r="D454">
        <v>939</v>
      </c>
      <c r="E454">
        <v>66</v>
      </c>
      <c r="F454">
        <v>7</v>
      </c>
      <c r="G454">
        <v>0.8</v>
      </c>
      <c r="H454">
        <v>0.1</v>
      </c>
      <c r="I454">
        <v>589.06500000000005</v>
      </c>
      <c r="J454">
        <v>26.030999999999999</v>
      </c>
      <c r="K454">
        <v>12741722.5</v>
      </c>
      <c r="L454">
        <v>12191143.550000001</v>
      </c>
      <c r="M454">
        <v>12191.143550000001</v>
      </c>
      <c r="N454">
        <v>12.19114355</v>
      </c>
      <c r="O454" s="16">
        <f>VLOOKUP(A454,'LW  WY'!I$36:J$47,2)</f>
        <v>1.4611287228450671</v>
      </c>
      <c r="P454">
        <f t="shared" si="6"/>
        <v>17.812830005232378</v>
      </c>
    </row>
    <row r="455" spans="1:16" x14ac:dyDescent="0.35">
      <c r="A455">
        <v>1</v>
      </c>
      <c r="B455">
        <v>18</v>
      </c>
      <c r="C455">
        <v>14</v>
      </c>
      <c r="D455">
        <v>0</v>
      </c>
      <c r="E455">
        <v>112</v>
      </c>
      <c r="F455">
        <v>7</v>
      </c>
      <c r="G455">
        <v>0.7</v>
      </c>
      <c r="H455">
        <v>0.1</v>
      </c>
      <c r="I455">
        <v>85.662999999999997</v>
      </c>
      <c r="J455">
        <v>9.8330000000000002</v>
      </c>
      <c r="K455">
        <v>1846529.1070000001</v>
      </c>
      <c r="L455">
        <v>1682010.176</v>
      </c>
      <c r="M455">
        <v>1682.010176</v>
      </c>
      <c r="N455">
        <v>1.6820101759999999</v>
      </c>
      <c r="O455" s="16">
        <f>VLOOKUP(A455,'LW  WY'!I$36:J$47,2)</f>
        <v>1.4611287228450671</v>
      </c>
      <c r="P455">
        <f t="shared" si="6"/>
        <v>2.4576333802712864</v>
      </c>
    </row>
    <row r="456" spans="1:16" x14ac:dyDescent="0.35">
      <c r="A456">
        <v>1</v>
      </c>
      <c r="B456">
        <v>18</v>
      </c>
      <c r="C456">
        <v>15</v>
      </c>
      <c r="D456">
        <v>4</v>
      </c>
      <c r="E456">
        <v>119</v>
      </c>
      <c r="F456">
        <v>6</v>
      </c>
      <c r="G456">
        <v>0.6</v>
      </c>
      <c r="H456">
        <v>0.1</v>
      </c>
      <c r="I456">
        <v>99.861000000000004</v>
      </c>
      <c r="J456">
        <v>9.4019999999999992</v>
      </c>
      <c r="K456">
        <v>2184468.7209999999</v>
      </c>
      <c r="L456">
        <v>2007975.2450000001</v>
      </c>
      <c r="M456">
        <v>2007.9752450000001</v>
      </c>
      <c r="N456">
        <v>2.0079752449999999</v>
      </c>
      <c r="O456" s="16">
        <f>VLOOKUP(A456,'LW  WY'!I$36:J$47,2)</f>
        <v>1.4611287228450671</v>
      </c>
      <c r="P456">
        <f t="shared" si="6"/>
        <v>2.9339103052313606</v>
      </c>
    </row>
    <row r="457" spans="1:16" x14ac:dyDescent="0.35">
      <c r="A457">
        <v>1</v>
      </c>
      <c r="B457">
        <v>18</v>
      </c>
      <c r="C457">
        <v>16</v>
      </c>
      <c r="D457">
        <v>0</v>
      </c>
      <c r="E457">
        <v>10</v>
      </c>
      <c r="F457">
        <v>4</v>
      </c>
      <c r="G457">
        <v>0.5</v>
      </c>
      <c r="H457">
        <v>0.1</v>
      </c>
      <c r="I457">
        <v>7.31</v>
      </c>
      <c r="J457">
        <v>4.2560000000000002</v>
      </c>
      <c r="K457">
        <v>144963.44099999999</v>
      </c>
      <c r="L457">
        <v>40737.745999999999</v>
      </c>
      <c r="M457">
        <v>40.737746000000001</v>
      </c>
      <c r="N457">
        <v>4.0737745999999998E-2</v>
      </c>
      <c r="O457" s="16">
        <f>VLOOKUP(A457,'LW  WY'!I$36:J$47,2)</f>
        <v>1.4611287228450671</v>
      </c>
      <c r="P457">
        <f t="shared" si="6"/>
        <v>5.9523090784566739E-2</v>
      </c>
    </row>
    <row r="458" spans="1:16" x14ac:dyDescent="0.35">
      <c r="A458">
        <v>1</v>
      </c>
      <c r="B458">
        <v>18</v>
      </c>
      <c r="C458">
        <v>17</v>
      </c>
      <c r="D458">
        <v>0</v>
      </c>
      <c r="E458">
        <v>0</v>
      </c>
      <c r="F458">
        <v>2</v>
      </c>
      <c r="G458">
        <v>0.5</v>
      </c>
      <c r="H458">
        <v>0.1</v>
      </c>
      <c r="I458">
        <v>0</v>
      </c>
      <c r="J458">
        <v>0</v>
      </c>
      <c r="K458">
        <v>0</v>
      </c>
      <c r="L458">
        <v>0</v>
      </c>
      <c r="M458">
        <v>0</v>
      </c>
      <c r="N458">
        <v>0</v>
      </c>
      <c r="O458" s="16">
        <f>VLOOKUP(A458,'LW  WY'!I$36:J$47,2)</f>
        <v>1.4611287228450671</v>
      </c>
      <c r="P458">
        <f t="shared" si="6"/>
        <v>0</v>
      </c>
    </row>
    <row r="459" spans="1:16" x14ac:dyDescent="0.35">
      <c r="A459">
        <v>1</v>
      </c>
      <c r="B459">
        <v>18</v>
      </c>
      <c r="C459">
        <v>18</v>
      </c>
      <c r="D459">
        <v>0</v>
      </c>
      <c r="E459">
        <v>0</v>
      </c>
      <c r="F459">
        <v>2</v>
      </c>
      <c r="G459">
        <v>0.5</v>
      </c>
      <c r="H459">
        <v>0.1</v>
      </c>
      <c r="I459">
        <v>0</v>
      </c>
      <c r="J459">
        <v>2</v>
      </c>
      <c r="K459">
        <v>0</v>
      </c>
      <c r="L459">
        <v>0</v>
      </c>
      <c r="M459">
        <v>0</v>
      </c>
      <c r="N459">
        <v>0</v>
      </c>
      <c r="O459" s="16">
        <f>VLOOKUP(A459,'LW  WY'!I$36:J$47,2)</f>
        <v>1.4611287228450671</v>
      </c>
      <c r="P459">
        <f t="shared" si="6"/>
        <v>0</v>
      </c>
    </row>
    <row r="460" spans="1:16" x14ac:dyDescent="0.35">
      <c r="A460">
        <v>1</v>
      </c>
      <c r="B460">
        <v>18</v>
      </c>
      <c r="C460">
        <v>19</v>
      </c>
      <c r="D460">
        <v>0</v>
      </c>
      <c r="E460">
        <v>0</v>
      </c>
      <c r="F460">
        <v>2</v>
      </c>
      <c r="G460">
        <v>0.5</v>
      </c>
      <c r="H460">
        <v>0.1</v>
      </c>
      <c r="I460">
        <v>0</v>
      </c>
      <c r="J460">
        <v>2</v>
      </c>
      <c r="K460">
        <v>0</v>
      </c>
      <c r="L460">
        <v>0</v>
      </c>
      <c r="M460">
        <v>0</v>
      </c>
      <c r="N460">
        <v>0</v>
      </c>
      <c r="O460" s="16">
        <f>VLOOKUP(A460,'LW  WY'!I$36:J$47,2)</f>
        <v>1.4611287228450671</v>
      </c>
      <c r="P460">
        <f t="shared" si="6"/>
        <v>0</v>
      </c>
    </row>
    <row r="461" spans="1:16" x14ac:dyDescent="0.35">
      <c r="A461">
        <v>1</v>
      </c>
      <c r="B461">
        <v>18</v>
      </c>
      <c r="C461">
        <v>20</v>
      </c>
      <c r="D461">
        <v>0</v>
      </c>
      <c r="E461">
        <v>0</v>
      </c>
      <c r="F461">
        <v>1</v>
      </c>
      <c r="G461">
        <v>0.4</v>
      </c>
      <c r="H461">
        <v>0.1</v>
      </c>
      <c r="I461">
        <v>0</v>
      </c>
      <c r="J461">
        <v>1</v>
      </c>
      <c r="K461">
        <v>0</v>
      </c>
      <c r="L461">
        <v>0</v>
      </c>
      <c r="M461">
        <v>0</v>
      </c>
      <c r="N461">
        <v>0</v>
      </c>
      <c r="O461" s="16">
        <f>VLOOKUP(A461,'LW  WY'!I$36:J$47,2)</f>
        <v>1.4611287228450671</v>
      </c>
      <c r="P461">
        <f t="shared" si="6"/>
        <v>0</v>
      </c>
    </row>
    <row r="462" spans="1:16" x14ac:dyDescent="0.35">
      <c r="A462">
        <v>1</v>
      </c>
      <c r="B462">
        <v>18</v>
      </c>
      <c r="C462">
        <v>21</v>
      </c>
      <c r="D462">
        <v>0</v>
      </c>
      <c r="E462">
        <v>0</v>
      </c>
      <c r="F462">
        <v>0</v>
      </c>
      <c r="G462">
        <v>0.2</v>
      </c>
      <c r="H462">
        <v>0.1</v>
      </c>
      <c r="I462">
        <v>0</v>
      </c>
      <c r="J462">
        <v>0</v>
      </c>
      <c r="K462">
        <v>0</v>
      </c>
      <c r="L462">
        <v>0</v>
      </c>
      <c r="M462">
        <v>0</v>
      </c>
      <c r="N462">
        <v>0</v>
      </c>
      <c r="O462" s="16">
        <f>VLOOKUP(A462,'LW  WY'!I$36:J$47,2)</f>
        <v>1.4611287228450671</v>
      </c>
      <c r="P462">
        <f t="shared" si="6"/>
        <v>0</v>
      </c>
    </row>
    <row r="463" spans="1:16" x14ac:dyDescent="0.35">
      <c r="A463">
        <v>1</v>
      </c>
      <c r="B463">
        <v>18</v>
      </c>
      <c r="C463">
        <v>22</v>
      </c>
      <c r="D463">
        <v>0</v>
      </c>
      <c r="E463">
        <v>0</v>
      </c>
      <c r="F463">
        <v>-1</v>
      </c>
      <c r="G463">
        <v>0.2</v>
      </c>
      <c r="H463">
        <v>0.1</v>
      </c>
      <c r="I463">
        <v>0</v>
      </c>
      <c r="J463">
        <v>-1</v>
      </c>
      <c r="K463">
        <v>0</v>
      </c>
      <c r="L463">
        <v>0</v>
      </c>
      <c r="M463">
        <v>0</v>
      </c>
      <c r="N463">
        <v>0</v>
      </c>
      <c r="O463" s="16">
        <f>VLOOKUP(A463,'LW  WY'!I$36:J$47,2)</f>
        <v>1.4611287228450671</v>
      </c>
      <c r="P463">
        <f t="shared" si="6"/>
        <v>0</v>
      </c>
    </row>
    <row r="464" spans="1:16" x14ac:dyDescent="0.35">
      <c r="A464">
        <v>1</v>
      </c>
      <c r="B464">
        <v>18</v>
      </c>
      <c r="C464">
        <v>23</v>
      </c>
      <c r="D464">
        <v>0</v>
      </c>
      <c r="E464">
        <v>0</v>
      </c>
      <c r="F464">
        <v>-2</v>
      </c>
      <c r="G464">
        <v>0.2</v>
      </c>
      <c r="H464">
        <v>0.1</v>
      </c>
      <c r="I464">
        <v>0</v>
      </c>
      <c r="J464">
        <v>-2</v>
      </c>
      <c r="K464">
        <v>0</v>
      </c>
      <c r="L464">
        <v>0</v>
      </c>
      <c r="M464">
        <v>0</v>
      </c>
      <c r="N464">
        <v>0</v>
      </c>
      <c r="O464" s="16">
        <f>VLOOKUP(A464,'LW  WY'!I$36:J$47,2)</f>
        <v>1.4611287228450671</v>
      </c>
      <c r="P464">
        <f t="shared" si="6"/>
        <v>0</v>
      </c>
    </row>
    <row r="465" spans="1:16" x14ac:dyDescent="0.35">
      <c r="A465">
        <v>1</v>
      </c>
      <c r="B465">
        <v>19</v>
      </c>
      <c r="C465">
        <v>0</v>
      </c>
      <c r="D465">
        <v>0</v>
      </c>
      <c r="E465">
        <v>0</v>
      </c>
      <c r="F465">
        <v>-2</v>
      </c>
      <c r="G465">
        <v>0.2</v>
      </c>
      <c r="H465">
        <v>0.1</v>
      </c>
      <c r="I465">
        <v>0</v>
      </c>
      <c r="J465">
        <v>-2</v>
      </c>
      <c r="K465">
        <v>0</v>
      </c>
      <c r="L465">
        <v>0</v>
      </c>
      <c r="M465">
        <v>0</v>
      </c>
      <c r="N465">
        <v>0</v>
      </c>
      <c r="O465" s="16">
        <f>VLOOKUP(A465,'LW  WY'!I$36:J$47,2)</f>
        <v>1.4611287228450671</v>
      </c>
      <c r="P465">
        <f t="shared" si="6"/>
        <v>0</v>
      </c>
    </row>
    <row r="466" spans="1:16" x14ac:dyDescent="0.35">
      <c r="A466">
        <v>1</v>
      </c>
      <c r="B466">
        <v>19</v>
      </c>
      <c r="C466">
        <v>1</v>
      </c>
      <c r="D466">
        <v>0</v>
      </c>
      <c r="E466">
        <v>0</v>
      </c>
      <c r="F466">
        <v>-2</v>
      </c>
      <c r="G466">
        <v>0.2</v>
      </c>
      <c r="H466">
        <v>0.1</v>
      </c>
      <c r="I466">
        <v>0</v>
      </c>
      <c r="J466">
        <v>-2</v>
      </c>
      <c r="K466">
        <v>0</v>
      </c>
      <c r="L466">
        <v>0</v>
      </c>
      <c r="M466">
        <v>0</v>
      </c>
      <c r="N466">
        <v>0</v>
      </c>
      <c r="O466" s="16">
        <f>VLOOKUP(A466,'LW  WY'!I$36:J$47,2)</f>
        <v>1.4611287228450671</v>
      </c>
      <c r="P466">
        <f t="shared" si="6"/>
        <v>0</v>
      </c>
    </row>
    <row r="467" spans="1:16" x14ac:dyDescent="0.35">
      <c r="A467">
        <v>1</v>
      </c>
      <c r="B467">
        <v>19</v>
      </c>
      <c r="C467">
        <v>2</v>
      </c>
      <c r="D467">
        <v>0</v>
      </c>
      <c r="E467">
        <v>0</v>
      </c>
      <c r="F467">
        <v>-3</v>
      </c>
      <c r="G467">
        <v>0.2</v>
      </c>
      <c r="H467">
        <v>0.1</v>
      </c>
      <c r="I467">
        <v>0</v>
      </c>
      <c r="J467">
        <v>-3</v>
      </c>
      <c r="K467">
        <v>0</v>
      </c>
      <c r="L467">
        <v>0</v>
      </c>
      <c r="M467">
        <v>0</v>
      </c>
      <c r="N467">
        <v>0</v>
      </c>
      <c r="O467" s="16">
        <f>VLOOKUP(A467,'LW  WY'!I$36:J$47,2)</f>
        <v>1.4611287228450671</v>
      </c>
      <c r="P467">
        <f t="shared" si="6"/>
        <v>0</v>
      </c>
    </row>
    <row r="468" spans="1:16" x14ac:dyDescent="0.35">
      <c r="A468">
        <v>1</v>
      </c>
      <c r="B468">
        <v>19</v>
      </c>
      <c r="C468">
        <v>3</v>
      </c>
      <c r="D468">
        <v>0</v>
      </c>
      <c r="E468">
        <v>0</v>
      </c>
      <c r="F468">
        <v>-3</v>
      </c>
      <c r="G468">
        <v>0.2</v>
      </c>
      <c r="H468">
        <v>0.1</v>
      </c>
      <c r="I468">
        <v>0</v>
      </c>
      <c r="J468">
        <v>-3</v>
      </c>
      <c r="K468">
        <v>0</v>
      </c>
      <c r="L468">
        <v>0</v>
      </c>
      <c r="M468">
        <v>0</v>
      </c>
      <c r="N468">
        <v>0</v>
      </c>
      <c r="O468" s="16">
        <f>VLOOKUP(A468,'LW  WY'!I$36:J$47,2)</f>
        <v>1.4611287228450671</v>
      </c>
      <c r="P468">
        <f t="shared" si="6"/>
        <v>0</v>
      </c>
    </row>
    <row r="469" spans="1:16" x14ac:dyDescent="0.35">
      <c r="A469">
        <v>1</v>
      </c>
      <c r="B469">
        <v>19</v>
      </c>
      <c r="C469">
        <v>4</v>
      </c>
      <c r="D469">
        <v>0</v>
      </c>
      <c r="E469">
        <v>0</v>
      </c>
      <c r="F469">
        <v>-3</v>
      </c>
      <c r="G469">
        <v>0.2</v>
      </c>
      <c r="H469">
        <v>0.1</v>
      </c>
      <c r="I469">
        <v>0</v>
      </c>
      <c r="J469">
        <v>-3</v>
      </c>
      <c r="K469">
        <v>0</v>
      </c>
      <c r="L469">
        <v>0</v>
      </c>
      <c r="M469">
        <v>0</v>
      </c>
      <c r="N469">
        <v>0</v>
      </c>
      <c r="O469" s="16">
        <f>VLOOKUP(A469,'LW  WY'!I$36:J$47,2)</f>
        <v>1.4611287228450671</v>
      </c>
      <c r="P469">
        <f t="shared" si="6"/>
        <v>0</v>
      </c>
    </row>
    <row r="470" spans="1:16" x14ac:dyDescent="0.35">
      <c r="A470">
        <v>1</v>
      </c>
      <c r="B470">
        <v>19</v>
      </c>
      <c r="C470">
        <v>5</v>
      </c>
      <c r="D470">
        <v>0</v>
      </c>
      <c r="E470">
        <v>0</v>
      </c>
      <c r="F470">
        <v>-3</v>
      </c>
      <c r="G470">
        <v>0.2</v>
      </c>
      <c r="H470">
        <v>0.1</v>
      </c>
      <c r="I470">
        <v>0</v>
      </c>
      <c r="J470">
        <v>-3</v>
      </c>
      <c r="K470">
        <v>0</v>
      </c>
      <c r="L470">
        <v>0</v>
      </c>
      <c r="M470">
        <v>0</v>
      </c>
      <c r="N470">
        <v>0</v>
      </c>
      <c r="O470" s="16">
        <f>VLOOKUP(A470,'LW  WY'!I$36:J$47,2)</f>
        <v>1.4611287228450671</v>
      </c>
      <c r="P470">
        <f t="shared" si="6"/>
        <v>0</v>
      </c>
    </row>
    <row r="471" spans="1:16" x14ac:dyDescent="0.35">
      <c r="A471">
        <v>1</v>
      </c>
      <c r="B471">
        <v>19</v>
      </c>
      <c r="C471">
        <v>6</v>
      </c>
      <c r="D471">
        <v>0</v>
      </c>
      <c r="E471">
        <v>0</v>
      </c>
      <c r="F471">
        <v>-3</v>
      </c>
      <c r="G471">
        <v>0.2</v>
      </c>
      <c r="H471">
        <v>0.1</v>
      </c>
      <c r="I471">
        <v>0</v>
      </c>
      <c r="J471">
        <v>-3</v>
      </c>
      <c r="K471">
        <v>0</v>
      </c>
      <c r="L471">
        <v>0</v>
      </c>
      <c r="M471">
        <v>0</v>
      </c>
      <c r="N471">
        <v>0</v>
      </c>
      <c r="O471" s="16">
        <f>VLOOKUP(A471,'LW  WY'!I$36:J$47,2)</f>
        <v>1.4611287228450671</v>
      </c>
      <c r="P471">
        <f t="shared" si="6"/>
        <v>0</v>
      </c>
    </row>
    <row r="472" spans="1:16" x14ac:dyDescent="0.35">
      <c r="A472">
        <v>1</v>
      </c>
      <c r="B472">
        <v>19</v>
      </c>
      <c r="C472">
        <v>7</v>
      </c>
      <c r="D472">
        <v>0</v>
      </c>
      <c r="E472">
        <v>0</v>
      </c>
      <c r="F472">
        <v>-1</v>
      </c>
      <c r="G472">
        <v>0.2</v>
      </c>
      <c r="H472">
        <v>0.1</v>
      </c>
      <c r="I472">
        <v>0</v>
      </c>
      <c r="J472">
        <v>-1</v>
      </c>
      <c r="K472">
        <v>0</v>
      </c>
      <c r="L472">
        <v>0</v>
      </c>
      <c r="M472">
        <v>0</v>
      </c>
      <c r="N472">
        <v>0</v>
      </c>
      <c r="O472" s="16">
        <f>VLOOKUP(A472,'LW  WY'!I$36:J$47,2)</f>
        <v>1.4611287228450671</v>
      </c>
      <c r="P472">
        <f t="shared" si="6"/>
        <v>0</v>
      </c>
    </row>
    <row r="473" spans="1:16" x14ac:dyDescent="0.35">
      <c r="A473">
        <v>1</v>
      </c>
      <c r="B473">
        <v>19</v>
      </c>
      <c r="C473">
        <v>8</v>
      </c>
      <c r="D473">
        <v>306</v>
      </c>
      <c r="E473">
        <v>41</v>
      </c>
      <c r="F473">
        <v>1</v>
      </c>
      <c r="G473">
        <v>0.3</v>
      </c>
      <c r="H473">
        <v>0.1</v>
      </c>
      <c r="I473">
        <v>183.256</v>
      </c>
      <c r="J473">
        <v>7.782</v>
      </c>
      <c r="K473">
        <v>4027669.9610000001</v>
      </c>
      <c r="L473">
        <v>3785864.5359999998</v>
      </c>
      <c r="M473">
        <v>3785.864536</v>
      </c>
      <c r="N473">
        <v>3.7858645360000001</v>
      </c>
      <c r="O473" s="16">
        <f>VLOOKUP(A473,'LW  WY'!I$36:J$47,2)</f>
        <v>1.4611287228450671</v>
      </c>
      <c r="P473">
        <f t="shared" si="6"/>
        <v>5.531635414350113</v>
      </c>
    </row>
    <row r="474" spans="1:16" x14ac:dyDescent="0.35">
      <c r="A474">
        <v>1</v>
      </c>
      <c r="B474">
        <v>19</v>
      </c>
      <c r="C474">
        <v>9</v>
      </c>
      <c r="D474">
        <v>766</v>
      </c>
      <c r="E474">
        <v>54</v>
      </c>
      <c r="F474">
        <v>4</v>
      </c>
      <c r="G474">
        <v>0.3</v>
      </c>
      <c r="H474">
        <v>0.1</v>
      </c>
      <c r="I474">
        <v>614.35900000000004</v>
      </c>
      <c r="J474">
        <v>26.984999999999999</v>
      </c>
      <c r="K474">
        <v>13407378.529999999</v>
      </c>
      <c r="L474">
        <v>12833212.74</v>
      </c>
      <c r="M474">
        <v>12833.212740000001</v>
      </c>
      <c r="N474">
        <v>12.83321274</v>
      </c>
      <c r="O474" s="16">
        <f>VLOOKUP(A474,'LW  WY'!I$36:J$47,2)</f>
        <v>1.4611287228450671</v>
      </c>
      <c r="P474">
        <f t="shared" si="6"/>
        <v>18.750975740795244</v>
      </c>
    </row>
    <row r="475" spans="1:16" x14ac:dyDescent="0.35">
      <c r="A475">
        <v>1</v>
      </c>
      <c r="B475">
        <v>19</v>
      </c>
      <c r="C475">
        <v>10</v>
      </c>
      <c r="D475">
        <v>881</v>
      </c>
      <c r="E475">
        <v>60</v>
      </c>
      <c r="F475">
        <v>7</v>
      </c>
      <c r="G475">
        <v>0.3</v>
      </c>
      <c r="H475">
        <v>0.1</v>
      </c>
      <c r="I475">
        <v>646.67999999999995</v>
      </c>
      <c r="J475">
        <v>31.164999999999999</v>
      </c>
      <c r="K475">
        <v>13827622.869999999</v>
      </c>
      <c r="L475">
        <v>13238566.15</v>
      </c>
      <c r="M475">
        <v>13238.566150000001</v>
      </c>
      <c r="N475">
        <v>13.23856615</v>
      </c>
      <c r="O475" s="16">
        <f>VLOOKUP(A475,'LW  WY'!I$36:J$47,2)</f>
        <v>1.4611287228450671</v>
      </c>
      <c r="P475">
        <f t="shared" si="6"/>
        <v>19.343249251049439</v>
      </c>
    </row>
    <row r="476" spans="1:16" x14ac:dyDescent="0.35">
      <c r="A476">
        <v>1</v>
      </c>
      <c r="B476">
        <v>19</v>
      </c>
      <c r="C476">
        <v>11</v>
      </c>
      <c r="D476">
        <v>924</v>
      </c>
      <c r="E476">
        <v>66</v>
      </c>
      <c r="F476">
        <v>9</v>
      </c>
      <c r="G476">
        <v>0.3</v>
      </c>
      <c r="H476">
        <v>0.1</v>
      </c>
      <c r="I476">
        <v>603.05799999999999</v>
      </c>
      <c r="J476">
        <v>31.497</v>
      </c>
      <c r="K476">
        <v>12792341.42</v>
      </c>
      <c r="L476">
        <v>12239968.84</v>
      </c>
      <c r="M476">
        <v>12239.96884</v>
      </c>
      <c r="N476">
        <v>12.23996884</v>
      </c>
      <c r="O476" s="16">
        <f>VLOOKUP(A476,'LW  WY'!I$36:J$47,2)</f>
        <v>1.4611287228450671</v>
      </c>
      <c r="P476">
        <f t="shared" si="6"/>
        <v>17.884170038852616</v>
      </c>
    </row>
    <row r="477" spans="1:16" x14ac:dyDescent="0.35">
      <c r="A477">
        <v>1</v>
      </c>
      <c r="B477">
        <v>19</v>
      </c>
      <c r="C477">
        <v>12</v>
      </c>
      <c r="D477">
        <v>936</v>
      </c>
      <c r="E477">
        <v>69</v>
      </c>
      <c r="F477">
        <v>10</v>
      </c>
      <c r="G477">
        <v>0.3</v>
      </c>
      <c r="H477">
        <v>0.1</v>
      </c>
      <c r="I477">
        <v>570.10400000000004</v>
      </c>
      <c r="J477">
        <v>31.245999999999999</v>
      </c>
      <c r="K477">
        <v>12054238.59</v>
      </c>
      <c r="L477">
        <v>11528019.93</v>
      </c>
      <c r="M477">
        <v>11528.01993</v>
      </c>
      <c r="N477">
        <v>11.528019929999999</v>
      </c>
      <c r="O477" s="16">
        <f>VLOOKUP(A477,'LW  WY'!I$36:J$47,2)</f>
        <v>1.4611287228450671</v>
      </c>
      <c r="P477">
        <f t="shared" si="6"/>
        <v>16.843921037253377</v>
      </c>
    </row>
    <row r="478" spans="1:16" x14ac:dyDescent="0.35">
      <c r="A478">
        <v>1</v>
      </c>
      <c r="B478">
        <v>19</v>
      </c>
      <c r="C478">
        <v>13</v>
      </c>
      <c r="D478">
        <v>929</v>
      </c>
      <c r="E478">
        <v>66</v>
      </c>
      <c r="F478">
        <v>11</v>
      </c>
      <c r="G478">
        <v>0.3</v>
      </c>
      <c r="H478">
        <v>0.1</v>
      </c>
      <c r="I478">
        <v>585.98900000000003</v>
      </c>
      <c r="J478">
        <v>32.850999999999999</v>
      </c>
      <c r="K478">
        <v>12342467.32</v>
      </c>
      <c r="L478">
        <v>11806035.57</v>
      </c>
      <c r="M478">
        <v>11806.03557</v>
      </c>
      <c r="N478">
        <v>11.806035570000001</v>
      </c>
      <c r="O478" s="16">
        <f>VLOOKUP(A478,'LW  WY'!I$36:J$47,2)</f>
        <v>1.4611287228450671</v>
      </c>
      <c r="P478">
        <f t="shared" si="6"/>
        <v>17.250137674257534</v>
      </c>
    </row>
    <row r="479" spans="1:16" x14ac:dyDescent="0.35">
      <c r="A479">
        <v>1</v>
      </c>
      <c r="B479">
        <v>19</v>
      </c>
      <c r="C479">
        <v>14</v>
      </c>
      <c r="D479">
        <v>888</v>
      </c>
      <c r="E479">
        <v>64</v>
      </c>
      <c r="F479">
        <v>11</v>
      </c>
      <c r="G479">
        <v>0.3</v>
      </c>
      <c r="H479">
        <v>0.1</v>
      </c>
      <c r="I479">
        <v>627.86599999999999</v>
      </c>
      <c r="J479">
        <v>34.445999999999998</v>
      </c>
      <c r="K479">
        <v>13219341.76</v>
      </c>
      <c r="L479">
        <v>12651838.859999999</v>
      </c>
      <c r="M479">
        <v>12651.83886</v>
      </c>
      <c r="N479">
        <v>12.65183886</v>
      </c>
      <c r="O479" s="16">
        <f>VLOOKUP(A479,'LW  WY'!I$36:J$47,2)</f>
        <v>1.4611287228450671</v>
      </c>
      <c r="P479">
        <f t="shared" si="6"/>
        <v>18.485965155153391</v>
      </c>
    </row>
    <row r="480" spans="1:16" x14ac:dyDescent="0.35">
      <c r="A480">
        <v>1</v>
      </c>
      <c r="B480">
        <v>19</v>
      </c>
      <c r="C480">
        <v>15</v>
      </c>
      <c r="D480">
        <v>809</v>
      </c>
      <c r="E480">
        <v>56</v>
      </c>
      <c r="F480">
        <v>10</v>
      </c>
      <c r="G480">
        <v>0.4</v>
      </c>
      <c r="H480">
        <v>0.1</v>
      </c>
      <c r="I480">
        <v>636.11599999999999</v>
      </c>
      <c r="J480">
        <v>33.082000000000001</v>
      </c>
      <c r="K480">
        <v>13552794.369999999</v>
      </c>
      <c r="L480">
        <v>12973475.92</v>
      </c>
      <c r="M480">
        <v>12973.475920000001</v>
      </c>
      <c r="N480">
        <v>12.97347592</v>
      </c>
      <c r="O480" s="16">
        <f>VLOOKUP(A480,'LW  WY'!I$36:J$47,2)</f>
        <v>1.4611287228450671</v>
      </c>
      <c r="P480">
        <f t="shared" si="6"/>
        <v>18.955918301850833</v>
      </c>
    </row>
    <row r="481" spans="1:16" x14ac:dyDescent="0.35">
      <c r="A481">
        <v>1</v>
      </c>
      <c r="B481">
        <v>19</v>
      </c>
      <c r="C481">
        <v>16</v>
      </c>
      <c r="D481">
        <v>640</v>
      </c>
      <c r="E481">
        <v>41</v>
      </c>
      <c r="F481">
        <v>8</v>
      </c>
      <c r="G481">
        <v>0.7</v>
      </c>
      <c r="H481">
        <v>0.1</v>
      </c>
      <c r="I481">
        <v>379.55200000000002</v>
      </c>
      <c r="J481">
        <v>20.602</v>
      </c>
      <c r="K481">
        <v>8340998.3799999999</v>
      </c>
      <c r="L481">
        <v>7946354.5800000001</v>
      </c>
      <c r="M481">
        <v>7946.3545800000002</v>
      </c>
      <c r="N481">
        <v>7.9463545800000004</v>
      </c>
      <c r="O481" s="16">
        <f>VLOOKUP(A481,'LW  WY'!I$36:J$47,2)</f>
        <v>1.4611287228450671</v>
      </c>
      <c r="P481">
        <f t="shared" si="6"/>
        <v>11.610646918749451</v>
      </c>
    </row>
    <row r="482" spans="1:16" x14ac:dyDescent="0.35">
      <c r="A482">
        <v>1</v>
      </c>
      <c r="B482">
        <v>19</v>
      </c>
      <c r="C482">
        <v>17</v>
      </c>
      <c r="D482">
        <v>0</v>
      </c>
      <c r="E482">
        <v>0</v>
      </c>
      <c r="F482">
        <v>6</v>
      </c>
      <c r="G482">
        <v>0.9</v>
      </c>
      <c r="H482">
        <v>0.1</v>
      </c>
      <c r="I482">
        <v>0</v>
      </c>
      <c r="J482">
        <v>0</v>
      </c>
      <c r="K482">
        <v>0</v>
      </c>
      <c r="L482">
        <v>0</v>
      </c>
      <c r="M482">
        <v>0</v>
      </c>
      <c r="N482">
        <v>0</v>
      </c>
      <c r="O482" s="16">
        <f>VLOOKUP(A482,'LW  WY'!I$36:J$47,2)</f>
        <v>1.4611287228450671</v>
      </c>
      <c r="P482">
        <f t="shared" ref="P482:P545" si="7">N482*O482</f>
        <v>0</v>
      </c>
    </row>
    <row r="483" spans="1:16" x14ac:dyDescent="0.35">
      <c r="A483">
        <v>1</v>
      </c>
      <c r="B483">
        <v>19</v>
      </c>
      <c r="C483">
        <v>18</v>
      </c>
      <c r="D483">
        <v>0</v>
      </c>
      <c r="E483">
        <v>0</v>
      </c>
      <c r="F483">
        <v>4</v>
      </c>
      <c r="G483">
        <v>1</v>
      </c>
      <c r="H483">
        <v>0.1</v>
      </c>
      <c r="I483">
        <v>0</v>
      </c>
      <c r="J483">
        <v>4</v>
      </c>
      <c r="K483">
        <v>0</v>
      </c>
      <c r="L483">
        <v>0</v>
      </c>
      <c r="M483">
        <v>0</v>
      </c>
      <c r="N483">
        <v>0</v>
      </c>
      <c r="O483" s="16">
        <f>VLOOKUP(A483,'LW  WY'!I$36:J$47,2)</f>
        <v>1.4611287228450671</v>
      </c>
      <c r="P483">
        <f t="shared" si="7"/>
        <v>0</v>
      </c>
    </row>
    <row r="484" spans="1:16" x14ac:dyDescent="0.35">
      <c r="A484">
        <v>1</v>
      </c>
      <c r="B484">
        <v>19</v>
      </c>
      <c r="C484">
        <v>19</v>
      </c>
      <c r="D484">
        <v>0</v>
      </c>
      <c r="E484">
        <v>0</v>
      </c>
      <c r="F484">
        <v>3</v>
      </c>
      <c r="G484">
        <v>0.9</v>
      </c>
      <c r="H484">
        <v>0.1</v>
      </c>
      <c r="I484">
        <v>0</v>
      </c>
      <c r="J484">
        <v>3</v>
      </c>
      <c r="K484">
        <v>0</v>
      </c>
      <c r="L484">
        <v>0</v>
      </c>
      <c r="M484">
        <v>0</v>
      </c>
      <c r="N484">
        <v>0</v>
      </c>
      <c r="O484" s="16">
        <f>VLOOKUP(A484,'LW  WY'!I$36:J$47,2)</f>
        <v>1.4611287228450671</v>
      </c>
      <c r="P484">
        <f t="shared" si="7"/>
        <v>0</v>
      </c>
    </row>
    <row r="485" spans="1:16" x14ac:dyDescent="0.35">
      <c r="A485">
        <v>1</v>
      </c>
      <c r="B485">
        <v>19</v>
      </c>
      <c r="C485">
        <v>20</v>
      </c>
      <c r="D485">
        <v>0</v>
      </c>
      <c r="E485">
        <v>0</v>
      </c>
      <c r="F485">
        <v>1</v>
      </c>
      <c r="G485">
        <v>0.7</v>
      </c>
      <c r="H485">
        <v>0.1</v>
      </c>
      <c r="I485">
        <v>0</v>
      </c>
      <c r="J485">
        <v>1</v>
      </c>
      <c r="K485">
        <v>0</v>
      </c>
      <c r="L485">
        <v>0</v>
      </c>
      <c r="M485">
        <v>0</v>
      </c>
      <c r="N485">
        <v>0</v>
      </c>
      <c r="O485" s="16">
        <f>VLOOKUP(A485,'LW  WY'!I$36:J$47,2)</f>
        <v>1.4611287228450671</v>
      </c>
      <c r="P485">
        <f t="shared" si="7"/>
        <v>0</v>
      </c>
    </row>
    <row r="486" spans="1:16" x14ac:dyDescent="0.35">
      <c r="A486">
        <v>1</v>
      </c>
      <c r="B486">
        <v>19</v>
      </c>
      <c r="C486">
        <v>21</v>
      </c>
      <c r="D486">
        <v>0</v>
      </c>
      <c r="E486">
        <v>0</v>
      </c>
      <c r="F486">
        <v>0</v>
      </c>
      <c r="G486">
        <v>0.5</v>
      </c>
      <c r="H486">
        <v>0.1</v>
      </c>
      <c r="I486">
        <v>0</v>
      </c>
      <c r="J486">
        <v>0</v>
      </c>
      <c r="K486">
        <v>0</v>
      </c>
      <c r="L486">
        <v>0</v>
      </c>
      <c r="M486">
        <v>0</v>
      </c>
      <c r="N486">
        <v>0</v>
      </c>
      <c r="O486" s="16">
        <f>VLOOKUP(A486,'LW  WY'!I$36:J$47,2)</f>
        <v>1.4611287228450671</v>
      </c>
      <c r="P486">
        <f t="shared" si="7"/>
        <v>0</v>
      </c>
    </row>
    <row r="487" spans="1:16" x14ac:dyDescent="0.35">
      <c r="A487">
        <v>1</v>
      </c>
      <c r="B487">
        <v>19</v>
      </c>
      <c r="C487">
        <v>22</v>
      </c>
      <c r="D487">
        <v>0</v>
      </c>
      <c r="E487">
        <v>0</v>
      </c>
      <c r="F487">
        <v>0</v>
      </c>
      <c r="G487">
        <v>0.4</v>
      </c>
      <c r="H487">
        <v>0.1</v>
      </c>
      <c r="I487">
        <v>0</v>
      </c>
      <c r="J487">
        <v>0</v>
      </c>
      <c r="K487">
        <v>0</v>
      </c>
      <c r="L487">
        <v>0</v>
      </c>
      <c r="M487">
        <v>0</v>
      </c>
      <c r="N487">
        <v>0</v>
      </c>
      <c r="O487" s="16">
        <f>VLOOKUP(A487,'LW  WY'!I$36:J$47,2)</f>
        <v>1.4611287228450671</v>
      </c>
      <c r="P487">
        <f t="shared" si="7"/>
        <v>0</v>
      </c>
    </row>
    <row r="488" spans="1:16" x14ac:dyDescent="0.35">
      <c r="A488">
        <v>1</v>
      </c>
      <c r="B488">
        <v>19</v>
      </c>
      <c r="C488">
        <v>23</v>
      </c>
      <c r="D488">
        <v>0</v>
      </c>
      <c r="E488">
        <v>0</v>
      </c>
      <c r="F488">
        <v>0</v>
      </c>
      <c r="G488">
        <v>0.3</v>
      </c>
      <c r="H488">
        <v>0.1</v>
      </c>
      <c r="I488">
        <v>0</v>
      </c>
      <c r="J488">
        <v>0</v>
      </c>
      <c r="K488">
        <v>0</v>
      </c>
      <c r="L488">
        <v>0</v>
      </c>
      <c r="M488">
        <v>0</v>
      </c>
      <c r="N488">
        <v>0</v>
      </c>
      <c r="O488" s="16">
        <f>VLOOKUP(A488,'LW  WY'!I$36:J$47,2)</f>
        <v>1.4611287228450671</v>
      </c>
      <c r="P488">
        <f t="shared" si="7"/>
        <v>0</v>
      </c>
    </row>
    <row r="489" spans="1:16" x14ac:dyDescent="0.35">
      <c r="A489">
        <v>1</v>
      </c>
      <c r="B489">
        <v>20</v>
      </c>
      <c r="C489">
        <v>0</v>
      </c>
      <c r="D489">
        <v>0</v>
      </c>
      <c r="E489">
        <v>0</v>
      </c>
      <c r="F489">
        <v>0</v>
      </c>
      <c r="G489">
        <v>0.3</v>
      </c>
      <c r="H489">
        <v>0.1</v>
      </c>
      <c r="I489">
        <v>0</v>
      </c>
      <c r="J489">
        <v>0</v>
      </c>
      <c r="K489">
        <v>0</v>
      </c>
      <c r="L489">
        <v>0</v>
      </c>
      <c r="M489">
        <v>0</v>
      </c>
      <c r="N489">
        <v>0</v>
      </c>
      <c r="O489" s="16">
        <f>VLOOKUP(A489,'LW  WY'!I$36:J$47,2)</f>
        <v>1.4611287228450671</v>
      </c>
      <c r="P489">
        <f t="shared" si="7"/>
        <v>0</v>
      </c>
    </row>
    <row r="490" spans="1:16" x14ac:dyDescent="0.35">
      <c r="A490">
        <v>1</v>
      </c>
      <c r="B490">
        <v>20</v>
      </c>
      <c r="C490">
        <v>1</v>
      </c>
      <c r="D490">
        <v>0</v>
      </c>
      <c r="E490">
        <v>0</v>
      </c>
      <c r="F490">
        <v>0</v>
      </c>
      <c r="G490">
        <v>0.3</v>
      </c>
      <c r="H490">
        <v>0.1</v>
      </c>
      <c r="I490">
        <v>0</v>
      </c>
      <c r="J490">
        <v>0</v>
      </c>
      <c r="K490">
        <v>0</v>
      </c>
      <c r="L490">
        <v>0</v>
      </c>
      <c r="M490">
        <v>0</v>
      </c>
      <c r="N490">
        <v>0</v>
      </c>
      <c r="O490" s="16">
        <f>VLOOKUP(A490,'LW  WY'!I$36:J$47,2)</f>
        <v>1.4611287228450671</v>
      </c>
      <c r="P490">
        <f t="shared" si="7"/>
        <v>0</v>
      </c>
    </row>
    <row r="491" spans="1:16" x14ac:dyDescent="0.35">
      <c r="A491">
        <v>1</v>
      </c>
      <c r="B491">
        <v>20</v>
      </c>
      <c r="C491">
        <v>2</v>
      </c>
      <c r="D491">
        <v>0</v>
      </c>
      <c r="E491">
        <v>0</v>
      </c>
      <c r="F491">
        <v>0</v>
      </c>
      <c r="G491">
        <v>0.3</v>
      </c>
      <c r="H491">
        <v>0.1</v>
      </c>
      <c r="I491">
        <v>0</v>
      </c>
      <c r="J491">
        <v>0</v>
      </c>
      <c r="K491">
        <v>0</v>
      </c>
      <c r="L491">
        <v>0</v>
      </c>
      <c r="M491">
        <v>0</v>
      </c>
      <c r="N491">
        <v>0</v>
      </c>
      <c r="O491" s="16">
        <f>VLOOKUP(A491,'LW  WY'!I$36:J$47,2)</f>
        <v>1.4611287228450671</v>
      </c>
      <c r="P491">
        <f t="shared" si="7"/>
        <v>0</v>
      </c>
    </row>
    <row r="492" spans="1:16" x14ac:dyDescent="0.35">
      <c r="A492">
        <v>1</v>
      </c>
      <c r="B492">
        <v>20</v>
      </c>
      <c r="C492">
        <v>3</v>
      </c>
      <c r="D492">
        <v>0</v>
      </c>
      <c r="E492">
        <v>0</v>
      </c>
      <c r="F492">
        <v>0</v>
      </c>
      <c r="G492">
        <v>0.3</v>
      </c>
      <c r="H492">
        <v>0.1</v>
      </c>
      <c r="I492">
        <v>0</v>
      </c>
      <c r="J492">
        <v>0</v>
      </c>
      <c r="K492">
        <v>0</v>
      </c>
      <c r="L492">
        <v>0</v>
      </c>
      <c r="M492">
        <v>0</v>
      </c>
      <c r="N492">
        <v>0</v>
      </c>
      <c r="O492" s="16">
        <f>VLOOKUP(A492,'LW  WY'!I$36:J$47,2)</f>
        <v>1.4611287228450671</v>
      </c>
      <c r="P492">
        <f t="shared" si="7"/>
        <v>0</v>
      </c>
    </row>
    <row r="493" spans="1:16" x14ac:dyDescent="0.35">
      <c r="A493">
        <v>1</v>
      </c>
      <c r="B493">
        <v>20</v>
      </c>
      <c r="C493">
        <v>4</v>
      </c>
      <c r="D493">
        <v>0</v>
      </c>
      <c r="E493">
        <v>0</v>
      </c>
      <c r="F493">
        <v>0</v>
      </c>
      <c r="G493">
        <v>0.3</v>
      </c>
      <c r="H493">
        <v>0.1</v>
      </c>
      <c r="I493">
        <v>0</v>
      </c>
      <c r="J493">
        <v>0</v>
      </c>
      <c r="K493">
        <v>0</v>
      </c>
      <c r="L493">
        <v>0</v>
      </c>
      <c r="M493">
        <v>0</v>
      </c>
      <c r="N493">
        <v>0</v>
      </c>
      <c r="O493" s="16">
        <f>VLOOKUP(A493,'LW  WY'!I$36:J$47,2)</f>
        <v>1.4611287228450671</v>
      </c>
      <c r="P493">
        <f t="shared" si="7"/>
        <v>0</v>
      </c>
    </row>
    <row r="494" spans="1:16" x14ac:dyDescent="0.35">
      <c r="A494">
        <v>1</v>
      </c>
      <c r="B494">
        <v>20</v>
      </c>
      <c r="C494">
        <v>5</v>
      </c>
      <c r="D494">
        <v>0</v>
      </c>
      <c r="E494">
        <v>0</v>
      </c>
      <c r="F494">
        <v>1</v>
      </c>
      <c r="G494">
        <v>0.4</v>
      </c>
      <c r="H494">
        <v>0.1</v>
      </c>
      <c r="I494">
        <v>0</v>
      </c>
      <c r="J494">
        <v>1</v>
      </c>
      <c r="K494">
        <v>0</v>
      </c>
      <c r="L494">
        <v>0</v>
      </c>
      <c r="M494">
        <v>0</v>
      </c>
      <c r="N494">
        <v>0</v>
      </c>
      <c r="O494" s="16">
        <f>VLOOKUP(A494,'LW  WY'!I$36:J$47,2)</f>
        <v>1.4611287228450671</v>
      </c>
      <c r="P494">
        <f t="shared" si="7"/>
        <v>0</v>
      </c>
    </row>
    <row r="495" spans="1:16" x14ac:dyDescent="0.35">
      <c r="A495">
        <v>1</v>
      </c>
      <c r="B495">
        <v>20</v>
      </c>
      <c r="C495">
        <v>6</v>
      </c>
      <c r="D495">
        <v>0</v>
      </c>
      <c r="E495">
        <v>0</v>
      </c>
      <c r="F495">
        <v>1</v>
      </c>
      <c r="G495">
        <v>0.4</v>
      </c>
      <c r="H495">
        <v>0.1</v>
      </c>
      <c r="I495">
        <v>0</v>
      </c>
      <c r="J495">
        <v>1</v>
      </c>
      <c r="K495">
        <v>0</v>
      </c>
      <c r="L495">
        <v>0</v>
      </c>
      <c r="M495">
        <v>0</v>
      </c>
      <c r="N495">
        <v>0</v>
      </c>
      <c r="O495" s="16">
        <f>VLOOKUP(A495,'LW  WY'!I$36:J$47,2)</f>
        <v>1.4611287228450671</v>
      </c>
      <c r="P495">
        <f t="shared" si="7"/>
        <v>0</v>
      </c>
    </row>
    <row r="496" spans="1:16" x14ac:dyDescent="0.35">
      <c r="A496">
        <v>1</v>
      </c>
      <c r="B496">
        <v>20</v>
      </c>
      <c r="C496">
        <v>7</v>
      </c>
      <c r="D496">
        <v>0</v>
      </c>
      <c r="E496">
        <v>0</v>
      </c>
      <c r="F496">
        <v>1</v>
      </c>
      <c r="G496">
        <v>0.4</v>
      </c>
      <c r="H496">
        <v>0.1</v>
      </c>
      <c r="I496">
        <v>0</v>
      </c>
      <c r="J496">
        <v>1</v>
      </c>
      <c r="K496">
        <v>0</v>
      </c>
      <c r="L496">
        <v>0</v>
      </c>
      <c r="M496">
        <v>0</v>
      </c>
      <c r="N496">
        <v>0</v>
      </c>
      <c r="O496" s="16">
        <f>VLOOKUP(A496,'LW  WY'!I$36:J$47,2)</f>
        <v>1.4611287228450671</v>
      </c>
      <c r="P496">
        <f t="shared" si="7"/>
        <v>0</v>
      </c>
    </row>
    <row r="497" spans="1:16" x14ac:dyDescent="0.35">
      <c r="A497">
        <v>1</v>
      </c>
      <c r="B497">
        <v>20</v>
      </c>
      <c r="C497">
        <v>8</v>
      </c>
      <c r="D497">
        <v>422</v>
      </c>
      <c r="E497">
        <v>41</v>
      </c>
      <c r="F497">
        <v>3</v>
      </c>
      <c r="G497">
        <v>0.5</v>
      </c>
      <c r="H497">
        <v>0.1</v>
      </c>
      <c r="I497">
        <v>223.59</v>
      </c>
      <c r="J497">
        <v>10.8</v>
      </c>
      <c r="K497">
        <v>4901212.7079999996</v>
      </c>
      <c r="L497">
        <v>4628454.1909999996</v>
      </c>
      <c r="M497">
        <v>4628.4541909999998</v>
      </c>
      <c r="N497">
        <v>4.6284541910000003</v>
      </c>
      <c r="O497" s="16">
        <f>VLOOKUP(A497,'LW  WY'!I$36:J$47,2)</f>
        <v>1.4611287228450671</v>
      </c>
      <c r="P497">
        <f t="shared" si="7"/>
        <v>6.7627673608427292</v>
      </c>
    </row>
    <row r="498" spans="1:16" x14ac:dyDescent="0.35">
      <c r="A498">
        <v>1</v>
      </c>
      <c r="B498">
        <v>20</v>
      </c>
      <c r="C498">
        <v>9</v>
      </c>
      <c r="D498">
        <v>676</v>
      </c>
      <c r="E498">
        <v>67</v>
      </c>
      <c r="F498">
        <v>5</v>
      </c>
      <c r="G498">
        <v>0.5</v>
      </c>
      <c r="H498">
        <v>0.1</v>
      </c>
      <c r="I498">
        <v>572.22699999999998</v>
      </c>
      <c r="J498">
        <v>25.158999999999999</v>
      </c>
      <c r="K498">
        <v>12558595.16</v>
      </c>
      <c r="L498">
        <v>12014505.140000001</v>
      </c>
      <c r="M498">
        <v>12014.505139999999</v>
      </c>
      <c r="N498">
        <v>12.014505140000001</v>
      </c>
      <c r="O498" s="16">
        <f>VLOOKUP(A498,'LW  WY'!I$36:J$47,2)</f>
        <v>1.4611287228450671</v>
      </c>
      <c r="P498">
        <f t="shared" si="7"/>
        <v>17.554738550823696</v>
      </c>
    </row>
    <row r="499" spans="1:16" x14ac:dyDescent="0.35">
      <c r="A499">
        <v>1</v>
      </c>
      <c r="B499">
        <v>20</v>
      </c>
      <c r="C499">
        <v>10</v>
      </c>
      <c r="D499">
        <v>374</v>
      </c>
      <c r="E499">
        <v>158</v>
      </c>
      <c r="F499">
        <v>8</v>
      </c>
      <c r="G499">
        <v>0.5</v>
      </c>
      <c r="H499">
        <v>0.1</v>
      </c>
      <c r="I499">
        <v>403.733</v>
      </c>
      <c r="J499">
        <v>22.186</v>
      </c>
      <c r="K499">
        <v>8832914.3870000001</v>
      </c>
      <c r="L499">
        <v>8420840.0480000004</v>
      </c>
      <c r="M499">
        <v>8420.840048</v>
      </c>
      <c r="N499">
        <v>8.4208400480000005</v>
      </c>
      <c r="O499" s="16">
        <f>VLOOKUP(A499,'LW  WY'!I$36:J$47,2)</f>
        <v>1.4611287228450671</v>
      </c>
      <c r="P499">
        <f t="shared" si="7"/>
        <v>12.303931264616834</v>
      </c>
    </row>
    <row r="500" spans="1:16" x14ac:dyDescent="0.35">
      <c r="A500">
        <v>1</v>
      </c>
      <c r="B500">
        <v>20</v>
      </c>
      <c r="C500">
        <v>11</v>
      </c>
      <c r="D500">
        <v>888</v>
      </c>
      <c r="E500">
        <v>73</v>
      </c>
      <c r="F500">
        <v>11</v>
      </c>
      <c r="G500">
        <v>0.5</v>
      </c>
      <c r="H500">
        <v>0.1</v>
      </c>
      <c r="I500">
        <v>592.54</v>
      </c>
      <c r="J500">
        <v>31.817</v>
      </c>
      <c r="K500">
        <v>12545287.83</v>
      </c>
      <c r="L500">
        <v>12001669.34</v>
      </c>
      <c r="M500">
        <v>12001.66934</v>
      </c>
      <c r="N500">
        <v>12.001669339999999</v>
      </c>
      <c r="O500" s="16">
        <f>VLOOKUP(A500,'LW  WY'!I$36:J$47,2)</f>
        <v>1.4611287228450671</v>
      </c>
      <c r="P500">
        <f t="shared" si="7"/>
        <v>17.535983794762998</v>
      </c>
    </row>
    <row r="501" spans="1:16" x14ac:dyDescent="0.35">
      <c r="A501">
        <v>1</v>
      </c>
      <c r="B501">
        <v>20</v>
      </c>
      <c r="C501">
        <v>12</v>
      </c>
      <c r="D501">
        <v>295</v>
      </c>
      <c r="E501">
        <v>236</v>
      </c>
      <c r="F501">
        <v>12</v>
      </c>
      <c r="G501">
        <v>0.6</v>
      </c>
      <c r="H501">
        <v>0.1</v>
      </c>
      <c r="I501">
        <v>395.02800000000002</v>
      </c>
      <c r="J501">
        <v>25.416</v>
      </c>
      <c r="K501">
        <v>8361457.0839999998</v>
      </c>
      <c r="L501">
        <v>7966088.3509999998</v>
      </c>
      <c r="M501">
        <v>7966.0883510000003</v>
      </c>
      <c r="N501">
        <v>7.9660883509999998</v>
      </c>
      <c r="O501" s="16">
        <f>VLOOKUP(A501,'LW  WY'!I$36:J$47,2)</f>
        <v>1.4611287228450671</v>
      </c>
      <c r="P501">
        <f t="shared" si="7"/>
        <v>11.639480498367597</v>
      </c>
    </row>
    <row r="502" spans="1:16" x14ac:dyDescent="0.35">
      <c r="A502">
        <v>1</v>
      </c>
      <c r="B502">
        <v>20</v>
      </c>
      <c r="C502">
        <v>13</v>
      </c>
      <c r="D502">
        <v>567</v>
      </c>
      <c r="E502">
        <v>161</v>
      </c>
      <c r="F502">
        <v>13</v>
      </c>
      <c r="G502">
        <v>0.5</v>
      </c>
      <c r="H502">
        <v>0.1</v>
      </c>
      <c r="I502">
        <v>481.541</v>
      </c>
      <c r="J502">
        <v>29.885000000000002</v>
      </c>
      <c r="K502">
        <v>10177260.57</v>
      </c>
      <c r="L502">
        <v>9717550.6989999991</v>
      </c>
      <c r="M502">
        <v>9717.5506989999994</v>
      </c>
      <c r="N502">
        <v>9.7175506990000002</v>
      </c>
      <c r="O502" s="16">
        <f>VLOOKUP(A502,'LW  WY'!I$36:J$47,2)</f>
        <v>1.4611287228450671</v>
      </c>
      <c r="P502">
        <f t="shared" si="7"/>
        <v>14.19859244201206</v>
      </c>
    </row>
    <row r="503" spans="1:16" x14ac:dyDescent="0.35">
      <c r="A503">
        <v>1</v>
      </c>
      <c r="B503">
        <v>20</v>
      </c>
      <c r="C503">
        <v>14</v>
      </c>
      <c r="D503">
        <v>95</v>
      </c>
      <c r="E503">
        <v>200</v>
      </c>
      <c r="F503">
        <v>12</v>
      </c>
      <c r="G503">
        <v>0.4</v>
      </c>
      <c r="H503">
        <v>0.1</v>
      </c>
      <c r="I503">
        <v>233.017</v>
      </c>
      <c r="J503">
        <v>20.408999999999999</v>
      </c>
      <c r="K503">
        <v>5012194.2359999996</v>
      </c>
      <c r="L503">
        <v>4735503.2019999996</v>
      </c>
      <c r="M503">
        <v>4735.5032019999999</v>
      </c>
      <c r="N503">
        <v>4.7355032020000003</v>
      </c>
      <c r="O503" s="16">
        <f>VLOOKUP(A503,'LW  WY'!I$36:J$47,2)</f>
        <v>1.4611287228450671</v>
      </c>
      <c r="P503">
        <f t="shared" si="7"/>
        <v>6.9191797455669866</v>
      </c>
    </row>
    <row r="504" spans="1:16" x14ac:dyDescent="0.35">
      <c r="A504">
        <v>1</v>
      </c>
      <c r="B504">
        <v>20</v>
      </c>
      <c r="C504">
        <v>15</v>
      </c>
      <c r="D504">
        <v>605</v>
      </c>
      <c r="E504">
        <v>85</v>
      </c>
      <c r="F504">
        <v>10</v>
      </c>
      <c r="G504">
        <v>0.3</v>
      </c>
      <c r="H504">
        <v>0.1</v>
      </c>
      <c r="I504">
        <v>532.30799999999999</v>
      </c>
      <c r="J504">
        <v>29.901</v>
      </c>
      <c r="K504">
        <v>11444229.98</v>
      </c>
      <c r="L504">
        <v>10939626.35</v>
      </c>
      <c r="M504">
        <v>10939.62635</v>
      </c>
      <c r="N504">
        <v>10.939626349999999</v>
      </c>
      <c r="O504" s="16">
        <f>VLOOKUP(A504,'LW  WY'!I$36:J$47,2)</f>
        <v>1.4611287228450671</v>
      </c>
      <c r="P504">
        <f t="shared" si="7"/>
        <v>15.984202277177742</v>
      </c>
    </row>
    <row r="505" spans="1:16" x14ac:dyDescent="0.35">
      <c r="A505">
        <v>1</v>
      </c>
      <c r="B505">
        <v>20</v>
      </c>
      <c r="C505">
        <v>16</v>
      </c>
      <c r="D505">
        <v>561</v>
      </c>
      <c r="E505">
        <v>45</v>
      </c>
      <c r="F505">
        <v>7</v>
      </c>
      <c r="G505">
        <v>0.4</v>
      </c>
      <c r="H505">
        <v>0.1</v>
      </c>
      <c r="I505">
        <v>356.49400000000003</v>
      </c>
      <c r="J505">
        <v>19.899000000000001</v>
      </c>
      <c r="K505">
        <v>7844730.4349999996</v>
      </c>
      <c r="L505">
        <v>7467671.3820000002</v>
      </c>
      <c r="M505">
        <v>7467.6713820000004</v>
      </c>
      <c r="N505">
        <v>7.4676713819999998</v>
      </c>
      <c r="O505" s="16">
        <f>VLOOKUP(A505,'LW  WY'!I$36:J$47,2)</f>
        <v>1.4611287228450671</v>
      </c>
      <c r="P505">
        <f t="shared" si="7"/>
        <v>10.911229149008317</v>
      </c>
    </row>
    <row r="506" spans="1:16" x14ac:dyDescent="0.35">
      <c r="A506">
        <v>1</v>
      </c>
      <c r="B506">
        <v>20</v>
      </c>
      <c r="C506">
        <v>17</v>
      </c>
      <c r="D506">
        <v>0</v>
      </c>
      <c r="E506">
        <v>12</v>
      </c>
      <c r="F506">
        <v>4</v>
      </c>
      <c r="G506">
        <v>0.8</v>
      </c>
      <c r="H506">
        <v>0.1</v>
      </c>
      <c r="I506">
        <v>9.4350000000000005</v>
      </c>
      <c r="J506">
        <v>4.2699999999999996</v>
      </c>
      <c r="K506">
        <v>133500.91699999999</v>
      </c>
      <c r="L506">
        <v>29681.384999999998</v>
      </c>
      <c r="M506">
        <v>29.681384999999999</v>
      </c>
      <c r="N506">
        <v>2.9681385000000001E-2</v>
      </c>
      <c r="O506" s="16">
        <f>VLOOKUP(A506,'LW  WY'!I$36:J$47,2)</f>
        <v>1.4611287228450671</v>
      </c>
      <c r="P506">
        <f t="shared" si="7"/>
        <v>4.3368324157322731E-2</v>
      </c>
    </row>
    <row r="507" spans="1:16" x14ac:dyDescent="0.35">
      <c r="A507">
        <v>1</v>
      </c>
      <c r="B507">
        <v>20</v>
      </c>
      <c r="C507">
        <v>18</v>
      </c>
      <c r="D507">
        <v>0</v>
      </c>
      <c r="E507">
        <v>0</v>
      </c>
      <c r="F507">
        <v>4</v>
      </c>
      <c r="G507">
        <v>0.9</v>
      </c>
      <c r="H507">
        <v>0.1</v>
      </c>
      <c r="I507">
        <v>0</v>
      </c>
      <c r="J507">
        <v>4</v>
      </c>
      <c r="K507">
        <v>0</v>
      </c>
      <c r="L507">
        <v>0</v>
      </c>
      <c r="M507">
        <v>0</v>
      </c>
      <c r="N507">
        <v>0</v>
      </c>
      <c r="O507" s="16">
        <f>VLOOKUP(A507,'LW  WY'!I$36:J$47,2)</f>
        <v>1.4611287228450671</v>
      </c>
      <c r="P507">
        <f t="shared" si="7"/>
        <v>0</v>
      </c>
    </row>
    <row r="508" spans="1:16" x14ac:dyDescent="0.35">
      <c r="A508">
        <v>1</v>
      </c>
      <c r="B508">
        <v>20</v>
      </c>
      <c r="C508">
        <v>19</v>
      </c>
      <c r="D508">
        <v>0</v>
      </c>
      <c r="E508">
        <v>0</v>
      </c>
      <c r="F508">
        <v>4</v>
      </c>
      <c r="G508">
        <v>0.9</v>
      </c>
      <c r="H508">
        <v>0.1</v>
      </c>
      <c r="I508">
        <v>0</v>
      </c>
      <c r="J508">
        <v>4</v>
      </c>
      <c r="K508">
        <v>0</v>
      </c>
      <c r="L508">
        <v>0</v>
      </c>
      <c r="M508">
        <v>0</v>
      </c>
      <c r="N508">
        <v>0</v>
      </c>
      <c r="O508" s="16">
        <f>VLOOKUP(A508,'LW  WY'!I$36:J$47,2)</f>
        <v>1.4611287228450671</v>
      </c>
      <c r="P508">
        <f t="shared" si="7"/>
        <v>0</v>
      </c>
    </row>
    <row r="509" spans="1:16" x14ac:dyDescent="0.35">
      <c r="A509">
        <v>1</v>
      </c>
      <c r="B509">
        <v>20</v>
      </c>
      <c r="C509">
        <v>20</v>
      </c>
      <c r="D509">
        <v>0</v>
      </c>
      <c r="E509">
        <v>0</v>
      </c>
      <c r="F509">
        <v>5</v>
      </c>
      <c r="G509">
        <v>0.7</v>
      </c>
      <c r="H509">
        <v>0.1</v>
      </c>
      <c r="I509">
        <v>0</v>
      </c>
      <c r="J509">
        <v>5</v>
      </c>
      <c r="K509">
        <v>0</v>
      </c>
      <c r="L509">
        <v>0</v>
      </c>
      <c r="M509">
        <v>0</v>
      </c>
      <c r="N509">
        <v>0</v>
      </c>
      <c r="O509" s="16">
        <f>VLOOKUP(A509,'LW  WY'!I$36:J$47,2)</f>
        <v>1.4611287228450671</v>
      </c>
      <c r="P509">
        <f t="shared" si="7"/>
        <v>0</v>
      </c>
    </row>
    <row r="510" spans="1:16" x14ac:dyDescent="0.35">
      <c r="A510">
        <v>1</v>
      </c>
      <c r="B510">
        <v>20</v>
      </c>
      <c r="C510">
        <v>21</v>
      </c>
      <c r="D510">
        <v>0</v>
      </c>
      <c r="E510">
        <v>0</v>
      </c>
      <c r="F510">
        <v>5</v>
      </c>
      <c r="G510">
        <v>0.3</v>
      </c>
      <c r="H510">
        <v>0.1</v>
      </c>
      <c r="I510">
        <v>0</v>
      </c>
      <c r="J510">
        <v>5</v>
      </c>
      <c r="K510">
        <v>0</v>
      </c>
      <c r="L510">
        <v>0</v>
      </c>
      <c r="M510">
        <v>0</v>
      </c>
      <c r="N510">
        <v>0</v>
      </c>
      <c r="O510" s="16">
        <f>VLOOKUP(A510,'LW  WY'!I$36:J$47,2)</f>
        <v>1.4611287228450671</v>
      </c>
      <c r="P510">
        <f t="shared" si="7"/>
        <v>0</v>
      </c>
    </row>
    <row r="511" spans="1:16" x14ac:dyDescent="0.35">
      <c r="A511">
        <v>1</v>
      </c>
      <c r="B511">
        <v>20</v>
      </c>
      <c r="C511">
        <v>22</v>
      </c>
      <c r="D511">
        <v>0</v>
      </c>
      <c r="E511">
        <v>0</v>
      </c>
      <c r="F511">
        <v>5</v>
      </c>
      <c r="G511">
        <v>0.2</v>
      </c>
      <c r="H511">
        <v>0.1</v>
      </c>
      <c r="I511">
        <v>0</v>
      </c>
      <c r="J511">
        <v>5</v>
      </c>
      <c r="K511">
        <v>0</v>
      </c>
      <c r="L511">
        <v>0</v>
      </c>
      <c r="M511">
        <v>0</v>
      </c>
      <c r="N511">
        <v>0</v>
      </c>
      <c r="O511" s="16">
        <f>VLOOKUP(A511,'LW  WY'!I$36:J$47,2)</f>
        <v>1.4611287228450671</v>
      </c>
      <c r="P511">
        <f t="shared" si="7"/>
        <v>0</v>
      </c>
    </row>
    <row r="512" spans="1:16" x14ac:dyDescent="0.35">
      <c r="A512">
        <v>1</v>
      </c>
      <c r="B512">
        <v>20</v>
      </c>
      <c r="C512">
        <v>23</v>
      </c>
      <c r="D512">
        <v>0</v>
      </c>
      <c r="E512">
        <v>0</v>
      </c>
      <c r="F512">
        <v>4</v>
      </c>
      <c r="G512">
        <v>0.5</v>
      </c>
      <c r="H512">
        <v>0.1</v>
      </c>
      <c r="I512">
        <v>0</v>
      </c>
      <c r="J512">
        <v>4</v>
      </c>
      <c r="K512">
        <v>0</v>
      </c>
      <c r="L512">
        <v>0</v>
      </c>
      <c r="M512">
        <v>0</v>
      </c>
      <c r="N512">
        <v>0</v>
      </c>
      <c r="O512" s="16">
        <f>VLOOKUP(A512,'LW  WY'!I$36:J$47,2)</f>
        <v>1.4611287228450671</v>
      </c>
      <c r="P512">
        <f t="shared" si="7"/>
        <v>0</v>
      </c>
    </row>
    <row r="513" spans="1:16" x14ac:dyDescent="0.35">
      <c r="A513">
        <v>1</v>
      </c>
      <c r="B513">
        <v>21</v>
      </c>
      <c r="C513">
        <v>0</v>
      </c>
      <c r="D513">
        <v>0</v>
      </c>
      <c r="E513">
        <v>0</v>
      </c>
      <c r="F513">
        <v>2</v>
      </c>
      <c r="G513">
        <v>0.6</v>
      </c>
      <c r="H513">
        <v>0.1</v>
      </c>
      <c r="I513">
        <v>0</v>
      </c>
      <c r="J513">
        <v>2</v>
      </c>
      <c r="K513">
        <v>0</v>
      </c>
      <c r="L513">
        <v>0</v>
      </c>
      <c r="M513">
        <v>0</v>
      </c>
      <c r="N513">
        <v>0</v>
      </c>
      <c r="O513" s="16">
        <f>VLOOKUP(A513,'LW  WY'!I$36:J$47,2)</f>
        <v>1.4611287228450671</v>
      </c>
      <c r="P513">
        <f t="shared" si="7"/>
        <v>0</v>
      </c>
    </row>
    <row r="514" spans="1:16" x14ac:dyDescent="0.35">
      <c r="A514">
        <v>1</v>
      </c>
      <c r="B514">
        <v>21</v>
      </c>
      <c r="C514">
        <v>1</v>
      </c>
      <c r="D514">
        <v>0</v>
      </c>
      <c r="E514">
        <v>0</v>
      </c>
      <c r="F514">
        <v>2</v>
      </c>
      <c r="G514">
        <v>0.5</v>
      </c>
      <c r="H514">
        <v>0.1</v>
      </c>
      <c r="I514">
        <v>0</v>
      </c>
      <c r="J514">
        <v>2</v>
      </c>
      <c r="K514">
        <v>0</v>
      </c>
      <c r="L514">
        <v>0</v>
      </c>
      <c r="M514">
        <v>0</v>
      </c>
      <c r="N514">
        <v>0</v>
      </c>
      <c r="O514" s="16">
        <f>VLOOKUP(A514,'LW  WY'!I$36:J$47,2)</f>
        <v>1.4611287228450671</v>
      </c>
      <c r="P514">
        <f t="shared" si="7"/>
        <v>0</v>
      </c>
    </row>
    <row r="515" spans="1:16" x14ac:dyDescent="0.35">
      <c r="A515">
        <v>1</v>
      </c>
      <c r="B515">
        <v>21</v>
      </c>
      <c r="C515">
        <v>2</v>
      </c>
      <c r="D515">
        <v>0</v>
      </c>
      <c r="E515">
        <v>0</v>
      </c>
      <c r="F515">
        <v>1</v>
      </c>
      <c r="G515">
        <v>0.4</v>
      </c>
      <c r="H515">
        <v>0.1</v>
      </c>
      <c r="I515">
        <v>0</v>
      </c>
      <c r="J515">
        <v>1</v>
      </c>
      <c r="K515">
        <v>0</v>
      </c>
      <c r="L515">
        <v>0</v>
      </c>
      <c r="M515">
        <v>0</v>
      </c>
      <c r="N515">
        <v>0</v>
      </c>
      <c r="O515" s="16">
        <f>VLOOKUP(A515,'LW  WY'!I$36:J$47,2)</f>
        <v>1.4611287228450671</v>
      </c>
      <c r="P515">
        <f t="shared" si="7"/>
        <v>0</v>
      </c>
    </row>
    <row r="516" spans="1:16" x14ac:dyDescent="0.35">
      <c r="A516">
        <v>1</v>
      </c>
      <c r="B516">
        <v>21</v>
      </c>
      <c r="C516">
        <v>3</v>
      </c>
      <c r="D516">
        <v>0</v>
      </c>
      <c r="E516">
        <v>0</v>
      </c>
      <c r="F516">
        <v>1</v>
      </c>
      <c r="G516">
        <v>0.3</v>
      </c>
      <c r="H516">
        <v>0.1</v>
      </c>
      <c r="I516">
        <v>0</v>
      </c>
      <c r="J516">
        <v>1</v>
      </c>
      <c r="K516">
        <v>0</v>
      </c>
      <c r="L516">
        <v>0</v>
      </c>
      <c r="M516">
        <v>0</v>
      </c>
      <c r="N516">
        <v>0</v>
      </c>
      <c r="O516" s="16">
        <f>VLOOKUP(A516,'LW  WY'!I$36:J$47,2)</f>
        <v>1.4611287228450671</v>
      </c>
      <c r="P516">
        <f t="shared" si="7"/>
        <v>0</v>
      </c>
    </row>
    <row r="517" spans="1:16" x14ac:dyDescent="0.35">
      <c r="A517">
        <v>1</v>
      </c>
      <c r="B517">
        <v>21</v>
      </c>
      <c r="C517">
        <v>4</v>
      </c>
      <c r="D517">
        <v>0</v>
      </c>
      <c r="E517">
        <v>0</v>
      </c>
      <c r="F517">
        <v>1</v>
      </c>
      <c r="G517">
        <v>0.3</v>
      </c>
      <c r="H517">
        <v>0.1</v>
      </c>
      <c r="I517">
        <v>0</v>
      </c>
      <c r="J517">
        <v>1</v>
      </c>
      <c r="K517">
        <v>0</v>
      </c>
      <c r="L517">
        <v>0</v>
      </c>
      <c r="M517">
        <v>0</v>
      </c>
      <c r="N517">
        <v>0</v>
      </c>
      <c r="O517" s="16">
        <f>VLOOKUP(A517,'LW  WY'!I$36:J$47,2)</f>
        <v>1.4611287228450671</v>
      </c>
      <c r="P517">
        <f t="shared" si="7"/>
        <v>0</v>
      </c>
    </row>
    <row r="518" spans="1:16" x14ac:dyDescent="0.35">
      <c r="A518">
        <v>1</v>
      </c>
      <c r="B518">
        <v>21</v>
      </c>
      <c r="C518">
        <v>5</v>
      </c>
      <c r="D518">
        <v>0</v>
      </c>
      <c r="E518">
        <v>0</v>
      </c>
      <c r="F518">
        <v>1</v>
      </c>
      <c r="G518">
        <v>0.3</v>
      </c>
      <c r="H518">
        <v>0.1</v>
      </c>
      <c r="I518">
        <v>0</v>
      </c>
      <c r="J518">
        <v>1</v>
      </c>
      <c r="K518">
        <v>0</v>
      </c>
      <c r="L518">
        <v>0</v>
      </c>
      <c r="M518">
        <v>0</v>
      </c>
      <c r="N518">
        <v>0</v>
      </c>
      <c r="O518" s="16">
        <f>VLOOKUP(A518,'LW  WY'!I$36:J$47,2)</f>
        <v>1.4611287228450671</v>
      </c>
      <c r="P518">
        <f t="shared" si="7"/>
        <v>0</v>
      </c>
    </row>
    <row r="519" spans="1:16" x14ac:dyDescent="0.35">
      <c r="A519">
        <v>1</v>
      </c>
      <c r="B519">
        <v>21</v>
      </c>
      <c r="C519">
        <v>6</v>
      </c>
      <c r="D519">
        <v>0</v>
      </c>
      <c r="E519">
        <v>0</v>
      </c>
      <c r="F519">
        <v>1</v>
      </c>
      <c r="G519">
        <v>0.3</v>
      </c>
      <c r="H519">
        <v>0.1</v>
      </c>
      <c r="I519">
        <v>0</v>
      </c>
      <c r="J519">
        <v>1</v>
      </c>
      <c r="K519">
        <v>0</v>
      </c>
      <c r="L519">
        <v>0</v>
      </c>
      <c r="M519">
        <v>0</v>
      </c>
      <c r="N519">
        <v>0</v>
      </c>
      <c r="O519" s="16">
        <f>VLOOKUP(A519,'LW  WY'!I$36:J$47,2)</f>
        <v>1.4611287228450671</v>
      </c>
      <c r="P519">
        <f t="shared" si="7"/>
        <v>0</v>
      </c>
    </row>
    <row r="520" spans="1:16" x14ac:dyDescent="0.35">
      <c r="A520">
        <v>1</v>
      </c>
      <c r="B520">
        <v>21</v>
      </c>
      <c r="C520">
        <v>7</v>
      </c>
      <c r="D520">
        <v>0</v>
      </c>
      <c r="E520">
        <v>0</v>
      </c>
      <c r="F520">
        <v>1</v>
      </c>
      <c r="G520">
        <v>0.3</v>
      </c>
      <c r="H520">
        <v>0.1</v>
      </c>
      <c r="I520">
        <v>0</v>
      </c>
      <c r="J520">
        <v>1</v>
      </c>
      <c r="K520">
        <v>0</v>
      </c>
      <c r="L520">
        <v>0</v>
      </c>
      <c r="M520">
        <v>0</v>
      </c>
      <c r="N520">
        <v>0</v>
      </c>
      <c r="O520" s="16">
        <f>VLOOKUP(A520,'LW  WY'!I$36:J$47,2)</f>
        <v>1.4611287228450671</v>
      </c>
      <c r="P520">
        <f t="shared" si="7"/>
        <v>0</v>
      </c>
    </row>
    <row r="521" spans="1:16" x14ac:dyDescent="0.35">
      <c r="A521">
        <v>1</v>
      </c>
      <c r="B521">
        <v>21</v>
      </c>
      <c r="C521">
        <v>8</v>
      </c>
      <c r="D521">
        <v>0</v>
      </c>
      <c r="E521">
        <v>40</v>
      </c>
      <c r="F521">
        <v>2</v>
      </c>
      <c r="G521">
        <v>0.4</v>
      </c>
      <c r="H521">
        <v>0.1</v>
      </c>
      <c r="I521">
        <v>33.101999999999997</v>
      </c>
      <c r="J521">
        <v>3.1850000000000001</v>
      </c>
      <c r="K521">
        <v>688965.63100000005</v>
      </c>
      <c r="L521">
        <v>565463.77599999995</v>
      </c>
      <c r="M521">
        <v>565.46377600000005</v>
      </c>
      <c r="N521">
        <v>0.56546377599999997</v>
      </c>
      <c r="O521" s="16">
        <f>VLOOKUP(A521,'LW  WY'!I$36:J$47,2)</f>
        <v>1.4611287228450671</v>
      </c>
      <c r="P521">
        <f t="shared" si="7"/>
        <v>0.82621536484202907</v>
      </c>
    </row>
    <row r="522" spans="1:16" x14ac:dyDescent="0.35">
      <c r="A522">
        <v>1</v>
      </c>
      <c r="B522">
        <v>21</v>
      </c>
      <c r="C522">
        <v>9</v>
      </c>
      <c r="D522">
        <v>720</v>
      </c>
      <c r="E522">
        <v>63</v>
      </c>
      <c r="F522">
        <v>3</v>
      </c>
      <c r="G522">
        <v>0.4</v>
      </c>
      <c r="H522">
        <v>0.1</v>
      </c>
      <c r="I522">
        <v>596.00599999999997</v>
      </c>
      <c r="J522">
        <v>24.628</v>
      </c>
      <c r="K522">
        <v>13116138.800000001</v>
      </c>
      <c r="L522">
        <v>12552292.789999999</v>
      </c>
      <c r="M522">
        <v>12552.29279</v>
      </c>
      <c r="N522">
        <v>12.552292789999999</v>
      </c>
      <c r="O522" s="16">
        <f>VLOOKUP(A522,'LW  WY'!I$36:J$47,2)</f>
        <v>1.4611287228450671</v>
      </c>
      <c r="P522">
        <f t="shared" si="7"/>
        <v>18.340515533030043</v>
      </c>
    </row>
    <row r="523" spans="1:16" x14ac:dyDescent="0.35">
      <c r="A523">
        <v>1</v>
      </c>
      <c r="B523">
        <v>21</v>
      </c>
      <c r="C523">
        <v>10</v>
      </c>
      <c r="D523">
        <v>833</v>
      </c>
      <c r="E523">
        <v>76</v>
      </c>
      <c r="F523">
        <v>5</v>
      </c>
      <c r="G523">
        <v>0.5</v>
      </c>
      <c r="H523">
        <v>0.1</v>
      </c>
      <c r="I523">
        <v>642.32299999999998</v>
      </c>
      <c r="J523">
        <v>27.600999999999999</v>
      </c>
      <c r="K523">
        <v>13908055.67</v>
      </c>
      <c r="L523">
        <v>13316148.9</v>
      </c>
      <c r="M523">
        <v>13316.1489</v>
      </c>
      <c r="N523">
        <v>13.3161489</v>
      </c>
      <c r="O523" s="16">
        <f>VLOOKUP(A523,'LW  WY'!I$36:J$47,2)</f>
        <v>1.4611287228450671</v>
      </c>
      <c r="P523">
        <f t="shared" si="7"/>
        <v>19.456607635471745</v>
      </c>
    </row>
    <row r="524" spans="1:16" x14ac:dyDescent="0.35">
      <c r="A524">
        <v>1</v>
      </c>
      <c r="B524">
        <v>21</v>
      </c>
      <c r="C524">
        <v>11</v>
      </c>
      <c r="D524">
        <v>898</v>
      </c>
      <c r="E524">
        <v>79</v>
      </c>
      <c r="F524">
        <v>6</v>
      </c>
      <c r="G524">
        <v>0.6</v>
      </c>
      <c r="H524">
        <v>0.1</v>
      </c>
      <c r="I524">
        <v>607.40099999999995</v>
      </c>
      <c r="J524">
        <v>26.734000000000002</v>
      </c>
      <c r="K524">
        <v>13110811.57</v>
      </c>
      <c r="L524">
        <v>12547154.32</v>
      </c>
      <c r="M524">
        <v>12547.15432</v>
      </c>
      <c r="N524">
        <v>12.547154320000001</v>
      </c>
      <c r="O524" s="16">
        <f>VLOOKUP(A524,'LW  WY'!I$36:J$47,2)</f>
        <v>1.4611287228450671</v>
      </c>
      <c r="P524">
        <f t="shared" si="7"/>
        <v>18.333007566921566</v>
      </c>
    </row>
    <row r="525" spans="1:16" x14ac:dyDescent="0.35">
      <c r="A525">
        <v>1</v>
      </c>
      <c r="B525">
        <v>21</v>
      </c>
      <c r="C525">
        <v>12</v>
      </c>
      <c r="D525">
        <v>928</v>
      </c>
      <c r="E525">
        <v>77</v>
      </c>
      <c r="F525">
        <v>7</v>
      </c>
      <c r="G525">
        <v>0.6</v>
      </c>
      <c r="H525">
        <v>0.1</v>
      </c>
      <c r="I525">
        <v>579.98400000000004</v>
      </c>
      <c r="J525">
        <v>26.777999999999999</v>
      </c>
      <c r="K525">
        <v>12466890.619999999</v>
      </c>
      <c r="L525">
        <v>11926050.060000001</v>
      </c>
      <c r="M525">
        <v>11926.05006</v>
      </c>
      <c r="N525">
        <v>11.92605006</v>
      </c>
      <c r="O525" s="16">
        <f>VLOOKUP(A525,'LW  WY'!I$36:J$47,2)</f>
        <v>1.4611287228450671</v>
      </c>
      <c r="P525">
        <f t="shared" si="7"/>
        <v>17.425494292754134</v>
      </c>
    </row>
    <row r="526" spans="1:16" x14ac:dyDescent="0.35">
      <c r="A526">
        <v>1</v>
      </c>
      <c r="B526">
        <v>21</v>
      </c>
      <c r="C526">
        <v>13</v>
      </c>
      <c r="D526">
        <v>936</v>
      </c>
      <c r="E526">
        <v>71</v>
      </c>
      <c r="F526">
        <v>8</v>
      </c>
      <c r="G526">
        <v>0.5</v>
      </c>
      <c r="H526">
        <v>0.1</v>
      </c>
      <c r="I526">
        <v>600.23</v>
      </c>
      <c r="J526">
        <v>29.077000000000002</v>
      </c>
      <c r="K526">
        <v>12822309.84</v>
      </c>
      <c r="L526">
        <v>12268875.359999999</v>
      </c>
      <c r="M526">
        <v>12268.87536</v>
      </c>
      <c r="N526">
        <v>12.268875359999999</v>
      </c>
      <c r="O526" s="16">
        <f>VLOOKUP(A526,'LW  WY'!I$36:J$47,2)</f>
        <v>1.4611287228450671</v>
      </c>
      <c r="P526">
        <f t="shared" si="7"/>
        <v>17.926406185502113</v>
      </c>
    </row>
    <row r="527" spans="1:16" x14ac:dyDescent="0.35">
      <c r="A527">
        <v>1</v>
      </c>
      <c r="B527">
        <v>21</v>
      </c>
      <c r="C527">
        <v>14</v>
      </c>
      <c r="D527">
        <v>899</v>
      </c>
      <c r="E527">
        <v>67</v>
      </c>
      <c r="F527">
        <v>8</v>
      </c>
      <c r="G527">
        <v>0.4</v>
      </c>
      <c r="H527">
        <v>0.1</v>
      </c>
      <c r="I527">
        <v>641.81500000000005</v>
      </c>
      <c r="J527">
        <v>31.245999999999999</v>
      </c>
      <c r="K527">
        <v>13676160.98</v>
      </c>
      <c r="L527">
        <v>13092471.16</v>
      </c>
      <c r="M527">
        <v>13092.471159999999</v>
      </c>
      <c r="N527">
        <v>13.092471160000001</v>
      </c>
      <c r="O527" s="16">
        <f>VLOOKUP(A527,'LW  WY'!I$36:J$47,2)</f>
        <v>1.4611287228450671</v>
      </c>
      <c r="P527">
        <f t="shared" si="7"/>
        <v>19.129785664896676</v>
      </c>
    </row>
    <row r="528" spans="1:16" x14ac:dyDescent="0.35">
      <c r="A528">
        <v>1</v>
      </c>
      <c r="B528">
        <v>21</v>
      </c>
      <c r="C528">
        <v>15</v>
      </c>
      <c r="D528">
        <v>817</v>
      </c>
      <c r="E528">
        <v>60</v>
      </c>
      <c r="F528">
        <v>7</v>
      </c>
      <c r="G528">
        <v>0.3</v>
      </c>
      <c r="H528">
        <v>0.1</v>
      </c>
      <c r="I528">
        <v>650.09400000000005</v>
      </c>
      <c r="J528">
        <v>31.315000000000001</v>
      </c>
      <c r="K528">
        <v>13941833.08</v>
      </c>
      <c r="L528">
        <v>13348729.439999999</v>
      </c>
      <c r="M528">
        <v>13348.729439999999</v>
      </c>
      <c r="N528">
        <v>13.34872944</v>
      </c>
      <c r="O528" s="16">
        <f>VLOOKUP(A528,'LW  WY'!I$36:J$47,2)</f>
        <v>1.4611287228450671</v>
      </c>
      <c r="P528">
        <f t="shared" si="7"/>
        <v>19.504211998271547</v>
      </c>
    </row>
    <row r="529" spans="1:16" x14ac:dyDescent="0.35">
      <c r="A529">
        <v>1</v>
      </c>
      <c r="B529">
        <v>21</v>
      </c>
      <c r="C529">
        <v>16</v>
      </c>
      <c r="D529">
        <v>644</v>
      </c>
      <c r="E529">
        <v>45</v>
      </c>
      <c r="F529">
        <v>4</v>
      </c>
      <c r="G529">
        <v>0.3</v>
      </c>
      <c r="H529">
        <v>0.1</v>
      </c>
      <c r="I529">
        <v>396.91199999999998</v>
      </c>
      <c r="J529">
        <v>18.811</v>
      </c>
      <c r="K529">
        <v>8802218.6449999996</v>
      </c>
      <c r="L529">
        <v>8391231.977</v>
      </c>
      <c r="M529">
        <v>8391.2319769999995</v>
      </c>
      <c r="N529">
        <v>8.3912319770000003</v>
      </c>
      <c r="O529" s="16">
        <f>VLOOKUP(A529,'LW  WY'!I$36:J$47,2)</f>
        <v>1.4611287228450671</v>
      </c>
      <c r="P529">
        <f t="shared" si="7"/>
        <v>12.260670061650698</v>
      </c>
    </row>
    <row r="530" spans="1:16" x14ac:dyDescent="0.35">
      <c r="A530">
        <v>1</v>
      </c>
      <c r="B530">
        <v>21</v>
      </c>
      <c r="C530">
        <v>17</v>
      </c>
      <c r="D530">
        <v>178</v>
      </c>
      <c r="E530">
        <v>11</v>
      </c>
      <c r="F530">
        <v>1</v>
      </c>
      <c r="G530">
        <v>0.5</v>
      </c>
      <c r="H530">
        <v>0.1</v>
      </c>
      <c r="I530">
        <v>20.786000000000001</v>
      </c>
      <c r="J530">
        <v>1.651</v>
      </c>
      <c r="K530">
        <v>312322.60700000002</v>
      </c>
      <c r="L530">
        <v>202166.71100000001</v>
      </c>
      <c r="M530">
        <v>202.16671099999999</v>
      </c>
      <c r="N530">
        <v>0.202166711</v>
      </c>
      <c r="O530" s="16">
        <f>VLOOKUP(A530,'LW  WY'!I$36:J$47,2)</f>
        <v>1.4611287228450671</v>
      </c>
      <c r="P530">
        <f t="shared" si="7"/>
        <v>0.29539158824521777</v>
      </c>
    </row>
    <row r="531" spans="1:16" x14ac:dyDescent="0.35">
      <c r="A531">
        <v>1</v>
      </c>
      <c r="B531">
        <v>21</v>
      </c>
      <c r="C531">
        <v>18</v>
      </c>
      <c r="D531">
        <v>0</v>
      </c>
      <c r="E531">
        <v>0</v>
      </c>
      <c r="F531">
        <v>0</v>
      </c>
      <c r="G531">
        <v>0.5</v>
      </c>
      <c r="H531">
        <v>0.1</v>
      </c>
      <c r="I531">
        <v>0</v>
      </c>
      <c r="J531">
        <v>0</v>
      </c>
      <c r="K531">
        <v>0</v>
      </c>
      <c r="L531">
        <v>0</v>
      </c>
      <c r="M531">
        <v>0</v>
      </c>
      <c r="N531">
        <v>0</v>
      </c>
      <c r="O531" s="16">
        <f>VLOOKUP(A531,'LW  WY'!I$36:J$47,2)</f>
        <v>1.4611287228450671</v>
      </c>
      <c r="P531">
        <f t="shared" si="7"/>
        <v>0</v>
      </c>
    </row>
    <row r="532" spans="1:16" x14ac:dyDescent="0.35">
      <c r="A532">
        <v>1</v>
      </c>
      <c r="B532">
        <v>21</v>
      </c>
      <c r="C532">
        <v>19</v>
      </c>
      <c r="D532">
        <v>0</v>
      </c>
      <c r="E532">
        <v>0</v>
      </c>
      <c r="F532">
        <v>0</v>
      </c>
      <c r="G532">
        <v>0.4</v>
      </c>
      <c r="H532">
        <v>0.1</v>
      </c>
      <c r="I532">
        <v>0</v>
      </c>
      <c r="J532">
        <v>0</v>
      </c>
      <c r="K532">
        <v>0</v>
      </c>
      <c r="L532">
        <v>0</v>
      </c>
      <c r="M532">
        <v>0</v>
      </c>
      <c r="N532">
        <v>0</v>
      </c>
      <c r="O532" s="16">
        <f>VLOOKUP(A532,'LW  WY'!I$36:J$47,2)</f>
        <v>1.4611287228450671</v>
      </c>
      <c r="P532">
        <f t="shared" si="7"/>
        <v>0</v>
      </c>
    </row>
    <row r="533" spans="1:16" x14ac:dyDescent="0.35">
      <c r="A533">
        <v>1</v>
      </c>
      <c r="B533">
        <v>21</v>
      </c>
      <c r="C533">
        <v>20</v>
      </c>
      <c r="D533">
        <v>0</v>
      </c>
      <c r="E533">
        <v>0</v>
      </c>
      <c r="F533">
        <v>1</v>
      </c>
      <c r="G533">
        <v>0.3</v>
      </c>
      <c r="H533">
        <v>0.1</v>
      </c>
      <c r="I533">
        <v>0</v>
      </c>
      <c r="J533">
        <v>1</v>
      </c>
      <c r="K533">
        <v>0</v>
      </c>
      <c r="L533">
        <v>0</v>
      </c>
      <c r="M533">
        <v>0</v>
      </c>
      <c r="N533">
        <v>0</v>
      </c>
      <c r="O533" s="16">
        <f>VLOOKUP(A533,'LW  WY'!I$36:J$47,2)</f>
        <v>1.4611287228450671</v>
      </c>
      <c r="P533">
        <f t="shared" si="7"/>
        <v>0</v>
      </c>
    </row>
    <row r="534" spans="1:16" x14ac:dyDescent="0.35">
      <c r="A534">
        <v>1</v>
      </c>
      <c r="B534">
        <v>21</v>
      </c>
      <c r="C534">
        <v>21</v>
      </c>
      <c r="D534">
        <v>0</v>
      </c>
      <c r="E534">
        <v>0</v>
      </c>
      <c r="F534">
        <v>2</v>
      </c>
      <c r="G534">
        <v>0.4</v>
      </c>
      <c r="H534">
        <v>0.1</v>
      </c>
      <c r="I534">
        <v>0</v>
      </c>
      <c r="J534">
        <v>2</v>
      </c>
      <c r="K534">
        <v>0</v>
      </c>
      <c r="L534">
        <v>0</v>
      </c>
      <c r="M534">
        <v>0</v>
      </c>
      <c r="N534">
        <v>0</v>
      </c>
      <c r="O534" s="16">
        <f>VLOOKUP(A534,'LW  WY'!I$36:J$47,2)</f>
        <v>1.4611287228450671</v>
      </c>
      <c r="P534">
        <f t="shared" si="7"/>
        <v>0</v>
      </c>
    </row>
    <row r="535" spans="1:16" x14ac:dyDescent="0.35">
      <c r="A535">
        <v>1</v>
      </c>
      <c r="B535">
        <v>21</v>
      </c>
      <c r="C535">
        <v>22</v>
      </c>
      <c r="D535">
        <v>0</v>
      </c>
      <c r="E535">
        <v>0</v>
      </c>
      <c r="F535">
        <v>1</v>
      </c>
      <c r="G535">
        <v>0.4</v>
      </c>
      <c r="H535">
        <v>0.1</v>
      </c>
      <c r="I535">
        <v>0</v>
      </c>
      <c r="J535">
        <v>1</v>
      </c>
      <c r="K535">
        <v>0</v>
      </c>
      <c r="L535">
        <v>0</v>
      </c>
      <c r="M535">
        <v>0</v>
      </c>
      <c r="N535">
        <v>0</v>
      </c>
      <c r="O535" s="16">
        <f>VLOOKUP(A535,'LW  WY'!I$36:J$47,2)</f>
        <v>1.4611287228450671</v>
      </c>
      <c r="P535">
        <f t="shared" si="7"/>
        <v>0</v>
      </c>
    </row>
    <row r="536" spans="1:16" x14ac:dyDescent="0.35">
      <c r="A536">
        <v>1</v>
      </c>
      <c r="B536">
        <v>21</v>
      </c>
      <c r="C536">
        <v>23</v>
      </c>
      <c r="D536">
        <v>0</v>
      </c>
      <c r="E536">
        <v>0</v>
      </c>
      <c r="F536">
        <v>0</v>
      </c>
      <c r="G536">
        <v>0.3</v>
      </c>
      <c r="H536">
        <v>0.1</v>
      </c>
      <c r="I536">
        <v>0</v>
      </c>
      <c r="J536">
        <v>0</v>
      </c>
      <c r="K536">
        <v>0</v>
      </c>
      <c r="L536">
        <v>0</v>
      </c>
      <c r="M536">
        <v>0</v>
      </c>
      <c r="N536">
        <v>0</v>
      </c>
      <c r="O536" s="16">
        <f>VLOOKUP(A536,'LW  WY'!I$36:J$47,2)</f>
        <v>1.4611287228450671</v>
      </c>
      <c r="P536">
        <f t="shared" si="7"/>
        <v>0</v>
      </c>
    </row>
    <row r="537" spans="1:16" x14ac:dyDescent="0.35">
      <c r="A537">
        <v>1</v>
      </c>
      <c r="B537">
        <v>22</v>
      </c>
      <c r="C537">
        <v>0</v>
      </c>
      <c r="D537">
        <v>0</v>
      </c>
      <c r="E537">
        <v>0</v>
      </c>
      <c r="F537">
        <v>0</v>
      </c>
      <c r="G537">
        <v>0.3</v>
      </c>
      <c r="H537">
        <v>0.1</v>
      </c>
      <c r="I537">
        <v>0</v>
      </c>
      <c r="J537">
        <v>0</v>
      </c>
      <c r="K537">
        <v>0</v>
      </c>
      <c r="L537">
        <v>0</v>
      </c>
      <c r="M537">
        <v>0</v>
      </c>
      <c r="N537">
        <v>0</v>
      </c>
      <c r="O537" s="16">
        <f>VLOOKUP(A537,'LW  WY'!I$36:J$47,2)</f>
        <v>1.4611287228450671</v>
      </c>
      <c r="P537">
        <f t="shared" si="7"/>
        <v>0</v>
      </c>
    </row>
    <row r="538" spans="1:16" x14ac:dyDescent="0.35">
      <c r="A538">
        <v>1</v>
      </c>
      <c r="B538">
        <v>22</v>
      </c>
      <c r="C538">
        <v>1</v>
      </c>
      <c r="D538">
        <v>0</v>
      </c>
      <c r="E538">
        <v>0</v>
      </c>
      <c r="F538">
        <v>0</v>
      </c>
      <c r="G538">
        <v>0.3</v>
      </c>
      <c r="H538">
        <v>0.1</v>
      </c>
      <c r="I538">
        <v>0</v>
      </c>
      <c r="J538">
        <v>0</v>
      </c>
      <c r="K538">
        <v>0</v>
      </c>
      <c r="L538">
        <v>0</v>
      </c>
      <c r="M538">
        <v>0</v>
      </c>
      <c r="N538">
        <v>0</v>
      </c>
      <c r="O538" s="16">
        <f>VLOOKUP(A538,'LW  WY'!I$36:J$47,2)</f>
        <v>1.4611287228450671</v>
      </c>
      <c r="P538">
        <f t="shared" si="7"/>
        <v>0</v>
      </c>
    </row>
    <row r="539" spans="1:16" x14ac:dyDescent="0.35">
      <c r="A539">
        <v>1</v>
      </c>
      <c r="B539">
        <v>22</v>
      </c>
      <c r="C539">
        <v>2</v>
      </c>
      <c r="D539">
        <v>0</v>
      </c>
      <c r="E539">
        <v>0</v>
      </c>
      <c r="F539">
        <v>0</v>
      </c>
      <c r="G539">
        <v>0.2</v>
      </c>
      <c r="H539">
        <v>0.1</v>
      </c>
      <c r="I539">
        <v>0</v>
      </c>
      <c r="J539">
        <v>0</v>
      </c>
      <c r="K539">
        <v>0</v>
      </c>
      <c r="L539">
        <v>0</v>
      </c>
      <c r="M539">
        <v>0</v>
      </c>
      <c r="N539">
        <v>0</v>
      </c>
      <c r="O539" s="16">
        <f>VLOOKUP(A539,'LW  WY'!I$36:J$47,2)</f>
        <v>1.4611287228450671</v>
      </c>
      <c r="P539">
        <f t="shared" si="7"/>
        <v>0</v>
      </c>
    </row>
    <row r="540" spans="1:16" x14ac:dyDescent="0.35">
      <c r="A540">
        <v>1</v>
      </c>
      <c r="B540">
        <v>22</v>
      </c>
      <c r="C540">
        <v>3</v>
      </c>
      <c r="D540">
        <v>0</v>
      </c>
      <c r="E540">
        <v>0</v>
      </c>
      <c r="F540">
        <v>0</v>
      </c>
      <c r="G540">
        <v>0.2</v>
      </c>
      <c r="H540">
        <v>0.1</v>
      </c>
      <c r="I540">
        <v>0</v>
      </c>
      <c r="J540">
        <v>0</v>
      </c>
      <c r="K540">
        <v>0</v>
      </c>
      <c r="L540">
        <v>0</v>
      </c>
      <c r="M540">
        <v>0</v>
      </c>
      <c r="N540">
        <v>0</v>
      </c>
      <c r="O540" s="16">
        <f>VLOOKUP(A540,'LW  WY'!I$36:J$47,2)</f>
        <v>1.4611287228450671</v>
      </c>
      <c r="P540">
        <f t="shared" si="7"/>
        <v>0</v>
      </c>
    </row>
    <row r="541" spans="1:16" x14ac:dyDescent="0.35">
      <c r="A541">
        <v>1</v>
      </c>
      <c r="B541">
        <v>22</v>
      </c>
      <c r="C541">
        <v>4</v>
      </c>
      <c r="D541">
        <v>0</v>
      </c>
      <c r="E541">
        <v>0</v>
      </c>
      <c r="F541">
        <v>0</v>
      </c>
      <c r="G541">
        <v>0.2</v>
      </c>
      <c r="H541">
        <v>0.1</v>
      </c>
      <c r="I541">
        <v>0</v>
      </c>
      <c r="J541">
        <v>0</v>
      </c>
      <c r="K541">
        <v>0</v>
      </c>
      <c r="L541">
        <v>0</v>
      </c>
      <c r="M541">
        <v>0</v>
      </c>
      <c r="N541">
        <v>0</v>
      </c>
      <c r="O541" s="16">
        <f>VLOOKUP(A541,'LW  WY'!I$36:J$47,2)</f>
        <v>1.4611287228450671</v>
      </c>
      <c r="P541">
        <f t="shared" si="7"/>
        <v>0</v>
      </c>
    </row>
    <row r="542" spans="1:16" x14ac:dyDescent="0.35">
      <c r="A542">
        <v>1</v>
      </c>
      <c r="B542">
        <v>22</v>
      </c>
      <c r="C542">
        <v>5</v>
      </c>
      <c r="D542">
        <v>0</v>
      </c>
      <c r="E542">
        <v>0</v>
      </c>
      <c r="F542">
        <v>-1</v>
      </c>
      <c r="G542">
        <v>0.2</v>
      </c>
      <c r="H542">
        <v>0.1</v>
      </c>
      <c r="I542">
        <v>0</v>
      </c>
      <c r="J542">
        <v>-1</v>
      </c>
      <c r="K542">
        <v>0</v>
      </c>
      <c r="L542">
        <v>0</v>
      </c>
      <c r="M542">
        <v>0</v>
      </c>
      <c r="N542">
        <v>0</v>
      </c>
      <c r="O542" s="16">
        <f>VLOOKUP(A542,'LW  WY'!I$36:J$47,2)</f>
        <v>1.4611287228450671</v>
      </c>
      <c r="P542">
        <f t="shared" si="7"/>
        <v>0</v>
      </c>
    </row>
    <row r="543" spans="1:16" x14ac:dyDescent="0.35">
      <c r="A543">
        <v>1</v>
      </c>
      <c r="B543">
        <v>22</v>
      </c>
      <c r="C543">
        <v>6</v>
      </c>
      <c r="D543">
        <v>0</v>
      </c>
      <c r="E543">
        <v>0</v>
      </c>
      <c r="F543">
        <v>-1</v>
      </c>
      <c r="G543">
        <v>0.2</v>
      </c>
      <c r="H543">
        <v>0.1</v>
      </c>
      <c r="I543">
        <v>0</v>
      </c>
      <c r="J543">
        <v>-1</v>
      </c>
      <c r="K543">
        <v>0</v>
      </c>
      <c r="L543">
        <v>0</v>
      </c>
      <c r="M543">
        <v>0</v>
      </c>
      <c r="N543">
        <v>0</v>
      </c>
      <c r="O543" s="16">
        <f>VLOOKUP(A543,'LW  WY'!I$36:J$47,2)</f>
        <v>1.4611287228450671</v>
      </c>
      <c r="P543">
        <f t="shared" si="7"/>
        <v>0</v>
      </c>
    </row>
    <row r="544" spans="1:16" x14ac:dyDescent="0.35">
      <c r="A544">
        <v>1</v>
      </c>
      <c r="B544">
        <v>22</v>
      </c>
      <c r="C544">
        <v>7</v>
      </c>
      <c r="D544">
        <v>0</v>
      </c>
      <c r="E544">
        <v>0</v>
      </c>
      <c r="F544">
        <v>0</v>
      </c>
      <c r="G544">
        <v>0.2</v>
      </c>
      <c r="H544">
        <v>0.1</v>
      </c>
      <c r="I544">
        <v>0</v>
      </c>
      <c r="J544">
        <v>0</v>
      </c>
      <c r="K544">
        <v>0</v>
      </c>
      <c r="L544">
        <v>0</v>
      </c>
      <c r="M544">
        <v>0</v>
      </c>
      <c r="N544">
        <v>0</v>
      </c>
      <c r="O544" s="16">
        <f>VLOOKUP(A544,'LW  WY'!I$36:J$47,2)</f>
        <v>1.4611287228450671</v>
      </c>
      <c r="P544">
        <f t="shared" si="7"/>
        <v>0</v>
      </c>
    </row>
    <row r="545" spans="1:16" x14ac:dyDescent="0.35">
      <c r="A545">
        <v>1</v>
      </c>
      <c r="B545">
        <v>22</v>
      </c>
      <c r="C545">
        <v>8</v>
      </c>
      <c r="D545">
        <v>346</v>
      </c>
      <c r="E545">
        <v>51</v>
      </c>
      <c r="F545">
        <v>0</v>
      </c>
      <c r="G545">
        <v>0.2</v>
      </c>
      <c r="H545">
        <v>0.1</v>
      </c>
      <c r="I545">
        <v>212.47</v>
      </c>
      <c r="J545">
        <v>8.1210000000000004</v>
      </c>
      <c r="K545">
        <v>4701062.1239999998</v>
      </c>
      <c r="L545">
        <v>4435395.7379999999</v>
      </c>
      <c r="M545">
        <v>4435.3957380000002</v>
      </c>
      <c r="N545">
        <v>4.4353957380000004</v>
      </c>
      <c r="O545" s="16">
        <f>VLOOKUP(A545,'LW  WY'!I$36:J$47,2)</f>
        <v>1.4611287228450671</v>
      </c>
      <c r="P545">
        <f t="shared" si="7"/>
        <v>6.4806841099763943</v>
      </c>
    </row>
    <row r="546" spans="1:16" x14ac:dyDescent="0.35">
      <c r="A546">
        <v>1</v>
      </c>
      <c r="B546">
        <v>22</v>
      </c>
      <c r="C546">
        <v>9</v>
      </c>
      <c r="D546">
        <v>190</v>
      </c>
      <c r="E546">
        <v>119</v>
      </c>
      <c r="F546">
        <v>2</v>
      </c>
      <c r="G546">
        <v>0.2</v>
      </c>
      <c r="H546">
        <v>0.1</v>
      </c>
      <c r="I546">
        <v>272.18099999999998</v>
      </c>
      <c r="J546">
        <v>12.484</v>
      </c>
      <c r="K546">
        <v>6140610.1119999997</v>
      </c>
      <c r="L546">
        <v>5823934.8169999998</v>
      </c>
      <c r="M546">
        <v>5823.9348170000003</v>
      </c>
      <c r="N546">
        <v>5.8239348169999996</v>
      </c>
      <c r="O546" s="16">
        <f>VLOOKUP(A546,'LW  WY'!I$36:J$47,2)</f>
        <v>1.4611287228450671</v>
      </c>
      <c r="P546">
        <f t="shared" ref="P546:P609" si="8">N546*O546</f>
        <v>8.5095184410961284</v>
      </c>
    </row>
    <row r="547" spans="1:16" x14ac:dyDescent="0.35">
      <c r="A547">
        <v>1</v>
      </c>
      <c r="B547">
        <v>22</v>
      </c>
      <c r="C547">
        <v>10</v>
      </c>
      <c r="D547">
        <v>72</v>
      </c>
      <c r="E547">
        <v>180</v>
      </c>
      <c r="F547">
        <v>3</v>
      </c>
      <c r="G547">
        <v>0.2</v>
      </c>
      <c r="H547">
        <v>0.1</v>
      </c>
      <c r="I547">
        <v>205.55600000000001</v>
      </c>
      <c r="J547">
        <v>10.894</v>
      </c>
      <c r="K547">
        <v>4577001.2970000003</v>
      </c>
      <c r="L547">
        <v>4315730.8789999997</v>
      </c>
      <c r="M547">
        <v>4315.7308789999997</v>
      </c>
      <c r="N547">
        <v>4.3157308790000002</v>
      </c>
      <c r="O547" s="16">
        <f>VLOOKUP(A547,'LW  WY'!I$36:J$47,2)</f>
        <v>1.4611287228450671</v>
      </c>
      <c r="P547">
        <f t="shared" si="8"/>
        <v>6.3058383473762891</v>
      </c>
    </row>
    <row r="548" spans="1:16" x14ac:dyDescent="0.35">
      <c r="A548">
        <v>1</v>
      </c>
      <c r="B548">
        <v>22</v>
      </c>
      <c r="C548">
        <v>11</v>
      </c>
      <c r="D548">
        <v>5</v>
      </c>
      <c r="E548">
        <v>171</v>
      </c>
      <c r="F548">
        <v>3</v>
      </c>
      <c r="G548">
        <v>0.3</v>
      </c>
      <c r="H548">
        <v>0.1</v>
      </c>
      <c r="I548">
        <v>153.79400000000001</v>
      </c>
      <c r="J548">
        <v>8.7050000000000001</v>
      </c>
      <c r="K548">
        <v>3379162.389</v>
      </c>
      <c r="L548">
        <v>3160336.1669999999</v>
      </c>
      <c r="M548">
        <v>3160.3361669999999</v>
      </c>
      <c r="N548">
        <v>3.1603361670000001</v>
      </c>
      <c r="O548" s="16">
        <f>VLOOKUP(A548,'LW  WY'!I$36:J$47,2)</f>
        <v>1.4611287228450671</v>
      </c>
      <c r="P548">
        <f t="shared" si="8"/>
        <v>4.6176579474497847</v>
      </c>
    </row>
    <row r="549" spans="1:16" x14ac:dyDescent="0.35">
      <c r="A549">
        <v>1</v>
      </c>
      <c r="B549">
        <v>22</v>
      </c>
      <c r="C549">
        <v>12</v>
      </c>
      <c r="D549">
        <v>26</v>
      </c>
      <c r="E549">
        <v>213</v>
      </c>
      <c r="F549">
        <v>3</v>
      </c>
      <c r="G549">
        <v>0.3</v>
      </c>
      <c r="H549">
        <v>0.1</v>
      </c>
      <c r="I549">
        <v>225.49</v>
      </c>
      <c r="J549">
        <v>11.34</v>
      </c>
      <c r="K549">
        <v>4908039.8049999997</v>
      </c>
      <c r="L549">
        <v>4635039.3770000003</v>
      </c>
      <c r="M549">
        <v>4635.0393770000001</v>
      </c>
      <c r="N549">
        <v>4.635039377</v>
      </c>
      <c r="O549" s="16">
        <f>VLOOKUP(A549,'LW  WY'!I$36:J$47,2)</f>
        <v>1.4611287228450671</v>
      </c>
      <c r="P549">
        <f t="shared" si="8"/>
        <v>6.7723891652526058</v>
      </c>
    </row>
    <row r="550" spans="1:16" x14ac:dyDescent="0.35">
      <c r="A550">
        <v>1</v>
      </c>
      <c r="B550">
        <v>22</v>
      </c>
      <c r="C550">
        <v>13</v>
      </c>
      <c r="D550">
        <v>0</v>
      </c>
      <c r="E550">
        <v>143</v>
      </c>
      <c r="F550">
        <v>4</v>
      </c>
      <c r="G550">
        <v>0.3</v>
      </c>
      <c r="H550">
        <v>0.1</v>
      </c>
      <c r="I550">
        <v>132.88800000000001</v>
      </c>
      <c r="J550">
        <v>8.9239999999999995</v>
      </c>
      <c r="K550">
        <v>2890654.4040000001</v>
      </c>
      <c r="L550">
        <v>2689137.9619999998</v>
      </c>
      <c r="M550">
        <v>2689.1379619999998</v>
      </c>
      <c r="N550">
        <v>2.6891379620000002</v>
      </c>
      <c r="O550" s="16">
        <f>VLOOKUP(A550,'LW  WY'!I$36:J$47,2)</f>
        <v>1.4611287228450671</v>
      </c>
      <c r="P550">
        <f t="shared" si="8"/>
        <v>3.9291767159712467</v>
      </c>
    </row>
    <row r="551" spans="1:16" x14ac:dyDescent="0.35">
      <c r="A551">
        <v>1</v>
      </c>
      <c r="B551">
        <v>22</v>
      </c>
      <c r="C551">
        <v>14</v>
      </c>
      <c r="D551">
        <v>61</v>
      </c>
      <c r="E551">
        <v>196</v>
      </c>
      <c r="F551">
        <v>4</v>
      </c>
      <c r="G551">
        <v>0.3</v>
      </c>
      <c r="H551">
        <v>0.1</v>
      </c>
      <c r="I551">
        <v>208.249</v>
      </c>
      <c r="J551">
        <v>11.743</v>
      </c>
      <c r="K551">
        <v>4606055.4570000004</v>
      </c>
      <c r="L551">
        <v>4343755.5350000001</v>
      </c>
      <c r="M551">
        <v>4343.7555350000002</v>
      </c>
      <c r="N551">
        <v>4.3437555349999997</v>
      </c>
      <c r="O551" s="16">
        <f>VLOOKUP(A551,'LW  WY'!I$36:J$47,2)</f>
        <v>1.4611287228450671</v>
      </c>
      <c r="P551">
        <f t="shared" si="8"/>
        <v>6.3467859772057409</v>
      </c>
    </row>
    <row r="552" spans="1:16" x14ac:dyDescent="0.35">
      <c r="A552">
        <v>1</v>
      </c>
      <c r="B552">
        <v>22</v>
      </c>
      <c r="C552">
        <v>15</v>
      </c>
      <c r="D552">
        <v>186</v>
      </c>
      <c r="E552">
        <v>146</v>
      </c>
      <c r="F552">
        <v>3</v>
      </c>
      <c r="G552">
        <v>0.2</v>
      </c>
      <c r="H552">
        <v>0.1</v>
      </c>
      <c r="I552">
        <v>276.35199999999998</v>
      </c>
      <c r="J552">
        <v>13.64</v>
      </c>
      <c r="K552">
        <v>6198929.8130000001</v>
      </c>
      <c r="L552">
        <v>5880188.0199999996</v>
      </c>
      <c r="M552">
        <v>5880.1880199999996</v>
      </c>
      <c r="N552">
        <v>5.8801880200000003</v>
      </c>
      <c r="O552" s="16">
        <f>VLOOKUP(A552,'LW  WY'!I$36:J$47,2)</f>
        <v>1.4611287228450671</v>
      </c>
      <c r="P552">
        <f t="shared" si="8"/>
        <v>8.5917116117514638</v>
      </c>
    </row>
    <row r="553" spans="1:16" x14ac:dyDescent="0.35">
      <c r="A553">
        <v>1</v>
      </c>
      <c r="B553">
        <v>22</v>
      </c>
      <c r="C553">
        <v>16</v>
      </c>
      <c r="D553">
        <v>285</v>
      </c>
      <c r="E553">
        <v>69</v>
      </c>
      <c r="F553">
        <v>1</v>
      </c>
      <c r="G553">
        <v>0.2</v>
      </c>
      <c r="H553">
        <v>0.1</v>
      </c>
      <c r="I553">
        <v>250.643</v>
      </c>
      <c r="J553">
        <v>10.64</v>
      </c>
      <c r="K553">
        <v>5647844.7230000002</v>
      </c>
      <c r="L553">
        <v>5348630.0650000004</v>
      </c>
      <c r="M553">
        <v>5348.6300650000003</v>
      </c>
      <c r="N553">
        <v>5.348630065</v>
      </c>
      <c r="O553" s="16">
        <f>VLOOKUP(A553,'LW  WY'!I$36:J$47,2)</f>
        <v>1.4611287228450671</v>
      </c>
      <c r="P553">
        <f t="shared" si="8"/>
        <v>7.8150370158441786</v>
      </c>
    </row>
    <row r="554" spans="1:16" x14ac:dyDescent="0.35">
      <c r="A554">
        <v>1</v>
      </c>
      <c r="B554">
        <v>22</v>
      </c>
      <c r="C554">
        <v>17</v>
      </c>
      <c r="D554">
        <v>0</v>
      </c>
      <c r="E554">
        <v>11</v>
      </c>
      <c r="F554">
        <v>0</v>
      </c>
      <c r="G554">
        <v>0.2</v>
      </c>
      <c r="H554">
        <v>0.1</v>
      </c>
      <c r="I554">
        <v>8.6489999999999991</v>
      </c>
      <c r="J554">
        <v>0.29499999999999998</v>
      </c>
      <c r="K554">
        <v>124218.429</v>
      </c>
      <c r="L554">
        <v>20727.812000000002</v>
      </c>
      <c r="M554">
        <v>20.727812</v>
      </c>
      <c r="N554">
        <v>2.0727812000000002E-2</v>
      </c>
      <c r="O554" s="16">
        <f>VLOOKUP(A554,'LW  WY'!I$36:J$47,2)</f>
        <v>1.4611287228450671</v>
      </c>
      <c r="P554">
        <f t="shared" si="8"/>
        <v>3.0286001474932659E-2</v>
      </c>
    </row>
    <row r="555" spans="1:16" x14ac:dyDescent="0.35">
      <c r="A555">
        <v>1</v>
      </c>
      <c r="B555">
        <v>22</v>
      </c>
      <c r="C555">
        <v>18</v>
      </c>
      <c r="D555">
        <v>0</v>
      </c>
      <c r="E555">
        <v>0</v>
      </c>
      <c r="F555">
        <v>-1</v>
      </c>
      <c r="G555">
        <v>0.2</v>
      </c>
      <c r="H555">
        <v>0.1</v>
      </c>
      <c r="I555">
        <v>0</v>
      </c>
      <c r="J555">
        <v>-1</v>
      </c>
      <c r="K555">
        <v>0</v>
      </c>
      <c r="L555">
        <v>0</v>
      </c>
      <c r="M555">
        <v>0</v>
      </c>
      <c r="N555">
        <v>0</v>
      </c>
      <c r="O555" s="16">
        <f>VLOOKUP(A555,'LW  WY'!I$36:J$47,2)</f>
        <v>1.4611287228450671</v>
      </c>
      <c r="P555">
        <f t="shared" si="8"/>
        <v>0</v>
      </c>
    </row>
    <row r="556" spans="1:16" x14ac:dyDescent="0.35">
      <c r="A556">
        <v>1</v>
      </c>
      <c r="B556">
        <v>22</v>
      </c>
      <c r="C556">
        <v>19</v>
      </c>
      <c r="D556">
        <v>0</v>
      </c>
      <c r="E556">
        <v>0</v>
      </c>
      <c r="F556">
        <v>-1</v>
      </c>
      <c r="G556">
        <v>0.2</v>
      </c>
      <c r="H556">
        <v>0.1</v>
      </c>
      <c r="I556">
        <v>0</v>
      </c>
      <c r="J556">
        <v>-1</v>
      </c>
      <c r="K556">
        <v>0</v>
      </c>
      <c r="L556">
        <v>0</v>
      </c>
      <c r="M556">
        <v>0</v>
      </c>
      <c r="N556">
        <v>0</v>
      </c>
      <c r="O556" s="16">
        <f>VLOOKUP(A556,'LW  WY'!I$36:J$47,2)</f>
        <v>1.4611287228450671</v>
      </c>
      <c r="P556">
        <f t="shared" si="8"/>
        <v>0</v>
      </c>
    </row>
    <row r="557" spans="1:16" x14ac:dyDescent="0.35">
      <c r="A557">
        <v>1</v>
      </c>
      <c r="B557">
        <v>22</v>
      </c>
      <c r="C557">
        <v>20</v>
      </c>
      <c r="D557">
        <v>0</v>
      </c>
      <c r="E557">
        <v>0</v>
      </c>
      <c r="F557">
        <v>-1</v>
      </c>
      <c r="G557">
        <v>0.2</v>
      </c>
      <c r="H557">
        <v>0.1</v>
      </c>
      <c r="I557">
        <v>0</v>
      </c>
      <c r="J557">
        <v>-1</v>
      </c>
      <c r="K557">
        <v>0</v>
      </c>
      <c r="L557">
        <v>0</v>
      </c>
      <c r="M557">
        <v>0</v>
      </c>
      <c r="N557">
        <v>0</v>
      </c>
      <c r="O557" s="16">
        <f>VLOOKUP(A557,'LW  WY'!I$36:J$47,2)</f>
        <v>1.4611287228450671</v>
      </c>
      <c r="P557">
        <f t="shared" si="8"/>
        <v>0</v>
      </c>
    </row>
    <row r="558" spans="1:16" x14ac:dyDescent="0.35">
      <c r="A558">
        <v>1</v>
      </c>
      <c r="B558">
        <v>22</v>
      </c>
      <c r="C558">
        <v>21</v>
      </c>
      <c r="D558">
        <v>0</v>
      </c>
      <c r="E558">
        <v>0</v>
      </c>
      <c r="F558">
        <v>-1</v>
      </c>
      <c r="G558">
        <v>0.2</v>
      </c>
      <c r="H558">
        <v>0.1</v>
      </c>
      <c r="I558">
        <v>0</v>
      </c>
      <c r="J558">
        <v>-1</v>
      </c>
      <c r="K558">
        <v>0</v>
      </c>
      <c r="L558">
        <v>0</v>
      </c>
      <c r="M558">
        <v>0</v>
      </c>
      <c r="N558">
        <v>0</v>
      </c>
      <c r="O558" s="16">
        <f>VLOOKUP(A558,'LW  WY'!I$36:J$47,2)</f>
        <v>1.4611287228450671</v>
      </c>
      <c r="P558">
        <f t="shared" si="8"/>
        <v>0</v>
      </c>
    </row>
    <row r="559" spans="1:16" x14ac:dyDescent="0.35">
      <c r="A559">
        <v>1</v>
      </c>
      <c r="B559">
        <v>22</v>
      </c>
      <c r="C559">
        <v>22</v>
      </c>
      <c r="D559">
        <v>0</v>
      </c>
      <c r="E559">
        <v>0</v>
      </c>
      <c r="F559">
        <v>-2</v>
      </c>
      <c r="G559">
        <v>0.2</v>
      </c>
      <c r="H559">
        <v>0.1</v>
      </c>
      <c r="I559">
        <v>0</v>
      </c>
      <c r="J559">
        <v>-2</v>
      </c>
      <c r="K559">
        <v>0</v>
      </c>
      <c r="L559">
        <v>0</v>
      </c>
      <c r="M559">
        <v>0</v>
      </c>
      <c r="N559">
        <v>0</v>
      </c>
      <c r="O559" s="16">
        <f>VLOOKUP(A559,'LW  WY'!I$36:J$47,2)</f>
        <v>1.4611287228450671</v>
      </c>
      <c r="P559">
        <f t="shared" si="8"/>
        <v>0</v>
      </c>
    </row>
    <row r="560" spans="1:16" x14ac:dyDescent="0.35">
      <c r="A560">
        <v>1</v>
      </c>
      <c r="B560">
        <v>22</v>
      </c>
      <c r="C560">
        <v>23</v>
      </c>
      <c r="D560">
        <v>0</v>
      </c>
      <c r="E560">
        <v>0</v>
      </c>
      <c r="F560">
        <v>-2</v>
      </c>
      <c r="G560">
        <v>0.2</v>
      </c>
      <c r="H560">
        <v>0.1</v>
      </c>
      <c r="I560">
        <v>0</v>
      </c>
      <c r="J560">
        <v>-2</v>
      </c>
      <c r="K560">
        <v>0</v>
      </c>
      <c r="L560">
        <v>0</v>
      </c>
      <c r="M560">
        <v>0</v>
      </c>
      <c r="N560">
        <v>0</v>
      </c>
      <c r="O560" s="16">
        <f>VLOOKUP(A560,'LW  WY'!I$36:J$47,2)</f>
        <v>1.4611287228450671</v>
      </c>
      <c r="P560">
        <f t="shared" si="8"/>
        <v>0</v>
      </c>
    </row>
    <row r="561" spans="1:16" x14ac:dyDescent="0.35">
      <c r="A561">
        <v>1</v>
      </c>
      <c r="B561">
        <v>23</v>
      </c>
      <c r="C561">
        <v>0</v>
      </c>
      <c r="D561">
        <v>0</v>
      </c>
      <c r="E561">
        <v>0</v>
      </c>
      <c r="F561">
        <v>-2</v>
      </c>
      <c r="G561">
        <v>0.2</v>
      </c>
      <c r="H561">
        <v>0.1</v>
      </c>
      <c r="I561">
        <v>0</v>
      </c>
      <c r="J561">
        <v>-2</v>
      </c>
      <c r="K561">
        <v>0</v>
      </c>
      <c r="L561">
        <v>0</v>
      </c>
      <c r="M561">
        <v>0</v>
      </c>
      <c r="N561">
        <v>0</v>
      </c>
      <c r="O561" s="16">
        <f>VLOOKUP(A561,'LW  WY'!I$36:J$47,2)</f>
        <v>1.4611287228450671</v>
      </c>
      <c r="P561">
        <f t="shared" si="8"/>
        <v>0</v>
      </c>
    </row>
    <row r="562" spans="1:16" x14ac:dyDescent="0.35">
      <c r="A562">
        <v>1</v>
      </c>
      <c r="B562">
        <v>23</v>
      </c>
      <c r="C562">
        <v>1</v>
      </c>
      <c r="D562">
        <v>0</v>
      </c>
      <c r="E562">
        <v>0</v>
      </c>
      <c r="F562">
        <v>-2</v>
      </c>
      <c r="G562">
        <v>0.2</v>
      </c>
      <c r="H562">
        <v>0.1</v>
      </c>
      <c r="I562">
        <v>0</v>
      </c>
      <c r="J562">
        <v>-2</v>
      </c>
      <c r="K562">
        <v>0</v>
      </c>
      <c r="L562">
        <v>0</v>
      </c>
      <c r="M562">
        <v>0</v>
      </c>
      <c r="N562">
        <v>0</v>
      </c>
      <c r="O562" s="16">
        <f>VLOOKUP(A562,'LW  WY'!I$36:J$47,2)</f>
        <v>1.4611287228450671</v>
      </c>
      <c r="P562">
        <f t="shared" si="8"/>
        <v>0</v>
      </c>
    </row>
    <row r="563" spans="1:16" x14ac:dyDescent="0.35">
      <c r="A563">
        <v>1</v>
      </c>
      <c r="B563">
        <v>23</v>
      </c>
      <c r="C563">
        <v>2</v>
      </c>
      <c r="D563">
        <v>0</v>
      </c>
      <c r="E563">
        <v>0</v>
      </c>
      <c r="F563">
        <v>-2</v>
      </c>
      <c r="G563">
        <v>0.2</v>
      </c>
      <c r="H563">
        <v>0.1</v>
      </c>
      <c r="I563">
        <v>0</v>
      </c>
      <c r="J563">
        <v>-2</v>
      </c>
      <c r="K563">
        <v>0</v>
      </c>
      <c r="L563">
        <v>0</v>
      </c>
      <c r="M563">
        <v>0</v>
      </c>
      <c r="N563">
        <v>0</v>
      </c>
      <c r="O563" s="16">
        <f>VLOOKUP(A563,'LW  WY'!I$36:J$47,2)</f>
        <v>1.4611287228450671</v>
      </c>
      <c r="P563">
        <f t="shared" si="8"/>
        <v>0</v>
      </c>
    </row>
    <row r="564" spans="1:16" x14ac:dyDescent="0.35">
      <c r="A564">
        <v>1</v>
      </c>
      <c r="B564">
        <v>23</v>
      </c>
      <c r="C564">
        <v>3</v>
      </c>
      <c r="D564">
        <v>0</v>
      </c>
      <c r="E564">
        <v>0</v>
      </c>
      <c r="F564">
        <v>-1</v>
      </c>
      <c r="G564">
        <v>0.2</v>
      </c>
      <c r="H564">
        <v>0.1</v>
      </c>
      <c r="I564">
        <v>0</v>
      </c>
      <c r="J564">
        <v>-1</v>
      </c>
      <c r="K564">
        <v>0</v>
      </c>
      <c r="L564">
        <v>0</v>
      </c>
      <c r="M564">
        <v>0</v>
      </c>
      <c r="N564">
        <v>0</v>
      </c>
      <c r="O564" s="16">
        <f>VLOOKUP(A564,'LW  WY'!I$36:J$47,2)</f>
        <v>1.4611287228450671</v>
      </c>
      <c r="P564">
        <f t="shared" si="8"/>
        <v>0</v>
      </c>
    </row>
    <row r="565" spans="1:16" x14ac:dyDescent="0.35">
      <c r="A565">
        <v>1</v>
      </c>
      <c r="B565">
        <v>23</v>
      </c>
      <c r="C565">
        <v>4</v>
      </c>
      <c r="D565">
        <v>0</v>
      </c>
      <c r="E565">
        <v>0</v>
      </c>
      <c r="F565">
        <v>-1</v>
      </c>
      <c r="G565">
        <v>0.2</v>
      </c>
      <c r="H565">
        <v>0.1</v>
      </c>
      <c r="I565">
        <v>0</v>
      </c>
      <c r="J565">
        <v>-1</v>
      </c>
      <c r="K565">
        <v>0</v>
      </c>
      <c r="L565">
        <v>0</v>
      </c>
      <c r="M565">
        <v>0</v>
      </c>
      <c r="N565">
        <v>0</v>
      </c>
      <c r="O565" s="16">
        <f>VLOOKUP(A565,'LW  WY'!I$36:J$47,2)</f>
        <v>1.4611287228450671</v>
      </c>
      <c r="P565">
        <f t="shared" si="8"/>
        <v>0</v>
      </c>
    </row>
    <row r="566" spans="1:16" x14ac:dyDescent="0.35">
      <c r="A566">
        <v>1</v>
      </c>
      <c r="B566">
        <v>23</v>
      </c>
      <c r="C566">
        <v>5</v>
      </c>
      <c r="D566">
        <v>0</v>
      </c>
      <c r="E566">
        <v>0</v>
      </c>
      <c r="F566">
        <v>-1</v>
      </c>
      <c r="G566">
        <v>0.2</v>
      </c>
      <c r="H566">
        <v>0.1</v>
      </c>
      <c r="I566">
        <v>0</v>
      </c>
      <c r="J566">
        <v>-1</v>
      </c>
      <c r="K566">
        <v>0</v>
      </c>
      <c r="L566">
        <v>0</v>
      </c>
      <c r="M566">
        <v>0</v>
      </c>
      <c r="N566">
        <v>0</v>
      </c>
      <c r="O566" s="16">
        <f>VLOOKUP(A566,'LW  WY'!I$36:J$47,2)</f>
        <v>1.4611287228450671</v>
      </c>
      <c r="P566">
        <f t="shared" si="8"/>
        <v>0</v>
      </c>
    </row>
    <row r="567" spans="1:16" x14ac:dyDescent="0.35">
      <c r="A567">
        <v>1</v>
      </c>
      <c r="B567">
        <v>23</v>
      </c>
      <c r="C567">
        <v>6</v>
      </c>
      <c r="D567">
        <v>0</v>
      </c>
      <c r="E567">
        <v>0</v>
      </c>
      <c r="F567">
        <v>-1</v>
      </c>
      <c r="G567">
        <v>0.2</v>
      </c>
      <c r="H567">
        <v>0.1</v>
      </c>
      <c r="I567">
        <v>0</v>
      </c>
      <c r="J567">
        <v>-1</v>
      </c>
      <c r="K567">
        <v>0</v>
      </c>
      <c r="L567">
        <v>0</v>
      </c>
      <c r="M567">
        <v>0</v>
      </c>
      <c r="N567">
        <v>0</v>
      </c>
      <c r="O567" s="16">
        <f>VLOOKUP(A567,'LW  WY'!I$36:J$47,2)</f>
        <v>1.4611287228450671</v>
      </c>
      <c r="P567">
        <f t="shared" si="8"/>
        <v>0</v>
      </c>
    </row>
    <row r="568" spans="1:16" x14ac:dyDescent="0.35">
      <c r="A568">
        <v>1</v>
      </c>
      <c r="B568">
        <v>23</v>
      </c>
      <c r="C568">
        <v>7</v>
      </c>
      <c r="D568">
        <v>0</v>
      </c>
      <c r="E568">
        <v>0</v>
      </c>
      <c r="F568">
        <v>0</v>
      </c>
      <c r="G568">
        <v>0.2</v>
      </c>
      <c r="H568">
        <v>0.1</v>
      </c>
      <c r="I568">
        <v>0</v>
      </c>
      <c r="J568">
        <v>0</v>
      </c>
      <c r="K568">
        <v>0</v>
      </c>
      <c r="L568">
        <v>0</v>
      </c>
      <c r="M568">
        <v>0</v>
      </c>
      <c r="N568">
        <v>0</v>
      </c>
      <c r="O568" s="16">
        <f>VLOOKUP(A568,'LW  WY'!I$36:J$47,2)</f>
        <v>1.4611287228450671</v>
      </c>
      <c r="P568">
        <f t="shared" si="8"/>
        <v>0</v>
      </c>
    </row>
    <row r="569" spans="1:16" x14ac:dyDescent="0.35">
      <c r="A569">
        <v>1</v>
      </c>
      <c r="B569">
        <v>23</v>
      </c>
      <c r="C569">
        <v>8</v>
      </c>
      <c r="D569">
        <v>0</v>
      </c>
      <c r="E569">
        <v>28</v>
      </c>
      <c r="F569">
        <v>0</v>
      </c>
      <c r="G569">
        <v>0.3</v>
      </c>
      <c r="H569">
        <v>0.1</v>
      </c>
      <c r="I569">
        <v>20.584</v>
      </c>
      <c r="J569">
        <v>0.76</v>
      </c>
      <c r="K569">
        <v>425535.61200000002</v>
      </c>
      <c r="L569">
        <v>311368.13</v>
      </c>
      <c r="M569">
        <v>311.36813000000001</v>
      </c>
      <c r="N569">
        <v>0.31136813000000002</v>
      </c>
      <c r="O569" s="16">
        <f>VLOOKUP(A569,'LW  WY'!I$36:J$47,2)</f>
        <v>1.4611287228450671</v>
      </c>
      <c r="P569">
        <f t="shared" si="8"/>
        <v>0.45494891812155686</v>
      </c>
    </row>
    <row r="570" spans="1:16" x14ac:dyDescent="0.35">
      <c r="A570">
        <v>1</v>
      </c>
      <c r="B570">
        <v>23</v>
      </c>
      <c r="C570">
        <v>9</v>
      </c>
      <c r="D570">
        <v>0</v>
      </c>
      <c r="E570">
        <v>66</v>
      </c>
      <c r="F570">
        <v>2</v>
      </c>
      <c r="G570">
        <v>0.3</v>
      </c>
      <c r="H570">
        <v>0.1</v>
      </c>
      <c r="I570">
        <v>49.356000000000002</v>
      </c>
      <c r="J570">
        <v>3.8370000000000002</v>
      </c>
      <c r="K570">
        <v>1075115.247</v>
      </c>
      <c r="L570">
        <v>937930.57499999995</v>
      </c>
      <c r="M570">
        <v>937.93057499999998</v>
      </c>
      <c r="N570">
        <v>0.93793057499999999</v>
      </c>
      <c r="O570" s="16">
        <f>VLOOKUP(A570,'LW  WY'!I$36:J$47,2)</f>
        <v>1.4611287228450671</v>
      </c>
      <c r="P570">
        <f t="shared" si="8"/>
        <v>1.3704373031670893</v>
      </c>
    </row>
    <row r="571" spans="1:16" x14ac:dyDescent="0.35">
      <c r="A571">
        <v>1</v>
      </c>
      <c r="B571">
        <v>23</v>
      </c>
      <c r="C571">
        <v>10</v>
      </c>
      <c r="D571">
        <v>39</v>
      </c>
      <c r="E571">
        <v>172</v>
      </c>
      <c r="F571">
        <v>3</v>
      </c>
      <c r="G571">
        <v>0.4</v>
      </c>
      <c r="H571">
        <v>0.1</v>
      </c>
      <c r="I571">
        <v>175.548</v>
      </c>
      <c r="J571">
        <v>9.3350000000000009</v>
      </c>
      <c r="K571">
        <v>3905264.4720000001</v>
      </c>
      <c r="L571">
        <v>3667796.361</v>
      </c>
      <c r="M571">
        <v>3667.7963610000002</v>
      </c>
      <c r="N571">
        <v>3.6677963610000002</v>
      </c>
      <c r="O571" s="16">
        <f>VLOOKUP(A571,'LW  WY'!I$36:J$47,2)</f>
        <v>1.4611287228450671</v>
      </c>
      <c r="P571">
        <f t="shared" si="8"/>
        <v>5.3591226126037146</v>
      </c>
    </row>
    <row r="572" spans="1:16" x14ac:dyDescent="0.35">
      <c r="A572">
        <v>1</v>
      </c>
      <c r="B572">
        <v>23</v>
      </c>
      <c r="C572">
        <v>11</v>
      </c>
      <c r="D572">
        <v>66</v>
      </c>
      <c r="E572">
        <v>223</v>
      </c>
      <c r="F572">
        <v>4</v>
      </c>
      <c r="G572">
        <v>0.4</v>
      </c>
      <c r="H572">
        <v>0.1</v>
      </c>
      <c r="I572">
        <v>244.9</v>
      </c>
      <c r="J572">
        <v>12.82</v>
      </c>
      <c r="K572">
        <v>5388409.1579999998</v>
      </c>
      <c r="L572">
        <v>5098387.3329999996</v>
      </c>
      <c r="M572">
        <v>5098.3873329999997</v>
      </c>
      <c r="N572">
        <v>5.0983873329999998</v>
      </c>
      <c r="O572" s="16">
        <f>VLOOKUP(A572,'LW  WY'!I$36:J$47,2)</f>
        <v>1.4611287228450671</v>
      </c>
      <c r="P572">
        <f t="shared" si="8"/>
        <v>7.4494001724357579</v>
      </c>
    </row>
    <row r="573" spans="1:16" x14ac:dyDescent="0.35">
      <c r="A573">
        <v>1</v>
      </c>
      <c r="B573">
        <v>23</v>
      </c>
      <c r="C573">
        <v>12</v>
      </c>
      <c r="D573">
        <v>0</v>
      </c>
      <c r="E573">
        <v>106</v>
      </c>
      <c r="F573">
        <v>4</v>
      </c>
      <c r="G573">
        <v>0.3</v>
      </c>
      <c r="H573">
        <v>0.1</v>
      </c>
      <c r="I573">
        <v>105.015</v>
      </c>
      <c r="J573">
        <v>7.8810000000000002</v>
      </c>
      <c r="K573">
        <v>2254575.4449999998</v>
      </c>
      <c r="L573">
        <v>2075597.8089999999</v>
      </c>
      <c r="M573">
        <v>2075.5978089999999</v>
      </c>
      <c r="N573">
        <v>2.075597809</v>
      </c>
      <c r="O573" s="16">
        <f>VLOOKUP(A573,'LW  WY'!I$36:J$47,2)</f>
        <v>1.4611287228450671</v>
      </c>
      <c r="P573">
        <f t="shared" si="8"/>
        <v>3.0327155758041897</v>
      </c>
    </row>
    <row r="574" spans="1:16" x14ac:dyDescent="0.35">
      <c r="A574">
        <v>1</v>
      </c>
      <c r="B574">
        <v>23</v>
      </c>
      <c r="C574">
        <v>13</v>
      </c>
      <c r="D574">
        <v>0</v>
      </c>
      <c r="E574">
        <v>82</v>
      </c>
      <c r="F574">
        <v>3</v>
      </c>
      <c r="G574">
        <v>0.2</v>
      </c>
      <c r="H574">
        <v>0.1</v>
      </c>
      <c r="I574">
        <v>75.760999999999996</v>
      </c>
      <c r="J574">
        <v>5.8959999999999999</v>
      </c>
      <c r="K574">
        <v>1634050.5519999999</v>
      </c>
      <c r="L574">
        <v>1477060.581</v>
      </c>
      <c r="M574">
        <v>1477.060581</v>
      </c>
      <c r="N574">
        <v>1.4770605809999999</v>
      </c>
      <c r="O574" s="16">
        <f>VLOOKUP(A574,'LW  WY'!I$36:J$47,2)</f>
        <v>1.4611287228450671</v>
      </c>
      <c r="P574">
        <f t="shared" si="8"/>
        <v>2.1581756402813226</v>
      </c>
    </row>
    <row r="575" spans="1:16" x14ac:dyDescent="0.35">
      <c r="A575">
        <v>1</v>
      </c>
      <c r="B575">
        <v>23</v>
      </c>
      <c r="C575">
        <v>14</v>
      </c>
      <c r="D575">
        <v>16</v>
      </c>
      <c r="E575">
        <v>172</v>
      </c>
      <c r="F575">
        <v>2</v>
      </c>
      <c r="G575">
        <v>0.1</v>
      </c>
      <c r="H575">
        <v>0.1</v>
      </c>
      <c r="I575">
        <v>148.226</v>
      </c>
      <c r="J575">
        <v>7.8689999999999998</v>
      </c>
      <c r="K575">
        <v>3282747.6949999998</v>
      </c>
      <c r="L575">
        <v>3067337.8280000002</v>
      </c>
      <c r="M575">
        <v>3067.3378280000002</v>
      </c>
      <c r="N575">
        <v>3.0673378279999999</v>
      </c>
      <c r="O575" s="16">
        <f>VLOOKUP(A575,'LW  WY'!I$36:J$47,2)</f>
        <v>1.4611287228450671</v>
      </c>
      <c r="P575">
        <f t="shared" si="8"/>
        <v>4.4817754031600021</v>
      </c>
    </row>
    <row r="576" spans="1:16" x14ac:dyDescent="0.35">
      <c r="A576">
        <v>1</v>
      </c>
      <c r="B576">
        <v>23</v>
      </c>
      <c r="C576">
        <v>15</v>
      </c>
      <c r="D576">
        <v>0</v>
      </c>
      <c r="E576">
        <v>15</v>
      </c>
      <c r="F576">
        <v>1</v>
      </c>
      <c r="G576">
        <v>0.1</v>
      </c>
      <c r="H576">
        <v>0.1</v>
      </c>
      <c r="I576">
        <v>10.997999999999999</v>
      </c>
      <c r="J576">
        <v>1.4359999999999999</v>
      </c>
      <c r="K576">
        <v>227183.43299999999</v>
      </c>
      <c r="L576">
        <v>120044.357</v>
      </c>
      <c r="M576">
        <v>120.04435700000001</v>
      </c>
      <c r="N576">
        <v>0.120044357</v>
      </c>
      <c r="O576" s="16">
        <f>VLOOKUP(A576,'LW  WY'!I$36:J$47,2)</f>
        <v>1.4611287228450671</v>
      </c>
      <c r="P576">
        <f t="shared" si="8"/>
        <v>0.17540025802816731</v>
      </c>
    </row>
    <row r="577" spans="1:16" x14ac:dyDescent="0.35">
      <c r="A577">
        <v>1</v>
      </c>
      <c r="B577">
        <v>23</v>
      </c>
      <c r="C577">
        <v>16</v>
      </c>
      <c r="D577">
        <v>0</v>
      </c>
      <c r="E577">
        <v>49</v>
      </c>
      <c r="F577">
        <v>0</v>
      </c>
      <c r="G577">
        <v>0.2</v>
      </c>
      <c r="H577">
        <v>0.1</v>
      </c>
      <c r="I577">
        <v>36.972000000000001</v>
      </c>
      <c r="J577">
        <v>1.417</v>
      </c>
      <c r="K577">
        <v>798368.17599999998</v>
      </c>
      <c r="L577">
        <v>670989.75300000003</v>
      </c>
      <c r="M577">
        <v>670.98975299999995</v>
      </c>
      <c r="N577">
        <v>0.67098975299999997</v>
      </c>
      <c r="O577" s="16">
        <f>VLOOKUP(A577,'LW  WY'!I$36:J$47,2)</f>
        <v>1.4611287228450671</v>
      </c>
      <c r="P577">
        <f t="shared" si="8"/>
        <v>0.980402400843017</v>
      </c>
    </row>
    <row r="578" spans="1:16" x14ac:dyDescent="0.35">
      <c r="A578">
        <v>1</v>
      </c>
      <c r="B578">
        <v>23</v>
      </c>
      <c r="C578">
        <v>17</v>
      </c>
      <c r="D578">
        <v>0</v>
      </c>
      <c r="E578">
        <v>4</v>
      </c>
      <c r="F578">
        <v>0</v>
      </c>
      <c r="G578">
        <v>0.2</v>
      </c>
      <c r="H578">
        <v>0.1</v>
      </c>
      <c r="I578">
        <v>3.145</v>
      </c>
      <c r="J578">
        <v>0.107</v>
      </c>
      <c r="K578">
        <v>43192.069000000003</v>
      </c>
      <c r="L578">
        <v>0</v>
      </c>
      <c r="M578">
        <v>0</v>
      </c>
      <c r="N578">
        <v>0</v>
      </c>
      <c r="O578" s="16">
        <f>VLOOKUP(A578,'LW  WY'!I$36:J$47,2)</f>
        <v>1.4611287228450671</v>
      </c>
      <c r="P578">
        <f t="shared" si="8"/>
        <v>0</v>
      </c>
    </row>
    <row r="579" spans="1:16" x14ac:dyDescent="0.35">
      <c r="A579">
        <v>1</v>
      </c>
      <c r="B579">
        <v>23</v>
      </c>
      <c r="C579">
        <v>18</v>
      </c>
      <c r="D579">
        <v>0</v>
      </c>
      <c r="E579">
        <v>0</v>
      </c>
      <c r="F579">
        <v>0</v>
      </c>
      <c r="G579">
        <v>0.2</v>
      </c>
      <c r="H579">
        <v>0.1</v>
      </c>
      <c r="I579">
        <v>0</v>
      </c>
      <c r="J579">
        <v>0</v>
      </c>
      <c r="K579">
        <v>0</v>
      </c>
      <c r="L579">
        <v>0</v>
      </c>
      <c r="M579">
        <v>0</v>
      </c>
      <c r="N579">
        <v>0</v>
      </c>
      <c r="O579" s="16">
        <f>VLOOKUP(A579,'LW  WY'!I$36:J$47,2)</f>
        <v>1.4611287228450671</v>
      </c>
      <c r="P579">
        <f t="shared" si="8"/>
        <v>0</v>
      </c>
    </row>
    <row r="580" spans="1:16" x14ac:dyDescent="0.35">
      <c r="A580">
        <v>1</v>
      </c>
      <c r="B580">
        <v>23</v>
      </c>
      <c r="C580">
        <v>19</v>
      </c>
      <c r="D580">
        <v>0</v>
      </c>
      <c r="E580">
        <v>0</v>
      </c>
      <c r="F580">
        <v>0</v>
      </c>
      <c r="G580">
        <v>0.1</v>
      </c>
      <c r="H580">
        <v>0.87</v>
      </c>
      <c r="I580">
        <v>0</v>
      </c>
      <c r="J580">
        <v>0</v>
      </c>
      <c r="K580">
        <v>0</v>
      </c>
      <c r="L580">
        <v>0</v>
      </c>
      <c r="M580">
        <v>0</v>
      </c>
      <c r="N580">
        <v>0</v>
      </c>
      <c r="O580" s="16">
        <f>VLOOKUP(A580,'LW  WY'!I$36:J$47,2)</f>
        <v>1.4611287228450671</v>
      </c>
      <c r="P580">
        <f t="shared" si="8"/>
        <v>0</v>
      </c>
    </row>
    <row r="581" spans="1:16" x14ac:dyDescent="0.35">
      <c r="A581">
        <v>1</v>
      </c>
      <c r="B581">
        <v>23</v>
      </c>
      <c r="C581">
        <v>20</v>
      </c>
      <c r="D581">
        <v>0</v>
      </c>
      <c r="E581">
        <v>0</v>
      </c>
      <c r="F581">
        <v>0</v>
      </c>
      <c r="G581">
        <v>0.1</v>
      </c>
      <c r="H581">
        <v>0.87</v>
      </c>
      <c r="I581">
        <v>0</v>
      </c>
      <c r="J581">
        <v>0</v>
      </c>
      <c r="K581">
        <v>0</v>
      </c>
      <c r="L581">
        <v>0</v>
      </c>
      <c r="M581">
        <v>0</v>
      </c>
      <c r="N581">
        <v>0</v>
      </c>
      <c r="O581" s="16">
        <f>VLOOKUP(A581,'LW  WY'!I$36:J$47,2)</f>
        <v>1.4611287228450671</v>
      </c>
      <c r="P581">
        <f t="shared" si="8"/>
        <v>0</v>
      </c>
    </row>
    <row r="582" spans="1:16" x14ac:dyDescent="0.35">
      <c r="A582">
        <v>1</v>
      </c>
      <c r="B582">
        <v>23</v>
      </c>
      <c r="C582">
        <v>21</v>
      </c>
      <c r="D582">
        <v>0</v>
      </c>
      <c r="E582">
        <v>0</v>
      </c>
      <c r="F582">
        <v>0</v>
      </c>
      <c r="G582">
        <v>0.1</v>
      </c>
      <c r="H582">
        <v>0.87</v>
      </c>
      <c r="I582">
        <v>0</v>
      </c>
      <c r="J582">
        <v>0</v>
      </c>
      <c r="K582">
        <v>0</v>
      </c>
      <c r="L582">
        <v>0</v>
      </c>
      <c r="M582">
        <v>0</v>
      </c>
      <c r="N582">
        <v>0</v>
      </c>
      <c r="O582" s="16">
        <f>VLOOKUP(A582,'LW  WY'!I$36:J$47,2)</f>
        <v>1.4611287228450671</v>
      </c>
      <c r="P582">
        <f t="shared" si="8"/>
        <v>0</v>
      </c>
    </row>
    <row r="583" spans="1:16" x14ac:dyDescent="0.35">
      <c r="A583">
        <v>1</v>
      </c>
      <c r="B583">
        <v>23</v>
      </c>
      <c r="C583">
        <v>22</v>
      </c>
      <c r="D583">
        <v>0</v>
      </c>
      <c r="E583">
        <v>0</v>
      </c>
      <c r="F583">
        <v>0</v>
      </c>
      <c r="G583">
        <v>0.1</v>
      </c>
      <c r="H583">
        <v>0.87</v>
      </c>
      <c r="I583">
        <v>0</v>
      </c>
      <c r="J583">
        <v>0</v>
      </c>
      <c r="K583">
        <v>0</v>
      </c>
      <c r="L583">
        <v>0</v>
      </c>
      <c r="M583">
        <v>0</v>
      </c>
      <c r="N583">
        <v>0</v>
      </c>
      <c r="O583" s="16">
        <f>VLOOKUP(A583,'LW  WY'!I$36:J$47,2)</f>
        <v>1.4611287228450671</v>
      </c>
      <c r="P583">
        <f t="shared" si="8"/>
        <v>0</v>
      </c>
    </row>
    <row r="584" spans="1:16" x14ac:dyDescent="0.35">
      <c r="A584">
        <v>1</v>
      </c>
      <c r="B584">
        <v>23</v>
      </c>
      <c r="C584">
        <v>23</v>
      </c>
      <c r="D584">
        <v>0</v>
      </c>
      <c r="E584">
        <v>0</v>
      </c>
      <c r="F584">
        <v>0</v>
      </c>
      <c r="G584">
        <v>0.2</v>
      </c>
      <c r="H584">
        <v>0.87</v>
      </c>
      <c r="I584">
        <v>0</v>
      </c>
      <c r="J584">
        <v>0</v>
      </c>
      <c r="K584">
        <v>0</v>
      </c>
      <c r="L584">
        <v>0</v>
      </c>
      <c r="M584">
        <v>0</v>
      </c>
      <c r="N584">
        <v>0</v>
      </c>
      <c r="O584" s="16">
        <f>VLOOKUP(A584,'LW  WY'!I$36:J$47,2)</f>
        <v>1.4611287228450671</v>
      </c>
      <c r="P584">
        <f t="shared" si="8"/>
        <v>0</v>
      </c>
    </row>
    <row r="585" spans="1:16" x14ac:dyDescent="0.35">
      <c r="A585">
        <v>1</v>
      </c>
      <c r="B585">
        <v>24</v>
      </c>
      <c r="C585">
        <v>0</v>
      </c>
      <c r="D585">
        <v>0</v>
      </c>
      <c r="E585">
        <v>0</v>
      </c>
      <c r="F585">
        <v>0</v>
      </c>
      <c r="G585">
        <v>0.2</v>
      </c>
      <c r="H585">
        <v>0.87</v>
      </c>
      <c r="I585">
        <v>0</v>
      </c>
      <c r="J585">
        <v>0</v>
      </c>
      <c r="K585">
        <v>0</v>
      </c>
      <c r="L585">
        <v>0</v>
      </c>
      <c r="M585">
        <v>0</v>
      </c>
      <c r="N585">
        <v>0</v>
      </c>
      <c r="O585" s="16">
        <f>VLOOKUP(A585,'LW  WY'!I$36:J$47,2)</f>
        <v>1.4611287228450671</v>
      </c>
      <c r="P585">
        <f t="shared" si="8"/>
        <v>0</v>
      </c>
    </row>
    <row r="586" spans="1:16" x14ac:dyDescent="0.35">
      <c r="A586">
        <v>1</v>
      </c>
      <c r="B586">
        <v>24</v>
      </c>
      <c r="C586">
        <v>1</v>
      </c>
      <c r="D586">
        <v>0</v>
      </c>
      <c r="E586">
        <v>0</v>
      </c>
      <c r="F586">
        <v>-1</v>
      </c>
      <c r="G586">
        <v>0.2</v>
      </c>
      <c r="H586">
        <v>0.87</v>
      </c>
      <c r="I586">
        <v>0</v>
      </c>
      <c r="J586">
        <v>-1</v>
      </c>
      <c r="K586">
        <v>0</v>
      </c>
      <c r="L586">
        <v>0</v>
      </c>
      <c r="M586">
        <v>0</v>
      </c>
      <c r="N586">
        <v>0</v>
      </c>
      <c r="O586" s="16">
        <f>VLOOKUP(A586,'LW  WY'!I$36:J$47,2)</f>
        <v>1.4611287228450671</v>
      </c>
      <c r="P586">
        <f t="shared" si="8"/>
        <v>0</v>
      </c>
    </row>
    <row r="587" spans="1:16" x14ac:dyDescent="0.35">
      <c r="A587">
        <v>1</v>
      </c>
      <c r="B587">
        <v>24</v>
      </c>
      <c r="C587">
        <v>2</v>
      </c>
      <c r="D587">
        <v>0</v>
      </c>
      <c r="E587">
        <v>0</v>
      </c>
      <c r="F587">
        <v>-1</v>
      </c>
      <c r="G587">
        <v>0.2</v>
      </c>
      <c r="H587">
        <v>0.87</v>
      </c>
      <c r="I587">
        <v>0</v>
      </c>
      <c r="J587">
        <v>-1</v>
      </c>
      <c r="K587">
        <v>0</v>
      </c>
      <c r="L587">
        <v>0</v>
      </c>
      <c r="M587">
        <v>0</v>
      </c>
      <c r="N587">
        <v>0</v>
      </c>
      <c r="O587" s="16">
        <f>VLOOKUP(A587,'LW  WY'!I$36:J$47,2)</f>
        <v>1.4611287228450671</v>
      </c>
      <c r="P587">
        <f t="shared" si="8"/>
        <v>0</v>
      </c>
    </row>
    <row r="588" spans="1:16" x14ac:dyDescent="0.35">
      <c r="A588">
        <v>1</v>
      </c>
      <c r="B588">
        <v>24</v>
      </c>
      <c r="C588">
        <v>3</v>
      </c>
      <c r="D588">
        <v>0</v>
      </c>
      <c r="E588">
        <v>0</v>
      </c>
      <c r="F588">
        <v>-1</v>
      </c>
      <c r="G588">
        <v>0.3</v>
      </c>
      <c r="H588">
        <v>0.87</v>
      </c>
      <c r="I588">
        <v>0</v>
      </c>
      <c r="J588">
        <v>-1</v>
      </c>
      <c r="K588">
        <v>0</v>
      </c>
      <c r="L588">
        <v>0</v>
      </c>
      <c r="M588">
        <v>0</v>
      </c>
      <c r="N588">
        <v>0</v>
      </c>
      <c r="O588" s="16">
        <f>VLOOKUP(A588,'LW  WY'!I$36:J$47,2)</f>
        <v>1.4611287228450671</v>
      </c>
      <c r="P588">
        <f t="shared" si="8"/>
        <v>0</v>
      </c>
    </row>
    <row r="589" spans="1:16" x14ac:dyDescent="0.35">
      <c r="A589">
        <v>1</v>
      </c>
      <c r="B589">
        <v>24</v>
      </c>
      <c r="C589">
        <v>4</v>
      </c>
      <c r="D589">
        <v>0</v>
      </c>
      <c r="E589">
        <v>0</v>
      </c>
      <c r="F589">
        <v>-1</v>
      </c>
      <c r="G589">
        <v>0.3</v>
      </c>
      <c r="H589">
        <v>0.87</v>
      </c>
      <c r="I589">
        <v>0</v>
      </c>
      <c r="J589">
        <v>-1</v>
      </c>
      <c r="K589">
        <v>0</v>
      </c>
      <c r="L589">
        <v>0</v>
      </c>
      <c r="M589">
        <v>0</v>
      </c>
      <c r="N589">
        <v>0</v>
      </c>
      <c r="O589" s="16">
        <f>VLOOKUP(A589,'LW  WY'!I$36:J$47,2)</f>
        <v>1.4611287228450671</v>
      </c>
      <c r="P589">
        <f t="shared" si="8"/>
        <v>0</v>
      </c>
    </row>
    <row r="590" spans="1:16" x14ac:dyDescent="0.35">
      <c r="A590">
        <v>1</v>
      </c>
      <c r="B590">
        <v>24</v>
      </c>
      <c r="C590">
        <v>5</v>
      </c>
      <c r="D590">
        <v>0</v>
      </c>
      <c r="E590">
        <v>0</v>
      </c>
      <c r="F590">
        <v>-2</v>
      </c>
      <c r="G590">
        <v>0.4</v>
      </c>
      <c r="H590">
        <v>0.87</v>
      </c>
      <c r="I590">
        <v>0</v>
      </c>
      <c r="J590">
        <v>-2</v>
      </c>
      <c r="K590">
        <v>0</v>
      </c>
      <c r="L590">
        <v>0</v>
      </c>
      <c r="M590">
        <v>0</v>
      </c>
      <c r="N590">
        <v>0</v>
      </c>
      <c r="O590" s="16">
        <f>VLOOKUP(A590,'LW  WY'!I$36:J$47,2)</f>
        <v>1.4611287228450671</v>
      </c>
      <c r="P590">
        <f t="shared" si="8"/>
        <v>0</v>
      </c>
    </row>
    <row r="591" spans="1:16" x14ac:dyDescent="0.35">
      <c r="A591">
        <v>1</v>
      </c>
      <c r="B591">
        <v>24</v>
      </c>
      <c r="C591">
        <v>6</v>
      </c>
      <c r="D591">
        <v>0</v>
      </c>
      <c r="E591">
        <v>0</v>
      </c>
      <c r="F591">
        <v>-2</v>
      </c>
      <c r="G591">
        <v>0.4</v>
      </c>
      <c r="H591">
        <v>0.87</v>
      </c>
      <c r="I591">
        <v>0</v>
      </c>
      <c r="J591">
        <v>-2</v>
      </c>
      <c r="K591">
        <v>0</v>
      </c>
      <c r="L591">
        <v>0</v>
      </c>
      <c r="M591">
        <v>0</v>
      </c>
      <c r="N591">
        <v>0</v>
      </c>
      <c r="O591" s="16">
        <f>VLOOKUP(A591,'LW  WY'!I$36:J$47,2)</f>
        <v>1.4611287228450671</v>
      </c>
      <c r="P591">
        <f t="shared" si="8"/>
        <v>0</v>
      </c>
    </row>
    <row r="592" spans="1:16" x14ac:dyDescent="0.35">
      <c r="A592">
        <v>1</v>
      </c>
      <c r="B592">
        <v>24</v>
      </c>
      <c r="C592">
        <v>7</v>
      </c>
      <c r="D592">
        <v>0</v>
      </c>
      <c r="E592">
        <v>0</v>
      </c>
      <c r="F592">
        <v>-1</v>
      </c>
      <c r="G592">
        <v>0.4</v>
      </c>
      <c r="H592">
        <v>0.87</v>
      </c>
      <c r="I592">
        <v>0</v>
      </c>
      <c r="J592">
        <v>-1</v>
      </c>
      <c r="K592">
        <v>0</v>
      </c>
      <c r="L592">
        <v>0</v>
      </c>
      <c r="M592">
        <v>0</v>
      </c>
      <c r="N592">
        <v>0</v>
      </c>
      <c r="O592" s="16">
        <f>VLOOKUP(A592,'LW  WY'!I$36:J$47,2)</f>
        <v>1.4611287228450671</v>
      </c>
      <c r="P592">
        <f t="shared" si="8"/>
        <v>0</v>
      </c>
    </row>
    <row r="593" spans="1:16" x14ac:dyDescent="0.35">
      <c r="A593">
        <v>1</v>
      </c>
      <c r="B593">
        <v>24</v>
      </c>
      <c r="C593">
        <v>8</v>
      </c>
      <c r="D593">
        <v>323</v>
      </c>
      <c r="E593">
        <v>58</v>
      </c>
      <c r="F593">
        <v>-1</v>
      </c>
      <c r="G593">
        <v>0.5</v>
      </c>
      <c r="H593">
        <v>0.87</v>
      </c>
      <c r="I593">
        <v>217.452</v>
      </c>
      <c r="J593">
        <v>6.59</v>
      </c>
      <c r="K593">
        <v>4847919.2779999999</v>
      </c>
      <c r="L593">
        <v>4577049.159</v>
      </c>
      <c r="M593">
        <v>4577.0491590000001</v>
      </c>
      <c r="N593">
        <v>4.5770491590000004</v>
      </c>
      <c r="O593" s="16">
        <f>VLOOKUP(A593,'LW  WY'!I$36:J$47,2)</f>
        <v>1.4611287228450671</v>
      </c>
      <c r="P593">
        <f t="shared" si="8"/>
        <v>6.6876579920887593</v>
      </c>
    </row>
    <row r="594" spans="1:16" x14ac:dyDescent="0.35">
      <c r="A594">
        <v>1</v>
      </c>
      <c r="B594">
        <v>24</v>
      </c>
      <c r="C594">
        <v>9</v>
      </c>
      <c r="D594">
        <v>650</v>
      </c>
      <c r="E594">
        <v>96</v>
      </c>
      <c r="F594">
        <v>0</v>
      </c>
      <c r="G594">
        <v>0.6</v>
      </c>
      <c r="H594">
        <v>0.87</v>
      </c>
      <c r="I594">
        <v>591.76599999999996</v>
      </c>
      <c r="J594">
        <v>20.253</v>
      </c>
      <c r="K594">
        <v>13214308.880000001</v>
      </c>
      <c r="L594">
        <v>12646984.310000001</v>
      </c>
      <c r="M594">
        <v>12646.98431</v>
      </c>
      <c r="N594">
        <v>12.646984310000001</v>
      </c>
      <c r="O594" s="16">
        <f>VLOOKUP(A594,'LW  WY'!I$36:J$47,2)</f>
        <v>1.4611287228450671</v>
      </c>
      <c r="P594">
        <f t="shared" si="8"/>
        <v>18.478872032711902</v>
      </c>
    </row>
    <row r="595" spans="1:16" x14ac:dyDescent="0.35">
      <c r="A595">
        <v>1</v>
      </c>
      <c r="B595">
        <v>24</v>
      </c>
      <c r="C595">
        <v>10</v>
      </c>
      <c r="D595">
        <v>31</v>
      </c>
      <c r="E595">
        <v>173</v>
      </c>
      <c r="F595">
        <v>0</v>
      </c>
      <c r="G595">
        <v>0.6</v>
      </c>
      <c r="H595">
        <v>0.87</v>
      </c>
      <c r="I595">
        <v>173.40199999999999</v>
      </c>
      <c r="J595">
        <v>5.9</v>
      </c>
      <c r="K595">
        <v>3897812.4909999999</v>
      </c>
      <c r="L595">
        <v>3660608.4339999999</v>
      </c>
      <c r="M595">
        <v>3660.6084340000002</v>
      </c>
      <c r="N595">
        <v>3.6606084339999998</v>
      </c>
      <c r="O595" s="16">
        <f>VLOOKUP(A595,'LW  WY'!I$36:J$47,2)</f>
        <v>1.4611287228450671</v>
      </c>
      <c r="P595">
        <f t="shared" si="8"/>
        <v>5.3486201260063009</v>
      </c>
    </row>
    <row r="596" spans="1:16" x14ac:dyDescent="0.35">
      <c r="A596">
        <v>1</v>
      </c>
      <c r="B596">
        <v>24</v>
      </c>
      <c r="C596">
        <v>11</v>
      </c>
      <c r="D596">
        <v>36</v>
      </c>
      <c r="E596">
        <v>212</v>
      </c>
      <c r="F596">
        <v>0</v>
      </c>
      <c r="G596">
        <v>0.7</v>
      </c>
      <c r="H596">
        <v>0.87</v>
      </c>
      <c r="I596">
        <v>217.251</v>
      </c>
      <c r="J596">
        <v>7.1749999999999998</v>
      </c>
      <c r="K596">
        <v>4854937.68</v>
      </c>
      <c r="L596">
        <v>4583818.8710000003</v>
      </c>
      <c r="M596">
        <v>4583.8188710000004</v>
      </c>
      <c r="N596">
        <v>4.5838188710000001</v>
      </c>
      <c r="O596" s="16">
        <f>VLOOKUP(A596,'LW  WY'!I$36:J$47,2)</f>
        <v>1.4611287228450671</v>
      </c>
      <c r="P596">
        <f t="shared" si="8"/>
        <v>6.6975494127373478</v>
      </c>
    </row>
    <row r="597" spans="1:16" x14ac:dyDescent="0.35">
      <c r="A597">
        <v>1</v>
      </c>
      <c r="B597">
        <v>24</v>
      </c>
      <c r="C597">
        <v>12</v>
      </c>
      <c r="D597">
        <v>425</v>
      </c>
      <c r="E597">
        <v>216</v>
      </c>
      <c r="F597">
        <v>1</v>
      </c>
      <c r="G597">
        <v>0.7</v>
      </c>
      <c r="H597">
        <v>0.87</v>
      </c>
      <c r="I597">
        <v>451.59199999999998</v>
      </c>
      <c r="J597">
        <v>15.928000000000001</v>
      </c>
      <c r="K597">
        <v>9959612.8200000003</v>
      </c>
      <c r="L597">
        <v>9507615.0759999994</v>
      </c>
      <c r="M597">
        <v>9507.615076</v>
      </c>
      <c r="N597">
        <v>9.5076150760000004</v>
      </c>
      <c r="O597" s="16">
        <f>VLOOKUP(A597,'LW  WY'!I$36:J$47,2)</f>
        <v>1.4611287228450671</v>
      </c>
      <c r="P597">
        <f t="shared" si="8"/>
        <v>13.891849473298386</v>
      </c>
    </row>
    <row r="598" spans="1:16" x14ac:dyDescent="0.35">
      <c r="A598">
        <v>1</v>
      </c>
      <c r="B598">
        <v>24</v>
      </c>
      <c r="C598">
        <v>13</v>
      </c>
      <c r="D598">
        <v>572</v>
      </c>
      <c r="E598">
        <v>165</v>
      </c>
      <c r="F598">
        <v>2</v>
      </c>
      <c r="G598">
        <v>0.7</v>
      </c>
      <c r="H598">
        <v>0.87</v>
      </c>
      <c r="I598">
        <v>495.52800000000002</v>
      </c>
      <c r="J598">
        <v>18.416</v>
      </c>
      <c r="K598">
        <v>10929044.619999999</v>
      </c>
      <c r="L598">
        <v>10442696.050000001</v>
      </c>
      <c r="M598">
        <v>10442.69605</v>
      </c>
      <c r="N598">
        <v>10.44269605</v>
      </c>
      <c r="O598" s="16">
        <f>VLOOKUP(A598,'LW  WY'!I$36:J$47,2)</f>
        <v>1.4611287228450671</v>
      </c>
      <c r="P598">
        <f t="shared" si="8"/>
        <v>15.258123142595728</v>
      </c>
    </row>
    <row r="599" spans="1:16" x14ac:dyDescent="0.35">
      <c r="A599">
        <v>1</v>
      </c>
      <c r="B599">
        <v>24</v>
      </c>
      <c r="C599">
        <v>14</v>
      </c>
      <c r="D599">
        <v>582</v>
      </c>
      <c r="E599">
        <v>136</v>
      </c>
      <c r="F599">
        <v>2</v>
      </c>
      <c r="G599">
        <v>0.6</v>
      </c>
      <c r="H599">
        <v>0.87</v>
      </c>
      <c r="I599">
        <v>523.14599999999996</v>
      </c>
      <c r="J599">
        <v>19.853000000000002</v>
      </c>
      <c r="K599">
        <v>11564213.57</v>
      </c>
      <c r="L599">
        <v>11055358.439999999</v>
      </c>
      <c r="M599">
        <v>11055.35844</v>
      </c>
      <c r="N599">
        <v>11.055358439999999</v>
      </c>
      <c r="O599" s="16">
        <f>VLOOKUP(A599,'LW  WY'!I$36:J$47,2)</f>
        <v>1.4611287228450671</v>
      </c>
      <c r="P599">
        <f t="shared" si="8"/>
        <v>16.153301758031631</v>
      </c>
    </row>
    <row r="600" spans="1:16" x14ac:dyDescent="0.35">
      <c r="A600">
        <v>1</v>
      </c>
      <c r="B600">
        <v>24</v>
      </c>
      <c r="C600">
        <v>15</v>
      </c>
      <c r="D600">
        <v>807</v>
      </c>
      <c r="E600">
        <v>78</v>
      </c>
      <c r="F600">
        <v>1</v>
      </c>
      <c r="G600">
        <v>0.5</v>
      </c>
      <c r="H600">
        <v>0.87</v>
      </c>
      <c r="I600">
        <v>669.30600000000004</v>
      </c>
      <c r="J600">
        <v>24.571000000000002</v>
      </c>
      <c r="K600">
        <v>14709924.92</v>
      </c>
      <c r="L600">
        <v>14089604.73</v>
      </c>
      <c r="M600">
        <v>14089.604729999999</v>
      </c>
      <c r="N600">
        <v>14.08960473</v>
      </c>
      <c r="O600" s="16">
        <f>VLOOKUP(A600,'LW  WY'!I$36:J$47,2)</f>
        <v>1.4611287228450671</v>
      </c>
      <c r="P600">
        <f t="shared" si="8"/>
        <v>20.586726164536717</v>
      </c>
    </row>
    <row r="601" spans="1:16" x14ac:dyDescent="0.35">
      <c r="A601">
        <v>1</v>
      </c>
      <c r="B601">
        <v>24</v>
      </c>
      <c r="C601">
        <v>16</v>
      </c>
      <c r="D601">
        <v>629</v>
      </c>
      <c r="E601">
        <v>57</v>
      </c>
      <c r="F601">
        <v>0</v>
      </c>
      <c r="G601">
        <v>0.5</v>
      </c>
      <c r="H601">
        <v>0.87</v>
      </c>
      <c r="I601">
        <v>426.45699999999999</v>
      </c>
      <c r="J601">
        <v>14.993</v>
      </c>
      <c r="K601">
        <v>9614599.1129999999</v>
      </c>
      <c r="L601">
        <v>9174826.5759999994</v>
      </c>
      <c r="M601">
        <v>9174.8265759999995</v>
      </c>
      <c r="N601">
        <v>9.1748265759999992</v>
      </c>
      <c r="O601" s="16">
        <f>VLOOKUP(A601,'LW  WY'!I$36:J$47,2)</f>
        <v>1.4611287228450671</v>
      </c>
      <c r="P601">
        <f t="shared" si="8"/>
        <v>13.405602637315859</v>
      </c>
    </row>
    <row r="602" spans="1:16" x14ac:dyDescent="0.35">
      <c r="A602">
        <v>1</v>
      </c>
      <c r="B602">
        <v>24</v>
      </c>
      <c r="C602">
        <v>17</v>
      </c>
      <c r="D602">
        <v>0</v>
      </c>
      <c r="E602">
        <v>21</v>
      </c>
      <c r="F602">
        <v>0</v>
      </c>
      <c r="G602">
        <v>0.5</v>
      </c>
      <c r="H602">
        <v>0.87</v>
      </c>
      <c r="I602">
        <v>16.512</v>
      </c>
      <c r="J602">
        <v>0.51500000000000001</v>
      </c>
      <c r="K602">
        <v>243638.60399999999</v>
      </c>
      <c r="L602">
        <v>135916.45600000001</v>
      </c>
      <c r="M602">
        <v>135.91645600000001</v>
      </c>
      <c r="N602">
        <v>0.13591645599999999</v>
      </c>
      <c r="O602" s="16">
        <f>VLOOKUP(A602,'LW  WY'!I$36:J$47,2)</f>
        <v>1.4611287228450671</v>
      </c>
      <c r="P602">
        <f t="shared" si="8"/>
        <v>0.19859143776890775</v>
      </c>
    </row>
    <row r="603" spans="1:16" x14ac:dyDescent="0.35">
      <c r="A603">
        <v>1</v>
      </c>
      <c r="B603">
        <v>24</v>
      </c>
      <c r="C603">
        <v>18</v>
      </c>
      <c r="D603">
        <v>0</v>
      </c>
      <c r="E603">
        <v>0</v>
      </c>
      <c r="F603">
        <v>-1</v>
      </c>
      <c r="G603">
        <v>0.5</v>
      </c>
      <c r="H603">
        <v>0.87</v>
      </c>
      <c r="I603">
        <v>0</v>
      </c>
      <c r="J603">
        <v>-1</v>
      </c>
      <c r="K603">
        <v>0</v>
      </c>
      <c r="L603">
        <v>0</v>
      </c>
      <c r="M603">
        <v>0</v>
      </c>
      <c r="N603">
        <v>0</v>
      </c>
      <c r="O603" s="16">
        <f>VLOOKUP(A603,'LW  WY'!I$36:J$47,2)</f>
        <v>1.4611287228450671</v>
      </c>
      <c r="P603">
        <f t="shared" si="8"/>
        <v>0</v>
      </c>
    </row>
    <row r="604" spans="1:16" x14ac:dyDescent="0.35">
      <c r="A604">
        <v>1</v>
      </c>
      <c r="B604">
        <v>24</v>
      </c>
      <c r="C604">
        <v>19</v>
      </c>
      <c r="D604">
        <v>0</v>
      </c>
      <c r="E604">
        <v>0</v>
      </c>
      <c r="F604">
        <v>0</v>
      </c>
      <c r="G604">
        <v>0.6</v>
      </c>
      <c r="H604">
        <v>0.1</v>
      </c>
      <c r="I604">
        <v>0</v>
      </c>
      <c r="J604">
        <v>0</v>
      </c>
      <c r="K604">
        <v>0</v>
      </c>
      <c r="L604">
        <v>0</v>
      </c>
      <c r="M604">
        <v>0</v>
      </c>
      <c r="N604">
        <v>0</v>
      </c>
      <c r="O604" s="16">
        <f>VLOOKUP(A604,'LW  WY'!I$36:J$47,2)</f>
        <v>1.4611287228450671</v>
      </c>
      <c r="P604">
        <f t="shared" si="8"/>
        <v>0</v>
      </c>
    </row>
    <row r="605" spans="1:16" x14ac:dyDescent="0.35">
      <c r="A605">
        <v>1</v>
      </c>
      <c r="B605">
        <v>24</v>
      </c>
      <c r="C605">
        <v>20</v>
      </c>
      <c r="D605">
        <v>0</v>
      </c>
      <c r="E605">
        <v>0</v>
      </c>
      <c r="F605">
        <v>0</v>
      </c>
      <c r="G605">
        <v>0.5</v>
      </c>
      <c r="H605">
        <v>0.1</v>
      </c>
      <c r="I605">
        <v>0</v>
      </c>
      <c r="J605">
        <v>0</v>
      </c>
      <c r="K605">
        <v>0</v>
      </c>
      <c r="L605">
        <v>0</v>
      </c>
      <c r="M605">
        <v>0</v>
      </c>
      <c r="N605">
        <v>0</v>
      </c>
      <c r="O605" s="16">
        <f>VLOOKUP(A605,'LW  WY'!I$36:J$47,2)</f>
        <v>1.4611287228450671</v>
      </c>
      <c r="P605">
        <f t="shared" si="8"/>
        <v>0</v>
      </c>
    </row>
    <row r="606" spans="1:16" x14ac:dyDescent="0.35">
      <c r="A606">
        <v>1</v>
      </c>
      <c r="B606">
        <v>24</v>
      </c>
      <c r="C606">
        <v>21</v>
      </c>
      <c r="D606">
        <v>0</v>
      </c>
      <c r="E606">
        <v>0</v>
      </c>
      <c r="F606">
        <v>0</v>
      </c>
      <c r="G606">
        <v>0.5</v>
      </c>
      <c r="H606">
        <v>0.1</v>
      </c>
      <c r="I606">
        <v>0</v>
      </c>
      <c r="J606">
        <v>0</v>
      </c>
      <c r="K606">
        <v>0</v>
      </c>
      <c r="L606">
        <v>0</v>
      </c>
      <c r="M606">
        <v>0</v>
      </c>
      <c r="N606">
        <v>0</v>
      </c>
      <c r="O606" s="16">
        <f>VLOOKUP(A606,'LW  WY'!I$36:J$47,2)</f>
        <v>1.4611287228450671</v>
      </c>
      <c r="P606">
        <f t="shared" si="8"/>
        <v>0</v>
      </c>
    </row>
    <row r="607" spans="1:16" x14ac:dyDescent="0.35">
      <c r="A607">
        <v>1</v>
      </c>
      <c r="B607">
        <v>24</v>
      </c>
      <c r="C607">
        <v>22</v>
      </c>
      <c r="D607">
        <v>0</v>
      </c>
      <c r="E607">
        <v>0</v>
      </c>
      <c r="F607">
        <v>-1</v>
      </c>
      <c r="G607">
        <v>0.4</v>
      </c>
      <c r="H607">
        <v>0.1</v>
      </c>
      <c r="I607">
        <v>0</v>
      </c>
      <c r="J607">
        <v>-1</v>
      </c>
      <c r="K607">
        <v>0</v>
      </c>
      <c r="L607">
        <v>0</v>
      </c>
      <c r="M607">
        <v>0</v>
      </c>
      <c r="N607">
        <v>0</v>
      </c>
      <c r="O607" s="16">
        <f>VLOOKUP(A607,'LW  WY'!I$36:J$47,2)</f>
        <v>1.4611287228450671</v>
      </c>
      <c r="P607">
        <f t="shared" si="8"/>
        <v>0</v>
      </c>
    </row>
    <row r="608" spans="1:16" x14ac:dyDescent="0.35">
      <c r="A608">
        <v>1</v>
      </c>
      <c r="B608">
        <v>24</v>
      </c>
      <c r="C608">
        <v>23</v>
      </c>
      <c r="D608">
        <v>0</v>
      </c>
      <c r="E608">
        <v>0</v>
      </c>
      <c r="F608">
        <v>-2</v>
      </c>
      <c r="G608">
        <v>0.3</v>
      </c>
      <c r="H608">
        <v>0.1</v>
      </c>
      <c r="I608">
        <v>0</v>
      </c>
      <c r="J608">
        <v>-2</v>
      </c>
      <c r="K608">
        <v>0</v>
      </c>
      <c r="L608">
        <v>0</v>
      </c>
      <c r="M608">
        <v>0</v>
      </c>
      <c r="N608">
        <v>0</v>
      </c>
      <c r="O608" s="16">
        <f>VLOOKUP(A608,'LW  WY'!I$36:J$47,2)</f>
        <v>1.4611287228450671</v>
      </c>
      <c r="P608">
        <f t="shared" si="8"/>
        <v>0</v>
      </c>
    </row>
    <row r="609" spans="1:16" x14ac:dyDescent="0.35">
      <c r="A609">
        <v>1</v>
      </c>
      <c r="B609">
        <v>25</v>
      </c>
      <c r="C609">
        <v>0</v>
      </c>
      <c r="D609">
        <v>0</v>
      </c>
      <c r="E609">
        <v>0</v>
      </c>
      <c r="F609">
        <v>-3</v>
      </c>
      <c r="G609">
        <v>0.3</v>
      </c>
      <c r="H609">
        <v>0.1</v>
      </c>
      <c r="I609">
        <v>0</v>
      </c>
      <c r="J609">
        <v>-3</v>
      </c>
      <c r="K609">
        <v>0</v>
      </c>
      <c r="L609">
        <v>0</v>
      </c>
      <c r="M609">
        <v>0</v>
      </c>
      <c r="N609">
        <v>0</v>
      </c>
      <c r="O609" s="16">
        <f>VLOOKUP(A609,'LW  WY'!I$36:J$47,2)</f>
        <v>1.4611287228450671</v>
      </c>
      <c r="P609">
        <f t="shared" si="8"/>
        <v>0</v>
      </c>
    </row>
    <row r="610" spans="1:16" x14ac:dyDescent="0.35">
      <c r="A610">
        <v>1</v>
      </c>
      <c r="B610">
        <v>25</v>
      </c>
      <c r="C610">
        <v>1</v>
      </c>
      <c r="D610">
        <v>0</v>
      </c>
      <c r="E610">
        <v>0</v>
      </c>
      <c r="F610">
        <v>-3</v>
      </c>
      <c r="G610">
        <v>0.3</v>
      </c>
      <c r="H610">
        <v>0.1</v>
      </c>
      <c r="I610">
        <v>0</v>
      </c>
      <c r="J610">
        <v>-3</v>
      </c>
      <c r="K610">
        <v>0</v>
      </c>
      <c r="L610">
        <v>0</v>
      </c>
      <c r="M610">
        <v>0</v>
      </c>
      <c r="N610">
        <v>0</v>
      </c>
      <c r="O610" s="16">
        <f>VLOOKUP(A610,'LW  WY'!I$36:J$47,2)</f>
        <v>1.4611287228450671</v>
      </c>
      <c r="P610">
        <f t="shared" ref="P610:P673" si="9">N610*O610</f>
        <v>0</v>
      </c>
    </row>
    <row r="611" spans="1:16" x14ac:dyDescent="0.35">
      <c r="A611">
        <v>1</v>
      </c>
      <c r="B611">
        <v>25</v>
      </c>
      <c r="C611">
        <v>2</v>
      </c>
      <c r="D611">
        <v>0</v>
      </c>
      <c r="E611">
        <v>0</v>
      </c>
      <c r="F611">
        <v>-3</v>
      </c>
      <c r="G611">
        <v>0.3</v>
      </c>
      <c r="H611">
        <v>0.1</v>
      </c>
      <c r="I611">
        <v>0</v>
      </c>
      <c r="J611">
        <v>-3</v>
      </c>
      <c r="K611">
        <v>0</v>
      </c>
      <c r="L611">
        <v>0</v>
      </c>
      <c r="M611">
        <v>0</v>
      </c>
      <c r="N611">
        <v>0</v>
      </c>
      <c r="O611" s="16">
        <f>VLOOKUP(A611,'LW  WY'!I$36:J$47,2)</f>
        <v>1.4611287228450671</v>
      </c>
      <c r="P611">
        <f t="shared" si="9"/>
        <v>0</v>
      </c>
    </row>
    <row r="612" spans="1:16" x14ac:dyDescent="0.35">
      <c r="A612">
        <v>1</v>
      </c>
      <c r="B612">
        <v>25</v>
      </c>
      <c r="C612">
        <v>3</v>
      </c>
      <c r="D612">
        <v>0</v>
      </c>
      <c r="E612">
        <v>0</v>
      </c>
      <c r="F612">
        <v>-3</v>
      </c>
      <c r="G612">
        <v>0.3</v>
      </c>
      <c r="H612">
        <v>0.1</v>
      </c>
      <c r="I612">
        <v>0</v>
      </c>
      <c r="J612">
        <v>-3</v>
      </c>
      <c r="K612">
        <v>0</v>
      </c>
      <c r="L612">
        <v>0</v>
      </c>
      <c r="M612">
        <v>0</v>
      </c>
      <c r="N612">
        <v>0</v>
      </c>
      <c r="O612" s="16">
        <f>VLOOKUP(A612,'LW  WY'!I$36:J$47,2)</f>
        <v>1.4611287228450671</v>
      </c>
      <c r="P612">
        <f t="shared" si="9"/>
        <v>0</v>
      </c>
    </row>
    <row r="613" spans="1:16" x14ac:dyDescent="0.35">
      <c r="A613">
        <v>1</v>
      </c>
      <c r="B613">
        <v>25</v>
      </c>
      <c r="C613">
        <v>4</v>
      </c>
      <c r="D613">
        <v>0</v>
      </c>
      <c r="E613">
        <v>0</v>
      </c>
      <c r="F613">
        <v>-2</v>
      </c>
      <c r="G613">
        <v>0.4</v>
      </c>
      <c r="H613">
        <v>0.1</v>
      </c>
      <c r="I613">
        <v>0</v>
      </c>
      <c r="J613">
        <v>-2</v>
      </c>
      <c r="K613">
        <v>0</v>
      </c>
      <c r="L613">
        <v>0</v>
      </c>
      <c r="M613">
        <v>0</v>
      </c>
      <c r="N613">
        <v>0</v>
      </c>
      <c r="O613" s="16">
        <f>VLOOKUP(A613,'LW  WY'!I$36:J$47,2)</f>
        <v>1.4611287228450671</v>
      </c>
      <c r="P613">
        <f t="shared" si="9"/>
        <v>0</v>
      </c>
    </row>
    <row r="614" spans="1:16" x14ac:dyDescent="0.35">
      <c r="A614">
        <v>1</v>
      </c>
      <c r="B614">
        <v>25</v>
      </c>
      <c r="C614">
        <v>5</v>
      </c>
      <c r="D614">
        <v>0</v>
      </c>
      <c r="E614">
        <v>0</v>
      </c>
      <c r="F614">
        <v>-2</v>
      </c>
      <c r="G614">
        <v>0.4</v>
      </c>
      <c r="H614">
        <v>0.1</v>
      </c>
      <c r="I614">
        <v>0</v>
      </c>
      <c r="J614">
        <v>-2</v>
      </c>
      <c r="K614">
        <v>0</v>
      </c>
      <c r="L614">
        <v>0</v>
      </c>
      <c r="M614">
        <v>0</v>
      </c>
      <c r="N614">
        <v>0</v>
      </c>
      <c r="O614" s="16">
        <f>VLOOKUP(A614,'LW  WY'!I$36:J$47,2)</f>
        <v>1.4611287228450671</v>
      </c>
      <c r="P614">
        <f t="shared" si="9"/>
        <v>0</v>
      </c>
    </row>
    <row r="615" spans="1:16" x14ac:dyDescent="0.35">
      <c r="A615">
        <v>1</v>
      </c>
      <c r="B615">
        <v>25</v>
      </c>
      <c r="C615">
        <v>6</v>
      </c>
      <c r="D615">
        <v>0</v>
      </c>
      <c r="E615">
        <v>0</v>
      </c>
      <c r="F615">
        <v>-2</v>
      </c>
      <c r="G615">
        <v>0.4</v>
      </c>
      <c r="H615">
        <v>0.1</v>
      </c>
      <c r="I615">
        <v>0</v>
      </c>
      <c r="J615">
        <v>-2</v>
      </c>
      <c r="K615">
        <v>0</v>
      </c>
      <c r="L615">
        <v>0</v>
      </c>
      <c r="M615">
        <v>0</v>
      </c>
      <c r="N615">
        <v>0</v>
      </c>
      <c r="O615" s="16">
        <f>VLOOKUP(A615,'LW  WY'!I$36:J$47,2)</f>
        <v>1.4611287228450671</v>
      </c>
      <c r="P615">
        <f t="shared" si="9"/>
        <v>0</v>
      </c>
    </row>
    <row r="616" spans="1:16" x14ac:dyDescent="0.35">
      <c r="A616">
        <v>1</v>
      </c>
      <c r="B616">
        <v>25</v>
      </c>
      <c r="C616">
        <v>7</v>
      </c>
      <c r="D616">
        <v>0</v>
      </c>
      <c r="E616">
        <v>0</v>
      </c>
      <c r="F616">
        <v>-1</v>
      </c>
      <c r="G616">
        <v>0.5</v>
      </c>
      <c r="H616">
        <v>0.1</v>
      </c>
      <c r="I616">
        <v>0</v>
      </c>
      <c r="J616">
        <v>-1</v>
      </c>
      <c r="K616">
        <v>0</v>
      </c>
      <c r="L616">
        <v>0</v>
      </c>
      <c r="M616">
        <v>0</v>
      </c>
      <c r="N616">
        <v>0</v>
      </c>
      <c r="O616" s="16">
        <f>VLOOKUP(A616,'LW  WY'!I$36:J$47,2)</f>
        <v>1.4611287228450671</v>
      </c>
      <c r="P616">
        <f t="shared" si="9"/>
        <v>0</v>
      </c>
    </row>
    <row r="617" spans="1:16" x14ac:dyDescent="0.35">
      <c r="A617">
        <v>1</v>
      </c>
      <c r="B617">
        <v>25</v>
      </c>
      <c r="C617">
        <v>8</v>
      </c>
      <c r="D617">
        <v>152</v>
      </c>
      <c r="E617">
        <v>51</v>
      </c>
      <c r="F617">
        <v>0</v>
      </c>
      <c r="G617">
        <v>0.5</v>
      </c>
      <c r="H617">
        <v>0.1</v>
      </c>
      <c r="I617">
        <v>132.93199999999999</v>
      </c>
      <c r="J617">
        <v>4.6379999999999999</v>
      </c>
      <c r="K617">
        <v>2938306.8820000002</v>
      </c>
      <c r="L617">
        <v>2735101.923</v>
      </c>
      <c r="M617">
        <v>2735.1019230000002</v>
      </c>
      <c r="N617">
        <v>2.7351019230000002</v>
      </c>
      <c r="O617" s="16">
        <f>VLOOKUP(A617,'LW  WY'!I$36:J$47,2)</f>
        <v>1.4611287228450671</v>
      </c>
      <c r="P617">
        <f t="shared" si="9"/>
        <v>3.9963359796040776</v>
      </c>
    </row>
    <row r="618" spans="1:16" x14ac:dyDescent="0.35">
      <c r="A618">
        <v>1</v>
      </c>
      <c r="B618">
        <v>25</v>
      </c>
      <c r="C618">
        <v>9</v>
      </c>
      <c r="D618">
        <v>308</v>
      </c>
      <c r="E618">
        <v>112</v>
      </c>
      <c r="F618">
        <v>1</v>
      </c>
      <c r="G618">
        <v>0.5</v>
      </c>
      <c r="H618">
        <v>0.1</v>
      </c>
      <c r="I618">
        <v>348.98</v>
      </c>
      <c r="J618">
        <v>13.28</v>
      </c>
      <c r="K618">
        <v>7917506.9050000003</v>
      </c>
      <c r="L618">
        <v>7537869.0920000002</v>
      </c>
      <c r="M618">
        <v>7537.8690919999999</v>
      </c>
      <c r="N618">
        <v>7.5378690920000002</v>
      </c>
      <c r="O618" s="16">
        <f>VLOOKUP(A618,'LW  WY'!I$36:J$47,2)</f>
        <v>1.4611287228450671</v>
      </c>
      <c r="P618">
        <f t="shared" si="9"/>
        <v>11.013797039367265</v>
      </c>
    </row>
    <row r="619" spans="1:16" x14ac:dyDescent="0.35">
      <c r="A619">
        <v>1</v>
      </c>
      <c r="B619">
        <v>25</v>
      </c>
      <c r="C619">
        <v>10</v>
      </c>
      <c r="D619">
        <v>339</v>
      </c>
      <c r="E619">
        <v>171</v>
      </c>
      <c r="F619">
        <v>2</v>
      </c>
      <c r="G619">
        <v>0.5</v>
      </c>
      <c r="H619">
        <v>0.1</v>
      </c>
      <c r="I619">
        <v>399.154</v>
      </c>
      <c r="J619">
        <v>16.018000000000001</v>
      </c>
      <c r="K619">
        <v>8919236.6309999991</v>
      </c>
      <c r="L619">
        <v>8504103.5510000009</v>
      </c>
      <c r="M619">
        <v>8504.1035510000002</v>
      </c>
      <c r="N619">
        <v>8.504103551</v>
      </c>
      <c r="O619" s="16">
        <f>VLOOKUP(A619,'LW  WY'!I$36:J$47,2)</f>
        <v>1.4611287228450671</v>
      </c>
      <c r="P619">
        <f t="shared" si="9"/>
        <v>12.425589960414831</v>
      </c>
    </row>
    <row r="620" spans="1:16" x14ac:dyDescent="0.35">
      <c r="A620">
        <v>1</v>
      </c>
      <c r="B620">
        <v>25</v>
      </c>
      <c r="C620">
        <v>11</v>
      </c>
      <c r="D620">
        <v>118</v>
      </c>
      <c r="E620">
        <v>237</v>
      </c>
      <c r="F620">
        <v>4</v>
      </c>
      <c r="G620">
        <v>0.5</v>
      </c>
      <c r="H620">
        <v>0.1</v>
      </c>
      <c r="I620">
        <v>296.78500000000003</v>
      </c>
      <c r="J620">
        <v>14.382</v>
      </c>
      <c r="K620">
        <v>6532537.2390000001</v>
      </c>
      <c r="L620">
        <v>6201974.4079999998</v>
      </c>
      <c r="M620">
        <v>6201.974408</v>
      </c>
      <c r="N620">
        <v>6.2019744079999999</v>
      </c>
      <c r="O620" s="16">
        <f>VLOOKUP(A620,'LW  WY'!I$36:J$47,2)</f>
        <v>1.4611287228450671</v>
      </c>
      <c r="P620">
        <f t="shared" si="9"/>
        <v>9.0618829458788319</v>
      </c>
    </row>
    <row r="621" spans="1:16" x14ac:dyDescent="0.35">
      <c r="A621">
        <v>1</v>
      </c>
      <c r="B621">
        <v>25</v>
      </c>
      <c r="C621">
        <v>12</v>
      </c>
      <c r="D621">
        <v>362</v>
      </c>
      <c r="E621">
        <v>232</v>
      </c>
      <c r="F621">
        <v>5</v>
      </c>
      <c r="G621">
        <v>0.4</v>
      </c>
      <c r="H621">
        <v>0.1</v>
      </c>
      <c r="I621">
        <v>433.29599999999999</v>
      </c>
      <c r="J621">
        <v>20.6</v>
      </c>
      <c r="K621">
        <v>9366078.4700000007</v>
      </c>
      <c r="L621">
        <v>8935112.0069999993</v>
      </c>
      <c r="M621">
        <v>8935.1120069999997</v>
      </c>
      <c r="N621">
        <v>8.9351120070000007</v>
      </c>
      <c r="O621" s="16">
        <f>VLOOKUP(A621,'LW  WY'!I$36:J$47,2)</f>
        <v>1.4611287228450671</v>
      </c>
      <c r="P621">
        <f t="shared" si="9"/>
        <v>13.055348795265536</v>
      </c>
    </row>
    <row r="622" spans="1:16" x14ac:dyDescent="0.35">
      <c r="A622">
        <v>1</v>
      </c>
      <c r="B622">
        <v>25</v>
      </c>
      <c r="C622">
        <v>13</v>
      </c>
      <c r="D622">
        <v>318</v>
      </c>
      <c r="E622">
        <v>233</v>
      </c>
      <c r="F622">
        <v>5</v>
      </c>
      <c r="G622">
        <v>0.4</v>
      </c>
      <c r="H622">
        <v>0.1</v>
      </c>
      <c r="I622">
        <v>414.19299999999998</v>
      </c>
      <c r="J622">
        <v>19.93</v>
      </c>
      <c r="K622">
        <v>9007451.693</v>
      </c>
      <c r="L622">
        <v>8589192.8019999992</v>
      </c>
      <c r="M622">
        <v>8589.1928019999996</v>
      </c>
      <c r="N622">
        <v>8.5891928019999995</v>
      </c>
      <c r="O622" s="16">
        <f>VLOOKUP(A622,'LW  WY'!I$36:J$47,2)</f>
        <v>1.4611287228450671</v>
      </c>
      <c r="P622">
        <f t="shared" si="9"/>
        <v>12.549916309056302</v>
      </c>
    </row>
    <row r="623" spans="1:16" x14ac:dyDescent="0.35">
      <c r="A623">
        <v>1</v>
      </c>
      <c r="B623">
        <v>25</v>
      </c>
      <c r="C623">
        <v>14</v>
      </c>
      <c r="D623">
        <v>283</v>
      </c>
      <c r="E623">
        <v>202</v>
      </c>
      <c r="F623">
        <v>4</v>
      </c>
      <c r="G623">
        <v>0.3</v>
      </c>
      <c r="H623">
        <v>0.1</v>
      </c>
      <c r="I623">
        <v>377.61700000000002</v>
      </c>
      <c r="J623">
        <v>18.062000000000001</v>
      </c>
      <c r="K623">
        <v>8323658.4380000001</v>
      </c>
      <c r="L623">
        <v>7929629.0619999999</v>
      </c>
      <c r="M623">
        <v>7929.629062</v>
      </c>
      <c r="N623">
        <v>7.9296290620000001</v>
      </c>
      <c r="O623" s="16">
        <f>VLOOKUP(A623,'LW  WY'!I$36:J$47,2)</f>
        <v>1.4611287228450671</v>
      </c>
      <c r="P623">
        <f t="shared" si="9"/>
        <v>11.586208783995188</v>
      </c>
    </row>
    <row r="624" spans="1:16" x14ac:dyDescent="0.35">
      <c r="A624">
        <v>1</v>
      </c>
      <c r="B624">
        <v>25</v>
      </c>
      <c r="C624">
        <v>15</v>
      </c>
      <c r="D624">
        <v>56</v>
      </c>
      <c r="E624">
        <v>148</v>
      </c>
      <c r="F624">
        <v>3</v>
      </c>
      <c r="G624">
        <v>0.2</v>
      </c>
      <c r="H624">
        <v>0.1</v>
      </c>
      <c r="I624">
        <v>175.18299999999999</v>
      </c>
      <c r="J624">
        <v>9.734</v>
      </c>
      <c r="K624">
        <v>3913725.25</v>
      </c>
      <c r="L624">
        <v>3675957.3390000002</v>
      </c>
      <c r="M624">
        <v>3675.957339</v>
      </c>
      <c r="N624">
        <v>3.675957339</v>
      </c>
      <c r="O624" s="16">
        <f>VLOOKUP(A624,'LW  WY'!I$36:J$47,2)</f>
        <v>1.4611287228450671</v>
      </c>
      <c r="P624">
        <f t="shared" si="9"/>
        <v>5.3710468519660211</v>
      </c>
    </row>
    <row r="625" spans="1:16" x14ac:dyDescent="0.35">
      <c r="A625">
        <v>1</v>
      </c>
      <c r="B625">
        <v>25</v>
      </c>
      <c r="C625">
        <v>16</v>
      </c>
      <c r="D625">
        <v>0</v>
      </c>
      <c r="E625">
        <v>69</v>
      </c>
      <c r="F625">
        <v>2</v>
      </c>
      <c r="G625">
        <v>0.2</v>
      </c>
      <c r="H625">
        <v>0.1</v>
      </c>
      <c r="I625">
        <v>58.024999999999999</v>
      </c>
      <c r="J625">
        <v>4.2249999999999996</v>
      </c>
      <c r="K625">
        <v>1262293.281</v>
      </c>
      <c r="L625">
        <v>1118476.1470000001</v>
      </c>
      <c r="M625">
        <v>1118.4761470000001</v>
      </c>
      <c r="N625">
        <v>1.118476147</v>
      </c>
      <c r="O625" s="16">
        <f>VLOOKUP(A625,'LW  WY'!I$36:J$47,2)</f>
        <v>1.4611287228450671</v>
      </c>
      <c r="P625">
        <f t="shared" si="9"/>
        <v>1.6342376241987815</v>
      </c>
    </row>
    <row r="626" spans="1:16" x14ac:dyDescent="0.35">
      <c r="A626">
        <v>1</v>
      </c>
      <c r="B626">
        <v>25</v>
      </c>
      <c r="C626">
        <v>17</v>
      </c>
      <c r="D626">
        <v>0</v>
      </c>
      <c r="E626">
        <v>8</v>
      </c>
      <c r="F626">
        <v>2</v>
      </c>
      <c r="G626">
        <v>0.3</v>
      </c>
      <c r="H626">
        <v>0.1</v>
      </c>
      <c r="I626">
        <v>6.29</v>
      </c>
      <c r="J626">
        <v>2.2080000000000002</v>
      </c>
      <c r="K626">
        <v>88248.614000000001</v>
      </c>
      <c r="L626">
        <v>0</v>
      </c>
      <c r="M626">
        <v>0</v>
      </c>
      <c r="N626">
        <v>0</v>
      </c>
      <c r="O626" s="16">
        <f>VLOOKUP(A626,'LW  WY'!I$36:J$47,2)</f>
        <v>1.4611287228450671</v>
      </c>
      <c r="P626">
        <f t="shared" si="9"/>
        <v>0</v>
      </c>
    </row>
    <row r="627" spans="1:16" x14ac:dyDescent="0.35">
      <c r="A627">
        <v>1</v>
      </c>
      <c r="B627">
        <v>25</v>
      </c>
      <c r="C627">
        <v>18</v>
      </c>
      <c r="D627">
        <v>0</v>
      </c>
      <c r="E627">
        <v>0</v>
      </c>
      <c r="F627">
        <v>2</v>
      </c>
      <c r="G627">
        <v>0.3</v>
      </c>
      <c r="H627">
        <v>0.1</v>
      </c>
      <c r="I627">
        <v>0</v>
      </c>
      <c r="J627">
        <v>2</v>
      </c>
      <c r="K627">
        <v>0</v>
      </c>
      <c r="L627">
        <v>0</v>
      </c>
      <c r="M627">
        <v>0</v>
      </c>
      <c r="N627">
        <v>0</v>
      </c>
      <c r="O627" s="16">
        <f>VLOOKUP(A627,'LW  WY'!I$36:J$47,2)</f>
        <v>1.4611287228450671</v>
      </c>
      <c r="P627">
        <f t="shared" si="9"/>
        <v>0</v>
      </c>
    </row>
    <row r="628" spans="1:16" x14ac:dyDescent="0.35">
      <c r="A628">
        <v>1</v>
      </c>
      <c r="B628">
        <v>25</v>
      </c>
      <c r="C628">
        <v>19</v>
      </c>
      <c r="D628">
        <v>0</v>
      </c>
      <c r="E628">
        <v>0</v>
      </c>
      <c r="F628">
        <v>2</v>
      </c>
      <c r="G628">
        <v>0.4</v>
      </c>
      <c r="H628">
        <v>0.87</v>
      </c>
      <c r="I628">
        <v>0</v>
      </c>
      <c r="J628">
        <v>2</v>
      </c>
      <c r="K628">
        <v>0</v>
      </c>
      <c r="L628">
        <v>0</v>
      </c>
      <c r="M628">
        <v>0</v>
      </c>
      <c r="N628">
        <v>0</v>
      </c>
      <c r="O628" s="16">
        <f>VLOOKUP(A628,'LW  WY'!I$36:J$47,2)</f>
        <v>1.4611287228450671</v>
      </c>
      <c r="P628">
        <f t="shared" si="9"/>
        <v>0</v>
      </c>
    </row>
    <row r="629" spans="1:16" x14ac:dyDescent="0.35">
      <c r="A629">
        <v>1</v>
      </c>
      <c r="B629">
        <v>25</v>
      </c>
      <c r="C629">
        <v>20</v>
      </c>
      <c r="D629">
        <v>0</v>
      </c>
      <c r="E629">
        <v>0</v>
      </c>
      <c r="F629">
        <v>2</v>
      </c>
      <c r="G629">
        <v>0.3</v>
      </c>
      <c r="H629">
        <v>0.87</v>
      </c>
      <c r="I629">
        <v>0</v>
      </c>
      <c r="J629">
        <v>2</v>
      </c>
      <c r="K629">
        <v>0</v>
      </c>
      <c r="L629">
        <v>0</v>
      </c>
      <c r="M629">
        <v>0</v>
      </c>
      <c r="N629">
        <v>0</v>
      </c>
      <c r="O629" s="16">
        <f>VLOOKUP(A629,'LW  WY'!I$36:J$47,2)</f>
        <v>1.4611287228450671</v>
      </c>
      <c r="P629">
        <f t="shared" si="9"/>
        <v>0</v>
      </c>
    </row>
    <row r="630" spans="1:16" x14ac:dyDescent="0.35">
      <c r="A630">
        <v>1</v>
      </c>
      <c r="B630">
        <v>25</v>
      </c>
      <c r="C630">
        <v>21</v>
      </c>
      <c r="D630">
        <v>0</v>
      </c>
      <c r="E630">
        <v>0</v>
      </c>
      <c r="F630">
        <v>2</v>
      </c>
      <c r="G630">
        <v>0.3</v>
      </c>
      <c r="H630">
        <v>0.87</v>
      </c>
      <c r="I630">
        <v>0</v>
      </c>
      <c r="J630">
        <v>2</v>
      </c>
      <c r="K630">
        <v>0</v>
      </c>
      <c r="L630">
        <v>0</v>
      </c>
      <c r="M630">
        <v>0</v>
      </c>
      <c r="N630">
        <v>0</v>
      </c>
      <c r="O630" s="16">
        <f>VLOOKUP(A630,'LW  WY'!I$36:J$47,2)</f>
        <v>1.4611287228450671</v>
      </c>
      <c r="P630">
        <f t="shared" si="9"/>
        <v>0</v>
      </c>
    </row>
    <row r="631" spans="1:16" x14ac:dyDescent="0.35">
      <c r="A631">
        <v>1</v>
      </c>
      <c r="B631">
        <v>25</v>
      </c>
      <c r="C631">
        <v>22</v>
      </c>
      <c r="D631">
        <v>0</v>
      </c>
      <c r="E631">
        <v>0</v>
      </c>
      <c r="F631">
        <v>2</v>
      </c>
      <c r="G631">
        <v>0.4</v>
      </c>
      <c r="H631">
        <v>0.87</v>
      </c>
      <c r="I631">
        <v>0</v>
      </c>
      <c r="J631">
        <v>2</v>
      </c>
      <c r="K631">
        <v>0</v>
      </c>
      <c r="L631">
        <v>0</v>
      </c>
      <c r="M631">
        <v>0</v>
      </c>
      <c r="N631">
        <v>0</v>
      </c>
      <c r="O631" s="16">
        <f>VLOOKUP(A631,'LW  WY'!I$36:J$47,2)</f>
        <v>1.4611287228450671</v>
      </c>
      <c r="P631">
        <f t="shared" si="9"/>
        <v>0</v>
      </c>
    </row>
    <row r="632" spans="1:16" x14ac:dyDescent="0.35">
      <c r="A632">
        <v>1</v>
      </c>
      <c r="B632">
        <v>25</v>
      </c>
      <c r="C632">
        <v>23</v>
      </c>
      <c r="D632">
        <v>0</v>
      </c>
      <c r="E632">
        <v>0</v>
      </c>
      <c r="F632">
        <v>2</v>
      </c>
      <c r="G632">
        <v>0.4</v>
      </c>
      <c r="H632">
        <v>0.87</v>
      </c>
      <c r="I632">
        <v>0</v>
      </c>
      <c r="J632">
        <v>2</v>
      </c>
      <c r="K632">
        <v>0</v>
      </c>
      <c r="L632">
        <v>0</v>
      </c>
      <c r="M632">
        <v>0</v>
      </c>
      <c r="N632">
        <v>0</v>
      </c>
      <c r="O632" s="16">
        <f>VLOOKUP(A632,'LW  WY'!I$36:J$47,2)</f>
        <v>1.4611287228450671</v>
      </c>
      <c r="P632">
        <f t="shared" si="9"/>
        <v>0</v>
      </c>
    </row>
    <row r="633" spans="1:16" x14ac:dyDescent="0.35">
      <c r="A633">
        <v>1</v>
      </c>
      <c r="B633">
        <v>26</v>
      </c>
      <c r="C633">
        <v>0</v>
      </c>
      <c r="D633">
        <v>0</v>
      </c>
      <c r="E633">
        <v>0</v>
      </c>
      <c r="F633">
        <v>2</v>
      </c>
      <c r="G633">
        <v>0.3</v>
      </c>
      <c r="H633">
        <v>0.87</v>
      </c>
      <c r="I633">
        <v>0</v>
      </c>
      <c r="J633">
        <v>2</v>
      </c>
      <c r="K633">
        <v>0</v>
      </c>
      <c r="L633">
        <v>0</v>
      </c>
      <c r="M633">
        <v>0</v>
      </c>
      <c r="N633">
        <v>0</v>
      </c>
      <c r="O633" s="16">
        <f>VLOOKUP(A633,'LW  WY'!I$36:J$47,2)</f>
        <v>1.4611287228450671</v>
      </c>
      <c r="P633">
        <f t="shared" si="9"/>
        <v>0</v>
      </c>
    </row>
    <row r="634" spans="1:16" x14ac:dyDescent="0.35">
      <c r="A634">
        <v>1</v>
      </c>
      <c r="B634">
        <v>26</v>
      </c>
      <c r="C634">
        <v>1</v>
      </c>
      <c r="D634">
        <v>0</v>
      </c>
      <c r="E634">
        <v>0</v>
      </c>
      <c r="F634">
        <v>2</v>
      </c>
      <c r="G634">
        <v>0.2</v>
      </c>
      <c r="H634">
        <v>0.87</v>
      </c>
      <c r="I634">
        <v>0</v>
      </c>
      <c r="J634">
        <v>2</v>
      </c>
      <c r="K634">
        <v>0</v>
      </c>
      <c r="L634">
        <v>0</v>
      </c>
      <c r="M634">
        <v>0</v>
      </c>
      <c r="N634">
        <v>0</v>
      </c>
      <c r="O634" s="16">
        <f>VLOOKUP(A634,'LW  WY'!I$36:J$47,2)</f>
        <v>1.4611287228450671</v>
      </c>
      <c r="P634">
        <f t="shared" si="9"/>
        <v>0</v>
      </c>
    </row>
    <row r="635" spans="1:16" x14ac:dyDescent="0.35">
      <c r="A635">
        <v>1</v>
      </c>
      <c r="B635">
        <v>26</v>
      </c>
      <c r="C635">
        <v>2</v>
      </c>
      <c r="D635">
        <v>0</v>
      </c>
      <c r="E635">
        <v>0</v>
      </c>
      <c r="F635">
        <v>1</v>
      </c>
      <c r="G635">
        <v>0.2</v>
      </c>
      <c r="H635">
        <v>0.87</v>
      </c>
      <c r="I635">
        <v>0</v>
      </c>
      <c r="J635">
        <v>1</v>
      </c>
      <c r="K635">
        <v>0</v>
      </c>
      <c r="L635">
        <v>0</v>
      </c>
      <c r="M635">
        <v>0</v>
      </c>
      <c r="N635">
        <v>0</v>
      </c>
      <c r="O635" s="16">
        <f>VLOOKUP(A635,'LW  WY'!I$36:J$47,2)</f>
        <v>1.4611287228450671</v>
      </c>
      <c r="P635">
        <f t="shared" si="9"/>
        <v>0</v>
      </c>
    </row>
    <row r="636" spans="1:16" x14ac:dyDescent="0.35">
      <c r="A636">
        <v>1</v>
      </c>
      <c r="B636">
        <v>26</v>
      </c>
      <c r="C636">
        <v>3</v>
      </c>
      <c r="D636">
        <v>0</v>
      </c>
      <c r="E636">
        <v>0</v>
      </c>
      <c r="F636">
        <v>0</v>
      </c>
      <c r="G636">
        <v>0.2</v>
      </c>
      <c r="H636">
        <v>0.87</v>
      </c>
      <c r="I636">
        <v>0</v>
      </c>
      <c r="J636">
        <v>0</v>
      </c>
      <c r="K636">
        <v>0</v>
      </c>
      <c r="L636">
        <v>0</v>
      </c>
      <c r="M636">
        <v>0</v>
      </c>
      <c r="N636">
        <v>0</v>
      </c>
      <c r="O636" s="16">
        <f>VLOOKUP(A636,'LW  WY'!I$36:J$47,2)</f>
        <v>1.4611287228450671</v>
      </c>
      <c r="P636">
        <f t="shared" si="9"/>
        <v>0</v>
      </c>
    </row>
    <row r="637" spans="1:16" x14ac:dyDescent="0.35">
      <c r="A637">
        <v>1</v>
      </c>
      <c r="B637">
        <v>26</v>
      </c>
      <c r="C637">
        <v>4</v>
      </c>
      <c r="D637">
        <v>0</v>
      </c>
      <c r="E637">
        <v>0</v>
      </c>
      <c r="F637">
        <v>0</v>
      </c>
      <c r="G637">
        <v>0.2</v>
      </c>
      <c r="H637">
        <v>0.87</v>
      </c>
      <c r="I637">
        <v>0</v>
      </c>
      <c r="J637">
        <v>0</v>
      </c>
      <c r="K637">
        <v>0</v>
      </c>
      <c r="L637">
        <v>0</v>
      </c>
      <c r="M637">
        <v>0</v>
      </c>
      <c r="N637">
        <v>0</v>
      </c>
      <c r="O637" s="16">
        <f>VLOOKUP(A637,'LW  WY'!I$36:J$47,2)</f>
        <v>1.4611287228450671</v>
      </c>
      <c r="P637">
        <f t="shared" si="9"/>
        <v>0</v>
      </c>
    </row>
    <row r="638" spans="1:16" x14ac:dyDescent="0.35">
      <c r="A638">
        <v>1</v>
      </c>
      <c r="B638">
        <v>26</v>
      </c>
      <c r="C638">
        <v>5</v>
      </c>
      <c r="D638">
        <v>0</v>
      </c>
      <c r="E638">
        <v>0</v>
      </c>
      <c r="F638">
        <v>1</v>
      </c>
      <c r="G638">
        <v>0.2</v>
      </c>
      <c r="H638">
        <v>0.87</v>
      </c>
      <c r="I638">
        <v>0</v>
      </c>
      <c r="J638">
        <v>1</v>
      </c>
      <c r="K638">
        <v>0</v>
      </c>
      <c r="L638">
        <v>0</v>
      </c>
      <c r="M638">
        <v>0</v>
      </c>
      <c r="N638">
        <v>0</v>
      </c>
      <c r="O638" s="16">
        <f>VLOOKUP(A638,'LW  WY'!I$36:J$47,2)</f>
        <v>1.4611287228450671</v>
      </c>
      <c r="P638">
        <f t="shared" si="9"/>
        <v>0</v>
      </c>
    </row>
    <row r="639" spans="1:16" x14ac:dyDescent="0.35">
      <c r="A639">
        <v>1</v>
      </c>
      <c r="B639">
        <v>26</v>
      </c>
      <c r="C639">
        <v>6</v>
      </c>
      <c r="D639">
        <v>0</v>
      </c>
      <c r="E639">
        <v>0</v>
      </c>
      <c r="F639">
        <v>1</v>
      </c>
      <c r="G639">
        <v>0.3</v>
      </c>
      <c r="H639">
        <v>0.87</v>
      </c>
      <c r="I639">
        <v>0</v>
      </c>
      <c r="J639">
        <v>1</v>
      </c>
      <c r="K639">
        <v>0</v>
      </c>
      <c r="L639">
        <v>0</v>
      </c>
      <c r="M639">
        <v>0</v>
      </c>
      <c r="N639">
        <v>0</v>
      </c>
      <c r="O639" s="16">
        <f>VLOOKUP(A639,'LW  WY'!I$36:J$47,2)</f>
        <v>1.4611287228450671</v>
      </c>
      <c r="P639">
        <f t="shared" si="9"/>
        <v>0</v>
      </c>
    </row>
    <row r="640" spans="1:16" x14ac:dyDescent="0.35">
      <c r="A640">
        <v>1</v>
      </c>
      <c r="B640">
        <v>26</v>
      </c>
      <c r="C640">
        <v>7</v>
      </c>
      <c r="D640">
        <v>0</v>
      </c>
      <c r="E640">
        <v>0</v>
      </c>
      <c r="F640">
        <v>1</v>
      </c>
      <c r="G640">
        <v>0.4</v>
      </c>
      <c r="H640">
        <v>0.87</v>
      </c>
      <c r="I640">
        <v>0</v>
      </c>
      <c r="J640">
        <v>1</v>
      </c>
      <c r="K640">
        <v>0</v>
      </c>
      <c r="L640">
        <v>0</v>
      </c>
      <c r="M640">
        <v>0</v>
      </c>
      <c r="N640">
        <v>0</v>
      </c>
      <c r="O640" s="16">
        <f>VLOOKUP(A640,'LW  WY'!I$36:J$47,2)</f>
        <v>1.4611287228450671</v>
      </c>
      <c r="P640">
        <f t="shared" si="9"/>
        <v>0</v>
      </c>
    </row>
    <row r="641" spans="1:16" x14ac:dyDescent="0.35">
      <c r="A641">
        <v>1</v>
      </c>
      <c r="B641">
        <v>26</v>
      </c>
      <c r="C641">
        <v>8</v>
      </c>
      <c r="D641">
        <v>0</v>
      </c>
      <c r="E641">
        <v>9</v>
      </c>
      <c r="F641">
        <v>0</v>
      </c>
      <c r="G641">
        <v>0.5</v>
      </c>
      <c r="H641">
        <v>0.87</v>
      </c>
      <c r="I641">
        <v>6.6890000000000001</v>
      </c>
      <c r="J641">
        <v>0.23300000000000001</v>
      </c>
      <c r="K641">
        <v>132379.68299999999</v>
      </c>
      <c r="L641">
        <v>28599.881000000001</v>
      </c>
      <c r="M641">
        <v>28.599881</v>
      </c>
      <c r="N641">
        <v>2.8599881000000001E-2</v>
      </c>
      <c r="O641" s="16">
        <f>VLOOKUP(A641,'LW  WY'!I$36:J$47,2)</f>
        <v>1.4611287228450671</v>
      </c>
      <c r="P641">
        <f t="shared" si="9"/>
        <v>4.1788107599050904E-2</v>
      </c>
    </row>
    <row r="642" spans="1:16" x14ac:dyDescent="0.35">
      <c r="A642">
        <v>1</v>
      </c>
      <c r="B642">
        <v>26</v>
      </c>
      <c r="C642">
        <v>9</v>
      </c>
      <c r="D642">
        <v>0</v>
      </c>
      <c r="E642">
        <v>19</v>
      </c>
      <c r="F642">
        <v>0</v>
      </c>
      <c r="G642">
        <v>0.6</v>
      </c>
      <c r="H642">
        <v>0.87</v>
      </c>
      <c r="I642">
        <v>14.167</v>
      </c>
      <c r="J642">
        <v>0.48199999999999998</v>
      </c>
      <c r="K642">
        <v>297003.495</v>
      </c>
      <c r="L642">
        <v>187390.41699999999</v>
      </c>
      <c r="M642">
        <v>187.39041700000001</v>
      </c>
      <c r="N642">
        <v>0.187390417</v>
      </c>
      <c r="O642" s="16">
        <f>VLOOKUP(A642,'LW  WY'!I$36:J$47,2)</f>
        <v>1.4611287228450671</v>
      </c>
      <c r="P642">
        <f t="shared" si="9"/>
        <v>0.27380152066461455</v>
      </c>
    </row>
    <row r="643" spans="1:16" x14ac:dyDescent="0.35">
      <c r="A643">
        <v>1</v>
      </c>
      <c r="B643">
        <v>26</v>
      </c>
      <c r="C643">
        <v>10</v>
      </c>
      <c r="D643">
        <v>0</v>
      </c>
      <c r="E643">
        <v>114</v>
      </c>
      <c r="F643">
        <v>0</v>
      </c>
      <c r="G643">
        <v>0.7</v>
      </c>
      <c r="H643">
        <v>0.87</v>
      </c>
      <c r="I643">
        <v>88.512</v>
      </c>
      <c r="J643">
        <v>2.9260000000000002</v>
      </c>
      <c r="K643">
        <v>1961342.8319999999</v>
      </c>
      <c r="L643">
        <v>1792755.5930000001</v>
      </c>
      <c r="M643">
        <v>1792.7555930000001</v>
      </c>
      <c r="N643">
        <v>1.7927555930000001</v>
      </c>
      <c r="O643" s="16">
        <f>VLOOKUP(A643,'LW  WY'!I$36:J$47,2)</f>
        <v>1.4611287228450671</v>
      </c>
      <c r="P643">
        <f t="shared" si="9"/>
        <v>2.619446689973441</v>
      </c>
    </row>
    <row r="644" spans="1:16" x14ac:dyDescent="0.35">
      <c r="A644">
        <v>1</v>
      </c>
      <c r="B644">
        <v>26</v>
      </c>
      <c r="C644">
        <v>11</v>
      </c>
      <c r="D644">
        <v>0</v>
      </c>
      <c r="E644">
        <v>128</v>
      </c>
      <c r="F644">
        <v>0</v>
      </c>
      <c r="G644">
        <v>0.7</v>
      </c>
      <c r="H644">
        <v>0.87</v>
      </c>
      <c r="I644">
        <v>112.101</v>
      </c>
      <c r="J644">
        <v>3.6989999999999998</v>
      </c>
      <c r="K644">
        <v>2479340.0419999999</v>
      </c>
      <c r="L644">
        <v>2292398.1030000001</v>
      </c>
      <c r="M644">
        <v>2292.398103</v>
      </c>
      <c r="N644">
        <v>2.292398103</v>
      </c>
      <c r="O644" s="16">
        <f>VLOOKUP(A644,'LW  WY'!I$36:J$47,2)</f>
        <v>1.4611287228450671</v>
      </c>
      <c r="P644">
        <f t="shared" si="9"/>
        <v>3.3494887124888448</v>
      </c>
    </row>
    <row r="645" spans="1:16" x14ac:dyDescent="0.35">
      <c r="A645">
        <v>1</v>
      </c>
      <c r="B645">
        <v>26</v>
      </c>
      <c r="C645">
        <v>12</v>
      </c>
      <c r="D645">
        <v>2</v>
      </c>
      <c r="E645">
        <v>172</v>
      </c>
      <c r="F645">
        <v>-1</v>
      </c>
      <c r="G645">
        <v>0.7</v>
      </c>
      <c r="H645">
        <v>0.87</v>
      </c>
      <c r="I645">
        <v>171.57300000000001</v>
      </c>
      <c r="J645">
        <v>4.6440000000000001</v>
      </c>
      <c r="K645">
        <v>3788152.7059999998</v>
      </c>
      <c r="L645">
        <v>3554834.3309999998</v>
      </c>
      <c r="M645">
        <v>3554.834331</v>
      </c>
      <c r="N645">
        <v>3.5548343309999999</v>
      </c>
      <c r="O645" s="16">
        <f>VLOOKUP(A645,'LW  WY'!I$36:J$47,2)</f>
        <v>1.4611287228450671</v>
      </c>
      <c r="P645">
        <f t="shared" si="9"/>
        <v>5.1940705459798284</v>
      </c>
    </row>
    <row r="646" spans="1:16" x14ac:dyDescent="0.35">
      <c r="A646">
        <v>1</v>
      </c>
      <c r="B646">
        <v>26</v>
      </c>
      <c r="C646">
        <v>13</v>
      </c>
      <c r="D646">
        <v>0</v>
      </c>
      <c r="E646">
        <v>101</v>
      </c>
      <c r="F646">
        <v>-1</v>
      </c>
      <c r="G646">
        <v>0.6</v>
      </c>
      <c r="H646">
        <v>0.87</v>
      </c>
      <c r="I646">
        <v>93.867000000000004</v>
      </c>
      <c r="J646">
        <v>2.1819999999999999</v>
      </c>
      <c r="K646">
        <v>2067382.1939999999</v>
      </c>
      <c r="L646">
        <v>1895037.5589999999</v>
      </c>
      <c r="M646">
        <v>1895.0375590000001</v>
      </c>
      <c r="N646">
        <v>1.8950375589999999</v>
      </c>
      <c r="O646" s="16">
        <f>VLOOKUP(A646,'LW  WY'!I$36:J$47,2)</f>
        <v>1.4611287228450671</v>
      </c>
      <c r="P646">
        <f t="shared" si="9"/>
        <v>2.7688938083251036</v>
      </c>
    </row>
    <row r="647" spans="1:16" x14ac:dyDescent="0.35">
      <c r="A647">
        <v>1</v>
      </c>
      <c r="B647">
        <v>26</v>
      </c>
      <c r="C647">
        <v>14</v>
      </c>
      <c r="D647">
        <v>0</v>
      </c>
      <c r="E647">
        <v>72</v>
      </c>
      <c r="F647">
        <v>-1</v>
      </c>
      <c r="G647">
        <v>0.6</v>
      </c>
      <c r="H647">
        <v>0.87</v>
      </c>
      <c r="I647">
        <v>55.709000000000003</v>
      </c>
      <c r="J647">
        <v>0.89200000000000002</v>
      </c>
      <c r="K647">
        <v>1219905.6189999999</v>
      </c>
      <c r="L647">
        <v>1077590.449</v>
      </c>
      <c r="M647">
        <v>1077.590449</v>
      </c>
      <c r="N647">
        <v>1.0775904489999999</v>
      </c>
      <c r="O647" s="16">
        <f>VLOOKUP(A647,'LW  WY'!I$36:J$47,2)</f>
        <v>1.4611287228450671</v>
      </c>
      <c r="P647">
        <f t="shared" si="9"/>
        <v>1.5744983564974122</v>
      </c>
    </row>
    <row r="648" spans="1:16" x14ac:dyDescent="0.35">
      <c r="A648">
        <v>1</v>
      </c>
      <c r="B648">
        <v>26</v>
      </c>
      <c r="C648">
        <v>15</v>
      </c>
      <c r="D648">
        <v>0</v>
      </c>
      <c r="E648">
        <v>65</v>
      </c>
      <c r="F648">
        <v>-1</v>
      </c>
      <c r="G648">
        <v>0.5</v>
      </c>
      <c r="H648">
        <v>0.87</v>
      </c>
      <c r="I648">
        <v>48.783000000000001</v>
      </c>
      <c r="J648">
        <v>0.70899999999999996</v>
      </c>
      <c r="K648">
        <v>1071633.4410000001</v>
      </c>
      <c r="L648">
        <v>934572.14399999997</v>
      </c>
      <c r="M648">
        <v>934.57214399999998</v>
      </c>
      <c r="N648">
        <v>0.93457214399999999</v>
      </c>
      <c r="O648" s="16">
        <f>VLOOKUP(A648,'LW  WY'!I$36:J$47,2)</f>
        <v>1.4611287228450671</v>
      </c>
      <c r="P648">
        <f t="shared" si="9"/>
        <v>1.3655302031692962</v>
      </c>
    </row>
    <row r="649" spans="1:16" x14ac:dyDescent="0.35">
      <c r="A649">
        <v>1</v>
      </c>
      <c r="B649">
        <v>26</v>
      </c>
      <c r="C649">
        <v>16</v>
      </c>
      <c r="D649">
        <v>4</v>
      </c>
      <c r="E649">
        <v>77</v>
      </c>
      <c r="F649">
        <v>-2</v>
      </c>
      <c r="G649">
        <v>0.4</v>
      </c>
      <c r="H649">
        <v>0.87</v>
      </c>
      <c r="I649">
        <v>70.179000000000002</v>
      </c>
      <c r="J649">
        <v>0.53</v>
      </c>
      <c r="K649">
        <v>1560013.6569999999</v>
      </c>
      <c r="L649">
        <v>1405647.1059999999</v>
      </c>
      <c r="M649">
        <v>1405.6471059999999</v>
      </c>
      <c r="N649">
        <v>1.405647106</v>
      </c>
      <c r="O649" s="16">
        <f>VLOOKUP(A649,'LW  WY'!I$36:J$47,2)</f>
        <v>1.4611287228450671</v>
      </c>
      <c r="P649">
        <f t="shared" si="9"/>
        <v>2.0538313607606447</v>
      </c>
    </row>
    <row r="650" spans="1:16" x14ac:dyDescent="0.35">
      <c r="A650">
        <v>1</v>
      </c>
      <c r="B650">
        <v>26</v>
      </c>
      <c r="C650">
        <v>17</v>
      </c>
      <c r="D650">
        <v>0</v>
      </c>
      <c r="E650">
        <v>8</v>
      </c>
      <c r="F650">
        <v>-3</v>
      </c>
      <c r="G650">
        <v>0.4</v>
      </c>
      <c r="H650">
        <v>0.87</v>
      </c>
      <c r="I650">
        <v>6.29</v>
      </c>
      <c r="J650">
        <v>-2.798</v>
      </c>
      <c r="K650">
        <v>90399.244000000006</v>
      </c>
      <c r="L650">
        <v>0</v>
      </c>
      <c r="M650">
        <v>0</v>
      </c>
      <c r="N650">
        <v>0</v>
      </c>
      <c r="O650" s="16">
        <f>VLOOKUP(A650,'LW  WY'!I$36:J$47,2)</f>
        <v>1.4611287228450671</v>
      </c>
      <c r="P650">
        <f t="shared" si="9"/>
        <v>0</v>
      </c>
    </row>
    <row r="651" spans="1:16" x14ac:dyDescent="0.35">
      <c r="A651">
        <v>1</v>
      </c>
      <c r="B651">
        <v>26</v>
      </c>
      <c r="C651">
        <v>18</v>
      </c>
      <c r="D651">
        <v>0</v>
      </c>
      <c r="E651">
        <v>0</v>
      </c>
      <c r="F651">
        <v>-3</v>
      </c>
      <c r="G651">
        <v>0.4</v>
      </c>
      <c r="H651">
        <v>0.87</v>
      </c>
      <c r="I651">
        <v>0</v>
      </c>
      <c r="J651">
        <v>-3</v>
      </c>
      <c r="K651">
        <v>0</v>
      </c>
      <c r="L651">
        <v>0</v>
      </c>
      <c r="M651">
        <v>0</v>
      </c>
      <c r="N651">
        <v>0</v>
      </c>
      <c r="O651" s="16">
        <f>VLOOKUP(A651,'LW  WY'!I$36:J$47,2)</f>
        <v>1.4611287228450671</v>
      </c>
      <c r="P651">
        <f t="shared" si="9"/>
        <v>0</v>
      </c>
    </row>
    <row r="652" spans="1:16" x14ac:dyDescent="0.35">
      <c r="A652">
        <v>1</v>
      </c>
      <c r="B652">
        <v>26</v>
      </c>
      <c r="C652">
        <v>19</v>
      </c>
      <c r="D652">
        <v>0</v>
      </c>
      <c r="E652">
        <v>0</v>
      </c>
      <c r="F652">
        <v>-4</v>
      </c>
      <c r="G652">
        <v>0.4</v>
      </c>
      <c r="H652">
        <v>0.87</v>
      </c>
      <c r="I652">
        <v>0</v>
      </c>
      <c r="J652">
        <v>-4</v>
      </c>
      <c r="K652">
        <v>0</v>
      </c>
      <c r="L652">
        <v>0</v>
      </c>
      <c r="M652">
        <v>0</v>
      </c>
      <c r="N652">
        <v>0</v>
      </c>
      <c r="O652" s="16">
        <f>VLOOKUP(A652,'LW  WY'!I$36:J$47,2)</f>
        <v>1.4611287228450671</v>
      </c>
      <c r="P652">
        <f t="shared" si="9"/>
        <v>0</v>
      </c>
    </row>
    <row r="653" spans="1:16" x14ac:dyDescent="0.35">
      <c r="A653">
        <v>1</v>
      </c>
      <c r="B653">
        <v>26</v>
      </c>
      <c r="C653">
        <v>20</v>
      </c>
      <c r="D653">
        <v>0</v>
      </c>
      <c r="E653">
        <v>0</v>
      </c>
      <c r="F653">
        <v>-4</v>
      </c>
      <c r="G653">
        <v>0.4</v>
      </c>
      <c r="H653">
        <v>0.87</v>
      </c>
      <c r="I653">
        <v>0</v>
      </c>
      <c r="J653">
        <v>-4</v>
      </c>
      <c r="K653">
        <v>0</v>
      </c>
      <c r="L653">
        <v>0</v>
      </c>
      <c r="M653">
        <v>0</v>
      </c>
      <c r="N653">
        <v>0</v>
      </c>
      <c r="O653" s="16">
        <f>VLOOKUP(A653,'LW  WY'!I$36:J$47,2)</f>
        <v>1.4611287228450671</v>
      </c>
      <c r="P653">
        <f t="shared" si="9"/>
        <v>0</v>
      </c>
    </row>
    <row r="654" spans="1:16" x14ac:dyDescent="0.35">
      <c r="A654">
        <v>1</v>
      </c>
      <c r="B654">
        <v>26</v>
      </c>
      <c r="C654">
        <v>21</v>
      </c>
      <c r="D654">
        <v>0</v>
      </c>
      <c r="E654">
        <v>0</v>
      </c>
      <c r="F654">
        <v>-4</v>
      </c>
      <c r="G654">
        <v>0.4</v>
      </c>
      <c r="H654">
        <v>0.87</v>
      </c>
      <c r="I654">
        <v>0</v>
      </c>
      <c r="J654">
        <v>-4</v>
      </c>
      <c r="K654">
        <v>0</v>
      </c>
      <c r="L654">
        <v>0</v>
      </c>
      <c r="M654">
        <v>0</v>
      </c>
      <c r="N654">
        <v>0</v>
      </c>
      <c r="O654" s="16">
        <f>VLOOKUP(A654,'LW  WY'!I$36:J$47,2)</f>
        <v>1.4611287228450671</v>
      </c>
      <c r="P654">
        <f t="shared" si="9"/>
        <v>0</v>
      </c>
    </row>
    <row r="655" spans="1:16" x14ac:dyDescent="0.35">
      <c r="A655">
        <v>1</v>
      </c>
      <c r="B655">
        <v>26</v>
      </c>
      <c r="C655">
        <v>22</v>
      </c>
      <c r="D655">
        <v>0</v>
      </c>
      <c r="E655">
        <v>0</v>
      </c>
      <c r="F655">
        <v>-4</v>
      </c>
      <c r="G655">
        <v>0.4</v>
      </c>
      <c r="H655">
        <v>0.87</v>
      </c>
      <c r="I655">
        <v>0</v>
      </c>
      <c r="J655">
        <v>-4</v>
      </c>
      <c r="K655">
        <v>0</v>
      </c>
      <c r="L655">
        <v>0</v>
      </c>
      <c r="M655">
        <v>0</v>
      </c>
      <c r="N655">
        <v>0</v>
      </c>
      <c r="O655" s="16">
        <f>VLOOKUP(A655,'LW  WY'!I$36:J$47,2)</f>
        <v>1.4611287228450671</v>
      </c>
      <c r="P655">
        <f t="shared" si="9"/>
        <v>0</v>
      </c>
    </row>
    <row r="656" spans="1:16" x14ac:dyDescent="0.35">
      <c r="A656">
        <v>1</v>
      </c>
      <c r="B656">
        <v>26</v>
      </c>
      <c r="C656">
        <v>23</v>
      </c>
      <c r="D656">
        <v>0</v>
      </c>
      <c r="E656">
        <v>0</v>
      </c>
      <c r="F656">
        <v>-4</v>
      </c>
      <c r="G656">
        <v>0.4</v>
      </c>
      <c r="H656">
        <v>0.87</v>
      </c>
      <c r="I656">
        <v>0</v>
      </c>
      <c r="J656">
        <v>-4</v>
      </c>
      <c r="K656">
        <v>0</v>
      </c>
      <c r="L656">
        <v>0</v>
      </c>
      <c r="M656">
        <v>0</v>
      </c>
      <c r="N656">
        <v>0</v>
      </c>
      <c r="O656" s="16">
        <f>VLOOKUP(A656,'LW  WY'!I$36:J$47,2)</f>
        <v>1.4611287228450671</v>
      </c>
      <c r="P656">
        <f t="shared" si="9"/>
        <v>0</v>
      </c>
    </row>
    <row r="657" spans="1:16" x14ac:dyDescent="0.35">
      <c r="A657">
        <v>1</v>
      </c>
      <c r="B657">
        <v>27</v>
      </c>
      <c r="C657">
        <v>0</v>
      </c>
      <c r="D657">
        <v>0</v>
      </c>
      <c r="E657">
        <v>0</v>
      </c>
      <c r="F657">
        <v>-4</v>
      </c>
      <c r="G657">
        <v>0.4</v>
      </c>
      <c r="H657">
        <v>0.87</v>
      </c>
      <c r="I657">
        <v>0</v>
      </c>
      <c r="J657">
        <v>-4</v>
      </c>
      <c r="K657">
        <v>0</v>
      </c>
      <c r="L657">
        <v>0</v>
      </c>
      <c r="M657">
        <v>0</v>
      </c>
      <c r="N657">
        <v>0</v>
      </c>
      <c r="O657" s="16">
        <f>VLOOKUP(A657,'LW  WY'!I$36:J$47,2)</f>
        <v>1.4611287228450671</v>
      </c>
      <c r="P657">
        <f t="shared" si="9"/>
        <v>0</v>
      </c>
    </row>
    <row r="658" spans="1:16" x14ac:dyDescent="0.35">
      <c r="A658">
        <v>1</v>
      </c>
      <c r="B658">
        <v>27</v>
      </c>
      <c r="C658">
        <v>1</v>
      </c>
      <c r="D658">
        <v>0</v>
      </c>
      <c r="E658">
        <v>0</v>
      </c>
      <c r="F658">
        <v>-4</v>
      </c>
      <c r="G658">
        <v>0.4</v>
      </c>
      <c r="H658">
        <v>0.87</v>
      </c>
      <c r="I658">
        <v>0</v>
      </c>
      <c r="J658">
        <v>-4</v>
      </c>
      <c r="K658">
        <v>0</v>
      </c>
      <c r="L658">
        <v>0</v>
      </c>
      <c r="M658">
        <v>0</v>
      </c>
      <c r="N658">
        <v>0</v>
      </c>
      <c r="O658" s="16">
        <f>VLOOKUP(A658,'LW  WY'!I$36:J$47,2)</f>
        <v>1.4611287228450671</v>
      </c>
      <c r="P658">
        <f t="shared" si="9"/>
        <v>0</v>
      </c>
    </row>
    <row r="659" spans="1:16" x14ac:dyDescent="0.35">
      <c r="A659">
        <v>1</v>
      </c>
      <c r="B659">
        <v>27</v>
      </c>
      <c r="C659">
        <v>2</v>
      </c>
      <c r="D659">
        <v>0</v>
      </c>
      <c r="E659">
        <v>0</v>
      </c>
      <c r="F659">
        <v>-4</v>
      </c>
      <c r="G659">
        <v>0.4</v>
      </c>
      <c r="H659">
        <v>0.87</v>
      </c>
      <c r="I659">
        <v>0</v>
      </c>
      <c r="J659">
        <v>-4</v>
      </c>
      <c r="K659">
        <v>0</v>
      </c>
      <c r="L659">
        <v>0</v>
      </c>
      <c r="M659">
        <v>0</v>
      </c>
      <c r="N659">
        <v>0</v>
      </c>
      <c r="O659" s="16">
        <f>VLOOKUP(A659,'LW  WY'!I$36:J$47,2)</f>
        <v>1.4611287228450671</v>
      </c>
      <c r="P659">
        <f t="shared" si="9"/>
        <v>0</v>
      </c>
    </row>
    <row r="660" spans="1:16" x14ac:dyDescent="0.35">
      <c r="A660">
        <v>1</v>
      </c>
      <c r="B660">
        <v>27</v>
      </c>
      <c r="C660">
        <v>3</v>
      </c>
      <c r="D660">
        <v>0</v>
      </c>
      <c r="E660">
        <v>0</v>
      </c>
      <c r="F660">
        <v>-4</v>
      </c>
      <c r="G660">
        <v>0.4</v>
      </c>
      <c r="H660">
        <v>0.87</v>
      </c>
      <c r="I660">
        <v>0</v>
      </c>
      <c r="J660">
        <v>-4</v>
      </c>
      <c r="K660">
        <v>0</v>
      </c>
      <c r="L660">
        <v>0</v>
      </c>
      <c r="M660">
        <v>0</v>
      </c>
      <c r="N660">
        <v>0</v>
      </c>
      <c r="O660" s="16">
        <f>VLOOKUP(A660,'LW  WY'!I$36:J$47,2)</f>
        <v>1.4611287228450671</v>
      </c>
      <c r="P660">
        <f t="shared" si="9"/>
        <v>0</v>
      </c>
    </row>
    <row r="661" spans="1:16" x14ac:dyDescent="0.35">
      <c r="A661">
        <v>1</v>
      </c>
      <c r="B661">
        <v>27</v>
      </c>
      <c r="C661">
        <v>4</v>
      </c>
      <c r="D661">
        <v>0</v>
      </c>
      <c r="E661">
        <v>0</v>
      </c>
      <c r="F661">
        <v>-4</v>
      </c>
      <c r="G661">
        <v>0.4</v>
      </c>
      <c r="H661">
        <v>0.87</v>
      </c>
      <c r="I661">
        <v>0</v>
      </c>
      <c r="J661">
        <v>-4</v>
      </c>
      <c r="K661">
        <v>0</v>
      </c>
      <c r="L661">
        <v>0</v>
      </c>
      <c r="M661">
        <v>0</v>
      </c>
      <c r="N661">
        <v>0</v>
      </c>
      <c r="O661" s="16">
        <f>VLOOKUP(A661,'LW  WY'!I$36:J$47,2)</f>
        <v>1.4611287228450671</v>
      </c>
      <c r="P661">
        <f t="shared" si="9"/>
        <v>0</v>
      </c>
    </row>
    <row r="662" spans="1:16" x14ac:dyDescent="0.35">
      <c r="A662">
        <v>1</v>
      </c>
      <c r="B662">
        <v>27</v>
      </c>
      <c r="C662">
        <v>5</v>
      </c>
      <c r="D662">
        <v>0</v>
      </c>
      <c r="E662">
        <v>0</v>
      </c>
      <c r="F662">
        <v>-4</v>
      </c>
      <c r="G662">
        <v>0.4</v>
      </c>
      <c r="H662">
        <v>0.87</v>
      </c>
      <c r="I662">
        <v>0</v>
      </c>
      <c r="J662">
        <v>-4</v>
      </c>
      <c r="K662">
        <v>0</v>
      </c>
      <c r="L662">
        <v>0</v>
      </c>
      <c r="M662">
        <v>0</v>
      </c>
      <c r="N662">
        <v>0</v>
      </c>
      <c r="O662" s="16">
        <f>VLOOKUP(A662,'LW  WY'!I$36:J$47,2)</f>
        <v>1.4611287228450671</v>
      </c>
      <c r="P662">
        <f t="shared" si="9"/>
        <v>0</v>
      </c>
    </row>
    <row r="663" spans="1:16" x14ac:dyDescent="0.35">
      <c r="A663">
        <v>1</v>
      </c>
      <c r="B663">
        <v>27</v>
      </c>
      <c r="C663">
        <v>6</v>
      </c>
      <c r="D663">
        <v>0</v>
      </c>
      <c r="E663">
        <v>0</v>
      </c>
      <c r="F663">
        <v>-4</v>
      </c>
      <c r="G663">
        <v>0.4</v>
      </c>
      <c r="H663">
        <v>0.87</v>
      </c>
      <c r="I663">
        <v>0</v>
      </c>
      <c r="J663">
        <v>-4</v>
      </c>
      <c r="K663">
        <v>0</v>
      </c>
      <c r="L663">
        <v>0</v>
      </c>
      <c r="M663">
        <v>0</v>
      </c>
      <c r="N663">
        <v>0</v>
      </c>
      <c r="O663" s="16">
        <f>VLOOKUP(A663,'LW  WY'!I$36:J$47,2)</f>
        <v>1.4611287228450671</v>
      </c>
      <c r="P663">
        <f t="shared" si="9"/>
        <v>0</v>
      </c>
    </row>
    <row r="664" spans="1:16" x14ac:dyDescent="0.35">
      <c r="A664">
        <v>1</v>
      </c>
      <c r="B664">
        <v>27</v>
      </c>
      <c r="C664">
        <v>7</v>
      </c>
      <c r="D664">
        <v>0</v>
      </c>
      <c r="E664">
        <v>0</v>
      </c>
      <c r="F664">
        <v>-3</v>
      </c>
      <c r="G664">
        <v>0.4</v>
      </c>
      <c r="H664">
        <v>0.87</v>
      </c>
      <c r="I664">
        <v>0</v>
      </c>
      <c r="J664">
        <v>-3</v>
      </c>
      <c r="K664">
        <v>0</v>
      </c>
      <c r="L664">
        <v>0</v>
      </c>
      <c r="M664">
        <v>0</v>
      </c>
      <c r="N664">
        <v>0</v>
      </c>
      <c r="O664" s="16">
        <f>VLOOKUP(A664,'LW  WY'!I$36:J$47,2)</f>
        <v>1.4611287228450671</v>
      </c>
      <c r="P664">
        <f t="shared" si="9"/>
        <v>0</v>
      </c>
    </row>
    <row r="665" spans="1:16" x14ac:dyDescent="0.35">
      <c r="A665">
        <v>1</v>
      </c>
      <c r="B665">
        <v>27</v>
      </c>
      <c r="C665">
        <v>8</v>
      </c>
      <c r="D665">
        <v>102</v>
      </c>
      <c r="E665">
        <v>54</v>
      </c>
      <c r="F665">
        <v>-2</v>
      </c>
      <c r="G665">
        <v>0.4</v>
      </c>
      <c r="H665">
        <v>0.87</v>
      </c>
      <c r="I665">
        <v>108.09</v>
      </c>
      <c r="J665">
        <v>1.885</v>
      </c>
      <c r="K665">
        <v>2398700.733</v>
      </c>
      <c r="L665">
        <v>2214616.165</v>
      </c>
      <c r="M665">
        <v>2214.6161649999999</v>
      </c>
      <c r="N665">
        <v>2.2146161649999998</v>
      </c>
      <c r="O665" s="16">
        <f>VLOOKUP(A665,'LW  WY'!I$36:J$47,2)</f>
        <v>1.4611287228450671</v>
      </c>
      <c r="P665">
        <f t="shared" si="9"/>
        <v>3.2358392887584904</v>
      </c>
    </row>
    <row r="666" spans="1:16" x14ac:dyDescent="0.35">
      <c r="A666">
        <v>1</v>
      </c>
      <c r="B666">
        <v>27</v>
      </c>
      <c r="C666">
        <v>9</v>
      </c>
      <c r="D666">
        <v>50</v>
      </c>
      <c r="E666">
        <v>123</v>
      </c>
      <c r="F666">
        <v>-1</v>
      </c>
      <c r="G666">
        <v>0.4</v>
      </c>
      <c r="H666">
        <v>0.87</v>
      </c>
      <c r="I666">
        <v>154.02500000000001</v>
      </c>
      <c r="J666">
        <v>4.5679999999999996</v>
      </c>
      <c r="K666">
        <v>3497984.8739999998</v>
      </c>
      <c r="L666">
        <v>3274948.298</v>
      </c>
      <c r="M666">
        <v>3274.9482979999998</v>
      </c>
      <c r="N666">
        <v>3.274948298</v>
      </c>
      <c r="O666" s="16">
        <f>VLOOKUP(A666,'LW  WY'!I$36:J$47,2)</f>
        <v>1.4611287228450671</v>
      </c>
      <c r="P666">
        <f t="shared" si="9"/>
        <v>4.7851210240403663</v>
      </c>
    </row>
    <row r="667" spans="1:16" x14ac:dyDescent="0.35">
      <c r="A667">
        <v>1</v>
      </c>
      <c r="B667">
        <v>27</v>
      </c>
      <c r="C667">
        <v>10</v>
      </c>
      <c r="D667">
        <v>423</v>
      </c>
      <c r="E667">
        <v>159</v>
      </c>
      <c r="F667">
        <v>0</v>
      </c>
      <c r="G667">
        <v>0.5</v>
      </c>
      <c r="H667">
        <v>0.87</v>
      </c>
      <c r="I667">
        <v>461.96800000000002</v>
      </c>
      <c r="J667">
        <v>16.225000000000001</v>
      </c>
      <c r="K667">
        <v>10338125.279999999</v>
      </c>
      <c r="L667">
        <v>9872715.3300000001</v>
      </c>
      <c r="M667">
        <v>9872.7153300000009</v>
      </c>
      <c r="N667">
        <v>9.8727153300000001</v>
      </c>
      <c r="O667" s="16">
        <f>VLOOKUP(A667,'LW  WY'!I$36:J$47,2)</f>
        <v>1.4611287228450671</v>
      </c>
      <c r="P667">
        <f t="shared" si="9"/>
        <v>14.425307941135815</v>
      </c>
    </row>
    <row r="668" spans="1:16" x14ac:dyDescent="0.35">
      <c r="A668">
        <v>1</v>
      </c>
      <c r="B668">
        <v>27</v>
      </c>
      <c r="C668">
        <v>11</v>
      </c>
      <c r="D668">
        <v>930</v>
      </c>
      <c r="E668">
        <v>96</v>
      </c>
      <c r="F668">
        <v>0</v>
      </c>
      <c r="G668">
        <v>0.5</v>
      </c>
      <c r="H668">
        <v>0.87</v>
      </c>
      <c r="I668">
        <v>666.37800000000004</v>
      </c>
      <c r="J668">
        <v>23.393999999999998</v>
      </c>
      <c r="K668">
        <v>14536908.98</v>
      </c>
      <c r="L668">
        <v>13922719.43</v>
      </c>
      <c r="M668">
        <v>13922.719429999999</v>
      </c>
      <c r="N668">
        <v>13.922719430000001</v>
      </c>
      <c r="O668" s="16">
        <f>VLOOKUP(A668,'LW  WY'!I$36:J$47,2)</f>
        <v>1.4611287228450671</v>
      </c>
      <c r="P668">
        <f t="shared" si="9"/>
        <v>20.342885259286103</v>
      </c>
    </row>
    <row r="669" spans="1:16" x14ac:dyDescent="0.35">
      <c r="A669">
        <v>1</v>
      </c>
      <c r="B669">
        <v>27</v>
      </c>
      <c r="C669">
        <v>12</v>
      </c>
      <c r="D669">
        <v>942</v>
      </c>
      <c r="E669">
        <v>102</v>
      </c>
      <c r="F669">
        <v>0</v>
      </c>
      <c r="G669">
        <v>0.6</v>
      </c>
      <c r="H669">
        <v>0.87</v>
      </c>
      <c r="I669">
        <v>633.18899999999996</v>
      </c>
      <c r="J669">
        <v>21.577999999999999</v>
      </c>
      <c r="K669">
        <v>13850171.189999999</v>
      </c>
      <c r="L669">
        <v>13260315.49</v>
      </c>
      <c r="M669">
        <v>13260.315490000001</v>
      </c>
      <c r="N669">
        <v>13.26031549</v>
      </c>
      <c r="O669" s="16">
        <f>VLOOKUP(A669,'LW  WY'!I$36:J$47,2)</f>
        <v>1.4611287228450671</v>
      </c>
      <c r="P669">
        <f t="shared" si="9"/>
        <v>19.375027836426359</v>
      </c>
    </row>
    <row r="670" spans="1:16" x14ac:dyDescent="0.35">
      <c r="A670">
        <v>1</v>
      </c>
      <c r="B670">
        <v>27</v>
      </c>
      <c r="C670">
        <v>13</v>
      </c>
      <c r="D670">
        <v>933</v>
      </c>
      <c r="E670">
        <v>101</v>
      </c>
      <c r="F670">
        <v>0</v>
      </c>
      <c r="G670">
        <v>0.6</v>
      </c>
      <c r="H670">
        <v>0.87</v>
      </c>
      <c r="I670">
        <v>648.49400000000003</v>
      </c>
      <c r="J670">
        <v>22.111999999999998</v>
      </c>
      <c r="K670">
        <v>14185556.609999999</v>
      </c>
      <c r="L670">
        <v>13583816.869999999</v>
      </c>
      <c r="M670">
        <v>13583.816870000001</v>
      </c>
      <c r="N670">
        <v>13.58381687</v>
      </c>
      <c r="O670" s="16">
        <f>VLOOKUP(A670,'LW  WY'!I$36:J$47,2)</f>
        <v>1.4611287228450671</v>
      </c>
      <c r="P670">
        <f t="shared" si="9"/>
        <v>19.847704994624376</v>
      </c>
    </row>
    <row r="671" spans="1:16" x14ac:dyDescent="0.35">
      <c r="A671">
        <v>1</v>
      </c>
      <c r="B671">
        <v>27</v>
      </c>
      <c r="C671">
        <v>14</v>
      </c>
      <c r="D671">
        <v>895</v>
      </c>
      <c r="E671">
        <v>95</v>
      </c>
      <c r="F671">
        <v>0</v>
      </c>
      <c r="G671">
        <v>0.6</v>
      </c>
      <c r="H671">
        <v>0.87</v>
      </c>
      <c r="I671">
        <v>688.61500000000001</v>
      </c>
      <c r="J671">
        <v>23.513000000000002</v>
      </c>
      <c r="K671">
        <v>15064644.710000001</v>
      </c>
      <c r="L671">
        <v>14431755.390000001</v>
      </c>
      <c r="M671">
        <v>14431.75539</v>
      </c>
      <c r="N671">
        <v>14.431755389999999</v>
      </c>
      <c r="O671" s="16">
        <f>VLOOKUP(A671,'LW  WY'!I$36:J$47,2)</f>
        <v>1.4611287228450671</v>
      </c>
      <c r="P671">
        <f t="shared" si="9"/>
        <v>21.086652321403111</v>
      </c>
    </row>
    <row r="672" spans="1:16" x14ac:dyDescent="0.35">
      <c r="A672">
        <v>1</v>
      </c>
      <c r="B672">
        <v>27</v>
      </c>
      <c r="C672">
        <v>15</v>
      </c>
      <c r="D672">
        <v>392</v>
      </c>
      <c r="E672">
        <v>131</v>
      </c>
      <c r="F672">
        <v>0</v>
      </c>
      <c r="G672">
        <v>0.5</v>
      </c>
      <c r="H672">
        <v>0.87</v>
      </c>
      <c r="I672">
        <v>435.67899999999997</v>
      </c>
      <c r="J672">
        <v>15.321999999999999</v>
      </c>
      <c r="K672">
        <v>9824323.7510000002</v>
      </c>
      <c r="L672">
        <v>9377119.8350000009</v>
      </c>
      <c r="M672">
        <v>9377.1198349999995</v>
      </c>
      <c r="N672">
        <v>9.3771198350000002</v>
      </c>
      <c r="O672" s="16">
        <f>VLOOKUP(A672,'LW  WY'!I$36:J$47,2)</f>
        <v>1.4611287228450671</v>
      </c>
      <c r="P672">
        <f t="shared" si="9"/>
        <v>13.701179128478698</v>
      </c>
    </row>
    <row r="673" spans="1:16" x14ac:dyDescent="0.35">
      <c r="A673">
        <v>1</v>
      </c>
      <c r="B673">
        <v>27</v>
      </c>
      <c r="C673">
        <v>16</v>
      </c>
      <c r="D673">
        <v>638</v>
      </c>
      <c r="E673">
        <v>61</v>
      </c>
      <c r="F673">
        <v>-2</v>
      </c>
      <c r="G673">
        <v>0.4</v>
      </c>
      <c r="H673">
        <v>0.87</v>
      </c>
      <c r="I673">
        <v>453.291</v>
      </c>
      <c r="J673">
        <v>14.422000000000001</v>
      </c>
      <c r="K673">
        <v>10268514.16</v>
      </c>
      <c r="L673">
        <v>9805570.8139999993</v>
      </c>
      <c r="M673">
        <v>9805.5708140000006</v>
      </c>
      <c r="N673">
        <v>9.8055708139999993</v>
      </c>
      <c r="O673" s="16">
        <f>VLOOKUP(A673,'LW  WY'!I$36:J$47,2)</f>
        <v>1.4611287228450671</v>
      </c>
      <c r="P673">
        <f t="shared" si="9"/>
        <v>14.327201160226684</v>
      </c>
    </row>
    <row r="674" spans="1:16" x14ac:dyDescent="0.35">
      <c r="A674">
        <v>1</v>
      </c>
      <c r="B674">
        <v>27</v>
      </c>
      <c r="C674">
        <v>17</v>
      </c>
      <c r="D674">
        <v>203</v>
      </c>
      <c r="E674">
        <v>19</v>
      </c>
      <c r="F674">
        <v>-5</v>
      </c>
      <c r="G674">
        <v>0.4</v>
      </c>
      <c r="H674">
        <v>0.87</v>
      </c>
      <c r="I674">
        <v>68.084000000000003</v>
      </c>
      <c r="J674">
        <v>-2.8079999999999998</v>
      </c>
      <c r="K674">
        <v>1086202.8370000001</v>
      </c>
      <c r="L674">
        <v>948625.28799999994</v>
      </c>
      <c r="M674">
        <v>948.62528799999995</v>
      </c>
      <c r="N674">
        <v>0.94862528800000001</v>
      </c>
      <c r="O674" s="16">
        <f>VLOOKUP(A674,'LW  WY'!I$36:J$47,2)</f>
        <v>1.4611287228450671</v>
      </c>
      <c r="P674">
        <f t="shared" ref="P674:P737" si="10">N674*O674</f>
        <v>1.386063655513974</v>
      </c>
    </row>
    <row r="675" spans="1:16" x14ac:dyDescent="0.35">
      <c r="A675">
        <v>1</v>
      </c>
      <c r="B675">
        <v>27</v>
      </c>
      <c r="C675">
        <v>18</v>
      </c>
      <c r="D675">
        <v>0</v>
      </c>
      <c r="E675">
        <v>0</v>
      </c>
      <c r="F675">
        <v>-6</v>
      </c>
      <c r="G675">
        <v>0.4</v>
      </c>
      <c r="H675">
        <v>0.87</v>
      </c>
      <c r="I675">
        <v>0</v>
      </c>
      <c r="J675">
        <v>-6</v>
      </c>
      <c r="K675">
        <v>0</v>
      </c>
      <c r="L675">
        <v>0</v>
      </c>
      <c r="M675">
        <v>0</v>
      </c>
      <c r="N675">
        <v>0</v>
      </c>
      <c r="O675" s="16">
        <f>VLOOKUP(A675,'LW  WY'!I$36:J$47,2)</f>
        <v>1.4611287228450671</v>
      </c>
      <c r="P675">
        <f t="shared" si="10"/>
        <v>0</v>
      </c>
    </row>
    <row r="676" spans="1:16" x14ac:dyDescent="0.35">
      <c r="A676">
        <v>1</v>
      </c>
      <c r="B676">
        <v>27</v>
      </c>
      <c r="C676">
        <v>19</v>
      </c>
      <c r="D676">
        <v>0</v>
      </c>
      <c r="E676">
        <v>0</v>
      </c>
      <c r="F676">
        <v>-6</v>
      </c>
      <c r="G676">
        <v>0.5</v>
      </c>
      <c r="H676">
        <v>0.1</v>
      </c>
      <c r="I676">
        <v>0</v>
      </c>
      <c r="J676">
        <v>-6</v>
      </c>
      <c r="K676">
        <v>0</v>
      </c>
      <c r="L676">
        <v>0</v>
      </c>
      <c r="M676">
        <v>0</v>
      </c>
      <c r="N676">
        <v>0</v>
      </c>
      <c r="O676" s="16">
        <f>VLOOKUP(A676,'LW  WY'!I$36:J$47,2)</f>
        <v>1.4611287228450671</v>
      </c>
      <c r="P676">
        <f t="shared" si="10"/>
        <v>0</v>
      </c>
    </row>
    <row r="677" spans="1:16" x14ac:dyDescent="0.35">
      <c r="A677">
        <v>1</v>
      </c>
      <c r="B677">
        <v>27</v>
      </c>
      <c r="C677">
        <v>20</v>
      </c>
      <c r="D677">
        <v>0</v>
      </c>
      <c r="E677">
        <v>0</v>
      </c>
      <c r="F677">
        <v>-6</v>
      </c>
      <c r="G677">
        <v>0.5</v>
      </c>
      <c r="H677">
        <v>0.1</v>
      </c>
      <c r="I677">
        <v>0</v>
      </c>
      <c r="J677">
        <v>-6</v>
      </c>
      <c r="K677">
        <v>0</v>
      </c>
      <c r="L677">
        <v>0</v>
      </c>
      <c r="M677">
        <v>0</v>
      </c>
      <c r="N677">
        <v>0</v>
      </c>
      <c r="O677" s="16">
        <f>VLOOKUP(A677,'LW  WY'!I$36:J$47,2)</f>
        <v>1.4611287228450671</v>
      </c>
      <c r="P677">
        <f t="shared" si="10"/>
        <v>0</v>
      </c>
    </row>
    <row r="678" spans="1:16" x14ac:dyDescent="0.35">
      <c r="A678">
        <v>1</v>
      </c>
      <c r="B678">
        <v>27</v>
      </c>
      <c r="C678">
        <v>21</v>
      </c>
      <c r="D678">
        <v>0</v>
      </c>
      <c r="E678">
        <v>0</v>
      </c>
      <c r="F678">
        <v>-7</v>
      </c>
      <c r="G678">
        <v>0.5</v>
      </c>
      <c r="H678">
        <v>0.1</v>
      </c>
      <c r="I678">
        <v>0</v>
      </c>
      <c r="J678">
        <v>-7</v>
      </c>
      <c r="K678">
        <v>0</v>
      </c>
      <c r="L678">
        <v>0</v>
      </c>
      <c r="M678">
        <v>0</v>
      </c>
      <c r="N678">
        <v>0</v>
      </c>
      <c r="O678" s="16">
        <f>VLOOKUP(A678,'LW  WY'!I$36:J$47,2)</f>
        <v>1.4611287228450671</v>
      </c>
      <c r="P678">
        <f t="shared" si="10"/>
        <v>0</v>
      </c>
    </row>
    <row r="679" spans="1:16" x14ac:dyDescent="0.35">
      <c r="A679">
        <v>1</v>
      </c>
      <c r="B679">
        <v>27</v>
      </c>
      <c r="C679">
        <v>22</v>
      </c>
      <c r="D679">
        <v>0</v>
      </c>
      <c r="E679">
        <v>0</v>
      </c>
      <c r="F679">
        <v>-7</v>
      </c>
      <c r="G679">
        <v>0.5</v>
      </c>
      <c r="H679">
        <v>0.1</v>
      </c>
      <c r="I679">
        <v>0</v>
      </c>
      <c r="J679">
        <v>-7</v>
      </c>
      <c r="K679">
        <v>0</v>
      </c>
      <c r="L679">
        <v>0</v>
      </c>
      <c r="M679">
        <v>0</v>
      </c>
      <c r="N679">
        <v>0</v>
      </c>
      <c r="O679" s="16">
        <f>VLOOKUP(A679,'LW  WY'!I$36:J$47,2)</f>
        <v>1.4611287228450671</v>
      </c>
      <c r="P679">
        <f t="shared" si="10"/>
        <v>0</v>
      </c>
    </row>
    <row r="680" spans="1:16" x14ac:dyDescent="0.35">
      <c r="A680">
        <v>1</v>
      </c>
      <c r="B680">
        <v>27</v>
      </c>
      <c r="C680">
        <v>23</v>
      </c>
      <c r="D680">
        <v>0</v>
      </c>
      <c r="E680">
        <v>0</v>
      </c>
      <c r="F680">
        <v>-7</v>
      </c>
      <c r="G680">
        <v>0.5</v>
      </c>
      <c r="H680">
        <v>0.1</v>
      </c>
      <c r="I680">
        <v>0</v>
      </c>
      <c r="J680">
        <v>-7</v>
      </c>
      <c r="K680">
        <v>0</v>
      </c>
      <c r="L680">
        <v>0</v>
      </c>
      <c r="M680">
        <v>0</v>
      </c>
      <c r="N680">
        <v>0</v>
      </c>
      <c r="O680" s="16">
        <f>VLOOKUP(A680,'LW  WY'!I$36:J$47,2)</f>
        <v>1.4611287228450671</v>
      </c>
      <c r="P680">
        <f t="shared" si="10"/>
        <v>0</v>
      </c>
    </row>
    <row r="681" spans="1:16" x14ac:dyDescent="0.35">
      <c r="A681">
        <v>1</v>
      </c>
      <c r="B681">
        <v>28</v>
      </c>
      <c r="C681">
        <v>0</v>
      </c>
      <c r="D681">
        <v>0</v>
      </c>
      <c r="E681">
        <v>0</v>
      </c>
      <c r="F681">
        <v>-7</v>
      </c>
      <c r="G681">
        <v>0.5</v>
      </c>
      <c r="H681">
        <v>0.1</v>
      </c>
      <c r="I681">
        <v>0</v>
      </c>
      <c r="J681">
        <v>-7</v>
      </c>
      <c r="K681">
        <v>0</v>
      </c>
      <c r="L681">
        <v>0</v>
      </c>
      <c r="M681">
        <v>0</v>
      </c>
      <c r="N681">
        <v>0</v>
      </c>
      <c r="O681" s="16">
        <f>VLOOKUP(A681,'LW  WY'!I$36:J$47,2)</f>
        <v>1.4611287228450671</v>
      </c>
      <c r="P681">
        <f t="shared" si="10"/>
        <v>0</v>
      </c>
    </row>
    <row r="682" spans="1:16" x14ac:dyDescent="0.35">
      <c r="A682">
        <v>1</v>
      </c>
      <c r="B682">
        <v>28</v>
      </c>
      <c r="C682">
        <v>1</v>
      </c>
      <c r="D682">
        <v>0</v>
      </c>
      <c r="E682">
        <v>0</v>
      </c>
      <c r="F682">
        <v>-7</v>
      </c>
      <c r="G682">
        <v>0.5</v>
      </c>
      <c r="H682">
        <v>0.1</v>
      </c>
      <c r="I682">
        <v>0</v>
      </c>
      <c r="J682">
        <v>-7</v>
      </c>
      <c r="K682">
        <v>0</v>
      </c>
      <c r="L682">
        <v>0</v>
      </c>
      <c r="M682">
        <v>0</v>
      </c>
      <c r="N682">
        <v>0</v>
      </c>
      <c r="O682" s="16">
        <f>VLOOKUP(A682,'LW  WY'!I$36:J$47,2)</f>
        <v>1.4611287228450671</v>
      </c>
      <c r="P682">
        <f t="shared" si="10"/>
        <v>0</v>
      </c>
    </row>
    <row r="683" spans="1:16" x14ac:dyDescent="0.35">
      <c r="A683">
        <v>1</v>
      </c>
      <c r="B683">
        <v>28</v>
      </c>
      <c r="C683">
        <v>2</v>
      </c>
      <c r="D683">
        <v>0</v>
      </c>
      <c r="E683">
        <v>0</v>
      </c>
      <c r="F683">
        <v>-7</v>
      </c>
      <c r="G683">
        <v>0.5</v>
      </c>
      <c r="H683">
        <v>0.1</v>
      </c>
      <c r="I683">
        <v>0</v>
      </c>
      <c r="J683">
        <v>-7</v>
      </c>
      <c r="K683">
        <v>0</v>
      </c>
      <c r="L683">
        <v>0</v>
      </c>
      <c r="M683">
        <v>0</v>
      </c>
      <c r="N683">
        <v>0</v>
      </c>
      <c r="O683" s="16">
        <f>VLOOKUP(A683,'LW  WY'!I$36:J$47,2)</f>
        <v>1.4611287228450671</v>
      </c>
      <c r="P683">
        <f t="shared" si="10"/>
        <v>0</v>
      </c>
    </row>
    <row r="684" spans="1:16" x14ac:dyDescent="0.35">
      <c r="A684">
        <v>1</v>
      </c>
      <c r="B684">
        <v>28</v>
      </c>
      <c r="C684">
        <v>3</v>
      </c>
      <c r="D684">
        <v>0</v>
      </c>
      <c r="E684">
        <v>0</v>
      </c>
      <c r="F684">
        <v>-7</v>
      </c>
      <c r="G684">
        <v>0.5</v>
      </c>
      <c r="H684">
        <v>0.1</v>
      </c>
      <c r="I684">
        <v>0</v>
      </c>
      <c r="J684">
        <v>-7</v>
      </c>
      <c r="K684">
        <v>0</v>
      </c>
      <c r="L684">
        <v>0</v>
      </c>
      <c r="M684">
        <v>0</v>
      </c>
      <c r="N684">
        <v>0</v>
      </c>
      <c r="O684" s="16">
        <f>VLOOKUP(A684,'LW  WY'!I$36:J$47,2)</f>
        <v>1.4611287228450671</v>
      </c>
      <c r="P684">
        <f t="shared" si="10"/>
        <v>0</v>
      </c>
    </row>
    <row r="685" spans="1:16" x14ac:dyDescent="0.35">
      <c r="A685">
        <v>1</v>
      </c>
      <c r="B685">
        <v>28</v>
      </c>
      <c r="C685">
        <v>4</v>
      </c>
      <c r="D685">
        <v>0</v>
      </c>
      <c r="E685">
        <v>0</v>
      </c>
      <c r="F685">
        <v>-7</v>
      </c>
      <c r="G685">
        <v>0.5</v>
      </c>
      <c r="H685">
        <v>0.1</v>
      </c>
      <c r="I685">
        <v>0</v>
      </c>
      <c r="J685">
        <v>-7</v>
      </c>
      <c r="K685">
        <v>0</v>
      </c>
      <c r="L685">
        <v>0</v>
      </c>
      <c r="M685">
        <v>0</v>
      </c>
      <c r="N685">
        <v>0</v>
      </c>
      <c r="O685" s="16">
        <f>VLOOKUP(A685,'LW  WY'!I$36:J$47,2)</f>
        <v>1.4611287228450671</v>
      </c>
      <c r="P685">
        <f t="shared" si="10"/>
        <v>0</v>
      </c>
    </row>
    <row r="686" spans="1:16" x14ac:dyDescent="0.35">
      <c r="A686">
        <v>1</v>
      </c>
      <c r="B686">
        <v>28</v>
      </c>
      <c r="C686">
        <v>5</v>
      </c>
      <c r="D686">
        <v>0</v>
      </c>
      <c r="E686">
        <v>0</v>
      </c>
      <c r="F686">
        <v>-7</v>
      </c>
      <c r="G686">
        <v>0.5</v>
      </c>
      <c r="H686">
        <v>0.1</v>
      </c>
      <c r="I686">
        <v>0</v>
      </c>
      <c r="J686">
        <v>-7</v>
      </c>
      <c r="K686">
        <v>0</v>
      </c>
      <c r="L686">
        <v>0</v>
      </c>
      <c r="M686">
        <v>0</v>
      </c>
      <c r="N686">
        <v>0</v>
      </c>
      <c r="O686" s="16">
        <f>VLOOKUP(A686,'LW  WY'!I$36:J$47,2)</f>
        <v>1.4611287228450671</v>
      </c>
      <c r="P686">
        <f t="shared" si="10"/>
        <v>0</v>
      </c>
    </row>
    <row r="687" spans="1:16" x14ac:dyDescent="0.35">
      <c r="A687">
        <v>1</v>
      </c>
      <c r="B687">
        <v>28</v>
      </c>
      <c r="C687">
        <v>6</v>
      </c>
      <c r="D687">
        <v>0</v>
      </c>
      <c r="E687">
        <v>0</v>
      </c>
      <c r="F687">
        <v>-7</v>
      </c>
      <c r="G687">
        <v>0.4</v>
      </c>
      <c r="H687">
        <v>0.1</v>
      </c>
      <c r="I687">
        <v>0</v>
      </c>
      <c r="J687">
        <v>-7</v>
      </c>
      <c r="K687">
        <v>0</v>
      </c>
      <c r="L687">
        <v>0</v>
      </c>
      <c r="M687">
        <v>0</v>
      </c>
      <c r="N687">
        <v>0</v>
      </c>
      <c r="O687" s="16">
        <f>VLOOKUP(A687,'LW  WY'!I$36:J$47,2)</f>
        <v>1.4611287228450671</v>
      </c>
      <c r="P687">
        <f t="shared" si="10"/>
        <v>0</v>
      </c>
    </row>
    <row r="688" spans="1:16" x14ac:dyDescent="0.35">
      <c r="A688">
        <v>1</v>
      </c>
      <c r="B688">
        <v>28</v>
      </c>
      <c r="C688">
        <v>7</v>
      </c>
      <c r="D688">
        <v>0</v>
      </c>
      <c r="E688">
        <v>0</v>
      </c>
      <c r="F688">
        <v>-6</v>
      </c>
      <c r="G688">
        <v>0.3</v>
      </c>
      <c r="H688">
        <v>0.1</v>
      </c>
      <c r="I688">
        <v>0</v>
      </c>
      <c r="J688">
        <v>-6</v>
      </c>
      <c r="K688">
        <v>0</v>
      </c>
      <c r="L688">
        <v>0</v>
      </c>
      <c r="M688">
        <v>0</v>
      </c>
      <c r="N688">
        <v>0</v>
      </c>
      <c r="O688" s="16">
        <f>VLOOKUP(A688,'LW  WY'!I$36:J$47,2)</f>
        <v>1.4611287228450671</v>
      </c>
      <c r="P688">
        <f t="shared" si="10"/>
        <v>0</v>
      </c>
    </row>
    <row r="689" spans="1:16" x14ac:dyDescent="0.35">
      <c r="A689">
        <v>1</v>
      </c>
      <c r="B689">
        <v>28</v>
      </c>
      <c r="C689">
        <v>8</v>
      </c>
      <c r="D689">
        <v>0</v>
      </c>
      <c r="E689">
        <v>45</v>
      </c>
      <c r="F689">
        <v>-4</v>
      </c>
      <c r="G689">
        <v>0.3</v>
      </c>
      <c r="H689">
        <v>0.1</v>
      </c>
      <c r="I689">
        <v>37.396999999999998</v>
      </c>
      <c r="J689">
        <v>-2.617</v>
      </c>
      <c r="K689">
        <v>807726.33900000004</v>
      </c>
      <c r="L689">
        <v>680016.31900000002</v>
      </c>
      <c r="M689">
        <v>680.01631899999995</v>
      </c>
      <c r="N689">
        <v>0.68001631900000004</v>
      </c>
      <c r="O689" s="16">
        <f>VLOOKUP(A689,'LW  WY'!I$36:J$47,2)</f>
        <v>1.4611287228450671</v>
      </c>
      <c r="P689">
        <f t="shared" si="10"/>
        <v>0.9935913756942738</v>
      </c>
    </row>
    <row r="690" spans="1:16" x14ac:dyDescent="0.35">
      <c r="A690">
        <v>1</v>
      </c>
      <c r="B690">
        <v>28</v>
      </c>
      <c r="C690">
        <v>9</v>
      </c>
      <c r="D690">
        <v>3</v>
      </c>
      <c r="E690">
        <v>111</v>
      </c>
      <c r="F690">
        <v>-2</v>
      </c>
      <c r="G690">
        <v>0.3</v>
      </c>
      <c r="H690">
        <v>0.1</v>
      </c>
      <c r="I690">
        <v>94.302000000000007</v>
      </c>
      <c r="J690">
        <v>1.51</v>
      </c>
      <c r="K690">
        <v>2123797.003</v>
      </c>
      <c r="L690">
        <v>1949453.368</v>
      </c>
      <c r="M690">
        <v>1949.453368</v>
      </c>
      <c r="N690">
        <v>1.9494533679999999</v>
      </c>
      <c r="O690" s="16">
        <f>VLOOKUP(A690,'LW  WY'!I$36:J$47,2)</f>
        <v>1.4611287228450671</v>
      </c>
      <c r="P690">
        <f t="shared" si="10"/>
        <v>2.8484023098318545</v>
      </c>
    </row>
    <row r="691" spans="1:16" x14ac:dyDescent="0.35">
      <c r="A691">
        <v>1</v>
      </c>
      <c r="B691">
        <v>28</v>
      </c>
      <c r="C691">
        <v>10</v>
      </c>
      <c r="D691">
        <v>131</v>
      </c>
      <c r="E691">
        <v>195</v>
      </c>
      <c r="F691">
        <v>-1</v>
      </c>
      <c r="G691">
        <v>0.2</v>
      </c>
      <c r="H691">
        <v>0.1</v>
      </c>
      <c r="I691">
        <v>273.017</v>
      </c>
      <c r="J691">
        <v>9.4870000000000001</v>
      </c>
      <c r="K691">
        <v>6162504.0999999996</v>
      </c>
      <c r="L691">
        <v>5845053.0140000004</v>
      </c>
      <c r="M691">
        <v>5845.0530140000001</v>
      </c>
      <c r="N691">
        <v>5.8450530140000003</v>
      </c>
      <c r="O691" s="16">
        <f>VLOOKUP(A691,'LW  WY'!I$36:J$47,2)</f>
        <v>1.4611287228450671</v>
      </c>
      <c r="P691">
        <f t="shared" si="10"/>
        <v>8.5403748453075305</v>
      </c>
    </row>
    <row r="692" spans="1:16" x14ac:dyDescent="0.35">
      <c r="A692">
        <v>1</v>
      </c>
      <c r="B692">
        <v>28</v>
      </c>
      <c r="C692">
        <v>11</v>
      </c>
      <c r="D692">
        <v>944</v>
      </c>
      <c r="E692">
        <v>76</v>
      </c>
      <c r="F692">
        <v>0</v>
      </c>
      <c r="G692">
        <v>0.2</v>
      </c>
      <c r="H692">
        <v>0.1</v>
      </c>
      <c r="I692">
        <v>654.15599999999995</v>
      </c>
      <c r="J692">
        <v>25.164000000000001</v>
      </c>
      <c r="K692">
        <v>14187571.810000001</v>
      </c>
      <c r="L692">
        <v>13585760.67</v>
      </c>
      <c r="M692">
        <v>13585.76067</v>
      </c>
      <c r="N692">
        <v>13.585760670000001</v>
      </c>
      <c r="O692" s="16">
        <f>VLOOKUP(A692,'LW  WY'!I$36:J$47,2)</f>
        <v>1.4611287228450671</v>
      </c>
      <c r="P692">
        <f t="shared" si="10"/>
        <v>19.850545136635844</v>
      </c>
    </row>
    <row r="693" spans="1:16" x14ac:dyDescent="0.35">
      <c r="A693">
        <v>1</v>
      </c>
      <c r="B693">
        <v>28</v>
      </c>
      <c r="C693">
        <v>12</v>
      </c>
      <c r="D693">
        <v>965</v>
      </c>
      <c r="E693">
        <v>76</v>
      </c>
      <c r="F693">
        <v>0</v>
      </c>
      <c r="G693">
        <v>0.2</v>
      </c>
      <c r="H693">
        <v>0.1</v>
      </c>
      <c r="I693">
        <v>623.31100000000004</v>
      </c>
      <c r="J693">
        <v>23.952999999999999</v>
      </c>
      <c r="K693">
        <v>13527281.810000001</v>
      </c>
      <c r="L693">
        <v>12948867.359999999</v>
      </c>
      <c r="M693">
        <v>12948.86736</v>
      </c>
      <c r="N693">
        <v>12.948867359999999</v>
      </c>
      <c r="O693" s="16">
        <f>VLOOKUP(A693,'LW  WY'!I$36:J$47,2)</f>
        <v>1.4611287228450671</v>
      </c>
      <c r="P693">
        <f t="shared" si="10"/>
        <v>18.919962028006974</v>
      </c>
    </row>
    <row r="694" spans="1:16" x14ac:dyDescent="0.35">
      <c r="A694">
        <v>1</v>
      </c>
      <c r="B694">
        <v>28</v>
      </c>
      <c r="C694">
        <v>13</v>
      </c>
      <c r="D694">
        <v>956</v>
      </c>
      <c r="E694">
        <v>74</v>
      </c>
      <c r="F694">
        <v>1</v>
      </c>
      <c r="G694">
        <v>0.2</v>
      </c>
      <c r="H694">
        <v>0.1</v>
      </c>
      <c r="I694">
        <v>635.803</v>
      </c>
      <c r="J694">
        <v>25.446000000000002</v>
      </c>
      <c r="K694">
        <v>13747943.67</v>
      </c>
      <c r="L694">
        <v>13161710.300000001</v>
      </c>
      <c r="M694">
        <v>13161.710300000001</v>
      </c>
      <c r="N694">
        <v>13.161710299999999</v>
      </c>
      <c r="O694" s="16">
        <f>VLOOKUP(A694,'LW  WY'!I$36:J$47,2)</f>
        <v>1.4611287228450671</v>
      </c>
      <c r="P694">
        <f t="shared" si="10"/>
        <v>19.230952961095763</v>
      </c>
    </row>
    <row r="695" spans="1:16" x14ac:dyDescent="0.35">
      <c r="A695">
        <v>1</v>
      </c>
      <c r="B695">
        <v>28</v>
      </c>
      <c r="C695">
        <v>14</v>
      </c>
      <c r="D695">
        <v>915</v>
      </c>
      <c r="E695">
        <v>72</v>
      </c>
      <c r="F695">
        <v>1</v>
      </c>
      <c r="G695">
        <v>0.1</v>
      </c>
      <c r="H695">
        <v>0.1</v>
      </c>
      <c r="I695">
        <v>673.74800000000005</v>
      </c>
      <c r="J695">
        <v>27.795999999999999</v>
      </c>
      <c r="K695">
        <v>14519639.529999999</v>
      </c>
      <c r="L695">
        <v>13906061.91</v>
      </c>
      <c r="M695">
        <v>13906.06191</v>
      </c>
      <c r="N695">
        <v>13.90606191</v>
      </c>
      <c r="O695" s="16">
        <f>VLOOKUP(A695,'LW  WY'!I$36:J$47,2)</f>
        <v>1.4611287228450671</v>
      </c>
      <c r="P695">
        <f t="shared" si="10"/>
        <v>20.318546478362734</v>
      </c>
    </row>
    <row r="696" spans="1:16" x14ac:dyDescent="0.35">
      <c r="A696">
        <v>1</v>
      </c>
      <c r="B696">
        <v>28</v>
      </c>
      <c r="C696">
        <v>15</v>
      </c>
      <c r="D696">
        <v>843</v>
      </c>
      <c r="E696">
        <v>63</v>
      </c>
      <c r="F696">
        <v>0</v>
      </c>
      <c r="G696">
        <v>0.1</v>
      </c>
      <c r="H696">
        <v>0.1</v>
      </c>
      <c r="I696">
        <v>687.70100000000002</v>
      </c>
      <c r="J696">
        <v>27.405000000000001</v>
      </c>
      <c r="K696">
        <v>14953278.859999999</v>
      </c>
      <c r="L696">
        <v>14324335.68</v>
      </c>
      <c r="M696">
        <v>14324.33568</v>
      </c>
      <c r="N696">
        <v>14.324335680000001</v>
      </c>
      <c r="O696" s="16">
        <f>VLOOKUP(A696,'LW  WY'!I$36:J$47,2)</f>
        <v>1.4611287228450671</v>
      </c>
      <c r="P696">
        <f t="shared" si="10"/>
        <v>20.929698297722428</v>
      </c>
    </row>
    <row r="697" spans="1:16" x14ac:dyDescent="0.35">
      <c r="A697">
        <v>1</v>
      </c>
      <c r="B697">
        <v>28</v>
      </c>
      <c r="C697">
        <v>16</v>
      </c>
      <c r="D697">
        <v>687</v>
      </c>
      <c r="E697">
        <v>49</v>
      </c>
      <c r="F697">
        <v>0</v>
      </c>
      <c r="G697">
        <v>0.4</v>
      </c>
      <c r="H697">
        <v>0.1</v>
      </c>
      <c r="I697">
        <v>467.01400000000001</v>
      </c>
      <c r="J697">
        <v>16.927</v>
      </c>
      <c r="K697">
        <v>10505282.91</v>
      </c>
      <c r="L697">
        <v>10033949.91</v>
      </c>
      <c r="M697">
        <v>10033.949909999999</v>
      </c>
      <c r="N697">
        <v>10.03394991</v>
      </c>
      <c r="O697" s="16">
        <f>VLOOKUP(A697,'LW  WY'!I$36:J$47,2)</f>
        <v>1.4611287228450671</v>
      </c>
      <c r="P697">
        <f t="shared" si="10"/>
        <v>14.660892417089677</v>
      </c>
    </row>
    <row r="698" spans="1:16" x14ac:dyDescent="0.35">
      <c r="A698">
        <v>1</v>
      </c>
      <c r="B698">
        <v>28</v>
      </c>
      <c r="C698">
        <v>17</v>
      </c>
      <c r="D698">
        <v>261</v>
      </c>
      <c r="E698">
        <v>18</v>
      </c>
      <c r="F698">
        <v>-2</v>
      </c>
      <c r="G698">
        <v>0.6</v>
      </c>
      <c r="H698">
        <v>0.1</v>
      </c>
      <c r="I698">
        <v>78.06</v>
      </c>
      <c r="J698">
        <v>0.373</v>
      </c>
      <c r="K698">
        <v>1238510.9080000001</v>
      </c>
      <c r="L698">
        <v>1095536.4779999999</v>
      </c>
      <c r="M698">
        <v>1095.536478</v>
      </c>
      <c r="N698">
        <v>1.0955364780000001</v>
      </c>
      <c r="O698" s="16">
        <f>VLOOKUP(A698,'LW  WY'!I$36:J$47,2)</f>
        <v>1.4611287228450671</v>
      </c>
      <c r="P698">
        <f t="shared" si="10"/>
        <v>1.600719814930323</v>
      </c>
    </row>
    <row r="699" spans="1:16" x14ac:dyDescent="0.35">
      <c r="A699">
        <v>1</v>
      </c>
      <c r="B699">
        <v>28</v>
      </c>
      <c r="C699">
        <v>18</v>
      </c>
      <c r="D699">
        <v>0</v>
      </c>
      <c r="E699">
        <v>0</v>
      </c>
      <c r="F699">
        <v>-3</v>
      </c>
      <c r="G699">
        <v>0.4</v>
      </c>
      <c r="H699">
        <v>0.1</v>
      </c>
      <c r="I699">
        <v>0</v>
      </c>
      <c r="J699">
        <v>-3</v>
      </c>
      <c r="K699">
        <v>0</v>
      </c>
      <c r="L699">
        <v>0</v>
      </c>
      <c r="M699">
        <v>0</v>
      </c>
      <c r="N699">
        <v>0</v>
      </c>
      <c r="O699" s="16">
        <f>VLOOKUP(A699,'LW  WY'!I$36:J$47,2)</f>
        <v>1.4611287228450671</v>
      </c>
      <c r="P699">
        <f t="shared" si="10"/>
        <v>0</v>
      </c>
    </row>
    <row r="700" spans="1:16" x14ac:dyDescent="0.35">
      <c r="A700">
        <v>1</v>
      </c>
      <c r="B700">
        <v>28</v>
      </c>
      <c r="C700">
        <v>19</v>
      </c>
      <c r="D700">
        <v>0</v>
      </c>
      <c r="E700">
        <v>0</v>
      </c>
      <c r="F700">
        <v>-4</v>
      </c>
      <c r="G700">
        <v>0.3</v>
      </c>
      <c r="H700">
        <v>0.1</v>
      </c>
      <c r="I700">
        <v>0</v>
      </c>
      <c r="J700">
        <v>-4</v>
      </c>
      <c r="K700">
        <v>0</v>
      </c>
      <c r="L700">
        <v>0</v>
      </c>
      <c r="M700">
        <v>0</v>
      </c>
      <c r="N700">
        <v>0</v>
      </c>
      <c r="O700" s="16">
        <f>VLOOKUP(A700,'LW  WY'!I$36:J$47,2)</f>
        <v>1.4611287228450671</v>
      </c>
      <c r="P700">
        <f t="shared" si="10"/>
        <v>0</v>
      </c>
    </row>
    <row r="701" spans="1:16" x14ac:dyDescent="0.35">
      <c r="A701">
        <v>1</v>
      </c>
      <c r="B701">
        <v>28</v>
      </c>
      <c r="C701">
        <v>20</v>
      </c>
      <c r="D701">
        <v>0</v>
      </c>
      <c r="E701">
        <v>0</v>
      </c>
      <c r="F701">
        <v>-4</v>
      </c>
      <c r="G701">
        <v>0.3</v>
      </c>
      <c r="H701">
        <v>0.1</v>
      </c>
      <c r="I701">
        <v>0</v>
      </c>
      <c r="J701">
        <v>-4</v>
      </c>
      <c r="K701">
        <v>0</v>
      </c>
      <c r="L701">
        <v>0</v>
      </c>
      <c r="M701">
        <v>0</v>
      </c>
      <c r="N701">
        <v>0</v>
      </c>
      <c r="O701" s="16">
        <f>VLOOKUP(A701,'LW  WY'!I$36:J$47,2)</f>
        <v>1.4611287228450671</v>
      </c>
      <c r="P701">
        <f t="shared" si="10"/>
        <v>0</v>
      </c>
    </row>
    <row r="702" spans="1:16" x14ac:dyDescent="0.35">
      <c r="A702">
        <v>1</v>
      </c>
      <c r="B702">
        <v>28</v>
      </c>
      <c r="C702">
        <v>21</v>
      </c>
      <c r="D702">
        <v>0</v>
      </c>
      <c r="E702">
        <v>0</v>
      </c>
      <c r="F702">
        <v>-3</v>
      </c>
      <c r="G702">
        <v>0.3</v>
      </c>
      <c r="H702">
        <v>0.1</v>
      </c>
      <c r="I702">
        <v>0</v>
      </c>
      <c r="J702">
        <v>-3</v>
      </c>
      <c r="K702">
        <v>0</v>
      </c>
      <c r="L702">
        <v>0</v>
      </c>
      <c r="M702">
        <v>0</v>
      </c>
      <c r="N702">
        <v>0</v>
      </c>
      <c r="O702" s="16">
        <f>VLOOKUP(A702,'LW  WY'!I$36:J$47,2)</f>
        <v>1.4611287228450671</v>
      </c>
      <c r="P702">
        <f t="shared" si="10"/>
        <v>0</v>
      </c>
    </row>
    <row r="703" spans="1:16" x14ac:dyDescent="0.35">
      <c r="A703">
        <v>1</v>
      </c>
      <c r="B703">
        <v>28</v>
      </c>
      <c r="C703">
        <v>22</v>
      </c>
      <c r="D703">
        <v>0</v>
      </c>
      <c r="E703">
        <v>0</v>
      </c>
      <c r="F703">
        <v>-2</v>
      </c>
      <c r="G703">
        <v>0.4</v>
      </c>
      <c r="H703">
        <v>0.1</v>
      </c>
      <c r="I703">
        <v>0</v>
      </c>
      <c r="J703">
        <v>-2</v>
      </c>
      <c r="K703">
        <v>0</v>
      </c>
      <c r="L703">
        <v>0</v>
      </c>
      <c r="M703">
        <v>0</v>
      </c>
      <c r="N703">
        <v>0</v>
      </c>
      <c r="O703" s="16">
        <f>VLOOKUP(A703,'LW  WY'!I$36:J$47,2)</f>
        <v>1.4611287228450671</v>
      </c>
      <c r="P703">
        <f t="shared" si="10"/>
        <v>0</v>
      </c>
    </row>
    <row r="704" spans="1:16" x14ac:dyDescent="0.35">
      <c r="A704">
        <v>1</v>
      </c>
      <c r="B704">
        <v>28</v>
      </c>
      <c r="C704">
        <v>23</v>
      </c>
      <c r="D704">
        <v>0</v>
      </c>
      <c r="E704">
        <v>0</v>
      </c>
      <c r="F704">
        <v>-2</v>
      </c>
      <c r="G704">
        <v>0.4</v>
      </c>
      <c r="H704">
        <v>0.1</v>
      </c>
      <c r="I704">
        <v>0</v>
      </c>
      <c r="J704">
        <v>-2</v>
      </c>
      <c r="K704">
        <v>0</v>
      </c>
      <c r="L704">
        <v>0</v>
      </c>
      <c r="M704">
        <v>0</v>
      </c>
      <c r="N704">
        <v>0</v>
      </c>
      <c r="O704" s="16">
        <f>VLOOKUP(A704,'LW  WY'!I$36:J$47,2)</f>
        <v>1.4611287228450671</v>
      </c>
      <c r="P704">
        <f t="shared" si="10"/>
        <v>0</v>
      </c>
    </row>
    <row r="705" spans="1:16" x14ac:dyDescent="0.35">
      <c r="A705">
        <v>1</v>
      </c>
      <c r="B705">
        <v>29</v>
      </c>
      <c r="C705">
        <v>0</v>
      </c>
      <c r="D705">
        <v>0</v>
      </c>
      <c r="E705">
        <v>0</v>
      </c>
      <c r="F705">
        <v>-2</v>
      </c>
      <c r="G705">
        <v>0.4</v>
      </c>
      <c r="H705">
        <v>0.1</v>
      </c>
      <c r="I705">
        <v>0</v>
      </c>
      <c r="J705">
        <v>-2</v>
      </c>
      <c r="K705">
        <v>0</v>
      </c>
      <c r="L705">
        <v>0</v>
      </c>
      <c r="M705">
        <v>0</v>
      </c>
      <c r="N705">
        <v>0</v>
      </c>
      <c r="O705" s="16">
        <f>VLOOKUP(A705,'LW  WY'!I$36:J$47,2)</f>
        <v>1.4611287228450671</v>
      </c>
      <c r="P705">
        <f t="shared" si="10"/>
        <v>0</v>
      </c>
    </row>
    <row r="706" spans="1:16" x14ac:dyDescent="0.35">
      <c r="A706">
        <v>1</v>
      </c>
      <c r="B706">
        <v>29</v>
      </c>
      <c r="C706">
        <v>1</v>
      </c>
      <c r="D706">
        <v>0</v>
      </c>
      <c r="E706">
        <v>0</v>
      </c>
      <c r="F706">
        <v>-2</v>
      </c>
      <c r="G706">
        <v>0.4</v>
      </c>
      <c r="H706">
        <v>0.1</v>
      </c>
      <c r="I706">
        <v>0</v>
      </c>
      <c r="J706">
        <v>-2</v>
      </c>
      <c r="K706">
        <v>0</v>
      </c>
      <c r="L706">
        <v>0</v>
      </c>
      <c r="M706">
        <v>0</v>
      </c>
      <c r="N706">
        <v>0</v>
      </c>
      <c r="O706" s="16">
        <f>VLOOKUP(A706,'LW  WY'!I$36:J$47,2)</f>
        <v>1.4611287228450671</v>
      </c>
      <c r="P706">
        <f t="shared" si="10"/>
        <v>0</v>
      </c>
    </row>
    <row r="707" spans="1:16" x14ac:dyDescent="0.35">
      <c r="A707">
        <v>1</v>
      </c>
      <c r="B707">
        <v>29</v>
      </c>
      <c r="C707">
        <v>2</v>
      </c>
      <c r="D707">
        <v>0</v>
      </c>
      <c r="E707">
        <v>0</v>
      </c>
      <c r="F707">
        <v>-2</v>
      </c>
      <c r="G707">
        <v>0.5</v>
      </c>
      <c r="H707">
        <v>0.1</v>
      </c>
      <c r="I707">
        <v>0</v>
      </c>
      <c r="J707">
        <v>-2</v>
      </c>
      <c r="K707">
        <v>0</v>
      </c>
      <c r="L707">
        <v>0</v>
      </c>
      <c r="M707">
        <v>0</v>
      </c>
      <c r="N707">
        <v>0</v>
      </c>
      <c r="O707" s="16">
        <f>VLOOKUP(A707,'LW  WY'!I$36:J$47,2)</f>
        <v>1.4611287228450671</v>
      </c>
      <c r="P707">
        <f t="shared" si="10"/>
        <v>0</v>
      </c>
    </row>
    <row r="708" spans="1:16" x14ac:dyDescent="0.35">
      <c r="A708">
        <v>1</v>
      </c>
      <c r="B708">
        <v>29</v>
      </c>
      <c r="C708">
        <v>3</v>
      </c>
      <c r="D708">
        <v>0</v>
      </c>
      <c r="E708">
        <v>0</v>
      </c>
      <c r="F708">
        <v>-1</v>
      </c>
      <c r="G708">
        <v>0.6</v>
      </c>
      <c r="H708">
        <v>0.1</v>
      </c>
      <c r="I708">
        <v>0</v>
      </c>
      <c r="J708">
        <v>-1</v>
      </c>
      <c r="K708">
        <v>0</v>
      </c>
      <c r="L708">
        <v>0</v>
      </c>
      <c r="M708">
        <v>0</v>
      </c>
      <c r="N708">
        <v>0</v>
      </c>
      <c r="O708" s="16">
        <f>VLOOKUP(A708,'LW  WY'!I$36:J$47,2)</f>
        <v>1.4611287228450671</v>
      </c>
      <c r="P708">
        <f t="shared" si="10"/>
        <v>0</v>
      </c>
    </row>
    <row r="709" spans="1:16" x14ac:dyDescent="0.35">
      <c r="A709">
        <v>1</v>
      </c>
      <c r="B709">
        <v>29</v>
      </c>
      <c r="C709">
        <v>4</v>
      </c>
      <c r="D709">
        <v>0</v>
      </c>
      <c r="E709">
        <v>0</v>
      </c>
      <c r="F709">
        <v>-1</v>
      </c>
      <c r="G709">
        <v>0.6</v>
      </c>
      <c r="H709">
        <v>0.1</v>
      </c>
      <c r="I709">
        <v>0</v>
      </c>
      <c r="J709">
        <v>-1</v>
      </c>
      <c r="K709">
        <v>0</v>
      </c>
      <c r="L709">
        <v>0</v>
      </c>
      <c r="M709">
        <v>0</v>
      </c>
      <c r="N709">
        <v>0</v>
      </c>
      <c r="O709" s="16">
        <f>VLOOKUP(A709,'LW  WY'!I$36:J$47,2)</f>
        <v>1.4611287228450671</v>
      </c>
      <c r="P709">
        <f t="shared" si="10"/>
        <v>0</v>
      </c>
    </row>
    <row r="710" spans="1:16" x14ac:dyDescent="0.35">
      <c r="A710">
        <v>1</v>
      </c>
      <c r="B710">
        <v>29</v>
      </c>
      <c r="C710">
        <v>5</v>
      </c>
      <c r="D710">
        <v>0</v>
      </c>
      <c r="E710">
        <v>0</v>
      </c>
      <c r="F710">
        <v>0</v>
      </c>
      <c r="G710">
        <v>0.6</v>
      </c>
      <c r="H710">
        <v>0.1</v>
      </c>
      <c r="I710">
        <v>0</v>
      </c>
      <c r="J710">
        <v>0</v>
      </c>
      <c r="K710">
        <v>0</v>
      </c>
      <c r="L710">
        <v>0</v>
      </c>
      <c r="M710">
        <v>0</v>
      </c>
      <c r="N710">
        <v>0</v>
      </c>
      <c r="O710" s="16">
        <f>VLOOKUP(A710,'LW  WY'!I$36:J$47,2)</f>
        <v>1.4611287228450671</v>
      </c>
      <c r="P710">
        <f t="shared" si="10"/>
        <v>0</v>
      </c>
    </row>
    <row r="711" spans="1:16" x14ac:dyDescent="0.35">
      <c r="A711">
        <v>1</v>
      </c>
      <c r="B711">
        <v>29</v>
      </c>
      <c r="C711">
        <v>6</v>
      </c>
      <c r="D711">
        <v>0</v>
      </c>
      <c r="E711">
        <v>0</v>
      </c>
      <c r="F711">
        <v>0</v>
      </c>
      <c r="G711">
        <v>0.6</v>
      </c>
      <c r="H711">
        <v>0.1</v>
      </c>
      <c r="I711">
        <v>0</v>
      </c>
      <c r="J711">
        <v>0</v>
      </c>
      <c r="K711">
        <v>0</v>
      </c>
      <c r="L711">
        <v>0</v>
      </c>
      <c r="M711">
        <v>0</v>
      </c>
      <c r="N711">
        <v>0</v>
      </c>
      <c r="O711" s="16">
        <f>VLOOKUP(A711,'LW  WY'!I$36:J$47,2)</f>
        <v>1.4611287228450671</v>
      </c>
      <c r="P711">
        <f t="shared" si="10"/>
        <v>0</v>
      </c>
    </row>
    <row r="712" spans="1:16" x14ac:dyDescent="0.35">
      <c r="A712">
        <v>1</v>
      </c>
      <c r="B712">
        <v>29</v>
      </c>
      <c r="C712">
        <v>7</v>
      </c>
      <c r="D712">
        <v>0</v>
      </c>
      <c r="E712">
        <v>0</v>
      </c>
      <c r="F712">
        <v>0</v>
      </c>
      <c r="G712">
        <v>0.7</v>
      </c>
      <c r="H712">
        <v>0.1</v>
      </c>
      <c r="I712">
        <v>0</v>
      </c>
      <c r="J712">
        <v>0</v>
      </c>
      <c r="K712">
        <v>0</v>
      </c>
      <c r="L712">
        <v>0</v>
      </c>
      <c r="M712">
        <v>0</v>
      </c>
      <c r="N712">
        <v>0</v>
      </c>
      <c r="O712" s="16">
        <f>VLOOKUP(A712,'LW  WY'!I$36:J$47,2)</f>
        <v>1.4611287228450671</v>
      </c>
      <c r="P712">
        <f t="shared" si="10"/>
        <v>0</v>
      </c>
    </row>
    <row r="713" spans="1:16" x14ac:dyDescent="0.35">
      <c r="A713">
        <v>1</v>
      </c>
      <c r="B713">
        <v>29</v>
      </c>
      <c r="C713">
        <v>8</v>
      </c>
      <c r="D713">
        <v>138</v>
      </c>
      <c r="E713">
        <v>56</v>
      </c>
      <c r="F713">
        <v>1</v>
      </c>
      <c r="G713">
        <v>0.6</v>
      </c>
      <c r="H713">
        <v>0.1</v>
      </c>
      <c r="I713">
        <v>137.43600000000001</v>
      </c>
      <c r="J713">
        <v>5.665</v>
      </c>
      <c r="K713">
        <v>3042018.355</v>
      </c>
      <c r="L713">
        <v>2835138.486</v>
      </c>
      <c r="M713">
        <v>2835.1384859999998</v>
      </c>
      <c r="N713">
        <v>2.835138486</v>
      </c>
      <c r="O713" s="16">
        <f>VLOOKUP(A713,'LW  WY'!I$36:J$47,2)</f>
        <v>1.4611287228450671</v>
      </c>
      <c r="P713">
        <f t="shared" si="10"/>
        <v>4.1425022751380771</v>
      </c>
    </row>
    <row r="714" spans="1:16" x14ac:dyDescent="0.35">
      <c r="A714">
        <v>1</v>
      </c>
      <c r="B714">
        <v>29</v>
      </c>
      <c r="C714">
        <v>9</v>
      </c>
      <c r="D714">
        <v>0</v>
      </c>
      <c r="E714">
        <v>49</v>
      </c>
      <c r="F714">
        <v>2</v>
      </c>
      <c r="G714">
        <v>0.6</v>
      </c>
      <c r="H714">
        <v>0.1</v>
      </c>
      <c r="I714">
        <v>36.085000000000001</v>
      </c>
      <c r="J714">
        <v>3.2290000000000001</v>
      </c>
      <c r="K714">
        <v>778200.81599999999</v>
      </c>
      <c r="L714">
        <v>651537.00399999996</v>
      </c>
      <c r="M714">
        <v>651.53700400000002</v>
      </c>
      <c r="N714">
        <v>0.65153700400000003</v>
      </c>
      <c r="O714" s="16">
        <f>VLOOKUP(A714,'LW  WY'!I$36:J$47,2)</f>
        <v>1.4611287228450671</v>
      </c>
      <c r="P714">
        <f t="shared" si="10"/>
        <v>0.95197943054082146</v>
      </c>
    </row>
    <row r="715" spans="1:16" x14ac:dyDescent="0.35">
      <c r="A715">
        <v>1</v>
      </c>
      <c r="B715">
        <v>29</v>
      </c>
      <c r="C715">
        <v>10</v>
      </c>
      <c r="D715">
        <v>0</v>
      </c>
      <c r="E715">
        <v>30</v>
      </c>
      <c r="F715">
        <v>3</v>
      </c>
      <c r="G715">
        <v>0.8</v>
      </c>
      <c r="H715">
        <v>0.1</v>
      </c>
      <c r="I715">
        <v>22.064</v>
      </c>
      <c r="J715">
        <v>3.71</v>
      </c>
      <c r="K715">
        <v>462090.03</v>
      </c>
      <c r="L715">
        <v>346627.27899999998</v>
      </c>
      <c r="M715">
        <v>346.62727899999999</v>
      </c>
      <c r="N715">
        <v>0.34662727900000001</v>
      </c>
      <c r="O715" s="16">
        <f>VLOOKUP(A715,'LW  WY'!I$36:J$47,2)</f>
        <v>1.4611287228450671</v>
      </c>
      <c r="P715">
        <f t="shared" si="10"/>
        <v>0.50646707346853082</v>
      </c>
    </row>
    <row r="716" spans="1:16" x14ac:dyDescent="0.35">
      <c r="A716">
        <v>1</v>
      </c>
      <c r="B716">
        <v>29</v>
      </c>
      <c r="C716">
        <v>11</v>
      </c>
      <c r="D716">
        <v>4</v>
      </c>
      <c r="E716">
        <v>173</v>
      </c>
      <c r="F716">
        <v>5</v>
      </c>
      <c r="G716">
        <v>0.9</v>
      </c>
      <c r="H716">
        <v>0.1</v>
      </c>
      <c r="I716">
        <v>155.31899999999999</v>
      </c>
      <c r="J716">
        <v>9.859</v>
      </c>
      <c r="K716">
        <v>3392027.659</v>
      </c>
      <c r="L716">
        <v>3172745.5690000001</v>
      </c>
      <c r="M716">
        <v>3172.7455690000002</v>
      </c>
      <c r="N716">
        <v>3.1727455689999999</v>
      </c>
      <c r="O716" s="16">
        <f>VLOOKUP(A716,'LW  WY'!I$36:J$47,2)</f>
        <v>1.4611287228450671</v>
      </c>
      <c r="P716">
        <f t="shared" si="10"/>
        <v>4.6357896811453161</v>
      </c>
    </row>
    <row r="717" spans="1:16" x14ac:dyDescent="0.35">
      <c r="A717">
        <v>1</v>
      </c>
      <c r="B717">
        <v>29</v>
      </c>
      <c r="C717">
        <v>12</v>
      </c>
      <c r="D717">
        <v>368</v>
      </c>
      <c r="E717">
        <v>238</v>
      </c>
      <c r="F717">
        <v>7</v>
      </c>
      <c r="G717">
        <v>1</v>
      </c>
      <c r="H717">
        <v>0.1</v>
      </c>
      <c r="I717">
        <v>448.197</v>
      </c>
      <c r="J717">
        <v>20.677</v>
      </c>
      <c r="K717">
        <v>9681765.0879999995</v>
      </c>
      <c r="L717">
        <v>9239612.5930000003</v>
      </c>
      <c r="M717">
        <v>9239.6125929999998</v>
      </c>
      <c r="N717">
        <v>9.2396125930000004</v>
      </c>
      <c r="O717" s="16">
        <f>VLOOKUP(A717,'LW  WY'!I$36:J$47,2)</f>
        <v>1.4611287228450671</v>
      </c>
      <c r="P717">
        <f t="shared" si="10"/>
        <v>13.50026334759329</v>
      </c>
    </row>
    <row r="718" spans="1:16" x14ac:dyDescent="0.35">
      <c r="A718">
        <v>1</v>
      </c>
      <c r="B718">
        <v>29</v>
      </c>
      <c r="C718">
        <v>13</v>
      </c>
      <c r="D718">
        <v>3</v>
      </c>
      <c r="E718">
        <v>174</v>
      </c>
      <c r="F718">
        <v>8</v>
      </c>
      <c r="G718">
        <v>0.9</v>
      </c>
      <c r="H718">
        <v>0.1</v>
      </c>
      <c r="I718">
        <v>165.125</v>
      </c>
      <c r="J718">
        <v>13.159000000000001</v>
      </c>
      <c r="K718">
        <v>3551210.9410000001</v>
      </c>
      <c r="L718">
        <v>3326288.355</v>
      </c>
      <c r="M718">
        <v>3326.2883550000001</v>
      </c>
      <c r="N718">
        <v>3.326288355</v>
      </c>
      <c r="O718" s="16">
        <f>VLOOKUP(A718,'LW  WY'!I$36:J$47,2)</f>
        <v>1.4611287228450671</v>
      </c>
      <c r="P718">
        <f t="shared" si="10"/>
        <v>4.860135455955569</v>
      </c>
    </row>
    <row r="719" spans="1:16" x14ac:dyDescent="0.35">
      <c r="A719">
        <v>1</v>
      </c>
      <c r="B719">
        <v>29</v>
      </c>
      <c r="C719">
        <v>14</v>
      </c>
      <c r="D719">
        <v>715</v>
      </c>
      <c r="E719">
        <v>124</v>
      </c>
      <c r="F719">
        <v>7</v>
      </c>
      <c r="G719">
        <v>0.8</v>
      </c>
      <c r="H719">
        <v>0.1</v>
      </c>
      <c r="I719">
        <v>604.76599999999996</v>
      </c>
      <c r="J719">
        <v>26.538</v>
      </c>
      <c r="K719">
        <v>13056218.51</v>
      </c>
      <c r="L719">
        <v>12494495.720000001</v>
      </c>
      <c r="M719">
        <v>12494.495720000001</v>
      </c>
      <c r="N719">
        <v>12.49449572</v>
      </c>
      <c r="O719" s="16">
        <f>VLOOKUP(A719,'LW  WY'!I$36:J$47,2)</f>
        <v>1.4611287228450671</v>
      </c>
      <c r="P719">
        <f t="shared" si="10"/>
        <v>18.256066573956758</v>
      </c>
    </row>
    <row r="720" spans="1:16" x14ac:dyDescent="0.35">
      <c r="A720">
        <v>1</v>
      </c>
      <c r="B720">
        <v>29</v>
      </c>
      <c r="C720">
        <v>15</v>
      </c>
      <c r="D720">
        <v>648</v>
      </c>
      <c r="E720">
        <v>102</v>
      </c>
      <c r="F720">
        <v>6</v>
      </c>
      <c r="G720">
        <v>0.7</v>
      </c>
      <c r="H720">
        <v>0.1</v>
      </c>
      <c r="I720">
        <v>595.47699999999998</v>
      </c>
      <c r="J720">
        <v>25.806999999999999</v>
      </c>
      <c r="K720">
        <v>12992981.52</v>
      </c>
      <c r="L720">
        <v>12433499.460000001</v>
      </c>
      <c r="M720">
        <v>12433.499460000001</v>
      </c>
      <c r="N720">
        <v>12.43349946</v>
      </c>
      <c r="O720" s="16">
        <f>VLOOKUP(A720,'LW  WY'!I$36:J$47,2)</f>
        <v>1.4611287228450671</v>
      </c>
      <c r="P720">
        <f t="shared" si="10"/>
        <v>18.16694318648463</v>
      </c>
    </row>
    <row r="721" spans="1:16" x14ac:dyDescent="0.35">
      <c r="A721">
        <v>1</v>
      </c>
      <c r="B721">
        <v>29</v>
      </c>
      <c r="C721">
        <v>16</v>
      </c>
      <c r="D721">
        <v>423</v>
      </c>
      <c r="E721">
        <v>82</v>
      </c>
      <c r="F721">
        <v>5</v>
      </c>
      <c r="G721">
        <v>0.6</v>
      </c>
      <c r="H721">
        <v>0.1</v>
      </c>
      <c r="I721">
        <v>361.85399999999998</v>
      </c>
      <c r="J721">
        <v>17.364999999999998</v>
      </c>
      <c r="K721">
        <v>8068832.2589999996</v>
      </c>
      <c r="L721">
        <v>7683832.3870000001</v>
      </c>
      <c r="M721">
        <v>7683.8323870000004</v>
      </c>
      <c r="N721">
        <v>7.6838323869999998</v>
      </c>
      <c r="O721" s="16">
        <f>VLOOKUP(A721,'LW  WY'!I$36:J$47,2)</f>
        <v>1.4611287228450671</v>
      </c>
      <c r="P721">
        <f t="shared" si="10"/>
        <v>11.227068202172873</v>
      </c>
    </row>
    <row r="722" spans="1:16" x14ac:dyDescent="0.35">
      <c r="A722">
        <v>1</v>
      </c>
      <c r="B722">
        <v>29</v>
      </c>
      <c r="C722">
        <v>17</v>
      </c>
      <c r="D722">
        <v>0</v>
      </c>
      <c r="E722">
        <v>24</v>
      </c>
      <c r="F722">
        <v>4</v>
      </c>
      <c r="G722">
        <v>0.6</v>
      </c>
      <c r="H722">
        <v>0.1</v>
      </c>
      <c r="I722">
        <v>25.706</v>
      </c>
      <c r="J722">
        <v>4.7779999999999996</v>
      </c>
      <c r="K722">
        <v>379235.50799999997</v>
      </c>
      <c r="L722">
        <v>266708.62199999997</v>
      </c>
      <c r="M722">
        <v>266.70862199999999</v>
      </c>
      <c r="N722">
        <v>0.26670862200000001</v>
      </c>
      <c r="O722" s="16">
        <f>VLOOKUP(A722,'LW  WY'!I$36:J$47,2)</f>
        <v>1.4611287228450671</v>
      </c>
      <c r="P722">
        <f t="shared" si="10"/>
        <v>0.38969562823462778</v>
      </c>
    </row>
    <row r="723" spans="1:16" x14ac:dyDescent="0.35">
      <c r="A723">
        <v>1</v>
      </c>
      <c r="B723">
        <v>29</v>
      </c>
      <c r="C723">
        <v>18</v>
      </c>
      <c r="D723">
        <v>0</v>
      </c>
      <c r="E723">
        <v>0</v>
      </c>
      <c r="F723">
        <v>3</v>
      </c>
      <c r="G723">
        <v>0.6</v>
      </c>
      <c r="H723">
        <v>0.1</v>
      </c>
      <c r="I723">
        <v>0</v>
      </c>
      <c r="J723">
        <v>3</v>
      </c>
      <c r="K723">
        <v>0</v>
      </c>
      <c r="L723">
        <v>0</v>
      </c>
      <c r="M723">
        <v>0</v>
      </c>
      <c r="N723">
        <v>0</v>
      </c>
      <c r="O723" s="16">
        <f>VLOOKUP(A723,'LW  WY'!I$36:J$47,2)</f>
        <v>1.4611287228450671</v>
      </c>
      <c r="P723">
        <f t="shared" si="10"/>
        <v>0</v>
      </c>
    </row>
    <row r="724" spans="1:16" x14ac:dyDescent="0.35">
      <c r="A724">
        <v>1</v>
      </c>
      <c r="B724">
        <v>29</v>
      </c>
      <c r="C724">
        <v>19</v>
      </c>
      <c r="D724">
        <v>0</v>
      </c>
      <c r="E724">
        <v>0</v>
      </c>
      <c r="F724">
        <v>2</v>
      </c>
      <c r="G724">
        <v>0.6</v>
      </c>
      <c r="H724">
        <v>0.1</v>
      </c>
      <c r="I724">
        <v>0</v>
      </c>
      <c r="J724">
        <v>2</v>
      </c>
      <c r="K724">
        <v>0</v>
      </c>
      <c r="L724">
        <v>0</v>
      </c>
      <c r="M724">
        <v>0</v>
      </c>
      <c r="N724">
        <v>0</v>
      </c>
      <c r="O724" s="16">
        <f>VLOOKUP(A724,'LW  WY'!I$36:J$47,2)</f>
        <v>1.4611287228450671</v>
      </c>
      <c r="P724">
        <f t="shared" si="10"/>
        <v>0</v>
      </c>
    </row>
    <row r="725" spans="1:16" x14ac:dyDescent="0.35">
      <c r="A725">
        <v>1</v>
      </c>
      <c r="B725">
        <v>29</v>
      </c>
      <c r="C725">
        <v>20</v>
      </c>
      <c r="D725">
        <v>0</v>
      </c>
      <c r="E725">
        <v>0</v>
      </c>
      <c r="F725">
        <v>1</v>
      </c>
      <c r="G725">
        <v>0.6</v>
      </c>
      <c r="H725">
        <v>0.1</v>
      </c>
      <c r="I725">
        <v>0</v>
      </c>
      <c r="J725">
        <v>1</v>
      </c>
      <c r="K725">
        <v>0</v>
      </c>
      <c r="L725">
        <v>0</v>
      </c>
      <c r="M725">
        <v>0</v>
      </c>
      <c r="N725">
        <v>0</v>
      </c>
      <c r="O725" s="16">
        <f>VLOOKUP(A725,'LW  WY'!I$36:J$47,2)</f>
        <v>1.4611287228450671</v>
      </c>
      <c r="P725">
        <f t="shared" si="10"/>
        <v>0</v>
      </c>
    </row>
    <row r="726" spans="1:16" x14ac:dyDescent="0.35">
      <c r="A726">
        <v>1</v>
      </c>
      <c r="B726">
        <v>29</v>
      </c>
      <c r="C726">
        <v>21</v>
      </c>
      <c r="D726">
        <v>0</v>
      </c>
      <c r="E726">
        <v>0</v>
      </c>
      <c r="F726">
        <v>0</v>
      </c>
      <c r="G726">
        <v>0.6</v>
      </c>
      <c r="H726">
        <v>0.1</v>
      </c>
      <c r="I726">
        <v>0</v>
      </c>
      <c r="J726">
        <v>0</v>
      </c>
      <c r="K726">
        <v>0</v>
      </c>
      <c r="L726">
        <v>0</v>
      </c>
      <c r="M726">
        <v>0</v>
      </c>
      <c r="N726">
        <v>0</v>
      </c>
      <c r="O726" s="16">
        <f>VLOOKUP(A726,'LW  WY'!I$36:J$47,2)</f>
        <v>1.4611287228450671</v>
      </c>
      <c r="P726">
        <f t="shared" si="10"/>
        <v>0</v>
      </c>
    </row>
    <row r="727" spans="1:16" x14ac:dyDescent="0.35">
      <c r="A727">
        <v>1</v>
      </c>
      <c r="B727">
        <v>29</v>
      </c>
      <c r="C727">
        <v>22</v>
      </c>
      <c r="D727">
        <v>0</v>
      </c>
      <c r="E727">
        <v>0</v>
      </c>
      <c r="F727">
        <v>0</v>
      </c>
      <c r="G727">
        <v>0.6</v>
      </c>
      <c r="H727">
        <v>0.1</v>
      </c>
      <c r="I727">
        <v>0</v>
      </c>
      <c r="J727">
        <v>0</v>
      </c>
      <c r="K727">
        <v>0</v>
      </c>
      <c r="L727">
        <v>0</v>
      </c>
      <c r="M727">
        <v>0</v>
      </c>
      <c r="N727">
        <v>0</v>
      </c>
      <c r="O727" s="16">
        <f>VLOOKUP(A727,'LW  WY'!I$36:J$47,2)</f>
        <v>1.4611287228450671</v>
      </c>
      <c r="P727">
        <f t="shared" si="10"/>
        <v>0</v>
      </c>
    </row>
    <row r="728" spans="1:16" x14ac:dyDescent="0.35">
      <c r="A728">
        <v>1</v>
      </c>
      <c r="B728">
        <v>29</v>
      </c>
      <c r="C728">
        <v>23</v>
      </c>
      <c r="D728">
        <v>0</v>
      </c>
      <c r="E728">
        <v>0</v>
      </c>
      <c r="F728">
        <v>0</v>
      </c>
      <c r="G728">
        <v>0.6</v>
      </c>
      <c r="H728">
        <v>0.1</v>
      </c>
      <c r="I728">
        <v>0</v>
      </c>
      <c r="J728">
        <v>0</v>
      </c>
      <c r="K728">
        <v>0</v>
      </c>
      <c r="L728">
        <v>0</v>
      </c>
      <c r="M728">
        <v>0</v>
      </c>
      <c r="N728">
        <v>0</v>
      </c>
      <c r="O728" s="16">
        <f>VLOOKUP(A728,'LW  WY'!I$36:J$47,2)</f>
        <v>1.4611287228450671</v>
      </c>
      <c r="P728">
        <f t="shared" si="10"/>
        <v>0</v>
      </c>
    </row>
    <row r="729" spans="1:16" x14ac:dyDescent="0.35">
      <c r="A729">
        <v>1</v>
      </c>
      <c r="B729">
        <v>30</v>
      </c>
      <c r="C729">
        <v>0</v>
      </c>
      <c r="D729">
        <v>0</v>
      </c>
      <c r="E729">
        <v>0</v>
      </c>
      <c r="F729">
        <v>0</v>
      </c>
      <c r="G729">
        <v>0.6</v>
      </c>
      <c r="H729">
        <v>0.1</v>
      </c>
      <c r="I729">
        <v>0</v>
      </c>
      <c r="J729">
        <v>0</v>
      </c>
      <c r="K729">
        <v>0</v>
      </c>
      <c r="L729">
        <v>0</v>
      </c>
      <c r="M729">
        <v>0</v>
      </c>
      <c r="N729">
        <v>0</v>
      </c>
      <c r="O729" s="16">
        <f>VLOOKUP(A729,'LW  WY'!I$36:J$47,2)</f>
        <v>1.4611287228450671</v>
      </c>
      <c r="P729">
        <f t="shared" si="10"/>
        <v>0</v>
      </c>
    </row>
    <row r="730" spans="1:16" x14ac:dyDescent="0.35">
      <c r="A730">
        <v>1</v>
      </c>
      <c r="B730">
        <v>30</v>
      </c>
      <c r="C730">
        <v>1</v>
      </c>
      <c r="D730">
        <v>0</v>
      </c>
      <c r="E730">
        <v>0</v>
      </c>
      <c r="F730">
        <v>-1</v>
      </c>
      <c r="G730">
        <v>0.6</v>
      </c>
      <c r="H730">
        <v>0.1</v>
      </c>
      <c r="I730">
        <v>0</v>
      </c>
      <c r="J730">
        <v>-1</v>
      </c>
      <c r="K730">
        <v>0</v>
      </c>
      <c r="L730">
        <v>0</v>
      </c>
      <c r="M730">
        <v>0</v>
      </c>
      <c r="N730">
        <v>0</v>
      </c>
      <c r="O730" s="16">
        <f>VLOOKUP(A730,'LW  WY'!I$36:J$47,2)</f>
        <v>1.4611287228450671</v>
      </c>
      <c r="P730">
        <f t="shared" si="10"/>
        <v>0</v>
      </c>
    </row>
    <row r="731" spans="1:16" x14ac:dyDescent="0.35">
      <c r="A731">
        <v>1</v>
      </c>
      <c r="B731">
        <v>30</v>
      </c>
      <c r="C731">
        <v>2</v>
      </c>
      <c r="D731">
        <v>0</v>
      </c>
      <c r="E731">
        <v>0</v>
      </c>
      <c r="F731">
        <v>-1</v>
      </c>
      <c r="G731">
        <v>0.6</v>
      </c>
      <c r="H731">
        <v>0.1</v>
      </c>
      <c r="I731">
        <v>0</v>
      </c>
      <c r="J731">
        <v>-1</v>
      </c>
      <c r="K731">
        <v>0</v>
      </c>
      <c r="L731">
        <v>0</v>
      </c>
      <c r="M731">
        <v>0</v>
      </c>
      <c r="N731">
        <v>0</v>
      </c>
      <c r="O731" s="16">
        <f>VLOOKUP(A731,'LW  WY'!I$36:J$47,2)</f>
        <v>1.4611287228450671</v>
      </c>
      <c r="P731">
        <f t="shared" si="10"/>
        <v>0</v>
      </c>
    </row>
    <row r="732" spans="1:16" x14ac:dyDescent="0.35">
      <c r="A732">
        <v>1</v>
      </c>
      <c r="B732">
        <v>30</v>
      </c>
      <c r="C732">
        <v>3</v>
      </c>
      <c r="D732">
        <v>0</v>
      </c>
      <c r="E732">
        <v>0</v>
      </c>
      <c r="F732">
        <v>-1</v>
      </c>
      <c r="G732">
        <v>0.6</v>
      </c>
      <c r="H732">
        <v>0.1</v>
      </c>
      <c r="I732">
        <v>0</v>
      </c>
      <c r="J732">
        <v>-1</v>
      </c>
      <c r="K732">
        <v>0</v>
      </c>
      <c r="L732">
        <v>0</v>
      </c>
      <c r="M732">
        <v>0</v>
      </c>
      <c r="N732">
        <v>0</v>
      </c>
      <c r="O732" s="16">
        <f>VLOOKUP(A732,'LW  WY'!I$36:J$47,2)</f>
        <v>1.4611287228450671</v>
      </c>
      <c r="P732">
        <f t="shared" si="10"/>
        <v>0</v>
      </c>
    </row>
    <row r="733" spans="1:16" x14ac:dyDescent="0.35">
      <c r="A733">
        <v>1</v>
      </c>
      <c r="B733">
        <v>30</v>
      </c>
      <c r="C733">
        <v>4</v>
      </c>
      <c r="D733">
        <v>0</v>
      </c>
      <c r="E733">
        <v>0</v>
      </c>
      <c r="F733">
        <v>-1</v>
      </c>
      <c r="G733">
        <v>0.6</v>
      </c>
      <c r="H733">
        <v>0.1</v>
      </c>
      <c r="I733">
        <v>0</v>
      </c>
      <c r="J733">
        <v>-1</v>
      </c>
      <c r="K733">
        <v>0</v>
      </c>
      <c r="L733">
        <v>0</v>
      </c>
      <c r="M733">
        <v>0</v>
      </c>
      <c r="N733">
        <v>0</v>
      </c>
      <c r="O733" s="16">
        <f>VLOOKUP(A733,'LW  WY'!I$36:J$47,2)</f>
        <v>1.4611287228450671</v>
      </c>
      <c r="P733">
        <f t="shared" si="10"/>
        <v>0</v>
      </c>
    </row>
    <row r="734" spans="1:16" x14ac:dyDescent="0.35">
      <c r="A734">
        <v>1</v>
      </c>
      <c r="B734">
        <v>30</v>
      </c>
      <c r="C734">
        <v>5</v>
      </c>
      <c r="D734">
        <v>0</v>
      </c>
      <c r="E734">
        <v>0</v>
      </c>
      <c r="F734">
        <v>-1</v>
      </c>
      <c r="G734">
        <v>0.6</v>
      </c>
      <c r="H734">
        <v>0.1</v>
      </c>
      <c r="I734">
        <v>0</v>
      </c>
      <c r="J734">
        <v>-1</v>
      </c>
      <c r="K734">
        <v>0</v>
      </c>
      <c r="L734">
        <v>0</v>
      </c>
      <c r="M734">
        <v>0</v>
      </c>
      <c r="N734">
        <v>0</v>
      </c>
      <c r="O734" s="16">
        <f>VLOOKUP(A734,'LW  WY'!I$36:J$47,2)</f>
        <v>1.4611287228450671</v>
      </c>
      <c r="P734">
        <f t="shared" si="10"/>
        <v>0</v>
      </c>
    </row>
    <row r="735" spans="1:16" x14ac:dyDescent="0.35">
      <c r="A735">
        <v>1</v>
      </c>
      <c r="B735">
        <v>30</v>
      </c>
      <c r="C735">
        <v>6</v>
      </c>
      <c r="D735">
        <v>0</v>
      </c>
      <c r="E735">
        <v>0</v>
      </c>
      <c r="F735">
        <v>-1</v>
      </c>
      <c r="G735">
        <v>0.6</v>
      </c>
      <c r="H735">
        <v>0.1</v>
      </c>
      <c r="I735">
        <v>0</v>
      </c>
      <c r="J735">
        <v>-1</v>
      </c>
      <c r="K735">
        <v>0</v>
      </c>
      <c r="L735">
        <v>0</v>
      </c>
      <c r="M735">
        <v>0</v>
      </c>
      <c r="N735">
        <v>0</v>
      </c>
      <c r="O735" s="16">
        <f>VLOOKUP(A735,'LW  WY'!I$36:J$47,2)</f>
        <v>1.4611287228450671</v>
      </c>
      <c r="P735">
        <f t="shared" si="10"/>
        <v>0</v>
      </c>
    </row>
    <row r="736" spans="1:16" x14ac:dyDescent="0.35">
      <c r="A736">
        <v>1</v>
      </c>
      <c r="B736">
        <v>30</v>
      </c>
      <c r="C736">
        <v>7</v>
      </c>
      <c r="D736">
        <v>0</v>
      </c>
      <c r="E736">
        <v>0</v>
      </c>
      <c r="F736">
        <v>0</v>
      </c>
      <c r="G736">
        <v>0.6</v>
      </c>
      <c r="H736">
        <v>0.1</v>
      </c>
      <c r="I736">
        <v>0</v>
      </c>
      <c r="J736">
        <v>0</v>
      </c>
      <c r="K736">
        <v>0</v>
      </c>
      <c r="L736">
        <v>0</v>
      </c>
      <c r="M736">
        <v>0</v>
      </c>
      <c r="N736">
        <v>0</v>
      </c>
      <c r="O736" s="16">
        <f>VLOOKUP(A736,'LW  WY'!I$36:J$47,2)</f>
        <v>1.4611287228450671</v>
      </c>
      <c r="P736">
        <f t="shared" si="10"/>
        <v>0</v>
      </c>
    </row>
    <row r="737" spans="1:16" x14ac:dyDescent="0.35">
      <c r="A737">
        <v>1</v>
      </c>
      <c r="B737">
        <v>30</v>
      </c>
      <c r="C737">
        <v>8</v>
      </c>
      <c r="D737">
        <v>27</v>
      </c>
      <c r="E737">
        <v>56</v>
      </c>
      <c r="F737">
        <v>0</v>
      </c>
      <c r="G737">
        <v>0.8</v>
      </c>
      <c r="H737">
        <v>0.1</v>
      </c>
      <c r="I737">
        <v>69.843000000000004</v>
      </c>
      <c r="J737">
        <v>2.242</v>
      </c>
      <c r="K737">
        <v>1523580.781</v>
      </c>
      <c r="L737">
        <v>1370505.193</v>
      </c>
      <c r="M737">
        <v>1370.505193</v>
      </c>
      <c r="N737">
        <v>1.3705051930000001</v>
      </c>
      <c r="O737" s="16">
        <f>VLOOKUP(A737,'LW  WY'!I$36:J$47,2)</f>
        <v>1.4611287228450671</v>
      </c>
      <c r="P737">
        <f t="shared" si="10"/>
        <v>2.0024845023006224</v>
      </c>
    </row>
    <row r="738" spans="1:16" x14ac:dyDescent="0.35">
      <c r="A738">
        <v>1</v>
      </c>
      <c r="B738">
        <v>30</v>
      </c>
      <c r="C738">
        <v>9</v>
      </c>
      <c r="D738">
        <v>0</v>
      </c>
      <c r="E738">
        <v>76</v>
      </c>
      <c r="F738">
        <v>0</v>
      </c>
      <c r="G738">
        <v>0.9</v>
      </c>
      <c r="H738">
        <v>0.1</v>
      </c>
      <c r="I738">
        <v>57.77</v>
      </c>
      <c r="J738">
        <v>1.8140000000000001</v>
      </c>
      <c r="K738">
        <v>1275982.1070000001</v>
      </c>
      <c r="L738">
        <v>1131679.9240000001</v>
      </c>
      <c r="M738">
        <v>1131.679924</v>
      </c>
      <c r="N738">
        <v>1.1316799239999999</v>
      </c>
      <c r="O738" s="16">
        <f>VLOOKUP(A738,'LW  WY'!I$36:J$47,2)</f>
        <v>1.4611287228450671</v>
      </c>
      <c r="P738">
        <f t="shared" ref="P738:P801" si="11">N738*O738</f>
        <v>1.6535300420235226</v>
      </c>
    </row>
    <row r="739" spans="1:16" x14ac:dyDescent="0.35">
      <c r="A739">
        <v>1</v>
      </c>
      <c r="B739">
        <v>30</v>
      </c>
      <c r="C739">
        <v>10</v>
      </c>
      <c r="D739">
        <v>34</v>
      </c>
      <c r="E739">
        <v>179</v>
      </c>
      <c r="F739">
        <v>0</v>
      </c>
      <c r="G739">
        <v>1</v>
      </c>
      <c r="H739">
        <v>0.1</v>
      </c>
      <c r="I739">
        <v>178.71100000000001</v>
      </c>
      <c r="J739">
        <v>5.4640000000000004</v>
      </c>
      <c r="K739">
        <v>4027914.7349999999</v>
      </c>
      <c r="L739">
        <v>3786100.6370000001</v>
      </c>
      <c r="M739">
        <v>3786.100637</v>
      </c>
      <c r="N739">
        <v>3.7861006370000001</v>
      </c>
      <c r="O739" s="16">
        <f>VLOOKUP(A739,'LW  WY'!I$36:J$47,2)</f>
        <v>1.4611287228450671</v>
      </c>
      <c r="P739">
        <f t="shared" si="11"/>
        <v>5.5319803883027054</v>
      </c>
    </row>
    <row r="740" spans="1:16" x14ac:dyDescent="0.35">
      <c r="A740">
        <v>1</v>
      </c>
      <c r="B740">
        <v>30</v>
      </c>
      <c r="C740">
        <v>11</v>
      </c>
      <c r="D740">
        <v>89</v>
      </c>
      <c r="E740">
        <v>241</v>
      </c>
      <c r="F740">
        <v>0</v>
      </c>
      <c r="G740">
        <v>1</v>
      </c>
      <c r="H740">
        <v>0.1</v>
      </c>
      <c r="I740">
        <v>278.346</v>
      </c>
      <c r="J740">
        <v>8.4960000000000004</v>
      </c>
      <c r="K740">
        <v>6237102.54</v>
      </c>
      <c r="L740">
        <v>5917008.1349999998</v>
      </c>
      <c r="M740">
        <v>5917.008135</v>
      </c>
      <c r="N740">
        <v>5.9170081349999997</v>
      </c>
      <c r="O740" s="16">
        <f>VLOOKUP(A740,'LW  WY'!I$36:J$47,2)</f>
        <v>1.4611287228450671</v>
      </c>
      <c r="P740">
        <f t="shared" si="11"/>
        <v>8.6455105393564224</v>
      </c>
    </row>
    <row r="741" spans="1:16" x14ac:dyDescent="0.35">
      <c r="A741">
        <v>1</v>
      </c>
      <c r="B741">
        <v>30</v>
      </c>
      <c r="C741">
        <v>12</v>
      </c>
      <c r="D741">
        <v>317</v>
      </c>
      <c r="E741">
        <v>250</v>
      </c>
      <c r="F741">
        <v>0</v>
      </c>
      <c r="G741">
        <v>0.9</v>
      </c>
      <c r="H741">
        <v>0.1</v>
      </c>
      <c r="I741">
        <v>432.416</v>
      </c>
      <c r="J741">
        <v>13.532</v>
      </c>
      <c r="K741">
        <v>9568204.8289999999</v>
      </c>
      <c r="L741">
        <v>9130076.2259999998</v>
      </c>
      <c r="M741">
        <v>9130.0762259999992</v>
      </c>
      <c r="N741">
        <v>9.1300762259999999</v>
      </c>
      <c r="O741" s="16">
        <f>VLOOKUP(A741,'LW  WY'!I$36:J$47,2)</f>
        <v>1.4611287228450671</v>
      </c>
      <c r="P741">
        <f t="shared" si="11"/>
        <v>13.340216615573491</v>
      </c>
    </row>
    <row r="742" spans="1:16" x14ac:dyDescent="0.35">
      <c r="A742">
        <v>1</v>
      </c>
      <c r="B742">
        <v>30</v>
      </c>
      <c r="C742">
        <v>13</v>
      </c>
      <c r="D742">
        <v>969</v>
      </c>
      <c r="E742">
        <v>78</v>
      </c>
      <c r="F742">
        <v>0</v>
      </c>
      <c r="G742">
        <v>0.8</v>
      </c>
      <c r="H742">
        <v>0.1</v>
      </c>
      <c r="I742">
        <v>654.36099999999999</v>
      </c>
      <c r="J742">
        <v>21.12</v>
      </c>
      <c r="K742">
        <v>14370496.91</v>
      </c>
      <c r="L742">
        <v>13762204</v>
      </c>
      <c r="M742">
        <v>13762.204</v>
      </c>
      <c r="N742">
        <v>13.762204000000001</v>
      </c>
      <c r="O742" s="16">
        <f>VLOOKUP(A742,'LW  WY'!I$36:J$47,2)</f>
        <v>1.4611287228450671</v>
      </c>
      <c r="P742">
        <f t="shared" si="11"/>
        <v>20.108351554053275</v>
      </c>
    </row>
    <row r="743" spans="1:16" x14ac:dyDescent="0.35">
      <c r="A743">
        <v>1</v>
      </c>
      <c r="B743">
        <v>30</v>
      </c>
      <c r="C743">
        <v>14</v>
      </c>
      <c r="D743">
        <v>936</v>
      </c>
      <c r="E743">
        <v>73</v>
      </c>
      <c r="F743">
        <v>0</v>
      </c>
      <c r="G743">
        <v>0.8</v>
      </c>
      <c r="H743">
        <v>0.1</v>
      </c>
      <c r="I743">
        <v>693.94100000000003</v>
      </c>
      <c r="J743">
        <v>22.431000000000001</v>
      </c>
      <c r="K743">
        <v>15250140.82</v>
      </c>
      <c r="L743">
        <v>14610678.630000001</v>
      </c>
      <c r="M743">
        <v>14610.67863</v>
      </c>
      <c r="N743">
        <v>14.610678630000001</v>
      </c>
      <c r="O743" s="16">
        <f>VLOOKUP(A743,'LW  WY'!I$36:J$47,2)</f>
        <v>1.4611287228450671</v>
      </c>
      <c r="P743">
        <f t="shared" si="11"/>
        <v>21.348082206551616</v>
      </c>
    </row>
    <row r="744" spans="1:16" x14ac:dyDescent="0.35">
      <c r="A744">
        <v>1</v>
      </c>
      <c r="B744">
        <v>30</v>
      </c>
      <c r="C744">
        <v>15</v>
      </c>
      <c r="D744">
        <v>870</v>
      </c>
      <c r="E744">
        <v>64</v>
      </c>
      <c r="F744">
        <v>0</v>
      </c>
      <c r="G744">
        <v>0.7</v>
      </c>
      <c r="H744">
        <v>0.1</v>
      </c>
      <c r="I744">
        <v>713.34100000000001</v>
      </c>
      <c r="J744">
        <v>23.74</v>
      </c>
      <c r="K744">
        <v>15718690.33</v>
      </c>
      <c r="L744">
        <v>15062625.57</v>
      </c>
      <c r="M744">
        <v>15062.62557</v>
      </c>
      <c r="N744">
        <v>15.06262557</v>
      </c>
      <c r="O744" s="16">
        <f>VLOOKUP(A744,'LW  WY'!I$36:J$47,2)</f>
        <v>1.4611287228450671</v>
      </c>
      <c r="P744">
        <f t="shared" si="11"/>
        <v>22.008434861787549</v>
      </c>
    </row>
    <row r="745" spans="1:16" x14ac:dyDescent="0.35">
      <c r="A745">
        <v>1</v>
      </c>
      <c r="B745">
        <v>30</v>
      </c>
      <c r="C745">
        <v>16</v>
      </c>
      <c r="D745">
        <v>724</v>
      </c>
      <c r="E745">
        <v>50</v>
      </c>
      <c r="F745">
        <v>-2</v>
      </c>
      <c r="G745">
        <v>0.6</v>
      </c>
      <c r="H745">
        <v>0.1</v>
      </c>
      <c r="I745">
        <v>502.74200000000002</v>
      </c>
      <c r="J745">
        <v>15.198</v>
      </c>
      <c r="K745">
        <v>11403025.74</v>
      </c>
      <c r="L745">
        <v>10899882.140000001</v>
      </c>
      <c r="M745">
        <v>10899.88214</v>
      </c>
      <c r="N745">
        <v>10.899882140000001</v>
      </c>
      <c r="O745" s="16">
        <f>VLOOKUP(A745,'LW  WY'!I$36:J$47,2)</f>
        <v>1.4611287228450671</v>
      </c>
      <c r="P745">
        <f t="shared" si="11"/>
        <v>15.926130870379959</v>
      </c>
    </row>
    <row r="746" spans="1:16" x14ac:dyDescent="0.35">
      <c r="A746">
        <v>1</v>
      </c>
      <c r="B746">
        <v>30</v>
      </c>
      <c r="C746">
        <v>17</v>
      </c>
      <c r="D746">
        <v>321</v>
      </c>
      <c r="E746">
        <v>20</v>
      </c>
      <c r="F746">
        <v>-4</v>
      </c>
      <c r="G746">
        <v>0.4</v>
      </c>
      <c r="H746">
        <v>0.1</v>
      </c>
      <c r="I746">
        <v>96.350999999999999</v>
      </c>
      <c r="J746">
        <v>-0.89300000000000002</v>
      </c>
      <c r="K746">
        <v>1550090.263</v>
      </c>
      <c r="L746">
        <v>1396075.338</v>
      </c>
      <c r="M746">
        <v>1396.0753380000001</v>
      </c>
      <c r="N746">
        <v>1.3960753379999999</v>
      </c>
      <c r="O746" s="16">
        <f>VLOOKUP(A746,'LW  WY'!I$36:J$47,2)</f>
        <v>1.4611287228450671</v>
      </c>
      <c r="P746">
        <f t="shared" si="11"/>
        <v>2.0398457756074353</v>
      </c>
    </row>
    <row r="747" spans="1:16" x14ac:dyDescent="0.35">
      <c r="A747">
        <v>1</v>
      </c>
      <c r="B747">
        <v>30</v>
      </c>
      <c r="C747">
        <v>18</v>
      </c>
      <c r="D747">
        <v>0</v>
      </c>
      <c r="E747">
        <v>0</v>
      </c>
      <c r="F747">
        <v>-5</v>
      </c>
      <c r="G747">
        <v>0.4</v>
      </c>
      <c r="H747">
        <v>0.1</v>
      </c>
      <c r="I747">
        <v>0</v>
      </c>
      <c r="J747">
        <v>-5</v>
      </c>
      <c r="K747">
        <v>0</v>
      </c>
      <c r="L747">
        <v>0</v>
      </c>
      <c r="M747">
        <v>0</v>
      </c>
      <c r="N747">
        <v>0</v>
      </c>
      <c r="O747" s="16">
        <f>VLOOKUP(A747,'LW  WY'!I$36:J$47,2)</f>
        <v>1.4611287228450671</v>
      </c>
      <c r="P747">
        <f t="shared" si="11"/>
        <v>0</v>
      </c>
    </row>
    <row r="748" spans="1:16" x14ac:dyDescent="0.35">
      <c r="A748">
        <v>1</v>
      </c>
      <c r="B748">
        <v>30</v>
      </c>
      <c r="C748">
        <v>19</v>
      </c>
      <c r="D748">
        <v>0</v>
      </c>
      <c r="E748">
        <v>0</v>
      </c>
      <c r="F748">
        <v>-5</v>
      </c>
      <c r="G748">
        <v>0.4</v>
      </c>
      <c r="H748">
        <v>0.1</v>
      </c>
      <c r="I748">
        <v>0</v>
      </c>
      <c r="J748">
        <v>-5</v>
      </c>
      <c r="K748">
        <v>0</v>
      </c>
      <c r="L748">
        <v>0</v>
      </c>
      <c r="M748">
        <v>0</v>
      </c>
      <c r="N748">
        <v>0</v>
      </c>
      <c r="O748" s="16">
        <f>VLOOKUP(A748,'LW  WY'!I$36:J$47,2)</f>
        <v>1.4611287228450671</v>
      </c>
      <c r="P748">
        <f t="shared" si="11"/>
        <v>0</v>
      </c>
    </row>
    <row r="749" spans="1:16" x14ac:dyDescent="0.35">
      <c r="A749">
        <v>1</v>
      </c>
      <c r="B749">
        <v>30</v>
      </c>
      <c r="C749">
        <v>20</v>
      </c>
      <c r="D749">
        <v>0</v>
      </c>
      <c r="E749">
        <v>0</v>
      </c>
      <c r="F749">
        <v>-6</v>
      </c>
      <c r="G749">
        <v>0.3</v>
      </c>
      <c r="H749">
        <v>0.1</v>
      </c>
      <c r="I749">
        <v>0</v>
      </c>
      <c r="J749">
        <v>-6</v>
      </c>
      <c r="K749">
        <v>0</v>
      </c>
      <c r="L749">
        <v>0</v>
      </c>
      <c r="M749">
        <v>0</v>
      </c>
      <c r="N749">
        <v>0</v>
      </c>
      <c r="O749" s="16">
        <f>VLOOKUP(A749,'LW  WY'!I$36:J$47,2)</f>
        <v>1.4611287228450671</v>
      </c>
      <c r="P749">
        <f t="shared" si="11"/>
        <v>0</v>
      </c>
    </row>
    <row r="750" spans="1:16" x14ac:dyDescent="0.35">
      <c r="A750">
        <v>1</v>
      </c>
      <c r="B750">
        <v>30</v>
      </c>
      <c r="C750">
        <v>21</v>
      </c>
      <c r="D750">
        <v>0</v>
      </c>
      <c r="E750">
        <v>0</v>
      </c>
      <c r="F750">
        <v>-6</v>
      </c>
      <c r="G750">
        <v>0.3</v>
      </c>
      <c r="H750">
        <v>0.1</v>
      </c>
      <c r="I750">
        <v>0</v>
      </c>
      <c r="J750">
        <v>-6</v>
      </c>
      <c r="K750">
        <v>0</v>
      </c>
      <c r="L750">
        <v>0</v>
      </c>
      <c r="M750">
        <v>0</v>
      </c>
      <c r="N750">
        <v>0</v>
      </c>
      <c r="O750" s="16">
        <f>VLOOKUP(A750,'LW  WY'!I$36:J$47,2)</f>
        <v>1.4611287228450671</v>
      </c>
      <c r="P750">
        <f t="shared" si="11"/>
        <v>0</v>
      </c>
    </row>
    <row r="751" spans="1:16" x14ac:dyDescent="0.35">
      <c r="A751">
        <v>1</v>
      </c>
      <c r="B751">
        <v>30</v>
      </c>
      <c r="C751">
        <v>22</v>
      </c>
      <c r="D751">
        <v>0</v>
      </c>
      <c r="E751">
        <v>0</v>
      </c>
      <c r="F751">
        <v>-5</v>
      </c>
      <c r="G751">
        <v>0.3</v>
      </c>
      <c r="H751">
        <v>0.1</v>
      </c>
      <c r="I751">
        <v>0</v>
      </c>
      <c r="J751">
        <v>-5</v>
      </c>
      <c r="K751">
        <v>0</v>
      </c>
      <c r="L751">
        <v>0</v>
      </c>
      <c r="M751">
        <v>0</v>
      </c>
      <c r="N751">
        <v>0</v>
      </c>
      <c r="O751" s="16">
        <f>VLOOKUP(A751,'LW  WY'!I$36:J$47,2)</f>
        <v>1.4611287228450671</v>
      </c>
      <c r="P751">
        <f t="shared" si="11"/>
        <v>0</v>
      </c>
    </row>
    <row r="752" spans="1:16" x14ac:dyDescent="0.35">
      <c r="A752">
        <v>1</v>
      </c>
      <c r="B752">
        <v>30</v>
      </c>
      <c r="C752">
        <v>23</v>
      </c>
      <c r="D752">
        <v>0</v>
      </c>
      <c r="E752">
        <v>0</v>
      </c>
      <c r="F752">
        <v>-5</v>
      </c>
      <c r="G752">
        <v>0.3</v>
      </c>
      <c r="H752">
        <v>0.1</v>
      </c>
      <c r="I752">
        <v>0</v>
      </c>
      <c r="J752">
        <v>-5</v>
      </c>
      <c r="K752">
        <v>0</v>
      </c>
      <c r="L752">
        <v>0</v>
      </c>
      <c r="M752">
        <v>0</v>
      </c>
      <c r="N752">
        <v>0</v>
      </c>
      <c r="O752" s="16">
        <f>VLOOKUP(A752,'LW  WY'!I$36:J$47,2)</f>
        <v>1.4611287228450671</v>
      </c>
      <c r="P752">
        <f t="shared" si="11"/>
        <v>0</v>
      </c>
    </row>
    <row r="753" spans="1:16" x14ac:dyDescent="0.35">
      <c r="A753">
        <v>1</v>
      </c>
      <c r="B753">
        <v>31</v>
      </c>
      <c r="C753">
        <v>0</v>
      </c>
      <c r="D753">
        <v>0</v>
      </c>
      <c r="E753">
        <v>0</v>
      </c>
      <c r="F753">
        <v>-5</v>
      </c>
      <c r="G753">
        <v>0.3</v>
      </c>
      <c r="H753">
        <v>0.1</v>
      </c>
      <c r="I753">
        <v>0</v>
      </c>
      <c r="J753">
        <v>-5</v>
      </c>
      <c r="K753">
        <v>0</v>
      </c>
      <c r="L753">
        <v>0</v>
      </c>
      <c r="M753">
        <v>0</v>
      </c>
      <c r="N753">
        <v>0</v>
      </c>
      <c r="O753" s="16">
        <f>VLOOKUP(A753,'LW  WY'!I$36:J$47,2)</f>
        <v>1.4611287228450671</v>
      </c>
      <c r="P753">
        <f t="shared" si="11"/>
        <v>0</v>
      </c>
    </row>
    <row r="754" spans="1:16" x14ac:dyDescent="0.35">
      <c r="A754">
        <v>1</v>
      </c>
      <c r="B754">
        <v>31</v>
      </c>
      <c r="C754">
        <v>1</v>
      </c>
      <c r="D754">
        <v>0</v>
      </c>
      <c r="E754">
        <v>0</v>
      </c>
      <c r="F754">
        <v>-5</v>
      </c>
      <c r="G754">
        <v>0.2</v>
      </c>
      <c r="H754">
        <v>0.1</v>
      </c>
      <c r="I754">
        <v>0</v>
      </c>
      <c r="J754">
        <v>-5</v>
      </c>
      <c r="K754">
        <v>0</v>
      </c>
      <c r="L754">
        <v>0</v>
      </c>
      <c r="M754">
        <v>0</v>
      </c>
      <c r="N754">
        <v>0</v>
      </c>
      <c r="O754" s="16">
        <f>VLOOKUP(A754,'LW  WY'!I$36:J$47,2)</f>
        <v>1.4611287228450671</v>
      </c>
      <c r="P754">
        <f t="shared" si="11"/>
        <v>0</v>
      </c>
    </row>
    <row r="755" spans="1:16" x14ac:dyDescent="0.35">
      <c r="A755">
        <v>1</v>
      </c>
      <c r="B755">
        <v>31</v>
      </c>
      <c r="C755">
        <v>2</v>
      </c>
      <c r="D755">
        <v>0</v>
      </c>
      <c r="E755">
        <v>0</v>
      </c>
      <c r="F755">
        <v>-5</v>
      </c>
      <c r="G755">
        <v>0.1</v>
      </c>
      <c r="H755">
        <v>0.1</v>
      </c>
      <c r="I755">
        <v>0</v>
      </c>
      <c r="J755">
        <v>-5</v>
      </c>
      <c r="K755">
        <v>0</v>
      </c>
      <c r="L755">
        <v>0</v>
      </c>
      <c r="M755">
        <v>0</v>
      </c>
      <c r="N755">
        <v>0</v>
      </c>
      <c r="O755" s="16">
        <f>VLOOKUP(A755,'LW  WY'!I$36:J$47,2)</f>
        <v>1.4611287228450671</v>
      </c>
      <c r="P755">
        <f t="shared" si="11"/>
        <v>0</v>
      </c>
    </row>
    <row r="756" spans="1:16" x14ac:dyDescent="0.35">
      <c r="A756">
        <v>1</v>
      </c>
      <c r="B756">
        <v>31</v>
      </c>
      <c r="C756">
        <v>3</v>
      </c>
      <c r="D756">
        <v>0</v>
      </c>
      <c r="E756">
        <v>0</v>
      </c>
      <c r="F756">
        <v>-5</v>
      </c>
      <c r="G756">
        <v>0.1</v>
      </c>
      <c r="H756">
        <v>0.1</v>
      </c>
      <c r="I756">
        <v>0</v>
      </c>
      <c r="J756">
        <v>-5</v>
      </c>
      <c r="K756">
        <v>0</v>
      </c>
      <c r="L756">
        <v>0</v>
      </c>
      <c r="M756">
        <v>0</v>
      </c>
      <c r="N756">
        <v>0</v>
      </c>
      <c r="O756" s="16">
        <f>VLOOKUP(A756,'LW  WY'!I$36:J$47,2)</f>
        <v>1.4611287228450671</v>
      </c>
      <c r="P756">
        <f t="shared" si="11"/>
        <v>0</v>
      </c>
    </row>
    <row r="757" spans="1:16" x14ac:dyDescent="0.35">
      <c r="A757">
        <v>1</v>
      </c>
      <c r="B757">
        <v>31</v>
      </c>
      <c r="C757">
        <v>4</v>
      </c>
      <c r="D757">
        <v>0</v>
      </c>
      <c r="E757">
        <v>0</v>
      </c>
      <c r="F757">
        <v>-5</v>
      </c>
      <c r="G757">
        <v>0.2</v>
      </c>
      <c r="H757">
        <v>0.1</v>
      </c>
      <c r="I757">
        <v>0</v>
      </c>
      <c r="J757">
        <v>-5</v>
      </c>
      <c r="K757">
        <v>0</v>
      </c>
      <c r="L757">
        <v>0</v>
      </c>
      <c r="M757">
        <v>0</v>
      </c>
      <c r="N757">
        <v>0</v>
      </c>
      <c r="O757" s="16">
        <f>VLOOKUP(A757,'LW  WY'!I$36:J$47,2)</f>
        <v>1.4611287228450671</v>
      </c>
      <c r="P757">
        <f t="shared" si="11"/>
        <v>0</v>
      </c>
    </row>
    <row r="758" spans="1:16" x14ac:dyDescent="0.35">
      <c r="A758">
        <v>1</v>
      </c>
      <c r="B758">
        <v>31</v>
      </c>
      <c r="C758">
        <v>5</v>
      </c>
      <c r="D758">
        <v>0</v>
      </c>
      <c r="E758">
        <v>0</v>
      </c>
      <c r="F758">
        <v>-5</v>
      </c>
      <c r="G758">
        <v>0.3</v>
      </c>
      <c r="H758">
        <v>0.1</v>
      </c>
      <c r="I758">
        <v>0</v>
      </c>
      <c r="J758">
        <v>-5</v>
      </c>
      <c r="K758">
        <v>0</v>
      </c>
      <c r="L758">
        <v>0</v>
      </c>
      <c r="M758">
        <v>0</v>
      </c>
      <c r="N758">
        <v>0</v>
      </c>
      <c r="O758" s="16">
        <f>VLOOKUP(A758,'LW  WY'!I$36:J$47,2)</f>
        <v>1.4611287228450671</v>
      </c>
      <c r="P758">
        <f t="shared" si="11"/>
        <v>0</v>
      </c>
    </row>
    <row r="759" spans="1:16" x14ac:dyDescent="0.35">
      <c r="A759">
        <v>1</v>
      </c>
      <c r="B759">
        <v>31</v>
      </c>
      <c r="C759">
        <v>6</v>
      </c>
      <c r="D759">
        <v>0</v>
      </c>
      <c r="E759">
        <v>0</v>
      </c>
      <c r="F759">
        <v>-6</v>
      </c>
      <c r="G759">
        <v>0.4</v>
      </c>
      <c r="H759">
        <v>0.1</v>
      </c>
      <c r="I759">
        <v>0</v>
      </c>
      <c r="J759">
        <v>-6</v>
      </c>
      <c r="K759">
        <v>0</v>
      </c>
      <c r="L759">
        <v>0</v>
      </c>
      <c r="M759">
        <v>0</v>
      </c>
      <c r="N759">
        <v>0</v>
      </c>
      <c r="O759" s="16">
        <f>VLOOKUP(A759,'LW  WY'!I$36:J$47,2)</f>
        <v>1.4611287228450671</v>
      </c>
      <c r="P759">
        <f t="shared" si="11"/>
        <v>0</v>
      </c>
    </row>
    <row r="760" spans="1:16" x14ac:dyDescent="0.35">
      <c r="A760">
        <v>1</v>
      </c>
      <c r="B760">
        <v>31</v>
      </c>
      <c r="C760">
        <v>7</v>
      </c>
      <c r="D760">
        <v>0</v>
      </c>
      <c r="E760">
        <v>0</v>
      </c>
      <c r="F760">
        <v>-5</v>
      </c>
      <c r="G760">
        <v>0.3</v>
      </c>
      <c r="H760">
        <v>0.1</v>
      </c>
      <c r="I760">
        <v>0</v>
      </c>
      <c r="J760">
        <v>-5</v>
      </c>
      <c r="K760">
        <v>0</v>
      </c>
      <c r="L760">
        <v>0</v>
      </c>
      <c r="M760">
        <v>0</v>
      </c>
      <c r="N760">
        <v>0</v>
      </c>
      <c r="O760" s="16">
        <f>VLOOKUP(A760,'LW  WY'!I$36:J$47,2)</f>
        <v>1.4611287228450671</v>
      </c>
      <c r="P760">
        <f t="shared" si="11"/>
        <v>0</v>
      </c>
    </row>
    <row r="761" spans="1:16" x14ac:dyDescent="0.35">
      <c r="A761">
        <v>1</v>
      </c>
      <c r="B761">
        <v>31</v>
      </c>
      <c r="C761">
        <v>8</v>
      </c>
      <c r="D761">
        <v>619</v>
      </c>
      <c r="E761">
        <v>39</v>
      </c>
      <c r="F761">
        <v>-3</v>
      </c>
      <c r="G761">
        <v>0.2</v>
      </c>
      <c r="H761">
        <v>0.1</v>
      </c>
      <c r="I761">
        <v>320.33499999999998</v>
      </c>
      <c r="J761">
        <v>9.2949999999999999</v>
      </c>
      <c r="K761">
        <v>7238700.8080000002</v>
      </c>
      <c r="L761">
        <v>6883115.7939999998</v>
      </c>
      <c r="M761">
        <v>6883.1157940000003</v>
      </c>
      <c r="N761">
        <v>6.8831157940000001</v>
      </c>
      <c r="O761" s="16">
        <f>VLOOKUP(A761,'LW  WY'!I$36:J$47,2)</f>
        <v>1.4611287228450671</v>
      </c>
      <c r="P761">
        <f t="shared" si="11"/>
        <v>10.05711818928193</v>
      </c>
    </row>
    <row r="762" spans="1:16" x14ac:dyDescent="0.35">
      <c r="A762">
        <v>1</v>
      </c>
      <c r="B762">
        <v>31</v>
      </c>
      <c r="C762">
        <v>9</v>
      </c>
      <c r="D762">
        <v>536</v>
      </c>
      <c r="E762">
        <v>88</v>
      </c>
      <c r="F762">
        <v>-1</v>
      </c>
      <c r="G762">
        <v>0.2</v>
      </c>
      <c r="H762">
        <v>0.1</v>
      </c>
      <c r="I762">
        <v>515.70100000000002</v>
      </c>
      <c r="J762">
        <v>18.893999999999998</v>
      </c>
      <c r="K762">
        <v>11557069.02</v>
      </c>
      <c r="L762">
        <v>11048467.050000001</v>
      </c>
      <c r="M762">
        <v>11048.467049999999</v>
      </c>
      <c r="N762">
        <v>11.048467049999999</v>
      </c>
      <c r="O762" s="16">
        <f>VLOOKUP(A762,'LW  WY'!I$36:J$47,2)</f>
        <v>1.4611287228450671</v>
      </c>
      <c r="P762">
        <f t="shared" si="11"/>
        <v>16.143232550162306</v>
      </c>
    </row>
    <row r="763" spans="1:16" x14ac:dyDescent="0.35">
      <c r="A763">
        <v>1</v>
      </c>
      <c r="B763">
        <v>31</v>
      </c>
      <c r="C763">
        <v>10</v>
      </c>
      <c r="D763">
        <v>910</v>
      </c>
      <c r="E763">
        <v>69</v>
      </c>
      <c r="F763">
        <v>0</v>
      </c>
      <c r="G763">
        <v>0.2</v>
      </c>
      <c r="H763">
        <v>0.1</v>
      </c>
      <c r="I763">
        <v>710.2</v>
      </c>
      <c r="J763">
        <v>27.364999999999998</v>
      </c>
      <c r="K763">
        <v>15368379.98</v>
      </c>
      <c r="L763">
        <v>14724728.109999999</v>
      </c>
      <c r="M763">
        <v>14724.72811</v>
      </c>
      <c r="N763">
        <v>14.724728109999999</v>
      </c>
      <c r="O763" s="16">
        <f>VLOOKUP(A763,'LW  WY'!I$36:J$47,2)</f>
        <v>1.4611287228450671</v>
      </c>
      <c r="P763">
        <f t="shared" si="11"/>
        <v>21.514723177605159</v>
      </c>
    </row>
    <row r="764" spans="1:16" x14ac:dyDescent="0.35">
      <c r="A764">
        <v>1</v>
      </c>
      <c r="B764">
        <v>31</v>
      </c>
      <c r="C764">
        <v>11</v>
      </c>
      <c r="D764">
        <v>943</v>
      </c>
      <c r="E764">
        <v>77</v>
      </c>
      <c r="F764">
        <v>1</v>
      </c>
      <c r="G764">
        <v>0.3</v>
      </c>
      <c r="H764">
        <v>0.1</v>
      </c>
      <c r="I764">
        <v>665.15599999999995</v>
      </c>
      <c r="J764">
        <v>25.792000000000002</v>
      </c>
      <c r="K764">
        <v>14380416.529999999</v>
      </c>
      <c r="L764">
        <v>13771772.130000001</v>
      </c>
      <c r="M764">
        <v>13771.772129999999</v>
      </c>
      <c r="N764">
        <v>13.77177213</v>
      </c>
      <c r="O764" s="16">
        <f>VLOOKUP(A764,'LW  WY'!I$36:J$47,2)</f>
        <v>1.4611287228450671</v>
      </c>
      <c r="P764">
        <f t="shared" si="11"/>
        <v>20.12233182362019</v>
      </c>
    </row>
    <row r="765" spans="1:16" x14ac:dyDescent="0.35">
      <c r="A765">
        <v>1</v>
      </c>
      <c r="B765">
        <v>31</v>
      </c>
      <c r="C765">
        <v>12</v>
      </c>
      <c r="D765">
        <v>952</v>
      </c>
      <c r="E765">
        <v>80</v>
      </c>
      <c r="F765">
        <v>2</v>
      </c>
      <c r="G765">
        <v>0.3</v>
      </c>
      <c r="H765">
        <v>0.1</v>
      </c>
      <c r="I765">
        <v>631.21600000000001</v>
      </c>
      <c r="J765">
        <v>25.501999999999999</v>
      </c>
      <c r="K765">
        <v>13605943.6</v>
      </c>
      <c r="L765">
        <v>13024741.85</v>
      </c>
      <c r="M765">
        <v>13024.74185</v>
      </c>
      <c r="N765">
        <v>13.02474185</v>
      </c>
      <c r="O765" s="16">
        <f>VLOOKUP(A765,'LW  WY'!I$36:J$47,2)</f>
        <v>1.4611287228450671</v>
      </c>
      <c r="P765">
        <f t="shared" si="11"/>
        <v>19.030824424677196</v>
      </c>
    </row>
    <row r="766" spans="1:16" x14ac:dyDescent="0.35">
      <c r="A766">
        <v>1</v>
      </c>
      <c r="B766">
        <v>31</v>
      </c>
      <c r="C766">
        <v>13</v>
      </c>
      <c r="D766">
        <v>835</v>
      </c>
      <c r="E766">
        <v>118</v>
      </c>
      <c r="F766">
        <v>3</v>
      </c>
      <c r="G766">
        <v>0.3</v>
      </c>
      <c r="H766">
        <v>0.1</v>
      </c>
      <c r="I766">
        <v>620.45899999999995</v>
      </c>
      <c r="J766">
        <v>26.100999999999999</v>
      </c>
      <c r="K766">
        <v>13342357.449999999</v>
      </c>
      <c r="L766">
        <v>12770495.609999999</v>
      </c>
      <c r="M766">
        <v>12770.49561</v>
      </c>
      <c r="N766">
        <v>12.770495609999999</v>
      </c>
      <c r="O766" s="16">
        <f>VLOOKUP(A766,'LW  WY'!I$36:J$47,2)</f>
        <v>1.4611287228450671</v>
      </c>
      <c r="P766">
        <f t="shared" si="11"/>
        <v>18.659337940737835</v>
      </c>
    </row>
    <row r="767" spans="1:16" x14ac:dyDescent="0.35">
      <c r="A767">
        <v>1</v>
      </c>
      <c r="B767">
        <v>31</v>
      </c>
      <c r="C767">
        <v>14</v>
      </c>
      <c r="D767">
        <v>394</v>
      </c>
      <c r="E767">
        <v>193</v>
      </c>
      <c r="F767">
        <v>2</v>
      </c>
      <c r="G767">
        <v>0.2</v>
      </c>
      <c r="H767">
        <v>0.1</v>
      </c>
      <c r="I767">
        <v>447.28800000000001</v>
      </c>
      <c r="J767">
        <v>19.187999999999999</v>
      </c>
      <c r="K767">
        <v>9849473.2139999997</v>
      </c>
      <c r="L767">
        <v>9401378.1530000009</v>
      </c>
      <c r="M767">
        <v>9401.3781529999997</v>
      </c>
      <c r="N767">
        <v>9.4013781529999996</v>
      </c>
      <c r="O767" s="16">
        <f>VLOOKUP(A767,'LW  WY'!I$36:J$47,2)</f>
        <v>1.4611287228450671</v>
      </c>
      <c r="P767">
        <f t="shared" si="11"/>
        <v>13.736623653676405</v>
      </c>
    </row>
    <row r="768" spans="1:16" x14ac:dyDescent="0.35">
      <c r="A768">
        <v>1</v>
      </c>
      <c r="B768">
        <v>31</v>
      </c>
      <c r="C768">
        <v>15</v>
      </c>
      <c r="D768">
        <v>595</v>
      </c>
      <c r="E768">
        <v>101</v>
      </c>
      <c r="F768">
        <v>1</v>
      </c>
      <c r="G768">
        <v>0.2</v>
      </c>
      <c r="H768">
        <v>0.1</v>
      </c>
      <c r="I768">
        <v>560.54</v>
      </c>
      <c r="J768">
        <v>22.609000000000002</v>
      </c>
      <c r="K768">
        <v>12365245.09</v>
      </c>
      <c r="L768">
        <v>11828006.23</v>
      </c>
      <c r="M768">
        <v>11828.006230000001</v>
      </c>
      <c r="N768">
        <v>11.82800623</v>
      </c>
      <c r="O768" s="16">
        <f>VLOOKUP(A768,'LW  WY'!I$36:J$47,2)</f>
        <v>1.4611287228450671</v>
      </c>
      <c r="P768">
        <f t="shared" si="11"/>
        <v>17.282239636643396</v>
      </c>
    </row>
    <row r="769" spans="1:16" x14ac:dyDescent="0.35">
      <c r="A769">
        <v>1</v>
      </c>
      <c r="B769">
        <v>31</v>
      </c>
      <c r="C769">
        <v>16</v>
      </c>
      <c r="D769">
        <v>154</v>
      </c>
      <c r="E769">
        <v>91</v>
      </c>
      <c r="F769">
        <v>0</v>
      </c>
      <c r="G769">
        <v>0.3</v>
      </c>
      <c r="H769">
        <v>0.1</v>
      </c>
      <c r="I769">
        <v>194.661</v>
      </c>
      <c r="J769">
        <v>7.26</v>
      </c>
      <c r="K769">
        <v>4422874.949</v>
      </c>
      <c r="L769">
        <v>4167065.84</v>
      </c>
      <c r="M769">
        <v>4167.0658400000002</v>
      </c>
      <c r="N769">
        <v>4.1670658400000002</v>
      </c>
      <c r="O769" s="16">
        <f>VLOOKUP(A769,'LW  WY'!I$36:J$47,2)</f>
        <v>1.4611287228450671</v>
      </c>
      <c r="P769">
        <f t="shared" si="11"/>
        <v>6.0886195888105075</v>
      </c>
    </row>
    <row r="770" spans="1:16" x14ac:dyDescent="0.35">
      <c r="A770">
        <v>1</v>
      </c>
      <c r="B770">
        <v>31</v>
      </c>
      <c r="C770">
        <v>17</v>
      </c>
      <c r="D770">
        <v>11</v>
      </c>
      <c r="E770">
        <v>21</v>
      </c>
      <c r="F770">
        <v>0</v>
      </c>
      <c r="G770">
        <v>0.3</v>
      </c>
      <c r="H770">
        <v>0.1</v>
      </c>
      <c r="I770">
        <v>23.655999999999999</v>
      </c>
      <c r="J770">
        <v>0.78300000000000003</v>
      </c>
      <c r="K770">
        <v>354484.908</v>
      </c>
      <c r="L770">
        <v>242835.035</v>
      </c>
      <c r="M770">
        <v>242.835035</v>
      </c>
      <c r="N770">
        <v>0.242835035</v>
      </c>
      <c r="O770" s="16">
        <f>VLOOKUP(A770,'LW  WY'!I$36:J$47,2)</f>
        <v>1.4611287228450671</v>
      </c>
      <c r="P770">
        <f t="shared" si="11"/>
        <v>0.35481324455158719</v>
      </c>
    </row>
    <row r="771" spans="1:16" x14ac:dyDescent="0.35">
      <c r="A771">
        <v>1</v>
      </c>
      <c r="B771">
        <v>31</v>
      </c>
      <c r="C771">
        <v>18</v>
      </c>
      <c r="D771">
        <v>0</v>
      </c>
      <c r="E771">
        <v>0</v>
      </c>
      <c r="F771">
        <v>-1</v>
      </c>
      <c r="G771">
        <v>0.2</v>
      </c>
      <c r="H771">
        <v>0.1</v>
      </c>
      <c r="I771">
        <v>0</v>
      </c>
      <c r="J771">
        <v>-1</v>
      </c>
      <c r="K771">
        <v>0</v>
      </c>
      <c r="L771">
        <v>0</v>
      </c>
      <c r="M771">
        <v>0</v>
      </c>
      <c r="N771">
        <v>0</v>
      </c>
      <c r="O771" s="16">
        <f>VLOOKUP(A771,'LW  WY'!I$36:J$47,2)</f>
        <v>1.4611287228450671</v>
      </c>
      <c r="P771">
        <f t="shared" si="11"/>
        <v>0</v>
      </c>
    </row>
    <row r="772" spans="1:16" x14ac:dyDescent="0.35">
      <c r="A772">
        <v>1</v>
      </c>
      <c r="B772">
        <v>31</v>
      </c>
      <c r="C772">
        <v>19</v>
      </c>
      <c r="D772">
        <v>0</v>
      </c>
      <c r="E772">
        <v>0</v>
      </c>
      <c r="F772">
        <v>7</v>
      </c>
      <c r="G772">
        <v>0.5</v>
      </c>
      <c r="H772">
        <v>0.1</v>
      </c>
      <c r="I772">
        <v>0</v>
      </c>
      <c r="J772">
        <v>7</v>
      </c>
      <c r="K772">
        <v>0</v>
      </c>
      <c r="L772">
        <v>0</v>
      </c>
      <c r="M772">
        <v>0</v>
      </c>
      <c r="N772">
        <v>0</v>
      </c>
      <c r="O772" s="16">
        <f>VLOOKUP(A772,'LW  WY'!I$36:J$47,2)</f>
        <v>1.4611287228450671</v>
      </c>
      <c r="P772">
        <f t="shared" si="11"/>
        <v>0</v>
      </c>
    </row>
    <row r="773" spans="1:16" x14ac:dyDescent="0.35">
      <c r="A773">
        <v>1</v>
      </c>
      <c r="B773">
        <v>31</v>
      </c>
      <c r="C773">
        <v>20</v>
      </c>
      <c r="D773">
        <v>0</v>
      </c>
      <c r="E773">
        <v>0</v>
      </c>
      <c r="F773">
        <v>7</v>
      </c>
      <c r="G773">
        <v>0.5</v>
      </c>
      <c r="H773">
        <v>0.1</v>
      </c>
      <c r="I773">
        <v>0</v>
      </c>
      <c r="J773">
        <v>7</v>
      </c>
      <c r="K773">
        <v>0</v>
      </c>
      <c r="L773">
        <v>0</v>
      </c>
      <c r="M773">
        <v>0</v>
      </c>
      <c r="N773">
        <v>0</v>
      </c>
      <c r="O773" s="16">
        <f>VLOOKUP(A773,'LW  WY'!I$36:J$47,2)</f>
        <v>1.4611287228450671</v>
      </c>
      <c r="P773">
        <f t="shared" si="11"/>
        <v>0</v>
      </c>
    </row>
    <row r="774" spans="1:16" x14ac:dyDescent="0.35">
      <c r="A774">
        <v>1</v>
      </c>
      <c r="B774">
        <v>31</v>
      </c>
      <c r="C774">
        <v>21</v>
      </c>
      <c r="D774">
        <v>0</v>
      </c>
      <c r="E774">
        <v>0</v>
      </c>
      <c r="F774">
        <v>6</v>
      </c>
      <c r="G774">
        <v>0.6</v>
      </c>
      <c r="H774">
        <v>0.1</v>
      </c>
      <c r="I774">
        <v>0</v>
      </c>
      <c r="J774">
        <v>6</v>
      </c>
      <c r="K774">
        <v>0</v>
      </c>
      <c r="L774">
        <v>0</v>
      </c>
      <c r="M774">
        <v>0</v>
      </c>
      <c r="N774">
        <v>0</v>
      </c>
      <c r="O774" s="16">
        <f>VLOOKUP(A774,'LW  WY'!I$36:J$47,2)</f>
        <v>1.4611287228450671</v>
      </c>
      <c r="P774">
        <f t="shared" si="11"/>
        <v>0</v>
      </c>
    </row>
    <row r="775" spans="1:16" x14ac:dyDescent="0.35">
      <c r="A775">
        <v>1</v>
      </c>
      <c r="B775">
        <v>31</v>
      </c>
      <c r="C775">
        <v>22</v>
      </c>
      <c r="D775">
        <v>0</v>
      </c>
      <c r="E775">
        <v>0</v>
      </c>
      <c r="F775">
        <v>6</v>
      </c>
      <c r="G775">
        <v>0.6</v>
      </c>
      <c r="H775">
        <v>0.1</v>
      </c>
      <c r="I775">
        <v>0</v>
      </c>
      <c r="J775">
        <v>6</v>
      </c>
      <c r="K775">
        <v>0</v>
      </c>
      <c r="L775">
        <v>0</v>
      </c>
      <c r="M775">
        <v>0</v>
      </c>
      <c r="N775">
        <v>0</v>
      </c>
      <c r="O775" s="16">
        <f>VLOOKUP(A775,'LW  WY'!I$36:J$47,2)</f>
        <v>1.4611287228450671</v>
      </c>
      <c r="P775">
        <f t="shared" si="11"/>
        <v>0</v>
      </c>
    </row>
    <row r="776" spans="1:16" x14ac:dyDescent="0.35">
      <c r="A776">
        <v>1</v>
      </c>
      <c r="B776">
        <v>31</v>
      </c>
      <c r="C776">
        <v>23</v>
      </c>
      <c r="D776">
        <v>0</v>
      </c>
      <c r="E776">
        <v>0</v>
      </c>
      <c r="F776">
        <v>5</v>
      </c>
      <c r="G776">
        <v>0.6</v>
      </c>
      <c r="H776">
        <v>0.1</v>
      </c>
      <c r="I776">
        <v>0</v>
      </c>
      <c r="J776">
        <v>5</v>
      </c>
      <c r="K776">
        <v>0</v>
      </c>
      <c r="L776">
        <v>0</v>
      </c>
      <c r="M776">
        <v>0</v>
      </c>
      <c r="N776">
        <v>0</v>
      </c>
      <c r="O776" s="16">
        <f>VLOOKUP(A776,'LW  WY'!I$36:J$47,2)</f>
        <v>1.4611287228450671</v>
      </c>
      <c r="P776">
        <f t="shared" si="11"/>
        <v>0</v>
      </c>
    </row>
    <row r="777" spans="1:16" x14ac:dyDescent="0.35">
      <c r="A777">
        <v>2</v>
      </c>
      <c r="B777">
        <v>1</v>
      </c>
      <c r="C777">
        <v>0</v>
      </c>
      <c r="D777">
        <v>0</v>
      </c>
      <c r="E777">
        <v>0</v>
      </c>
      <c r="F777">
        <v>5</v>
      </c>
      <c r="G777">
        <v>0.6</v>
      </c>
      <c r="H777">
        <v>0.1</v>
      </c>
      <c r="I777">
        <v>0</v>
      </c>
      <c r="J777">
        <v>5</v>
      </c>
      <c r="K777">
        <v>0</v>
      </c>
      <c r="L777">
        <v>0</v>
      </c>
      <c r="M777">
        <v>0</v>
      </c>
      <c r="N777">
        <v>0</v>
      </c>
      <c r="O777" s="16">
        <f>VLOOKUP(A777,'LW  WY'!I$36:J$47,2)</f>
        <v>1.5940984706964167</v>
      </c>
      <c r="P777">
        <f t="shared" si="11"/>
        <v>0</v>
      </c>
    </row>
    <row r="778" spans="1:16" x14ac:dyDescent="0.35">
      <c r="A778">
        <v>2</v>
      </c>
      <c r="B778">
        <v>1</v>
      </c>
      <c r="C778">
        <v>1</v>
      </c>
      <c r="D778">
        <v>0</v>
      </c>
      <c r="E778">
        <v>0</v>
      </c>
      <c r="F778">
        <v>6</v>
      </c>
      <c r="G778">
        <v>0.6</v>
      </c>
      <c r="H778">
        <v>0.1</v>
      </c>
      <c r="I778">
        <v>0</v>
      </c>
      <c r="J778">
        <v>6</v>
      </c>
      <c r="K778">
        <v>0</v>
      </c>
      <c r="L778">
        <v>0</v>
      </c>
      <c r="M778">
        <v>0</v>
      </c>
      <c r="N778">
        <v>0</v>
      </c>
      <c r="O778" s="16">
        <f>VLOOKUP(A778,'LW  WY'!I$36:J$47,2)</f>
        <v>1.5940984706964167</v>
      </c>
      <c r="P778">
        <f t="shared" si="11"/>
        <v>0</v>
      </c>
    </row>
    <row r="779" spans="1:16" x14ac:dyDescent="0.35">
      <c r="A779">
        <v>2</v>
      </c>
      <c r="B779">
        <v>1</v>
      </c>
      <c r="C779">
        <v>2</v>
      </c>
      <c r="D779">
        <v>0</v>
      </c>
      <c r="E779">
        <v>0</v>
      </c>
      <c r="F779">
        <v>6</v>
      </c>
      <c r="G779">
        <v>0.6</v>
      </c>
      <c r="H779">
        <v>0.1</v>
      </c>
      <c r="I779">
        <v>0</v>
      </c>
      <c r="J779">
        <v>6</v>
      </c>
      <c r="K779">
        <v>0</v>
      </c>
      <c r="L779">
        <v>0</v>
      </c>
      <c r="M779">
        <v>0</v>
      </c>
      <c r="N779">
        <v>0</v>
      </c>
      <c r="O779" s="16">
        <f>VLOOKUP(A779,'LW  WY'!I$36:J$47,2)</f>
        <v>1.5940984706964167</v>
      </c>
      <c r="P779">
        <f t="shared" si="11"/>
        <v>0</v>
      </c>
    </row>
    <row r="780" spans="1:16" x14ac:dyDescent="0.35">
      <c r="A780">
        <v>2</v>
      </c>
      <c r="B780">
        <v>1</v>
      </c>
      <c r="C780">
        <v>3</v>
      </c>
      <c r="D780">
        <v>0</v>
      </c>
      <c r="E780">
        <v>0</v>
      </c>
      <c r="F780">
        <v>7</v>
      </c>
      <c r="G780">
        <v>0.6</v>
      </c>
      <c r="H780">
        <v>0.1</v>
      </c>
      <c r="I780">
        <v>0</v>
      </c>
      <c r="J780">
        <v>7</v>
      </c>
      <c r="K780">
        <v>0</v>
      </c>
      <c r="L780">
        <v>0</v>
      </c>
      <c r="M780">
        <v>0</v>
      </c>
      <c r="N780">
        <v>0</v>
      </c>
      <c r="O780" s="16">
        <f>VLOOKUP(A780,'LW  WY'!I$36:J$47,2)</f>
        <v>1.5940984706964167</v>
      </c>
      <c r="P780">
        <f t="shared" si="11"/>
        <v>0</v>
      </c>
    </row>
    <row r="781" spans="1:16" x14ac:dyDescent="0.35">
      <c r="A781">
        <v>2</v>
      </c>
      <c r="B781">
        <v>1</v>
      </c>
      <c r="C781">
        <v>4</v>
      </c>
      <c r="D781">
        <v>0</v>
      </c>
      <c r="E781">
        <v>0</v>
      </c>
      <c r="F781">
        <v>7</v>
      </c>
      <c r="G781">
        <v>0.6</v>
      </c>
      <c r="H781">
        <v>0.1</v>
      </c>
      <c r="I781">
        <v>0</v>
      </c>
      <c r="J781">
        <v>7</v>
      </c>
      <c r="K781">
        <v>0</v>
      </c>
      <c r="L781">
        <v>0</v>
      </c>
      <c r="M781">
        <v>0</v>
      </c>
      <c r="N781">
        <v>0</v>
      </c>
      <c r="O781" s="16">
        <f>VLOOKUP(A781,'LW  WY'!I$36:J$47,2)</f>
        <v>1.5940984706964167</v>
      </c>
      <c r="P781">
        <f t="shared" si="11"/>
        <v>0</v>
      </c>
    </row>
    <row r="782" spans="1:16" x14ac:dyDescent="0.35">
      <c r="A782">
        <v>2</v>
      </c>
      <c r="B782">
        <v>1</v>
      </c>
      <c r="C782">
        <v>5</v>
      </c>
      <c r="D782">
        <v>0</v>
      </c>
      <c r="E782">
        <v>0</v>
      </c>
      <c r="F782">
        <v>7</v>
      </c>
      <c r="G782">
        <v>0.5</v>
      </c>
      <c r="H782">
        <v>0.1</v>
      </c>
      <c r="I782">
        <v>0</v>
      </c>
      <c r="J782">
        <v>7</v>
      </c>
      <c r="K782">
        <v>0</v>
      </c>
      <c r="L782">
        <v>0</v>
      </c>
      <c r="M782">
        <v>0</v>
      </c>
      <c r="N782">
        <v>0</v>
      </c>
      <c r="O782" s="16">
        <f>VLOOKUP(A782,'LW  WY'!I$36:J$47,2)</f>
        <v>1.5940984706964167</v>
      </c>
      <c r="P782">
        <f t="shared" si="11"/>
        <v>0</v>
      </c>
    </row>
    <row r="783" spans="1:16" x14ac:dyDescent="0.35">
      <c r="A783">
        <v>2</v>
      </c>
      <c r="B783">
        <v>1</v>
      </c>
      <c r="C783">
        <v>6</v>
      </c>
      <c r="D783">
        <v>0</v>
      </c>
      <c r="E783">
        <v>0</v>
      </c>
      <c r="F783">
        <v>7</v>
      </c>
      <c r="G783">
        <v>0.5</v>
      </c>
      <c r="H783">
        <v>0.1</v>
      </c>
      <c r="I783">
        <v>0</v>
      </c>
      <c r="J783">
        <v>7</v>
      </c>
      <c r="K783">
        <v>0</v>
      </c>
      <c r="L783">
        <v>0</v>
      </c>
      <c r="M783">
        <v>0</v>
      </c>
      <c r="N783">
        <v>0</v>
      </c>
      <c r="O783" s="16">
        <f>VLOOKUP(A783,'LW  WY'!I$36:J$47,2)</f>
        <v>1.5940984706964167</v>
      </c>
      <c r="P783">
        <f t="shared" si="11"/>
        <v>0</v>
      </c>
    </row>
    <row r="784" spans="1:16" x14ac:dyDescent="0.35">
      <c r="A784">
        <v>2</v>
      </c>
      <c r="B784">
        <v>1</v>
      </c>
      <c r="C784">
        <v>7</v>
      </c>
      <c r="D784">
        <v>0</v>
      </c>
      <c r="E784">
        <v>0</v>
      </c>
      <c r="F784">
        <v>8</v>
      </c>
      <c r="G784">
        <v>0.5</v>
      </c>
      <c r="H784">
        <v>0.1</v>
      </c>
      <c r="I784">
        <v>0</v>
      </c>
      <c r="J784">
        <v>8</v>
      </c>
      <c r="K784">
        <v>0</v>
      </c>
      <c r="L784">
        <v>0</v>
      </c>
      <c r="M784">
        <v>0</v>
      </c>
      <c r="N784">
        <v>0</v>
      </c>
      <c r="O784" s="16">
        <f>VLOOKUP(A784,'LW  WY'!I$36:J$47,2)</f>
        <v>1.5940984706964167</v>
      </c>
      <c r="P784">
        <f t="shared" si="11"/>
        <v>0</v>
      </c>
    </row>
    <row r="785" spans="1:16" x14ac:dyDescent="0.35">
      <c r="A785">
        <v>2</v>
      </c>
      <c r="B785">
        <v>1</v>
      </c>
      <c r="C785">
        <v>8</v>
      </c>
      <c r="D785">
        <v>0</v>
      </c>
      <c r="E785">
        <v>24</v>
      </c>
      <c r="F785">
        <v>10</v>
      </c>
      <c r="G785">
        <v>0.6</v>
      </c>
      <c r="H785">
        <v>0.1</v>
      </c>
      <c r="I785">
        <v>17.611000000000001</v>
      </c>
      <c r="J785">
        <v>10.597</v>
      </c>
      <c r="K785">
        <v>349950.717</v>
      </c>
      <c r="L785">
        <v>238461.508</v>
      </c>
      <c r="M785">
        <v>238.46150800000001</v>
      </c>
      <c r="N785">
        <v>0.23846150799999999</v>
      </c>
      <c r="O785" s="16">
        <f>VLOOKUP(A785,'LW  WY'!I$36:J$47,2)</f>
        <v>1.5940984706964167</v>
      </c>
      <c r="P785">
        <f t="shared" si="11"/>
        <v>0.38013112522276132</v>
      </c>
    </row>
    <row r="786" spans="1:16" x14ac:dyDescent="0.35">
      <c r="A786">
        <v>2</v>
      </c>
      <c r="B786">
        <v>1</v>
      </c>
      <c r="C786">
        <v>9</v>
      </c>
      <c r="D786">
        <v>0</v>
      </c>
      <c r="E786">
        <v>14</v>
      </c>
      <c r="F786">
        <v>12</v>
      </c>
      <c r="G786">
        <v>0.6</v>
      </c>
      <c r="H786">
        <v>0.1</v>
      </c>
      <c r="I786">
        <v>10.259</v>
      </c>
      <c r="J786">
        <v>12.349</v>
      </c>
      <c r="K786">
        <v>200981.976</v>
      </c>
      <c r="L786">
        <v>94771.322</v>
      </c>
      <c r="M786">
        <v>94.771321999999998</v>
      </c>
      <c r="N786">
        <v>9.4771322000000005E-2</v>
      </c>
      <c r="O786" s="16">
        <f>VLOOKUP(A786,'LW  WY'!I$36:J$47,2)</f>
        <v>1.5940984706964167</v>
      </c>
      <c r="P786">
        <f t="shared" si="11"/>
        <v>0.15107481946607768</v>
      </c>
    </row>
    <row r="787" spans="1:16" x14ac:dyDescent="0.35">
      <c r="A787">
        <v>2</v>
      </c>
      <c r="B787">
        <v>1</v>
      </c>
      <c r="C787">
        <v>10</v>
      </c>
      <c r="D787">
        <v>0</v>
      </c>
      <c r="E787">
        <v>84</v>
      </c>
      <c r="F787">
        <v>13</v>
      </c>
      <c r="G787">
        <v>0.6</v>
      </c>
      <c r="H787">
        <v>0.1</v>
      </c>
      <c r="I787">
        <v>62.262999999999998</v>
      </c>
      <c r="J787">
        <v>15.117000000000001</v>
      </c>
      <c r="K787">
        <v>1296078.5049999999</v>
      </c>
      <c r="L787">
        <v>1151064.227</v>
      </c>
      <c r="M787">
        <v>1151.0642270000001</v>
      </c>
      <c r="N787">
        <v>1.151064227</v>
      </c>
      <c r="O787" s="16">
        <f>VLOOKUP(A787,'LW  WY'!I$36:J$47,2)</f>
        <v>1.5940984706964167</v>
      </c>
      <c r="P787">
        <f t="shared" si="11"/>
        <v>1.834909723934053</v>
      </c>
    </row>
    <row r="788" spans="1:16" x14ac:dyDescent="0.35">
      <c r="A788">
        <v>2</v>
      </c>
      <c r="B788">
        <v>1</v>
      </c>
      <c r="C788">
        <v>11</v>
      </c>
      <c r="D788">
        <v>0</v>
      </c>
      <c r="E788">
        <v>112</v>
      </c>
      <c r="F788">
        <v>14</v>
      </c>
      <c r="G788">
        <v>0.6</v>
      </c>
      <c r="H788">
        <v>0.1</v>
      </c>
      <c r="I788">
        <v>97.71</v>
      </c>
      <c r="J788">
        <v>17.314</v>
      </c>
      <c r="K788">
        <v>2034981.7350000001</v>
      </c>
      <c r="L788">
        <v>1863785.1780000001</v>
      </c>
      <c r="M788">
        <v>1863.7851780000001</v>
      </c>
      <c r="N788">
        <v>1.8637851780000001</v>
      </c>
      <c r="O788" s="16">
        <f>VLOOKUP(A788,'LW  WY'!I$36:J$47,2)</f>
        <v>1.5940984706964167</v>
      </c>
      <c r="P788">
        <f t="shared" si="11"/>
        <v>2.9710571019564491</v>
      </c>
    </row>
    <row r="789" spans="1:16" x14ac:dyDescent="0.35">
      <c r="A789">
        <v>2</v>
      </c>
      <c r="B789">
        <v>1</v>
      </c>
      <c r="C789">
        <v>12</v>
      </c>
      <c r="D789">
        <v>37</v>
      </c>
      <c r="E789">
        <v>239</v>
      </c>
      <c r="F789">
        <v>14</v>
      </c>
      <c r="G789">
        <v>0.5</v>
      </c>
      <c r="H789">
        <v>0.1</v>
      </c>
      <c r="I789">
        <v>259.291</v>
      </c>
      <c r="J789">
        <v>23.027999999999999</v>
      </c>
      <c r="K789">
        <v>5407357.3229999999</v>
      </c>
      <c r="L789">
        <v>5116664.09</v>
      </c>
      <c r="M789">
        <v>5116.6640900000002</v>
      </c>
      <c r="N789">
        <v>5.1166640900000004</v>
      </c>
      <c r="O789" s="16">
        <f>VLOOKUP(A789,'LW  WY'!I$36:J$47,2)</f>
        <v>1.5940984706964167</v>
      </c>
      <c r="P789">
        <f t="shared" si="11"/>
        <v>8.1564664009362744</v>
      </c>
    </row>
    <row r="790" spans="1:16" x14ac:dyDescent="0.35">
      <c r="A790">
        <v>2</v>
      </c>
      <c r="B790">
        <v>1</v>
      </c>
      <c r="C790">
        <v>13</v>
      </c>
      <c r="D790">
        <v>37</v>
      </c>
      <c r="E790">
        <v>232</v>
      </c>
      <c r="F790">
        <v>14</v>
      </c>
      <c r="G790">
        <v>0.4</v>
      </c>
      <c r="H790">
        <v>0.1</v>
      </c>
      <c r="I790">
        <v>245.53899999999999</v>
      </c>
      <c r="J790">
        <v>22.821999999999999</v>
      </c>
      <c r="K790">
        <v>5153871.9040000001</v>
      </c>
      <c r="L790">
        <v>4872160.6679999996</v>
      </c>
      <c r="M790">
        <v>4872.1606680000004</v>
      </c>
      <c r="N790">
        <v>4.8721606680000002</v>
      </c>
      <c r="O790" s="16">
        <f>VLOOKUP(A790,'LW  WY'!I$36:J$47,2)</f>
        <v>1.5940984706964167</v>
      </c>
      <c r="P790">
        <f t="shared" si="11"/>
        <v>7.7667038698460322</v>
      </c>
    </row>
    <row r="791" spans="1:16" x14ac:dyDescent="0.35">
      <c r="A791">
        <v>2</v>
      </c>
      <c r="B791">
        <v>1</v>
      </c>
      <c r="C791">
        <v>14</v>
      </c>
      <c r="D791">
        <v>0</v>
      </c>
      <c r="E791">
        <v>112</v>
      </c>
      <c r="F791">
        <v>14</v>
      </c>
      <c r="G791">
        <v>0.3</v>
      </c>
      <c r="H791">
        <v>0.1</v>
      </c>
      <c r="I791">
        <v>88.230999999999995</v>
      </c>
      <c r="J791">
        <v>17.274000000000001</v>
      </c>
      <c r="K791">
        <v>1839367.7490000001</v>
      </c>
      <c r="L791">
        <v>1675102.5730000001</v>
      </c>
      <c r="M791">
        <v>1675.1025729999999</v>
      </c>
      <c r="N791">
        <v>1.675102573</v>
      </c>
      <c r="O791" s="16">
        <f>VLOOKUP(A791,'LW  WY'!I$36:J$47,2)</f>
        <v>1.5940984706964167</v>
      </c>
      <c r="P791">
        <f t="shared" si="11"/>
        <v>2.6702784498789329</v>
      </c>
    </row>
    <row r="792" spans="1:16" x14ac:dyDescent="0.35">
      <c r="A792">
        <v>2</v>
      </c>
      <c r="B792">
        <v>1</v>
      </c>
      <c r="C792">
        <v>15</v>
      </c>
      <c r="D792">
        <v>0</v>
      </c>
      <c r="E792">
        <v>104</v>
      </c>
      <c r="F792">
        <v>13</v>
      </c>
      <c r="G792">
        <v>0.2</v>
      </c>
      <c r="H792">
        <v>0.1</v>
      </c>
      <c r="I792">
        <v>80.325000000000003</v>
      </c>
      <c r="J792">
        <v>16.082000000000001</v>
      </c>
      <c r="K792">
        <v>1690519.4609999999</v>
      </c>
      <c r="L792">
        <v>1531528.571</v>
      </c>
      <c r="M792">
        <v>1531.5285710000001</v>
      </c>
      <c r="N792">
        <v>1.5315285709999999</v>
      </c>
      <c r="O792" s="16">
        <f>VLOOKUP(A792,'LW  WY'!I$36:J$47,2)</f>
        <v>1.5940984706964167</v>
      </c>
      <c r="P792">
        <f t="shared" si="11"/>
        <v>2.4414073528589686</v>
      </c>
    </row>
    <row r="793" spans="1:16" x14ac:dyDescent="0.35">
      <c r="A793">
        <v>2</v>
      </c>
      <c r="B793">
        <v>1</v>
      </c>
      <c r="C793">
        <v>16</v>
      </c>
      <c r="D793">
        <v>0</v>
      </c>
      <c r="E793">
        <v>49</v>
      </c>
      <c r="F793">
        <v>12</v>
      </c>
      <c r="G793">
        <v>0.2</v>
      </c>
      <c r="H793">
        <v>0.1</v>
      </c>
      <c r="I793">
        <v>36.109000000000002</v>
      </c>
      <c r="J793">
        <v>13.385999999999999</v>
      </c>
      <c r="K793">
        <v>744062.55</v>
      </c>
      <c r="L793">
        <v>618608.39099999995</v>
      </c>
      <c r="M793">
        <v>618.60839099999998</v>
      </c>
      <c r="N793">
        <v>0.61860839099999998</v>
      </c>
      <c r="O793" s="16">
        <f>VLOOKUP(A793,'LW  WY'!I$36:J$47,2)</f>
        <v>1.5940984706964167</v>
      </c>
      <c r="P793">
        <f t="shared" si="11"/>
        <v>0.98612269005307096</v>
      </c>
    </row>
    <row r="794" spans="1:16" x14ac:dyDescent="0.35">
      <c r="A794">
        <v>2</v>
      </c>
      <c r="B794">
        <v>1</v>
      </c>
      <c r="C794">
        <v>17</v>
      </c>
      <c r="D794">
        <v>0</v>
      </c>
      <c r="E794">
        <v>8</v>
      </c>
      <c r="F794">
        <v>10</v>
      </c>
      <c r="G794">
        <v>0.2</v>
      </c>
      <c r="H794">
        <v>0.1</v>
      </c>
      <c r="I794">
        <v>5.8490000000000002</v>
      </c>
      <c r="J794">
        <v>10.199999999999999</v>
      </c>
      <c r="K794">
        <v>78548.635999999999</v>
      </c>
      <c r="L794">
        <v>0</v>
      </c>
      <c r="M794">
        <v>0</v>
      </c>
      <c r="N794">
        <v>0</v>
      </c>
      <c r="O794" s="16">
        <f>VLOOKUP(A794,'LW  WY'!I$36:J$47,2)</f>
        <v>1.5940984706964167</v>
      </c>
      <c r="P794">
        <f t="shared" si="11"/>
        <v>0</v>
      </c>
    </row>
    <row r="795" spans="1:16" x14ac:dyDescent="0.35">
      <c r="A795">
        <v>2</v>
      </c>
      <c r="B795">
        <v>1</v>
      </c>
      <c r="C795">
        <v>18</v>
      </c>
      <c r="D795">
        <v>0</v>
      </c>
      <c r="E795">
        <v>0</v>
      </c>
      <c r="F795">
        <v>9</v>
      </c>
      <c r="G795">
        <v>0.2</v>
      </c>
      <c r="H795">
        <v>0.1</v>
      </c>
      <c r="I795">
        <v>0</v>
      </c>
      <c r="J795">
        <v>9</v>
      </c>
      <c r="K795">
        <v>0</v>
      </c>
      <c r="L795">
        <v>0</v>
      </c>
      <c r="M795">
        <v>0</v>
      </c>
      <c r="N795">
        <v>0</v>
      </c>
      <c r="O795" s="16">
        <f>VLOOKUP(A795,'LW  WY'!I$36:J$47,2)</f>
        <v>1.5940984706964167</v>
      </c>
      <c r="P795">
        <f t="shared" si="11"/>
        <v>0</v>
      </c>
    </row>
    <row r="796" spans="1:16" x14ac:dyDescent="0.35">
      <c r="A796">
        <v>2</v>
      </c>
      <c r="B796">
        <v>1</v>
      </c>
      <c r="C796">
        <v>19</v>
      </c>
      <c r="D796">
        <v>0</v>
      </c>
      <c r="E796">
        <v>0</v>
      </c>
      <c r="F796">
        <v>9</v>
      </c>
      <c r="G796">
        <v>0.2</v>
      </c>
      <c r="H796">
        <v>0.1</v>
      </c>
      <c r="I796">
        <v>0</v>
      </c>
      <c r="J796">
        <v>9</v>
      </c>
      <c r="K796">
        <v>0</v>
      </c>
      <c r="L796">
        <v>0</v>
      </c>
      <c r="M796">
        <v>0</v>
      </c>
      <c r="N796">
        <v>0</v>
      </c>
      <c r="O796" s="16">
        <f>VLOOKUP(A796,'LW  WY'!I$36:J$47,2)</f>
        <v>1.5940984706964167</v>
      </c>
      <c r="P796">
        <f t="shared" si="11"/>
        <v>0</v>
      </c>
    </row>
    <row r="797" spans="1:16" x14ac:dyDescent="0.35">
      <c r="A797">
        <v>2</v>
      </c>
      <c r="B797">
        <v>1</v>
      </c>
      <c r="C797">
        <v>20</v>
      </c>
      <c r="D797">
        <v>0</v>
      </c>
      <c r="E797">
        <v>0</v>
      </c>
      <c r="F797">
        <v>9</v>
      </c>
      <c r="G797">
        <v>0.2</v>
      </c>
      <c r="H797">
        <v>0.1</v>
      </c>
      <c r="I797">
        <v>0</v>
      </c>
      <c r="J797">
        <v>9</v>
      </c>
      <c r="K797">
        <v>0</v>
      </c>
      <c r="L797">
        <v>0</v>
      </c>
      <c r="M797">
        <v>0</v>
      </c>
      <c r="N797">
        <v>0</v>
      </c>
      <c r="O797" s="16">
        <f>VLOOKUP(A797,'LW  WY'!I$36:J$47,2)</f>
        <v>1.5940984706964167</v>
      </c>
      <c r="P797">
        <f t="shared" si="11"/>
        <v>0</v>
      </c>
    </row>
    <row r="798" spans="1:16" x14ac:dyDescent="0.35">
      <c r="A798">
        <v>2</v>
      </c>
      <c r="B798">
        <v>1</v>
      </c>
      <c r="C798">
        <v>21</v>
      </c>
      <c r="D798">
        <v>0</v>
      </c>
      <c r="E798">
        <v>0</v>
      </c>
      <c r="F798">
        <v>9</v>
      </c>
      <c r="G798">
        <v>0.2</v>
      </c>
      <c r="H798">
        <v>0.1</v>
      </c>
      <c r="I798">
        <v>0</v>
      </c>
      <c r="J798">
        <v>9</v>
      </c>
      <c r="K798">
        <v>0</v>
      </c>
      <c r="L798">
        <v>0</v>
      </c>
      <c r="M798">
        <v>0</v>
      </c>
      <c r="N798">
        <v>0</v>
      </c>
      <c r="O798" s="16">
        <f>VLOOKUP(A798,'LW  WY'!I$36:J$47,2)</f>
        <v>1.5940984706964167</v>
      </c>
      <c r="P798">
        <f t="shared" si="11"/>
        <v>0</v>
      </c>
    </row>
    <row r="799" spans="1:16" x14ac:dyDescent="0.35">
      <c r="A799">
        <v>2</v>
      </c>
      <c r="B799">
        <v>1</v>
      </c>
      <c r="C799">
        <v>22</v>
      </c>
      <c r="D799">
        <v>0</v>
      </c>
      <c r="E799">
        <v>0</v>
      </c>
      <c r="F799">
        <v>9</v>
      </c>
      <c r="G799">
        <v>0.3</v>
      </c>
      <c r="H799">
        <v>0.1</v>
      </c>
      <c r="I799">
        <v>0</v>
      </c>
      <c r="J799">
        <v>9</v>
      </c>
      <c r="K799">
        <v>0</v>
      </c>
      <c r="L799">
        <v>0</v>
      </c>
      <c r="M799">
        <v>0</v>
      </c>
      <c r="N799">
        <v>0</v>
      </c>
      <c r="O799" s="16">
        <f>VLOOKUP(A799,'LW  WY'!I$36:J$47,2)</f>
        <v>1.5940984706964167</v>
      </c>
      <c r="P799">
        <f t="shared" si="11"/>
        <v>0</v>
      </c>
    </row>
    <row r="800" spans="1:16" x14ac:dyDescent="0.35">
      <c r="A800">
        <v>2</v>
      </c>
      <c r="B800">
        <v>1</v>
      </c>
      <c r="C800">
        <v>23</v>
      </c>
      <c r="D800">
        <v>0</v>
      </c>
      <c r="E800">
        <v>0</v>
      </c>
      <c r="F800">
        <v>9</v>
      </c>
      <c r="G800">
        <v>0.3</v>
      </c>
      <c r="H800">
        <v>0.1</v>
      </c>
      <c r="I800">
        <v>0</v>
      </c>
      <c r="J800">
        <v>9</v>
      </c>
      <c r="K800">
        <v>0</v>
      </c>
      <c r="L800">
        <v>0</v>
      </c>
      <c r="M800">
        <v>0</v>
      </c>
      <c r="N800">
        <v>0</v>
      </c>
      <c r="O800" s="16">
        <f>VLOOKUP(A800,'LW  WY'!I$36:J$47,2)</f>
        <v>1.5940984706964167</v>
      </c>
      <c r="P800">
        <f t="shared" si="11"/>
        <v>0</v>
      </c>
    </row>
    <row r="801" spans="1:16" x14ac:dyDescent="0.35">
      <c r="A801">
        <v>2</v>
      </c>
      <c r="B801">
        <v>2</v>
      </c>
      <c r="C801">
        <v>0</v>
      </c>
      <c r="D801">
        <v>0</v>
      </c>
      <c r="E801">
        <v>0</v>
      </c>
      <c r="F801">
        <v>9</v>
      </c>
      <c r="G801">
        <v>0.3</v>
      </c>
      <c r="H801">
        <v>0.1</v>
      </c>
      <c r="I801">
        <v>0</v>
      </c>
      <c r="J801">
        <v>9</v>
      </c>
      <c r="K801">
        <v>0</v>
      </c>
      <c r="L801">
        <v>0</v>
      </c>
      <c r="M801">
        <v>0</v>
      </c>
      <c r="N801">
        <v>0</v>
      </c>
      <c r="O801" s="16">
        <f>VLOOKUP(A801,'LW  WY'!I$36:J$47,2)</f>
        <v>1.5940984706964167</v>
      </c>
      <c r="P801">
        <f t="shared" si="11"/>
        <v>0</v>
      </c>
    </row>
    <row r="802" spans="1:16" x14ac:dyDescent="0.35">
      <c r="A802">
        <v>2</v>
      </c>
      <c r="B802">
        <v>2</v>
      </c>
      <c r="C802">
        <v>1</v>
      </c>
      <c r="D802">
        <v>0</v>
      </c>
      <c r="E802">
        <v>0</v>
      </c>
      <c r="F802">
        <v>9</v>
      </c>
      <c r="G802">
        <v>0.3</v>
      </c>
      <c r="H802">
        <v>0.1</v>
      </c>
      <c r="I802">
        <v>0</v>
      </c>
      <c r="J802">
        <v>9</v>
      </c>
      <c r="K802">
        <v>0</v>
      </c>
      <c r="L802">
        <v>0</v>
      </c>
      <c r="M802">
        <v>0</v>
      </c>
      <c r="N802">
        <v>0</v>
      </c>
      <c r="O802" s="16">
        <f>VLOOKUP(A802,'LW  WY'!I$36:J$47,2)</f>
        <v>1.5940984706964167</v>
      </c>
      <c r="P802">
        <f t="shared" ref="P802:P865" si="12">N802*O802</f>
        <v>0</v>
      </c>
    </row>
    <row r="803" spans="1:16" x14ac:dyDescent="0.35">
      <c r="A803">
        <v>2</v>
      </c>
      <c r="B803">
        <v>2</v>
      </c>
      <c r="C803">
        <v>2</v>
      </c>
      <c r="D803">
        <v>0</v>
      </c>
      <c r="E803">
        <v>0</v>
      </c>
      <c r="F803">
        <v>9</v>
      </c>
      <c r="G803">
        <v>0.2</v>
      </c>
      <c r="H803">
        <v>0.1</v>
      </c>
      <c r="I803">
        <v>0</v>
      </c>
      <c r="J803">
        <v>9</v>
      </c>
      <c r="K803">
        <v>0</v>
      </c>
      <c r="L803">
        <v>0</v>
      </c>
      <c r="M803">
        <v>0</v>
      </c>
      <c r="N803">
        <v>0</v>
      </c>
      <c r="O803" s="16">
        <f>VLOOKUP(A803,'LW  WY'!I$36:J$47,2)</f>
        <v>1.5940984706964167</v>
      </c>
      <c r="P803">
        <f t="shared" si="12"/>
        <v>0</v>
      </c>
    </row>
    <row r="804" spans="1:16" x14ac:dyDescent="0.35">
      <c r="A804">
        <v>2</v>
      </c>
      <c r="B804">
        <v>2</v>
      </c>
      <c r="C804">
        <v>3</v>
      </c>
      <c r="D804">
        <v>0</v>
      </c>
      <c r="E804">
        <v>0</v>
      </c>
      <c r="F804">
        <v>9</v>
      </c>
      <c r="G804">
        <v>0.2</v>
      </c>
      <c r="H804">
        <v>0.1</v>
      </c>
      <c r="I804">
        <v>0</v>
      </c>
      <c r="J804">
        <v>9</v>
      </c>
      <c r="K804">
        <v>0</v>
      </c>
      <c r="L804">
        <v>0</v>
      </c>
      <c r="M804">
        <v>0</v>
      </c>
      <c r="N804">
        <v>0</v>
      </c>
      <c r="O804" s="16">
        <f>VLOOKUP(A804,'LW  WY'!I$36:J$47,2)</f>
        <v>1.5940984706964167</v>
      </c>
      <c r="P804">
        <f t="shared" si="12"/>
        <v>0</v>
      </c>
    </row>
    <row r="805" spans="1:16" x14ac:dyDescent="0.35">
      <c r="A805">
        <v>2</v>
      </c>
      <c r="B805">
        <v>2</v>
      </c>
      <c r="C805">
        <v>4</v>
      </c>
      <c r="D805">
        <v>0</v>
      </c>
      <c r="E805">
        <v>0</v>
      </c>
      <c r="F805">
        <v>9</v>
      </c>
      <c r="G805">
        <v>0.4</v>
      </c>
      <c r="H805">
        <v>0.1</v>
      </c>
      <c r="I805">
        <v>0</v>
      </c>
      <c r="J805">
        <v>9</v>
      </c>
      <c r="K805">
        <v>0</v>
      </c>
      <c r="L805">
        <v>0</v>
      </c>
      <c r="M805">
        <v>0</v>
      </c>
      <c r="N805">
        <v>0</v>
      </c>
      <c r="O805" s="16">
        <f>VLOOKUP(A805,'LW  WY'!I$36:J$47,2)</f>
        <v>1.5940984706964167</v>
      </c>
      <c r="P805">
        <f t="shared" si="12"/>
        <v>0</v>
      </c>
    </row>
    <row r="806" spans="1:16" x14ac:dyDescent="0.35">
      <c r="A806">
        <v>2</v>
      </c>
      <c r="B806">
        <v>2</v>
      </c>
      <c r="C806">
        <v>5</v>
      </c>
      <c r="D806">
        <v>0</v>
      </c>
      <c r="E806">
        <v>0</v>
      </c>
      <c r="F806">
        <v>9</v>
      </c>
      <c r="G806">
        <v>0.5</v>
      </c>
      <c r="H806">
        <v>0.1</v>
      </c>
      <c r="I806">
        <v>0</v>
      </c>
      <c r="J806">
        <v>9</v>
      </c>
      <c r="K806">
        <v>0</v>
      </c>
      <c r="L806">
        <v>0</v>
      </c>
      <c r="M806">
        <v>0</v>
      </c>
      <c r="N806">
        <v>0</v>
      </c>
      <c r="O806" s="16">
        <f>VLOOKUP(A806,'LW  WY'!I$36:J$47,2)</f>
        <v>1.5940984706964167</v>
      </c>
      <c r="P806">
        <f t="shared" si="12"/>
        <v>0</v>
      </c>
    </row>
    <row r="807" spans="1:16" x14ac:dyDescent="0.35">
      <c r="A807">
        <v>2</v>
      </c>
      <c r="B807">
        <v>2</v>
      </c>
      <c r="C807">
        <v>6</v>
      </c>
      <c r="D807">
        <v>0</v>
      </c>
      <c r="E807">
        <v>0</v>
      </c>
      <c r="F807">
        <v>8</v>
      </c>
      <c r="G807">
        <v>0.5</v>
      </c>
      <c r="H807">
        <v>0.1</v>
      </c>
      <c r="I807">
        <v>0</v>
      </c>
      <c r="J807">
        <v>8</v>
      </c>
      <c r="K807">
        <v>0</v>
      </c>
      <c r="L807">
        <v>0</v>
      </c>
      <c r="M807">
        <v>0</v>
      </c>
      <c r="N807">
        <v>0</v>
      </c>
      <c r="O807" s="16">
        <f>VLOOKUP(A807,'LW  WY'!I$36:J$47,2)</f>
        <v>1.5940984706964167</v>
      </c>
      <c r="P807">
        <f t="shared" si="12"/>
        <v>0</v>
      </c>
    </row>
    <row r="808" spans="1:16" x14ac:dyDescent="0.35">
      <c r="A808">
        <v>2</v>
      </c>
      <c r="B808">
        <v>2</v>
      </c>
      <c r="C808">
        <v>7</v>
      </c>
      <c r="D808">
        <v>0</v>
      </c>
      <c r="E808">
        <v>0</v>
      </c>
      <c r="F808">
        <v>7</v>
      </c>
      <c r="G808">
        <v>0.5</v>
      </c>
      <c r="H808">
        <v>0.1</v>
      </c>
      <c r="I808">
        <v>0</v>
      </c>
      <c r="J808">
        <v>7</v>
      </c>
      <c r="K808">
        <v>0</v>
      </c>
      <c r="L808">
        <v>0</v>
      </c>
      <c r="M808">
        <v>0</v>
      </c>
      <c r="N808">
        <v>0</v>
      </c>
      <c r="O808" s="16">
        <f>VLOOKUP(A808,'LW  WY'!I$36:J$47,2)</f>
        <v>1.5940984706964167</v>
      </c>
      <c r="P808">
        <f t="shared" si="12"/>
        <v>0</v>
      </c>
    </row>
    <row r="809" spans="1:16" x14ac:dyDescent="0.35">
      <c r="A809">
        <v>2</v>
      </c>
      <c r="B809">
        <v>2</v>
      </c>
      <c r="C809">
        <v>8</v>
      </c>
      <c r="D809">
        <v>0</v>
      </c>
      <c r="E809">
        <v>41</v>
      </c>
      <c r="F809">
        <v>7</v>
      </c>
      <c r="G809">
        <v>0.5</v>
      </c>
      <c r="H809">
        <v>0.1</v>
      </c>
      <c r="I809">
        <v>31.216999999999999</v>
      </c>
      <c r="J809">
        <v>8.0890000000000004</v>
      </c>
      <c r="K809">
        <v>643890.99</v>
      </c>
      <c r="L809">
        <v>521986.30900000001</v>
      </c>
      <c r="M809">
        <v>521.98630900000001</v>
      </c>
      <c r="N809">
        <v>0.52198630899999998</v>
      </c>
      <c r="O809" s="16">
        <f>VLOOKUP(A809,'LW  WY'!I$36:J$47,2)</f>
        <v>1.5940984706964167</v>
      </c>
      <c r="P809">
        <f t="shared" si="12"/>
        <v>0.83209757690136721</v>
      </c>
    </row>
    <row r="810" spans="1:16" x14ac:dyDescent="0.35">
      <c r="A810">
        <v>2</v>
      </c>
      <c r="B810">
        <v>2</v>
      </c>
      <c r="C810">
        <v>9</v>
      </c>
      <c r="D810">
        <v>93</v>
      </c>
      <c r="E810">
        <v>135</v>
      </c>
      <c r="F810">
        <v>8</v>
      </c>
      <c r="G810">
        <v>0.5</v>
      </c>
      <c r="H810">
        <v>0.1</v>
      </c>
      <c r="I810">
        <v>210.249</v>
      </c>
      <c r="J810">
        <v>15.385</v>
      </c>
      <c r="K810">
        <v>4639237.2259999998</v>
      </c>
      <c r="L810">
        <v>4375761.5420000004</v>
      </c>
      <c r="M810">
        <v>4375.7615420000002</v>
      </c>
      <c r="N810">
        <v>4.3757615420000002</v>
      </c>
      <c r="O810" s="16">
        <f>VLOOKUP(A810,'LW  WY'!I$36:J$47,2)</f>
        <v>1.5940984706964167</v>
      </c>
      <c r="P810">
        <f t="shared" si="12"/>
        <v>6.9753947822343951</v>
      </c>
    </row>
    <row r="811" spans="1:16" x14ac:dyDescent="0.35">
      <c r="A811">
        <v>2</v>
      </c>
      <c r="B811">
        <v>2</v>
      </c>
      <c r="C811">
        <v>10</v>
      </c>
      <c r="D811">
        <v>877</v>
      </c>
      <c r="E811">
        <v>71</v>
      </c>
      <c r="F811">
        <v>9</v>
      </c>
      <c r="G811">
        <v>0.5</v>
      </c>
      <c r="H811">
        <v>0.1</v>
      </c>
      <c r="I811">
        <v>695.55700000000002</v>
      </c>
      <c r="J811">
        <v>33.46</v>
      </c>
      <c r="K811">
        <v>14694014.77</v>
      </c>
      <c r="L811">
        <v>14074258.34</v>
      </c>
      <c r="M811">
        <v>14074.25834</v>
      </c>
      <c r="N811">
        <v>14.07425834</v>
      </c>
      <c r="O811" s="16">
        <f>VLOOKUP(A811,'LW  WY'!I$36:J$47,2)</f>
        <v>1.5940984706964167</v>
      </c>
      <c r="P811">
        <f t="shared" si="12"/>
        <v>22.435753695980289</v>
      </c>
    </row>
    <row r="812" spans="1:16" x14ac:dyDescent="0.35">
      <c r="A812">
        <v>2</v>
      </c>
      <c r="B812">
        <v>2</v>
      </c>
      <c r="C812">
        <v>11</v>
      </c>
      <c r="D812">
        <v>927</v>
      </c>
      <c r="E812">
        <v>76</v>
      </c>
      <c r="F812">
        <v>10</v>
      </c>
      <c r="G812">
        <v>0.6</v>
      </c>
      <c r="H812">
        <v>0.1</v>
      </c>
      <c r="I812">
        <v>661.38</v>
      </c>
      <c r="J812">
        <v>32.56</v>
      </c>
      <c r="K812">
        <v>13924857.93</v>
      </c>
      <c r="L812">
        <v>13332355.789999999</v>
      </c>
      <c r="M812">
        <v>13332.35579</v>
      </c>
      <c r="N812">
        <v>13.332355789999999</v>
      </c>
      <c r="O812" s="16">
        <f>VLOOKUP(A812,'LW  WY'!I$36:J$47,2)</f>
        <v>1.5940984706964167</v>
      </c>
      <c r="P812">
        <f t="shared" si="12"/>
        <v>21.253087975619515</v>
      </c>
    </row>
    <row r="813" spans="1:16" x14ac:dyDescent="0.35">
      <c r="A813">
        <v>2</v>
      </c>
      <c r="B813">
        <v>2</v>
      </c>
      <c r="C813">
        <v>12</v>
      </c>
      <c r="D813">
        <v>945</v>
      </c>
      <c r="E813">
        <v>78</v>
      </c>
      <c r="F813">
        <v>11</v>
      </c>
      <c r="G813">
        <v>0.6</v>
      </c>
      <c r="H813">
        <v>0.1</v>
      </c>
      <c r="I813">
        <v>632.827</v>
      </c>
      <c r="J813">
        <v>32.563000000000002</v>
      </c>
      <c r="K813">
        <v>13269822.439999999</v>
      </c>
      <c r="L813">
        <v>12700530.800000001</v>
      </c>
      <c r="M813">
        <v>12700.5308</v>
      </c>
      <c r="N813">
        <v>12.700530799999999</v>
      </c>
      <c r="O813" s="16">
        <f>VLOOKUP(A813,'LW  WY'!I$36:J$47,2)</f>
        <v>1.5940984706964167</v>
      </c>
      <c r="P813">
        <f t="shared" si="12"/>
        <v>20.245896725312736</v>
      </c>
    </row>
    <row r="814" spans="1:16" x14ac:dyDescent="0.35">
      <c r="A814">
        <v>2</v>
      </c>
      <c r="B814">
        <v>2</v>
      </c>
      <c r="C814">
        <v>13</v>
      </c>
      <c r="D814">
        <v>940</v>
      </c>
      <c r="E814">
        <v>77</v>
      </c>
      <c r="F814">
        <v>11</v>
      </c>
      <c r="G814">
        <v>0.6</v>
      </c>
      <c r="H814">
        <v>0.1</v>
      </c>
      <c r="I814">
        <v>646.77200000000005</v>
      </c>
      <c r="J814">
        <v>33.048999999999999</v>
      </c>
      <c r="K814">
        <v>13561708.220000001</v>
      </c>
      <c r="L814">
        <v>12982073.92</v>
      </c>
      <c r="M814">
        <v>12982.073920000001</v>
      </c>
      <c r="N814">
        <v>12.982073919999999</v>
      </c>
      <c r="O814" s="16">
        <f>VLOOKUP(A814,'LW  WY'!I$36:J$47,2)</f>
        <v>1.5940984706964167</v>
      </c>
      <c r="P814">
        <f t="shared" si="12"/>
        <v>20.694704182339834</v>
      </c>
    </row>
    <row r="815" spans="1:16" x14ac:dyDescent="0.35">
      <c r="A815">
        <v>2</v>
      </c>
      <c r="B815">
        <v>2</v>
      </c>
      <c r="C815">
        <v>14</v>
      </c>
      <c r="D815">
        <v>902</v>
      </c>
      <c r="E815">
        <v>75</v>
      </c>
      <c r="F815">
        <v>11</v>
      </c>
      <c r="G815">
        <v>0.6</v>
      </c>
      <c r="H815">
        <v>0.1</v>
      </c>
      <c r="I815">
        <v>682.40700000000004</v>
      </c>
      <c r="J815">
        <v>34.298000000000002</v>
      </c>
      <c r="K815">
        <v>14318741.699999999</v>
      </c>
      <c r="L815">
        <v>13712282.689999999</v>
      </c>
      <c r="M815">
        <v>13712.28269</v>
      </c>
      <c r="N815">
        <v>13.71228269</v>
      </c>
      <c r="O815" s="16">
        <f>VLOOKUP(A815,'LW  WY'!I$36:J$47,2)</f>
        <v>1.5940984706964167</v>
      </c>
      <c r="P815">
        <f t="shared" si="12"/>
        <v>21.858728865885947</v>
      </c>
    </row>
    <row r="816" spans="1:16" x14ac:dyDescent="0.35">
      <c r="A816">
        <v>2</v>
      </c>
      <c r="B816">
        <v>2</v>
      </c>
      <c r="C816">
        <v>15</v>
      </c>
      <c r="D816">
        <v>827</v>
      </c>
      <c r="E816">
        <v>68</v>
      </c>
      <c r="F816">
        <v>10</v>
      </c>
      <c r="G816">
        <v>0.5</v>
      </c>
      <c r="H816">
        <v>0.1</v>
      </c>
      <c r="I816">
        <v>694.81600000000003</v>
      </c>
      <c r="J816">
        <v>34.460999999999999</v>
      </c>
      <c r="K816">
        <v>14683331.1</v>
      </c>
      <c r="L816">
        <v>14063953.23</v>
      </c>
      <c r="M816">
        <v>14063.953229999999</v>
      </c>
      <c r="N816">
        <v>14.063953229999999</v>
      </c>
      <c r="O816" s="16">
        <f>VLOOKUP(A816,'LW  WY'!I$36:J$47,2)</f>
        <v>1.5940984706964167</v>
      </c>
      <c r="P816">
        <f t="shared" si="12"/>
        <v>22.419326335888929</v>
      </c>
    </row>
    <row r="817" spans="1:16" x14ac:dyDescent="0.35">
      <c r="A817">
        <v>2</v>
      </c>
      <c r="B817">
        <v>2</v>
      </c>
      <c r="C817">
        <v>16</v>
      </c>
      <c r="D817">
        <v>668</v>
      </c>
      <c r="E817">
        <v>55</v>
      </c>
      <c r="F817">
        <v>7</v>
      </c>
      <c r="G817">
        <v>0.3</v>
      </c>
      <c r="H817">
        <v>0.1</v>
      </c>
      <c r="I817">
        <v>494.851</v>
      </c>
      <c r="J817">
        <v>25.498999999999999</v>
      </c>
      <c r="K817">
        <v>10808840.109999999</v>
      </c>
      <c r="L817">
        <v>10326750.869999999</v>
      </c>
      <c r="M817">
        <v>10326.75087</v>
      </c>
      <c r="N817">
        <v>10.32675087</v>
      </c>
      <c r="O817" s="16">
        <f>VLOOKUP(A817,'LW  WY'!I$36:J$47,2)</f>
        <v>1.5940984706964167</v>
      </c>
      <c r="P817">
        <f t="shared" si="12"/>
        <v>16.461857769129892</v>
      </c>
    </row>
    <row r="818" spans="1:16" x14ac:dyDescent="0.35">
      <c r="A818">
        <v>2</v>
      </c>
      <c r="B818">
        <v>2</v>
      </c>
      <c r="C818">
        <v>17</v>
      </c>
      <c r="D818">
        <v>280</v>
      </c>
      <c r="E818">
        <v>23</v>
      </c>
      <c r="F818">
        <v>5</v>
      </c>
      <c r="G818">
        <v>0.2</v>
      </c>
      <c r="H818">
        <v>0.1</v>
      </c>
      <c r="I818">
        <v>105.93600000000001</v>
      </c>
      <c r="J818">
        <v>8.6319999999999997</v>
      </c>
      <c r="K818">
        <v>1646141.5090000001</v>
      </c>
      <c r="L818">
        <v>1488723.1059999999</v>
      </c>
      <c r="M818">
        <v>1488.7231059999999</v>
      </c>
      <c r="N818">
        <v>1.4887231059999999</v>
      </c>
      <c r="O818" s="16">
        <f>VLOOKUP(A818,'LW  WY'!I$36:J$47,2)</f>
        <v>1.5940984706964167</v>
      </c>
      <c r="P818">
        <f t="shared" si="12"/>
        <v>2.3731712265650193</v>
      </c>
    </row>
    <row r="819" spans="1:16" x14ac:dyDescent="0.35">
      <c r="A819">
        <v>2</v>
      </c>
      <c r="B819">
        <v>2</v>
      </c>
      <c r="C819">
        <v>18</v>
      </c>
      <c r="D819">
        <v>0</v>
      </c>
      <c r="E819">
        <v>0</v>
      </c>
      <c r="F819">
        <v>3</v>
      </c>
      <c r="G819">
        <v>0.2</v>
      </c>
      <c r="H819">
        <v>0.1</v>
      </c>
      <c r="I819">
        <v>0</v>
      </c>
      <c r="J819">
        <v>3</v>
      </c>
      <c r="K819">
        <v>0</v>
      </c>
      <c r="L819">
        <v>0</v>
      </c>
      <c r="M819">
        <v>0</v>
      </c>
      <c r="N819">
        <v>0</v>
      </c>
      <c r="O819" s="16">
        <f>VLOOKUP(A819,'LW  WY'!I$36:J$47,2)</f>
        <v>1.5940984706964167</v>
      </c>
      <c r="P819">
        <f t="shared" si="12"/>
        <v>0</v>
      </c>
    </row>
    <row r="820" spans="1:16" x14ac:dyDescent="0.35">
      <c r="A820">
        <v>2</v>
      </c>
      <c r="B820">
        <v>2</v>
      </c>
      <c r="C820">
        <v>19</v>
      </c>
      <c r="D820">
        <v>0</v>
      </c>
      <c r="E820">
        <v>0</v>
      </c>
      <c r="F820">
        <v>2</v>
      </c>
      <c r="G820">
        <v>0.2</v>
      </c>
      <c r="H820">
        <v>0.1</v>
      </c>
      <c r="I820">
        <v>0</v>
      </c>
      <c r="J820">
        <v>2</v>
      </c>
      <c r="K820">
        <v>0</v>
      </c>
      <c r="L820">
        <v>0</v>
      </c>
      <c r="M820">
        <v>0</v>
      </c>
      <c r="N820">
        <v>0</v>
      </c>
      <c r="O820" s="16">
        <f>VLOOKUP(A820,'LW  WY'!I$36:J$47,2)</f>
        <v>1.5940984706964167</v>
      </c>
      <c r="P820">
        <f t="shared" si="12"/>
        <v>0</v>
      </c>
    </row>
    <row r="821" spans="1:16" x14ac:dyDescent="0.35">
      <c r="A821">
        <v>2</v>
      </c>
      <c r="B821">
        <v>2</v>
      </c>
      <c r="C821">
        <v>20</v>
      </c>
      <c r="D821">
        <v>0</v>
      </c>
      <c r="E821">
        <v>0</v>
      </c>
      <c r="F821">
        <v>2</v>
      </c>
      <c r="G821">
        <v>0.4</v>
      </c>
      <c r="H821">
        <v>0.1</v>
      </c>
      <c r="I821">
        <v>0</v>
      </c>
      <c r="J821">
        <v>2</v>
      </c>
      <c r="K821">
        <v>0</v>
      </c>
      <c r="L821">
        <v>0</v>
      </c>
      <c r="M821">
        <v>0</v>
      </c>
      <c r="N821">
        <v>0</v>
      </c>
      <c r="O821" s="16">
        <f>VLOOKUP(A821,'LW  WY'!I$36:J$47,2)</f>
        <v>1.5940984706964167</v>
      </c>
      <c r="P821">
        <f t="shared" si="12"/>
        <v>0</v>
      </c>
    </row>
    <row r="822" spans="1:16" x14ac:dyDescent="0.35">
      <c r="A822">
        <v>2</v>
      </c>
      <c r="B822">
        <v>2</v>
      </c>
      <c r="C822">
        <v>21</v>
      </c>
      <c r="D822">
        <v>0</v>
      </c>
      <c r="E822">
        <v>0</v>
      </c>
      <c r="F822">
        <v>1</v>
      </c>
      <c r="G822">
        <v>0.5</v>
      </c>
      <c r="H822">
        <v>0.1</v>
      </c>
      <c r="I822">
        <v>0</v>
      </c>
      <c r="J822">
        <v>1</v>
      </c>
      <c r="K822">
        <v>0</v>
      </c>
      <c r="L822">
        <v>0</v>
      </c>
      <c r="M822">
        <v>0</v>
      </c>
      <c r="N822">
        <v>0</v>
      </c>
      <c r="O822" s="16">
        <f>VLOOKUP(A822,'LW  WY'!I$36:J$47,2)</f>
        <v>1.5940984706964167</v>
      </c>
      <c r="P822">
        <f t="shared" si="12"/>
        <v>0</v>
      </c>
    </row>
    <row r="823" spans="1:16" x14ac:dyDescent="0.35">
      <c r="A823">
        <v>2</v>
      </c>
      <c r="B823">
        <v>2</v>
      </c>
      <c r="C823">
        <v>22</v>
      </c>
      <c r="D823">
        <v>0</v>
      </c>
      <c r="E823">
        <v>0</v>
      </c>
      <c r="F823">
        <v>0</v>
      </c>
      <c r="G823">
        <v>0.5</v>
      </c>
      <c r="H823">
        <v>0.1</v>
      </c>
      <c r="I823">
        <v>0</v>
      </c>
      <c r="J823">
        <v>0</v>
      </c>
      <c r="K823">
        <v>0</v>
      </c>
      <c r="L823">
        <v>0</v>
      </c>
      <c r="M823">
        <v>0</v>
      </c>
      <c r="N823">
        <v>0</v>
      </c>
      <c r="O823" s="16">
        <f>VLOOKUP(A823,'LW  WY'!I$36:J$47,2)</f>
        <v>1.5940984706964167</v>
      </c>
      <c r="P823">
        <f t="shared" si="12"/>
        <v>0</v>
      </c>
    </row>
    <row r="824" spans="1:16" x14ac:dyDescent="0.35">
      <c r="A824">
        <v>2</v>
      </c>
      <c r="B824">
        <v>2</v>
      </c>
      <c r="C824">
        <v>23</v>
      </c>
      <c r="D824">
        <v>0</v>
      </c>
      <c r="E824">
        <v>0</v>
      </c>
      <c r="F824">
        <v>0</v>
      </c>
      <c r="G824">
        <v>0.5</v>
      </c>
      <c r="H824">
        <v>0.1</v>
      </c>
      <c r="I824">
        <v>0</v>
      </c>
      <c r="J824">
        <v>0</v>
      </c>
      <c r="K824">
        <v>0</v>
      </c>
      <c r="L824">
        <v>0</v>
      </c>
      <c r="M824">
        <v>0</v>
      </c>
      <c r="N824">
        <v>0</v>
      </c>
      <c r="O824" s="16">
        <f>VLOOKUP(A824,'LW  WY'!I$36:J$47,2)</f>
        <v>1.5940984706964167</v>
      </c>
      <c r="P824">
        <f t="shared" si="12"/>
        <v>0</v>
      </c>
    </row>
    <row r="825" spans="1:16" x14ac:dyDescent="0.35">
      <c r="A825">
        <v>2</v>
      </c>
      <c r="B825">
        <v>3</v>
      </c>
      <c r="C825">
        <v>0</v>
      </c>
      <c r="D825">
        <v>0</v>
      </c>
      <c r="E825">
        <v>0</v>
      </c>
      <c r="F825">
        <v>0</v>
      </c>
      <c r="G825">
        <v>0.5</v>
      </c>
      <c r="H825">
        <v>0.1</v>
      </c>
      <c r="I825">
        <v>0</v>
      </c>
      <c r="J825">
        <v>0</v>
      </c>
      <c r="K825">
        <v>0</v>
      </c>
      <c r="L825">
        <v>0</v>
      </c>
      <c r="M825">
        <v>0</v>
      </c>
      <c r="N825">
        <v>0</v>
      </c>
      <c r="O825" s="16">
        <f>VLOOKUP(A825,'LW  WY'!I$36:J$47,2)</f>
        <v>1.5940984706964167</v>
      </c>
      <c r="P825">
        <f t="shared" si="12"/>
        <v>0</v>
      </c>
    </row>
    <row r="826" spans="1:16" x14ac:dyDescent="0.35">
      <c r="A826">
        <v>2</v>
      </c>
      <c r="B826">
        <v>3</v>
      </c>
      <c r="C826">
        <v>1</v>
      </c>
      <c r="D826">
        <v>0</v>
      </c>
      <c r="E826">
        <v>0</v>
      </c>
      <c r="F826">
        <v>0</v>
      </c>
      <c r="G826">
        <v>0.4</v>
      </c>
      <c r="H826">
        <v>0.1</v>
      </c>
      <c r="I826">
        <v>0</v>
      </c>
      <c r="J826">
        <v>0</v>
      </c>
      <c r="K826">
        <v>0</v>
      </c>
      <c r="L826">
        <v>0</v>
      </c>
      <c r="M826">
        <v>0</v>
      </c>
      <c r="N826">
        <v>0</v>
      </c>
      <c r="O826" s="16">
        <f>VLOOKUP(A826,'LW  WY'!I$36:J$47,2)</f>
        <v>1.5940984706964167</v>
      </c>
      <c r="P826">
        <f t="shared" si="12"/>
        <v>0</v>
      </c>
    </row>
    <row r="827" spans="1:16" x14ac:dyDescent="0.35">
      <c r="A827">
        <v>2</v>
      </c>
      <c r="B827">
        <v>3</v>
      </c>
      <c r="C827">
        <v>2</v>
      </c>
      <c r="D827">
        <v>0</v>
      </c>
      <c r="E827">
        <v>0</v>
      </c>
      <c r="F827">
        <v>0</v>
      </c>
      <c r="G827">
        <v>0.4</v>
      </c>
      <c r="H827">
        <v>0.1</v>
      </c>
      <c r="I827">
        <v>0</v>
      </c>
      <c r="J827">
        <v>0</v>
      </c>
      <c r="K827">
        <v>0</v>
      </c>
      <c r="L827">
        <v>0</v>
      </c>
      <c r="M827">
        <v>0</v>
      </c>
      <c r="N827">
        <v>0</v>
      </c>
      <c r="O827" s="16">
        <f>VLOOKUP(A827,'LW  WY'!I$36:J$47,2)</f>
        <v>1.5940984706964167</v>
      </c>
      <c r="P827">
        <f t="shared" si="12"/>
        <v>0</v>
      </c>
    </row>
    <row r="828" spans="1:16" x14ac:dyDescent="0.35">
      <c r="A828">
        <v>2</v>
      </c>
      <c r="B828">
        <v>3</v>
      </c>
      <c r="C828">
        <v>3</v>
      </c>
      <c r="D828">
        <v>0</v>
      </c>
      <c r="E828">
        <v>0</v>
      </c>
      <c r="F828">
        <v>0</v>
      </c>
      <c r="G828">
        <v>0.3</v>
      </c>
      <c r="H828">
        <v>0.1</v>
      </c>
      <c r="I828">
        <v>0</v>
      </c>
      <c r="J828">
        <v>0</v>
      </c>
      <c r="K828">
        <v>0</v>
      </c>
      <c r="L828">
        <v>0</v>
      </c>
      <c r="M828">
        <v>0</v>
      </c>
      <c r="N828">
        <v>0</v>
      </c>
      <c r="O828" s="16">
        <f>VLOOKUP(A828,'LW  WY'!I$36:J$47,2)</f>
        <v>1.5940984706964167</v>
      </c>
      <c r="P828">
        <f t="shared" si="12"/>
        <v>0</v>
      </c>
    </row>
    <row r="829" spans="1:16" x14ac:dyDescent="0.35">
      <c r="A829">
        <v>2</v>
      </c>
      <c r="B829">
        <v>3</v>
      </c>
      <c r="C829">
        <v>4</v>
      </c>
      <c r="D829">
        <v>0</v>
      </c>
      <c r="E829">
        <v>0</v>
      </c>
      <c r="F829">
        <v>0</v>
      </c>
      <c r="G829">
        <v>0.2</v>
      </c>
      <c r="H829">
        <v>0.1</v>
      </c>
      <c r="I829">
        <v>0</v>
      </c>
      <c r="J829">
        <v>0</v>
      </c>
      <c r="K829">
        <v>0</v>
      </c>
      <c r="L829">
        <v>0</v>
      </c>
      <c r="M829">
        <v>0</v>
      </c>
      <c r="N829">
        <v>0</v>
      </c>
      <c r="O829" s="16">
        <f>VLOOKUP(A829,'LW  WY'!I$36:J$47,2)</f>
        <v>1.5940984706964167</v>
      </c>
      <c r="P829">
        <f t="shared" si="12"/>
        <v>0</v>
      </c>
    </row>
    <row r="830" spans="1:16" x14ac:dyDescent="0.35">
      <c r="A830">
        <v>2</v>
      </c>
      <c r="B830">
        <v>3</v>
      </c>
      <c r="C830">
        <v>5</v>
      </c>
      <c r="D830">
        <v>0</v>
      </c>
      <c r="E830">
        <v>0</v>
      </c>
      <c r="F830">
        <v>0</v>
      </c>
      <c r="G830">
        <v>0.2</v>
      </c>
      <c r="H830">
        <v>0.1</v>
      </c>
      <c r="I830">
        <v>0</v>
      </c>
      <c r="J830">
        <v>0</v>
      </c>
      <c r="K830">
        <v>0</v>
      </c>
      <c r="L830">
        <v>0</v>
      </c>
      <c r="M830">
        <v>0</v>
      </c>
      <c r="N830">
        <v>0</v>
      </c>
      <c r="O830" s="16">
        <f>VLOOKUP(A830,'LW  WY'!I$36:J$47,2)</f>
        <v>1.5940984706964167</v>
      </c>
      <c r="P830">
        <f t="shared" si="12"/>
        <v>0</v>
      </c>
    </row>
    <row r="831" spans="1:16" x14ac:dyDescent="0.35">
      <c r="A831">
        <v>2</v>
      </c>
      <c r="B831">
        <v>3</v>
      </c>
      <c r="C831">
        <v>6</v>
      </c>
      <c r="D831">
        <v>0</v>
      </c>
      <c r="E831">
        <v>0</v>
      </c>
      <c r="F831">
        <v>0</v>
      </c>
      <c r="G831">
        <v>0.2</v>
      </c>
      <c r="H831">
        <v>0.1</v>
      </c>
      <c r="I831">
        <v>0</v>
      </c>
      <c r="J831">
        <v>0</v>
      </c>
      <c r="K831">
        <v>0</v>
      </c>
      <c r="L831">
        <v>0</v>
      </c>
      <c r="M831">
        <v>0</v>
      </c>
      <c r="N831">
        <v>0</v>
      </c>
      <c r="O831" s="16">
        <f>VLOOKUP(A831,'LW  WY'!I$36:J$47,2)</f>
        <v>1.5940984706964167</v>
      </c>
      <c r="P831">
        <f t="shared" si="12"/>
        <v>0</v>
      </c>
    </row>
    <row r="832" spans="1:16" x14ac:dyDescent="0.35">
      <c r="A832">
        <v>2</v>
      </c>
      <c r="B832">
        <v>3</v>
      </c>
      <c r="C832">
        <v>7</v>
      </c>
      <c r="D832">
        <v>0</v>
      </c>
      <c r="E832">
        <v>0</v>
      </c>
      <c r="F832">
        <v>1</v>
      </c>
      <c r="G832">
        <v>0.2</v>
      </c>
      <c r="H832">
        <v>0.1</v>
      </c>
      <c r="I832">
        <v>0</v>
      </c>
      <c r="J832">
        <v>1</v>
      </c>
      <c r="K832">
        <v>0</v>
      </c>
      <c r="L832">
        <v>0</v>
      </c>
      <c r="M832">
        <v>0</v>
      </c>
      <c r="N832">
        <v>0</v>
      </c>
      <c r="O832" s="16">
        <f>VLOOKUP(A832,'LW  WY'!I$36:J$47,2)</f>
        <v>1.5940984706964167</v>
      </c>
      <c r="P832">
        <f t="shared" si="12"/>
        <v>0</v>
      </c>
    </row>
    <row r="833" spans="1:16" x14ac:dyDescent="0.35">
      <c r="A833">
        <v>2</v>
      </c>
      <c r="B833">
        <v>3</v>
      </c>
      <c r="C833">
        <v>8</v>
      </c>
      <c r="D833">
        <v>568</v>
      </c>
      <c r="E833">
        <v>45</v>
      </c>
      <c r="F833">
        <v>3</v>
      </c>
      <c r="G833">
        <v>0.3</v>
      </c>
      <c r="H833">
        <v>0.1</v>
      </c>
      <c r="I833">
        <v>326.899</v>
      </c>
      <c r="J833">
        <v>15.167</v>
      </c>
      <c r="K833">
        <v>7249754.034</v>
      </c>
      <c r="L833">
        <v>6893777.3600000003</v>
      </c>
      <c r="M833">
        <v>6893.77736</v>
      </c>
      <c r="N833">
        <v>6.8937773599999996</v>
      </c>
      <c r="O833" s="16">
        <f>VLOOKUP(A833,'LW  WY'!I$36:J$47,2)</f>
        <v>1.5940984706964167</v>
      </c>
      <c r="P833">
        <f t="shared" si="12"/>
        <v>10.989359946897581</v>
      </c>
    </row>
    <row r="834" spans="1:16" x14ac:dyDescent="0.35">
      <c r="A834">
        <v>2</v>
      </c>
      <c r="B834">
        <v>3</v>
      </c>
      <c r="C834">
        <v>9</v>
      </c>
      <c r="D834">
        <v>561</v>
      </c>
      <c r="E834">
        <v>87</v>
      </c>
      <c r="F834">
        <v>6</v>
      </c>
      <c r="G834">
        <v>0.4</v>
      </c>
      <c r="H834">
        <v>0.1</v>
      </c>
      <c r="I834">
        <v>539.06799999999998</v>
      </c>
      <c r="J834">
        <v>25.550999999999998</v>
      </c>
      <c r="K834">
        <v>11787608.25</v>
      </c>
      <c r="L834">
        <v>11270837.359999999</v>
      </c>
      <c r="M834">
        <v>11270.83736</v>
      </c>
      <c r="N834">
        <v>11.27083736</v>
      </c>
      <c r="O834" s="16">
        <f>VLOOKUP(A834,'LW  WY'!I$36:J$47,2)</f>
        <v>1.5940984706964167</v>
      </c>
      <c r="P834">
        <f t="shared" si="12"/>
        <v>17.966824599044038</v>
      </c>
    </row>
    <row r="835" spans="1:16" x14ac:dyDescent="0.35">
      <c r="A835">
        <v>2</v>
      </c>
      <c r="B835">
        <v>3</v>
      </c>
      <c r="C835">
        <v>10</v>
      </c>
      <c r="D835">
        <v>917</v>
      </c>
      <c r="E835">
        <v>68</v>
      </c>
      <c r="F835">
        <v>9</v>
      </c>
      <c r="G835">
        <v>0.5</v>
      </c>
      <c r="H835">
        <v>0.1</v>
      </c>
      <c r="I835">
        <v>723.35500000000002</v>
      </c>
      <c r="J835">
        <v>34.436999999999998</v>
      </c>
      <c r="K835">
        <v>15221076.25</v>
      </c>
      <c r="L835">
        <v>14582643.939999999</v>
      </c>
      <c r="M835">
        <v>14582.64394</v>
      </c>
      <c r="N835">
        <v>14.582643940000001</v>
      </c>
      <c r="O835" s="16">
        <f>VLOOKUP(A835,'LW  WY'!I$36:J$47,2)</f>
        <v>1.5940984706964167</v>
      </c>
      <c r="P835">
        <f t="shared" si="12"/>
        <v>23.246170403464369</v>
      </c>
    </row>
    <row r="836" spans="1:16" x14ac:dyDescent="0.35">
      <c r="A836">
        <v>2</v>
      </c>
      <c r="B836">
        <v>3</v>
      </c>
      <c r="C836">
        <v>11</v>
      </c>
      <c r="D836">
        <v>676</v>
      </c>
      <c r="E836">
        <v>136</v>
      </c>
      <c r="F836">
        <v>11</v>
      </c>
      <c r="G836">
        <v>0.4</v>
      </c>
      <c r="H836">
        <v>0.1</v>
      </c>
      <c r="I836">
        <v>572.21400000000006</v>
      </c>
      <c r="J836">
        <v>31.667999999999999</v>
      </c>
      <c r="K836">
        <v>12038779.77</v>
      </c>
      <c r="L836">
        <v>11513108.880000001</v>
      </c>
      <c r="M836">
        <v>11513.10888</v>
      </c>
      <c r="N836">
        <v>11.513108880000001</v>
      </c>
      <c r="O836" s="16">
        <f>VLOOKUP(A836,'LW  WY'!I$36:J$47,2)</f>
        <v>1.5940984706964167</v>
      </c>
      <c r="P836">
        <f t="shared" si="12"/>
        <v>18.353029258569336</v>
      </c>
    </row>
    <row r="837" spans="1:16" x14ac:dyDescent="0.35">
      <c r="A837">
        <v>2</v>
      </c>
      <c r="B837">
        <v>3</v>
      </c>
      <c r="C837">
        <v>12</v>
      </c>
      <c r="D837">
        <v>707</v>
      </c>
      <c r="E837">
        <v>142</v>
      </c>
      <c r="F837">
        <v>12</v>
      </c>
      <c r="G837">
        <v>0.3</v>
      </c>
      <c r="H837">
        <v>0.1</v>
      </c>
      <c r="I837">
        <v>561.26300000000003</v>
      </c>
      <c r="J837">
        <v>32.869</v>
      </c>
      <c r="K837">
        <v>11691265.27</v>
      </c>
      <c r="L837">
        <v>11177908.199999999</v>
      </c>
      <c r="M837">
        <v>11177.9082</v>
      </c>
      <c r="N837">
        <v>11.177908199999999</v>
      </c>
      <c r="O837" s="16">
        <f>VLOOKUP(A837,'LW  WY'!I$36:J$47,2)</f>
        <v>1.5940984706964167</v>
      </c>
      <c r="P837">
        <f t="shared" si="12"/>
        <v>17.818686367204936</v>
      </c>
    </row>
    <row r="838" spans="1:16" x14ac:dyDescent="0.35">
      <c r="A838">
        <v>2</v>
      </c>
      <c r="B838">
        <v>3</v>
      </c>
      <c r="C838">
        <v>13</v>
      </c>
      <c r="D838">
        <v>723</v>
      </c>
      <c r="E838">
        <v>129</v>
      </c>
      <c r="F838">
        <v>13</v>
      </c>
      <c r="G838">
        <v>0.3</v>
      </c>
      <c r="H838">
        <v>0.1</v>
      </c>
      <c r="I838">
        <v>574.13800000000003</v>
      </c>
      <c r="J838">
        <v>34.366</v>
      </c>
      <c r="K838">
        <v>11928705.01</v>
      </c>
      <c r="L838">
        <v>11406934.5</v>
      </c>
      <c r="M838">
        <v>11406.934499999999</v>
      </c>
      <c r="N838">
        <v>11.4069345</v>
      </c>
      <c r="O838" s="16">
        <f>VLOOKUP(A838,'LW  WY'!I$36:J$47,2)</f>
        <v>1.5940984706964167</v>
      </c>
      <c r="P838">
        <f t="shared" si="12"/>
        <v>18.183776841784194</v>
      </c>
    </row>
    <row r="839" spans="1:16" x14ac:dyDescent="0.35">
      <c r="A839">
        <v>2</v>
      </c>
      <c r="B839">
        <v>3</v>
      </c>
      <c r="C839">
        <v>14</v>
      </c>
      <c r="D839">
        <v>929</v>
      </c>
      <c r="E839">
        <v>72</v>
      </c>
      <c r="F839">
        <v>14</v>
      </c>
      <c r="G839">
        <v>0.2</v>
      </c>
      <c r="H839">
        <v>0.1</v>
      </c>
      <c r="I839">
        <v>700.23099999999999</v>
      </c>
      <c r="J839">
        <v>40.950000000000003</v>
      </c>
      <c r="K839">
        <v>14307111.220000001</v>
      </c>
      <c r="L839">
        <v>13701064.32</v>
      </c>
      <c r="M839">
        <v>13701.064319999999</v>
      </c>
      <c r="N839">
        <v>13.70106432</v>
      </c>
      <c r="O839" s="16">
        <f>VLOOKUP(A839,'LW  WY'!I$36:J$47,2)</f>
        <v>1.5940984706964167</v>
      </c>
      <c r="P839">
        <f t="shared" si="12"/>
        <v>21.840845679425243</v>
      </c>
    </row>
    <row r="840" spans="1:16" x14ac:dyDescent="0.35">
      <c r="A840">
        <v>2</v>
      </c>
      <c r="B840">
        <v>3</v>
      </c>
      <c r="C840">
        <v>15</v>
      </c>
      <c r="D840">
        <v>853</v>
      </c>
      <c r="E840">
        <v>65</v>
      </c>
      <c r="F840">
        <v>13</v>
      </c>
      <c r="G840">
        <v>0.2</v>
      </c>
      <c r="H840">
        <v>0.1</v>
      </c>
      <c r="I840">
        <v>713.21</v>
      </c>
      <c r="J840">
        <v>40.506</v>
      </c>
      <c r="K840">
        <v>14713123.189999999</v>
      </c>
      <c r="L840">
        <v>14092689.68</v>
      </c>
      <c r="M840">
        <v>14092.689679999999</v>
      </c>
      <c r="N840">
        <v>14.092689679999999</v>
      </c>
      <c r="O840" s="16">
        <f>VLOOKUP(A840,'LW  WY'!I$36:J$47,2)</f>
        <v>1.5940984706964167</v>
      </c>
      <c r="P840">
        <f t="shared" si="12"/>
        <v>22.465135066887175</v>
      </c>
    </row>
    <row r="841" spans="1:16" x14ac:dyDescent="0.35">
      <c r="A841">
        <v>2</v>
      </c>
      <c r="B841">
        <v>3</v>
      </c>
      <c r="C841">
        <v>16</v>
      </c>
      <c r="D841">
        <v>213</v>
      </c>
      <c r="E841">
        <v>93</v>
      </c>
      <c r="F841">
        <v>11</v>
      </c>
      <c r="G841">
        <v>0.4</v>
      </c>
      <c r="H841">
        <v>0.1</v>
      </c>
      <c r="I841">
        <v>250.02</v>
      </c>
      <c r="J841">
        <v>20.052</v>
      </c>
      <c r="K841">
        <v>5463136.2309999997</v>
      </c>
      <c r="L841">
        <v>5170466.5290000001</v>
      </c>
      <c r="M841">
        <v>5170.4665290000003</v>
      </c>
      <c r="N841">
        <v>5.1704665289999996</v>
      </c>
      <c r="O841" s="16">
        <f>VLOOKUP(A841,'LW  WY'!I$36:J$47,2)</f>
        <v>1.5940984706964167</v>
      </c>
      <c r="P841">
        <f t="shared" si="12"/>
        <v>8.2422327866659089</v>
      </c>
    </row>
    <row r="842" spans="1:16" x14ac:dyDescent="0.35">
      <c r="A842">
        <v>2</v>
      </c>
      <c r="B842">
        <v>3</v>
      </c>
      <c r="C842">
        <v>17</v>
      </c>
      <c r="D842">
        <v>83</v>
      </c>
      <c r="E842">
        <v>24</v>
      </c>
      <c r="F842">
        <v>9</v>
      </c>
      <c r="G842">
        <v>0.6</v>
      </c>
      <c r="H842">
        <v>0.1</v>
      </c>
      <c r="I842">
        <v>60.56</v>
      </c>
      <c r="J842">
        <v>10.863</v>
      </c>
      <c r="K842">
        <v>938697.81700000004</v>
      </c>
      <c r="L842">
        <v>806346.95700000005</v>
      </c>
      <c r="M842">
        <v>806.34695699999997</v>
      </c>
      <c r="N842">
        <v>0.80634695700000003</v>
      </c>
      <c r="O842" s="16">
        <f>VLOOKUP(A842,'LW  WY'!I$36:J$47,2)</f>
        <v>1.5940984706964167</v>
      </c>
      <c r="P842">
        <f t="shared" si="12"/>
        <v>1.2853964510044094</v>
      </c>
    </row>
    <row r="843" spans="1:16" x14ac:dyDescent="0.35">
      <c r="A843">
        <v>2</v>
      </c>
      <c r="B843">
        <v>3</v>
      </c>
      <c r="C843">
        <v>18</v>
      </c>
      <c r="D843">
        <v>0</v>
      </c>
      <c r="E843">
        <v>0</v>
      </c>
      <c r="F843">
        <v>7</v>
      </c>
      <c r="G843">
        <v>0.7</v>
      </c>
      <c r="H843">
        <v>0.1</v>
      </c>
      <c r="I843">
        <v>0</v>
      </c>
      <c r="J843">
        <v>7</v>
      </c>
      <c r="K843">
        <v>0</v>
      </c>
      <c r="L843">
        <v>0</v>
      </c>
      <c r="M843">
        <v>0</v>
      </c>
      <c r="N843">
        <v>0</v>
      </c>
      <c r="O843" s="16">
        <f>VLOOKUP(A843,'LW  WY'!I$36:J$47,2)</f>
        <v>1.5940984706964167</v>
      </c>
      <c r="P843">
        <f t="shared" si="12"/>
        <v>0</v>
      </c>
    </row>
    <row r="844" spans="1:16" x14ac:dyDescent="0.35">
      <c r="A844">
        <v>2</v>
      </c>
      <c r="B844">
        <v>3</v>
      </c>
      <c r="C844">
        <v>19</v>
      </c>
      <c r="D844">
        <v>0</v>
      </c>
      <c r="E844">
        <v>0</v>
      </c>
      <c r="F844">
        <v>5</v>
      </c>
      <c r="G844">
        <v>0.6</v>
      </c>
      <c r="H844">
        <v>0.1</v>
      </c>
      <c r="I844">
        <v>0</v>
      </c>
      <c r="J844">
        <v>5</v>
      </c>
      <c r="K844">
        <v>0</v>
      </c>
      <c r="L844">
        <v>0</v>
      </c>
      <c r="M844">
        <v>0</v>
      </c>
      <c r="N844">
        <v>0</v>
      </c>
      <c r="O844" s="16">
        <f>VLOOKUP(A844,'LW  WY'!I$36:J$47,2)</f>
        <v>1.5940984706964167</v>
      </c>
      <c r="P844">
        <f t="shared" si="12"/>
        <v>0</v>
      </c>
    </row>
    <row r="845" spans="1:16" x14ac:dyDescent="0.35">
      <c r="A845">
        <v>2</v>
      </c>
      <c r="B845">
        <v>3</v>
      </c>
      <c r="C845">
        <v>20</v>
      </c>
      <c r="D845">
        <v>0</v>
      </c>
      <c r="E845">
        <v>0</v>
      </c>
      <c r="F845">
        <v>4</v>
      </c>
      <c r="G845">
        <v>0.4</v>
      </c>
      <c r="H845">
        <v>0.1</v>
      </c>
      <c r="I845">
        <v>0</v>
      </c>
      <c r="J845">
        <v>4</v>
      </c>
      <c r="K845">
        <v>0</v>
      </c>
      <c r="L845">
        <v>0</v>
      </c>
      <c r="M845">
        <v>0</v>
      </c>
      <c r="N845">
        <v>0</v>
      </c>
      <c r="O845" s="16">
        <f>VLOOKUP(A845,'LW  WY'!I$36:J$47,2)</f>
        <v>1.5940984706964167</v>
      </c>
      <c r="P845">
        <f t="shared" si="12"/>
        <v>0</v>
      </c>
    </row>
    <row r="846" spans="1:16" x14ac:dyDescent="0.35">
      <c r="A846">
        <v>2</v>
      </c>
      <c r="B846">
        <v>3</v>
      </c>
      <c r="C846">
        <v>21</v>
      </c>
      <c r="D846">
        <v>0</v>
      </c>
      <c r="E846">
        <v>0</v>
      </c>
      <c r="F846">
        <v>4</v>
      </c>
      <c r="G846">
        <v>0.3</v>
      </c>
      <c r="H846">
        <v>0.1</v>
      </c>
      <c r="I846">
        <v>0</v>
      </c>
      <c r="J846">
        <v>4</v>
      </c>
      <c r="K846">
        <v>0</v>
      </c>
      <c r="L846">
        <v>0</v>
      </c>
      <c r="M846">
        <v>0</v>
      </c>
      <c r="N846">
        <v>0</v>
      </c>
      <c r="O846" s="16">
        <f>VLOOKUP(A846,'LW  WY'!I$36:J$47,2)</f>
        <v>1.5940984706964167</v>
      </c>
      <c r="P846">
        <f t="shared" si="12"/>
        <v>0</v>
      </c>
    </row>
    <row r="847" spans="1:16" x14ac:dyDescent="0.35">
      <c r="A847">
        <v>2</v>
      </c>
      <c r="B847">
        <v>3</v>
      </c>
      <c r="C847">
        <v>22</v>
      </c>
      <c r="D847">
        <v>0</v>
      </c>
      <c r="E847">
        <v>0</v>
      </c>
      <c r="F847">
        <v>4</v>
      </c>
      <c r="G847">
        <v>0.4</v>
      </c>
      <c r="H847">
        <v>0.1</v>
      </c>
      <c r="I847">
        <v>0</v>
      </c>
      <c r="J847">
        <v>4</v>
      </c>
      <c r="K847">
        <v>0</v>
      </c>
      <c r="L847">
        <v>0</v>
      </c>
      <c r="M847">
        <v>0</v>
      </c>
      <c r="N847">
        <v>0</v>
      </c>
      <c r="O847" s="16">
        <f>VLOOKUP(A847,'LW  WY'!I$36:J$47,2)</f>
        <v>1.5940984706964167</v>
      </c>
      <c r="P847">
        <f t="shared" si="12"/>
        <v>0</v>
      </c>
    </row>
    <row r="848" spans="1:16" x14ac:dyDescent="0.35">
      <c r="A848">
        <v>2</v>
      </c>
      <c r="B848">
        <v>3</v>
      </c>
      <c r="C848">
        <v>23</v>
      </c>
      <c r="D848">
        <v>0</v>
      </c>
      <c r="E848">
        <v>0</v>
      </c>
      <c r="F848">
        <v>4</v>
      </c>
      <c r="G848">
        <v>0.4</v>
      </c>
      <c r="H848">
        <v>0.1</v>
      </c>
      <c r="I848">
        <v>0</v>
      </c>
      <c r="J848">
        <v>4</v>
      </c>
      <c r="K848">
        <v>0</v>
      </c>
      <c r="L848">
        <v>0</v>
      </c>
      <c r="M848">
        <v>0</v>
      </c>
      <c r="N848">
        <v>0</v>
      </c>
      <c r="O848" s="16">
        <f>VLOOKUP(A848,'LW  WY'!I$36:J$47,2)</f>
        <v>1.5940984706964167</v>
      </c>
      <c r="P848">
        <f t="shared" si="12"/>
        <v>0</v>
      </c>
    </row>
    <row r="849" spans="1:16" x14ac:dyDescent="0.35">
      <c r="A849">
        <v>2</v>
      </c>
      <c r="B849">
        <v>4</v>
      </c>
      <c r="C849">
        <v>0</v>
      </c>
      <c r="D849">
        <v>0</v>
      </c>
      <c r="E849">
        <v>0</v>
      </c>
      <c r="F849">
        <v>4</v>
      </c>
      <c r="G849">
        <v>0.4</v>
      </c>
      <c r="H849">
        <v>0.1</v>
      </c>
      <c r="I849">
        <v>0</v>
      </c>
      <c r="J849">
        <v>4</v>
      </c>
      <c r="K849">
        <v>0</v>
      </c>
      <c r="L849">
        <v>0</v>
      </c>
      <c r="M849">
        <v>0</v>
      </c>
      <c r="N849">
        <v>0</v>
      </c>
      <c r="O849" s="16">
        <f>VLOOKUP(A849,'LW  WY'!I$36:J$47,2)</f>
        <v>1.5940984706964167</v>
      </c>
      <c r="P849">
        <f t="shared" si="12"/>
        <v>0</v>
      </c>
    </row>
    <row r="850" spans="1:16" x14ac:dyDescent="0.35">
      <c r="A850">
        <v>2</v>
      </c>
      <c r="B850">
        <v>4</v>
      </c>
      <c r="C850">
        <v>1</v>
      </c>
      <c r="D850">
        <v>0</v>
      </c>
      <c r="E850">
        <v>0</v>
      </c>
      <c r="F850">
        <v>4</v>
      </c>
      <c r="G850">
        <v>0.4</v>
      </c>
      <c r="H850">
        <v>0.1</v>
      </c>
      <c r="I850">
        <v>0</v>
      </c>
      <c r="J850">
        <v>4</v>
      </c>
      <c r="K850">
        <v>0</v>
      </c>
      <c r="L850">
        <v>0</v>
      </c>
      <c r="M850">
        <v>0</v>
      </c>
      <c r="N850">
        <v>0</v>
      </c>
      <c r="O850" s="16">
        <f>VLOOKUP(A850,'LW  WY'!I$36:J$47,2)</f>
        <v>1.5940984706964167</v>
      </c>
      <c r="P850">
        <f t="shared" si="12"/>
        <v>0</v>
      </c>
    </row>
    <row r="851" spans="1:16" x14ac:dyDescent="0.35">
      <c r="A851">
        <v>2</v>
      </c>
      <c r="B851">
        <v>4</v>
      </c>
      <c r="C851">
        <v>2</v>
      </c>
      <c r="D851">
        <v>0</v>
      </c>
      <c r="E851">
        <v>0</v>
      </c>
      <c r="F851">
        <v>3</v>
      </c>
      <c r="G851">
        <v>0.4</v>
      </c>
      <c r="H851">
        <v>0.1</v>
      </c>
      <c r="I851">
        <v>0</v>
      </c>
      <c r="J851">
        <v>3</v>
      </c>
      <c r="K851">
        <v>0</v>
      </c>
      <c r="L851">
        <v>0</v>
      </c>
      <c r="M851">
        <v>0</v>
      </c>
      <c r="N851">
        <v>0</v>
      </c>
      <c r="O851" s="16">
        <f>VLOOKUP(A851,'LW  WY'!I$36:J$47,2)</f>
        <v>1.5940984706964167</v>
      </c>
      <c r="P851">
        <f t="shared" si="12"/>
        <v>0</v>
      </c>
    </row>
    <row r="852" spans="1:16" x14ac:dyDescent="0.35">
      <c r="A852">
        <v>2</v>
      </c>
      <c r="B852">
        <v>4</v>
      </c>
      <c r="C852">
        <v>3</v>
      </c>
      <c r="D852">
        <v>0</v>
      </c>
      <c r="E852">
        <v>0</v>
      </c>
      <c r="F852">
        <v>3</v>
      </c>
      <c r="G852">
        <v>0.4</v>
      </c>
      <c r="H852">
        <v>0.1</v>
      </c>
      <c r="I852">
        <v>0</v>
      </c>
      <c r="J852">
        <v>3</v>
      </c>
      <c r="K852">
        <v>0</v>
      </c>
      <c r="L852">
        <v>0</v>
      </c>
      <c r="M852">
        <v>0</v>
      </c>
      <c r="N852">
        <v>0</v>
      </c>
      <c r="O852" s="16">
        <f>VLOOKUP(A852,'LW  WY'!I$36:J$47,2)</f>
        <v>1.5940984706964167</v>
      </c>
      <c r="P852">
        <f t="shared" si="12"/>
        <v>0</v>
      </c>
    </row>
    <row r="853" spans="1:16" x14ac:dyDescent="0.35">
      <c r="A853">
        <v>2</v>
      </c>
      <c r="B853">
        <v>4</v>
      </c>
      <c r="C853">
        <v>4</v>
      </c>
      <c r="D853">
        <v>0</v>
      </c>
      <c r="E853">
        <v>0</v>
      </c>
      <c r="F853">
        <v>3</v>
      </c>
      <c r="G853">
        <v>0.4</v>
      </c>
      <c r="H853">
        <v>0.1</v>
      </c>
      <c r="I853">
        <v>0</v>
      </c>
      <c r="J853">
        <v>3</v>
      </c>
      <c r="K853">
        <v>0</v>
      </c>
      <c r="L853">
        <v>0</v>
      </c>
      <c r="M853">
        <v>0</v>
      </c>
      <c r="N853">
        <v>0</v>
      </c>
      <c r="O853" s="16">
        <f>VLOOKUP(A853,'LW  WY'!I$36:J$47,2)</f>
        <v>1.5940984706964167</v>
      </c>
      <c r="P853">
        <f t="shared" si="12"/>
        <v>0</v>
      </c>
    </row>
    <row r="854" spans="1:16" x14ac:dyDescent="0.35">
      <c r="A854">
        <v>2</v>
      </c>
      <c r="B854">
        <v>4</v>
      </c>
      <c r="C854">
        <v>5</v>
      </c>
      <c r="D854">
        <v>0</v>
      </c>
      <c r="E854">
        <v>0</v>
      </c>
      <c r="F854">
        <v>4</v>
      </c>
      <c r="G854">
        <v>0.3</v>
      </c>
      <c r="H854">
        <v>0.1</v>
      </c>
      <c r="I854">
        <v>0</v>
      </c>
      <c r="J854">
        <v>4</v>
      </c>
      <c r="K854">
        <v>0</v>
      </c>
      <c r="L854">
        <v>0</v>
      </c>
      <c r="M854">
        <v>0</v>
      </c>
      <c r="N854">
        <v>0</v>
      </c>
      <c r="O854" s="16">
        <f>VLOOKUP(A854,'LW  WY'!I$36:J$47,2)</f>
        <v>1.5940984706964167</v>
      </c>
      <c r="P854">
        <f t="shared" si="12"/>
        <v>0</v>
      </c>
    </row>
    <row r="855" spans="1:16" x14ac:dyDescent="0.35">
      <c r="A855">
        <v>2</v>
      </c>
      <c r="B855">
        <v>4</v>
      </c>
      <c r="C855">
        <v>6</v>
      </c>
      <c r="D855">
        <v>0</v>
      </c>
      <c r="E855">
        <v>0</v>
      </c>
      <c r="F855">
        <v>4</v>
      </c>
      <c r="G855">
        <v>0.3</v>
      </c>
      <c r="H855">
        <v>0.1</v>
      </c>
      <c r="I855">
        <v>0</v>
      </c>
      <c r="J855">
        <v>4</v>
      </c>
      <c r="K855">
        <v>0</v>
      </c>
      <c r="L855">
        <v>0</v>
      </c>
      <c r="M855">
        <v>0</v>
      </c>
      <c r="N855">
        <v>0</v>
      </c>
      <c r="O855" s="16">
        <f>VLOOKUP(A855,'LW  WY'!I$36:J$47,2)</f>
        <v>1.5940984706964167</v>
      </c>
      <c r="P855">
        <f t="shared" si="12"/>
        <v>0</v>
      </c>
    </row>
    <row r="856" spans="1:16" x14ac:dyDescent="0.35">
      <c r="A856">
        <v>2</v>
      </c>
      <c r="B856">
        <v>4</v>
      </c>
      <c r="C856">
        <v>7</v>
      </c>
      <c r="D856">
        <v>0</v>
      </c>
      <c r="E856">
        <v>0</v>
      </c>
      <c r="F856">
        <v>4</v>
      </c>
      <c r="G856">
        <v>0.3</v>
      </c>
      <c r="H856">
        <v>0.1</v>
      </c>
      <c r="I856">
        <v>0</v>
      </c>
      <c r="J856">
        <v>4</v>
      </c>
      <c r="K856">
        <v>0</v>
      </c>
      <c r="L856">
        <v>0</v>
      </c>
      <c r="M856">
        <v>0</v>
      </c>
      <c r="N856">
        <v>0</v>
      </c>
      <c r="O856" s="16">
        <f>VLOOKUP(A856,'LW  WY'!I$36:J$47,2)</f>
        <v>1.5940984706964167</v>
      </c>
      <c r="P856">
        <f t="shared" si="12"/>
        <v>0</v>
      </c>
    </row>
    <row r="857" spans="1:16" x14ac:dyDescent="0.35">
      <c r="A857">
        <v>2</v>
      </c>
      <c r="B857">
        <v>4</v>
      </c>
      <c r="C857">
        <v>8</v>
      </c>
      <c r="D857">
        <v>0</v>
      </c>
      <c r="E857">
        <v>6</v>
      </c>
      <c r="F857">
        <v>5</v>
      </c>
      <c r="G857">
        <v>0.3</v>
      </c>
      <c r="H857">
        <v>0.1</v>
      </c>
      <c r="I857">
        <v>4.3810000000000002</v>
      </c>
      <c r="J857">
        <v>5.1619999999999999</v>
      </c>
      <c r="K857">
        <v>84076.714000000007</v>
      </c>
      <c r="L857">
        <v>0</v>
      </c>
      <c r="M857">
        <v>0</v>
      </c>
      <c r="N857">
        <v>0</v>
      </c>
      <c r="O857" s="16">
        <f>VLOOKUP(A857,'LW  WY'!I$36:J$47,2)</f>
        <v>1.5940984706964167</v>
      </c>
      <c r="P857">
        <f t="shared" si="12"/>
        <v>0</v>
      </c>
    </row>
    <row r="858" spans="1:16" x14ac:dyDescent="0.35">
      <c r="A858">
        <v>2</v>
      </c>
      <c r="B858">
        <v>4</v>
      </c>
      <c r="C858">
        <v>9</v>
      </c>
      <c r="D858">
        <v>0</v>
      </c>
      <c r="E858">
        <v>79</v>
      </c>
      <c r="F858">
        <v>6</v>
      </c>
      <c r="G858">
        <v>0.2</v>
      </c>
      <c r="H858">
        <v>0.1</v>
      </c>
      <c r="I858">
        <v>59.985999999999997</v>
      </c>
      <c r="J858">
        <v>8.3030000000000008</v>
      </c>
      <c r="K858">
        <v>1291997.7560000001</v>
      </c>
      <c r="L858">
        <v>1147128.074</v>
      </c>
      <c r="M858">
        <v>1147.128074</v>
      </c>
      <c r="N858">
        <v>1.1471280740000001</v>
      </c>
      <c r="O858" s="16">
        <f>VLOOKUP(A858,'LW  WY'!I$36:J$47,2)</f>
        <v>1.5940984706964167</v>
      </c>
      <c r="P858">
        <f t="shared" si="12"/>
        <v>1.8286351084563262</v>
      </c>
    </row>
    <row r="859" spans="1:16" x14ac:dyDescent="0.35">
      <c r="A859">
        <v>2</v>
      </c>
      <c r="B859">
        <v>4</v>
      </c>
      <c r="C859">
        <v>10</v>
      </c>
      <c r="D859">
        <v>0</v>
      </c>
      <c r="E859">
        <v>35</v>
      </c>
      <c r="F859">
        <v>6</v>
      </c>
      <c r="G859">
        <v>0.2</v>
      </c>
      <c r="H859">
        <v>0.1</v>
      </c>
      <c r="I859">
        <v>25.762</v>
      </c>
      <c r="J859">
        <v>6.9870000000000001</v>
      </c>
      <c r="K859">
        <v>534554.93999999994</v>
      </c>
      <c r="L859">
        <v>416524.46899999998</v>
      </c>
      <c r="M859">
        <v>416.52446900000001</v>
      </c>
      <c r="N859">
        <v>0.41652446900000001</v>
      </c>
      <c r="O859" s="16">
        <f>VLOOKUP(A859,'LW  WY'!I$36:J$47,2)</f>
        <v>1.5940984706964167</v>
      </c>
      <c r="P859">
        <f t="shared" si="12"/>
        <v>0.66398101904053708</v>
      </c>
    </row>
    <row r="860" spans="1:16" x14ac:dyDescent="0.35">
      <c r="A860">
        <v>2</v>
      </c>
      <c r="B860">
        <v>4</v>
      </c>
      <c r="C860">
        <v>11</v>
      </c>
      <c r="D860">
        <v>0</v>
      </c>
      <c r="E860">
        <v>12</v>
      </c>
      <c r="F860">
        <v>7</v>
      </c>
      <c r="G860">
        <v>0.2</v>
      </c>
      <c r="H860">
        <v>0.1</v>
      </c>
      <c r="I860">
        <v>10.398</v>
      </c>
      <c r="J860">
        <v>7.3979999999999997</v>
      </c>
      <c r="K860">
        <v>205144.41</v>
      </c>
      <c r="L860">
        <v>98786.263999999996</v>
      </c>
      <c r="M860">
        <v>98.786264000000003</v>
      </c>
      <c r="N860">
        <v>9.8786263999999999E-2</v>
      </c>
      <c r="O860" s="16">
        <f>VLOOKUP(A860,'LW  WY'!I$36:J$47,2)</f>
        <v>1.5940984706964167</v>
      </c>
      <c r="P860">
        <f t="shared" si="12"/>
        <v>0.15747503236821248</v>
      </c>
    </row>
    <row r="861" spans="1:16" x14ac:dyDescent="0.35">
      <c r="A861">
        <v>2</v>
      </c>
      <c r="B861">
        <v>4</v>
      </c>
      <c r="C861">
        <v>12</v>
      </c>
      <c r="D861">
        <v>0</v>
      </c>
      <c r="E861">
        <v>36</v>
      </c>
      <c r="F861">
        <v>7</v>
      </c>
      <c r="G861">
        <v>0.2</v>
      </c>
      <c r="H861">
        <v>0.1</v>
      </c>
      <c r="I861">
        <v>35.591000000000001</v>
      </c>
      <c r="J861">
        <v>8.3559999999999999</v>
      </c>
      <c r="K861">
        <v>728761.94900000002</v>
      </c>
      <c r="L861">
        <v>603849.95200000005</v>
      </c>
      <c r="M861">
        <v>603.84995200000003</v>
      </c>
      <c r="N861">
        <v>0.60384995200000002</v>
      </c>
      <c r="O861" s="16">
        <f>VLOOKUP(A861,'LW  WY'!I$36:J$47,2)</f>
        <v>1.5940984706964167</v>
      </c>
      <c r="P861">
        <f t="shared" si="12"/>
        <v>0.96259628501330474</v>
      </c>
    </row>
    <row r="862" spans="1:16" x14ac:dyDescent="0.35">
      <c r="A862">
        <v>2</v>
      </c>
      <c r="B862">
        <v>4</v>
      </c>
      <c r="C862">
        <v>13</v>
      </c>
      <c r="D862">
        <v>0</v>
      </c>
      <c r="E862">
        <v>63</v>
      </c>
      <c r="F862">
        <v>8</v>
      </c>
      <c r="G862">
        <v>0.2</v>
      </c>
      <c r="H862">
        <v>0.1</v>
      </c>
      <c r="I862">
        <v>58.905000000000001</v>
      </c>
      <c r="J862">
        <v>10.249000000000001</v>
      </c>
      <c r="K862">
        <v>1230749.216</v>
      </c>
      <c r="L862">
        <v>1088049.814</v>
      </c>
      <c r="M862">
        <v>1088.049814</v>
      </c>
      <c r="N862">
        <v>1.0880498139999999</v>
      </c>
      <c r="O862" s="16">
        <f>VLOOKUP(A862,'LW  WY'!I$36:J$47,2)</f>
        <v>1.5940984706964167</v>
      </c>
      <c r="P862">
        <f t="shared" si="12"/>
        <v>1.7344585445389205</v>
      </c>
    </row>
    <row r="863" spans="1:16" x14ac:dyDescent="0.35">
      <c r="A863">
        <v>2</v>
      </c>
      <c r="B863">
        <v>4</v>
      </c>
      <c r="C863">
        <v>14</v>
      </c>
      <c r="D863">
        <v>0</v>
      </c>
      <c r="E863">
        <v>62</v>
      </c>
      <c r="F863">
        <v>8</v>
      </c>
      <c r="G863">
        <v>0.1</v>
      </c>
      <c r="H863">
        <v>0.1</v>
      </c>
      <c r="I863">
        <v>48.411999999999999</v>
      </c>
      <c r="J863">
        <v>9.9139999999999997</v>
      </c>
      <c r="K863">
        <v>1014693.249</v>
      </c>
      <c r="L863">
        <v>879649.56900000002</v>
      </c>
      <c r="M863">
        <v>879.64956900000004</v>
      </c>
      <c r="N863">
        <v>0.87964956900000002</v>
      </c>
      <c r="O863" s="16">
        <f>VLOOKUP(A863,'LW  WY'!I$36:J$47,2)</f>
        <v>1.5940984706964167</v>
      </c>
      <c r="P863">
        <f t="shared" si="12"/>
        <v>1.4022480326916622</v>
      </c>
    </row>
    <row r="864" spans="1:16" x14ac:dyDescent="0.35">
      <c r="A864">
        <v>2</v>
      </c>
      <c r="B864">
        <v>4</v>
      </c>
      <c r="C864">
        <v>15</v>
      </c>
      <c r="D864">
        <v>0</v>
      </c>
      <c r="E864">
        <v>69</v>
      </c>
      <c r="F864">
        <v>8</v>
      </c>
      <c r="G864">
        <v>0.1</v>
      </c>
      <c r="H864">
        <v>0.1</v>
      </c>
      <c r="I864">
        <v>50.945999999999998</v>
      </c>
      <c r="J864">
        <v>10.019</v>
      </c>
      <c r="K864">
        <v>1078715.9240000001</v>
      </c>
      <c r="L864">
        <v>941403.66599999997</v>
      </c>
      <c r="M864">
        <v>941.40366600000004</v>
      </c>
      <c r="N864">
        <v>0.94140366600000003</v>
      </c>
      <c r="O864" s="16">
        <f>VLOOKUP(A864,'LW  WY'!I$36:J$47,2)</f>
        <v>1.5940984706964167</v>
      </c>
      <c r="P864">
        <f t="shared" si="12"/>
        <v>1.5006901442786003</v>
      </c>
    </row>
    <row r="865" spans="1:16" x14ac:dyDescent="0.35">
      <c r="A865">
        <v>2</v>
      </c>
      <c r="B865">
        <v>4</v>
      </c>
      <c r="C865">
        <v>16</v>
      </c>
      <c r="D865">
        <v>0</v>
      </c>
      <c r="E865">
        <v>49</v>
      </c>
      <c r="F865">
        <v>8</v>
      </c>
      <c r="G865">
        <v>0.1</v>
      </c>
      <c r="H865">
        <v>0.1</v>
      </c>
      <c r="I865">
        <v>36.103000000000002</v>
      </c>
      <c r="J865">
        <v>9.4320000000000004</v>
      </c>
      <c r="K865">
        <v>757491.82799999998</v>
      </c>
      <c r="L865">
        <v>631561.81700000004</v>
      </c>
      <c r="M865">
        <v>631.56181700000002</v>
      </c>
      <c r="N865">
        <v>0.63156181700000003</v>
      </c>
      <c r="O865" s="16">
        <f>VLOOKUP(A865,'LW  WY'!I$36:J$47,2)</f>
        <v>1.5940984706964167</v>
      </c>
      <c r="P865">
        <f t="shared" si="12"/>
        <v>1.0067717266299503</v>
      </c>
    </row>
    <row r="866" spans="1:16" x14ac:dyDescent="0.35">
      <c r="A866">
        <v>2</v>
      </c>
      <c r="B866">
        <v>4</v>
      </c>
      <c r="C866">
        <v>17</v>
      </c>
      <c r="D866">
        <v>0</v>
      </c>
      <c r="E866">
        <v>9</v>
      </c>
      <c r="F866">
        <v>8</v>
      </c>
      <c r="G866">
        <v>0.1</v>
      </c>
      <c r="H866">
        <v>0.1</v>
      </c>
      <c r="I866">
        <v>6.5810000000000004</v>
      </c>
      <c r="J866">
        <v>8.2409999999999997</v>
      </c>
      <c r="K866">
        <v>99483.035000000003</v>
      </c>
      <c r="L866">
        <v>0</v>
      </c>
      <c r="M866">
        <v>0</v>
      </c>
      <c r="N866">
        <v>0</v>
      </c>
      <c r="O866" s="16">
        <f>VLOOKUP(A866,'LW  WY'!I$36:J$47,2)</f>
        <v>1.5940984706964167</v>
      </c>
      <c r="P866">
        <f t="shared" ref="P866:P929" si="13">N866*O866</f>
        <v>0</v>
      </c>
    </row>
    <row r="867" spans="1:16" x14ac:dyDescent="0.35">
      <c r="A867">
        <v>2</v>
      </c>
      <c r="B867">
        <v>4</v>
      </c>
      <c r="C867">
        <v>18</v>
      </c>
      <c r="D867">
        <v>0</v>
      </c>
      <c r="E867">
        <v>0</v>
      </c>
      <c r="F867">
        <v>8</v>
      </c>
      <c r="G867">
        <v>0.1</v>
      </c>
      <c r="H867">
        <v>0.1</v>
      </c>
      <c r="I867">
        <v>0</v>
      </c>
      <c r="J867">
        <v>8</v>
      </c>
      <c r="K867">
        <v>0</v>
      </c>
      <c r="L867">
        <v>0</v>
      </c>
      <c r="M867">
        <v>0</v>
      </c>
      <c r="N867">
        <v>0</v>
      </c>
      <c r="O867" s="16">
        <f>VLOOKUP(A867,'LW  WY'!I$36:J$47,2)</f>
        <v>1.5940984706964167</v>
      </c>
      <c r="P867">
        <f t="shared" si="13"/>
        <v>0</v>
      </c>
    </row>
    <row r="868" spans="1:16" x14ac:dyDescent="0.35">
      <c r="A868">
        <v>2</v>
      </c>
      <c r="B868">
        <v>4</v>
      </c>
      <c r="C868">
        <v>19</v>
      </c>
      <c r="D868">
        <v>0</v>
      </c>
      <c r="E868">
        <v>0</v>
      </c>
      <c r="F868">
        <v>8</v>
      </c>
      <c r="G868">
        <v>0.1</v>
      </c>
      <c r="H868">
        <v>0.1</v>
      </c>
      <c r="I868">
        <v>0</v>
      </c>
      <c r="J868">
        <v>8</v>
      </c>
      <c r="K868">
        <v>0</v>
      </c>
      <c r="L868">
        <v>0</v>
      </c>
      <c r="M868">
        <v>0</v>
      </c>
      <c r="N868">
        <v>0</v>
      </c>
      <c r="O868" s="16">
        <f>VLOOKUP(A868,'LW  WY'!I$36:J$47,2)</f>
        <v>1.5940984706964167</v>
      </c>
      <c r="P868">
        <f t="shared" si="13"/>
        <v>0</v>
      </c>
    </row>
    <row r="869" spans="1:16" x14ac:dyDescent="0.35">
      <c r="A869">
        <v>2</v>
      </c>
      <c r="B869">
        <v>4</v>
      </c>
      <c r="C869">
        <v>20</v>
      </c>
      <c r="D869">
        <v>0</v>
      </c>
      <c r="E869">
        <v>0</v>
      </c>
      <c r="F869">
        <v>7</v>
      </c>
      <c r="G869">
        <v>0.3</v>
      </c>
      <c r="H869">
        <v>0.1</v>
      </c>
      <c r="I869">
        <v>0</v>
      </c>
      <c r="J869">
        <v>7</v>
      </c>
      <c r="K869">
        <v>0</v>
      </c>
      <c r="L869">
        <v>0</v>
      </c>
      <c r="M869">
        <v>0</v>
      </c>
      <c r="N869">
        <v>0</v>
      </c>
      <c r="O869" s="16">
        <f>VLOOKUP(A869,'LW  WY'!I$36:J$47,2)</f>
        <v>1.5940984706964167</v>
      </c>
      <c r="P869">
        <f t="shared" si="13"/>
        <v>0</v>
      </c>
    </row>
    <row r="870" spans="1:16" x14ac:dyDescent="0.35">
      <c r="A870">
        <v>2</v>
      </c>
      <c r="B870">
        <v>4</v>
      </c>
      <c r="C870">
        <v>21</v>
      </c>
      <c r="D870">
        <v>0</v>
      </c>
      <c r="E870">
        <v>0</v>
      </c>
      <c r="F870">
        <v>6</v>
      </c>
      <c r="G870">
        <v>0.3</v>
      </c>
      <c r="H870">
        <v>0.1</v>
      </c>
      <c r="I870">
        <v>0</v>
      </c>
      <c r="J870">
        <v>6</v>
      </c>
      <c r="K870">
        <v>0</v>
      </c>
      <c r="L870">
        <v>0</v>
      </c>
      <c r="M870">
        <v>0</v>
      </c>
      <c r="N870">
        <v>0</v>
      </c>
      <c r="O870" s="16">
        <f>VLOOKUP(A870,'LW  WY'!I$36:J$47,2)</f>
        <v>1.5940984706964167</v>
      </c>
      <c r="P870">
        <f t="shared" si="13"/>
        <v>0</v>
      </c>
    </row>
    <row r="871" spans="1:16" x14ac:dyDescent="0.35">
      <c r="A871">
        <v>2</v>
      </c>
      <c r="B871">
        <v>4</v>
      </c>
      <c r="C871">
        <v>22</v>
      </c>
      <c r="D871">
        <v>0</v>
      </c>
      <c r="E871">
        <v>0</v>
      </c>
      <c r="F871">
        <v>6</v>
      </c>
      <c r="G871">
        <v>0.2</v>
      </c>
      <c r="H871">
        <v>0.1</v>
      </c>
      <c r="I871">
        <v>0</v>
      </c>
      <c r="J871">
        <v>6</v>
      </c>
      <c r="K871">
        <v>0</v>
      </c>
      <c r="L871">
        <v>0</v>
      </c>
      <c r="M871">
        <v>0</v>
      </c>
      <c r="N871">
        <v>0</v>
      </c>
      <c r="O871" s="16">
        <f>VLOOKUP(A871,'LW  WY'!I$36:J$47,2)</f>
        <v>1.5940984706964167</v>
      </c>
      <c r="P871">
        <f t="shared" si="13"/>
        <v>0</v>
      </c>
    </row>
    <row r="872" spans="1:16" x14ac:dyDescent="0.35">
      <c r="A872">
        <v>2</v>
      </c>
      <c r="B872">
        <v>4</v>
      </c>
      <c r="C872">
        <v>23</v>
      </c>
      <c r="D872">
        <v>0</v>
      </c>
      <c r="E872">
        <v>0</v>
      </c>
      <c r="F872">
        <v>5</v>
      </c>
      <c r="G872">
        <v>0.2</v>
      </c>
      <c r="H872">
        <v>0.1</v>
      </c>
      <c r="I872">
        <v>0</v>
      </c>
      <c r="J872">
        <v>5</v>
      </c>
      <c r="K872">
        <v>0</v>
      </c>
      <c r="L872">
        <v>0</v>
      </c>
      <c r="M872">
        <v>0</v>
      </c>
      <c r="N872">
        <v>0</v>
      </c>
      <c r="O872" s="16">
        <f>VLOOKUP(A872,'LW  WY'!I$36:J$47,2)</f>
        <v>1.5940984706964167</v>
      </c>
      <c r="P872">
        <f t="shared" si="13"/>
        <v>0</v>
      </c>
    </row>
    <row r="873" spans="1:16" x14ac:dyDescent="0.35">
      <c r="A873">
        <v>2</v>
      </c>
      <c r="B873">
        <v>5</v>
      </c>
      <c r="C873">
        <v>0</v>
      </c>
      <c r="D873">
        <v>0</v>
      </c>
      <c r="E873">
        <v>0</v>
      </c>
      <c r="F873">
        <v>5</v>
      </c>
      <c r="G873">
        <v>0.2</v>
      </c>
      <c r="H873">
        <v>0.1</v>
      </c>
      <c r="I873">
        <v>0</v>
      </c>
      <c r="J873">
        <v>5</v>
      </c>
      <c r="K873">
        <v>0</v>
      </c>
      <c r="L873">
        <v>0</v>
      </c>
      <c r="M873">
        <v>0</v>
      </c>
      <c r="N873">
        <v>0</v>
      </c>
      <c r="O873" s="16">
        <f>VLOOKUP(A873,'LW  WY'!I$36:J$47,2)</f>
        <v>1.5940984706964167</v>
      </c>
      <c r="P873">
        <f t="shared" si="13"/>
        <v>0</v>
      </c>
    </row>
    <row r="874" spans="1:16" x14ac:dyDescent="0.35">
      <c r="A874">
        <v>2</v>
      </c>
      <c r="B874">
        <v>5</v>
      </c>
      <c r="C874">
        <v>1</v>
      </c>
      <c r="D874">
        <v>0</v>
      </c>
      <c r="E874">
        <v>0</v>
      </c>
      <c r="F874">
        <v>4</v>
      </c>
      <c r="G874">
        <v>0.2</v>
      </c>
      <c r="H874">
        <v>0.1</v>
      </c>
      <c r="I874">
        <v>0</v>
      </c>
      <c r="J874">
        <v>4</v>
      </c>
      <c r="K874">
        <v>0</v>
      </c>
      <c r="L874">
        <v>0</v>
      </c>
      <c r="M874">
        <v>0</v>
      </c>
      <c r="N874">
        <v>0</v>
      </c>
      <c r="O874" s="16">
        <f>VLOOKUP(A874,'LW  WY'!I$36:J$47,2)</f>
        <v>1.5940984706964167</v>
      </c>
      <c r="P874">
        <f t="shared" si="13"/>
        <v>0</v>
      </c>
    </row>
    <row r="875" spans="1:16" x14ac:dyDescent="0.35">
      <c r="A875">
        <v>2</v>
      </c>
      <c r="B875">
        <v>5</v>
      </c>
      <c r="C875">
        <v>2</v>
      </c>
      <c r="D875">
        <v>0</v>
      </c>
      <c r="E875">
        <v>0</v>
      </c>
      <c r="F875">
        <v>4</v>
      </c>
      <c r="G875">
        <v>0.3</v>
      </c>
      <c r="H875">
        <v>0.1</v>
      </c>
      <c r="I875">
        <v>0</v>
      </c>
      <c r="J875">
        <v>4</v>
      </c>
      <c r="K875">
        <v>0</v>
      </c>
      <c r="L875">
        <v>0</v>
      </c>
      <c r="M875">
        <v>0</v>
      </c>
      <c r="N875">
        <v>0</v>
      </c>
      <c r="O875" s="16">
        <f>VLOOKUP(A875,'LW  WY'!I$36:J$47,2)</f>
        <v>1.5940984706964167</v>
      </c>
      <c r="P875">
        <f t="shared" si="13"/>
        <v>0</v>
      </c>
    </row>
    <row r="876" spans="1:16" x14ac:dyDescent="0.35">
      <c r="A876">
        <v>2</v>
      </c>
      <c r="B876">
        <v>5</v>
      </c>
      <c r="C876">
        <v>3</v>
      </c>
      <c r="D876">
        <v>0</v>
      </c>
      <c r="E876">
        <v>0</v>
      </c>
      <c r="F876">
        <v>3</v>
      </c>
      <c r="G876">
        <v>0.3</v>
      </c>
      <c r="H876">
        <v>0.1</v>
      </c>
      <c r="I876">
        <v>0</v>
      </c>
      <c r="J876">
        <v>3</v>
      </c>
      <c r="K876">
        <v>0</v>
      </c>
      <c r="L876">
        <v>0</v>
      </c>
      <c r="M876">
        <v>0</v>
      </c>
      <c r="N876">
        <v>0</v>
      </c>
      <c r="O876" s="16">
        <f>VLOOKUP(A876,'LW  WY'!I$36:J$47,2)</f>
        <v>1.5940984706964167</v>
      </c>
      <c r="P876">
        <f t="shared" si="13"/>
        <v>0</v>
      </c>
    </row>
    <row r="877" spans="1:16" x14ac:dyDescent="0.35">
      <c r="A877">
        <v>2</v>
      </c>
      <c r="B877">
        <v>5</v>
      </c>
      <c r="C877">
        <v>4</v>
      </c>
      <c r="D877">
        <v>0</v>
      </c>
      <c r="E877">
        <v>0</v>
      </c>
      <c r="F877">
        <v>3</v>
      </c>
      <c r="G877">
        <v>0.3</v>
      </c>
      <c r="H877">
        <v>0.1</v>
      </c>
      <c r="I877">
        <v>0</v>
      </c>
      <c r="J877">
        <v>3</v>
      </c>
      <c r="K877">
        <v>0</v>
      </c>
      <c r="L877">
        <v>0</v>
      </c>
      <c r="M877">
        <v>0</v>
      </c>
      <c r="N877">
        <v>0</v>
      </c>
      <c r="O877" s="16">
        <f>VLOOKUP(A877,'LW  WY'!I$36:J$47,2)</f>
        <v>1.5940984706964167</v>
      </c>
      <c r="P877">
        <f t="shared" si="13"/>
        <v>0</v>
      </c>
    </row>
    <row r="878" spans="1:16" x14ac:dyDescent="0.35">
      <c r="A878">
        <v>2</v>
      </c>
      <c r="B878">
        <v>5</v>
      </c>
      <c r="C878">
        <v>5</v>
      </c>
      <c r="D878">
        <v>0</v>
      </c>
      <c r="E878">
        <v>0</v>
      </c>
      <c r="F878">
        <v>2</v>
      </c>
      <c r="G878">
        <v>0.3</v>
      </c>
      <c r="H878">
        <v>0.1</v>
      </c>
      <c r="I878">
        <v>0</v>
      </c>
      <c r="J878">
        <v>2</v>
      </c>
      <c r="K878">
        <v>0</v>
      </c>
      <c r="L878">
        <v>0</v>
      </c>
      <c r="M878">
        <v>0</v>
      </c>
      <c r="N878">
        <v>0</v>
      </c>
      <c r="O878" s="16">
        <f>VLOOKUP(A878,'LW  WY'!I$36:J$47,2)</f>
        <v>1.5940984706964167</v>
      </c>
      <c r="P878">
        <f t="shared" si="13"/>
        <v>0</v>
      </c>
    </row>
    <row r="879" spans="1:16" x14ac:dyDescent="0.35">
      <c r="A879">
        <v>2</v>
      </c>
      <c r="B879">
        <v>5</v>
      </c>
      <c r="C879">
        <v>6</v>
      </c>
      <c r="D879">
        <v>0</v>
      </c>
      <c r="E879">
        <v>0</v>
      </c>
      <c r="F879">
        <v>2</v>
      </c>
      <c r="G879">
        <v>0.3</v>
      </c>
      <c r="H879">
        <v>0.1</v>
      </c>
      <c r="I879">
        <v>0</v>
      </c>
      <c r="J879">
        <v>2</v>
      </c>
      <c r="K879">
        <v>0</v>
      </c>
      <c r="L879">
        <v>0</v>
      </c>
      <c r="M879">
        <v>0</v>
      </c>
      <c r="N879">
        <v>0</v>
      </c>
      <c r="O879" s="16">
        <f>VLOOKUP(A879,'LW  WY'!I$36:J$47,2)</f>
        <v>1.5940984706964167</v>
      </c>
      <c r="P879">
        <f t="shared" si="13"/>
        <v>0</v>
      </c>
    </row>
    <row r="880" spans="1:16" x14ac:dyDescent="0.35">
      <c r="A880">
        <v>2</v>
      </c>
      <c r="B880">
        <v>5</v>
      </c>
      <c r="C880">
        <v>7</v>
      </c>
      <c r="D880">
        <v>0</v>
      </c>
      <c r="E880">
        <v>0</v>
      </c>
      <c r="F880">
        <v>2</v>
      </c>
      <c r="G880">
        <v>0.3</v>
      </c>
      <c r="H880">
        <v>0.1</v>
      </c>
      <c r="I880">
        <v>0</v>
      </c>
      <c r="J880">
        <v>2</v>
      </c>
      <c r="K880">
        <v>0</v>
      </c>
      <c r="L880">
        <v>0</v>
      </c>
      <c r="M880">
        <v>0</v>
      </c>
      <c r="N880">
        <v>0</v>
      </c>
      <c r="O880" s="16">
        <f>VLOOKUP(A880,'LW  WY'!I$36:J$47,2)</f>
        <v>1.5940984706964167</v>
      </c>
      <c r="P880">
        <f t="shared" si="13"/>
        <v>0</v>
      </c>
    </row>
    <row r="881" spans="1:16" x14ac:dyDescent="0.35">
      <c r="A881">
        <v>2</v>
      </c>
      <c r="B881">
        <v>5</v>
      </c>
      <c r="C881">
        <v>8</v>
      </c>
      <c r="D881">
        <v>0</v>
      </c>
      <c r="E881">
        <v>4</v>
      </c>
      <c r="F881">
        <v>2</v>
      </c>
      <c r="G881">
        <v>0.3</v>
      </c>
      <c r="H881">
        <v>0.1</v>
      </c>
      <c r="I881">
        <v>2.919</v>
      </c>
      <c r="J881">
        <v>2.1080000000000001</v>
      </c>
      <c r="K881">
        <v>55880.387000000002</v>
      </c>
      <c r="L881">
        <v>0</v>
      </c>
      <c r="M881">
        <v>0</v>
      </c>
      <c r="N881">
        <v>0</v>
      </c>
      <c r="O881" s="16">
        <f>VLOOKUP(A881,'LW  WY'!I$36:J$47,2)</f>
        <v>1.5940984706964167</v>
      </c>
      <c r="P881">
        <f t="shared" si="13"/>
        <v>0</v>
      </c>
    </row>
    <row r="882" spans="1:16" x14ac:dyDescent="0.35">
      <c r="A882">
        <v>2</v>
      </c>
      <c r="B882">
        <v>5</v>
      </c>
      <c r="C882">
        <v>9</v>
      </c>
      <c r="D882">
        <v>0</v>
      </c>
      <c r="E882">
        <v>52</v>
      </c>
      <c r="F882">
        <v>3</v>
      </c>
      <c r="G882">
        <v>0.4</v>
      </c>
      <c r="H882">
        <v>0.1</v>
      </c>
      <c r="I882">
        <v>38.31</v>
      </c>
      <c r="J882">
        <v>4.383</v>
      </c>
      <c r="K882">
        <v>823655.05</v>
      </c>
      <c r="L882">
        <v>695380.61300000001</v>
      </c>
      <c r="M882">
        <v>695.38061300000004</v>
      </c>
      <c r="N882">
        <v>0.69538061299999998</v>
      </c>
      <c r="O882" s="16">
        <f>VLOOKUP(A882,'LW  WY'!I$36:J$47,2)</f>
        <v>1.5940984706964167</v>
      </c>
      <c r="P882">
        <f t="shared" si="13"/>
        <v>1.1085051717352368</v>
      </c>
    </row>
    <row r="883" spans="1:16" x14ac:dyDescent="0.35">
      <c r="A883">
        <v>2</v>
      </c>
      <c r="B883">
        <v>5</v>
      </c>
      <c r="C883">
        <v>10</v>
      </c>
      <c r="D883">
        <v>0</v>
      </c>
      <c r="E883">
        <v>58</v>
      </c>
      <c r="F883">
        <v>5</v>
      </c>
      <c r="G883">
        <v>0.4</v>
      </c>
      <c r="H883">
        <v>0.1</v>
      </c>
      <c r="I883">
        <v>42.792000000000002</v>
      </c>
      <c r="J883">
        <v>6.5410000000000004</v>
      </c>
      <c r="K883">
        <v>908240.54399999999</v>
      </c>
      <c r="L883">
        <v>776968.90599999996</v>
      </c>
      <c r="M883">
        <v>776.96890599999995</v>
      </c>
      <c r="N883">
        <v>0.77696890600000001</v>
      </c>
      <c r="O883" s="16">
        <f>VLOOKUP(A883,'LW  WY'!I$36:J$47,2)</f>
        <v>1.5940984706964167</v>
      </c>
      <c r="P883">
        <f t="shared" si="13"/>
        <v>1.2385649448332681</v>
      </c>
    </row>
    <row r="884" spans="1:16" x14ac:dyDescent="0.35">
      <c r="A884">
        <v>2</v>
      </c>
      <c r="B884">
        <v>5</v>
      </c>
      <c r="C884">
        <v>11</v>
      </c>
      <c r="D884">
        <v>0</v>
      </c>
      <c r="E884">
        <v>156</v>
      </c>
      <c r="F884">
        <v>6</v>
      </c>
      <c r="G884">
        <v>0.4</v>
      </c>
      <c r="H884">
        <v>0.1</v>
      </c>
      <c r="I884">
        <v>137.83099999999999</v>
      </c>
      <c r="J884">
        <v>10.954000000000001</v>
      </c>
      <c r="K884">
        <v>2977713.3990000002</v>
      </c>
      <c r="L884">
        <v>2773112.11</v>
      </c>
      <c r="M884">
        <v>2773.11211</v>
      </c>
      <c r="N884">
        <v>2.77311211</v>
      </c>
      <c r="O884" s="16">
        <f>VLOOKUP(A884,'LW  WY'!I$36:J$47,2)</f>
        <v>1.5940984706964167</v>
      </c>
      <c r="P884">
        <f t="shared" si="13"/>
        <v>4.4206137736207136</v>
      </c>
    </row>
    <row r="885" spans="1:16" x14ac:dyDescent="0.35">
      <c r="A885">
        <v>2</v>
      </c>
      <c r="B885">
        <v>5</v>
      </c>
      <c r="C885">
        <v>12</v>
      </c>
      <c r="D885">
        <v>0</v>
      </c>
      <c r="E885">
        <v>107</v>
      </c>
      <c r="F885">
        <v>7</v>
      </c>
      <c r="G885">
        <v>0.4</v>
      </c>
      <c r="H885">
        <v>0.1</v>
      </c>
      <c r="I885">
        <v>105.85899999999999</v>
      </c>
      <c r="J885">
        <v>10.792</v>
      </c>
      <c r="K885">
        <v>2239571.298</v>
      </c>
      <c r="L885">
        <v>2061125.3189999999</v>
      </c>
      <c r="M885">
        <v>2061.1253190000002</v>
      </c>
      <c r="N885">
        <v>2.0611253189999998</v>
      </c>
      <c r="O885" s="16">
        <f>VLOOKUP(A885,'LW  WY'!I$36:J$47,2)</f>
        <v>1.5940984706964167</v>
      </c>
      <c r="P885">
        <f t="shared" si="13"/>
        <v>3.2856367189315638</v>
      </c>
    </row>
    <row r="886" spans="1:16" x14ac:dyDescent="0.35">
      <c r="A886">
        <v>2</v>
      </c>
      <c r="B886">
        <v>5</v>
      </c>
      <c r="C886">
        <v>13</v>
      </c>
      <c r="D886">
        <v>0</v>
      </c>
      <c r="E886">
        <v>83</v>
      </c>
      <c r="F886">
        <v>8</v>
      </c>
      <c r="G886">
        <v>0.5</v>
      </c>
      <c r="H886">
        <v>0.1</v>
      </c>
      <c r="I886">
        <v>77.713999999999999</v>
      </c>
      <c r="J886">
        <v>10.708</v>
      </c>
      <c r="K886">
        <v>1637829.25</v>
      </c>
      <c r="L886">
        <v>1480705.3829999999</v>
      </c>
      <c r="M886">
        <v>1480.705383</v>
      </c>
      <c r="N886">
        <v>1.4807053830000001</v>
      </c>
      <c r="O886" s="16">
        <f>VLOOKUP(A886,'LW  WY'!I$36:J$47,2)</f>
        <v>1.5940984706964167</v>
      </c>
      <c r="P886">
        <f t="shared" si="13"/>
        <v>2.3603901865922521</v>
      </c>
    </row>
    <row r="887" spans="1:16" x14ac:dyDescent="0.35">
      <c r="A887">
        <v>2</v>
      </c>
      <c r="B887">
        <v>5</v>
      </c>
      <c r="C887">
        <v>14</v>
      </c>
      <c r="D887">
        <v>0</v>
      </c>
      <c r="E887">
        <v>74</v>
      </c>
      <c r="F887">
        <v>8</v>
      </c>
      <c r="G887">
        <v>0.5</v>
      </c>
      <c r="H887">
        <v>0.1</v>
      </c>
      <c r="I887">
        <v>57.968000000000004</v>
      </c>
      <c r="J887">
        <v>10.025</v>
      </c>
      <c r="K887">
        <v>1222885.105</v>
      </c>
      <c r="L887">
        <v>1080464.3600000001</v>
      </c>
      <c r="M887">
        <v>1080.4643599999999</v>
      </c>
      <c r="N887">
        <v>1.0804643599999999</v>
      </c>
      <c r="O887" s="16">
        <f>VLOOKUP(A887,'LW  WY'!I$36:J$47,2)</f>
        <v>1.5940984706964167</v>
      </c>
      <c r="P887">
        <f t="shared" si="13"/>
        <v>1.7223665839179825</v>
      </c>
    </row>
    <row r="888" spans="1:16" x14ac:dyDescent="0.35">
      <c r="A888">
        <v>2</v>
      </c>
      <c r="B888">
        <v>5</v>
      </c>
      <c r="C888">
        <v>15</v>
      </c>
      <c r="D888">
        <v>0</v>
      </c>
      <c r="E888">
        <v>45</v>
      </c>
      <c r="F888">
        <v>7</v>
      </c>
      <c r="G888">
        <v>0.4</v>
      </c>
      <c r="H888">
        <v>0.1</v>
      </c>
      <c r="I888">
        <v>33.134999999999998</v>
      </c>
      <c r="J888">
        <v>8.1950000000000003</v>
      </c>
      <c r="K888">
        <v>694353.74800000002</v>
      </c>
      <c r="L888">
        <v>570660.97</v>
      </c>
      <c r="M888">
        <v>570.66097000000002</v>
      </c>
      <c r="N888">
        <v>0.57066097000000005</v>
      </c>
      <c r="O888" s="16">
        <f>VLOOKUP(A888,'LW  WY'!I$36:J$47,2)</f>
        <v>1.5940984706964167</v>
      </c>
      <c r="P888">
        <f t="shared" si="13"/>
        <v>0.90968977956313379</v>
      </c>
    </row>
    <row r="889" spans="1:16" x14ac:dyDescent="0.35">
      <c r="A889">
        <v>2</v>
      </c>
      <c r="B889">
        <v>5</v>
      </c>
      <c r="C889">
        <v>16</v>
      </c>
      <c r="D889">
        <v>635</v>
      </c>
      <c r="E889">
        <v>66</v>
      </c>
      <c r="F889">
        <v>5</v>
      </c>
      <c r="G889">
        <v>0.3</v>
      </c>
      <c r="H889">
        <v>0.1</v>
      </c>
      <c r="I889">
        <v>511.803</v>
      </c>
      <c r="J889">
        <v>24.134</v>
      </c>
      <c r="K889">
        <v>11243911.689999999</v>
      </c>
      <c r="L889">
        <v>10746406.130000001</v>
      </c>
      <c r="M889">
        <v>10746.406129999999</v>
      </c>
      <c r="N889">
        <v>10.74640613</v>
      </c>
      <c r="O889" s="16">
        <f>VLOOKUP(A889,'LW  WY'!I$36:J$47,2)</f>
        <v>1.5940984706964167</v>
      </c>
      <c r="P889">
        <f t="shared" si="13"/>
        <v>17.130829577315598</v>
      </c>
    </row>
    <row r="890" spans="1:16" x14ac:dyDescent="0.35">
      <c r="A890">
        <v>2</v>
      </c>
      <c r="B890">
        <v>5</v>
      </c>
      <c r="C890">
        <v>17</v>
      </c>
      <c r="D890">
        <v>297</v>
      </c>
      <c r="E890">
        <v>28</v>
      </c>
      <c r="F890">
        <v>3</v>
      </c>
      <c r="G890">
        <v>0.2</v>
      </c>
      <c r="H890">
        <v>0.1</v>
      </c>
      <c r="I890">
        <v>126.752</v>
      </c>
      <c r="J890">
        <v>7.5960000000000001</v>
      </c>
      <c r="K890">
        <v>2317707.5159999998</v>
      </c>
      <c r="L890">
        <v>2136492.86</v>
      </c>
      <c r="M890">
        <v>2136.4928599999998</v>
      </c>
      <c r="N890">
        <v>2.1364928600000002</v>
      </c>
      <c r="O890" s="16">
        <f>VLOOKUP(A890,'LW  WY'!I$36:J$47,2)</f>
        <v>1.5940984706964167</v>
      </c>
      <c r="P890">
        <f t="shared" si="13"/>
        <v>3.405780000779814</v>
      </c>
    </row>
    <row r="891" spans="1:16" x14ac:dyDescent="0.35">
      <c r="A891">
        <v>2</v>
      </c>
      <c r="B891">
        <v>5</v>
      </c>
      <c r="C891">
        <v>18</v>
      </c>
      <c r="D891">
        <v>0</v>
      </c>
      <c r="E891">
        <v>0</v>
      </c>
      <c r="F891">
        <v>1</v>
      </c>
      <c r="G891">
        <v>0.2</v>
      </c>
      <c r="H891">
        <v>0.1</v>
      </c>
      <c r="I891">
        <v>0</v>
      </c>
      <c r="J891">
        <v>1</v>
      </c>
      <c r="K891">
        <v>0</v>
      </c>
      <c r="L891">
        <v>0</v>
      </c>
      <c r="M891">
        <v>0</v>
      </c>
      <c r="N891">
        <v>0</v>
      </c>
      <c r="O891" s="16">
        <f>VLOOKUP(A891,'LW  WY'!I$36:J$47,2)</f>
        <v>1.5940984706964167</v>
      </c>
      <c r="P891">
        <f t="shared" si="13"/>
        <v>0</v>
      </c>
    </row>
    <row r="892" spans="1:16" x14ac:dyDescent="0.35">
      <c r="A892">
        <v>2</v>
      </c>
      <c r="B892">
        <v>5</v>
      </c>
      <c r="C892">
        <v>19</v>
      </c>
      <c r="D892">
        <v>0</v>
      </c>
      <c r="E892">
        <v>0</v>
      </c>
      <c r="F892">
        <v>0</v>
      </c>
      <c r="G892">
        <v>0.2</v>
      </c>
      <c r="H892">
        <v>0.1</v>
      </c>
      <c r="I892">
        <v>0</v>
      </c>
      <c r="J892">
        <v>0</v>
      </c>
      <c r="K892">
        <v>0</v>
      </c>
      <c r="L892">
        <v>0</v>
      </c>
      <c r="M892">
        <v>0</v>
      </c>
      <c r="N892">
        <v>0</v>
      </c>
      <c r="O892" s="16">
        <f>VLOOKUP(A892,'LW  WY'!I$36:J$47,2)</f>
        <v>1.5940984706964167</v>
      </c>
      <c r="P892">
        <f t="shared" si="13"/>
        <v>0</v>
      </c>
    </row>
    <row r="893" spans="1:16" x14ac:dyDescent="0.35">
      <c r="A893">
        <v>2</v>
      </c>
      <c r="B893">
        <v>5</v>
      </c>
      <c r="C893">
        <v>20</v>
      </c>
      <c r="D893">
        <v>0</v>
      </c>
      <c r="E893">
        <v>0</v>
      </c>
      <c r="F893">
        <v>0</v>
      </c>
      <c r="G893">
        <v>0.2</v>
      </c>
      <c r="H893">
        <v>0.1</v>
      </c>
      <c r="I893">
        <v>0</v>
      </c>
      <c r="J893">
        <v>0</v>
      </c>
      <c r="K893">
        <v>0</v>
      </c>
      <c r="L893">
        <v>0</v>
      </c>
      <c r="M893">
        <v>0</v>
      </c>
      <c r="N893">
        <v>0</v>
      </c>
      <c r="O893" s="16">
        <f>VLOOKUP(A893,'LW  WY'!I$36:J$47,2)</f>
        <v>1.5940984706964167</v>
      </c>
      <c r="P893">
        <f t="shared" si="13"/>
        <v>0</v>
      </c>
    </row>
    <row r="894" spans="1:16" x14ac:dyDescent="0.35">
      <c r="A894">
        <v>2</v>
      </c>
      <c r="B894">
        <v>5</v>
      </c>
      <c r="C894">
        <v>21</v>
      </c>
      <c r="D894">
        <v>0</v>
      </c>
      <c r="E894">
        <v>0</v>
      </c>
      <c r="F894">
        <v>-1</v>
      </c>
      <c r="G894">
        <v>0.2</v>
      </c>
      <c r="H894">
        <v>0.1</v>
      </c>
      <c r="I894">
        <v>0</v>
      </c>
      <c r="J894">
        <v>-1</v>
      </c>
      <c r="K894">
        <v>0</v>
      </c>
      <c r="L894">
        <v>0</v>
      </c>
      <c r="M894">
        <v>0</v>
      </c>
      <c r="N894">
        <v>0</v>
      </c>
      <c r="O894" s="16">
        <f>VLOOKUP(A894,'LW  WY'!I$36:J$47,2)</f>
        <v>1.5940984706964167</v>
      </c>
      <c r="P894">
        <f t="shared" si="13"/>
        <v>0</v>
      </c>
    </row>
    <row r="895" spans="1:16" x14ac:dyDescent="0.35">
      <c r="A895">
        <v>2</v>
      </c>
      <c r="B895">
        <v>5</v>
      </c>
      <c r="C895">
        <v>22</v>
      </c>
      <c r="D895">
        <v>0</v>
      </c>
      <c r="E895">
        <v>0</v>
      </c>
      <c r="F895">
        <v>-1</v>
      </c>
      <c r="G895">
        <v>0.2</v>
      </c>
      <c r="H895">
        <v>0.1</v>
      </c>
      <c r="I895">
        <v>0</v>
      </c>
      <c r="J895">
        <v>-1</v>
      </c>
      <c r="K895">
        <v>0</v>
      </c>
      <c r="L895">
        <v>0</v>
      </c>
      <c r="M895">
        <v>0</v>
      </c>
      <c r="N895">
        <v>0</v>
      </c>
      <c r="O895" s="16">
        <f>VLOOKUP(A895,'LW  WY'!I$36:J$47,2)</f>
        <v>1.5940984706964167</v>
      </c>
      <c r="P895">
        <f t="shared" si="13"/>
        <v>0</v>
      </c>
    </row>
    <row r="896" spans="1:16" x14ac:dyDescent="0.35">
      <c r="A896">
        <v>2</v>
      </c>
      <c r="B896">
        <v>5</v>
      </c>
      <c r="C896">
        <v>23</v>
      </c>
      <c r="D896">
        <v>0</v>
      </c>
      <c r="E896">
        <v>0</v>
      </c>
      <c r="F896">
        <v>-2</v>
      </c>
      <c r="G896">
        <v>0.2</v>
      </c>
      <c r="H896">
        <v>0.1</v>
      </c>
      <c r="I896">
        <v>0</v>
      </c>
      <c r="J896">
        <v>-2</v>
      </c>
      <c r="K896">
        <v>0</v>
      </c>
      <c r="L896">
        <v>0</v>
      </c>
      <c r="M896">
        <v>0</v>
      </c>
      <c r="N896">
        <v>0</v>
      </c>
      <c r="O896" s="16">
        <f>VLOOKUP(A896,'LW  WY'!I$36:J$47,2)</f>
        <v>1.5940984706964167</v>
      </c>
      <c r="P896">
        <f t="shared" si="13"/>
        <v>0</v>
      </c>
    </row>
    <row r="897" spans="1:16" x14ac:dyDescent="0.35">
      <c r="A897">
        <v>2</v>
      </c>
      <c r="B897">
        <v>6</v>
      </c>
      <c r="C897">
        <v>0</v>
      </c>
      <c r="D897">
        <v>0</v>
      </c>
      <c r="E897">
        <v>0</v>
      </c>
      <c r="F897">
        <v>-2</v>
      </c>
      <c r="G897">
        <v>0.2</v>
      </c>
      <c r="H897">
        <v>0.1</v>
      </c>
      <c r="I897">
        <v>0</v>
      </c>
      <c r="J897">
        <v>-2</v>
      </c>
      <c r="K897">
        <v>0</v>
      </c>
      <c r="L897">
        <v>0</v>
      </c>
      <c r="M897">
        <v>0</v>
      </c>
      <c r="N897">
        <v>0</v>
      </c>
      <c r="O897" s="16">
        <f>VLOOKUP(A897,'LW  WY'!I$36:J$47,2)</f>
        <v>1.5940984706964167</v>
      </c>
      <c r="P897">
        <f t="shared" si="13"/>
        <v>0</v>
      </c>
    </row>
    <row r="898" spans="1:16" x14ac:dyDescent="0.35">
      <c r="A898">
        <v>2</v>
      </c>
      <c r="B898">
        <v>6</v>
      </c>
      <c r="C898">
        <v>1</v>
      </c>
      <c r="D898">
        <v>0</v>
      </c>
      <c r="E898">
        <v>0</v>
      </c>
      <c r="F898">
        <v>-3</v>
      </c>
      <c r="G898">
        <v>0.2</v>
      </c>
      <c r="H898">
        <v>0.1</v>
      </c>
      <c r="I898">
        <v>0</v>
      </c>
      <c r="J898">
        <v>-3</v>
      </c>
      <c r="K898">
        <v>0</v>
      </c>
      <c r="L898">
        <v>0</v>
      </c>
      <c r="M898">
        <v>0</v>
      </c>
      <c r="N898">
        <v>0</v>
      </c>
      <c r="O898" s="16">
        <f>VLOOKUP(A898,'LW  WY'!I$36:J$47,2)</f>
        <v>1.5940984706964167</v>
      </c>
      <c r="P898">
        <f t="shared" si="13"/>
        <v>0</v>
      </c>
    </row>
    <row r="899" spans="1:16" x14ac:dyDescent="0.35">
      <c r="A899">
        <v>2</v>
      </c>
      <c r="B899">
        <v>6</v>
      </c>
      <c r="C899">
        <v>2</v>
      </c>
      <c r="D899">
        <v>0</v>
      </c>
      <c r="E899">
        <v>0</v>
      </c>
      <c r="F899">
        <v>-3</v>
      </c>
      <c r="G899">
        <v>0.2</v>
      </c>
      <c r="H899">
        <v>0.1</v>
      </c>
      <c r="I899">
        <v>0</v>
      </c>
      <c r="J899">
        <v>-3</v>
      </c>
      <c r="K899">
        <v>0</v>
      </c>
      <c r="L899">
        <v>0</v>
      </c>
      <c r="M899">
        <v>0</v>
      </c>
      <c r="N899">
        <v>0</v>
      </c>
      <c r="O899" s="16">
        <f>VLOOKUP(A899,'LW  WY'!I$36:J$47,2)</f>
        <v>1.5940984706964167</v>
      </c>
      <c r="P899">
        <f t="shared" si="13"/>
        <v>0</v>
      </c>
    </row>
    <row r="900" spans="1:16" x14ac:dyDescent="0.35">
      <c r="A900">
        <v>2</v>
      </c>
      <c r="B900">
        <v>6</v>
      </c>
      <c r="C900">
        <v>3</v>
      </c>
      <c r="D900">
        <v>0</v>
      </c>
      <c r="E900">
        <v>0</v>
      </c>
      <c r="F900">
        <v>-3</v>
      </c>
      <c r="G900">
        <v>0.2</v>
      </c>
      <c r="H900">
        <v>0.1</v>
      </c>
      <c r="I900">
        <v>0</v>
      </c>
      <c r="J900">
        <v>-3</v>
      </c>
      <c r="K900">
        <v>0</v>
      </c>
      <c r="L900">
        <v>0</v>
      </c>
      <c r="M900">
        <v>0</v>
      </c>
      <c r="N900">
        <v>0</v>
      </c>
      <c r="O900" s="16">
        <f>VLOOKUP(A900,'LW  WY'!I$36:J$47,2)</f>
        <v>1.5940984706964167</v>
      </c>
      <c r="P900">
        <f t="shared" si="13"/>
        <v>0</v>
      </c>
    </row>
    <row r="901" spans="1:16" x14ac:dyDescent="0.35">
      <c r="A901">
        <v>2</v>
      </c>
      <c r="B901">
        <v>6</v>
      </c>
      <c r="C901">
        <v>4</v>
      </c>
      <c r="D901">
        <v>0</v>
      </c>
      <c r="E901">
        <v>0</v>
      </c>
      <c r="F901">
        <v>-3</v>
      </c>
      <c r="G901">
        <v>0.2</v>
      </c>
      <c r="H901">
        <v>0.1</v>
      </c>
      <c r="I901">
        <v>0</v>
      </c>
      <c r="J901">
        <v>-3</v>
      </c>
      <c r="K901">
        <v>0</v>
      </c>
      <c r="L901">
        <v>0</v>
      </c>
      <c r="M901">
        <v>0</v>
      </c>
      <c r="N901">
        <v>0</v>
      </c>
      <c r="O901" s="16">
        <f>VLOOKUP(A901,'LW  WY'!I$36:J$47,2)</f>
        <v>1.5940984706964167</v>
      </c>
      <c r="P901">
        <f t="shared" si="13"/>
        <v>0</v>
      </c>
    </row>
    <row r="902" spans="1:16" x14ac:dyDescent="0.35">
      <c r="A902">
        <v>2</v>
      </c>
      <c r="B902">
        <v>6</v>
      </c>
      <c r="C902">
        <v>5</v>
      </c>
      <c r="D902">
        <v>0</v>
      </c>
      <c r="E902">
        <v>0</v>
      </c>
      <c r="F902">
        <v>-3</v>
      </c>
      <c r="G902">
        <v>0.2</v>
      </c>
      <c r="H902">
        <v>0.1</v>
      </c>
      <c r="I902">
        <v>0</v>
      </c>
      <c r="J902">
        <v>-3</v>
      </c>
      <c r="K902">
        <v>0</v>
      </c>
      <c r="L902">
        <v>0</v>
      </c>
      <c r="M902">
        <v>0</v>
      </c>
      <c r="N902">
        <v>0</v>
      </c>
      <c r="O902" s="16">
        <f>VLOOKUP(A902,'LW  WY'!I$36:J$47,2)</f>
        <v>1.5940984706964167</v>
      </c>
      <c r="P902">
        <f t="shared" si="13"/>
        <v>0</v>
      </c>
    </row>
    <row r="903" spans="1:16" x14ac:dyDescent="0.35">
      <c r="A903">
        <v>2</v>
      </c>
      <c r="B903">
        <v>6</v>
      </c>
      <c r="C903">
        <v>6</v>
      </c>
      <c r="D903">
        <v>0</v>
      </c>
      <c r="E903">
        <v>0</v>
      </c>
      <c r="F903">
        <v>-3</v>
      </c>
      <c r="G903">
        <v>0.2</v>
      </c>
      <c r="H903">
        <v>0.1</v>
      </c>
      <c r="I903">
        <v>0</v>
      </c>
      <c r="J903">
        <v>-3</v>
      </c>
      <c r="K903">
        <v>0</v>
      </c>
      <c r="L903">
        <v>0</v>
      </c>
      <c r="M903">
        <v>0</v>
      </c>
      <c r="N903">
        <v>0</v>
      </c>
      <c r="O903" s="16">
        <f>VLOOKUP(A903,'LW  WY'!I$36:J$47,2)</f>
        <v>1.5940984706964167</v>
      </c>
      <c r="P903">
        <f t="shared" si="13"/>
        <v>0</v>
      </c>
    </row>
    <row r="904" spans="1:16" x14ac:dyDescent="0.35">
      <c r="A904">
        <v>2</v>
      </c>
      <c r="B904">
        <v>6</v>
      </c>
      <c r="C904">
        <v>7</v>
      </c>
      <c r="D904">
        <v>0</v>
      </c>
      <c r="E904">
        <v>0</v>
      </c>
      <c r="F904">
        <v>-1</v>
      </c>
      <c r="G904">
        <v>0.3</v>
      </c>
      <c r="H904">
        <v>0.1</v>
      </c>
      <c r="I904">
        <v>0</v>
      </c>
      <c r="J904">
        <v>0</v>
      </c>
      <c r="K904">
        <v>0</v>
      </c>
      <c r="L904">
        <v>0</v>
      </c>
      <c r="M904">
        <v>0</v>
      </c>
      <c r="N904">
        <v>0</v>
      </c>
      <c r="O904" s="16">
        <f>VLOOKUP(A904,'LW  WY'!I$36:J$47,2)</f>
        <v>1.5940984706964167</v>
      </c>
      <c r="P904">
        <f t="shared" si="13"/>
        <v>0</v>
      </c>
    </row>
    <row r="905" spans="1:16" x14ac:dyDescent="0.35">
      <c r="A905">
        <v>2</v>
      </c>
      <c r="B905">
        <v>6</v>
      </c>
      <c r="C905">
        <v>8</v>
      </c>
      <c r="D905">
        <v>43</v>
      </c>
      <c r="E905">
        <v>65</v>
      </c>
      <c r="F905">
        <v>2</v>
      </c>
      <c r="G905">
        <v>0.3</v>
      </c>
      <c r="H905">
        <v>0.1</v>
      </c>
      <c r="I905">
        <v>87.375</v>
      </c>
      <c r="J905">
        <v>5.2450000000000001</v>
      </c>
      <c r="K905">
        <v>1916770.351</v>
      </c>
      <c r="L905">
        <v>1749762.493</v>
      </c>
      <c r="M905">
        <v>1749.7624929999999</v>
      </c>
      <c r="N905">
        <v>1.749762493</v>
      </c>
      <c r="O905" s="16">
        <f>VLOOKUP(A905,'LW  WY'!I$36:J$47,2)</f>
        <v>1.5940984706964167</v>
      </c>
      <c r="P905">
        <f t="shared" si="13"/>
        <v>2.7892937141732497</v>
      </c>
    </row>
    <row r="906" spans="1:16" x14ac:dyDescent="0.35">
      <c r="A906">
        <v>2</v>
      </c>
      <c r="B906">
        <v>6</v>
      </c>
      <c r="C906">
        <v>9</v>
      </c>
      <c r="D906">
        <v>68</v>
      </c>
      <c r="E906">
        <v>140</v>
      </c>
      <c r="F906">
        <v>5</v>
      </c>
      <c r="G906">
        <v>0.2</v>
      </c>
      <c r="H906">
        <v>0.1</v>
      </c>
      <c r="I906">
        <v>183.732</v>
      </c>
      <c r="J906">
        <v>12.067</v>
      </c>
      <c r="K906">
        <v>4082787.125</v>
      </c>
      <c r="L906">
        <v>3839028.6809999999</v>
      </c>
      <c r="M906">
        <v>3839.0286809999998</v>
      </c>
      <c r="N906">
        <v>3.8390286809999998</v>
      </c>
      <c r="O906" s="16">
        <f>VLOOKUP(A906,'LW  WY'!I$36:J$47,2)</f>
        <v>1.5940984706964167</v>
      </c>
      <c r="P906">
        <f t="shared" si="13"/>
        <v>6.1197897493417814</v>
      </c>
    </row>
    <row r="907" spans="1:16" x14ac:dyDescent="0.35">
      <c r="A907">
        <v>2</v>
      </c>
      <c r="B907">
        <v>6</v>
      </c>
      <c r="C907">
        <v>10</v>
      </c>
      <c r="D907">
        <v>184</v>
      </c>
      <c r="E907">
        <v>211</v>
      </c>
      <c r="F907">
        <v>8</v>
      </c>
      <c r="G907">
        <v>0.3</v>
      </c>
      <c r="H907">
        <v>0.1</v>
      </c>
      <c r="I907">
        <v>329.255</v>
      </c>
      <c r="J907">
        <v>20.254000000000001</v>
      </c>
      <c r="K907">
        <v>7163359.1100000003</v>
      </c>
      <c r="L907">
        <v>6810443.7520000003</v>
      </c>
      <c r="M907">
        <v>6810.4437520000001</v>
      </c>
      <c r="N907">
        <v>6.8104437520000003</v>
      </c>
      <c r="O907" s="16">
        <f>VLOOKUP(A907,'LW  WY'!I$36:J$47,2)</f>
        <v>1.5940984706964167</v>
      </c>
      <c r="P907">
        <f t="shared" si="13"/>
        <v>10.856517969827166</v>
      </c>
    </row>
    <row r="908" spans="1:16" x14ac:dyDescent="0.35">
      <c r="A908">
        <v>2</v>
      </c>
      <c r="B908">
        <v>6</v>
      </c>
      <c r="C908">
        <v>11</v>
      </c>
      <c r="D908">
        <v>0</v>
      </c>
      <c r="E908">
        <v>137</v>
      </c>
      <c r="F908">
        <v>9</v>
      </c>
      <c r="G908">
        <v>0.3</v>
      </c>
      <c r="H908">
        <v>0.1</v>
      </c>
      <c r="I908">
        <v>120.63800000000001</v>
      </c>
      <c r="J908">
        <v>13.468999999999999</v>
      </c>
      <c r="K908">
        <v>2567771.074</v>
      </c>
      <c r="L908">
        <v>2377695.6710000001</v>
      </c>
      <c r="M908">
        <v>2377.6956709999999</v>
      </c>
      <c r="N908">
        <v>2.3776956710000001</v>
      </c>
      <c r="O908" s="16">
        <f>VLOOKUP(A908,'LW  WY'!I$36:J$47,2)</f>
        <v>1.5940984706964167</v>
      </c>
      <c r="P908">
        <f t="shared" si="13"/>
        <v>3.7902810329225907</v>
      </c>
    </row>
    <row r="909" spans="1:16" x14ac:dyDescent="0.35">
      <c r="A909">
        <v>2</v>
      </c>
      <c r="B909">
        <v>6</v>
      </c>
      <c r="C909">
        <v>12</v>
      </c>
      <c r="D909">
        <v>0</v>
      </c>
      <c r="E909">
        <v>109</v>
      </c>
      <c r="F909">
        <v>10</v>
      </c>
      <c r="G909">
        <v>0.4</v>
      </c>
      <c r="H909">
        <v>0.1</v>
      </c>
      <c r="I909">
        <v>107.84099999999999</v>
      </c>
      <c r="J909">
        <v>13.863</v>
      </c>
      <c r="K909">
        <v>2254524.4079999998</v>
      </c>
      <c r="L909">
        <v>2075548.581</v>
      </c>
      <c r="M909">
        <v>2075.548581</v>
      </c>
      <c r="N909">
        <v>2.0755485810000001</v>
      </c>
      <c r="O909" s="16">
        <f>VLOOKUP(A909,'LW  WY'!I$36:J$47,2)</f>
        <v>1.5940984706964167</v>
      </c>
      <c r="P909">
        <f t="shared" si="13"/>
        <v>3.3086288188282178</v>
      </c>
    </row>
    <row r="910" spans="1:16" x14ac:dyDescent="0.35">
      <c r="A910">
        <v>2</v>
      </c>
      <c r="B910">
        <v>6</v>
      </c>
      <c r="C910">
        <v>13</v>
      </c>
      <c r="D910">
        <v>0</v>
      </c>
      <c r="E910">
        <v>108</v>
      </c>
      <c r="F910">
        <v>10</v>
      </c>
      <c r="G910">
        <v>0.5</v>
      </c>
      <c r="H910">
        <v>0.1</v>
      </c>
      <c r="I910">
        <v>101.373</v>
      </c>
      <c r="J910">
        <v>13.532</v>
      </c>
      <c r="K910">
        <v>2132863.301</v>
      </c>
      <c r="L910">
        <v>1958198.41</v>
      </c>
      <c r="M910">
        <v>1958.19841</v>
      </c>
      <c r="N910">
        <v>1.9581984100000001</v>
      </c>
      <c r="O910" s="16">
        <f>VLOOKUP(A910,'LW  WY'!I$36:J$47,2)</f>
        <v>1.5940984706964167</v>
      </c>
      <c r="P910">
        <f t="shared" si="13"/>
        <v>3.1215610907011548</v>
      </c>
    </row>
    <row r="911" spans="1:16" x14ac:dyDescent="0.35">
      <c r="A911">
        <v>2</v>
      </c>
      <c r="B911">
        <v>6</v>
      </c>
      <c r="C911">
        <v>14</v>
      </c>
      <c r="D911">
        <v>0</v>
      </c>
      <c r="E911">
        <v>123</v>
      </c>
      <c r="F911">
        <v>9</v>
      </c>
      <c r="G911">
        <v>0.5</v>
      </c>
      <c r="H911">
        <v>0.1</v>
      </c>
      <c r="I911">
        <v>98.323999999999998</v>
      </c>
      <c r="J911">
        <v>12.435</v>
      </c>
      <c r="K911">
        <v>2095768.5260000001</v>
      </c>
      <c r="L911">
        <v>1922418.051</v>
      </c>
      <c r="M911">
        <v>1922.4180510000001</v>
      </c>
      <c r="N911">
        <v>1.922418051</v>
      </c>
      <c r="O911" s="16">
        <f>VLOOKUP(A911,'LW  WY'!I$36:J$47,2)</f>
        <v>1.5940984706964167</v>
      </c>
      <c r="P911">
        <f t="shared" si="13"/>
        <v>3.0645236751382861</v>
      </c>
    </row>
    <row r="912" spans="1:16" x14ac:dyDescent="0.35">
      <c r="A912">
        <v>2</v>
      </c>
      <c r="B912">
        <v>6</v>
      </c>
      <c r="C912">
        <v>15</v>
      </c>
      <c r="D912">
        <v>0</v>
      </c>
      <c r="E912">
        <v>132</v>
      </c>
      <c r="F912">
        <v>8</v>
      </c>
      <c r="G912">
        <v>0.4</v>
      </c>
      <c r="H912">
        <v>0.1</v>
      </c>
      <c r="I912">
        <v>104.93600000000001</v>
      </c>
      <c r="J912">
        <v>11.784000000000001</v>
      </c>
      <c r="K912">
        <v>2267451.895</v>
      </c>
      <c r="L912">
        <v>2088017.9950000001</v>
      </c>
      <c r="M912">
        <v>2088.0179950000002</v>
      </c>
      <c r="N912">
        <v>2.088017995</v>
      </c>
      <c r="O912" s="16">
        <f>VLOOKUP(A912,'LW  WY'!I$36:J$47,2)</f>
        <v>1.5940984706964167</v>
      </c>
      <c r="P912">
        <f t="shared" si="13"/>
        <v>3.3285062926160984</v>
      </c>
    </row>
    <row r="913" spans="1:16" x14ac:dyDescent="0.35">
      <c r="A913">
        <v>2</v>
      </c>
      <c r="B913">
        <v>6</v>
      </c>
      <c r="C913">
        <v>16</v>
      </c>
      <c r="D913">
        <v>483</v>
      </c>
      <c r="E913">
        <v>91</v>
      </c>
      <c r="F913">
        <v>6</v>
      </c>
      <c r="G913">
        <v>0.2</v>
      </c>
      <c r="H913">
        <v>0.1</v>
      </c>
      <c r="I913">
        <v>442.762</v>
      </c>
      <c r="J913">
        <v>23.071999999999999</v>
      </c>
      <c r="K913">
        <v>9732109.0700000003</v>
      </c>
      <c r="L913">
        <v>9288172.6879999992</v>
      </c>
      <c r="M913">
        <v>9288.1726880000006</v>
      </c>
      <c r="N913">
        <v>9.2881726879999995</v>
      </c>
      <c r="O913" s="16">
        <f>VLOOKUP(A913,'LW  WY'!I$36:J$47,2)</f>
        <v>1.5940984706964167</v>
      </c>
      <c r="P913">
        <f t="shared" si="13"/>
        <v>14.806261877505026</v>
      </c>
    </row>
    <row r="914" spans="1:16" x14ac:dyDescent="0.35">
      <c r="A914">
        <v>2</v>
      </c>
      <c r="B914">
        <v>6</v>
      </c>
      <c r="C914">
        <v>17</v>
      </c>
      <c r="D914">
        <v>155</v>
      </c>
      <c r="E914">
        <v>33</v>
      </c>
      <c r="F914">
        <v>4</v>
      </c>
      <c r="G914">
        <v>0.2</v>
      </c>
      <c r="H914">
        <v>0.1</v>
      </c>
      <c r="I914">
        <v>111.01</v>
      </c>
      <c r="J914">
        <v>8.0690000000000008</v>
      </c>
      <c r="K914">
        <v>2083795.5079999999</v>
      </c>
      <c r="L914">
        <v>1910869.284</v>
      </c>
      <c r="M914">
        <v>1910.8692840000001</v>
      </c>
      <c r="N914">
        <v>1.9108692839999999</v>
      </c>
      <c r="O914" s="16">
        <f>VLOOKUP(A914,'LW  WY'!I$36:J$47,2)</f>
        <v>1.5940984706964167</v>
      </c>
      <c r="P914">
        <f t="shared" si="13"/>
        <v>3.0461138033251567</v>
      </c>
    </row>
    <row r="915" spans="1:16" x14ac:dyDescent="0.35">
      <c r="A915">
        <v>2</v>
      </c>
      <c r="B915">
        <v>6</v>
      </c>
      <c r="C915">
        <v>18</v>
      </c>
      <c r="D915">
        <v>0</v>
      </c>
      <c r="E915">
        <v>0</v>
      </c>
      <c r="F915">
        <v>3</v>
      </c>
      <c r="G915">
        <v>0.3</v>
      </c>
      <c r="H915">
        <v>0.1</v>
      </c>
      <c r="I915">
        <v>0</v>
      </c>
      <c r="J915">
        <v>3</v>
      </c>
      <c r="K915">
        <v>0</v>
      </c>
      <c r="L915">
        <v>0</v>
      </c>
      <c r="M915">
        <v>0</v>
      </c>
      <c r="N915">
        <v>0</v>
      </c>
      <c r="O915" s="16">
        <f>VLOOKUP(A915,'LW  WY'!I$36:J$47,2)</f>
        <v>1.5940984706964167</v>
      </c>
      <c r="P915">
        <f t="shared" si="13"/>
        <v>0</v>
      </c>
    </row>
    <row r="916" spans="1:16" x14ac:dyDescent="0.35">
      <c r="A916">
        <v>2</v>
      </c>
      <c r="B916">
        <v>6</v>
      </c>
      <c r="C916">
        <v>19</v>
      </c>
      <c r="D916">
        <v>0</v>
      </c>
      <c r="E916">
        <v>0</v>
      </c>
      <c r="F916">
        <v>2</v>
      </c>
      <c r="G916">
        <v>0.2</v>
      </c>
      <c r="H916">
        <v>0.1</v>
      </c>
      <c r="I916">
        <v>0</v>
      </c>
      <c r="J916">
        <v>2</v>
      </c>
      <c r="K916">
        <v>0</v>
      </c>
      <c r="L916">
        <v>0</v>
      </c>
      <c r="M916">
        <v>0</v>
      </c>
      <c r="N916">
        <v>0</v>
      </c>
      <c r="O916" s="16">
        <f>VLOOKUP(A916,'LW  WY'!I$36:J$47,2)</f>
        <v>1.5940984706964167</v>
      </c>
      <c r="P916">
        <f t="shared" si="13"/>
        <v>0</v>
      </c>
    </row>
    <row r="917" spans="1:16" x14ac:dyDescent="0.35">
      <c r="A917">
        <v>2</v>
      </c>
      <c r="B917">
        <v>6</v>
      </c>
      <c r="C917">
        <v>20</v>
      </c>
      <c r="D917">
        <v>0</v>
      </c>
      <c r="E917">
        <v>0</v>
      </c>
      <c r="F917">
        <v>0</v>
      </c>
      <c r="G917">
        <v>0.2</v>
      </c>
      <c r="H917">
        <v>0.1</v>
      </c>
      <c r="I917">
        <v>0</v>
      </c>
      <c r="J917">
        <v>0</v>
      </c>
      <c r="K917">
        <v>0</v>
      </c>
      <c r="L917">
        <v>0</v>
      </c>
      <c r="M917">
        <v>0</v>
      </c>
      <c r="N917">
        <v>0</v>
      </c>
      <c r="O917" s="16">
        <f>VLOOKUP(A917,'LW  WY'!I$36:J$47,2)</f>
        <v>1.5940984706964167</v>
      </c>
      <c r="P917">
        <f t="shared" si="13"/>
        <v>0</v>
      </c>
    </row>
    <row r="918" spans="1:16" x14ac:dyDescent="0.35">
      <c r="A918">
        <v>2</v>
      </c>
      <c r="B918">
        <v>6</v>
      </c>
      <c r="C918">
        <v>21</v>
      </c>
      <c r="D918">
        <v>0</v>
      </c>
      <c r="E918">
        <v>0</v>
      </c>
      <c r="F918">
        <v>0</v>
      </c>
      <c r="G918">
        <v>0.2</v>
      </c>
      <c r="H918">
        <v>0.1</v>
      </c>
      <c r="I918">
        <v>0</v>
      </c>
      <c r="J918">
        <v>0</v>
      </c>
      <c r="K918">
        <v>0</v>
      </c>
      <c r="L918">
        <v>0</v>
      </c>
      <c r="M918">
        <v>0</v>
      </c>
      <c r="N918">
        <v>0</v>
      </c>
      <c r="O918" s="16">
        <f>VLOOKUP(A918,'LW  WY'!I$36:J$47,2)</f>
        <v>1.5940984706964167</v>
      </c>
      <c r="P918">
        <f t="shared" si="13"/>
        <v>0</v>
      </c>
    </row>
    <row r="919" spans="1:16" x14ac:dyDescent="0.35">
      <c r="A919">
        <v>2</v>
      </c>
      <c r="B919">
        <v>6</v>
      </c>
      <c r="C919">
        <v>22</v>
      </c>
      <c r="D919">
        <v>0</v>
      </c>
      <c r="E919">
        <v>0</v>
      </c>
      <c r="F919">
        <v>0</v>
      </c>
      <c r="G919">
        <v>0.2</v>
      </c>
      <c r="H919">
        <v>0.1</v>
      </c>
      <c r="I919">
        <v>0</v>
      </c>
      <c r="J919">
        <v>0</v>
      </c>
      <c r="K919">
        <v>0</v>
      </c>
      <c r="L919">
        <v>0</v>
      </c>
      <c r="M919">
        <v>0</v>
      </c>
      <c r="N919">
        <v>0</v>
      </c>
      <c r="O919" s="16">
        <f>VLOOKUP(A919,'LW  WY'!I$36:J$47,2)</f>
        <v>1.5940984706964167</v>
      </c>
      <c r="P919">
        <f t="shared" si="13"/>
        <v>0</v>
      </c>
    </row>
    <row r="920" spans="1:16" x14ac:dyDescent="0.35">
      <c r="A920">
        <v>2</v>
      </c>
      <c r="B920">
        <v>6</v>
      </c>
      <c r="C920">
        <v>23</v>
      </c>
      <c r="D920">
        <v>0</v>
      </c>
      <c r="E920">
        <v>0</v>
      </c>
      <c r="F920">
        <v>-1</v>
      </c>
      <c r="G920">
        <v>0.2</v>
      </c>
      <c r="H920">
        <v>0.1</v>
      </c>
      <c r="I920">
        <v>0</v>
      </c>
      <c r="J920">
        <v>-1</v>
      </c>
      <c r="K920">
        <v>0</v>
      </c>
      <c r="L920">
        <v>0</v>
      </c>
      <c r="M920">
        <v>0</v>
      </c>
      <c r="N920">
        <v>0</v>
      </c>
      <c r="O920" s="16">
        <f>VLOOKUP(A920,'LW  WY'!I$36:J$47,2)</f>
        <v>1.5940984706964167</v>
      </c>
      <c r="P920">
        <f t="shared" si="13"/>
        <v>0</v>
      </c>
    </row>
    <row r="921" spans="1:16" x14ac:dyDescent="0.35">
      <c r="A921">
        <v>2</v>
      </c>
      <c r="B921">
        <v>7</v>
      </c>
      <c r="C921">
        <v>0</v>
      </c>
      <c r="D921">
        <v>0</v>
      </c>
      <c r="E921">
        <v>0</v>
      </c>
      <c r="F921">
        <v>-1</v>
      </c>
      <c r="G921">
        <v>0.3</v>
      </c>
      <c r="H921">
        <v>0.1</v>
      </c>
      <c r="I921">
        <v>0</v>
      </c>
      <c r="J921">
        <v>-1</v>
      </c>
      <c r="K921">
        <v>0</v>
      </c>
      <c r="L921">
        <v>0</v>
      </c>
      <c r="M921">
        <v>0</v>
      </c>
      <c r="N921">
        <v>0</v>
      </c>
      <c r="O921" s="16">
        <f>VLOOKUP(A921,'LW  WY'!I$36:J$47,2)</f>
        <v>1.5940984706964167</v>
      </c>
      <c r="P921">
        <f t="shared" si="13"/>
        <v>0</v>
      </c>
    </row>
    <row r="922" spans="1:16" x14ac:dyDescent="0.35">
      <c r="A922">
        <v>2</v>
      </c>
      <c r="B922">
        <v>7</v>
      </c>
      <c r="C922">
        <v>1</v>
      </c>
      <c r="D922">
        <v>0</v>
      </c>
      <c r="E922">
        <v>0</v>
      </c>
      <c r="F922">
        <v>-1</v>
      </c>
      <c r="G922">
        <v>0.5</v>
      </c>
      <c r="H922">
        <v>0.1</v>
      </c>
      <c r="I922">
        <v>0</v>
      </c>
      <c r="J922">
        <v>-1</v>
      </c>
      <c r="K922">
        <v>0</v>
      </c>
      <c r="L922">
        <v>0</v>
      </c>
      <c r="M922">
        <v>0</v>
      </c>
      <c r="N922">
        <v>0</v>
      </c>
      <c r="O922" s="16">
        <f>VLOOKUP(A922,'LW  WY'!I$36:J$47,2)</f>
        <v>1.5940984706964167</v>
      </c>
      <c r="P922">
        <f t="shared" si="13"/>
        <v>0</v>
      </c>
    </row>
    <row r="923" spans="1:16" x14ac:dyDescent="0.35">
      <c r="A923">
        <v>2</v>
      </c>
      <c r="B923">
        <v>7</v>
      </c>
      <c r="C923">
        <v>2</v>
      </c>
      <c r="D923">
        <v>0</v>
      </c>
      <c r="E923">
        <v>0</v>
      </c>
      <c r="F923">
        <v>-1</v>
      </c>
      <c r="G923">
        <v>0.6</v>
      </c>
      <c r="H923">
        <v>0.1</v>
      </c>
      <c r="I923">
        <v>0</v>
      </c>
      <c r="J923">
        <v>-1</v>
      </c>
      <c r="K923">
        <v>0</v>
      </c>
      <c r="L923">
        <v>0</v>
      </c>
      <c r="M923">
        <v>0</v>
      </c>
      <c r="N923">
        <v>0</v>
      </c>
      <c r="O923" s="16">
        <f>VLOOKUP(A923,'LW  WY'!I$36:J$47,2)</f>
        <v>1.5940984706964167</v>
      </c>
      <c r="P923">
        <f t="shared" si="13"/>
        <v>0</v>
      </c>
    </row>
    <row r="924" spans="1:16" x14ac:dyDescent="0.35">
      <c r="A924">
        <v>2</v>
      </c>
      <c r="B924">
        <v>7</v>
      </c>
      <c r="C924">
        <v>3</v>
      </c>
      <c r="D924">
        <v>0</v>
      </c>
      <c r="E924">
        <v>0</v>
      </c>
      <c r="F924">
        <v>-1</v>
      </c>
      <c r="G924">
        <v>0.6</v>
      </c>
      <c r="H924">
        <v>0.1</v>
      </c>
      <c r="I924">
        <v>0</v>
      </c>
      <c r="J924">
        <v>-1</v>
      </c>
      <c r="K924">
        <v>0</v>
      </c>
      <c r="L924">
        <v>0</v>
      </c>
      <c r="M924">
        <v>0</v>
      </c>
      <c r="N924">
        <v>0</v>
      </c>
      <c r="O924" s="16">
        <f>VLOOKUP(A924,'LW  WY'!I$36:J$47,2)</f>
        <v>1.5940984706964167</v>
      </c>
      <c r="P924">
        <f t="shared" si="13"/>
        <v>0</v>
      </c>
    </row>
    <row r="925" spans="1:16" x14ac:dyDescent="0.35">
      <c r="A925">
        <v>2</v>
      </c>
      <c r="B925">
        <v>7</v>
      </c>
      <c r="C925">
        <v>4</v>
      </c>
      <c r="D925">
        <v>0</v>
      </c>
      <c r="E925">
        <v>0</v>
      </c>
      <c r="F925">
        <v>-1</v>
      </c>
      <c r="G925">
        <v>0.6</v>
      </c>
      <c r="H925">
        <v>0.1</v>
      </c>
      <c r="I925">
        <v>0</v>
      </c>
      <c r="J925">
        <v>-1</v>
      </c>
      <c r="K925">
        <v>0</v>
      </c>
      <c r="L925">
        <v>0</v>
      </c>
      <c r="M925">
        <v>0</v>
      </c>
      <c r="N925">
        <v>0</v>
      </c>
      <c r="O925" s="16">
        <f>VLOOKUP(A925,'LW  WY'!I$36:J$47,2)</f>
        <v>1.5940984706964167</v>
      </c>
      <c r="P925">
        <f t="shared" si="13"/>
        <v>0</v>
      </c>
    </row>
    <row r="926" spans="1:16" x14ac:dyDescent="0.35">
      <c r="A926">
        <v>2</v>
      </c>
      <c r="B926">
        <v>7</v>
      </c>
      <c r="C926">
        <v>5</v>
      </c>
      <c r="D926">
        <v>0</v>
      </c>
      <c r="E926">
        <v>0</v>
      </c>
      <c r="F926">
        <v>-1</v>
      </c>
      <c r="G926">
        <v>0.5</v>
      </c>
      <c r="H926">
        <v>0.1</v>
      </c>
      <c r="I926">
        <v>0</v>
      </c>
      <c r="J926">
        <v>-1</v>
      </c>
      <c r="K926">
        <v>0</v>
      </c>
      <c r="L926">
        <v>0</v>
      </c>
      <c r="M926">
        <v>0</v>
      </c>
      <c r="N926">
        <v>0</v>
      </c>
      <c r="O926" s="16">
        <f>VLOOKUP(A926,'LW  WY'!I$36:J$47,2)</f>
        <v>1.5940984706964167</v>
      </c>
      <c r="P926">
        <f t="shared" si="13"/>
        <v>0</v>
      </c>
    </row>
    <row r="927" spans="1:16" x14ac:dyDescent="0.35">
      <c r="A927">
        <v>2</v>
      </c>
      <c r="B927">
        <v>7</v>
      </c>
      <c r="C927">
        <v>6</v>
      </c>
      <c r="D927">
        <v>0</v>
      </c>
      <c r="E927">
        <v>0</v>
      </c>
      <c r="F927">
        <v>0</v>
      </c>
      <c r="G927">
        <v>0.3</v>
      </c>
      <c r="H927">
        <v>0.1</v>
      </c>
      <c r="I927">
        <v>0</v>
      </c>
      <c r="J927">
        <v>0</v>
      </c>
      <c r="K927">
        <v>0</v>
      </c>
      <c r="L927">
        <v>0</v>
      </c>
      <c r="M927">
        <v>0</v>
      </c>
      <c r="N927">
        <v>0</v>
      </c>
      <c r="O927" s="16">
        <f>VLOOKUP(A927,'LW  WY'!I$36:J$47,2)</f>
        <v>1.5940984706964167</v>
      </c>
      <c r="P927">
        <f t="shared" si="13"/>
        <v>0</v>
      </c>
    </row>
    <row r="928" spans="1:16" x14ac:dyDescent="0.35">
      <c r="A928">
        <v>2</v>
      </c>
      <c r="B928">
        <v>7</v>
      </c>
      <c r="C928">
        <v>7</v>
      </c>
      <c r="D928">
        <v>0</v>
      </c>
      <c r="E928">
        <v>0</v>
      </c>
      <c r="F928">
        <v>0</v>
      </c>
      <c r="G928">
        <v>0.2</v>
      </c>
      <c r="H928">
        <v>0.1</v>
      </c>
      <c r="I928">
        <v>0</v>
      </c>
      <c r="J928">
        <v>0</v>
      </c>
      <c r="K928">
        <v>0</v>
      </c>
      <c r="L928">
        <v>0</v>
      </c>
      <c r="M928">
        <v>0</v>
      </c>
      <c r="N928">
        <v>0</v>
      </c>
      <c r="O928" s="16">
        <f>VLOOKUP(A928,'LW  WY'!I$36:J$47,2)</f>
        <v>1.5940984706964167</v>
      </c>
      <c r="P928">
        <f t="shared" si="13"/>
        <v>0</v>
      </c>
    </row>
    <row r="929" spans="1:16" x14ac:dyDescent="0.35">
      <c r="A929">
        <v>2</v>
      </c>
      <c r="B929">
        <v>7</v>
      </c>
      <c r="C929">
        <v>8</v>
      </c>
      <c r="D929">
        <v>557</v>
      </c>
      <c r="E929">
        <v>51</v>
      </c>
      <c r="F929">
        <v>1</v>
      </c>
      <c r="G929">
        <v>0.2</v>
      </c>
      <c r="H929">
        <v>0.1</v>
      </c>
      <c r="I929">
        <v>347.471</v>
      </c>
      <c r="J929">
        <v>14.359</v>
      </c>
      <c r="K929">
        <v>7770254.9639999997</v>
      </c>
      <c r="L929">
        <v>7395834.8729999997</v>
      </c>
      <c r="M929">
        <v>7395.8348729999998</v>
      </c>
      <c r="N929">
        <v>7.3958348730000001</v>
      </c>
      <c r="O929" s="16">
        <f>VLOOKUP(A929,'LW  WY'!I$36:J$47,2)</f>
        <v>1.5940984706964167</v>
      </c>
      <c r="P929">
        <f t="shared" si="13"/>
        <v>11.789689060572528</v>
      </c>
    </row>
    <row r="930" spans="1:16" x14ac:dyDescent="0.35">
      <c r="A930">
        <v>2</v>
      </c>
      <c r="B930">
        <v>7</v>
      </c>
      <c r="C930">
        <v>9</v>
      </c>
      <c r="D930">
        <v>329</v>
      </c>
      <c r="E930">
        <v>128</v>
      </c>
      <c r="F930">
        <v>4</v>
      </c>
      <c r="G930">
        <v>0.2</v>
      </c>
      <c r="H930">
        <v>0.1</v>
      </c>
      <c r="I930">
        <v>394.25700000000001</v>
      </c>
      <c r="J930">
        <v>19.195</v>
      </c>
      <c r="K930">
        <v>8760840.6809999999</v>
      </c>
      <c r="L930">
        <v>8351320.199</v>
      </c>
      <c r="M930">
        <v>8351.3201989999998</v>
      </c>
      <c r="N930">
        <v>8.3513201989999999</v>
      </c>
      <c r="O930" s="16">
        <f>VLOOKUP(A930,'LW  WY'!I$36:J$47,2)</f>
        <v>1.5940984706964167</v>
      </c>
      <c r="P930">
        <f t="shared" ref="P930:P993" si="14">N930*O930</f>
        <v>13.312826757521995</v>
      </c>
    </row>
    <row r="931" spans="1:16" x14ac:dyDescent="0.35">
      <c r="A931">
        <v>2</v>
      </c>
      <c r="B931">
        <v>7</v>
      </c>
      <c r="C931">
        <v>10</v>
      </c>
      <c r="D931">
        <v>887</v>
      </c>
      <c r="E931">
        <v>78</v>
      </c>
      <c r="F931">
        <v>7</v>
      </c>
      <c r="G931">
        <v>0.3</v>
      </c>
      <c r="H931">
        <v>0.1</v>
      </c>
      <c r="I931">
        <v>731.07399999999996</v>
      </c>
      <c r="J931">
        <v>34.283000000000001</v>
      </c>
      <c r="K931">
        <v>15367436.74</v>
      </c>
      <c r="L931">
        <v>14723818.300000001</v>
      </c>
      <c r="M931">
        <v>14723.818300000001</v>
      </c>
      <c r="N931">
        <v>14.7238183</v>
      </c>
      <c r="O931" s="16">
        <f>VLOOKUP(A931,'LW  WY'!I$36:J$47,2)</f>
        <v>1.5940984706964167</v>
      </c>
      <c r="P931">
        <f t="shared" si="14"/>
        <v>23.471216234841915</v>
      </c>
    </row>
    <row r="932" spans="1:16" x14ac:dyDescent="0.35">
      <c r="A932">
        <v>2</v>
      </c>
      <c r="B932">
        <v>7</v>
      </c>
      <c r="C932">
        <v>11</v>
      </c>
      <c r="D932">
        <v>935</v>
      </c>
      <c r="E932">
        <v>83</v>
      </c>
      <c r="F932">
        <v>8</v>
      </c>
      <c r="G932">
        <v>0.3</v>
      </c>
      <c r="H932">
        <v>0.1</v>
      </c>
      <c r="I932">
        <v>692.00800000000004</v>
      </c>
      <c r="J932">
        <v>33.777999999999999</v>
      </c>
      <c r="K932">
        <v>14477383.25</v>
      </c>
      <c r="L932">
        <v>13865302.939999999</v>
      </c>
      <c r="M932">
        <v>13865.30294</v>
      </c>
      <c r="N932">
        <v>13.865302939999999</v>
      </c>
      <c r="O932" s="16">
        <f>VLOOKUP(A932,'LW  WY'!I$36:J$47,2)</f>
        <v>1.5940984706964167</v>
      </c>
      <c r="P932">
        <f t="shared" si="14"/>
        <v>22.102658212396531</v>
      </c>
    </row>
    <row r="933" spans="1:16" x14ac:dyDescent="0.35">
      <c r="A933">
        <v>2</v>
      </c>
      <c r="B933">
        <v>7</v>
      </c>
      <c r="C933">
        <v>12</v>
      </c>
      <c r="D933">
        <v>951</v>
      </c>
      <c r="E933">
        <v>84</v>
      </c>
      <c r="F933">
        <v>9</v>
      </c>
      <c r="G933">
        <v>0.3</v>
      </c>
      <c r="H933">
        <v>0.1</v>
      </c>
      <c r="I933">
        <v>662.49900000000002</v>
      </c>
      <c r="J933">
        <v>33.652999999999999</v>
      </c>
      <c r="K933">
        <v>13812140.449999999</v>
      </c>
      <c r="L933">
        <v>13223632.34</v>
      </c>
      <c r="M933">
        <v>13223.63234</v>
      </c>
      <c r="N933">
        <v>13.22363234</v>
      </c>
      <c r="O933" s="16">
        <f>VLOOKUP(A933,'LW  WY'!I$36:J$47,2)</f>
        <v>1.5940984706964167</v>
      </c>
      <c r="P933">
        <f t="shared" si="14"/>
        <v>21.07977209024568</v>
      </c>
    </row>
    <row r="934" spans="1:16" x14ac:dyDescent="0.35">
      <c r="A934">
        <v>2</v>
      </c>
      <c r="B934">
        <v>7</v>
      </c>
      <c r="C934">
        <v>13</v>
      </c>
      <c r="D934">
        <v>948</v>
      </c>
      <c r="E934">
        <v>82</v>
      </c>
      <c r="F934">
        <v>10</v>
      </c>
      <c r="G934">
        <v>0.4</v>
      </c>
      <c r="H934">
        <v>0.1</v>
      </c>
      <c r="I934">
        <v>675.59699999999998</v>
      </c>
      <c r="J934">
        <v>34.399000000000001</v>
      </c>
      <c r="K934">
        <v>14069480.76</v>
      </c>
      <c r="L934">
        <v>13471854.050000001</v>
      </c>
      <c r="M934">
        <v>13471.85405</v>
      </c>
      <c r="N934">
        <v>13.471854049999999</v>
      </c>
      <c r="O934" s="16">
        <f>VLOOKUP(A934,'LW  WY'!I$36:J$47,2)</f>
        <v>1.5940984706964167</v>
      </c>
      <c r="P934">
        <f t="shared" si="14"/>
        <v>21.475461938550328</v>
      </c>
    </row>
    <row r="935" spans="1:16" x14ac:dyDescent="0.35">
      <c r="A935">
        <v>2</v>
      </c>
      <c r="B935">
        <v>7</v>
      </c>
      <c r="C935">
        <v>14</v>
      </c>
      <c r="D935">
        <v>913</v>
      </c>
      <c r="E935">
        <v>79</v>
      </c>
      <c r="F935">
        <v>9</v>
      </c>
      <c r="G935">
        <v>0.4</v>
      </c>
      <c r="H935">
        <v>0.1</v>
      </c>
      <c r="I935">
        <v>709.52</v>
      </c>
      <c r="J935">
        <v>34.661999999999999</v>
      </c>
      <c r="K935">
        <v>14841958.59</v>
      </c>
      <c r="L935">
        <v>14216959.92</v>
      </c>
      <c r="M935">
        <v>14216.959919999999</v>
      </c>
      <c r="N935">
        <v>14.216959920000001</v>
      </c>
      <c r="O935" s="16">
        <f>VLOOKUP(A935,'LW  WY'!I$36:J$47,2)</f>
        <v>1.5940984706964167</v>
      </c>
      <c r="P935">
        <f t="shared" si="14"/>
        <v>22.663234066424252</v>
      </c>
    </row>
    <row r="936" spans="1:16" x14ac:dyDescent="0.35">
      <c r="A936">
        <v>2</v>
      </c>
      <c r="B936">
        <v>7</v>
      </c>
      <c r="C936">
        <v>15</v>
      </c>
      <c r="D936">
        <v>843</v>
      </c>
      <c r="E936">
        <v>71</v>
      </c>
      <c r="F936">
        <v>8</v>
      </c>
      <c r="G936">
        <v>0.3</v>
      </c>
      <c r="H936">
        <v>0.1</v>
      </c>
      <c r="I936">
        <v>724.02599999999995</v>
      </c>
      <c r="J936">
        <v>35.052999999999997</v>
      </c>
      <c r="K936">
        <v>15244280.5</v>
      </c>
      <c r="L936">
        <v>14605025.970000001</v>
      </c>
      <c r="M936">
        <v>14605.025970000001</v>
      </c>
      <c r="N936">
        <v>14.60502597</v>
      </c>
      <c r="O936" s="16">
        <f>VLOOKUP(A936,'LW  WY'!I$36:J$47,2)</f>
        <v>1.5940984706964167</v>
      </c>
      <c r="P936">
        <f t="shared" si="14"/>
        <v>23.281849563258451</v>
      </c>
    </row>
    <row r="937" spans="1:16" x14ac:dyDescent="0.35">
      <c r="A937">
        <v>2</v>
      </c>
      <c r="B937">
        <v>7</v>
      </c>
      <c r="C937">
        <v>16</v>
      </c>
      <c r="D937">
        <v>702</v>
      </c>
      <c r="E937">
        <v>57</v>
      </c>
      <c r="F937">
        <v>5</v>
      </c>
      <c r="G937">
        <v>0.2</v>
      </c>
      <c r="H937">
        <v>0.1</v>
      </c>
      <c r="I937">
        <v>552.58699999999999</v>
      </c>
      <c r="J937">
        <v>26.324000000000002</v>
      </c>
      <c r="K937">
        <v>12064911.220000001</v>
      </c>
      <c r="L937">
        <v>11538314.380000001</v>
      </c>
      <c r="M937">
        <v>11538.31438</v>
      </c>
      <c r="N937">
        <v>11.538314379999999</v>
      </c>
      <c r="O937" s="16">
        <f>VLOOKUP(A937,'LW  WY'!I$36:J$47,2)</f>
        <v>1.5940984706964167</v>
      </c>
      <c r="P937">
        <f t="shared" si="14"/>
        <v>18.393209307572473</v>
      </c>
    </row>
    <row r="938" spans="1:16" x14ac:dyDescent="0.35">
      <c r="A938">
        <v>2</v>
      </c>
      <c r="B938">
        <v>7</v>
      </c>
      <c r="C938">
        <v>17</v>
      </c>
      <c r="D938">
        <v>358</v>
      </c>
      <c r="E938">
        <v>27</v>
      </c>
      <c r="F938">
        <v>2</v>
      </c>
      <c r="G938">
        <v>0.2</v>
      </c>
      <c r="H938">
        <v>0.1</v>
      </c>
      <c r="I938">
        <v>149.38300000000001</v>
      </c>
      <c r="J938">
        <v>7.532</v>
      </c>
      <c r="K938">
        <v>2935348.443</v>
      </c>
      <c r="L938">
        <v>2732248.3130000001</v>
      </c>
      <c r="M938">
        <v>2732.2483130000001</v>
      </c>
      <c r="N938">
        <v>2.7322483129999999</v>
      </c>
      <c r="O938" s="16">
        <f>VLOOKUP(A938,'LW  WY'!I$36:J$47,2)</f>
        <v>1.5940984706964167</v>
      </c>
      <c r="P938">
        <f t="shared" si="14"/>
        <v>4.3554728573161645</v>
      </c>
    </row>
    <row r="939" spans="1:16" x14ac:dyDescent="0.35">
      <c r="A939">
        <v>2</v>
      </c>
      <c r="B939">
        <v>7</v>
      </c>
      <c r="C939">
        <v>18</v>
      </c>
      <c r="D939">
        <v>0</v>
      </c>
      <c r="E939">
        <v>0</v>
      </c>
      <c r="F939">
        <v>0</v>
      </c>
      <c r="G939">
        <v>0.2</v>
      </c>
      <c r="H939">
        <v>0.1</v>
      </c>
      <c r="I939">
        <v>0</v>
      </c>
      <c r="J939">
        <v>0</v>
      </c>
      <c r="K939">
        <v>0</v>
      </c>
      <c r="L939">
        <v>0</v>
      </c>
      <c r="M939">
        <v>0</v>
      </c>
      <c r="N939">
        <v>0</v>
      </c>
      <c r="O939" s="16">
        <f>VLOOKUP(A939,'LW  WY'!I$36:J$47,2)</f>
        <v>1.5940984706964167</v>
      </c>
      <c r="P939">
        <f t="shared" si="14"/>
        <v>0</v>
      </c>
    </row>
    <row r="940" spans="1:16" x14ac:dyDescent="0.35">
      <c r="A940">
        <v>2</v>
      </c>
      <c r="B940">
        <v>7</v>
      </c>
      <c r="C940">
        <v>19</v>
      </c>
      <c r="D940">
        <v>0</v>
      </c>
      <c r="E940">
        <v>0</v>
      </c>
      <c r="F940">
        <v>0</v>
      </c>
      <c r="G940">
        <v>0.2</v>
      </c>
      <c r="H940">
        <v>0.1</v>
      </c>
      <c r="I940">
        <v>0</v>
      </c>
      <c r="J940">
        <v>0</v>
      </c>
      <c r="K940">
        <v>0</v>
      </c>
      <c r="L940">
        <v>0</v>
      </c>
      <c r="M940">
        <v>0</v>
      </c>
      <c r="N940">
        <v>0</v>
      </c>
      <c r="O940" s="16">
        <f>VLOOKUP(A940,'LW  WY'!I$36:J$47,2)</f>
        <v>1.5940984706964167</v>
      </c>
      <c r="P940">
        <f t="shared" si="14"/>
        <v>0</v>
      </c>
    </row>
    <row r="941" spans="1:16" x14ac:dyDescent="0.35">
      <c r="A941">
        <v>2</v>
      </c>
      <c r="B941">
        <v>7</v>
      </c>
      <c r="C941">
        <v>20</v>
      </c>
      <c r="D941">
        <v>0</v>
      </c>
      <c r="E941">
        <v>0</v>
      </c>
      <c r="F941">
        <v>0</v>
      </c>
      <c r="G941">
        <v>0.2</v>
      </c>
      <c r="H941">
        <v>0.1</v>
      </c>
      <c r="I941">
        <v>0</v>
      </c>
      <c r="J941">
        <v>0</v>
      </c>
      <c r="K941">
        <v>0</v>
      </c>
      <c r="L941">
        <v>0</v>
      </c>
      <c r="M941">
        <v>0</v>
      </c>
      <c r="N941">
        <v>0</v>
      </c>
      <c r="O941" s="16">
        <f>VLOOKUP(A941,'LW  WY'!I$36:J$47,2)</f>
        <v>1.5940984706964167</v>
      </c>
      <c r="P941">
        <f t="shared" si="14"/>
        <v>0</v>
      </c>
    </row>
    <row r="942" spans="1:16" x14ac:dyDescent="0.35">
      <c r="A942">
        <v>2</v>
      </c>
      <c r="B942">
        <v>7</v>
      </c>
      <c r="C942">
        <v>21</v>
      </c>
      <c r="D942">
        <v>0</v>
      </c>
      <c r="E942">
        <v>0</v>
      </c>
      <c r="F942">
        <v>0</v>
      </c>
      <c r="G942">
        <v>0.3</v>
      </c>
      <c r="H942">
        <v>0.1</v>
      </c>
      <c r="I942">
        <v>0</v>
      </c>
      <c r="J942">
        <v>0</v>
      </c>
      <c r="K942">
        <v>0</v>
      </c>
      <c r="L942">
        <v>0</v>
      </c>
      <c r="M942">
        <v>0</v>
      </c>
      <c r="N942">
        <v>0</v>
      </c>
      <c r="O942" s="16">
        <f>VLOOKUP(A942,'LW  WY'!I$36:J$47,2)</f>
        <v>1.5940984706964167</v>
      </c>
      <c r="P942">
        <f t="shared" si="14"/>
        <v>0</v>
      </c>
    </row>
    <row r="943" spans="1:16" x14ac:dyDescent="0.35">
      <c r="A943">
        <v>2</v>
      </c>
      <c r="B943">
        <v>7</v>
      </c>
      <c r="C943">
        <v>22</v>
      </c>
      <c r="D943">
        <v>0</v>
      </c>
      <c r="E943">
        <v>0</v>
      </c>
      <c r="F943">
        <v>-1</v>
      </c>
      <c r="G943">
        <v>0.4</v>
      </c>
      <c r="H943">
        <v>0.1</v>
      </c>
      <c r="I943">
        <v>0</v>
      </c>
      <c r="J943">
        <v>-1</v>
      </c>
      <c r="K943">
        <v>0</v>
      </c>
      <c r="L943">
        <v>0</v>
      </c>
      <c r="M943">
        <v>0</v>
      </c>
      <c r="N943">
        <v>0</v>
      </c>
      <c r="O943" s="16">
        <f>VLOOKUP(A943,'LW  WY'!I$36:J$47,2)</f>
        <v>1.5940984706964167</v>
      </c>
      <c r="P943">
        <f t="shared" si="14"/>
        <v>0</v>
      </c>
    </row>
    <row r="944" spans="1:16" x14ac:dyDescent="0.35">
      <c r="A944">
        <v>2</v>
      </c>
      <c r="B944">
        <v>7</v>
      </c>
      <c r="C944">
        <v>23</v>
      </c>
      <c r="D944">
        <v>0</v>
      </c>
      <c r="E944">
        <v>0</v>
      </c>
      <c r="F944">
        <v>-1</v>
      </c>
      <c r="G944">
        <v>0.4</v>
      </c>
      <c r="H944">
        <v>0.1</v>
      </c>
      <c r="I944">
        <v>0</v>
      </c>
      <c r="J944">
        <v>-1</v>
      </c>
      <c r="K944">
        <v>0</v>
      </c>
      <c r="L944">
        <v>0</v>
      </c>
      <c r="M944">
        <v>0</v>
      </c>
      <c r="N944">
        <v>0</v>
      </c>
      <c r="O944" s="16">
        <f>VLOOKUP(A944,'LW  WY'!I$36:J$47,2)</f>
        <v>1.5940984706964167</v>
      </c>
      <c r="P944">
        <f t="shared" si="14"/>
        <v>0</v>
      </c>
    </row>
    <row r="945" spans="1:16" x14ac:dyDescent="0.35">
      <c r="A945">
        <v>2</v>
      </c>
      <c r="B945">
        <v>8</v>
      </c>
      <c r="C945">
        <v>0</v>
      </c>
      <c r="D945">
        <v>0</v>
      </c>
      <c r="E945">
        <v>0</v>
      </c>
      <c r="F945">
        <v>0</v>
      </c>
      <c r="G945">
        <v>0.4</v>
      </c>
      <c r="H945">
        <v>0.1</v>
      </c>
      <c r="I945">
        <v>0</v>
      </c>
      <c r="J945">
        <v>0</v>
      </c>
      <c r="K945">
        <v>0</v>
      </c>
      <c r="L945">
        <v>0</v>
      </c>
      <c r="M945">
        <v>0</v>
      </c>
      <c r="N945">
        <v>0</v>
      </c>
      <c r="O945" s="16">
        <f>VLOOKUP(A945,'LW  WY'!I$36:J$47,2)</f>
        <v>1.5940984706964167</v>
      </c>
      <c r="P945">
        <f t="shared" si="14"/>
        <v>0</v>
      </c>
    </row>
    <row r="946" spans="1:16" x14ac:dyDescent="0.35">
      <c r="A946">
        <v>2</v>
      </c>
      <c r="B946">
        <v>8</v>
      </c>
      <c r="C946">
        <v>1</v>
      </c>
      <c r="D946">
        <v>0</v>
      </c>
      <c r="E946">
        <v>0</v>
      </c>
      <c r="F946">
        <v>0</v>
      </c>
      <c r="G946">
        <v>0.4</v>
      </c>
      <c r="H946">
        <v>0.1</v>
      </c>
      <c r="I946">
        <v>0</v>
      </c>
      <c r="J946">
        <v>0</v>
      </c>
      <c r="K946">
        <v>0</v>
      </c>
      <c r="L946">
        <v>0</v>
      </c>
      <c r="M946">
        <v>0</v>
      </c>
      <c r="N946">
        <v>0</v>
      </c>
      <c r="O946" s="16">
        <f>VLOOKUP(A946,'LW  WY'!I$36:J$47,2)</f>
        <v>1.5940984706964167</v>
      </c>
      <c r="P946">
        <f t="shared" si="14"/>
        <v>0</v>
      </c>
    </row>
    <row r="947" spans="1:16" x14ac:dyDescent="0.35">
      <c r="A947">
        <v>2</v>
      </c>
      <c r="B947">
        <v>8</v>
      </c>
      <c r="C947">
        <v>2</v>
      </c>
      <c r="D947">
        <v>0</v>
      </c>
      <c r="E947">
        <v>0</v>
      </c>
      <c r="F947">
        <v>0</v>
      </c>
      <c r="G947">
        <v>0.3</v>
      </c>
      <c r="H947">
        <v>0.1</v>
      </c>
      <c r="I947">
        <v>0</v>
      </c>
      <c r="J947">
        <v>0</v>
      </c>
      <c r="K947">
        <v>0</v>
      </c>
      <c r="L947">
        <v>0</v>
      </c>
      <c r="M947">
        <v>0</v>
      </c>
      <c r="N947">
        <v>0</v>
      </c>
      <c r="O947" s="16">
        <f>VLOOKUP(A947,'LW  WY'!I$36:J$47,2)</f>
        <v>1.5940984706964167</v>
      </c>
      <c r="P947">
        <f t="shared" si="14"/>
        <v>0</v>
      </c>
    </row>
    <row r="948" spans="1:16" x14ac:dyDescent="0.35">
      <c r="A948">
        <v>2</v>
      </c>
      <c r="B948">
        <v>8</v>
      </c>
      <c r="C948">
        <v>3</v>
      </c>
      <c r="D948">
        <v>0</v>
      </c>
      <c r="E948">
        <v>0</v>
      </c>
      <c r="F948">
        <v>0</v>
      </c>
      <c r="G948">
        <v>0.3</v>
      </c>
      <c r="H948">
        <v>0.1</v>
      </c>
      <c r="I948">
        <v>0</v>
      </c>
      <c r="J948">
        <v>0</v>
      </c>
      <c r="K948">
        <v>0</v>
      </c>
      <c r="L948">
        <v>0</v>
      </c>
      <c r="M948">
        <v>0</v>
      </c>
      <c r="N948">
        <v>0</v>
      </c>
      <c r="O948" s="16">
        <f>VLOOKUP(A948,'LW  WY'!I$36:J$47,2)</f>
        <v>1.5940984706964167</v>
      </c>
      <c r="P948">
        <f t="shared" si="14"/>
        <v>0</v>
      </c>
    </row>
    <row r="949" spans="1:16" x14ac:dyDescent="0.35">
      <c r="A949">
        <v>2</v>
      </c>
      <c r="B949">
        <v>8</v>
      </c>
      <c r="C949">
        <v>4</v>
      </c>
      <c r="D949">
        <v>0</v>
      </c>
      <c r="E949">
        <v>0</v>
      </c>
      <c r="F949">
        <v>0</v>
      </c>
      <c r="G949">
        <v>0.2</v>
      </c>
      <c r="H949">
        <v>0.1</v>
      </c>
      <c r="I949">
        <v>0</v>
      </c>
      <c r="J949">
        <v>0</v>
      </c>
      <c r="K949">
        <v>0</v>
      </c>
      <c r="L949">
        <v>0</v>
      </c>
      <c r="M949">
        <v>0</v>
      </c>
      <c r="N949">
        <v>0</v>
      </c>
      <c r="O949" s="16">
        <f>VLOOKUP(A949,'LW  WY'!I$36:J$47,2)</f>
        <v>1.5940984706964167</v>
      </c>
      <c r="P949">
        <f t="shared" si="14"/>
        <v>0</v>
      </c>
    </row>
    <row r="950" spans="1:16" x14ac:dyDescent="0.35">
      <c r="A950">
        <v>2</v>
      </c>
      <c r="B950">
        <v>8</v>
      </c>
      <c r="C950">
        <v>5</v>
      </c>
      <c r="D950">
        <v>0</v>
      </c>
      <c r="E950">
        <v>0</v>
      </c>
      <c r="F950">
        <v>0</v>
      </c>
      <c r="G950">
        <v>0.2</v>
      </c>
      <c r="H950">
        <v>0.1</v>
      </c>
      <c r="I950">
        <v>0</v>
      </c>
      <c r="J950">
        <v>0</v>
      </c>
      <c r="K950">
        <v>0</v>
      </c>
      <c r="L950">
        <v>0</v>
      </c>
      <c r="M950">
        <v>0</v>
      </c>
      <c r="N950">
        <v>0</v>
      </c>
      <c r="O950" s="16">
        <f>VLOOKUP(A950,'LW  WY'!I$36:J$47,2)</f>
        <v>1.5940984706964167</v>
      </c>
      <c r="P950">
        <f t="shared" si="14"/>
        <v>0</v>
      </c>
    </row>
    <row r="951" spans="1:16" x14ac:dyDescent="0.35">
      <c r="A951">
        <v>2</v>
      </c>
      <c r="B951">
        <v>8</v>
      </c>
      <c r="C951">
        <v>6</v>
      </c>
      <c r="D951">
        <v>0</v>
      </c>
      <c r="E951">
        <v>0</v>
      </c>
      <c r="F951">
        <v>0</v>
      </c>
      <c r="G951">
        <v>0.3</v>
      </c>
      <c r="H951">
        <v>0.1</v>
      </c>
      <c r="I951">
        <v>0</v>
      </c>
      <c r="J951">
        <v>0</v>
      </c>
      <c r="K951">
        <v>0</v>
      </c>
      <c r="L951">
        <v>0</v>
      </c>
      <c r="M951">
        <v>0</v>
      </c>
      <c r="N951">
        <v>0</v>
      </c>
      <c r="O951" s="16">
        <f>VLOOKUP(A951,'LW  WY'!I$36:J$47,2)</f>
        <v>1.5940984706964167</v>
      </c>
      <c r="P951">
        <f t="shared" si="14"/>
        <v>0</v>
      </c>
    </row>
    <row r="952" spans="1:16" x14ac:dyDescent="0.35">
      <c r="A952">
        <v>2</v>
      </c>
      <c r="B952">
        <v>8</v>
      </c>
      <c r="C952">
        <v>7</v>
      </c>
      <c r="D952">
        <v>0</v>
      </c>
      <c r="E952">
        <v>0</v>
      </c>
      <c r="F952">
        <v>0</v>
      </c>
      <c r="G952">
        <v>0.3</v>
      </c>
      <c r="H952">
        <v>0.1</v>
      </c>
      <c r="I952">
        <v>0</v>
      </c>
      <c r="J952">
        <v>0</v>
      </c>
      <c r="K952">
        <v>0</v>
      </c>
      <c r="L952">
        <v>0</v>
      </c>
      <c r="M952">
        <v>0</v>
      </c>
      <c r="N952">
        <v>0</v>
      </c>
      <c r="O952" s="16">
        <f>VLOOKUP(A952,'LW  WY'!I$36:J$47,2)</f>
        <v>1.5940984706964167</v>
      </c>
      <c r="P952">
        <f t="shared" si="14"/>
        <v>0</v>
      </c>
    </row>
    <row r="953" spans="1:16" x14ac:dyDescent="0.35">
      <c r="A953">
        <v>2</v>
      </c>
      <c r="B953">
        <v>8</v>
      </c>
      <c r="C953">
        <v>8</v>
      </c>
      <c r="D953">
        <v>0</v>
      </c>
      <c r="E953">
        <v>15</v>
      </c>
      <c r="F953">
        <v>0</v>
      </c>
      <c r="G953">
        <v>0.3</v>
      </c>
      <c r="H953">
        <v>0.1</v>
      </c>
      <c r="I953">
        <v>10.978999999999999</v>
      </c>
      <c r="J953">
        <v>0.40699999999999997</v>
      </c>
      <c r="K953">
        <v>225451.47200000001</v>
      </c>
      <c r="L953">
        <v>118373.76700000001</v>
      </c>
      <c r="M953">
        <v>118.373767</v>
      </c>
      <c r="N953">
        <v>0.118373767</v>
      </c>
      <c r="O953" s="16">
        <f>VLOOKUP(A953,'LW  WY'!I$36:J$47,2)</f>
        <v>1.5940984706964167</v>
      </c>
      <c r="P953">
        <f t="shared" si="14"/>
        <v>0.18869944094527397</v>
      </c>
    </row>
    <row r="954" spans="1:16" x14ac:dyDescent="0.35">
      <c r="A954">
        <v>2</v>
      </c>
      <c r="B954">
        <v>8</v>
      </c>
      <c r="C954">
        <v>9</v>
      </c>
      <c r="D954">
        <v>0</v>
      </c>
      <c r="E954">
        <v>106</v>
      </c>
      <c r="F954">
        <v>2</v>
      </c>
      <c r="G954">
        <v>0.3</v>
      </c>
      <c r="H954">
        <v>0.1</v>
      </c>
      <c r="I954">
        <v>84.468000000000004</v>
      </c>
      <c r="J954">
        <v>5.1429999999999998</v>
      </c>
      <c r="K954">
        <v>1865295.9369999999</v>
      </c>
      <c r="L954">
        <v>1700112.0220000001</v>
      </c>
      <c r="M954">
        <v>1700.112022</v>
      </c>
      <c r="N954">
        <v>1.7001120219999999</v>
      </c>
      <c r="O954" s="16">
        <f>VLOOKUP(A954,'LW  WY'!I$36:J$47,2)</f>
        <v>1.5940984706964167</v>
      </c>
      <c r="P954">
        <f t="shared" si="14"/>
        <v>2.7101459742827925</v>
      </c>
    </row>
    <row r="955" spans="1:16" x14ac:dyDescent="0.35">
      <c r="A955">
        <v>2</v>
      </c>
      <c r="B955">
        <v>8</v>
      </c>
      <c r="C955">
        <v>10</v>
      </c>
      <c r="D955">
        <v>0</v>
      </c>
      <c r="E955">
        <v>140</v>
      </c>
      <c r="F955">
        <v>3</v>
      </c>
      <c r="G955">
        <v>0.4</v>
      </c>
      <c r="H955">
        <v>0.1</v>
      </c>
      <c r="I955">
        <v>108.206</v>
      </c>
      <c r="J955">
        <v>6.8970000000000002</v>
      </c>
      <c r="K955">
        <v>2373242.4440000001</v>
      </c>
      <c r="L955">
        <v>2190059.9649999999</v>
      </c>
      <c r="M955">
        <v>2190.0599649999999</v>
      </c>
      <c r="N955">
        <v>2.1900599650000001</v>
      </c>
      <c r="O955" s="16">
        <f>VLOOKUP(A955,'LW  WY'!I$36:J$47,2)</f>
        <v>1.5940984706964167</v>
      </c>
      <c r="P955">
        <f t="shared" si="14"/>
        <v>3.491171240939948</v>
      </c>
    </row>
    <row r="956" spans="1:16" x14ac:dyDescent="0.35">
      <c r="A956">
        <v>2</v>
      </c>
      <c r="B956">
        <v>8</v>
      </c>
      <c r="C956">
        <v>11</v>
      </c>
      <c r="D956">
        <v>5</v>
      </c>
      <c r="E956">
        <v>181</v>
      </c>
      <c r="F956">
        <v>4</v>
      </c>
      <c r="G956">
        <v>0.5</v>
      </c>
      <c r="H956">
        <v>0.1</v>
      </c>
      <c r="I956">
        <v>164.35300000000001</v>
      </c>
      <c r="J956">
        <v>9.734</v>
      </c>
      <c r="K956">
        <v>3586026.6940000001</v>
      </c>
      <c r="L956">
        <v>3359870.4470000002</v>
      </c>
      <c r="M956">
        <v>3359.8704469999998</v>
      </c>
      <c r="N956">
        <v>3.359870447</v>
      </c>
      <c r="O956" s="16">
        <f>VLOOKUP(A956,'LW  WY'!I$36:J$47,2)</f>
        <v>1.5940984706964167</v>
      </c>
      <c r="P956">
        <f t="shared" si="14"/>
        <v>5.355964341300786</v>
      </c>
    </row>
    <row r="957" spans="1:16" x14ac:dyDescent="0.35">
      <c r="A957">
        <v>2</v>
      </c>
      <c r="B957">
        <v>8</v>
      </c>
      <c r="C957">
        <v>12</v>
      </c>
      <c r="D957">
        <v>0</v>
      </c>
      <c r="E957">
        <v>131</v>
      </c>
      <c r="F957">
        <v>4</v>
      </c>
      <c r="G957">
        <v>0.6</v>
      </c>
      <c r="H957">
        <v>0.1</v>
      </c>
      <c r="I957">
        <v>129.65299999999999</v>
      </c>
      <c r="J957">
        <v>8.3810000000000002</v>
      </c>
      <c r="K957">
        <v>2786011.2450000001</v>
      </c>
      <c r="L957">
        <v>2588202.7250000001</v>
      </c>
      <c r="M957">
        <v>2588.2027250000001</v>
      </c>
      <c r="N957">
        <v>2.5882027249999999</v>
      </c>
      <c r="O957" s="16">
        <f>VLOOKUP(A957,'LW  WY'!I$36:J$47,2)</f>
        <v>1.5940984706964167</v>
      </c>
      <c r="P957">
        <f t="shared" si="14"/>
        <v>4.1258500057747982</v>
      </c>
    </row>
    <row r="958" spans="1:16" x14ac:dyDescent="0.35">
      <c r="A958">
        <v>2</v>
      </c>
      <c r="B958">
        <v>8</v>
      </c>
      <c r="C958">
        <v>13</v>
      </c>
      <c r="D958">
        <v>0</v>
      </c>
      <c r="E958">
        <v>100</v>
      </c>
      <c r="F958">
        <v>4</v>
      </c>
      <c r="G958">
        <v>0.7</v>
      </c>
      <c r="H958">
        <v>0.1</v>
      </c>
      <c r="I958">
        <v>93.924000000000007</v>
      </c>
      <c r="J958">
        <v>7.0919999999999996</v>
      </c>
      <c r="K958">
        <v>2020220.659</v>
      </c>
      <c r="L958">
        <v>1849547.145</v>
      </c>
      <c r="M958">
        <v>1849.547145</v>
      </c>
      <c r="N958">
        <v>1.8495471450000001</v>
      </c>
      <c r="O958" s="16">
        <f>VLOOKUP(A958,'LW  WY'!I$36:J$47,2)</f>
        <v>1.5940984706964167</v>
      </c>
      <c r="P958">
        <f t="shared" si="14"/>
        <v>2.9483602753254239</v>
      </c>
    </row>
    <row r="959" spans="1:16" x14ac:dyDescent="0.35">
      <c r="A959">
        <v>2</v>
      </c>
      <c r="B959">
        <v>8</v>
      </c>
      <c r="C959">
        <v>14</v>
      </c>
      <c r="D959">
        <v>0</v>
      </c>
      <c r="E959">
        <v>72</v>
      </c>
      <c r="F959">
        <v>3</v>
      </c>
      <c r="G959">
        <v>0.7</v>
      </c>
      <c r="H959">
        <v>0.1</v>
      </c>
      <c r="I959">
        <v>56.762</v>
      </c>
      <c r="J959">
        <v>4.8739999999999997</v>
      </c>
      <c r="K959">
        <v>1220600.186</v>
      </c>
      <c r="L959">
        <v>1078260.405</v>
      </c>
      <c r="M959">
        <v>1078.260405</v>
      </c>
      <c r="N959">
        <v>1.078260405</v>
      </c>
      <c r="O959" s="16">
        <f>VLOOKUP(A959,'LW  WY'!I$36:J$47,2)</f>
        <v>1.5940984706964167</v>
      </c>
      <c r="P959">
        <f t="shared" si="14"/>
        <v>1.7188532626229989</v>
      </c>
    </row>
    <row r="960" spans="1:16" x14ac:dyDescent="0.35">
      <c r="A960">
        <v>2</v>
      </c>
      <c r="B960">
        <v>8</v>
      </c>
      <c r="C960">
        <v>15</v>
      </c>
      <c r="D960">
        <v>0</v>
      </c>
      <c r="E960">
        <v>36</v>
      </c>
      <c r="F960">
        <v>2</v>
      </c>
      <c r="G960">
        <v>0.6</v>
      </c>
      <c r="H960">
        <v>0.1</v>
      </c>
      <c r="I960">
        <v>26.484000000000002</v>
      </c>
      <c r="J960">
        <v>2.9009999999999998</v>
      </c>
      <c r="K960">
        <v>561917.96799999999</v>
      </c>
      <c r="L960">
        <v>442917.91700000002</v>
      </c>
      <c r="M960">
        <v>442.91791699999999</v>
      </c>
      <c r="N960">
        <v>0.44291791699999999</v>
      </c>
      <c r="O960" s="16">
        <f>VLOOKUP(A960,'LW  WY'!I$36:J$47,2)</f>
        <v>1.5940984706964167</v>
      </c>
      <c r="P960">
        <f t="shared" si="14"/>
        <v>0.7060547741337424</v>
      </c>
    </row>
    <row r="961" spans="1:16" x14ac:dyDescent="0.35">
      <c r="A961">
        <v>2</v>
      </c>
      <c r="B961">
        <v>8</v>
      </c>
      <c r="C961">
        <v>16</v>
      </c>
      <c r="D961">
        <v>0</v>
      </c>
      <c r="E961">
        <v>16</v>
      </c>
      <c r="F961">
        <v>1</v>
      </c>
      <c r="G961">
        <v>0.5</v>
      </c>
      <c r="H961">
        <v>0.1</v>
      </c>
      <c r="I961">
        <v>11.718999999999999</v>
      </c>
      <c r="J961">
        <v>1.411</v>
      </c>
      <c r="K961">
        <v>242983.83300000001</v>
      </c>
      <c r="L961">
        <v>135284.886</v>
      </c>
      <c r="M961">
        <v>135.284886</v>
      </c>
      <c r="N961">
        <v>0.13528488599999999</v>
      </c>
      <c r="O961" s="16">
        <f>VLOOKUP(A961,'LW  WY'!I$36:J$47,2)</f>
        <v>1.5940984706964167</v>
      </c>
      <c r="P961">
        <f t="shared" si="14"/>
        <v>0.21565742988093906</v>
      </c>
    </row>
    <row r="962" spans="1:16" x14ac:dyDescent="0.35">
      <c r="A962">
        <v>2</v>
      </c>
      <c r="B962">
        <v>8</v>
      </c>
      <c r="C962">
        <v>17</v>
      </c>
      <c r="D962">
        <v>0</v>
      </c>
      <c r="E962">
        <v>3</v>
      </c>
      <c r="F962">
        <v>0</v>
      </c>
      <c r="G962">
        <v>0.4</v>
      </c>
      <c r="H962">
        <v>0.1</v>
      </c>
      <c r="I962">
        <v>2.1869999999999998</v>
      </c>
      <c r="J962">
        <v>7.5999999999999998E-2</v>
      </c>
      <c r="K962">
        <v>37563.063000000002</v>
      </c>
      <c r="L962">
        <v>0</v>
      </c>
      <c r="M962">
        <v>0</v>
      </c>
      <c r="N962">
        <v>0</v>
      </c>
      <c r="O962" s="16">
        <f>VLOOKUP(A962,'LW  WY'!I$36:J$47,2)</f>
        <v>1.5940984706964167</v>
      </c>
      <c r="P962">
        <f t="shared" si="14"/>
        <v>0</v>
      </c>
    </row>
    <row r="963" spans="1:16" x14ac:dyDescent="0.35">
      <c r="A963">
        <v>2</v>
      </c>
      <c r="B963">
        <v>8</v>
      </c>
      <c r="C963">
        <v>18</v>
      </c>
      <c r="D963">
        <v>0</v>
      </c>
      <c r="E963">
        <v>0</v>
      </c>
      <c r="F963">
        <v>0</v>
      </c>
      <c r="G963">
        <v>0.3</v>
      </c>
      <c r="H963">
        <v>0.1</v>
      </c>
      <c r="I963">
        <v>0</v>
      </c>
      <c r="J963">
        <v>0</v>
      </c>
      <c r="K963">
        <v>0</v>
      </c>
      <c r="L963">
        <v>0</v>
      </c>
      <c r="M963">
        <v>0</v>
      </c>
      <c r="N963">
        <v>0</v>
      </c>
      <c r="O963" s="16">
        <f>VLOOKUP(A963,'LW  WY'!I$36:J$47,2)</f>
        <v>1.5940984706964167</v>
      </c>
      <c r="P963">
        <f t="shared" si="14"/>
        <v>0</v>
      </c>
    </row>
    <row r="964" spans="1:16" x14ac:dyDescent="0.35">
      <c r="A964">
        <v>2</v>
      </c>
      <c r="B964">
        <v>8</v>
      </c>
      <c r="C964">
        <v>19</v>
      </c>
      <c r="D964">
        <v>0</v>
      </c>
      <c r="E964">
        <v>0</v>
      </c>
      <c r="F964">
        <v>0</v>
      </c>
      <c r="G964">
        <v>0.3</v>
      </c>
      <c r="H964">
        <v>0.1</v>
      </c>
      <c r="I964">
        <v>0</v>
      </c>
      <c r="J964">
        <v>0</v>
      </c>
      <c r="K964">
        <v>0</v>
      </c>
      <c r="L964">
        <v>0</v>
      </c>
      <c r="M964">
        <v>0</v>
      </c>
      <c r="N964">
        <v>0</v>
      </c>
      <c r="O964" s="16">
        <f>VLOOKUP(A964,'LW  WY'!I$36:J$47,2)</f>
        <v>1.5940984706964167</v>
      </c>
      <c r="P964">
        <f t="shared" si="14"/>
        <v>0</v>
      </c>
    </row>
    <row r="965" spans="1:16" x14ac:dyDescent="0.35">
      <c r="A965">
        <v>2</v>
      </c>
      <c r="B965">
        <v>8</v>
      </c>
      <c r="C965">
        <v>20</v>
      </c>
      <c r="D965">
        <v>0</v>
      </c>
      <c r="E965">
        <v>0</v>
      </c>
      <c r="F965">
        <v>-1</v>
      </c>
      <c r="G965">
        <v>0.3</v>
      </c>
      <c r="H965">
        <v>0.1</v>
      </c>
      <c r="I965">
        <v>0</v>
      </c>
      <c r="J965">
        <v>-1</v>
      </c>
      <c r="K965">
        <v>0</v>
      </c>
      <c r="L965">
        <v>0</v>
      </c>
      <c r="M965">
        <v>0</v>
      </c>
      <c r="N965">
        <v>0</v>
      </c>
      <c r="O965" s="16">
        <f>VLOOKUP(A965,'LW  WY'!I$36:J$47,2)</f>
        <v>1.5940984706964167</v>
      </c>
      <c r="P965">
        <f t="shared" si="14"/>
        <v>0</v>
      </c>
    </row>
    <row r="966" spans="1:16" x14ac:dyDescent="0.35">
      <c r="A966">
        <v>2</v>
      </c>
      <c r="B966">
        <v>8</v>
      </c>
      <c r="C966">
        <v>21</v>
      </c>
      <c r="D966">
        <v>0</v>
      </c>
      <c r="E966">
        <v>0</v>
      </c>
      <c r="F966">
        <v>-1</v>
      </c>
      <c r="G966">
        <v>0.3</v>
      </c>
      <c r="H966">
        <v>0.1</v>
      </c>
      <c r="I966">
        <v>0</v>
      </c>
      <c r="J966">
        <v>-1</v>
      </c>
      <c r="K966">
        <v>0</v>
      </c>
      <c r="L966">
        <v>0</v>
      </c>
      <c r="M966">
        <v>0</v>
      </c>
      <c r="N966">
        <v>0</v>
      </c>
      <c r="O966" s="16">
        <f>VLOOKUP(A966,'LW  WY'!I$36:J$47,2)</f>
        <v>1.5940984706964167</v>
      </c>
      <c r="P966">
        <f t="shared" si="14"/>
        <v>0</v>
      </c>
    </row>
    <row r="967" spans="1:16" x14ac:dyDescent="0.35">
      <c r="A967">
        <v>2</v>
      </c>
      <c r="B967">
        <v>8</v>
      </c>
      <c r="C967">
        <v>22</v>
      </c>
      <c r="D967">
        <v>0</v>
      </c>
      <c r="E967">
        <v>0</v>
      </c>
      <c r="F967">
        <v>-1</v>
      </c>
      <c r="G967">
        <v>0.3</v>
      </c>
      <c r="H967">
        <v>0.1</v>
      </c>
      <c r="I967">
        <v>0</v>
      </c>
      <c r="J967">
        <v>-1</v>
      </c>
      <c r="K967">
        <v>0</v>
      </c>
      <c r="L967">
        <v>0</v>
      </c>
      <c r="M967">
        <v>0</v>
      </c>
      <c r="N967">
        <v>0</v>
      </c>
      <c r="O967" s="16">
        <f>VLOOKUP(A967,'LW  WY'!I$36:J$47,2)</f>
        <v>1.5940984706964167</v>
      </c>
      <c r="P967">
        <f t="shared" si="14"/>
        <v>0</v>
      </c>
    </row>
    <row r="968" spans="1:16" x14ac:dyDescent="0.35">
      <c r="A968">
        <v>2</v>
      </c>
      <c r="B968">
        <v>8</v>
      </c>
      <c r="C968">
        <v>23</v>
      </c>
      <c r="D968">
        <v>0</v>
      </c>
      <c r="E968">
        <v>0</v>
      </c>
      <c r="F968">
        <v>-2</v>
      </c>
      <c r="G968">
        <v>0.3</v>
      </c>
      <c r="H968">
        <v>0.1</v>
      </c>
      <c r="I968">
        <v>0</v>
      </c>
      <c r="J968">
        <v>-2</v>
      </c>
      <c r="K968">
        <v>0</v>
      </c>
      <c r="L968">
        <v>0</v>
      </c>
      <c r="M968">
        <v>0</v>
      </c>
      <c r="N968">
        <v>0</v>
      </c>
      <c r="O968" s="16">
        <f>VLOOKUP(A968,'LW  WY'!I$36:J$47,2)</f>
        <v>1.5940984706964167</v>
      </c>
      <c r="P968">
        <f t="shared" si="14"/>
        <v>0</v>
      </c>
    </row>
    <row r="969" spans="1:16" x14ac:dyDescent="0.35">
      <c r="A969">
        <v>2</v>
      </c>
      <c r="B969">
        <v>9</v>
      </c>
      <c r="C969">
        <v>0</v>
      </c>
      <c r="D969">
        <v>0</v>
      </c>
      <c r="E969">
        <v>0</v>
      </c>
      <c r="F969">
        <v>-2</v>
      </c>
      <c r="G969">
        <v>0.3</v>
      </c>
      <c r="H969">
        <v>0.1</v>
      </c>
      <c r="I969">
        <v>0</v>
      </c>
      <c r="J969">
        <v>-2</v>
      </c>
      <c r="K969">
        <v>0</v>
      </c>
      <c r="L969">
        <v>0</v>
      </c>
      <c r="M969">
        <v>0</v>
      </c>
      <c r="N969">
        <v>0</v>
      </c>
      <c r="O969" s="16">
        <f>VLOOKUP(A969,'LW  WY'!I$36:J$47,2)</f>
        <v>1.5940984706964167</v>
      </c>
      <c r="P969">
        <f t="shared" si="14"/>
        <v>0</v>
      </c>
    </row>
    <row r="970" spans="1:16" x14ac:dyDescent="0.35">
      <c r="A970">
        <v>2</v>
      </c>
      <c r="B970">
        <v>9</v>
      </c>
      <c r="C970">
        <v>1</v>
      </c>
      <c r="D970">
        <v>0</v>
      </c>
      <c r="E970">
        <v>0</v>
      </c>
      <c r="F970">
        <v>-3</v>
      </c>
      <c r="G970">
        <v>0.3</v>
      </c>
      <c r="H970">
        <v>0.1</v>
      </c>
      <c r="I970">
        <v>0</v>
      </c>
      <c r="J970">
        <v>-3</v>
      </c>
      <c r="K970">
        <v>0</v>
      </c>
      <c r="L970">
        <v>0</v>
      </c>
      <c r="M970">
        <v>0</v>
      </c>
      <c r="N970">
        <v>0</v>
      </c>
      <c r="O970" s="16">
        <f>VLOOKUP(A970,'LW  WY'!I$36:J$47,2)</f>
        <v>1.5940984706964167</v>
      </c>
      <c r="P970">
        <f t="shared" si="14"/>
        <v>0</v>
      </c>
    </row>
    <row r="971" spans="1:16" x14ac:dyDescent="0.35">
      <c r="A971">
        <v>2</v>
      </c>
      <c r="B971">
        <v>9</v>
      </c>
      <c r="C971">
        <v>2</v>
      </c>
      <c r="D971">
        <v>0</v>
      </c>
      <c r="E971">
        <v>0</v>
      </c>
      <c r="F971">
        <v>-3</v>
      </c>
      <c r="G971">
        <v>0.2</v>
      </c>
      <c r="H971">
        <v>0.1</v>
      </c>
      <c r="I971">
        <v>0</v>
      </c>
      <c r="J971">
        <v>-3</v>
      </c>
      <c r="K971">
        <v>0</v>
      </c>
      <c r="L971">
        <v>0</v>
      </c>
      <c r="M971">
        <v>0</v>
      </c>
      <c r="N971">
        <v>0</v>
      </c>
      <c r="O971" s="16">
        <f>VLOOKUP(A971,'LW  WY'!I$36:J$47,2)</f>
        <v>1.5940984706964167</v>
      </c>
      <c r="P971">
        <f t="shared" si="14"/>
        <v>0</v>
      </c>
    </row>
    <row r="972" spans="1:16" x14ac:dyDescent="0.35">
      <c r="A972">
        <v>2</v>
      </c>
      <c r="B972">
        <v>9</v>
      </c>
      <c r="C972">
        <v>3</v>
      </c>
      <c r="D972">
        <v>0</v>
      </c>
      <c r="E972">
        <v>0</v>
      </c>
      <c r="F972">
        <v>-3</v>
      </c>
      <c r="G972">
        <v>0.2</v>
      </c>
      <c r="H972">
        <v>0.1</v>
      </c>
      <c r="I972">
        <v>0</v>
      </c>
      <c r="J972">
        <v>-3</v>
      </c>
      <c r="K972">
        <v>0</v>
      </c>
      <c r="L972">
        <v>0</v>
      </c>
      <c r="M972">
        <v>0</v>
      </c>
      <c r="N972">
        <v>0</v>
      </c>
      <c r="O972" s="16">
        <f>VLOOKUP(A972,'LW  WY'!I$36:J$47,2)</f>
        <v>1.5940984706964167</v>
      </c>
      <c r="P972">
        <f t="shared" si="14"/>
        <v>0</v>
      </c>
    </row>
    <row r="973" spans="1:16" x14ac:dyDescent="0.35">
      <c r="A973">
        <v>2</v>
      </c>
      <c r="B973">
        <v>9</v>
      </c>
      <c r="C973">
        <v>4</v>
      </c>
      <c r="D973">
        <v>0</v>
      </c>
      <c r="E973">
        <v>0</v>
      </c>
      <c r="F973">
        <v>-3</v>
      </c>
      <c r="G973">
        <v>0.2</v>
      </c>
      <c r="H973">
        <v>0.1</v>
      </c>
      <c r="I973">
        <v>0</v>
      </c>
      <c r="J973">
        <v>-3</v>
      </c>
      <c r="K973">
        <v>0</v>
      </c>
      <c r="L973">
        <v>0</v>
      </c>
      <c r="M973">
        <v>0</v>
      </c>
      <c r="N973">
        <v>0</v>
      </c>
      <c r="O973" s="16">
        <f>VLOOKUP(A973,'LW  WY'!I$36:J$47,2)</f>
        <v>1.5940984706964167</v>
      </c>
      <c r="P973">
        <f t="shared" si="14"/>
        <v>0</v>
      </c>
    </row>
    <row r="974" spans="1:16" x14ac:dyDescent="0.35">
      <c r="A974">
        <v>2</v>
      </c>
      <c r="B974">
        <v>9</v>
      </c>
      <c r="C974">
        <v>5</v>
      </c>
      <c r="D974">
        <v>0</v>
      </c>
      <c r="E974">
        <v>0</v>
      </c>
      <c r="F974">
        <v>-3</v>
      </c>
      <c r="G974">
        <v>0.2</v>
      </c>
      <c r="H974">
        <v>0.1</v>
      </c>
      <c r="I974">
        <v>0</v>
      </c>
      <c r="J974">
        <v>-3</v>
      </c>
      <c r="K974">
        <v>0</v>
      </c>
      <c r="L974">
        <v>0</v>
      </c>
      <c r="M974">
        <v>0</v>
      </c>
      <c r="N974">
        <v>0</v>
      </c>
      <c r="O974" s="16">
        <f>VLOOKUP(A974,'LW  WY'!I$36:J$47,2)</f>
        <v>1.5940984706964167</v>
      </c>
      <c r="P974">
        <f t="shared" si="14"/>
        <v>0</v>
      </c>
    </row>
    <row r="975" spans="1:16" x14ac:dyDescent="0.35">
      <c r="A975">
        <v>2</v>
      </c>
      <c r="B975">
        <v>9</v>
      </c>
      <c r="C975">
        <v>6</v>
      </c>
      <c r="D975">
        <v>0</v>
      </c>
      <c r="E975">
        <v>0</v>
      </c>
      <c r="F975">
        <v>-2</v>
      </c>
      <c r="G975">
        <v>0.2</v>
      </c>
      <c r="H975">
        <v>0.1</v>
      </c>
      <c r="I975">
        <v>0</v>
      </c>
      <c r="J975">
        <v>-2</v>
      </c>
      <c r="K975">
        <v>0</v>
      </c>
      <c r="L975">
        <v>0</v>
      </c>
      <c r="M975">
        <v>0</v>
      </c>
      <c r="N975">
        <v>0</v>
      </c>
      <c r="O975" s="16">
        <f>VLOOKUP(A975,'LW  WY'!I$36:J$47,2)</f>
        <v>1.5940984706964167</v>
      </c>
      <c r="P975">
        <f t="shared" si="14"/>
        <v>0</v>
      </c>
    </row>
    <row r="976" spans="1:16" x14ac:dyDescent="0.35">
      <c r="A976">
        <v>2</v>
      </c>
      <c r="B976">
        <v>9</v>
      </c>
      <c r="C976">
        <v>7</v>
      </c>
      <c r="D976">
        <v>0</v>
      </c>
      <c r="E976">
        <v>0</v>
      </c>
      <c r="F976">
        <v>-1</v>
      </c>
      <c r="G976">
        <v>0.2</v>
      </c>
      <c r="H976">
        <v>0.1</v>
      </c>
      <c r="I976">
        <v>0</v>
      </c>
      <c r="J976">
        <v>0</v>
      </c>
      <c r="K976">
        <v>0</v>
      </c>
      <c r="L976">
        <v>0</v>
      </c>
      <c r="M976">
        <v>0</v>
      </c>
      <c r="N976">
        <v>0</v>
      </c>
      <c r="O976" s="16">
        <f>VLOOKUP(A976,'LW  WY'!I$36:J$47,2)</f>
        <v>1.5940984706964167</v>
      </c>
      <c r="P976">
        <f t="shared" si="14"/>
        <v>0</v>
      </c>
    </row>
    <row r="977" spans="1:16" x14ac:dyDescent="0.35">
      <c r="A977">
        <v>2</v>
      </c>
      <c r="B977">
        <v>9</v>
      </c>
      <c r="C977">
        <v>8</v>
      </c>
      <c r="D977">
        <v>0</v>
      </c>
      <c r="E977">
        <v>51</v>
      </c>
      <c r="F977">
        <v>0</v>
      </c>
      <c r="G977">
        <v>0.3</v>
      </c>
      <c r="H977">
        <v>0.1</v>
      </c>
      <c r="I977">
        <v>40.402999999999999</v>
      </c>
      <c r="J977">
        <v>1.5</v>
      </c>
      <c r="K977">
        <v>871995.20499999996</v>
      </c>
      <c r="L977">
        <v>742007.88399999996</v>
      </c>
      <c r="M977">
        <v>742.00788399999999</v>
      </c>
      <c r="N977">
        <v>0.74200788399999995</v>
      </c>
      <c r="O977" s="16">
        <f>VLOOKUP(A977,'LW  WY'!I$36:J$47,2)</f>
        <v>1.5940984706964167</v>
      </c>
      <c r="P977">
        <f t="shared" si="14"/>
        <v>1.1828336331290841</v>
      </c>
    </row>
    <row r="978" spans="1:16" x14ac:dyDescent="0.35">
      <c r="A978">
        <v>2</v>
      </c>
      <c r="B978">
        <v>9</v>
      </c>
      <c r="C978">
        <v>9</v>
      </c>
      <c r="D978">
        <v>0</v>
      </c>
      <c r="E978">
        <v>86</v>
      </c>
      <c r="F978">
        <v>0</v>
      </c>
      <c r="G978">
        <v>0.2</v>
      </c>
      <c r="H978">
        <v>0.1</v>
      </c>
      <c r="I978">
        <v>65.718000000000004</v>
      </c>
      <c r="J978">
        <v>2.5230000000000001</v>
      </c>
      <c r="K978">
        <v>1452602.0519999999</v>
      </c>
      <c r="L978">
        <v>1302041.5220000001</v>
      </c>
      <c r="M978">
        <v>1302.041522</v>
      </c>
      <c r="N978">
        <v>1.3020415219999999</v>
      </c>
      <c r="O978" s="16">
        <f>VLOOKUP(A978,'LW  WY'!I$36:J$47,2)</f>
        <v>1.5940984706964167</v>
      </c>
      <c r="P978">
        <f t="shared" si="14"/>
        <v>2.0755823990034346</v>
      </c>
    </row>
    <row r="979" spans="1:16" x14ac:dyDescent="0.35">
      <c r="A979">
        <v>2</v>
      </c>
      <c r="B979">
        <v>9</v>
      </c>
      <c r="C979">
        <v>10</v>
      </c>
      <c r="D979">
        <v>9</v>
      </c>
      <c r="E979">
        <v>172</v>
      </c>
      <c r="F979">
        <v>2</v>
      </c>
      <c r="G979">
        <v>0.2</v>
      </c>
      <c r="H979">
        <v>0.1</v>
      </c>
      <c r="I979">
        <v>142.51499999999999</v>
      </c>
      <c r="J979">
        <v>7.46</v>
      </c>
      <c r="K979">
        <v>3150383.5950000002</v>
      </c>
      <c r="L979">
        <v>2939663.9139999999</v>
      </c>
      <c r="M979">
        <v>2939.6639140000002</v>
      </c>
      <c r="N979">
        <v>2.939663914</v>
      </c>
      <c r="O979" s="16">
        <f>VLOOKUP(A979,'LW  WY'!I$36:J$47,2)</f>
        <v>1.5940984706964167</v>
      </c>
      <c r="P979">
        <f t="shared" si="14"/>
        <v>4.6861137496688432</v>
      </c>
    </row>
    <row r="980" spans="1:16" x14ac:dyDescent="0.35">
      <c r="A980">
        <v>2</v>
      </c>
      <c r="B980">
        <v>9</v>
      </c>
      <c r="C980">
        <v>11</v>
      </c>
      <c r="D980">
        <v>15</v>
      </c>
      <c r="E980">
        <v>207</v>
      </c>
      <c r="F980">
        <v>3</v>
      </c>
      <c r="G980">
        <v>0.2</v>
      </c>
      <c r="H980">
        <v>0.1</v>
      </c>
      <c r="I980">
        <v>195.13900000000001</v>
      </c>
      <c r="J980">
        <v>10.459</v>
      </c>
      <c r="K980">
        <v>4270172.78</v>
      </c>
      <c r="L980">
        <v>4019774.517</v>
      </c>
      <c r="M980">
        <v>4019.7745169999998</v>
      </c>
      <c r="N980">
        <v>4.0197745170000001</v>
      </c>
      <c r="O980" s="16">
        <f>VLOOKUP(A980,'LW  WY'!I$36:J$47,2)</f>
        <v>1.5940984706964167</v>
      </c>
      <c r="P980">
        <f t="shared" si="14"/>
        <v>6.4079164100941277</v>
      </c>
    </row>
    <row r="981" spans="1:16" x14ac:dyDescent="0.35">
      <c r="A981">
        <v>2</v>
      </c>
      <c r="B981">
        <v>9</v>
      </c>
      <c r="C981">
        <v>12</v>
      </c>
      <c r="D981">
        <v>16</v>
      </c>
      <c r="E981">
        <v>221</v>
      </c>
      <c r="F981">
        <v>3</v>
      </c>
      <c r="G981">
        <v>0.2</v>
      </c>
      <c r="H981">
        <v>0.1</v>
      </c>
      <c r="I981">
        <v>228.84</v>
      </c>
      <c r="J981">
        <v>11.718999999999999</v>
      </c>
      <c r="K981">
        <v>4947602.2149999999</v>
      </c>
      <c r="L981">
        <v>4673199.9330000002</v>
      </c>
      <c r="M981">
        <v>4673.1999329999999</v>
      </c>
      <c r="N981">
        <v>4.6731999330000003</v>
      </c>
      <c r="O981" s="16">
        <f>VLOOKUP(A981,'LW  WY'!I$36:J$47,2)</f>
        <v>1.5940984706964167</v>
      </c>
      <c r="P981">
        <f t="shared" si="14"/>
        <v>7.4495408664538978</v>
      </c>
    </row>
    <row r="982" spans="1:16" x14ac:dyDescent="0.35">
      <c r="A982">
        <v>2</v>
      </c>
      <c r="B982">
        <v>9</v>
      </c>
      <c r="C982">
        <v>13</v>
      </c>
      <c r="D982">
        <v>0</v>
      </c>
      <c r="E982">
        <v>148</v>
      </c>
      <c r="F982">
        <v>4</v>
      </c>
      <c r="G982">
        <v>0.2</v>
      </c>
      <c r="H982">
        <v>0.1</v>
      </c>
      <c r="I982">
        <v>139.65899999999999</v>
      </c>
      <c r="J982">
        <v>9.33</v>
      </c>
      <c r="K982">
        <v>3018182.9440000001</v>
      </c>
      <c r="L982">
        <v>2812147.659</v>
      </c>
      <c r="M982">
        <v>2812.1476590000002</v>
      </c>
      <c r="N982">
        <v>2.8121476589999999</v>
      </c>
      <c r="O982" s="16">
        <f>VLOOKUP(A982,'LW  WY'!I$36:J$47,2)</f>
        <v>1.5940984706964167</v>
      </c>
      <c r="P982">
        <f t="shared" si="14"/>
        <v>4.4828402825844078</v>
      </c>
    </row>
    <row r="983" spans="1:16" x14ac:dyDescent="0.35">
      <c r="A983">
        <v>2</v>
      </c>
      <c r="B983">
        <v>9</v>
      </c>
      <c r="C983">
        <v>14</v>
      </c>
      <c r="D983">
        <v>4</v>
      </c>
      <c r="E983">
        <v>173</v>
      </c>
      <c r="F983">
        <v>5</v>
      </c>
      <c r="G983">
        <v>0.2</v>
      </c>
      <c r="H983">
        <v>0.1</v>
      </c>
      <c r="I983">
        <v>144.81899999999999</v>
      </c>
      <c r="J983">
        <v>10.542</v>
      </c>
      <c r="K983">
        <v>3150834.4350000001</v>
      </c>
      <c r="L983">
        <v>2940098.78</v>
      </c>
      <c r="M983">
        <v>2940.0987799999998</v>
      </c>
      <c r="N983">
        <v>2.94009878</v>
      </c>
      <c r="O983" s="16">
        <f>VLOOKUP(A983,'LW  WY'!I$36:J$47,2)</f>
        <v>1.5940984706964167</v>
      </c>
      <c r="P983">
        <f t="shared" si="14"/>
        <v>4.686806968894401</v>
      </c>
    </row>
    <row r="984" spans="1:16" x14ac:dyDescent="0.35">
      <c r="A984">
        <v>2</v>
      </c>
      <c r="B984">
        <v>9</v>
      </c>
      <c r="C984">
        <v>15</v>
      </c>
      <c r="D984">
        <v>0</v>
      </c>
      <c r="E984">
        <v>80</v>
      </c>
      <c r="F984">
        <v>4</v>
      </c>
      <c r="G984">
        <v>0.2</v>
      </c>
      <c r="H984">
        <v>0.1</v>
      </c>
      <c r="I984">
        <v>59.302</v>
      </c>
      <c r="J984">
        <v>6.274</v>
      </c>
      <c r="K984">
        <v>1281011.7379999999</v>
      </c>
      <c r="L984">
        <v>1136531.335</v>
      </c>
      <c r="M984">
        <v>1136.5313349999999</v>
      </c>
      <c r="N984">
        <v>1.1365313349999999</v>
      </c>
      <c r="O984" s="16">
        <f>VLOOKUP(A984,'LW  WY'!I$36:J$47,2)</f>
        <v>1.5940984706964167</v>
      </c>
      <c r="P984">
        <f t="shared" si="14"/>
        <v>1.8117428630220567</v>
      </c>
    </row>
    <row r="985" spans="1:16" x14ac:dyDescent="0.35">
      <c r="A985">
        <v>2</v>
      </c>
      <c r="B985">
        <v>9</v>
      </c>
      <c r="C985">
        <v>16</v>
      </c>
      <c r="D985">
        <v>0</v>
      </c>
      <c r="E985">
        <v>62</v>
      </c>
      <c r="F985">
        <v>2</v>
      </c>
      <c r="G985">
        <v>0.4</v>
      </c>
      <c r="H985">
        <v>0.1</v>
      </c>
      <c r="I985">
        <v>46.695</v>
      </c>
      <c r="J985">
        <v>3.6859999999999999</v>
      </c>
      <c r="K985">
        <v>1015122.358</v>
      </c>
      <c r="L985">
        <v>880063.473</v>
      </c>
      <c r="M985">
        <v>880.06347300000004</v>
      </c>
      <c r="N985">
        <v>0.88006347299999999</v>
      </c>
      <c r="O985" s="16">
        <f>VLOOKUP(A985,'LW  WY'!I$36:J$47,2)</f>
        <v>1.5940984706964167</v>
      </c>
      <c r="P985">
        <f t="shared" si="14"/>
        <v>1.4029078364250773</v>
      </c>
    </row>
    <row r="986" spans="1:16" x14ac:dyDescent="0.35">
      <c r="A986">
        <v>2</v>
      </c>
      <c r="B986">
        <v>9</v>
      </c>
      <c r="C986">
        <v>17</v>
      </c>
      <c r="D986">
        <v>0</v>
      </c>
      <c r="E986">
        <v>15</v>
      </c>
      <c r="F986">
        <v>0</v>
      </c>
      <c r="G986">
        <v>0.7</v>
      </c>
      <c r="H986">
        <v>0.1</v>
      </c>
      <c r="I986">
        <v>10.994</v>
      </c>
      <c r="J986">
        <v>0.35399999999999998</v>
      </c>
      <c r="K986">
        <v>206228.845</v>
      </c>
      <c r="L986">
        <v>99832.274000000005</v>
      </c>
      <c r="M986">
        <v>99.832273999999998</v>
      </c>
      <c r="N986">
        <v>9.9832273999999999E-2</v>
      </c>
      <c r="O986" s="16">
        <f>VLOOKUP(A986,'LW  WY'!I$36:J$47,2)</f>
        <v>1.5940984706964167</v>
      </c>
      <c r="P986">
        <f t="shared" si="14"/>
        <v>0.15914247530954564</v>
      </c>
    </row>
    <row r="987" spans="1:16" x14ac:dyDescent="0.35">
      <c r="A987">
        <v>2</v>
      </c>
      <c r="B987">
        <v>9</v>
      </c>
      <c r="C987">
        <v>18</v>
      </c>
      <c r="D987">
        <v>0</v>
      </c>
      <c r="E987">
        <v>0</v>
      </c>
      <c r="F987">
        <v>0</v>
      </c>
      <c r="G987">
        <v>0.8</v>
      </c>
      <c r="H987">
        <v>0.1</v>
      </c>
      <c r="I987">
        <v>0</v>
      </c>
      <c r="J987">
        <v>0</v>
      </c>
      <c r="K987">
        <v>0</v>
      </c>
      <c r="L987">
        <v>0</v>
      </c>
      <c r="M987">
        <v>0</v>
      </c>
      <c r="N987">
        <v>0</v>
      </c>
      <c r="O987" s="16">
        <f>VLOOKUP(A987,'LW  WY'!I$36:J$47,2)</f>
        <v>1.5940984706964167</v>
      </c>
      <c r="P987">
        <f t="shared" si="14"/>
        <v>0</v>
      </c>
    </row>
    <row r="988" spans="1:16" x14ac:dyDescent="0.35">
      <c r="A988">
        <v>2</v>
      </c>
      <c r="B988">
        <v>9</v>
      </c>
      <c r="C988">
        <v>19</v>
      </c>
      <c r="D988">
        <v>0</v>
      </c>
      <c r="E988">
        <v>0</v>
      </c>
      <c r="F988">
        <v>-1</v>
      </c>
      <c r="G988">
        <v>0.7</v>
      </c>
      <c r="H988">
        <v>0.1</v>
      </c>
      <c r="I988">
        <v>0</v>
      </c>
      <c r="J988">
        <v>-1</v>
      </c>
      <c r="K988">
        <v>0</v>
      </c>
      <c r="L988">
        <v>0</v>
      </c>
      <c r="M988">
        <v>0</v>
      </c>
      <c r="N988">
        <v>0</v>
      </c>
      <c r="O988" s="16">
        <f>VLOOKUP(A988,'LW  WY'!I$36:J$47,2)</f>
        <v>1.5940984706964167</v>
      </c>
      <c r="P988">
        <f t="shared" si="14"/>
        <v>0</v>
      </c>
    </row>
    <row r="989" spans="1:16" x14ac:dyDescent="0.35">
      <c r="A989">
        <v>2</v>
      </c>
      <c r="B989">
        <v>9</v>
      </c>
      <c r="C989">
        <v>20</v>
      </c>
      <c r="D989">
        <v>0</v>
      </c>
      <c r="E989">
        <v>0</v>
      </c>
      <c r="F989">
        <v>-2</v>
      </c>
      <c r="G989">
        <v>0.7</v>
      </c>
      <c r="H989">
        <v>0.1</v>
      </c>
      <c r="I989">
        <v>0</v>
      </c>
      <c r="J989">
        <v>-2</v>
      </c>
      <c r="K989">
        <v>0</v>
      </c>
      <c r="L989">
        <v>0</v>
      </c>
      <c r="M989">
        <v>0</v>
      </c>
      <c r="N989">
        <v>0</v>
      </c>
      <c r="O989" s="16">
        <f>VLOOKUP(A989,'LW  WY'!I$36:J$47,2)</f>
        <v>1.5940984706964167</v>
      </c>
      <c r="P989">
        <f t="shared" si="14"/>
        <v>0</v>
      </c>
    </row>
    <row r="990" spans="1:16" x14ac:dyDescent="0.35">
      <c r="A990">
        <v>2</v>
      </c>
      <c r="B990">
        <v>9</v>
      </c>
      <c r="C990">
        <v>21</v>
      </c>
      <c r="D990">
        <v>0</v>
      </c>
      <c r="E990">
        <v>0</v>
      </c>
      <c r="F990">
        <v>-2</v>
      </c>
      <c r="G990">
        <v>0.7</v>
      </c>
      <c r="H990">
        <v>0.1</v>
      </c>
      <c r="I990">
        <v>0</v>
      </c>
      <c r="J990">
        <v>-2</v>
      </c>
      <c r="K990">
        <v>0</v>
      </c>
      <c r="L990">
        <v>0</v>
      </c>
      <c r="M990">
        <v>0</v>
      </c>
      <c r="N990">
        <v>0</v>
      </c>
      <c r="O990" s="16">
        <f>VLOOKUP(A990,'LW  WY'!I$36:J$47,2)</f>
        <v>1.5940984706964167</v>
      </c>
      <c r="P990">
        <f t="shared" si="14"/>
        <v>0</v>
      </c>
    </row>
    <row r="991" spans="1:16" x14ac:dyDescent="0.35">
      <c r="A991">
        <v>2</v>
      </c>
      <c r="B991">
        <v>9</v>
      </c>
      <c r="C991">
        <v>22</v>
      </c>
      <c r="D991">
        <v>0</v>
      </c>
      <c r="E991">
        <v>0</v>
      </c>
      <c r="F991">
        <v>-2</v>
      </c>
      <c r="G991">
        <v>0.7</v>
      </c>
      <c r="H991">
        <v>0.1</v>
      </c>
      <c r="I991">
        <v>0</v>
      </c>
      <c r="J991">
        <v>-2</v>
      </c>
      <c r="K991">
        <v>0</v>
      </c>
      <c r="L991">
        <v>0</v>
      </c>
      <c r="M991">
        <v>0</v>
      </c>
      <c r="N991">
        <v>0</v>
      </c>
      <c r="O991" s="16">
        <f>VLOOKUP(A991,'LW  WY'!I$36:J$47,2)</f>
        <v>1.5940984706964167</v>
      </c>
      <c r="P991">
        <f t="shared" si="14"/>
        <v>0</v>
      </c>
    </row>
    <row r="992" spans="1:16" x14ac:dyDescent="0.35">
      <c r="A992">
        <v>2</v>
      </c>
      <c r="B992">
        <v>9</v>
      </c>
      <c r="C992">
        <v>23</v>
      </c>
      <c r="D992">
        <v>0</v>
      </c>
      <c r="E992">
        <v>0</v>
      </c>
      <c r="F992">
        <v>-2</v>
      </c>
      <c r="G992">
        <v>0.7</v>
      </c>
      <c r="H992">
        <v>0.1</v>
      </c>
      <c r="I992">
        <v>0</v>
      </c>
      <c r="J992">
        <v>-2</v>
      </c>
      <c r="K992">
        <v>0</v>
      </c>
      <c r="L992">
        <v>0</v>
      </c>
      <c r="M992">
        <v>0</v>
      </c>
      <c r="N992">
        <v>0</v>
      </c>
      <c r="O992" s="16">
        <f>VLOOKUP(A992,'LW  WY'!I$36:J$47,2)</f>
        <v>1.5940984706964167</v>
      </c>
      <c r="P992">
        <f t="shared" si="14"/>
        <v>0</v>
      </c>
    </row>
    <row r="993" spans="1:16" x14ac:dyDescent="0.35">
      <c r="A993">
        <v>2</v>
      </c>
      <c r="B993">
        <v>10</v>
      </c>
      <c r="C993">
        <v>0</v>
      </c>
      <c r="D993">
        <v>0</v>
      </c>
      <c r="E993">
        <v>0</v>
      </c>
      <c r="F993">
        <v>-2</v>
      </c>
      <c r="G993">
        <v>0.7</v>
      </c>
      <c r="H993">
        <v>0.1</v>
      </c>
      <c r="I993">
        <v>0</v>
      </c>
      <c r="J993">
        <v>-2</v>
      </c>
      <c r="K993">
        <v>0</v>
      </c>
      <c r="L993">
        <v>0</v>
      </c>
      <c r="M993">
        <v>0</v>
      </c>
      <c r="N993">
        <v>0</v>
      </c>
      <c r="O993" s="16">
        <f>VLOOKUP(A993,'LW  WY'!I$36:J$47,2)</f>
        <v>1.5940984706964167</v>
      </c>
      <c r="P993">
        <f t="shared" si="14"/>
        <v>0</v>
      </c>
    </row>
    <row r="994" spans="1:16" x14ac:dyDescent="0.35">
      <c r="A994">
        <v>2</v>
      </c>
      <c r="B994">
        <v>10</v>
      </c>
      <c r="C994">
        <v>1</v>
      </c>
      <c r="D994">
        <v>0</v>
      </c>
      <c r="E994">
        <v>0</v>
      </c>
      <c r="F994">
        <v>-2</v>
      </c>
      <c r="G994">
        <v>0.7</v>
      </c>
      <c r="H994">
        <v>0.1</v>
      </c>
      <c r="I994">
        <v>0</v>
      </c>
      <c r="J994">
        <v>-2</v>
      </c>
      <c r="K994">
        <v>0</v>
      </c>
      <c r="L994">
        <v>0</v>
      </c>
      <c r="M994">
        <v>0</v>
      </c>
      <c r="N994">
        <v>0</v>
      </c>
      <c r="O994" s="16">
        <f>VLOOKUP(A994,'LW  WY'!I$36:J$47,2)</f>
        <v>1.5940984706964167</v>
      </c>
      <c r="P994">
        <f t="shared" ref="P994:P1057" si="15">N994*O994</f>
        <v>0</v>
      </c>
    </row>
    <row r="995" spans="1:16" x14ac:dyDescent="0.35">
      <c r="A995">
        <v>2</v>
      </c>
      <c r="B995">
        <v>10</v>
      </c>
      <c r="C995">
        <v>2</v>
      </c>
      <c r="D995">
        <v>0</v>
      </c>
      <c r="E995">
        <v>0</v>
      </c>
      <c r="F995">
        <v>-2</v>
      </c>
      <c r="G995">
        <v>0.7</v>
      </c>
      <c r="H995">
        <v>0.1</v>
      </c>
      <c r="I995">
        <v>0</v>
      </c>
      <c r="J995">
        <v>-2</v>
      </c>
      <c r="K995">
        <v>0</v>
      </c>
      <c r="L995">
        <v>0</v>
      </c>
      <c r="M995">
        <v>0</v>
      </c>
      <c r="N995">
        <v>0</v>
      </c>
      <c r="O995" s="16">
        <f>VLOOKUP(A995,'LW  WY'!I$36:J$47,2)</f>
        <v>1.5940984706964167</v>
      </c>
      <c r="P995">
        <f t="shared" si="15"/>
        <v>0</v>
      </c>
    </row>
    <row r="996" spans="1:16" x14ac:dyDescent="0.35">
      <c r="A996">
        <v>2</v>
      </c>
      <c r="B996">
        <v>10</v>
      </c>
      <c r="C996">
        <v>3</v>
      </c>
      <c r="D996">
        <v>0</v>
      </c>
      <c r="E996">
        <v>0</v>
      </c>
      <c r="F996">
        <v>-2</v>
      </c>
      <c r="G996">
        <v>0.7</v>
      </c>
      <c r="H996">
        <v>0.1</v>
      </c>
      <c r="I996">
        <v>0</v>
      </c>
      <c r="J996">
        <v>-2</v>
      </c>
      <c r="K996">
        <v>0</v>
      </c>
      <c r="L996">
        <v>0</v>
      </c>
      <c r="M996">
        <v>0</v>
      </c>
      <c r="N996">
        <v>0</v>
      </c>
      <c r="O996" s="16">
        <f>VLOOKUP(A996,'LW  WY'!I$36:J$47,2)</f>
        <v>1.5940984706964167</v>
      </c>
      <c r="P996">
        <f t="shared" si="15"/>
        <v>0</v>
      </c>
    </row>
    <row r="997" spans="1:16" x14ac:dyDescent="0.35">
      <c r="A997">
        <v>2</v>
      </c>
      <c r="B997">
        <v>10</v>
      </c>
      <c r="C997">
        <v>4</v>
      </c>
      <c r="D997">
        <v>0</v>
      </c>
      <c r="E997">
        <v>0</v>
      </c>
      <c r="F997">
        <v>-2</v>
      </c>
      <c r="G997">
        <v>0.6</v>
      </c>
      <c r="H997">
        <v>0.1</v>
      </c>
      <c r="I997">
        <v>0</v>
      </c>
      <c r="J997">
        <v>-2</v>
      </c>
      <c r="K997">
        <v>0</v>
      </c>
      <c r="L997">
        <v>0</v>
      </c>
      <c r="M997">
        <v>0</v>
      </c>
      <c r="N997">
        <v>0</v>
      </c>
      <c r="O997" s="16">
        <f>VLOOKUP(A997,'LW  WY'!I$36:J$47,2)</f>
        <v>1.5940984706964167</v>
      </c>
      <c r="P997">
        <f t="shared" si="15"/>
        <v>0</v>
      </c>
    </row>
    <row r="998" spans="1:16" x14ac:dyDescent="0.35">
      <c r="A998">
        <v>2</v>
      </c>
      <c r="B998">
        <v>10</v>
      </c>
      <c r="C998">
        <v>5</v>
      </c>
      <c r="D998">
        <v>0</v>
      </c>
      <c r="E998">
        <v>0</v>
      </c>
      <c r="F998">
        <v>-2</v>
      </c>
      <c r="G998">
        <v>0.6</v>
      </c>
      <c r="H998">
        <v>0.1</v>
      </c>
      <c r="I998">
        <v>0</v>
      </c>
      <c r="J998">
        <v>-2</v>
      </c>
      <c r="K998">
        <v>0</v>
      </c>
      <c r="L998">
        <v>0</v>
      </c>
      <c r="M998">
        <v>0</v>
      </c>
      <c r="N998">
        <v>0</v>
      </c>
      <c r="O998" s="16">
        <f>VLOOKUP(A998,'LW  WY'!I$36:J$47,2)</f>
        <v>1.5940984706964167</v>
      </c>
      <c r="P998">
        <f t="shared" si="15"/>
        <v>0</v>
      </c>
    </row>
    <row r="999" spans="1:16" x14ac:dyDescent="0.35">
      <c r="A999">
        <v>2</v>
      </c>
      <c r="B999">
        <v>10</v>
      </c>
      <c r="C999">
        <v>6</v>
      </c>
      <c r="D999">
        <v>0</v>
      </c>
      <c r="E999">
        <v>0</v>
      </c>
      <c r="F999">
        <v>-1</v>
      </c>
      <c r="G999">
        <v>0.4</v>
      </c>
      <c r="H999">
        <v>0.1</v>
      </c>
      <c r="I999">
        <v>0</v>
      </c>
      <c r="J999">
        <v>-1</v>
      </c>
      <c r="K999">
        <v>0</v>
      </c>
      <c r="L999">
        <v>0</v>
      </c>
      <c r="M999">
        <v>0</v>
      </c>
      <c r="N999">
        <v>0</v>
      </c>
      <c r="O999" s="16">
        <f>VLOOKUP(A999,'LW  WY'!I$36:J$47,2)</f>
        <v>1.5940984706964167</v>
      </c>
      <c r="P999">
        <f t="shared" si="15"/>
        <v>0</v>
      </c>
    </row>
    <row r="1000" spans="1:16" x14ac:dyDescent="0.35">
      <c r="A1000">
        <v>2</v>
      </c>
      <c r="B1000">
        <v>10</v>
      </c>
      <c r="C1000">
        <v>7</v>
      </c>
      <c r="D1000">
        <v>0</v>
      </c>
      <c r="E1000">
        <v>0</v>
      </c>
      <c r="F1000">
        <v>0</v>
      </c>
      <c r="G1000">
        <v>0.2</v>
      </c>
      <c r="H1000">
        <v>0.1</v>
      </c>
      <c r="I1000">
        <v>0</v>
      </c>
      <c r="J1000">
        <v>0</v>
      </c>
      <c r="K1000">
        <v>0</v>
      </c>
      <c r="L1000">
        <v>0</v>
      </c>
      <c r="M1000">
        <v>0</v>
      </c>
      <c r="N1000">
        <v>0</v>
      </c>
      <c r="O1000" s="16">
        <f>VLOOKUP(A1000,'LW  WY'!I$36:J$47,2)</f>
        <v>1.5940984706964167</v>
      </c>
      <c r="P1000">
        <f t="shared" si="15"/>
        <v>0</v>
      </c>
    </row>
    <row r="1001" spans="1:16" x14ac:dyDescent="0.35">
      <c r="A1001">
        <v>2</v>
      </c>
      <c r="B1001">
        <v>10</v>
      </c>
      <c r="C1001">
        <v>8</v>
      </c>
      <c r="D1001">
        <v>72</v>
      </c>
      <c r="E1001">
        <v>72</v>
      </c>
      <c r="F1001">
        <v>0</v>
      </c>
      <c r="G1001">
        <v>0.2</v>
      </c>
      <c r="H1001">
        <v>0.1</v>
      </c>
      <c r="I1001">
        <v>122.708</v>
      </c>
      <c r="J1001">
        <v>4.7089999999999996</v>
      </c>
      <c r="K1001">
        <v>2743777.7489999998</v>
      </c>
      <c r="L1001">
        <v>2547465.7310000001</v>
      </c>
      <c r="M1001">
        <v>2547.4657309999998</v>
      </c>
      <c r="N1001">
        <v>2.547465731</v>
      </c>
      <c r="O1001" s="16">
        <f>VLOOKUP(A1001,'LW  WY'!I$36:J$47,2)</f>
        <v>1.5940984706964167</v>
      </c>
      <c r="P1001">
        <f t="shared" si="15"/>
        <v>4.0609112259386295</v>
      </c>
    </row>
    <row r="1002" spans="1:16" x14ac:dyDescent="0.35">
      <c r="A1002">
        <v>2</v>
      </c>
      <c r="B1002">
        <v>10</v>
      </c>
      <c r="C1002">
        <v>9</v>
      </c>
      <c r="D1002">
        <v>67</v>
      </c>
      <c r="E1002">
        <v>147</v>
      </c>
      <c r="F1002">
        <v>1</v>
      </c>
      <c r="G1002">
        <v>0.2</v>
      </c>
      <c r="H1002">
        <v>0.1</v>
      </c>
      <c r="I1002">
        <v>190.15</v>
      </c>
      <c r="J1002">
        <v>8.3119999999999994</v>
      </c>
      <c r="K1002">
        <v>4286461.9589999998</v>
      </c>
      <c r="L1002">
        <v>4035486.5049999999</v>
      </c>
      <c r="M1002">
        <v>4035.4865049999999</v>
      </c>
      <c r="N1002">
        <v>4.0354865049999997</v>
      </c>
      <c r="O1002" s="16">
        <f>VLOOKUP(A1002,'LW  WY'!I$36:J$47,2)</f>
        <v>1.5940984706964167</v>
      </c>
      <c r="P1002">
        <f t="shared" si="15"/>
        <v>6.4329628661365277</v>
      </c>
    </row>
    <row r="1003" spans="1:16" x14ac:dyDescent="0.35">
      <c r="A1003">
        <v>2</v>
      </c>
      <c r="B1003">
        <v>10</v>
      </c>
      <c r="C1003">
        <v>10</v>
      </c>
      <c r="D1003">
        <v>148</v>
      </c>
      <c r="E1003">
        <v>221</v>
      </c>
      <c r="F1003">
        <v>2</v>
      </c>
      <c r="G1003">
        <v>0.3</v>
      </c>
      <c r="H1003">
        <v>0.1</v>
      </c>
      <c r="I1003">
        <v>314.93</v>
      </c>
      <c r="J1003">
        <v>13.712999999999999</v>
      </c>
      <c r="K1003">
        <v>6997737.6600000001</v>
      </c>
      <c r="L1003">
        <v>6650690.9280000003</v>
      </c>
      <c r="M1003">
        <v>6650.690928</v>
      </c>
      <c r="N1003">
        <v>6.6506909280000004</v>
      </c>
      <c r="O1003" s="16">
        <f>VLOOKUP(A1003,'LW  WY'!I$36:J$47,2)</f>
        <v>1.5940984706964167</v>
      </c>
      <c r="P1003">
        <f t="shared" si="15"/>
        <v>10.601856237399334</v>
      </c>
    </row>
    <row r="1004" spans="1:16" x14ac:dyDescent="0.35">
      <c r="A1004">
        <v>2</v>
      </c>
      <c r="B1004">
        <v>10</v>
      </c>
      <c r="C1004">
        <v>11</v>
      </c>
      <c r="D1004">
        <v>25</v>
      </c>
      <c r="E1004">
        <v>225</v>
      </c>
      <c r="F1004">
        <v>3</v>
      </c>
      <c r="G1004">
        <v>0.3</v>
      </c>
      <c r="H1004">
        <v>0.1</v>
      </c>
      <c r="I1004">
        <v>218.73099999999999</v>
      </c>
      <c r="J1004">
        <v>11.103999999999999</v>
      </c>
      <c r="K1004">
        <v>4791870.6880000001</v>
      </c>
      <c r="L1004">
        <v>4522986.5939999996</v>
      </c>
      <c r="M1004">
        <v>4522.986594</v>
      </c>
      <c r="N1004">
        <v>4.5229865939999998</v>
      </c>
      <c r="O1004" s="16">
        <f>VLOOKUP(A1004,'LW  WY'!I$36:J$47,2)</f>
        <v>1.5940984706964167</v>
      </c>
      <c r="P1004">
        <f t="shared" si="15"/>
        <v>7.2100860124757942</v>
      </c>
    </row>
    <row r="1005" spans="1:16" x14ac:dyDescent="0.35">
      <c r="A1005">
        <v>2</v>
      </c>
      <c r="B1005">
        <v>10</v>
      </c>
      <c r="C1005">
        <v>12</v>
      </c>
      <c r="D1005">
        <v>39</v>
      </c>
      <c r="E1005">
        <v>258</v>
      </c>
      <c r="F1005">
        <v>3</v>
      </c>
      <c r="G1005">
        <v>0.4</v>
      </c>
      <c r="H1005">
        <v>0.1</v>
      </c>
      <c r="I1005">
        <v>280.916</v>
      </c>
      <c r="J1005">
        <v>13.066000000000001</v>
      </c>
      <c r="K1005">
        <v>6082568.6780000003</v>
      </c>
      <c r="L1005">
        <v>5767950.0219999999</v>
      </c>
      <c r="M1005">
        <v>5767.950022</v>
      </c>
      <c r="N1005">
        <v>5.767950022</v>
      </c>
      <c r="O1005" s="16">
        <f>VLOOKUP(A1005,'LW  WY'!I$36:J$47,2)</f>
        <v>1.5940984706964167</v>
      </c>
      <c r="P1005">
        <f t="shared" si="15"/>
        <v>9.194680309123564</v>
      </c>
    </row>
    <row r="1006" spans="1:16" x14ac:dyDescent="0.35">
      <c r="A1006">
        <v>2</v>
      </c>
      <c r="B1006">
        <v>10</v>
      </c>
      <c r="C1006">
        <v>13</v>
      </c>
      <c r="D1006">
        <v>15</v>
      </c>
      <c r="E1006">
        <v>216</v>
      </c>
      <c r="F1006">
        <v>3</v>
      </c>
      <c r="G1006">
        <v>0.4</v>
      </c>
      <c r="H1006">
        <v>0.1</v>
      </c>
      <c r="I1006">
        <v>214.57300000000001</v>
      </c>
      <c r="J1006">
        <v>10.7</v>
      </c>
      <c r="K1006">
        <v>4679119.6950000003</v>
      </c>
      <c r="L1006">
        <v>4414230.8159999996</v>
      </c>
      <c r="M1006">
        <v>4414.2308160000002</v>
      </c>
      <c r="N1006">
        <v>4.4142308159999999</v>
      </c>
      <c r="O1006" s="16">
        <f>VLOOKUP(A1006,'LW  WY'!I$36:J$47,2)</f>
        <v>1.5940984706964167</v>
      </c>
      <c r="P1006">
        <f t="shared" si="15"/>
        <v>7.0367185930865954</v>
      </c>
    </row>
    <row r="1007" spans="1:16" x14ac:dyDescent="0.35">
      <c r="A1007">
        <v>2</v>
      </c>
      <c r="B1007">
        <v>10</v>
      </c>
      <c r="C1007">
        <v>14</v>
      </c>
      <c r="D1007">
        <v>39</v>
      </c>
      <c r="E1007">
        <v>221</v>
      </c>
      <c r="F1007">
        <v>3</v>
      </c>
      <c r="G1007">
        <v>0.3</v>
      </c>
      <c r="H1007">
        <v>0.1</v>
      </c>
      <c r="I1007">
        <v>222.774</v>
      </c>
      <c r="J1007">
        <v>11.266</v>
      </c>
      <c r="K1007">
        <v>4907874.2970000003</v>
      </c>
      <c r="L1007">
        <v>4634879.733</v>
      </c>
      <c r="M1007">
        <v>4634.8797329999998</v>
      </c>
      <c r="N1007">
        <v>4.634879733</v>
      </c>
      <c r="O1007" s="16">
        <f>VLOOKUP(A1007,'LW  WY'!I$36:J$47,2)</f>
        <v>1.5940984706964167</v>
      </c>
      <c r="P1007">
        <f t="shared" si="15"/>
        <v>7.3884546942371161</v>
      </c>
    </row>
    <row r="1008" spans="1:16" x14ac:dyDescent="0.35">
      <c r="A1008">
        <v>2</v>
      </c>
      <c r="B1008">
        <v>10</v>
      </c>
      <c r="C1008">
        <v>15</v>
      </c>
      <c r="D1008">
        <v>6</v>
      </c>
      <c r="E1008">
        <v>148</v>
      </c>
      <c r="F1008">
        <v>2</v>
      </c>
      <c r="G1008">
        <v>0.1</v>
      </c>
      <c r="H1008">
        <v>0.1</v>
      </c>
      <c r="I1008">
        <v>123.536</v>
      </c>
      <c r="J1008">
        <v>6.8940000000000001</v>
      </c>
      <c r="K1008">
        <v>2735643.588</v>
      </c>
      <c r="L1008">
        <v>2539619.7960000001</v>
      </c>
      <c r="M1008">
        <v>2539.619796</v>
      </c>
      <c r="N1008">
        <v>2.5396197960000002</v>
      </c>
      <c r="O1008" s="16">
        <f>VLOOKUP(A1008,'LW  WY'!I$36:J$47,2)</f>
        <v>1.5940984706964167</v>
      </c>
      <c r="P1008">
        <f t="shared" si="15"/>
        <v>4.0484040329539459</v>
      </c>
    </row>
    <row r="1009" spans="1:16" x14ac:dyDescent="0.35">
      <c r="A1009">
        <v>2</v>
      </c>
      <c r="B1009">
        <v>10</v>
      </c>
      <c r="C1009">
        <v>16</v>
      </c>
      <c r="D1009">
        <v>0</v>
      </c>
      <c r="E1009">
        <v>21</v>
      </c>
      <c r="F1009">
        <v>0</v>
      </c>
      <c r="G1009">
        <v>0.1</v>
      </c>
      <c r="H1009">
        <v>0.1</v>
      </c>
      <c r="I1009">
        <v>15.396000000000001</v>
      </c>
      <c r="J1009">
        <v>0.61099999999999999</v>
      </c>
      <c r="K1009">
        <v>324167.71299999999</v>
      </c>
      <c r="L1009">
        <v>213592.098</v>
      </c>
      <c r="M1009">
        <v>213.59209799999999</v>
      </c>
      <c r="N1009">
        <v>0.21359209800000001</v>
      </c>
      <c r="O1009" s="16">
        <f>VLOOKUP(A1009,'LW  WY'!I$36:J$47,2)</f>
        <v>1.5940984706964167</v>
      </c>
      <c r="P1009">
        <f t="shared" si="15"/>
        <v>0.3404868367746392</v>
      </c>
    </row>
    <row r="1010" spans="1:16" x14ac:dyDescent="0.35">
      <c r="A1010">
        <v>2</v>
      </c>
      <c r="B1010">
        <v>10</v>
      </c>
      <c r="C1010">
        <v>17</v>
      </c>
      <c r="D1010">
        <v>0</v>
      </c>
      <c r="E1010">
        <v>4</v>
      </c>
      <c r="F1010">
        <v>0</v>
      </c>
      <c r="G1010">
        <v>0.1</v>
      </c>
      <c r="H1010">
        <v>0.1</v>
      </c>
      <c r="I1010">
        <v>2.9169999999999998</v>
      </c>
      <c r="J1010">
        <v>0.113</v>
      </c>
      <c r="K1010">
        <v>52345.192000000003</v>
      </c>
      <c r="L1010">
        <v>0</v>
      </c>
      <c r="M1010">
        <v>0</v>
      </c>
      <c r="N1010">
        <v>0</v>
      </c>
      <c r="O1010" s="16">
        <f>VLOOKUP(A1010,'LW  WY'!I$36:J$47,2)</f>
        <v>1.5940984706964167</v>
      </c>
      <c r="P1010">
        <f t="shared" si="15"/>
        <v>0</v>
      </c>
    </row>
    <row r="1011" spans="1:16" x14ac:dyDescent="0.35">
      <c r="A1011">
        <v>2</v>
      </c>
      <c r="B1011">
        <v>10</v>
      </c>
      <c r="C1011">
        <v>18</v>
      </c>
      <c r="D1011">
        <v>0</v>
      </c>
      <c r="E1011">
        <v>0</v>
      </c>
      <c r="F1011">
        <v>-1</v>
      </c>
      <c r="G1011">
        <v>0.2</v>
      </c>
      <c r="H1011">
        <v>0.1</v>
      </c>
      <c r="I1011">
        <v>0</v>
      </c>
      <c r="J1011">
        <v>-1</v>
      </c>
      <c r="K1011">
        <v>0</v>
      </c>
      <c r="L1011">
        <v>0</v>
      </c>
      <c r="M1011">
        <v>0</v>
      </c>
      <c r="N1011">
        <v>0</v>
      </c>
      <c r="O1011" s="16">
        <f>VLOOKUP(A1011,'LW  WY'!I$36:J$47,2)</f>
        <v>1.5940984706964167</v>
      </c>
      <c r="P1011">
        <f t="shared" si="15"/>
        <v>0</v>
      </c>
    </row>
    <row r="1012" spans="1:16" x14ac:dyDescent="0.35">
      <c r="A1012">
        <v>2</v>
      </c>
      <c r="B1012">
        <v>10</v>
      </c>
      <c r="C1012">
        <v>19</v>
      </c>
      <c r="D1012">
        <v>0</v>
      </c>
      <c r="E1012">
        <v>0</v>
      </c>
      <c r="F1012">
        <v>-1</v>
      </c>
      <c r="G1012">
        <v>0.3</v>
      </c>
      <c r="H1012">
        <v>0.87</v>
      </c>
      <c r="I1012">
        <v>0</v>
      </c>
      <c r="J1012">
        <v>-1</v>
      </c>
      <c r="K1012">
        <v>0</v>
      </c>
      <c r="L1012">
        <v>0</v>
      </c>
      <c r="M1012">
        <v>0</v>
      </c>
      <c r="N1012">
        <v>0</v>
      </c>
      <c r="O1012" s="16">
        <f>VLOOKUP(A1012,'LW  WY'!I$36:J$47,2)</f>
        <v>1.5940984706964167</v>
      </c>
      <c r="P1012">
        <f t="shared" si="15"/>
        <v>0</v>
      </c>
    </row>
    <row r="1013" spans="1:16" x14ac:dyDescent="0.35">
      <c r="A1013">
        <v>2</v>
      </c>
      <c r="B1013">
        <v>10</v>
      </c>
      <c r="C1013">
        <v>20</v>
      </c>
      <c r="D1013">
        <v>0</v>
      </c>
      <c r="E1013">
        <v>0</v>
      </c>
      <c r="F1013">
        <v>-1</v>
      </c>
      <c r="G1013">
        <v>0.3</v>
      </c>
      <c r="H1013">
        <v>0.87</v>
      </c>
      <c r="I1013">
        <v>0</v>
      </c>
      <c r="J1013">
        <v>-1</v>
      </c>
      <c r="K1013">
        <v>0</v>
      </c>
      <c r="L1013">
        <v>0</v>
      </c>
      <c r="M1013">
        <v>0</v>
      </c>
      <c r="N1013">
        <v>0</v>
      </c>
      <c r="O1013" s="16">
        <f>VLOOKUP(A1013,'LW  WY'!I$36:J$47,2)</f>
        <v>1.5940984706964167</v>
      </c>
      <c r="P1013">
        <f t="shared" si="15"/>
        <v>0</v>
      </c>
    </row>
    <row r="1014" spans="1:16" x14ac:dyDescent="0.35">
      <c r="A1014">
        <v>2</v>
      </c>
      <c r="B1014">
        <v>10</v>
      </c>
      <c r="C1014">
        <v>21</v>
      </c>
      <c r="D1014">
        <v>0</v>
      </c>
      <c r="E1014">
        <v>0</v>
      </c>
      <c r="F1014">
        <v>-1</v>
      </c>
      <c r="G1014">
        <v>0.2</v>
      </c>
      <c r="H1014">
        <v>0.87</v>
      </c>
      <c r="I1014">
        <v>0</v>
      </c>
      <c r="J1014">
        <v>-1</v>
      </c>
      <c r="K1014">
        <v>0</v>
      </c>
      <c r="L1014">
        <v>0</v>
      </c>
      <c r="M1014">
        <v>0</v>
      </c>
      <c r="N1014">
        <v>0</v>
      </c>
      <c r="O1014" s="16">
        <f>VLOOKUP(A1014,'LW  WY'!I$36:J$47,2)</f>
        <v>1.5940984706964167</v>
      </c>
      <c r="P1014">
        <f t="shared" si="15"/>
        <v>0</v>
      </c>
    </row>
    <row r="1015" spans="1:16" x14ac:dyDescent="0.35">
      <c r="A1015">
        <v>2</v>
      </c>
      <c r="B1015">
        <v>10</v>
      </c>
      <c r="C1015">
        <v>22</v>
      </c>
      <c r="D1015">
        <v>0</v>
      </c>
      <c r="E1015">
        <v>0</v>
      </c>
      <c r="F1015">
        <v>-1</v>
      </c>
      <c r="G1015">
        <v>0.2</v>
      </c>
      <c r="H1015">
        <v>0.87</v>
      </c>
      <c r="I1015">
        <v>0</v>
      </c>
      <c r="J1015">
        <v>-1</v>
      </c>
      <c r="K1015">
        <v>0</v>
      </c>
      <c r="L1015">
        <v>0</v>
      </c>
      <c r="M1015">
        <v>0</v>
      </c>
      <c r="N1015">
        <v>0</v>
      </c>
      <c r="O1015" s="16">
        <f>VLOOKUP(A1015,'LW  WY'!I$36:J$47,2)</f>
        <v>1.5940984706964167</v>
      </c>
      <c r="P1015">
        <f t="shared" si="15"/>
        <v>0</v>
      </c>
    </row>
    <row r="1016" spans="1:16" x14ac:dyDescent="0.35">
      <c r="A1016">
        <v>2</v>
      </c>
      <c r="B1016">
        <v>10</v>
      </c>
      <c r="C1016">
        <v>23</v>
      </c>
      <c r="D1016">
        <v>0</v>
      </c>
      <c r="E1016">
        <v>0</v>
      </c>
      <c r="F1016">
        <v>-1</v>
      </c>
      <c r="G1016">
        <v>0.2</v>
      </c>
      <c r="H1016">
        <v>0.87</v>
      </c>
      <c r="I1016">
        <v>0</v>
      </c>
      <c r="J1016">
        <v>-1</v>
      </c>
      <c r="K1016">
        <v>0</v>
      </c>
      <c r="L1016">
        <v>0</v>
      </c>
      <c r="M1016">
        <v>0</v>
      </c>
      <c r="N1016">
        <v>0</v>
      </c>
      <c r="O1016" s="16">
        <f>VLOOKUP(A1016,'LW  WY'!I$36:J$47,2)</f>
        <v>1.5940984706964167</v>
      </c>
      <c r="P1016">
        <f t="shared" si="15"/>
        <v>0</v>
      </c>
    </row>
    <row r="1017" spans="1:16" x14ac:dyDescent="0.35">
      <c r="A1017">
        <v>2</v>
      </c>
      <c r="B1017">
        <v>11</v>
      </c>
      <c r="C1017">
        <v>0</v>
      </c>
      <c r="D1017">
        <v>0</v>
      </c>
      <c r="E1017">
        <v>0</v>
      </c>
      <c r="F1017">
        <v>-1</v>
      </c>
      <c r="G1017">
        <v>0.2</v>
      </c>
      <c r="H1017">
        <v>0.87</v>
      </c>
      <c r="I1017">
        <v>0</v>
      </c>
      <c r="J1017">
        <v>-1</v>
      </c>
      <c r="K1017">
        <v>0</v>
      </c>
      <c r="L1017">
        <v>0</v>
      </c>
      <c r="M1017">
        <v>0</v>
      </c>
      <c r="N1017">
        <v>0</v>
      </c>
      <c r="O1017" s="16">
        <f>VLOOKUP(A1017,'LW  WY'!I$36:J$47,2)</f>
        <v>1.5940984706964167</v>
      </c>
      <c r="P1017">
        <f t="shared" si="15"/>
        <v>0</v>
      </c>
    </row>
    <row r="1018" spans="1:16" x14ac:dyDescent="0.35">
      <c r="A1018">
        <v>2</v>
      </c>
      <c r="B1018">
        <v>11</v>
      </c>
      <c r="C1018">
        <v>1</v>
      </c>
      <c r="D1018">
        <v>0</v>
      </c>
      <c r="E1018">
        <v>0</v>
      </c>
      <c r="F1018">
        <v>-1</v>
      </c>
      <c r="G1018">
        <v>0.3</v>
      </c>
      <c r="H1018">
        <v>0.87</v>
      </c>
      <c r="I1018">
        <v>0</v>
      </c>
      <c r="J1018">
        <v>-1</v>
      </c>
      <c r="K1018">
        <v>0</v>
      </c>
      <c r="L1018">
        <v>0</v>
      </c>
      <c r="M1018">
        <v>0</v>
      </c>
      <c r="N1018">
        <v>0</v>
      </c>
      <c r="O1018" s="16">
        <f>VLOOKUP(A1018,'LW  WY'!I$36:J$47,2)</f>
        <v>1.5940984706964167</v>
      </c>
      <c r="P1018">
        <f t="shared" si="15"/>
        <v>0</v>
      </c>
    </row>
    <row r="1019" spans="1:16" x14ac:dyDescent="0.35">
      <c r="A1019">
        <v>2</v>
      </c>
      <c r="B1019">
        <v>11</v>
      </c>
      <c r="C1019">
        <v>2</v>
      </c>
      <c r="D1019">
        <v>0</v>
      </c>
      <c r="E1019">
        <v>0</v>
      </c>
      <c r="F1019">
        <v>-1</v>
      </c>
      <c r="G1019">
        <v>0.3</v>
      </c>
      <c r="H1019">
        <v>0.87</v>
      </c>
      <c r="I1019">
        <v>0</v>
      </c>
      <c r="J1019">
        <v>-1</v>
      </c>
      <c r="K1019">
        <v>0</v>
      </c>
      <c r="L1019">
        <v>0</v>
      </c>
      <c r="M1019">
        <v>0</v>
      </c>
      <c r="N1019">
        <v>0</v>
      </c>
      <c r="O1019" s="16">
        <f>VLOOKUP(A1019,'LW  WY'!I$36:J$47,2)</f>
        <v>1.5940984706964167</v>
      </c>
      <c r="P1019">
        <f t="shared" si="15"/>
        <v>0</v>
      </c>
    </row>
    <row r="1020" spans="1:16" x14ac:dyDescent="0.35">
      <c r="A1020">
        <v>2</v>
      </c>
      <c r="B1020">
        <v>11</v>
      </c>
      <c r="C1020">
        <v>3</v>
      </c>
      <c r="D1020">
        <v>0</v>
      </c>
      <c r="E1020">
        <v>0</v>
      </c>
      <c r="F1020">
        <v>0</v>
      </c>
      <c r="G1020">
        <v>0.5</v>
      </c>
      <c r="H1020">
        <v>0.87</v>
      </c>
      <c r="I1020">
        <v>0</v>
      </c>
      <c r="J1020">
        <v>0</v>
      </c>
      <c r="K1020">
        <v>0</v>
      </c>
      <c r="L1020">
        <v>0</v>
      </c>
      <c r="M1020">
        <v>0</v>
      </c>
      <c r="N1020">
        <v>0</v>
      </c>
      <c r="O1020" s="16">
        <f>VLOOKUP(A1020,'LW  WY'!I$36:J$47,2)</f>
        <v>1.5940984706964167</v>
      </c>
      <c r="P1020">
        <f t="shared" si="15"/>
        <v>0</v>
      </c>
    </row>
    <row r="1021" spans="1:16" x14ac:dyDescent="0.35">
      <c r="A1021">
        <v>2</v>
      </c>
      <c r="B1021">
        <v>11</v>
      </c>
      <c r="C1021">
        <v>4</v>
      </c>
      <c r="D1021">
        <v>0</v>
      </c>
      <c r="E1021">
        <v>0</v>
      </c>
      <c r="F1021">
        <v>0</v>
      </c>
      <c r="G1021">
        <v>0.6</v>
      </c>
      <c r="H1021">
        <v>0.87</v>
      </c>
      <c r="I1021">
        <v>0</v>
      </c>
      <c r="J1021">
        <v>0</v>
      </c>
      <c r="K1021">
        <v>0</v>
      </c>
      <c r="L1021">
        <v>0</v>
      </c>
      <c r="M1021">
        <v>0</v>
      </c>
      <c r="N1021">
        <v>0</v>
      </c>
      <c r="O1021" s="16">
        <f>VLOOKUP(A1021,'LW  WY'!I$36:J$47,2)</f>
        <v>1.5940984706964167</v>
      </c>
      <c r="P1021">
        <f t="shared" si="15"/>
        <v>0</v>
      </c>
    </row>
    <row r="1022" spans="1:16" x14ac:dyDescent="0.35">
      <c r="A1022">
        <v>2</v>
      </c>
      <c r="B1022">
        <v>11</v>
      </c>
      <c r="C1022">
        <v>5</v>
      </c>
      <c r="D1022">
        <v>0</v>
      </c>
      <c r="E1022">
        <v>0</v>
      </c>
      <c r="F1022">
        <v>-1</v>
      </c>
      <c r="G1022">
        <v>0.8</v>
      </c>
      <c r="H1022">
        <v>0.87</v>
      </c>
      <c r="I1022">
        <v>0</v>
      </c>
      <c r="J1022">
        <v>-1</v>
      </c>
      <c r="K1022">
        <v>0</v>
      </c>
      <c r="L1022">
        <v>0</v>
      </c>
      <c r="M1022">
        <v>0</v>
      </c>
      <c r="N1022">
        <v>0</v>
      </c>
      <c r="O1022" s="16">
        <f>VLOOKUP(A1022,'LW  WY'!I$36:J$47,2)</f>
        <v>1.5940984706964167</v>
      </c>
      <c r="P1022">
        <f t="shared" si="15"/>
        <v>0</v>
      </c>
    </row>
    <row r="1023" spans="1:16" x14ac:dyDescent="0.35">
      <c r="A1023">
        <v>2</v>
      </c>
      <c r="B1023">
        <v>11</v>
      </c>
      <c r="C1023">
        <v>6</v>
      </c>
      <c r="D1023">
        <v>0</v>
      </c>
      <c r="E1023">
        <v>0</v>
      </c>
      <c r="F1023">
        <v>-2</v>
      </c>
      <c r="G1023">
        <v>0.9</v>
      </c>
      <c r="H1023">
        <v>0.87</v>
      </c>
      <c r="I1023">
        <v>0</v>
      </c>
      <c r="J1023">
        <v>-2</v>
      </c>
      <c r="K1023">
        <v>0</v>
      </c>
      <c r="L1023">
        <v>0</v>
      </c>
      <c r="M1023">
        <v>0</v>
      </c>
      <c r="N1023">
        <v>0</v>
      </c>
      <c r="O1023" s="16">
        <f>VLOOKUP(A1023,'LW  WY'!I$36:J$47,2)</f>
        <v>1.5940984706964167</v>
      </c>
      <c r="P1023">
        <f t="shared" si="15"/>
        <v>0</v>
      </c>
    </row>
    <row r="1024" spans="1:16" x14ac:dyDescent="0.35">
      <c r="A1024">
        <v>2</v>
      </c>
      <c r="B1024">
        <v>11</v>
      </c>
      <c r="C1024">
        <v>7</v>
      </c>
      <c r="D1024">
        <v>0</v>
      </c>
      <c r="E1024">
        <v>0</v>
      </c>
      <c r="F1024">
        <v>-4</v>
      </c>
      <c r="G1024">
        <v>1</v>
      </c>
      <c r="H1024">
        <v>0.87</v>
      </c>
      <c r="I1024">
        <v>0</v>
      </c>
      <c r="J1024">
        <v>0</v>
      </c>
      <c r="K1024">
        <v>0</v>
      </c>
      <c r="L1024">
        <v>0</v>
      </c>
      <c r="M1024">
        <v>0</v>
      </c>
      <c r="N1024">
        <v>0</v>
      </c>
      <c r="O1024" s="16">
        <f>VLOOKUP(A1024,'LW  WY'!I$36:J$47,2)</f>
        <v>1.5940984706964167</v>
      </c>
      <c r="P1024">
        <f t="shared" si="15"/>
        <v>0</v>
      </c>
    </row>
    <row r="1025" spans="1:16" x14ac:dyDescent="0.35">
      <c r="A1025">
        <v>2</v>
      </c>
      <c r="B1025">
        <v>11</v>
      </c>
      <c r="C1025">
        <v>8</v>
      </c>
      <c r="D1025">
        <v>0</v>
      </c>
      <c r="E1025">
        <v>43</v>
      </c>
      <c r="F1025">
        <v>-5</v>
      </c>
      <c r="G1025">
        <v>1.1000000000000001</v>
      </c>
      <c r="H1025">
        <v>0.87</v>
      </c>
      <c r="I1025">
        <v>32.216999999999999</v>
      </c>
      <c r="J1025">
        <v>-4.0410000000000004</v>
      </c>
      <c r="K1025">
        <v>705004.65300000005</v>
      </c>
      <c r="L1025">
        <v>580934.47100000002</v>
      </c>
      <c r="M1025">
        <v>580.93447100000003</v>
      </c>
      <c r="N1025">
        <v>0.58093447099999995</v>
      </c>
      <c r="O1025" s="16">
        <f>VLOOKUP(A1025,'LW  WY'!I$36:J$47,2)</f>
        <v>1.5940984706964167</v>
      </c>
      <c r="P1025">
        <f t="shared" si="15"/>
        <v>0.92606675179593179</v>
      </c>
    </row>
    <row r="1026" spans="1:16" x14ac:dyDescent="0.35">
      <c r="A1026">
        <v>2</v>
      </c>
      <c r="B1026">
        <v>11</v>
      </c>
      <c r="C1026">
        <v>9</v>
      </c>
      <c r="D1026">
        <v>294</v>
      </c>
      <c r="E1026">
        <v>141</v>
      </c>
      <c r="F1026">
        <v>-5</v>
      </c>
      <c r="G1026">
        <v>1.1000000000000001</v>
      </c>
      <c r="H1026">
        <v>0.87</v>
      </c>
      <c r="I1026">
        <v>387.87700000000001</v>
      </c>
      <c r="J1026">
        <v>6.6130000000000004</v>
      </c>
      <c r="K1026">
        <v>9001573.0079999994</v>
      </c>
      <c r="L1026">
        <v>8583522.4220000003</v>
      </c>
      <c r="M1026">
        <v>8583.522422</v>
      </c>
      <c r="N1026">
        <v>8.5835224219999997</v>
      </c>
      <c r="O1026" s="16">
        <f>VLOOKUP(A1026,'LW  WY'!I$36:J$47,2)</f>
        <v>1.5940984706964167</v>
      </c>
      <c r="P1026">
        <f t="shared" si="15"/>
        <v>13.682979966098603</v>
      </c>
    </row>
    <row r="1027" spans="1:16" x14ac:dyDescent="0.35">
      <c r="A1027">
        <v>2</v>
      </c>
      <c r="B1027">
        <v>11</v>
      </c>
      <c r="C1027">
        <v>10</v>
      </c>
      <c r="D1027">
        <v>30</v>
      </c>
      <c r="E1027">
        <v>195</v>
      </c>
      <c r="F1027">
        <v>-5</v>
      </c>
      <c r="G1027">
        <v>1.1000000000000001</v>
      </c>
      <c r="H1027">
        <v>0.87</v>
      </c>
      <c r="I1027">
        <v>192.71899999999999</v>
      </c>
      <c r="J1027">
        <v>0.73899999999999999</v>
      </c>
      <c r="K1027">
        <v>4405614.2189999996</v>
      </c>
      <c r="L1027">
        <v>4150416.727</v>
      </c>
      <c r="M1027">
        <v>4150.4167269999998</v>
      </c>
      <c r="N1027">
        <v>4.1504167269999996</v>
      </c>
      <c r="O1027" s="16">
        <f>VLOOKUP(A1027,'LW  WY'!I$36:J$47,2)</f>
        <v>1.5940984706964167</v>
      </c>
      <c r="P1027">
        <f t="shared" si="15"/>
        <v>6.6161729572635268</v>
      </c>
    </row>
    <row r="1028" spans="1:16" x14ac:dyDescent="0.35">
      <c r="A1028">
        <v>2</v>
      </c>
      <c r="B1028">
        <v>11</v>
      </c>
      <c r="C1028">
        <v>11</v>
      </c>
      <c r="D1028">
        <v>30</v>
      </c>
      <c r="E1028">
        <v>233</v>
      </c>
      <c r="F1028">
        <v>-5</v>
      </c>
      <c r="G1028">
        <v>1.1000000000000001</v>
      </c>
      <c r="H1028">
        <v>0.87</v>
      </c>
      <c r="I1028">
        <v>237.13900000000001</v>
      </c>
      <c r="J1028">
        <v>2.0449999999999999</v>
      </c>
      <c r="K1028">
        <v>5379218.8289999999</v>
      </c>
      <c r="L1028">
        <v>5089522.6550000003</v>
      </c>
      <c r="M1028">
        <v>5089.5226549999998</v>
      </c>
      <c r="N1028">
        <v>5.0895226549999997</v>
      </c>
      <c r="O1028" s="16">
        <f>VLOOKUP(A1028,'LW  WY'!I$36:J$47,2)</f>
        <v>1.5940984706964167</v>
      </c>
      <c r="P1028">
        <f t="shared" si="15"/>
        <v>8.1132002809102666</v>
      </c>
    </row>
    <row r="1029" spans="1:16" x14ac:dyDescent="0.35">
      <c r="A1029">
        <v>2</v>
      </c>
      <c r="B1029">
        <v>11</v>
      </c>
      <c r="C1029">
        <v>12</v>
      </c>
      <c r="D1029">
        <v>210</v>
      </c>
      <c r="E1029">
        <v>295</v>
      </c>
      <c r="F1029">
        <v>-5</v>
      </c>
      <c r="G1029">
        <v>1.2</v>
      </c>
      <c r="H1029">
        <v>0.87</v>
      </c>
      <c r="I1029">
        <v>425.79</v>
      </c>
      <c r="J1029">
        <v>7.3339999999999996</v>
      </c>
      <c r="K1029">
        <v>9559513.5480000004</v>
      </c>
      <c r="L1029">
        <v>9121692.9110000003</v>
      </c>
      <c r="M1029">
        <v>9121.6929110000001</v>
      </c>
      <c r="N1029">
        <v>9.1216929110000002</v>
      </c>
      <c r="O1029" s="16">
        <f>VLOOKUP(A1029,'LW  WY'!I$36:J$47,2)</f>
        <v>1.5940984706964167</v>
      </c>
      <c r="P1029">
        <f t="shared" si="15"/>
        <v>14.540876719587446</v>
      </c>
    </row>
    <row r="1030" spans="1:16" x14ac:dyDescent="0.35">
      <c r="A1030">
        <v>2</v>
      </c>
      <c r="B1030">
        <v>11</v>
      </c>
      <c r="C1030">
        <v>13</v>
      </c>
      <c r="D1030">
        <v>15</v>
      </c>
      <c r="E1030">
        <v>219</v>
      </c>
      <c r="F1030">
        <v>-5</v>
      </c>
      <c r="G1030">
        <v>1.2</v>
      </c>
      <c r="H1030">
        <v>0.87</v>
      </c>
      <c r="I1030">
        <v>217.70500000000001</v>
      </c>
      <c r="J1030">
        <v>1.302</v>
      </c>
      <c r="K1030">
        <v>4913835.301</v>
      </c>
      <c r="L1030">
        <v>4640629.5159999998</v>
      </c>
      <c r="M1030">
        <v>4640.629516</v>
      </c>
      <c r="N1030">
        <v>4.6406295159999997</v>
      </c>
      <c r="O1030" s="16">
        <f>VLOOKUP(A1030,'LW  WY'!I$36:J$47,2)</f>
        <v>1.5940984706964167</v>
      </c>
      <c r="P1030">
        <f t="shared" si="15"/>
        <v>7.3976204145242521</v>
      </c>
    </row>
    <row r="1031" spans="1:16" x14ac:dyDescent="0.35">
      <c r="A1031">
        <v>2</v>
      </c>
      <c r="B1031">
        <v>11</v>
      </c>
      <c r="C1031">
        <v>14</v>
      </c>
      <c r="D1031">
        <v>308</v>
      </c>
      <c r="E1031">
        <v>234</v>
      </c>
      <c r="F1031">
        <v>-5</v>
      </c>
      <c r="G1031">
        <v>1.2</v>
      </c>
      <c r="H1031">
        <v>0.87</v>
      </c>
      <c r="I1031">
        <v>446.74</v>
      </c>
      <c r="J1031">
        <v>7.9989999999999997</v>
      </c>
      <c r="K1031">
        <v>10178560.98</v>
      </c>
      <c r="L1031">
        <v>9718805.0350000001</v>
      </c>
      <c r="M1031">
        <v>9718.8050349999994</v>
      </c>
      <c r="N1031">
        <v>9.7188050350000008</v>
      </c>
      <c r="O1031" s="16">
        <f>VLOOKUP(A1031,'LW  WY'!I$36:J$47,2)</f>
        <v>1.5940984706964167</v>
      </c>
      <c r="P1031">
        <f t="shared" si="15"/>
        <v>15.492732243290137</v>
      </c>
    </row>
    <row r="1032" spans="1:16" x14ac:dyDescent="0.35">
      <c r="A1032">
        <v>2</v>
      </c>
      <c r="B1032">
        <v>11</v>
      </c>
      <c r="C1032">
        <v>15</v>
      </c>
      <c r="D1032">
        <v>252</v>
      </c>
      <c r="E1032">
        <v>181</v>
      </c>
      <c r="F1032">
        <v>-5</v>
      </c>
      <c r="G1032">
        <v>1.2</v>
      </c>
      <c r="H1032">
        <v>0.87</v>
      </c>
      <c r="I1032">
        <v>386.56099999999998</v>
      </c>
      <c r="J1032">
        <v>6.2750000000000004</v>
      </c>
      <c r="K1032">
        <v>8923384.4059999995</v>
      </c>
      <c r="L1032">
        <v>8508104.3540000003</v>
      </c>
      <c r="M1032">
        <v>8508.1043539999991</v>
      </c>
      <c r="N1032">
        <v>8.5081043540000003</v>
      </c>
      <c r="O1032" s="16">
        <f>VLOOKUP(A1032,'LW  WY'!I$36:J$47,2)</f>
        <v>1.5940984706964167</v>
      </c>
      <c r="P1032">
        <f t="shared" si="15"/>
        <v>13.562756139236924</v>
      </c>
    </row>
    <row r="1033" spans="1:16" x14ac:dyDescent="0.35">
      <c r="A1033">
        <v>2</v>
      </c>
      <c r="B1033">
        <v>11</v>
      </c>
      <c r="C1033">
        <v>16</v>
      </c>
      <c r="D1033">
        <v>24</v>
      </c>
      <c r="E1033">
        <v>104</v>
      </c>
      <c r="F1033">
        <v>-6</v>
      </c>
      <c r="G1033">
        <v>1.1000000000000001</v>
      </c>
      <c r="H1033">
        <v>0.87</v>
      </c>
      <c r="I1033">
        <v>119.039</v>
      </c>
      <c r="J1033">
        <v>-2.444</v>
      </c>
      <c r="K1033">
        <v>2746084.5460000001</v>
      </c>
      <c r="L1033">
        <v>2549690.7889999999</v>
      </c>
      <c r="M1033">
        <v>2549.6907890000002</v>
      </c>
      <c r="N1033">
        <v>2.549690789</v>
      </c>
      <c r="O1033" s="16">
        <f>VLOOKUP(A1033,'LW  WY'!I$36:J$47,2)</f>
        <v>1.5940984706964167</v>
      </c>
      <c r="P1033">
        <f t="shared" si="15"/>
        <v>4.0644581874936403</v>
      </c>
    </row>
    <row r="1034" spans="1:16" x14ac:dyDescent="0.35">
      <c r="A1034">
        <v>2</v>
      </c>
      <c r="B1034">
        <v>11</v>
      </c>
      <c r="C1034">
        <v>17</v>
      </c>
      <c r="D1034">
        <v>176</v>
      </c>
      <c r="E1034">
        <v>39</v>
      </c>
      <c r="F1034">
        <v>-6</v>
      </c>
      <c r="G1034">
        <v>1</v>
      </c>
      <c r="H1034">
        <v>0.87</v>
      </c>
      <c r="I1034">
        <v>132.45099999999999</v>
      </c>
      <c r="J1034">
        <v>-2.0230000000000001</v>
      </c>
      <c r="K1034">
        <v>2848135.2779999999</v>
      </c>
      <c r="L1034">
        <v>2648125.4569999999</v>
      </c>
      <c r="M1034">
        <v>2648.1254570000001</v>
      </c>
      <c r="N1034">
        <v>2.6481254569999999</v>
      </c>
      <c r="O1034" s="16">
        <f>VLOOKUP(A1034,'LW  WY'!I$36:J$47,2)</f>
        <v>1.5940984706964167</v>
      </c>
      <c r="P1034">
        <f t="shared" si="15"/>
        <v>4.2213727412159496</v>
      </c>
    </row>
    <row r="1035" spans="1:16" x14ac:dyDescent="0.35">
      <c r="A1035">
        <v>2</v>
      </c>
      <c r="B1035">
        <v>11</v>
      </c>
      <c r="C1035">
        <v>18</v>
      </c>
      <c r="D1035">
        <v>0</v>
      </c>
      <c r="E1035">
        <v>0</v>
      </c>
      <c r="F1035">
        <v>-7</v>
      </c>
      <c r="G1035">
        <v>1</v>
      </c>
      <c r="H1035">
        <v>0.87</v>
      </c>
      <c r="I1035">
        <v>0</v>
      </c>
      <c r="J1035">
        <v>-7</v>
      </c>
      <c r="K1035">
        <v>0</v>
      </c>
      <c r="L1035">
        <v>0</v>
      </c>
      <c r="M1035">
        <v>0</v>
      </c>
      <c r="N1035">
        <v>0</v>
      </c>
      <c r="O1035" s="16">
        <f>VLOOKUP(A1035,'LW  WY'!I$36:J$47,2)</f>
        <v>1.5940984706964167</v>
      </c>
      <c r="P1035">
        <f t="shared" si="15"/>
        <v>0</v>
      </c>
    </row>
    <row r="1036" spans="1:16" x14ac:dyDescent="0.35">
      <c r="A1036">
        <v>2</v>
      </c>
      <c r="B1036">
        <v>11</v>
      </c>
      <c r="C1036">
        <v>19</v>
      </c>
      <c r="D1036">
        <v>0</v>
      </c>
      <c r="E1036">
        <v>0</v>
      </c>
      <c r="F1036">
        <v>-7</v>
      </c>
      <c r="G1036">
        <v>1</v>
      </c>
      <c r="H1036">
        <v>0.87</v>
      </c>
      <c r="I1036">
        <v>0</v>
      </c>
      <c r="J1036">
        <v>-7</v>
      </c>
      <c r="K1036">
        <v>0</v>
      </c>
      <c r="L1036">
        <v>0</v>
      </c>
      <c r="M1036">
        <v>0</v>
      </c>
      <c r="N1036">
        <v>0</v>
      </c>
      <c r="O1036" s="16">
        <f>VLOOKUP(A1036,'LW  WY'!I$36:J$47,2)</f>
        <v>1.5940984706964167</v>
      </c>
      <c r="P1036">
        <f t="shared" si="15"/>
        <v>0</v>
      </c>
    </row>
    <row r="1037" spans="1:16" x14ac:dyDescent="0.35">
      <c r="A1037">
        <v>2</v>
      </c>
      <c r="B1037">
        <v>11</v>
      </c>
      <c r="C1037">
        <v>20</v>
      </c>
      <c r="D1037">
        <v>0</v>
      </c>
      <c r="E1037">
        <v>0</v>
      </c>
      <c r="F1037">
        <v>-7</v>
      </c>
      <c r="G1037">
        <v>1</v>
      </c>
      <c r="H1037">
        <v>0.87</v>
      </c>
      <c r="I1037">
        <v>0</v>
      </c>
      <c r="J1037">
        <v>-7</v>
      </c>
      <c r="K1037">
        <v>0</v>
      </c>
      <c r="L1037">
        <v>0</v>
      </c>
      <c r="M1037">
        <v>0</v>
      </c>
      <c r="N1037">
        <v>0</v>
      </c>
      <c r="O1037" s="16">
        <f>VLOOKUP(A1037,'LW  WY'!I$36:J$47,2)</f>
        <v>1.5940984706964167</v>
      </c>
      <c r="P1037">
        <f t="shared" si="15"/>
        <v>0</v>
      </c>
    </row>
    <row r="1038" spans="1:16" x14ac:dyDescent="0.35">
      <c r="A1038">
        <v>2</v>
      </c>
      <c r="B1038">
        <v>11</v>
      </c>
      <c r="C1038">
        <v>21</v>
      </c>
      <c r="D1038">
        <v>0</v>
      </c>
      <c r="E1038">
        <v>0</v>
      </c>
      <c r="F1038">
        <v>-7</v>
      </c>
      <c r="G1038">
        <v>1</v>
      </c>
      <c r="H1038">
        <v>0.87</v>
      </c>
      <c r="I1038">
        <v>0</v>
      </c>
      <c r="J1038">
        <v>-7</v>
      </c>
      <c r="K1038">
        <v>0</v>
      </c>
      <c r="L1038">
        <v>0</v>
      </c>
      <c r="M1038">
        <v>0</v>
      </c>
      <c r="N1038">
        <v>0</v>
      </c>
      <c r="O1038" s="16">
        <f>VLOOKUP(A1038,'LW  WY'!I$36:J$47,2)</f>
        <v>1.5940984706964167</v>
      </c>
      <c r="P1038">
        <f t="shared" si="15"/>
        <v>0</v>
      </c>
    </row>
    <row r="1039" spans="1:16" x14ac:dyDescent="0.35">
      <c r="A1039">
        <v>2</v>
      </c>
      <c r="B1039">
        <v>11</v>
      </c>
      <c r="C1039">
        <v>22</v>
      </c>
      <c r="D1039">
        <v>0</v>
      </c>
      <c r="E1039">
        <v>0</v>
      </c>
      <c r="F1039">
        <v>-7</v>
      </c>
      <c r="G1039">
        <v>0.9</v>
      </c>
      <c r="H1039">
        <v>0.87</v>
      </c>
      <c r="I1039">
        <v>0</v>
      </c>
      <c r="J1039">
        <v>-7</v>
      </c>
      <c r="K1039">
        <v>0</v>
      </c>
      <c r="L1039">
        <v>0</v>
      </c>
      <c r="M1039">
        <v>0</v>
      </c>
      <c r="N1039">
        <v>0</v>
      </c>
      <c r="O1039" s="16">
        <f>VLOOKUP(A1039,'LW  WY'!I$36:J$47,2)</f>
        <v>1.5940984706964167</v>
      </c>
      <c r="P1039">
        <f t="shared" si="15"/>
        <v>0</v>
      </c>
    </row>
    <row r="1040" spans="1:16" x14ac:dyDescent="0.35">
      <c r="A1040">
        <v>2</v>
      </c>
      <c r="B1040">
        <v>11</v>
      </c>
      <c r="C1040">
        <v>23</v>
      </c>
      <c r="D1040">
        <v>0</v>
      </c>
      <c r="E1040">
        <v>0</v>
      </c>
      <c r="F1040">
        <v>-7</v>
      </c>
      <c r="G1040">
        <v>0.9</v>
      </c>
      <c r="H1040">
        <v>0.87</v>
      </c>
      <c r="I1040">
        <v>0</v>
      </c>
      <c r="J1040">
        <v>-7</v>
      </c>
      <c r="K1040">
        <v>0</v>
      </c>
      <c r="L1040">
        <v>0</v>
      </c>
      <c r="M1040">
        <v>0</v>
      </c>
      <c r="N1040">
        <v>0</v>
      </c>
      <c r="O1040" s="16">
        <f>VLOOKUP(A1040,'LW  WY'!I$36:J$47,2)</f>
        <v>1.5940984706964167</v>
      </c>
      <c r="P1040">
        <f t="shared" si="15"/>
        <v>0</v>
      </c>
    </row>
    <row r="1041" spans="1:16" x14ac:dyDescent="0.35">
      <c r="A1041">
        <v>2</v>
      </c>
      <c r="B1041">
        <v>12</v>
      </c>
      <c r="C1041">
        <v>0</v>
      </c>
      <c r="D1041">
        <v>0</v>
      </c>
      <c r="E1041">
        <v>0</v>
      </c>
      <c r="F1041">
        <v>-7</v>
      </c>
      <c r="G1041">
        <v>0.9</v>
      </c>
      <c r="H1041">
        <v>0.87</v>
      </c>
      <c r="I1041">
        <v>0</v>
      </c>
      <c r="J1041">
        <v>-7</v>
      </c>
      <c r="K1041">
        <v>0</v>
      </c>
      <c r="L1041">
        <v>0</v>
      </c>
      <c r="M1041">
        <v>0</v>
      </c>
      <c r="N1041">
        <v>0</v>
      </c>
      <c r="O1041" s="16">
        <f>VLOOKUP(A1041,'LW  WY'!I$36:J$47,2)</f>
        <v>1.5940984706964167</v>
      </c>
      <c r="P1041">
        <f t="shared" si="15"/>
        <v>0</v>
      </c>
    </row>
    <row r="1042" spans="1:16" x14ac:dyDescent="0.35">
      <c r="A1042">
        <v>2</v>
      </c>
      <c r="B1042">
        <v>12</v>
      </c>
      <c r="C1042">
        <v>1</v>
      </c>
      <c r="D1042">
        <v>0</v>
      </c>
      <c r="E1042">
        <v>0</v>
      </c>
      <c r="F1042">
        <v>-7</v>
      </c>
      <c r="G1042">
        <v>0.8</v>
      </c>
      <c r="H1042">
        <v>0.87</v>
      </c>
      <c r="I1042">
        <v>0</v>
      </c>
      <c r="J1042">
        <v>-7</v>
      </c>
      <c r="K1042">
        <v>0</v>
      </c>
      <c r="L1042">
        <v>0</v>
      </c>
      <c r="M1042">
        <v>0</v>
      </c>
      <c r="N1042">
        <v>0</v>
      </c>
      <c r="O1042" s="16">
        <f>VLOOKUP(A1042,'LW  WY'!I$36:J$47,2)</f>
        <v>1.5940984706964167</v>
      </c>
      <c r="P1042">
        <f t="shared" si="15"/>
        <v>0</v>
      </c>
    </row>
    <row r="1043" spans="1:16" x14ac:dyDescent="0.35">
      <c r="A1043">
        <v>2</v>
      </c>
      <c r="B1043">
        <v>12</v>
      </c>
      <c r="C1043">
        <v>2</v>
      </c>
      <c r="D1043">
        <v>0</v>
      </c>
      <c r="E1043">
        <v>0</v>
      </c>
      <c r="F1043">
        <v>-7</v>
      </c>
      <c r="G1043">
        <v>0.8</v>
      </c>
      <c r="H1043">
        <v>0.87</v>
      </c>
      <c r="I1043">
        <v>0</v>
      </c>
      <c r="J1043">
        <v>-7</v>
      </c>
      <c r="K1043">
        <v>0</v>
      </c>
      <c r="L1043">
        <v>0</v>
      </c>
      <c r="M1043">
        <v>0</v>
      </c>
      <c r="N1043">
        <v>0</v>
      </c>
      <c r="O1043" s="16">
        <f>VLOOKUP(A1043,'LW  WY'!I$36:J$47,2)</f>
        <v>1.5940984706964167</v>
      </c>
      <c r="P1043">
        <f t="shared" si="15"/>
        <v>0</v>
      </c>
    </row>
    <row r="1044" spans="1:16" x14ac:dyDescent="0.35">
      <c r="A1044">
        <v>2</v>
      </c>
      <c r="B1044">
        <v>12</v>
      </c>
      <c r="C1044">
        <v>3</v>
      </c>
      <c r="D1044">
        <v>0</v>
      </c>
      <c r="E1044">
        <v>0</v>
      </c>
      <c r="F1044">
        <v>-8</v>
      </c>
      <c r="G1044">
        <v>0.8</v>
      </c>
      <c r="H1044">
        <v>0.87</v>
      </c>
      <c r="I1044">
        <v>0</v>
      </c>
      <c r="J1044">
        <v>-8</v>
      </c>
      <c r="K1044">
        <v>0</v>
      </c>
      <c r="L1044">
        <v>0</v>
      </c>
      <c r="M1044">
        <v>0</v>
      </c>
      <c r="N1044">
        <v>0</v>
      </c>
      <c r="O1044" s="16">
        <f>VLOOKUP(A1044,'LW  WY'!I$36:J$47,2)</f>
        <v>1.5940984706964167</v>
      </c>
      <c r="P1044">
        <f t="shared" si="15"/>
        <v>0</v>
      </c>
    </row>
    <row r="1045" spans="1:16" x14ac:dyDescent="0.35">
      <c r="A1045">
        <v>2</v>
      </c>
      <c r="B1045">
        <v>12</v>
      </c>
      <c r="C1045">
        <v>4</v>
      </c>
      <c r="D1045">
        <v>0</v>
      </c>
      <c r="E1045">
        <v>0</v>
      </c>
      <c r="F1045">
        <v>-8</v>
      </c>
      <c r="G1045">
        <v>0.7</v>
      </c>
      <c r="H1045">
        <v>0.87</v>
      </c>
      <c r="I1045">
        <v>0</v>
      </c>
      <c r="J1045">
        <v>-8</v>
      </c>
      <c r="K1045">
        <v>0</v>
      </c>
      <c r="L1045">
        <v>0</v>
      </c>
      <c r="M1045">
        <v>0</v>
      </c>
      <c r="N1045">
        <v>0</v>
      </c>
      <c r="O1045" s="16">
        <f>VLOOKUP(A1045,'LW  WY'!I$36:J$47,2)</f>
        <v>1.5940984706964167</v>
      </c>
      <c r="P1045">
        <f t="shared" si="15"/>
        <v>0</v>
      </c>
    </row>
    <row r="1046" spans="1:16" x14ac:dyDescent="0.35">
      <c r="A1046">
        <v>2</v>
      </c>
      <c r="B1046">
        <v>12</v>
      </c>
      <c r="C1046">
        <v>5</v>
      </c>
      <c r="D1046">
        <v>0</v>
      </c>
      <c r="E1046">
        <v>0</v>
      </c>
      <c r="F1046">
        <v>-9</v>
      </c>
      <c r="G1046">
        <v>0.6</v>
      </c>
      <c r="H1046">
        <v>0.87</v>
      </c>
      <c r="I1046">
        <v>0</v>
      </c>
      <c r="J1046">
        <v>-9</v>
      </c>
      <c r="K1046">
        <v>0</v>
      </c>
      <c r="L1046">
        <v>0</v>
      </c>
      <c r="M1046">
        <v>0</v>
      </c>
      <c r="N1046">
        <v>0</v>
      </c>
      <c r="O1046" s="16">
        <f>VLOOKUP(A1046,'LW  WY'!I$36:J$47,2)</f>
        <v>1.5940984706964167</v>
      </c>
      <c r="P1046">
        <f t="shared" si="15"/>
        <v>0</v>
      </c>
    </row>
    <row r="1047" spans="1:16" x14ac:dyDescent="0.35">
      <c r="A1047">
        <v>2</v>
      </c>
      <c r="B1047">
        <v>12</v>
      </c>
      <c r="C1047">
        <v>6</v>
      </c>
      <c r="D1047">
        <v>0</v>
      </c>
      <c r="E1047">
        <v>0</v>
      </c>
      <c r="F1047">
        <v>-10</v>
      </c>
      <c r="G1047">
        <v>0.6</v>
      </c>
      <c r="H1047">
        <v>0.87</v>
      </c>
      <c r="I1047">
        <v>0</v>
      </c>
      <c r="J1047">
        <v>-10</v>
      </c>
      <c r="K1047">
        <v>0</v>
      </c>
      <c r="L1047">
        <v>0</v>
      </c>
      <c r="M1047">
        <v>0</v>
      </c>
      <c r="N1047">
        <v>0</v>
      </c>
      <c r="O1047" s="16">
        <f>VLOOKUP(A1047,'LW  WY'!I$36:J$47,2)</f>
        <v>1.5940984706964167</v>
      </c>
      <c r="P1047">
        <f t="shared" si="15"/>
        <v>0</v>
      </c>
    </row>
    <row r="1048" spans="1:16" x14ac:dyDescent="0.35">
      <c r="A1048">
        <v>2</v>
      </c>
      <c r="B1048">
        <v>12</v>
      </c>
      <c r="C1048">
        <v>7</v>
      </c>
      <c r="D1048">
        <v>0</v>
      </c>
      <c r="E1048">
        <v>0</v>
      </c>
      <c r="F1048">
        <v>-9</v>
      </c>
      <c r="G1048">
        <v>0.6</v>
      </c>
      <c r="H1048">
        <v>0.87</v>
      </c>
      <c r="I1048">
        <v>0</v>
      </c>
      <c r="J1048">
        <v>0</v>
      </c>
      <c r="K1048">
        <v>0</v>
      </c>
      <c r="L1048">
        <v>0</v>
      </c>
      <c r="M1048">
        <v>0</v>
      </c>
      <c r="N1048">
        <v>0</v>
      </c>
      <c r="O1048" s="16">
        <f>VLOOKUP(A1048,'LW  WY'!I$36:J$47,2)</f>
        <v>1.5940984706964167</v>
      </c>
      <c r="P1048">
        <f t="shared" si="15"/>
        <v>0</v>
      </c>
    </row>
    <row r="1049" spans="1:16" x14ac:dyDescent="0.35">
      <c r="A1049">
        <v>2</v>
      </c>
      <c r="B1049">
        <v>12</v>
      </c>
      <c r="C1049">
        <v>8</v>
      </c>
      <c r="D1049">
        <v>660</v>
      </c>
      <c r="E1049">
        <v>52</v>
      </c>
      <c r="F1049">
        <v>-7</v>
      </c>
      <c r="G1049">
        <v>0.7</v>
      </c>
      <c r="H1049">
        <v>0.87</v>
      </c>
      <c r="I1049">
        <v>427.09</v>
      </c>
      <c r="J1049">
        <v>7.1849999999999996</v>
      </c>
      <c r="K1049">
        <v>9887860.9890000001</v>
      </c>
      <c r="L1049">
        <v>9438405.6970000006</v>
      </c>
      <c r="M1049">
        <v>9438.4056970000001</v>
      </c>
      <c r="N1049">
        <v>9.4384056970000003</v>
      </c>
      <c r="O1049" s="16">
        <f>VLOOKUP(A1049,'LW  WY'!I$36:J$47,2)</f>
        <v>1.5940984706964167</v>
      </c>
      <c r="P1049">
        <f t="shared" si="15"/>
        <v>15.045748087400048</v>
      </c>
    </row>
    <row r="1050" spans="1:16" x14ac:dyDescent="0.35">
      <c r="A1050">
        <v>2</v>
      </c>
      <c r="B1050">
        <v>12</v>
      </c>
      <c r="C1050">
        <v>9</v>
      </c>
      <c r="D1050">
        <v>840</v>
      </c>
      <c r="E1050">
        <v>77</v>
      </c>
      <c r="F1050">
        <v>-6</v>
      </c>
      <c r="G1050">
        <v>0.8</v>
      </c>
      <c r="H1050">
        <v>0.87</v>
      </c>
      <c r="I1050">
        <v>758.65499999999997</v>
      </c>
      <c r="J1050">
        <v>18.574999999999999</v>
      </c>
      <c r="K1050">
        <v>17036002.77</v>
      </c>
      <c r="L1050">
        <v>16333260.390000001</v>
      </c>
      <c r="M1050">
        <v>16333.260389999999</v>
      </c>
      <c r="N1050">
        <v>16.33326039</v>
      </c>
      <c r="O1050" s="16">
        <f>VLOOKUP(A1050,'LW  WY'!I$36:J$47,2)</f>
        <v>1.5940984706964167</v>
      </c>
      <c r="P1050">
        <f t="shared" si="15"/>
        <v>26.036825409185358</v>
      </c>
    </row>
    <row r="1051" spans="1:16" x14ac:dyDescent="0.35">
      <c r="A1051">
        <v>2</v>
      </c>
      <c r="B1051">
        <v>12</v>
      </c>
      <c r="C1051">
        <v>10</v>
      </c>
      <c r="D1051">
        <v>938</v>
      </c>
      <c r="E1051">
        <v>87</v>
      </c>
      <c r="F1051">
        <v>-4</v>
      </c>
      <c r="G1051">
        <v>0.8</v>
      </c>
      <c r="H1051">
        <v>0.87</v>
      </c>
      <c r="I1051">
        <v>797.75699999999995</v>
      </c>
      <c r="J1051">
        <v>21.777000000000001</v>
      </c>
      <c r="K1051">
        <v>17535547.52</v>
      </c>
      <c r="L1051">
        <v>16815104.289999999</v>
      </c>
      <c r="M1051">
        <v>16815.104289999999</v>
      </c>
      <c r="N1051">
        <v>16.815104290000001</v>
      </c>
      <c r="O1051" s="16">
        <f>VLOOKUP(A1051,'LW  WY'!I$36:J$47,2)</f>
        <v>1.5940984706964167</v>
      </c>
      <c r="P1051">
        <f t="shared" si="15"/>
        <v>26.804932033289759</v>
      </c>
    </row>
    <row r="1052" spans="1:16" x14ac:dyDescent="0.35">
      <c r="A1052">
        <v>2</v>
      </c>
      <c r="B1052">
        <v>12</v>
      </c>
      <c r="C1052">
        <v>11</v>
      </c>
      <c r="D1052">
        <v>975</v>
      </c>
      <c r="E1052">
        <v>98</v>
      </c>
      <c r="F1052">
        <v>-2</v>
      </c>
      <c r="G1052">
        <v>0.8</v>
      </c>
      <c r="H1052">
        <v>0.87</v>
      </c>
      <c r="I1052">
        <v>753.77700000000004</v>
      </c>
      <c r="J1052">
        <v>22.312000000000001</v>
      </c>
      <c r="K1052">
        <v>16432337.699999999</v>
      </c>
      <c r="L1052">
        <v>15750985.57</v>
      </c>
      <c r="M1052">
        <v>15750.985570000001</v>
      </c>
      <c r="N1052">
        <v>15.750985569999999</v>
      </c>
      <c r="O1052" s="16">
        <f>VLOOKUP(A1052,'LW  WY'!I$36:J$47,2)</f>
        <v>1.5940984706964167</v>
      </c>
      <c r="P1052">
        <f t="shared" si="15"/>
        <v>25.108622009098326</v>
      </c>
    </row>
    <row r="1053" spans="1:16" x14ac:dyDescent="0.35">
      <c r="A1053">
        <v>2</v>
      </c>
      <c r="B1053">
        <v>12</v>
      </c>
      <c r="C1053">
        <v>12</v>
      </c>
      <c r="D1053">
        <v>986</v>
      </c>
      <c r="E1053">
        <v>103</v>
      </c>
      <c r="F1053">
        <v>0</v>
      </c>
      <c r="G1053">
        <v>0.9</v>
      </c>
      <c r="H1053">
        <v>0.87</v>
      </c>
      <c r="I1053">
        <v>724.61</v>
      </c>
      <c r="J1053">
        <v>22.739000000000001</v>
      </c>
      <c r="K1053">
        <v>15714371.32</v>
      </c>
      <c r="L1053">
        <v>15058459.6</v>
      </c>
      <c r="M1053">
        <v>15058.4596</v>
      </c>
      <c r="N1053">
        <v>15.058459600000001</v>
      </c>
      <c r="O1053" s="16">
        <f>VLOOKUP(A1053,'LW  WY'!I$36:J$47,2)</f>
        <v>1.5940984706964167</v>
      </c>
      <c r="P1053">
        <f t="shared" si="15"/>
        <v>24.004667419403777</v>
      </c>
    </row>
    <row r="1054" spans="1:16" x14ac:dyDescent="0.35">
      <c r="A1054">
        <v>2</v>
      </c>
      <c r="B1054">
        <v>12</v>
      </c>
      <c r="C1054">
        <v>13</v>
      </c>
      <c r="D1054">
        <v>965</v>
      </c>
      <c r="E1054">
        <v>110</v>
      </c>
      <c r="F1054">
        <v>0</v>
      </c>
      <c r="G1054">
        <v>0.9</v>
      </c>
      <c r="H1054">
        <v>0.87</v>
      </c>
      <c r="I1054">
        <v>737.05200000000002</v>
      </c>
      <c r="J1054">
        <v>23.138000000000002</v>
      </c>
      <c r="K1054">
        <v>15980541.939999999</v>
      </c>
      <c r="L1054">
        <v>15315198.74</v>
      </c>
      <c r="M1054">
        <v>15315.19874</v>
      </c>
      <c r="N1054">
        <v>15.31519874</v>
      </c>
      <c r="O1054" s="16">
        <f>VLOOKUP(A1054,'LW  WY'!I$36:J$47,2)</f>
        <v>1.5940984706964167</v>
      </c>
      <c r="P1054">
        <f t="shared" si="15"/>
        <v>24.413934889845688</v>
      </c>
    </row>
    <row r="1055" spans="1:16" x14ac:dyDescent="0.35">
      <c r="A1055">
        <v>2</v>
      </c>
      <c r="B1055">
        <v>12</v>
      </c>
      <c r="C1055">
        <v>14</v>
      </c>
      <c r="D1055">
        <v>930</v>
      </c>
      <c r="E1055">
        <v>106</v>
      </c>
      <c r="F1055">
        <v>0</v>
      </c>
      <c r="G1055">
        <v>0.9</v>
      </c>
      <c r="H1055">
        <v>0.87</v>
      </c>
      <c r="I1055">
        <v>773.45299999999997</v>
      </c>
      <c r="J1055">
        <v>24.314</v>
      </c>
      <c r="K1055">
        <v>16777313.32</v>
      </c>
      <c r="L1055">
        <v>16083737.34</v>
      </c>
      <c r="M1055">
        <v>16083.73734</v>
      </c>
      <c r="N1055">
        <v>16.083737339999999</v>
      </c>
      <c r="O1055" s="16">
        <f>VLOOKUP(A1055,'LW  WY'!I$36:J$47,2)</f>
        <v>1.5940984706964167</v>
      </c>
      <c r="P1055">
        <f t="shared" si="15"/>
        <v>25.639061096776853</v>
      </c>
    </row>
    <row r="1056" spans="1:16" x14ac:dyDescent="0.35">
      <c r="A1056">
        <v>2</v>
      </c>
      <c r="B1056">
        <v>12</v>
      </c>
      <c r="C1056">
        <v>15</v>
      </c>
      <c r="D1056">
        <v>867</v>
      </c>
      <c r="E1056">
        <v>92</v>
      </c>
      <c r="F1056">
        <v>0</v>
      </c>
      <c r="G1056">
        <v>0.8</v>
      </c>
      <c r="H1056">
        <v>0.87</v>
      </c>
      <c r="I1056">
        <v>782.04700000000003</v>
      </c>
      <c r="J1056">
        <v>25.3</v>
      </c>
      <c r="K1056">
        <v>17047177.690000001</v>
      </c>
      <c r="L1056">
        <v>16344039.35</v>
      </c>
      <c r="M1056">
        <v>16344.039349999999</v>
      </c>
      <c r="N1056">
        <v>16.344039349999999</v>
      </c>
      <c r="O1056" s="16">
        <f>VLOOKUP(A1056,'LW  WY'!I$36:J$47,2)</f>
        <v>1.5940984706964167</v>
      </c>
      <c r="P1056">
        <f t="shared" si="15"/>
        <v>26.054008132837055</v>
      </c>
    </row>
    <row r="1057" spans="1:16" x14ac:dyDescent="0.35">
      <c r="A1057">
        <v>2</v>
      </c>
      <c r="B1057">
        <v>12</v>
      </c>
      <c r="C1057">
        <v>16</v>
      </c>
      <c r="D1057">
        <v>739</v>
      </c>
      <c r="E1057">
        <v>70</v>
      </c>
      <c r="F1057">
        <v>-1</v>
      </c>
      <c r="G1057">
        <v>0.7</v>
      </c>
      <c r="H1057">
        <v>0.87</v>
      </c>
      <c r="I1057">
        <v>635.14599999999996</v>
      </c>
      <c r="J1057">
        <v>20.145</v>
      </c>
      <c r="K1057">
        <v>14204533.039999999</v>
      </c>
      <c r="L1057">
        <v>13602120.890000001</v>
      </c>
      <c r="M1057">
        <v>13602.12089</v>
      </c>
      <c r="N1057">
        <v>13.60212089</v>
      </c>
      <c r="O1057" s="16">
        <f>VLOOKUP(A1057,'LW  WY'!I$36:J$47,2)</f>
        <v>1.5940984706964167</v>
      </c>
      <c r="P1057">
        <f t="shared" si="15"/>
        <v>21.683120108976784</v>
      </c>
    </row>
    <row r="1058" spans="1:16" x14ac:dyDescent="0.35">
      <c r="A1058">
        <v>2</v>
      </c>
      <c r="B1058">
        <v>12</v>
      </c>
      <c r="C1058">
        <v>17</v>
      </c>
      <c r="D1058">
        <v>425</v>
      </c>
      <c r="E1058">
        <v>35</v>
      </c>
      <c r="F1058">
        <v>-2</v>
      </c>
      <c r="G1058">
        <v>0.5</v>
      </c>
      <c r="H1058">
        <v>0.87</v>
      </c>
      <c r="I1058">
        <v>191.40600000000001</v>
      </c>
      <c r="J1058">
        <v>4.6100000000000003</v>
      </c>
      <c r="K1058">
        <v>4119372.307</v>
      </c>
      <c r="L1058">
        <v>3874317.5040000002</v>
      </c>
      <c r="M1058">
        <v>3874.3175040000001</v>
      </c>
      <c r="N1058">
        <v>3.874317504</v>
      </c>
      <c r="O1058" s="16">
        <f>VLOOKUP(A1058,'LW  WY'!I$36:J$47,2)</f>
        <v>1.5940984706964167</v>
      </c>
      <c r="P1058">
        <f t="shared" ref="P1058:P1121" si="16">N1058*O1058</f>
        <v>6.1760436081187589</v>
      </c>
    </row>
    <row r="1059" spans="1:16" x14ac:dyDescent="0.35">
      <c r="A1059">
        <v>2</v>
      </c>
      <c r="B1059">
        <v>12</v>
      </c>
      <c r="C1059">
        <v>18</v>
      </c>
      <c r="D1059">
        <v>0</v>
      </c>
      <c r="E1059">
        <v>0</v>
      </c>
      <c r="F1059">
        <v>-3</v>
      </c>
      <c r="G1059">
        <v>0.5</v>
      </c>
      <c r="H1059">
        <v>0.87</v>
      </c>
      <c r="I1059">
        <v>0</v>
      </c>
      <c r="J1059">
        <v>-3</v>
      </c>
      <c r="K1059">
        <v>0</v>
      </c>
      <c r="L1059">
        <v>0</v>
      </c>
      <c r="M1059">
        <v>0</v>
      </c>
      <c r="N1059">
        <v>0</v>
      </c>
      <c r="O1059" s="16">
        <f>VLOOKUP(A1059,'LW  WY'!I$36:J$47,2)</f>
        <v>1.5940984706964167</v>
      </c>
      <c r="P1059">
        <f t="shared" si="16"/>
        <v>0</v>
      </c>
    </row>
    <row r="1060" spans="1:16" x14ac:dyDescent="0.35">
      <c r="A1060">
        <v>2</v>
      </c>
      <c r="B1060">
        <v>12</v>
      </c>
      <c r="C1060">
        <v>19</v>
      </c>
      <c r="D1060">
        <v>0</v>
      </c>
      <c r="E1060">
        <v>0</v>
      </c>
      <c r="F1060">
        <v>-4</v>
      </c>
      <c r="G1060">
        <v>0.4</v>
      </c>
      <c r="H1060">
        <v>0.1</v>
      </c>
      <c r="I1060">
        <v>0</v>
      </c>
      <c r="J1060">
        <v>-4</v>
      </c>
      <c r="K1060">
        <v>0</v>
      </c>
      <c r="L1060">
        <v>0</v>
      </c>
      <c r="M1060">
        <v>0</v>
      </c>
      <c r="N1060">
        <v>0</v>
      </c>
      <c r="O1060" s="16">
        <f>VLOOKUP(A1060,'LW  WY'!I$36:J$47,2)</f>
        <v>1.5940984706964167</v>
      </c>
      <c r="P1060">
        <f t="shared" si="16"/>
        <v>0</v>
      </c>
    </row>
    <row r="1061" spans="1:16" x14ac:dyDescent="0.35">
      <c r="A1061">
        <v>2</v>
      </c>
      <c r="B1061">
        <v>12</v>
      </c>
      <c r="C1061">
        <v>20</v>
      </c>
      <c r="D1061">
        <v>0</v>
      </c>
      <c r="E1061">
        <v>0</v>
      </c>
      <c r="F1061">
        <v>-5</v>
      </c>
      <c r="G1061">
        <v>0.4</v>
      </c>
      <c r="H1061">
        <v>0.1</v>
      </c>
      <c r="I1061">
        <v>0</v>
      </c>
      <c r="J1061">
        <v>-5</v>
      </c>
      <c r="K1061">
        <v>0</v>
      </c>
      <c r="L1061">
        <v>0</v>
      </c>
      <c r="M1061">
        <v>0</v>
      </c>
      <c r="N1061">
        <v>0</v>
      </c>
      <c r="O1061" s="16">
        <f>VLOOKUP(A1061,'LW  WY'!I$36:J$47,2)</f>
        <v>1.5940984706964167</v>
      </c>
      <c r="P1061">
        <f t="shared" si="16"/>
        <v>0</v>
      </c>
    </row>
    <row r="1062" spans="1:16" x14ac:dyDescent="0.35">
      <c r="A1062">
        <v>2</v>
      </c>
      <c r="B1062">
        <v>12</v>
      </c>
      <c r="C1062">
        <v>21</v>
      </c>
      <c r="D1062">
        <v>0</v>
      </c>
      <c r="E1062">
        <v>0</v>
      </c>
      <c r="F1062">
        <v>-6</v>
      </c>
      <c r="G1062">
        <v>0.3</v>
      </c>
      <c r="H1062">
        <v>0.1</v>
      </c>
      <c r="I1062">
        <v>0</v>
      </c>
      <c r="J1062">
        <v>-6</v>
      </c>
      <c r="K1062">
        <v>0</v>
      </c>
      <c r="L1062">
        <v>0</v>
      </c>
      <c r="M1062">
        <v>0</v>
      </c>
      <c r="N1062">
        <v>0</v>
      </c>
      <c r="O1062" s="16">
        <f>VLOOKUP(A1062,'LW  WY'!I$36:J$47,2)</f>
        <v>1.5940984706964167</v>
      </c>
      <c r="P1062">
        <f t="shared" si="16"/>
        <v>0</v>
      </c>
    </row>
    <row r="1063" spans="1:16" x14ac:dyDescent="0.35">
      <c r="A1063">
        <v>2</v>
      </c>
      <c r="B1063">
        <v>12</v>
      </c>
      <c r="C1063">
        <v>22</v>
      </c>
      <c r="D1063">
        <v>0</v>
      </c>
      <c r="E1063">
        <v>0</v>
      </c>
      <c r="F1063">
        <v>-7</v>
      </c>
      <c r="G1063">
        <v>0.3</v>
      </c>
      <c r="H1063">
        <v>0.1</v>
      </c>
      <c r="I1063">
        <v>0</v>
      </c>
      <c r="J1063">
        <v>-7</v>
      </c>
      <c r="K1063">
        <v>0</v>
      </c>
      <c r="L1063">
        <v>0</v>
      </c>
      <c r="M1063">
        <v>0</v>
      </c>
      <c r="N1063">
        <v>0</v>
      </c>
      <c r="O1063" s="16">
        <f>VLOOKUP(A1063,'LW  WY'!I$36:J$47,2)</f>
        <v>1.5940984706964167</v>
      </c>
      <c r="P1063">
        <f t="shared" si="16"/>
        <v>0</v>
      </c>
    </row>
    <row r="1064" spans="1:16" x14ac:dyDescent="0.35">
      <c r="A1064">
        <v>2</v>
      </c>
      <c r="B1064">
        <v>12</v>
      </c>
      <c r="C1064">
        <v>23</v>
      </c>
      <c r="D1064">
        <v>0</v>
      </c>
      <c r="E1064">
        <v>0</v>
      </c>
      <c r="F1064">
        <v>-7</v>
      </c>
      <c r="G1064">
        <v>0.3</v>
      </c>
      <c r="H1064">
        <v>0.1</v>
      </c>
      <c r="I1064">
        <v>0</v>
      </c>
      <c r="J1064">
        <v>-7</v>
      </c>
      <c r="K1064">
        <v>0</v>
      </c>
      <c r="L1064">
        <v>0</v>
      </c>
      <c r="M1064">
        <v>0</v>
      </c>
      <c r="N1064">
        <v>0</v>
      </c>
      <c r="O1064" s="16">
        <f>VLOOKUP(A1064,'LW  WY'!I$36:J$47,2)</f>
        <v>1.5940984706964167</v>
      </c>
      <c r="P1064">
        <f t="shared" si="16"/>
        <v>0</v>
      </c>
    </row>
    <row r="1065" spans="1:16" x14ac:dyDescent="0.35">
      <c r="A1065">
        <v>2</v>
      </c>
      <c r="B1065">
        <v>13</v>
      </c>
      <c r="C1065">
        <v>0</v>
      </c>
      <c r="D1065">
        <v>0</v>
      </c>
      <c r="E1065">
        <v>0</v>
      </c>
      <c r="F1065">
        <v>-8</v>
      </c>
      <c r="G1065">
        <v>0.3</v>
      </c>
      <c r="H1065">
        <v>0.1</v>
      </c>
      <c r="I1065">
        <v>0</v>
      </c>
      <c r="J1065">
        <v>-8</v>
      </c>
      <c r="K1065">
        <v>0</v>
      </c>
      <c r="L1065">
        <v>0</v>
      </c>
      <c r="M1065">
        <v>0</v>
      </c>
      <c r="N1065">
        <v>0</v>
      </c>
      <c r="O1065" s="16">
        <f>VLOOKUP(A1065,'LW  WY'!I$36:J$47,2)</f>
        <v>1.5940984706964167</v>
      </c>
      <c r="P1065">
        <f t="shared" si="16"/>
        <v>0</v>
      </c>
    </row>
    <row r="1066" spans="1:16" x14ac:dyDescent="0.35">
      <c r="A1066">
        <v>2</v>
      </c>
      <c r="B1066">
        <v>13</v>
      </c>
      <c r="C1066">
        <v>1</v>
      </c>
      <c r="D1066">
        <v>0</v>
      </c>
      <c r="E1066">
        <v>0</v>
      </c>
      <c r="F1066">
        <v>-8</v>
      </c>
      <c r="G1066">
        <v>0.3</v>
      </c>
      <c r="H1066">
        <v>0.1</v>
      </c>
      <c r="I1066">
        <v>0</v>
      </c>
      <c r="J1066">
        <v>-8</v>
      </c>
      <c r="K1066">
        <v>0</v>
      </c>
      <c r="L1066">
        <v>0</v>
      </c>
      <c r="M1066">
        <v>0</v>
      </c>
      <c r="N1066">
        <v>0</v>
      </c>
      <c r="O1066" s="16">
        <f>VLOOKUP(A1066,'LW  WY'!I$36:J$47,2)</f>
        <v>1.5940984706964167</v>
      </c>
      <c r="P1066">
        <f t="shared" si="16"/>
        <v>0</v>
      </c>
    </row>
    <row r="1067" spans="1:16" x14ac:dyDescent="0.35">
      <c r="A1067">
        <v>2</v>
      </c>
      <c r="B1067">
        <v>13</v>
      </c>
      <c r="C1067">
        <v>2</v>
      </c>
      <c r="D1067">
        <v>0</v>
      </c>
      <c r="E1067">
        <v>0</v>
      </c>
      <c r="F1067">
        <v>-8</v>
      </c>
      <c r="G1067">
        <v>0.3</v>
      </c>
      <c r="H1067">
        <v>0.1</v>
      </c>
      <c r="I1067">
        <v>0</v>
      </c>
      <c r="J1067">
        <v>-8</v>
      </c>
      <c r="K1067">
        <v>0</v>
      </c>
      <c r="L1067">
        <v>0</v>
      </c>
      <c r="M1067">
        <v>0</v>
      </c>
      <c r="N1067">
        <v>0</v>
      </c>
      <c r="O1067" s="16">
        <f>VLOOKUP(A1067,'LW  WY'!I$36:J$47,2)</f>
        <v>1.5940984706964167</v>
      </c>
      <c r="P1067">
        <f t="shared" si="16"/>
        <v>0</v>
      </c>
    </row>
    <row r="1068" spans="1:16" x14ac:dyDescent="0.35">
      <c r="A1068">
        <v>2</v>
      </c>
      <c r="B1068">
        <v>13</v>
      </c>
      <c r="C1068">
        <v>3</v>
      </c>
      <c r="D1068">
        <v>0</v>
      </c>
      <c r="E1068">
        <v>0</v>
      </c>
      <c r="F1068">
        <v>-9</v>
      </c>
      <c r="G1068">
        <v>0.3</v>
      </c>
      <c r="H1068">
        <v>0.1</v>
      </c>
      <c r="I1068">
        <v>0</v>
      </c>
      <c r="J1068">
        <v>-9</v>
      </c>
      <c r="K1068">
        <v>0</v>
      </c>
      <c r="L1068">
        <v>0</v>
      </c>
      <c r="M1068">
        <v>0</v>
      </c>
      <c r="N1068">
        <v>0</v>
      </c>
      <c r="O1068" s="16">
        <f>VLOOKUP(A1068,'LW  WY'!I$36:J$47,2)</f>
        <v>1.5940984706964167</v>
      </c>
      <c r="P1068">
        <f t="shared" si="16"/>
        <v>0</v>
      </c>
    </row>
    <row r="1069" spans="1:16" x14ac:dyDescent="0.35">
      <c r="A1069">
        <v>2</v>
      </c>
      <c r="B1069">
        <v>13</v>
      </c>
      <c r="C1069">
        <v>4</v>
      </c>
      <c r="D1069">
        <v>0</v>
      </c>
      <c r="E1069">
        <v>0</v>
      </c>
      <c r="F1069">
        <v>-8</v>
      </c>
      <c r="G1069">
        <v>0.5</v>
      </c>
      <c r="H1069">
        <v>0.1</v>
      </c>
      <c r="I1069">
        <v>0</v>
      </c>
      <c r="J1069">
        <v>-8</v>
      </c>
      <c r="K1069">
        <v>0</v>
      </c>
      <c r="L1069">
        <v>0</v>
      </c>
      <c r="M1069">
        <v>0</v>
      </c>
      <c r="N1069">
        <v>0</v>
      </c>
      <c r="O1069" s="16">
        <f>VLOOKUP(A1069,'LW  WY'!I$36:J$47,2)</f>
        <v>1.5940984706964167</v>
      </c>
      <c r="P1069">
        <f t="shared" si="16"/>
        <v>0</v>
      </c>
    </row>
    <row r="1070" spans="1:16" x14ac:dyDescent="0.35">
      <c r="A1070">
        <v>2</v>
      </c>
      <c r="B1070">
        <v>13</v>
      </c>
      <c r="C1070">
        <v>5</v>
      </c>
      <c r="D1070">
        <v>0</v>
      </c>
      <c r="E1070">
        <v>0</v>
      </c>
      <c r="F1070">
        <v>-8</v>
      </c>
      <c r="G1070">
        <v>0.6</v>
      </c>
      <c r="H1070">
        <v>0.1</v>
      </c>
      <c r="I1070">
        <v>0</v>
      </c>
      <c r="J1070">
        <v>-8</v>
      </c>
      <c r="K1070">
        <v>0</v>
      </c>
      <c r="L1070">
        <v>0</v>
      </c>
      <c r="M1070">
        <v>0</v>
      </c>
      <c r="N1070">
        <v>0</v>
      </c>
      <c r="O1070" s="16">
        <f>VLOOKUP(A1070,'LW  WY'!I$36:J$47,2)</f>
        <v>1.5940984706964167</v>
      </c>
      <c r="P1070">
        <f t="shared" si="16"/>
        <v>0</v>
      </c>
    </row>
    <row r="1071" spans="1:16" x14ac:dyDescent="0.35">
      <c r="A1071">
        <v>2</v>
      </c>
      <c r="B1071">
        <v>13</v>
      </c>
      <c r="C1071">
        <v>6</v>
      </c>
      <c r="D1071">
        <v>0</v>
      </c>
      <c r="E1071">
        <v>0</v>
      </c>
      <c r="F1071">
        <v>-8</v>
      </c>
      <c r="G1071">
        <v>0.6</v>
      </c>
      <c r="H1071">
        <v>0.1</v>
      </c>
      <c r="I1071">
        <v>0</v>
      </c>
      <c r="J1071">
        <v>-8</v>
      </c>
      <c r="K1071">
        <v>0</v>
      </c>
      <c r="L1071">
        <v>0</v>
      </c>
      <c r="M1071">
        <v>0</v>
      </c>
      <c r="N1071">
        <v>0</v>
      </c>
      <c r="O1071" s="16">
        <f>VLOOKUP(A1071,'LW  WY'!I$36:J$47,2)</f>
        <v>1.5940984706964167</v>
      </c>
      <c r="P1071">
        <f t="shared" si="16"/>
        <v>0</v>
      </c>
    </row>
    <row r="1072" spans="1:16" x14ac:dyDescent="0.35">
      <c r="A1072">
        <v>2</v>
      </c>
      <c r="B1072">
        <v>13</v>
      </c>
      <c r="C1072">
        <v>7</v>
      </c>
      <c r="D1072">
        <v>0</v>
      </c>
      <c r="E1072">
        <v>0</v>
      </c>
      <c r="F1072">
        <v>-6</v>
      </c>
      <c r="G1072">
        <v>0.4</v>
      </c>
      <c r="H1072">
        <v>0.1</v>
      </c>
      <c r="I1072">
        <v>0</v>
      </c>
      <c r="J1072">
        <v>0</v>
      </c>
      <c r="K1072">
        <v>0</v>
      </c>
      <c r="L1072">
        <v>0</v>
      </c>
      <c r="M1072">
        <v>0</v>
      </c>
      <c r="N1072">
        <v>0</v>
      </c>
      <c r="O1072" s="16">
        <f>VLOOKUP(A1072,'LW  WY'!I$36:J$47,2)</f>
        <v>1.5940984706964167</v>
      </c>
      <c r="P1072">
        <f t="shared" si="16"/>
        <v>0</v>
      </c>
    </row>
    <row r="1073" spans="1:16" x14ac:dyDescent="0.35">
      <c r="A1073">
        <v>2</v>
      </c>
      <c r="B1073">
        <v>13</v>
      </c>
      <c r="C1073">
        <v>8</v>
      </c>
      <c r="D1073">
        <v>649</v>
      </c>
      <c r="E1073">
        <v>49</v>
      </c>
      <c r="F1073">
        <v>-2</v>
      </c>
      <c r="G1073">
        <v>0.2</v>
      </c>
      <c r="H1073">
        <v>0.1</v>
      </c>
      <c r="I1073">
        <v>416.459</v>
      </c>
      <c r="J1073">
        <v>14.039</v>
      </c>
      <c r="K1073">
        <v>9416880.7540000007</v>
      </c>
      <c r="L1073">
        <v>8984114.1640000008</v>
      </c>
      <c r="M1073">
        <v>8984.1141640000005</v>
      </c>
      <c r="N1073">
        <v>8.9841141639999993</v>
      </c>
      <c r="O1073" s="16">
        <f>VLOOKUP(A1073,'LW  WY'!I$36:J$47,2)</f>
        <v>1.5940984706964167</v>
      </c>
      <c r="P1073">
        <f t="shared" si="16"/>
        <v>14.321562649394416</v>
      </c>
    </row>
    <row r="1074" spans="1:16" x14ac:dyDescent="0.35">
      <c r="A1074">
        <v>2</v>
      </c>
      <c r="B1074">
        <v>13</v>
      </c>
      <c r="C1074">
        <v>9</v>
      </c>
      <c r="D1074">
        <v>498</v>
      </c>
      <c r="E1074">
        <v>112</v>
      </c>
      <c r="F1074">
        <v>0</v>
      </c>
      <c r="G1074">
        <v>0.2</v>
      </c>
      <c r="H1074">
        <v>0.1</v>
      </c>
      <c r="I1074">
        <v>530.23199999999997</v>
      </c>
      <c r="J1074">
        <v>20.440999999999999</v>
      </c>
      <c r="K1074">
        <v>11786650.09</v>
      </c>
      <c r="L1074">
        <v>11269913.15</v>
      </c>
      <c r="M1074">
        <v>11269.91315</v>
      </c>
      <c r="N1074">
        <v>11.269913150000001</v>
      </c>
      <c r="O1074" s="16">
        <f>VLOOKUP(A1074,'LW  WY'!I$36:J$47,2)</f>
        <v>1.5940984706964167</v>
      </c>
      <c r="P1074">
        <f t="shared" si="16"/>
        <v>17.965351317296438</v>
      </c>
    </row>
    <row r="1075" spans="1:16" x14ac:dyDescent="0.35">
      <c r="A1075">
        <v>2</v>
      </c>
      <c r="B1075">
        <v>13</v>
      </c>
      <c r="C1075">
        <v>10</v>
      </c>
      <c r="D1075">
        <v>501</v>
      </c>
      <c r="E1075">
        <v>171</v>
      </c>
      <c r="F1075">
        <v>2</v>
      </c>
      <c r="G1075">
        <v>0.2</v>
      </c>
      <c r="H1075">
        <v>0.1</v>
      </c>
      <c r="I1075">
        <v>554.05399999999997</v>
      </c>
      <c r="J1075">
        <v>23.298999999999999</v>
      </c>
      <c r="K1075">
        <v>12060452.140000001</v>
      </c>
      <c r="L1075">
        <v>11534013.300000001</v>
      </c>
      <c r="M1075">
        <v>11534.013300000001</v>
      </c>
      <c r="N1075">
        <v>11.5340133</v>
      </c>
      <c r="O1075" s="16">
        <f>VLOOKUP(A1075,'LW  WY'!I$36:J$47,2)</f>
        <v>1.5940984706964167</v>
      </c>
      <c r="P1075">
        <f t="shared" si="16"/>
        <v>18.386352962522132</v>
      </c>
    </row>
    <row r="1076" spans="1:16" x14ac:dyDescent="0.35">
      <c r="A1076">
        <v>2</v>
      </c>
      <c r="B1076">
        <v>13</v>
      </c>
      <c r="C1076">
        <v>11</v>
      </c>
      <c r="D1076">
        <v>559</v>
      </c>
      <c r="E1076">
        <v>191</v>
      </c>
      <c r="F1076">
        <v>3</v>
      </c>
      <c r="G1076">
        <v>0.2</v>
      </c>
      <c r="H1076">
        <v>0.1</v>
      </c>
      <c r="I1076">
        <v>572.12099999999998</v>
      </c>
      <c r="J1076">
        <v>24.948</v>
      </c>
      <c r="K1076">
        <v>12284926.289999999</v>
      </c>
      <c r="L1076">
        <v>11750533.439999999</v>
      </c>
      <c r="M1076">
        <v>11750.533439999999</v>
      </c>
      <c r="N1076">
        <v>11.75053344</v>
      </c>
      <c r="O1076" s="16">
        <f>VLOOKUP(A1076,'LW  WY'!I$36:J$47,2)</f>
        <v>1.5940984706964167</v>
      </c>
      <c r="P1076">
        <f t="shared" si="16"/>
        <v>18.731507386571106</v>
      </c>
    </row>
    <row r="1077" spans="1:16" x14ac:dyDescent="0.35">
      <c r="A1077">
        <v>2</v>
      </c>
      <c r="B1077">
        <v>13</v>
      </c>
      <c r="C1077">
        <v>12</v>
      </c>
      <c r="D1077">
        <v>225</v>
      </c>
      <c r="E1077">
        <v>299</v>
      </c>
      <c r="F1077">
        <v>4</v>
      </c>
      <c r="G1077">
        <v>0.3</v>
      </c>
      <c r="H1077">
        <v>0.1</v>
      </c>
      <c r="I1077">
        <v>441.18900000000002</v>
      </c>
      <c r="J1077">
        <v>20.327999999999999</v>
      </c>
      <c r="K1077">
        <v>9449625.0069999993</v>
      </c>
      <c r="L1077">
        <v>9015698.1579999998</v>
      </c>
      <c r="M1077">
        <v>9015.6981579999992</v>
      </c>
      <c r="N1077">
        <v>9.0156981579999993</v>
      </c>
      <c r="O1077" s="16">
        <f>VLOOKUP(A1077,'LW  WY'!I$36:J$47,2)</f>
        <v>1.5940984706964167</v>
      </c>
      <c r="P1077">
        <f t="shared" si="16"/>
        <v>14.371910645928301</v>
      </c>
    </row>
    <row r="1078" spans="1:16" x14ac:dyDescent="0.35">
      <c r="A1078">
        <v>2</v>
      </c>
      <c r="B1078">
        <v>13</v>
      </c>
      <c r="C1078">
        <v>13</v>
      </c>
      <c r="D1078">
        <v>122</v>
      </c>
      <c r="E1078">
        <v>292</v>
      </c>
      <c r="F1078">
        <v>4</v>
      </c>
      <c r="G1078">
        <v>0.2</v>
      </c>
      <c r="H1078">
        <v>0.1</v>
      </c>
      <c r="I1078">
        <v>366.83199999999999</v>
      </c>
      <c r="J1078">
        <v>18.015999999999998</v>
      </c>
      <c r="K1078">
        <v>7915451.108</v>
      </c>
      <c r="L1078">
        <v>7535886.1399999997</v>
      </c>
      <c r="M1078">
        <v>7535.8861399999996</v>
      </c>
      <c r="N1078">
        <v>7.5358861399999997</v>
      </c>
      <c r="O1078" s="16">
        <f>VLOOKUP(A1078,'LW  WY'!I$36:J$47,2)</f>
        <v>1.5940984706964167</v>
      </c>
      <c r="P1078">
        <f t="shared" si="16"/>
        <v>12.012944571116323</v>
      </c>
    </row>
    <row r="1079" spans="1:16" x14ac:dyDescent="0.35">
      <c r="A1079">
        <v>2</v>
      </c>
      <c r="B1079">
        <v>13</v>
      </c>
      <c r="C1079">
        <v>14</v>
      </c>
      <c r="D1079">
        <v>371</v>
      </c>
      <c r="E1079">
        <v>226</v>
      </c>
      <c r="F1079">
        <v>3</v>
      </c>
      <c r="G1079">
        <v>0.2</v>
      </c>
      <c r="H1079">
        <v>0.1</v>
      </c>
      <c r="I1079">
        <v>483.40800000000002</v>
      </c>
      <c r="J1079">
        <v>21.55</v>
      </c>
      <c r="K1079">
        <v>10507153.17</v>
      </c>
      <c r="L1079">
        <v>10035753.9</v>
      </c>
      <c r="M1079">
        <v>10035.7539</v>
      </c>
      <c r="N1079">
        <v>10.0357539</v>
      </c>
      <c r="O1079" s="16">
        <f>VLOOKUP(A1079,'LW  WY'!I$36:J$47,2)</f>
        <v>1.5940984706964167</v>
      </c>
      <c r="P1079">
        <f t="shared" si="16"/>
        <v>15.997979944275599</v>
      </c>
    </row>
    <row r="1080" spans="1:16" x14ac:dyDescent="0.35">
      <c r="A1080">
        <v>2</v>
      </c>
      <c r="B1080">
        <v>13</v>
      </c>
      <c r="C1080">
        <v>15</v>
      </c>
      <c r="D1080">
        <v>323</v>
      </c>
      <c r="E1080">
        <v>175</v>
      </c>
      <c r="F1080">
        <v>3</v>
      </c>
      <c r="G1080">
        <v>0.1</v>
      </c>
      <c r="H1080">
        <v>0.1</v>
      </c>
      <c r="I1080">
        <v>433.125</v>
      </c>
      <c r="J1080">
        <v>20.21</v>
      </c>
      <c r="K1080">
        <v>9536739.7620000001</v>
      </c>
      <c r="L1080">
        <v>9099726.091</v>
      </c>
      <c r="M1080">
        <v>9099.7260910000005</v>
      </c>
      <c r="N1080">
        <v>9.0997260910000008</v>
      </c>
      <c r="O1080" s="16">
        <f>VLOOKUP(A1080,'LW  WY'!I$36:J$47,2)</f>
        <v>1.5940984706964167</v>
      </c>
      <c r="P1080">
        <f t="shared" si="16"/>
        <v>14.505859445419384</v>
      </c>
    </row>
    <row r="1081" spans="1:16" x14ac:dyDescent="0.35">
      <c r="A1081">
        <v>2</v>
      </c>
      <c r="B1081">
        <v>13</v>
      </c>
      <c r="C1081">
        <v>16</v>
      </c>
      <c r="D1081">
        <v>0</v>
      </c>
      <c r="E1081">
        <v>83</v>
      </c>
      <c r="F1081">
        <v>2</v>
      </c>
      <c r="G1081">
        <v>0.1</v>
      </c>
      <c r="H1081">
        <v>0.1</v>
      </c>
      <c r="I1081">
        <v>66.438999999999993</v>
      </c>
      <c r="J1081">
        <v>4.6360000000000001</v>
      </c>
      <c r="K1081">
        <v>1458965.1839999999</v>
      </c>
      <c r="L1081">
        <v>1308179.183</v>
      </c>
      <c r="M1081">
        <v>1308.179183</v>
      </c>
      <c r="N1081">
        <v>1.308179183</v>
      </c>
      <c r="O1081" s="16">
        <f>VLOOKUP(A1081,'LW  WY'!I$36:J$47,2)</f>
        <v>1.5940984706964167</v>
      </c>
      <c r="P1081">
        <f t="shared" si="16"/>
        <v>2.0853664350171881</v>
      </c>
    </row>
    <row r="1082" spans="1:16" x14ac:dyDescent="0.35">
      <c r="A1082">
        <v>2</v>
      </c>
      <c r="B1082">
        <v>13</v>
      </c>
      <c r="C1082">
        <v>17</v>
      </c>
      <c r="D1082">
        <v>0</v>
      </c>
      <c r="E1082">
        <v>31</v>
      </c>
      <c r="F1082">
        <v>2</v>
      </c>
      <c r="G1082">
        <v>0.2</v>
      </c>
      <c r="H1082">
        <v>0.1</v>
      </c>
      <c r="I1082">
        <v>25.541</v>
      </c>
      <c r="J1082">
        <v>2.9649999999999999</v>
      </c>
      <c r="K1082">
        <v>510926.016</v>
      </c>
      <c r="L1082">
        <v>393732.81199999998</v>
      </c>
      <c r="M1082">
        <v>393.73281200000002</v>
      </c>
      <c r="N1082">
        <v>0.39373281199999999</v>
      </c>
      <c r="O1082" s="16">
        <f>VLOOKUP(A1082,'LW  WY'!I$36:J$47,2)</f>
        <v>1.5940984706964167</v>
      </c>
      <c r="P1082">
        <f t="shared" si="16"/>
        <v>0.62764887347219978</v>
      </c>
    </row>
    <row r="1083" spans="1:16" x14ac:dyDescent="0.35">
      <c r="A1083">
        <v>2</v>
      </c>
      <c r="B1083">
        <v>13</v>
      </c>
      <c r="C1083">
        <v>18</v>
      </c>
      <c r="D1083">
        <v>0</v>
      </c>
      <c r="E1083">
        <v>0</v>
      </c>
      <c r="F1083">
        <v>2</v>
      </c>
      <c r="G1083">
        <v>0.4</v>
      </c>
      <c r="H1083">
        <v>0.1</v>
      </c>
      <c r="I1083">
        <v>0</v>
      </c>
      <c r="J1083">
        <v>2</v>
      </c>
      <c r="K1083">
        <v>0</v>
      </c>
      <c r="L1083">
        <v>0</v>
      </c>
      <c r="M1083">
        <v>0</v>
      </c>
      <c r="N1083">
        <v>0</v>
      </c>
      <c r="O1083" s="16">
        <f>VLOOKUP(A1083,'LW  WY'!I$36:J$47,2)</f>
        <v>1.5940984706964167</v>
      </c>
      <c r="P1083">
        <f t="shared" si="16"/>
        <v>0</v>
      </c>
    </row>
    <row r="1084" spans="1:16" x14ac:dyDescent="0.35">
      <c r="A1084">
        <v>2</v>
      </c>
      <c r="B1084">
        <v>13</v>
      </c>
      <c r="C1084">
        <v>19</v>
      </c>
      <c r="D1084">
        <v>0</v>
      </c>
      <c r="E1084">
        <v>0</v>
      </c>
      <c r="F1084">
        <v>1</v>
      </c>
      <c r="G1084">
        <v>0.6</v>
      </c>
      <c r="H1084">
        <v>0.1</v>
      </c>
      <c r="I1084">
        <v>0</v>
      </c>
      <c r="J1084">
        <v>1</v>
      </c>
      <c r="K1084">
        <v>0</v>
      </c>
      <c r="L1084">
        <v>0</v>
      </c>
      <c r="M1084">
        <v>0</v>
      </c>
      <c r="N1084">
        <v>0</v>
      </c>
      <c r="O1084" s="16">
        <f>VLOOKUP(A1084,'LW  WY'!I$36:J$47,2)</f>
        <v>1.5940984706964167</v>
      </c>
      <c r="P1084">
        <f t="shared" si="16"/>
        <v>0</v>
      </c>
    </row>
    <row r="1085" spans="1:16" x14ac:dyDescent="0.35">
      <c r="A1085">
        <v>2</v>
      </c>
      <c r="B1085">
        <v>13</v>
      </c>
      <c r="C1085">
        <v>20</v>
      </c>
      <c r="D1085">
        <v>0</v>
      </c>
      <c r="E1085">
        <v>0</v>
      </c>
      <c r="F1085">
        <v>0</v>
      </c>
      <c r="G1085">
        <v>0.5</v>
      </c>
      <c r="H1085">
        <v>0.1</v>
      </c>
      <c r="I1085">
        <v>0</v>
      </c>
      <c r="J1085">
        <v>0</v>
      </c>
      <c r="K1085">
        <v>0</v>
      </c>
      <c r="L1085">
        <v>0</v>
      </c>
      <c r="M1085">
        <v>0</v>
      </c>
      <c r="N1085">
        <v>0</v>
      </c>
      <c r="O1085" s="16">
        <f>VLOOKUP(A1085,'LW  WY'!I$36:J$47,2)</f>
        <v>1.5940984706964167</v>
      </c>
      <c r="P1085">
        <f t="shared" si="16"/>
        <v>0</v>
      </c>
    </row>
    <row r="1086" spans="1:16" x14ac:dyDescent="0.35">
      <c r="A1086">
        <v>2</v>
      </c>
      <c r="B1086">
        <v>13</v>
      </c>
      <c r="C1086">
        <v>21</v>
      </c>
      <c r="D1086">
        <v>0</v>
      </c>
      <c r="E1086">
        <v>0</v>
      </c>
      <c r="F1086">
        <v>0</v>
      </c>
      <c r="G1086">
        <v>0.3</v>
      </c>
      <c r="H1086">
        <v>0.1</v>
      </c>
      <c r="I1086">
        <v>0</v>
      </c>
      <c r="J1086">
        <v>0</v>
      </c>
      <c r="K1086">
        <v>0</v>
      </c>
      <c r="L1086">
        <v>0</v>
      </c>
      <c r="M1086">
        <v>0</v>
      </c>
      <c r="N1086">
        <v>0</v>
      </c>
      <c r="O1086" s="16">
        <f>VLOOKUP(A1086,'LW  WY'!I$36:J$47,2)</f>
        <v>1.5940984706964167</v>
      </c>
      <c r="P1086">
        <f t="shared" si="16"/>
        <v>0</v>
      </c>
    </row>
    <row r="1087" spans="1:16" x14ac:dyDescent="0.35">
      <c r="A1087">
        <v>2</v>
      </c>
      <c r="B1087">
        <v>13</v>
      </c>
      <c r="C1087">
        <v>22</v>
      </c>
      <c r="D1087">
        <v>0</v>
      </c>
      <c r="E1087">
        <v>0</v>
      </c>
      <c r="F1087">
        <v>0</v>
      </c>
      <c r="G1087">
        <v>0.2</v>
      </c>
      <c r="H1087">
        <v>0.1</v>
      </c>
      <c r="I1087">
        <v>0</v>
      </c>
      <c r="J1087">
        <v>0</v>
      </c>
      <c r="K1087">
        <v>0</v>
      </c>
      <c r="L1087">
        <v>0</v>
      </c>
      <c r="M1087">
        <v>0</v>
      </c>
      <c r="N1087">
        <v>0</v>
      </c>
      <c r="O1087" s="16">
        <f>VLOOKUP(A1087,'LW  WY'!I$36:J$47,2)</f>
        <v>1.5940984706964167</v>
      </c>
      <c r="P1087">
        <f t="shared" si="16"/>
        <v>0</v>
      </c>
    </row>
    <row r="1088" spans="1:16" x14ac:dyDescent="0.35">
      <c r="A1088">
        <v>2</v>
      </c>
      <c r="B1088">
        <v>13</v>
      </c>
      <c r="C1088">
        <v>23</v>
      </c>
      <c r="D1088">
        <v>0</v>
      </c>
      <c r="E1088">
        <v>0</v>
      </c>
      <c r="F1088">
        <v>0</v>
      </c>
      <c r="G1088">
        <v>0.2</v>
      </c>
      <c r="H1088">
        <v>0.1</v>
      </c>
      <c r="I1088">
        <v>0</v>
      </c>
      <c r="J1088">
        <v>0</v>
      </c>
      <c r="K1088">
        <v>0</v>
      </c>
      <c r="L1088">
        <v>0</v>
      </c>
      <c r="M1088">
        <v>0</v>
      </c>
      <c r="N1088">
        <v>0</v>
      </c>
      <c r="O1088" s="16">
        <f>VLOOKUP(A1088,'LW  WY'!I$36:J$47,2)</f>
        <v>1.5940984706964167</v>
      </c>
      <c r="P1088">
        <f t="shared" si="16"/>
        <v>0</v>
      </c>
    </row>
    <row r="1089" spans="1:16" x14ac:dyDescent="0.35">
      <c r="A1089">
        <v>2</v>
      </c>
      <c r="B1089">
        <v>14</v>
      </c>
      <c r="C1089">
        <v>0</v>
      </c>
      <c r="D1089">
        <v>0</v>
      </c>
      <c r="E1089">
        <v>0</v>
      </c>
      <c r="F1089">
        <v>0</v>
      </c>
      <c r="G1089">
        <v>0.3</v>
      </c>
      <c r="H1089">
        <v>0.1</v>
      </c>
      <c r="I1089">
        <v>0</v>
      </c>
      <c r="J1089">
        <v>0</v>
      </c>
      <c r="K1089">
        <v>0</v>
      </c>
      <c r="L1089">
        <v>0</v>
      </c>
      <c r="M1089">
        <v>0</v>
      </c>
      <c r="N1089">
        <v>0</v>
      </c>
      <c r="O1089" s="16">
        <f>VLOOKUP(A1089,'LW  WY'!I$36:J$47,2)</f>
        <v>1.5940984706964167</v>
      </c>
      <c r="P1089">
        <f t="shared" si="16"/>
        <v>0</v>
      </c>
    </row>
    <row r="1090" spans="1:16" x14ac:dyDescent="0.35">
      <c r="A1090">
        <v>2</v>
      </c>
      <c r="B1090">
        <v>14</v>
      </c>
      <c r="C1090">
        <v>1</v>
      </c>
      <c r="D1090">
        <v>0</v>
      </c>
      <c r="E1090">
        <v>0</v>
      </c>
      <c r="F1090">
        <v>0</v>
      </c>
      <c r="G1090">
        <v>0.3</v>
      </c>
      <c r="H1090">
        <v>0.1</v>
      </c>
      <c r="I1090">
        <v>0</v>
      </c>
      <c r="J1090">
        <v>0</v>
      </c>
      <c r="K1090">
        <v>0</v>
      </c>
      <c r="L1090">
        <v>0</v>
      </c>
      <c r="M1090">
        <v>0</v>
      </c>
      <c r="N1090">
        <v>0</v>
      </c>
      <c r="O1090" s="16">
        <f>VLOOKUP(A1090,'LW  WY'!I$36:J$47,2)</f>
        <v>1.5940984706964167</v>
      </c>
      <c r="P1090">
        <f t="shared" si="16"/>
        <v>0</v>
      </c>
    </row>
    <row r="1091" spans="1:16" x14ac:dyDescent="0.35">
      <c r="A1091">
        <v>2</v>
      </c>
      <c r="B1091">
        <v>14</v>
      </c>
      <c r="C1091">
        <v>2</v>
      </c>
      <c r="D1091">
        <v>0</v>
      </c>
      <c r="E1091">
        <v>0</v>
      </c>
      <c r="F1091">
        <v>0</v>
      </c>
      <c r="G1091">
        <v>0.3</v>
      </c>
      <c r="H1091">
        <v>0.1</v>
      </c>
      <c r="I1091">
        <v>0</v>
      </c>
      <c r="J1091">
        <v>0</v>
      </c>
      <c r="K1091">
        <v>0</v>
      </c>
      <c r="L1091">
        <v>0</v>
      </c>
      <c r="M1091">
        <v>0</v>
      </c>
      <c r="N1091">
        <v>0</v>
      </c>
      <c r="O1091" s="16">
        <f>VLOOKUP(A1091,'LW  WY'!I$36:J$47,2)</f>
        <v>1.5940984706964167</v>
      </c>
      <c r="P1091">
        <f t="shared" si="16"/>
        <v>0</v>
      </c>
    </row>
    <row r="1092" spans="1:16" x14ac:dyDescent="0.35">
      <c r="A1092">
        <v>2</v>
      </c>
      <c r="B1092">
        <v>14</v>
      </c>
      <c r="C1092">
        <v>3</v>
      </c>
      <c r="D1092">
        <v>0</v>
      </c>
      <c r="E1092">
        <v>0</v>
      </c>
      <c r="F1092">
        <v>0</v>
      </c>
      <c r="G1092">
        <v>0.3</v>
      </c>
      <c r="H1092">
        <v>0.1</v>
      </c>
      <c r="I1092">
        <v>0</v>
      </c>
      <c r="J1092">
        <v>0</v>
      </c>
      <c r="K1092">
        <v>0</v>
      </c>
      <c r="L1092">
        <v>0</v>
      </c>
      <c r="M1092">
        <v>0</v>
      </c>
      <c r="N1092">
        <v>0</v>
      </c>
      <c r="O1092" s="16">
        <f>VLOOKUP(A1092,'LW  WY'!I$36:J$47,2)</f>
        <v>1.5940984706964167</v>
      </c>
      <c r="P1092">
        <f t="shared" si="16"/>
        <v>0</v>
      </c>
    </row>
    <row r="1093" spans="1:16" x14ac:dyDescent="0.35">
      <c r="A1093">
        <v>2</v>
      </c>
      <c r="B1093">
        <v>14</v>
      </c>
      <c r="C1093">
        <v>4</v>
      </c>
      <c r="D1093">
        <v>0</v>
      </c>
      <c r="E1093">
        <v>0</v>
      </c>
      <c r="F1093">
        <v>0</v>
      </c>
      <c r="G1093">
        <v>0.3</v>
      </c>
      <c r="H1093">
        <v>0.1</v>
      </c>
      <c r="I1093">
        <v>0</v>
      </c>
      <c r="J1093">
        <v>0</v>
      </c>
      <c r="K1093">
        <v>0</v>
      </c>
      <c r="L1093">
        <v>0</v>
      </c>
      <c r="M1093">
        <v>0</v>
      </c>
      <c r="N1093">
        <v>0</v>
      </c>
      <c r="O1093" s="16">
        <f>VLOOKUP(A1093,'LW  WY'!I$36:J$47,2)</f>
        <v>1.5940984706964167</v>
      </c>
      <c r="P1093">
        <f t="shared" si="16"/>
        <v>0</v>
      </c>
    </row>
    <row r="1094" spans="1:16" x14ac:dyDescent="0.35">
      <c r="A1094">
        <v>2</v>
      </c>
      <c r="B1094">
        <v>14</v>
      </c>
      <c r="C1094">
        <v>5</v>
      </c>
      <c r="D1094">
        <v>0</v>
      </c>
      <c r="E1094">
        <v>0</v>
      </c>
      <c r="F1094">
        <v>0</v>
      </c>
      <c r="G1094">
        <v>0.3</v>
      </c>
      <c r="H1094">
        <v>0.1</v>
      </c>
      <c r="I1094">
        <v>0</v>
      </c>
      <c r="J1094">
        <v>0</v>
      </c>
      <c r="K1094">
        <v>0</v>
      </c>
      <c r="L1094">
        <v>0</v>
      </c>
      <c r="M1094">
        <v>0</v>
      </c>
      <c r="N1094">
        <v>0</v>
      </c>
      <c r="O1094" s="16">
        <f>VLOOKUP(A1094,'LW  WY'!I$36:J$47,2)</f>
        <v>1.5940984706964167</v>
      </c>
      <c r="P1094">
        <f t="shared" si="16"/>
        <v>0</v>
      </c>
    </row>
    <row r="1095" spans="1:16" x14ac:dyDescent="0.35">
      <c r="A1095">
        <v>2</v>
      </c>
      <c r="B1095">
        <v>14</v>
      </c>
      <c r="C1095">
        <v>6</v>
      </c>
      <c r="D1095">
        <v>0</v>
      </c>
      <c r="E1095">
        <v>0</v>
      </c>
      <c r="F1095">
        <v>0</v>
      </c>
      <c r="G1095">
        <v>0.3</v>
      </c>
      <c r="H1095">
        <v>0.1</v>
      </c>
      <c r="I1095">
        <v>0</v>
      </c>
      <c r="J1095">
        <v>0</v>
      </c>
      <c r="K1095">
        <v>0</v>
      </c>
      <c r="L1095">
        <v>0</v>
      </c>
      <c r="M1095">
        <v>0</v>
      </c>
      <c r="N1095">
        <v>0</v>
      </c>
      <c r="O1095" s="16">
        <f>VLOOKUP(A1095,'LW  WY'!I$36:J$47,2)</f>
        <v>1.5940984706964167</v>
      </c>
      <c r="P1095">
        <f t="shared" si="16"/>
        <v>0</v>
      </c>
    </row>
    <row r="1096" spans="1:16" x14ac:dyDescent="0.35">
      <c r="A1096">
        <v>2</v>
      </c>
      <c r="B1096">
        <v>14</v>
      </c>
      <c r="C1096">
        <v>7</v>
      </c>
      <c r="D1096">
        <v>0</v>
      </c>
      <c r="E1096">
        <v>0</v>
      </c>
      <c r="F1096">
        <v>0</v>
      </c>
      <c r="G1096">
        <v>0.4</v>
      </c>
      <c r="H1096">
        <v>0.1</v>
      </c>
      <c r="I1096">
        <v>0</v>
      </c>
      <c r="J1096">
        <v>0</v>
      </c>
      <c r="K1096">
        <v>0</v>
      </c>
      <c r="L1096">
        <v>0</v>
      </c>
      <c r="M1096">
        <v>0</v>
      </c>
      <c r="N1096">
        <v>0</v>
      </c>
      <c r="O1096" s="16">
        <f>VLOOKUP(A1096,'LW  WY'!I$36:J$47,2)</f>
        <v>1.5940984706964167</v>
      </c>
      <c r="P1096">
        <f t="shared" si="16"/>
        <v>0</v>
      </c>
    </row>
    <row r="1097" spans="1:16" x14ac:dyDescent="0.35">
      <c r="A1097">
        <v>2</v>
      </c>
      <c r="B1097">
        <v>14</v>
      </c>
      <c r="C1097">
        <v>8</v>
      </c>
      <c r="D1097">
        <v>488</v>
      </c>
      <c r="E1097">
        <v>64</v>
      </c>
      <c r="F1097">
        <v>1</v>
      </c>
      <c r="G1097">
        <v>0.5</v>
      </c>
      <c r="H1097">
        <v>0.1</v>
      </c>
      <c r="I1097">
        <v>362.05200000000002</v>
      </c>
      <c r="J1097">
        <v>13.724</v>
      </c>
      <c r="K1097">
        <v>8165607.182</v>
      </c>
      <c r="L1097">
        <v>7777178.1900000004</v>
      </c>
      <c r="M1097">
        <v>7777.1781899999996</v>
      </c>
      <c r="N1097">
        <v>7.7771781899999999</v>
      </c>
      <c r="O1097" s="16">
        <f>VLOOKUP(A1097,'LW  WY'!I$36:J$47,2)</f>
        <v>1.5940984706964167</v>
      </c>
      <c r="P1097">
        <f t="shared" si="16"/>
        <v>12.397587859012527</v>
      </c>
    </row>
    <row r="1098" spans="1:16" x14ac:dyDescent="0.35">
      <c r="A1098">
        <v>2</v>
      </c>
      <c r="B1098">
        <v>14</v>
      </c>
      <c r="C1098">
        <v>9</v>
      </c>
      <c r="D1098">
        <v>0</v>
      </c>
      <c r="E1098">
        <v>55</v>
      </c>
      <c r="F1098">
        <v>3</v>
      </c>
      <c r="G1098">
        <v>0.5</v>
      </c>
      <c r="H1098">
        <v>0.1</v>
      </c>
      <c r="I1098">
        <v>40.539000000000001</v>
      </c>
      <c r="J1098">
        <v>4.42</v>
      </c>
      <c r="K1098">
        <v>871896.54799999995</v>
      </c>
      <c r="L1098">
        <v>741912.723</v>
      </c>
      <c r="M1098">
        <v>741.91272300000003</v>
      </c>
      <c r="N1098">
        <v>0.741912723</v>
      </c>
      <c r="O1098" s="16">
        <f>VLOOKUP(A1098,'LW  WY'!I$36:J$47,2)</f>
        <v>1.5940984706964167</v>
      </c>
      <c r="P1098">
        <f t="shared" si="16"/>
        <v>1.1826819371245143</v>
      </c>
    </row>
    <row r="1099" spans="1:16" x14ac:dyDescent="0.35">
      <c r="A1099">
        <v>2</v>
      </c>
      <c r="B1099">
        <v>14</v>
      </c>
      <c r="C1099">
        <v>10</v>
      </c>
      <c r="D1099">
        <v>0</v>
      </c>
      <c r="E1099">
        <v>98</v>
      </c>
      <c r="F1099">
        <v>4</v>
      </c>
      <c r="G1099">
        <v>0.6</v>
      </c>
      <c r="H1099">
        <v>0.1</v>
      </c>
      <c r="I1099">
        <v>73.14</v>
      </c>
      <c r="J1099">
        <v>6.484</v>
      </c>
      <c r="K1099">
        <v>1580897.2309999999</v>
      </c>
      <c r="L1099">
        <v>1425790.693</v>
      </c>
      <c r="M1099">
        <v>1425.7906929999999</v>
      </c>
      <c r="N1099">
        <v>1.4257906929999999</v>
      </c>
      <c r="O1099" s="16">
        <f>VLOOKUP(A1099,'LW  WY'!I$36:J$47,2)</f>
        <v>1.5940984706964167</v>
      </c>
      <c r="P1099">
        <f t="shared" si="16"/>
        <v>2.2728507632444841</v>
      </c>
    </row>
    <row r="1100" spans="1:16" x14ac:dyDescent="0.35">
      <c r="A1100">
        <v>2</v>
      </c>
      <c r="B1100">
        <v>14</v>
      </c>
      <c r="C1100">
        <v>11</v>
      </c>
      <c r="D1100">
        <v>0</v>
      </c>
      <c r="E1100">
        <v>68</v>
      </c>
      <c r="F1100">
        <v>4</v>
      </c>
      <c r="G1100">
        <v>0.6</v>
      </c>
      <c r="H1100">
        <v>0.1</v>
      </c>
      <c r="I1100">
        <v>59.767000000000003</v>
      </c>
      <c r="J1100">
        <v>6.0250000000000004</v>
      </c>
      <c r="K1100">
        <v>1272828.297</v>
      </c>
      <c r="L1100">
        <v>1128637.8659999999</v>
      </c>
      <c r="M1100">
        <v>1128.637866</v>
      </c>
      <c r="N1100">
        <v>1.128637866</v>
      </c>
      <c r="O1100" s="16">
        <f>VLOOKUP(A1100,'LW  WY'!I$36:J$47,2)</f>
        <v>1.5940984706964167</v>
      </c>
      <c r="P1100">
        <f t="shared" si="16"/>
        <v>1.7991598961606674</v>
      </c>
    </row>
    <row r="1101" spans="1:16" x14ac:dyDescent="0.35">
      <c r="A1101">
        <v>2</v>
      </c>
      <c r="B1101">
        <v>14</v>
      </c>
      <c r="C1101">
        <v>12</v>
      </c>
      <c r="D1101">
        <v>11</v>
      </c>
      <c r="E1101">
        <v>212</v>
      </c>
      <c r="F1101">
        <v>4</v>
      </c>
      <c r="G1101">
        <v>0.5</v>
      </c>
      <c r="H1101">
        <v>0.1</v>
      </c>
      <c r="I1101">
        <v>217.14099999999999</v>
      </c>
      <c r="J1101">
        <v>11.548</v>
      </c>
      <c r="K1101">
        <v>4680769.1279999996</v>
      </c>
      <c r="L1101">
        <v>4415821.8030000003</v>
      </c>
      <c r="M1101">
        <v>4415.8218029999998</v>
      </c>
      <c r="N1101">
        <v>4.415821803</v>
      </c>
      <c r="O1101" s="16">
        <f>VLOOKUP(A1101,'LW  WY'!I$36:J$47,2)</f>
        <v>1.5940984706964167</v>
      </c>
      <c r="P1101">
        <f t="shared" si="16"/>
        <v>7.0392547830301941</v>
      </c>
    </row>
    <row r="1102" spans="1:16" x14ac:dyDescent="0.35">
      <c r="A1102">
        <v>2</v>
      </c>
      <c r="B1102">
        <v>14</v>
      </c>
      <c r="C1102">
        <v>13</v>
      </c>
      <c r="D1102">
        <v>0</v>
      </c>
      <c r="E1102">
        <v>155</v>
      </c>
      <c r="F1102">
        <v>4</v>
      </c>
      <c r="G1102">
        <v>0.5</v>
      </c>
      <c r="H1102">
        <v>0.1</v>
      </c>
      <c r="I1102">
        <v>146.69399999999999</v>
      </c>
      <c r="J1102">
        <v>9.1080000000000005</v>
      </c>
      <c r="K1102">
        <v>3172180.8250000002</v>
      </c>
      <c r="L1102">
        <v>2960688.7820000001</v>
      </c>
      <c r="M1102">
        <v>2960.6887820000002</v>
      </c>
      <c r="N1102">
        <v>2.9606887820000001</v>
      </c>
      <c r="O1102" s="16">
        <f>VLOOKUP(A1102,'LW  WY'!I$36:J$47,2)</f>
        <v>1.5940984706964167</v>
      </c>
      <c r="P1102">
        <f t="shared" si="16"/>
        <v>4.7196294595942367</v>
      </c>
    </row>
    <row r="1103" spans="1:16" x14ac:dyDescent="0.35">
      <c r="A1103">
        <v>2</v>
      </c>
      <c r="B1103">
        <v>14</v>
      </c>
      <c r="C1103">
        <v>14</v>
      </c>
      <c r="D1103">
        <v>0</v>
      </c>
      <c r="E1103">
        <v>82</v>
      </c>
      <c r="F1103">
        <v>3</v>
      </c>
      <c r="G1103">
        <v>0.4</v>
      </c>
      <c r="H1103">
        <v>0.1</v>
      </c>
      <c r="I1103">
        <v>65.453999999999994</v>
      </c>
      <c r="J1103">
        <v>5.3529999999999998</v>
      </c>
      <c r="K1103">
        <v>1409441.787</v>
      </c>
      <c r="L1103">
        <v>1260410.5970000001</v>
      </c>
      <c r="M1103">
        <v>1260.4105970000001</v>
      </c>
      <c r="N1103">
        <v>1.2604105969999999</v>
      </c>
      <c r="O1103" s="16">
        <f>VLOOKUP(A1103,'LW  WY'!I$36:J$47,2)</f>
        <v>1.5940984706964167</v>
      </c>
      <c r="P1103">
        <f t="shared" si="16"/>
        <v>2.0092186051272574</v>
      </c>
    </row>
    <row r="1104" spans="1:16" x14ac:dyDescent="0.35">
      <c r="A1104">
        <v>2</v>
      </c>
      <c r="B1104">
        <v>14</v>
      </c>
      <c r="C1104">
        <v>15</v>
      </c>
      <c r="D1104">
        <v>0</v>
      </c>
      <c r="E1104">
        <v>51</v>
      </c>
      <c r="F1104">
        <v>2</v>
      </c>
      <c r="G1104">
        <v>0.4</v>
      </c>
      <c r="H1104">
        <v>0.1</v>
      </c>
      <c r="I1104">
        <v>37.590000000000003</v>
      </c>
      <c r="J1104">
        <v>3.355</v>
      </c>
      <c r="K1104">
        <v>805922.71400000004</v>
      </c>
      <c r="L1104">
        <v>678276.60499999998</v>
      </c>
      <c r="M1104">
        <v>678.27660500000002</v>
      </c>
      <c r="N1104">
        <v>0.67827660499999998</v>
      </c>
      <c r="O1104" s="16">
        <f>VLOOKUP(A1104,'LW  WY'!I$36:J$47,2)</f>
        <v>1.5940984706964167</v>
      </c>
      <c r="P1104">
        <f t="shared" si="16"/>
        <v>1.0812396987396575</v>
      </c>
    </row>
    <row r="1105" spans="1:16" x14ac:dyDescent="0.35">
      <c r="A1105">
        <v>2</v>
      </c>
      <c r="B1105">
        <v>14</v>
      </c>
      <c r="C1105">
        <v>16</v>
      </c>
      <c r="D1105">
        <v>465</v>
      </c>
      <c r="E1105">
        <v>107</v>
      </c>
      <c r="F1105">
        <v>2</v>
      </c>
      <c r="G1105">
        <v>0.4</v>
      </c>
      <c r="H1105">
        <v>0.1</v>
      </c>
      <c r="I1105">
        <v>485.32600000000002</v>
      </c>
      <c r="J1105">
        <v>19.597000000000001</v>
      </c>
      <c r="K1105">
        <v>10829145.65</v>
      </c>
      <c r="L1105">
        <v>10346336.9</v>
      </c>
      <c r="M1105">
        <v>10346.3369</v>
      </c>
      <c r="N1105">
        <v>10.346336900000001</v>
      </c>
      <c r="O1105" s="16">
        <f>VLOOKUP(A1105,'LW  WY'!I$36:J$47,2)</f>
        <v>1.5940984706964167</v>
      </c>
      <c r="P1105">
        <f t="shared" si="16"/>
        <v>16.493079829599907</v>
      </c>
    </row>
    <row r="1106" spans="1:16" x14ac:dyDescent="0.35">
      <c r="A1106">
        <v>2</v>
      </c>
      <c r="B1106">
        <v>14</v>
      </c>
      <c r="C1106">
        <v>17</v>
      </c>
      <c r="D1106">
        <v>160</v>
      </c>
      <c r="E1106">
        <v>47</v>
      </c>
      <c r="F1106">
        <v>1</v>
      </c>
      <c r="G1106">
        <v>0.4</v>
      </c>
      <c r="H1106">
        <v>0.1</v>
      </c>
      <c r="I1106">
        <v>130.38200000000001</v>
      </c>
      <c r="J1106">
        <v>5.6470000000000002</v>
      </c>
      <c r="K1106">
        <v>2783874.5240000002</v>
      </c>
      <c r="L1106">
        <v>2586141.7179999999</v>
      </c>
      <c r="M1106">
        <v>2586.1417179999999</v>
      </c>
      <c r="N1106">
        <v>2.5861417179999999</v>
      </c>
      <c r="O1106" s="16">
        <f>VLOOKUP(A1106,'LW  WY'!I$36:J$47,2)</f>
        <v>1.5940984706964167</v>
      </c>
      <c r="P1106">
        <f t="shared" si="16"/>
        <v>4.1225645576680039</v>
      </c>
    </row>
    <row r="1107" spans="1:16" x14ac:dyDescent="0.35">
      <c r="A1107">
        <v>2</v>
      </c>
      <c r="B1107">
        <v>14</v>
      </c>
      <c r="C1107">
        <v>18</v>
      </c>
      <c r="D1107">
        <v>0</v>
      </c>
      <c r="E1107">
        <v>0</v>
      </c>
      <c r="F1107">
        <v>0</v>
      </c>
      <c r="G1107">
        <v>0.4</v>
      </c>
      <c r="H1107">
        <v>0.1</v>
      </c>
      <c r="I1107">
        <v>0</v>
      </c>
      <c r="J1107">
        <v>0</v>
      </c>
      <c r="K1107">
        <v>0</v>
      </c>
      <c r="L1107">
        <v>0</v>
      </c>
      <c r="M1107">
        <v>0</v>
      </c>
      <c r="N1107">
        <v>0</v>
      </c>
      <c r="O1107" s="16">
        <f>VLOOKUP(A1107,'LW  WY'!I$36:J$47,2)</f>
        <v>1.5940984706964167</v>
      </c>
      <c r="P1107">
        <f t="shared" si="16"/>
        <v>0</v>
      </c>
    </row>
    <row r="1108" spans="1:16" x14ac:dyDescent="0.35">
      <c r="A1108">
        <v>2</v>
      </c>
      <c r="B1108">
        <v>14</v>
      </c>
      <c r="C1108">
        <v>19</v>
      </c>
      <c r="D1108">
        <v>0</v>
      </c>
      <c r="E1108">
        <v>0</v>
      </c>
      <c r="F1108">
        <v>0</v>
      </c>
      <c r="G1108">
        <v>0.3</v>
      </c>
      <c r="H1108">
        <v>0.1</v>
      </c>
      <c r="I1108">
        <v>0</v>
      </c>
      <c r="J1108">
        <v>0</v>
      </c>
      <c r="K1108">
        <v>0</v>
      </c>
      <c r="L1108">
        <v>0</v>
      </c>
      <c r="M1108">
        <v>0</v>
      </c>
      <c r="N1108">
        <v>0</v>
      </c>
      <c r="O1108" s="16">
        <f>VLOOKUP(A1108,'LW  WY'!I$36:J$47,2)</f>
        <v>1.5940984706964167</v>
      </c>
      <c r="P1108">
        <f t="shared" si="16"/>
        <v>0</v>
      </c>
    </row>
    <row r="1109" spans="1:16" x14ac:dyDescent="0.35">
      <c r="A1109">
        <v>2</v>
      </c>
      <c r="B1109">
        <v>14</v>
      </c>
      <c r="C1109">
        <v>20</v>
      </c>
      <c r="D1109">
        <v>0</v>
      </c>
      <c r="E1109">
        <v>0</v>
      </c>
      <c r="F1109">
        <v>0</v>
      </c>
      <c r="G1109">
        <v>0.2</v>
      </c>
      <c r="H1109">
        <v>0.1</v>
      </c>
      <c r="I1109">
        <v>0</v>
      </c>
      <c r="J1109">
        <v>0</v>
      </c>
      <c r="K1109">
        <v>0</v>
      </c>
      <c r="L1109">
        <v>0</v>
      </c>
      <c r="M1109">
        <v>0</v>
      </c>
      <c r="N1109">
        <v>0</v>
      </c>
      <c r="O1109" s="16">
        <f>VLOOKUP(A1109,'LW  WY'!I$36:J$47,2)</f>
        <v>1.5940984706964167</v>
      </c>
      <c r="P1109">
        <f t="shared" si="16"/>
        <v>0</v>
      </c>
    </row>
    <row r="1110" spans="1:16" x14ac:dyDescent="0.35">
      <c r="A1110">
        <v>2</v>
      </c>
      <c r="B1110">
        <v>14</v>
      </c>
      <c r="C1110">
        <v>21</v>
      </c>
      <c r="D1110">
        <v>0</v>
      </c>
      <c r="E1110">
        <v>0</v>
      </c>
      <c r="F1110">
        <v>0</v>
      </c>
      <c r="G1110">
        <v>0.2</v>
      </c>
      <c r="H1110">
        <v>0.1</v>
      </c>
      <c r="I1110">
        <v>0</v>
      </c>
      <c r="J1110">
        <v>0</v>
      </c>
      <c r="K1110">
        <v>0</v>
      </c>
      <c r="L1110">
        <v>0</v>
      </c>
      <c r="M1110">
        <v>0</v>
      </c>
      <c r="N1110">
        <v>0</v>
      </c>
      <c r="O1110" s="16">
        <f>VLOOKUP(A1110,'LW  WY'!I$36:J$47,2)</f>
        <v>1.5940984706964167</v>
      </c>
      <c r="P1110">
        <f t="shared" si="16"/>
        <v>0</v>
      </c>
    </row>
    <row r="1111" spans="1:16" x14ac:dyDescent="0.35">
      <c r="A1111">
        <v>2</v>
      </c>
      <c r="B1111">
        <v>14</v>
      </c>
      <c r="C1111">
        <v>22</v>
      </c>
      <c r="D1111">
        <v>0</v>
      </c>
      <c r="E1111">
        <v>0</v>
      </c>
      <c r="F1111">
        <v>0</v>
      </c>
      <c r="G1111">
        <v>0.2</v>
      </c>
      <c r="H1111">
        <v>0.1</v>
      </c>
      <c r="I1111">
        <v>0</v>
      </c>
      <c r="J1111">
        <v>0</v>
      </c>
      <c r="K1111">
        <v>0</v>
      </c>
      <c r="L1111">
        <v>0</v>
      </c>
      <c r="M1111">
        <v>0</v>
      </c>
      <c r="N1111">
        <v>0</v>
      </c>
      <c r="O1111" s="16">
        <f>VLOOKUP(A1111,'LW  WY'!I$36:J$47,2)</f>
        <v>1.5940984706964167</v>
      </c>
      <c r="P1111">
        <f t="shared" si="16"/>
        <v>0</v>
      </c>
    </row>
    <row r="1112" spans="1:16" x14ac:dyDescent="0.35">
      <c r="A1112">
        <v>2</v>
      </c>
      <c r="B1112">
        <v>14</v>
      </c>
      <c r="C1112">
        <v>23</v>
      </c>
      <c r="D1112">
        <v>0</v>
      </c>
      <c r="E1112">
        <v>0</v>
      </c>
      <c r="F1112">
        <v>0</v>
      </c>
      <c r="G1112">
        <v>0.2</v>
      </c>
      <c r="H1112">
        <v>0.1</v>
      </c>
      <c r="I1112">
        <v>0</v>
      </c>
      <c r="J1112">
        <v>0</v>
      </c>
      <c r="K1112">
        <v>0</v>
      </c>
      <c r="L1112">
        <v>0</v>
      </c>
      <c r="M1112">
        <v>0</v>
      </c>
      <c r="N1112">
        <v>0</v>
      </c>
      <c r="O1112" s="16">
        <f>VLOOKUP(A1112,'LW  WY'!I$36:J$47,2)</f>
        <v>1.5940984706964167</v>
      </c>
      <c r="P1112">
        <f t="shared" si="16"/>
        <v>0</v>
      </c>
    </row>
    <row r="1113" spans="1:16" x14ac:dyDescent="0.35">
      <c r="A1113">
        <v>2</v>
      </c>
      <c r="B1113">
        <v>15</v>
      </c>
      <c r="C1113">
        <v>0</v>
      </c>
      <c r="D1113">
        <v>0</v>
      </c>
      <c r="E1113">
        <v>0</v>
      </c>
      <c r="F1113">
        <v>0</v>
      </c>
      <c r="G1113">
        <v>0.1</v>
      </c>
      <c r="H1113">
        <v>0.1</v>
      </c>
      <c r="I1113">
        <v>0</v>
      </c>
      <c r="J1113">
        <v>0</v>
      </c>
      <c r="K1113">
        <v>0</v>
      </c>
      <c r="L1113">
        <v>0</v>
      </c>
      <c r="M1113">
        <v>0</v>
      </c>
      <c r="N1113">
        <v>0</v>
      </c>
      <c r="O1113" s="16">
        <f>VLOOKUP(A1113,'LW  WY'!I$36:J$47,2)</f>
        <v>1.5940984706964167</v>
      </c>
      <c r="P1113">
        <f t="shared" si="16"/>
        <v>0</v>
      </c>
    </row>
    <row r="1114" spans="1:16" x14ac:dyDescent="0.35">
      <c r="A1114">
        <v>2</v>
      </c>
      <c r="B1114">
        <v>15</v>
      </c>
      <c r="C1114">
        <v>1</v>
      </c>
      <c r="D1114">
        <v>0</v>
      </c>
      <c r="E1114">
        <v>0</v>
      </c>
      <c r="F1114">
        <v>0</v>
      </c>
      <c r="G1114">
        <v>0.2</v>
      </c>
      <c r="H1114">
        <v>0.1</v>
      </c>
      <c r="I1114">
        <v>0</v>
      </c>
      <c r="J1114">
        <v>0</v>
      </c>
      <c r="K1114">
        <v>0</v>
      </c>
      <c r="L1114">
        <v>0</v>
      </c>
      <c r="M1114">
        <v>0</v>
      </c>
      <c r="N1114">
        <v>0</v>
      </c>
      <c r="O1114" s="16">
        <f>VLOOKUP(A1114,'LW  WY'!I$36:J$47,2)</f>
        <v>1.5940984706964167</v>
      </c>
      <c r="P1114">
        <f t="shared" si="16"/>
        <v>0</v>
      </c>
    </row>
    <row r="1115" spans="1:16" x14ac:dyDescent="0.35">
      <c r="A1115">
        <v>2</v>
      </c>
      <c r="B1115">
        <v>15</v>
      </c>
      <c r="C1115">
        <v>2</v>
      </c>
      <c r="D1115">
        <v>0</v>
      </c>
      <c r="E1115">
        <v>0</v>
      </c>
      <c r="F1115">
        <v>0</v>
      </c>
      <c r="G1115">
        <v>0.2</v>
      </c>
      <c r="H1115">
        <v>0.1</v>
      </c>
      <c r="I1115">
        <v>0</v>
      </c>
      <c r="J1115">
        <v>0</v>
      </c>
      <c r="K1115">
        <v>0</v>
      </c>
      <c r="L1115">
        <v>0</v>
      </c>
      <c r="M1115">
        <v>0</v>
      </c>
      <c r="N1115">
        <v>0</v>
      </c>
      <c r="O1115" s="16">
        <f>VLOOKUP(A1115,'LW  WY'!I$36:J$47,2)</f>
        <v>1.5940984706964167</v>
      </c>
      <c r="P1115">
        <f t="shared" si="16"/>
        <v>0</v>
      </c>
    </row>
    <row r="1116" spans="1:16" x14ac:dyDescent="0.35">
      <c r="A1116">
        <v>2</v>
      </c>
      <c r="B1116">
        <v>15</v>
      </c>
      <c r="C1116">
        <v>3</v>
      </c>
      <c r="D1116">
        <v>0</v>
      </c>
      <c r="E1116">
        <v>0</v>
      </c>
      <c r="F1116">
        <v>0</v>
      </c>
      <c r="G1116">
        <v>0.2</v>
      </c>
      <c r="H1116">
        <v>0.1</v>
      </c>
      <c r="I1116">
        <v>0</v>
      </c>
      <c r="J1116">
        <v>0</v>
      </c>
      <c r="K1116">
        <v>0</v>
      </c>
      <c r="L1116">
        <v>0</v>
      </c>
      <c r="M1116">
        <v>0</v>
      </c>
      <c r="N1116">
        <v>0</v>
      </c>
      <c r="O1116" s="16">
        <f>VLOOKUP(A1116,'LW  WY'!I$36:J$47,2)</f>
        <v>1.5940984706964167</v>
      </c>
      <c r="P1116">
        <f t="shared" si="16"/>
        <v>0</v>
      </c>
    </row>
    <row r="1117" spans="1:16" x14ac:dyDescent="0.35">
      <c r="A1117">
        <v>2</v>
      </c>
      <c r="B1117">
        <v>15</v>
      </c>
      <c r="C1117">
        <v>4</v>
      </c>
      <c r="D1117">
        <v>0</v>
      </c>
      <c r="E1117">
        <v>0</v>
      </c>
      <c r="F1117">
        <v>0</v>
      </c>
      <c r="G1117">
        <v>0.3</v>
      </c>
      <c r="H1117">
        <v>0.1</v>
      </c>
      <c r="I1117">
        <v>0</v>
      </c>
      <c r="J1117">
        <v>0</v>
      </c>
      <c r="K1117">
        <v>0</v>
      </c>
      <c r="L1117">
        <v>0</v>
      </c>
      <c r="M1117">
        <v>0</v>
      </c>
      <c r="N1117">
        <v>0</v>
      </c>
      <c r="O1117" s="16">
        <f>VLOOKUP(A1117,'LW  WY'!I$36:J$47,2)</f>
        <v>1.5940984706964167</v>
      </c>
      <c r="P1117">
        <f t="shared" si="16"/>
        <v>0</v>
      </c>
    </row>
    <row r="1118" spans="1:16" x14ac:dyDescent="0.35">
      <c r="A1118">
        <v>2</v>
      </c>
      <c r="B1118">
        <v>15</v>
      </c>
      <c r="C1118">
        <v>5</v>
      </c>
      <c r="D1118">
        <v>0</v>
      </c>
      <c r="E1118">
        <v>0</v>
      </c>
      <c r="F1118">
        <v>-1</v>
      </c>
      <c r="G1118">
        <v>0.4</v>
      </c>
      <c r="H1118">
        <v>0.1</v>
      </c>
      <c r="I1118">
        <v>0</v>
      </c>
      <c r="J1118">
        <v>-1</v>
      </c>
      <c r="K1118">
        <v>0</v>
      </c>
      <c r="L1118">
        <v>0</v>
      </c>
      <c r="M1118">
        <v>0</v>
      </c>
      <c r="N1118">
        <v>0</v>
      </c>
      <c r="O1118" s="16">
        <f>VLOOKUP(A1118,'LW  WY'!I$36:J$47,2)</f>
        <v>1.5940984706964167</v>
      </c>
      <c r="P1118">
        <f t="shared" si="16"/>
        <v>0</v>
      </c>
    </row>
    <row r="1119" spans="1:16" x14ac:dyDescent="0.35">
      <c r="A1119">
        <v>2</v>
      </c>
      <c r="B1119">
        <v>15</v>
      </c>
      <c r="C1119">
        <v>6</v>
      </c>
      <c r="D1119">
        <v>0</v>
      </c>
      <c r="E1119">
        <v>0</v>
      </c>
      <c r="F1119">
        <v>-1</v>
      </c>
      <c r="G1119">
        <v>0.3</v>
      </c>
      <c r="H1119">
        <v>0.1</v>
      </c>
      <c r="I1119">
        <v>0</v>
      </c>
      <c r="J1119">
        <v>-1</v>
      </c>
      <c r="K1119">
        <v>0</v>
      </c>
      <c r="L1119">
        <v>0</v>
      </c>
      <c r="M1119">
        <v>0</v>
      </c>
      <c r="N1119">
        <v>0</v>
      </c>
      <c r="O1119" s="16">
        <f>VLOOKUP(A1119,'LW  WY'!I$36:J$47,2)</f>
        <v>1.5940984706964167</v>
      </c>
      <c r="P1119">
        <f t="shared" si="16"/>
        <v>0</v>
      </c>
    </row>
    <row r="1120" spans="1:16" x14ac:dyDescent="0.35">
      <c r="A1120">
        <v>2</v>
      </c>
      <c r="B1120">
        <v>15</v>
      </c>
      <c r="C1120">
        <v>7</v>
      </c>
      <c r="D1120">
        <v>73</v>
      </c>
      <c r="E1120">
        <v>11</v>
      </c>
      <c r="F1120">
        <v>0</v>
      </c>
      <c r="G1120">
        <v>0.3</v>
      </c>
      <c r="H1120">
        <v>0.1</v>
      </c>
      <c r="I1120">
        <v>13.448</v>
      </c>
      <c r="J1120">
        <v>0.44600000000000001</v>
      </c>
      <c r="K1120">
        <v>198375.054</v>
      </c>
      <c r="L1120">
        <v>92256.773000000001</v>
      </c>
      <c r="M1120">
        <v>92.256772999999995</v>
      </c>
      <c r="N1120">
        <v>9.2256773E-2</v>
      </c>
      <c r="O1120" s="16">
        <f>VLOOKUP(A1120,'LW  WY'!I$36:J$47,2)</f>
        <v>1.5940984706964167</v>
      </c>
      <c r="P1120">
        <f t="shared" si="16"/>
        <v>0.14706638075068648</v>
      </c>
    </row>
    <row r="1121" spans="1:16" x14ac:dyDescent="0.35">
      <c r="A1121">
        <v>2</v>
      </c>
      <c r="B1121">
        <v>15</v>
      </c>
      <c r="C1121">
        <v>8</v>
      </c>
      <c r="D1121">
        <v>540</v>
      </c>
      <c r="E1121">
        <v>61</v>
      </c>
      <c r="F1121">
        <v>1</v>
      </c>
      <c r="G1121">
        <v>0.3</v>
      </c>
      <c r="H1121">
        <v>0.1</v>
      </c>
      <c r="I1121">
        <v>392.15199999999999</v>
      </c>
      <c r="J1121">
        <v>15.637</v>
      </c>
      <c r="K1121">
        <v>8806829.8129999992</v>
      </c>
      <c r="L1121">
        <v>8395679.7530000005</v>
      </c>
      <c r="M1121">
        <v>8395.6797530000003</v>
      </c>
      <c r="N1121">
        <v>8.3956797529999996</v>
      </c>
      <c r="O1121" s="16">
        <f>VLOOKUP(A1121,'LW  WY'!I$36:J$47,2)</f>
        <v>1.5940984706964167</v>
      </c>
      <c r="P1121">
        <f t="shared" si="16"/>
        <v>13.38354025471417</v>
      </c>
    </row>
    <row r="1122" spans="1:16" x14ac:dyDescent="0.35">
      <c r="A1122">
        <v>2</v>
      </c>
      <c r="B1122">
        <v>15</v>
      </c>
      <c r="C1122">
        <v>9</v>
      </c>
      <c r="D1122">
        <v>731</v>
      </c>
      <c r="E1122">
        <v>85</v>
      </c>
      <c r="F1122">
        <v>4</v>
      </c>
      <c r="G1122">
        <v>0.2</v>
      </c>
      <c r="H1122">
        <v>0.1</v>
      </c>
      <c r="I1122">
        <v>695.08600000000001</v>
      </c>
      <c r="J1122">
        <v>30.806999999999999</v>
      </c>
      <c r="K1122">
        <v>14897650.01</v>
      </c>
      <c r="L1122">
        <v>14270677.98</v>
      </c>
      <c r="M1122">
        <v>14270.67798</v>
      </c>
      <c r="N1122">
        <v>14.27067798</v>
      </c>
      <c r="O1122" s="16">
        <f>VLOOKUP(A1122,'LW  WY'!I$36:J$47,2)</f>
        <v>1.5940984706964167</v>
      </c>
      <c r="P1122">
        <f t="shared" ref="P1122:P1185" si="17">N1122*O1122</f>
        <v>22.748865943719029</v>
      </c>
    </row>
    <row r="1123" spans="1:16" x14ac:dyDescent="0.35">
      <c r="A1123">
        <v>2</v>
      </c>
      <c r="B1123">
        <v>15</v>
      </c>
      <c r="C1123">
        <v>10</v>
      </c>
      <c r="D1123">
        <v>830</v>
      </c>
      <c r="E1123">
        <v>96</v>
      </c>
      <c r="F1123">
        <v>7</v>
      </c>
      <c r="G1123">
        <v>0.1</v>
      </c>
      <c r="H1123">
        <v>0.1</v>
      </c>
      <c r="I1123">
        <v>732.49900000000002</v>
      </c>
      <c r="J1123">
        <v>36.109000000000002</v>
      </c>
      <c r="K1123">
        <v>15239503.710000001</v>
      </c>
      <c r="L1123">
        <v>14600418.439999999</v>
      </c>
      <c r="M1123">
        <v>14600.418439999999</v>
      </c>
      <c r="N1123">
        <v>14.60041844</v>
      </c>
      <c r="O1123" s="16">
        <f>VLOOKUP(A1123,'LW  WY'!I$36:J$47,2)</f>
        <v>1.5940984706964167</v>
      </c>
      <c r="P1123">
        <f t="shared" si="17"/>
        <v>23.274504706731765</v>
      </c>
    </row>
    <row r="1124" spans="1:16" x14ac:dyDescent="0.35">
      <c r="A1124">
        <v>2</v>
      </c>
      <c r="B1124">
        <v>15</v>
      </c>
      <c r="C1124">
        <v>11</v>
      </c>
      <c r="D1124">
        <v>877</v>
      </c>
      <c r="E1124">
        <v>101</v>
      </c>
      <c r="F1124">
        <v>8</v>
      </c>
      <c r="G1124">
        <v>0.1</v>
      </c>
      <c r="H1124">
        <v>0.1</v>
      </c>
      <c r="I1124">
        <v>705.14599999999996</v>
      </c>
      <c r="J1124">
        <v>35.97</v>
      </c>
      <c r="K1124">
        <v>14577345.119999999</v>
      </c>
      <c r="L1124">
        <v>13961722.76</v>
      </c>
      <c r="M1124">
        <v>13961.722760000001</v>
      </c>
      <c r="N1124">
        <v>13.961722760000001</v>
      </c>
      <c r="O1124" s="16">
        <f>VLOOKUP(A1124,'LW  WY'!I$36:J$47,2)</f>
        <v>1.5940984706964167</v>
      </c>
      <c r="P1124">
        <f t="shared" si="17"/>
        <v>22.256360900003354</v>
      </c>
    </row>
    <row r="1125" spans="1:16" x14ac:dyDescent="0.35">
      <c r="A1125">
        <v>2</v>
      </c>
      <c r="B1125">
        <v>15</v>
      </c>
      <c r="C1125">
        <v>12</v>
      </c>
      <c r="D1125">
        <v>896</v>
      </c>
      <c r="E1125">
        <v>102</v>
      </c>
      <c r="F1125">
        <v>8</v>
      </c>
      <c r="G1125">
        <v>0.2</v>
      </c>
      <c r="H1125">
        <v>0.1</v>
      </c>
      <c r="I1125">
        <v>679.58600000000001</v>
      </c>
      <c r="J1125">
        <v>34.07</v>
      </c>
      <c r="K1125">
        <v>14098272.93</v>
      </c>
      <c r="L1125">
        <v>13499626</v>
      </c>
      <c r="M1125">
        <v>13499.626</v>
      </c>
      <c r="N1125">
        <v>13.499625999999999</v>
      </c>
      <c r="O1125" s="16">
        <f>VLOOKUP(A1125,'LW  WY'!I$36:J$47,2)</f>
        <v>1.5940984706964167</v>
      </c>
      <c r="P1125">
        <f t="shared" si="17"/>
        <v>21.519733161573583</v>
      </c>
    </row>
    <row r="1126" spans="1:16" x14ac:dyDescent="0.35">
      <c r="A1126">
        <v>2</v>
      </c>
      <c r="B1126">
        <v>15</v>
      </c>
      <c r="C1126">
        <v>13</v>
      </c>
      <c r="D1126">
        <v>894</v>
      </c>
      <c r="E1126">
        <v>99</v>
      </c>
      <c r="F1126">
        <v>9</v>
      </c>
      <c r="G1126">
        <v>0.3</v>
      </c>
      <c r="H1126">
        <v>0.1</v>
      </c>
      <c r="I1126">
        <v>691.95399999999995</v>
      </c>
      <c r="J1126">
        <v>34.738</v>
      </c>
      <c r="K1126">
        <v>14344144.33</v>
      </c>
      <c r="L1126">
        <v>13736785.199999999</v>
      </c>
      <c r="M1126">
        <v>13736.7852</v>
      </c>
      <c r="N1126">
        <v>13.7367852</v>
      </c>
      <c r="O1126" s="16">
        <f>VLOOKUP(A1126,'LW  WY'!I$36:J$47,2)</f>
        <v>1.5940984706964167</v>
      </c>
      <c r="P1126">
        <f t="shared" si="17"/>
        <v>21.897788279605169</v>
      </c>
    </row>
    <row r="1127" spans="1:16" x14ac:dyDescent="0.35">
      <c r="A1127">
        <v>2</v>
      </c>
      <c r="B1127">
        <v>15</v>
      </c>
      <c r="C1127">
        <v>14</v>
      </c>
      <c r="D1127">
        <v>872</v>
      </c>
      <c r="E1127">
        <v>90</v>
      </c>
      <c r="F1127">
        <v>10</v>
      </c>
      <c r="G1127">
        <v>0.3</v>
      </c>
      <c r="H1127">
        <v>0.1</v>
      </c>
      <c r="I1127">
        <v>724.38800000000003</v>
      </c>
      <c r="J1127">
        <v>36.985999999999997</v>
      </c>
      <c r="K1127">
        <v>14968131.029999999</v>
      </c>
      <c r="L1127">
        <v>14338661.57</v>
      </c>
      <c r="M1127">
        <v>14338.66157</v>
      </c>
      <c r="N1127">
        <v>14.338661569999999</v>
      </c>
      <c r="O1127" s="16">
        <f>VLOOKUP(A1127,'LW  WY'!I$36:J$47,2)</f>
        <v>1.5940984706964167</v>
      </c>
      <c r="P1127">
        <f t="shared" si="17"/>
        <v>22.85723848057048</v>
      </c>
    </row>
    <row r="1128" spans="1:16" x14ac:dyDescent="0.35">
      <c r="A1128">
        <v>2</v>
      </c>
      <c r="B1128">
        <v>15</v>
      </c>
      <c r="C1128">
        <v>15</v>
      </c>
      <c r="D1128">
        <v>789</v>
      </c>
      <c r="E1128">
        <v>87</v>
      </c>
      <c r="F1128">
        <v>9</v>
      </c>
      <c r="G1128">
        <v>0.5</v>
      </c>
      <c r="H1128">
        <v>0.1</v>
      </c>
      <c r="I1128">
        <v>723.65599999999995</v>
      </c>
      <c r="J1128">
        <v>34.448</v>
      </c>
      <c r="K1128">
        <v>15228937.189999999</v>
      </c>
      <c r="L1128">
        <v>14590226.34</v>
      </c>
      <c r="M1128">
        <v>14590.226339999999</v>
      </c>
      <c r="N1128">
        <v>14.590226339999999</v>
      </c>
      <c r="O1128" s="16">
        <f>VLOOKUP(A1128,'LW  WY'!I$36:J$47,2)</f>
        <v>1.5940984706964167</v>
      </c>
      <c r="P1128">
        <f t="shared" si="17"/>
        <v>23.258257495708577</v>
      </c>
    </row>
    <row r="1129" spans="1:16" x14ac:dyDescent="0.35">
      <c r="A1129">
        <v>2</v>
      </c>
      <c r="B1129">
        <v>15</v>
      </c>
      <c r="C1129">
        <v>16</v>
      </c>
      <c r="D1129">
        <v>0</v>
      </c>
      <c r="E1129">
        <v>85</v>
      </c>
      <c r="F1129">
        <v>7</v>
      </c>
      <c r="G1129">
        <v>0.9</v>
      </c>
      <c r="H1129">
        <v>0.1</v>
      </c>
      <c r="I1129">
        <v>67.936999999999998</v>
      </c>
      <c r="J1129">
        <v>9.1340000000000003</v>
      </c>
      <c r="K1129">
        <v>1466480.9709999999</v>
      </c>
      <c r="L1129">
        <v>1315428.656</v>
      </c>
      <c r="M1129">
        <v>1315.428656</v>
      </c>
      <c r="N1129">
        <v>1.3154286559999999</v>
      </c>
      <c r="O1129" s="16">
        <f>VLOOKUP(A1129,'LW  WY'!I$36:J$47,2)</f>
        <v>1.5940984706964167</v>
      </c>
      <c r="P1129">
        <f t="shared" si="17"/>
        <v>2.0969228088398428</v>
      </c>
    </row>
    <row r="1130" spans="1:16" x14ac:dyDescent="0.35">
      <c r="A1130">
        <v>2</v>
      </c>
      <c r="B1130">
        <v>15</v>
      </c>
      <c r="C1130">
        <v>17</v>
      </c>
      <c r="D1130">
        <v>110</v>
      </c>
      <c r="E1130">
        <v>43</v>
      </c>
      <c r="F1130">
        <v>4</v>
      </c>
      <c r="G1130">
        <v>0.9</v>
      </c>
      <c r="H1130">
        <v>0.1</v>
      </c>
      <c r="I1130">
        <v>107.876</v>
      </c>
      <c r="J1130">
        <v>7.3479999999999999</v>
      </c>
      <c r="K1130">
        <v>2282400.0499999998</v>
      </c>
      <c r="L1130">
        <v>2102436.4780000001</v>
      </c>
      <c r="M1130">
        <v>2102.4364780000001</v>
      </c>
      <c r="N1130">
        <v>2.102436478</v>
      </c>
      <c r="O1130" s="16">
        <f>VLOOKUP(A1130,'LW  WY'!I$36:J$47,2)</f>
        <v>1.5940984706964167</v>
      </c>
      <c r="P1130">
        <f t="shared" si="17"/>
        <v>3.3514907743161606</v>
      </c>
    </row>
    <row r="1131" spans="1:16" x14ac:dyDescent="0.35">
      <c r="A1131">
        <v>2</v>
      </c>
      <c r="B1131">
        <v>15</v>
      </c>
      <c r="C1131">
        <v>18</v>
      </c>
      <c r="D1131">
        <v>0</v>
      </c>
      <c r="E1131">
        <v>0</v>
      </c>
      <c r="F1131">
        <v>3</v>
      </c>
      <c r="G1131">
        <v>0.6</v>
      </c>
      <c r="H1131">
        <v>0.1</v>
      </c>
      <c r="I1131">
        <v>0</v>
      </c>
      <c r="J1131">
        <v>3</v>
      </c>
      <c r="K1131">
        <v>0</v>
      </c>
      <c r="L1131">
        <v>0</v>
      </c>
      <c r="M1131">
        <v>0</v>
      </c>
      <c r="N1131">
        <v>0</v>
      </c>
      <c r="O1131" s="16">
        <f>VLOOKUP(A1131,'LW  WY'!I$36:J$47,2)</f>
        <v>1.5940984706964167</v>
      </c>
      <c r="P1131">
        <f t="shared" si="17"/>
        <v>0</v>
      </c>
    </row>
    <row r="1132" spans="1:16" x14ac:dyDescent="0.35">
      <c r="A1132">
        <v>2</v>
      </c>
      <c r="B1132">
        <v>15</v>
      </c>
      <c r="C1132">
        <v>19</v>
      </c>
      <c r="D1132">
        <v>0</v>
      </c>
      <c r="E1132">
        <v>0</v>
      </c>
      <c r="F1132">
        <v>3</v>
      </c>
      <c r="G1132">
        <v>0.4</v>
      </c>
      <c r="H1132">
        <v>0.1</v>
      </c>
      <c r="I1132">
        <v>0</v>
      </c>
      <c r="J1132">
        <v>3</v>
      </c>
      <c r="K1132">
        <v>0</v>
      </c>
      <c r="L1132">
        <v>0</v>
      </c>
      <c r="M1132">
        <v>0</v>
      </c>
      <c r="N1132">
        <v>0</v>
      </c>
      <c r="O1132" s="16">
        <f>VLOOKUP(A1132,'LW  WY'!I$36:J$47,2)</f>
        <v>1.5940984706964167</v>
      </c>
      <c r="P1132">
        <f t="shared" si="17"/>
        <v>0</v>
      </c>
    </row>
    <row r="1133" spans="1:16" x14ac:dyDescent="0.35">
      <c r="A1133">
        <v>2</v>
      </c>
      <c r="B1133">
        <v>15</v>
      </c>
      <c r="C1133">
        <v>20</v>
      </c>
      <c r="D1133">
        <v>0</v>
      </c>
      <c r="E1133">
        <v>0</v>
      </c>
      <c r="F1133">
        <v>3</v>
      </c>
      <c r="G1133">
        <v>0.4</v>
      </c>
      <c r="H1133">
        <v>0.1</v>
      </c>
      <c r="I1133">
        <v>0</v>
      </c>
      <c r="J1133">
        <v>3</v>
      </c>
      <c r="K1133">
        <v>0</v>
      </c>
      <c r="L1133">
        <v>0</v>
      </c>
      <c r="M1133">
        <v>0</v>
      </c>
      <c r="N1133">
        <v>0</v>
      </c>
      <c r="O1133" s="16">
        <f>VLOOKUP(A1133,'LW  WY'!I$36:J$47,2)</f>
        <v>1.5940984706964167</v>
      </c>
      <c r="P1133">
        <f t="shared" si="17"/>
        <v>0</v>
      </c>
    </row>
    <row r="1134" spans="1:16" x14ac:dyDescent="0.35">
      <c r="A1134">
        <v>2</v>
      </c>
      <c r="B1134">
        <v>15</v>
      </c>
      <c r="C1134">
        <v>21</v>
      </c>
      <c r="D1134">
        <v>0</v>
      </c>
      <c r="E1134">
        <v>0</v>
      </c>
      <c r="F1134">
        <v>3</v>
      </c>
      <c r="G1134">
        <v>0.5</v>
      </c>
      <c r="H1134">
        <v>0.1</v>
      </c>
      <c r="I1134">
        <v>0</v>
      </c>
      <c r="J1134">
        <v>3</v>
      </c>
      <c r="K1134">
        <v>0</v>
      </c>
      <c r="L1134">
        <v>0</v>
      </c>
      <c r="M1134">
        <v>0</v>
      </c>
      <c r="N1134">
        <v>0</v>
      </c>
      <c r="O1134" s="16">
        <f>VLOOKUP(A1134,'LW  WY'!I$36:J$47,2)</f>
        <v>1.5940984706964167</v>
      </c>
      <c r="P1134">
        <f t="shared" si="17"/>
        <v>0</v>
      </c>
    </row>
    <row r="1135" spans="1:16" x14ac:dyDescent="0.35">
      <c r="A1135">
        <v>2</v>
      </c>
      <c r="B1135">
        <v>15</v>
      </c>
      <c r="C1135">
        <v>22</v>
      </c>
      <c r="D1135">
        <v>0</v>
      </c>
      <c r="E1135">
        <v>0</v>
      </c>
      <c r="F1135">
        <v>3</v>
      </c>
      <c r="G1135">
        <v>0.6</v>
      </c>
      <c r="H1135">
        <v>0.1</v>
      </c>
      <c r="I1135">
        <v>0</v>
      </c>
      <c r="J1135">
        <v>3</v>
      </c>
      <c r="K1135">
        <v>0</v>
      </c>
      <c r="L1135">
        <v>0</v>
      </c>
      <c r="M1135">
        <v>0</v>
      </c>
      <c r="N1135">
        <v>0</v>
      </c>
      <c r="O1135" s="16">
        <f>VLOOKUP(A1135,'LW  WY'!I$36:J$47,2)</f>
        <v>1.5940984706964167</v>
      </c>
      <c r="P1135">
        <f t="shared" si="17"/>
        <v>0</v>
      </c>
    </row>
    <row r="1136" spans="1:16" x14ac:dyDescent="0.35">
      <c r="A1136">
        <v>2</v>
      </c>
      <c r="B1136">
        <v>15</v>
      </c>
      <c r="C1136">
        <v>23</v>
      </c>
      <c r="D1136">
        <v>0</v>
      </c>
      <c r="E1136">
        <v>0</v>
      </c>
      <c r="F1136">
        <v>3</v>
      </c>
      <c r="G1136">
        <v>0.6</v>
      </c>
      <c r="H1136">
        <v>0.1</v>
      </c>
      <c r="I1136">
        <v>0</v>
      </c>
      <c r="J1136">
        <v>3</v>
      </c>
      <c r="K1136">
        <v>0</v>
      </c>
      <c r="L1136">
        <v>0</v>
      </c>
      <c r="M1136">
        <v>0</v>
      </c>
      <c r="N1136">
        <v>0</v>
      </c>
      <c r="O1136" s="16">
        <f>VLOOKUP(A1136,'LW  WY'!I$36:J$47,2)</f>
        <v>1.5940984706964167</v>
      </c>
      <c r="P1136">
        <f t="shared" si="17"/>
        <v>0</v>
      </c>
    </row>
    <row r="1137" spans="1:16" x14ac:dyDescent="0.35">
      <c r="A1137">
        <v>2</v>
      </c>
      <c r="B1137">
        <v>16</v>
      </c>
      <c r="C1137">
        <v>0</v>
      </c>
      <c r="D1137">
        <v>0</v>
      </c>
      <c r="E1137">
        <v>0</v>
      </c>
      <c r="F1137">
        <v>3</v>
      </c>
      <c r="G1137">
        <v>0.5</v>
      </c>
      <c r="H1137">
        <v>0.1</v>
      </c>
      <c r="I1137">
        <v>0</v>
      </c>
      <c r="J1137">
        <v>3</v>
      </c>
      <c r="K1137">
        <v>0</v>
      </c>
      <c r="L1137">
        <v>0</v>
      </c>
      <c r="M1137">
        <v>0</v>
      </c>
      <c r="N1137">
        <v>0</v>
      </c>
      <c r="O1137" s="16">
        <f>VLOOKUP(A1137,'LW  WY'!I$36:J$47,2)</f>
        <v>1.5940984706964167</v>
      </c>
      <c r="P1137">
        <f t="shared" si="17"/>
        <v>0</v>
      </c>
    </row>
    <row r="1138" spans="1:16" x14ac:dyDescent="0.35">
      <c r="A1138">
        <v>2</v>
      </c>
      <c r="B1138">
        <v>16</v>
      </c>
      <c r="C1138">
        <v>1</v>
      </c>
      <c r="D1138">
        <v>0</v>
      </c>
      <c r="E1138">
        <v>0</v>
      </c>
      <c r="F1138">
        <v>3</v>
      </c>
      <c r="G1138">
        <v>0.3</v>
      </c>
      <c r="H1138">
        <v>0.1</v>
      </c>
      <c r="I1138">
        <v>0</v>
      </c>
      <c r="J1138">
        <v>3</v>
      </c>
      <c r="K1138">
        <v>0</v>
      </c>
      <c r="L1138">
        <v>0</v>
      </c>
      <c r="M1138">
        <v>0</v>
      </c>
      <c r="N1138">
        <v>0</v>
      </c>
      <c r="O1138" s="16">
        <f>VLOOKUP(A1138,'LW  WY'!I$36:J$47,2)</f>
        <v>1.5940984706964167</v>
      </c>
      <c r="P1138">
        <f t="shared" si="17"/>
        <v>0</v>
      </c>
    </row>
    <row r="1139" spans="1:16" x14ac:dyDescent="0.35">
      <c r="A1139">
        <v>2</v>
      </c>
      <c r="B1139">
        <v>16</v>
      </c>
      <c r="C1139">
        <v>2</v>
      </c>
      <c r="D1139">
        <v>0</v>
      </c>
      <c r="E1139">
        <v>0</v>
      </c>
      <c r="F1139">
        <v>3</v>
      </c>
      <c r="G1139">
        <v>0.3</v>
      </c>
      <c r="H1139">
        <v>0.1</v>
      </c>
      <c r="I1139">
        <v>0</v>
      </c>
      <c r="J1139">
        <v>3</v>
      </c>
      <c r="K1139">
        <v>0</v>
      </c>
      <c r="L1139">
        <v>0</v>
      </c>
      <c r="M1139">
        <v>0</v>
      </c>
      <c r="N1139">
        <v>0</v>
      </c>
      <c r="O1139" s="16">
        <f>VLOOKUP(A1139,'LW  WY'!I$36:J$47,2)</f>
        <v>1.5940984706964167</v>
      </c>
      <c r="P1139">
        <f t="shared" si="17"/>
        <v>0</v>
      </c>
    </row>
    <row r="1140" spans="1:16" x14ac:dyDescent="0.35">
      <c r="A1140">
        <v>2</v>
      </c>
      <c r="B1140">
        <v>16</v>
      </c>
      <c r="C1140">
        <v>3</v>
      </c>
      <c r="D1140">
        <v>0</v>
      </c>
      <c r="E1140">
        <v>0</v>
      </c>
      <c r="F1140">
        <v>3</v>
      </c>
      <c r="G1140">
        <v>0.4</v>
      </c>
      <c r="H1140">
        <v>0.1</v>
      </c>
      <c r="I1140">
        <v>0</v>
      </c>
      <c r="J1140">
        <v>3</v>
      </c>
      <c r="K1140">
        <v>0</v>
      </c>
      <c r="L1140">
        <v>0</v>
      </c>
      <c r="M1140">
        <v>0</v>
      </c>
      <c r="N1140">
        <v>0</v>
      </c>
      <c r="O1140" s="16">
        <f>VLOOKUP(A1140,'LW  WY'!I$36:J$47,2)</f>
        <v>1.5940984706964167</v>
      </c>
      <c r="P1140">
        <f t="shared" si="17"/>
        <v>0</v>
      </c>
    </row>
    <row r="1141" spans="1:16" x14ac:dyDescent="0.35">
      <c r="A1141">
        <v>2</v>
      </c>
      <c r="B1141">
        <v>16</v>
      </c>
      <c r="C1141">
        <v>4</v>
      </c>
      <c r="D1141">
        <v>0</v>
      </c>
      <c r="E1141">
        <v>0</v>
      </c>
      <c r="F1141">
        <v>3</v>
      </c>
      <c r="G1141">
        <v>0.5</v>
      </c>
      <c r="H1141">
        <v>0.1</v>
      </c>
      <c r="I1141">
        <v>0</v>
      </c>
      <c r="J1141">
        <v>3</v>
      </c>
      <c r="K1141">
        <v>0</v>
      </c>
      <c r="L1141">
        <v>0</v>
      </c>
      <c r="M1141">
        <v>0</v>
      </c>
      <c r="N1141">
        <v>0</v>
      </c>
      <c r="O1141" s="16">
        <f>VLOOKUP(A1141,'LW  WY'!I$36:J$47,2)</f>
        <v>1.5940984706964167</v>
      </c>
      <c r="P1141">
        <f t="shared" si="17"/>
        <v>0</v>
      </c>
    </row>
    <row r="1142" spans="1:16" x14ac:dyDescent="0.35">
      <c r="A1142">
        <v>2</v>
      </c>
      <c r="B1142">
        <v>16</v>
      </c>
      <c r="C1142">
        <v>5</v>
      </c>
      <c r="D1142">
        <v>0</v>
      </c>
      <c r="E1142">
        <v>0</v>
      </c>
      <c r="F1142">
        <v>4</v>
      </c>
      <c r="G1142">
        <v>0.6</v>
      </c>
      <c r="H1142">
        <v>0.1</v>
      </c>
      <c r="I1142">
        <v>0</v>
      </c>
      <c r="J1142">
        <v>4</v>
      </c>
      <c r="K1142">
        <v>0</v>
      </c>
      <c r="L1142">
        <v>0</v>
      </c>
      <c r="M1142">
        <v>0</v>
      </c>
      <c r="N1142">
        <v>0</v>
      </c>
      <c r="O1142" s="16">
        <f>VLOOKUP(A1142,'LW  WY'!I$36:J$47,2)</f>
        <v>1.5940984706964167</v>
      </c>
      <c r="P1142">
        <f t="shared" si="17"/>
        <v>0</v>
      </c>
    </row>
    <row r="1143" spans="1:16" x14ac:dyDescent="0.35">
      <c r="A1143">
        <v>2</v>
      </c>
      <c r="B1143">
        <v>16</v>
      </c>
      <c r="C1143">
        <v>6</v>
      </c>
      <c r="D1143">
        <v>0</v>
      </c>
      <c r="E1143">
        <v>0</v>
      </c>
      <c r="F1143">
        <v>4</v>
      </c>
      <c r="G1143">
        <v>0.5</v>
      </c>
      <c r="H1143">
        <v>0.1</v>
      </c>
      <c r="I1143">
        <v>0</v>
      </c>
      <c r="J1143">
        <v>4</v>
      </c>
      <c r="K1143">
        <v>0</v>
      </c>
      <c r="L1143">
        <v>0</v>
      </c>
      <c r="M1143">
        <v>0</v>
      </c>
      <c r="N1143">
        <v>0</v>
      </c>
      <c r="O1143" s="16">
        <f>VLOOKUP(A1143,'LW  WY'!I$36:J$47,2)</f>
        <v>1.5940984706964167</v>
      </c>
      <c r="P1143">
        <f t="shared" si="17"/>
        <v>0</v>
      </c>
    </row>
    <row r="1144" spans="1:16" x14ac:dyDescent="0.35">
      <c r="A1144">
        <v>2</v>
      </c>
      <c r="B1144">
        <v>16</v>
      </c>
      <c r="C1144">
        <v>7</v>
      </c>
      <c r="D1144">
        <v>0</v>
      </c>
      <c r="E1144">
        <v>1</v>
      </c>
      <c r="F1144">
        <v>5</v>
      </c>
      <c r="G1144">
        <v>0.4</v>
      </c>
      <c r="H1144">
        <v>0.1</v>
      </c>
      <c r="I1144">
        <v>0.78600000000000003</v>
      </c>
      <c r="J1144">
        <v>5.0250000000000004</v>
      </c>
      <c r="K1144">
        <v>0</v>
      </c>
      <c r="L1144">
        <v>0</v>
      </c>
      <c r="M1144">
        <v>0</v>
      </c>
      <c r="N1144">
        <v>0</v>
      </c>
      <c r="O1144" s="16">
        <f>VLOOKUP(A1144,'LW  WY'!I$36:J$47,2)</f>
        <v>1.5940984706964167</v>
      </c>
      <c r="P1144">
        <f t="shared" si="17"/>
        <v>0</v>
      </c>
    </row>
    <row r="1145" spans="1:16" x14ac:dyDescent="0.35">
      <c r="A1145">
        <v>2</v>
      </c>
      <c r="B1145">
        <v>16</v>
      </c>
      <c r="C1145">
        <v>8</v>
      </c>
      <c r="D1145">
        <v>0</v>
      </c>
      <c r="E1145">
        <v>49</v>
      </c>
      <c r="F1145">
        <v>6</v>
      </c>
      <c r="G1145">
        <v>0.4</v>
      </c>
      <c r="H1145">
        <v>0.1</v>
      </c>
      <c r="I1145">
        <v>36.497</v>
      </c>
      <c r="J1145">
        <v>7.3159999999999998</v>
      </c>
      <c r="K1145">
        <v>770035.321</v>
      </c>
      <c r="L1145">
        <v>643660.84400000004</v>
      </c>
      <c r="M1145">
        <v>643.660844</v>
      </c>
      <c r="N1145">
        <v>0.64366084400000001</v>
      </c>
      <c r="O1145" s="16">
        <f>VLOOKUP(A1145,'LW  WY'!I$36:J$47,2)</f>
        <v>1.5940984706964167</v>
      </c>
      <c r="P1145">
        <f t="shared" si="17"/>
        <v>1.0260587670675649</v>
      </c>
    </row>
    <row r="1146" spans="1:16" x14ac:dyDescent="0.35">
      <c r="A1146">
        <v>2</v>
      </c>
      <c r="B1146">
        <v>16</v>
      </c>
      <c r="C1146">
        <v>9</v>
      </c>
      <c r="D1146">
        <v>0</v>
      </c>
      <c r="E1146">
        <v>18</v>
      </c>
      <c r="F1146">
        <v>7</v>
      </c>
      <c r="G1146">
        <v>0.5</v>
      </c>
      <c r="H1146">
        <v>0.1</v>
      </c>
      <c r="I1146">
        <v>13.208</v>
      </c>
      <c r="J1146">
        <v>7.4630000000000001</v>
      </c>
      <c r="K1146">
        <v>267168.13299999997</v>
      </c>
      <c r="L1146">
        <v>158612.24</v>
      </c>
      <c r="M1146">
        <v>158.61224000000001</v>
      </c>
      <c r="N1146">
        <v>0.15861223999999999</v>
      </c>
      <c r="O1146" s="16">
        <f>VLOOKUP(A1146,'LW  WY'!I$36:J$47,2)</f>
        <v>1.5940984706964167</v>
      </c>
      <c r="P1146">
        <f t="shared" si="17"/>
        <v>0.25284352921773301</v>
      </c>
    </row>
    <row r="1147" spans="1:16" x14ac:dyDescent="0.35">
      <c r="A1147">
        <v>2</v>
      </c>
      <c r="B1147">
        <v>16</v>
      </c>
      <c r="C1147">
        <v>10</v>
      </c>
      <c r="D1147">
        <v>0</v>
      </c>
      <c r="E1147">
        <v>68</v>
      </c>
      <c r="F1147">
        <v>8</v>
      </c>
      <c r="G1147">
        <v>0.5</v>
      </c>
      <c r="H1147">
        <v>0.1</v>
      </c>
      <c r="I1147">
        <v>50.241</v>
      </c>
      <c r="J1147">
        <v>9.7550000000000008</v>
      </c>
      <c r="K1147">
        <v>1055146.7849999999</v>
      </c>
      <c r="L1147">
        <v>918669.67500000005</v>
      </c>
      <c r="M1147">
        <v>918.66967499999998</v>
      </c>
      <c r="N1147">
        <v>0.91866967499999996</v>
      </c>
      <c r="O1147" s="16">
        <f>VLOOKUP(A1147,'LW  WY'!I$36:J$47,2)</f>
        <v>1.5940984706964167</v>
      </c>
      <c r="P1147">
        <f t="shared" si="17"/>
        <v>1.464449923992674</v>
      </c>
    </row>
    <row r="1148" spans="1:16" x14ac:dyDescent="0.35">
      <c r="A1148">
        <v>2</v>
      </c>
      <c r="B1148">
        <v>16</v>
      </c>
      <c r="C1148">
        <v>11</v>
      </c>
      <c r="D1148">
        <v>0</v>
      </c>
      <c r="E1148">
        <v>42</v>
      </c>
      <c r="F1148">
        <v>9</v>
      </c>
      <c r="G1148">
        <v>0.6</v>
      </c>
      <c r="H1148">
        <v>0.1</v>
      </c>
      <c r="I1148">
        <v>36.97</v>
      </c>
      <c r="J1148">
        <v>10.252000000000001</v>
      </c>
      <c r="K1148">
        <v>758091.19900000002</v>
      </c>
      <c r="L1148">
        <v>632139.94999999995</v>
      </c>
      <c r="M1148">
        <v>632.13995</v>
      </c>
      <c r="N1148">
        <v>0.63213995000000001</v>
      </c>
      <c r="O1148" s="16">
        <f>VLOOKUP(A1148,'LW  WY'!I$36:J$47,2)</f>
        <v>1.5940984706964167</v>
      </c>
      <c r="P1148">
        <f t="shared" si="17"/>
        <v>1.0076933275611093</v>
      </c>
    </row>
    <row r="1149" spans="1:16" x14ac:dyDescent="0.35">
      <c r="A1149">
        <v>2</v>
      </c>
      <c r="B1149">
        <v>16</v>
      </c>
      <c r="C1149">
        <v>12</v>
      </c>
      <c r="D1149">
        <v>2</v>
      </c>
      <c r="E1149">
        <v>174</v>
      </c>
      <c r="F1149">
        <v>11</v>
      </c>
      <c r="G1149">
        <v>0.6</v>
      </c>
      <c r="H1149">
        <v>0.1</v>
      </c>
      <c r="I1149">
        <v>173.71700000000001</v>
      </c>
      <c r="J1149">
        <v>16.864999999999998</v>
      </c>
      <c r="K1149">
        <v>3637696.4530000002</v>
      </c>
      <c r="L1149">
        <v>3409709.34</v>
      </c>
      <c r="M1149">
        <v>3409.7093399999999</v>
      </c>
      <c r="N1149">
        <v>3.40970934</v>
      </c>
      <c r="O1149" s="16">
        <f>VLOOKUP(A1149,'LW  WY'!I$36:J$47,2)</f>
        <v>1.5940984706964167</v>
      </c>
      <c r="P1149">
        <f t="shared" si="17"/>
        <v>5.4354124444132887</v>
      </c>
    </row>
    <row r="1150" spans="1:16" x14ac:dyDescent="0.35">
      <c r="A1150">
        <v>2</v>
      </c>
      <c r="B1150">
        <v>16</v>
      </c>
      <c r="C1150">
        <v>13</v>
      </c>
      <c r="D1150">
        <v>8</v>
      </c>
      <c r="E1150">
        <v>200</v>
      </c>
      <c r="F1150">
        <v>12</v>
      </c>
      <c r="G1150">
        <v>0.6</v>
      </c>
      <c r="H1150">
        <v>0.1</v>
      </c>
      <c r="I1150">
        <v>195.34299999999999</v>
      </c>
      <c r="J1150">
        <v>18.609000000000002</v>
      </c>
      <c r="K1150">
        <v>4109345.95</v>
      </c>
      <c r="L1150">
        <v>3864646.4210000001</v>
      </c>
      <c r="M1150">
        <v>3864.6464209999999</v>
      </c>
      <c r="N1150">
        <v>3.8646464210000002</v>
      </c>
      <c r="O1150" s="16">
        <f>VLOOKUP(A1150,'LW  WY'!I$36:J$47,2)</f>
        <v>1.5940984706964167</v>
      </c>
      <c r="P1150">
        <f t="shared" si="17"/>
        <v>6.1606269494984804</v>
      </c>
    </row>
    <row r="1151" spans="1:16" x14ac:dyDescent="0.35">
      <c r="A1151">
        <v>2</v>
      </c>
      <c r="B1151">
        <v>16</v>
      </c>
      <c r="C1151">
        <v>14</v>
      </c>
      <c r="D1151">
        <v>11</v>
      </c>
      <c r="E1151">
        <v>196</v>
      </c>
      <c r="F1151">
        <v>11</v>
      </c>
      <c r="G1151">
        <v>0.5</v>
      </c>
      <c r="H1151">
        <v>0.1</v>
      </c>
      <c r="I1151">
        <v>171.51</v>
      </c>
      <c r="J1151">
        <v>16.988</v>
      </c>
      <c r="K1151">
        <v>3652569.4350000001</v>
      </c>
      <c r="L1151">
        <v>3424055.3139999998</v>
      </c>
      <c r="M1151">
        <v>3424.0553140000002</v>
      </c>
      <c r="N1151">
        <v>3.4240553139999998</v>
      </c>
      <c r="O1151" s="16">
        <f>VLOOKUP(A1151,'LW  WY'!I$36:J$47,2)</f>
        <v>1.5940984706964167</v>
      </c>
      <c r="P1151">
        <f t="shared" si="17"/>
        <v>5.4582813396273391</v>
      </c>
    </row>
    <row r="1152" spans="1:16" x14ac:dyDescent="0.35">
      <c r="A1152">
        <v>2</v>
      </c>
      <c r="B1152">
        <v>16</v>
      </c>
      <c r="C1152">
        <v>15</v>
      </c>
      <c r="D1152">
        <v>0</v>
      </c>
      <c r="E1152">
        <v>43</v>
      </c>
      <c r="F1152">
        <v>10</v>
      </c>
      <c r="G1152">
        <v>0.5</v>
      </c>
      <c r="H1152">
        <v>0.1</v>
      </c>
      <c r="I1152">
        <v>31.67</v>
      </c>
      <c r="J1152">
        <v>11.108000000000001</v>
      </c>
      <c r="K1152">
        <v>651927.022</v>
      </c>
      <c r="L1152">
        <v>529737.59199999995</v>
      </c>
      <c r="M1152">
        <v>529.73759199999995</v>
      </c>
      <c r="N1152">
        <v>0.52973759200000003</v>
      </c>
      <c r="O1152" s="16">
        <f>VLOOKUP(A1152,'LW  WY'!I$36:J$47,2)</f>
        <v>1.5940984706964167</v>
      </c>
      <c r="P1152">
        <f t="shared" si="17"/>
        <v>0.84445388527760246</v>
      </c>
    </row>
    <row r="1153" spans="1:16" x14ac:dyDescent="0.35">
      <c r="A1153">
        <v>2</v>
      </c>
      <c r="B1153">
        <v>16</v>
      </c>
      <c r="C1153">
        <v>16</v>
      </c>
      <c r="D1153">
        <v>67</v>
      </c>
      <c r="E1153">
        <v>119</v>
      </c>
      <c r="F1153">
        <v>9</v>
      </c>
      <c r="G1153">
        <v>0.5</v>
      </c>
      <c r="H1153">
        <v>0.1</v>
      </c>
      <c r="I1153">
        <v>167.309</v>
      </c>
      <c r="J1153">
        <v>14.875999999999999</v>
      </c>
      <c r="K1153">
        <v>3672281.577</v>
      </c>
      <c r="L1153">
        <v>3443068.9759999998</v>
      </c>
      <c r="M1153">
        <v>3443.068976</v>
      </c>
      <c r="N1153">
        <v>3.4430689760000002</v>
      </c>
      <c r="O1153" s="16">
        <f>VLOOKUP(A1153,'LW  WY'!I$36:J$47,2)</f>
        <v>1.5940984706964167</v>
      </c>
      <c r="P1153">
        <f t="shared" si="17"/>
        <v>5.4885909891438782</v>
      </c>
    </row>
    <row r="1154" spans="1:16" x14ac:dyDescent="0.35">
      <c r="A1154">
        <v>2</v>
      </c>
      <c r="B1154">
        <v>16</v>
      </c>
      <c r="C1154">
        <v>17</v>
      </c>
      <c r="D1154">
        <v>0</v>
      </c>
      <c r="E1154">
        <v>16</v>
      </c>
      <c r="F1154">
        <v>8</v>
      </c>
      <c r="G1154">
        <v>0.5</v>
      </c>
      <c r="H1154">
        <v>0.1</v>
      </c>
      <c r="I1154">
        <v>11.722</v>
      </c>
      <c r="J1154">
        <v>8.4060000000000006</v>
      </c>
      <c r="K1154">
        <v>224664.935</v>
      </c>
      <c r="L1154">
        <v>117615.099</v>
      </c>
      <c r="M1154">
        <v>117.615099</v>
      </c>
      <c r="N1154">
        <v>0.117615099</v>
      </c>
      <c r="O1154" s="16">
        <f>VLOOKUP(A1154,'LW  WY'!I$36:J$47,2)</f>
        <v>1.5940984706964167</v>
      </c>
      <c r="P1154">
        <f t="shared" si="17"/>
        <v>0.18749004944670766</v>
      </c>
    </row>
    <row r="1155" spans="1:16" x14ac:dyDescent="0.35">
      <c r="A1155">
        <v>2</v>
      </c>
      <c r="B1155">
        <v>16</v>
      </c>
      <c r="C1155">
        <v>18</v>
      </c>
      <c r="D1155">
        <v>0</v>
      </c>
      <c r="E1155">
        <v>0</v>
      </c>
      <c r="F1155">
        <v>7</v>
      </c>
      <c r="G1155">
        <v>0.4</v>
      </c>
      <c r="H1155">
        <v>0.1</v>
      </c>
      <c r="I1155">
        <v>0</v>
      </c>
      <c r="J1155">
        <v>7</v>
      </c>
      <c r="K1155">
        <v>0</v>
      </c>
      <c r="L1155">
        <v>0</v>
      </c>
      <c r="M1155">
        <v>0</v>
      </c>
      <c r="N1155">
        <v>0</v>
      </c>
      <c r="O1155" s="16">
        <f>VLOOKUP(A1155,'LW  WY'!I$36:J$47,2)</f>
        <v>1.5940984706964167</v>
      </c>
      <c r="P1155">
        <f t="shared" si="17"/>
        <v>0</v>
      </c>
    </row>
    <row r="1156" spans="1:16" x14ac:dyDescent="0.35">
      <c r="A1156">
        <v>2</v>
      </c>
      <c r="B1156">
        <v>16</v>
      </c>
      <c r="C1156">
        <v>19</v>
      </c>
      <c r="D1156">
        <v>0</v>
      </c>
      <c r="E1156">
        <v>0</v>
      </c>
      <c r="F1156">
        <v>6</v>
      </c>
      <c r="G1156">
        <v>0.4</v>
      </c>
      <c r="H1156">
        <v>0.1</v>
      </c>
      <c r="I1156">
        <v>0</v>
      </c>
      <c r="J1156">
        <v>6</v>
      </c>
      <c r="K1156">
        <v>0</v>
      </c>
      <c r="L1156">
        <v>0</v>
      </c>
      <c r="M1156">
        <v>0</v>
      </c>
      <c r="N1156">
        <v>0</v>
      </c>
      <c r="O1156" s="16">
        <f>VLOOKUP(A1156,'LW  WY'!I$36:J$47,2)</f>
        <v>1.5940984706964167</v>
      </c>
      <c r="P1156">
        <f t="shared" si="17"/>
        <v>0</v>
      </c>
    </row>
    <row r="1157" spans="1:16" x14ac:dyDescent="0.35">
      <c r="A1157">
        <v>2</v>
      </c>
      <c r="B1157">
        <v>16</v>
      </c>
      <c r="C1157">
        <v>20</v>
      </c>
      <c r="D1157">
        <v>0</v>
      </c>
      <c r="E1157">
        <v>0</v>
      </c>
      <c r="F1157">
        <v>6</v>
      </c>
      <c r="G1157">
        <v>0.5</v>
      </c>
      <c r="H1157">
        <v>0.1</v>
      </c>
      <c r="I1157">
        <v>0</v>
      </c>
      <c r="J1157">
        <v>6</v>
      </c>
      <c r="K1157">
        <v>0</v>
      </c>
      <c r="L1157">
        <v>0</v>
      </c>
      <c r="M1157">
        <v>0</v>
      </c>
      <c r="N1157">
        <v>0</v>
      </c>
      <c r="O1157" s="16">
        <f>VLOOKUP(A1157,'LW  WY'!I$36:J$47,2)</f>
        <v>1.5940984706964167</v>
      </c>
      <c r="P1157">
        <f t="shared" si="17"/>
        <v>0</v>
      </c>
    </row>
    <row r="1158" spans="1:16" x14ac:dyDescent="0.35">
      <c r="A1158">
        <v>2</v>
      </c>
      <c r="B1158">
        <v>16</v>
      </c>
      <c r="C1158">
        <v>21</v>
      </c>
      <c r="D1158">
        <v>0</v>
      </c>
      <c r="E1158">
        <v>0</v>
      </c>
      <c r="F1158">
        <v>6</v>
      </c>
      <c r="G1158">
        <v>0.4</v>
      </c>
      <c r="H1158">
        <v>0.1</v>
      </c>
      <c r="I1158">
        <v>0</v>
      </c>
      <c r="J1158">
        <v>6</v>
      </c>
      <c r="K1158">
        <v>0</v>
      </c>
      <c r="L1158">
        <v>0</v>
      </c>
      <c r="M1158">
        <v>0</v>
      </c>
      <c r="N1158">
        <v>0</v>
      </c>
      <c r="O1158" s="16">
        <f>VLOOKUP(A1158,'LW  WY'!I$36:J$47,2)</f>
        <v>1.5940984706964167</v>
      </c>
      <c r="P1158">
        <f t="shared" si="17"/>
        <v>0</v>
      </c>
    </row>
    <row r="1159" spans="1:16" x14ac:dyDescent="0.35">
      <c r="A1159">
        <v>2</v>
      </c>
      <c r="B1159">
        <v>16</v>
      </c>
      <c r="C1159">
        <v>22</v>
      </c>
      <c r="D1159">
        <v>0</v>
      </c>
      <c r="E1159">
        <v>0</v>
      </c>
      <c r="F1159">
        <v>5</v>
      </c>
      <c r="G1159">
        <v>0.4</v>
      </c>
      <c r="H1159">
        <v>0.1</v>
      </c>
      <c r="I1159">
        <v>0</v>
      </c>
      <c r="J1159">
        <v>5</v>
      </c>
      <c r="K1159">
        <v>0</v>
      </c>
      <c r="L1159">
        <v>0</v>
      </c>
      <c r="M1159">
        <v>0</v>
      </c>
      <c r="N1159">
        <v>0</v>
      </c>
      <c r="O1159" s="16">
        <f>VLOOKUP(A1159,'LW  WY'!I$36:J$47,2)</f>
        <v>1.5940984706964167</v>
      </c>
      <c r="P1159">
        <f t="shared" si="17"/>
        <v>0</v>
      </c>
    </row>
    <row r="1160" spans="1:16" x14ac:dyDescent="0.35">
      <c r="A1160">
        <v>2</v>
      </c>
      <c r="B1160">
        <v>16</v>
      </c>
      <c r="C1160">
        <v>23</v>
      </c>
      <c r="D1160">
        <v>0</v>
      </c>
      <c r="E1160">
        <v>0</v>
      </c>
      <c r="F1160">
        <v>4</v>
      </c>
      <c r="G1160">
        <v>0.4</v>
      </c>
      <c r="H1160">
        <v>0.1</v>
      </c>
      <c r="I1160">
        <v>0</v>
      </c>
      <c r="J1160">
        <v>4</v>
      </c>
      <c r="K1160">
        <v>0</v>
      </c>
      <c r="L1160">
        <v>0</v>
      </c>
      <c r="M1160">
        <v>0</v>
      </c>
      <c r="N1160">
        <v>0</v>
      </c>
      <c r="O1160" s="16">
        <f>VLOOKUP(A1160,'LW  WY'!I$36:J$47,2)</f>
        <v>1.5940984706964167</v>
      </c>
      <c r="P1160">
        <f t="shared" si="17"/>
        <v>0</v>
      </c>
    </row>
    <row r="1161" spans="1:16" x14ac:dyDescent="0.35">
      <c r="A1161">
        <v>2</v>
      </c>
      <c r="B1161">
        <v>17</v>
      </c>
      <c r="C1161">
        <v>0</v>
      </c>
      <c r="D1161">
        <v>0</v>
      </c>
      <c r="E1161">
        <v>0</v>
      </c>
      <c r="F1161">
        <v>3</v>
      </c>
      <c r="G1161">
        <v>0.3</v>
      </c>
      <c r="H1161">
        <v>0.1</v>
      </c>
      <c r="I1161">
        <v>0</v>
      </c>
      <c r="J1161">
        <v>3</v>
      </c>
      <c r="K1161">
        <v>0</v>
      </c>
      <c r="L1161">
        <v>0</v>
      </c>
      <c r="M1161">
        <v>0</v>
      </c>
      <c r="N1161">
        <v>0</v>
      </c>
      <c r="O1161" s="16">
        <f>VLOOKUP(A1161,'LW  WY'!I$36:J$47,2)</f>
        <v>1.5940984706964167</v>
      </c>
      <c r="P1161">
        <f t="shared" si="17"/>
        <v>0</v>
      </c>
    </row>
    <row r="1162" spans="1:16" x14ac:dyDescent="0.35">
      <c r="A1162">
        <v>2</v>
      </c>
      <c r="B1162">
        <v>17</v>
      </c>
      <c r="C1162">
        <v>1</v>
      </c>
      <c r="D1162">
        <v>0</v>
      </c>
      <c r="E1162">
        <v>0</v>
      </c>
      <c r="F1162">
        <v>3</v>
      </c>
      <c r="G1162">
        <v>0.3</v>
      </c>
      <c r="H1162">
        <v>0.1</v>
      </c>
      <c r="I1162">
        <v>0</v>
      </c>
      <c r="J1162">
        <v>3</v>
      </c>
      <c r="K1162">
        <v>0</v>
      </c>
      <c r="L1162">
        <v>0</v>
      </c>
      <c r="M1162">
        <v>0</v>
      </c>
      <c r="N1162">
        <v>0</v>
      </c>
      <c r="O1162" s="16">
        <f>VLOOKUP(A1162,'LW  WY'!I$36:J$47,2)</f>
        <v>1.5940984706964167</v>
      </c>
      <c r="P1162">
        <f t="shared" si="17"/>
        <v>0</v>
      </c>
    </row>
    <row r="1163" spans="1:16" x14ac:dyDescent="0.35">
      <c r="A1163">
        <v>2</v>
      </c>
      <c r="B1163">
        <v>17</v>
      </c>
      <c r="C1163">
        <v>2</v>
      </c>
      <c r="D1163">
        <v>0</v>
      </c>
      <c r="E1163">
        <v>0</v>
      </c>
      <c r="F1163">
        <v>2</v>
      </c>
      <c r="G1163">
        <v>0.3</v>
      </c>
      <c r="H1163">
        <v>0.1</v>
      </c>
      <c r="I1163">
        <v>0</v>
      </c>
      <c r="J1163">
        <v>2</v>
      </c>
      <c r="K1163">
        <v>0</v>
      </c>
      <c r="L1163">
        <v>0</v>
      </c>
      <c r="M1163">
        <v>0</v>
      </c>
      <c r="N1163">
        <v>0</v>
      </c>
      <c r="O1163" s="16">
        <f>VLOOKUP(A1163,'LW  WY'!I$36:J$47,2)</f>
        <v>1.5940984706964167</v>
      </c>
      <c r="P1163">
        <f t="shared" si="17"/>
        <v>0</v>
      </c>
    </row>
    <row r="1164" spans="1:16" x14ac:dyDescent="0.35">
      <c r="A1164">
        <v>2</v>
      </c>
      <c r="B1164">
        <v>17</v>
      </c>
      <c r="C1164">
        <v>3</v>
      </c>
      <c r="D1164">
        <v>0</v>
      </c>
      <c r="E1164">
        <v>0</v>
      </c>
      <c r="F1164">
        <v>2</v>
      </c>
      <c r="G1164">
        <v>0.3</v>
      </c>
      <c r="H1164">
        <v>0.1</v>
      </c>
      <c r="I1164">
        <v>0</v>
      </c>
      <c r="J1164">
        <v>2</v>
      </c>
      <c r="K1164">
        <v>0</v>
      </c>
      <c r="L1164">
        <v>0</v>
      </c>
      <c r="M1164">
        <v>0</v>
      </c>
      <c r="N1164">
        <v>0</v>
      </c>
      <c r="O1164" s="16">
        <f>VLOOKUP(A1164,'LW  WY'!I$36:J$47,2)</f>
        <v>1.5940984706964167</v>
      </c>
      <c r="P1164">
        <f t="shared" si="17"/>
        <v>0</v>
      </c>
    </row>
    <row r="1165" spans="1:16" x14ac:dyDescent="0.35">
      <c r="A1165">
        <v>2</v>
      </c>
      <c r="B1165">
        <v>17</v>
      </c>
      <c r="C1165">
        <v>4</v>
      </c>
      <c r="D1165">
        <v>0</v>
      </c>
      <c r="E1165">
        <v>0</v>
      </c>
      <c r="F1165">
        <v>2</v>
      </c>
      <c r="G1165">
        <v>0.3</v>
      </c>
      <c r="H1165">
        <v>0.1</v>
      </c>
      <c r="I1165">
        <v>0</v>
      </c>
      <c r="J1165">
        <v>2</v>
      </c>
      <c r="K1165">
        <v>0</v>
      </c>
      <c r="L1165">
        <v>0</v>
      </c>
      <c r="M1165">
        <v>0</v>
      </c>
      <c r="N1165">
        <v>0</v>
      </c>
      <c r="O1165" s="16">
        <f>VLOOKUP(A1165,'LW  WY'!I$36:J$47,2)</f>
        <v>1.5940984706964167</v>
      </c>
      <c r="P1165">
        <f t="shared" si="17"/>
        <v>0</v>
      </c>
    </row>
    <row r="1166" spans="1:16" x14ac:dyDescent="0.35">
      <c r="A1166">
        <v>2</v>
      </c>
      <c r="B1166">
        <v>17</v>
      </c>
      <c r="C1166">
        <v>5</v>
      </c>
      <c r="D1166">
        <v>0</v>
      </c>
      <c r="E1166">
        <v>0</v>
      </c>
      <c r="F1166">
        <v>1</v>
      </c>
      <c r="G1166">
        <v>0.2</v>
      </c>
      <c r="H1166">
        <v>0.1</v>
      </c>
      <c r="I1166">
        <v>0</v>
      </c>
      <c r="J1166">
        <v>1</v>
      </c>
      <c r="K1166">
        <v>0</v>
      </c>
      <c r="L1166">
        <v>0</v>
      </c>
      <c r="M1166">
        <v>0</v>
      </c>
      <c r="N1166">
        <v>0</v>
      </c>
      <c r="O1166" s="16">
        <f>VLOOKUP(A1166,'LW  WY'!I$36:J$47,2)</f>
        <v>1.5940984706964167</v>
      </c>
      <c r="P1166">
        <f t="shared" si="17"/>
        <v>0</v>
      </c>
    </row>
    <row r="1167" spans="1:16" x14ac:dyDescent="0.35">
      <c r="A1167">
        <v>2</v>
      </c>
      <c r="B1167">
        <v>17</v>
      </c>
      <c r="C1167">
        <v>6</v>
      </c>
      <c r="D1167">
        <v>0</v>
      </c>
      <c r="E1167">
        <v>0</v>
      </c>
      <c r="F1167">
        <v>1</v>
      </c>
      <c r="G1167">
        <v>0.2</v>
      </c>
      <c r="H1167">
        <v>0.1</v>
      </c>
      <c r="I1167">
        <v>0</v>
      </c>
      <c r="J1167">
        <v>1</v>
      </c>
      <c r="K1167">
        <v>0</v>
      </c>
      <c r="L1167">
        <v>0</v>
      </c>
      <c r="M1167">
        <v>0</v>
      </c>
      <c r="N1167">
        <v>0</v>
      </c>
      <c r="O1167" s="16">
        <f>VLOOKUP(A1167,'LW  WY'!I$36:J$47,2)</f>
        <v>1.5940984706964167</v>
      </c>
      <c r="P1167">
        <f t="shared" si="17"/>
        <v>0</v>
      </c>
    </row>
    <row r="1168" spans="1:16" x14ac:dyDescent="0.35">
      <c r="A1168">
        <v>2</v>
      </c>
      <c r="B1168">
        <v>17</v>
      </c>
      <c r="C1168">
        <v>7</v>
      </c>
      <c r="D1168">
        <v>54</v>
      </c>
      <c r="E1168">
        <v>13</v>
      </c>
      <c r="F1168">
        <v>2</v>
      </c>
      <c r="G1168">
        <v>0.2</v>
      </c>
      <c r="H1168">
        <v>0.1</v>
      </c>
      <c r="I1168">
        <v>14.747</v>
      </c>
      <c r="J1168">
        <v>2.5049999999999999</v>
      </c>
      <c r="K1168">
        <v>216125.72399999999</v>
      </c>
      <c r="L1168">
        <v>109378.466</v>
      </c>
      <c r="M1168">
        <v>109.378466</v>
      </c>
      <c r="N1168">
        <v>0.10937846599999999</v>
      </c>
      <c r="O1168" s="16">
        <f>VLOOKUP(A1168,'LW  WY'!I$36:J$47,2)</f>
        <v>1.5940984706964167</v>
      </c>
      <c r="P1168">
        <f t="shared" si="17"/>
        <v>0.17436004537772001</v>
      </c>
    </row>
    <row r="1169" spans="1:16" x14ac:dyDescent="0.35">
      <c r="A1169">
        <v>2</v>
      </c>
      <c r="B1169">
        <v>17</v>
      </c>
      <c r="C1169">
        <v>8</v>
      </c>
      <c r="D1169">
        <v>494</v>
      </c>
      <c r="E1169">
        <v>73</v>
      </c>
      <c r="F1169">
        <v>4</v>
      </c>
      <c r="G1169">
        <v>0.3</v>
      </c>
      <c r="H1169">
        <v>0.1</v>
      </c>
      <c r="I1169">
        <v>388.99</v>
      </c>
      <c r="J1169">
        <v>18.521999999999998</v>
      </c>
      <c r="K1169">
        <v>8646642.7410000004</v>
      </c>
      <c r="L1169">
        <v>8241168.7460000003</v>
      </c>
      <c r="M1169">
        <v>8241.1687459999994</v>
      </c>
      <c r="N1169">
        <v>8.2411687459999996</v>
      </c>
      <c r="O1169" s="16">
        <f>VLOOKUP(A1169,'LW  WY'!I$36:J$47,2)</f>
        <v>1.5940984706964167</v>
      </c>
      <c r="P1169">
        <f t="shared" si="17"/>
        <v>13.137234494749706</v>
      </c>
    </row>
    <row r="1170" spans="1:16" x14ac:dyDescent="0.35">
      <c r="A1170">
        <v>2</v>
      </c>
      <c r="B1170">
        <v>17</v>
      </c>
      <c r="C1170">
        <v>9</v>
      </c>
      <c r="D1170">
        <v>711</v>
      </c>
      <c r="E1170">
        <v>95</v>
      </c>
      <c r="F1170">
        <v>6</v>
      </c>
      <c r="G1170">
        <v>0.4</v>
      </c>
      <c r="H1170">
        <v>0.1</v>
      </c>
      <c r="I1170">
        <v>695.53</v>
      </c>
      <c r="J1170">
        <v>31.213000000000001</v>
      </c>
      <c r="K1170">
        <v>14871108.25</v>
      </c>
      <c r="L1170">
        <v>14245076.699999999</v>
      </c>
      <c r="M1170">
        <v>14245.0767</v>
      </c>
      <c r="N1170">
        <v>14.2450767</v>
      </c>
      <c r="O1170" s="16">
        <f>VLOOKUP(A1170,'LW  WY'!I$36:J$47,2)</f>
        <v>1.5940984706964167</v>
      </c>
      <c r="P1170">
        <f t="shared" si="17"/>
        <v>22.70805498242316</v>
      </c>
    </row>
    <row r="1171" spans="1:16" x14ac:dyDescent="0.35">
      <c r="A1171">
        <v>2</v>
      </c>
      <c r="B1171">
        <v>17</v>
      </c>
      <c r="C1171">
        <v>10</v>
      </c>
      <c r="D1171">
        <v>134</v>
      </c>
      <c r="E1171">
        <v>238</v>
      </c>
      <c r="F1171">
        <v>7</v>
      </c>
      <c r="G1171">
        <v>0.4</v>
      </c>
      <c r="H1171">
        <v>0.1</v>
      </c>
      <c r="I1171">
        <v>323.29000000000002</v>
      </c>
      <c r="J1171">
        <v>18.655000000000001</v>
      </c>
      <c r="K1171">
        <v>7033951.5599999996</v>
      </c>
      <c r="L1171">
        <v>6685621.6260000002</v>
      </c>
      <c r="M1171">
        <v>6685.6216260000001</v>
      </c>
      <c r="N1171">
        <v>6.6856216259999997</v>
      </c>
      <c r="O1171" s="16">
        <f>VLOOKUP(A1171,'LW  WY'!I$36:J$47,2)</f>
        <v>1.5940984706964167</v>
      </c>
      <c r="P1171">
        <f t="shared" si="17"/>
        <v>10.65753920966149</v>
      </c>
    </row>
    <row r="1172" spans="1:16" x14ac:dyDescent="0.35">
      <c r="A1172">
        <v>2</v>
      </c>
      <c r="B1172">
        <v>17</v>
      </c>
      <c r="C1172">
        <v>11</v>
      </c>
      <c r="D1172">
        <v>345</v>
      </c>
      <c r="E1172">
        <v>265</v>
      </c>
      <c r="F1172">
        <v>8</v>
      </c>
      <c r="G1172">
        <v>0.5</v>
      </c>
      <c r="H1172">
        <v>0.1</v>
      </c>
      <c r="I1172">
        <v>500.06799999999998</v>
      </c>
      <c r="J1172">
        <v>25.484000000000002</v>
      </c>
      <c r="K1172">
        <v>10639743.25</v>
      </c>
      <c r="L1172">
        <v>10163645.779999999</v>
      </c>
      <c r="M1172">
        <v>10163.645780000001</v>
      </c>
      <c r="N1172">
        <v>10.16364578</v>
      </c>
      <c r="O1172" s="16">
        <f>VLOOKUP(A1172,'LW  WY'!I$36:J$47,2)</f>
        <v>1.5940984706964167</v>
      </c>
      <c r="P1172">
        <f t="shared" si="17"/>
        <v>16.201852194598089</v>
      </c>
    </row>
    <row r="1173" spans="1:16" x14ac:dyDescent="0.35">
      <c r="A1173">
        <v>2</v>
      </c>
      <c r="B1173">
        <v>17</v>
      </c>
      <c r="C1173">
        <v>12</v>
      </c>
      <c r="D1173">
        <v>941</v>
      </c>
      <c r="E1173">
        <v>91</v>
      </c>
      <c r="F1173">
        <v>9</v>
      </c>
      <c r="G1173">
        <v>0.6</v>
      </c>
      <c r="H1173">
        <v>0.1</v>
      </c>
      <c r="I1173">
        <v>705.62400000000002</v>
      </c>
      <c r="J1173">
        <v>33.012</v>
      </c>
      <c r="K1173">
        <v>14700158.4</v>
      </c>
      <c r="L1173">
        <v>14080184.279999999</v>
      </c>
      <c r="M1173">
        <v>14080.184279999999</v>
      </c>
      <c r="N1173">
        <v>14.080184279999999</v>
      </c>
      <c r="O1173" s="16">
        <f>VLOOKUP(A1173,'LW  WY'!I$36:J$47,2)</f>
        <v>1.5940984706964167</v>
      </c>
      <c r="P1173">
        <f t="shared" si="17"/>
        <v>22.445200227871727</v>
      </c>
    </row>
    <row r="1174" spans="1:16" x14ac:dyDescent="0.35">
      <c r="A1174">
        <v>2</v>
      </c>
      <c r="B1174">
        <v>17</v>
      </c>
      <c r="C1174">
        <v>13</v>
      </c>
      <c r="D1174">
        <v>928</v>
      </c>
      <c r="E1174">
        <v>93</v>
      </c>
      <c r="F1174">
        <v>10</v>
      </c>
      <c r="G1174">
        <v>0.6</v>
      </c>
      <c r="H1174">
        <v>0.1</v>
      </c>
      <c r="I1174">
        <v>714.67</v>
      </c>
      <c r="J1174">
        <v>34.33</v>
      </c>
      <c r="K1174">
        <v>14835285.539999999</v>
      </c>
      <c r="L1174">
        <v>14210523.32</v>
      </c>
      <c r="M1174">
        <v>14210.52332</v>
      </c>
      <c r="N1174">
        <v>14.21052332</v>
      </c>
      <c r="O1174" s="16">
        <f>VLOOKUP(A1174,'LW  WY'!I$36:J$47,2)</f>
        <v>1.5940984706964167</v>
      </c>
      <c r="P1174">
        <f t="shared" si="17"/>
        <v>22.652973492207767</v>
      </c>
    </row>
    <row r="1175" spans="1:16" x14ac:dyDescent="0.35">
      <c r="A1175">
        <v>2</v>
      </c>
      <c r="B1175">
        <v>17</v>
      </c>
      <c r="C1175">
        <v>14</v>
      </c>
      <c r="D1175">
        <v>891</v>
      </c>
      <c r="E1175">
        <v>92</v>
      </c>
      <c r="F1175">
        <v>9</v>
      </c>
      <c r="G1175">
        <v>0.5</v>
      </c>
      <c r="H1175">
        <v>0.1</v>
      </c>
      <c r="I1175">
        <v>747.10500000000002</v>
      </c>
      <c r="J1175">
        <v>35.21</v>
      </c>
      <c r="K1175">
        <v>15534900.5</v>
      </c>
      <c r="L1175">
        <v>14885348.140000001</v>
      </c>
      <c r="M1175">
        <v>14885.34814</v>
      </c>
      <c r="N1175">
        <v>14.88534814</v>
      </c>
      <c r="O1175" s="16">
        <f>VLOOKUP(A1175,'LW  WY'!I$36:J$47,2)</f>
        <v>1.5940984706964167</v>
      </c>
      <c r="P1175">
        <f t="shared" si="17"/>
        <v>23.728710705757752</v>
      </c>
    </row>
    <row r="1176" spans="1:16" x14ac:dyDescent="0.35">
      <c r="A1176">
        <v>2</v>
      </c>
      <c r="B1176">
        <v>17</v>
      </c>
      <c r="C1176">
        <v>15</v>
      </c>
      <c r="D1176">
        <v>818</v>
      </c>
      <c r="E1176">
        <v>86</v>
      </c>
      <c r="F1176">
        <v>8</v>
      </c>
      <c r="G1176">
        <v>0.4</v>
      </c>
      <c r="H1176">
        <v>0.1</v>
      </c>
      <c r="I1176">
        <v>751.25099999999998</v>
      </c>
      <c r="J1176">
        <v>35.206000000000003</v>
      </c>
      <c r="K1176">
        <v>15753555.48</v>
      </c>
      <c r="L1176">
        <v>15096255.310000001</v>
      </c>
      <c r="M1176">
        <v>15096.25531</v>
      </c>
      <c r="N1176">
        <v>15.09625531</v>
      </c>
      <c r="O1176" s="16">
        <f>VLOOKUP(A1176,'LW  WY'!I$36:J$47,2)</f>
        <v>1.5940984706964167</v>
      </c>
      <c r="P1176">
        <f t="shared" si="17"/>
        <v>24.064917502913662</v>
      </c>
    </row>
    <row r="1177" spans="1:16" x14ac:dyDescent="0.35">
      <c r="A1177">
        <v>2</v>
      </c>
      <c r="B1177">
        <v>17</v>
      </c>
      <c r="C1177">
        <v>16</v>
      </c>
      <c r="D1177">
        <v>683</v>
      </c>
      <c r="E1177">
        <v>71</v>
      </c>
      <c r="F1177">
        <v>6</v>
      </c>
      <c r="G1177">
        <v>0.3</v>
      </c>
      <c r="H1177">
        <v>0.1</v>
      </c>
      <c r="I1177">
        <v>629.73299999999995</v>
      </c>
      <c r="J1177">
        <v>29.553999999999998</v>
      </c>
      <c r="K1177">
        <v>13596546.76</v>
      </c>
      <c r="L1177">
        <v>13015677.98</v>
      </c>
      <c r="M1177">
        <v>13015.67798</v>
      </c>
      <c r="N1177">
        <v>13.01567798</v>
      </c>
      <c r="O1177" s="16">
        <f>VLOOKUP(A1177,'LW  WY'!I$36:J$47,2)</f>
        <v>1.5940984706964167</v>
      </c>
      <c r="P1177">
        <f t="shared" si="17"/>
        <v>20.748272362995024</v>
      </c>
    </row>
    <row r="1178" spans="1:16" x14ac:dyDescent="0.35">
      <c r="A1178">
        <v>2</v>
      </c>
      <c r="B1178">
        <v>17</v>
      </c>
      <c r="C1178">
        <v>17</v>
      </c>
      <c r="D1178">
        <v>392</v>
      </c>
      <c r="E1178">
        <v>39</v>
      </c>
      <c r="F1178">
        <v>4</v>
      </c>
      <c r="G1178">
        <v>0.3</v>
      </c>
      <c r="H1178">
        <v>0.1</v>
      </c>
      <c r="I1178">
        <v>204.87700000000001</v>
      </c>
      <c r="J1178">
        <v>11.567</v>
      </c>
      <c r="K1178">
        <v>4420156.1639999999</v>
      </c>
      <c r="L1178">
        <v>4164443.3930000002</v>
      </c>
      <c r="M1178">
        <v>4164.4433929999996</v>
      </c>
      <c r="N1178">
        <v>4.164443393</v>
      </c>
      <c r="O1178" s="16">
        <f>VLOOKUP(A1178,'LW  WY'!I$36:J$47,2)</f>
        <v>1.5940984706964167</v>
      </c>
      <c r="P1178">
        <f t="shared" si="17"/>
        <v>6.6385328440830964</v>
      </c>
    </row>
    <row r="1179" spans="1:16" x14ac:dyDescent="0.35">
      <c r="A1179">
        <v>2</v>
      </c>
      <c r="B1179">
        <v>17</v>
      </c>
      <c r="C1179">
        <v>18</v>
      </c>
      <c r="D1179">
        <v>0</v>
      </c>
      <c r="E1179">
        <v>0</v>
      </c>
      <c r="F1179">
        <v>2</v>
      </c>
      <c r="G1179">
        <v>0.6</v>
      </c>
      <c r="H1179">
        <v>0.1</v>
      </c>
      <c r="I1179">
        <v>0</v>
      </c>
      <c r="J1179">
        <v>2</v>
      </c>
      <c r="K1179">
        <v>0</v>
      </c>
      <c r="L1179">
        <v>0</v>
      </c>
      <c r="M1179">
        <v>0</v>
      </c>
      <c r="N1179">
        <v>0</v>
      </c>
      <c r="O1179" s="16">
        <f>VLOOKUP(A1179,'LW  WY'!I$36:J$47,2)</f>
        <v>1.5940984706964167</v>
      </c>
      <c r="P1179">
        <f t="shared" si="17"/>
        <v>0</v>
      </c>
    </row>
    <row r="1180" spans="1:16" x14ac:dyDescent="0.35">
      <c r="A1180">
        <v>2</v>
      </c>
      <c r="B1180">
        <v>17</v>
      </c>
      <c r="C1180">
        <v>19</v>
      </c>
      <c r="D1180">
        <v>0</v>
      </c>
      <c r="E1180">
        <v>0</v>
      </c>
      <c r="F1180">
        <v>2</v>
      </c>
      <c r="G1180">
        <v>0.9</v>
      </c>
      <c r="H1180">
        <v>0.1</v>
      </c>
      <c r="I1180">
        <v>0</v>
      </c>
      <c r="J1180">
        <v>2</v>
      </c>
      <c r="K1180">
        <v>0</v>
      </c>
      <c r="L1180">
        <v>0</v>
      </c>
      <c r="M1180">
        <v>0</v>
      </c>
      <c r="N1180">
        <v>0</v>
      </c>
      <c r="O1180" s="16">
        <f>VLOOKUP(A1180,'LW  WY'!I$36:J$47,2)</f>
        <v>1.5940984706964167</v>
      </c>
      <c r="P1180">
        <f t="shared" si="17"/>
        <v>0</v>
      </c>
    </row>
    <row r="1181" spans="1:16" x14ac:dyDescent="0.35">
      <c r="A1181">
        <v>2</v>
      </c>
      <c r="B1181">
        <v>17</v>
      </c>
      <c r="C1181">
        <v>20</v>
      </c>
      <c r="D1181">
        <v>0</v>
      </c>
      <c r="E1181">
        <v>0</v>
      </c>
      <c r="F1181">
        <v>3</v>
      </c>
      <c r="G1181">
        <v>0.9</v>
      </c>
      <c r="H1181">
        <v>0.1</v>
      </c>
      <c r="I1181">
        <v>0</v>
      </c>
      <c r="J1181">
        <v>3</v>
      </c>
      <c r="K1181">
        <v>0</v>
      </c>
      <c r="L1181">
        <v>0</v>
      </c>
      <c r="M1181">
        <v>0</v>
      </c>
      <c r="N1181">
        <v>0</v>
      </c>
      <c r="O1181" s="16">
        <f>VLOOKUP(A1181,'LW  WY'!I$36:J$47,2)</f>
        <v>1.5940984706964167</v>
      </c>
      <c r="P1181">
        <f t="shared" si="17"/>
        <v>0</v>
      </c>
    </row>
    <row r="1182" spans="1:16" x14ac:dyDescent="0.35">
      <c r="A1182">
        <v>2</v>
      </c>
      <c r="B1182">
        <v>17</v>
      </c>
      <c r="C1182">
        <v>21</v>
      </c>
      <c r="D1182">
        <v>0</v>
      </c>
      <c r="E1182">
        <v>0</v>
      </c>
      <c r="F1182">
        <v>4</v>
      </c>
      <c r="G1182">
        <v>0.7</v>
      </c>
      <c r="H1182">
        <v>0.1</v>
      </c>
      <c r="I1182">
        <v>0</v>
      </c>
      <c r="J1182">
        <v>4</v>
      </c>
      <c r="K1182">
        <v>0</v>
      </c>
      <c r="L1182">
        <v>0</v>
      </c>
      <c r="M1182">
        <v>0</v>
      </c>
      <c r="N1182">
        <v>0</v>
      </c>
      <c r="O1182" s="16">
        <f>VLOOKUP(A1182,'LW  WY'!I$36:J$47,2)</f>
        <v>1.5940984706964167</v>
      </c>
      <c r="P1182">
        <f t="shared" si="17"/>
        <v>0</v>
      </c>
    </row>
    <row r="1183" spans="1:16" x14ac:dyDescent="0.35">
      <c r="A1183">
        <v>2</v>
      </c>
      <c r="B1183">
        <v>17</v>
      </c>
      <c r="C1183">
        <v>22</v>
      </c>
      <c r="D1183">
        <v>0</v>
      </c>
      <c r="E1183">
        <v>0</v>
      </c>
      <c r="F1183">
        <v>4</v>
      </c>
      <c r="G1183">
        <v>0.6</v>
      </c>
      <c r="H1183">
        <v>0.1</v>
      </c>
      <c r="I1183">
        <v>0</v>
      </c>
      <c r="J1183">
        <v>4</v>
      </c>
      <c r="K1183">
        <v>0</v>
      </c>
      <c r="L1183">
        <v>0</v>
      </c>
      <c r="M1183">
        <v>0</v>
      </c>
      <c r="N1183">
        <v>0</v>
      </c>
      <c r="O1183" s="16">
        <f>VLOOKUP(A1183,'LW  WY'!I$36:J$47,2)</f>
        <v>1.5940984706964167</v>
      </c>
      <c r="P1183">
        <f t="shared" si="17"/>
        <v>0</v>
      </c>
    </row>
    <row r="1184" spans="1:16" x14ac:dyDescent="0.35">
      <c r="A1184">
        <v>2</v>
      </c>
      <c r="B1184">
        <v>17</v>
      </c>
      <c r="C1184">
        <v>23</v>
      </c>
      <c r="D1184">
        <v>0</v>
      </c>
      <c r="E1184">
        <v>0</v>
      </c>
      <c r="F1184">
        <v>3</v>
      </c>
      <c r="G1184">
        <v>0.7</v>
      </c>
      <c r="H1184">
        <v>0.1</v>
      </c>
      <c r="I1184">
        <v>0</v>
      </c>
      <c r="J1184">
        <v>3</v>
      </c>
      <c r="K1184">
        <v>0</v>
      </c>
      <c r="L1184">
        <v>0</v>
      </c>
      <c r="M1184">
        <v>0</v>
      </c>
      <c r="N1184">
        <v>0</v>
      </c>
      <c r="O1184" s="16">
        <f>VLOOKUP(A1184,'LW  WY'!I$36:J$47,2)</f>
        <v>1.5940984706964167</v>
      </c>
      <c r="P1184">
        <f t="shared" si="17"/>
        <v>0</v>
      </c>
    </row>
    <row r="1185" spans="1:16" x14ac:dyDescent="0.35">
      <c r="A1185">
        <v>2</v>
      </c>
      <c r="B1185">
        <v>18</v>
      </c>
      <c r="C1185">
        <v>0</v>
      </c>
      <c r="D1185">
        <v>0</v>
      </c>
      <c r="E1185">
        <v>0</v>
      </c>
      <c r="F1185">
        <v>2</v>
      </c>
      <c r="G1185">
        <v>0.9</v>
      </c>
      <c r="H1185">
        <v>0.1</v>
      </c>
      <c r="I1185">
        <v>0</v>
      </c>
      <c r="J1185">
        <v>2</v>
      </c>
      <c r="K1185">
        <v>0</v>
      </c>
      <c r="L1185">
        <v>0</v>
      </c>
      <c r="M1185">
        <v>0</v>
      </c>
      <c r="N1185">
        <v>0</v>
      </c>
      <c r="O1185" s="16">
        <f>VLOOKUP(A1185,'LW  WY'!I$36:J$47,2)</f>
        <v>1.5940984706964167</v>
      </c>
      <c r="P1185">
        <f t="shared" si="17"/>
        <v>0</v>
      </c>
    </row>
    <row r="1186" spans="1:16" x14ac:dyDescent="0.35">
      <c r="A1186">
        <v>2</v>
      </c>
      <c r="B1186">
        <v>18</v>
      </c>
      <c r="C1186">
        <v>1</v>
      </c>
      <c r="D1186">
        <v>0</v>
      </c>
      <c r="E1186">
        <v>0</v>
      </c>
      <c r="F1186">
        <v>1</v>
      </c>
      <c r="G1186">
        <v>1</v>
      </c>
      <c r="H1186">
        <v>0.1</v>
      </c>
      <c r="I1186">
        <v>0</v>
      </c>
      <c r="J1186">
        <v>1</v>
      </c>
      <c r="K1186">
        <v>0</v>
      </c>
      <c r="L1186">
        <v>0</v>
      </c>
      <c r="M1186">
        <v>0</v>
      </c>
      <c r="N1186">
        <v>0</v>
      </c>
      <c r="O1186" s="16">
        <f>VLOOKUP(A1186,'LW  WY'!I$36:J$47,2)</f>
        <v>1.5940984706964167</v>
      </c>
      <c r="P1186">
        <f t="shared" ref="P1186:P1249" si="18">N1186*O1186</f>
        <v>0</v>
      </c>
    </row>
    <row r="1187" spans="1:16" x14ac:dyDescent="0.35">
      <c r="A1187">
        <v>2</v>
      </c>
      <c r="B1187">
        <v>18</v>
      </c>
      <c r="C1187">
        <v>2</v>
      </c>
      <c r="D1187">
        <v>0</v>
      </c>
      <c r="E1187">
        <v>0</v>
      </c>
      <c r="F1187">
        <v>0</v>
      </c>
      <c r="G1187">
        <v>1</v>
      </c>
      <c r="H1187">
        <v>0.1</v>
      </c>
      <c r="I1187">
        <v>0</v>
      </c>
      <c r="J1187">
        <v>0</v>
      </c>
      <c r="K1187">
        <v>0</v>
      </c>
      <c r="L1187">
        <v>0</v>
      </c>
      <c r="M1187">
        <v>0</v>
      </c>
      <c r="N1187">
        <v>0</v>
      </c>
      <c r="O1187" s="16">
        <f>VLOOKUP(A1187,'LW  WY'!I$36:J$47,2)</f>
        <v>1.5940984706964167</v>
      </c>
      <c r="P1187">
        <f t="shared" si="18"/>
        <v>0</v>
      </c>
    </row>
    <row r="1188" spans="1:16" x14ac:dyDescent="0.35">
      <c r="A1188">
        <v>2</v>
      </c>
      <c r="B1188">
        <v>18</v>
      </c>
      <c r="C1188">
        <v>3</v>
      </c>
      <c r="D1188">
        <v>0</v>
      </c>
      <c r="E1188">
        <v>0</v>
      </c>
      <c r="F1188">
        <v>0</v>
      </c>
      <c r="G1188">
        <v>0.7</v>
      </c>
      <c r="H1188">
        <v>0.1</v>
      </c>
      <c r="I1188">
        <v>0</v>
      </c>
      <c r="J1188">
        <v>0</v>
      </c>
      <c r="K1188">
        <v>0</v>
      </c>
      <c r="L1188">
        <v>0</v>
      </c>
      <c r="M1188">
        <v>0</v>
      </c>
      <c r="N1188">
        <v>0</v>
      </c>
      <c r="O1188" s="16">
        <f>VLOOKUP(A1188,'LW  WY'!I$36:J$47,2)</f>
        <v>1.5940984706964167</v>
      </c>
      <c r="P1188">
        <f t="shared" si="18"/>
        <v>0</v>
      </c>
    </row>
    <row r="1189" spans="1:16" x14ac:dyDescent="0.35">
      <c r="A1189">
        <v>2</v>
      </c>
      <c r="B1189">
        <v>18</v>
      </c>
      <c r="C1189">
        <v>4</v>
      </c>
      <c r="D1189">
        <v>0</v>
      </c>
      <c r="E1189">
        <v>0</v>
      </c>
      <c r="F1189">
        <v>0</v>
      </c>
      <c r="G1189">
        <v>0.4</v>
      </c>
      <c r="H1189">
        <v>0.1</v>
      </c>
      <c r="I1189">
        <v>0</v>
      </c>
      <c r="J1189">
        <v>0</v>
      </c>
      <c r="K1189">
        <v>0</v>
      </c>
      <c r="L1189">
        <v>0</v>
      </c>
      <c r="M1189">
        <v>0</v>
      </c>
      <c r="N1189">
        <v>0</v>
      </c>
      <c r="O1189" s="16">
        <f>VLOOKUP(A1189,'LW  WY'!I$36:J$47,2)</f>
        <v>1.5940984706964167</v>
      </c>
      <c r="P1189">
        <f t="shared" si="18"/>
        <v>0</v>
      </c>
    </row>
    <row r="1190" spans="1:16" x14ac:dyDescent="0.35">
      <c r="A1190">
        <v>2</v>
      </c>
      <c r="B1190">
        <v>18</v>
      </c>
      <c r="C1190">
        <v>5</v>
      </c>
      <c r="D1190">
        <v>0</v>
      </c>
      <c r="E1190">
        <v>0</v>
      </c>
      <c r="F1190">
        <v>0</v>
      </c>
      <c r="G1190">
        <v>0.2</v>
      </c>
      <c r="H1190">
        <v>0.1</v>
      </c>
      <c r="I1190">
        <v>0</v>
      </c>
      <c r="J1190">
        <v>0</v>
      </c>
      <c r="K1190">
        <v>0</v>
      </c>
      <c r="L1190">
        <v>0</v>
      </c>
      <c r="M1190">
        <v>0</v>
      </c>
      <c r="N1190">
        <v>0</v>
      </c>
      <c r="O1190" s="16">
        <f>VLOOKUP(A1190,'LW  WY'!I$36:J$47,2)</f>
        <v>1.5940984706964167</v>
      </c>
      <c r="P1190">
        <f t="shared" si="18"/>
        <v>0</v>
      </c>
    </row>
    <row r="1191" spans="1:16" x14ac:dyDescent="0.35">
      <c r="A1191">
        <v>2</v>
      </c>
      <c r="B1191">
        <v>18</v>
      </c>
      <c r="C1191">
        <v>6</v>
      </c>
      <c r="D1191">
        <v>0</v>
      </c>
      <c r="E1191">
        <v>0</v>
      </c>
      <c r="F1191">
        <v>0</v>
      </c>
      <c r="G1191">
        <v>0.2</v>
      </c>
      <c r="H1191">
        <v>0.1</v>
      </c>
      <c r="I1191">
        <v>0</v>
      </c>
      <c r="J1191">
        <v>0</v>
      </c>
      <c r="K1191">
        <v>0</v>
      </c>
      <c r="L1191">
        <v>0</v>
      </c>
      <c r="M1191">
        <v>0</v>
      </c>
      <c r="N1191">
        <v>0</v>
      </c>
      <c r="O1191" s="16">
        <f>VLOOKUP(A1191,'LW  WY'!I$36:J$47,2)</f>
        <v>1.5940984706964167</v>
      </c>
      <c r="P1191">
        <f t="shared" si="18"/>
        <v>0</v>
      </c>
    </row>
    <row r="1192" spans="1:16" x14ac:dyDescent="0.35">
      <c r="A1192">
        <v>2</v>
      </c>
      <c r="B1192">
        <v>18</v>
      </c>
      <c r="C1192">
        <v>7</v>
      </c>
      <c r="D1192">
        <v>140</v>
      </c>
      <c r="E1192">
        <v>15</v>
      </c>
      <c r="F1192">
        <v>2</v>
      </c>
      <c r="G1192">
        <v>0.3</v>
      </c>
      <c r="H1192">
        <v>0.1</v>
      </c>
      <c r="I1192">
        <v>24.850999999999999</v>
      </c>
      <c r="J1192">
        <v>2.8260000000000001</v>
      </c>
      <c r="K1192">
        <v>373783.25300000003</v>
      </c>
      <c r="L1192">
        <v>261449.56200000001</v>
      </c>
      <c r="M1192">
        <v>261.44956200000001</v>
      </c>
      <c r="N1192">
        <v>0.26144956200000002</v>
      </c>
      <c r="O1192" s="16">
        <f>VLOOKUP(A1192,'LW  WY'!I$36:J$47,2)</f>
        <v>1.5940984706964167</v>
      </c>
      <c r="P1192">
        <f t="shared" si="18"/>
        <v>0.41677634694844801</v>
      </c>
    </row>
    <row r="1193" spans="1:16" x14ac:dyDescent="0.35">
      <c r="A1193">
        <v>2</v>
      </c>
      <c r="B1193">
        <v>18</v>
      </c>
      <c r="C1193">
        <v>8</v>
      </c>
      <c r="D1193">
        <v>12</v>
      </c>
      <c r="E1193">
        <v>81</v>
      </c>
      <c r="F1193">
        <v>5</v>
      </c>
      <c r="G1193">
        <v>0.3</v>
      </c>
      <c r="H1193">
        <v>0.1</v>
      </c>
      <c r="I1193">
        <v>78.518000000000001</v>
      </c>
      <c r="J1193">
        <v>7.9210000000000003</v>
      </c>
      <c r="K1193">
        <v>1708905.1540000001</v>
      </c>
      <c r="L1193">
        <v>1549262.7860000001</v>
      </c>
      <c r="M1193">
        <v>1549.262786</v>
      </c>
      <c r="N1193">
        <v>1.5492627859999999</v>
      </c>
      <c r="O1193" s="16">
        <f>VLOOKUP(A1193,'LW  WY'!I$36:J$47,2)</f>
        <v>1.5940984706964167</v>
      </c>
      <c r="P1193">
        <f t="shared" si="18"/>
        <v>2.4696774378694699</v>
      </c>
    </row>
    <row r="1194" spans="1:16" x14ac:dyDescent="0.35">
      <c r="A1194">
        <v>2</v>
      </c>
      <c r="B1194">
        <v>18</v>
      </c>
      <c r="C1194">
        <v>9</v>
      </c>
      <c r="D1194">
        <v>83</v>
      </c>
      <c r="E1194">
        <v>165</v>
      </c>
      <c r="F1194">
        <v>8</v>
      </c>
      <c r="G1194">
        <v>0.3</v>
      </c>
      <c r="H1194">
        <v>0.1</v>
      </c>
      <c r="I1194">
        <v>221.39400000000001</v>
      </c>
      <c r="J1194">
        <v>16.248000000000001</v>
      </c>
      <c r="K1194">
        <v>4857981.676</v>
      </c>
      <c r="L1194">
        <v>4586755.0060000001</v>
      </c>
      <c r="M1194">
        <v>4586.7550060000003</v>
      </c>
      <c r="N1194">
        <v>4.5867550059999997</v>
      </c>
      <c r="O1194" s="16">
        <f>VLOOKUP(A1194,'LW  WY'!I$36:J$47,2)</f>
        <v>1.5940984706964167</v>
      </c>
      <c r="P1194">
        <f t="shared" si="18"/>
        <v>7.3117391405237333</v>
      </c>
    </row>
    <row r="1195" spans="1:16" x14ac:dyDescent="0.35">
      <c r="A1195">
        <v>2</v>
      </c>
      <c r="B1195">
        <v>18</v>
      </c>
      <c r="C1195">
        <v>10</v>
      </c>
      <c r="D1195">
        <v>851</v>
      </c>
      <c r="E1195">
        <v>94</v>
      </c>
      <c r="F1195">
        <v>11</v>
      </c>
      <c r="G1195">
        <v>0.4</v>
      </c>
      <c r="H1195">
        <v>0.1</v>
      </c>
      <c r="I1195">
        <v>755.23400000000004</v>
      </c>
      <c r="J1195">
        <v>38.311</v>
      </c>
      <c r="K1195">
        <v>15560880.49</v>
      </c>
      <c r="L1195">
        <v>14910407.560000001</v>
      </c>
      <c r="M1195">
        <v>14910.40756</v>
      </c>
      <c r="N1195">
        <v>14.910407559999999</v>
      </c>
      <c r="O1195" s="16">
        <f>VLOOKUP(A1195,'LW  WY'!I$36:J$47,2)</f>
        <v>1.5940984706964167</v>
      </c>
      <c r="P1195">
        <f t="shared" si="18"/>
        <v>23.768657888856289</v>
      </c>
    </row>
    <row r="1196" spans="1:16" x14ac:dyDescent="0.35">
      <c r="A1196">
        <v>2</v>
      </c>
      <c r="B1196">
        <v>18</v>
      </c>
      <c r="C1196">
        <v>11</v>
      </c>
      <c r="D1196">
        <v>370</v>
      </c>
      <c r="E1196">
        <v>262</v>
      </c>
      <c r="F1196">
        <v>12</v>
      </c>
      <c r="G1196">
        <v>0.5</v>
      </c>
      <c r="H1196">
        <v>0.1</v>
      </c>
      <c r="I1196">
        <v>515.90300000000002</v>
      </c>
      <c r="J1196">
        <v>30.039000000000001</v>
      </c>
      <c r="K1196">
        <v>10791517.07</v>
      </c>
      <c r="L1196">
        <v>10310041.65</v>
      </c>
      <c r="M1196">
        <v>10310.041649999999</v>
      </c>
      <c r="N1196">
        <v>10.310041650000001</v>
      </c>
      <c r="O1196" s="16">
        <f>VLOOKUP(A1196,'LW  WY'!I$36:J$47,2)</f>
        <v>1.5940984706964167</v>
      </c>
      <c r="P1196">
        <f t="shared" si="18"/>
        <v>16.435221627081361</v>
      </c>
    </row>
    <row r="1197" spans="1:16" x14ac:dyDescent="0.35">
      <c r="A1197">
        <v>2</v>
      </c>
      <c r="B1197">
        <v>18</v>
      </c>
      <c r="C1197">
        <v>12</v>
      </c>
      <c r="D1197">
        <v>393</v>
      </c>
      <c r="E1197">
        <v>278</v>
      </c>
      <c r="F1197">
        <v>12</v>
      </c>
      <c r="G1197">
        <v>0.5</v>
      </c>
      <c r="H1197">
        <v>0.1</v>
      </c>
      <c r="I1197">
        <v>536.66999999999996</v>
      </c>
      <c r="J1197">
        <v>30.725999999999999</v>
      </c>
      <c r="K1197">
        <v>11115196.199999999</v>
      </c>
      <c r="L1197">
        <v>10622251.539999999</v>
      </c>
      <c r="M1197">
        <v>10622.251539999999</v>
      </c>
      <c r="N1197">
        <v>10.622251540000001</v>
      </c>
      <c r="O1197" s="16">
        <f>VLOOKUP(A1197,'LW  WY'!I$36:J$47,2)</f>
        <v>1.5940984706964167</v>
      </c>
      <c r="P1197">
        <f t="shared" si="18"/>
        <v>16.932914935266659</v>
      </c>
    </row>
    <row r="1198" spans="1:16" x14ac:dyDescent="0.35">
      <c r="A1198">
        <v>2</v>
      </c>
      <c r="B1198">
        <v>18</v>
      </c>
      <c r="C1198">
        <v>13</v>
      </c>
      <c r="D1198">
        <v>395</v>
      </c>
      <c r="E1198">
        <v>270</v>
      </c>
      <c r="F1198">
        <v>11</v>
      </c>
      <c r="G1198">
        <v>0.5</v>
      </c>
      <c r="H1198">
        <v>0.1</v>
      </c>
      <c r="I1198">
        <v>534.92399999999998</v>
      </c>
      <c r="J1198">
        <v>29.687000000000001</v>
      </c>
      <c r="K1198">
        <v>11172815.300000001</v>
      </c>
      <c r="L1198">
        <v>10677828.970000001</v>
      </c>
      <c r="M1198">
        <v>10677.82897</v>
      </c>
      <c r="N1198">
        <v>10.67782897</v>
      </c>
      <c r="O1198" s="16">
        <f>VLOOKUP(A1198,'LW  WY'!I$36:J$47,2)</f>
        <v>1.5940984706964167</v>
      </c>
      <c r="P1198">
        <f t="shared" si="18"/>
        <v>17.021510831434895</v>
      </c>
    </row>
    <row r="1199" spans="1:16" x14ac:dyDescent="0.35">
      <c r="A1199">
        <v>2</v>
      </c>
      <c r="B1199">
        <v>18</v>
      </c>
      <c r="C1199">
        <v>14</v>
      </c>
      <c r="D1199">
        <v>158</v>
      </c>
      <c r="E1199">
        <v>268</v>
      </c>
      <c r="F1199">
        <v>10</v>
      </c>
      <c r="G1199">
        <v>0.4</v>
      </c>
      <c r="H1199">
        <v>0.1</v>
      </c>
      <c r="I1199">
        <v>367.762</v>
      </c>
      <c r="J1199">
        <v>23.242999999999999</v>
      </c>
      <c r="K1199">
        <v>7850874.6160000004</v>
      </c>
      <c r="L1199">
        <v>7473597.8499999996</v>
      </c>
      <c r="M1199">
        <v>7473.5978500000001</v>
      </c>
      <c r="N1199">
        <v>7.47359785</v>
      </c>
      <c r="O1199" s="16">
        <f>VLOOKUP(A1199,'LW  WY'!I$36:J$47,2)</f>
        <v>1.5940984706964167</v>
      </c>
      <c r="P1199">
        <f t="shared" si="18"/>
        <v>11.913650903285028</v>
      </c>
    </row>
    <row r="1200" spans="1:16" x14ac:dyDescent="0.35">
      <c r="A1200">
        <v>2</v>
      </c>
      <c r="B1200">
        <v>18</v>
      </c>
      <c r="C1200">
        <v>15</v>
      </c>
      <c r="D1200">
        <v>84</v>
      </c>
      <c r="E1200">
        <v>199</v>
      </c>
      <c r="F1200">
        <v>9</v>
      </c>
      <c r="G1200">
        <v>0.3</v>
      </c>
      <c r="H1200">
        <v>0.1</v>
      </c>
      <c r="I1200">
        <v>246.959</v>
      </c>
      <c r="J1200">
        <v>18.187000000000001</v>
      </c>
      <c r="K1200">
        <v>5366061.93</v>
      </c>
      <c r="L1200">
        <v>5076831.9570000004</v>
      </c>
      <c r="M1200">
        <v>5076.8319570000003</v>
      </c>
      <c r="N1200">
        <v>5.0768319569999996</v>
      </c>
      <c r="O1200" s="16">
        <f>VLOOKUP(A1200,'LW  WY'!I$36:J$47,2)</f>
        <v>1.5940984706964167</v>
      </c>
      <c r="P1200">
        <f t="shared" si="18"/>
        <v>8.0929700586363964</v>
      </c>
    </row>
    <row r="1201" spans="1:16" x14ac:dyDescent="0.35">
      <c r="A1201">
        <v>2</v>
      </c>
      <c r="B1201">
        <v>18</v>
      </c>
      <c r="C1201">
        <v>16</v>
      </c>
      <c r="D1201">
        <v>84</v>
      </c>
      <c r="E1201">
        <v>124</v>
      </c>
      <c r="F1201">
        <v>6</v>
      </c>
      <c r="G1201">
        <v>0.2</v>
      </c>
      <c r="H1201">
        <v>0.1</v>
      </c>
      <c r="I1201">
        <v>186.833</v>
      </c>
      <c r="J1201">
        <v>13.19</v>
      </c>
      <c r="K1201">
        <v>4146204.5279999999</v>
      </c>
      <c r="L1201">
        <v>3900198.9530000002</v>
      </c>
      <c r="M1201">
        <v>3900.1989530000001</v>
      </c>
      <c r="N1201">
        <v>3.9001989529999999</v>
      </c>
      <c r="O1201" s="16">
        <f>VLOOKUP(A1201,'LW  WY'!I$36:J$47,2)</f>
        <v>1.5940984706964167</v>
      </c>
      <c r="P1201">
        <f t="shared" si="18"/>
        <v>6.2173011863890659</v>
      </c>
    </row>
    <row r="1202" spans="1:16" x14ac:dyDescent="0.35">
      <c r="A1202">
        <v>2</v>
      </c>
      <c r="B1202">
        <v>18</v>
      </c>
      <c r="C1202">
        <v>17</v>
      </c>
      <c r="D1202">
        <v>0</v>
      </c>
      <c r="E1202">
        <v>41</v>
      </c>
      <c r="F1202">
        <v>4</v>
      </c>
      <c r="G1202">
        <v>0.2</v>
      </c>
      <c r="H1202">
        <v>0.1</v>
      </c>
      <c r="I1202">
        <v>36.868000000000002</v>
      </c>
      <c r="J1202">
        <v>5.4009999999999998</v>
      </c>
      <c r="K1202">
        <v>757985.65700000001</v>
      </c>
      <c r="L1202">
        <v>632038.14800000004</v>
      </c>
      <c r="M1202">
        <v>632.03814799999998</v>
      </c>
      <c r="N1202">
        <v>0.63203814800000002</v>
      </c>
      <c r="O1202" s="16">
        <f>VLOOKUP(A1202,'LW  WY'!I$36:J$47,2)</f>
        <v>1.5940984706964167</v>
      </c>
      <c r="P1202">
        <f t="shared" si="18"/>
        <v>1.0075310451485955</v>
      </c>
    </row>
    <row r="1203" spans="1:16" x14ac:dyDescent="0.35">
      <c r="A1203">
        <v>2</v>
      </c>
      <c r="B1203">
        <v>18</v>
      </c>
      <c r="C1203">
        <v>18</v>
      </c>
      <c r="D1203">
        <v>0</v>
      </c>
      <c r="E1203">
        <v>0</v>
      </c>
      <c r="F1203">
        <v>4</v>
      </c>
      <c r="G1203">
        <v>0.2</v>
      </c>
      <c r="H1203">
        <v>0.1</v>
      </c>
      <c r="I1203">
        <v>0</v>
      </c>
      <c r="J1203">
        <v>4</v>
      </c>
      <c r="K1203">
        <v>0</v>
      </c>
      <c r="L1203">
        <v>0</v>
      </c>
      <c r="M1203">
        <v>0</v>
      </c>
      <c r="N1203">
        <v>0</v>
      </c>
      <c r="O1203" s="16">
        <f>VLOOKUP(A1203,'LW  WY'!I$36:J$47,2)</f>
        <v>1.5940984706964167</v>
      </c>
      <c r="P1203">
        <f t="shared" si="18"/>
        <v>0</v>
      </c>
    </row>
    <row r="1204" spans="1:16" x14ac:dyDescent="0.35">
      <c r="A1204">
        <v>2</v>
      </c>
      <c r="B1204">
        <v>18</v>
      </c>
      <c r="C1204">
        <v>19</v>
      </c>
      <c r="D1204">
        <v>0</v>
      </c>
      <c r="E1204">
        <v>0</v>
      </c>
      <c r="F1204">
        <v>4</v>
      </c>
      <c r="G1204">
        <v>0.2</v>
      </c>
      <c r="H1204">
        <v>0.87</v>
      </c>
      <c r="I1204">
        <v>0</v>
      </c>
      <c r="J1204">
        <v>4</v>
      </c>
      <c r="K1204">
        <v>0</v>
      </c>
      <c r="L1204">
        <v>0</v>
      </c>
      <c r="M1204">
        <v>0</v>
      </c>
      <c r="N1204">
        <v>0</v>
      </c>
      <c r="O1204" s="16">
        <f>VLOOKUP(A1204,'LW  WY'!I$36:J$47,2)</f>
        <v>1.5940984706964167</v>
      </c>
      <c r="P1204">
        <f t="shared" si="18"/>
        <v>0</v>
      </c>
    </row>
    <row r="1205" spans="1:16" x14ac:dyDescent="0.35">
      <c r="A1205">
        <v>2</v>
      </c>
      <c r="B1205">
        <v>18</v>
      </c>
      <c r="C1205">
        <v>20</v>
      </c>
      <c r="D1205">
        <v>0</v>
      </c>
      <c r="E1205">
        <v>0</v>
      </c>
      <c r="F1205">
        <v>3</v>
      </c>
      <c r="G1205">
        <v>0.3</v>
      </c>
      <c r="H1205">
        <v>0.87</v>
      </c>
      <c r="I1205">
        <v>0</v>
      </c>
      <c r="J1205">
        <v>3</v>
      </c>
      <c r="K1205">
        <v>0</v>
      </c>
      <c r="L1205">
        <v>0</v>
      </c>
      <c r="M1205">
        <v>0</v>
      </c>
      <c r="N1205">
        <v>0</v>
      </c>
      <c r="O1205" s="16">
        <f>VLOOKUP(A1205,'LW  WY'!I$36:J$47,2)</f>
        <v>1.5940984706964167</v>
      </c>
      <c r="P1205">
        <f t="shared" si="18"/>
        <v>0</v>
      </c>
    </row>
    <row r="1206" spans="1:16" x14ac:dyDescent="0.35">
      <c r="A1206">
        <v>2</v>
      </c>
      <c r="B1206">
        <v>18</v>
      </c>
      <c r="C1206">
        <v>21</v>
      </c>
      <c r="D1206">
        <v>0</v>
      </c>
      <c r="E1206">
        <v>0</v>
      </c>
      <c r="F1206">
        <v>3</v>
      </c>
      <c r="G1206">
        <v>0.3</v>
      </c>
      <c r="H1206">
        <v>0.87</v>
      </c>
      <c r="I1206">
        <v>0</v>
      </c>
      <c r="J1206">
        <v>3</v>
      </c>
      <c r="K1206">
        <v>0</v>
      </c>
      <c r="L1206">
        <v>0</v>
      </c>
      <c r="M1206">
        <v>0</v>
      </c>
      <c r="N1206">
        <v>0</v>
      </c>
      <c r="O1206" s="16">
        <f>VLOOKUP(A1206,'LW  WY'!I$36:J$47,2)</f>
        <v>1.5940984706964167</v>
      </c>
      <c r="P1206">
        <f t="shared" si="18"/>
        <v>0</v>
      </c>
    </row>
    <row r="1207" spans="1:16" x14ac:dyDescent="0.35">
      <c r="A1207">
        <v>2</v>
      </c>
      <c r="B1207">
        <v>18</v>
      </c>
      <c r="C1207">
        <v>22</v>
      </c>
      <c r="D1207">
        <v>0</v>
      </c>
      <c r="E1207">
        <v>0</v>
      </c>
      <c r="F1207">
        <v>2</v>
      </c>
      <c r="G1207">
        <v>0.3</v>
      </c>
      <c r="H1207">
        <v>0.87</v>
      </c>
      <c r="I1207">
        <v>0</v>
      </c>
      <c r="J1207">
        <v>2</v>
      </c>
      <c r="K1207">
        <v>0</v>
      </c>
      <c r="L1207">
        <v>0</v>
      </c>
      <c r="M1207">
        <v>0</v>
      </c>
      <c r="N1207">
        <v>0</v>
      </c>
      <c r="O1207" s="16">
        <f>VLOOKUP(A1207,'LW  WY'!I$36:J$47,2)</f>
        <v>1.5940984706964167</v>
      </c>
      <c r="P1207">
        <f t="shared" si="18"/>
        <v>0</v>
      </c>
    </row>
    <row r="1208" spans="1:16" x14ac:dyDescent="0.35">
      <c r="A1208">
        <v>2</v>
      </c>
      <c r="B1208">
        <v>18</v>
      </c>
      <c r="C1208">
        <v>23</v>
      </c>
      <c r="D1208">
        <v>0</v>
      </c>
      <c r="E1208">
        <v>0</v>
      </c>
      <c r="F1208">
        <v>2</v>
      </c>
      <c r="G1208">
        <v>0.3</v>
      </c>
      <c r="H1208">
        <v>0.87</v>
      </c>
      <c r="I1208">
        <v>0</v>
      </c>
      <c r="J1208">
        <v>2</v>
      </c>
      <c r="K1208">
        <v>0</v>
      </c>
      <c r="L1208">
        <v>0</v>
      </c>
      <c r="M1208">
        <v>0</v>
      </c>
      <c r="N1208">
        <v>0</v>
      </c>
      <c r="O1208" s="16">
        <f>VLOOKUP(A1208,'LW  WY'!I$36:J$47,2)</f>
        <v>1.5940984706964167</v>
      </c>
      <c r="P1208">
        <f t="shared" si="18"/>
        <v>0</v>
      </c>
    </row>
    <row r="1209" spans="1:16" x14ac:dyDescent="0.35">
      <c r="A1209">
        <v>2</v>
      </c>
      <c r="B1209">
        <v>19</v>
      </c>
      <c r="C1209">
        <v>0</v>
      </c>
      <c r="D1209">
        <v>0</v>
      </c>
      <c r="E1209">
        <v>0</v>
      </c>
      <c r="F1209">
        <v>1</v>
      </c>
      <c r="G1209">
        <v>0.3</v>
      </c>
      <c r="H1209">
        <v>0.87</v>
      </c>
      <c r="I1209">
        <v>0</v>
      </c>
      <c r="J1209">
        <v>1</v>
      </c>
      <c r="K1209">
        <v>0</v>
      </c>
      <c r="L1209">
        <v>0</v>
      </c>
      <c r="M1209">
        <v>0</v>
      </c>
      <c r="N1209">
        <v>0</v>
      </c>
      <c r="O1209" s="16">
        <f>VLOOKUP(A1209,'LW  WY'!I$36:J$47,2)</f>
        <v>1.5940984706964167</v>
      </c>
      <c r="P1209">
        <f t="shared" si="18"/>
        <v>0</v>
      </c>
    </row>
    <row r="1210" spans="1:16" x14ac:dyDescent="0.35">
      <c r="A1210">
        <v>2</v>
      </c>
      <c r="B1210">
        <v>19</v>
      </c>
      <c r="C1210">
        <v>1</v>
      </c>
      <c r="D1210">
        <v>0</v>
      </c>
      <c r="E1210">
        <v>0</v>
      </c>
      <c r="F1210">
        <v>1</v>
      </c>
      <c r="G1210">
        <v>0.3</v>
      </c>
      <c r="H1210">
        <v>0.87</v>
      </c>
      <c r="I1210">
        <v>0</v>
      </c>
      <c r="J1210">
        <v>1</v>
      </c>
      <c r="K1210">
        <v>0</v>
      </c>
      <c r="L1210">
        <v>0</v>
      </c>
      <c r="M1210">
        <v>0</v>
      </c>
      <c r="N1210">
        <v>0</v>
      </c>
      <c r="O1210" s="16">
        <f>VLOOKUP(A1210,'LW  WY'!I$36:J$47,2)</f>
        <v>1.5940984706964167</v>
      </c>
      <c r="P1210">
        <f t="shared" si="18"/>
        <v>0</v>
      </c>
    </row>
    <row r="1211" spans="1:16" x14ac:dyDescent="0.35">
      <c r="A1211">
        <v>2</v>
      </c>
      <c r="B1211">
        <v>19</v>
      </c>
      <c r="C1211">
        <v>2</v>
      </c>
      <c r="D1211">
        <v>0</v>
      </c>
      <c r="E1211">
        <v>0</v>
      </c>
      <c r="F1211">
        <v>1</v>
      </c>
      <c r="G1211">
        <v>0.3</v>
      </c>
      <c r="H1211">
        <v>0.87</v>
      </c>
      <c r="I1211">
        <v>0</v>
      </c>
      <c r="J1211">
        <v>1</v>
      </c>
      <c r="K1211">
        <v>0</v>
      </c>
      <c r="L1211">
        <v>0</v>
      </c>
      <c r="M1211">
        <v>0</v>
      </c>
      <c r="N1211">
        <v>0</v>
      </c>
      <c r="O1211" s="16">
        <f>VLOOKUP(A1211,'LW  WY'!I$36:J$47,2)</f>
        <v>1.5940984706964167</v>
      </c>
      <c r="P1211">
        <f t="shared" si="18"/>
        <v>0</v>
      </c>
    </row>
    <row r="1212" spans="1:16" x14ac:dyDescent="0.35">
      <c r="A1212">
        <v>2</v>
      </c>
      <c r="B1212">
        <v>19</v>
      </c>
      <c r="C1212">
        <v>3</v>
      </c>
      <c r="D1212">
        <v>0</v>
      </c>
      <c r="E1212">
        <v>0</v>
      </c>
      <c r="F1212">
        <v>0</v>
      </c>
      <c r="G1212">
        <v>0.3</v>
      </c>
      <c r="H1212">
        <v>0.87</v>
      </c>
      <c r="I1212">
        <v>0</v>
      </c>
      <c r="J1212">
        <v>0</v>
      </c>
      <c r="K1212">
        <v>0</v>
      </c>
      <c r="L1212">
        <v>0</v>
      </c>
      <c r="M1212">
        <v>0</v>
      </c>
      <c r="N1212">
        <v>0</v>
      </c>
      <c r="O1212" s="16">
        <f>VLOOKUP(A1212,'LW  WY'!I$36:J$47,2)</f>
        <v>1.5940984706964167</v>
      </c>
      <c r="P1212">
        <f t="shared" si="18"/>
        <v>0</v>
      </c>
    </row>
    <row r="1213" spans="1:16" x14ac:dyDescent="0.35">
      <c r="A1213">
        <v>2</v>
      </c>
      <c r="B1213">
        <v>19</v>
      </c>
      <c r="C1213">
        <v>4</v>
      </c>
      <c r="D1213">
        <v>0</v>
      </c>
      <c r="E1213">
        <v>0</v>
      </c>
      <c r="F1213">
        <v>0</v>
      </c>
      <c r="G1213">
        <v>0.3</v>
      </c>
      <c r="H1213">
        <v>0.87</v>
      </c>
      <c r="I1213">
        <v>0</v>
      </c>
      <c r="J1213">
        <v>0</v>
      </c>
      <c r="K1213">
        <v>0</v>
      </c>
      <c r="L1213">
        <v>0</v>
      </c>
      <c r="M1213">
        <v>0</v>
      </c>
      <c r="N1213">
        <v>0</v>
      </c>
      <c r="O1213" s="16">
        <f>VLOOKUP(A1213,'LW  WY'!I$36:J$47,2)</f>
        <v>1.5940984706964167</v>
      </c>
      <c r="P1213">
        <f t="shared" si="18"/>
        <v>0</v>
      </c>
    </row>
    <row r="1214" spans="1:16" x14ac:dyDescent="0.35">
      <c r="A1214">
        <v>2</v>
      </c>
      <c r="B1214">
        <v>19</v>
      </c>
      <c r="C1214">
        <v>5</v>
      </c>
      <c r="D1214">
        <v>0</v>
      </c>
      <c r="E1214">
        <v>0</v>
      </c>
      <c r="F1214">
        <v>0</v>
      </c>
      <c r="G1214">
        <v>0.3</v>
      </c>
      <c r="H1214">
        <v>0.87</v>
      </c>
      <c r="I1214">
        <v>0</v>
      </c>
      <c r="J1214">
        <v>0</v>
      </c>
      <c r="K1214">
        <v>0</v>
      </c>
      <c r="L1214">
        <v>0</v>
      </c>
      <c r="M1214">
        <v>0</v>
      </c>
      <c r="N1214">
        <v>0</v>
      </c>
      <c r="O1214" s="16">
        <f>VLOOKUP(A1214,'LW  WY'!I$36:J$47,2)</f>
        <v>1.5940984706964167</v>
      </c>
      <c r="P1214">
        <f t="shared" si="18"/>
        <v>0</v>
      </c>
    </row>
    <row r="1215" spans="1:16" x14ac:dyDescent="0.35">
      <c r="A1215">
        <v>2</v>
      </c>
      <c r="B1215">
        <v>19</v>
      </c>
      <c r="C1215">
        <v>6</v>
      </c>
      <c r="D1215">
        <v>0</v>
      </c>
      <c r="E1215">
        <v>0</v>
      </c>
      <c r="F1215">
        <v>0</v>
      </c>
      <c r="G1215">
        <v>0.3</v>
      </c>
      <c r="H1215">
        <v>0.87</v>
      </c>
      <c r="I1215">
        <v>0</v>
      </c>
      <c r="J1215">
        <v>0</v>
      </c>
      <c r="K1215">
        <v>0</v>
      </c>
      <c r="L1215">
        <v>0</v>
      </c>
      <c r="M1215">
        <v>0</v>
      </c>
      <c r="N1215">
        <v>0</v>
      </c>
      <c r="O1215" s="16">
        <f>VLOOKUP(A1215,'LW  WY'!I$36:J$47,2)</f>
        <v>1.5940984706964167</v>
      </c>
      <c r="P1215">
        <f t="shared" si="18"/>
        <v>0</v>
      </c>
    </row>
    <row r="1216" spans="1:16" x14ac:dyDescent="0.35">
      <c r="A1216">
        <v>2</v>
      </c>
      <c r="B1216">
        <v>19</v>
      </c>
      <c r="C1216">
        <v>7</v>
      </c>
      <c r="D1216">
        <v>0</v>
      </c>
      <c r="E1216">
        <v>1</v>
      </c>
      <c r="F1216">
        <v>1</v>
      </c>
      <c r="G1216">
        <v>0.4</v>
      </c>
      <c r="H1216">
        <v>0.87</v>
      </c>
      <c r="I1216">
        <v>0.78600000000000003</v>
      </c>
      <c r="J1216">
        <v>1.0249999999999999</v>
      </c>
      <c r="K1216">
        <v>0</v>
      </c>
      <c r="L1216">
        <v>0</v>
      </c>
      <c r="M1216">
        <v>0</v>
      </c>
      <c r="N1216">
        <v>0</v>
      </c>
      <c r="O1216" s="16">
        <f>VLOOKUP(A1216,'LW  WY'!I$36:J$47,2)</f>
        <v>1.5940984706964167</v>
      </c>
      <c r="P1216">
        <f t="shared" si="18"/>
        <v>0</v>
      </c>
    </row>
    <row r="1217" spans="1:16" x14ac:dyDescent="0.35">
      <c r="A1217">
        <v>2</v>
      </c>
      <c r="B1217">
        <v>19</v>
      </c>
      <c r="C1217">
        <v>8</v>
      </c>
      <c r="D1217">
        <v>0</v>
      </c>
      <c r="E1217">
        <v>35</v>
      </c>
      <c r="F1217">
        <v>2</v>
      </c>
      <c r="G1217">
        <v>0.4</v>
      </c>
      <c r="H1217">
        <v>0.87</v>
      </c>
      <c r="I1217">
        <v>26.164000000000001</v>
      </c>
      <c r="J1217">
        <v>2.9430000000000001</v>
      </c>
      <c r="K1217">
        <v>554732.223</v>
      </c>
      <c r="L1217">
        <v>435986.79100000003</v>
      </c>
      <c r="M1217">
        <v>435.98679099999998</v>
      </c>
      <c r="N1217">
        <v>0.43598679099999998</v>
      </c>
      <c r="O1217" s="16">
        <f>VLOOKUP(A1217,'LW  WY'!I$36:J$47,2)</f>
        <v>1.5940984706964167</v>
      </c>
      <c r="P1217">
        <f t="shared" si="18"/>
        <v>0.69500587677693826</v>
      </c>
    </row>
    <row r="1218" spans="1:16" x14ac:dyDescent="0.35">
      <c r="A1218">
        <v>2</v>
      </c>
      <c r="B1218">
        <v>19</v>
      </c>
      <c r="C1218">
        <v>9</v>
      </c>
      <c r="D1218">
        <v>143</v>
      </c>
      <c r="E1218">
        <v>170</v>
      </c>
      <c r="F1218">
        <v>4</v>
      </c>
      <c r="G1218">
        <v>0.5</v>
      </c>
      <c r="H1218">
        <v>0.87</v>
      </c>
      <c r="I1218">
        <v>291.82499999999999</v>
      </c>
      <c r="J1218">
        <v>14.242000000000001</v>
      </c>
      <c r="K1218">
        <v>6506596.8559999997</v>
      </c>
      <c r="L1218">
        <v>6176953.1950000003</v>
      </c>
      <c r="M1218">
        <v>6176.9531950000001</v>
      </c>
      <c r="N1218">
        <v>6.1769531950000003</v>
      </c>
      <c r="O1218" s="16">
        <f>VLOOKUP(A1218,'LW  WY'!I$36:J$47,2)</f>
        <v>1.5940984706964167</v>
      </c>
      <c r="P1218">
        <f t="shared" si="18"/>
        <v>9.8466716417128453</v>
      </c>
    </row>
    <row r="1219" spans="1:16" x14ac:dyDescent="0.35">
      <c r="A1219">
        <v>2</v>
      </c>
      <c r="B1219">
        <v>19</v>
      </c>
      <c r="C1219">
        <v>10</v>
      </c>
      <c r="D1219">
        <v>26</v>
      </c>
      <c r="E1219">
        <v>207</v>
      </c>
      <c r="F1219">
        <v>6</v>
      </c>
      <c r="G1219">
        <v>0.6</v>
      </c>
      <c r="H1219">
        <v>0.87</v>
      </c>
      <c r="I1219">
        <v>187.71899999999999</v>
      </c>
      <c r="J1219">
        <v>12.374000000000001</v>
      </c>
      <c r="K1219">
        <v>4093596.6310000001</v>
      </c>
      <c r="L1219">
        <v>3849455.1630000002</v>
      </c>
      <c r="M1219">
        <v>3849.4551630000001</v>
      </c>
      <c r="N1219">
        <v>3.849455163</v>
      </c>
      <c r="O1219" s="16">
        <f>VLOOKUP(A1219,'LW  WY'!I$36:J$47,2)</f>
        <v>1.5940984706964167</v>
      </c>
      <c r="P1219">
        <f t="shared" si="18"/>
        <v>6.1364105883527253</v>
      </c>
    </row>
    <row r="1220" spans="1:16" x14ac:dyDescent="0.35">
      <c r="A1220">
        <v>2</v>
      </c>
      <c r="B1220">
        <v>19</v>
      </c>
      <c r="C1220">
        <v>11</v>
      </c>
      <c r="D1220">
        <v>14</v>
      </c>
      <c r="E1220">
        <v>217</v>
      </c>
      <c r="F1220">
        <v>7</v>
      </c>
      <c r="G1220">
        <v>0.6</v>
      </c>
      <c r="H1220">
        <v>0.87</v>
      </c>
      <c r="I1220">
        <v>206.36199999999999</v>
      </c>
      <c r="J1220">
        <v>13.989000000000001</v>
      </c>
      <c r="K1220">
        <v>4443861.25</v>
      </c>
      <c r="L1220">
        <v>4187308.5129999998</v>
      </c>
      <c r="M1220">
        <v>4187.3085129999999</v>
      </c>
      <c r="N1220">
        <v>4.1873085129999996</v>
      </c>
      <c r="O1220" s="16">
        <f>VLOOKUP(A1220,'LW  WY'!I$36:J$47,2)</f>
        <v>1.5940984706964167</v>
      </c>
      <c r="P1220">
        <f t="shared" si="18"/>
        <v>6.6749820969073861</v>
      </c>
    </row>
    <row r="1221" spans="1:16" x14ac:dyDescent="0.35">
      <c r="A1221">
        <v>2</v>
      </c>
      <c r="B1221">
        <v>19</v>
      </c>
      <c r="C1221">
        <v>12</v>
      </c>
      <c r="D1221">
        <v>6</v>
      </c>
      <c r="E1221">
        <v>194</v>
      </c>
      <c r="F1221">
        <v>5</v>
      </c>
      <c r="G1221">
        <v>0.5</v>
      </c>
      <c r="H1221">
        <v>0.87</v>
      </c>
      <c r="I1221">
        <v>196.327</v>
      </c>
      <c r="J1221">
        <v>11.82</v>
      </c>
      <c r="K1221">
        <v>4205658.4079999998</v>
      </c>
      <c r="L1221">
        <v>3957546.1460000002</v>
      </c>
      <c r="M1221">
        <v>3957.5461460000001</v>
      </c>
      <c r="N1221">
        <v>3.9575461459999999</v>
      </c>
      <c r="O1221" s="16">
        <f>VLOOKUP(A1221,'LW  WY'!I$36:J$47,2)</f>
        <v>1.5940984706964167</v>
      </c>
      <c r="P1221">
        <f t="shared" si="18"/>
        <v>6.3087182590490976</v>
      </c>
    </row>
    <row r="1222" spans="1:16" x14ac:dyDescent="0.35">
      <c r="A1222">
        <v>2</v>
      </c>
      <c r="B1222">
        <v>19</v>
      </c>
      <c r="C1222">
        <v>13</v>
      </c>
      <c r="D1222">
        <v>0</v>
      </c>
      <c r="E1222">
        <v>101</v>
      </c>
      <c r="F1222">
        <v>3</v>
      </c>
      <c r="G1222">
        <v>0.5</v>
      </c>
      <c r="H1222">
        <v>0.87</v>
      </c>
      <c r="I1222">
        <v>95.418999999999997</v>
      </c>
      <c r="J1222">
        <v>6.3209999999999997</v>
      </c>
      <c r="K1222">
        <v>2051123.6869999999</v>
      </c>
      <c r="L1222">
        <v>1879355.156</v>
      </c>
      <c r="M1222">
        <v>1879.3551560000001</v>
      </c>
      <c r="N1222">
        <v>1.8793551559999999</v>
      </c>
      <c r="O1222" s="16">
        <f>VLOOKUP(A1222,'LW  WY'!I$36:J$47,2)</f>
        <v>1.5940984706964167</v>
      </c>
      <c r="P1222">
        <f t="shared" si="18"/>
        <v>2.9958771800750257</v>
      </c>
    </row>
    <row r="1223" spans="1:16" x14ac:dyDescent="0.35">
      <c r="A1223">
        <v>2</v>
      </c>
      <c r="B1223">
        <v>19</v>
      </c>
      <c r="C1223">
        <v>14</v>
      </c>
      <c r="D1223">
        <v>0</v>
      </c>
      <c r="E1223">
        <v>115</v>
      </c>
      <c r="F1223">
        <v>2</v>
      </c>
      <c r="G1223">
        <v>0.6</v>
      </c>
      <c r="H1223">
        <v>0.87</v>
      </c>
      <c r="I1223">
        <v>94.167000000000002</v>
      </c>
      <c r="J1223">
        <v>5.1920000000000002</v>
      </c>
      <c r="K1223">
        <v>2050432.9809999999</v>
      </c>
      <c r="L1223">
        <v>1878688.925</v>
      </c>
      <c r="M1223">
        <v>1878.6889249999999</v>
      </c>
      <c r="N1223">
        <v>1.8786889250000001</v>
      </c>
      <c r="O1223" s="16">
        <f>VLOOKUP(A1223,'LW  WY'!I$36:J$47,2)</f>
        <v>1.5940984706964167</v>
      </c>
      <c r="P1223">
        <f t="shared" si="18"/>
        <v>2.9948151422567952</v>
      </c>
    </row>
    <row r="1224" spans="1:16" x14ac:dyDescent="0.35">
      <c r="A1224">
        <v>2</v>
      </c>
      <c r="B1224">
        <v>19</v>
      </c>
      <c r="C1224">
        <v>15</v>
      </c>
      <c r="D1224">
        <v>0</v>
      </c>
      <c r="E1224">
        <v>136</v>
      </c>
      <c r="F1224">
        <v>1</v>
      </c>
      <c r="G1224">
        <v>0.6</v>
      </c>
      <c r="H1224">
        <v>0.87</v>
      </c>
      <c r="I1224">
        <v>108.075</v>
      </c>
      <c r="J1224">
        <v>4.6719999999999997</v>
      </c>
      <c r="K1224">
        <v>2390199.247</v>
      </c>
      <c r="L1224">
        <v>2206415.92</v>
      </c>
      <c r="M1224">
        <v>2206.4159199999999</v>
      </c>
      <c r="N1224">
        <v>2.20641592</v>
      </c>
      <c r="O1224" s="16">
        <f>VLOOKUP(A1224,'LW  WY'!I$36:J$47,2)</f>
        <v>1.5940984706964167</v>
      </c>
      <c r="P1224">
        <f t="shared" si="18"/>
        <v>3.5172442437922276</v>
      </c>
    </row>
    <row r="1225" spans="1:16" x14ac:dyDescent="0.35">
      <c r="A1225">
        <v>2</v>
      </c>
      <c r="B1225">
        <v>19</v>
      </c>
      <c r="C1225">
        <v>16</v>
      </c>
      <c r="D1225">
        <v>0</v>
      </c>
      <c r="E1225">
        <v>102</v>
      </c>
      <c r="F1225">
        <v>0</v>
      </c>
      <c r="G1225">
        <v>0.5</v>
      </c>
      <c r="H1225">
        <v>0.87</v>
      </c>
      <c r="I1225">
        <v>85.597999999999999</v>
      </c>
      <c r="J1225">
        <v>3</v>
      </c>
      <c r="K1225">
        <v>1906449.3929999999</v>
      </c>
      <c r="L1225">
        <v>1739807.247</v>
      </c>
      <c r="M1225">
        <v>1739.807247</v>
      </c>
      <c r="N1225">
        <v>1.7398072469999999</v>
      </c>
      <c r="O1225" s="16">
        <f>VLOOKUP(A1225,'LW  WY'!I$36:J$47,2)</f>
        <v>1.5940984706964167</v>
      </c>
      <c r="P1225">
        <f t="shared" si="18"/>
        <v>2.7734240717492429</v>
      </c>
    </row>
    <row r="1226" spans="1:16" x14ac:dyDescent="0.35">
      <c r="A1226">
        <v>2</v>
      </c>
      <c r="B1226">
        <v>19</v>
      </c>
      <c r="C1226">
        <v>17</v>
      </c>
      <c r="D1226">
        <v>0</v>
      </c>
      <c r="E1226">
        <v>26</v>
      </c>
      <c r="F1226">
        <v>0</v>
      </c>
      <c r="G1226">
        <v>0.5</v>
      </c>
      <c r="H1226">
        <v>0.87</v>
      </c>
      <c r="I1226">
        <v>19.434000000000001</v>
      </c>
      <c r="J1226">
        <v>0.67400000000000004</v>
      </c>
      <c r="K1226">
        <v>397566.34899999999</v>
      </c>
      <c r="L1226">
        <v>284389.92800000001</v>
      </c>
      <c r="M1226">
        <v>284.389928</v>
      </c>
      <c r="N1226">
        <v>0.28438992800000001</v>
      </c>
      <c r="O1226" s="16">
        <f>VLOOKUP(A1226,'LW  WY'!I$36:J$47,2)</f>
        <v>1.5940984706964167</v>
      </c>
      <c r="P1226">
        <f t="shared" si="18"/>
        <v>0.45334554930626408</v>
      </c>
    </row>
    <row r="1227" spans="1:16" x14ac:dyDescent="0.35">
      <c r="A1227">
        <v>2</v>
      </c>
      <c r="B1227">
        <v>19</v>
      </c>
      <c r="C1227">
        <v>18</v>
      </c>
      <c r="D1227">
        <v>0</v>
      </c>
      <c r="E1227">
        <v>0</v>
      </c>
      <c r="F1227">
        <v>0</v>
      </c>
      <c r="G1227">
        <v>0.4</v>
      </c>
      <c r="H1227">
        <v>0.87</v>
      </c>
      <c r="I1227">
        <v>0</v>
      </c>
      <c r="J1227">
        <v>0</v>
      </c>
      <c r="K1227">
        <v>0</v>
      </c>
      <c r="L1227">
        <v>0</v>
      </c>
      <c r="M1227">
        <v>0</v>
      </c>
      <c r="N1227">
        <v>0</v>
      </c>
      <c r="O1227" s="16">
        <f>VLOOKUP(A1227,'LW  WY'!I$36:J$47,2)</f>
        <v>1.5940984706964167</v>
      </c>
      <c r="P1227">
        <f t="shared" si="18"/>
        <v>0</v>
      </c>
    </row>
    <row r="1228" spans="1:16" x14ac:dyDescent="0.35">
      <c r="A1228">
        <v>2</v>
      </c>
      <c r="B1228">
        <v>19</v>
      </c>
      <c r="C1228">
        <v>19</v>
      </c>
      <c r="D1228">
        <v>0</v>
      </c>
      <c r="E1228">
        <v>0</v>
      </c>
      <c r="F1228">
        <v>0</v>
      </c>
      <c r="G1228">
        <v>0.4</v>
      </c>
      <c r="H1228">
        <v>0.87</v>
      </c>
      <c r="I1228">
        <v>0</v>
      </c>
      <c r="J1228">
        <v>0</v>
      </c>
      <c r="K1228">
        <v>0</v>
      </c>
      <c r="L1228">
        <v>0</v>
      </c>
      <c r="M1228">
        <v>0</v>
      </c>
      <c r="N1228">
        <v>0</v>
      </c>
      <c r="O1228" s="16">
        <f>VLOOKUP(A1228,'LW  WY'!I$36:J$47,2)</f>
        <v>1.5940984706964167</v>
      </c>
      <c r="P1228">
        <f t="shared" si="18"/>
        <v>0</v>
      </c>
    </row>
    <row r="1229" spans="1:16" x14ac:dyDescent="0.35">
      <c r="A1229">
        <v>2</v>
      </c>
      <c r="B1229">
        <v>19</v>
      </c>
      <c r="C1229">
        <v>20</v>
      </c>
      <c r="D1229">
        <v>0</v>
      </c>
      <c r="E1229">
        <v>0</v>
      </c>
      <c r="F1229">
        <v>0</v>
      </c>
      <c r="G1229">
        <v>0.4</v>
      </c>
      <c r="H1229">
        <v>0.87</v>
      </c>
      <c r="I1229">
        <v>0</v>
      </c>
      <c r="J1229">
        <v>0</v>
      </c>
      <c r="K1229">
        <v>0</v>
      </c>
      <c r="L1229">
        <v>0</v>
      </c>
      <c r="M1229">
        <v>0</v>
      </c>
      <c r="N1229">
        <v>0</v>
      </c>
      <c r="O1229" s="16">
        <f>VLOOKUP(A1229,'LW  WY'!I$36:J$47,2)</f>
        <v>1.5940984706964167</v>
      </c>
      <c r="P1229">
        <f t="shared" si="18"/>
        <v>0</v>
      </c>
    </row>
    <row r="1230" spans="1:16" x14ac:dyDescent="0.35">
      <c r="A1230">
        <v>2</v>
      </c>
      <c r="B1230">
        <v>19</v>
      </c>
      <c r="C1230">
        <v>21</v>
      </c>
      <c r="D1230">
        <v>0</v>
      </c>
      <c r="E1230">
        <v>0</v>
      </c>
      <c r="F1230">
        <v>0</v>
      </c>
      <c r="G1230">
        <v>0.4</v>
      </c>
      <c r="H1230">
        <v>0.87</v>
      </c>
      <c r="I1230">
        <v>0</v>
      </c>
      <c r="J1230">
        <v>0</v>
      </c>
      <c r="K1230">
        <v>0</v>
      </c>
      <c r="L1230">
        <v>0</v>
      </c>
      <c r="M1230">
        <v>0</v>
      </c>
      <c r="N1230">
        <v>0</v>
      </c>
      <c r="O1230" s="16">
        <f>VLOOKUP(A1230,'LW  WY'!I$36:J$47,2)</f>
        <v>1.5940984706964167</v>
      </c>
      <c r="P1230">
        <f t="shared" si="18"/>
        <v>0</v>
      </c>
    </row>
    <row r="1231" spans="1:16" x14ac:dyDescent="0.35">
      <c r="A1231">
        <v>2</v>
      </c>
      <c r="B1231">
        <v>19</v>
      </c>
      <c r="C1231">
        <v>22</v>
      </c>
      <c r="D1231">
        <v>0</v>
      </c>
      <c r="E1231">
        <v>0</v>
      </c>
      <c r="F1231">
        <v>0</v>
      </c>
      <c r="G1231">
        <v>0.4</v>
      </c>
      <c r="H1231">
        <v>0.87</v>
      </c>
      <c r="I1231">
        <v>0</v>
      </c>
      <c r="J1231">
        <v>0</v>
      </c>
      <c r="K1231">
        <v>0</v>
      </c>
      <c r="L1231">
        <v>0</v>
      </c>
      <c r="M1231">
        <v>0</v>
      </c>
      <c r="N1231">
        <v>0</v>
      </c>
      <c r="O1231" s="16">
        <f>VLOOKUP(A1231,'LW  WY'!I$36:J$47,2)</f>
        <v>1.5940984706964167</v>
      </c>
      <c r="P1231">
        <f t="shared" si="18"/>
        <v>0</v>
      </c>
    </row>
    <row r="1232" spans="1:16" x14ac:dyDescent="0.35">
      <c r="A1232">
        <v>2</v>
      </c>
      <c r="B1232">
        <v>19</v>
      </c>
      <c r="C1232">
        <v>23</v>
      </c>
      <c r="D1232">
        <v>0</v>
      </c>
      <c r="E1232">
        <v>0</v>
      </c>
      <c r="F1232">
        <v>-1</v>
      </c>
      <c r="G1232">
        <v>0.4</v>
      </c>
      <c r="H1232">
        <v>0.87</v>
      </c>
      <c r="I1232">
        <v>0</v>
      </c>
      <c r="J1232">
        <v>-1</v>
      </c>
      <c r="K1232">
        <v>0</v>
      </c>
      <c r="L1232">
        <v>0</v>
      </c>
      <c r="M1232">
        <v>0</v>
      </c>
      <c r="N1232">
        <v>0</v>
      </c>
      <c r="O1232" s="16">
        <f>VLOOKUP(A1232,'LW  WY'!I$36:J$47,2)</f>
        <v>1.5940984706964167</v>
      </c>
      <c r="P1232">
        <f t="shared" si="18"/>
        <v>0</v>
      </c>
    </row>
    <row r="1233" spans="1:16" x14ac:dyDescent="0.35">
      <c r="A1233">
        <v>2</v>
      </c>
      <c r="B1233">
        <v>20</v>
      </c>
      <c r="C1233">
        <v>0</v>
      </c>
      <c r="D1233">
        <v>0</v>
      </c>
      <c r="E1233">
        <v>0</v>
      </c>
      <c r="F1233">
        <v>-1</v>
      </c>
      <c r="G1233">
        <v>0.4</v>
      </c>
      <c r="H1233">
        <v>0.87</v>
      </c>
      <c r="I1233">
        <v>0</v>
      </c>
      <c r="J1233">
        <v>-1</v>
      </c>
      <c r="K1233">
        <v>0</v>
      </c>
      <c r="L1233">
        <v>0</v>
      </c>
      <c r="M1233">
        <v>0</v>
      </c>
      <c r="N1233">
        <v>0</v>
      </c>
      <c r="O1233" s="16">
        <f>VLOOKUP(A1233,'LW  WY'!I$36:J$47,2)</f>
        <v>1.5940984706964167</v>
      </c>
      <c r="P1233">
        <f t="shared" si="18"/>
        <v>0</v>
      </c>
    </row>
    <row r="1234" spans="1:16" x14ac:dyDescent="0.35">
      <c r="A1234">
        <v>2</v>
      </c>
      <c r="B1234">
        <v>20</v>
      </c>
      <c r="C1234">
        <v>1</v>
      </c>
      <c r="D1234">
        <v>0</v>
      </c>
      <c r="E1234">
        <v>0</v>
      </c>
      <c r="F1234">
        <v>-2</v>
      </c>
      <c r="G1234">
        <v>0.4</v>
      </c>
      <c r="H1234">
        <v>0.87</v>
      </c>
      <c r="I1234">
        <v>0</v>
      </c>
      <c r="J1234">
        <v>-2</v>
      </c>
      <c r="K1234">
        <v>0</v>
      </c>
      <c r="L1234">
        <v>0</v>
      </c>
      <c r="M1234">
        <v>0</v>
      </c>
      <c r="N1234">
        <v>0</v>
      </c>
      <c r="O1234" s="16">
        <f>VLOOKUP(A1234,'LW  WY'!I$36:J$47,2)</f>
        <v>1.5940984706964167</v>
      </c>
      <c r="P1234">
        <f t="shared" si="18"/>
        <v>0</v>
      </c>
    </row>
    <row r="1235" spans="1:16" x14ac:dyDescent="0.35">
      <c r="A1235">
        <v>2</v>
      </c>
      <c r="B1235">
        <v>20</v>
      </c>
      <c r="C1235">
        <v>2</v>
      </c>
      <c r="D1235">
        <v>0</v>
      </c>
      <c r="E1235">
        <v>0</v>
      </c>
      <c r="F1235">
        <v>-3</v>
      </c>
      <c r="G1235">
        <v>0.4</v>
      </c>
      <c r="H1235">
        <v>0.87</v>
      </c>
      <c r="I1235">
        <v>0</v>
      </c>
      <c r="J1235">
        <v>-3</v>
      </c>
      <c r="K1235">
        <v>0</v>
      </c>
      <c r="L1235">
        <v>0</v>
      </c>
      <c r="M1235">
        <v>0</v>
      </c>
      <c r="N1235">
        <v>0</v>
      </c>
      <c r="O1235" s="16">
        <f>VLOOKUP(A1235,'LW  WY'!I$36:J$47,2)</f>
        <v>1.5940984706964167</v>
      </c>
      <c r="P1235">
        <f t="shared" si="18"/>
        <v>0</v>
      </c>
    </row>
    <row r="1236" spans="1:16" x14ac:dyDescent="0.35">
      <c r="A1236">
        <v>2</v>
      </c>
      <c r="B1236">
        <v>20</v>
      </c>
      <c r="C1236">
        <v>3</v>
      </c>
      <c r="D1236">
        <v>0</v>
      </c>
      <c r="E1236">
        <v>0</v>
      </c>
      <c r="F1236">
        <v>-3</v>
      </c>
      <c r="G1236">
        <v>0.4</v>
      </c>
      <c r="H1236">
        <v>0.87</v>
      </c>
      <c r="I1236">
        <v>0</v>
      </c>
      <c r="J1236">
        <v>-3</v>
      </c>
      <c r="K1236">
        <v>0</v>
      </c>
      <c r="L1236">
        <v>0</v>
      </c>
      <c r="M1236">
        <v>0</v>
      </c>
      <c r="N1236">
        <v>0</v>
      </c>
      <c r="O1236" s="16">
        <f>VLOOKUP(A1236,'LW  WY'!I$36:J$47,2)</f>
        <v>1.5940984706964167</v>
      </c>
      <c r="P1236">
        <f t="shared" si="18"/>
        <v>0</v>
      </c>
    </row>
    <row r="1237" spans="1:16" x14ac:dyDescent="0.35">
      <c r="A1237">
        <v>2</v>
      </c>
      <c r="B1237">
        <v>20</v>
      </c>
      <c r="C1237">
        <v>4</v>
      </c>
      <c r="D1237">
        <v>0</v>
      </c>
      <c r="E1237">
        <v>0</v>
      </c>
      <c r="F1237">
        <v>-3</v>
      </c>
      <c r="G1237">
        <v>0.3</v>
      </c>
      <c r="H1237">
        <v>0.87</v>
      </c>
      <c r="I1237">
        <v>0</v>
      </c>
      <c r="J1237">
        <v>-3</v>
      </c>
      <c r="K1237">
        <v>0</v>
      </c>
      <c r="L1237">
        <v>0</v>
      </c>
      <c r="M1237">
        <v>0</v>
      </c>
      <c r="N1237">
        <v>0</v>
      </c>
      <c r="O1237" s="16">
        <f>VLOOKUP(A1237,'LW  WY'!I$36:J$47,2)</f>
        <v>1.5940984706964167</v>
      </c>
      <c r="P1237">
        <f t="shared" si="18"/>
        <v>0</v>
      </c>
    </row>
    <row r="1238" spans="1:16" x14ac:dyDescent="0.35">
      <c r="A1238">
        <v>2</v>
      </c>
      <c r="B1238">
        <v>20</v>
      </c>
      <c r="C1238">
        <v>5</v>
      </c>
      <c r="D1238">
        <v>0</v>
      </c>
      <c r="E1238">
        <v>0</v>
      </c>
      <c r="F1238">
        <v>-3</v>
      </c>
      <c r="G1238">
        <v>0.3</v>
      </c>
      <c r="H1238">
        <v>0.87</v>
      </c>
      <c r="I1238">
        <v>0</v>
      </c>
      <c r="J1238">
        <v>-3</v>
      </c>
      <c r="K1238">
        <v>0</v>
      </c>
      <c r="L1238">
        <v>0</v>
      </c>
      <c r="M1238">
        <v>0</v>
      </c>
      <c r="N1238">
        <v>0</v>
      </c>
      <c r="O1238" s="16">
        <f>VLOOKUP(A1238,'LW  WY'!I$36:J$47,2)</f>
        <v>1.5940984706964167</v>
      </c>
      <c r="P1238">
        <f t="shared" si="18"/>
        <v>0</v>
      </c>
    </row>
    <row r="1239" spans="1:16" x14ac:dyDescent="0.35">
      <c r="A1239">
        <v>2</v>
      </c>
      <c r="B1239">
        <v>20</v>
      </c>
      <c r="C1239">
        <v>6</v>
      </c>
      <c r="D1239">
        <v>0</v>
      </c>
      <c r="E1239">
        <v>0</v>
      </c>
      <c r="F1239">
        <v>-4</v>
      </c>
      <c r="G1239">
        <v>0.3</v>
      </c>
      <c r="H1239">
        <v>0.87</v>
      </c>
      <c r="I1239">
        <v>0</v>
      </c>
      <c r="J1239">
        <v>-4</v>
      </c>
      <c r="K1239">
        <v>0</v>
      </c>
      <c r="L1239">
        <v>0</v>
      </c>
      <c r="M1239">
        <v>0</v>
      </c>
      <c r="N1239">
        <v>0</v>
      </c>
      <c r="O1239" s="16">
        <f>VLOOKUP(A1239,'LW  WY'!I$36:J$47,2)</f>
        <v>1.5940984706964167</v>
      </c>
      <c r="P1239">
        <f t="shared" si="18"/>
        <v>0</v>
      </c>
    </row>
    <row r="1240" spans="1:16" x14ac:dyDescent="0.35">
      <c r="A1240">
        <v>2</v>
      </c>
      <c r="B1240">
        <v>20</v>
      </c>
      <c r="C1240">
        <v>7</v>
      </c>
      <c r="D1240">
        <v>127</v>
      </c>
      <c r="E1240">
        <v>20</v>
      </c>
      <c r="F1240">
        <v>-3</v>
      </c>
      <c r="G1240">
        <v>0.2</v>
      </c>
      <c r="H1240">
        <v>0.87</v>
      </c>
      <c r="I1240">
        <v>62.198</v>
      </c>
      <c r="J1240">
        <v>-0.872</v>
      </c>
      <c r="K1240">
        <v>978673.22499999998</v>
      </c>
      <c r="L1240">
        <v>844905.87800000003</v>
      </c>
      <c r="M1240">
        <v>844.90587800000003</v>
      </c>
      <c r="N1240">
        <v>0.84490587800000005</v>
      </c>
      <c r="O1240" s="16">
        <f>VLOOKUP(A1240,'LW  WY'!I$36:J$47,2)</f>
        <v>1.5940984706964167</v>
      </c>
      <c r="P1240">
        <f t="shared" si="18"/>
        <v>1.3468631680022134</v>
      </c>
    </row>
    <row r="1241" spans="1:16" x14ac:dyDescent="0.35">
      <c r="A1241">
        <v>2</v>
      </c>
      <c r="B1241">
        <v>20</v>
      </c>
      <c r="C1241">
        <v>8</v>
      </c>
      <c r="D1241">
        <v>593</v>
      </c>
      <c r="E1241">
        <v>78</v>
      </c>
      <c r="F1241">
        <v>-1</v>
      </c>
      <c r="G1241">
        <v>0.2</v>
      </c>
      <c r="H1241">
        <v>0.87</v>
      </c>
      <c r="I1241">
        <v>469.31099999999998</v>
      </c>
      <c r="J1241">
        <v>17.088999999999999</v>
      </c>
      <c r="K1241">
        <v>10541223.33</v>
      </c>
      <c r="L1241">
        <v>10068616.82</v>
      </c>
      <c r="M1241">
        <v>10068.616819999999</v>
      </c>
      <c r="N1241">
        <v>10.068616820000001</v>
      </c>
      <c r="O1241" s="16">
        <f>VLOOKUP(A1241,'LW  WY'!I$36:J$47,2)</f>
        <v>1.5940984706964167</v>
      </c>
      <c r="P1241">
        <f t="shared" si="18"/>
        <v>16.050366674790219</v>
      </c>
    </row>
    <row r="1242" spans="1:16" x14ac:dyDescent="0.35">
      <c r="A1242">
        <v>2</v>
      </c>
      <c r="B1242">
        <v>20</v>
      </c>
      <c r="C1242">
        <v>9</v>
      </c>
      <c r="D1242">
        <v>804</v>
      </c>
      <c r="E1242">
        <v>103</v>
      </c>
      <c r="F1242">
        <v>0</v>
      </c>
      <c r="G1242">
        <v>0.2</v>
      </c>
      <c r="H1242">
        <v>0.87</v>
      </c>
      <c r="I1242">
        <v>788.84299999999996</v>
      </c>
      <c r="J1242">
        <v>30.408999999999999</v>
      </c>
      <c r="K1242">
        <v>16893644.559999999</v>
      </c>
      <c r="L1242">
        <v>16195946.5</v>
      </c>
      <c r="M1242">
        <v>16195.9465</v>
      </c>
      <c r="N1242">
        <v>16.195946500000002</v>
      </c>
      <c r="O1242" s="16">
        <f>VLOOKUP(A1242,'LW  WY'!I$36:J$47,2)</f>
        <v>1.5940984706964167</v>
      </c>
      <c r="P1242">
        <f t="shared" si="18"/>
        <v>25.817933547130988</v>
      </c>
    </row>
    <row r="1243" spans="1:16" x14ac:dyDescent="0.35">
      <c r="A1243">
        <v>2</v>
      </c>
      <c r="B1243">
        <v>20</v>
      </c>
      <c r="C1243">
        <v>10</v>
      </c>
      <c r="D1243">
        <v>202</v>
      </c>
      <c r="E1243">
        <v>243</v>
      </c>
      <c r="F1243">
        <v>2</v>
      </c>
      <c r="G1243">
        <v>0.3</v>
      </c>
      <c r="H1243">
        <v>0.87</v>
      </c>
      <c r="I1243">
        <v>384.35899999999998</v>
      </c>
      <c r="J1243">
        <v>16.283999999999999</v>
      </c>
      <c r="K1243">
        <v>8466879.9440000001</v>
      </c>
      <c r="L1243">
        <v>8067775.6600000001</v>
      </c>
      <c r="M1243">
        <v>8067.7756600000002</v>
      </c>
      <c r="N1243">
        <v>8.0677756600000006</v>
      </c>
      <c r="O1243" s="16">
        <f>VLOOKUP(A1243,'LW  WY'!I$36:J$47,2)</f>
        <v>1.5940984706964167</v>
      </c>
      <c r="P1243">
        <f t="shared" si="18"/>
        <v>12.860828841527775</v>
      </c>
    </row>
    <row r="1244" spans="1:16" x14ac:dyDescent="0.35">
      <c r="A1244">
        <v>2</v>
      </c>
      <c r="B1244">
        <v>20</v>
      </c>
      <c r="C1244">
        <v>11</v>
      </c>
      <c r="D1244">
        <v>157</v>
      </c>
      <c r="E1244">
        <v>298</v>
      </c>
      <c r="F1244">
        <v>3</v>
      </c>
      <c r="G1244">
        <v>0.3</v>
      </c>
      <c r="H1244">
        <v>0.87</v>
      </c>
      <c r="I1244">
        <v>399.39100000000002</v>
      </c>
      <c r="J1244">
        <v>17.8</v>
      </c>
      <c r="K1244">
        <v>8662535.3929999992</v>
      </c>
      <c r="L1244">
        <v>8256498.2589999996</v>
      </c>
      <c r="M1244">
        <v>8256.498259</v>
      </c>
      <c r="N1244">
        <v>8.2564982590000007</v>
      </c>
      <c r="O1244" s="16">
        <f>VLOOKUP(A1244,'LW  WY'!I$36:J$47,2)</f>
        <v>1.5940984706964167</v>
      </c>
      <c r="P1244">
        <f t="shared" si="18"/>
        <v>13.161671247979529</v>
      </c>
    </row>
    <row r="1245" spans="1:16" x14ac:dyDescent="0.35">
      <c r="A1245">
        <v>2</v>
      </c>
      <c r="B1245">
        <v>20</v>
      </c>
      <c r="C1245">
        <v>12</v>
      </c>
      <c r="D1245">
        <v>167</v>
      </c>
      <c r="E1245">
        <v>322</v>
      </c>
      <c r="F1245">
        <v>4</v>
      </c>
      <c r="G1245">
        <v>0.3</v>
      </c>
      <c r="H1245">
        <v>0.87</v>
      </c>
      <c r="I1245">
        <v>432.935</v>
      </c>
      <c r="J1245">
        <v>20.001999999999999</v>
      </c>
      <c r="K1245">
        <v>9237626.6559999995</v>
      </c>
      <c r="L1245">
        <v>8811211.7510000002</v>
      </c>
      <c r="M1245">
        <v>8811.2117510000007</v>
      </c>
      <c r="N1245">
        <v>8.8112117510000001</v>
      </c>
      <c r="O1245" s="16">
        <f>VLOOKUP(A1245,'LW  WY'!I$36:J$47,2)</f>
        <v>1.5940984706964167</v>
      </c>
      <c r="P1245">
        <f t="shared" si="18"/>
        <v>14.045939177251396</v>
      </c>
    </row>
    <row r="1246" spans="1:16" x14ac:dyDescent="0.35">
      <c r="A1246">
        <v>2</v>
      </c>
      <c r="B1246">
        <v>20</v>
      </c>
      <c r="C1246">
        <v>13</v>
      </c>
      <c r="D1246">
        <v>220</v>
      </c>
      <c r="E1246">
        <v>309</v>
      </c>
      <c r="F1246">
        <v>5</v>
      </c>
      <c r="G1246">
        <v>0.4</v>
      </c>
      <c r="H1246">
        <v>0.87</v>
      </c>
      <c r="I1246">
        <v>454.536</v>
      </c>
      <c r="J1246">
        <v>21.33</v>
      </c>
      <c r="K1246">
        <v>9728703.8320000004</v>
      </c>
      <c r="L1246">
        <v>9284888.1109999996</v>
      </c>
      <c r="M1246">
        <v>9284.8881110000002</v>
      </c>
      <c r="N1246">
        <v>9.2848881110000008</v>
      </c>
      <c r="O1246" s="16">
        <f>VLOOKUP(A1246,'LW  WY'!I$36:J$47,2)</f>
        <v>1.5940984706964167</v>
      </c>
      <c r="P1246">
        <f t="shared" si="18"/>
        <v>14.801025938332444</v>
      </c>
    </row>
    <row r="1247" spans="1:16" x14ac:dyDescent="0.35">
      <c r="A1247">
        <v>2</v>
      </c>
      <c r="B1247">
        <v>20</v>
      </c>
      <c r="C1247">
        <v>14</v>
      </c>
      <c r="D1247">
        <v>598</v>
      </c>
      <c r="E1247">
        <v>173</v>
      </c>
      <c r="F1247">
        <v>6</v>
      </c>
      <c r="G1247">
        <v>0.4</v>
      </c>
      <c r="H1247">
        <v>0.87</v>
      </c>
      <c r="I1247">
        <v>628.70600000000002</v>
      </c>
      <c r="J1247">
        <v>28.684999999999999</v>
      </c>
      <c r="K1247">
        <v>13338240.24</v>
      </c>
      <c r="L1247">
        <v>12766524.289999999</v>
      </c>
      <c r="M1247">
        <v>12766.524289999999</v>
      </c>
      <c r="N1247">
        <v>12.76652429</v>
      </c>
      <c r="O1247" s="16">
        <f>VLOOKUP(A1247,'LW  WY'!I$36:J$47,2)</f>
        <v>1.5940984706964167</v>
      </c>
      <c r="P1247">
        <f t="shared" si="18"/>
        <v>20.351096846797656</v>
      </c>
    </row>
    <row r="1248" spans="1:16" x14ac:dyDescent="0.35">
      <c r="A1248">
        <v>2</v>
      </c>
      <c r="B1248">
        <v>20</v>
      </c>
      <c r="C1248">
        <v>15</v>
      </c>
      <c r="D1248">
        <v>900</v>
      </c>
      <c r="E1248">
        <v>93</v>
      </c>
      <c r="F1248">
        <v>5</v>
      </c>
      <c r="G1248">
        <v>0.3</v>
      </c>
      <c r="H1248">
        <v>0.87</v>
      </c>
      <c r="I1248">
        <v>836.28599999999994</v>
      </c>
      <c r="J1248">
        <v>36.209000000000003</v>
      </c>
      <c r="K1248">
        <v>17431993.010000002</v>
      </c>
      <c r="L1248">
        <v>16715219.130000001</v>
      </c>
      <c r="M1248">
        <v>16715.219130000001</v>
      </c>
      <c r="N1248">
        <v>16.715219130000001</v>
      </c>
      <c r="O1248" s="16">
        <f>VLOOKUP(A1248,'LW  WY'!I$36:J$47,2)</f>
        <v>1.5940984706964167</v>
      </c>
      <c r="P1248">
        <f t="shared" si="18"/>
        <v>26.64570525248849</v>
      </c>
    </row>
    <row r="1249" spans="1:16" x14ac:dyDescent="0.35">
      <c r="A1249">
        <v>2</v>
      </c>
      <c r="B1249">
        <v>20</v>
      </c>
      <c r="C1249">
        <v>16</v>
      </c>
      <c r="D1249">
        <v>764</v>
      </c>
      <c r="E1249">
        <v>77</v>
      </c>
      <c r="F1249">
        <v>3</v>
      </c>
      <c r="G1249">
        <v>0.4</v>
      </c>
      <c r="H1249">
        <v>0.87</v>
      </c>
      <c r="I1249">
        <v>721.74099999999999</v>
      </c>
      <c r="J1249">
        <v>29.187000000000001</v>
      </c>
      <c r="K1249">
        <v>15604597.41</v>
      </c>
      <c r="L1249">
        <v>14952575.41</v>
      </c>
      <c r="M1249">
        <v>14952.575409999999</v>
      </c>
      <c r="N1249">
        <v>14.95257541</v>
      </c>
      <c r="O1249" s="16">
        <f>VLOOKUP(A1249,'LW  WY'!I$36:J$47,2)</f>
        <v>1.5940984706964167</v>
      </c>
      <c r="P1249">
        <f t="shared" si="18"/>
        <v>23.835877594053848</v>
      </c>
    </row>
    <row r="1250" spans="1:16" x14ac:dyDescent="0.35">
      <c r="A1250">
        <v>2</v>
      </c>
      <c r="B1250">
        <v>20</v>
      </c>
      <c r="C1250">
        <v>17</v>
      </c>
      <c r="D1250">
        <v>496</v>
      </c>
      <c r="E1250">
        <v>42</v>
      </c>
      <c r="F1250">
        <v>0</v>
      </c>
      <c r="G1250">
        <v>0.6</v>
      </c>
      <c r="H1250">
        <v>0.87</v>
      </c>
      <c r="I1250">
        <v>254.14099999999999</v>
      </c>
      <c r="J1250">
        <v>8.6140000000000008</v>
      </c>
      <c r="K1250">
        <v>5633412.6160000004</v>
      </c>
      <c r="L1250">
        <v>5334709.3449999997</v>
      </c>
      <c r="M1250">
        <v>5334.7093450000002</v>
      </c>
      <c r="N1250">
        <v>5.3347093450000003</v>
      </c>
      <c r="O1250" s="16">
        <f>VLOOKUP(A1250,'LW  WY'!I$36:J$47,2)</f>
        <v>1.5940984706964167</v>
      </c>
      <c r="P1250">
        <f t="shared" ref="P1250:P1313" si="19">N1250*O1250</f>
        <v>8.5040520084743836</v>
      </c>
    </row>
    <row r="1251" spans="1:16" x14ac:dyDescent="0.35">
      <c r="A1251">
        <v>2</v>
      </c>
      <c r="B1251">
        <v>20</v>
      </c>
      <c r="C1251">
        <v>18</v>
      </c>
      <c r="D1251">
        <v>0</v>
      </c>
      <c r="E1251">
        <v>0</v>
      </c>
      <c r="F1251">
        <v>-1</v>
      </c>
      <c r="G1251">
        <v>0.5</v>
      </c>
      <c r="H1251">
        <v>0.87</v>
      </c>
      <c r="I1251">
        <v>0</v>
      </c>
      <c r="J1251">
        <v>-1</v>
      </c>
      <c r="K1251">
        <v>0</v>
      </c>
      <c r="L1251">
        <v>0</v>
      </c>
      <c r="M1251">
        <v>0</v>
      </c>
      <c r="N1251">
        <v>0</v>
      </c>
      <c r="O1251" s="16">
        <f>VLOOKUP(A1251,'LW  WY'!I$36:J$47,2)</f>
        <v>1.5940984706964167</v>
      </c>
      <c r="P1251">
        <f t="shared" si="19"/>
        <v>0</v>
      </c>
    </row>
    <row r="1252" spans="1:16" x14ac:dyDescent="0.35">
      <c r="A1252">
        <v>2</v>
      </c>
      <c r="B1252">
        <v>20</v>
      </c>
      <c r="C1252">
        <v>19</v>
      </c>
      <c r="D1252">
        <v>0</v>
      </c>
      <c r="E1252">
        <v>0</v>
      </c>
      <c r="F1252">
        <v>-2</v>
      </c>
      <c r="G1252">
        <v>0.3</v>
      </c>
      <c r="H1252">
        <v>0.87</v>
      </c>
      <c r="I1252">
        <v>0</v>
      </c>
      <c r="J1252">
        <v>-2</v>
      </c>
      <c r="K1252">
        <v>0</v>
      </c>
      <c r="L1252">
        <v>0</v>
      </c>
      <c r="M1252">
        <v>0</v>
      </c>
      <c r="N1252">
        <v>0</v>
      </c>
      <c r="O1252" s="16">
        <f>VLOOKUP(A1252,'LW  WY'!I$36:J$47,2)</f>
        <v>1.5940984706964167</v>
      </c>
      <c r="P1252">
        <f t="shared" si="19"/>
        <v>0</v>
      </c>
    </row>
    <row r="1253" spans="1:16" x14ac:dyDescent="0.35">
      <c r="A1253">
        <v>2</v>
      </c>
      <c r="B1253">
        <v>20</v>
      </c>
      <c r="C1253">
        <v>20</v>
      </c>
      <c r="D1253">
        <v>0</v>
      </c>
      <c r="E1253">
        <v>0</v>
      </c>
      <c r="F1253">
        <v>-1</v>
      </c>
      <c r="G1253">
        <v>0.3</v>
      </c>
      <c r="H1253">
        <v>0.87</v>
      </c>
      <c r="I1253">
        <v>0</v>
      </c>
      <c r="J1253">
        <v>-1</v>
      </c>
      <c r="K1253">
        <v>0</v>
      </c>
      <c r="L1253">
        <v>0</v>
      </c>
      <c r="M1253">
        <v>0</v>
      </c>
      <c r="N1253">
        <v>0</v>
      </c>
      <c r="O1253" s="16">
        <f>VLOOKUP(A1253,'LW  WY'!I$36:J$47,2)</f>
        <v>1.5940984706964167</v>
      </c>
      <c r="P1253">
        <f t="shared" si="19"/>
        <v>0</v>
      </c>
    </row>
    <row r="1254" spans="1:16" x14ac:dyDescent="0.35">
      <c r="A1254">
        <v>2</v>
      </c>
      <c r="B1254">
        <v>20</v>
      </c>
      <c r="C1254">
        <v>21</v>
      </c>
      <c r="D1254">
        <v>0</v>
      </c>
      <c r="E1254">
        <v>0</v>
      </c>
      <c r="F1254">
        <v>-1</v>
      </c>
      <c r="G1254">
        <v>0.4</v>
      </c>
      <c r="H1254">
        <v>0.87</v>
      </c>
      <c r="I1254">
        <v>0</v>
      </c>
      <c r="J1254">
        <v>-1</v>
      </c>
      <c r="K1254">
        <v>0</v>
      </c>
      <c r="L1254">
        <v>0</v>
      </c>
      <c r="M1254">
        <v>0</v>
      </c>
      <c r="N1254">
        <v>0</v>
      </c>
      <c r="O1254" s="16">
        <f>VLOOKUP(A1254,'LW  WY'!I$36:J$47,2)</f>
        <v>1.5940984706964167</v>
      </c>
      <c r="P1254">
        <f t="shared" si="19"/>
        <v>0</v>
      </c>
    </row>
    <row r="1255" spans="1:16" x14ac:dyDescent="0.35">
      <c r="A1255">
        <v>2</v>
      </c>
      <c r="B1255">
        <v>20</v>
      </c>
      <c r="C1255">
        <v>22</v>
      </c>
      <c r="D1255">
        <v>0</v>
      </c>
      <c r="E1255">
        <v>0</v>
      </c>
      <c r="F1255">
        <v>-1</v>
      </c>
      <c r="G1255">
        <v>0.5</v>
      </c>
      <c r="H1255">
        <v>0.87</v>
      </c>
      <c r="I1255">
        <v>0</v>
      </c>
      <c r="J1255">
        <v>-1</v>
      </c>
      <c r="K1255">
        <v>0</v>
      </c>
      <c r="L1255">
        <v>0</v>
      </c>
      <c r="M1255">
        <v>0</v>
      </c>
      <c r="N1255">
        <v>0</v>
      </c>
      <c r="O1255" s="16">
        <f>VLOOKUP(A1255,'LW  WY'!I$36:J$47,2)</f>
        <v>1.5940984706964167</v>
      </c>
      <c r="P1255">
        <f t="shared" si="19"/>
        <v>0</v>
      </c>
    </row>
    <row r="1256" spans="1:16" x14ac:dyDescent="0.35">
      <c r="A1256">
        <v>2</v>
      </c>
      <c r="B1256">
        <v>20</v>
      </c>
      <c r="C1256">
        <v>23</v>
      </c>
      <c r="D1256">
        <v>0</v>
      </c>
      <c r="E1256">
        <v>0</v>
      </c>
      <c r="F1256">
        <v>-1</v>
      </c>
      <c r="G1256">
        <v>0.6</v>
      </c>
      <c r="H1256">
        <v>0.87</v>
      </c>
      <c r="I1256">
        <v>0</v>
      </c>
      <c r="J1256">
        <v>-1</v>
      </c>
      <c r="K1256">
        <v>0</v>
      </c>
      <c r="L1256">
        <v>0</v>
      </c>
      <c r="M1256">
        <v>0</v>
      </c>
      <c r="N1256">
        <v>0</v>
      </c>
      <c r="O1256" s="16">
        <f>VLOOKUP(A1256,'LW  WY'!I$36:J$47,2)</f>
        <v>1.5940984706964167</v>
      </c>
      <c r="P1256">
        <f t="shared" si="19"/>
        <v>0</v>
      </c>
    </row>
    <row r="1257" spans="1:16" x14ac:dyDescent="0.35">
      <c r="A1257">
        <v>2</v>
      </c>
      <c r="B1257">
        <v>21</v>
      </c>
      <c r="C1257">
        <v>0</v>
      </c>
      <c r="D1257">
        <v>0</v>
      </c>
      <c r="E1257">
        <v>0</v>
      </c>
      <c r="F1257">
        <v>-2</v>
      </c>
      <c r="G1257">
        <v>0.6</v>
      </c>
      <c r="H1257">
        <v>0.87</v>
      </c>
      <c r="I1257">
        <v>0</v>
      </c>
      <c r="J1257">
        <v>-2</v>
      </c>
      <c r="K1257">
        <v>0</v>
      </c>
      <c r="L1257">
        <v>0</v>
      </c>
      <c r="M1257">
        <v>0</v>
      </c>
      <c r="N1257">
        <v>0</v>
      </c>
      <c r="O1257" s="16">
        <f>VLOOKUP(A1257,'LW  WY'!I$36:J$47,2)</f>
        <v>1.5940984706964167</v>
      </c>
      <c r="P1257">
        <f t="shared" si="19"/>
        <v>0</v>
      </c>
    </row>
    <row r="1258" spans="1:16" x14ac:dyDescent="0.35">
      <c r="A1258">
        <v>2</v>
      </c>
      <c r="B1258">
        <v>21</v>
      </c>
      <c r="C1258">
        <v>1</v>
      </c>
      <c r="D1258">
        <v>0</v>
      </c>
      <c r="E1258">
        <v>0</v>
      </c>
      <c r="F1258">
        <v>-2</v>
      </c>
      <c r="G1258">
        <v>0.5</v>
      </c>
      <c r="H1258">
        <v>0.87</v>
      </c>
      <c r="I1258">
        <v>0</v>
      </c>
      <c r="J1258">
        <v>-2</v>
      </c>
      <c r="K1258">
        <v>0</v>
      </c>
      <c r="L1258">
        <v>0</v>
      </c>
      <c r="M1258">
        <v>0</v>
      </c>
      <c r="N1258">
        <v>0</v>
      </c>
      <c r="O1258" s="16">
        <f>VLOOKUP(A1258,'LW  WY'!I$36:J$47,2)</f>
        <v>1.5940984706964167</v>
      </c>
      <c r="P1258">
        <f t="shared" si="19"/>
        <v>0</v>
      </c>
    </row>
    <row r="1259" spans="1:16" x14ac:dyDescent="0.35">
      <c r="A1259">
        <v>2</v>
      </c>
      <c r="B1259">
        <v>21</v>
      </c>
      <c r="C1259">
        <v>2</v>
      </c>
      <c r="D1259">
        <v>0</v>
      </c>
      <c r="E1259">
        <v>0</v>
      </c>
      <c r="F1259">
        <v>-3</v>
      </c>
      <c r="G1259">
        <v>0.5</v>
      </c>
      <c r="H1259">
        <v>0.87</v>
      </c>
      <c r="I1259">
        <v>0</v>
      </c>
      <c r="J1259">
        <v>-3</v>
      </c>
      <c r="K1259">
        <v>0</v>
      </c>
      <c r="L1259">
        <v>0</v>
      </c>
      <c r="M1259">
        <v>0</v>
      </c>
      <c r="N1259">
        <v>0</v>
      </c>
      <c r="O1259" s="16">
        <f>VLOOKUP(A1259,'LW  WY'!I$36:J$47,2)</f>
        <v>1.5940984706964167</v>
      </c>
      <c r="P1259">
        <f t="shared" si="19"/>
        <v>0</v>
      </c>
    </row>
    <row r="1260" spans="1:16" x14ac:dyDescent="0.35">
      <c r="A1260">
        <v>2</v>
      </c>
      <c r="B1260">
        <v>21</v>
      </c>
      <c r="C1260">
        <v>3</v>
      </c>
      <c r="D1260">
        <v>0</v>
      </c>
      <c r="E1260">
        <v>0</v>
      </c>
      <c r="F1260">
        <v>-3</v>
      </c>
      <c r="G1260">
        <v>0.5</v>
      </c>
      <c r="H1260">
        <v>0.87</v>
      </c>
      <c r="I1260">
        <v>0</v>
      </c>
      <c r="J1260">
        <v>-3</v>
      </c>
      <c r="K1260">
        <v>0</v>
      </c>
      <c r="L1260">
        <v>0</v>
      </c>
      <c r="M1260">
        <v>0</v>
      </c>
      <c r="N1260">
        <v>0</v>
      </c>
      <c r="O1260" s="16">
        <f>VLOOKUP(A1260,'LW  WY'!I$36:J$47,2)</f>
        <v>1.5940984706964167</v>
      </c>
      <c r="P1260">
        <f t="shared" si="19"/>
        <v>0</v>
      </c>
    </row>
    <row r="1261" spans="1:16" x14ac:dyDescent="0.35">
      <c r="A1261">
        <v>2</v>
      </c>
      <c r="B1261">
        <v>21</v>
      </c>
      <c r="C1261">
        <v>4</v>
      </c>
      <c r="D1261">
        <v>0</v>
      </c>
      <c r="E1261">
        <v>0</v>
      </c>
      <c r="F1261">
        <v>-2</v>
      </c>
      <c r="G1261">
        <v>0.5</v>
      </c>
      <c r="H1261">
        <v>0.87</v>
      </c>
      <c r="I1261">
        <v>0</v>
      </c>
      <c r="J1261">
        <v>-2</v>
      </c>
      <c r="K1261">
        <v>0</v>
      </c>
      <c r="L1261">
        <v>0</v>
      </c>
      <c r="M1261">
        <v>0</v>
      </c>
      <c r="N1261">
        <v>0</v>
      </c>
      <c r="O1261" s="16">
        <f>VLOOKUP(A1261,'LW  WY'!I$36:J$47,2)</f>
        <v>1.5940984706964167</v>
      </c>
      <c r="P1261">
        <f t="shared" si="19"/>
        <v>0</v>
      </c>
    </row>
    <row r="1262" spans="1:16" x14ac:dyDescent="0.35">
      <c r="A1262">
        <v>2</v>
      </c>
      <c r="B1262">
        <v>21</v>
      </c>
      <c r="C1262">
        <v>5</v>
      </c>
      <c r="D1262">
        <v>0</v>
      </c>
      <c r="E1262">
        <v>0</v>
      </c>
      <c r="F1262">
        <v>0</v>
      </c>
      <c r="G1262">
        <v>0.6</v>
      </c>
      <c r="H1262">
        <v>0.87</v>
      </c>
      <c r="I1262">
        <v>0</v>
      </c>
      <c r="J1262">
        <v>0</v>
      </c>
      <c r="K1262">
        <v>0</v>
      </c>
      <c r="L1262">
        <v>0</v>
      </c>
      <c r="M1262">
        <v>0</v>
      </c>
      <c r="N1262">
        <v>0</v>
      </c>
      <c r="O1262" s="16">
        <f>VLOOKUP(A1262,'LW  WY'!I$36:J$47,2)</f>
        <v>1.5940984706964167</v>
      </c>
      <c r="P1262">
        <f t="shared" si="19"/>
        <v>0</v>
      </c>
    </row>
    <row r="1263" spans="1:16" x14ac:dyDescent="0.35">
      <c r="A1263">
        <v>2</v>
      </c>
      <c r="B1263">
        <v>21</v>
      </c>
      <c r="C1263">
        <v>6</v>
      </c>
      <c r="D1263">
        <v>0</v>
      </c>
      <c r="E1263">
        <v>0</v>
      </c>
      <c r="F1263">
        <v>0</v>
      </c>
      <c r="G1263">
        <v>0.7</v>
      </c>
      <c r="H1263">
        <v>0.87</v>
      </c>
      <c r="I1263">
        <v>0</v>
      </c>
      <c r="J1263">
        <v>0</v>
      </c>
      <c r="K1263">
        <v>0</v>
      </c>
      <c r="L1263">
        <v>0</v>
      </c>
      <c r="M1263">
        <v>0</v>
      </c>
      <c r="N1263">
        <v>0</v>
      </c>
      <c r="O1263" s="16">
        <f>VLOOKUP(A1263,'LW  WY'!I$36:J$47,2)</f>
        <v>1.5940984706964167</v>
      </c>
      <c r="P1263">
        <f t="shared" si="19"/>
        <v>0</v>
      </c>
    </row>
    <row r="1264" spans="1:16" x14ac:dyDescent="0.35">
      <c r="A1264">
        <v>2</v>
      </c>
      <c r="B1264">
        <v>21</v>
      </c>
      <c r="C1264">
        <v>7</v>
      </c>
      <c r="D1264">
        <v>0</v>
      </c>
      <c r="E1264">
        <v>8</v>
      </c>
      <c r="F1264">
        <v>1</v>
      </c>
      <c r="G1264">
        <v>0.8</v>
      </c>
      <c r="H1264">
        <v>0.87</v>
      </c>
      <c r="I1264">
        <v>5.9530000000000003</v>
      </c>
      <c r="J1264">
        <v>1.171</v>
      </c>
      <c r="K1264">
        <v>83569.883000000002</v>
      </c>
      <c r="L1264">
        <v>0</v>
      </c>
      <c r="M1264">
        <v>0</v>
      </c>
      <c r="N1264">
        <v>0</v>
      </c>
      <c r="O1264" s="16">
        <f>VLOOKUP(A1264,'LW  WY'!I$36:J$47,2)</f>
        <v>1.5940984706964167</v>
      </c>
      <c r="P1264">
        <f t="shared" si="19"/>
        <v>0</v>
      </c>
    </row>
    <row r="1265" spans="1:16" x14ac:dyDescent="0.35">
      <c r="A1265">
        <v>2</v>
      </c>
      <c r="B1265">
        <v>21</v>
      </c>
      <c r="C1265">
        <v>8</v>
      </c>
      <c r="D1265">
        <v>147</v>
      </c>
      <c r="E1265">
        <v>92</v>
      </c>
      <c r="F1265">
        <v>3</v>
      </c>
      <c r="G1265">
        <v>0.9</v>
      </c>
      <c r="H1265">
        <v>0.87</v>
      </c>
      <c r="I1265">
        <v>197.02699999999999</v>
      </c>
      <c r="J1265">
        <v>9.1999999999999993</v>
      </c>
      <c r="K1265">
        <v>4442283.4979999997</v>
      </c>
      <c r="L1265">
        <v>4185786.6669999999</v>
      </c>
      <c r="M1265">
        <v>4185.7866670000003</v>
      </c>
      <c r="N1265">
        <v>4.1857866670000003</v>
      </c>
      <c r="O1265" s="16">
        <f>VLOOKUP(A1265,'LW  WY'!I$36:J$47,2)</f>
        <v>1.5940984706964167</v>
      </c>
      <c r="P1265">
        <f t="shared" si="19"/>
        <v>6.6725561245261522</v>
      </c>
    </row>
    <row r="1266" spans="1:16" x14ac:dyDescent="0.35">
      <c r="A1266">
        <v>2</v>
      </c>
      <c r="B1266">
        <v>21</v>
      </c>
      <c r="C1266">
        <v>9</v>
      </c>
      <c r="D1266">
        <v>695</v>
      </c>
      <c r="E1266">
        <v>122</v>
      </c>
      <c r="F1266">
        <v>6</v>
      </c>
      <c r="G1266">
        <v>1</v>
      </c>
      <c r="H1266">
        <v>0.87</v>
      </c>
      <c r="I1266">
        <v>722.48900000000003</v>
      </c>
      <c r="J1266">
        <v>28.19</v>
      </c>
      <c r="K1266">
        <v>15591657.470000001</v>
      </c>
      <c r="L1266">
        <v>14940093.99</v>
      </c>
      <c r="M1266">
        <v>14940.093989999999</v>
      </c>
      <c r="N1266">
        <v>14.940093989999999</v>
      </c>
      <c r="O1266" s="16">
        <f>VLOOKUP(A1266,'LW  WY'!I$36:J$47,2)</f>
        <v>1.5940984706964167</v>
      </c>
      <c r="P1266">
        <f t="shared" si="19"/>
        <v>23.815980981519726</v>
      </c>
    </row>
    <row r="1267" spans="1:16" x14ac:dyDescent="0.35">
      <c r="A1267">
        <v>2</v>
      </c>
      <c r="B1267">
        <v>21</v>
      </c>
      <c r="C1267">
        <v>10</v>
      </c>
      <c r="D1267">
        <v>782</v>
      </c>
      <c r="E1267">
        <v>150</v>
      </c>
      <c r="F1267">
        <v>7</v>
      </c>
      <c r="G1267">
        <v>1.1000000000000001</v>
      </c>
      <c r="H1267">
        <v>0.87</v>
      </c>
      <c r="I1267">
        <v>774.68</v>
      </c>
      <c r="J1267">
        <v>30.140999999999998</v>
      </c>
      <c r="K1267">
        <v>16420984.65</v>
      </c>
      <c r="L1267">
        <v>15740034.810000001</v>
      </c>
      <c r="M1267">
        <v>15740.034809999999</v>
      </c>
      <c r="N1267">
        <v>15.740034809999999</v>
      </c>
      <c r="O1267" s="16">
        <f>VLOOKUP(A1267,'LW  WY'!I$36:J$47,2)</f>
        <v>1.5940984706964167</v>
      </c>
      <c r="P1267">
        <f t="shared" si="19"/>
        <v>25.091165419329364</v>
      </c>
    </row>
    <row r="1268" spans="1:16" x14ac:dyDescent="0.35">
      <c r="A1268">
        <v>2</v>
      </c>
      <c r="B1268">
        <v>21</v>
      </c>
      <c r="C1268">
        <v>11</v>
      </c>
      <c r="D1268">
        <v>37</v>
      </c>
      <c r="E1268">
        <v>261</v>
      </c>
      <c r="F1268">
        <v>9</v>
      </c>
      <c r="G1268">
        <v>1.1000000000000001</v>
      </c>
      <c r="H1268">
        <v>0.87</v>
      </c>
      <c r="I1268">
        <v>271.92</v>
      </c>
      <c r="J1268">
        <v>17.071000000000002</v>
      </c>
      <c r="K1268">
        <v>5835005.8020000001</v>
      </c>
      <c r="L1268">
        <v>5529159.2829999998</v>
      </c>
      <c r="M1268">
        <v>5529.159283</v>
      </c>
      <c r="N1268">
        <v>5.5291592830000003</v>
      </c>
      <c r="O1268" s="16">
        <f>VLOOKUP(A1268,'LW  WY'!I$36:J$47,2)</f>
        <v>1.5940984706964167</v>
      </c>
      <c r="P1268">
        <f t="shared" si="19"/>
        <v>8.814024357267197</v>
      </c>
    </row>
    <row r="1269" spans="1:16" x14ac:dyDescent="0.35">
      <c r="A1269">
        <v>2</v>
      </c>
      <c r="B1269">
        <v>21</v>
      </c>
      <c r="C1269">
        <v>12</v>
      </c>
      <c r="D1269">
        <v>584</v>
      </c>
      <c r="E1269">
        <v>218</v>
      </c>
      <c r="F1269">
        <v>10</v>
      </c>
      <c r="G1269">
        <v>1</v>
      </c>
      <c r="H1269">
        <v>0.87</v>
      </c>
      <c r="I1269">
        <v>611.23599999999999</v>
      </c>
      <c r="J1269">
        <v>28.643999999999998</v>
      </c>
      <c r="K1269">
        <v>12831080.17</v>
      </c>
      <c r="L1269">
        <v>12277334.92</v>
      </c>
      <c r="M1269">
        <v>12277.334919999999</v>
      </c>
      <c r="N1269">
        <v>12.277334919999999</v>
      </c>
      <c r="O1269" s="16">
        <f>VLOOKUP(A1269,'LW  WY'!I$36:J$47,2)</f>
        <v>1.5940984706964167</v>
      </c>
      <c r="P1269">
        <f t="shared" si="19"/>
        <v>19.571280820199714</v>
      </c>
    </row>
    <row r="1270" spans="1:16" x14ac:dyDescent="0.35">
      <c r="A1270">
        <v>2</v>
      </c>
      <c r="B1270">
        <v>21</v>
      </c>
      <c r="C1270">
        <v>13</v>
      </c>
      <c r="D1270">
        <v>840</v>
      </c>
      <c r="E1270">
        <v>170</v>
      </c>
      <c r="F1270">
        <v>11</v>
      </c>
      <c r="G1270">
        <v>0.9</v>
      </c>
      <c r="H1270">
        <v>0.87</v>
      </c>
      <c r="I1270">
        <v>752.11599999999999</v>
      </c>
      <c r="J1270">
        <v>34.579000000000001</v>
      </c>
      <c r="K1270">
        <v>15531811.51</v>
      </c>
      <c r="L1270">
        <v>14882368.609999999</v>
      </c>
      <c r="M1270">
        <v>14882.36861</v>
      </c>
      <c r="N1270">
        <v>14.88236861</v>
      </c>
      <c r="O1270" s="16">
        <f>VLOOKUP(A1270,'LW  WY'!I$36:J$47,2)</f>
        <v>1.5940984706964167</v>
      </c>
      <c r="P1270">
        <f t="shared" si="19"/>
        <v>23.723961041541358</v>
      </c>
    </row>
    <row r="1271" spans="1:16" x14ac:dyDescent="0.35">
      <c r="A1271">
        <v>2</v>
      </c>
      <c r="B1271">
        <v>21</v>
      </c>
      <c r="C1271">
        <v>14</v>
      </c>
      <c r="D1271">
        <v>783</v>
      </c>
      <c r="E1271">
        <v>170</v>
      </c>
      <c r="F1271">
        <v>10</v>
      </c>
      <c r="G1271">
        <v>0.8</v>
      </c>
      <c r="H1271">
        <v>0.87</v>
      </c>
      <c r="I1271">
        <v>764.79</v>
      </c>
      <c r="J1271">
        <v>34.651000000000003</v>
      </c>
      <c r="K1271">
        <v>15869978.24</v>
      </c>
      <c r="L1271">
        <v>15208552.75</v>
      </c>
      <c r="M1271">
        <v>15208.552750000001</v>
      </c>
      <c r="N1271">
        <v>15.208552750000001</v>
      </c>
      <c r="O1271" s="16">
        <f>VLOOKUP(A1271,'LW  WY'!I$36:J$47,2)</f>
        <v>1.5940984706964167</v>
      </c>
      <c r="P1271">
        <f t="shared" si="19"/>
        <v>24.243930680280783</v>
      </c>
    </row>
    <row r="1272" spans="1:16" x14ac:dyDescent="0.35">
      <c r="A1272">
        <v>2</v>
      </c>
      <c r="B1272">
        <v>21</v>
      </c>
      <c r="C1272">
        <v>15</v>
      </c>
      <c r="D1272">
        <v>726</v>
      </c>
      <c r="E1272">
        <v>141</v>
      </c>
      <c r="F1272">
        <v>9</v>
      </c>
      <c r="G1272">
        <v>0.7</v>
      </c>
      <c r="H1272">
        <v>0.87</v>
      </c>
      <c r="I1272">
        <v>753.66600000000005</v>
      </c>
      <c r="J1272">
        <v>34.021000000000001</v>
      </c>
      <c r="K1272">
        <v>15821169.48</v>
      </c>
      <c r="L1272">
        <v>15161473.48</v>
      </c>
      <c r="M1272">
        <v>15161.473480000001</v>
      </c>
      <c r="N1272">
        <v>15.16147348</v>
      </c>
      <c r="O1272" s="16">
        <f>VLOOKUP(A1272,'LW  WY'!I$36:J$47,2)</f>
        <v>1.5940984706964167</v>
      </c>
      <c r="P1272">
        <f t="shared" si="19"/>
        <v>24.168881687972281</v>
      </c>
    </row>
    <row r="1273" spans="1:16" x14ac:dyDescent="0.35">
      <c r="A1273">
        <v>2</v>
      </c>
      <c r="B1273">
        <v>21</v>
      </c>
      <c r="C1273">
        <v>16</v>
      </c>
      <c r="D1273">
        <v>0</v>
      </c>
      <c r="E1273">
        <v>19</v>
      </c>
      <c r="F1273">
        <v>8</v>
      </c>
      <c r="G1273">
        <v>0.6</v>
      </c>
      <c r="H1273">
        <v>0.87</v>
      </c>
      <c r="I1273">
        <v>14.169</v>
      </c>
      <c r="J1273">
        <v>8.4819999999999993</v>
      </c>
      <c r="K1273">
        <v>286493.511</v>
      </c>
      <c r="L1273">
        <v>177252.84299999999</v>
      </c>
      <c r="M1273">
        <v>177.25284300000001</v>
      </c>
      <c r="N1273">
        <v>0.17725284299999999</v>
      </c>
      <c r="O1273" s="16">
        <f>VLOOKUP(A1273,'LW  WY'!I$36:J$47,2)</f>
        <v>1.5940984706964167</v>
      </c>
      <c r="P1273">
        <f t="shared" si="19"/>
        <v>0.28255848595289207</v>
      </c>
    </row>
    <row r="1274" spans="1:16" x14ac:dyDescent="0.35">
      <c r="A1274">
        <v>2</v>
      </c>
      <c r="B1274">
        <v>21</v>
      </c>
      <c r="C1274">
        <v>17</v>
      </c>
      <c r="D1274">
        <v>52</v>
      </c>
      <c r="E1274">
        <v>52</v>
      </c>
      <c r="F1274">
        <v>7</v>
      </c>
      <c r="G1274">
        <v>0.6</v>
      </c>
      <c r="H1274">
        <v>0.87</v>
      </c>
      <c r="I1274">
        <v>91.159000000000006</v>
      </c>
      <c r="J1274">
        <v>10.083</v>
      </c>
      <c r="K1274">
        <v>1927832.858</v>
      </c>
      <c r="L1274">
        <v>1760433.0109999999</v>
      </c>
      <c r="M1274">
        <v>1760.4330110000001</v>
      </c>
      <c r="N1274">
        <v>1.7604330109999999</v>
      </c>
      <c r="O1274" s="16">
        <f>VLOOKUP(A1274,'LW  WY'!I$36:J$47,2)</f>
        <v>1.5940984706964167</v>
      </c>
      <c r="P1274">
        <f t="shared" si="19"/>
        <v>2.8063035705985881</v>
      </c>
    </row>
    <row r="1275" spans="1:16" x14ac:dyDescent="0.35">
      <c r="A1275">
        <v>2</v>
      </c>
      <c r="B1275">
        <v>21</v>
      </c>
      <c r="C1275">
        <v>18</v>
      </c>
      <c r="D1275">
        <v>0</v>
      </c>
      <c r="E1275">
        <v>0</v>
      </c>
      <c r="F1275">
        <v>7</v>
      </c>
      <c r="G1275">
        <v>0.6</v>
      </c>
      <c r="H1275">
        <v>0.87</v>
      </c>
      <c r="I1275">
        <v>0</v>
      </c>
      <c r="J1275">
        <v>7</v>
      </c>
      <c r="K1275">
        <v>0</v>
      </c>
      <c r="L1275">
        <v>0</v>
      </c>
      <c r="M1275">
        <v>0</v>
      </c>
      <c r="N1275">
        <v>0</v>
      </c>
      <c r="O1275" s="16">
        <f>VLOOKUP(A1275,'LW  WY'!I$36:J$47,2)</f>
        <v>1.5940984706964167</v>
      </c>
      <c r="P1275">
        <f t="shared" si="19"/>
        <v>0</v>
      </c>
    </row>
    <row r="1276" spans="1:16" x14ac:dyDescent="0.35">
      <c r="A1276">
        <v>2</v>
      </c>
      <c r="B1276">
        <v>21</v>
      </c>
      <c r="C1276">
        <v>19</v>
      </c>
      <c r="D1276">
        <v>0</v>
      </c>
      <c r="E1276">
        <v>0</v>
      </c>
      <c r="F1276">
        <v>6</v>
      </c>
      <c r="G1276">
        <v>0.6</v>
      </c>
      <c r="H1276">
        <v>0.1</v>
      </c>
      <c r="I1276">
        <v>0</v>
      </c>
      <c r="J1276">
        <v>6</v>
      </c>
      <c r="K1276">
        <v>0</v>
      </c>
      <c r="L1276">
        <v>0</v>
      </c>
      <c r="M1276">
        <v>0</v>
      </c>
      <c r="N1276">
        <v>0</v>
      </c>
      <c r="O1276" s="16">
        <f>VLOOKUP(A1276,'LW  WY'!I$36:J$47,2)</f>
        <v>1.5940984706964167</v>
      </c>
      <c r="P1276">
        <f t="shared" si="19"/>
        <v>0</v>
      </c>
    </row>
    <row r="1277" spans="1:16" x14ac:dyDescent="0.35">
      <c r="A1277">
        <v>2</v>
      </c>
      <c r="B1277">
        <v>21</v>
      </c>
      <c r="C1277">
        <v>20</v>
      </c>
      <c r="D1277">
        <v>0</v>
      </c>
      <c r="E1277">
        <v>0</v>
      </c>
      <c r="F1277">
        <v>6</v>
      </c>
      <c r="G1277">
        <v>0.5</v>
      </c>
      <c r="H1277">
        <v>0.1</v>
      </c>
      <c r="I1277">
        <v>0</v>
      </c>
      <c r="J1277">
        <v>6</v>
      </c>
      <c r="K1277">
        <v>0</v>
      </c>
      <c r="L1277">
        <v>0</v>
      </c>
      <c r="M1277">
        <v>0</v>
      </c>
      <c r="N1277">
        <v>0</v>
      </c>
      <c r="O1277" s="16">
        <f>VLOOKUP(A1277,'LW  WY'!I$36:J$47,2)</f>
        <v>1.5940984706964167</v>
      </c>
      <c r="P1277">
        <f t="shared" si="19"/>
        <v>0</v>
      </c>
    </row>
    <row r="1278" spans="1:16" x14ac:dyDescent="0.35">
      <c r="A1278">
        <v>2</v>
      </c>
      <c r="B1278">
        <v>21</v>
      </c>
      <c r="C1278">
        <v>21</v>
      </c>
      <c r="D1278">
        <v>0</v>
      </c>
      <c r="E1278">
        <v>0</v>
      </c>
      <c r="F1278">
        <v>6</v>
      </c>
      <c r="G1278">
        <v>0.5</v>
      </c>
      <c r="H1278">
        <v>0.1</v>
      </c>
      <c r="I1278">
        <v>0</v>
      </c>
      <c r="J1278">
        <v>6</v>
      </c>
      <c r="K1278">
        <v>0</v>
      </c>
      <c r="L1278">
        <v>0</v>
      </c>
      <c r="M1278">
        <v>0</v>
      </c>
      <c r="N1278">
        <v>0</v>
      </c>
      <c r="O1278" s="16">
        <f>VLOOKUP(A1278,'LW  WY'!I$36:J$47,2)</f>
        <v>1.5940984706964167</v>
      </c>
      <c r="P1278">
        <f t="shared" si="19"/>
        <v>0</v>
      </c>
    </row>
    <row r="1279" spans="1:16" x14ac:dyDescent="0.35">
      <c r="A1279">
        <v>2</v>
      </c>
      <c r="B1279">
        <v>21</v>
      </c>
      <c r="C1279">
        <v>22</v>
      </c>
      <c r="D1279">
        <v>0</v>
      </c>
      <c r="E1279">
        <v>0</v>
      </c>
      <c r="F1279">
        <v>6</v>
      </c>
      <c r="G1279">
        <v>0.4</v>
      </c>
      <c r="H1279">
        <v>0.1</v>
      </c>
      <c r="I1279">
        <v>0</v>
      </c>
      <c r="J1279">
        <v>6</v>
      </c>
      <c r="K1279">
        <v>0</v>
      </c>
      <c r="L1279">
        <v>0</v>
      </c>
      <c r="M1279">
        <v>0</v>
      </c>
      <c r="N1279">
        <v>0</v>
      </c>
      <c r="O1279" s="16">
        <f>VLOOKUP(A1279,'LW  WY'!I$36:J$47,2)</f>
        <v>1.5940984706964167</v>
      </c>
      <c r="P1279">
        <f t="shared" si="19"/>
        <v>0</v>
      </c>
    </row>
    <row r="1280" spans="1:16" x14ac:dyDescent="0.35">
      <c r="A1280">
        <v>2</v>
      </c>
      <c r="B1280">
        <v>21</v>
      </c>
      <c r="C1280">
        <v>23</v>
      </c>
      <c r="D1280">
        <v>0</v>
      </c>
      <c r="E1280">
        <v>0</v>
      </c>
      <c r="F1280">
        <v>5</v>
      </c>
      <c r="G1280">
        <v>0.4</v>
      </c>
      <c r="H1280">
        <v>0.1</v>
      </c>
      <c r="I1280">
        <v>0</v>
      </c>
      <c r="J1280">
        <v>5</v>
      </c>
      <c r="K1280">
        <v>0</v>
      </c>
      <c r="L1280">
        <v>0</v>
      </c>
      <c r="M1280">
        <v>0</v>
      </c>
      <c r="N1280">
        <v>0</v>
      </c>
      <c r="O1280" s="16">
        <f>VLOOKUP(A1280,'LW  WY'!I$36:J$47,2)</f>
        <v>1.5940984706964167</v>
      </c>
      <c r="P1280">
        <f t="shared" si="19"/>
        <v>0</v>
      </c>
    </row>
    <row r="1281" spans="1:16" x14ac:dyDescent="0.35">
      <c r="A1281">
        <v>2</v>
      </c>
      <c r="B1281">
        <v>22</v>
      </c>
      <c r="C1281">
        <v>0</v>
      </c>
      <c r="D1281">
        <v>0</v>
      </c>
      <c r="E1281">
        <v>0</v>
      </c>
      <c r="F1281">
        <v>4</v>
      </c>
      <c r="G1281">
        <v>0.3</v>
      </c>
      <c r="H1281">
        <v>0.1</v>
      </c>
      <c r="I1281">
        <v>0</v>
      </c>
      <c r="J1281">
        <v>4</v>
      </c>
      <c r="K1281">
        <v>0</v>
      </c>
      <c r="L1281">
        <v>0</v>
      </c>
      <c r="M1281">
        <v>0</v>
      </c>
      <c r="N1281">
        <v>0</v>
      </c>
      <c r="O1281" s="16">
        <f>VLOOKUP(A1281,'LW  WY'!I$36:J$47,2)</f>
        <v>1.5940984706964167</v>
      </c>
      <c r="P1281">
        <f t="shared" si="19"/>
        <v>0</v>
      </c>
    </row>
    <row r="1282" spans="1:16" x14ac:dyDescent="0.35">
      <c r="A1282">
        <v>2</v>
      </c>
      <c r="B1282">
        <v>22</v>
      </c>
      <c r="C1282">
        <v>1</v>
      </c>
      <c r="D1282">
        <v>0</v>
      </c>
      <c r="E1282">
        <v>0</v>
      </c>
      <c r="F1282">
        <v>3</v>
      </c>
      <c r="G1282">
        <v>0.3</v>
      </c>
      <c r="H1282">
        <v>0.1</v>
      </c>
      <c r="I1282">
        <v>0</v>
      </c>
      <c r="J1282">
        <v>3</v>
      </c>
      <c r="K1282">
        <v>0</v>
      </c>
      <c r="L1282">
        <v>0</v>
      </c>
      <c r="M1282">
        <v>0</v>
      </c>
      <c r="N1282">
        <v>0</v>
      </c>
      <c r="O1282" s="16">
        <f>VLOOKUP(A1282,'LW  WY'!I$36:J$47,2)</f>
        <v>1.5940984706964167</v>
      </c>
      <c r="P1282">
        <f t="shared" si="19"/>
        <v>0</v>
      </c>
    </row>
    <row r="1283" spans="1:16" x14ac:dyDescent="0.35">
      <c r="A1283">
        <v>2</v>
      </c>
      <c r="B1283">
        <v>22</v>
      </c>
      <c r="C1283">
        <v>2</v>
      </c>
      <c r="D1283">
        <v>0</v>
      </c>
      <c r="E1283">
        <v>0</v>
      </c>
      <c r="F1283">
        <v>3</v>
      </c>
      <c r="G1283">
        <v>0.3</v>
      </c>
      <c r="H1283">
        <v>0.1</v>
      </c>
      <c r="I1283">
        <v>0</v>
      </c>
      <c r="J1283">
        <v>3</v>
      </c>
      <c r="K1283">
        <v>0</v>
      </c>
      <c r="L1283">
        <v>0</v>
      </c>
      <c r="M1283">
        <v>0</v>
      </c>
      <c r="N1283">
        <v>0</v>
      </c>
      <c r="O1283" s="16">
        <f>VLOOKUP(A1283,'LW  WY'!I$36:J$47,2)</f>
        <v>1.5940984706964167</v>
      </c>
      <c r="P1283">
        <f t="shared" si="19"/>
        <v>0</v>
      </c>
    </row>
    <row r="1284" spans="1:16" x14ac:dyDescent="0.35">
      <c r="A1284">
        <v>2</v>
      </c>
      <c r="B1284">
        <v>22</v>
      </c>
      <c r="C1284">
        <v>3</v>
      </c>
      <c r="D1284">
        <v>0</v>
      </c>
      <c r="E1284">
        <v>0</v>
      </c>
      <c r="F1284">
        <v>3</v>
      </c>
      <c r="G1284">
        <v>0.3</v>
      </c>
      <c r="H1284">
        <v>0.1</v>
      </c>
      <c r="I1284">
        <v>0</v>
      </c>
      <c r="J1284">
        <v>3</v>
      </c>
      <c r="K1284">
        <v>0</v>
      </c>
      <c r="L1284">
        <v>0</v>
      </c>
      <c r="M1284">
        <v>0</v>
      </c>
      <c r="N1284">
        <v>0</v>
      </c>
      <c r="O1284" s="16">
        <f>VLOOKUP(A1284,'LW  WY'!I$36:J$47,2)</f>
        <v>1.5940984706964167</v>
      </c>
      <c r="P1284">
        <f t="shared" si="19"/>
        <v>0</v>
      </c>
    </row>
    <row r="1285" spans="1:16" x14ac:dyDescent="0.35">
      <c r="A1285">
        <v>2</v>
      </c>
      <c r="B1285">
        <v>22</v>
      </c>
      <c r="C1285">
        <v>4</v>
      </c>
      <c r="D1285">
        <v>0</v>
      </c>
      <c r="E1285">
        <v>0</v>
      </c>
      <c r="F1285">
        <v>3</v>
      </c>
      <c r="G1285">
        <v>0.4</v>
      </c>
      <c r="H1285">
        <v>0.1</v>
      </c>
      <c r="I1285">
        <v>0</v>
      </c>
      <c r="J1285">
        <v>3</v>
      </c>
      <c r="K1285">
        <v>0</v>
      </c>
      <c r="L1285">
        <v>0</v>
      </c>
      <c r="M1285">
        <v>0</v>
      </c>
      <c r="N1285">
        <v>0</v>
      </c>
      <c r="O1285" s="16">
        <f>VLOOKUP(A1285,'LW  WY'!I$36:J$47,2)</f>
        <v>1.5940984706964167</v>
      </c>
      <c r="P1285">
        <f t="shared" si="19"/>
        <v>0</v>
      </c>
    </row>
    <row r="1286" spans="1:16" x14ac:dyDescent="0.35">
      <c r="A1286">
        <v>2</v>
      </c>
      <c r="B1286">
        <v>22</v>
      </c>
      <c r="C1286">
        <v>5</v>
      </c>
      <c r="D1286">
        <v>0</v>
      </c>
      <c r="E1286">
        <v>0</v>
      </c>
      <c r="F1286">
        <v>3</v>
      </c>
      <c r="G1286">
        <v>0.5</v>
      </c>
      <c r="H1286">
        <v>0.1</v>
      </c>
      <c r="I1286">
        <v>0</v>
      </c>
      <c r="J1286">
        <v>3</v>
      </c>
      <c r="K1286">
        <v>0</v>
      </c>
      <c r="L1286">
        <v>0</v>
      </c>
      <c r="M1286">
        <v>0</v>
      </c>
      <c r="N1286">
        <v>0</v>
      </c>
      <c r="O1286" s="16">
        <f>VLOOKUP(A1286,'LW  WY'!I$36:J$47,2)</f>
        <v>1.5940984706964167</v>
      </c>
      <c r="P1286">
        <f t="shared" si="19"/>
        <v>0</v>
      </c>
    </row>
    <row r="1287" spans="1:16" x14ac:dyDescent="0.35">
      <c r="A1287">
        <v>2</v>
      </c>
      <c r="B1287">
        <v>22</v>
      </c>
      <c r="C1287">
        <v>6</v>
      </c>
      <c r="D1287">
        <v>0</v>
      </c>
      <c r="E1287">
        <v>0</v>
      </c>
      <c r="F1287">
        <v>3</v>
      </c>
      <c r="G1287">
        <v>0.5</v>
      </c>
      <c r="H1287">
        <v>0.1</v>
      </c>
      <c r="I1287">
        <v>0</v>
      </c>
      <c r="J1287">
        <v>3</v>
      </c>
      <c r="K1287">
        <v>0</v>
      </c>
      <c r="L1287">
        <v>0</v>
      </c>
      <c r="M1287">
        <v>0</v>
      </c>
      <c r="N1287">
        <v>0</v>
      </c>
      <c r="O1287" s="16">
        <f>VLOOKUP(A1287,'LW  WY'!I$36:J$47,2)</f>
        <v>1.5940984706964167</v>
      </c>
      <c r="P1287">
        <f t="shared" si="19"/>
        <v>0</v>
      </c>
    </row>
    <row r="1288" spans="1:16" x14ac:dyDescent="0.35">
      <c r="A1288">
        <v>2</v>
      </c>
      <c r="B1288">
        <v>22</v>
      </c>
      <c r="C1288">
        <v>7</v>
      </c>
      <c r="D1288">
        <v>168</v>
      </c>
      <c r="E1288">
        <v>20</v>
      </c>
      <c r="F1288">
        <v>4</v>
      </c>
      <c r="G1288">
        <v>0.5</v>
      </c>
      <c r="H1288">
        <v>0.1</v>
      </c>
      <c r="I1288">
        <v>72.739000000000004</v>
      </c>
      <c r="J1288">
        <v>6.274</v>
      </c>
      <c r="K1288">
        <v>1121100.801</v>
      </c>
      <c r="L1288">
        <v>982286.67799999996</v>
      </c>
      <c r="M1288">
        <v>982.28667800000005</v>
      </c>
      <c r="N1288">
        <v>0.98228667800000002</v>
      </c>
      <c r="O1288" s="16">
        <f>VLOOKUP(A1288,'LW  WY'!I$36:J$47,2)</f>
        <v>1.5940984706964167</v>
      </c>
      <c r="P1288">
        <f t="shared" si="19"/>
        <v>1.5658616911852636</v>
      </c>
    </row>
    <row r="1289" spans="1:16" x14ac:dyDescent="0.35">
      <c r="A1289">
        <v>2</v>
      </c>
      <c r="B1289">
        <v>22</v>
      </c>
      <c r="C1289">
        <v>8</v>
      </c>
      <c r="D1289">
        <v>590</v>
      </c>
      <c r="E1289">
        <v>63</v>
      </c>
      <c r="F1289">
        <v>6</v>
      </c>
      <c r="G1289">
        <v>0.6</v>
      </c>
      <c r="H1289">
        <v>0.1</v>
      </c>
      <c r="I1289">
        <v>466.34699999999998</v>
      </c>
      <c r="J1289">
        <v>21.951000000000001</v>
      </c>
      <c r="K1289">
        <v>10303776.529999999</v>
      </c>
      <c r="L1289">
        <v>9839583.6989999991</v>
      </c>
      <c r="M1289">
        <v>9839.5836990000007</v>
      </c>
      <c r="N1289">
        <v>9.8395836990000003</v>
      </c>
      <c r="O1289" s="16">
        <f>VLOOKUP(A1289,'LW  WY'!I$36:J$47,2)</f>
        <v>1.5940984706964167</v>
      </c>
      <c r="P1289">
        <f t="shared" si="19"/>
        <v>15.685265326865292</v>
      </c>
    </row>
    <row r="1290" spans="1:16" x14ac:dyDescent="0.35">
      <c r="A1290">
        <v>2</v>
      </c>
      <c r="B1290">
        <v>22</v>
      </c>
      <c r="C1290">
        <v>9</v>
      </c>
      <c r="D1290">
        <v>288</v>
      </c>
      <c r="E1290">
        <v>166</v>
      </c>
      <c r="F1290">
        <v>9</v>
      </c>
      <c r="G1290">
        <v>0.7</v>
      </c>
      <c r="H1290">
        <v>0.1</v>
      </c>
      <c r="I1290">
        <v>418.14</v>
      </c>
      <c r="J1290">
        <v>22.882999999999999</v>
      </c>
      <c r="K1290">
        <v>9124002.5519999992</v>
      </c>
      <c r="L1290">
        <v>8701613.8010000009</v>
      </c>
      <c r="M1290">
        <v>8701.6138009999995</v>
      </c>
      <c r="N1290">
        <v>8.7016138010000006</v>
      </c>
      <c r="O1290" s="16">
        <f>VLOOKUP(A1290,'LW  WY'!I$36:J$47,2)</f>
        <v>1.5940984706964167</v>
      </c>
      <c r="P1290">
        <f t="shared" si="19"/>
        <v>13.871229252764936</v>
      </c>
    </row>
    <row r="1291" spans="1:16" x14ac:dyDescent="0.35">
      <c r="A1291">
        <v>2</v>
      </c>
      <c r="B1291">
        <v>22</v>
      </c>
      <c r="C1291">
        <v>10</v>
      </c>
      <c r="D1291">
        <v>75</v>
      </c>
      <c r="E1291">
        <v>242</v>
      </c>
      <c r="F1291">
        <v>12</v>
      </c>
      <c r="G1291">
        <v>0.8</v>
      </c>
      <c r="H1291">
        <v>0.1</v>
      </c>
      <c r="I1291">
        <v>269.327</v>
      </c>
      <c r="J1291">
        <v>20.661999999999999</v>
      </c>
      <c r="K1291">
        <v>5765083.5710000005</v>
      </c>
      <c r="L1291">
        <v>5461714.6749999998</v>
      </c>
      <c r="M1291">
        <v>5461.7146750000002</v>
      </c>
      <c r="N1291">
        <v>5.4617146749999996</v>
      </c>
      <c r="O1291" s="16">
        <f>VLOOKUP(A1291,'LW  WY'!I$36:J$47,2)</f>
        <v>1.5940984706964167</v>
      </c>
      <c r="P1291">
        <f t="shared" si="19"/>
        <v>8.7065110107976764</v>
      </c>
    </row>
    <row r="1292" spans="1:16" x14ac:dyDescent="0.35">
      <c r="A1292">
        <v>2</v>
      </c>
      <c r="B1292">
        <v>22</v>
      </c>
      <c r="C1292">
        <v>11</v>
      </c>
      <c r="D1292">
        <v>10</v>
      </c>
      <c r="E1292">
        <v>208</v>
      </c>
      <c r="F1292">
        <v>13</v>
      </c>
      <c r="G1292">
        <v>0.8</v>
      </c>
      <c r="H1292">
        <v>0.1</v>
      </c>
      <c r="I1292">
        <v>195.476</v>
      </c>
      <c r="J1292">
        <v>19.265000000000001</v>
      </c>
      <c r="K1292">
        <v>4112879.9679999999</v>
      </c>
      <c r="L1292">
        <v>3868055.2140000002</v>
      </c>
      <c r="M1292">
        <v>3868.055214</v>
      </c>
      <c r="N1292">
        <v>3.868055214</v>
      </c>
      <c r="O1292" s="16">
        <f>VLOOKUP(A1292,'LW  WY'!I$36:J$47,2)</f>
        <v>1.5940984706964167</v>
      </c>
      <c r="P1292">
        <f t="shared" si="19"/>
        <v>6.1660609012067011</v>
      </c>
    </row>
    <row r="1293" spans="1:16" x14ac:dyDescent="0.35">
      <c r="A1293">
        <v>2</v>
      </c>
      <c r="B1293">
        <v>22</v>
      </c>
      <c r="C1293">
        <v>12</v>
      </c>
      <c r="D1293">
        <v>29</v>
      </c>
      <c r="E1293">
        <v>270</v>
      </c>
      <c r="F1293">
        <v>13</v>
      </c>
      <c r="G1293">
        <v>0.8</v>
      </c>
      <c r="H1293">
        <v>0.1</v>
      </c>
      <c r="I1293">
        <v>288.50400000000002</v>
      </c>
      <c r="J1293">
        <v>22.22</v>
      </c>
      <c r="K1293">
        <v>6006670.8119999999</v>
      </c>
      <c r="L1293">
        <v>5694741.5190000003</v>
      </c>
      <c r="M1293">
        <v>5694.7415190000002</v>
      </c>
      <c r="N1293">
        <v>5.6947415189999999</v>
      </c>
      <c r="O1293" s="16">
        <f>VLOOKUP(A1293,'LW  WY'!I$36:J$47,2)</f>
        <v>1.5940984706964167</v>
      </c>
      <c r="P1293">
        <f t="shared" si="19"/>
        <v>9.0779787464492898</v>
      </c>
    </row>
    <row r="1294" spans="1:16" x14ac:dyDescent="0.35">
      <c r="A1294">
        <v>2</v>
      </c>
      <c r="B1294">
        <v>22</v>
      </c>
      <c r="C1294">
        <v>13</v>
      </c>
      <c r="D1294">
        <v>15</v>
      </c>
      <c r="E1294">
        <v>230</v>
      </c>
      <c r="F1294">
        <v>12</v>
      </c>
      <c r="G1294">
        <v>0.7</v>
      </c>
      <c r="H1294">
        <v>0.1</v>
      </c>
      <c r="I1294">
        <v>229.67500000000001</v>
      </c>
      <c r="J1294">
        <v>19.553999999999998</v>
      </c>
      <c r="K1294">
        <v>4830058.5420000004</v>
      </c>
      <c r="L1294">
        <v>4559821.3</v>
      </c>
      <c r="M1294">
        <v>4559.8212999999996</v>
      </c>
      <c r="N1294">
        <v>4.5598213000000003</v>
      </c>
      <c r="O1294" s="16">
        <f>VLOOKUP(A1294,'LW  WY'!I$36:J$47,2)</f>
        <v>1.5940984706964167</v>
      </c>
      <c r="P1294">
        <f t="shared" si="19"/>
        <v>7.2688041609789478</v>
      </c>
    </row>
    <row r="1295" spans="1:16" x14ac:dyDescent="0.35">
      <c r="A1295">
        <v>2</v>
      </c>
      <c r="B1295">
        <v>22</v>
      </c>
      <c r="C1295">
        <v>14</v>
      </c>
      <c r="D1295">
        <v>0</v>
      </c>
      <c r="E1295">
        <v>158</v>
      </c>
      <c r="F1295">
        <v>11</v>
      </c>
      <c r="G1295">
        <v>0.6</v>
      </c>
      <c r="H1295">
        <v>0.1</v>
      </c>
      <c r="I1295">
        <v>130.88399999999999</v>
      </c>
      <c r="J1295">
        <v>15.436999999999999</v>
      </c>
      <c r="K1295">
        <v>2769601.2340000002</v>
      </c>
      <c r="L1295">
        <v>2572374.1860000002</v>
      </c>
      <c r="M1295">
        <v>2572.374186</v>
      </c>
      <c r="N1295">
        <v>2.5723741859999998</v>
      </c>
      <c r="O1295" s="16">
        <f>VLOOKUP(A1295,'LW  WY'!I$36:J$47,2)</f>
        <v>1.5940984706964167</v>
      </c>
      <c r="P1295">
        <f t="shared" si="19"/>
        <v>4.1006177559615393</v>
      </c>
    </row>
    <row r="1296" spans="1:16" x14ac:dyDescent="0.35">
      <c r="A1296">
        <v>2</v>
      </c>
      <c r="B1296">
        <v>22</v>
      </c>
      <c r="C1296">
        <v>15</v>
      </c>
      <c r="D1296">
        <v>27</v>
      </c>
      <c r="E1296">
        <v>185</v>
      </c>
      <c r="F1296">
        <v>10</v>
      </c>
      <c r="G1296">
        <v>0.5</v>
      </c>
      <c r="H1296">
        <v>0.1</v>
      </c>
      <c r="I1296">
        <v>172.60400000000001</v>
      </c>
      <c r="J1296">
        <v>16.04</v>
      </c>
      <c r="K1296">
        <v>3723824.4819999998</v>
      </c>
      <c r="L1296">
        <v>3492785.5109999999</v>
      </c>
      <c r="M1296">
        <v>3492.785511</v>
      </c>
      <c r="N1296">
        <v>3.4927855110000001</v>
      </c>
      <c r="O1296" s="16">
        <f>VLOOKUP(A1296,'LW  WY'!I$36:J$47,2)</f>
        <v>1.5940984706964167</v>
      </c>
      <c r="P1296">
        <f t="shared" si="19"/>
        <v>5.5678440415557029</v>
      </c>
    </row>
    <row r="1297" spans="1:16" x14ac:dyDescent="0.35">
      <c r="A1297">
        <v>2</v>
      </c>
      <c r="B1297">
        <v>22</v>
      </c>
      <c r="C1297">
        <v>16</v>
      </c>
      <c r="D1297">
        <v>318</v>
      </c>
      <c r="E1297">
        <v>118</v>
      </c>
      <c r="F1297">
        <v>9</v>
      </c>
      <c r="G1297">
        <v>0.4</v>
      </c>
      <c r="H1297">
        <v>0.1</v>
      </c>
      <c r="I1297">
        <v>398.73</v>
      </c>
      <c r="J1297">
        <v>23.451000000000001</v>
      </c>
      <c r="K1297">
        <v>8729792.2280000001</v>
      </c>
      <c r="L1297">
        <v>8321371.9170000004</v>
      </c>
      <c r="M1297">
        <v>8321.3719170000004</v>
      </c>
      <c r="N1297">
        <v>8.3213719170000005</v>
      </c>
      <c r="O1297" s="16">
        <f>VLOOKUP(A1297,'LW  WY'!I$36:J$47,2)</f>
        <v>1.5940984706964167</v>
      </c>
      <c r="P1297">
        <f t="shared" si="19"/>
        <v>13.26508624698581</v>
      </c>
    </row>
    <row r="1298" spans="1:16" x14ac:dyDescent="0.35">
      <c r="A1298">
        <v>2</v>
      </c>
      <c r="B1298">
        <v>22</v>
      </c>
      <c r="C1298">
        <v>17</v>
      </c>
      <c r="D1298">
        <v>79</v>
      </c>
      <c r="E1298">
        <v>56</v>
      </c>
      <c r="F1298">
        <v>8</v>
      </c>
      <c r="G1298">
        <v>0.2</v>
      </c>
      <c r="H1298">
        <v>0.1</v>
      </c>
      <c r="I1298">
        <v>106.91</v>
      </c>
      <c r="J1298">
        <v>12.081</v>
      </c>
      <c r="K1298">
        <v>2266173.5389999999</v>
      </c>
      <c r="L1298">
        <v>2086784.936</v>
      </c>
      <c r="M1298">
        <v>2086.784936</v>
      </c>
      <c r="N1298">
        <v>2.0867849359999999</v>
      </c>
      <c r="O1298" s="16">
        <f>VLOOKUP(A1298,'LW  WY'!I$36:J$47,2)</f>
        <v>1.5940984706964167</v>
      </c>
      <c r="P1298">
        <f t="shared" si="19"/>
        <v>3.3265406751499196</v>
      </c>
    </row>
    <row r="1299" spans="1:16" x14ac:dyDescent="0.35">
      <c r="A1299">
        <v>2</v>
      </c>
      <c r="B1299">
        <v>22</v>
      </c>
      <c r="C1299">
        <v>18</v>
      </c>
      <c r="D1299">
        <v>0</v>
      </c>
      <c r="E1299">
        <v>0</v>
      </c>
      <c r="F1299">
        <v>8</v>
      </c>
      <c r="G1299">
        <v>0.2</v>
      </c>
      <c r="H1299">
        <v>0.1</v>
      </c>
      <c r="I1299">
        <v>0</v>
      </c>
      <c r="J1299">
        <v>8</v>
      </c>
      <c r="K1299">
        <v>0</v>
      </c>
      <c r="L1299">
        <v>0</v>
      </c>
      <c r="M1299">
        <v>0</v>
      </c>
      <c r="N1299">
        <v>0</v>
      </c>
      <c r="O1299" s="16">
        <f>VLOOKUP(A1299,'LW  WY'!I$36:J$47,2)</f>
        <v>1.5940984706964167</v>
      </c>
      <c r="P1299">
        <f t="shared" si="19"/>
        <v>0</v>
      </c>
    </row>
    <row r="1300" spans="1:16" x14ac:dyDescent="0.35">
      <c r="A1300">
        <v>2</v>
      </c>
      <c r="B1300">
        <v>22</v>
      </c>
      <c r="C1300">
        <v>19</v>
      </c>
      <c r="D1300">
        <v>0</v>
      </c>
      <c r="E1300">
        <v>0</v>
      </c>
      <c r="F1300">
        <v>8</v>
      </c>
      <c r="G1300">
        <v>0.2</v>
      </c>
      <c r="H1300">
        <v>0.1</v>
      </c>
      <c r="I1300">
        <v>0</v>
      </c>
      <c r="J1300">
        <v>8</v>
      </c>
      <c r="K1300">
        <v>0</v>
      </c>
      <c r="L1300">
        <v>0</v>
      </c>
      <c r="M1300">
        <v>0</v>
      </c>
      <c r="N1300">
        <v>0</v>
      </c>
      <c r="O1300" s="16">
        <f>VLOOKUP(A1300,'LW  WY'!I$36:J$47,2)</f>
        <v>1.5940984706964167</v>
      </c>
      <c r="P1300">
        <f t="shared" si="19"/>
        <v>0</v>
      </c>
    </row>
    <row r="1301" spans="1:16" x14ac:dyDescent="0.35">
      <c r="A1301">
        <v>2</v>
      </c>
      <c r="B1301">
        <v>22</v>
      </c>
      <c r="C1301">
        <v>20</v>
      </c>
      <c r="D1301">
        <v>0</v>
      </c>
      <c r="E1301">
        <v>0</v>
      </c>
      <c r="F1301">
        <v>7</v>
      </c>
      <c r="G1301">
        <v>0.2</v>
      </c>
      <c r="H1301">
        <v>0.1</v>
      </c>
      <c r="I1301">
        <v>0</v>
      </c>
      <c r="J1301">
        <v>7</v>
      </c>
      <c r="K1301">
        <v>0</v>
      </c>
      <c r="L1301">
        <v>0</v>
      </c>
      <c r="M1301">
        <v>0</v>
      </c>
      <c r="N1301">
        <v>0</v>
      </c>
      <c r="O1301" s="16">
        <f>VLOOKUP(A1301,'LW  WY'!I$36:J$47,2)</f>
        <v>1.5940984706964167</v>
      </c>
      <c r="P1301">
        <f t="shared" si="19"/>
        <v>0</v>
      </c>
    </row>
    <row r="1302" spans="1:16" x14ac:dyDescent="0.35">
      <c r="A1302">
        <v>2</v>
      </c>
      <c r="B1302">
        <v>22</v>
      </c>
      <c r="C1302">
        <v>21</v>
      </c>
      <c r="D1302">
        <v>0</v>
      </c>
      <c r="E1302">
        <v>0</v>
      </c>
      <c r="F1302">
        <v>7</v>
      </c>
      <c r="G1302">
        <v>0.2</v>
      </c>
      <c r="H1302">
        <v>0.1</v>
      </c>
      <c r="I1302">
        <v>0</v>
      </c>
      <c r="J1302">
        <v>7</v>
      </c>
      <c r="K1302">
        <v>0</v>
      </c>
      <c r="L1302">
        <v>0</v>
      </c>
      <c r="M1302">
        <v>0</v>
      </c>
      <c r="N1302">
        <v>0</v>
      </c>
      <c r="O1302" s="16">
        <f>VLOOKUP(A1302,'LW  WY'!I$36:J$47,2)</f>
        <v>1.5940984706964167</v>
      </c>
      <c r="P1302">
        <f t="shared" si="19"/>
        <v>0</v>
      </c>
    </row>
    <row r="1303" spans="1:16" x14ac:dyDescent="0.35">
      <c r="A1303">
        <v>2</v>
      </c>
      <c r="B1303">
        <v>22</v>
      </c>
      <c r="C1303">
        <v>22</v>
      </c>
      <c r="D1303">
        <v>0</v>
      </c>
      <c r="E1303">
        <v>0</v>
      </c>
      <c r="F1303">
        <v>7</v>
      </c>
      <c r="G1303">
        <v>0.3</v>
      </c>
      <c r="H1303">
        <v>0.1</v>
      </c>
      <c r="I1303">
        <v>0</v>
      </c>
      <c r="J1303">
        <v>7</v>
      </c>
      <c r="K1303">
        <v>0</v>
      </c>
      <c r="L1303">
        <v>0</v>
      </c>
      <c r="M1303">
        <v>0</v>
      </c>
      <c r="N1303">
        <v>0</v>
      </c>
      <c r="O1303" s="16">
        <f>VLOOKUP(A1303,'LW  WY'!I$36:J$47,2)</f>
        <v>1.5940984706964167</v>
      </c>
      <c r="P1303">
        <f t="shared" si="19"/>
        <v>0</v>
      </c>
    </row>
    <row r="1304" spans="1:16" x14ac:dyDescent="0.35">
      <c r="A1304">
        <v>2</v>
      </c>
      <c r="B1304">
        <v>22</v>
      </c>
      <c r="C1304">
        <v>23</v>
      </c>
      <c r="D1304">
        <v>0</v>
      </c>
      <c r="E1304">
        <v>0</v>
      </c>
      <c r="F1304">
        <v>6</v>
      </c>
      <c r="G1304">
        <v>0.4</v>
      </c>
      <c r="H1304">
        <v>0.1</v>
      </c>
      <c r="I1304">
        <v>0</v>
      </c>
      <c r="J1304">
        <v>6</v>
      </c>
      <c r="K1304">
        <v>0</v>
      </c>
      <c r="L1304">
        <v>0</v>
      </c>
      <c r="M1304">
        <v>0</v>
      </c>
      <c r="N1304">
        <v>0</v>
      </c>
      <c r="O1304" s="16">
        <f>VLOOKUP(A1304,'LW  WY'!I$36:J$47,2)</f>
        <v>1.5940984706964167</v>
      </c>
      <c r="P1304">
        <f t="shared" si="19"/>
        <v>0</v>
      </c>
    </row>
    <row r="1305" spans="1:16" x14ac:dyDescent="0.35">
      <c r="A1305">
        <v>2</v>
      </c>
      <c r="B1305">
        <v>23</v>
      </c>
      <c r="C1305">
        <v>0</v>
      </c>
      <c r="D1305">
        <v>0</v>
      </c>
      <c r="E1305">
        <v>0</v>
      </c>
      <c r="F1305">
        <v>5</v>
      </c>
      <c r="G1305">
        <v>0.4</v>
      </c>
      <c r="H1305">
        <v>0.1</v>
      </c>
      <c r="I1305">
        <v>0</v>
      </c>
      <c r="J1305">
        <v>5</v>
      </c>
      <c r="K1305">
        <v>0</v>
      </c>
      <c r="L1305">
        <v>0</v>
      </c>
      <c r="M1305">
        <v>0</v>
      </c>
      <c r="N1305">
        <v>0</v>
      </c>
      <c r="O1305" s="16">
        <f>VLOOKUP(A1305,'LW  WY'!I$36:J$47,2)</f>
        <v>1.5940984706964167</v>
      </c>
      <c r="P1305">
        <f t="shared" si="19"/>
        <v>0</v>
      </c>
    </row>
    <row r="1306" spans="1:16" x14ac:dyDescent="0.35">
      <c r="A1306">
        <v>2</v>
      </c>
      <c r="B1306">
        <v>23</v>
      </c>
      <c r="C1306">
        <v>1</v>
      </c>
      <c r="D1306">
        <v>0</v>
      </c>
      <c r="E1306">
        <v>0</v>
      </c>
      <c r="F1306">
        <v>5</v>
      </c>
      <c r="G1306">
        <v>0.3</v>
      </c>
      <c r="H1306">
        <v>0.1</v>
      </c>
      <c r="I1306">
        <v>0</v>
      </c>
      <c r="J1306">
        <v>5</v>
      </c>
      <c r="K1306">
        <v>0</v>
      </c>
      <c r="L1306">
        <v>0</v>
      </c>
      <c r="M1306">
        <v>0</v>
      </c>
      <c r="N1306">
        <v>0</v>
      </c>
      <c r="O1306" s="16">
        <f>VLOOKUP(A1306,'LW  WY'!I$36:J$47,2)</f>
        <v>1.5940984706964167</v>
      </c>
      <c r="P1306">
        <f t="shared" si="19"/>
        <v>0</v>
      </c>
    </row>
    <row r="1307" spans="1:16" x14ac:dyDescent="0.35">
      <c r="A1307">
        <v>2</v>
      </c>
      <c r="B1307">
        <v>23</v>
      </c>
      <c r="C1307">
        <v>2</v>
      </c>
      <c r="D1307">
        <v>0</v>
      </c>
      <c r="E1307">
        <v>0</v>
      </c>
      <c r="F1307">
        <v>5</v>
      </c>
      <c r="G1307">
        <v>0.3</v>
      </c>
      <c r="H1307">
        <v>0.1</v>
      </c>
      <c r="I1307">
        <v>0</v>
      </c>
      <c r="J1307">
        <v>5</v>
      </c>
      <c r="K1307">
        <v>0</v>
      </c>
      <c r="L1307">
        <v>0</v>
      </c>
      <c r="M1307">
        <v>0</v>
      </c>
      <c r="N1307">
        <v>0</v>
      </c>
      <c r="O1307" s="16">
        <f>VLOOKUP(A1307,'LW  WY'!I$36:J$47,2)</f>
        <v>1.5940984706964167</v>
      </c>
      <c r="P1307">
        <f t="shared" si="19"/>
        <v>0</v>
      </c>
    </row>
    <row r="1308" spans="1:16" x14ac:dyDescent="0.35">
      <c r="A1308">
        <v>2</v>
      </c>
      <c r="B1308">
        <v>23</v>
      </c>
      <c r="C1308">
        <v>3</v>
      </c>
      <c r="D1308">
        <v>0</v>
      </c>
      <c r="E1308">
        <v>0</v>
      </c>
      <c r="F1308">
        <v>5</v>
      </c>
      <c r="G1308">
        <v>0.3</v>
      </c>
      <c r="H1308">
        <v>0.1</v>
      </c>
      <c r="I1308">
        <v>0</v>
      </c>
      <c r="J1308">
        <v>5</v>
      </c>
      <c r="K1308">
        <v>0</v>
      </c>
      <c r="L1308">
        <v>0</v>
      </c>
      <c r="M1308">
        <v>0</v>
      </c>
      <c r="N1308">
        <v>0</v>
      </c>
      <c r="O1308" s="16">
        <f>VLOOKUP(A1308,'LW  WY'!I$36:J$47,2)</f>
        <v>1.5940984706964167</v>
      </c>
      <c r="P1308">
        <f t="shared" si="19"/>
        <v>0</v>
      </c>
    </row>
    <row r="1309" spans="1:16" x14ac:dyDescent="0.35">
      <c r="A1309">
        <v>2</v>
      </c>
      <c r="B1309">
        <v>23</v>
      </c>
      <c r="C1309">
        <v>4</v>
      </c>
      <c r="D1309">
        <v>0</v>
      </c>
      <c r="E1309">
        <v>0</v>
      </c>
      <c r="F1309">
        <v>5</v>
      </c>
      <c r="G1309">
        <v>0.2</v>
      </c>
      <c r="H1309">
        <v>0.1</v>
      </c>
      <c r="I1309">
        <v>0</v>
      </c>
      <c r="J1309">
        <v>5</v>
      </c>
      <c r="K1309">
        <v>0</v>
      </c>
      <c r="L1309">
        <v>0</v>
      </c>
      <c r="M1309">
        <v>0</v>
      </c>
      <c r="N1309">
        <v>0</v>
      </c>
      <c r="O1309" s="16">
        <f>VLOOKUP(A1309,'LW  WY'!I$36:J$47,2)</f>
        <v>1.5940984706964167</v>
      </c>
      <c r="P1309">
        <f t="shared" si="19"/>
        <v>0</v>
      </c>
    </row>
    <row r="1310" spans="1:16" x14ac:dyDescent="0.35">
      <c r="A1310">
        <v>2</v>
      </c>
      <c r="B1310">
        <v>23</v>
      </c>
      <c r="C1310">
        <v>5</v>
      </c>
      <c r="D1310">
        <v>0</v>
      </c>
      <c r="E1310">
        <v>0</v>
      </c>
      <c r="F1310">
        <v>5</v>
      </c>
      <c r="G1310">
        <v>0.2</v>
      </c>
      <c r="H1310">
        <v>0.1</v>
      </c>
      <c r="I1310">
        <v>0</v>
      </c>
      <c r="J1310">
        <v>5</v>
      </c>
      <c r="K1310">
        <v>0</v>
      </c>
      <c r="L1310">
        <v>0</v>
      </c>
      <c r="M1310">
        <v>0</v>
      </c>
      <c r="N1310">
        <v>0</v>
      </c>
      <c r="O1310" s="16">
        <f>VLOOKUP(A1310,'LW  WY'!I$36:J$47,2)</f>
        <v>1.5940984706964167</v>
      </c>
      <c r="P1310">
        <f t="shared" si="19"/>
        <v>0</v>
      </c>
    </row>
    <row r="1311" spans="1:16" x14ac:dyDescent="0.35">
      <c r="A1311">
        <v>2</v>
      </c>
      <c r="B1311">
        <v>23</v>
      </c>
      <c r="C1311">
        <v>6</v>
      </c>
      <c r="D1311">
        <v>0</v>
      </c>
      <c r="E1311">
        <v>0</v>
      </c>
      <c r="F1311">
        <v>5</v>
      </c>
      <c r="G1311">
        <v>0.3</v>
      </c>
      <c r="H1311">
        <v>0.1</v>
      </c>
      <c r="I1311">
        <v>0</v>
      </c>
      <c r="J1311">
        <v>5</v>
      </c>
      <c r="K1311">
        <v>0</v>
      </c>
      <c r="L1311">
        <v>0</v>
      </c>
      <c r="M1311">
        <v>0</v>
      </c>
      <c r="N1311">
        <v>0</v>
      </c>
      <c r="O1311" s="16">
        <f>VLOOKUP(A1311,'LW  WY'!I$36:J$47,2)</f>
        <v>1.5940984706964167</v>
      </c>
      <c r="P1311">
        <f t="shared" si="19"/>
        <v>0</v>
      </c>
    </row>
    <row r="1312" spans="1:16" x14ac:dyDescent="0.35">
      <c r="A1312">
        <v>2</v>
      </c>
      <c r="B1312">
        <v>23</v>
      </c>
      <c r="C1312">
        <v>7</v>
      </c>
      <c r="D1312">
        <v>0</v>
      </c>
      <c r="E1312">
        <v>2</v>
      </c>
      <c r="F1312">
        <v>7</v>
      </c>
      <c r="G1312">
        <v>0.3</v>
      </c>
      <c r="H1312">
        <v>0.1</v>
      </c>
      <c r="I1312">
        <v>1.4570000000000001</v>
      </c>
      <c r="J1312">
        <v>7.048</v>
      </c>
      <c r="K1312">
        <v>18559.672999999999</v>
      </c>
      <c r="L1312">
        <v>0</v>
      </c>
      <c r="M1312">
        <v>0</v>
      </c>
      <c r="N1312">
        <v>0</v>
      </c>
      <c r="O1312" s="16">
        <f>VLOOKUP(A1312,'LW  WY'!I$36:J$47,2)</f>
        <v>1.5940984706964167</v>
      </c>
      <c r="P1312">
        <f t="shared" si="19"/>
        <v>0</v>
      </c>
    </row>
    <row r="1313" spans="1:16" x14ac:dyDescent="0.35">
      <c r="A1313">
        <v>2</v>
      </c>
      <c r="B1313">
        <v>23</v>
      </c>
      <c r="C1313">
        <v>8</v>
      </c>
      <c r="D1313">
        <v>48</v>
      </c>
      <c r="E1313">
        <v>94</v>
      </c>
      <c r="F1313">
        <v>9</v>
      </c>
      <c r="G1313">
        <v>0.3</v>
      </c>
      <c r="H1313">
        <v>0.1</v>
      </c>
      <c r="I1313">
        <v>125.29600000000001</v>
      </c>
      <c r="J1313">
        <v>13.667999999999999</v>
      </c>
      <c r="K1313">
        <v>2727288.358</v>
      </c>
      <c r="L1313">
        <v>2531560.6239999998</v>
      </c>
      <c r="M1313">
        <v>2531.5606240000002</v>
      </c>
      <c r="N1313">
        <v>2.5315606239999999</v>
      </c>
      <c r="O1313" s="16">
        <f>VLOOKUP(A1313,'LW  WY'!I$36:J$47,2)</f>
        <v>1.5940984706964167</v>
      </c>
      <c r="P1313">
        <f t="shared" si="19"/>
        <v>4.0355569191936667</v>
      </c>
    </row>
    <row r="1314" spans="1:16" x14ac:dyDescent="0.35">
      <c r="A1314">
        <v>2</v>
      </c>
      <c r="B1314">
        <v>23</v>
      </c>
      <c r="C1314">
        <v>9</v>
      </c>
      <c r="D1314">
        <v>320</v>
      </c>
      <c r="E1314">
        <v>164</v>
      </c>
      <c r="F1314">
        <v>11</v>
      </c>
      <c r="G1314">
        <v>0.3</v>
      </c>
      <c r="H1314">
        <v>0.1</v>
      </c>
      <c r="I1314">
        <v>442.61500000000001</v>
      </c>
      <c r="J1314">
        <v>27.510999999999999</v>
      </c>
      <c r="K1314">
        <v>9500251.0690000001</v>
      </c>
      <c r="L1314">
        <v>9064530.3379999995</v>
      </c>
      <c r="M1314">
        <v>9064.5303380000005</v>
      </c>
      <c r="N1314">
        <v>9.0645303380000009</v>
      </c>
      <c r="O1314" s="16">
        <f>VLOOKUP(A1314,'LW  WY'!I$36:J$47,2)</f>
        <v>1.5940984706964167</v>
      </c>
      <c r="P1314">
        <f t="shared" ref="P1314:P1377" si="20">N1314*O1314</f>
        <v>14.449753949387075</v>
      </c>
    </row>
    <row r="1315" spans="1:16" x14ac:dyDescent="0.35">
      <c r="A1315">
        <v>2</v>
      </c>
      <c r="B1315">
        <v>23</v>
      </c>
      <c r="C1315">
        <v>10</v>
      </c>
      <c r="D1315">
        <v>15</v>
      </c>
      <c r="E1315">
        <v>197</v>
      </c>
      <c r="F1315">
        <v>14</v>
      </c>
      <c r="G1315">
        <v>0.4</v>
      </c>
      <c r="H1315">
        <v>0.1</v>
      </c>
      <c r="I1315">
        <v>167.85900000000001</v>
      </c>
      <c r="J1315">
        <v>20.039000000000001</v>
      </c>
      <c r="K1315">
        <v>3536447.4709999999</v>
      </c>
      <c r="L1315">
        <v>3312048.0129999998</v>
      </c>
      <c r="M1315">
        <v>3312.0480130000001</v>
      </c>
      <c r="N1315">
        <v>3.3120480130000001</v>
      </c>
      <c r="O1315" s="16">
        <f>VLOOKUP(A1315,'LW  WY'!I$36:J$47,2)</f>
        <v>1.5940984706964167</v>
      </c>
      <c r="P1315">
        <f t="shared" si="20"/>
        <v>5.2797306723964059</v>
      </c>
    </row>
    <row r="1316" spans="1:16" x14ac:dyDescent="0.35">
      <c r="A1316">
        <v>2</v>
      </c>
      <c r="B1316">
        <v>23</v>
      </c>
      <c r="C1316">
        <v>11</v>
      </c>
      <c r="D1316">
        <v>299</v>
      </c>
      <c r="E1316">
        <v>292</v>
      </c>
      <c r="F1316">
        <v>15</v>
      </c>
      <c r="G1316">
        <v>0.5</v>
      </c>
      <c r="H1316">
        <v>0.1</v>
      </c>
      <c r="I1316">
        <v>503.64400000000001</v>
      </c>
      <c r="J1316">
        <v>32.593000000000004</v>
      </c>
      <c r="K1316">
        <v>10389096.970000001</v>
      </c>
      <c r="L1316">
        <v>9921880.8920000009</v>
      </c>
      <c r="M1316">
        <v>9921.8808919999992</v>
      </c>
      <c r="N1316">
        <v>9.9218808920000008</v>
      </c>
      <c r="O1316" s="16">
        <f>VLOOKUP(A1316,'LW  WY'!I$36:J$47,2)</f>
        <v>1.5940984706964167</v>
      </c>
      <c r="P1316">
        <f t="shared" si="20"/>
        <v>15.8164551563692</v>
      </c>
    </row>
    <row r="1317" spans="1:16" x14ac:dyDescent="0.35">
      <c r="A1317">
        <v>2</v>
      </c>
      <c r="B1317">
        <v>23</v>
      </c>
      <c r="C1317">
        <v>12</v>
      </c>
      <c r="D1317">
        <v>395</v>
      </c>
      <c r="E1317">
        <v>292</v>
      </c>
      <c r="F1317">
        <v>16</v>
      </c>
      <c r="G1317">
        <v>0.4</v>
      </c>
      <c r="H1317">
        <v>0.1</v>
      </c>
      <c r="I1317">
        <v>561.18499999999995</v>
      </c>
      <c r="J1317">
        <v>36.156999999999996</v>
      </c>
      <c r="K1317">
        <v>11361310.939999999</v>
      </c>
      <c r="L1317">
        <v>10859645.460000001</v>
      </c>
      <c r="M1317">
        <v>10859.64546</v>
      </c>
      <c r="N1317">
        <v>10.859645459999999</v>
      </c>
      <c r="O1317" s="16">
        <f>VLOOKUP(A1317,'LW  WY'!I$36:J$47,2)</f>
        <v>1.5940984706964167</v>
      </c>
      <c r="P1317">
        <f t="shared" si="20"/>
        <v>17.311344220091286</v>
      </c>
    </row>
    <row r="1318" spans="1:16" x14ac:dyDescent="0.35">
      <c r="A1318">
        <v>2</v>
      </c>
      <c r="B1318">
        <v>23</v>
      </c>
      <c r="C1318">
        <v>13</v>
      </c>
      <c r="D1318">
        <v>501</v>
      </c>
      <c r="E1318">
        <v>245</v>
      </c>
      <c r="F1318">
        <v>16</v>
      </c>
      <c r="G1318">
        <v>0.3</v>
      </c>
      <c r="H1318">
        <v>0.1</v>
      </c>
      <c r="I1318">
        <v>597.36099999999999</v>
      </c>
      <c r="J1318">
        <v>38.159999999999997</v>
      </c>
      <c r="K1318">
        <v>12087858.630000001</v>
      </c>
      <c r="L1318">
        <v>11560448.67</v>
      </c>
      <c r="M1318">
        <v>11560.44867</v>
      </c>
      <c r="N1318">
        <v>11.56044867</v>
      </c>
      <c r="O1318" s="16">
        <f>VLOOKUP(A1318,'LW  WY'!I$36:J$47,2)</f>
        <v>1.5940984706964167</v>
      </c>
      <c r="P1318">
        <f t="shared" si="20"/>
        <v>18.428493545411424</v>
      </c>
    </row>
    <row r="1319" spans="1:16" x14ac:dyDescent="0.35">
      <c r="A1319">
        <v>2</v>
      </c>
      <c r="B1319">
        <v>23</v>
      </c>
      <c r="C1319">
        <v>14</v>
      </c>
      <c r="D1319">
        <v>851</v>
      </c>
      <c r="E1319">
        <v>97</v>
      </c>
      <c r="F1319">
        <v>17</v>
      </c>
      <c r="G1319">
        <v>0.3</v>
      </c>
      <c r="H1319">
        <v>0.1</v>
      </c>
      <c r="I1319">
        <v>744.63599999999997</v>
      </c>
      <c r="J1319">
        <v>44.72</v>
      </c>
      <c r="K1319">
        <v>14872200.300000001</v>
      </c>
      <c r="L1319">
        <v>14246130.039999999</v>
      </c>
      <c r="M1319">
        <v>14246.13004</v>
      </c>
      <c r="N1319">
        <v>14.246130040000001</v>
      </c>
      <c r="O1319" s="16">
        <f>VLOOKUP(A1319,'LW  WY'!I$36:J$47,2)</f>
        <v>1.5940984706964167</v>
      </c>
      <c r="P1319">
        <f t="shared" si="20"/>
        <v>22.709734110106282</v>
      </c>
    </row>
    <row r="1320" spans="1:16" x14ac:dyDescent="0.35">
      <c r="A1320">
        <v>2</v>
      </c>
      <c r="B1320">
        <v>23</v>
      </c>
      <c r="C1320">
        <v>15</v>
      </c>
      <c r="D1320">
        <v>797</v>
      </c>
      <c r="E1320">
        <v>86</v>
      </c>
      <c r="F1320">
        <v>17</v>
      </c>
      <c r="G1320">
        <v>0.4</v>
      </c>
      <c r="H1320">
        <v>0.1</v>
      </c>
      <c r="I1320">
        <v>753.03399999999999</v>
      </c>
      <c r="J1320">
        <v>44.256999999999998</v>
      </c>
      <c r="K1320">
        <v>15200201</v>
      </c>
      <c r="L1320">
        <v>14562508.380000001</v>
      </c>
      <c r="M1320">
        <v>14562.508379999999</v>
      </c>
      <c r="N1320">
        <v>14.562508380000001</v>
      </c>
      <c r="O1320" s="16">
        <f>VLOOKUP(A1320,'LW  WY'!I$36:J$47,2)</f>
        <v>1.5940984706964167</v>
      </c>
      <c r="P1320">
        <f t="shared" si="20"/>
        <v>23.214072338061754</v>
      </c>
    </row>
    <row r="1321" spans="1:16" x14ac:dyDescent="0.35">
      <c r="A1321">
        <v>2</v>
      </c>
      <c r="B1321">
        <v>23</v>
      </c>
      <c r="C1321">
        <v>16</v>
      </c>
      <c r="D1321">
        <v>642</v>
      </c>
      <c r="E1321">
        <v>77</v>
      </c>
      <c r="F1321">
        <v>16</v>
      </c>
      <c r="G1321">
        <v>0.4</v>
      </c>
      <c r="H1321">
        <v>0.1</v>
      </c>
      <c r="I1321">
        <v>641.38800000000003</v>
      </c>
      <c r="J1321">
        <v>39.268000000000001</v>
      </c>
      <c r="K1321">
        <v>13322672.9</v>
      </c>
      <c r="L1321">
        <v>12751508.560000001</v>
      </c>
      <c r="M1321">
        <v>12751.50856</v>
      </c>
      <c r="N1321">
        <v>12.75150856</v>
      </c>
      <c r="O1321" s="16">
        <f>VLOOKUP(A1321,'LW  WY'!I$36:J$47,2)</f>
        <v>1.5940984706964167</v>
      </c>
      <c r="P1321">
        <f t="shared" si="20"/>
        <v>20.327160294568266</v>
      </c>
    </row>
    <row r="1322" spans="1:16" x14ac:dyDescent="0.35">
      <c r="A1322">
        <v>2</v>
      </c>
      <c r="B1322">
        <v>23</v>
      </c>
      <c r="C1322">
        <v>17</v>
      </c>
      <c r="D1322">
        <v>362</v>
      </c>
      <c r="E1322">
        <v>47</v>
      </c>
      <c r="F1322">
        <v>14</v>
      </c>
      <c r="G1322">
        <v>0.5</v>
      </c>
      <c r="H1322">
        <v>0.1</v>
      </c>
      <c r="I1322">
        <v>223.56399999999999</v>
      </c>
      <c r="J1322">
        <v>21.809000000000001</v>
      </c>
      <c r="K1322">
        <v>4720034.4589999998</v>
      </c>
      <c r="L1322">
        <v>4453695.8080000002</v>
      </c>
      <c r="M1322">
        <v>4453.6958080000004</v>
      </c>
      <c r="N1322">
        <v>4.453695808</v>
      </c>
      <c r="O1322" s="16">
        <f>VLOOKUP(A1322,'LW  WY'!I$36:J$47,2)</f>
        <v>1.5940984706964167</v>
      </c>
      <c r="P1322">
        <f t="shared" si="20"/>
        <v>7.0996296764798421</v>
      </c>
    </row>
    <row r="1323" spans="1:16" x14ac:dyDescent="0.35">
      <c r="A1323">
        <v>2</v>
      </c>
      <c r="B1323">
        <v>23</v>
      </c>
      <c r="C1323">
        <v>18</v>
      </c>
      <c r="D1323">
        <v>0</v>
      </c>
      <c r="E1323">
        <v>0</v>
      </c>
      <c r="F1323">
        <v>13</v>
      </c>
      <c r="G1323">
        <v>0.5</v>
      </c>
      <c r="H1323">
        <v>0.1</v>
      </c>
      <c r="I1323">
        <v>0</v>
      </c>
      <c r="J1323">
        <v>13</v>
      </c>
      <c r="K1323">
        <v>0</v>
      </c>
      <c r="L1323">
        <v>0</v>
      </c>
      <c r="M1323">
        <v>0</v>
      </c>
      <c r="N1323">
        <v>0</v>
      </c>
      <c r="O1323" s="16">
        <f>VLOOKUP(A1323,'LW  WY'!I$36:J$47,2)</f>
        <v>1.5940984706964167</v>
      </c>
      <c r="P1323">
        <f t="shared" si="20"/>
        <v>0</v>
      </c>
    </row>
    <row r="1324" spans="1:16" x14ac:dyDescent="0.35">
      <c r="A1324">
        <v>2</v>
      </c>
      <c r="B1324">
        <v>23</v>
      </c>
      <c r="C1324">
        <v>19</v>
      </c>
      <c r="D1324">
        <v>0</v>
      </c>
      <c r="E1324">
        <v>0</v>
      </c>
      <c r="F1324">
        <v>13</v>
      </c>
      <c r="G1324">
        <v>0.6</v>
      </c>
      <c r="H1324">
        <v>0.1</v>
      </c>
      <c r="I1324">
        <v>0</v>
      </c>
      <c r="J1324">
        <v>13</v>
      </c>
      <c r="K1324">
        <v>0</v>
      </c>
      <c r="L1324">
        <v>0</v>
      </c>
      <c r="M1324">
        <v>0</v>
      </c>
      <c r="N1324">
        <v>0</v>
      </c>
      <c r="O1324" s="16">
        <f>VLOOKUP(A1324,'LW  WY'!I$36:J$47,2)</f>
        <v>1.5940984706964167</v>
      </c>
      <c r="P1324">
        <f t="shared" si="20"/>
        <v>0</v>
      </c>
    </row>
    <row r="1325" spans="1:16" x14ac:dyDescent="0.35">
      <c r="A1325">
        <v>2</v>
      </c>
      <c r="B1325">
        <v>23</v>
      </c>
      <c r="C1325">
        <v>20</v>
      </c>
      <c r="D1325">
        <v>0</v>
      </c>
      <c r="E1325">
        <v>0</v>
      </c>
      <c r="F1325">
        <v>13</v>
      </c>
      <c r="G1325">
        <v>0.7</v>
      </c>
      <c r="H1325">
        <v>0.1</v>
      </c>
      <c r="I1325">
        <v>0</v>
      </c>
      <c r="J1325">
        <v>13</v>
      </c>
      <c r="K1325">
        <v>0</v>
      </c>
      <c r="L1325">
        <v>0</v>
      </c>
      <c r="M1325">
        <v>0</v>
      </c>
      <c r="N1325">
        <v>0</v>
      </c>
      <c r="O1325" s="16">
        <f>VLOOKUP(A1325,'LW  WY'!I$36:J$47,2)</f>
        <v>1.5940984706964167</v>
      </c>
      <c r="P1325">
        <f t="shared" si="20"/>
        <v>0</v>
      </c>
    </row>
    <row r="1326" spans="1:16" x14ac:dyDescent="0.35">
      <c r="A1326">
        <v>2</v>
      </c>
      <c r="B1326">
        <v>23</v>
      </c>
      <c r="C1326">
        <v>21</v>
      </c>
      <c r="D1326">
        <v>0</v>
      </c>
      <c r="E1326">
        <v>0</v>
      </c>
      <c r="F1326">
        <v>13</v>
      </c>
      <c r="G1326">
        <v>0.7</v>
      </c>
      <c r="H1326">
        <v>0.1</v>
      </c>
      <c r="I1326">
        <v>0</v>
      </c>
      <c r="J1326">
        <v>13</v>
      </c>
      <c r="K1326">
        <v>0</v>
      </c>
      <c r="L1326">
        <v>0</v>
      </c>
      <c r="M1326">
        <v>0</v>
      </c>
      <c r="N1326">
        <v>0</v>
      </c>
      <c r="O1326" s="16">
        <f>VLOOKUP(A1326,'LW  WY'!I$36:J$47,2)</f>
        <v>1.5940984706964167</v>
      </c>
      <c r="P1326">
        <f t="shared" si="20"/>
        <v>0</v>
      </c>
    </row>
    <row r="1327" spans="1:16" x14ac:dyDescent="0.35">
      <c r="A1327">
        <v>2</v>
      </c>
      <c r="B1327">
        <v>23</v>
      </c>
      <c r="C1327">
        <v>22</v>
      </c>
      <c r="D1327">
        <v>0</v>
      </c>
      <c r="E1327">
        <v>0</v>
      </c>
      <c r="F1327">
        <v>13</v>
      </c>
      <c r="G1327">
        <v>0.7</v>
      </c>
      <c r="H1327">
        <v>0.1</v>
      </c>
      <c r="I1327">
        <v>0</v>
      </c>
      <c r="J1327">
        <v>13</v>
      </c>
      <c r="K1327">
        <v>0</v>
      </c>
      <c r="L1327">
        <v>0</v>
      </c>
      <c r="M1327">
        <v>0</v>
      </c>
      <c r="N1327">
        <v>0</v>
      </c>
      <c r="O1327" s="16">
        <f>VLOOKUP(A1327,'LW  WY'!I$36:J$47,2)</f>
        <v>1.5940984706964167</v>
      </c>
      <c r="P1327">
        <f t="shared" si="20"/>
        <v>0</v>
      </c>
    </row>
    <row r="1328" spans="1:16" x14ac:dyDescent="0.35">
      <c r="A1328">
        <v>2</v>
      </c>
      <c r="B1328">
        <v>23</v>
      </c>
      <c r="C1328">
        <v>23</v>
      </c>
      <c r="D1328">
        <v>0</v>
      </c>
      <c r="E1328">
        <v>0</v>
      </c>
      <c r="F1328">
        <v>13</v>
      </c>
      <c r="G1328">
        <v>0.7</v>
      </c>
      <c r="H1328">
        <v>0.1</v>
      </c>
      <c r="I1328">
        <v>0</v>
      </c>
      <c r="J1328">
        <v>13</v>
      </c>
      <c r="K1328">
        <v>0</v>
      </c>
      <c r="L1328">
        <v>0</v>
      </c>
      <c r="M1328">
        <v>0</v>
      </c>
      <c r="N1328">
        <v>0</v>
      </c>
      <c r="O1328" s="16">
        <f>VLOOKUP(A1328,'LW  WY'!I$36:J$47,2)</f>
        <v>1.5940984706964167</v>
      </c>
      <c r="P1328">
        <f t="shared" si="20"/>
        <v>0</v>
      </c>
    </row>
    <row r="1329" spans="1:16" x14ac:dyDescent="0.35">
      <c r="A1329">
        <v>2</v>
      </c>
      <c r="B1329">
        <v>24</v>
      </c>
      <c r="C1329">
        <v>0</v>
      </c>
      <c r="D1329">
        <v>0</v>
      </c>
      <c r="E1329">
        <v>0</v>
      </c>
      <c r="F1329">
        <v>13</v>
      </c>
      <c r="G1329">
        <v>0.8</v>
      </c>
      <c r="H1329">
        <v>0.1</v>
      </c>
      <c r="I1329">
        <v>0</v>
      </c>
      <c r="J1329">
        <v>13</v>
      </c>
      <c r="K1329">
        <v>0</v>
      </c>
      <c r="L1329">
        <v>0</v>
      </c>
      <c r="M1329">
        <v>0</v>
      </c>
      <c r="N1329">
        <v>0</v>
      </c>
      <c r="O1329" s="16">
        <f>VLOOKUP(A1329,'LW  WY'!I$36:J$47,2)</f>
        <v>1.5940984706964167</v>
      </c>
      <c r="P1329">
        <f t="shared" si="20"/>
        <v>0</v>
      </c>
    </row>
    <row r="1330" spans="1:16" x14ac:dyDescent="0.35">
      <c r="A1330">
        <v>2</v>
      </c>
      <c r="B1330">
        <v>24</v>
      </c>
      <c r="C1330">
        <v>1</v>
      </c>
      <c r="D1330">
        <v>0</v>
      </c>
      <c r="E1330">
        <v>0</v>
      </c>
      <c r="F1330">
        <v>14</v>
      </c>
      <c r="G1330">
        <v>0.8</v>
      </c>
      <c r="H1330">
        <v>0.1</v>
      </c>
      <c r="I1330">
        <v>0</v>
      </c>
      <c r="J1330">
        <v>14</v>
      </c>
      <c r="K1330">
        <v>0</v>
      </c>
      <c r="L1330">
        <v>0</v>
      </c>
      <c r="M1330">
        <v>0</v>
      </c>
      <c r="N1330">
        <v>0</v>
      </c>
      <c r="O1330" s="16">
        <f>VLOOKUP(A1330,'LW  WY'!I$36:J$47,2)</f>
        <v>1.5940984706964167</v>
      </c>
      <c r="P1330">
        <f t="shared" si="20"/>
        <v>0</v>
      </c>
    </row>
    <row r="1331" spans="1:16" x14ac:dyDescent="0.35">
      <c r="A1331">
        <v>2</v>
      </c>
      <c r="B1331">
        <v>24</v>
      </c>
      <c r="C1331">
        <v>2</v>
      </c>
      <c r="D1331">
        <v>0</v>
      </c>
      <c r="E1331">
        <v>0</v>
      </c>
      <c r="F1331">
        <v>15</v>
      </c>
      <c r="G1331">
        <v>0.7</v>
      </c>
      <c r="H1331">
        <v>0.1</v>
      </c>
      <c r="I1331">
        <v>0</v>
      </c>
      <c r="J1331">
        <v>15</v>
      </c>
      <c r="K1331">
        <v>0</v>
      </c>
      <c r="L1331">
        <v>0</v>
      </c>
      <c r="M1331">
        <v>0</v>
      </c>
      <c r="N1331">
        <v>0</v>
      </c>
      <c r="O1331" s="16">
        <f>VLOOKUP(A1331,'LW  WY'!I$36:J$47,2)</f>
        <v>1.5940984706964167</v>
      </c>
      <c r="P1331">
        <f t="shared" si="20"/>
        <v>0</v>
      </c>
    </row>
    <row r="1332" spans="1:16" x14ac:dyDescent="0.35">
      <c r="A1332">
        <v>2</v>
      </c>
      <c r="B1332">
        <v>24</v>
      </c>
      <c r="C1332">
        <v>3</v>
      </c>
      <c r="D1332">
        <v>0</v>
      </c>
      <c r="E1332">
        <v>0</v>
      </c>
      <c r="F1332">
        <v>15</v>
      </c>
      <c r="G1332">
        <v>0.6</v>
      </c>
      <c r="H1332">
        <v>0.1</v>
      </c>
      <c r="I1332">
        <v>0</v>
      </c>
      <c r="J1332">
        <v>15</v>
      </c>
      <c r="K1332">
        <v>0</v>
      </c>
      <c r="L1332">
        <v>0</v>
      </c>
      <c r="M1332">
        <v>0</v>
      </c>
      <c r="N1332">
        <v>0</v>
      </c>
      <c r="O1332" s="16">
        <f>VLOOKUP(A1332,'LW  WY'!I$36:J$47,2)</f>
        <v>1.5940984706964167</v>
      </c>
      <c r="P1332">
        <f t="shared" si="20"/>
        <v>0</v>
      </c>
    </row>
    <row r="1333" spans="1:16" x14ac:dyDescent="0.35">
      <c r="A1333">
        <v>2</v>
      </c>
      <c r="B1333">
        <v>24</v>
      </c>
      <c r="C1333">
        <v>4</v>
      </c>
      <c r="D1333">
        <v>0</v>
      </c>
      <c r="E1333">
        <v>0</v>
      </c>
      <c r="F1333">
        <v>15</v>
      </c>
      <c r="G1333">
        <v>0.6</v>
      </c>
      <c r="H1333">
        <v>0.1</v>
      </c>
      <c r="I1333">
        <v>0</v>
      </c>
      <c r="J1333">
        <v>15</v>
      </c>
      <c r="K1333">
        <v>0</v>
      </c>
      <c r="L1333">
        <v>0</v>
      </c>
      <c r="M1333">
        <v>0</v>
      </c>
      <c r="N1333">
        <v>0</v>
      </c>
      <c r="O1333" s="16">
        <f>VLOOKUP(A1333,'LW  WY'!I$36:J$47,2)</f>
        <v>1.5940984706964167</v>
      </c>
      <c r="P1333">
        <f t="shared" si="20"/>
        <v>0</v>
      </c>
    </row>
    <row r="1334" spans="1:16" x14ac:dyDescent="0.35">
      <c r="A1334">
        <v>2</v>
      </c>
      <c r="B1334">
        <v>24</v>
      </c>
      <c r="C1334">
        <v>5</v>
      </c>
      <c r="D1334">
        <v>0</v>
      </c>
      <c r="E1334">
        <v>0</v>
      </c>
      <c r="F1334">
        <v>16</v>
      </c>
      <c r="G1334">
        <v>0.7</v>
      </c>
      <c r="H1334">
        <v>0.1</v>
      </c>
      <c r="I1334">
        <v>0</v>
      </c>
      <c r="J1334">
        <v>16</v>
      </c>
      <c r="K1334">
        <v>0</v>
      </c>
      <c r="L1334">
        <v>0</v>
      </c>
      <c r="M1334">
        <v>0</v>
      </c>
      <c r="N1334">
        <v>0</v>
      </c>
      <c r="O1334" s="16">
        <f>VLOOKUP(A1334,'LW  WY'!I$36:J$47,2)</f>
        <v>1.5940984706964167</v>
      </c>
      <c r="P1334">
        <f t="shared" si="20"/>
        <v>0</v>
      </c>
    </row>
    <row r="1335" spans="1:16" x14ac:dyDescent="0.35">
      <c r="A1335">
        <v>2</v>
      </c>
      <c r="B1335">
        <v>24</v>
      </c>
      <c r="C1335">
        <v>6</v>
      </c>
      <c r="D1335">
        <v>0</v>
      </c>
      <c r="E1335">
        <v>0</v>
      </c>
      <c r="F1335">
        <v>15</v>
      </c>
      <c r="G1335">
        <v>0.7</v>
      </c>
      <c r="H1335">
        <v>0.1</v>
      </c>
      <c r="I1335">
        <v>0</v>
      </c>
      <c r="J1335">
        <v>15</v>
      </c>
      <c r="K1335">
        <v>0</v>
      </c>
      <c r="L1335">
        <v>0</v>
      </c>
      <c r="M1335">
        <v>0</v>
      </c>
      <c r="N1335">
        <v>0</v>
      </c>
      <c r="O1335" s="16">
        <f>VLOOKUP(A1335,'LW  WY'!I$36:J$47,2)</f>
        <v>1.5940984706964167</v>
      </c>
      <c r="P1335">
        <f t="shared" si="20"/>
        <v>0</v>
      </c>
    </row>
    <row r="1336" spans="1:16" x14ac:dyDescent="0.35">
      <c r="A1336">
        <v>2</v>
      </c>
      <c r="B1336">
        <v>24</v>
      </c>
      <c r="C1336">
        <v>7</v>
      </c>
      <c r="D1336">
        <v>0</v>
      </c>
      <c r="E1336">
        <v>16</v>
      </c>
      <c r="F1336">
        <v>15</v>
      </c>
      <c r="G1336">
        <v>0.7</v>
      </c>
      <c r="H1336">
        <v>0.1</v>
      </c>
      <c r="I1336">
        <v>11.757999999999999</v>
      </c>
      <c r="J1336">
        <v>15.346</v>
      </c>
      <c r="K1336">
        <v>159227.38699999999</v>
      </c>
      <c r="L1336">
        <v>54496.264000000003</v>
      </c>
      <c r="M1336">
        <v>54.496263999999996</v>
      </c>
      <c r="N1336">
        <v>5.4496264000000003E-2</v>
      </c>
      <c r="O1336" s="16">
        <f>VLOOKUP(A1336,'LW  WY'!I$36:J$47,2)</f>
        <v>1.5940984706964167</v>
      </c>
      <c r="P1336">
        <f t="shared" si="20"/>
        <v>8.6872411101068192E-2</v>
      </c>
    </row>
    <row r="1337" spans="1:16" x14ac:dyDescent="0.35">
      <c r="A1337">
        <v>2</v>
      </c>
      <c r="B1337">
        <v>24</v>
      </c>
      <c r="C1337">
        <v>8</v>
      </c>
      <c r="D1337">
        <v>74</v>
      </c>
      <c r="E1337">
        <v>98</v>
      </c>
      <c r="F1337">
        <v>14</v>
      </c>
      <c r="G1337">
        <v>0.9</v>
      </c>
      <c r="H1337">
        <v>0.1</v>
      </c>
      <c r="I1337">
        <v>146.971</v>
      </c>
      <c r="J1337">
        <v>18.623000000000001</v>
      </c>
      <c r="K1337">
        <v>3161243.077</v>
      </c>
      <c r="L1337">
        <v>2950138.602</v>
      </c>
      <c r="M1337">
        <v>2950.138602</v>
      </c>
      <c r="N1337">
        <v>2.950138602</v>
      </c>
      <c r="O1337" s="16">
        <f>VLOOKUP(A1337,'LW  WY'!I$36:J$47,2)</f>
        <v>1.5940984706964167</v>
      </c>
      <c r="P1337">
        <f t="shared" si="20"/>
        <v>4.7028114337906652</v>
      </c>
    </row>
    <row r="1338" spans="1:16" x14ac:dyDescent="0.35">
      <c r="A1338">
        <v>2</v>
      </c>
      <c r="B1338">
        <v>24</v>
      </c>
      <c r="C1338">
        <v>9</v>
      </c>
      <c r="D1338">
        <v>140</v>
      </c>
      <c r="E1338">
        <v>191</v>
      </c>
      <c r="F1338">
        <v>12</v>
      </c>
      <c r="G1338">
        <v>1</v>
      </c>
      <c r="H1338">
        <v>0.1</v>
      </c>
      <c r="I1338">
        <v>311.49400000000003</v>
      </c>
      <c r="J1338">
        <v>21.542000000000002</v>
      </c>
      <c r="K1338">
        <v>6756799.5669999998</v>
      </c>
      <c r="L1338">
        <v>6418290.2300000004</v>
      </c>
      <c r="M1338">
        <v>6418.2902299999996</v>
      </c>
      <c r="N1338">
        <v>6.4182902300000002</v>
      </c>
      <c r="O1338" s="16">
        <f>VLOOKUP(A1338,'LW  WY'!I$36:J$47,2)</f>
        <v>1.5940984706964167</v>
      </c>
      <c r="P1338">
        <f t="shared" si="20"/>
        <v>10.231386640128754</v>
      </c>
    </row>
    <row r="1339" spans="1:16" x14ac:dyDescent="0.35">
      <c r="A1339">
        <v>2</v>
      </c>
      <c r="B1339">
        <v>24</v>
      </c>
      <c r="C1339">
        <v>10</v>
      </c>
      <c r="D1339">
        <v>0</v>
      </c>
      <c r="E1339">
        <v>85</v>
      </c>
      <c r="F1339">
        <v>10</v>
      </c>
      <c r="G1339">
        <v>1</v>
      </c>
      <c r="H1339">
        <v>0.1</v>
      </c>
      <c r="I1339">
        <v>63.420999999999999</v>
      </c>
      <c r="J1339">
        <v>11.933</v>
      </c>
      <c r="K1339">
        <v>1328472.6370000001</v>
      </c>
      <c r="L1339">
        <v>1182310.5049999999</v>
      </c>
      <c r="M1339">
        <v>1182.3105049999999</v>
      </c>
      <c r="N1339">
        <v>1.182310505</v>
      </c>
      <c r="O1339" s="16">
        <f>VLOOKUP(A1339,'LW  WY'!I$36:J$47,2)</f>
        <v>1.5940984706964167</v>
      </c>
      <c r="P1339">
        <f t="shared" si="20"/>
        <v>1.8847193679088081</v>
      </c>
    </row>
    <row r="1340" spans="1:16" x14ac:dyDescent="0.35">
      <c r="A1340">
        <v>2</v>
      </c>
      <c r="B1340">
        <v>24</v>
      </c>
      <c r="C1340">
        <v>11</v>
      </c>
      <c r="D1340">
        <v>0</v>
      </c>
      <c r="E1340">
        <v>81</v>
      </c>
      <c r="F1340">
        <v>10</v>
      </c>
      <c r="G1340">
        <v>1</v>
      </c>
      <c r="H1340">
        <v>0.1</v>
      </c>
      <c r="I1340">
        <v>72.221999999999994</v>
      </c>
      <c r="J1340">
        <v>12.196</v>
      </c>
      <c r="K1340">
        <v>1505046.574</v>
      </c>
      <c r="L1340">
        <v>1352627.726</v>
      </c>
      <c r="M1340">
        <v>1352.6277259999999</v>
      </c>
      <c r="N1340">
        <v>1.3526277259999999</v>
      </c>
      <c r="O1340" s="16">
        <f>VLOOKUP(A1340,'LW  WY'!I$36:J$47,2)</f>
        <v>1.5940984706964167</v>
      </c>
      <c r="P1340">
        <f t="shared" si="20"/>
        <v>2.1562217894381717</v>
      </c>
    </row>
    <row r="1341" spans="1:16" x14ac:dyDescent="0.35">
      <c r="A1341">
        <v>2</v>
      </c>
      <c r="B1341">
        <v>24</v>
      </c>
      <c r="C1341">
        <v>12</v>
      </c>
      <c r="D1341">
        <v>308</v>
      </c>
      <c r="E1341">
        <v>316</v>
      </c>
      <c r="F1341">
        <v>10</v>
      </c>
      <c r="G1341">
        <v>1.1000000000000001</v>
      </c>
      <c r="H1341">
        <v>0.1</v>
      </c>
      <c r="I1341">
        <v>527.53</v>
      </c>
      <c r="J1341">
        <v>25.652999999999999</v>
      </c>
      <c r="K1341">
        <v>11085813.82</v>
      </c>
      <c r="L1341">
        <v>10593910.300000001</v>
      </c>
      <c r="M1341">
        <v>10593.9103</v>
      </c>
      <c r="N1341">
        <v>10.593910299999999</v>
      </c>
      <c r="O1341" s="16">
        <f>VLOOKUP(A1341,'LW  WY'!I$36:J$47,2)</f>
        <v>1.5940984706964167</v>
      </c>
      <c r="P1341">
        <f t="shared" si="20"/>
        <v>16.887736207925016</v>
      </c>
    </row>
    <row r="1342" spans="1:16" x14ac:dyDescent="0.35">
      <c r="A1342">
        <v>2</v>
      </c>
      <c r="B1342">
        <v>24</v>
      </c>
      <c r="C1342">
        <v>13</v>
      </c>
      <c r="D1342">
        <v>2</v>
      </c>
      <c r="E1342">
        <v>165</v>
      </c>
      <c r="F1342">
        <v>9</v>
      </c>
      <c r="G1342">
        <v>1.2</v>
      </c>
      <c r="H1342">
        <v>0.1</v>
      </c>
      <c r="I1342">
        <v>158.13499999999999</v>
      </c>
      <c r="J1342">
        <v>13.571</v>
      </c>
      <c r="K1342">
        <v>3358224.497</v>
      </c>
      <c r="L1342">
        <v>3140140.1869999999</v>
      </c>
      <c r="M1342">
        <v>3140.140187</v>
      </c>
      <c r="N1342">
        <v>3.1401401870000001</v>
      </c>
      <c r="O1342" s="16">
        <f>VLOOKUP(A1342,'LW  WY'!I$36:J$47,2)</f>
        <v>1.5940984706964167</v>
      </c>
      <c r="P1342">
        <f t="shared" si="20"/>
        <v>5.0056926698690605</v>
      </c>
    </row>
    <row r="1343" spans="1:16" x14ac:dyDescent="0.35">
      <c r="A1343">
        <v>2</v>
      </c>
      <c r="B1343">
        <v>24</v>
      </c>
      <c r="C1343">
        <v>14</v>
      </c>
      <c r="D1343">
        <v>48</v>
      </c>
      <c r="E1343">
        <v>256</v>
      </c>
      <c r="F1343">
        <v>7</v>
      </c>
      <c r="G1343">
        <v>1.2</v>
      </c>
      <c r="H1343">
        <v>0.1</v>
      </c>
      <c r="I1343">
        <v>267.01100000000002</v>
      </c>
      <c r="J1343">
        <v>14.744999999999999</v>
      </c>
      <c r="K1343">
        <v>5807413.5590000004</v>
      </c>
      <c r="L1343">
        <v>5502544.7429999998</v>
      </c>
      <c r="M1343">
        <v>5502.5447430000004</v>
      </c>
      <c r="N1343">
        <v>5.5025447429999996</v>
      </c>
      <c r="O1343" s="16">
        <f>VLOOKUP(A1343,'LW  WY'!I$36:J$47,2)</f>
        <v>1.5940984706964167</v>
      </c>
      <c r="P1343">
        <f t="shared" si="20"/>
        <v>8.7715981597549071</v>
      </c>
    </row>
    <row r="1344" spans="1:16" x14ac:dyDescent="0.35">
      <c r="A1344">
        <v>2</v>
      </c>
      <c r="B1344">
        <v>24</v>
      </c>
      <c r="C1344">
        <v>15</v>
      </c>
      <c r="D1344">
        <v>164</v>
      </c>
      <c r="E1344">
        <v>217</v>
      </c>
      <c r="F1344">
        <v>6</v>
      </c>
      <c r="G1344">
        <v>1.1000000000000001</v>
      </c>
      <c r="H1344">
        <v>0.1</v>
      </c>
      <c r="I1344">
        <v>345.39400000000001</v>
      </c>
      <c r="J1344">
        <v>16.306999999999999</v>
      </c>
      <c r="K1344">
        <v>7626360.6600000001</v>
      </c>
      <c r="L1344">
        <v>7257039.3159999996</v>
      </c>
      <c r="M1344">
        <v>7257.0393160000003</v>
      </c>
      <c r="N1344">
        <v>7.2570393160000002</v>
      </c>
      <c r="O1344" s="16">
        <f>VLOOKUP(A1344,'LW  WY'!I$36:J$47,2)</f>
        <v>1.5940984706964167</v>
      </c>
      <c r="P1344">
        <f t="shared" si="20"/>
        <v>11.56843527541937</v>
      </c>
    </row>
    <row r="1345" spans="1:16" x14ac:dyDescent="0.35">
      <c r="A1345">
        <v>2</v>
      </c>
      <c r="B1345">
        <v>24</v>
      </c>
      <c r="C1345">
        <v>16</v>
      </c>
      <c r="D1345">
        <v>0</v>
      </c>
      <c r="E1345">
        <v>17</v>
      </c>
      <c r="F1345">
        <v>4</v>
      </c>
      <c r="G1345">
        <v>1</v>
      </c>
      <c r="H1345">
        <v>0.1</v>
      </c>
      <c r="I1345">
        <v>12.462999999999999</v>
      </c>
      <c r="J1345">
        <v>4.3810000000000002</v>
      </c>
      <c r="K1345">
        <v>255663.875</v>
      </c>
      <c r="L1345">
        <v>147515.62299999999</v>
      </c>
      <c r="M1345">
        <v>147.51562300000001</v>
      </c>
      <c r="N1345">
        <v>0.14751562300000001</v>
      </c>
      <c r="O1345" s="16">
        <f>VLOOKUP(A1345,'LW  WY'!I$36:J$47,2)</f>
        <v>1.5940984706964167</v>
      </c>
      <c r="P1345">
        <f t="shared" si="20"/>
        <v>0.23515442902812919</v>
      </c>
    </row>
    <row r="1346" spans="1:16" x14ac:dyDescent="0.35">
      <c r="A1346">
        <v>2</v>
      </c>
      <c r="B1346">
        <v>24</v>
      </c>
      <c r="C1346">
        <v>17</v>
      </c>
      <c r="D1346">
        <v>0</v>
      </c>
      <c r="E1346">
        <v>11</v>
      </c>
      <c r="F1346">
        <v>3</v>
      </c>
      <c r="G1346">
        <v>0.8</v>
      </c>
      <c r="H1346">
        <v>0.1</v>
      </c>
      <c r="I1346">
        <v>8.0419999999999998</v>
      </c>
      <c r="J1346">
        <v>3.258</v>
      </c>
      <c r="K1346">
        <v>158600.606</v>
      </c>
      <c r="L1346">
        <v>53891.692000000003</v>
      </c>
      <c r="M1346">
        <v>53.891691999999999</v>
      </c>
      <c r="N1346">
        <v>5.3891691999999998E-2</v>
      </c>
      <c r="O1346" s="16">
        <f>VLOOKUP(A1346,'LW  WY'!I$36:J$47,2)</f>
        <v>1.5940984706964167</v>
      </c>
      <c r="P1346">
        <f t="shared" si="20"/>
        <v>8.590866380044232E-2</v>
      </c>
    </row>
    <row r="1347" spans="1:16" x14ac:dyDescent="0.35">
      <c r="A1347">
        <v>2</v>
      </c>
      <c r="B1347">
        <v>24</v>
      </c>
      <c r="C1347">
        <v>18</v>
      </c>
      <c r="D1347">
        <v>0</v>
      </c>
      <c r="E1347">
        <v>0</v>
      </c>
      <c r="F1347">
        <v>2</v>
      </c>
      <c r="G1347">
        <v>0.8</v>
      </c>
      <c r="H1347">
        <v>0.1</v>
      </c>
      <c r="I1347">
        <v>0</v>
      </c>
      <c r="J1347">
        <v>2</v>
      </c>
      <c r="K1347">
        <v>0</v>
      </c>
      <c r="L1347">
        <v>0</v>
      </c>
      <c r="M1347">
        <v>0</v>
      </c>
      <c r="N1347">
        <v>0</v>
      </c>
      <c r="O1347" s="16">
        <f>VLOOKUP(A1347,'LW  WY'!I$36:J$47,2)</f>
        <v>1.5940984706964167</v>
      </c>
      <c r="P1347">
        <f t="shared" si="20"/>
        <v>0</v>
      </c>
    </row>
    <row r="1348" spans="1:16" x14ac:dyDescent="0.35">
      <c r="A1348">
        <v>2</v>
      </c>
      <c r="B1348">
        <v>24</v>
      </c>
      <c r="C1348">
        <v>19</v>
      </c>
      <c r="D1348">
        <v>0</v>
      </c>
      <c r="E1348">
        <v>0</v>
      </c>
      <c r="F1348">
        <v>2</v>
      </c>
      <c r="G1348">
        <v>0.8</v>
      </c>
      <c r="H1348">
        <v>0.1</v>
      </c>
      <c r="I1348">
        <v>0</v>
      </c>
      <c r="J1348">
        <v>2</v>
      </c>
      <c r="K1348">
        <v>0</v>
      </c>
      <c r="L1348">
        <v>0</v>
      </c>
      <c r="M1348">
        <v>0</v>
      </c>
      <c r="N1348">
        <v>0</v>
      </c>
      <c r="O1348" s="16">
        <f>VLOOKUP(A1348,'LW  WY'!I$36:J$47,2)</f>
        <v>1.5940984706964167</v>
      </c>
      <c r="P1348">
        <f t="shared" si="20"/>
        <v>0</v>
      </c>
    </row>
    <row r="1349" spans="1:16" x14ac:dyDescent="0.35">
      <c r="A1349">
        <v>2</v>
      </c>
      <c r="B1349">
        <v>24</v>
      </c>
      <c r="C1349">
        <v>20</v>
      </c>
      <c r="D1349">
        <v>0</v>
      </c>
      <c r="E1349">
        <v>0</v>
      </c>
      <c r="F1349">
        <v>1</v>
      </c>
      <c r="G1349">
        <v>0.7</v>
      </c>
      <c r="H1349">
        <v>0.1</v>
      </c>
      <c r="I1349">
        <v>0</v>
      </c>
      <c r="J1349">
        <v>1</v>
      </c>
      <c r="K1349">
        <v>0</v>
      </c>
      <c r="L1349">
        <v>0</v>
      </c>
      <c r="M1349">
        <v>0</v>
      </c>
      <c r="N1349">
        <v>0</v>
      </c>
      <c r="O1349" s="16">
        <f>VLOOKUP(A1349,'LW  WY'!I$36:J$47,2)</f>
        <v>1.5940984706964167</v>
      </c>
      <c r="P1349">
        <f t="shared" si="20"/>
        <v>0</v>
      </c>
    </row>
    <row r="1350" spans="1:16" x14ac:dyDescent="0.35">
      <c r="A1350">
        <v>2</v>
      </c>
      <c r="B1350">
        <v>24</v>
      </c>
      <c r="C1350">
        <v>21</v>
      </c>
      <c r="D1350">
        <v>0</v>
      </c>
      <c r="E1350">
        <v>0</v>
      </c>
      <c r="F1350">
        <v>1</v>
      </c>
      <c r="G1350">
        <v>0.7</v>
      </c>
      <c r="H1350">
        <v>0.1</v>
      </c>
      <c r="I1350">
        <v>0</v>
      </c>
      <c r="J1350">
        <v>1</v>
      </c>
      <c r="K1350">
        <v>0</v>
      </c>
      <c r="L1350">
        <v>0</v>
      </c>
      <c r="M1350">
        <v>0</v>
      </c>
      <c r="N1350">
        <v>0</v>
      </c>
      <c r="O1350" s="16">
        <f>VLOOKUP(A1350,'LW  WY'!I$36:J$47,2)</f>
        <v>1.5940984706964167</v>
      </c>
      <c r="P1350">
        <f t="shared" si="20"/>
        <v>0</v>
      </c>
    </row>
    <row r="1351" spans="1:16" x14ac:dyDescent="0.35">
      <c r="A1351">
        <v>2</v>
      </c>
      <c r="B1351">
        <v>24</v>
      </c>
      <c r="C1351">
        <v>22</v>
      </c>
      <c r="D1351">
        <v>0</v>
      </c>
      <c r="E1351">
        <v>0</v>
      </c>
      <c r="F1351">
        <v>0</v>
      </c>
      <c r="G1351">
        <v>0.7</v>
      </c>
      <c r="H1351">
        <v>0.1</v>
      </c>
      <c r="I1351">
        <v>0</v>
      </c>
      <c r="J1351">
        <v>0</v>
      </c>
      <c r="K1351">
        <v>0</v>
      </c>
      <c r="L1351">
        <v>0</v>
      </c>
      <c r="M1351">
        <v>0</v>
      </c>
      <c r="N1351">
        <v>0</v>
      </c>
      <c r="O1351" s="16">
        <f>VLOOKUP(A1351,'LW  WY'!I$36:J$47,2)</f>
        <v>1.5940984706964167</v>
      </c>
      <c r="P1351">
        <f t="shared" si="20"/>
        <v>0</v>
      </c>
    </row>
    <row r="1352" spans="1:16" x14ac:dyDescent="0.35">
      <c r="A1352">
        <v>2</v>
      </c>
      <c r="B1352">
        <v>24</v>
      </c>
      <c r="C1352">
        <v>23</v>
      </c>
      <c r="D1352">
        <v>0</v>
      </c>
      <c r="E1352">
        <v>0</v>
      </c>
      <c r="F1352">
        <v>0</v>
      </c>
      <c r="G1352">
        <v>0.8</v>
      </c>
      <c r="H1352">
        <v>0.1</v>
      </c>
      <c r="I1352">
        <v>0</v>
      </c>
      <c r="J1352">
        <v>0</v>
      </c>
      <c r="K1352">
        <v>0</v>
      </c>
      <c r="L1352">
        <v>0</v>
      </c>
      <c r="M1352">
        <v>0</v>
      </c>
      <c r="N1352">
        <v>0</v>
      </c>
      <c r="O1352" s="16">
        <f>VLOOKUP(A1352,'LW  WY'!I$36:J$47,2)</f>
        <v>1.5940984706964167</v>
      </c>
      <c r="P1352">
        <f t="shared" si="20"/>
        <v>0</v>
      </c>
    </row>
    <row r="1353" spans="1:16" x14ac:dyDescent="0.35">
      <c r="A1353">
        <v>2</v>
      </c>
      <c r="B1353">
        <v>25</v>
      </c>
      <c r="C1353">
        <v>0</v>
      </c>
      <c r="D1353">
        <v>0</v>
      </c>
      <c r="E1353">
        <v>0</v>
      </c>
      <c r="F1353">
        <v>0</v>
      </c>
      <c r="G1353">
        <v>0.8</v>
      </c>
      <c r="H1353">
        <v>0.1</v>
      </c>
      <c r="I1353">
        <v>0</v>
      </c>
      <c r="J1353">
        <v>0</v>
      </c>
      <c r="K1353">
        <v>0</v>
      </c>
      <c r="L1353">
        <v>0</v>
      </c>
      <c r="M1353">
        <v>0</v>
      </c>
      <c r="N1353">
        <v>0</v>
      </c>
      <c r="O1353" s="16">
        <f>VLOOKUP(A1353,'LW  WY'!I$36:J$47,2)</f>
        <v>1.5940984706964167</v>
      </c>
      <c r="P1353">
        <f t="shared" si="20"/>
        <v>0</v>
      </c>
    </row>
    <row r="1354" spans="1:16" x14ac:dyDescent="0.35">
      <c r="A1354">
        <v>2</v>
      </c>
      <c r="B1354">
        <v>25</v>
      </c>
      <c r="C1354">
        <v>1</v>
      </c>
      <c r="D1354">
        <v>0</v>
      </c>
      <c r="E1354">
        <v>0</v>
      </c>
      <c r="F1354">
        <v>0</v>
      </c>
      <c r="G1354">
        <v>0.8</v>
      </c>
      <c r="H1354">
        <v>0.1</v>
      </c>
      <c r="I1354">
        <v>0</v>
      </c>
      <c r="J1354">
        <v>0</v>
      </c>
      <c r="K1354">
        <v>0</v>
      </c>
      <c r="L1354">
        <v>0</v>
      </c>
      <c r="M1354">
        <v>0</v>
      </c>
      <c r="N1354">
        <v>0</v>
      </c>
      <c r="O1354" s="16">
        <f>VLOOKUP(A1354,'LW  WY'!I$36:J$47,2)</f>
        <v>1.5940984706964167</v>
      </c>
      <c r="P1354">
        <f t="shared" si="20"/>
        <v>0</v>
      </c>
    </row>
    <row r="1355" spans="1:16" x14ac:dyDescent="0.35">
      <c r="A1355">
        <v>2</v>
      </c>
      <c r="B1355">
        <v>25</v>
      </c>
      <c r="C1355">
        <v>2</v>
      </c>
      <c r="D1355">
        <v>0</v>
      </c>
      <c r="E1355">
        <v>0</v>
      </c>
      <c r="F1355">
        <v>0</v>
      </c>
      <c r="G1355">
        <v>0.8</v>
      </c>
      <c r="H1355">
        <v>0.1</v>
      </c>
      <c r="I1355">
        <v>0</v>
      </c>
      <c r="J1355">
        <v>0</v>
      </c>
      <c r="K1355">
        <v>0</v>
      </c>
      <c r="L1355">
        <v>0</v>
      </c>
      <c r="M1355">
        <v>0</v>
      </c>
      <c r="N1355">
        <v>0</v>
      </c>
      <c r="O1355" s="16">
        <f>VLOOKUP(A1355,'LW  WY'!I$36:J$47,2)</f>
        <v>1.5940984706964167</v>
      </c>
      <c r="P1355">
        <f t="shared" si="20"/>
        <v>0</v>
      </c>
    </row>
    <row r="1356" spans="1:16" x14ac:dyDescent="0.35">
      <c r="A1356">
        <v>2</v>
      </c>
      <c r="B1356">
        <v>25</v>
      </c>
      <c r="C1356">
        <v>3</v>
      </c>
      <c r="D1356">
        <v>0</v>
      </c>
      <c r="E1356">
        <v>0</v>
      </c>
      <c r="F1356">
        <v>0</v>
      </c>
      <c r="G1356">
        <v>0.7</v>
      </c>
      <c r="H1356">
        <v>0.1</v>
      </c>
      <c r="I1356">
        <v>0</v>
      </c>
      <c r="J1356">
        <v>0</v>
      </c>
      <c r="K1356">
        <v>0</v>
      </c>
      <c r="L1356">
        <v>0</v>
      </c>
      <c r="M1356">
        <v>0</v>
      </c>
      <c r="N1356">
        <v>0</v>
      </c>
      <c r="O1356" s="16">
        <f>VLOOKUP(A1356,'LW  WY'!I$36:J$47,2)</f>
        <v>1.5940984706964167</v>
      </c>
      <c r="P1356">
        <f t="shared" si="20"/>
        <v>0</v>
      </c>
    </row>
    <row r="1357" spans="1:16" x14ac:dyDescent="0.35">
      <c r="A1357">
        <v>2</v>
      </c>
      <c r="B1357">
        <v>25</v>
      </c>
      <c r="C1357">
        <v>4</v>
      </c>
      <c r="D1357">
        <v>0</v>
      </c>
      <c r="E1357">
        <v>0</v>
      </c>
      <c r="F1357">
        <v>-1</v>
      </c>
      <c r="G1357">
        <v>0.7</v>
      </c>
      <c r="H1357">
        <v>0.1</v>
      </c>
      <c r="I1357">
        <v>0</v>
      </c>
      <c r="J1357">
        <v>-1</v>
      </c>
      <c r="K1357">
        <v>0</v>
      </c>
      <c r="L1357">
        <v>0</v>
      </c>
      <c r="M1357">
        <v>0</v>
      </c>
      <c r="N1357">
        <v>0</v>
      </c>
      <c r="O1357" s="16">
        <f>VLOOKUP(A1357,'LW  WY'!I$36:J$47,2)</f>
        <v>1.5940984706964167</v>
      </c>
      <c r="P1357">
        <f t="shared" si="20"/>
        <v>0</v>
      </c>
    </row>
    <row r="1358" spans="1:16" x14ac:dyDescent="0.35">
      <c r="A1358">
        <v>2</v>
      </c>
      <c r="B1358">
        <v>25</v>
      </c>
      <c r="C1358">
        <v>5</v>
      </c>
      <c r="D1358">
        <v>0</v>
      </c>
      <c r="E1358">
        <v>0</v>
      </c>
      <c r="F1358">
        <v>-1</v>
      </c>
      <c r="G1358">
        <v>0.7</v>
      </c>
      <c r="H1358">
        <v>0.1</v>
      </c>
      <c r="I1358">
        <v>0</v>
      </c>
      <c r="J1358">
        <v>-1</v>
      </c>
      <c r="K1358">
        <v>0</v>
      </c>
      <c r="L1358">
        <v>0</v>
      </c>
      <c r="M1358">
        <v>0</v>
      </c>
      <c r="N1358">
        <v>0</v>
      </c>
      <c r="O1358" s="16">
        <f>VLOOKUP(A1358,'LW  WY'!I$36:J$47,2)</f>
        <v>1.5940984706964167</v>
      </c>
      <c r="P1358">
        <f t="shared" si="20"/>
        <v>0</v>
      </c>
    </row>
    <row r="1359" spans="1:16" x14ac:dyDescent="0.35">
      <c r="A1359">
        <v>2</v>
      </c>
      <c r="B1359">
        <v>25</v>
      </c>
      <c r="C1359">
        <v>6</v>
      </c>
      <c r="D1359">
        <v>0</v>
      </c>
      <c r="E1359">
        <v>0</v>
      </c>
      <c r="F1359">
        <v>-2</v>
      </c>
      <c r="G1359">
        <v>0.7</v>
      </c>
      <c r="H1359">
        <v>0.1</v>
      </c>
      <c r="I1359">
        <v>0</v>
      </c>
      <c r="J1359">
        <v>-2</v>
      </c>
      <c r="K1359">
        <v>0</v>
      </c>
      <c r="L1359">
        <v>0</v>
      </c>
      <c r="M1359">
        <v>0</v>
      </c>
      <c r="N1359">
        <v>0</v>
      </c>
      <c r="O1359" s="16">
        <f>VLOOKUP(A1359,'LW  WY'!I$36:J$47,2)</f>
        <v>1.5940984706964167</v>
      </c>
      <c r="P1359">
        <f t="shared" si="20"/>
        <v>0</v>
      </c>
    </row>
    <row r="1360" spans="1:16" x14ac:dyDescent="0.35">
      <c r="A1360">
        <v>2</v>
      </c>
      <c r="B1360">
        <v>25</v>
      </c>
      <c r="C1360">
        <v>7</v>
      </c>
      <c r="D1360">
        <v>0</v>
      </c>
      <c r="E1360">
        <v>4</v>
      </c>
      <c r="F1360">
        <v>-1</v>
      </c>
      <c r="G1360">
        <v>0.7</v>
      </c>
      <c r="H1360">
        <v>0.1</v>
      </c>
      <c r="I1360">
        <v>2.9169999999999998</v>
      </c>
      <c r="J1360">
        <v>-0.91400000000000003</v>
      </c>
      <c r="K1360">
        <v>40120.567000000003</v>
      </c>
      <c r="L1360">
        <v>0</v>
      </c>
      <c r="M1360">
        <v>0</v>
      </c>
      <c r="N1360">
        <v>0</v>
      </c>
      <c r="O1360" s="16">
        <f>VLOOKUP(A1360,'LW  WY'!I$36:J$47,2)</f>
        <v>1.5940984706964167</v>
      </c>
      <c r="P1360">
        <f t="shared" si="20"/>
        <v>0</v>
      </c>
    </row>
    <row r="1361" spans="1:16" x14ac:dyDescent="0.35">
      <c r="A1361">
        <v>2</v>
      </c>
      <c r="B1361">
        <v>25</v>
      </c>
      <c r="C1361">
        <v>8</v>
      </c>
      <c r="D1361">
        <v>0</v>
      </c>
      <c r="E1361">
        <v>45</v>
      </c>
      <c r="F1361">
        <v>0</v>
      </c>
      <c r="G1361">
        <v>0.7</v>
      </c>
      <c r="H1361">
        <v>0.1</v>
      </c>
      <c r="I1361">
        <v>33.128999999999998</v>
      </c>
      <c r="J1361">
        <v>1.097</v>
      </c>
      <c r="K1361">
        <v>717631.60100000002</v>
      </c>
      <c r="L1361">
        <v>593113.99600000004</v>
      </c>
      <c r="M1361">
        <v>593.11399600000004</v>
      </c>
      <c r="N1361">
        <v>0.59311399600000003</v>
      </c>
      <c r="O1361" s="16">
        <f>VLOOKUP(A1361,'LW  WY'!I$36:J$47,2)</f>
        <v>1.5940984706964167</v>
      </c>
      <c r="P1361">
        <f t="shared" si="20"/>
        <v>0.94548211397224069</v>
      </c>
    </row>
    <row r="1362" spans="1:16" x14ac:dyDescent="0.35">
      <c r="A1362">
        <v>2</v>
      </c>
      <c r="B1362">
        <v>25</v>
      </c>
      <c r="C1362">
        <v>9</v>
      </c>
      <c r="D1362">
        <v>0</v>
      </c>
      <c r="E1362">
        <v>46</v>
      </c>
      <c r="F1362">
        <v>0</v>
      </c>
      <c r="G1362">
        <v>0.8</v>
      </c>
      <c r="H1362">
        <v>0.1</v>
      </c>
      <c r="I1362">
        <v>33.881</v>
      </c>
      <c r="J1362">
        <v>1.091</v>
      </c>
      <c r="K1362">
        <v>731130.87699999998</v>
      </c>
      <c r="L1362">
        <v>606134.93900000001</v>
      </c>
      <c r="M1362">
        <v>606.13493900000003</v>
      </c>
      <c r="N1362">
        <v>0.60613493900000004</v>
      </c>
      <c r="O1362" s="16">
        <f>VLOOKUP(A1362,'LW  WY'!I$36:J$47,2)</f>
        <v>1.5940984706964167</v>
      </c>
      <c r="P1362">
        <f t="shared" si="20"/>
        <v>0.9662387792955659</v>
      </c>
    </row>
    <row r="1363" spans="1:16" x14ac:dyDescent="0.35">
      <c r="A1363">
        <v>2</v>
      </c>
      <c r="B1363">
        <v>25</v>
      </c>
      <c r="C1363">
        <v>10</v>
      </c>
      <c r="D1363">
        <v>8</v>
      </c>
      <c r="E1363">
        <v>191</v>
      </c>
      <c r="F1363">
        <v>0</v>
      </c>
      <c r="G1363">
        <v>0.8</v>
      </c>
      <c r="H1363">
        <v>0.1</v>
      </c>
      <c r="I1363">
        <v>157.65299999999999</v>
      </c>
      <c r="J1363">
        <v>5.0640000000000001</v>
      </c>
      <c r="K1363">
        <v>3507320.9219999998</v>
      </c>
      <c r="L1363">
        <v>3283953.5329999998</v>
      </c>
      <c r="M1363">
        <v>3283.9535329999999</v>
      </c>
      <c r="N1363">
        <v>3.283953533</v>
      </c>
      <c r="O1363" s="16">
        <f>VLOOKUP(A1363,'LW  WY'!I$36:J$47,2)</f>
        <v>1.5940984706964167</v>
      </c>
      <c r="P1363">
        <f t="shared" si="20"/>
        <v>5.2349453047933947</v>
      </c>
    </row>
    <row r="1364" spans="1:16" x14ac:dyDescent="0.35">
      <c r="A1364">
        <v>2</v>
      </c>
      <c r="B1364">
        <v>25</v>
      </c>
      <c r="C1364">
        <v>11</v>
      </c>
      <c r="D1364">
        <v>80</v>
      </c>
      <c r="E1364">
        <v>299</v>
      </c>
      <c r="F1364">
        <v>1</v>
      </c>
      <c r="G1364">
        <v>0.8</v>
      </c>
      <c r="H1364">
        <v>0.1</v>
      </c>
      <c r="I1364">
        <v>341.089</v>
      </c>
      <c r="J1364">
        <v>11.938000000000001</v>
      </c>
      <c r="K1364">
        <v>7505914.4929999998</v>
      </c>
      <c r="L1364">
        <v>7140861.0350000001</v>
      </c>
      <c r="M1364">
        <v>7140.8610349999999</v>
      </c>
      <c r="N1364">
        <v>7.1408610350000004</v>
      </c>
      <c r="O1364" s="16">
        <f>VLOOKUP(A1364,'LW  WY'!I$36:J$47,2)</f>
        <v>1.5940984706964167</v>
      </c>
      <c r="P1364">
        <f t="shared" si="20"/>
        <v>11.383235655349132</v>
      </c>
    </row>
    <row r="1365" spans="1:16" x14ac:dyDescent="0.35">
      <c r="A1365">
        <v>2</v>
      </c>
      <c r="B1365">
        <v>25</v>
      </c>
      <c r="C1365">
        <v>12</v>
      </c>
      <c r="D1365">
        <v>135</v>
      </c>
      <c r="E1365">
        <v>334</v>
      </c>
      <c r="F1365">
        <v>1</v>
      </c>
      <c r="G1365">
        <v>0.9</v>
      </c>
      <c r="H1365">
        <v>0.1</v>
      </c>
      <c r="I1365">
        <v>426.87</v>
      </c>
      <c r="J1365">
        <v>14.302</v>
      </c>
      <c r="K1365">
        <v>9271616.2510000002</v>
      </c>
      <c r="L1365">
        <v>8843996.9600000009</v>
      </c>
      <c r="M1365">
        <v>8843.9969600000004</v>
      </c>
      <c r="N1365">
        <v>8.8439969600000001</v>
      </c>
      <c r="O1365" s="16">
        <f>VLOOKUP(A1365,'LW  WY'!I$36:J$47,2)</f>
        <v>1.5940984706964167</v>
      </c>
      <c r="P1365">
        <f t="shared" si="20"/>
        <v>14.09820202877976</v>
      </c>
    </row>
    <row r="1366" spans="1:16" x14ac:dyDescent="0.35">
      <c r="A1366">
        <v>2</v>
      </c>
      <c r="B1366">
        <v>25</v>
      </c>
      <c r="C1366">
        <v>13</v>
      </c>
      <c r="D1366">
        <v>0</v>
      </c>
      <c r="E1366">
        <v>153</v>
      </c>
      <c r="F1366">
        <v>2</v>
      </c>
      <c r="G1366">
        <v>1</v>
      </c>
      <c r="H1366">
        <v>0.1</v>
      </c>
      <c r="I1366">
        <v>145.256</v>
      </c>
      <c r="J1366">
        <v>6.4109999999999996</v>
      </c>
      <c r="K1366">
        <v>3160137.7370000002</v>
      </c>
      <c r="L1366">
        <v>2949072.429</v>
      </c>
      <c r="M1366">
        <v>2949.0724289999998</v>
      </c>
      <c r="N1366">
        <v>2.9490724290000001</v>
      </c>
      <c r="O1366" s="16">
        <f>VLOOKUP(A1366,'LW  WY'!I$36:J$47,2)</f>
        <v>1.5940984706964167</v>
      </c>
      <c r="P1366">
        <f t="shared" si="20"/>
        <v>4.7011118490418671</v>
      </c>
    </row>
    <row r="1367" spans="1:16" x14ac:dyDescent="0.35">
      <c r="A1367">
        <v>2</v>
      </c>
      <c r="B1367">
        <v>25</v>
      </c>
      <c r="C1367">
        <v>14</v>
      </c>
      <c r="D1367">
        <v>7</v>
      </c>
      <c r="E1367">
        <v>195</v>
      </c>
      <c r="F1367">
        <v>1</v>
      </c>
      <c r="G1367">
        <v>0.9</v>
      </c>
      <c r="H1367">
        <v>0.1</v>
      </c>
      <c r="I1367">
        <v>169.262</v>
      </c>
      <c r="J1367">
        <v>6.2889999999999997</v>
      </c>
      <c r="K1367">
        <v>3741097.29</v>
      </c>
      <c r="L1367">
        <v>3509446.2749999999</v>
      </c>
      <c r="M1367">
        <v>3509.4462749999998</v>
      </c>
      <c r="N1367">
        <v>3.5094462750000002</v>
      </c>
      <c r="O1367" s="16">
        <f>VLOOKUP(A1367,'LW  WY'!I$36:J$47,2)</f>
        <v>1.5940984706964167</v>
      </c>
      <c r="P1367">
        <f t="shared" si="20"/>
        <v>5.5944029399687363</v>
      </c>
    </row>
    <row r="1368" spans="1:16" x14ac:dyDescent="0.35">
      <c r="A1368">
        <v>2</v>
      </c>
      <c r="B1368">
        <v>25</v>
      </c>
      <c r="C1368">
        <v>15</v>
      </c>
      <c r="D1368">
        <v>131</v>
      </c>
      <c r="E1368">
        <v>219</v>
      </c>
      <c r="F1368">
        <v>0</v>
      </c>
      <c r="G1368">
        <v>0.8</v>
      </c>
      <c r="H1368">
        <v>0.1</v>
      </c>
      <c r="I1368">
        <v>321.08100000000002</v>
      </c>
      <c r="J1368">
        <v>10.346</v>
      </c>
      <c r="K1368">
        <v>7225502.2649999997</v>
      </c>
      <c r="L1368">
        <v>6870384.9280000003</v>
      </c>
      <c r="M1368">
        <v>6870.3849280000004</v>
      </c>
      <c r="N1368">
        <v>6.870384928</v>
      </c>
      <c r="O1368" s="16">
        <f>VLOOKUP(A1368,'LW  WY'!I$36:J$47,2)</f>
        <v>1.5940984706964167</v>
      </c>
      <c r="P1368">
        <f t="shared" si="20"/>
        <v>10.952070106820511</v>
      </c>
    </row>
    <row r="1369" spans="1:16" x14ac:dyDescent="0.35">
      <c r="A1369">
        <v>2</v>
      </c>
      <c r="B1369">
        <v>25</v>
      </c>
      <c r="C1369">
        <v>16</v>
      </c>
      <c r="D1369">
        <v>109</v>
      </c>
      <c r="E1369">
        <v>137</v>
      </c>
      <c r="F1369">
        <v>0</v>
      </c>
      <c r="G1369">
        <v>0.6</v>
      </c>
      <c r="H1369">
        <v>0.1</v>
      </c>
      <c r="I1369">
        <v>238.62899999999999</v>
      </c>
      <c r="J1369">
        <v>8.1470000000000002</v>
      </c>
      <c r="K1369">
        <v>5434795.8360000001</v>
      </c>
      <c r="L1369">
        <v>5143130.3480000002</v>
      </c>
      <c r="M1369">
        <v>5143.1303479999997</v>
      </c>
      <c r="N1369">
        <v>5.1431303479999997</v>
      </c>
      <c r="O1369" s="16">
        <f>VLOOKUP(A1369,'LW  WY'!I$36:J$47,2)</f>
        <v>1.5940984706964167</v>
      </c>
      <c r="P1369">
        <f t="shared" si="20"/>
        <v>8.1986562223391299</v>
      </c>
    </row>
    <row r="1370" spans="1:16" x14ac:dyDescent="0.35">
      <c r="A1370">
        <v>2</v>
      </c>
      <c r="B1370">
        <v>25</v>
      </c>
      <c r="C1370">
        <v>17</v>
      </c>
      <c r="D1370">
        <v>439</v>
      </c>
      <c r="E1370">
        <v>51</v>
      </c>
      <c r="F1370">
        <v>0</v>
      </c>
      <c r="G1370">
        <v>0.4</v>
      </c>
      <c r="H1370">
        <v>0.1</v>
      </c>
      <c r="I1370">
        <v>262.98899999999998</v>
      </c>
      <c r="J1370">
        <v>9.4730000000000008</v>
      </c>
      <c r="K1370">
        <v>5873829.7189999996</v>
      </c>
      <c r="L1370">
        <v>5566607.5140000004</v>
      </c>
      <c r="M1370">
        <v>5566.6075140000003</v>
      </c>
      <c r="N1370">
        <v>5.5666075140000002</v>
      </c>
      <c r="O1370" s="16">
        <f>VLOOKUP(A1370,'LW  WY'!I$36:J$47,2)</f>
        <v>1.5940984706964167</v>
      </c>
      <c r="P1370">
        <f t="shared" si="20"/>
        <v>8.8737205250345834</v>
      </c>
    </row>
    <row r="1371" spans="1:16" x14ac:dyDescent="0.35">
      <c r="A1371">
        <v>2</v>
      </c>
      <c r="B1371">
        <v>25</v>
      </c>
      <c r="C1371">
        <v>18</v>
      </c>
      <c r="D1371">
        <v>0</v>
      </c>
      <c r="E1371">
        <v>0</v>
      </c>
      <c r="F1371">
        <v>-1</v>
      </c>
      <c r="G1371">
        <v>0.3</v>
      </c>
      <c r="H1371">
        <v>0.1</v>
      </c>
      <c r="I1371">
        <v>0</v>
      </c>
      <c r="J1371">
        <v>-1</v>
      </c>
      <c r="K1371">
        <v>0</v>
      </c>
      <c r="L1371">
        <v>0</v>
      </c>
      <c r="M1371">
        <v>0</v>
      </c>
      <c r="N1371">
        <v>0</v>
      </c>
      <c r="O1371" s="16">
        <f>VLOOKUP(A1371,'LW  WY'!I$36:J$47,2)</f>
        <v>1.5940984706964167</v>
      </c>
      <c r="P1371">
        <f t="shared" si="20"/>
        <v>0</v>
      </c>
    </row>
    <row r="1372" spans="1:16" x14ac:dyDescent="0.35">
      <c r="A1372">
        <v>2</v>
      </c>
      <c r="B1372">
        <v>25</v>
      </c>
      <c r="C1372">
        <v>19</v>
      </c>
      <c r="D1372">
        <v>0</v>
      </c>
      <c r="E1372">
        <v>0</v>
      </c>
      <c r="F1372">
        <v>-2</v>
      </c>
      <c r="G1372">
        <v>0.2</v>
      </c>
      <c r="H1372">
        <v>0.1</v>
      </c>
      <c r="I1372">
        <v>0</v>
      </c>
      <c r="J1372">
        <v>-2</v>
      </c>
      <c r="K1372">
        <v>0</v>
      </c>
      <c r="L1372">
        <v>0</v>
      </c>
      <c r="M1372">
        <v>0</v>
      </c>
      <c r="N1372">
        <v>0</v>
      </c>
      <c r="O1372" s="16">
        <f>VLOOKUP(A1372,'LW  WY'!I$36:J$47,2)</f>
        <v>1.5940984706964167</v>
      </c>
      <c r="P1372">
        <f t="shared" si="20"/>
        <v>0</v>
      </c>
    </row>
    <row r="1373" spans="1:16" x14ac:dyDescent="0.35">
      <c r="A1373">
        <v>2</v>
      </c>
      <c r="B1373">
        <v>25</v>
      </c>
      <c r="C1373">
        <v>20</v>
      </c>
      <c r="D1373">
        <v>0</v>
      </c>
      <c r="E1373">
        <v>0</v>
      </c>
      <c r="F1373">
        <v>-3</v>
      </c>
      <c r="G1373">
        <v>0.4</v>
      </c>
      <c r="H1373">
        <v>0.1</v>
      </c>
      <c r="I1373">
        <v>0</v>
      </c>
      <c r="J1373">
        <v>-3</v>
      </c>
      <c r="K1373">
        <v>0</v>
      </c>
      <c r="L1373">
        <v>0</v>
      </c>
      <c r="M1373">
        <v>0</v>
      </c>
      <c r="N1373">
        <v>0</v>
      </c>
      <c r="O1373" s="16">
        <f>VLOOKUP(A1373,'LW  WY'!I$36:J$47,2)</f>
        <v>1.5940984706964167</v>
      </c>
      <c r="P1373">
        <f t="shared" si="20"/>
        <v>0</v>
      </c>
    </row>
    <row r="1374" spans="1:16" x14ac:dyDescent="0.35">
      <c r="A1374">
        <v>2</v>
      </c>
      <c r="B1374">
        <v>25</v>
      </c>
      <c r="C1374">
        <v>21</v>
      </c>
      <c r="D1374">
        <v>0</v>
      </c>
      <c r="E1374">
        <v>0</v>
      </c>
      <c r="F1374">
        <v>-4</v>
      </c>
      <c r="G1374">
        <v>0.7</v>
      </c>
      <c r="H1374">
        <v>0.1</v>
      </c>
      <c r="I1374">
        <v>0</v>
      </c>
      <c r="J1374">
        <v>-4</v>
      </c>
      <c r="K1374">
        <v>0</v>
      </c>
      <c r="L1374">
        <v>0</v>
      </c>
      <c r="M1374">
        <v>0</v>
      </c>
      <c r="N1374">
        <v>0</v>
      </c>
      <c r="O1374" s="16">
        <f>VLOOKUP(A1374,'LW  WY'!I$36:J$47,2)</f>
        <v>1.5940984706964167</v>
      </c>
      <c r="P1374">
        <f t="shared" si="20"/>
        <v>0</v>
      </c>
    </row>
    <row r="1375" spans="1:16" x14ac:dyDescent="0.35">
      <c r="A1375">
        <v>2</v>
      </c>
      <c r="B1375">
        <v>25</v>
      </c>
      <c r="C1375">
        <v>22</v>
      </c>
      <c r="D1375">
        <v>0</v>
      </c>
      <c r="E1375">
        <v>0</v>
      </c>
      <c r="F1375">
        <v>-3</v>
      </c>
      <c r="G1375">
        <v>0.8</v>
      </c>
      <c r="H1375">
        <v>0.1</v>
      </c>
      <c r="I1375">
        <v>0</v>
      </c>
      <c r="J1375">
        <v>-3</v>
      </c>
      <c r="K1375">
        <v>0</v>
      </c>
      <c r="L1375">
        <v>0</v>
      </c>
      <c r="M1375">
        <v>0</v>
      </c>
      <c r="N1375">
        <v>0</v>
      </c>
      <c r="O1375" s="16">
        <f>VLOOKUP(A1375,'LW  WY'!I$36:J$47,2)</f>
        <v>1.5940984706964167</v>
      </c>
      <c r="P1375">
        <f t="shared" si="20"/>
        <v>0</v>
      </c>
    </row>
    <row r="1376" spans="1:16" x14ac:dyDescent="0.35">
      <c r="A1376">
        <v>2</v>
      </c>
      <c r="B1376">
        <v>25</v>
      </c>
      <c r="C1376">
        <v>23</v>
      </c>
      <c r="D1376">
        <v>0</v>
      </c>
      <c r="E1376">
        <v>0</v>
      </c>
      <c r="F1376">
        <v>-3</v>
      </c>
      <c r="G1376">
        <v>0.7</v>
      </c>
      <c r="H1376">
        <v>0.1</v>
      </c>
      <c r="I1376">
        <v>0</v>
      </c>
      <c r="J1376">
        <v>-3</v>
      </c>
      <c r="K1376">
        <v>0</v>
      </c>
      <c r="L1376">
        <v>0</v>
      </c>
      <c r="M1376">
        <v>0</v>
      </c>
      <c r="N1376">
        <v>0</v>
      </c>
      <c r="O1376" s="16">
        <f>VLOOKUP(A1376,'LW  WY'!I$36:J$47,2)</f>
        <v>1.5940984706964167</v>
      </c>
      <c r="P1376">
        <f t="shared" si="20"/>
        <v>0</v>
      </c>
    </row>
    <row r="1377" spans="1:16" x14ac:dyDescent="0.35">
      <c r="A1377">
        <v>2</v>
      </c>
      <c r="B1377">
        <v>26</v>
      </c>
      <c r="C1377">
        <v>0</v>
      </c>
      <c r="D1377">
        <v>0</v>
      </c>
      <c r="E1377">
        <v>0</v>
      </c>
      <c r="F1377">
        <v>-3</v>
      </c>
      <c r="G1377">
        <v>0.5</v>
      </c>
      <c r="H1377">
        <v>0.1</v>
      </c>
      <c r="I1377">
        <v>0</v>
      </c>
      <c r="J1377">
        <v>-3</v>
      </c>
      <c r="K1377">
        <v>0</v>
      </c>
      <c r="L1377">
        <v>0</v>
      </c>
      <c r="M1377">
        <v>0</v>
      </c>
      <c r="N1377">
        <v>0</v>
      </c>
      <c r="O1377" s="16">
        <f>VLOOKUP(A1377,'LW  WY'!I$36:J$47,2)</f>
        <v>1.5940984706964167</v>
      </c>
      <c r="P1377">
        <f t="shared" si="20"/>
        <v>0</v>
      </c>
    </row>
    <row r="1378" spans="1:16" x14ac:dyDescent="0.35">
      <c r="A1378">
        <v>2</v>
      </c>
      <c r="B1378">
        <v>26</v>
      </c>
      <c r="C1378">
        <v>1</v>
      </c>
      <c r="D1378">
        <v>0</v>
      </c>
      <c r="E1378">
        <v>0</v>
      </c>
      <c r="F1378">
        <v>-3</v>
      </c>
      <c r="G1378">
        <v>0.5</v>
      </c>
      <c r="H1378">
        <v>0.1</v>
      </c>
      <c r="I1378">
        <v>0</v>
      </c>
      <c r="J1378">
        <v>-3</v>
      </c>
      <c r="K1378">
        <v>0</v>
      </c>
      <c r="L1378">
        <v>0</v>
      </c>
      <c r="M1378">
        <v>0</v>
      </c>
      <c r="N1378">
        <v>0</v>
      </c>
      <c r="O1378" s="16">
        <f>VLOOKUP(A1378,'LW  WY'!I$36:J$47,2)</f>
        <v>1.5940984706964167</v>
      </c>
      <c r="P1378">
        <f t="shared" ref="P1378:P1441" si="21">N1378*O1378</f>
        <v>0</v>
      </c>
    </row>
    <row r="1379" spans="1:16" x14ac:dyDescent="0.35">
      <c r="A1379">
        <v>2</v>
      </c>
      <c r="B1379">
        <v>26</v>
      </c>
      <c r="C1379">
        <v>2</v>
      </c>
      <c r="D1379">
        <v>0</v>
      </c>
      <c r="E1379">
        <v>0</v>
      </c>
      <c r="F1379">
        <v>-4</v>
      </c>
      <c r="G1379">
        <v>0.5</v>
      </c>
      <c r="H1379">
        <v>0.1</v>
      </c>
      <c r="I1379">
        <v>0</v>
      </c>
      <c r="J1379">
        <v>-4</v>
      </c>
      <c r="K1379">
        <v>0</v>
      </c>
      <c r="L1379">
        <v>0</v>
      </c>
      <c r="M1379">
        <v>0</v>
      </c>
      <c r="N1379">
        <v>0</v>
      </c>
      <c r="O1379" s="16">
        <f>VLOOKUP(A1379,'LW  WY'!I$36:J$47,2)</f>
        <v>1.5940984706964167</v>
      </c>
      <c r="P1379">
        <f t="shared" si="21"/>
        <v>0</v>
      </c>
    </row>
    <row r="1380" spans="1:16" x14ac:dyDescent="0.35">
      <c r="A1380">
        <v>2</v>
      </c>
      <c r="B1380">
        <v>26</v>
      </c>
      <c r="C1380">
        <v>3</v>
      </c>
      <c r="D1380">
        <v>0</v>
      </c>
      <c r="E1380">
        <v>0</v>
      </c>
      <c r="F1380">
        <v>-4</v>
      </c>
      <c r="G1380">
        <v>0.4</v>
      </c>
      <c r="H1380">
        <v>0.1</v>
      </c>
      <c r="I1380">
        <v>0</v>
      </c>
      <c r="J1380">
        <v>-4</v>
      </c>
      <c r="K1380">
        <v>0</v>
      </c>
      <c r="L1380">
        <v>0</v>
      </c>
      <c r="M1380">
        <v>0</v>
      </c>
      <c r="N1380">
        <v>0</v>
      </c>
      <c r="O1380" s="16">
        <f>VLOOKUP(A1380,'LW  WY'!I$36:J$47,2)</f>
        <v>1.5940984706964167</v>
      </c>
      <c r="P1380">
        <f t="shared" si="21"/>
        <v>0</v>
      </c>
    </row>
    <row r="1381" spans="1:16" x14ac:dyDescent="0.35">
      <c r="A1381">
        <v>2</v>
      </c>
      <c r="B1381">
        <v>26</v>
      </c>
      <c r="C1381">
        <v>4</v>
      </c>
      <c r="D1381">
        <v>0</v>
      </c>
      <c r="E1381">
        <v>0</v>
      </c>
      <c r="F1381">
        <v>-5</v>
      </c>
      <c r="G1381">
        <v>0.3</v>
      </c>
      <c r="H1381">
        <v>0.1</v>
      </c>
      <c r="I1381">
        <v>0</v>
      </c>
      <c r="J1381">
        <v>-5</v>
      </c>
      <c r="K1381">
        <v>0</v>
      </c>
      <c r="L1381">
        <v>0</v>
      </c>
      <c r="M1381">
        <v>0</v>
      </c>
      <c r="N1381">
        <v>0</v>
      </c>
      <c r="O1381" s="16">
        <f>VLOOKUP(A1381,'LW  WY'!I$36:J$47,2)</f>
        <v>1.5940984706964167</v>
      </c>
      <c r="P1381">
        <f t="shared" si="21"/>
        <v>0</v>
      </c>
    </row>
    <row r="1382" spans="1:16" x14ac:dyDescent="0.35">
      <c r="A1382">
        <v>2</v>
      </c>
      <c r="B1382">
        <v>26</v>
      </c>
      <c r="C1382">
        <v>5</v>
      </c>
      <c r="D1382">
        <v>0</v>
      </c>
      <c r="E1382">
        <v>0</v>
      </c>
      <c r="F1382">
        <v>-5</v>
      </c>
      <c r="G1382">
        <v>0.2</v>
      </c>
      <c r="H1382">
        <v>0.1</v>
      </c>
      <c r="I1382">
        <v>0</v>
      </c>
      <c r="J1382">
        <v>-5</v>
      </c>
      <c r="K1382">
        <v>0</v>
      </c>
      <c r="L1382">
        <v>0</v>
      </c>
      <c r="M1382">
        <v>0</v>
      </c>
      <c r="N1382">
        <v>0</v>
      </c>
      <c r="O1382" s="16">
        <f>VLOOKUP(A1382,'LW  WY'!I$36:J$47,2)</f>
        <v>1.5940984706964167</v>
      </c>
      <c r="P1382">
        <f t="shared" si="21"/>
        <v>0</v>
      </c>
    </row>
    <row r="1383" spans="1:16" x14ac:dyDescent="0.35">
      <c r="A1383">
        <v>2</v>
      </c>
      <c r="B1383">
        <v>26</v>
      </c>
      <c r="C1383">
        <v>6</v>
      </c>
      <c r="D1383">
        <v>0</v>
      </c>
      <c r="E1383">
        <v>0</v>
      </c>
      <c r="F1383">
        <v>-4</v>
      </c>
      <c r="G1383">
        <v>0.2</v>
      </c>
      <c r="H1383">
        <v>0.1</v>
      </c>
      <c r="I1383">
        <v>0</v>
      </c>
      <c r="J1383">
        <v>-4</v>
      </c>
      <c r="K1383">
        <v>0</v>
      </c>
      <c r="L1383">
        <v>0</v>
      </c>
      <c r="M1383">
        <v>0</v>
      </c>
      <c r="N1383">
        <v>0</v>
      </c>
      <c r="O1383" s="16">
        <f>VLOOKUP(A1383,'LW  WY'!I$36:J$47,2)</f>
        <v>1.5940984706964167</v>
      </c>
      <c r="P1383">
        <f t="shared" si="21"/>
        <v>0</v>
      </c>
    </row>
    <row r="1384" spans="1:16" x14ac:dyDescent="0.35">
      <c r="A1384">
        <v>2</v>
      </c>
      <c r="B1384">
        <v>26</v>
      </c>
      <c r="C1384">
        <v>7</v>
      </c>
      <c r="D1384">
        <v>298</v>
      </c>
      <c r="E1384">
        <v>25</v>
      </c>
      <c r="F1384">
        <v>-1</v>
      </c>
      <c r="G1384">
        <v>0.3</v>
      </c>
      <c r="H1384">
        <v>0.1</v>
      </c>
      <c r="I1384">
        <v>116.95</v>
      </c>
      <c r="J1384">
        <v>2.9209999999999998</v>
      </c>
      <c r="K1384">
        <v>1907702.1370000001</v>
      </c>
      <c r="L1384">
        <v>1741015.602</v>
      </c>
      <c r="M1384">
        <v>1741.0156019999999</v>
      </c>
      <c r="N1384">
        <v>1.7410156020000001</v>
      </c>
      <c r="O1384" s="16">
        <f>VLOOKUP(A1384,'LW  WY'!I$36:J$47,2)</f>
        <v>1.5940984706964167</v>
      </c>
      <c r="P1384">
        <f t="shared" si="21"/>
        <v>2.7753503086068014</v>
      </c>
    </row>
    <row r="1385" spans="1:16" x14ac:dyDescent="0.35">
      <c r="A1385">
        <v>2</v>
      </c>
      <c r="B1385">
        <v>26</v>
      </c>
      <c r="C1385">
        <v>8</v>
      </c>
      <c r="D1385">
        <v>700</v>
      </c>
      <c r="E1385">
        <v>60</v>
      </c>
      <c r="F1385">
        <v>1</v>
      </c>
      <c r="G1385">
        <v>0.3</v>
      </c>
      <c r="H1385">
        <v>0.1</v>
      </c>
      <c r="I1385">
        <v>555.20500000000004</v>
      </c>
      <c r="J1385">
        <v>21.762</v>
      </c>
      <c r="K1385">
        <v>12328706.119999999</v>
      </c>
      <c r="L1385">
        <v>11792761.98</v>
      </c>
      <c r="M1385">
        <v>11792.761979999999</v>
      </c>
      <c r="N1385">
        <v>11.79276198</v>
      </c>
      <c r="O1385" s="16">
        <f>VLOOKUP(A1385,'LW  WY'!I$36:J$47,2)</f>
        <v>1.5940984706964167</v>
      </c>
      <c r="P1385">
        <f t="shared" si="21"/>
        <v>18.798823837604846</v>
      </c>
    </row>
    <row r="1386" spans="1:16" x14ac:dyDescent="0.35">
      <c r="A1386">
        <v>2</v>
      </c>
      <c r="B1386">
        <v>26</v>
      </c>
      <c r="C1386">
        <v>9</v>
      </c>
      <c r="D1386">
        <v>855</v>
      </c>
      <c r="E1386">
        <v>76</v>
      </c>
      <c r="F1386">
        <v>3</v>
      </c>
      <c r="G1386">
        <v>0.3</v>
      </c>
      <c r="H1386">
        <v>0.1</v>
      </c>
      <c r="I1386">
        <v>812.34799999999996</v>
      </c>
      <c r="J1386">
        <v>33.344000000000001</v>
      </c>
      <c r="K1386">
        <v>17187750.309999999</v>
      </c>
      <c r="L1386">
        <v>16479630.92</v>
      </c>
      <c r="M1386">
        <v>16479.63092</v>
      </c>
      <c r="N1386">
        <v>16.479630920000002</v>
      </c>
      <c r="O1386" s="16">
        <f>VLOOKUP(A1386,'LW  WY'!I$36:J$47,2)</f>
        <v>1.5940984706964167</v>
      </c>
      <c r="P1386">
        <f t="shared" si="21"/>
        <v>26.270154447213386</v>
      </c>
    </row>
    <row r="1387" spans="1:16" x14ac:dyDescent="0.35">
      <c r="A1387">
        <v>2</v>
      </c>
      <c r="B1387">
        <v>26</v>
      </c>
      <c r="C1387">
        <v>10</v>
      </c>
      <c r="D1387">
        <v>950</v>
      </c>
      <c r="E1387">
        <v>78</v>
      </c>
      <c r="F1387">
        <v>6</v>
      </c>
      <c r="G1387">
        <v>0.2</v>
      </c>
      <c r="H1387">
        <v>0.1</v>
      </c>
      <c r="I1387">
        <v>833.24800000000005</v>
      </c>
      <c r="J1387">
        <v>38.033999999999999</v>
      </c>
      <c r="K1387">
        <v>17142539.149999999</v>
      </c>
      <c r="L1387">
        <v>16436021.76</v>
      </c>
      <c r="M1387">
        <v>16436.02176</v>
      </c>
      <c r="N1387">
        <v>16.436021759999999</v>
      </c>
      <c r="O1387" s="16">
        <f>VLOOKUP(A1387,'LW  WY'!I$36:J$47,2)</f>
        <v>1.5940984706964167</v>
      </c>
      <c r="P1387">
        <f t="shared" si="21"/>
        <v>26.200637151949028</v>
      </c>
    </row>
    <row r="1388" spans="1:16" x14ac:dyDescent="0.35">
      <c r="A1388">
        <v>2</v>
      </c>
      <c r="B1388">
        <v>26</v>
      </c>
      <c r="C1388">
        <v>11</v>
      </c>
      <c r="D1388">
        <v>985</v>
      </c>
      <c r="E1388">
        <v>83</v>
      </c>
      <c r="F1388">
        <v>8</v>
      </c>
      <c r="G1388">
        <v>0.2</v>
      </c>
      <c r="H1388">
        <v>0.1</v>
      </c>
      <c r="I1388">
        <v>801.72900000000004</v>
      </c>
      <c r="J1388">
        <v>38.765999999999998</v>
      </c>
      <c r="K1388">
        <v>16341016.800000001</v>
      </c>
      <c r="L1388">
        <v>15662900.539999999</v>
      </c>
      <c r="M1388">
        <v>15662.900540000001</v>
      </c>
      <c r="N1388">
        <v>15.662900540000001</v>
      </c>
      <c r="O1388" s="16">
        <f>VLOOKUP(A1388,'LW  WY'!I$36:J$47,2)</f>
        <v>1.5940984706964167</v>
      </c>
      <c r="P1388">
        <f t="shared" si="21"/>
        <v>24.968205797484082</v>
      </c>
    </row>
    <row r="1389" spans="1:16" x14ac:dyDescent="0.35">
      <c r="A1389">
        <v>2</v>
      </c>
      <c r="B1389">
        <v>26</v>
      </c>
      <c r="C1389">
        <v>12</v>
      </c>
      <c r="D1389">
        <v>996</v>
      </c>
      <c r="E1389">
        <v>85</v>
      </c>
      <c r="F1389">
        <v>9</v>
      </c>
      <c r="G1389">
        <v>0.3</v>
      </c>
      <c r="H1389">
        <v>0.1</v>
      </c>
      <c r="I1389">
        <v>776.89</v>
      </c>
      <c r="J1389">
        <v>37.866</v>
      </c>
      <c r="K1389">
        <v>15838970.27</v>
      </c>
      <c r="L1389">
        <v>15178643.51</v>
      </c>
      <c r="M1389">
        <v>15178.64351</v>
      </c>
      <c r="N1389">
        <v>15.178643510000001</v>
      </c>
      <c r="O1389" s="16">
        <f>VLOOKUP(A1389,'LW  WY'!I$36:J$47,2)</f>
        <v>1.5940984706964167</v>
      </c>
      <c r="P1389">
        <f t="shared" si="21"/>
        <v>24.196252406537091</v>
      </c>
    </row>
    <row r="1390" spans="1:16" x14ac:dyDescent="0.35">
      <c r="A1390">
        <v>2</v>
      </c>
      <c r="B1390">
        <v>26</v>
      </c>
      <c r="C1390">
        <v>13</v>
      </c>
      <c r="D1390">
        <v>993</v>
      </c>
      <c r="E1390">
        <v>83</v>
      </c>
      <c r="F1390">
        <v>10</v>
      </c>
      <c r="G1390">
        <v>0.3</v>
      </c>
      <c r="H1390">
        <v>0.1</v>
      </c>
      <c r="I1390">
        <v>788.601</v>
      </c>
      <c r="J1390">
        <v>39.314</v>
      </c>
      <c r="K1390">
        <v>16010613.470000001</v>
      </c>
      <c r="L1390">
        <v>15344204.720000001</v>
      </c>
      <c r="M1390">
        <v>15344.20472</v>
      </c>
      <c r="N1390">
        <v>15.34420472</v>
      </c>
      <c r="O1390" s="16">
        <f>VLOOKUP(A1390,'LW  WY'!I$36:J$47,2)</f>
        <v>1.5940984706964167</v>
      </c>
      <c r="P1390">
        <f t="shared" si="21"/>
        <v>24.460173278204739</v>
      </c>
    </row>
    <row r="1391" spans="1:16" x14ac:dyDescent="0.35">
      <c r="A1391">
        <v>2</v>
      </c>
      <c r="B1391">
        <v>26</v>
      </c>
      <c r="C1391">
        <v>14</v>
      </c>
      <c r="D1391">
        <v>963</v>
      </c>
      <c r="E1391">
        <v>80</v>
      </c>
      <c r="F1391">
        <v>10</v>
      </c>
      <c r="G1391">
        <v>0.3</v>
      </c>
      <c r="H1391">
        <v>0.1</v>
      </c>
      <c r="I1391">
        <v>816.75699999999995</v>
      </c>
      <c r="J1391">
        <v>40.404000000000003</v>
      </c>
      <c r="K1391">
        <v>16592749.48</v>
      </c>
      <c r="L1391">
        <v>15905713.33</v>
      </c>
      <c r="M1391">
        <v>15905.71333</v>
      </c>
      <c r="N1391">
        <v>15.905713329999999</v>
      </c>
      <c r="O1391" s="16">
        <f>VLOOKUP(A1391,'LW  WY'!I$36:J$47,2)</f>
        <v>1.5940984706964167</v>
      </c>
      <c r="P1391">
        <f t="shared" si="21"/>
        <v>25.355273294688608</v>
      </c>
    </row>
    <row r="1392" spans="1:16" x14ac:dyDescent="0.35">
      <c r="A1392">
        <v>2</v>
      </c>
      <c r="B1392">
        <v>26</v>
      </c>
      <c r="C1392">
        <v>15</v>
      </c>
      <c r="D1392">
        <v>906</v>
      </c>
      <c r="E1392">
        <v>74</v>
      </c>
      <c r="F1392">
        <v>10</v>
      </c>
      <c r="G1392">
        <v>0.3</v>
      </c>
      <c r="H1392">
        <v>0.1</v>
      </c>
      <c r="I1392">
        <v>830.31399999999996</v>
      </c>
      <c r="J1392">
        <v>40.981000000000002</v>
      </c>
      <c r="K1392">
        <v>16972536.949999999</v>
      </c>
      <c r="L1392">
        <v>16272043.42</v>
      </c>
      <c r="M1392">
        <v>16272.04342</v>
      </c>
      <c r="N1392">
        <v>16.272043419999999</v>
      </c>
      <c r="O1392" s="16">
        <f>VLOOKUP(A1392,'LW  WY'!I$36:J$47,2)</f>
        <v>1.5940984706964167</v>
      </c>
      <c r="P1392">
        <f t="shared" si="21"/>
        <v>25.93923953092769</v>
      </c>
    </row>
    <row r="1393" spans="1:16" x14ac:dyDescent="0.35">
      <c r="A1393">
        <v>2</v>
      </c>
      <c r="B1393">
        <v>26</v>
      </c>
      <c r="C1393">
        <v>16</v>
      </c>
      <c r="D1393">
        <v>798</v>
      </c>
      <c r="E1393">
        <v>63</v>
      </c>
      <c r="F1393">
        <v>8</v>
      </c>
      <c r="G1393">
        <v>0.4</v>
      </c>
      <c r="H1393">
        <v>0.1</v>
      </c>
      <c r="I1393">
        <v>755.61900000000003</v>
      </c>
      <c r="J1393">
        <v>35.418999999999997</v>
      </c>
      <c r="K1393">
        <v>15949928.42</v>
      </c>
      <c r="L1393">
        <v>15285669.98</v>
      </c>
      <c r="M1393">
        <v>15285.669980000001</v>
      </c>
      <c r="N1393">
        <v>15.28566998</v>
      </c>
      <c r="O1393" s="16">
        <f>VLOOKUP(A1393,'LW  WY'!I$36:J$47,2)</f>
        <v>1.5940984706964167</v>
      </c>
      <c r="P1393">
        <f t="shared" si="21"/>
        <v>24.366863138688128</v>
      </c>
    </row>
    <row r="1394" spans="1:16" x14ac:dyDescent="0.35">
      <c r="A1394">
        <v>2</v>
      </c>
      <c r="B1394">
        <v>26</v>
      </c>
      <c r="C1394">
        <v>17</v>
      </c>
      <c r="D1394">
        <v>555</v>
      </c>
      <c r="E1394">
        <v>41</v>
      </c>
      <c r="F1394">
        <v>4</v>
      </c>
      <c r="G1394">
        <v>0.6</v>
      </c>
      <c r="H1394">
        <v>0.1</v>
      </c>
      <c r="I1394">
        <v>303.06200000000001</v>
      </c>
      <c r="J1394">
        <v>14.308999999999999</v>
      </c>
      <c r="K1394">
        <v>6693375.0959999999</v>
      </c>
      <c r="L1394">
        <v>6357113.1399999997</v>
      </c>
      <c r="M1394">
        <v>6357.1131400000004</v>
      </c>
      <c r="N1394">
        <v>6.3571131400000001</v>
      </c>
      <c r="O1394" s="16">
        <f>VLOOKUP(A1394,'LW  WY'!I$36:J$47,2)</f>
        <v>1.5940984706964167</v>
      </c>
      <c r="P1394">
        <f t="shared" si="21"/>
        <v>10.133864334518096</v>
      </c>
    </row>
    <row r="1395" spans="1:16" x14ac:dyDescent="0.35">
      <c r="A1395">
        <v>2</v>
      </c>
      <c r="B1395">
        <v>26</v>
      </c>
      <c r="C1395">
        <v>18</v>
      </c>
      <c r="D1395">
        <v>0</v>
      </c>
      <c r="E1395">
        <v>0</v>
      </c>
      <c r="F1395">
        <v>1</v>
      </c>
      <c r="G1395">
        <v>0.5</v>
      </c>
      <c r="H1395">
        <v>0.1</v>
      </c>
      <c r="I1395">
        <v>0</v>
      </c>
      <c r="J1395">
        <v>1</v>
      </c>
      <c r="K1395">
        <v>0</v>
      </c>
      <c r="L1395">
        <v>0</v>
      </c>
      <c r="M1395">
        <v>0</v>
      </c>
      <c r="N1395">
        <v>0</v>
      </c>
      <c r="O1395" s="16">
        <f>VLOOKUP(A1395,'LW  WY'!I$36:J$47,2)</f>
        <v>1.5940984706964167</v>
      </c>
      <c r="P1395">
        <f t="shared" si="21"/>
        <v>0</v>
      </c>
    </row>
    <row r="1396" spans="1:16" x14ac:dyDescent="0.35">
      <c r="A1396">
        <v>2</v>
      </c>
      <c r="B1396">
        <v>26</v>
      </c>
      <c r="C1396">
        <v>19</v>
      </c>
      <c r="D1396">
        <v>0</v>
      </c>
      <c r="E1396">
        <v>0</v>
      </c>
      <c r="F1396">
        <v>1</v>
      </c>
      <c r="G1396">
        <v>0.3</v>
      </c>
      <c r="H1396">
        <v>0.1</v>
      </c>
      <c r="I1396">
        <v>0</v>
      </c>
      <c r="J1396">
        <v>1</v>
      </c>
      <c r="K1396">
        <v>0</v>
      </c>
      <c r="L1396">
        <v>0</v>
      </c>
      <c r="M1396">
        <v>0</v>
      </c>
      <c r="N1396">
        <v>0</v>
      </c>
      <c r="O1396" s="16">
        <f>VLOOKUP(A1396,'LW  WY'!I$36:J$47,2)</f>
        <v>1.5940984706964167</v>
      </c>
      <c r="P1396">
        <f t="shared" si="21"/>
        <v>0</v>
      </c>
    </row>
    <row r="1397" spans="1:16" x14ac:dyDescent="0.35">
      <c r="A1397">
        <v>2</v>
      </c>
      <c r="B1397">
        <v>26</v>
      </c>
      <c r="C1397">
        <v>20</v>
      </c>
      <c r="D1397">
        <v>0</v>
      </c>
      <c r="E1397">
        <v>0</v>
      </c>
      <c r="F1397">
        <v>1</v>
      </c>
      <c r="G1397">
        <v>0.4</v>
      </c>
      <c r="H1397">
        <v>0.1</v>
      </c>
      <c r="I1397">
        <v>0</v>
      </c>
      <c r="J1397">
        <v>1</v>
      </c>
      <c r="K1397">
        <v>0</v>
      </c>
      <c r="L1397">
        <v>0</v>
      </c>
      <c r="M1397">
        <v>0</v>
      </c>
      <c r="N1397">
        <v>0</v>
      </c>
      <c r="O1397" s="16">
        <f>VLOOKUP(A1397,'LW  WY'!I$36:J$47,2)</f>
        <v>1.5940984706964167</v>
      </c>
      <c r="P1397">
        <f t="shared" si="21"/>
        <v>0</v>
      </c>
    </row>
    <row r="1398" spans="1:16" x14ac:dyDescent="0.35">
      <c r="A1398">
        <v>2</v>
      </c>
      <c r="B1398">
        <v>26</v>
      </c>
      <c r="C1398">
        <v>21</v>
      </c>
      <c r="D1398">
        <v>0</v>
      </c>
      <c r="E1398">
        <v>0</v>
      </c>
      <c r="F1398">
        <v>1</v>
      </c>
      <c r="G1398">
        <v>0.4</v>
      </c>
      <c r="H1398">
        <v>0.1</v>
      </c>
      <c r="I1398">
        <v>0</v>
      </c>
      <c r="J1398">
        <v>1</v>
      </c>
      <c r="K1398">
        <v>0</v>
      </c>
      <c r="L1398">
        <v>0</v>
      </c>
      <c r="M1398">
        <v>0</v>
      </c>
      <c r="N1398">
        <v>0</v>
      </c>
      <c r="O1398" s="16">
        <f>VLOOKUP(A1398,'LW  WY'!I$36:J$47,2)</f>
        <v>1.5940984706964167</v>
      </c>
      <c r="P1398">
        <f t="shared" si="21"/>
        <v>0</v>
      </c>
    </row>
    <row r="1399" spans="1:16" x14ac:dyDescent="0.35">
      <c r="A1399">
        <v>2</v>
      </c>
      <c r="B1399">
        <v>26</v>
      </c>
      <c r="C1399">
        <v>22</v>
      </c>
      <c r="D1399">
        <v>0</v>
      </c>
      <c r="E1399">
        <v>0</v>
      </c>
      <c r="F1399">
        <v>0</v>
      </c>
      <c r="G1399">
        <v>0.5</v>
      </c>
      <c r="H1399">
        <v>0.1</v>
      </c>
      <c r="I1399">
        <v>0</v>
      </c>
      <c r="J1399">
        <v>0</v>
      </c>
      <c r="K1399">
        <v>0</v>
      </c>
      <c r="L1399">
        <v>0</v>
      </c>
      <c r="M1399">
        <v>0</v>
      </c>
      <c r="N1399">
        <v>0</v>
      </c>
      <c r="O1399" s="16">
        <f>VLOOKUP(A1399,'LW  WY'!I$36:J$47,2)</f>
        <v>1.5940984706964167</v>
      </c>
      <c r="P1399">
        <f t="shared" si="21"/>
        <v>0</v>
      </c>
    </row>
    <row r="1400" spans="1:16" x14ac:dyDescent="0.35">
      <c r="A1400">
        <v>2</v>
      </c>
      <c r="B1400">
        <v>26</v>
      </c>
      <c r="C1400">
        <v>23</v>
      </c>
      <c r="D1400">
        <v>0</v>
      </c>
      <c r="E1400">
        <v>0</v>
      </c>
      <c r="F1400">
        <v>0</v>
      </c>
      <c r="G1400">
        <v>0.5</v>
      </c>
      <c r="H1400">
        <v>0.1</v>
      </c>
      <c r="I1400">
        <v>0</v>
      </c>
      <c r="J1400">
        <v>0</v>
      </c>
      <c r="K1400">
        <v>0</v>
      </c>
      <c r="L1400">
        <v>0</v>
      </c>
      <c r="M1400">
        <v>0</v>
      </c>
      <c r="N1400">
        <v>0</v>
      </c>
      <c r="O1400" s="16">
        <f>VLOOKUP(A1400,'LW  WY'!I$36:J$47,2)</f>
        <v>1.5940984706964167</v>
      </c>
      <c r="P1400">
        <f t="shared" si="21"/>
        <v>0</v>
      </c>
    </row>
    <row r="1401" spans="1:16" x14ac:dyDescent="0.35">
      <c r="A1401">
        <v>2</v>
      </c>
      <c r="B1401">
        <v>27</v>
      </c>
      <c r="C1401">
        <v>0</v>
      </c>
      <c r="D1401">
        <v>0</v>
      </c>
      <c r="E1401">
        <v>0</v>
      </c>
      <c r="F1401">
        <v>0</v>
      </c>
      <c r="G1401">
        <v>0.5</v>
      </c>
      <c r="H1401">
        <v>0.1</v>
      </c>
      <c r="I1401">
        <v>0</v>
      </c>
      <c r="J1401">
        <v>0</v>
      </c>
      <c r="K1401">
        <v>0</v>
      </c>
      <c r="L1401">
        <v>0</v>
      </c>
      <c r="M1401">
        <v>0</v>
      </c>
      <c r="N1401">
        <v>0</v>
      </c>
      <c r="O1401" s="16">
        <f>VLOOKUP(A1401,'LW  WY'!I$36:J$47,2)</f>
        <v>1.5940984706964167</v>
      </c>
      <c r="P1401">
        <f t="shared" si="21"/>
        <v>0</v>
      </c>
    </row>
    <row r="1402" spans="1:16" x14ac:dyDescent="0.35">
      <c r="A1402">
        <v>2</v>
      </c>
      <c r="B1402">
        <v>27</v>
      </c>
      <c r="C1402">
        <v>1</v>
      </c>
      <c r="D1402">
        <v>0</v>
      </c>
      <c r="E1402">
        <v>0</v>
      </c>
      <c r="F1402">
        <v>0</v>
      </c>
      <c r="G1402">
        <v>0.5</v>
      </c>
      <c r="H1402">
        <v>0.1</v>
      </c>
      <c r="I1402">
        <v>0</v>
      </c>
      <c r="J1402">
        <v>0</v>
      </c>
      <c r="K1402">
        <v>0</v>
      </c>
      <c r="L1402">
        <v>0</v>
      </c>
      <c r="M1402">
        <v>0</v>
      </c>
      <c r="N1402">
        <v>0</v>
      </c>
      <c r="O1402" s="16">
        <f>VLOOKUP(A1402,'LW  WY'!I$36:J$47,2)</f>
        <v>1.5940984706964167</v>
      </c>
      <c r="P1402">
        <f t="shared" si="21"/>
        <v>0</v>
      </c>
    </row>
    <row r="1403" spans="1:16" x14ac:dyDescent="0.35">
      <c r="A1403">
        <v>2</v>
      </c>
      <c r="B1403">
        <v>27</v>
      </c>
      <c r="C1403">
        <v>2</v>
      </c>
      <c r="D1403">
        <v>0</v>
      </c>
      <c r="E1403">
        <v>0</v>
      </c>
      <c r="F1403">
        <v>0</v>
      </c>
      <c r="G1403">
        <v>0.5</v>
      </c>
      <c r="H1403">
        <v>0.1</v>
      </c>
      <c r="I1403">
        <v>0</v>
      </c>
      <c r="J1403">
        <v>0</v>
      </c>
      <c r="K1403">
        <v>0</v>
      </c>
      <c r="L1403">
        <v>0</v>
      </c>
      <c r="M1403">
        <v>0</v>
      </c>
      <c r="N1403">
        <v>0</v>
      </c>
      <c r="O1403" s="16">
        <f>VLOOKUP(A1403,'LW  WY'!I$36:J$47,2)</f>
        <v>1.5940984706964167</v>
      </c>
      <c r="P1403">
        <f t="shared" si="21"/>
        <v>0</v>
      </c>
    </row>
    <row r="1404" spans="1:16" x14ac:dyDescent="0.35">
      <c r="A1404">
        <v>2</v>
      </c>
      <c r="B1404">
        <v>27</v>
      </c>
      <c r="C1404">
        <v>3</v>
      </c>
      <c r="D1404">
        <v>0</v>
      </c>
      <c r="E1404">
        <v>0</v>
      </c>
      <c r="F1404">
        <v>0</v>
      </c>
      <c r="G1404">
        <v>0.5</v>
      </c>
      <c r="H1404">
        <v>0.1</v>
      </c>
      <c r="I1404">
        <v>0</v>
      </c>
      <c r="J1404">
        <v>0</v>
      </c>
      <c r="K1404">
        <v>0</v>
      </c>
      <c r="L1404">
        <v>0</v>
      </c>
      <c r="M1404">
        <v>0</v>
      </c>
      <c r="N1404">
        <v>0</v>
      </c>
      <c r="O1404" s="16">
        <f>VLOOKUP(A1404,'LW  WY'!I$36:J$47,2)</f>
        <v>1.5940984706964167</v>
      </c>
      <c r="P1404">
        <f t="shared" si="21"/>
        <v>0</v>
      </c>
    </row>
    <row r="1405" spans="1:16" x14ac:dyDescent="0.35">
      <c r="A1405">
        <v>2</v>
      </c>
      <c r="B1405">
        <v>27</v>
      </c>
      <c r="C1405">
        <v>4</v>
      </c>
      <c r="D1405">
        <v>0</v>
      </c>
      <c r="E1405">
        <v>0</v>
      </c>
      <c r="F1405">
        <v>0</v>
      </c>
      <c r="G1405">
        <v>0.5</v>
      </c>
      <c r="H1405">
        <v>0.1</v>
      </c>
      <c r="I1405">
        <v>0</v>
      </c>
      <c r="J1405">
        <v>0</v>
      </c>
      <c r="K1405">
        <v>0</v>
      </c>
      <c r="L1405">
        <v>0</v>
      </c>
      <c r="M1405">
        <v>0</v>
      </c>
      <c r="N1405">
        <v>0</v>
      </c>
      <c r="O1405" s="16">
        <f>VLOOKUP(A1405,'LW  WY'!I$36:J$47,2)</f>
        <v>1.5940984706964167</v>
      </c>
      <c r="P1405">
        <f t="shared" si="21"/>
        <v>0</v>
      </c>
    </row>
    <row r="1406" spans="1:16" x14ac:dyDescent="0.35">
      <c r="A1406">
        <v>2</v>
      </c>
      <c r="B1406">
        <v>27</v>
      </c>
      <c r="C1406">
        <v>5</v>
      </c>
      <c r="D1406">
        <v>0</v>
      </c>
      <c r="E1406">
        <v>0</v>
      </c>
      <c r="F1406">
        <v>0</v>
      </c>
      <c r="G1406">
        <v>0.5</v>
      </c>
      <c r="H1406">
        <v>0.1</v>
      </c>
      <c r="I1406">
        <v>0</v>
      </c>
      <c r="J1406">
        <v>0</v>
      </c>
      <c r="K1406">
        <v>0</v>
      </c>
      <c r="L1406">
        <v>0</v>
      </c>
      <c r="M1406">
        <v>0</v>
      </c>
      <c r="N1406">
        <v>0</v>
      </c>
      <c r="O1406" s="16">
        <f>VLOOKUP(A1406,'LW  WY'!I$36:J$47,2)</f>
        <v>1.5940984706964167</v>
      </c>
      <c r="P1406">
        <f t="shared" si="21"/>
        <v>0</v>
      </c>
    </row>
    <row r="1407" spans="1:16" x14ac:dyDescent="0.35">
      <c r="A1407">
        <v>2</v>
      </c>
      <c r="B1407">
        <v>27</v>
      </c>
      <c r="C1407">
        <v>6</v>
      </c>
      <c r="D1407">
        <v>0</v>
      </c>
      <c r="E1407">
        <v>0</v>
      </c>
      <c r="F1407">
        <v>0</v>
      </c>
      <c r="G1407">
        <v>0.5</v>
      </c>
      <c r="H1407">
        <v>0.1</v>
      </c>
      <c r="I1407">
        <v>0</v>
      </c>
      <c r="J1407">
        <v>0</v>
      </c>
      <c r="K1407">
        <v>0</v>
      </c>
      <c r="L1407">
        <v>0</v>
      </c>
      <c r="M1407">
        <v>0</v>
      </c>
      <c r="N1407">
        <v>0</v>
      </c>
      <c r="O1407" s="16">
        <f>VLOOKUP(A1407,'LW  WY'!I$36:J$47,2)</f>
        <v>1.5940984706964167</v>
      </c>
      <c r="P1407">
        <f t="shared" si="21"/>
        <v>0</v>
      </c>
    </row>
    <row r="1408" spans="1:16" x14ac:dyDescent="0.35">
      <c r="A1408">
        <v>2</v>
      </c>
      <c r="B1408">
        <v>27</v>
      </c>
      <c r="C1408">
        <v>7</v>
      </c>
      <c r="D1408">
        <v>0</v>
      </c>
      <c r="E1408">
        <v>17</v>
      </c>
      <c r="F1408">
        <v>1</v>
      </c>
      <c r="G1408">
        <v>0.5</v>
      </c>
      <c r="H1408">
        <v>0.1</v>
      </c>
      <c r="I1408">
        <v>12.484999999999999</v>
      </c>
      <c r="J1408">
        <v>1.4059999999999999</v>
      </c>
      <c r="K1408">
        <v>201959.552</v>
      </c>
      <c r="L1408">
        <v>95714.258000000002</v>
      </c>
      <c r="M1408">
        <v>95.714258000000001</v>
      </c>
      <c r="N1408">
        <v>9.5714257999999997E-2</v>
      </c>
      <c r="O1408" s="16">
        <f>VLOOKUP(A1408,'LW  WY'!I$36:J$47,2)</f>
        <v>1.5940984706964167</v>
      </c>
      <c r="P1408">
        <f t="shared" si="21"/>
        <v>0.15257795230164226</v>
      </c>
    </row>
    <row r="1409" spans="1:16" x14ac:dyDescent="0.35">
      <c r="A1409">
        <v>2</v>
      </c>
      <c r="B1409">
        <v>27</v>
      </c>
      <c r="C1409">
        <v>8</v>
      </c>
      <c r="D1409">
        <v>0</v>
      </c>
      <c r="E1409">
        <v>80</v>
      </c>
      <c r="F1409">
        <v>5</v>
      </c>
      <c r="G1409">
        <v>0.5</v>
      </c>
      <c r="H1409">
        <v>0.1</v>
      </c>
      <c r="I1409">
        <v>65.447999999999993</v>
      </c>
      <c r="J1409">
        <v>7.2939999999999996</v>
      </c>
      <c r="K1409">
        <v>1420338.2990000001</v>
      </c>
      <c r="L1409">
        <v>1270921.0020000001</v>
      </c>
      <c r="M1409">
        <v>1270.921002</v>
      </c>
      <c r="N1409">
        <v>1.2709210019999999</v>
      </c>
      <c r="O1409" s="16">
        <f>VLOOKUP(A1409,'LW  WY'!I$36:J$47,2)</f>
        <v>1.5940984706964167</v>
      </c>
      <c r="P1409">
        <f t="shared" si="21"/>
        <v>2.0259732256641576</v>
      </c>
    </row>
    <row r="1410" spans="1:16" x14ac:dyDescent="0.35">
      <c r="A1410">
        <v>2</v>
      </c>
      <c r="B1410">
        <v>27</v>
      </c>
      <c r="C1410">
        <v>9</v>
      </c>
      <c r="D1410">
        <v>275</v>
      </c>
      <c r="E1410">
        <v>178</v>
      </c>
      <c r="F1410">
        <v>8</v>
      </c>
      <c r="G1410">
        <v>0.6</v>
      </c>
      <c r="H1410">
        <v>0.1</v>
      </c>
      <c r="I1410">
        <v>424.315</v>
      </c>
      <c r="J1410">
        <v>22.478000000000002</v>
      </c>
      <c r="K1410">
        <v>9255318.1559999995</v>
      </c>
      <c r="L1410">
        <v>8828276.3719999995</v>
      </c>
      <c r="M1410">
        <v>8828.2763720000003</v>
      </c>
      <c r="N1410">
        <v>8.8282763719999995</v>
      </c>
      <c r="O1410" s="16">
        <f>VLOOKUP(A1410,'LW  WY'!I$36:J$47,2)</f>
        <v>1.5940984706964167</v>
      </c>
      <c r="P1410">
        <f t="shared" si="21"/>
        <v>14.073141863490509</v>
      </c>
    </row>
    <row r="1411" spans="1:16" x14ac:dyDescent="0.35">
      <c r="A1411">
        <v>2</v>
      </c>
      <c r="B1411">
        <v>27</v>
      </c>
      <c r="C1411">
        <v>10</v>
      </c>
      <c r="D1411">
        <v>853</v>
      </c>
      <c r="E1411">
        <v>94</v>
      </c>
      <c r="F1411">
        <v>11</v>
      </c>
      <c r="G1411">
        <v>0.6</v>
      </c>
      <c r="H1411">
        <v>0.1</v>
      </c>
      <c r="I1411">
        <v>783.81100000000004</v>
      </c>
      <c r="J1411">
        <v>37.720999999999997</v>
      </c>
      <c r="K1411">
        <v>16134164.84</v>
      </c>
      <c r="L1411">
        <v>15463378.16</v>
      </c>
      <c r="M1411">
        <v>15463.37816</v>
      </c>
      <c r="N1411">
        <v>15.46337816</v>
      </c>
      <c r="O1411" s="16">
        <f>VLOOKUP(A1411,'LW  WY'!I$36:J$47,2)</f>
        <v>1.5940984706964167</v>
      </c>
      <c r="P1411">
        <f t="shared" si="21"/>
        <v>24.650147476656372</v>
      </c>
    </row>
    <row r="1412" spans="1:16" x14ac:dyDescent="0.35">
      <c r="A1412">
        <v>2</v>
      </c>
      <c r="B1412">
        <v>27</v>
      </c>
      <c r="C1412">
        <v>11</v>
      </c>
      <c r="D1412">
        <v>880</v>
      </c>
      <c r="E1412">
        <v>106</v>
      </c>
      <c r="F1412">
        <v>13</v>
      </c>
      <c r="G1412">
        <v>0.6</v>
      </c>
      <c r="H1412">
        <v>0.1</v>
      </c>
      <c r="I1412">
        <v>756.68600000000004</v>
      </c>
      <c r="J1412">
        <v>38.747999999999998</v>
      </c>
      <c r="K1412">
        <v>15407281.369999999</v>
      </c>
      <c r="L1412">
        <v>14762251.060000001</v>
      </c>
      <c r="M1412">
        <v>14762.251060000001</v>
      </c>
      <c r="N1412">
        <v>14.762251060000001</v>
      </c>
      <c r="O1412" s="16">
        <f>VLOOKUP(A1412,'LW  WY'!I$36:J$47,2)</f>
        <v>1.5940984706964167</v>
      </c>
      <c r="P1412">
        <f t="shared" si="21"/>
        <v>23.532481838782559</v>
      </c>
    </row>
    <row r="1413" spans="1:16" x14ac:dyDescent="0.35">
      <c r="A1413">
        <v>2</v>
      </c>
      <c r="B1413">
        <v>27</v>
      </c>
      <c r="C1413">
        <v>12</v>
      </c>
      <c r="D1413">
        <v>882</v>
      </c>
      <c r="E1413">
        <v>114</v>
      </c>
      <c r="F1413">
        <v>14</v>
      </c>
      <c r="G1413">
        <v>0.6</v>
      </c>
      <c r="H1413">
        <v>0.1</v>
      </c>
      <c r="I1413">
        <v>731.54399999999998</v>
      </c>
      <c r="J1413">
        <v>38.865000000000002</v>
      </c>
      <c r="K1413">
        <v>14829914.41</v>
      </c>
      <c r="L1413">
        <v>14205342.52</v>
      </c>
      <c r="M1413">
        <v>14205.34252</v>
      </c>
      <c r="N1413">
        <v>14.20534252</v>
      </c>
      <c r="O1413" s="16">
        <f>VLOOKUP(A1413,'LW  WY'!I$36:J$47,2)</f>
        <v>1.5940984706964167</v>
      </c>
      <c r="P1413">
        <f t="shared" si="21"/>
        <v>22.644714786850784</v>
      </c>
    </row>
    <row r="1414" spans="1:16" x14ac:dyDescent="0.35">
      <c r="A1414">
        <v>2</v>
      </c>
      <c r="B1414">
        <v>27</v>
      </c>
      <c r="C1414">
        <v>13</v>
      </c>
      <c r="D1414">
        <v>877</v>
      </c>
      <c r="E1414">
        <v>113</v>
      </c>
      <c r="F1414">
        <v>15</v>
      </c>
      <c r="G1414">
        <v>0.6</v>
      </c>
      <c r="H1414">
        <v>0.1</v>
      </c>
      <c r="I1414">
        <v>743.46500000000003</v>
      </c>
      <c r="J1414">
        <v>40.283000000000001</v>
      </c>
      <c r="K1414">
        <v>15013786.789999999</v>
      </c>
      <c r="L1414">
        <v>14382699.57</v>
      </c>
      <c r="M1414">
        <v>14382.699570000001</v>
      </c>
      <c r="N1414">
        <v>14.38269957</v>
      </c>
      <c r="O1414" s="16">
        <f>VLOOKUP(A1414,'LW  WY'!I$36:J$47,2)</f>
        <v>1.5940984706964167</v>
      </c>
      <c r="P1414">
        <f t="shared" si="21"/>
        <v>22.927439389023011</v>
      </c>
    </row>
    <row r="1415" spans="1:16" x14ac:dyDescent="0.35">
      <c r="A1415">
        <v>2</v>
      </c>
      <c r="B1415">
        <v>27</v>
      </c>
      <c r="C1415">
        <v>14</v>
      </c>
      <c r="D1415">
        <v>846</v>
      </c>
      <c r="E1415">
        <v>109</v>
      </c>
      <c r="F1415">
        <v>15</v>
      </c>
      <c r="G1415">
        <v>0.5</v>
      </c>
      <c r="H1415">
        <v>0.1</v>
      </c>
      <c r="I1415">
        <v>767.39800000000002</v>
      </c>
      <c r="J1415">
        <v>41.895000000000003</v>
      </c>
      <c r="K1415">
        <v>15478968.82</v>
      </c>
      <c r="L1415">
        <v>14831398.35</v>
      </c>
      <c r="M1415">
        <v>14831.398349999999</v>
      </c>
      <c r="N1415">
        <v>14.831398350000001</v>
      </c>
      <c r="O1415" s="16">
        <f>VLOOKUP(A1415,'LW  WY'!I$36:J$47,2)</f>
        <v>1.5940984706964167</v>
      </c>
      <c r="P1415">
        <f t="shared" si="21"/>
        <v>23.642709428024361</v>
      </c>
    </row>
    <row r="1416" spans="1:16" x14ac:dyDescent="0.35">
      <c r="A1416">
        <v>2</v>
      </c>
      <c r="B1416">
        <v>27</v>
      </c>
      <c r="C1416">
        <v>15</v>
      </c>
      <c r="D1416">
        <v>762</v>
      </c>
      <c r="E1416">
        <v>107</v>
      </c>
      <c r="F1416">
        <v>14</v>
      </c>
      <c r="G1416">
        <v>0.4</v>
      </c>
      <c r="H1416">
        <v>0.1</v>
      </c>
      <c r="I1416">
        <v>762.91099999999994</v>
      </c>
      <c r="J1416">
        <v>41.6</v>
      </c>
      <c r="K1416">
        <v>15535530.609999999</v>
      </c>
      <c r="L1416">
        <v>14885955.93</v>
      </c>
      <c r="M1416">
        <v>14885.95593</v>
      </c>
      <c r="N1416">
        <v>14.88595593</v>
      </c>
      <c r="O1416" s="16">
        <f>VLOOKUP(A1416,'LW  WY'!I$36:J$47,2)</f>
        <v>1.5940984706964167</v>
      </c>
      <c r="P1416">
        <f t="shared" si="21"/>
        <v>23.729679582867256</v>
      </c>
    </row>
    <row r="1417" spans="1:16" x14ac:dyDescent="0.35">
      <c r="A1417">
        <v>2</v>
      </c>
      <c r="B1417">
        <v>27</v>
      </c>
      <c r="C1417">
        <v>16</v>
      </c>
      <c r="D1417">
        <v>584</v>
      </c>
      <c r="E1417">
        <v>101</v>
      </c>
      <c r="F1417">
        <v>12</v>
      </c>
      <c r="G1417">
        <v>0.3</v>
      </c>
      <c r="H1417">
        <v>0.1</v>
      </c>
      <c r="I1417">
        <v>627.91999999999996</v>
      </c>
      <c r="J1417">
        <v>35.472999999999999</v>
      </c>
      <c r="K1417">
        <v>13220876.9</v>
      </c>
      <c r="L1417">
        <v>12653319.6</v>
      </c>
      <c r="M1417">
        <v>12653.319600000001</v>
      </c>
      <c r="N1417">
        <v>12.6533196</v>
      </c>
      <c r="O1417" s="16">
        <f>VLOOKUP(A1417,'LW  WY'!I$36:J$47,2)</f>
        <v>1.5940984706964167</v>
      </c>
      <c r="P1417">
        <f t="shared" si="21"/>
        <v>20.170637423592996</v>
      </c>
    </row>
    <row r="1418" spans="1:16" x14ac:dyDescent="0.35">
      <c r="A1418">
        <v>2</v>
      </c>
      <c r="B1418">
        <v>27</v>
      </c>
      <c r="C1418">
        <v>17</v>
      </c>
      <c r="D1418">
        <v>313</v>
      </c>
      <c r="E1418">
        <v>60</v>
      </c>
      <c r="F1418">
        <v>10</v>
      </c>
      <c r="G1418">
        <v>0.2</v>
      </c>
      <c r="H1418">
        <v>0.1</v>
      </c>
      <c r="I1418">
        <v>233.142</v>
      </c>
      <c r="J1418">
        <v>18.934000000000001</v>
      </c>
      <c r="K1418">
        <v>5011875.5159999998</v>
      </c>
      <c r="L1418">
        <v>4735195.7750000004</v>
      </c>
      <c r="M1418">
        <v>4735.1957750000001</v>
      </c>
      <c r="N1418">
        <v>4.7351957750000002</v>
      </c>
      <c r="O1418" s="16">
        <f>VLOOKUP(A1418,'LW  WY'!I$36:J$47,2)</f>
        <v>1.5940984706964167</v>
      </c>
      <c r="P1418">
        <f t="shared" si="21"/>
        <v>7.5483683433756346</v>
      </c>
    </row>
    <row r="1419" spans="1:16" x14ac:dyDescent="0.35">
      <c r="A1419">
        <v>2</v>
      </c>
      <c r="B1419">
        <v>27</v>
      </c>
      <c r="C1419">
        <v>18</v>
      </c>
      <c r="D1419">
        <v>0</v>
      </c>
      <c r="E1419">
        <v>0</v>
      </c>
      <c r="F1419">
        <v>8</v>
      </c>
      <c r="G1419">
        <v>0.2</v>
      </c>
      <c r="H1419">
        <v>0.1</v>
      </c>
      <c r="I1419">
        <v>0</v>
      </c>
      <c r="J1419">
        <v>8</v>
      </c>
      <c r="K1419">
        <v>0</v>
      </c>
      <c r="L1419">
        <v>0</v>
      </c>
      <c r="M1419">
        <v>0</v>
      </c>
      <c r="N1419">
        <v>0</v>
      </c>
      <c r="O1419" s="16">
        <f>VLOOKUP(A1419,'LW  WY'!I$36:J$47,2)</f>
        <v>1.5940984706964167</v>
      </c>
      <c r="P1419">
        <f t="shared" si="21"/>
        <v>0</v>
      </c>
    </row>
    <row r="1420" spans="1:16" x14ac:dyDescent="0.35">
      <c r="A1420">
        <v>2</v>
      </c>
      <c r="B1420">
        <v>27</v>
      </c>
      <c r="C1420">
        <v>19</v>
      </c>
      <c r="D1420">
        <v>0</v>
      </c>
      <c r="E1420">
        <v>0</v>
      </c>
      <c r="F1420">
        <v>7</v>
      </c>
      <c r="G1420">
        <v>0.3</v>
      </c>
      <c r="H1420">
        <v>0.1</v>
      </c>
      <c r="I1420">
        <v>0</v>
      </c>
      <c r="J1420">
        <v>7</v>
      </c>
      <c r="K1420">
        <v>0</v>
      </c>
      <c r="L1420">
        <v>0</v>
      </c>
      <c r="M1420">
        <v>0</v>
      </c>
      <c r="N1420">
        <v>0</v>
      </c>
      <c r="O1420" s="16">
        <f>VLOOKUP(A1420,'LW  WY'!I$36:J$47,2)</f>
        <v>1.5940984706964167</v>
      </c>
      <c r="P1420">
        <f t="shared" si="21"/>
        <v>0</v>
      </c>
    </row>
    <row r="1421" spans="1:16" x14ac:dyDescent="0.35">
      <c r="A1421">
        <v>2</v>
      </c>
      <c r="B1421">
        <v>27</v>
      </c>
      <c r="C1421">
        <v>20</v>
      </c>
      <c r="D1421">
        <v>0</v>
      </c>
      <c r="E1421">
        <v>0</v>
      </c>
      <c r="F1421">
        <v>6</v>
      </c>
      <c r="G1421">
        <v>0.3</v>
      </c>
      <c r="H1421">
        <v>0.1</v>
      </c>
      <c r="I1421">
        <v>0</v>
      </c>
      <c r="J1421">
        <v>6</v>
      </c>
      <c r="K1421">
        <v>0</v>
      </c>
      <c r="L1421">
        <v>0</v>
      </c>
      <c r="M1421">
        <v>0</v>
      </c>
      <c r="N1421">
        <v>0</v>
      </c>
      <c r="O1421" s="16">
        <f>VLOOKUP(A1421,'LW  WY'!I$36:J$47,2)</f>
        <v>1.5940984706964167</v>
      </c>
      <c r="P1421">
        <f t="shared" si="21"/>
        <v>0</v>
      </c>
    </row>
    <row r="1422" spans="1:16" x14ac:dyDescent="0.35">
      <c r="A1422">
        <v>2</v>
      </c>
      <c r="B1422">
        <v>27</v>
      </c>
      <c r="C1422">
        <v>21</v>
      </c>
      <c r="D1422">
        <v>0</v>
      </c>
      <c r="E1422">
        <v>0</v>
      </c>
      <c r="F1422">
        <v>5</v>
      </c>
      <c r="G1422">
        <v>0.4</v>
      </c>
      <c r="H1422">
        <v>0.1</v>
      </c>
      <c r="I1422">
        <v>0</v>
      </c>
      <c r="J1422">
        <v>5</v>
      </c>
      <c r="K1422">
        <v>0</v>
      </c>
      <c r="L1422">
        <v>0</v>
      </c>
      <c r="M1422">
        <v>0</v>
      </c>
      <c r="N1422">
        <v>0</v>
      </c>
      <c r="O1422" s="16">
        <f>VLOOKUP(A1422,'LW  WY'!I$36:J$47,2)</f>
        <v>1.5940984706964167</v>
      </c>
      <c r="P1422">
        <f t="shared" si="21"/>
        <v>0</v>
      </c>
    </row>
    <row r="1423" spans="1:16" x14ac:dyDescent="0.35">
      <c r="A1423">
        <v>2</v>
      </c>
      <c r="B1423">
        <v>27</v>
      </c>
      <c r="C1423">
        <v>22</v>
      </c>
      <c r="D1423">
        <v>0</v>
      </c>
      <c r="E1423">
        <v>0</v>
      </c>
      <c r="F1423">
        <v>4</v>
      </c>
      <c r="G1423">
        <v>0.3</v>
      </c>
      <c r="H1423">
        <v>0.1</v>
      </c>
      <c r="I1423">
        <v>0</v>
      </c>
      <c r="J1423">
        <v>4</v>
      </c>
      <c r="K1423">
        <v>0</v>
      </c>
      <c r="L1423">
        <v>0</v>
      </c>
      <c r="M1423">
        <v>0</v>
      </c>
      <c r="N1423">
        <v>0</v>
      </c>
      <c r="O1423" s="16">
        <f>VLOOKUP(A1423,'LW  WY'!I$36:J$47,2)</f>
        <v>1.5940984706964167</v>
      </c>
      <c r="P1423">
        <f t="shared" si="21"/>
        <v>0</v>
      </c>
    </row>
    <row r="1424" spans="1:16" x14ac:dyDescent="0.35">
      <c r="A1424">
        <v>2</v>
      </c>
      <c r="B1424">
        <v>27</v>
      </c>
      <c r="C1424">
        <v>23</v>
      </c>
      <c r="D1424">
        <v>0</v>
      </c>
      <c r="E1424">
        <v>0</v>
      </c>
      <c r="F1424">
        <v>3</v>
      </c>
      <c r="G1424">
        <v>0.2</v>
      </c>
      <c r="H1424">
        <v>0.1</v>
      </c>
      <c r="I1424">
        <v>0</v>
      </c>
      <c r="J1424">
        <v>3</v>
      </c>
      <c r="K1424">
        <v>0</v>
      </c>
      <c r="L1424">
        <v>0</v>
      </c>
      <c r="M1424">
        <v>0</v>
      </c>
      <c r="N1424">
        <v>0</v>
      </c>
      <c r="O1424" s="16">
        <f>VLOOKUP(A1424,'LW  WY'!I$36:J$47,2)</f>
        <v>1.5940984706964167</v>
      </c>
      <c r="P1424">
        <f t="shared" si="21"/>
        <v>0</v>
      </c>
    </row>
    <row r="1425" spans="1:16" x14ac:dyDescent="0.35">
      <c r="A1425">
        <v>2</v>
      </c>
      <c r="B1425">
        <v>28</v>
      </c>
      <c r="C1425">
        <v>0</v>
      </c>
      <c r="D1425">
        <v>0</v>
      </c>
      <c r="E1425">
        <v>0</v>
      </c>
      <c r="F1425">
        <v>1</v>
      </c>
      <c r="G1425">
        <v>0.2</v>
      </c>
      <c r="H1425">
        <v>0.1</v>
      </c>
      <c r="I1425">
        <v>0</v>
      </c>
      <c r="J1425">
        <v>1</v>
      </c>
      <c r="K1425">
        <v>0</v>
      </c>
      <c r="L1425">
        <v>0</v>
      </c>
      <c r="M1425">
        <v>0</v>
      </c>
      <c r="N1425">
        <v>0</v>
      </c>
      <c r="O1425" s="16">
        <f>VLOOKUP(A1425,'LW  WY'!I$36:J$47,2)</f>
        <v>1.5940984706964167</v>
      </c>
      <c r="P1425">
        <f t="shared" si="21"/>
        <v>0</v>
      </c>
    </row>
    <row r="1426" spans="1:16" x14ac:dyDescent="0.35">
      <c r="A1426">
        <v>2</v>
      </c>
      <c r="B1426">
        <v>28</v>
      </c>
      <c r="C1426">
        <v>1</v>
      </c>
      <c r="D1426">
        <v>0</v>
      </c>
      <c r="E1426">
        <v>0</v>
      </c>
      <c r="F1426">
        <v>0</v>
      </c>
      <c r="G1426">
        <v>0.3</v>
      </c>
      <c r="H1426">
        <v>0.1</v>
      </c>
      <c r="I1426">
        <v>0</v>
      </c>
      <c r="J1426">
        <v>0</v>
      </c>
      <c r="K1426">
        <v>0</v>
      </c>
      <c r="L1426">
        <v>0</v>
      </c>
      <c r="M1426">
        <v>0</v>
      </c>
      <c r="N1426">
        <v>0</v>
      </c>
      <c r="O1426" s="16">
        <f>VLOOKUP(A1426,'LW  WY'!I$36:J$47,2)</f>
        <v>1.5940984706964167</v>
      </c>
      <c r="P1426">
        <f t="shared" si="21"/>
        <v>0</v>
      </c>
    </row>
    <row r="1427" spans="1:16" x14ac:dyDescent="0.35">
      <c r="A1427">
        <v>2</v>
      </c>
      <c r="B1427">
        <v>28</v>
      </c>
      <c r="C1427">
        <v>2</v>
      </c>
      <c r="D1427">
        <v>0</v>
      </c>
      <c r="E1427">
        <v>0</v>
      </c>
      <c r="F1427">
        <v>0</v>
      </c>
      <c r="G1427">
        <v>0.4</v>
      </c>
      <c r="H1427">
        <v>0.1</v>
      </c>
      <c r="I1427">
        <v>0</v>
      </c>
      <c r="J1427">
        <v>0</v>
      </c>
      <c r="K1427">
        <v>0</v>
      </c>
      <c r="L1427">
        <v>0</v>
      </c>
      <c r="M1427">
        <v>0</v>
      </c>
      <c r="N1427">
        <v>0</v>
      </c>
      <c r="O1427" s="16">
        <f>VLOOKUP(A1427,'LW  WY'!I$36:J$47,2)</f>
        <v>1.5940984706964167</v>
      </c>
      <c r="P1427">
        <f t="shared" si="21"/>
        <v>0</v>
      </c>
    </row>
    <row r="1428" spans="1:16" x14ac:dyDescent="0.35">
      <c r="A1428">
        <v>2</v>
      </c>
      <c r="B1428">
        <v>28</v>
      </c>
      <c r="C1428">
        <v>3</v>
      </c>
      <c r="D1428">
        <v>0</v>
      </c>
      <c r="E1428">
        <v>0</v>
      </c>
      <c r="F1428">
        <v>0</v>
      </c>
      <c r="G1428">
        <v>0.5</v>
      </c>
      <c r="H1428">
        <v>0.1</v>
      </c>
      <c r="I1428">
        <v>0</v>
      </c>
      <c r="J1428">
        <v>0</v>
      </c>
      <c r="K1428">
        <v>0</v>
      </c>
      <c r="L1428">
        <v>0</v>
      </c>
      <c r="M1428">
        <v>0</v>
      </c>
      <c r="N1428">
        <v>0</v>
      </c>
      <c r="O1428" s="16">
        <f>VLOOKUP(A1428,'LW  WY'!I$36:J$47,2)</f>
        <v>1.5940984706964167</v>
      </c>
      <c r="P1428">
        <f t="shared" si="21"/>
        <v>0</v>
      </c>
    </row>
    <row r="1429" spans="1:16" x14ac:dyDescent="0.35">
      <c r="A1429">
        <v>2</v>
      </c>
      <c r="B1429">
        <v>28</v>
      </c>
      <c r="C1429">
        <v>4</v>
      </c>
      <c r="D1429">
        <v>0</v>
      </c>
      <c r="E1429">
        <v>0</v>
      </c>
      <c r="F1429">
        <v>0</v>
      </c>
      <c r="G1429">
        <v>0.4</v>
      </c>
      <c r="H1429">
        <v>0.1</v>
      </c>
      <c r="I1429">
        <v>0</v>
      </c>
      <c r="J1429">
        <v>0</v>
      </c>
      <c r="K1429">
        <v>0</v>
      </c>
      <c r="L1429">
        <v>0</v>
      </c>
      <c r="M1429">
        <v>0</v>
      </c>
      <c r="N1429">
        <v>0</v>
      </c>
      <c r="O1429" s="16">
        <f>VLOOKUP(A1429,'LW  WY'!I$36:J$47,2)</f>
        <v>1.5940984706964167</v>
      </c>
      <c r="P1429">
        <f t="shared" si="21"/>
        <v>0</v>
      </c>
    </row>
    <row r="1430" spans="1:16" x14ac:dyDescent="0.35">
      <c r="A1430">
        <v>2</v>
      </c>
      <c r="B1430">
        <v>28</v>
      </c>
      <c r="C1430">
        <v>5</v>
      </c>
      <c r="D1430">
        <v>0</v>
      </c>
      <c r="E1430">
        <v>0</v>
      </c>
      <c r="F1430">
        <v>-1</v>
      </c>
      <c r="G1430">
        <v>0.4</v>
      </c>
      <c r="H1430">
        <v>0.1</v>
      </c>
      <c r="I1430">
        <v>0</v>
      </c>
      <c r="J1430">
        <v>-1</v>
      </c>
      <c r="K1430">
        <v>0</v>
      </c>
      <c r="L1430">
        <v>0</v>
      </c>
      <c r="M1430">
        <v>0</v>
      </c>
      <c r="N1430">
        <v>0</v>
      </c>
      <c r="O1430" s="16">
        <f>VLOOKUP(A1430,'LW  WY'!I$36:J$47,2)</f>
        <v>1.5940984706964167</v>
      </c>
      <c r="P1430">
        <f t="shared" si="21"/>
        <v>0</v>
      </c>
    </row>
    <row r="1431" spans="1:16" x14ac:dyDescent="0.35">
      <c r="A1431">
        <v>2</v>
      </c>
      <c r="B1431">
        <v>28</v>
      </c>
      <c r="C1431">
        <v>6</v>
      </c>
      <c r="D1431">
        <v>0</v>
      </c>
      <c r="E1431">
        <v>0</v>
      </c>
      <c r="F1431">
        <v>0</v>
      </c>
      <c r="G1431">
        <v>0.3</v>
      </c>
      <c r="H1431">
        <v>0.1</v>
      </c>
      <c r="I1431">
        <v>0</v>
      </c>
      <c r="J1431">
        <v>0</v>
      </c>
      <c r="K1431">
        <v>0</v>
      </c>
      <c r="L1431">
        <v>0</v>
      </c>
      <c r="M1431">
        <v>0</v>
      </c>
      <c r="N1431">
        <v>0</v>
      </c>
      <c r="O1431" s="16">
        <f>VLOOKUP(A1431,'LW  WY'!I$36:J$47,2)</f>
        <v>1.5940984706964167</v>
      </c>
      <c r="P1431">
        <f t="shared" si="21"/>
        <v>0</v>
      </c>
    </row>
    <row r="1432" spans="1:16" x14ac:dyDescent="0.35">
      <c r="A1432">
        <v>2</v>
      </c>
      <c r="B1432">
        <v>28</v>
      </c>
      <c r="C1432">
        <v>7</v>
      </c>
      <c r="D1432">
        <v>199</v>
      </c>
      <c r="E1432">
        <v>31</v>
      </c>
      <c r="F1432">
        <v>1</v>
      </c>
      <c r="G1432">
        <v>0.3</v>
      </c>
      <c r="H1432">
        <v>0.1</v>
      </c>
      <c r="I1432">
        <v>117.69199999999999</v>
      </c>
      <c r="J1432">
        <v>5.1520000000000001</v>
      </c>
      <c r="K1432">
        <v>2191940.6430000002</v>
      </c>
      <c r="L1432">
        <v>2015182.4069999999</v>
      </c>
      <c r="M1432">
        <v>2015.182407</v>
      </c>
      <c r="N1432">
        <v>2.0151824070000002</v>
      </c>
      <c r="O1432" s="16">
        <f>VLOOKUP(A1432,'LW  WY'!I$36:J$47,2)</f>
        <v>1.5940984706964167</v>
      </c>
      <c r="P1432">
        <f t="shared" si="21"/>
        <v>3.2123991931730242</v>
      </c>
    </row>
    <row r="1433" spans="1:16" x14ac:dyDescent="0.35">
      <c r="A1433">
        <v>2</v>
      </c>
      <c r="B1433">
        <v>28</v>
      </c>
      <c r="C1433">
        <v>8</v>
      </c>
      <c r="D1433">
        <v>571</v>
      </c>
      <c r="E1433">
        <v>79</v>
      </c>
      <c r="F1433">
        <v>5</v>
      </c>
      <c r="G1433">
        <v>0.3</v>
      </c>
      <c r="H1433">
        <v>0.1</v>
      </c>
      <c r="I1433">
        <v>512.12099999999998</v>
      </c>
      <c r="J1433">
        <v>24.145</v>
      </c>
      <c r="K1433">
        <v>11250244.35</v>
      </c>
      <c r="L1433">
        <v>10752514.4</v>
      </c>
      <c r="M1433">
        <v>10752.5144</v>
      </c>
      <c r="N1433">
        <v>10.752514400000001</v>
      </c>
      <c r="O1433" s="16">
        <f>VLOOKUP(A1433,'LW  WY'!I$36:J$47,2)</f>
        <v>1.5940984706964167</v>
      </c>
      <c r="P1433">
        <f t="shared" si="21"/>
        <v>17.140566761181201</v>
      </c>
    </row>
    <row r="1434" spans="1:16" x14ac:dyDescent="0.35">
      <c r="A1434">
        <v>2</v>
      </c>
      <c r="B1434">
        <v>28</v>
      </c>
      <c r="C1434">
        <v>9</v>
      </c>
      <c r="D1434">
        <v>745</v>
      </c>
      <c r="E1434">
        <v>101</v>
      </c>
      <c r="F1434">
        <v>8</v>
      </c>
      <c r="G1434">
        <v>0.2</v>
      </c>
      <c r="H1434">
        <v>0.1</v>
      </c>
      <c r="I1434">
        <v>758.93799999999999</v>
      </c>
      <c r="J1434">
        <v>37.238</v>
      </c>
      <c r="K1434">
        <v>15793447.93</v>
      </c>
      <c r="L1434">
        <v>15134734.220000001</v>
      </c>
      <c r="M1434">
        <v>15134.73422</v>
      </c>
      <c r="N1434">
        <v>15.13473422</v>
      </c>
      <c r="O1434" s="16">
        <f>VLOOKUP(A1434,'LW  WY'!I$36:J$47,2)</f>
        <v>1.5940984706964167</v>
      </c>
      <c r="P1434">
        <f t="shared" si="21"/>
        <v>24.126256674498727</v>
      </c>
    </row>
    <row r="1435" spans="1:16" x14ac:dyDescent="0.35">
      <c r="A1435">
        <v>2</v>
      </c>
      <c r="B1435">
        <v>28</v>
      </c>
      <c r="C1435">
        <v>10</v>
      </c>
      <c r="D1435">
        <v>864</v>
      </c>
      <c r="E1435">
        <v>101</v>
      </c>
      <c r="F1435">
        <v>11</v>
      </c>
      <c r="G1435">
        <v>0.2</v>
      </c>
      <c r="H1435">
        <v>0.1</v>
      </c>
      <c r="I1435">
        <v>802.61199999999997</v>
      </c>
      <c r="J1435">
        <v>41.843000000000004</v>
      </c>
      <c r="K1435">
        <v>16240852.76</v>
      </c>
      <c r="L1435">
        <v>15566285.710000001</v>
      </c>
      <c r="M1435">
        <v>15566.28571</v>
      </c>
      <c r="N1435">
        <v>15.566285710000001</v>
      </c>
      <c r="O1435" s="16">
        <f>VLOOKUP(A1435,'LW  WY'!I$36:J$47,2)</f>
        <v>1.5940984706964167</v>
      </c>
      <c r="P1435">
        <f t="shared" si="21"/>
        <v>24.814192244734485</v>
      </c>
    </row>
    <row r="1436" spans="1:16" x14ac:dyDescent="0.35">
      <c r="A1436">
        <v>2</v>
      </c>
      <c r="B1436">
        <v>28</v>
      </c>
      <c r="C1436">
        <v>11</v>
      </c>
      <c r="D1436">
        <v>910</v>
      </c>
      <c r="E1436">
        <v>103</v>
      </c>
      <c r="F1436">
        <v>14</v>
      </c>
      <c r="G1436">
        <v>0.2</v>
      </c>
      <c r="H1436">
        <v>0.1</v>
      </c>
      <c r="I1436">
        <v>775.52499999999998</v>
      </c>
      <c r="J1436">
        <v>43.749000000000002</v>
      </c>
      <c r="K1436">
        <v>15473625.25</v>
      </c>
      <c r="L1436">
        <v>14826244.119999999</v>
      </c>
      <c r="M1436">
        <v>14826.244119999999</v>
      </c>
      <c r="N1436">
        <v>14.82624412</v>
      </c>
      <c r="O1436" s="16">
        <f>VLOOKUP(A1436,'LW  WY'!I$36:J$47,2)</f>
        <v>1.5940984706964167</v>
      </c>
      <c r="P1436">
        <f t="shared" si="21"/>
        <v>23.634493077863741</v>
      </c>
    </row>
    <row r="1437" spans="1:16" x14ac:dyDescent="0.35">
      <c r="A1437">
        <v>2</v>
      </c>
      <c r="B1437">
        <v>28</v>
      </c>
      <c r="C1437">
        <v>12</v>
      </c>
      <c r="D1437">
        <v>923</v>
      </c>
      <c r="E1437">
        <v>104</v>
      </c>
      <c r="F1437">
        <v>16</v>
      </c>
      <c r="G1437">
        <v>0.2</v>
      </c>
      <c r="H1437">
        <v>0.1</v>
      </c>
      <c r="I1437">
        <v>753.95</v>
      </c>
      <c r="J1437">
        <v>44.893000000000001</v>
      </c>
      <c r="K1437">
        <v>14919222.310000001</v>
      </c>
      <c r="L1437">
        <v>14291485.880000001</v>
      </c>
      <c r="M1437">
        <v>14291.48588</v>
      </c>
      <c r="N1437">
        <v>14.29148588</v>
      </c>
      <c r="O1437" s="16">
        <f>VLOOKUP(A1437,'LW  WY'!I$36:J$47,2)</f>
        <v>1.5940984706964167</v>
      </c>
      <c r="P1437">
        <f t="shared" si="21"/>
        <v>22.782035785287434</v>
      </c>
    </row>
    <row r="1438" spans="1:16" x14ac:dyDescent="0.35">
      <c r="A1438">
        <v>2</v>
      </c>
      <c r="B1438">
        <v>28</v>
      </c>
      <c r="C1438">
        <v>13</v>
      </c>
      <c r="D1438">
        <v>918</v>
      </c>
      <c r="E1438">
        <v>100</v>
      </c>
      <c r="F1438">
        <v>17</v>
      </c>
      <c r="G1438">
        <v>0.2</v>
      </c>
      <c r="H1438">
        <v>0.1</v>
      </c>
      <c r="I1438">
        <v>761.48800000000006</v>
      </c>
      <c r="J1438">
        <v>46.197000000000003</v>
      </c>
      <c r="K1438">
        <v>15016005.970000001</v>
      </c>
      <c r="L1438">
        <v>14384840.109999999</v>
      </c>
      <c r="M1438">
        <v>14384.840109999999</v>
      </c>
      <c r="N1438">
        <v>14.384840110000001</v>
      </c>
      <c r="O1438" s="16">
        <f>VLOOKUP(A1438,'LW  WY'!I$36:J$47,2)</f>
        <v>1.5940984706964167</v>
      </c>
      <c r="P1438">
        <f t="shared" si="21"/>
        <v>22.930851620563477</v>
      </c>
    </row>
    <row r="1439" spans="1:16" x14ac:dyDescent="0.35">
      <c r="A1439">
        <v>2</v>
      </c>
      <c r="B1439">
        <v>28</v>
      </c>
      <c r="C1439">
        <v>14</v>
      </c>
      <c r="D1439">
        <v>881</v>
      </c>
      <c r="E1439">
        <v>98</v>
      </c>
      <c r="F1439">
        <v>18</v>
      </c>
      <c r="G1439">
        <v>0.2</v>
      </c>
      <c r="H1439">
        <v>0.1</v>
      </c>
      <c r="I1439">
        <v>786.43100000000004</v>
      </c>
      <c r="J1439">
        <v>48.195999999999998</v>
      </c>
      <c r="K1439">
        <v>15457838.51</v>
      </c>
      <c r="L1439">
        <v>14811016.77</v>
      </c>
      <c r="M1439">
        <v>14811.01677</v>
      </c>
      <c r="N1439">
        <v>14.81101677</v>
      </c>
      <c r="O1439" s="16">
        <f>VLOOKUP(A1439,'LW  WY'!I$36:J$47,2)</f>
        <v>1.5940984706964167</v>
      </c>
      <c r="P1439">
        <f t="shared" si="21"/>
        <v>23.610219182515984</v>
      </c>
    </row>
    <row r="1440" spans="1:16" x14ac:dyDescent="0.35">
      <c r="A1440">
        <v>2</v>
      </c>
      <c r="B1440">
        <v>28</v>
      </c>
      <c r="C1440">
        <v>15</v>
      </c>
      <c r="D1440">
        <v>809</v>
      </c>
      <c r="E1440">
        <v>92</v>
      </c>
      <c r="F1440">
        <v>17</v>
      </c>
      <c r="G1440">
        <v>0.2</v>
      </c>
      <c r="H1440">
        <v>0.1</v>
      </c>
      <c r="I1440">
        <v>784.33500000000004</v>
      </c>
      <c r="J1440">
        <v>47.185000000000002</v>
      </c>
      <c r="K1440">
        <v>15614701.98</v>
      </c>
      <c r="L1440">
        <v>14962321.939999999</v>
      </c>
      <c r="M1440">
        <v>14962.32194</v>
      </c>
      <c r="N1440">
        <v>14.962321940000001</v>
      </c>
      <c r="O1440" s="16">
        <f>VLOOKUP(A1440,'LW  WY'!I$36:J$47,2)</f>
        <v>1.5940984706964167</v>
      </c>
      <c r="P1440">
        <f t="shared" si="21"/>
        <v>23.851414522621443</v>
      </c>
    </row>
    <row r="1441" spans="1:16" x14ac:dyDescent="0.35">
      <c r="A1441">
        <v>2</v>
      </c>
      <c r="B1441">
        <v>28</v>
      </c>
      <c r="C1441">
        <v>16</v>
      </c>
      <c r="D1441">
        <v>678</v>
      </c>
      <c r="E1441">
        <v>80</v>
      </c>
      <c r="F1441">
        <v>16</v>
      </c>
      <c r="G1441">
        <v>0.3</v>
      </c>
      <c r="H1441">
        <v>0.1</v>
      </c>
      <c r="I1441">
        <v>686.36699999999996</v>
      </c>
      <c r="J1441">
        <v>41.664999999999999</v>
      </c>
      <c r="K1441">
        <v>14114992.93</v>
      </c>
      <c r="L1441">
        <v>13515753.539999999</v>
      </c>
      <c r="M1441">
        <v>13515.75354</v>
      </c>
      <c r="N1441">
        <v>13.51575354</v>
      </c>
      <c r="O1441" s="16">
        <f>VLOOKUP(A1441,'LW  WY'!I$36:J$47,2)</f>
        <v>1.5940984706964167</v>
      </c>
      <c r="P1441">
        <f t="shared" si="21"/>
        <v>21.545442048423681</v>
      </c>
    </row>
    <row r="1442" spans="1:16" x14ac:dyDescent="0.35">
      <c r="A1442">
        <v>2</v>
      </c>
      <c r="B1442">
        <v>28</v>
      </c>
      <c r="C1442">
        <v>17</v>
      </c>
      <c r="D1442">
        <v>416</v>
      </c>
      <c r="E1442">
        <v>50</v>
      </c>
      <c r="F1442">
        <v>13</v>
      </c>
      <c r="G1442">
        <v>0.5</v>
      </c>
      <c r="H1442">
        <v>0.1</v>
      </c>
      <c r="I1442">
        <v>265.83100000000002</v>
      </c>
      <c r="J1442">
        <v>22.308</v>
      </c>
      <c r="K1442">
        <v>5682086.8439999996</v>
      </c>
      <c r="L1442">
        <v>5381658.852</v>
      </c>
      <c r="M1442">
        <v>5381.6588519999996</v>
      </c>
      <c r="N1442">
        <v>5.3816588520000002</v>
      </c>
      <c r="O1442" s="16">
        <f>VLOOKUP(A1442,'LW  WY'!I$36:J$47,2)</f>
        <v>1.5940984706964167</v>
      </c>
      <c r="P1442">
        <f t="shared" ref="P1442:P1505" si="22">N1442*O1442</f>
        <v>8.5788941457830337</v>
      </c>
    </row>
    <row r="1443" spans="1:16" x14ac:dyDescent="0.35">
      <c r="A1443">
        <v>2</v>
      </c>
      <c r="B1443">
        <v>28</v>
      </c>
      <c r="C1443">
        <v>18</v>
      </c>
      <c r="D1443">
        <v>0</v>
      </c>
      <c r="E1443">
        <v>0</v>
      </c>
      <c r="F1443">
        <v>11</v>
      </c>
      <c r="G1443">
        <v>0.5</v>
      </c>
      <c r="H1443">
        <v>0.1</v>
      </c>
      <c r="I1443">
        <v>0</v>
      </c>
      <c r="J1443">
        <v>11</v>
      </c>
      <c r="K1443">
        <v>0</v>
      </c>
      <c r="L1443">
        <v>0</v>
      </c>
      <c r="M1443">
        <v>0</v>
      </c>
      <c r="N1443">
        <v>0</v>
      </c>
      <c r="O1443" s="16">
        <f>VLOOKUP(A1443,'LW  WY'!I$36:J$47,2)</f>
        <v>1.5940984706964167</v>
      </c>
      <c r="P1443">
        <f t="shared" si="22"/>
        <v>0</v>
      </c>
    </row>
    <row r="1444" spans="1:16" x14ac:dyDescent="0.35">
      <c r="A1444">
        <v>2</v>
      </c>
      <c r="B1444">
        <v>28</v>
      </c>
      <c r="C1444">
        <v>19</v>
      </c>
      <c r="D1444">
        <v>0</v>
      </c>
      <c r="E1444">
        <v>0</v>
      </c>
      <c r="F1444">
        <v>13</v>
      </c>
      <c r="G1444">
        <v>0.4</v>
      </c>
      <c r="H1444">
        <v>0.1</v>
      </c>
      <c r="I1444">
        <v>0</v>
      </c>
      <c r="J1444">
        <v>13</v>
      </c>
      <c r="K1444">
        <v>0</v>
      </c>
      <c r="L1444">
        <v>0</v>
      </c>
      <c r="M1444">
        <v>0</v>
      </c>
      <c r="N1444">
        <v>0</v>
      </c>
      <c r="O1444" s="16">
        <f>VLOOKUP(A1444,'LW  WY'!I$36:J$47,2)</f>
        <v>1.5940984706964167</v>
      </c>
      <c r="P1444">
        <f t="shared" si="22"/>
        <v>0</v>
      </c>
    </row>
    <row r="1445" spans="1:16" x14ac:dyDescent="0.35">
      <c r="A1445">
        <v>2</v>
      </c>
      <c r="B1445">
        <v>28</v>
      </c>
      <c r="C1445">
        <v>20</v>
      </c>
      <c r="D1445">
        <v>0</v>
      </c>
      <c r="E1445">
        <v>0</v>
      </c>
      <c r="F1445">
        <v>14</v>
      </c>
      <c r="G1445">
        <v>0.5</v>
      </c>
      <c r="H1445">
        <v>0.1</v>
      </c>
      <c r="I1445">
        <v>0</v>
      </c>
      <c r="J1445">
        <v>14</v>
      </c>
      <c r="K1445">
        <v>0</v>
      </c>
      <c r="L1445">
        <v>0</v>
      </c>
      <c r="M1445">
        <v>0</v>
      </c>
      <c r="N1445">
        <v>0</v>
      </c>
      <c r="O1445" s="16">
        <f>VLOOKUP(A1445,'LW  WY'!I$36:J$47,2)</f>
        <v>1.5940984706964167</v>
      </c>
      <c r="P1445">
        <f t="shared" si="22"/>
        <v>0</v>
      </c>
    </row>
    <row r="1446" spans="1:16" x14ac:dyDescent="0.35">
      <c r="A1446">
        <v>2</v>
      </c>
      <c r="B1446">
        <v>28</v>
      </c>
      <c r="C1446">
        <v>21</v>
      </c>
      <c r="D1446">
        <v>0</v>
      </c>
      <c r="E1446">
        <v>0</v>
      </c>
      <c r="F1446">
        <v>14</v>
      </c>
      <c r="G1446">
        <v>0.6</v>
      </c>
      <c r="H1446">
        <v>0.1</v>
      </c>
      <c r="I1446">
        <v>0</v>
      </c>
      <c r="J1446">
        <v>14</v>
      </c>
      <c r="K1446">
        <v>0</v>
      </c>
      <c r="L1446">
        <v>0</v>
      </c>
      <c r="M1446">
        <v>0</v>
      </c>
      <c r="N1446">
        <v>0</v>
      </c>
      <c r="O1446" s="16">
        <f>VLOOKUP(A1446,'LW  WY'!I$36:J$47,2)</f>
        <v>1.5940984706964167</v>
      </c>
      <c r="P1446">
        <f t="shared" si="22"/>
        <v>0</v>
      </c>
    </row>
    <row r="1447" spans="1:16" x14ac:dyDescent="0.35">
      <c r="A1447">
        <v>2</v>
      </c>
      <c r="B1447">
        <v>28</v>
      </c>
      <c r="C1447">
        <v>22</v>
      </c>
      <c r="D1447">
        <v>0</v>
      </c>
      <c r="E1447">
        <v>0</v>
      </c>
      <c r="F1447">
        <v>15</v>
      </c>
      <c r="G1447">
        <v>0.6</v>
      </c>
      <c r="H1447">
        <v>0.1</v>
      </c>
      <c r="I1447">
        <v>0</v>
      </c>
      <c r="J1447">
        <v>15</v>
      </c>
      <c r="K1447">
        <v>0</v>
      </c>
      <c r="L1447">
        <v>0</v>
      </c>
      <c r="M1447">
        <v>0</v>
      </c>
      <c r="N1447">
        <v>0</v>
      </c>
      <c r="O1447" s="16">
        <f>VLOOKUP(A1447,'LW  WY'!I$36:J$47,2)</f>
        <v>1.5940984706964167</v>
      </c>
      <c r="P1447">
        <f t="shared" si="22"/>
        <v>0</v>
      </c>
    </row>
    <row r="1448" spans="1:16" x14ac:dyDescent="0.35">
      <c r="A1448">
        <v>2</v>
      </c>
      <c r="B1448">
        <v>28</v>
      </c>
      <c r="C1448">
        <v>23</v>
      </c>
      <c r="D1448">
        <v>0</v>
      </c>
      <c r="E1448">
        <v>0</v>
      </c>
      <c r="F1448">
        <v>15</v>
      </c>
      <c r="G1448">
        <v>0.7</v>
      </c>
      <c r="H1448">
        <v>0.1</v>
      </c>
      <c r="I1448">
        <v>0</v>
      </c>
      <c r="J1448">
        <v>15</v>
      </c>
      <c r="K1448">
        <v>0</v>
      </c>
      <c r="L1448">
        <v>0</v>
      </c>
      <c r="M1448">
        <v>0</v>
      </c>
      <c r="N1448">
        <v>0</v>
      </c>
      <c r="O1448" s="16">
        <f>VLOOKUP(A1448,'LW  WY'!I$36:J$47,2)</f>
        <v>1.5940984706964167</v>
      </c>
      <c r="P1448">
        <f t="shared" si="22"/>
        <v>0</v>
      </c>
    </row>
    <row r="1449" spans="1:16" x14ac:dyDescent="0.35">
      <c r="A1449">
        <v>3</v>
      </c>
      <c r="B1449">
        <v>1</v>
      </c>
      <c r="C1449">
        <v>0</v>
      </c>
      <c r="D1449">
        <v>0</v>
      </c>
      <c r="E1449">
        <v>0</v>
      </c>
      <c r="F1449">
        <v>15</v>
      </c>
      <c r="G1449">
        <v>0.7</v>
      </c>
      <c r="H1449">
        <v>0.1</v>
      </c>
      <c r="I1449">
        <v>0</v>
      </c>
      <c r="J1449">
        <v>15</v>
      </c>
      <c r="K1449">
        <v>0</v>
      </c>
      <c r="L1449">
        <v>0</v>
      </c>
      <c r="M1449">
        <v>0</v>
      </c>
      <c r="N1449">
        <v>0</v>
      </c>
      <c r="O1449" s="16">
        <f>VLOOKUP(A1449,'LW  WY'!I$36:J$47,2)</f>
        <v>1.5342660053929991</v>
      </c>
      <c r="P1449">
        <f t="shared" si="22"/>
        <v>0</v>
      </c>
    </row>
    <row r="1450" spans="1:16" x14ac:dyDescent="0.35">
      <c r="A1450">
        <v>3</v>
      </c>
      <c r="B1450">
        <v>1</v>
      </c>
      <c r="C1450">
        <v>1</v>
      </c>
      <c r="D1450">
        <v>0</v>
      </c>
      <c r="E1450">
        <v>0</v>
      </c>
      <c r="F1450">
        <v>15</v>
      </c>
      <c r="G1450">
        <v>0.7</v>
      </c>
      <c r="H1450">
        <v>0.1</v>
      </c>
      <c r="I1450">
        <v>0</v>
      </c>
      <c r="J1450">
        <v>15</v>
      </c>
      <c r="K1450">
        <v>0</v>
      </c>
      <c r="L1450">
        <v>0</v>
      </c>
      <c r="M1450">
        <v>0</v>
      </c>
      <c r="N1450">
        <v>0</v>
      </c>
      <c r="O1450" s="16">
        <f>VLOOKUP(A1450,'LW  WY'!I$36:J$47,2)</f>
        <v>1.5342660053929991</v>
      </c>
      <c r="P1450">
        <f t="shared" si="22"/>
        <v>0</v>
      </c>
    </row>
    <row r="1451" spans="1:16" x14ac:dyDescent="0.35">
      <c r="A1451">
        <v>3</v>
      </c>
      <c r="B1451">
        <v>1</v>
      </c>
      <c r="C1451">
        <v>2</v>
      </c>
      <c r="D1451">
        <v>0</v>
      </c>
      <c r="E1451">
        <v>0</v>
      </c>
      <c r="F1451">
        <v>15</v>
      </c>
      <c r="G1451">
        <v>0.7</v>
      </c>
      <c r="H1451">
        <v>0.1</v>
      </c>
      <c r="I1451">
        <v>0</v>
      </c>
      <c r="J1451">
        <v>15</v>
      </c>
      <c r="K1451">
        <v>0</v>
      </c>
      <c r="L1451">
        <v>0</v>
      </c>
      <c r="M1451">
        <v>0</v>
      </c>
      <c r="N1451">
        <v>0</v>
      </c>
      <c r="O1451" s="16">
        <f>VLOOKUP(A1451,'LW  WY'!I$36:J$47,2)</f>
        <v>1.5342660053929991</v>
      </c>
      <c r="P1451">
        <f t="shared" si="22"/>
        <v>0</v>
      </c>
    </row>
    <row r="1452" spans="1:16" x14ac:dyDescent="0.35">
      <c r="A1452">
        <v>3</v>
      </c>
      <c r="B1452">
        <v>1</v>
      </c>
      <c r="C1452">
        <v>3</v>
      </c>
      <c r="D1452">
        <v>0</v>
      </c>
      <c r="E1452">
        <v>0</v>
      </c>
      <c r="F1452">
        <v>15</v>
      </c>
      <c r="G1452">
        <v>0.8</v>
      </c>
      <c r="H1452">
        <v>0.1</v>
      </c>
      <c r="I1452">
        <v>0</v>
      </c>
      <c r="J1452">
        <v>15</v>
      </c>
      <c r="K1452">
        <v>0</v>
      </c>
      <c r="L1452">
        <v>0</v>
      </c>
      <c r="M1452">
        <v>0</v>
      </c>
      <c r="N1452">
        <v>0</v>
      </c>
      <c r="O1452" s="16">
        <f>VLOOKUP(A1452,'LW  WY'!I$36:J$47,2)</f>
        <v>1.5342660053929991</v>
      </c>
      <c r="P1452">
        <f t="shared" si="22"/>
        <v>0</v>
      </c>
    </row>
    <row r="1453" spans="1:16" x14ac:dyDescent="0.35">
      <c r="A1453">
        <v>3</v>
      </c>
      <c r="B1453">
        <v>1</v>
      </c>
      <c r="C1453">
        <v>4</v>
      </c>
      <c r="D1453">
        <v>0</v>
      </c>
      <c r="E1453">
        <v>0</v>
      </c>
      <c r="F1453">
        <v>15</v>
      </c>
      <c r="G1453">
        <v>0.9</v>
      </c>
      <c r="H1453">
        <v>0.1</v>
      </c>
      <c r="I1453">
        <v>0</v>
      </c>
      <c r="J1453">
        <v>15</v>
      </c>
      <c r="K1453">
        <v>0</v>
      </c>
      <c r="L1453">
        <v>0</v>
      </c>
      <c r="M1453">
        <v>0</v>
      </c>
      <c r="N1453">
        <v>0</v>
      </c>
      <c r="O1453" s="16">
        <f>VLOOKUP(A1453,'LW  WY'!I$36:J$47,2)</f>
        <v>1.5342660053929991</v>
      </c>
      <c r="P1453">
        <f t="shared" si="22"/>
        <v>0</v>
      </c>
    </row>
    <row r="1454" spans="1:16" x14ac:dyDescent="0.35">
      <c r="A1454">
        <v>3</v>
      </c>
      <c r="B1454">
        <v>1</v>
      </c>
      <c r="C1454">
        <v>5</v>
      </c>
      <c r="D1454">
        <v>0</v>
      </c>
      <c r="E1454">
        <v>0</v>
      </c>
      <c r="F1454">
        <v>16</v>
      </c>
      <c r="G1454">
        <v>0.9</v>
      </c>
      <c r="H1454">
        <v>0.1</v>
      </c>
      <c r="I1454">
        <v>0</v>
      </c>
      <c r="J1454">
        <v>16</v>
      </c>
      <c r="K1454">
        <v>0</v>
      </c>
      <c r="L1454">
        <v>0</v>
      </c>
      <c r="M1454">
        <v>0</v>
      </c>
      <c r="N1454">
        <v>0</v>
      </c>
      <c r="O1454" s="16">
        <f>VLOOKUP(A1454,'LW  WY'!I$36:J$47,2)</f>
        <v>1.5342660053929991</v>
      </c>
      <c r="P1454">
        <f t="shared" si="22"/>
        <v>0</v>
      </c>
    </row>
    <row r="1455" spans="1:16" x14ac:dyDescent="0.35">
      <c r="A1455">
        <v>3</v>
      </c>
      <c r="B1455">
        <v>1</v>
      </c>
      <c r="C1455">
        <v>6</v>
      </c>
      <c r="D1455">
        <v>0</v>
      </c>
      <c r="E1455">
        <v>0</v>
      </c>
      <c r="F1455">
        <v>16</v>
      </c>
      <c r="G1455">
        <v>0.9</v>
      </c>
      <c r="H1455">
        <v>0.1</v>
      </c>
      <c r="I1455">
        <v>0</v>
      </c>
      <c r="J1455">
        <v>16</v>
      </c>
      <c r="K1455">
        <v>0</v>
      </c>
      <c r="L1455">
        <v>0</v>
      </c>
      <c r="M1455">
        <v>0</v>
      </c>
      <c r="N1455">
        <v>0</v>
      </c>
      <c r="O1455" s="16">
        <f>VLOOKUP(A1455,'LW  WY'!I$36:J$47,2)</f>
        <v>1.5342660053929991</v>
      </c>
      <c r="P1455">
        <f t="shared" si="22"/>
        <v>0</v>
      </c>
    </row>
    <row r="1456" spans="1:16" x14ac:dyDescent="0.35">
      <c r="A1456">
        <v>3</v>
      </c>
      <c r="B1456">
        <v>1</v>
      </c>
      <c r="C1456">
        <v>7</v>
      </c>
      <c r="D1456">
        <v>21</v>
      </c>
      <c r="E1456">
        <v>30</v>
      </c>
      <c r="F1456">
        <v>16</v>
      </c>
      <c r="G1456">
        <v>0.9</v>
      </c>
      <c r="H1456">
        <v>0.1</v>
      </c>
      <c r="I1456">
        <v>39.494</v>
      </c>
      <c r="J1456">
        <v>17.2</v>
      </c>
      <c r="K1456">
        <v>714597.52</v>
      </c>
      <c r="L1456">
        <v>590187.42500000005</v>
      </c>
      <c r="M1456">
        <v>590.18742499999996</v>
      </c>
      <c r="N1456">
        <v>0.59018742499999999</v>
      </c>
      <c r="O1456" s="16">
        <f>VLOOKUP(A1456,'LW  WY'!I$36:J$47,2)</f>
        <v>1.5342660053929991</v>
      </c>
      <c r="P1456">
        <f t="shared" si="22"/>
        <v>0.90550450298793017</v>
      </c>
    </row>
    <row r="1457" spans="1:16" x14ac:dyDescent="0.35">
      <c r="A1457">
        <v>3</v>
      </c>
      <c r="B1457">
        <v>1</v>
      </c>
      <c r="C1457">
        <v>8</v>
      </c>
      <c r="D1457">
        <v>169</v>
      </c>
      <c r="E1457">
        <v>120</v>
      </c>
      <c r="F1457">
        <v>17</v>
      </c>
      <c r="G1457">
        <v>0.9</v>
      </c>
      <c r="H1457">
        <v>0.1</v>
      </c>
      <c r="I1457">
        <v>258.34500000000003</v>
      </c>
      <c r="J1457">
        <v>25.135999999999999</v>
      </c>
      <c r="K1457">
        <v>5539215.1639999999</v>
      </c>
      <c r="L1457">
        <v>5243849.6830000002</v>
      </c>
      <c r="M1457">
        <v>5243.8496830000004</v>
      </c>
      <c r="N1457">
        <v>5.2438496829999997</v>
      </c>
      <c r="O1457" s="16">
        <f>VLOOKUP(A1457,'LW  WY'!I$36:J$47,2)</f>
        <v>1.5342660053929991</v>
      </c>
      <c r="P1457">
        <f t="shared" si="22"/>
        <v>8.0454603060177536</v>
      </c>
    </row>
    <row r="1458" spans="1:16" x14ac:dyDescent="0.35">
      <c r="A1458">
        <v>3</v>
      </c>
      <c r="B1458">
        <v>1</v>
      </c>
      <c r="C1458">
        <v>9</v>
      </c>
      <c r="D1458">
        <v>0</v>
      </c>
      <c r="E1458">
        <v>93</v>
      </c>
      <c r="F1458">
        <v>17</v>
      </c>
      <c r="G1458">
        <v>0.9</v>
      </c>
      <c r="H1458">
        <v>0.1</v>
      </c>
      <c r="I1458">
        <v>69.855000000000004</v>
      </c>
      <c r="J1458">
        <v>19.190000000000001</v>
      </c>
      <c r="K1458">
        <v>1436611.449</v>
      </c>
      <c r="L1458">
        <v>1286617.5290000001</v>
      </c>
      <c r="M1458">
        <v>1286.6175290000001</v>
      </c>
      <c r="N1458">
        <v>1.2866175289999999</v>
      </c>
      <c r="O1458" s="16">
        <f>VLOOKUP(A1458,'LW  WY'!I$36:J$47,2)</f>
        <v>1.5342660053929991</v>
      </c>
      <c r="P1458">
        <f t="shared" si="22"/>
        <v>1.974013536687441</v>
      </c>
    </row>
    <row r="1459" spans="1:16" x14ac:dyDescent="0.35">
      <c r="A1459">
        <v>3</v>
      </c>
      <c r="B1459">
        <v>1</v>
      </c>
      <c r="C1459">
        <v>10</v>
      </c>
      <c r="D1459">
        <v>0</v>
      </c>
      <c r="E1459">
        <v>45</v>
      </c>
      <c r="F1459">
        <v>18</v>
      </c>
      <c r="G1459">
        <v>0.9</v>
      </c>
      <c r="H1459">
        <v>0.1</v>
      </c>
      <c r="I1459">
        <v>34.061999999999998</v>
      </c>
      <c r="J1459">
        <v>19.065000000000001</v>
      </c>
      <c r="K1459">
        <v>671957.31099999999</v>
      </c>
      <c r="L1459">
        <v>549058.12800000003</v>
      </c>
      <c r="M1459">
        <v>549.05812800000001</v>
      </c>
      <c r="N1459">
        <v>0.54905812799999998</v>
      </c>
      <c r="O1459" s="16">
        <f>VLOOKUP(A1459,'LW  WY'!I$36:J$47,2)</f>
        <v>1.5342660053929991</v>
      </c>
      <c r="P1459">
        <f t="shared" si="22"/>
        <v>0.84240122077511792</v>
      </c>
    </row>
    <row r="1460" spans="1:16" x14ac:dyDescent="0.35">
      <c r="A1460">
        <v>3</v>
      </c>
      <c r="B1460">
        <v>1</v>
      </c>
      <c r="C1460">
        <v>11</v>
      </c>
      <c r="D1460">
        <v>0</v>
      </c>
      <c r="E1460">
        <v>26</v>
      </c>
      <c r="F1460">
        <v>18</v>
      </c>
      <c r="G1460">
        <v>0.9</v>
      </c>
      <c r="H1460">
        <v>0.1</v>
      </c>
      <c r="I1460">
        <v>23.341999999999999</v>
      </c>
      <c r="J1460">
        <v>18.728000000000002</v>
      </c>
      <c r="K1460">
        <v>448889.07299999997</v>
      </c>
      <c r="L1460">
        <v>333894.08399999997</v>
      </c>
      <c r="M1460">
        <v>333.89408400000002</v>
      </c>
      <c r="N1460">
        <v>0.33389408399999998</v>
      </c>
      <c r="O1460" s="16">
        <f>VLOOKUP(A1460,'LW  WY'!I$36:J$47,2)</f>
        <v>1.5342660053929991</v>
      </c>
      <c r="P1460">
        <f t="shared" si="22"/>
        <v>0.5122823424830345</v>
      </c>
    </row>
    <row r="1461" spans="1:16" x14ac:dyDescent="0.35">
      <c r="A1461">
        <v>3</v>
      </c>
      <c r="B1461">
        <v>1</v>
      </c>
      <c r="C1461">
        <v>12</v>
      </c>
      <c r="D1461">
        <v>0</v>
      </c>
      <c r="E1461">
        <v>42</v>
      </c>
      <c r="F1461">
        <v>19</v>
      </c>
      <c r="G1461">
        <v>0.8</v>
      </c>
      <c r="H1461">
        <v>0.1</v>
      </c>
      <c r="I1461">
        <v>41.68</v>
      </c>
      <c r="J1461">
        <v>20.329999999999998</v>
      </c>
      <c r="K1461">
        <v>807708.54399999999</v>
      </c>
      <c r="L1461">
        <v>679999.15500000003</v>
      </c>
      <c r="M1461">
        <v>679.99915499999997</v>
      </c>
      <c r="N1461">
        <v>0.67999915499999997</v>
      </c>
      <c r="O1461" s="16">
        <f>VLOOKUP(A1461,'LW  WY'!I$36:J$47,2)</f>
        <v>1.5342660053929991</v>
      </c>
      <c r="P1461">
        <f t="shared" si="22"/>
        <v>1.0432995872124649</v>
      </c>
    </row>
    <row r="1462" spans="1:16" x14ac:dyDescent="0.35">
      <c r="A1462">
        <v>3</v>
      </c>
      <c r="B1462">
        <v>1</v>
      </c>
      <c r="C1462">
        <v>13</v>
      </c>
      <c r="D1462">
        <v>0</v>
      </c>
      <c r="E1462">
        <v>83</v>
      </c>
      <c r="F1462">
        <v>19</v>
      </c>
      <c r="G1462">
        <v>0.8</v>
      </c>
      <c r="H1462">
        <v>0.1</v>
      </c>
      <c r="I1462">
        <v>78.546999999999997</v>
      </c>
      <c r="J1462">
        <v>21.512</v>
      </c>
      <c r="K1462">
        <v>1569013.1769999999</v>
      </c>
      <c r="L1462">
        <v>1414327.7379999999</v>
      </c>
      <c r="M1462">
        <v>1414.327738</v>
      </c>
      <c r="N1462">
        <v>1.4143277379999999</v>
      </c>
      <c r="O1462" s="16">
        <f>VLOOKUP(A1462,'LW  WY'!I$36:J$47,2)</f>
        <v>1.5342660053929991</v>
      </c>
      <c r="P1462">
        <f t="shared" si="22"/>
        <v>2.1699549688977759</v>
      </c>
    </row>
    <row r="1463" spans="1:16" x14ac:dyDescent="0.35">
      <c r="A1463">
        <v>3</v>
      </c>
      <c r="B1463">
        <v>1</v>
      </c>
      <c r="C1463">
        <v>14</v>
      </c>
      <c r="D1463">
        <v>0</v>
      </c>
      <c r="E1463">
        <v>36</v>
      </c>
      <c r="F1463">
        <v>19</v>
      </c>
      <c r="G1463">
        <v>0.8</v>
      </c>
      <c r="H1463">
        <v>0.1</v>
      </c>
      <c r="I1463">
        <v>29.347999999999999</v>
      </c>
      <c r="J1463">
        <v>19.940999999999999</v>
      </c>
      <c r="K1463">
        <v>570541.62699999998</v>
      </c>
      <c r="L1463">
        <v>451236.005</v>
      </c>
      <c r="M1463">
        <v>451.23600499999998</v>
      </c>
      <c r="N1463">
        <v>0.451236005</v>
      </c>
      <c r="O1463" s="16">
        <f>VLOOKUP(A1463,'LW  WY'!I$36:J$47,2)</f>
        <v>1.5342660053929991</v>
      </c>
      <c r="P1463">
        <f t="shared" si="22"/>
        <v>0.69231606288084535</v>
      </c>
    </row>
    <row r="1464" spans="1:16" x14ac:dyDescent="0.35">
      <c r="A1464">
        <v>3</v>
      </c>
      <c r="B1464">
        <v>1</v>
      </c>
      <c r="C1464">
        <v>15</v>
      </c>
      <c r="D1464">
        <v>77</v>
      </c>
      <c r="E1464">
        <v>223</v>
      </c>
      <c r="F1464">
        <v>18</v>
      </c>
      <c r="G1464">
        <v>0.9</v>
      </c>
      <c r="H1464">
        <v>0.1</v>
      </c>
      <c r="I1464">
        <v>265.947</v>
      </c>
      <c r="J1464">
        <v>26.338000000000001</v>
      </c>
      <c r="K1464">
        <v>5583787.5109999999</v>
      </c>
      <c r="L1464">
        <v>5286842.6550000003</v>
      </c>
      <c r="M1464">
        <v>5286.8426550000004</v>
      </c>
      <c r="N1464">
        <v>5.2868426550000001</v>
      </c>
      <c r="O1464" s="16">
        <f>VLOOKUP(A1464,'LW  WY'!I$36:J$47,2)</f>
        <v>1.5342660053929991</v>
      </c>
      <c r="P1464">
        <f t="shared" si="22"/>
        <v>8.1114229614281683</v>
      </c>
    </row>
    <row r="1465" spans="1:16" x14ac:dyDescent="0.35">
      <c r="A1465">
        <v>3</v>
      </c>
      <c r="B1465">
        <v>1</v>
      </c>
      <c r="C1465">
        <v>16</v>
      </c>
      <c r="D1465">
        <v>91</v>
      </c>
      <c r="E1465">
        <v>146</v>
      </c>
      <c r="F1465">
        <v>17</v>
      </c>
      <c r="G1465">
        <v>0.8</v>
      </c>
      <c r="H1465">
        <v>0.1</v>
      </c>
      <c r="I1465">
        <v>218.97300000000001</v>
      </c>
      <c r="J1465">
        <v>24.073</v>
      </c>
      <c r="K1465">
        <v>4673669.2560000001</v>
      </c>
      <c r="L1465">
        <v>4408973.5080000004</v>
      </c>
      <c r="M1465">
        <v>4408.973508</v>
      </c>
      <c r="N1465">
        <v>4.4089735079999999</v>
      </c>
      <c r="O1465" s="16">
        <f>VLOOKUP(A1465,'LW  WY'!I$36:J$47,2)</f>
        <v>1.5342660053929991</v>
      </c>
      <c r="P1465">
        <f t="shared" si="22"/>
        <v>6.7645381720027178</v>
      </c>
    </row>
    <row r="1466" spans="1:16" x14ac:dyDescent="0.35">
      <c r="A1466">
        <v>3</v>
      </c>
      <c r="B1466">
        <v>1</v>
      </c>
      <c r="C1466">
        <v>17</v>
      </c>
      <c r="D1466">
        <v>32</v>
      </c>
      <c r="E1466">
        <v>61</v>
      </c>
      <c r="F1466">
        <v>15</v>
      </c>
      <c r="G1466">
        <v>0.9</v>
      </c>
      <c r="H1466">
        <v>0.1</v>
      </c>
      <c r="I1466">
        <v>79.540999999999997</v>
      </c>
      <c r="J1466">
        <v>17.489999999999998</v>
      </c>
      <c r="K1466">
        <v>1647942.953</v>
      </c>
      <c r="L1466">
        <v>1490460.719</v>
      </c>
      <c r="M1466">
        <v>1490.4607189999999</v>
      </c>
      <c r="N1466">
        <v>1.4904607190000001</v>
      </c>
      <c r="O1466" s="16">
        <f>VLOOKUP(A1466,'LW  WY'!I$36:J$47,2)</f>
        <v>1.5342660053929991</v>
      </c>
      <c r="P1466">
        <f t="shared" si="22"/>
        <v>2.2867632135353073</v>
      </c>
    </row>
    <row r="1467" spans="1:16" x14ac:dyDescent="0.35">
      <c r="A1467">
        <v>3</v>
      </c>
      <c r="B1467">
        <v>1</v>
      </c>
      <c r="C1467">
        <v>18</v>
      </c>
      <c r="D1467">
        <v>0</v>
      </c>
      <c r="E1467">
        <v>0</v>
      </c>
      <c r="F1467">
        <v>11</v>
      </c>
      <c r="G1467">
        <v>0.9</v>
      </c>
      <c r="H1467">
        <v>0.1</v>
      </c>
      <c r="I1467">
        <v>0</v>
      </c>
      <c r="J1467">
        <v>11</v>
      </c>
      <c r="K1467">
        <v>0</v>
      </c>
      <c r="L1467">
        <v>0</v>
      </c>
      <c r="M1467">
        <v>0</v>
      </c>
      <c r="N1467">
        <v>0</v>
      </c>
      <c r="O1467" s="16">
        <f>VLOOKUP(A1467,'LW  WY'!I$36:J$47,2)</f>
        <v>1.5342660053929991</v>
      </c>
      <c r="P1467">
        <f t="shared" si="22"/>
        <v>0</v>
      </c>
    </row>
    <row r="1468" spans="1:16" x14ac:dyDescent="0.35">
      <c r="A1468">
        <v>3</v>
      </c>
      <c r="B1468">
        <v>1</v>
      </c>
      <c r="C1468">
        <v>19</v>
      </c>
      <c r="D1468">
        <v>0</v>
      </c>
      <c r="E1468">
        <v>0</v>
      </c>
      <c r="F1468">
        <v>8</v>
      </c>
      <c r="G1468">
        <v>0.8</v>
      </c>
      <c r="H1468">
        <v>0.1</v>
      </c>
      <c r="I1468">
        <v>0</v>
      </c>
      <c r="J1468">
        <v>8</v>
      </c>
      <c r="K1468">
        <v>0</v>
      </c>
      <c r="L1468">
        <v>0</v>
      </c>
      <c r="M1468">
        <v>0</v>
      </c>
      <c r="N1468">
        <v>0</v>
      </c>
      <c r="O1468" s="16">
        <f>VLOOKUP(A1468,'LW  WY'!I$36:J$47,2)</f>
        <v>1.5342660053929991</v>
      </c>
      <c r="P1468">
        <f t="shared" si="22"/>
        <v>0</v>
      </c>
    </row>
    <row r="1469" spans="1:16" x14ac:dyDescent="0.35">
      <c r="A1469">
        <v>3</v>
      </c>
      <c r="B1469">
        <v>1</v>
      </c>
      <c r="C1469">
        <v>20</v>
      </c>
      <c r="D1469">
        <v>0</v>
      </c>
      <c r="E1469">
        <v>0</v>
      </c>
      <c r="F1469">
        <v>6</v>
      </c>
      <c r="G1469">
        <v>0.8</v>
      </c>
      <c r="H1469">
        <v>0.1</v>
      </c>
      <c r="I1469">
        <v>0</v>
      </c>
      <c r="J1469">
        <v>6</v>
      </c>
      <c r="K1469">
        <v>0</v>
      </c>
      <c r="L1469">
        <v>0</v>
      </c>
      <c r="M1469">
        <v>0</v>
      </c>
      <c r="N1469">
        <v>0</v>
      </c>
      <c r="O1469" s="16">
        <f>VLOOKUP(A1469,'LW  WY'!I$36:J$47,2)</f>
        <v>1.5342660053929991</v>
      </c>
      <c r="P1469">
        <f t="shared" si="22"/>
        <v>0</v>
      </c>
    </row>
    <row r="1470" spans="1:16" x14ac:dyDescent="0.35">
      <c r="A1470">
        <v>3</v>
      </c>
      <c r="B1470">
        <v>1</v>
      </c>
      <c r="C1470">
        <v>21</v>
      </c>
      <c r="D1470">
        <v>0</v>
      </c>
      <c r="E1470">
        <v>0</v>
      </c>
      <c r="F1470">
        <v>5</v>
      </c>
      <c r="G1470">
        <v>0.9</v>
      </c>
      <c r="H1470">
        <v>0.1</v>
      </c>
      <c r="I1470">
        <v>0</v>
      </c>
      <c r="J1470">
        <v>5</v>
      </c>
      <c r="K1470">
        <v>0</v>
      </c>
      <c r="L1470">
        <v>0</v>
      </c>
      <c r="M1470">
        <v>0</v>
      </c>
      <c r="N1470">
        <v>0</v>
      </c>
      <c r="O1470" s="16">
        <f>VLOOKUP(A1470,'LW  WY'!I$36:J$47,2)</f>
        <v>1.5342660053929991</v>
      </c>
      <c r="P1470">
        <f t="shared" si="22"/>
        <v>0</v>
      </c>
    </row>
    <row r="1471" spans="1:16" x14ac:dyDescent="0.35">
      <c r="A1471">
        <v>3</v>
      </c>
      <c r="B1471">
        <v>1</v>
      </c>
      <c r="C1471">
        <v>22</v>
      </c>
      <c r="D1471">
        <v>0</v>
      </c>
      <c r="E1471">
        <v>0</v>
      </c>
      <c r="F1471">
        <v>4</v>
      </c>
      <c r="G1471">
        <v>0.8</v>
      </c>
      <c r="H1471">
        <v>0.1</v>
      </c>
      <c r="I1471">
        <v>0</v>
      </c>
      <c r="J1471">
        <v>4</v>
      </c>
      <c r="K1471">
        <v>0</v>
      </c>
      <c r="L1471">
        <v>0</v>
      </c>
      <c r="M1471">
        <v>0</v>
      </c>
      <c r="N1471">
        <v>0</v>
      </c>
      <c r="O1471" s="16">
        <f>VLOOKUP(A1471,'LW  WY'!I$36:J$47,2)</f>
        <v>1.5342660053929991</v>
      </c>
      <c r="P1471">
        <f t="shared" si="22"/>
        <v>0</v>
      </c>
    </row>
    <row r="1472" spans="1:16" x14ac:dyDescent="0.35">
      <c r="A1472">
        <v>3</v>
      </c>
      <c r="B1472">
        <v>1</v>
      </c>
      <c r="C1472">
        <v>23</v>
      </c>
      <c r="D1472">
        <v>0</v>
      </c>
      <c r="E1472">
        <v>0</v>
      </c>
      <c r="F1472">
        <v>3</v>
      </c>
      <c r="G1472">
        <v>0.7</v>
      </c>
      <c r="H1472">
        <v>0.1</v>
      </c>
      <c r="I1472">
        <v>0</v>
      </c>
      <c r="J1472">
        <v>3</v>
      </c>
      <c r="K1472">
        <v>0</v>
      </c>
      <c r="L1472">
        <v>0</v>
      </c>
      <c r="M1472">
        <v>0</v>
      </c>
      <c r="N1472">
        <v>0</v>
      </c>
      <c r="O1472" s="16">
        <f>VLOOKUP(A1472,'LW  WY'!I$36:J$47,2)</f>
        <v>1.5342660053929991</v>
      </c>
      <c r="P1472">
        <f t="shared" si="22"/>
        <v>0</v>
      </c>
    </row>
    <row r="1473" spans="1:16" x14ac:dyDescent="0.35">
      <c r="A1473">
        <v>3</v>
      </c>
      <c r="B1473">
        <v>2</v>
      </c>
      <c r="C1473">
        <v>0</v>
      </c>
      <c r="D1473">
        <v>0</v>
      </c>
      <c r="E1473">
        <v>0</v>
      </c>
      <c r="F1473">
        <v>3</v>
      </c>
      <c r="G1473">
        <v>0.7</v>
      </c>
      <c r="H1473">
        <v>0.1</v>
      </c>
      <c r="I1473">
        <v>0</v>
      </c>
      <c r="J1473">
        <v>3</v>
      </c>
      <c r="K1473">
        <v>0</v>
      </c>
      <c r="L1473">
        <v>0</v>
      </c>
      <c r="M1473">
        <v>0</v>
      </c>
      <c r="N1473">
        <v>0</v>
      </c>
      <c r="O1473" s="16">
        <f>VLOOKUP(A1473,'LW  WY'!I$36:J$47,2)</f>
        <v>1.5342660053929991</v>
      </c>
      <c r="P1473">
        <f t="shared" si="22"/>
        <v>0</v>
      </c>
    </row>
    <row r="1474" spans="1:16" x14ac:dyDescent="0.35">
      <c r="A1474">
        <v>3</v>
      </c>
      <c r="B1474">
        <v>2</v>
      </c>
      <c r="C1474">
        <v>1</v>
      </c>
      <c r="D1474">
        <v>0</v>
      </c>
      <c r="E1474">
        <v>0</v>
      </c>
      <c r="F1474">
        <v>2</v>
      </c>
      <c r="G1474">
        <v>0.7</v>
      </c>
      <c r="H1474">
        <v>0.1</v>
      </c>
      <c r="I1474">
        <v>0</v>
      </c>
      <c r="J1474">
        <v>2</v>
      </c>
      <c r="K1474">
        <v>0</v>
      </c>
      <c r="L1474">
        <v>0</v>
      </c>
      <c r="M1474">
        <v>0</v>
      </c>
      <c r="N1474">
        <v>0</v>
      </c>
      <c r="O1474" s="16">
        <f>VLOOKUP(A1474,'LW  WY'!I$36:J$47,2)</f>
        <v>1.5342660053929991</v>
      </c>
      <c r="P1474">
        <f t="shared" si="22"/>
        <v>0</v>
      </c>
    </row>
    <row r="1475" spans="1:16" x14ac:dyDescent="0.35">
      <c r="A1475">
        <v>3</v>
      </c>
      <c r="B1475">
        <v>2</v>
      </c>
      <c r="C1475">
        <v>2</v>
      </c>
      <c r="D1475">
        <v>0</v>
      </c>
      <c r="E1475">
        <v>0</v>
      </c>
      <c r="F1475">
        <v>2</v>
      </c>
      <c r="G1475">
        <v>0.6</v>
      </c>
      <c r="H1475">
        <v>0.1</v>
      </c>
      <c r="I1475">
        <v>0</v>
      </c>
      <c r="J1475">
        <v>2</v>
      </c>
      <c r="K1475">
        <v>0</v>
      </c>
      <c r="L1475">
        <v>0</v>
      </c>
      <c r="M1475">
        <v>0</v>
      </c>
      <c r="N1475">
        <v>0</v>
      </c>
      <c r="O1475" s="16">
        <f>VLOOKUP(A1475,'LW  WY'!I$36:J$47,2)</f>
        <v>1.5342660053929991</v>
      </c>
      <c r="P1475">
        <f t="shared" si="22"/>
        <v>0</v>
      </c>
    </row>
    <row r="1476" spans="1:16" x14ac:dyDescent="0.35">
      <c r="A1476">
        <v>3</v>
      </c>
      <c r="B1476">
        <v>2</v>
      </c>
      <c r="C1476">
        <v>3</v>
      </c>
      <c r="D1476">
        <v>0</v>
      </c>
      <c r="E1476">
        <v>0</v>
      </c>
      <c r="F1476">
        <v>1</v>
      </c>
      <c r="G1476">
        <v>0.6</v>
      </c>
      <c r="H1476">
        <v>0.1</v>
      </c>
      <c r="I1476">
        <v>0</v>
      </c>
      <c r="J1476">
        <v>1</v>
      </c>
      <c r="K1476">
        <v>0</v>
      </c>
      <c r="L1476">
        <v>0</v>
      </c>
      <c r="M1476">
        <v>0</v>
      </c>
      <c r="N1476">
        <v>0</v>
      </c>
      <c r="O1476" s="16">
        <f>VLOOKUP(A1476,'LW  WY'!I$36:J$47,2)</f>
        <v>1.5342660053929991</v>
      </c>
      <c r="P1476">
        <f t="shared" si="22"/>
        <v>0</v>
      </c>
    </row>
    <row r="1477" spans="1:16" x14ac:dyDescent="0.35">
      <c r="A1477">
        <v>3</v>
      </c>
      <c r="B1477">
        <v>2</v>
      </c>
      <c r="C1477">
        <v>4</v>
      </c>
      <c r="D1477">
        <v>0</v>
      </c>
      <c r="E1477">
        <v>0</v>
      </c>
      <c r="F1477">
        <v>0</v>
      </c>
      <c r="G1477">
        <v>0.5</v>
      </c>
      <c r="H1477">
        <v>0.1</v>
      </c>
      <c r="I1477">
        <v>0</v>
      </c>
      <c r="J1477">
        <v>0</v>
      </c>
      <c r="K1477">
        <v>0</v>
      </c>
      <c r="L1477">
        <v>0</v>
      </c>
      <c r="M1477">
        <v>0</v>
      </c>
      <c r="N1477">
        <v>0</v>
      </c>
      <c r="O1477" s="16">
        <f>VLOOKUP(A1477,'LW  WY'!I$36:J$47,2)</f>
        <v>1.5342660053929991</v>
      </c>
      <c r="P1477">
        <f t="shared" si="22"/>
        <v>0</v>
      </c>
    </row>
    <row r="1478" spans="1:16" x14ac:dyDescent="0.35">
      <c r="A1478">
        <v>3</v>
      </c>
      <c r="B1478">
        <v>2</v>
      </c>
      <c r="C1478">
        <v>5</v>
      </c>
      <c r="D1478">
        <v>0</v>
      </c>
      <c r="E1478">
        <v>0</v>
      </c>
      <c r="F1478">
        <v>0</v>
      </c>
      <c r="G1478">
        <v>0.4</v>
      </c>
      <c r="H1478">
        <v>0.1</v>
      </c>
      <c r="I1478">
        <v>0</v>
      </c>
      <c r="J1478">
        <v>0</v>
      </c>
      <c r="K1478">
        <v>0</v>
      </c>
      <c r="L1478">
        <v>0</v>
      </c>
      <c r="M1478">
        <v>0</v>
      </c>
      <c r="N1478">
        <v>0</v>
      </c>
      <c r="O1478" s="16">
        <f>VLOOKUP(A1478,'LW  WY'!I$36:J$47,2)</f>
        <v>1.5342660053929991</v>
      </c>
      <c r="P1478">
        <f t="shared" si="22"/>
        <v>0</v>
      </c>
    </row>
    <row r="1479" spans="1:16" x14ac:dyDescent="0.35">
      <c r="A1479">
        <v>3</v>
      </c>
      <c r="B1479">
        <v>2</v>
      </c>
      <c r="C1479">
        <v>6</v>
      </c>
      <c r="D1479">
        <v>0</v>
      </c>
      <c r="E1479">
        <v>0</v>
      </c>
      <c r="F1479">
        <v>0</v>
      </c>
      <c r="G1479">
        <v>0.4</v>
      </c>
      <c r="H1479">
        <v>0.1</v>
      </c>
      <c r="I1479">
        <v>0</v>
      </c>
      <c r="J1479">
        <v>0</v>
      </c>
      <c r="K1479">
        <v>0</v>
      </c>
      <c r="L1479">
        <v>0</v>
      </c>
      <c r="M1479">
        <v>0</v>
      </c>
      <c r="N1479">
        <v>0</v>
      </c>
      <c r="O1479" s="16">
        <f>VLOOKUP(A1479,'LW  WY'!I$36:J$47,2)</f>
        <v>1.5342660053929991</v>
      </c>
      <c r="P1479">
        <f t="shared" si="22"/>
        <v>0</v>
      </c>
    </row>
    <row r="1480" spans="1:16" x14ac:dyDescent="0.35">
      <c r="A1480">
        <v>3</v>
      </c>
      <c r="B1480">
        <v>2</v>
      </c>
      <c r="C1480">
        <v>7</v>
      </c>
      <c r="D1480">
        <v>401</v>
      </c>
      <c r="E1480">
        <v>29</v>
      </c>
      <c r="F1480">
        <v>1</v>
      </c>
      <c r="G1480">
        <v>0.5</v>
      </c>
      <c r="H1480">
        <v>0.1</v>
      </c>
      <c r="I1480">
        <v>172.256</v>
      </c>
      <c r="J1480">
        <v>6.8970000000000002</v>
      </c>
      <c r="K1480">
        <v>3555323.523</v>
      </c>
      <c r="L1480">
        <v>3330255.2110000001</v>
      </c>
      <c r="M1480">
        <v>3330.2552110000001</v>
      </c>
      <c r="N1480">
        <v>3.3302552109999999</v>
      </c>
      <c r="O1480" s="16">
        <f>VLOOKUP(A1480,'LW  WY'!I$36:J$47,2)</f>
        <v>1.5342660053929991</v>
      </c>
      <c r="P1480">
        <f t="shared" si="22"/>
        <v>5.1094973595201889</v>
      </c>
    </row>
    <row r="1481" spans="1:16" x14ac:dyDescent="0.35">
      <c r="A1481">
        <v>3</v>
      </c>
      <c r="B1481">
        <v>2</v>
      </c>
      <c r="C1481">
        <v>8</v>
      </c>
      <c r="D1481">
        <v>330</v>
      </c>
      <c r="E1481">
        <v>101</v>
      </c>
      <c r="F1481">
        <v>3</v>
      </c>
      <c r="G1481">
        <v>0.6</v>
      </c>
      <c r="H1481">
        <v>0.1</v>
      </c>
      <c r="I1481">
        <v>381.40199999999999</v>
      </c>
      <c r="J1481">
        <v>16.041</v>
      </c>
      <c r="K1481">
        <v>8577089.5600000005</v>
      </c>
      <c r="L1481">
        <v>8174080.1109999996</v>
      </c>
      <c r="M1481">
        <v>8174.0801110000002</v>
      </c>
      <c r="N1481">
        <v>8.1740801110000003</v>
      </c>
      <c r="O1481" s="16">
        <f>VLOOKUP(A1481,'LW  WY'!I$36:J$47,2)</f>
        <v>1.5342660053929991</v>
      </c>
      <c r="P1481">
        <f t="shared" si="22"/>
        <v>12.541213239666332</v>
      </c>
    </row>
    <row r="1482" spans="1:16" x14ac:dyDescent="0.35">
      <c r="A1482">
        <v>3</v>
      </c>
      <c r="B1482">
        <v>2</v>
      </c>
      <c r="C1482">
        <v>9</v>
      </c>
      <c r="D1482">
        <v>394</v>
      </c>
      <c r="E1482">
        <v>168</v>
      </c>
      <c r="F1482">
        <v>4</v>
      </c>
      <c r="G1482">
        <v>0.6</v>
      </c>
      <c r="H1482">
        <v>0.1</v>
      </c>
      <c r="I1482">
        <v>533.16399999999999</v>
      </c>
      <c r="J1482">
        <v>22.193999999999999</v>
      </c>
      <c r="K1482">
        <v>11681846.76</v>
      </c>
      <c r="L1482">
        <v>11168823.42</v>
      </c>
      <c r="M1482">
        <v>11168.823420000001</v>
      </c>
      <c r="N1482">
        <v>11.168823420000001</v>
      </c>
      <c r="O1482" s="16">
        <f>VLOOKUP(A1482,'LW  WY'!I$36:J$47,2)</f>
        <v>1.5342660053929991</v>
      </c>
      <c r="P1482">
        <f t="shared" si="22"/>
        <v>17.135946093543176</v>
      </c>
    </row>
    <row r="1483" spans="1:16" x14ac:dyDescent="0.35">
      <c r="A1483">
        <v>3</v>
      </c>
      <c r="B1483">
        <v>2</v>
      </c>
      <c r="C1483">
        <v>10</v>
      </c>
      <c r="D1483">
        <v>532</v>
      </c>
      <c r="E1483">
        <v>196</v>
      </c>
      <c r="F1483">
        <v>5</v>
      </c>
      <c r="G1483">
        <v>0.6</v>
      </c>
      <c r="H1483">
        <v>0.1</v>
      </c>
      <c r="I1483">
        <v>636.34199999999998</v>
      </c>
      <c r="J1483">
        <v>26.661999999999999</v>
      </c>
      <c r="K1483">
        <v>13599678.310000001</v>
      </c>
      <c r="L1483">
        <v>13018698.57</v>
      </c>
      <c r="M1483">
        <v>13018.69857</v>
      </c>
      <c r="N1483">
        <v>13.01869857</v>
      </c>
      <c r="O1483" s="16">
        <f>VLOOKUP(A1483,'LW  WY'!I$36:J$47,2)</f>
        <v>1.5342660053929991</v>
      </c>
      <c r="P1483">
        <f t="shared" si="22"/>
        <v>19.974146650409448</v>
      </c>
    </row>
    <row r="1484" spans="1:16" x14ac:dyDescent="0.35">
      <c r="A1484">
        <v>3</v>
      </c>
      <c r="B1484">
        <v>2</v>
      </c>
      <c r="C1484">
        <v>11</v>
      </c>
      <c r="D1484">
        <v>113</v>
      </c>
      <c r="E1484">
        <v>324</v>
      </c>
      <c r="F1484">
        <v>6</v>
      </c>
      <c r="G1484">
        <v>0.7</v>
      </c>
      <c r="H1484">
        <v>0.1</v>
      </c>
      <c r="I1484">
        <v>393.42599999999999</v>
      </c>
      <c r="J1484">
        <v>18.959</v>
      </c>
      <c r="K1484">
        <v>8448611.3629999999</v>
      </c>
      <c r="L1484">
        <v>8050154.4079999998</v>
      </c>
      <c r="M1484">
        <v>8050.1544080000003</v>
      </c>
      <c r="N1484">
        <v>8.0501544079999992</v>
      </c>
      <c r="O1484" s="16">
        <f>VLOOKUP(A1484,'LW  WY'!I$36:J$47,2)</f>
        <v>1.5342660053929991</v>
      </c>
      <c r="P1484">
        <f t="shared" si="22"/>
        <v>12.351078246359002</v>
      </c>
    </row>
    <row r="1485" spans="1:16" x14ac:dyDescent="0.35">
      <c r="A1485">
        <v>3</v>
      </c>
      <c r="B1485">
        <v>2</v>
      </c>
      <c r="C1485">
        <v>12</v>
      </c>
      <c r="D1485">
        <v>993</v>
      </c>
      <c r="E1485">
        <v>86</v>
      </c>
      <c r="F1485">
        <v>7</v>
      </c>
      <c r="G1485">
        <v>0.8</v>
      </c>
      <c r="H1485">
        <v>0.1</v>
      </c>
      <c r="I1485">
        <v>798.77300000000002</v>
      </c>
      <c r="J1485">
        <v>32.701999999999998</v>
      </c>
      <c r="K1485">
        <v>16590092.9</v>
      </c>
      <c r="L1485">
        <v>15903150.880000001</v>
      </c>
      <c r="M1485">
        <v>15903.150879999999</v>
      </c>
      <c r="N1485">
        <v>15.90315088</v>
      </c>
      <c r="O1485" s="16">
        <f>VLOOKUP(A1485,'LW  WY'!I$36:J$47,2)</f>
        <v>1.5342660053929991</v>
      </c>
      <c r="P1485">
        <f t="shared" si="22"/>
        <v>24.399663773819757</v>
      </c>
    </row>
    <row r="1486" spans="1:16" x14ac:dyDescent="0.35">
      <c r="A1486">
        <v>3</v>
      </c>
      <c r="B1486">
        <v>2</v>
      </c>
      <c r="C1486">
        <v>13</v>
      </c>
      <c r="D1486">
        <v>986</v>
      </c>
      <c r="E1486">
        <v>86</v>
      </c>
      <c r="F1486">
        <v>7</v>
      </c>
      <c r="G1486">
        <v>0.8</v>
      </c>
      <c r="H1486">
        <v>0.1</v>
      </c>
      <c r="I1486">
        <v>809.51400000000001</v>
      </c>
      <c r="J1486">
        <v>33.058999999999997</v>
      </c>
      <c r="K1486">
        <v>16815585.449999999</v>
      </c>
      <c r="L1486">
        <v>16120653.34</v>
      </c>
      <c r="M1486">
        <v>16120.653340000001</v>
      </c>
      <c r="N1486">
        <v>16.12065334</v>
      </c>
      <c r="O1486" s="16">
        <f>VLOOKUP(A1486,'LW  WY'!I$36:J$47,2)</f>
        <v>1.5342660053929991</v>
      </c>
      <c r="P1486">
        <f t="shared" si="22"/>
        <v>24.733370404287108</v>
      </c>
    </row>
    <row r="1487" spans="1:16" x14ac:dyDescent="0.35">
      <c r="A1487">
        <v>3</v>
      </c>
      <c r="B1487">
        <v>2</v>
      </c>
      <c r="C1487">
        <v>14</v>
      </c>
      <c r="D1487">
        <v>959</v>
      </c>
      <c r="E1487">
        <v>84</v>
      </c>
      <c r="F1487">
        <v>6</v>
      </c>
      <c r="G1487">
        <v>0.8</v>
      </c>
      <c r="H1487">
        <v>0.1</v>
      </c>
      <c r="I1487">
        <v>837.78899999999999</v>
      </c>
      <c r="J1487">
        <v>33.006999999999998</v>
      </c>
      <c r="K1487">
        <v>17491100.789999999</v>
      </c>
      <c r="L1487">
        <v>16772232.48</v>
      </c>
      <c r="M1487">
        <v>16772.232479999999</v>
      </c>
      <c r="N1487">
        <v>16.77223248</v>
      </c>
      <c r="O1487" s="16">
        <f>VLOOKUP(A1487,'LW  WY'!I$36:J$47,2)</f>
        <v>1.5342660053929991</v>
      </c>
      <c r="P1487">
        <f t="shared" si="22"/>
        <v>25.733066128612315</v>
      </c>
    </row>
    <row r="1488" spans="1:16" x14ac:dyDescent="0.35">
      <c r="A1488">
        <v>3</v>
      </c>
      <c r="B1488">
        <v>2</v>
      </c>
      <c r="C1488">
        <v>15</v>
      </c>
      <c r="D1488">
        <v>905</v>
      </c>
      <c r="E1488">
        <v>77</v>
      </c>
      <c r="F1488">
        <v>6</v>
      </c>
      <c r="G1488">
        <v>0.7</v>
      </c>
      <c r="H1488">
        <v>0.1</v>
      </c>
      <c r="I1488">
        <v>849.41</v>
      </c>
      <c r="J1488">
        <v>34.200000000000003</v>
      </c>
      <c r="K1488">
        <v>17802416.390000001</v>
      </c>
      <c r="L1488">
        <v>17072516.93</v>
      </c>
      <c r="M1488">
        <v>17072.516930000002</v>
      </c>
      <c r="N1488">
        <v>17.072516929999999</v>
      </c>
      <c r="O1488" s="16">
        <f>VLOOKUP(A1488,'LW  WY'!I$36:J$47,2)</f>
        <v>1.5342660053929991</v>
      </c>
      <c r="P1488">
        <f t="shared" si="22"/>
        <v>26.193782352195445</v>
      </c>
    </row>
    <row r="1489" spans="1:16" x14ac:dyDescent="0.35">
      <c r="A1489">
        <v>3</v>
      </c>
      <c r="B1489">
        <v>2</v>
      </c>
      <c r="C1489">
        <v>16</v>
      </c>
      <c r="D1489">
        <v>788</v>
      </c>
      <c r="E1489">
        <v>67</v>
      </c>
      <c r="F1489">
        <v>5</v>
      </c>
      <c r="G1489">
        <v>0.6</v>
      </c>
      <c r="H1489">
        <v>0.1</v>
      </c>
      <c r="I1489">
        <v>765.91700000000003</v>
      </c>
      <c r="J1489">
        <v>31.216000000000001</v>
      </c>
      <c r="K1489">
        <v>16417567.93</v>
      </c>
      <c r="L1489">
        <v>15736739.16</v>
      </c>
      <c r="M1489">
        <v>15736.739159999999</v>
      </c>
      <c r="N1489">
        <v>15.736739160000001</v>
      </c>
      <c r="O1489" s="16">
        <f>VLOOKUP(A1489,'LW  WY'!I$36:J$47,2)</f>
        <v>1.5342660053929991</v>
      </c>
      <c r="P1489">
        <f t="shared" si="22"/>
        <v>24.14434392892478</v>
      </c>
    </row>
    <row r="1490" spans="1:16" x14ac:dyDescent="0.35">
      <c r="A1490">
        <v>3</v>
      </c>
      <c r="B1490">
        <v>2</v>
      </c>
      <c r="C1490">
        <v>17</v>
      </c>
      <c r="D1490">
        <v>520</v>
      </c>
      <c r="E1490">
        <v>48</v>
      </c>
      <c r="F1490">
        <v>3</v>
      </c>
      <c r="G1490">
        <v>0.5</v>
      </c>
      <c r="H1490">
        <v>0.1</v>
      </c>
      <c r="I1490">
        <v>320.47199999999998</v>
      </c>
      <c r="J1490">
        <v>14.237</v>
      </c>
      <c r="K1490">
        <v>7134102.5310000004</v>
      </c>
      <c r="L1490">
        <v>6782223.8490000004</v>
      </c>
      <c r="M1490">
        <v>6782.223849</v>
      </c>
      <c r="N1490">
        <v>6.7822238490000002</v>
      </c>
      <c r="O1490" s="16">
        <f>VLOOKUP(A1490,'LW  WY'!I$36:J$47,2)</f>
        <v>1.5342660053929991</v>
      </c>
      <c r="P1490">
        <f t="shared" si="22"/>
        <v>10.405735492486361</v>
      </c>
    </row>
    <row r="1491" spans="1:16" x14ac:dyDescent="0.35">
      <c r="A1491">
        <v>3</v>
      </c>
      <c r="B1491">
        <v>2</v>
      </c>
      <c r="C1491">
        <v>18</v>
      </c>
      <c r="D1491">
        <v>0</v>
      </c>
      <c r="E1491">
        <v>0</v>
      </c>
      <c r="F1491">
        <v>3</v>
      </c>
      <c r="G1491">
        <v>0.5</v>
      </c>
      <c r="H1491">
        <v>0.1</v>
      </c>
      <c r="I1491">
        <v>0</v>
      </c>
      <c r="J1491">
        <v>3</v>
      </c>
      <c r="K1491">
        <v>0</v>
      </c>
      <c r="L1491">
        <v>0</v>
      </c>
      <c r="M1491">
        <v>0</v>
      </c>
      <c r="N1491">
        <v>0</v>
      </c>
      <c r="O1491" s="16">
        <f>VLOOKUP(A1491,'LW  WY'!I$36:J$47,2)</f>
        <v>1.5342660053929991</v>
      </c>
      <c r="P1491">
        <f t="shared" si="22"/>
        <v>0</v>
      </c>
    </row>
    <row r="1492" spans="1:16" x14ac:dyDescent="0.35">
      <c r="A1492">
        <v>3</v>
      </c>
      <c r="B1492">
        <v>2</v>
      </c>
      <c r="C1492">
        <v>19</v>
      </c>
      <c r="D1492">
        <v>0</v>
      </c>
      <c r="E1492">
        <v>0</v>
      </c>
      <c r="F1492">
        <v>2</v>
      </c>
      <c r="G1492">
        <v>0.5</v>
      </c>
      <c r="H1492">
        <v>0.1</v>
      </c>
      <c r="I1492">
        <v>0</v>
      </c>
      <c r="J1492">
        <v>2</v>
      </c>
      <c r="K1492">
        <v>0</v>
      </c>
      <c r="L1492">
        <v>0</v>
      </c>
      <c r="M1492">
        <v>0</v>
      </c>
      <c r="N1492">
        <v>0</v>
      </c>
      <c r="O1492" s="16">
        <f>VLOOKUP(A1492,'LW  WY'!I$36:J$47,2)</f>
        <v>1.5342660053929991</v>
      </c>
      <c r="P1492">
        <f t="shared" si="22"/>
        <v>0</v>
      </c>
    </row>
    <row r="1493" spans="1:16" x14ac:dyDescent="0.35">
      <c r="A1493">
        <v>3</v>
      </c>
      <c r="B1493">
        <v>2</v>
      </c>
      <c r="C1493">
        <v>20</v>
      </c>
      <c r="D1493">
        <v>0</v>
      </c>
      <c r="E1493">
        <v>0</v>
      </c>
      <c r="F1493">
        <v>1</v>
      </c>
      <c r="G1493">
        <v>0.4</v>
      </c>
      <c r="H1493">
        <v>0.1</v>
      </c>
      <c r="I1493">
        <v>0</v>
      </c>
      <c r="J1493">
        <v>1</v>
      </c>
      <c r="K1493">
        <v>0</v>
      </c>
      <c r="L1493">
        <v>0</v>
      </c>
      <c r="M1493">
        <v>0</v>
      </c>
      <c r="N1493">
        <v>0</v>
      </c>
      <c r="O1493" s="16">
        <f>VLOOKUP(A1493,'LW  WY'!I$36:J$47,2)</f>
        <v>1.5342660053929991</v>
      </c>
      <c r="P1493">
        <f t="shared" si="22"/>
        <v>0</v>
      </c>
    </row>
    <row r="1494" spans="1:16" x14ac:dyDescent="0.35">
      <c r="A1494">
        <v>3</v>
      </c>
      <c r="B1494">
        <v>2</v>
      </c>
      <c r="C1494">
        <v>21</v>
      </c>
      <c r="D1494">
        <v>0</v>
      </c>
      <c r="E1494">
        <v>0</v>
      </c>
      <c r="F1494">
        <v>0</v>
      </c>
      <c r="G1494">
        <v>0.4</v>
      </c>
      <c r="H1494">
        <v>0.1</v>
      </c>
      <c r="I1494">
        <v>0</v>
      </c>
      <c r="J1494">
        <v>0</v>
      </c>
      <c r="K1494">
        <v>0</v>
      </c>
      <c r="L1494">
        <v>0</v>
      </c>
      <c r="M1494">
        <v>0</v>
      </c>
      <c r="N1494">
        <v>0</v>
      </c>
      <c r="O1494" s="16">
        <f>VLOOKUP(A1494,'LW  WY'!I$36:J$47,2)</f>
        <v>1.5342660053929991</v>
      </c>
      <c r="P1494">
        <f t="shared" si="22"/>
        <v>0</v>
      </c>
    </row>
    <row r="1495" spans="1:16" x14ac:dyDescent="0.35">
      <c r="A1495">
        <v>3</v>
      </c>
      <c r="B1495">
        <v>2</v>
      </c>
      <c r="C1495">
        <v>22</v>
      </c>
      <c r="D1495">
        <v>0</v>
      </c>
      <c r="E1495">
        <v>0</v>
      </c>
      <c r="F1495">
        <v>0</v>
      </c>
      <c r="G1495">
        <v>0.3</v>
      </c>
      <c r="H1495">
        <v>0.1</v>
      </c>
      <c r="I1495">
        <v>0</v>
      </c>
      <c r="J1495">
        <v>0</v>
      </c>
      <c r="K1495">
        <v>0</v>
      </c>
      <c r="L1495">
        <v>0</v>
      </c>
      <c r="M1495">
        <v>0</v>
      </c>
      <c r="N1495">
        <v>0</v>
      </c>
      <c r="O1495" s="16">
        <f>VLOOKUP(A1495,'LW  WY'!I$36:J$47,2)</f>
        <v>1.5342660053929991</v>
      </c>
      <c r="P1495">
        <f t="shared" si="22"/>
        <v>0</v>
      </c>
    </row>
    <row r="1496" spans="1:16" x14ac:dyDescent="0.35">
      <c r="A1496">
        <v>3</v>
      </c>
      <c r="B1496">
        <v>2</v>
      </c>
      <c r="C1496">
        <v>23</v>
      </c>
      <c r="D1496">
        <v>0</v>
      </c>
      <c r="E1496">
        <v>0</v>
      </c>
      <c r="F1496">
        <v>0</v>
      </c>
      <c r="G1496">
        <v>0.2</v>
      </c>
      <c r="H1496">
        <v>0.1</v>
      </c>
      <c r="I1496">
        <v>0</v>
      </c>
      <c r="J1496">
        <v>0</v>
      </c>
      <c r="K1496">
        <v>0</v>
      </c>
      <c r="L1496">
        <v>0</v>
      </c>
      <c r="M1496">
        <v>0</v>
      </c>
      <c r="N1496">
        <v>0</v>
      </c>
      <c r="O1496" s="16">
        <f>VLOOKUP(A1496,'LW  WY'!I$36:J$47,2)</f>
        <v>1.5342660053929991</v>
      </c>
      <c r="P1496">
        <f t="shared" si="22"/>
        <v>0</v>
      </c>
    </row>
    <row r="1497" spans="1:16" x14ac:dyDescent="0.35">
      <c r="A1497">
        <v>3</v>
      </c>
      <c r="B1497">
        <v>3</v>
      </c>
      <c r="C1497">
        <v>0</v>
      </c>
      <c r="D1497">
        <v>0</v>
      </c>
      <c r="E1497">
        <v>0</v>
      </c>
      <c r="F1497">
        <v>0</v>
      </c>
      <c r="G1497">
        <v>0.2</v>
      </c>
      <c r="H1497">
        <v>0.1</v>
      </c>
      <c r="I1497">
        <v>0</v>
      </c>
      <c r="J1497">
        <v>0</v>
      </c>
      <c r="K1497">
        <v>0</v>
      </c>
      <c r="L1497">
        <v>0</v>
      </c>
      <c r="M1497">
        <v>0</v>
      </c>
      <c r="N1497">
        <v>0</v>
      </c>
      <c r="O1497" s="16">
        <f>VLOOKUP(A1497,'LW  WY'!I$36:J$47,2)</f>
        <v>1.5342660053929991</v>
      </c>
      <c r="P1497">
        <f t="shared" si="22"/>
        <v>0</v>
      </c>
    </row>
    <row r="1498" spans="1:16" x14ac:dyDescent="0.35">
      <c r="A1498">
        <v>3</v>
      </c>
      <c r="B1498">
        <v>3</v>
      </c>
      <c r="C1498">
        <v>1</v>
      </c>
      <c r="D1498">
        <v>0</v>
      </c>
      <c r="E1498">
        <v>0</v>
      </c>
      <c r="F1498">
        <v>0</v>
      </c>
      <c r="G1498">
        <v>0.3</v>
      </c>
      <c r="H1498">
        <v>0.1</v>
      </c>
      <c r="I1498">
        <v>0</v>
      </c>
      <c r="J1498">
        <v>0</v>
      </c>
      <c r="K1498">
        <v>0</v>
      </c>
      <c r="L1498">
        <v>0</v>
      </c>
      <c r="M1498">
        <v>0</v>
      </c>
      <c r="N1498">
        <v>0</v>
      </c>
      <c r="O1498" s="16">
        <f>VLOOKUP(A1498,'LW  WY'!I$36:J$47,2)</f>
        <v>1.5342660053929991</v>
      </c>
      <c r="P1498">
        <f t="shared" si="22"/>
        <v>0</v>
      </c>
    </row>
    <row r="1499" spans="1:16" x14ac:dyDescent="0.35">
      <c r="A1499">
        <v>3</v>
      </c>
      <c r="B1499">
        <v>3</v>
      </c>
      <c r="C1499">
        <v>2</v>
      </c>
      <c r="D1499">
        <v>0</v>
      </c>
      <c r="E1499">
        <v>0</v>
      </c>
      <c r="F1499">
        <v>0</v>
      </c>
      <c r="G1499">
        <v>0.3</v>
      </c>
      <c r="H1499">
        <v>0.1</v>
      </c>
      <c r="I1499">
        <v>0</v>
      </c>
      <c r="J1499">
        <v>0</v>
      </c>
      <c r="K1499">
        <v>0</v>
      </c>
      <c r="L1499">
        <v>0</v>
      </c>
      <c r="M1499">
        <v>0</v>
      </c>
      <c r="N1499">
        <v>0</v>
      </c>
      <c r="O1499" s="16">
        <f>VLOOKUP(A1499,'LW  WY'!I$36:J$47,2)</f>
        <v>1.5342660053929991</v>
      </c>
      <c r="P1499">
        <f t="shared" si="22"/>
        <v>0</v>
      </c>
    </row>
    <row r="1500" spans="1:16" x14ac:dyDescent="0.35">
      <c r="A1500">
        <v>3</v>
      </c>
      <c r="B1500">
        <v>3</v>
      </c>
      <c r="C1500">
        <v>3</v>
      </c>
      <c r="D1500">
        <v>0</v>
      </c>
      <c r="E1500">
        <v>0</v>
      </c>
      <c r="F1500">
        <v>0</v>
      </c>
      <c r="G1500">
        <v>0.3</v>
      </c>
      <c r="H1500">
        <v>0.1</v>
      </c>
      <c r="I1500">
        <v>0</v>
      </c>
      <c r="J1500">
        <v>0</v>
      </c>
      <c r="K1500">
        <v>0</v>
      </c>
      <c r="L1500">
        <v>0</v>
      </c>
      <c r="M1500">
        <v>0</v>
      </c>
      <c r="N1500">
        <v>0</v>
      </c>
      <c r="O1500" s="16">
        <f>VLOOKUP(A1500,'LW  WY'!I$36:J$47,2)</f>
        <v>1.5342660053929991</v>
      </c>
      <c r="P1500">
        <f t="shared" si="22"/>
        <v>0</v>
      </c>
    </row>
    <row r="1501" spans="1:16" x14ac:dyDescent="0.35">
      <c r="A1501">
        <v>3</v>
      </c>
      <c r="B1501">
        <v>3</v>
      </c>
      <c r="C1501">
        <v>4</v>
      </c>
      <c r="D1501">
        <v>0</v>
      </c>
      <c r="E1501">
        <v>0</v>
      </c>
      <c r="F1501">
        <v>0</v>
      </c>
      <c r="G1501">
        <v>0.3</v>
      </c>
      <c r="H1501">
        <v>0.1</v>
      </c>
      <c r="I1501">
        <v>0</v>
      </c>
      <c r="J1501">
        <v>0</v>
      </c>
      <c r="K1501">
        <v>0</v>
      </c>
      <c r="L1501">
        <v>0</v>
      </c>
      <c r="M1501">
        <v>0</v>
      </c>
      <c r="N1501">
        <v>0</v>
      </c>
      <c r="O1501" s="16">
        <f>VLOOKUP(A1501,'LW  WY'!I$36:J$47,2)</f>
        <v>1.5342660053929991</v>
      </c>
      <c r="P1501">
        <f t="shared" si="22"/>
        <v>0</v>
      </c>
    </row>
    <row r="1502" spans="1:16" x14ac:dyDescent="0.35">
      <c r="A1502">
        <v>3</v>
      </c>
      <c r="B1502">
        <v>3</v>
      </c>
      <c r="C1502">
        <v>5</v>
      </c>
      <c r="D1502">
        <v>0</v>
      </c>
      <c r="E1502">
        <v>0</v>
      </c>
      <c r="F1502">
        <v>0</v>
      </c>
      <c r="G1502">
        <v>0.3</v>
      </c>
      <c r="H1502">
        <v>0.1</v>
      </c>
      <c r="I1502">
        <v>0</v>
      </c>
      <c r="J1502">
        <v>0</v>
      </c>
      <c r="K1502">
        <v>0</v>
      </c>
      <c r="L1502">
        <v>0</v>
      </c>
      <c r="M1502">
        <v>0</v>
      </c>
      <c r="N1502">
        <v>0</v>
      </c>
      <c r="O1502" s="16">
        <f>VLOOKUP(A1502,'LW  WY'!I$36:J$47,2)</f>
        <v>1.5342660053929991</v>
      </c>
      <c r="P1502">
        <f t="shared" si="22"/>
        <v>0</v>
      </c>
    </row>
    <row r="1503" spans="1:16" x14ac:dyDescent="0.35">
      <c r="A1503">
        <v>3</v>
      </c>
      <c r="B1503">
        <v>3</v>
      </c>
      <c r="C1503">
        <v>6</v>
      </c>
      <c r="D1503">
        <v>0</v>
      </c>
      <c r="E1503">
        <v>0</v>
      </c>
      <c r="F1503">
        <v>-1</v>
      </c>
      <c r="G1503">
        <v>0.4</v>
      </c>
      <c r="H1503">
        <v>0.1</v>
      </c>
      <c r="I1503">
        <v>0</v>
      </c>
      <c r="J1503">
        <v>-1</v>
      </c>
      <c r="K1503">
        <v>0</v>
      </c>
      <c r="L1503">
        <v>0</v>
      </c>
      <c r="M1503">
        <v>0</v>
      </c>
      <c r="N1503">
        <v>0</v>
      </c>
      <c r="O1503" s="16">
        <f>VLOOKUP(A1503,'LW  WY'!I$36:J$47,2)</f>
        <v>1.5342660053929991</v>
      </c>
      <c r="P1503">
        <f t="shared" si="22"/>
        <v>0</v>
      </c>
    </row>
    <row r="1504" spans="1:16" x14ac:dyDescent="0.35">
      <c r="A1504">
        <v>3</v>
      </c>
      <c r="B1504">
        <v>3</v>
      </c>
      <c r="C1504">
        <v>7</v>
      </c>
      <c r="D1504">
        <v>152</v>
      </c>
      <c r="E1504">
        <v>34</v>
      </c>
      <c r="F1504">
        <v>0</v>
      </c>
      <c r="G1504">
        <v>0.5</v>
      </c>
      <c r="H1504">
        <v>0.1</v>
      </c>
      <c r="I1504">
        <v>120.30500000000001</v>
      </c>
      <c r="J1504">
        <v>4.1319999999999997</v>
      </c>
      <c r="K1504">
        <v>2507067.4879999999</v>
      </c>
      <c r="L1504">
        <v>2319143.0550000002</v>
      </c>
      <c r="M1504">
        <v>2319.143055</v>
      </c>
      <c r="N1504">
        <v>2.3191430550000001</v>
      </c>
      <c r="O1504" s="16">
        <f>VLOOKUP(A1504,'LW  WY'!I$36:J$47,2)</f>
        <v>1.5342660053929991</v>
      </c>
      <c r="P1504">
        <f t="shared" si="22"/>
        <v>3.5581823509297665</v>
      </c>
    </row>
    <row r="1505" spans="1:16" x14ac:dyDescent="0.35">
      <c r="A1505">
        <v>3</v>
      </c>
      <c r="B1505">
        <v>3</v>
      </c>
      <c r="C1505">
        <v>8</v>
      </c>
      <c r="D1505">
        <v>329</v>
      </c>
      <c r="E1505">
        <v>105</v>
      </c>
      <c r="F1505">
        <v>0</v>
      </c>
      <c r="G1505">
        <v>0.6</v>
      </c>
      <c r="H1505">
        <v>0.1</v>
      </c>
      <c r="I1505">
        <v>389.19400000000002</v>
      </c>
      <c r="J1505">
        <v>13.308</v>
      </c>
      <c r="K1505">
        <v>8843709.3579999991</v>
      </c>
      <c r="L1505">
        <v>8431252.5099999998</v>
      </c>
      <c r="M1505">
        <v>8431.2525100000003</v>
      </c>
      <c r="N1505">
        <v>8.4312525100000002</v>
      </c>
      <c r="O1505" s="16">
        <f>VLOOKUP(A1505,'LW  WY'!I$36:J$47,2)</f>
        <v>1.5342660053929991</v>
      </c>
      <c r="P1505">
        <f t="shared" si="22"/>
        <v>12.935784108977398</v>
      </c>
    </row>
    <row r="1506" spans="1:16" x14ac:dyDescent="0.35">
      <c r="A1506">
        <v>3</v>
      </c>
      <c r="B1506">
        <v>3</v>
      </c>
      <c r="C1506">
        <v>9</v>
      </c>
      <c r="D1506">
        <v>390</v>
      </c>
      <c r="E1506">
        <v>171</v>
      </c>
      <c r="F1506">
        <v>1</v>
      </c>
      <c r="G1506">
        <v>0.7</v>
      </c>
      <c r="H1506">
        <v>0.1</v>
      </c>
      <c r="I1506">
        <v>534.12900000000002</v>
      </c>
      <c r="J1506">
        <v>18.724</v>
      </c>
      <c r="K1506">
        <v>11849387.76</v>
      </c>
      <c r="L1506">
        <v>11330427.77</v>
      </c>
      <c r="M1506">
        <v>11330.42777</v>
      </c>
      <c r="N1506">
        <v>11.33042777</v>
      </c>
      <c r="O1506" s="16">
        <f>VLOOKUP(A1506,'LW  WY'!I$36:J$47,2)</f>
        <v>1.5342660053929991</v>
      </c>
      <c r="P1506">
        <f t="shared" ref="P1506:P1569" si="23">N1506*O1506</f>
        <v>17.383890154071807</v>
      </c>
    </row>
    <row r="1507" spans="1:16" x14ac:dyDescent="0.35">
      <c r="A1507">
        <v>3</v>
      </c>
      <c r="B1507">
        <v>3</v>
      </c>
      <c r="C1507">
        <v>10</v>
      </c>
      <c r="D1507">
        <v>68</v>
      </c>
      <c r="E1507">
        <v>262</v>
      </c>
      <c r="F1507">
        <v>1</v>
      </c>
      <c r="G1507">
        <v>0.7</v>
      </c>
      <c r="H1507">
        <v>0.1</v>
      </c>
      <c r="I1507">
        <v>286.91399999999999</v>
      </c>
      <c r="J1507">
        <v>10.47</v>
      </c>
      <c r="K1507">
        <v>6365243.5489999996</v>
      </c>
      <c r="L1507">
        <v>6040608.5980000002</v>
      </c>
      <c r="M1507">
        <v>6040.6085979999998</v>
      </c>
      <c r="N1507">
        <v>6.0406085980000004</v>
      </c>
      <c r="O1507" s="16">
        <f>VLOOKUP(A1507,'LW  WY'!I$36:J$47,2)</f>
        <v>1.5342660053929991</v>
      </c>
      <c r="P1507">
        <f t="shared" si="23"/>
        <v>9.2679004237960658</v>
      </c>
    </row>
    <row r="1508" spans="1:16" x14ac:dyDescent="0.35">
      <c r="A1508">
        <v>3</v>
      </c>
      <c r="B1508">
        <v>3</v>
      </c>
      <c r="C1508">
        <v>11</v>
      </c>
      <c r="D1508">
        <v>47</v>
      </c>
      <c r="E1508">
        <v>294</v>
      </c>
      <c r="F1508">
        <v>2</v>
      </c>
      <c r="G1508">
        <v>0.8</v>
      </c>
      <c r="H1508">
        <v>0.1</v>
      </c>
      <c r="I1508">
        <v>314.94600000000003</v>
      </c>
      <c r="J1508">
        <v>12.087999999999999</v>
      </c>
      <c r="K1508">
        <v>6886366.733</v>
      </c>
      <c r="L1508">
        <v>6543266.3159999996</v>
      </c>
      <c r="M1508">
        <v>6543.2663160000002</v>
      </c>
      <c r="N1508">
        <v>6.5432663160000004</v>
      </c>
      <c r="O1508" s="16">
        <f>VLOOKUP(A1508,'LW  WY'!I$36:J$47,2)</f>
        <v>1.5342660053929991</v>
      </c>
      <c r="P1508">
        <f t="shared" si="23"/>
        <v>10.039111072871886</v>
      </c>
    </row>
    <row r="1509" spans="1:16" x14ac:dyDescent="0.35">
      <c r="A1509">
        <v>3</v>
      </c>
      <c r="B1509">
        <v>3</v>
      </c>
      <c r="C1509">
        <v>12</v>
      </c>
      <c r="D1509">
        <v>160</v>
      </c>
      <c r="E1509">
        <v>354</v>
      </c>
      <c r="F1509">
        <v>2</v>
      </c>
      <c r="G1509">
        <v>0.8</v>
      </c>
      <c r="H1509">
        <v>0.1</v>
      </c>
      <c r="I1509">
        <v>469.38799999999998</v>
      </c>
      <c r="J1509">
        <v>17.010999999999999</v>
      </c>
      <c r="K1509">
        <v>10092264.970000001</v>
      </c>
      <c r="L1509">
        <v>9635566.8340000007</v>
      </c>
      <c r="M1509">
        <v>9635.5668339999993</v>
      </c>
      <c r="N1509">
        <v>9.6355668340000005</v>
      </c>
      <c r="O1509" s="16">
        <f>VLOOKUP(A1509,'LW  WY'!I$36:J$47,2)</f>
        <v>1.5342660053929991</v>
      </c>
      <c r="P1509">
        <f t="shared" si="23"/>
        <v>14.783522636098448</v>
      </c>
    </row>
    <row r="1510" spans="1:16" x14ac:dyDescent="0.35">
      <c r="A1510">
        <v>3</v>
      </c>
      <c r="B1510">
        <v>3</v>
      </c>
      <c r="C1510">
        <v>13</v>
      </c>
      <c r="D1510">
        <v>939</v>
      </c>
      <c r="E1510">
        <v>115</v>
      </c>
      <c r="F1510">
        <v>2</v>
      </c>
      <c r="G1510">
        <v>0.8</v>
      </c>
      <c r="H1510">
        <v>0.1</v>
      </c>
      <c r="I1510">
        <v>808.91099999999994</v>
      </c>
      <c r="J1510">
        <v>28.03</v>
      </c>
      <c r="K1510">
        <v>17108009.460000001</v>
      </c>
      <c r="L1510">
        <v>16402715.6</v>
      </c>
      <c r="M1510">
        <v>16402.7156</v>
      </c>
      <c r="N1510">
        <v>16.402715600000001</v>
      </c>
      <c r="O1510" s="16">
        <f>VLOOKUP(A1510,'LW  WY'!I$36:J$47,2)</f>
        <v>1.5342660053929991</v>
      </c>
      <c r="P1510">
        <f t="shared" si="23"/>
        <v>25.166128941209429</v>
      </c>
    </row>
    <row r="1511" spans="1:16" x14ac:dyDescent="0.35">
      <c r="A1511">
        <v>3</v>
      </c>
      <c r="B1511">
        <v>3</v>
      </c>
      <c r="C1511">
        <v>14</v>
      </c>
      <c r="D1511">
        <v>595</v>
      </c>
      <c r="E1511">
        <v>193</v>
      </c>
      <c r="F1511">
        <v>2</v>
      </c>
      <c r="G1511">
        <v>0.7</v>
      </c>
      <c r="H1511">
        <v>0.1</v>
      </c>
      <c r="I1511">
        <v>670.07</v>
      </c>
      <c r="J1511">
        <v>24.164999999999999</v>
      </c>
      <c r="K1511">
        <v>14414702.619999999</v>
      </c>
      <c r="L1511">
        <v>13804843.33</v>
      </c>
      <c r="M1511">
        <v>13804.84333</v>
      </c>
      <c r="N1511">
        <v>13.804843330000001</v>
      </c>
      <c r="O1511" s="16">
        <f>VLOOKUP(A1511,'LW  WY'!I$36:J$47,2)</f>
        <v>1.5342660053929991</v>
      </c>
      <c r="P1511">
        <f t="shared" si="23"/>
        <v>21.180301830995287</v>
      </c>
    </row>
    <row r="1512" spans="1:16" x14ac:dyDescent="0.35">
      <c r="A1512">
        <v>3</v>
      </c>
      <c r="B1512">
        <v>3</v>
      </c>
      <c r="C1512">
        <v>15</v>
      </c>
      <c r="D1512">
        <v>873</v>
      </c>
      <c r="E1512">
        <v>93</v>
      </c>
      <c r="F1512">
        <v>2</v>
      </c>
      <c r="G1512">
        <v>0.7</v>
      </c>
      <c r="H1512">
        <v>0.1</v>
      </c>
      <c r="I1512">
        <v>851.13099999999997</v>
      </c>
      <c r="J1512">
        <v>30.25</v>
      </c>
      <c r="K1512">
        <v>18094631.02</v>
      </c>
      <c r="L1512">
        <v>17354377.23</v>
      </c>
      <c r="M1512">
        <v>17354.377229999998</v>
      </c>
      <c r="N1512">
        <v>17.354377230000001</v>
      </c>
      <c r="O1512" s="16">
        <f>VLOOKUP(A1512,'LW  WY'!I$36:J$47,2)</f>
        <v>1.5342660053929991</v>
      </c>
      <c r="P1512">
        <f t="shared" si="23"/>
        <v>26.626231028755321</v>
      </c>
    </row>
    <row r="1513" spans="1:16" x14ac:dyDescent="0.35">
      <c r="A1513">
        <v>3</v>
      </c>
      <c r="B1513">
        <v>3</v>
      </c>
      <c r="C1513">
        <v>16</v>
      </c>
      <c r="D1513">
        <v>775</v>
      </c>
      <c r="E1513">
        <v>75</v>
      </c>
      <c r="F1513">
        <v>1</v>
      </c>
      <c r="G1513">
        <v>0.6</v>
      </c>
      <c r="H1513">
        <v>0.1</v>
      </c>
      <c r="I1513">
        <v>766.38400000000001</v>
      </c>
      <c r="J1513">
        <v>27.23</v>
      </c>
      <c r="K1513">
        <v>16671851.98</v>
      </c>
      <c r="L1513">
        <v>15982012.92</v>
      </c>
      <c r="M1513">
        <v>15982.012919999999</v>
      </c>
      <c r="N1513">
        <v>15.982012920000001</v>
      </c>
      <c r="O1513" s="16">
        <f>VLOOKUP(A1513,'LW  WY'!I$36:J$47,2)</f>
        <v>1.5342660053929991</v>
      </c>
      <c r="P1513">
        <f t="shared" si="23"/>
        <v>24.520659120907702</v>
      </c>
    </row>
    <row r="1514" spans="1:16" x14ac:dyDescent="0.35">
      <c r="A1514">
        <v>3</v>
      </c>
      <c r="B1514">
        <v>3</v>
      </c>
      <c r="C1514">
        <v>17</v>
      </c>
      <c r="D1514">
        <v>557</v>
      </c>
      <c r="E1514">
        <v>48</v>
      </c>
      <c r="F1514">
        <v>0</v>
      </c>
      <c r="G1514">
        <v>0.3</v>
      </c>
      <c r="H1514">
        <v>0.1</v>
      </c>
      <c r="I1514">
        <v>341.423</v>
      </c>
      <c r="J1514">
        <v>12.715</v>
      </c>
      <c r="K1514">
        <v>7665036.165</v>
      </c>
      <c r="L1514">
        <v>7294344.3940000003</v>
      </c>
      <c r="M1514">
        <v>7294.3443939999997</v>
      </c>
      <c r="N1514">
        <v>7.2943443940000003</v>
      </c>
      <c r="O1514" s="16">
        <f>VLOOKUP(A1514,'LW  WY'!I$36:J$47,2)</f>
        <v>1.5342660053929991</v>
      </c>
      <c r="P1514">
        <f t="shared" si="23"/>
        <v>11.191464635343197</v>
      </c>
    </row>
    <row r="1515" spans="1:16" x14ac:dyDescent="0.35">
      <c r="A1515">
        <v>3</v>
      </c>
      <c r="B1515">
        <v>3</v>
      </c>
      <c r="C1515">
        <v>18</v>
      </c>
      <c r="D1515">
        <v>0</v>
      </c>
      <c r="E1515">
        <v>0</v>
      </c>
      <c r="F1515">
        <v>-2</v>
      </c>
      <c r="G1515">
        <v>0.2</v>
      </c>
      <c r="H1515">
        <v>0.1</v>
      </c>
      <c r="I1515">
        <v>0</v>
      </c>
      <c r="J1515">
        <v>-2</v>
      </c>
      <c r="K1515">
        <v>0</v>
      </c>
      <c r="L1515">
        <v>0</v>
      </c>
      <c r="M1515">
        <v>0</v>
      </c>
      <c r="N1515">
        <v>0</v>
      </c>
      <c r="O1515" s="16">
        <f>VLOOKUP(A1515,'LW  WY'!I$36:J$47,2)</f>
        <v>1.5342660053929991</v>
      </c>
      <c r="P1515">
        <f t="shared" si="23"/>
        <v>0</v>
      </c>
    </row>
    <row r="1516" spans="1:16" x14ac:dyDescent="0.35">
      <c r="A1516">
        <v>3</v>
      </c>
      <c r="B1516">
        <v>3</v>
      </c>
      <c r="C1516">
        <v>19</v>
      </c>
      <c r="D1516">
        <v>0</v>
      </c>
      <c r="E1516">
        <v>0</v>
      </c>
      <c r="F1516">
        <v>-3</v>
      </c>
      <c r="G1516">
        <v>0.2</v>
      </c>
      <c r="H1516">
        <v>0.1</v>
      </c>
      <c r="I1516">
        <v>0</v>
      </c>
      <c r="J1516">
        <v>-3</v>
      </c>
      <c r="K1516">
        <v>0</v>
      </c>
      <c r="L1516">
        <v>0</v>
      </c>
      <c r="M1516">
        <v>0</v>
      </c>
      <c r="N1516">
        <v>0</v>
      </c>
      <c r="O1516" s="16">
        <f>VLOOKUP(A1516,'LW  WY'!I$36:J$47,2)</f>
        <v>1.5342660053929991</v>
      </c>
      <c r="P1516">
        <f t="shared" si="23"/>
        <v>0</v>
      </c>
    </row>
    <row r="1517" spans="1:16" x14ac:dyDescent="0.35">
      <c r="A1517">
        <v>3</v>
      </c>
      <c r="B1517">
        <v>3</v>
      </c>
      <c r="C1517">
        <v>20</v>
      </c>
      <c r="D1517">
        <v>0</v>
      </c>
      <c r="E1517">
        <v>0</v>
      </c>
      <c r="F1517">
        <v>-4</v>
      </c>
      <c r="G1517">
        <v>0.2</v>
      </c>
      <c r="H1517">
        <v>0.1</v>
      </c>
      <c r="I1517">
        <v>0</v>
      </c>
      <c r="J1517">
        <v>-4</v>
      </c>
      <c r="K1517">
        <v>0</v>
      </c>
      <c r="L1517">
        <v>0</v>
      </c>
      <c r="M1517">
        <v>0</v>
      </c>
      <c r="N1517">
        <v>0</v>
      </c>
      <c r="O1517" s="16">
        <f>VLOOKUP(A1517,'LW  WY'!I$36:J$47,2)</f>
        <v>1.5342660053929991</v>
      </c>
      <c r="P1517">
        <f t="shared" si="23"/>
        <v>0</v>
      </c>
    </row>
    <row r="1518" spans="1:16" x14ac:dyDescent="0.35">
      <c r="A1518">
        <v>3</v>
      </c>
      <c r="B1518">
        <v>3</v>
      </c>
      <c r="C1518">
        <v>21</v>
      </c>
      <c r="D1518">
        <v>0</v>
      </c>
      <c r="E1518">
        <v>0</v>
      </c>
      <c r="F1518">
        <v>-5</v>
      </c>
      <c r="G1518">
        <v>0.3</v>
      </c>
      <c r="H1518">
        <v>0.1</v>
      </c>
      <c r="I1518">
        <v>0</v>
      </c>
      <c r="J1518">
        <v>-5</v>
      </c>
      <c r="K1518">
        <v>0</v>
      </c>
      <c r="L1518">
        <v>0</v>
      </c>
      <c r="M1518">
        <v>0</v>
      </c>
      <c r="N1518">
        <v>0</v>
      </c>
      <c r="O1518" s="16">
        <f>VLOOKUP(A1518,'LW  WY'!I$36:J$47,2)</f>
        <v>1.5342660053929991</v>
      </c>
      <c r="P1518">
        <f t="shared" si="23"/>
        <v>0</v>
      </c>
    </row>
    <row r="1519" spans="1:16" x14ac:dyDescent="0.35">
      <c r="A1519">
        <v>3</v>
      </c>
      <c r="B1519">
        <v>3</v>
      </c>
      <c r="C1519">
        <v>22</v>
      </c>
      <c r="D1519">
        <v>0</v>
      </c>
      <c r="E1519">
        <v>0</v>
      </c>
      <c r="F1519">
        <v>-5</v>
      </c>
      <c r="G1519">
        <v>0.5</v>
      </c>
      <c r="H1519">
        <v>0.1</v>
      </c>
      <c r="I1519">
        <v>0</v>
      </c>
      <c r="J1519">
        <v>-5</v>
      </c>
      <c r="K1519">
        <v>0</v>
      </c>
      <c r="L1519">
        <v>0</v>
      </c>
      <c r="M1519">
        <v>0</v>
      </c>
      <c r="N1519">
        <v>0</v>
      </c>
      <c r="O1519" s="16">
        <f>VLOOKUP(A1519,'LW  WY'!I$36:J$47,2)</f>
        <v>1.5342660053929991</v>
      </c>
      <c r="P1519">
        <f t="shared" si="23"/>
        <v>0</v>
      </c>
    </row>
    <row r="1520" spans="1:16" x14ac:dyDescent="0.35">
      <c r="A1520">
        <v>3</v>
      </c>
      <c r="B1520">
        <v>3</v>
      </c>
      <c r="C1520">
        <v>23</v>
      </c>
      <c r="D1520">
        <v>0</v>
      </c>
      <c r="E1520">
        <v>0</v>
      </c>
      <c r="F1520">
        <v>-5</v>
      </c>
      <c r="G1520">
        <v>0.6</v>
      </c>
      <c r="H1520">
        <v>0.1</v>
      </c>
      <c r="I1520">
        <v>0</v>
      </c>
      <c r="J1520">
        <v>-5</v>
      </c>
      <c r="K1520">
        <v>0</v>
      </c>
      <c r="L1520">
        <v>0</v>
      </c>
      <c r="M1520">
        <v>0</v>
      </c>
      <c r="N1520">
        <v>0</v>
      </c>
      <c r="O1520" s="16">
        <f>VLOOKUP(A1520,'LW  WY'!I$36:J$47,2)</f>
        <v>1.5342660053929991</v>
      </c>
      <c r="P1520">
        <f t="shared" si="23"/>
        <v>0</v>
      </c>
    </row>
    <row r="1521" spans="1:16" x14ac:dyDescent="0.35">
      <c r="A1521">
        <v>3</v>
      </c>
      <c r="B1521">
        <v>4</v>
      </c>
      <c r="C1521">
        <v>0</v>
      </c>
      <c r="D1521">
        <v>0</v>
      </c>
      <c r="E1521">
        <v>0</v>
      </c>
      <c r="F1521">
        <v>-5</v>
      </c>
      <c r="G1521">
        <v>0.5</v>
      </c>
      <c r="H1521">
        <v>0.1</v>
      </c>
      <c r="I1521">
        <v>0</v>
      </c>
      <c r="J1521">
        <v>-5</v>
      </c>
      <c r="K1521">
        <v>0</v>
      </c>
      <c r="L1521">
        <v>0</v>
      </c>
      <c r="M1521">
        <v>0</v>
      </c>
      <c r="N1521">
        <v>0</v>
      </c>
      <c r="O1521" s="16">
        <f>VLOOKUP(A1521,'LW  WY'!I$36:J$47,2)</f>
        <v>1.5342660053929991</v>
      </c>
      <c r="P1521">
        <f t="shared" si="23"/>
        <v>0</v>
      </c>
    </row>
    <row r="1522" spans="1:16" x14ac:dyDescent="0.35">
      <c r="A1522">
        <v>3</v>
      </c>
      <c r="B1522">
        <v>4</v>
      </c>
      <c r="C1522">
        <v>1</v>
      </c>
      <c r="D1522">
        <v>0</v>
      </c>
      <c r="E1522">
        <v>0</v>
      </c>
      <c r="F1522">
        <v>-5</v>
      </c>
      <c r="G1522">
        <v>0.4</v>
      </c>
      <c r="H1522">
        <v>0.1</v>
      </c>
      <c r="I1522">
        <v>0</v>
      </c>
      <c r="J1522">
        <v>-5</v>
      </c>
      <c r="K1522">
        <v>0</v>
      </c>
      <c r="L1522">
        <v>0</v>
      </c>
      <c r="M1522">
        <v>0</v>
      </c>
      <c r="N1522">
        <v>0</v>
      </c>
      <c r="O1522" s="16">
        <f>VLOOKUP(A1522,'LW  WY'!I$36:J$47,2)</f>
        <v>1.5342660053929991</v>
      </c>
      <c r="P1522">
        <f t="shared" si="23"/>
        <v>0</v>
      </c>
    </row>
    <row r="1523" spans="1:16" x14ac:dyDescent="0.35">
      <c r="A1523">
        <v>3</v>
      </c>
      <c r="B1523">
        <v>4</v>
      </c>
      <c r="C1523">
        <v>2</v>
      </c>
      <c r="D1523">
        <v>0</v>
      </c>
      <c r="E1523">
        <v>0</v>
      </c>
      <c r="F1523">
        <v>-5</v>
      </c>
      <c r="G1523">
        <v>0.3</v>
      </c>
      <c r="H1523">
        <v>0.1</v>
      </c>
      <c r="I1523">
        <v>0</v>
      </c>
      <c r="J1523">
        <v>-5</v>
      </c>
      <c r="K1523">
        <v>0</v>
      </c>
      <c r="L1523">
        <v>0</v>
      </c>
      <c r="M1523">
        <v>0</v>
      </c>
      <c r="N1523">
        <v>0</v>
      </c>
      <c r="O1523" s="16">
        <f>VLOOKUP(A1523,'LW  WY'!I$36:J$47,2)</f>
        <v>1.5342660053929991</v>
      </c>
      <c r="P1523">
        <f t="shared" si="23"/>
        <v>0</v>
      </c>
    </row>
    <row r="1524" spans="1:16" x14ac:dyDescent="0.35">
      <c r="A1524">
        <v>3</v>
      </c>
      <c r="B1524">
        <v>4</v>
      </c>
      <c r="C1524">
        <v>3</v>
      </c>
      <c r="D1524">
        <v>0</v>
      </c>
      <c r="E1524">
        <v>0</v>
      </c>
      <c r="F1524">
        <v>-5</v>
      </c>
      <c r="G1524">
        <v>0.2</v>
      </c>
      <c r="H1524">
        <v>0.1</v>
      </c>
      <c r="I1524">
        <v>0</v>
      </c>
      <c r="J1524">
        <v>-5</v>
      </c>
      <c r="K1524">
        <v>0</v>
      </c>
      <c r="L1524">
        <v>0</v>
      </c>
      <c r="M1524">
        <v>0</v>
      </c>
      <c r="N1524">
        <v>0</v>
      </c>
      <c r="O1524" s="16">
        <f>VLOOKUP(A1524,'LW  WY'!I$36:J$47,2)</f>
        <v>1.5342660053929991</v>
      </c>
      <c r="P1524">
        <f t="shared" si="23"/>
        <v>0</v>
      </c>
    </row>
    <row r="1525" spans="1:16" x14ac:dyDescent="0.35">
      <c r="A1525">
        <v>3</v>
      </c>
      <c r="B1525">
        <v>4</v>
      </c>
      <c r="C1525">
        <v>4</v>
      </c>
      <c r="D1525">
        <v>0</v>
      </c>
      <c r="E1525">
        <v>0</v>
      </c>
      <c r="F1525">
        <v>-5</v>
      </c>
      <c r="G1525">
        <v>0.2</v>
      </c>
      <c r="H1525">
        <v>0.1</v>
      </c>
      <c r="I1525">
        <v>0</v>
      </c>
      <c r="J1525">
        <v>-5</v>
      </c>
      <c r="K1525">
        <v>0</v>
      </c>
      <c r="L1525">
        <v>0</v>
      </c>
      <c r="M1525">
        <v>0</v>
      </c>
      <c r="N1525">
        <v>0</v>
      </c>
      <c r="O1525" s="16">
        <f>VLOOKUP(A1525,'LW  WY'!I$36:J$47,2)</f>
        <v>1.5342660053929991</v>
      </c>
      <c r="P1525">
        <f t="shared" si="23"/>
        <v>0</v>
      </c>
    </row>
    <row r="1526" spans="1:16" x14ac:dyDescent="0.35">
      <c r="A1526">
        <v>3</v>
      </c>
      <c r="B1526">
        <v>4</v>
      </c>
      <c r="C1526">
        <v>5</v>
      </c>
      <c r="D1526">
        <v>0</v>
      </c>
      <c r="E1526">
        <v>0</v>
      </c>
      <c r="F1526">
        <v>-5</v>
      </c>
      <c r="G1526">
        <v>0.3</v>
      </c>
      <c r="H1526">
        <v>0.1</v>
      </c>
      <c r="I1526">
        <v>0</v>
      </c>
      <c r="J1526">
        <v>-5</v>
      </c>
      <c r="K1526">
        <v>0</v>
      </c>
      <c r="L1526">
        <v>0</v>
      </c>
      <c r="M1526">
        <v>0</v>
      </c>
      <c r="N1526">
        <v>0</v>
      </c>
      <c r="O1526" s="16">
        <f>VLOOKUP(A1526,'LW  WY'!I$36:J$47,2)</f>
        <v>1.5342660053929991</v>
      </c>
      <c r="P1526">
        <f t="shared" si="23"/>
        <v>0</v>
      </c>
    </row>
    <row r="1527" spans="1:16" x14ac:dyDescent="0.35">
      <c r="A1527">
        <v>3</v>
      </c>
      <c r="B1527">
        <v>4</v>
      </c>
      <c r="C1527">
        <v>6</v>
      </c>
      <c r="D1527">
        <v>0</v>
      </c>
      <c r="E1527">
        <v>0</v>
      </c>
      <c r="F1527">
        <v>-4</v>
      </c>
      <c r="G1527">
        <v>0.2</v>
      </c>
      <c r="H1527">
        <v>0.1</v>
      </c>
      <c r="I1527">
        <v>0</v>
      </c>
      <c r="J1527">
        <v>-4</v>
      </c>
      <c r="K1527">
        <v>0</v>
      </c>
      <c r="L1527">
        <v>0</v>
      </c>
      <c r="M1527">
        <v>0</v>
      </c>
      <c r="N1527">
        <v>0</v>
      </c>
      <c r="O1527" s="16">
        <f>VLOOKUP(A1527,'LW  WY'!I$36:J$47,2)</f>
        <v>1.5342660053929991</v>
      </c>
      <c r="P1527">
        <f t="shared" si="23"/>
        <v>0</v>
      </c>
    </row>
    <row r="1528" spans="1:16" x14ac:dyDescent="0.35">
      <c r="A1528">
        <v>3</v>
      </c>
      <c r="B1528">
        <v>4</v>
      </c>
      <c r="C1528">
        <v>7</v>
      </c>
      <c r="D1528">
        <v>218</v>
      </c>
      <c r="E1528">
        <v>41</v>
      </c>
      <c r="F1528">
        <v>-1</v>
      </c>
      <c r="G1528">
        <v>0.1</v>
      </c>
      <c r="H1528">
        <v>0.1</v>
      </c>
      <c r="I1528">
        <v>149.68899999999999</v>
      </c>
      <c r="J1528">
        <v>4.84</v>
      </c>
      <c r="K1528">
        <v>3176766.5789999999</v>
      </c>
      <c r="L1528">
        <v>2965112.0449999999</v>
      </c>
      <c r="M1528">
        <v>2965.1120449999999</v>
      </c>
      <c r="N1528">
        <v>2.9651120450000001</v>
      </c>
      <c r="O1528" s="16">
        <f>VLOOKUP(A1528,'LW  WY'!I$36:J$47,2)</f>
        <v>1.5342660053929991</v>
      </c>
      <c r="P1528">
        <f t="shared" si="23"/>
        <v>4.5492706128248166</v>
      </c>
    </row>
    <row r="1529" spans="1:16" x14ac:dyDescent="0.35">
      <c r="A1529">
        <v>3</v>
      </c>
      <c r="B1529">
        <v>4</v>
      </c>
      <c r="C1529">
        <v>8</v>
      </c>
      <c r="D1529">
        <v>475</v>
      </c>
      <c r="E1529">
        <v>108</v>
      </c>
      <c r="F1529">
        <v>1</v>
      </c>
      <c r="G1529">
        <v>0.1</v>
      </c>
      <c r="H1529">
        <v>0.1</v>
      </c>
      <c r="I1529">
        <v>504.50200000000001</v>
      </c>
      <c r="J1529">
        <v>21.096</v>
      </c>
      <c r="K1529">
        <v>11199105.609999999</v>
      </c>
      <c r="L1529">
        <v>10703187.710000001</v>
      </c>
      <c r="M1529">
        <v>10703.18771</v>
      </c>
      <c r="N1529">
        <v>10.70318771</v>
      </c>
      <c r="O1529" s="16">
        <f>VLOOKUP(A1529,'LW  WY'!I$36:J$47,2)</f>
        <v>1.5342660053929991</v>
      </c>
      <c r="P1529">
        <f t="shared" si="23"/>
        <v>16.421537052793141</v>
      </c>
    </row>
    <row r="1530" spans="1:16" x14ac:dyDescent="0.35">
      <c r="A1530">
        <v>3</v>
      </c>
      <c r="B1530">
        <v>4</v>
      </c>
      <c r="C1530">
        <v>9</v>
      </c>
      <c r="D1530">
        <v>583</v>
      </c>
      <c r="E1530">
        <v>163</v>
      </c>
      <c r="F1530">
        <v>3</v>
      </c>
      <c r="G1530">
        <v>0</v>
      </c>
      <c r="H1530">
        <v>0.1</v>
      </c>
      <c r="I1530">
        <v>691.32799999999997</v>
      </c>
      <c r="J1530">
        <v>31.395</v>
      </c>
      <c r="K1530">
        <v>14663303.67</v>
      </c>
      <c r="L1530">
        <v>14044635.449999999</v>
      </c>
      <c r="M1530">
        <v>14044.63545</v>
      </c>
      <c r="N1530">
        <v>14.044635449999999</v>
      </c>
      <c r="O1530" s="16">
        <f>VLOOKUP(A1530,'LW  WY'!I$36:J$47,2)</f>
        <v>1.5342660053929991</v>
      </c>
      <c r="P1530">
        <f t="shared" si="23"/>
        <v>21.548206729072405</v>
      </c>
    </row>
    <row r="1531" spans="1:16" x14ac:dyDescent="0.35">
      <c r="A1531">
        <v>3</v>
      </c>
      <c r="B1531">
        <v>4</v>
      </c>
      <c r="C1531">
        <v>10</v>
      </c>
      <c r="D1531">
        <v>739</v>
      </c>
      <c r="E1531">
        <v>160</v>
      </c>
      <c r="F1531">
        <v>4</v>
      </c>
      <c r="G1531">
        <v>0</v>
      </c>
      <c r="H1531">
        <v>0.1</v>
      </c>
      <c r="I1531">
        <v>779.20500000000004</v>
      </c>
      <c r="J1531">
        <v>35.926000000000002</v>
      </c>
      <c r="K1531">
        <v>16086865.66</v>
      </c>
      <c r="L1531">
        <v>15417754.99</v>
      </c>
      <c r="M1531">
        <v>15417.754989999999</v>
      </c>
      <c r="N1531">
        <v>15.417754990000001</v>
      </c>
      <c r="O1531" s="16">
        <f>VLOOKUP(A1531,'LW  WY'!I$36:J$47,2)</f>
        <v>1.5342660053929991</v>
      </c>
      <c r="P1531">
        <f t="shared" si="23"/>
        <v>23.65493736063528</v>
      </c>
    </row>
    <row r="1532" spans="1:16" x14ac:dyDescent="0.35">
      <c r="A1532">
        <v>3</v>
      </c>
      <c r="B1532">
        <v>4</v>
      </c>
      <c r="C1532">
        <v>11</v>
      </c>
      <c r="D1532">
        <v>772</v>
      </c>
      <c r="E1532">
        <v>179</v>
      </c>
      <c r="F1532">
        <v>6</v>
      </c>
      <c r="G1532">
        <v>0.1</v>
      </c>
      <c r="H1532">
        <v>0.1</v>
      </c>
      <c r="I1532">
        <v>772.77499999999998</v>
      </c>
      <c r="J1532">
        <v>36.582000000000001</v>
      </c>
      <c r="K1532">
        <v>15800433.25</v>
      </c>
      <c r="L1532">
        <v>15141472.01</v>
      </c>
      <c r="M1532">
        <v>15141.472009999999</v>
      </c>
      <c r="N1532">
        <v>15.141472009999999</v>
      </c>
      <c r="O1532" s="16">
        <f>VLOOKUP(A1532,'LW  WY'!I$36:J$47,2)</f>
        <v>1.5342660053929991</v>
      </c>
      <c r="P1532">
        <f t="shared" si="23"/>
        <v>23.231045776552602</v>
      </c>
    </row>
    <row r="1533" spans="1:16" x14ac:dyDescent="0.35">
      <c r="A1533">
        <v>3</v>
      </c>
      <c r="B1533">
        <v>4</v>
      </c>
      <c r="C1533">
        <v>12</v>
      </c>
      <c r="D1533">
        <v>481</v>
      </c>
      <c r="E1533">
        <v>278</v>
      </c>
      <c r="F1533">
        <v>7</v>
      </c>
      <c r="G1533">
        <v>0.2</v>
      </c>
      <c r="H1533">
        <v>0.1</v>
      </c>
      <c r="I1533">
        <v>628.80799999999999</v>
      </c>
      <c r="J1533">
        <v>31.018999999999998</v>
      </c>
      <c r="K1533">
        <v>12991556.52</v>
      </c>
      <c r="L1533">
        <v>12432124.949999999</v>
      </c>
      <c r="M1533">
        <v>12432.124949999999</v>
      </c>
      <c r="N1533">
        <v>12.43212495</v>
      </c>
      <c r="O1533" s="16">
        <f>VLOOKUP(A1533,'LW  WY'!I$36:J$47,2)</f>
        <v>1.5342660053929991</v>
      </c>
      <c r="P1533">
        <f t="shared" si="23"/>
        <v>19.07418668558314</v>
      </c>
    </row>
    <row r="1534" spans="1:16" x14ac:dyDescent="0.35">
      <c r="A1534">
        <v>3</v>
      </c>
      <c r="B1534">
        <v>4</v>
      </c>
      <c r="C1534">
        <v>13</v>
      </c>
      <c r="D1534">
        <v>371</v>
      </c>
      <c r="E1534">
        <v>311</v>
      </c>
      <c r="F1534">
        <v>7</v>
      </c>
      <c r="G1534">
        <v>0.3</v>
      </c>
      <c r="H1534">
        <v>0.1</v>
      </c>
      <c r="I1534">
        <v>586.30700000000002</v>
      </c>
      <c r="J1534">
        <v>28.713000000000001</v>
      </c>
      <c r="K1534">
        <v>12234408.470000001</v>
      </c>
      <c r="L1534">
        <v>11701805.67</v>
      </c>
      <c r="M1534">
        <v>11701.80567</v>
      </c>
      <c r="N1534">
        <v>11.701805670000001</v>
      </c>
      <c r="O1534" s="16">
        <f>VLOOKUP(A1534,'LW  WY'!I$36:J$47,2)</f>
        <v>1.5342660053929991</v>
      </c>
      <c r="P1534">
        <f t="shared" si="23"/>
        <v>17.95368264119605</v>
      </c>
    </row>
    <row r="1535" spans="1:16" x14ac:dyDescent="0.35">
      <c r="A1535">
        <v>3</v>
      </c>
      <c r="B1535">
        <v>4</v>
      </c>
      <c r="C1535">
        <v>14</v>
      </c>
      <c r="D1535">
        <v>860</v>
      </c>
      <c r="E1535">
        <v>120</v>
      </c>
      <c r="F1535">
        <v>8</v>
      </c>
      <c r="G1535">
        <v>0.3</v>
      </c>
      <c r="H1535">
        <v>0.1</v>
      </c>
      <c r="I1535">
        <v>810.85699999999997</v>
      </c>
      <c r="J1535">
        <v>38.155999999999999</v>
      </c>
      <c r="K1535">
        <v>16564739.359999999</v>
      </c>
      <c r="L1535">
        <v>15878695.720000001</v>
      </c>
      <c r="M1535">
        <v>15878.69572</v>
      </c>
      <c r="N1535">
        <v>15.87869572</v>
      </c>
      <c r="O1535" s="16">
        <f>VLOOKUP(A1535,'LW  WY'!I$36:J$47,2)</f>
        <v>1.5342660053929991</v>
      </c>
      <c r="P1535">
        <f t="shared" si="23"/>
        <v>24.362143053175309</v>
      </c>
    </row>
    <row r="1536" spans="1:16" x14ac:dyDescent="0.35">
      <c r="A1536">
        <v>3</v>
      </c>
      <c r="B1536">
        <v>4</v>
      </c>
      <c r="C1536">
        <v>15</v>
      </c>
      <c r="D1536">
        <v>809</v>
      </c>
      <c r="E1536">
        <v>105</v>
      </c>
      <c r="F1536">
        <v>7</v>
      </c>
      <c r="G1536">
        <v>0.3</v>
      </c>
      <c r="H1536">
        <v>0.1</v>
      </c>
      <c r="I1536">
        <v>812.75599999999997</v>
      </c>
      <c r="J1536">
        <v>37.298999999999999</v>
      </c>
      <c r="K1536">
        <v>16807053.969999999</v>
      </c>
      <c r="L1536">
        <v>16112424.16</v>
      </c>
      <c r="M1536">
        <v>16112.42416</v>
      </c>
      <c r="N1536">
        <v>16.11242416</v>
      </c>
      <c r="O1536" s="16">
        <f>VLOOKUP(A1536,'LW  WY'!I$36:J$47,2)</f>
        <v>1.5342660053929991</v>
      </c>
      <c r="P1536">
        <f t="shared" si="23"/>
        <v>24.72074465316085</v>
      </c>
    </row>
    <row r="1537" spans="1:16" x14ac:dyDescent="0.35">
      <c r="A1537">
        <v>3</v>
      </c>
      <c r="B1537">
        <v>4</v>
      </c>
      <c r="C1537">
        <v>16</v>
      </c>
      <c r="D1537">
        <v>703</v>
      </c>
      <c r="E1537">
        <v>85</v>
      </c>
      <c r="F1537">
        <v>5</v>
      </c>
      <c r="G1537">
        <v>0.2</v>
      </c>
      <c r="H1537">
        <v>0.1</v>
      </c>
      <c r="I1537">
        <v>725.21799999999996</v>
      </c>
      <c r="J1537">
        <v>32.975000000000001</v>
      </c>
      <c r="K1537">
        <v>15423591.17</v>
      </c>
      <c r="L1537">
        <v>14777982.949999999</v>
      </c>
      <c r="M1537">
        <v>14777.98295</v>
      </c>
      <c r="N1537">
        <v>14.77798295</v>
      </c>
      <c r="O1537" s="16">
        <f>VLOOKUP(A1537,'LW  WY'!I$36:J$47,2)</f>
        <v>1.5342660053929991</v>
      </c>
      <c r="P1537">
        <f t="shared" si="23"/>
        <v>22.673356868462349</v>
      </c>
    </row>
    <row r="1538" spans="1:16" x14ac:dyDescent="0.35">
      <c r="A1538">
        <v>3</v>
      </c>
      <c r="B1538">
        <v>4</v>
      </c>
      <c r="C1538">
        <v>17</v>
      </c>
      <c r="D1538">
        <v>475</v>
      </c>
      <c r="E1538">
        <v>53</v>
      </c>
      <c r="F1538">
        <v>2</v>
      </c>
      <c r="G1538">
        <v>0.2</v>
      </c>
      <c r="H1538">
        <v>0.1</v>
      </c>
      <c r="I1538">
        <v>314.584</v>
      </c>
      <c r="J1538">
        <v>14.089</v>
      </c>
      <c r="K1538">
        <v>7015386.8030000003</v>
      </c>
      <c r="L1538">
        <v>6667714.6919999998</v>
      </c>
      <c r="M1538">
        <v>6667.7146919999996</v>
      </c>
      <c r="N1538">
        <v>6.6677146919999997</v>
      </c>
      <c r="O1538" s="16">
        <f>VLOOKUP(A1538,'LW  WY'!I$36:J$47,2)</f>
        <v>1.5342660053929991</v>
      </c>
      <c r="P1538">
        <f t="shared" si="23"/>
        <v>10.23004798559505</v>
      </c>
    </row>
    <row r="1539" spans="1:16" x14ac:dyDescent="0.35">
      <c r="A1539">
        <v>3</v>
      </c>
      <c r="B1539">
        <v>4</v>
      </c>
      <c r="C1539">
        <v>18</v>
      </c>
      <c r="D1539">
        <v>0</v>
      </c>
      <c r="E1539">
        <v>0</v>
      </c>
      <c r="F1539">
        <v>0</v>
      </c>
      <c r="G1539">
        <v>0.2</v>
      </c>
      <c r="H1539">
        <v>0.1</v>
      </c>
      <c r="I1539">
        <v>0</v>
      </c>
      <c r="J1539">
        <v>0</v>
      </c>
      <c r="K1539">
        <v>0</v>
      </c>
      <c r="L1539">
        <v>0</v>
      </c>
      <c r="M1539">
        <v>0</v>
      </c>
      <c r="N1539">
        <v>0</v>
      </c>
      <c r="O1539" s="16">
        <f>VLOOKUP(A1539,'LW  WY'!I$36:J$47,2)</f>
        <v>1.5342660053929991</v>
      </c>
      <c r="P1539">
        <f t="shared" si="23"/>
        <v>0</v>
      </c>
    </row>
    <row r="1540" spans="1:16" x14ac:dyDescent="0.35">
      <c r="A1540">
        <v>3</v>
      </c>
      <c r="B1540">
        <v>4</v>
      </c>
      <c r="C1540">
        <v>19</v>
      </c>
      <c r="D1540">
        <v>0</v>
      </c>
      <c r="E1540">
        <v>0</v>
      </c>
      <c r="F1540">
        <v>-1</v>
      </c>
      <c r="G1540">
        <v>0.2</v>
      </c>
      <c r="H1540">
        <v>0.1</v>
      </c>
      <c r="I1540">
        <v>0</v>
      </c>
      <c r="J1540">
        <v>-1</v>
      </c>
      <c r="K1540">
        <v>0</v>
      </c>
      <c r="L1540">
        <v>0</v>
      </c>
      <c r="M1540">
        <v>0</v>
      </c>
      <c r="N1540">
        <v>0</v>
      </c>
      <c r="O1540" s="16">
        <f>VLOOKUP(A1540,'LW  WY'!I$36:J$47,2)</f>
        <v>1.5342660053929991</v>
      </c>
      <c r="P1540">
        <f t="shared" si="23"/>
        <v>0</v>
      </c>
    </row>
    <row r="1541" spans="1:16" x14ac:dyDescent="0.35">
      <c r="A1541">
        <v>3</v>
      </c>
      <c r="B1541">
        <v>4</v>
      </c>
      <c r="C1541">
        <v>20</v>
      </c>
      <c r="D1541">
        <v>0</v>
      </c>
      <c r="E1541">
        <v>0</v>
      </c>
      <c r="F1541">
        <v>-1</v>
      </c>
      <c r="G1541">
        <v>0.2</v>
      </c>
      <c r="H1541">
        <v>0.1</v>
      </c>
      <c r="I1541">
        <v>0</v>
      </c>
      <c r="J1541">
        <v>-1</v>
      </c>
      <c r="K1541">
        <v>0</v>
      </c>
      <c r="L1541">
        <v>0</v>
      </c>
      <c r="M1541">
        <v>0</v>
      </c>
      <c r="N1541">
        <v>0</v>
      </c>
      <c r="O1541" s="16">
        <f>VLOOKUP(A1541,'LW  WY'!I$36:J$47,2)</f>
        <v>1.5342660053929991</v>
      </c>
      <c r="P1541">
        <f t="shared" si="23"/>
        <v>0</v>
      </c>
    </row>
    <row r="1542" spans="1:16" x14ac:dyDescent="0.35">
      <c r="A1542">
        <v>3</v>
      </c>
      <c r="B1542">
        <v>4</v>
      </c>
      <c r="C1542">
        <v>21</v>
      </c>
      <c r="D1542">
        <v>0</v>
      </c>
      <c r="E1542">
        <v>0</v>
      </c>
      <c r="F1542">
        <v>-2</v>
      </c>
      <c r="G1542">
        <v>0.2</v>
      </c>
      <c r="H1542">
        <v>0.1</v>
      </c>
      <c r="I1542">
        <v>0</v>
      </c>
      <c r="J1542">
        <v>-2</v>
      </c>
      <c r="K1542">
        <v>0</v>
      </c>
      <c r="L1542">
        <v>0</v>
      </c>
      <c r="M1542">
        <v>0</v>
      </c>
      <c r="N1542">
        <v>0</v>
      </c>
      <c r="O1542" s="16">
        <f>VLOOKUP(A1542,'LW  WY'!I$36:J$47,2)</f>
        <v>1.5342660053929991</v>
      </c>
      <c r="P1542">
        <f t="shared" si="23"/>
        <v>0</v>
      </c>
    </row>
    <row r="1543" spans="1:16" x14ac:dyDescent="0.35">
      <c r="A1543">
        <v>3</v>
      </c>
      <c r="B1543">
        <v>4</v>
      </c>
      <c r="C1543">
        <v>22</v>
      </c>
      <c r="D1543">
        <v>0</v>
      </c>
      <c r="E1543">
        <v>0</v>
      </c>
      <c r="F1543">
        <v>-2</v>
      </c>
      <c r="G1543">
        <v>0.2</v>
      </c>
      <c r="H1543">
        <v>0.1</v>
      </c>
      <c r="I1543">
        <v>0</v>
      </c>
      <c r="J1543">
        <v>-2</v>
      </c>
      <c r="K1543">
        <v>0</v>
      </c>
      <c r="L1543">
        <v>0</v>
      </c>
      <c r="M1543">
        <v>0</v>
      </c>
      <c r="N1543">
        <v>0</v>
      </c>
      <c r="O1543" s="16">
        <f>VLOOKUP(A1543,'LW  WY'!I$36:J$47,2)</f>
        <v>1.5342660053929991</v>
      </c>
      <c r="P1543">
        <f t="shared" si="23"/>
        <v>0</v>
      </c>
    </row>
    <row r="1544" spans="1:16" x14ac:dyDescent="0.35">
      <c r="A1544">
        <v>3</v>
      </c>
      <c r="B1544">
        <v>4</v>
      </c>
      <c r="C1544">
        <v>23</v>
      </c>
      <c r="D1544">
        <v>0</v>
      </c>
      <c r="E1544">
        <v>0</v>
      </c>
      <c r="F1544">
        <v>-3</v>
      </c>
      <c r="G1544">
        <v>0.2</v>
      </c>
      <c r="H1544">
        <v>0.1</v>
      </c>
      <c r="I1544">
        <v>0</v>
      </c>
      <c r="J1544">
        <v>-3</v>
      </c>
      <c r="K1544">
        <v>0</v>
      </c>
      <c r="L1544">
        <v>0</v>
      </c>
      <c r="M1544">
        <v>0</v>
      </c>
      <c r="N1544">
        <v>0</v>
      </c>
      <c r="O1544" s="16">
        <f>VLOOKUP(A1544,'LW  WY'!I$36:J$47,2)</f>
        <v>1.5342660053929991</v>
      </c>
      <c r="P1544">
        <f t="shared" si="23"/>
        <v>0</v>
      </c>
    </row>
    <row r="1545" spans="1:16" x14ac:dyDescent="0.35">
      <c r="A1545">
        <v>3</v>
      </c>
      <c r="B1545">
        <v>5</v>
      </c>
      <c r="C1545">
        <v>0</v>
      </c>
      <c r="D1545">
        <v>0</v>
      </c>
      <c r="E1545">
        <v>0</v>
      </c>
      <c r="F1545">
        <v>-3</v>
      </c>
      <c r="G1545">
        <v>0.2</v>
      </c>
      <c r="H1545">
        <v>0.1</v>
      </c>
      <c r="I1545">
        <v>0</v>
      </c>
      <c r="J1545">
        <v>-3</v>
      </c>
      <c r="K1545">
        <v>0</v>
      </c>
      <c r="L1545">
        <v>0</v>
      </c>
      <c r="M1545">
        <v>0</v>
      </c>
      <c r="N1545">
        <v>0</v>
      </c>
      <c r="O1545" s="16">
        <f>VLOOKUP(A1545,'LW  WY'!I$36:J$47,2)</f>
        <v>1.5342660053929991</v>
      </c>
      <c r="P1545">
        <f t="shared" si="23"/>
        <v>0</v>
      </c>
    </row>
    <row r="1546" spans="1:16" x14ac:dyDescent="0.35">
      <c r="A1546">
        <v>3</v>
      </c>
      <c r="B1546">
        <v>5</v>
      </c>
      <c r="C1546">
        <v>1</v>
      </c>
      <c r="D1546">
        <v>0</v>
      </c>
      <c r="E1546">
        <v>0</v>
      </c>
      <c r="F1546">
        <v>-3</v>
      </c>
      <c r="G1546">
        <v>0.2</v>
      </c>
      <c r="H1546">
        <v>0.1</v>
      </c>
      <c r="I1546">
        <v>0</v>
      </c>
      <c r="J1546">
        <v>-3</v>
      </c>
      <c r="K1546">
        <v>0</v>
      </c>
      <c r="L1546">
        <v>0</v>
      </c>
      <c r="M1546">
        <v>0</v>
      </c>
      <c r="N1546">
        <v>0</v>
      </c>
      <c r="O1546" s="16">
        <f>VLOOKUP(A1546,'LW  WY'!I$36:J$47,2)</f>
        <v>1.5342660053929991</v>
      </c>
      <c r="P1546">
        <f t="shared" si="23"/>
        <v>0</v>
      </c>
    </row>
    <row r="1547" spans="1:16" x14ac:dyDescent="0.35">
      <c r="A1547">
        <v>3</v>
      </c>
      <c r="B1547">
        <v>5</v>
      </c>
      <c r="C1547">
        <v>2</v>
      </c>
      <c r="D1547">
        <v>0</v>
      </c>
      <c r="E1547">
        <v>0</v>
      </c>
      <c r="F1547">
        <v>-2</v>
      </c>
      <c r="G1547">
        <v>0.2</v>
      </c>
      <c r="H1547">
        <v>0.1</v>
      </c>
      <c r="I1547">
        <v>0</v>
      </c>
      <c r="J1547">
        <v>-2</v>
      </c>
      <c r="K1547">
        <v>0</v>
      </c>
      <c r="L1547">
        <v>0</v>
      </c>
      <c r="M1547">
        <v>0</v>
      </c>
      <c r="N1547">
        <v>0</v>
      </c>
      <c r="O1547" s="16">
        <f>VLOOKUP(A1547,'LW  WY'!I$36:J$47,2)</f>
        <v>1.5342660053929991</v>
      </c>
      <c r="P1547">
        <f t="shared" si="23"/>
        <v>0</v>
      </c>
    </row>
    <row r="1548" spans="1:16" x14ac:dyDescent="0.35">
      <c r="A1548">
        <v>3</v>
      </c>
      <c r="B1548">
        <v>5</v>
      </c>
      <c r="C1548">
        <v>3</v>
      </c>
      <c r="D1548">
        <v>0</v>
      </c>
      <c r="E1548">
        <v>0</v>
      </c>
      <c r="F1548">
        <v>-2</v>
      </c>
      <c r="G1548">
        <v>0.2</v>
      </c>
      <c r="H1548">
        <v>0.1</v>
      </c>
      <c r="I1548">
        <v>0</v>
      </c>
      <c r="J1548">
        <v>-2</v>
      </c>
      <c r="K1548">
        <v>0</v>
      </c>
      <c r="L1548">
        <v>0</v>
      </c>
      <c r="M1548">
        <v>0</v>
      </c>
      <c r="N1548">
        <v>0</v>
      </c>
      <c r="O1548" s="16">
        <f>VLOOKUP(A1548,'LW  WY'!I$36:J$47,2)</f>
        <v>1.5342660053929991</v>
      </c>
      <c r="P1548">
        <f t="shared" si="23"/>
        <v>0</v>
      </c>
    </row>
    <row r="1549" spans="1:16" x14ac:dyDescent="0.35">
      <c r="A1549">
        <v>3</v>
      </c>
      <c r="B1549">
        <v>5</v>
      </c>
      <c r="C1549">
        <v>4</v>
      </c>
      <c r="D1549">
        <v>0</v>
      </c>
      <c r="E1549">
        <v>0</v>
      </c>
      <c r="F1549">
        <v>-2</v>
      </c>
      <c r="G1549">
        <v>0.2</v>
      </c>
      <c r="H1549">
        <v>0.1</v>
      </c>
      <c r="I1549">
        <v>0</v>
      </c>
      <c r="J1549">
        <v>-2</v>
      </c>
      <c r="K1549">
        <v>0</v>
      </c>
      <c r="L1549">
        <v>0</v>
      </c>
      <c r="M1549">
        <v>0</v>
      </c>
      <c r="N1549">
        <v>0</v>
      </c>
      <c r="O1549" s="16">
        <f>VLOOKUP(A1549,'LW  WY'!I$36:J$47,2)</f>
        <v>1.5342660053929991</v>
      </c>
      <c r="P1549">
        <f t="shared" si="23"/>
        <v>0</v>
      </c>
    </row>
    <row r="1550" spans="1:16" x14ac:dyDescent="0.35">
      <c r="A1550">
        <v>3</v>
      </c>
      <c r="B1550">
        <v>5</v>
      </c>
      <c r="C1550">
        <v>5</v>
      </c>
      <c r="D1550">
        <v>0</v>
      </c>
      <c r="E1550">
        <v>0</v>
      </c>
      <c r="F1550">
        <v>-2</v>
      </c>
      <c r="G1550">
        <v>0.2</v>
      </c>
      <c r="H1550">
        <v>0.1</v>
      </c>
      <c r="I1550">
        <v>0</v>
      </c>
      <c r="J1550">
        <v>-2</v>
      </c>
      <c r="K1550">
        <v>0</v>
      </c>
      <c r="L1550">
        <v>0</v>
      </c>
      <c r="M1550">
        <v>0</v>
      </c>
      <c r="N1550">
        <v>0</v>
      </c>
      <c r="O1550" s="16">
        <f>VLOOKUP(A1550,'LW  WY'!I$36:J$47,2)</f>
        <v>1.5342660053929991</v>
      </c>
      <c r="P1550">
        <f t="shared" si="23"/>
        <v>0</v>
      </c>
    </row>
    <row r="1551" spans="1:16" x14ac:dyDescent="0.35">
      <c r="A1551">
        <v>3</v>
      </c>
      <c r="B1551">
        <v>5</v>
      </c>
      <c r="C1551">
        <v>6</v>
      </c>
      <c r="D1551">
        <v>0</v>
      </c>
      <c r="E1551">
        <v>0</v>
      </c>
      <c r="F1551">
        <v>-1</v>
      </c>
      <c r="G1551">
        <v>0.2</v>
      </c>
      <c r="H1551">
        <v>0.1</v>
      </c>
      <c r="I1551">
        <v>0</v>
      </c>
      <c r="J1551">
        <v>-1</v>
      </c>
      <c r="K1551">
        <v>0</v>
      </c>
      <c r="L1551">
        <v>0</v>
      </c>
      <c r="M1551">
        <v>0</v>
      </c>
      <c r="N1551">
        <v>0</v>
      </c>
      <c r="O1551" s="16">
        <f>VLOOKUP(A1551,'LW  WY'!I$36:J$47,2)</f>
        <v>1.5342660053929991</v>
      </c>
      <c r="P1551">
        <f t="shared" si="23"/>
        <v>0</v>
      </c>
    </row>
    <row r="1552" spans="1:16" x14ac:dyDescent="0.35">
      <c r="A1552">
        <v>3</v>
      </c>
      <c r="B1552">
        <v>5</v>
      </c>
      <c r="C1552">
        <v>7</v>
      </c>
      <c r="D1552">
        <v>358</v>
      </c>
      <c r="E1552">
        <v>34</v>
      </c>
      <c r="F1552">
        <v>2</v>
      </c>
      <c r="G1552">
        <v>0.3</v>
      </c>
      <c r="H1552">
        <v>0.1</v>
      </c>
      <c r="I1552">
        <v>179.65799999999999</v>
      </c>
      <c r="J1552">
        <v>8.6</v>
      </c>
      <c r="K1552">
        <v>3830589.4380000001</v>
      </c>
      <c r="L1552">
        <v>3595767.36</v>
      </c>
      <c r="M1552">
        <v>3595.7673599999998</v>
      </c>
      <c r="N1552">
        <v>3.59576736</v>
      </c>
      <c r="O1552" s="16">
        <f>VLOOKUP(A1552,'LW  WY'!I$36:J$47,2)</f>
        <v>1.5342660053929991</v>
      </c>
      <c r="P1552">
        <f t="shared" si="23"/>
        <v>5.5168636237497299</v>
      </c>
    </row>
    <row r="1553" spans="1:16" x14ac:dyDescent="0.35">
      <c r="A1553">
        <v>3</v>
      </c>
      <c r="B1553">
        <v>5</v>
      </c>
      <c r="C1553">
        <v>8</v>
      </c>
      <c r="D1553">
        <v>690</v>
      </c>
      <c r="E1553">
        <v>67</v>
      </c>
      <c r="F1553">
        <v>6</v>
      </c>
      <c r="G1553">
        <v>0.3</v>
      </c>
      <c r="H1553">
        <v>0.1</v>
      </c>
      <c r="I1553">
        <v>630.77499999999998</v>
      </c>
      <c r="J1553">
        <v>29.593</v>
      </c>
      <c r="K1553">
        <v>13617547.83</v>
      </c>
      <c r="L1553">
        <v>13035934.91</v>
      </c>
      <c r="M1553">
        <v>13035.93491</v>
      </c>
      <c r="N1553">
        <v>13.03593491</v>
      </c>
      <c r="O1553" s="16">
        <f>VLOOKUP(A1553,'LW  WY'!I$36:J$47,2)</f>
        <v>1.5342660053929991</v>
      </c>
      <c r="P1553">
        <f t="shared" si="23"/>
        <v>20.000591780928843</v>
      </c>
    </row>
    <row r="1554" spans="1:16" x14ac:dyDescent="0.35">
      <c r="A1554">
        <v>3</v>
      </c>
      <c r="B1554">
        <v>5</v>
      </c>
      <c r="C1554">
        <v>9</v>
      </c>
      <c r="D1554">
        <v>834</v>
      </c>
      <c r="E1554">
        <v>84</v>
      </c>
      <c r="F1554">
        <v>10</v>
      </c>
      <c r="G1554">
        <v>0.3</v>
      </c>
      <c r="H1554">
        <v>0.1</v>
      </c>
      <c r="I1554">
        <v>826.99099999999999</v>
      </c>
      <c r="J1554">
        <v>40.866</v>
      </c>
      <c r="K1554">
        <v>16931962.100000001</v>
      </c>
      <c r="L1554">
        <v>16232906.289999999</v>
      </c>
      <c r="M1554">
        <v>16232.906290000001</v>
      </c>
      <c r="N1554">
        <v>16.232906289999999</v>
      </c>
      <c r="O1554" s="16">
        <f>VLOOKUP(A1554,'LW  WY'!I$36:J$47,2)</f>
        <v>1.5342660053929991</v>
      </c>
      <c r="P1554">
        <f t="shared" si="23"/>
        <v>24.905596289477188</v>
      </c>
    </row>
    <row r="1555" spans="1:16" x14ac:dyDescent="0.35">
      <c r="A1555">
        <v>3</v>
      </c>
      <c r="B1555">
        <v>5</v>
      </c>
      <c r="C1555">
        <v>10</v>
      </c>
      <c r="D1555">
        <v>911</v>
      </c>
      <c r="E1555">
        <v>91</v>
      </c>
      <c r="F1555">
        <v>13</v>
      </c>
      <c r="G1555">
        <v>0.3</v>
      </c>
      <c r="H1555">
        <v>0.1</v>
      </c>
      <c r="I1555">
        <v>840.99099999999999</v>
      </c>
      <c r="J1555">
        <v>44.307000000000002</v>
      </c>
      <c r="K1555">
        <v>16815419.969999999</v>
      </c>
      <c r="L1555">
        <v>16120493.720000001</v>
      </c>
      <c r="M1555">
        <v>16120.49372</v>
      </c>
      <c r="N1555">
        <v>16.120493719999999</v>
      </c>
      <c r="O1555" s="16">
        <f>VLOOKUP(A1555,'LW  WY'!I$36:J$47,2)</f>
        <v>1.5342660053929991</v>
      </c>
      <c r="P1555">
        <f t="shared" si="23"/>
        <v>24.733125504747324</v>
      </c>
    </row>
    <row r="1556" spans="1:16" x14ac:dyDescent="0.35">
      <c r="A1556">
        <v>3</v>
      </c>
      <c r="B1556">
        <v>5</v>
      </c>
      <c r="C1556">
        <v>11</v>
      </c>
      <c r="D1556">
        <v>943</v>
      </c>
      <c r="E1556">
        <v>98</v>
      </c>
      <c r="F1556">
        <v>15</v>
      </c>
      <c r="G1556">
        <v>0.3</v>
      </c>
      <c r="H1556">
        <v>0.1</v>
      </c>
      <c r="I1556">
        <v>817.88599999999997</v>
      </c>
      <c r="J1556">
        <v>45.392000000000003</v>
      </c>
      <c r="K1556">
        <v>16177937.59</v>
      </c>
      <c r="L1556">
        <v>15505599.880000001</v>
      </c>
      <c r="M1556">
        <v>15505.59988</v>
      </c>
      <c r="N1556">
        <v>15.50559988</v>
      </c>
      <c r="O1556" s="16">
        <f>VLOOKUP(A1556,'LW  WY'!I$36:J$47,2)</f>
        <v>1.5342660053929991</v>
      </c>
      <c r="P1556">
        <f t="shared" si="23"/>
        <v>23.789714789109766</v>
      </c>
    </row>
    <row r="1557" spans="1:16" x14ac:dyDescent="0.35">
      <c r="A1557">
        <v>3</v>
      </c>
      <c r="B1557">
        <v>5</v>
      </c>
      <c r="C1557">
        <v>12</v>
      </c>
      <c r="D1557">
        <v>951</v>
      </c>
      <c r="E1557">
        <v>102</v>
      </c>
      <c r="F1557">
        <v>16</v>
      </c>
      <c r="G1557">
        <v>0.4</v>
      </c>
      <c r="H1557">
        <v>0.1</v>
      </c>
      <c r="I1557">
        <v>797.81100000000004</v>
      </c>
      <c r="J1557">
        <v>44.731000000000002</v>
      </c>
      <c r="K1557">
        <v>15770305.99</v>
      </c>
      <c r="L1557">
        <v>15112412.279999999</v>
      </c>
      <c r="M1557">
        <v>15112.41228</v>
      </c>
      <c r="N1557">
        <v>15.112412279999999</v>
      </c>
      <c r="O1557" s="16">
        <f>VLOOKUP(A1557,'LW  WY'!I$36:J$47,2)</f>
        <v>1.5342660053929991</v>
      </c>
      <c r="P1557">
        <f t="shared" si="23"/>
        <v>23.186460420687705</v>
      </c>
    </row>
    <row r="1558" spans="1:16" x14ac:dyDescent="0.35">
      <c r="A1558">
        <v>3</v>
      </c>
      <c r="B1558">
        <v>5</v>
      </c>
      <c r="C1558">
        <v>13</v>
      </c>
      <c r="D1558">
        <v>940</v>
      </c>
      <c r="E1558">
        <v>103</v>
      </c>
      <c r="F1558">
        <v>17</v>
      </c>
      <c r="G1558">
        <v>0.4</v>
      </c>
      <c r="H1558">
        <v>0.1</v>
      </c>
      <c r="I1558">
        <v>806.20399999999995</v>
      </c>
      <c r="J1558">
        <v>46.048000000000002</v>
      </c>
      <c r="K1558">
        <v>15877168.57</v>
      </c>
      <c r="L1558">
        <v>15215488.289999999</v>
      </c>
      <c r="M1558">
        <v>15215.488289999999</v>
      </c>
      <c r="N1558">
        <v>15.21548829</v>
      </c>
      <c r="O1558" s="16">
        <f>VLOOKUP(A1558,'LW  WY'!I$36:J$47,2)</f>
        <v>1.5342660053929991</v>
      </c>
      <c r="P1558">
        <f t="shared" si="23"/>
        <v>23.344606438802252</v>
      </c>
    </row>
    <row r="1559" spans="1:16" x14ac:dyDescent="0.35">
      <c r="A1559">
        <v>3</v>
      </c>
      <c r="B1559">
        <v>5</v>
      </c>
      <c r="C1559">
        <v>14</v>
      </c>
      <c r="D1559">
        <v>906</v>
      </c>
      <c r="E1559">
        <v>100</v>
      </c>
      <c r="F1559">
        <v>17</v>
      </c>
      <c r="G1559">
        <v>0.4</v>
      </c>
      <c r="H1559">
        <v>0.1</v>
      </c>
      <c r="I1559">
        <v>824.30399999999997</v>
      </c>
      <c r="J1559">
        <v>46.741999999999997</v>
      </c>
      <c r="K1559">
        <v>16270142.77</v>
      </c>
      <c r="L1559">
        <v>15594537.859999999</v>
      </c>
      <c r="M1559">
        <v>15594.53786</v>
      </c>
      <c r="N1559">
        <v>15.594537860000001</v>
      </c>
      <c r="O1559" s="16">
        <f>VLOOKUP(A1559,'LW  WY'!I$36:J$47,2)</f>
        <v>1.5342660053929991</v>
      </c>
      <c r="P1559">
        <f t="shared" si="23"/>
        <v>23.926169308412089</v>
      </c>
    </row>
    <row r="1560" spans="1:16" x14ac:dyDescent="0.35">
      <c r="A1560">
        <v>3</v>
      </c>
      <c r="B1560">
        <v>5</v>
      </c>
      <c r="C1560">
        <v>15</v>
      </c>
      <c r="D1560">
        <v>842</v>
      </c>
      <c r="E1560">
        <v>93</v>
      </c>
      <c r="F1560">
        <v>16</v>
      </c>
      <c r="G1560">
        <v>0.3</v>
      </c>
      <c r="H1560">
        <v>0.1</v>
      </c>
      <c r="I1560">
        <v>831.38099999999997</v>
      </c>
      <c r="J1560">
        <v>46.994</v>
      </c>
      <c r="K1560">
        <v>16530484.27</v>
      </c>
      <c r="L1560">
        <v>15845654.43</v>
      </c>
      <c r="M1560">
        <v>15845.654430000001</v>
      </c>
      <c r="N1560">
        <v>15.84565443</v>
      </c>
      <c r="O1560" s="16">
        <f>VLOOKUP(A1560,'LW  WY'!I$36:J$47,2)</f>
        <v>1.5342660053929991</v>
      </c>
      <c r="P1560">
        <f t="shared" si="23"/>
        <v>24.311448925153979</v>
      </c>
    </row>
    <row r="1561" spans="1:16" x14ac:dyDescent="0.35">
      <c r="A1561">
        <v>3</v>
      </c>
      <c r="B1561">
        <v>5</v>
      </c>
      <c r="C1561">
        <v>16</v>
      </c>
      <c r="D1561">
        <v>717</v>
      </c>
      <c r="E1561">
        <v>81</v>
      </c>
      <c r="F1561">
        <v>13</v>
      </c>
      <c r="G1561">
        <v>0.3</v>
      </c>
      <c r="H1561">
        <v>0.1</v>
      </c>
      <c r="I1561">
        <v>734.91499999999996</v>
      </c>
      <c r="J1561">
        <v>40.473999999999997</v>
      </c>
      <c r="K1561">
        <v>15172826.51</v>
      </c>
      <c r="L1561">
        <v>14536103.880000001</v>
      </c>
      <c r="M1561">
        <v>14536.103880000001</v>
      </c>
      <c r="N1561">
        <v>14.536103880000001</v>
      </c>
      <c r="O1561" s="16">
        <f>VLOOKUP(A1561,'LW  WY'!I$36:J$47,2)</f>
        <v>1.5342660053929991</v>
      </c>
      <c r="P1561">
        <f t="shared" si="23"/>
        <v>22.302250033945274</v>
      </c>
    </row>
    <row r="1562" spans="1:16" x14ac:dyDescent="0.35">
      <c r="A1562">
        <v>3</v>
      </c>
      <c r="B1562">
        <v>5</v>
      </c>
      <c r="C1562">
        <v>17</v>
      </c>
      <c r="D1562">
        <v>478</v>
      </c>
      <c r="E1562">
        <v>53</v>
      </c>
      <c r="F1562">
        <v>9</v>
      </c>
      <c r="G1562">
        <v>0.4</v>
      </c>
      <c r="H1562">
        <v>0.1</v>
      </c>
      <c r="I1562">
        <v>320.20100000000002</v>
      </c>
      <c r="J1562">
        <v>20.571999999999999</v>
      </c>
      <c r="K1562">
        <v>6978374.2280000001</v>
      </c>
      <c r="L1562">
        <v>6632013.6200000001</v>
      </c>
      <c r="M1562">
        <v>6632.0136199999997</v>
      </c>
      <c r="N1562">
        <v>6.6320136200000004</v>
      </c>
      <c r="O1562" s="16">
        <f>VLOOKUP(A1562,'LW  WY'!I$36:J$47,2)</f>
        <v>1.5342660053929991</v>
      </c>
      <c r="P1562">
        <f t="shared" si="23"/>
        <v>10.175273044469364</v>
      </c>
    </row>
    <row r="1563" spans="1:16" x14ac:dyDescent="0.35">
      <c r="A1563">
        <v>3</v>
      </c>
      <c r="B1563">
        <v>5</v>
      </c>
      <c r="C1563">
        <v>18</v>
      </c>
      <c r="D1563">
        <v>0</v>
      </c>
      <c r="E1563">
        <v>0</v>
      </c>
      <c r="F1563">
        <v>6</v>
      </c>
      <c r="G1563">
        <v>0.4</v>
      </c>
      <c r="H1563">
        <v>0.1</v>
      </c>
      <c r="I1563">
        <v>0</v>
      </c>
      <c r="J1563">
        <v>6</v>
      </c>
      <c r="K1563">
        <v>0</v>
      </c>
      <c r="L1563">
        <v>0</v>
      </c>
      <c r="M1563">
        <v>0</v>
      </c>
      <c r="N1563">
        <v>0</v>
      </c>
      <c r="O1563" s="16">
        <f>VLOOKUP(A1563,'LW  WY'!I$36:J$47,2)</f>
        <v>1.5342660053929991</v>
      </c>
      <c r="P1563">
        <f t="shared" si="23"/>
        <v>0</v>
      </c>
    </row>
    <row r="1564" spans="1:16" x14ac:dyDescent="0.35">
      <c r="A1564">
        <v>3</v>
      </c>
      <c r="B1564">
        <v>5</v>
      </c>
      <c r="C1564">
        <v>19</v>
      </c>
      <c r="D1564">
        <v>0</v>
      </c>
      <c r="E1564">
        <v>0</v>
      </c>
      <c r="F1564">
        <v>6</v>
      </c>
      <c r="G1564">
        <v>0.3</v>
      </c>
      <c r="H1564">
        <v>0.11</v>
      </c>
      <c r="I1564">
        <v>0</v>
      </c>
      <c r="J1564">
        <v>6</v>
      </c>
      <c r="K1564">
        <v>0</v>
      </c>
      <c r="L1564">
        <v>0</v>
      </c>
      <c r="M1564">
        <v>0</v>
      </c>
      <c r="N1564">
        <v>0</v>
      </c>
      <c r="O1564" s="16">
        <f>VLOOKUP(A1564,'LW  WY'!I$36:J$47,2)</f>
        <v>1.5342660053929991</v>
      </c>
      <c r="P1564">
        <f t="shared" si="23"/>
        <v>0</v>
      </c>
    </row>
    <row r="1565" spans="1:16" x14ac:dyDescent="0.35">
      <c r="A1565">
        <v>3</v>
      </c>
      <c r="B1565">
        <v>5</v>
      </c>
      <c r="C1565">
        <v>20</v>
      </c>
      <c r="D1565">
        <v>0</v>
      </c>
      <c r="E1565">
        <v>0</v>
      </c>
      <c r="F1565">
        <v>6</v>
      </c>
      <c r="G1565">
        <v>0.3</v>
      </c>
      <c r="H1565">
        <v>0.11</v>
      </c>
      <c r="I1565">
        <v>0</v>
      </c>
      <c r="J1565">
        <v>6</v>
      </c>
      <c r="K1565">
        <v>0</v>
      </c>
      <c r="L1565">
        <v>0</v>
      </c>
      <c r="M1565">
        <v>0</v>
      </c>
      <c r="N1565">
        <v>0</v>
      </c>
      <c r="O1565" s="16">
        <f>VLOOKUP(A1565,'LW  WY'!I$36:J$47,2)</f>
        <v>1.5342660053929991</v>
      </c>
      <c r="P1565">
        <f t="shared" si="23"/>
        <v>0</v>
      </c>
    </row>
    <row r="1566" spans="1:16" x14ac:dyDescent="0.35">
      <c r="A1566">
        <v>3</v>
      </c>
      <c r="B1566">
        <v>5</v>
      </c>
      <c r="C1566">
        <v>21</v>
      </c>
      <c r="D1566">
        <v>0</v>
      </c>
      <c r="E1566">
        <v>0</v>
      </c>
      <c r="F1566">
        <v>7</v>
      </c>
      <c r="G1566">
        <v>0.4</v>
      </c>
      <c r="H1566">
        <v>0.11</v>
      </c>
      <c r="I1566">
        <v>0</v>
      </c>
      <c r="J1566">
        <v>7</v>
      </c>
      <c r="K1566">
        <v>0</v>
      </c>
      <c r="L1566">
        <v>0</v>
      </c>
      <c r="M1566">
        <v>0</v>
      </c>
      <c r="N1566">
        <v>0</v>
      </c>
      <c r="O1566" s="16">
        <f>VLOOKUP(A1566,'LW  WY'!I$36:J$47,2)</f>
        <v>1.5342660053929991</v>
      </c>
      <c r="P1566">
        <f t="shared" si="23"/>
        <v>0</v>
      </c>
    </row>
    <row r="1567" spans="1:16" x14ac:dyDescent="0.35">
      <c r="A1567">
        <v>3</v>
      </c>
      <c r="B1567">
        <v>5</v>
      </c>
      <c r="C1567">
        <v>22</v>
      </c>
      <c r="D1567">
        <v>0</v>
      </c>
      <c r="E1567">
        <v>0</v>
      </c>
      <c r="F1567">
        <v>6</v>
      </c>
      <c r="G1567">
        <v>0.5</v>
      </c>
      <c r="H1567">
        <v>0.11</v>
      </c>
      <c r="I1567">
        <v>0</v>
      </c>
      <c r="J1567">
        <v>6</v>
      </c>
      <c r="K1567">
        <v>0</v>
      </c>
      <c r="L1567">
        <v>0</v>
      </c>
      <c r="M1567">
        <v>0</v>
      </c>
      <c r="N1567">
        <v>0</v>
      </c>
      <c r="O1567" s="16">
        <f>VLOOKUP(A1567,'LW  WY'!I$36:J$47,2)</f>
        <v>1.5342660053929991</v>
      </c>
      <c r="P1567">
        <f t="shared" si="23"/>
        <v>0</v>
      </c>
    </row>
    <row r="1568" spans="1:16" x14ac:dyDescent="0.35">
      <c r="A1568">
        <v>3</v>
      </c>
      <c r="B1568">
        <v>5</v>
      </c>
      <c r="C1568">
        <v>23</v>
      </c>
      <c r="D1568">
        <v>0</v>
      </c>
      <c r="E1568">
        <v>0</v>
      </c>
      <c r="F1568">
        <v>5</v>
      </c>
      <c r="G1568">
        <v>0.4</v>
      </c>
      <c r="H1568">
        <v>0.11</v>
      </c>
      <c r="I1568">
        <v>0</v>
      </c>
      <c r="J1568">
        <v>5</v>
      </c>
      <c r="K1568">
        <v>0</v>
      </c>
      <c r="L1568">
        <v>0</v>
      </c>
      <c r="M1568">
        <v>0</v>
      </c>
      <c r="N1568">
        <v>0</v>
      </c>
      <c r="O1568" s="16">
        <f>VLOOKUP(A1568,'LW  WY'!I$36:J$47,2)</f>
        <v>1.5342660053929991</v>
      </c>
      <c r="P1568">
        <f t="shared" si="23"/>
        <v>0</v>
      </c>
    </row>
    <row r="1569" spans="1:16" x14ac:dyDescent="0.35">
      <c r="A1569">
        <v>3</v>
      </c>
      <c r="B1569">
        <v>6</v>
      </c>
      <c r="C1569">
        <v>0</v>
      </c>
      <c r="D1569">
        <v>0</v>
      </c>
      <c r="E1569">
        <v>0</v>
      </c>
      <c r="F1569">
        <v>5</v>
      </c>
      <c r="G1569">
        <v>0.4</v>
      </c>
      <c r="H1569">
        <v>0.11</v>
      </c>
      <c r="I1569">
        <v>0</v>
      </c>
      <c r="J1569">
        <v>5</v>
      </c>
      <c r="K1569">
        <v>0</v>
      </c>
      <c r="L1569">
        <v>0</v>
      </c>
      <c r="M1569">
        <v>0</v>
      </c>
      <c r="N1569">
        <v>0</v>
      </c>
      <c r="O1569" s="16">
        <f>VLOOKUP(A1569,'LW  WY'!I$36:J$47,2)</f>
        <v>1.5342660053929991</v>
      </c>
      <c r="P1569">
        <f t="shared" si="23"/>
        <v>0</v>
      </c>
    </row>
    <row r="1570" spans="1:16" x14ac:dyDescent="0.35">
      <c r="A1570">
        <v>3</v>
      </c>
      <c r="B1570">
        <v>6</v>
      </c>
      <c r="C1570">
        <v>1</v>
      </c>
      <c r="D1570">
        <v>0</v>
      </c>
      <c r="E1570">
        <v>0</v>
      </c>
      <c r="F1570">
        <v>5</v>
      </c>
      <c r="G1570">
        <v>0.4</v>
      </c>
      <c r="H1570">
        <v>0.11</v>
      </c>
      <c r="I1570">
        <v>0</v>
      </c>
      <c r="J1570">
        <v>5</v>
      </c>
      <c r="K1570">
        <v>0</v>
      </c>
      <c r="L1570">
        <v>0</v>
      </c>
      <c r="M1570">
        <v>0</v>
      </c>
      <c r="N1570">
        <v>0</v>
      </c>
      <c r="O1570" s="16">
        <f>VLOOKUP(A1570,'LW  WY'!I$36:J$47,2)</f>
        <v>1.5342660053929991</v>
      </c>
      <c r="P1570">
        <f t="shared" ref="P1570:P1633" si="24">N1570*O1570</f>
        <v>0</v>
      </c>
    </row>
    <row r="1571" spans="1:16" x14ac:dyDescent="0.35">
      <c r="A1571">
        <v>3</v>
      </c>
      <c r="B1571">
        <v>6</v>
      </c>
      <c r="C1571">
        <v>2</v>
      </c>
      <c r="D1571">
        <v>0</v>
      </c>
      <c r="E1571">
        <v>0</v>
      </c>
      <c r="F1571">
        <v>5</v>
      </c>
      <c r="G1571">
        <v>0.4</v>
      </c>
      <c r="H1571">
        <v>0.11</v>
      </c>
      <c r="I1571">
        <v>0</v>
      </c>
      <c r="J1571">
        <v>5</v>
      </c>
      <c r="K1571">
        <v>0</v>
      </c>
      <c r="L1571">
        <v>0</v>
      </c>
      <c r="M1571">
        <v>0</v>
      </c>
      <c r="N1571">
        <v>0</v>
      </c>
      <c r="O1571" s="16">
        <f>VLOOKUP(A1571,'LW  WY'!I$36:J$47,2)</f>
        <v>1.5342660053929991</v>
      </c>
      <c r="P1571">
        <f t="shared" si="24"/>
        <v>0</v>
      </c>
    </row>
    <row r="1572" spans="1:16" x14ac:dyDescent="0.35">
      <c r="A1572">
        <v>3</v>
      </c>
      <c r="B1572">
        <v>6</v>
      </c>
      <c r="C1572">
        <v>3</v>
      </c>
      <c r="D1572">
        <v>0</v>
      </c>
      <c r="E1572">
        <v>0</v>
      </c>
      <c r="F1572">
        <v>6</v>
      </c>
      <c r="G1572">
        <v>0.5</v>
      </c>
      <c r="H1572">
        <v>0.11</v>
      </c>
      <c r="I1572">
        <v>0</v>
      </c>
      <c r="J1572">
        <v>6</v>
      </c>
      <c r="K1572">
        <v>0</v>
      </c>
      <c r="L1572">
        <v>0</v>
      </c>
      <c r="M1572">
        <v>0</v>
      </c>
      <c r="N1572">
        <v>0</v>
      </c>
      <c r="O1572" s="16">
        <f>VLOOKUP(A1572,'LW  WY'!I$36:J$47,2)</f>
        <v>1.5342660053929991</v>
      </c>
      <c r="P1572">
        <f t="shared" si="24"/>
        <v>0</v>
      </c>
    </row>
    <row r="1573" spans="1:16" x14ac:dyDescent="0.35">
      <c r="A1573">
        <v>3</v>
      </c>
      <c r="B1573">
        <v>6</v>
      </c>
      <c r="C1573">
        <v>4</v>
      </c>
      <c r="D1573">
        <v>0</v>
      </c>
      <c r="E1573">
        <v>0</v>
      </c>
      <c r="F1573">
        <v>6</v>
      </c>
      <c r="G1573">
        <v>0.4</v>
      </c>
      <c r="H1573">
        <v>0.11</v>
      </c>
      <c r="I1573">
        <v>0</v>
      </c>
      <c r="J1573">
        <v>6</v>
      </c>
      <c r="K1573">
        <v>0</v>
      </c>
      <c r="L1573">
        <v>0</v>
      </c>
      <c r="M1573">
        <v>0</v>
      </c>
      <c r="N1573">
        <v>0</v>
      </c>
      <c r="O1573" s="16">
        <f>VLOOKUP(A1573,'LW  WY'!I$36:J$47,2)</f>
        <v>1.5342660053929991</v>
      </c>
      <c r="P1573">
        <f t="shared" si="24"/>
        <v>0</v>
      </c>
    </row>
    <row r="1574" spans="1:16" x14ac:dyDescent="0.35">
      <c r="A1574">
        <v>3</v>
      </c>
      <c r="B1574">
        <v>6</v>
      </c>
      <c r="C1574">
        <v>5</v>
      </c>
      <c r="D1574">
        <v>0</v>
      </c>
      <c r="E1574">
        <v>0</v>
      </c>
      <c r="F1574">
        <v>5</v>
      </c>
      <c r="G1574">
        <v>0.4</v>
      </c>
      <c r="H1574">
        <v>0.11</v>
      </c>
      <c r="I1574">
        <v>0</v>
      </c>
      <c r="J1574">
        <v>5</v>
      </c>
      <c r="K1574">
        <v>0</v>
      </c>
      <c r="L1574">
        <v>0</v>
      </c>
      <c r="M1574">
        <v>0</v>
      </c>
      <c r="N1574">
        <v>0</v>
      </c>
      <c r="O1574" s="16">
        <f>VLOOKUP(A1574,'LW  WY'!I$36:J$47,2)</f>
        <v>1.5342660053929991</v>
      </c>
      <c r="P1574">
        <f t="shared" si="24"/>
        <v>0</v>
      </c>
    </row>
    <row r="1575" spans="1:16" x14ac:dyDescent="0.35">
      <c r="A1575">
        <v>3</v>
      </c>
      <c r="B1575">
        <v>6</v>
      </c>
      <c r="C1575">
        <v>6</v>
      </c>
      <c r="D1575">
        <v>0</v>
      </c>
      <c r="E1575">
        <v>0</v>
      </c>
      <c r="F1575">
        <v>5</v>
      </c>
      <c r="G1575">
        <v>0.4</v>
      </c>
      <c r="H1575">
        <v>0.11</v>
      </c>
      <c r="I1575">
        <v>0</v>
      </c>
      <c r="J1575">
        <v>5</v>
      </c>
      <c r="K1575">
        <v>0</v>
      </c>
      <c r="L1575">
        <v>0</v>
      </c>
      <c r="M1575">
        <v>0</v>
      </c>
      <c r="N1575">
        <v>0</v>
      </c>
      <c r="O1575" s="16">
        <f>VLOOKUP(A1575,'LW  WY'!I$36:J$47,2)</f>
        <v>1.5342660053929991</v>
      </c>
      <c r="P1575">
        <f t="shared" si="24"/>
        <v>0</v>
      </c>
    </row>
    <row r="1576" spans="1:16" x14ac:dyDescent="0.35">
      <c r="A1576">
        <v>3</v>
      </c>
      <c r="B1576">
        <v>6</v>
      </c>
      <c r="C1576">
        <v>7</v>
      </c>
      <c r="D1576">
        <v>0</v>
      </c>
      <c r="E1576">
        <v>13</v>
      </c>
      <c r="F1576">
        <v>6</v>
      </c>
      <c r="G1576">
        <v>0.4</v>
      </c>
      <c r="H1576">
        <v>0.11</v>
      </c>
      <c r="I1576">
        <v>9.516</v>
      </c>
      <c r="J1576">
        <v>6.3390000000000004</v>
      </c>
      <c r="K1576">
        <v>181184.57399999999</v>
      </c>
      <c r="L1576">
        <v>75675.42</v>
      </c>
      <c r="M1576">
        <v>75.675420000000003</v>
      </c>
      <c r="N1576">
        <v>7.5675419999999993E-2</v>
      </c>
      <c r="O1576" s="16">
        <f>VLOOKUP(A1576,'LW  WY'!I$36:J$47,2)</f>
        <v>1.5342660053929991</v>
      </c>
      <c r="P1576">
        <f t="shared" si="24"/>
        <v>0.11610622434983746</v>
      </c>
    </row>
    <row r="1577" spans="1:16" x14ac:dyDescent="0.35">
      <c r="A1577">
        <v>3</v>
      </c>
      <c r="B1577">
        <v>6</v>
      </c>
      <c r="C1577">
        <v>8</v>
      </c>
      <c r="D1577">
        <v>0</v>
      </c>
      <c r="E1577">
        <v>50</v>
      </c>
      <c r="F1577">
        <v>8</v>
      </c>
      <c r="G1577">
        <v>0.4</v>
      </c>
      <c r="H1577">
        <v>0.11</v>
      </c>
      <c r="I1577">
        <v>36.835999999999999</v>
      </c>
      <c r="J1577">
        <v>9.33</v>
      </c>
      <c r="K1577">
        <v>775014.75300000003</v>
      </c>
      <c r="L1577">
        <v>648463.83499999996</v>
      </c>
      <c r="M1577">
        <v>648.46383500000002</v>
      </c>
      <c r="N1577">
        <v>0.64846383500000004</v>
      </c>
      <c r="O1577" s="16">
        <f>VLOOKUP(A1577,'LW  WY'!I$36:J$47,2)</f>
        <v>1.5342660053929991</v>
      </c>
      <c r="P1577">
        <f t="shared" si="24"/>
        <v>0.9949160177672749</v>
      </c>
    </row>
    <row r="1578" spans="1:16" x14ac:dyDescent="0.35">
      <c r="A1578">
        <v>3</v>
      </c>
      <c r="B1578">
        <v>6</v>
      </c>
      <c r="C1578">
        <v>9</v>
      </c>
      <c r="D1578">
        <v>0</v>
      </c>
      <c r="E1578">
        <v>117</v>
      </c>
      <c r="F1578">
        <v>10</v>
      </c>
      <c r="G1578">
        <v>0.4</v>
      </c>
      <c r="H1578">
        <v>0.11</v>
      </c>
      <c r="I1578">
        <v>89.950999999999993</v>
      </c>
      <c r="J1578">
        <v>13.24</v>
      </c>
      <c r="K1578">
        <v>1911844.1980000001</v>
      </c>
      <c r="L1578">
        <v>1745010.8929999999</v>
      </c>
      <c r="M1578">
        <v>1745.0108929999999</v>
      </c>
      <c r="N1578">
        <v>1.7450108929999999</v>
      </c>
      <c r="O1578" s="16">
        <f>VLOOKUP(A1578,'LW  WY'!I$36:J$47,2)</f>
        <v>1.5342660053929991</v>
      </c>
      <c r="P1578">
        <f t="shared" si="24"/>
        <v>2.6773108921703801</v>
      </c>
    </row>
    <row r="1579" spans="1:16" x14ac:dyDescent="0.35">
      <c r="A1579">
        <v>3</v>
      </c>
      <c r="B1579">
        <v>6</v>
      </c>
      <c r="C1579">
        <v>10</v>
      </c>
      <c r="D1579">
        <v>0</v>
      </c>
      <c r="E1579">
        <v>123</v>
      </c>
      <c r="F1579">
        <v>12</v>
      </c>
      <c r="G1579">
        <v>0.5</v>
      </c>
      <c r="H1579">
        <v>0.11</v>
      </c>
      <c r="I1579">
        <v>96.147000000000006</v>
      </c>
      <c r="J1579">
        <v>15.353</v>
      </c>
      <c r="K1579">
        <v>2010051.8</v>
      </c>
      <c r="L1579">
        <v>1839738.6089999999</v>
      </c>
      <c r="M1579">
        <v>1839.738609</v>
      </c>
      <c r="N1579">
        <v>1.8397386090000001</v>
      </c>
      <c r="O1579" s="16">
        <f>VLOOKUP(A1579,'LW  WY'!I$36:J$47,2)</f>
        <v>1.5342660053929991</v>
      </c>
      <c r="P1579">
        <f t="shared" si="24"/>
        <v>2.8226484065977027</v>
      </c>
    </row>
    <row r="1580" spans="1:16" x14ac:dyDescent="0.35">
      <c r="A1580">
        <v>3</v>
      </c>
      <c r="B1580">
        <v>6</v>
      </c>
      <c r="C1580">
        <v>11</v>
      </c>
      <c r="D1580">
        <v>7</v>
      </c>
      <c r="E1580">
        <v>205</v>
      </c>
      <c r="F1580">
        <v>14</v>
      </c>
      <c r="G1580">
        <v>0.6</v>
      </c>
      <c r="H1580">
        <v>0.11</v>
      </c>
      <c r="I1580">
        <v>193.625</v>
      </c>
      <c r="J1580">
        <v>20.547000000000001</v>
      </c>
      <c r="K1580">
        <v>4030404.0120000001</v>
      </c>
      <c r="L1580">
        <v>3788501.71</v>
      </c>
      <c r="M1580">
        <v>3788.50171</v>
      </c>
      <c r="N1580">
        <v>3.7885017099999998</v>
      </c>
      <c r="O1580" s="16">
        <f>VLOOKUP(A1580,'LW  WY'!I$36:J$47,2)</f>
        <v>1.5342660053929991</v>
      </c>
      <c r="P1580">
        <f t="shared" si="24"/>
        <v>5.8125693850262463</v>
      </c>
    </row>
    <row r="1581" spans="1:16" x14ac:dyDescent="0.35">
      <c r="A1581">
        <v>3</v>
      </c>
      <c r="B1581">
        <v>6</v>
      </c>
      <c r="C1581">
        <v>12</v>
      </c>
      <c r="D1581">
        <v>6</v>
      </c>
      <c r="E1581">
        <v>196</v>
      </c>
      <c r="F1581">
        <v>15</v>
      </c>
      <c r="G1581">
        <v>0.6</v>
      </c>
      <c r="H1581">
        <v>0.11</v>
      </c>
      <c r="I1581">
        <v>199.32</v>
      </c>
      <c r="J1581">
        <v>21.718</v>
      </c>
      <c r="K1581">
        <v>4085681.1680000001</v>
      </c>
      <c r="L1581">
        <v>3841820.176</v>
      </c>
      <c r="M1581">
        <v>3841.8201760000002</v>
      </c>
      <c r="N1581">
        <v>3.8418201760000001</v>
      </c>
      <c r="O1581" s="16">
        <f>VLOOKUP(A1581,'LW  WY'!I$36:J$47,2)</f>
        <v>1.5342660053929991</v>
      </c>
      <c r="P1581">
        <f t="shared" si="24"/>
        <v>5.8943740948697485</v>
      </c>
    </row>
    <row r="1582" spans="1:16" x14ac:dyDescent="0.35">
      <c r="A1582">
        <v>3</v>
      </c>
      <c r="B1582">
        <v>6</v>
      </c>
      <c r="C1582">
        <v>13</v>
      </c>
      <c r="D1582">
        <v>0</v>
      </c>
      <c r="E1582">
        <v>149</v>
      </c>
      <c r="F1582">
        <v>16</v>
      </c>
      <c r="G1582">
        <v>0.6</v>
      </c>
      <c r="H1582">
        <v>0.11</v>
      </c>
      <c r="I1582">
        <v>141.60400000000001</v>
      </c>
      <c r="J1582">
        <v>20.782</v>
      </c>
      <c r="K1582">
        <v>2899659.3689999999</v>
      </c>
      <c r="L1582">
        <v>2697823.8450000002</v>
      </c>
      <c r="M1582">
        <v>2697.8238449999999</v>
      </c>
      <c r="N1582">
        <v>2.6978238449999998</v>
      </c>
      <c r="O1582" s="16">
        <f>VLOOKUP(A1582,'LW  WY'!I$36:J$47,2)</f>
        <v>1.5342660053929991</v>
      </c>
      <c r="P1582">
        <f t="shared" si="24"/>
        <v>4.1391794139221316</v>
      </c>
    </row>
    <row r="1583" spans="1:16" x14ac:dyDescent="0.35">
      <c r="A1583">
        <v>3</v>
      </c>
      <c r="B1583">
        <v>6</v>
      </c>
      <c r="C1583">
        <v>14</v>
      </c>
      <c r="D1583">
        <v>0</v>
      </c>
      <c r="E1583">
        <v>121</v>
      </c>
      <c r="F1583">
        <v>16</v>
      </c>
      <c r="G1583">
        <v>0.6</v>
      </c>
      <c r="H1583">
        <v>0.11</v>
      </c>
      <c r="I1583">
        <v>100.321</v>
      </c>
      <c r="J1583">
        <v>19.396999999999998</v>
      </c>
      <c r="K1583">
        <v>2059093.9650000001</v>
      </c>
      <c r="L1583">
        <v>1887043.0149999999</v>
      </c>
      <c r="M1583">
        <v>1887.043015</v>
      </c>
      <c r="N1583">
        <v>1.8870430149999999</v>
      </c>
      <c r="O1583" s="16">
        <f>VLOOKUP(A1583,'LW  WY'!I$36:J$47,2)</f>
        <v>1.5342660053929991</v>
      </c>
      <c r="P1583">
        <f t="shared" si="24"/>
        <v>2.895225948628811</v>
      </c>
    </row>
    <row r="1584" spans="1:16" x14ac:dyDescent="0.35">
      <c r="A1584">
        <v>3</v>
      </c>
      <c r="B1584">
        <v>6</v>
      </c>
      <c r="C1584">
        <v>15</v>
      </c>
      <c r="D1584">
        <v>97</v>
      </c>
      <c r="E1584">
        <v>236</v>
      </c>
      <c r="F1584">
        <v>15</v>
      </c>
      <c r="G1584">
        <v>0.5</v>
      </c>
      <c r="H1584">
        <v>0.11</v>
      </c>
      <c r="I1584">
        <v>296.44799999999998</v>
      </c>
      <c r="J1584">
        <v>25.373000000000001</v>
      </c>
      <c r="K1584">
        <v>6262272.2529999996</v>
      </c>
      <c r="L1584">
        <v>5941285.9850000003</v>
      </c>
      <c r="M1584">
        <v>5941.2859850000004</v>
      </c>
      <c r="N1584">
        <v>5.9412859850000004</v>
      </c>
      <c r="O1584" s="16">
        <f>VLOOKUP(A1584,'LW  WY'!I$36:J$47,2)</f>
        <v>1.5342660053929991</v>
      </c>
      <c r="P1584">
        <f t="shared" si="24"/>
        <v>9.1155131151033597</v>
      </c>
    </row>
    <row r="1585" spans="1:16" x14ac:dyDescent="0.35">
      <c r="A1585">
        <v>3</v>
      </c>
      <c r="B1585">
        <v>6</v>
      </c>
      <c r="C1585">
        <v>16</v>
      </c>
      <c r="D1585">
        <v>8</v>
      </c>
      <c r="E1585">
        <v>132</v>
      </c>
      <c r="F1585">
        <v>14</v>
      </c>
      <c r="G1585">
        <v>0.4</v>
      </c>
      <c r="H1585">
        <v>0.11</v>
      </c>
      <c r="I1585">
        <v>117.245</v>
      </c>
      <c r="J1585">
        <v>18.231999999999999</v>
      </c>
      <c r="K1585">
        <v>2487759.6609999998</v>
      </c>
      <c r="L1585">
        <v>2300519.3820000002</v>
      </c>
      <c r="M1585">
        <v>2300.519382</v>
      </c>
      <c r="N1585">
        <v>2.3005193820000001</v>
      </c>
      <c r="O1585" s="16">
        <f>VLOOKUP(A1585,'LW  WY'!I$36:J$47,2)</f>
        <v>1.5342660053929991</v>
      </c>
      <c r="P1585">
        <f t="shared" si="24"/>
        <v>3.529608682550311</v>
      </c>
    </row>
    <row r="1586" spans="1:16" x14ac:dyDescent="0.35">
      <c r="A1586">
        <v>3</v>
      </c>
      <c r="B1586">
        <v>6</v>
      </c>
      <c r="C1586">
        <v>17</v>
      </c>
      <c r="D1586">
        <v>0</v>
      </c>
      <c r="E1586">
        <v>55</v>
      </c>
      <c r="F1586">
        <v>13</v>
      </c>
      <c r="G1586">
        <v>0.4</v>
      </c>
      <c r="H1586">
        <v>0.11</v>
      </c>
      <c r="I1586">
        <v>45.732999999999997</v>
      </c>
      <c r="J1586">
        <v>14.646000000000001</v>
      </c>
      <c r="K1586">
        <v>938270.549</v>
      </c>
      <c r="L1586">
        <v>805934.82900000003</v>
      </c>
      <c r="M1586">
        <v>805.93482900000004</v>
      </c>
      <c r="N1586">
        <v>0.80593482900000002</v>
      </c>
      <c r="O1586" s="16">
        <f>VLOOKUP(A1586,'LW  WY'!I$36:J$47,2)</f>
        <v>1.5342660053929991</v>
      </c>
      <c r="P1586">
        <f t="shared" si="24"/>
        <v>1.2365184106969198</v>
      </c>
    </row>
    <row r="1587" spans="1:16" x14ac:dyDescent="0.35">
      <c r="A1587">
        <v>3</v>
      </c>
      <c r="B1587">
        <v>6</v>
      </c>
      <c r="C1587">
        <v>18</v>
      </c>
      <c r="D1587">
        <v>0</v>
      </c>
      <c r="E1587">
        <v>0</v>
      </c>
      <c r="F1587">
        <v>11</v>
      </c>
      <c r="G1587">
        <v>0.4</v>
      </c>
      <c r="H1587">
        <v>0.11</v>
      </c>
      <c r="I1587">
        <v>0</v>
      </c>
      <c r="J1587">
        <v>11</v>
      </c>
      <c r="K1587">
        <v>0</v>
      </c>
      <c r="L1587">
        <v>0</v>
      </c>
      <c r="M1587">
        <v>0</v>
      </c>
      <c r="N1587">
        <v>0</v>
      </c>
      <c r="O1587" s="16">
        <f>VLOOKUP(A1587,'LW  WY'!I$36:J$47,2)</f>
        <v>1.5342660053929991</v>
      </c>
      <c r="P1587">
        <f t="shared" si="24"/>
        <v>0</v>
      </c>
    </row>
    <row r="1588" spans="1:16" x14ac:dyDescent="0.35">
      <c r="A1588">
        <v>3</v>
      </c>
      <c r="B1588">
        <v>6</v>
      </c>
      <c r="C1588">
        <v>19</v>
      </c>
      <c r="D1588">
        <v>0</v>
      </c>
      <c r="E1588">
        <v>0</v>
      </c>
      <c r="F1588">
        <v>11</v>
      </c>
      <c r="G1588">
        <v>0.4</v>
      </c>
      <c r="H1588">
        <v>0.11</v>
      </c>
      <c r="I1588">
        <v>0</v>
      </c>
      <c r="J1588">
        <v>11</v>
      </c>
      <c r="K1588">
        <v>0</v>
      </c>
      <c r="L1588">
        <v>0</v>
      </c>
      <c r="M1588">
        <v>0</v>
      </c>
      <c r="N1588">
        <v>0</v>
      </c>
      <c r="O1588" s="16">
        <f>VLOOKUP(A1588,'LW  WY'!I$36:J$47,2)</f>
        <v>1.5342660053929991</v>
      </c>
      <c r="P1588">
        <f t="shared" si="24"/>
        <v>0</v>
      </c>
    </row>
    <row r="1589" spans="1:16" x14ac:dyDescent="0.35">
      <c r="A1589">
        <v>3</v>
      </c>
      <c r="B1589">
        <v>6</v>
      </c>
      <c r="C1589">
        <v>20</v>
      </c>
      <c r="D1589">
        <v>0</v>
      </c>
      <c r="E1589">
        <v>0</v>
      </c>
      <c r="F1589">
        <v>11</v>
      </c>
      <c r="G1589">
        <v>0.5</v>
      </c>
      <c r="H1589">
        <v>0.11</v>
      </c>
      <c r="I1589">
        <v>0</v>
      </c>
      <c r="J1589">
        <v>11</v>
      </c>
      <c r="K1589">
        <v>0</v>
      </c>
      <c r="L1589">
        <v>0</v>
      </c>
      <c r="M1589">
        <v>0</v>
      </c>
      <c r="N1589">
        <v>0</v>
      </c>
      <c r="O1589" s="16">
        <f>VLOOKUP(A1589,'LW  WY'!I$36:J$47,2)</f>
        <v>1.5342660053929991</v>
      </c>
      <c r="P1589">
        <f t="shared" si="24"/>
        <v>0</v>
      </c>
    </row>
    <row r="1590" spans="1:16" x14ac:dyDescent="0.35">
      <c r="A1590">
        <v>3</v>
      </c>
      <c r="B1590">
        <v>6</v>
      </c>
      <c r="C1590">
        <v>21</v>
      </c>
      <c r="D1590">
        <v>0</v>
      </c>
      <c r="E1590">
        <v>0</v>
      </c>
      <c r="F1590">
        <v>11</v>
      </c>
      <c r="G1590">
        <v>0.6</v>
      </c>
      <c r="H1590">
        <v>0.11</v>
      </c>
      <c r="I1590">
        <v>0</v>
      </c>
      <c r="J1590">
        <v>11</v>
      </c>
      <c r="K1590">
        <v>0</v>
      </c>
      <c r="L1590">
        <v>0</v>
      </c>
      <c r="M1590">
        <v>0</v>
      </c>
      <c r="N1590">
        <v>0</v>
      </c>
      <c r="O1590" s="16">
        <f>VLOOKUP(A1590,'LW  WY'!I$36:J$47,2)</f>
        <v>1.5342660053929991</v>
      </c>
      <c r="P1590">
        <f t="shared" si="24"/>
        <v>0</v>
      </c>
    </row>
    <row r="1591" spans="1:16" x14ac:dyDescent="0.35">
      <c r="A1591">
        <v>3</v>
      </c>
      <c r="B1591">
        <v>6</v>
      </c>
      <c r="C1591">
        <v>22</v>
      </c>
      <c r="D1591">
        <v>0</v>
      </c>
      <c r="E1591">
        <v>0</v>
      </c>
      <c r="F1591">
        <v>11</v>
      </c>
      <c r="G1591">
        <v>0.7</v>
      </c>
      <c r="H1591">
        <v>0.11</v>
      </c>
      <c r="I1591">
        <v>0</v>
      </c>
      <c r="J1591">
        <v>11</v>
      </c>
      <c r="K1591">
        <v>0</v>
      </c>
      <c r="L1591">
        <v>0</v>
      </c>
      <c r="M1591">
        <v>0</v>
      </c>
      <c r="N1591">
        <v>0</v>
      </c>
      <c r="O1591" s="16">
        <f>VLOOKUP(A1591,'LW  WY'!I$36:J$47,2)</f>
        <v>1.5342660053929991</v>
      </c>
      <c r="P1591">
        <f t="shared" si="24"/>
        <v>0</v>
      </c>
    </row>
    <row r="1592" spans="1:16" x14ac:dyDescent="0.35">
      <c r="A1592">
        <v>3</v>
      </c>
      <c r="B1592">
        <v>6</v>
      </c>
      <c r="C1592">
        <v>23</v>
      </c>
      <c r="D1592">
        <v>0</v>
      </c>
      <c r="E1592">
        <v>0</v>
      </c>
      <c r="F1592">
        <v>11</v>
      </c>
      <c r="G1592">
        <v>0.7</v>
      </c>
      <c r="H1592">
        <v>0.11</v>
      </c>
      <c r="I1592">
        <v>0</v>
      </c>
      <c r="J1592">
        <v>11</v>
      </c>
      <c r="K1592">
        <v>0</v>
      </c>
      <c r="L1592">
        <v>0</v>
      </c>
      <c r="M1592">
        <v>0</v>
      </c>
      <c r="N1592">
        <v>0</v>
      </c>
      <c r="O1592" s="16">
        <f>VLOOKUP(A1592,'LW  WY'!I$36:J$47,2)</f>
        <v>1.5342660053929991</v>
      </c>
      <c r="P1592">
        <f t="shared" si="24"/>
        <v>0</v>
      </c>
    </row>
    <row r="1593" spans="1:16" x14ac:dyDescent="0.35">
      <c r="A1593">
        <v>3</v>
      </c>
      <c r="B1593">
        <v>7</v>
      </c>
      <c r="C1593">
        <v>0</v>
      </c>
      <c r="D1593">
        <v>0</v>
      </c>
      <c r="E1593">
        <v>0</v>
      </c>
      <c r="F1593">
        <v>11</v>
      </c>
      <c r="G1593">
        <v>0.7</v>
      </c>
      <c r="H1593">
        <v>0.11</v>
      </c>
      <c r="I1593">
        <v>0</v>
      </c>
      <c r="J1593">
        <v>11</v>
      </c>
      <c r="K1593">
        <v>0</v>
      </c>
      <c r="L1593">
        <v>0</v>
      </c>
      <c r="M1593">
        <v>0</v>
      </c>
      <c r="N1593">
        <v>0</v>
      </c>
      <c r="O1593" s="16">
        <f>VLOOKUP(A1593,'LW  WY'!I$36:J$47,2)</f>
        <v>1.5342660053929991</v>
      </c>
      <c r="P1593">
        <f t="shared" si="24"/>
        <v>0</v>
      </c>
    </row>
    <row r="1594" spans="1:16" x14ac:dyDescent="0.35">
      <c r="A1594">
        <v>3</v>
      </c>
      <c r="B1594">
        <v>7</v>
      </c>
      <c r="C1594">
        <v>1</v>
      </c>
      <c r="D1594">
        <v>0</v>
      </c>
      <c r="E1594">
        <v>0</v>
      </c>
      <c r="F1594">
        <v>11</v>
      </c>
      <c r="G1594">
        <v>0.7</v>
      </c>
      <c r="H1594">
        <v>0.11</v>
      </c>
      <c r="I1594">
        <v>0</v>
      </c>
      <c r="J1594">
        <v>11</v>
      </c>
      <c r="K1594">
        <v>0</v>
      </c>
      <c r="L1594">
        <v>0</v>
      </c>
      <c r="M1594">
        <v>0</v>
      </c>
      <c r="N1594">
        <v>0</v>
      </c>
      <c r="O1594" s="16">
        <f>VLOOKUP(A1594,'LW  WY'!I$36:J$47,2)</f>
        <v>1.5342660053929991</v>
      </c>
      <c r="P1594">
        <f t="shared" si="24"/>
        <v>0</v>
      </c>
    </row>
    <row r="1595" spans="1:16" x14ac:dyDescent="0.35">
      <c r="A1595">
        <v>3</v>
      </c>
      <c r="B1595">
        <v>7</v>
      </c>
      <c r="C1595">
        <v>2</v>
      </c>
      <c r="D1595">
        <v>0</v>
      </c>
      <c r="E1595">
        <v>0</v>
      </c>
      <c r="F1595">
        <v>11</v>
      </c>
      <c r="G1595">
        <v>0.7</v>
      </c>
      <c r="H1595">
        <v>0.11</v>
      </c>
      <c r="I1595">
        <v>0</v>
      </c>
      <c r="J1595">
        <v>11</v>
      </c>
      <c r="K1595">
        <v>0</v>
      </c>
      <c r="L1595">
        <v>0</v>
      </c>
      <c r="M1595">
        <v>0</v>
      </c>
      <c r="N1595">
        <v>0</v>
      </c>
      <c r="O1595" s="16">
        <f>VLOOKUP(A1595,'LW  WY'!I$36:J$47,2)</f>
        <v>1.5342660053929991</v>
      </c>
      <c r="P1595">
        <f t="shared" si="24"/>
        <v>0</v>
      </c>
    </row>
    <row r="1596" spans="1:16" x14ac:dyDescent="0.35">
      <c r="A1596">
        <v>3</v>
      </c>
      <c r="B1596">
        <v>7</v>
      </c>
      <c r="C1596">
        <v>3</v>
      </c>
      <c r="D1596">
        <v>0</v>
      </c>
      <c r="E1596">
        <v>0</v>
      </c>
      <c r="F1596">
        <v>11</v>
      </c>
      <c r="G1596">
        <v>0.6</v>
      </c>
      <c r="H1596">
        <v>0.11</v>
      </c>
      <c r="I1596">
        <v>0</v>
      </c>
      <c r="J1596">
        <v>11</v>
      </c>
      <c r="K1596">
        <v>0</v>
      </c>
      <c r="L1596">
        <v>0</v>
      </c>
      <c r="M1596">
        <v>0</v>
      </c>
      <c r="N1596">
        <v>0</v>
      </c>
      <c r="O1596" s="16">
        <f>VLOOKUP(A1596,'LW  WY'!I$36:J$47,2)</f>
        <v>1.5342660053929991</v>
      </c>
      <c r="P1596">
        <f t="shared" si="24"/>
        <v>0</v>
      </c>
    </row>
    <row r="1597" spans="1:16" x14ac:dyDescent="0.35">
      <c r="A1597">
        <v>3</v>
      </c>
      <c r="B1597">
        <v>7</v>
      </c>
      <c r="C1597">
        <v>4</v>
      </c>
      <c r="D1597">
        <v>0</v>
      </c>
      <c r="E1597">
        <v>0</v>
      </c>
      <c r="F1597">
        <v>11</v>
      </c>
      <c r="G1597">
        <v>0.6</v>
      </c>
      <c r="H1597">
        <v>0.11</v>
      </c>
      <c r="I1597">
        <v>0</v>
      </c>
      <c r="J1597">
        <v>11</v>
      </c>
      <c r="K1597">
        <v>0</v>
      </c>
      <c r="L1597">
        <v>0</v>
      </c>
      <c r="M1597">
        <v>0</v>
      </c>
      <c r="N1597">
        <v>0</v>
      </c>
      <c r="O1597" s="16">
        <f>VLOOKUP(A1597,'LW  WY'!I$36:J$47,2)</f>
        <v>1.5342660053929991</v>
      </c>
      <c r="P1597">
        <f t="shared" si="24"/>
        <v>0</v>
      </c>
    </row>
    <row r="1598" spans="1:16" x14ac:dyDescent="0.35">
      <c r="A1598">
        <v>3</v>
      </c>
      <c r="B1598">
        <v>7</v>
      </c>
      <c r="C1598">
        <v>5</v>
      </c>
      <c r="D1598">
        <v>0</v>
      </c>
      <c r="E1598">
        <v>0</v>
      </c>
      <c r="F1598">
        <v>11</v>
      </c>
      <c r="G1598">
        <v>0.6</v>
      </c>
      <c r="H1598">
        <v>0.11</v>
      </c>
      <c r="I1598">
        <v>0</v>
      </c>
      <c r="J1598">
        <v>11</v>
      </c>
      <c r="K1598">
        <v>0</v>
      </c>
      <c r="L1598">
        <v>0</v>
      </c>
      <c r="M1598">
        <v>0</v>
      </c>
      <c r="N1598">
        <v>0</v>
      </c>
      <c r="O1598" s="16">
        <f>VLOOKUP(A1598,'LW  WY'!I$36:J$47,2)</f>
        <v>1.5342660053929991</v>
      </c>
      <c r="P1598">
        <f t="shared" si="24"/>
        <v>0</v>
      </c>
    </row>
    <row r="1599" spans="1:16" x14ac:dyDescent="0.35">
      <c r="A1599">
        <v>3</v>
      </c>
      <c r="B1599">
        <v>7</v>
      </c>
      <c r="C1599">
        <v>6</v>
      </c>
      <c r="D1599">
        <v>0</v>
      </c>
      <c r="E1599">
        <v>0</v>
      </c>
      <c r="F1599">
        <v>11</v>
      </c>
      <c r="G1599">
        <v>0.6</v>
      </c>
      <c r="H1599">
        <v>0.11</v>
      </c>
      <c r="I1599">
        <v>0</v>
      </c>
      <c r="J1599">
        <v>11</v>
      </c>
      <c r="K1599">
        <v>0</v>
      </c>
      <c r="L1599">
        <v>0</v>
      </c>
      <c r="M1599">
        <v>0</v>
      </c>
      <c r="N1599">
        <v>0</v>
      </c>
      <c r="O1599" s="16">
        <f>VLOOKUP(A1599,'LW  WY'!I$36:J$47,2)</f>
        <v>1.5342660053929991</v>
      </c>
      <c r="P1599">
        <f t="shared" si="24"/>
        <v>0</v>
      </c>
    </row>
    <row r="1600" spans="1:16" x14ac:dyDescent="0.35">
      <c r="A1600">
        <v>3</v>
      </c>
      <c r="B1600">
        <v>7</v>
      </c>
      <c r="C1600">
        <v>7</v>
      </c>
      <c r="D1600">
        <v>0</v>
      </c>
      <c r="E1600">
        <v>1</v>
      </c>
      <c r="F1600">
        <v>11</v>
      </c>
      <c r="G1600">
        <v>0.7</v>
      </c>
      <c r="H1600">
        <v>0.11</v>
      </c>
      <c r="I1600">
        <v>0.72899999999999998</v>
      </c>
      <c r="J1600">
        <v>11.023999999999999</v>
      </c>
      <c r="K1600">
        <v>0</v>
      </c>
      <c r="L1600">
        <v>0</v>
      </c>
      <c r="M1600">
        <v>0</v>
      </c>
      <c r="N1600">
        <v>0</v>
      </c>
      <c r="O1600" s="16">
        <f>VLOOKUP(A1600,'LW  WY'!I$36:J$47,2)</f>
        <v>1.5342660053929991</v>
      </c>
      <c r="P1600">
        <f t="shared" si="24"/>
        <v>0</v>
      </c>
    </row>
    <row r="1601" spans="1:16" x14ac:dyDescent="0.35">
      <c r="A1601">
        <v>3</v>
      </c>
      <c r="B1601">
        <v>7</v>
      </c>
      <c r="C1601">
        <v>8</v>
      </c>
      <c r="D1601">
        <v>0</v>
      </c>
      <c r="E1601">
        <v>7</v>
      </c>
      <c r="F1601">
        <v>13</v>
      </c>
      <c r="G1601">
        <v>0.7</v>
      </c>
      <c r="H1601">
        <v>0.11</v>
      </c>
      <c r="I1601">
        <v>5.1239999999999997</v>
      </c>
      <c r="J1601">
        <v>13.17</v>
      </c>
      <c r="K1601">
        <v>96689.235000000001</v>
      </c>
      <c r="L1601">
        <v>0</v>
      </c>
      <c r="M1601">
        <v>0</v>
      </c>
      <c r="N1601">
        <v>0</v>
      </c>
      <c r="O1601" s="16">
        <f>VLOOKUP(A1601,'LW  WY'!I$36:J$47,2)</f>
        <v>1.5342660053929991</v>
      </c>
      <c r="P1601">
        <f t="shared" si="24"/>
        <v>0</v>
      </c>
    </row>
    <row r="1602" spans="1:16" x14ac:dyDescent="0.35">
      <c r="A1602">
        <v>3</v>
      </c>
      <c r="B1602">
        <v>7</v>
      </c>
      <c r="C1602">
        <v>9</v>
      </c>
      <c r="D1602">
        <v>1</v>
      </c>
      <c r="E1602">
        <v>152</v>
      </c>
      <c r="F1602">
        <v>14</v>
      </c>
      <c r="G1602">
        <v>0.8</v>
      </c>
      <c r="H1602">
        <v>0.11</v>
      </c>
      <c r="I1602">
        <v>122.051</v>
      </c>
      <c r="J1602">
        <v>17.925999999999998</v>
      </c>
      <c r="K1602">
        <v>2574171.3909999998</v>
      </c>
      <c r="L1602">
        <v>2383869.2000000002</v>
      </c>
      <c r="M1602">
        <v>2383.8692000000001</v>
      </c>
      <c r="N1602">
        <v>2.3838691999999999</v>
      </c>
      <c r="O1602" s="16">
        <f>VLOOKUP(A1602,'LW  WY'!I$36:J$47,2)</f>
        <v>1.5342660053929991</v>
      </c>
      <c r="P1602">
        <f t="shared" si="24"/>
        <v>3.6574894748634041</v>
      </c>
    </row>
    <row r="1603" spans="1:16" x14ac:dyDescent="0.35">
      <c r="A1603">
        <v>3</v>
      </c>
      <c r="B1603">
        <v>7</v>
      </c>
      <c r="C1603">
        <v>10</v>
      </c>
      <c r="D1603">
        <v>63</v>
      </c>
      <c r="E1603">
        <v>270</v>
      </c>
      <c r="F1603">
        <v>16</v>
      </c>
      <c r="G1603">
        <v>0.9</v>
      </c>
      <c r="H1603">
        <v>0.11</v>
      </c>
      <c r="I1603">
        <v>292.19</v>
      </c>
      <c r="J1603">
        <v>25.138000000000002</v>
      </c>
      <c r="K1603">
        <v>6121411.7400000002</v>
      </c>
      <c r="L1603">
        <v>5805416.7199999997</v>
      </c>
      <c r="M1603">
        <v>5805.4167200000002</v>
      </c>
      <c r="N1603">
        <v>5.8054167200000002</v>
      </c>
      <c r="O1603" s="16">
        <f>VLOOKUP(A1603,'LW  WY'!I$36:J$47,2)</f>
        <v>1.5342660053929991</v>
      </c>
      <c r="P1603">
        <f t="shared" si="24"/>
        <v>8.9070535206361274</v>
      </c>
    </row>
    <row r="1604" spans="1:16" x14ac:dyDescent="0.35">
      <c r="A1604">
        <v>3</v>
      </c>
      <c r="B1604">
        <v>7</v>
      </c>
      <c r="C1604">
        <v>11</v>
      </c>
      <c r="D1604">
        <v>40</v>
      </c>
      <c r="E1604">
        <v>297</v>
      </c>
      <c r="F1604">
        <v>17</v>
      </c>
      <c r="G1604">
        <v>1</v>
      </c>
      <c r="H1604">
        <v>0.11</v>
      </c>
      <c r="I1604">
        <v>314.04599999999999</v>
      </c>
      <c r="J1604">
        <v>26.544</v>
      </c>
      <c r="K1604">
        <v>6485144.2039999999</v>
      </c>
      <c r="L1604">
        <v>6156260.6969999997</v>
      </c>
      <c r="M1604">
        <v>6156.2606969999997</v>
      </c>
      <c r="N1604">
        <v>6.1562606969999996</v>
      </c>
      <c r="O1604" s="16">
        <f>VLOOKUP(A1604,'LW  WY'!I$36:J$47,2)</f>
        <v>1.5342660053929991</v>
      </c>
      <c r="P1604">
        <f t="shared" si="24"/>
        <v>9.445341507744109</v>
      </c>
    </row>
    <row r="1605" spans="1:16" x14ac:dyDescent="0.35">
      <c r="A1605">
        <v>3</v>
      </c>
      <c r="B1605">
        <v>7</v>
      </c>
      <c r="C1605">
        <v>12</v>
      </c>
      <c r="D1605">
        <v>0</v>
      </c>
      <c r="E1605">
        <v>137</v>
      </c>
      <c r="F1605">
        <v>18</v>
      </c>
      <c r="G1605">
        <v>0.9</v>
      </c>
      <c r="H1605">
        <v>0.11</v>
      </c>
      <c r="I1605">
        <v>136.21600000000001</v>
      </c>
      <c r="J1605">
        <v>22.231000000000002</v>
      </c>
      <c r="K1605">
        <v>2745895.5240000002</v>
      </c>
      <c r="L1605">
        <v>2549508.4640000002</v>
      </c>
      <c r="M1605">
        <v>2549.508464</v>
      </c>
      <c r="N1605">
        <v>2.5495084640000001</v>
      </c>
      <c r="O1605" s="16">
        <f>VLOOKUP(A1605,'LW  WY'!I$36:J$47,2)</f>
        <v>1.5342660053929991</v>
      </c>
      <c r="P1605">
        <f t="shared" si="24"/>
        <v>3.9116241667769209</v>
      </c>
    </row>
    <row r="1606" spans="1:16" x14ac:dyDescent="0.35">
      <c r="A1606">
        <v>3</v>
      </c>
      <c r="B1606">
        <v>7</v>
      </c>
      <c r="C1606">
        <v>13</v>
      </c>
      <c r="D1606">
        <v>0</v>
      </c>
      <c r="E1606">
        <v>101</v>
      </c>
      <c r="F1606">
        <v>18</v>
      </c>
      <c r="G1606">
        <v>0.9</v>
      </c>
      <c r="H1606">
        <v>0.11</v>
      </c>
      <c r="I1606">
        <v>95.713999999999999</v>
      </c>
      <c r="J1606">
        <v>20.978999999999999</v>
      </c>
      <c r="K1606">
        <v>1928337.088</v>
      </c>
      <c r="L1606">
        <v>1760919.3740000001</v>
      </c>
      <c r="M1606">
        <v>1760.9193740000001</v>
      </c>
      <c r="N1606">
        <v>1.760919374</v>
      </c>
      <c r="O1606" s="16">
        <f>VLOOKUP(A1606,'LW  WY'!I$36:J$47,2)</f>
        <v>1.5342660053929991</v>
      </c>
      <c r="P1606">
        <f t="shared" si="24"/>
        <v>2.7017187337661204</v>
      </c>
    </row>
    <row r="1607" spans="1:16" x14ac:dyDescent="0.35">
      <c r="A1607">
        <v>3</v>
      </c>
      <c r="B1607">
        <v>7</v>
      </c>
      <c r="C1607">
        <v>14</v>
      </c>
      <c r="D1607">
        <v>0</v>
      </c>
      <c r="E1607">
        <v>96</v>
      </c>
      <c r="F1607">
        <v>17</v>
      </c>
      <c r="G1607">
        <v>0.8</v>
      </c>
      <c r="H1607">
        <v>0.11</v>
      </c>
      <c r="I1607">
        <v>79.09</v>
      </c>
      <c r="J1607">
        <v>19.533999999999999</v>
      </c>
      <c r="K1607">
        <v>1606348.15</v>
      </c>
      <c r="L1607">
        <v>1450339.7849999999</v>
      </c>
      <c r="M1607">
        <v>1450.3397849999999</v>
      </c>
      <c r="N1607">
        <v>1.4503397849999999</v>
      </c>
      <c r="O1607" s="16">
        <f>VLOOKUP(A1607,'LW  WY'!I$36:J$47,2)</f>
        <v>1.5342660053929991</v>
      </c>
      <c r="P1607">
        <f t="shared" si="24"/>
        <v>2.2252070283944909</v>
      </c>
    </row>
    <row r="1608" spans="1:16" x14ac:dyDescent="0.35">
      <c r="A1608">
        <v>3</v>
      </c>
      <c r="B1608">
        <v>7</v>
      </c>
      <c r="C1608">
        <v>15</v>
      </c>
      <c r="D1608">
        <v>0</v>
      </c>
      <c r="E1608">
        <v>33</v>
      </c>
      <c r="F1608">
        <v>16</v>
      </c>
      <c r="G1608">
        <v>0.7</v>
      </c>
      <c r="H1608">
        <v>0.11</v>
      </c>
      <c r="I1608">
        <v>24.318000000000001</v>
      </c>
      <c r="J1608">
        <v>16.803000000000001</v>
      </c>
      <c r="K1608">
        <v>479117.25599999999</v>
      </c>
      <c r="L1608">
        <v>363051.163</v>
      </c>
      <c r="M1608">
        <v>363.05116299999997</v>
      </c>
      <c r="N1608">
        <v>0.36305116300000001</v>
      </c>
      <c r="O1608" s="16">
        <f>VLOOKUP(A1608,'LW  WY'!I$36:J$47,2)</f>
        <v>1.5342660053929991</v>
      </c>
      <c r="P1608">
        <f t="shared" si="24"/>
        <v>0.55701705760929254</v>
      </c>
    </row>
    <row r="1609" spans="1:16" x14ac:dyDescent="0.35">
      <c r="A1609">
        <v>3</v>
      </c>
      <c r="B1609">
        <v>7</v>
      </c>
      <c r="C1609">
        <v>16</v>
      </c>
      <c r="D1609">
        <v>0</v>
      </c>
      <c r="E1609">
        <v>40</v>
      </c>
      <c r="F1609">
        <v>15</v>
      </c>
      <c r="G1609">
        <v>0.5</v>
      </c>
      <c r="H1609">
        <v>0.11</v>
      </c>
      <c r="I1609">
        <v>29.434999999999999</v>
      </c>
      <c r="J1609">
        <v>16.030999999999999</v>
      </c>
      <c r="K1609">
        <v>593965.18799999997</v>
      </c>
      <c r="L1609">
        <v>473829.576</v>
      </c>
      <c r="M1609">
        <v>473.82957599999997</v>
      </c>
      <c r="N1609">
        <v>0.47382957599999997</v>
      </c>
      <c r="O1609" s="16">
        <f>VLOOKUP(A1609,'LW  WY'!I$36:J$47,2)</f>
        <v>1.5342660053929991</v>
      </c>
      <c r="P1609">
        <f t="shared" si="24"/>
        <v>0.72698061080657839</v>
      </c>
    </row>
    <row r="1610" spans="1:16" x14ac:dyDescent="0.35">
      <c r="A1610">
        <v>3</v>
      </c>
      <c r="B1610">
        <v>7</v>
      </c>
      <c r="C1610">
        <v>17</v>
      </c>
      <c r="D1610">
        <v>0</v>
      </c>
      <c r="E1610">
        <v>16</v>
      </c>
      <c r="F1610">
        <v>14</v>
      </c>
      <c r="G1610">
        <v>0.4</v>
      </c>
      <c r="H1610">
        <v>0.11</v>
      </c>
      <c r="I1610">
        <v>11.715999999999999</v>
      </c>
      <c r="J1610">
        <v>14.422000000000001</v>
      </c>
      <c r="K1610">
        <v>226331.505</v>
      </c>
      <c r="L1610">
        <v>119222.61599999999</v>
      </c>
      <c r="M1610">
        <v>119.222616</v>
      </c>
      <c r="N1610">
        <v>0.119222616</v>
      </c>
      <c r="O1610" s="16">
        <f>VLOOKUP(A1610,'LW  WY'!I$36:J$47,2)</f>
        <v>1.5342660053929991</v>
      </c>
      <c r="P1610">
        <f t="shared" si="24"/>
        <v>0.18291920680282348</v>
      </c>
    </row>
    <row r="1611" spans="1:16" x14ac:dyDescent="0.35">
      <c r="A1611">
        <v>3</v>
      </c>
      <c r="B1611">
        <v>7</v>
      </c>
      <c r="C1611">
        <v>18</v>
      </c>
      <c r="D1611">
        <v>0</v>
      </c>
      <c r="E1611">
        <v>0</v>
      </c>
      <c r="F1611">
        <v>13</v>
      </c>
      <c r="G1611">
        <v>0.4</v>
      </c>
      <c r="H1611">
        <v>0.11</v>
      </c>
      <c r="I1611">
        <v>0</v>
      </c>
      <c r="J1611">
        <v>0</v>
      </c>
      <c r="K1611">
        <v>0</v>
      </c>
      <c r="L1611">
        <v>0</v>
      </c>
      <c r="M1611">
        <v>0</v>
      </c>
      <c r="N1611">
        <v>0</v>
      </c>
      <c r="O1611" s="16">
        <f>VLOOKUP(A1611,'LW  WY'!I$36:J$47,2)</f>
        <v>1.5342660053929991</v>
      </c>
      <c r="P1611">
        <f t="shared" si="24"/>
        <v>0</v>
      </c>
    </row>
    <row r="1612" spans="1:16" x14ac:dyDescent="0.35">
      <c r="A1612">
        <v>3</v>
      </c>
      <c r="B1612">
        <v>7</v>
      </c>
      <c r="C1612">
        <v>19</v>
      </c>
      <c r="D1612">
        <v>0</v>
      </c>
      <c r="E1612">
        <v>0</v>
      </c>
      <c r="F1612">
        <v>13</v>
      </c>
      <c r="G1612">
        <v>0.4</v>
      </c>
      <c r="H1612">
        <v>0.11</v>
      </c>
      <c r="I1612">
        <v>0</v>
      </c>
      <c r="J1612">
        <v>13</v>
      </c>
      <c r="K1612">
        <v>0</v>
      </c>
      <c r="L1612">
        <v>0</v>
      </c>
      <c r="M1612">
        <v>0</v>
      </c>
      <c r="N1612">
        <v>0</v>
      </c>
      <c r="O1612" s="16">
        <f>VLOOKUP(A1612,'LW  WY'!I$36:J$47,2)</f>
        <v>1.5342660053929991</v>
      </c>
      <c r="P1612">
        <f t="shared" si="24"/>
        <v>0</v>
      </c>
    </row>
    <row r="1613" spans="1:16" x14ac:dyDescent="0.35">
      <c r="A1613">
        <v>3</v>
      </c>
      <c r="B1613">
        <v>7</v>
      </c>
      <c r="C1613">
        <v>20</v>
      </c>
      <c r="D1613">
        <v>0</v>
      </c>
      <c r="E1613">
        <v>0</v>
      </c>
      <c r="F1613">
        <v>12</v>
      </c>
      <c r="G1613">
        <v>0.4</v>
      </c>
      <c r="H1613">
        <v>0.11</v>
      </c>
      <c r="I1613">
        <v>0</v>
      </c>
      <c r="J1613">
        <v>12</v>
      </c>
      <c r="K1613">
        <v>0</v>
      </c>
      <c r="L1613">
        <v>0</v>
      </c>
      <c r="M1613">
        <v>0</v>
      </c>
      <c r="N1613">
        <v>0</v>
      </c>
      <c r="O1613" s="16">
        <f>VLOOKUP(A1613,'LW  WY'!I$36:J$47,2)</f>
        <v>1.5342660053929991</v>
      </c>
      <c r="P1613">
        <f t="shared" si="24"/>
        <v>0</v>
      </c>
    </row>
    <row r="1614" spans="1:16" x14ac:dyDescent="0.35">
      <c r="A1614">
        <v>3</v>
      </c>
      <c r="B1614">
        <v>7</v>
      </c>
      <c r="C1614">
        <v>21</v>
      </c>
      <c r="D1614">
        <v>0</v>
      </c>
      <c r="E1614">
        <v>0</v>
      </c>
      <c r="F1614">
        <v>11</v>
      </c>
      <c r="G1614">
        <v>0.5</v>
      </c>
      <c r="H1614">
        <v>0.11</v>
      </c>
      <c r="I1614">
        <v>0</v>
      </c>
      <c r="J1614">
        <v>11</v>
      </c>
      <c r="K1614">
        <v>0</v>
      </c>
      <c r="L1614">
        <v>0</v>
      </c>
      <c r="M1614">
        <v>0</v>
      </c>
      <c r="N1614">
        <v>0</v>
      </c>
      <c r="O1614" s="16">
        <f>VLOOKUP(A1614,'LW  WY'!I$36:J$47,2)</f>
        <v>1.5342660053929991</v>
      </c>
      <c r="P1614">
        <f t="shared" si="24"/>
        <v>0</v>
      </c>
    </row>
    <row r="1615" spans="1:16" x14ac:dyDescent="0.35">
      <c r="A1615">
        <v>3</v>
      </c>
      <c r="B1615">
        <v>7</v>
      </c>
      <c r="C1615">
        <v>22</v>
      </c>
      <c r="D1615">
        <v>0</v>
      </c>
      <c r="E1615">
        <v>0</v>
      </c>
      <c r="F1615">
        <v>9</v>
      </c>
      <c r="G1615">
        <v>0.4</v>
      </c>
      <c r="H1615">
        <v>0.11</v>
      </c>
      <c r="I1615">
        <v>0</v>
      </c>
      <c r="J1615">
        <v>9</v>
      </c>
      <c r="K1615">
        <v>0</v>
      </c>
      <c r="L1615">
        <v>0</v>
      </c>
      <c r="M1615">
        <v>0</v>
      </c>
      <c r="N1615">
        <v>0</v>
      </c>
      <c r="O1615" s="16">
        <f>VLOOKUP(A1615,'LW  WY'!I$36:J$47,2)</f>
        <v>1.5342660053929991</v>
      </c>
      <c r="P1615">
        <f t="shared" si="24"/>
        <v>0</v>
      </c>
    </row>
    <row r="1616" spans="1:16" x14ac:dyDescent="0.35">
      <c r="A1616">
        <v>3</v>
      </c>
      <c r="B1616">
        <v>7</v>
      </c>
      <c r="C1616">
        <v>23</v>
      </c>
      <c r="D1616">
        <v>0</v>
      </c>
      <c r="E1616">
        <v>0</v>
      </c>
      <c r="F1616">
        <v>7</v>
      </c>
      <c r="G1616">
        <v>0.3</v>
      </c>
      <c r="H1616">
        <v>0.11</v>
      </c>
      <c r="I1616">
        <v>0</v>
      </c>
      <c r="J1616">
        <v>7</v>
      </c>
      <c r="K1616">
        <v>0</v>
      </c>
      <c r="L1616">
        <v>0</v>
      </c>
      <c r="M1616">
        <v>0</v>
      </c>
      <c r="N1616">
        <v>0</v>
      </c>
      <c r="O1616" s="16">
        <f>VLOOKUP(A1616,'LW  WY'!I$36:J$47,2)</f>
        <v>1.5342660053929991</v>
      </c>
      <c r="P1616">
        <f t="shared" si="24"/>
        <v>0</v>
      </c>
    </row>
    <row r="1617" spans="1:16" x14ac:dyDescent="0.35">
      <c r="A1617">
        <v>3</v>
      </c>
      <c r="B1617">
        <v>8</v>
      </c>
      <c r="C1617">
        <v>0</v>
      </c>
      <c r="D1617">
        <v>0</v>
      </c>
      <c r="E1617">
        <v>0</v>
      </c>
      <c r="F1617">
        <v>5</v>
      </c>
      <c r="G1617">
        <v>0.3</v>
      </c>
      <c r="H1617">
        <v>0.11</v>
      </c>
      <c r="I1617">
        <v>0</v>
      </c>
      <c r="J1617">
        <v>5</v>
      </c>
      <c r="K1617">
        <v>0</v>
      </c>
      <c r="L1617">
        <v>0</v>
      </c>
      <c r="M1617">
        <v>0</v>
      </c>
      <c r="N1617">
        <v>0</v>
      </c>
      <c r="O1617" s="16">
        <f>VLOOKUP(A1617,'LW  WY'!I$36:J$47,2)</f>
        <v>1.5342660053929991</v>
      </c>
      <c r="P1617">
        <f t="shared" si="24"/>
        <v>0</v>
      </c>
    </row>
    <row r="1618" spans="1:16" x14ac:dyDescent="0.35">
      <c r="A1618">
        <v>3</v>
      </c>
      <c r="B1618">
        <v>8</v>
      </c>
      <c r="C1618">
        <v>1</v>
      </c>
      <c r="D1618">
        <v>0</v>
      </c>
      <c r="E1618">
        <v>0</v>
      </c>
      <c r="F1618">
        <v>4</v>
      </c>
      <c r="G1618">
        <v>0.3</v>
      </c>
      <c r="H1618">
        <v>0.11</v>
      </c>
      <c r="I1618">
        <v>0</v>
      </c>
      <c r="J1618">
        <v>4</v>
      </c>
      <c r="K1618">
        <v>0</v>
      </c>
      <c r="L1618">
        <v>0</v>
      </c>
      <c r="M1618">
        <v>0</v>
      </c>
      <c r="N1618">
        <v>0</v>
      </c>
      <c r="O1618" s="16">
        <f>VLOOKUP(A1618,'LW  WY'!I$36:J$47,2)</f>
        <v>1.5342660053929991</v>
      </c>
      <c r="P1618">
        <f t="shared" si="24"/>
        <v>0</v>
      </c>
    </row>
    <row r="1619" spans="1:16" x14ac:dyDescent="0.35">
      <c r="A1619">
        <v>3</v>
      </c>
      <c r="B1619">
        <v>8</v>
      </c>
      <c r="C1619">
        <v>2</v>
      </c>
      <c r="D1619">
        <v>0</v>
      </c>
      <c r="E1619">
        <v>0</v>
      </c>
      <c r="F1619">
        <v>3</v>
      </c>
      <c r="G1619">
        <v>0.2</v>
      </c>
      <c r="H1619">
        <v>0.11</v>
      </c>
      <c r="I1619">
        <v>0</v>
      </c>
      <c r="J1619">
        <v>3</v>
      </c>
      <c r="K1619">
        <v>0</v>
      </c>
      <c r="L1619">
        <v>0</v>
      </c>
      <c r="M1619">
        <v>0</v>
      </c>
      <c r="N1619">
        <v>0</v>
      </c>
      <c r="O1619" s="16">
        <f>VLOOKUP(A1619,'LW  WY'!I$36:J$47,2)</f>
        <v>1.5342660053929991</v>
      </c>
      <c r="P1619">
        <f t="shared" si="24"/>
        <v>0</v>
      </c>
    </row>
    <row r="1620" spans="1:16" x14ac:dyDescent="0.35">
      <c r="A1620">
        <v>3</v>
      </c>
      <c r="B1620">
        <v>8</v>
      </c>
      <c r="C1620">
        <v>3</v>
      </c>
      <c r="D1620">
        <v>0</v>
      </c>
      <c r="E1620">
        <v>0</v>
      </c>
      <c r="F1620">
        <v>2</v>
      </c>
      <c r="G1620">
        <v>0.2</v>
      </c>
      <c r="H1620">
        <v>0.11</v>
      </c>
      <c r="I1620">
        <v>0</v>
      </c>
      <c r="J1620">
        <v>2</v>
      </c>
      <c r="K1620">
        <v>0</v>
      </c>
      <c r="L1620">
        <v>0</v>
      </c>
      <c r="M1620">
        <v>0</v>
      </c>
      <c r="N1620">
        <v>0</v>
      </c>
      <c r="O1620" s="16">
        <f>VLOOKUP(A1620,'LW  WY'!I$36:J$47,2)</f>
        <v>1.5342660053929991</v>
      </c>
      <c r="P1620">
        <f t="shared" si="24"/>
        <v>0</v>
      </c>
    </row>
    <row r="1621" spans="1:16" x14ac:dyDescent="0.35">
      <c r="A1621">
        <v>3</v>
      </c>
      <c r="B1621">
        <v>8</v>
      </c>
      <c r="C1621">
        <v>4</v>
      </c>
      <c r="D1621">
        <v>0</v>
      </c>
      <c r="E1621">
        <v>0</v>
      </c>
      <c r="F1621">
        <v>1</v>
      </c>
      <c r="G1621">
        <v>0.2</v>
      </c>
      <c r="H1621">
        <v>0.11</v>
      </c>
      <c r="I1621">
        <v>0</v>
      </c>
      <c r="J1621">
        <v>1</v>
      </c>
      <c r="K1621">
        <v>0</v>
      </c>
      <c r="L1621">
        <v>0</v>
      </c>
      <c r="M1621">
        <v>0</v>
      </c>
      <c r="N1621">
        <v>0</v>
      </c>
      <c r="O1621" s="16">
        <f>VLOOKUP(A1621,'LW  WY'!I$36:J$47,2)</f>
        <v>1.5342660053929991</v>
      </c>
      <c r="P1621">
        <f t="shared" si="24"/>
        <v>0</v>
      </c>
    </row>
    <row r="1622" spans="1:16" x14ac:dyDescent="0.35">
      <c r="A1622">
        <v>3</v>
      </c>
      <c r="B1622">
        <v>8</v>
      </c>
      <c r="C1622">
        <v>5</v>
      </c>
      <c r="D1622">
        <v>0</v>
      </c>
      <c r="E1622">
        <v>0</v>
      </c>
      <c r="F1622">
        <v>1</v>
      </c>
      <c r="G1622">
        <v>0.3</v>
      </c>
      <c r="H1622">
        <v>0.11</v>
      </c>
      <c r="I1622">
        <v>0</v>
      </c>
      <c r="J1622">
        <v>1</v>
      </c>
      <c r="K1622">
        <v>0</v>
      </c>
      <c r="L1622">
        <v>0</v>
      </c>
      <c r="M1622">
        <v>0</v>
      </c>
      <c r="N1622">
        <v>0</v>
      </c>
      <c r="O1622" s="16">
        <f>VLOOKUP(A1622,'LW  WY'!I$36:J$47,2)</f>
        <v>1.5342660053929991</v>
      </c>
      <c r="P1622">
        <f t="shared" si="24"/>
        <v>0</v>
      </c>
    </row>
    <row r="1623" spans="1:16" x14ac:dyDescent="0.35">
      <c r="A1623">
        <v>3</v>
      </c>
      <c r="B1623">
        <v>8</v>
      </c>
      <c r="C1623">
        <v>6</v>
      </c>
      <c r="D1623">
        <v>0</v>
      </c>
      <c r="E1623">
        <v>0</v>
      </c>
      <c r="F1623">
        <v>2</v>
      </c>
      <c r="G1623">
        <v>0.3</v>
      </c>
      <c r="H1623">
        <v>0.11</v>
      </c>
      <c r="I1623">
        <v>0</v>
      </c>
      <c r="J1623">
        <v>2</v>
      </c>
      <c r="K1623">
        <v>0</v>
      </c>
      <c r="L1623">
        <v>0</v>
      </c>
      <c r="M1623">
        <v>0</v>
      </c>
      <c r="N1623">
        <v>0</v>
      </c>
      <c r="O1623" s="16">
        <f>VLOOKUP(A1623,'LW  WY'!I$36:J$47,2)</f>
        <v>1.5342660053929991</v>
      </c>
      <c r="P1623">
        <f t="shared" si="24"/>
        <v>0</v>
      </c>
    </row>
    <row r="1624" spans="1:16" x14ac:dyDescent="0.35">
      <c r="A1624">
        <v>3</v>
      </c>
      <c r="B1624">
        <v>8</v>
      </c>
      <c r="C1624">
        <v>7</v>
      </c>
      <c r="D1624">
        <v>479</v>
      </c>
      <c r="E1624">
        <v>35</v>
      </c>
      <c r="F1624">
        <v>5</v>
      </c>
      <c r="G1624">
        <v>0.4</v>
      </c>
      <c r="H1624">
        <v>0.11</v>
      </c>
      <c r="I1624">
        <v>231.19800000000001</v>
      </c>
      <c r="J1624">
        <v>13.287000000000001</v>
      </c>
      <c r="K1624">
        <v>4982139.5590000004</v>
      </c>
      <c r="L1624">
        <v>4706513.4819999998</v>
      </c>
      <c r="M1624">
        <v>4706.5134820000003</v>
      </c>
      <c r="N1624">
        <v>4.7065134820000001</v>
      </c>
      <c r="O1624" s="16">
        <f>VLOOKUP(A1624,'LW  WY'!I$36:J$47,2)</f>
        <v>1.5342660053929991</v>
      </c>
      <c r="P1624">
        <f t="shared" si="24"/>
        <v>7.2210436393564352</v>
      </c>
    </row>
    <row r="1625" spans="1:16" x14ac:dyDescent="0.35">
      <c r="A1625">
        <v>3</v>
      </c>
      <c r="B1625">
        <v>8</v>
      </c>
      <c r="C1625">
        <v>8</v>
      </c>
      <c r="D1625">
        <v>771</v>
      </c>
      <c r="E1625">
        <v>62</v>
      </c>
      <c r="F1625">
        <v>9</v>
      </c>
      <c r="G1625">
        <v>0.4</v>
      </c>
      <c r="H1625">
        <v>0.11</v>
      </c>
      <c r="I1625">
        <v>709.05</v>
      </c>
      <c r="J1625">
        <v>34.731000000000002</v>
      </c>
      <c r="K1625">
        <v>15015907.4</v>
      </c>
      <c r="L1625">
        <v>14384745.029999999</v>
      </c>
      <c r="M1625">
        <v>14384.74503</v>
      </c>
      <c r="N1625">
        <v>14.384745029999999</v>
      </c>
      <c r="O1625" s="16">
        <f>VLOOKUP(A1625,'LW  WY'!I$36:J$47,2)</f>
        <v>1.5342660053929991</v>
      </c>
      <c r="P1625">
        <f t="shared" si="24"/>
        <v>22.070025295774897</v>
      </c>
    </row>
    <row r="1626" spans="1:16" x14ac:dyDescent="0.35">
      <c r="A1626">
        <v>3</v>
      </c>
      <c r="B1626">
        <v>8</v>
      </c>
      <c r="C1626">
        <v>9</v>
      </c>
      <c r="D1626">
        <v>897</v>
      </c>
      <c r="E1626">
        <v>75</v>
      </c>
      <c r="F1626">
        <v>11</v>
      </c>
      <c r="G1626">
        <v>0.6</v>
      </c>
      <c r="H1626">
        <v>0.11</v>
      </c>
      <c r="I1626">
        <v>871.23400000000004</v>
      </c>
      <c r="J1626">
        <v>40.758000000000003</v>
      </c>
      <c r="K1626">
        <v>17826494.120000001</v>
      </c>
      <c r="L1626">
        <v>17095741.489999998</v>
      </c>
      <c r="M1626">
        <v>17095.74149</v>
      </c>
      <c r="N1626">
        <v>17.095741490000002</v>
      </c>
      <c r="O1626" s="16">
        <f>VLOOKUP(A1626,'LW  WY'!I$36:J$47,2)</f>
        <v>1.5342660053929991</v>
      </c>
      <c r="P1626">
        <f t="shared" si="24"/>
        <v>26.22941500509366</v>
      </c>
    </row>
    <row r="1627" spans="1:16" x14ac:dyDescent="0.35">
      <c r="A1627">
        <v>3</v>
      </c>
      <c r="B1627">
        <v>8</v>
      </c>
      <c r="C1627">
        <v>10</v>
      </c>
      <c r="D1627">
        <v>958</v>
      </c>
      <c r="E1627">
        <v>82</v>
      </c>
      <c r="F1627">
        <v>12</v>
      </c>
      <c r="G1627">
        <v>0.8</v>
      </c>
      <c r="H1627">
        <v>0.11</v>
      </c>
      <c r="I1627">
        <v>879.20899999999995</v>
      </c>
      <c r="J1627">
        <v>40.35</v>
      </c>
      <c r="K1627">
        <v>17841353.870000001</v>
      </c>
      <c r="L1627">
        <v>17110074.710000001</v>
      </c>
      <c r="M1627">
        <v>17110.074710000001</v>
      </c>
      <c r="N1627">
        <v>17.110074709999999</v>
      </c>
      <c r="O1627" s="16">
        <f>VLOOKUP(A1627,'LW  WY'!I$36:J$47,2)</f>
        <v>1.5342660053929991</v>
      </c>
      <c r="P1627">
        <f t="shared" si="24"/>
        <v>26.251405977287476</v>
      </c>
    </row>
    <row r="1628" spans="1:16" x14ac:dyDescent="0.35">
      <c r="A1628">
        <v>3</v>
      </c>
      <c r="B1628">
        <v>8</v>
      </c>
      <c r="C1628">
        <v>11</v>
      </c>
      <c r="D1628">
        <v>985</v>
      </c>
      <c r="E1628">
        <v>85</v>
      </c>
      <c r="F1628">
        <v>13</v>
      </c>
      <c r="G1628">
        <v>0.8</v>
      </c>
      <c r="H1628">
        <v>0.11</v>
      </c>
      <c r="I1628">
        <v>848.26599999999996</v>
      </c>
      <c r="J1628">
        <v>40.305</v>
      </c>
      <c r="K1628">
        <v>17115326.59</v>
      </c>
      <c r="L1628">
        <v>16409773.460000001</v>
      </c>
      <c r="M1628">
        <v>16409.77346</v>
      </c>
      <c r="N1628">
        <v>16.40977346</v>
      </c>
      <c r="O1628" s="16">
        <f>VLOOKUP(A1628,'LW  WY'!I$36:J$47,2)</f>
        <v>1.5342660053929991</v>
      </c>
      <c r="P1628">
        <f t="shared" si="24"/>
        <v>25.176957575878252</v>
      </c>
    </row>
    <row r="1629" spans="1:16" x14ac:dyDescent="0.35">
      <c r="A1629">
        <v>3</v>
      </c>
      <c r="B1629">
        <v>8</v>
      </c>
      <c r="C1629">
        <v>12</v>
      </c>
      <c r="D1629">
        <v>991</v>
      </c>
      <c r="E1629">
        <v>87</v>
      </c>
      <c r="F1629">
        <v>14</v>
      </c>
      <c r="G1629">
        <v>0.7</v>
      </c>
      <c r="H1629">
        <v>0.11</v>
      </c>
      <c r="I1629">
        <v>825.38199999999995</v>
      </c>
      <c r="J1629">
        <v>41.274000000000001</v>
      </c>
      <c r="K1629">
        <v>16540034.57</v>
      </c>
      <c r="L1629">
        <v>15854866.32</v>
      </c>
      <c r="M1629">
        <v>15854.866319999999</v>
      </c>
      <c r="N1629">
        <v>15.854866319999999</v>
      </c>
      <c r="O1629" s="16">
        <f>VLOOKUP(A1629,'LW  WY'!I$36:J$47,2)</f>
        <v>1.5342660053929991</v>
      </c>
      <c r="P1629">
        <f t="shared" si="24"/>
        <v>24.3255824148264</v>
      </c>
    </row>
    <row r="1630" spans="1:16" x14ac:dyDescent="0.35">
      <c r="A1630">
        <v>3</v>
      </c>
      <c r="B1630">
        <v>8</v>
      </c>
      <c r="C1630">
        <v>13</v>
      </c>
      <c r="D1630">
        <v>982</v>
      </c>
      <c r="E1630">
        <v>85</v>
      </c>
      <c r="F1630">
        <v>14</v>
      </c>
      <c r="G1630">
        <v>0.7</v>
      </c>
      <c r="H1630">
        <v>0.11</v>
      </c>
      <c r="I1630">
        <v>832.45399999999995</v>
      </c>
      <c r="J1630">
        <v>41.521000000000001</v>
      </c>
      <c r="K1630">
        <v>16693111.83</v>
      </c>
      <c r="L1630">
        <v>16002519.439999999</v>
      </c>
      <c r="M1630">
        <v>16002.51944</v>
      </c>
      <c r="N1630">
        <v>16.00251944</v>
      </c>
      <c r="O1630" s="16">
        <f>VLOOKUP(A1630,'LW  WY'!I$36:J$47,2)</f>
        <v>1.5342660053929991</v>
      </c>
      <c r="P1630">
        <f t="shared" si="24"/>
        <v>24.552121577432612</v>
      </c>
    </row>
    <row r="1631" spans="1:16" x14ac:dyDescent="0.35">
      <c r="A1631">
        <v>3</v>
      </c>
      <c r="B1631">
        <v>8</v>
      </c>
      <c r="C1631">
        <v>14</v>
      </c>
      <c r="D1631">
        <v>946</v>
      </c>
      <c r="E1631">
        <v>85</v>
      </c>
      <c r="F1631">
        <v>13</v>
      </c>
      <c r="G1631">
        <v>0.6</v>
      </c>
      <c r="H1631">
        <v>0.11</v>
      </c>
      <c r="I1631">
        <v>852.04899999999998</v>
      </c>
      <c r="J1631">
        <v>42.003999999999998</v>
      </c>
      <c r="K1631">
        <v>17134885.199999999</v>
      </c>
      <c r="L1631">
        <v>16428639.029999999</v>
      </c>
      <c r="M1631">
        <v>16428.639029999998</v>
      </c>
      <c r="N1631">
        <v>16.428639029999999</v>
      </c>
      <c r="O1631" s="16">
        <f>VLOOKUP(A1631,'LW  WY'!I$36:J$47,2)</f>
        <v>1.5342660053929991</v>
      </c>
      <c r="P1631">
        <f t="shared" si="24"/>
        <v>25.205902378601614</v>
      </c>
    </row>
    <row r="1632" spans="1:16" x14ac:dyDescent="0.35">
      <c r="A1632">
        <v>3</v>
      </c>
      <c r="B1632">
        <v>8</v>
      </c>
      <c r="C1632">
        <v>15</v>
      </c>
      <c r="D1632">
        <v>889</v>
      </c>
      <c r="E1632">
        <v>79</v>
      </c>
      <c r="F1632">
        <v>13</v>
      </c>
      <c r="G1632">
        <v>0.5</v>
      </c>
      <c r="H1632">
        <v>0.11</v>
      </c>
      <c r="I1632">
        <v>857.34100000000001</v>
      </c>
      <c r="J1632">
        <v>43.103000000000002</v>
      </c>
      <c r="K1632">
        <v>17311701.16</v>
      </c>
      <c r="L1632">
        <v>16599189.699999999</v>
      </c>
      <c r="M1632">
        <v>16599.189699999999</v>
      </c>
      <c r="N1632">
        <v>16.5991897</v>
      </c>
      <c r="O1632" s="16">
        <f>VLOOKUP(A1632,'LW  WY'!I$36:J$47,2)</f>
        <v>1.5342660053929991</v>
      </c>
      <c r="P1632">
        <f t="shared" si="24"/>
        <v>25.467572473779615</v>
      </c>
    </row>
    <row r="1633" spans="1:16" x14ac:dyDescent="0.35">
      <c r="A1633">
        <v>3</v>
      </c>
      <c r="B1633">
        <v>8</v>
      </c>
      <c r="C1633">
        <v>16</v>
      </c>
      <c r="D1633">
        <v>785</v>
      </c>
      <c r="E1633">
        <v>68</v>
      </c>
      <c r="F1633">
        <v>11</v>
      </c>
      <c r="G1633">
        <v>0.4</v>
      </c>
      <c r="H1633">
        <v>0.11</v>
      </c>
      <c r="I1633">
        <v>780.57</v>
      </c>
      <c r="J1633">
        <v>39.308999999999997</v>
      </c>
      <c r="K1633">
        <v>16189397.42</v>
      </c>
      <c r="L1633">
        <v>15516653.640000001</v>
      </c>
      <c r="M1633">
        <v>15516.65364</v>
      </c>
      <c r="N1633">
        <v>15.516653639999999</v>
      </c>
      <c r="O1633" s="16">
        <f>VLOOKUP(A1633,'LW  WY'!I$36:J$47,2)</f>
        <v>1.5342660053929991</v>
      </c>
      <c r="P1633">
        <f t="shared" si="24"/>
        <v>23.806674197309537</v>
      </c>
    </row>
    <row r="1634" spans="1:16" x14ac:dyDescent="0.35">
      <c r="A1634">
        <v>3</v>
      </c>
      <c r="B1634">
        <v>8</v>
      </c>
      <c r="C1634">
        <v>17</v>
      </c>
      <c r="D1634">
        <v>577</v>
      </c>
      <c r="E1634">
        <v>47</v>
      </c>
      <c r="F1634">
        <v>8</v>
      </c>
      <c r="G1634">
        <v>0.3</v>
      </c>
      <c r="H1634">
        <v>0.11</v>
      </c>
      <c r="I1634">
        <v>373.75799999999998</v>
      </c>
      <c r="J1634">
        <v>21.937999999999999</v>
      </c>
      <c r="K1634">
        <v>8162802.3710000003</v>
      </c>
      <c r="L1634">
        <v>7774472.7649999997</v>
      </c>
      <c r="M1634">
        <v>7774.4727650000004</v>
      </c>
      <c r="N1634">
        <v>7.7744727649999996</v>
      </c>
      <c r="O1634" s="16">
        <f>VLOOKUP(A1634,'LW  WY'!I$36:J$47,2)</f>
        <v>1.5342660053929991</v>
      </c>
      <c r="P1634">
        <f t="shared" ref="P1634:P1697" si="25">N1634*O1634</f>
        <v>11.928109273193213</v>
      </c>
    </row>
    <row r="1635" spans="1:16" x14ac:dyDescent="0.35">
      <c r="A1635">
        <v>3</v>
      </c>
      <c r="B1635">
        <v>8</v>
      </c>
      <c r="C1635">
        <v>18</v>
      </c>
      <c r="D1635">
        <v>0</v>
      </c>
      <c r="E1635">
        <v>0</v>
      </c>
      <c r="F1635">
        <v>5</v>
      </c>
      <c r="G1635">
        <v>0.2</v>
      </c>
      <c r="H1635">
        <v>0.11</v>
      </c>
      <c r="I1635">
        <v>0</v>
      </c>
      <c r="J1635">
        <v>0</v>
      </c>
      <c r="K1635">
        <v>0</v>
      </c>
      <c r="L1635">
        <v>0</v>
      </c>
      <c r="M1635">
        <v>0</v>
      </c>
      <c r="N1635">
        <v>0</v>
      </c>
      <c r="O1635" s="16">
        <f>VLOOKUP(A1635,'LW  WY'!I$36:J$47,2)</f>
        <v>1.5342660053929991</v>
      </c>
      <c r="P1635">
        <f t="shared" si="25"/>
        <v>0</v>
      </c>
    </row>
    <row r="1636" spans="1:16" x14ac:dyDescent="0.35">
      <c r="A1636">
        <v>3</v>
      </c>
      <c r="B1636">
        <v>8</v>
      </c>
      <c r="C1636">
        <v>19</v>
      </c>
      <c r="D1636">
        <v>0</v>
      </c>
      <c r="E1636">
        <v>0</v>
      </c>
      <c r="F1636">
        <v>5</v>
      </c>
      <c r="G1636">
        <v>0.3</v>
      </c>
      <c r="H1636">
        <v>0.11</v>
      </c>
      <c r="I1636">
        <v>0</v>
      </c>
      <c r="J1636">
        <v>5</v>
      </c>
      <c r="K1636">
        <v>0</v>
      </c>
      <c r="L1636">
        <v>0</v>
      </c>
      <c r="M1636">
        <v>0</v>
      </c>
      <c r="N1636">
        <v>0</v>
      </c>
      <c r="O1636" s="16">
        <f>VLOOKUP(A1636,'LW  WY'!I$36:J$47,2)</f>
        <v>1.5342660053929991</v>
      </c>
      <c r="P1636">
        <f t="shared" si="25"/>
        <v>0</v>
      </c>
    </row>
    <row r="1637" spans="1:16" x14ac:dyDescent="0.35">
      <c r="A1637">
        <v>3</v>
      </c>
      <c r="B1637">
        <v>8</v>
      </c>
      <c r="C1637">
        <v>20</v>
      </c>
      <c r="D1637">
        <v>0</v>
      </c>
      <c r="E1637">
        <v>0</v>
      </c>
      <c r="F1637">
        <v>4</v>
      </c>
      <c r="G1637">
        <v>0.2</v>
      </c>
      <c r="H1637">
        <v>0.11</v>
      </c>
      <c r="I1637">
        <v>0</v>
      </c>
      <c r="J1637">
        <v>4</v>
      </c>
      <c r="K1637">
        <v>0</v>
      </c>
      <c r="L1637">
        <v>0</v>
      </c>
      <c r="M1637">
        <v>0</v>
      </c>
      <c r="N1637">
        <v>0</v>
      </c>
      <c r="O1637" s="16">
        <f>VLOOKUP(A1637,'LW  WY'!I$36:J$47,2)</f>
        <v>1.5342660053929991</v>
      </c>
      <c r="P1637">
        <f t="shared" si="25"/>
        <v>0</v>
      </c>
    </row>
    <row r="1638" spans="1:16" x14ac:dyDescent="0.35">
      <c r="A1638">
        <v>3</v>
      </c>
      <c r="B1638">
        <v>8</v>
      </c>
      <c r="C1638">
        <v>21</v>
      </c>
      <c r="D1638">
        <v>0</v>
      </c>
      <c r="E1638">
        <v>0</v>
      </c>
      <c r="F1638">
        <v>3</v>
      </c>
      <c r="G1638">
        <v>0.2</v>
      </c>
      <c r="H1638">
        <v>0.11</v>
      </c>
      <c r="I1638">
        <v>0</v>
      </c>
      <c r="J1638">
        <v>3</v>
      </c>
      <c r="K1638">
        <v>0</v>
      </c>
      <c r="L1638">
        <v>0</v>
      </c>
      <c r="M1638">
        <v>0</v>
      </c>
      <c r="N1638">
        <v>0</v>
      </c>
      <c r="O1638" s="16">
        <f>VLOOKUP(A1638,'LW  WY'!I$36:J$47,2)</f>
        <v>1.5342660053929991</v>
      </c>
      <c r="P1638">
        <f t="shared" si="25"/>
        <v>0</v>
      </c>
    </row>
    <row r="1639" spans="1:16" x14ac:dyDescent="0.35">
      <c r="A1639">
        <v>3</v>
      </c>
      <c r="B1639">
        <v>8</v>
      </c>
      <c r="C1639">
        <v>22</v>
      </c>
      <c r="D1639">
        <v>0</v>
      </c>
      <c r="E1639">
        <v>0</v>
      </c>
      <c r="F1639">
        <v>3</v>
      </c>
      <c r="G1639">
        <v>0.2</v>
      </c>
      <c r="H1639">
        <v>0.11</v>
      </c>
      <c r="I1639">
        <v>0</v>
      </c>
      <c r="J1639">
        <v>3</v>
      </c>
      <c r="K1639">
        <v>0</v>
      </c>
      <c r="L1639">
        <v>0</v>
      </c>
      <c r="M1639">
        <v>0</v>
      </c>
      <c r="N1639">
        <v>0</v>
      </c>
      <c r="O1639" s="16">
        <f>VLOOKUP(A1639,'LW  WY'!I$36:J$47,2)</f>
        <v>1.5342660053929991</v>
      </c>
      <c r="P1639">
        <f t="shared" si="25"/>
        <v>0</v>
      </c>
    </row>
    <row r="1640" spans="1:16" x14ac:dyDescent="0.35">
      <c r="A1640">
        <v>3</v>
      </c>
      <c r="B1640">
        <v>8</v>
      </c>
      <c r="C1640">
        <v>23</v>
      </c>
      <c r="D1640">
        <v>0</v>
      </c>
      <c r="E1640">
        <v>0</v>
      </c>
      <c r="F1640">
        <v>3</v>
      </c>
      <c r="G1640">
        <v>0.2</v>
      </c>
      <c r="H1640">
        <v>0.11</v>
      </c>
      <c r="I1640">
        <v>0</v>
      </c>
      <c r="J1640">
        <v>3</v>
      </c>
      <c r="K1640">
        <v>0</v>
      </c>
      <c r="L1640">
        <v>0</v>
      </c>
      <c r="M1640">
        <v>0</v>
      </c>
      <c r="N1640">
        <v>0</v>
      </c>
      <c r="O1640" s="16">
        <f>VLOOKUP(A1640,'LW  WY'!I$36:J$47,2)</f>
        <v>1.5342660053929991</v>
      </c>
      <c r="P1640">
        <f t="shared" si="25"/>
        <v>0</v>
      </c>
    </row>
    <row r="1641" spans="1:16" x14ac:dyDescent="0.35">
      <c r="A1641">
        <v>3</v>
      </c>
      <c r="B1641">
        <v>9</v>
      </c>
      <c r="C1641">
        <v>0</v>
      </c>
      <c r="D1641">
        <v>0</v>
      </c>
      <c r="E1641">
        <v>0</v>
      </c>
      <c r="F1641">
        <v>2</v>
      </c>
      <c r="G1641">
        <v>0.2</v>
      </c>
      <c r="H1641">
        <v>0.11</v>
      </c>
      <c r="I1641">
        <v>0</v>
      </c>
      <c r="J1641">
        <v>2</v>
      </c>
      <c r="K1641">
        <v>0</v>
      </c>
      <c r="L1641">
        <v>0</v>
      </c>
      <c r="M1641">
        <v>0</v>
      </c>
      <c r="N1641">
        <v>0</v>
      </c>
      <c r="O1641" s="16">
        <f>VLOOKUP(A1641,'LW  WY'!I$36:J$47,2)</f>
        <v>1.5342660053929991</v>
      </c>
      <c r="P1641">
        <f t="shared" si="25"/>
        <v>0</v>
      </c>
    </row>
    <row r="1642" spans="1:16" x14ac:dyDescent="0.35">
      <c r="A1642">
        <v>3</v>
      </c>
      <c r="B1642">
        <v>9</v>
      </c>
      <c r="C1642">
        <v>1</v>
      </c>
      <c r="D1642">
        <v>0</v>
      </c>
      <c r="E1642">
        <v>0</v>
      </c>
      <c r="F1642">
        <v>2</v>
      </c>
      <c r="G1642">
        <v>0.2</v>
      </c>
      <c r="H1642">
        <v>0.11</v>
      </c>
      <c r="I1642">
        <v>0</v>
      </c>
      <c r="J1642">
        <v>2</v>
      </c>
      <c r="K1642">
        <v>0</v>
      </c>
      <c r="L1642">
        <v>0</v>
      </c>
      <c r="M1642">
        <v>0</v>
      </c>
      <c r="N1642">
        <v>0</v>
      </c>
      <c r="O1642" s="16">
        <f>VLOOKUP(A1642,'LW  WY'!I$36:J$47,2)</f>
        <v>1.5342660053929991</v>
      </c>
      <c r="P1642">
        <f t="shared" si="25"/>
        <v>0</v>
      </c>
    </row>
    <row r="1643" spans="1:16" x14ac:dyDescent="0.35">
      <c r="A1643">
        <v>3</v>
      </c>
      <c r="B1643">
        <v>9</v>
      </c>
      <c r="C1643">
        <v>2</v>
      </c>
      <c r="D1643">
        <v>0</v>
      </c>
      <c r="E1643">
        <v>0</v>
      </c>
      <c r="F1643">
        <v>2</v>
      </c>
      <c r="G1643">
        <v>0.2</v>
      </c>
      <c r="H1643">
        <v>0.11</v>
      </c>
      <c r="I1643">
        <v>0</v>
      </c>
      <c r="J1643">
        <v>2</v>
      </c>
      <c r="K1643">
        <v>0</v>
      </c>
      <c r="L1643">
        <v>0</v>
      </c>
      <c r="M1643">
        <v>0</v>
      </c>
      <c r="N1643">
        <v>0</v>
      </c>
      <c r="O1643" s="16">
        <f>VLOOKUP(A1643,'LW  WY'!I$36:J$47,2)</f>
        <v>1.5342660053929991</v>
      </c>
      <c r="P1643">
        <f t="shared" si="25"/>
        <v>0</v>
      </c>
    </row>
    <row r="1644" spans="1:16" x14ac:dyDescent="0.35">
      <c r="A1644">
        <v>3</v>
      </c>
      <c r="B1644">
        <v>9</v>
      </c>
      <c r="C1644">
        <v>3</v>
      </c>
      <c r="D1644">
        <v>0</v>
      </c>
      <c r="E1644">
        <v>0</v>
      </c>
      <c r="F1644">
        <v>2</v>
      </c>
      <c r="G1644">
        <v>0.2</v>
      </c>
      <c r="H1644">
        <v>0.11</v>
      </c>
      <c r="I1644">
        <v>0</v>
      </c>
      <c r="J1644">
        <v>2</v>
      </c>
      <c r="K1644">
        <v>0</v>
      </c>
      <c r="L1644">
        <v>0</v>
      </c>
      <c r="M1644">
        <v>0</v>
      </c>
      <c r="N1644">
        <v>0</v>
      </c>
      <c r="O1644" s="16">
        <f>VLOOKUP(A1644,'LW  WY'!I$36:J$47,2)</f>
        <v>1.5342660053929991</v>
      </c>
      <c r="P1644">
        <f t="shared" si="25"/>
        <v>0</v>
      </c>
    </row>
    <row r="1645" spans="1:16" x14ac:dyDescent="0.35">
      <c r="A1645">
        <v>3</v>
      </c>
      <c r="B1645">
        <v>9</v>
      </c>
      <c r="C1645">
        <v>4</v>
      </c>
      <c r="D1645">
        <v>0</v>
      </c>
      <c r="E1645">
        <v>0</v>
      </c>
      <c r="F1645">
        <v>2</v>
      </c>
      <c r="G1645">
        <v>0.3</v>
      </c>
      <c r="H1645">
        <v>0.11</v>
      </c>
      <c r="I1645">
        <v>0</v>
      </c>
      <c r="J1645">
        <v>2</v>
      </c>
      <c r="K1645">
        <v>0</v>
      </c>
      <c r="L1645">
        <v>0</v>
      </c>
      <c r="M1645">
        <v>0</v>
      </c>
      <c r="N1645">
        <v>0</v>
      </c>
      <c r="O1645" s="16">
        <f>VLOOKUP(A1645,'LW  WY'!I$36:J$47,2)</f>
        <v>1.5342660053929991</v>
      </c>
      <c r="P1645">
        <f t="shared" si="25"/>
        <v>0</v>
      </c>
    </row>
    <row r="1646" spans="1:16" x14ac:dyDescent="0.35">
      <c r="A1646">
        <v>3</v>
      </c>
      <c r="B1646">
        <v>9</v>
      </c>
      <c r="C1646">
        <v>5</v>
      </c>
      <c r="D1646">
        <v>0</v>
      </c>
      <c r="E1646">
        <v>0</v>
      </c>
      <c r="F1646">
        <v>2</v>
      </c>
      <c r="G1646">
        <v>0.3</v>
      </c>
      <c r="H1646">
        <v>0.11</v>
      </c>
      <c r="I1646">
        <v>0</v>
      </c>
      <c r="J1646">
        <v>2</v>
      </c>
      <c r="K1646">
        <v>0</v>
      </c>
      <c r="L1646">
        <v>0</v>
      </c>
      <c r="M1646">
        <v>0</v>
      </c>
      <c r="N1646">
        <v>0</v>
      </c>
      <c r="O1646" s="16">
        <f>VLOOKUP(A1646,'LW  WY'!I$36:J$47,2)</f>
        <v>1.5342660053929991</v>
      </c>
      <c r="P1646">
        <f t="shared" si="25"/>
        <v>0</v>
      </c>
    </row>
    <row r="1647" spans="1:16" x14ac:dyDescent="0.35">
      <c r="A1647">
        <v>3</v>
      </c>
      <c r="B1647">
        <v>9</v>
      </c>
      <c r="C1647">
        <v>6</v>
      </c>
      <c r="D1647">
        <v>0</v>
      </c>
      <c r="E1647">
        <v>0</v>
      </c>
      <c r="F1647">
        <v>3</v>
      </c>
      <c r="G1647">
        <v>0.3</v>
      </c>
      <c r="H1647">
        <v>0.11</v>
      </c>
      <c r="I1647">
        <v>0</v>
      </c>
      <c r="J1647">
        <v>3</v>
      </c>
      <c r="K1647">
        <v>0</v>
      </c>
      <c r="L1647">
        <v>0</v>
      </c>
      <c r="M1647">
        <v>0</v>
      </c>
      <c r="N1647">
        <v>0</v>
      </c>
      <c r="O1647" s="16">
        <f>VLOOKUP(A1647,'LW  WY'!I$36:J$47,2)</f>
        <v>1.5342660053929991</v>
      </c>
      <c r="P1647">
        <f t="shared" si="25"/>
        <v>0</v>
      </c>
    </row>
    <row r="1648" spans="1:16" x14ac:dyDescent="0.35">
      <c r="A1648">
        <v>3</v>
      </c>
      <c r="B1648">
        <v>9</v>
      </c>
      <c r="C1648">
        <v>7</v>
      </c>
      <c r="D1648">
        <v>360</v>
      </c>
      <c r="E1648">
        <v>40</v>
      </c>
      <c r="F1648">
        <v>6</v>
      </c>
      <c r="G1648">
        <v>0.4</v>
      </c>
      <c r="H1648">
        <v>0.11</v>
      </c>
      <c r="I1648">
        <v>203.90600000000001</v>
      </c>
      <c r="J1648">
        <v>13.314</v>
      </c>
      <c r="K1648">
        <v>4389273.4759999998</v>
      </c>
      <c r="L1648">
        <v>4134655.0019999999</v>
      </c>
      <c r="M1648">
        <v>4134.6550020000004</v>
      </c>
      <c r="N1648">
        <v>4.1346550019999997</v>
      </c>
      <c r="O1648" s="16">
        <f>VLOOKUP(A1648,'LW  WY'!I$36:J$47,2)</f>
        <v>1.5342660053929991</v>
      </c>
      <c r="P1648">
        <f t="shared" si="25"/>
        <v>6.3436606135967217</v>
      </c>
    </row>
    <row r="1649" spans="1:16" x14ac:dyDescent="0.35">
      <c r="A1649">
        <v>3</v>
      </c>
      <c r="B1649">
        <v>9</v>
      </c>
      <c r="C1649">
        <v>8</v>
      </c>
      <c r="D1649">
        <v>671</v>
      </c>
      <c r="E1649">
        <v>74</v>
      </c>
      <c r="F1649">
        <v>10</v>
      </c>
      <c r="G1649">
        <v>0.4</v>
      </c>
      <c r="H1649">
        <v>0.11</v>
      </c>
      <c r="I1649">
        <v>658.40599999999995</v>
      </c>
      <c r="J1649">
        <v>33.887</v>
      </c>
      <c r="K1649">
        <v>13975491.689999999</v>
      </c>
      <c r="L1649">
        <v>13381195.390000001</v>
      </c>
      <c r="M1649">
        <v>13381.195390000001</v>
      </c>
      <c r="N1649">
        <v>13.38119539</v>
      </c>
      <c r="O1649" s="16">
        <f>VLOOKUP(A1649,'LW  WY'!I$36:J$47,2)</f>
        <v>1.5342660053929991</v>
      </c>
      <c r="P1649">
        <f t="shared" si="25"/>
        <v>20.530313198398513</v>
      </c>
    </row>
    <row r="1650" spans="1:16" x14ac:dyDescent="0.35">
      <c r="A1650">
        <v>3</v>
      </c>
      <c r="B1650">
        <v>9</v>
      </c>
      <c r="C1650">
        <v>9</v>
      </c>
      <c r="D1650">
        <v>809</v>
      </c>
      <c r="E1650">
        <v>93</v>
      </c>
      <c r="F1650">
        <v>13</v>
      </c>
      <c r="G1650">
        <v>0.4</v>
      </c>
      <c r="H1650">
        <v>0.11</v>
      </c>
      <c r="I1650">
        <v>825.98299999999995</v>
      </c>
      <c r="J1650">
        <v>42.892000000000003</v>
      </c>
      <c r="K1650">
        <v>16744364.6</v>
      </c>
      <c r="L1650">
        <v>16051956.119999999</v>
      </c>
      <c r="M1650">
        <v>16051.956120000001</v>
      </c>
      <c r="N1650">
        <v>16.05195612</v>
      </c>
      <c r="O1650" s="16">
        <f>VLOOKUP(A1650,'LW  WY'!I$36:J$47,2)</f>
        <v>1.5342660053929991</v>
      </c>
      <c r="P1650">
        <f t="shared" si="25"/>
        <v>24.627970594976105</v>
      </c>
    </row>
    <row r="1651" spans="1:16" x14ac:dyDescent="0.35">
      <c r="A1651">
        <v>3</v>
      </c>
      <c r="B1651">
        <v>9</v>
      </c>
      <c r="C1651">
        <v>10</v>
      </c>
      <c r="D1651">
        <v>922</v>
      </c>
      <c r="E1651">
        <v>88</v>
      </c>
      <c r="F1651">
        <v>15</v>
      </c>
      <c r="G1651">
        <v>0.5</v>
      </c>
      <c r="H1651">
        <v>0.11</v>
      </c>
      <c r="I1651">
        <v>858.97</v>
      </c>
      <c r="J1651">
        <v>45.106999999999999</v>
      </c>
      <c r="K1651">
        <v>17093238.300000001</v>
      </c>
      <c r="L1651">
        <v>16388467.84</v>
      </c>
      <c r="M1651">
        <v>16388.467840000001</v>
      </c>
      <c r="N1651">
        <v>16.388467840000001</v>
      </c>
      <c r="O1651" s="16">
        <f>VLOOKUP(A1651,'LW  WY'!I$36:J$47,2)</f>
        <v>1.5342660053929991</v>
      </c>
      <c r="P1651">
        <f t="shared" si="25"/>
        <v>25.144269087388434</v>
      </c>
    </row>
    <row r="1652" spans="1:16" x14ac:dyDescent="0.35">
      <c r="A1652">
        <v>3</v>
      </c>
      <c r="B1652">
        <v>9</v>
      </c>
      <c r="C1652">
        <v>11</v>
      </c>
      <c r="D1652">
        <v>950</v>
      </c>
      <c r="E1652">
        <v>94</v>
      </c>
      <c r="F1652">
        <v>16</v>
      </c>
      <c r="G1652">
        <v>0.6</v>
      </c>
      <c r="H1652">
        <v>0.11</v>
      </c>
      <c r="I1652">
        <v>834.41600000000005</v>
      </c>
      <c r="J1652">
        <v>44.371000000000002</v>
      </c>
      <c r="K1652">
        <v>16553339.32</v>
      </c>
      <c r="L1652">
        <v>15867699.630000001</v>
      </c>
      <c r="M1652">
        <v>15867.699629999999</v>
      </c>
      <c r="N1652">
        <v>15.867699630000001</v>
      </c>
      <c r="O1652" s="16">
        <f>VLOOKUP(A1652,'LW  WY'!I$36:J$47,2)</f>
        <v>1.5342660053929991</v>
      </c>
      <c r="P1652">
        <f t="shared" si="25"/>
        <v>24.34527212609607</v>
      </c>
    </row>
    <row r="1653" spans="1:16" x14ac:dyDescent="0.35">
      <c r="A1653">
        <v>3</v>
      </c>
      <c r="B1653">
        <v>9</v>
      </c>
      <c r="C1653">
        <v>12</v>
      </c>
      <c r="D1653">
        <v>963</v>
      </c>
      <c r="E1653">
        <v>94</v>
      </c>
      <c r="F1653">
        <v>17</v>
      </c>
      <c r="G1653">
        <v>0.6</v>
      </c>
      <c r="H1653">
        <v>0.11</v>
      </c>
      <c r="I1653">
        <v>815.89800000000002</v>
      </c>
      <c r="J1653">
        <v>44.716999999999999</v>
      </c>
      <c r="K1653">
        <v>16114375.9</v>
      </c>
      <c r="L1653">
        <v>15444290.43</v>
      </c>
      <c r="M1653">
        <v>15444.290429999999</v>
      </c>
      <c r="N1653">
        <v>15.444290430000001</v>
      </c>
      <c r="O1653" s="16">
        <f>VLOOKUP(A1653,'LW  WY'!I$36:J$47,2)</f>
        <v>1.5342660053929991</v>
      </c>
      <c r="P1653">
        <f t="shared" si="25"/>
        <v>23.695649784165425</v>
      </c>
    </row>
    <row r="1654" spans="1:16" x14ac:dyDescent="0.35">
      <c r="A1654">
        <v>3</v>
      </c>
      <c r="B1654">
        <v>9</v>
      </c>
      <c r="C1654">
        <v>13</v>
      </c>
      <c r="D1654">
        <v>962</v>
      </c>
      <c r="E1654">
        <v>90</v>
      </c>
      <c r="F1654">
        <v>18</v>
      </c>
      <c r="G1654">
        <v>0.6</v>
      </c>
      <c r="H1654">
        <v>0.11</v>
      </c>
      <c r="I1654">
        <v>826.76800000000003</v>
      </c>
      <c r="J1654">
        <v>46.100999999999999</v>
      </c>
      <c r="K1654">
        <v>16266056.369999999</v>
      </c>
      <c r="L1654">
        <v>15590596.26</v>
      </c>
      <c r="M1654">
        <v>15590.59626</v>
      </c>
      <c r="N1654">
        <v>15.59059626</v>
      </c>
      <c r="O1654" s="16">
        <f>VLOOKUP(A1654,'LW  WY'!I$36:J$47,2)</f>
        <v>1.5342660053929991</v>
      </c>
      <c r="P1654">
        <f t="shared" si="25"/>
        <v>23.92012184552523</v>
      </c>
    </row>
    <row r="1655" spans="1:16" x14ac:dyDescent="0.35">
      <c r="A1655">
        <v>3</v>
      </c>
      <c r="B1655">
        <v>9</v>
      </c>
      <c r="C1655">
        <v>14</v>
      </c>
      <c r="D1655">
        <v>922</v>
      </c>
      <c r="E1655">
        <v>92</v>
      </c>
      <c r="F1655">
        <v>17</v>
      </c>
      <c r="G1655">
        <v>0.5</v>
      </c>
      <c r="H1655">
        <v>0.11</v>
      </c>
      <c r="I1655">
        <v>843.81200000000001</v>
      </c>
      <c r="J1655">
        <v>46.554000000000002</v>
      </c>
      <c r="K1655">
        <v>16650489.359999999</v>
      </c>
      <c r="L1655">
        <v>15961407.26</v>
      </c>
      <c r="M1655">
        <v>15961.40726</v>
      </c>
      <c r="N1655">
        <v>15.96140726</v>
      </c>
      <c r="O1655" s="16">
        <f>VLOOKUP(A1655,'LW  WY'!I$36:J$47,2)</f>
        <v>1.5342660053929991</v>
      </c>
      <c r="P1655">
        <f t="shared" si="25"/>
        <v>24.489044557251013</v>
      </c>
    </row>
    <row r="1656" spans="1:16" x14ac:dyDescent="0.35">
      <c r="A1656">
        <v>3</v>
      </c>
      <c r="B1656">
        <v>9</v>
      </c>
      <c r="C1656">
        <v>15</v>
      </c>
      <c r="D1656">
        <v>854</v>
      </c>
      <c r="E1656">
        <v>88</v>
      </c>
      <c r="F1656">
        <v>16</v>
      </c>
      <c r="G1656">
        <v>0.4</v>
      </c>
      <c r="H1656">
        <v>0.11</v>
      </c>
      <c r="I1656">
        <v>848.52700000000004</v>
      </c>
      <c r="J1656">
        <v>46.677999999999997</v>
      </c>
      <c r="K1656">
        <v>16873799.629999999</v>
      </c>
      <c r="L1656">
        <v>16176804.75</v>
      </c>
      <c r="M1656">
        <v>16176.804749999999</v>
      </c>
      <c r="N1656">
        <v>16.176804749999999</v>
      </c>
      <c r="O1656" s="16">
        <f>VLOOKUP(A1656,'LW  WY'!I$36:J$47,2)</f>
        <v>1.5342660053929991</v>
      </c>
      <c r="P1656">
        <f t="shared" si="25"/>
        <v>24.81952160380499</v>
      </c>
    </row>
    <row r="1657" spans="1:16" x14ac:dyDescent="0.35">
      <c r="A1657">
        <v>3</v>
      </c>
      <c r="B1657">
        <v>9</v>
      </c>
      <c r="C1657">
        <v>16</v>
      </c>
      <c r="D1657">
        <v>739</v>
      </c>
      <c r="E1657">
        <v>77</v>
      </c>
      <c r="F1657">
        <v>14</v>
      </c>
      <c r="G1657">
        <v>0.3</v>
      </c>
      <c r="H1657">
        <v>0.11</v>
      </c>
      <c r="I1657">
        <v>753.35299999999995</v>
      </c>
      <c r="J1657">
        <v>42.16</v>
      </c>
      <c r="K1657">
        <v>15440214.699999999</v>
      </c>
      <c r="L1657">
        <v>14794017.439999999</v>
      </c>
      <c r="M1657">
        <v>14794.01744</v>
      </c>
      <c r="N1657">
        <v>14.794017439999999</v>
      </c>
      <c r="O1657" s="16">
        <f>VLOOKUP(A1657,'LW  WY'!I$36:J$47,2)</f>
        <v>1.5342660053929991</v>
      </c>
      <c r="P1657">
        <f t="shared" si="25"/>
        <v>22.69795804138316</v>
      </c>
    </row>
    <row r="1658" spans="1:16" x14ac:dyDescent="0.35">
      <c r="A1658">
        <v>3</v>
      </c>
      <c r="B1658">
        <v>9</v>
      </c>
      <c r="C1658">
        <v>17</v>
      </c>
      <c r="D1658">
        <v>494</v>
      </c>
      <c r="E1658">
        <v>55</v>
      </c>
      <c r="F1658">
        <v>11</v>
      </c>
      <c r="G1658">
        <v>0.2</v>
      </c>
      <c r="H1658">
        <v>0.11</v>
      </c>
      <c r="I1658">
        <v>346.94</v>
      </c>
      <c r="J1658">
        <v>24.349</v>
      </c>
      <c r="K1658">
        <v>7493390.8760000002</v>
      </c>
      <c r="L1658">
        <v>7128781.1799999997</v>
      </c>
      <c r="M1658">
        <v>7128.7811799999999</v>
      </c>
      <c r="N1658">
        <v>7.1287811799999998</v>
      </c>
      <c r="O1658" s="16">
        <f>VLOOKUP(A1658,'LW  WY'!I$36:J$47,2)</f>
        <v>1.5342660053929991</v>
      </c>
      <c r="P1658">
        <f t="shared" si="25"/>
        <v>10.93744662435939</v>
      </c>
    </row>
    <row r="1659" spans="1:16" x14ac:dyDescent="0.35">
      <c r="A1659">
        <v>3</v>
      </c>
      <c r="B1659">
        <v>9</v>
      </c>
      <c r="C1659">
        <v>18</v>
      </c>
      <c r="D1659">
        <v>0</v>
      </c>
      <c r="E1659">
        <v>0</v>
      </c>
      <c r="F1659">
        <v>9</v>
      </c>
      <c r="G1659">
        <v>0.3</v>
      </c>
      <c r="H1659">
        <v>0.11</v>
      </c>
      <c r="I1659">
        <v>0</v>
      </c>
      <c r="J1659">
        <v>0</v>
      </c>
      <c r="K1659">
        <v>0</v>
      </c>
      <c r="L1659">
        <v>0</v>
      </c>
      <c r="M1659">
        <v>0</v>
      </c>
      <c r="N1659">
        <v>0</v>
      </c>
      <c r="O1659" s="16">
        <f>VLOOKUP(A1659,'LW  WY'!I$36:J$47,2)</f>
        <v>1.5342660053929991</v>
      </c>
      <c r="P1659">
        <f t="shared" si="25"/>
        <v>0</v>
      </c>
    </row>
    <row r="1660" spans="1:16" x14ac:dyDescent="0.35">
      <c r="A1660">
        <v>3</v>
      </c>
      <c r="B1660">
        <v>9</v>
      </c>
      <c r="C1660">
        <v>19</v>
      </c>
      <c r="D1660">
        <v>0</v>
      </c>
      <c r="E1660">
        <v>0</v>
      </c>
      <c r="F1660">
        <v>10</v>
      </c>
      <c r="G1660">
        <v>0.4</v>
      </c>
      <c r="H1660">
        <v>0.11</v>
      </c>
      <c r="I1660">
        <v>0</v>
      </c>
      <c r="J1660">
        <v>10</v>
      </c>
      <c r="K1660">
        <v>0</v>
      </c>
      <c r="L1660">
        <v>0</v>
      </c>
      <c r="M1660">
        <v>0</v>
      </c>
      <c r="N1660">
        <v>0</v>
      </c>
      <c r="O1660" s="16">
        <f>VLOOKUP(A1660,'LW  WY'!I$36:J$47,2)</f>
        <v>1.5342660053929991</v>
      </c>
      <c r="P1660">
        <f t="shared" si="25"/>
        <v>0</v>
      </c>
    </row>
    <row r="1661" spans="1:16" x14ac:dyDescent="0.35">
      <c r="A1661">
        <v>3</v>
      </c>
      <c r="B1661">
        <v>9</v>
      </c>
      <c r="C1661">
        <v>20</v>
      </c>
      <c r="D1661">
        <v>0</v>
      </c>
      <c r="E1661">
        <v>0</v>
      </c>
      <c r="F1661">
        <v>9</v>
      </c>
      <c r="G1661">
        <v>0.4</v>
      </c>
      <c r="H1661">
        <v>0.11</v>
      </c>
      <c r="I1661">
        <v>0</v>
      </c>
      <c r="J1661">
        <v>9</v>
      </c>
      <c r="K1661">
        <v>0</v>
      </c>
      <c r="L1661">
        <v>0</v>
      </c>
      <c r="M1661">
        <v>0</v>
      </c>
      <c r="N1661">
        <v>0</v>
      </c>
      <c r="O1661" s="16">
        <f>VLOOKUP(A1661,'LW  WY'!I$36:J$47,2)</f>
        <v>1.5342660053929991</v>
      </c>
      <c r="P1661">
        <f t="shared" si="25"/>
        <v>0</v>
      </c>
    </row>
    <row r="1662" spans="1:16" x14ac:dyDescent="0.35">
      <c r="A1662">
        <v>3</v>
      </c>
      <c r="B1662">
        <v>9</v>
      </c>
      <c r="C1662">
        <v>21</v>
      </c>
      <c r="D1662">
        <v>0</v>
      </c>
      <c r="E1662">
        <v>0</v>
      </c>
      <c r="F1662">
        <v>8</v>
      </c>
      <c r="G1662">
        <v>0.4</v>
      </c>
      <c r="H1662">
        <v>0.11</v>
      </c>
      <c r="I1662">
        <v>0</v>
      </c>
      <c r="J1662">
        <v>8</v>
      </c>
      <c r="K1662">
        <v>0</v>
      </c>
      <c r="L1662">
        <v>0</v>
      </c>
      <c r="M1662">
        <v>0</v>
      </c>
      <c r="N1662">
        <v>0</v>
      </c>
      <c r="O1662" s="16">
        <f>VLOOKUP(A1662,'LW  WY'!I$36:J$47,2)</f>
        <v>1.5342660053929991</v>
      </c>
      <c r="P1662">
        <f t="shared" si="25"/>
        <v>0</v>
      </c>
    </row>
    <row r="1663" spans="1:16" x14ac:dyDescent="0.35">
      <c r="A1663">
        <v>3</v>
      </c>
      <c r="B1663">
        <v>9</v>
      </c>
      <c r="C1663">
        <v>22</v>
      </c>
      <c r="D1663">
        <v>0</v>
      </c>
      <c r="E1663">
        <v>0</v>
      </c>
      <c r="F1663">
        <v>8</v>
      </c>
      <c r="G1663">
        <v>0.4</v>
      </c>
      <c r="H1663">
        <v>0.11</v>
      </c>
      <c r="I1663">
        <v>0</v>
      </c>
      <c r="J1663">
        <v>8</v>
      </c>
      <c r="K1663">
        <v>0</v>
      </c>
      <c r="L1663">
        <v>0</v>
      </c>
      <c r="M1663">
        <v>0</v>
      </c>
      <c r="N1663">
        <v>0</v>
      </c>
      <c r="O1663" s="16">
        <f>VLOOKUP(A1663,'LW  WY'!I$36:J$47,2)</f>
        <v>1.5342660053929991</v>
      </c>
      <c r="P1663">
        <f t="shared" si="25"/>
        <v>0</v>
      </c>
    </row>
    <row r="1664" spans="1:16" x14ac:dyDescent="0.35">
      <c r="A1664">
        <v>3</v>
      </c>
      <c r="B1664">
        <v>9</v>
      </c>
      <c r="C1664">
        <v>23</v>
      </c>
      <c r="D1664">
        <v>0</v>
      </c>
      <c r="E1664">
        <v>0</v>
      </c>
      <c r="F1664">
        <v>8</v>
      </c>
      <c r="G1664">
        <v>0.4</v>
      </c>
      <c r="H1664">
        <v>0.11</v>
      </c>
      <c r="I1664">
        <v>0</v>
      </c>
      <c r="J1664">
        <v>8</v>
      </c>
      <c r="K1664">
        <v>0</v>
      </c>
      <c r="L1664">
        <v>0</v>
      </c>
      <c r="M1664">
        <v>0</v>
      </c>
      <c r="N1664">
        <v>0</v>
      </c>
      <c r="O1664" s="16">
        <f>VLOOKUP(A1664,'LW  WY'!I$36:J$47,2)</f>
        <v>1.5342660053929991</v>
      </c>
      <c r="P1664">
        <f t="shared" si="25"/>
        <v>0</v>
      </c>
    </row>
    <row r="1665" spans="1:16" x14ac:dyDescent="0.35">
      <c r="A1665">
        <v>3</v>
      </c>
      <c r="B1665">
        <v>10</v>
      </c>
      <c r="C1665">
        <v>0</v>
      </c>
      <c r="D1665">
        <v>0</v>
      </c>
      <c r="E1665">
        <v>0</v>
      </c>
      <c r="F1665">
        <v>8</v>
      </c>
      <c r="G1665">
        <v>0.4</v>
      </c>
      <c r="H1665">
        <v>0.11</v>
      </c>
      <c r="I1665">
        <v>0</v>
      </c>
      <c r="J1665">
        <v>8</v>
      </c>
      <c r="K1665">
        <v>0</v>
      </c>
      <c r="L1665">
        <v>0</v>
      </c>
      <c r="M1665">
        <v>0</v>
      </c>
      <c r="N1665">
        <v>0</v>
      </c>
      <c r="O1665" s="16">
        <f>VLOOKUP(A1665,'LW  WY'!I$36:J$47,2)</f>
        <v>1.5342660053929991</v>
      </c>
      <c r="P1665">
        <f t="shared" si="25"/>
        <v>0</v>
      </c>
    </row>
    <row r="1666" spans="1:16" x14ac:dyDescent="0.35">
      <c r="A1666">
        <v>3</v>
      </c>
      <c r="B1666">
        <v>10</v>
      </c>
      <c r="C1666">
        <v>1</v>
      </c>
      <c r="D1666">
        <v>0</v>
      </c>
      <c r="E1666">
        <v>0</v>
      </c>
      <c r="F1666">
        <v>8</v>
      </c>
      <c r="G1666">
        <v>0.3</v>
      </c>
      <c r="H1666">
        <v>0.11</v>
      </c>
      <c r="I1666">
        <v>0</v>
      </c>
      <c r="J1666">
        <v>8</v>
      </c>
      <c r="K1666">
        <v>0</v>
      </c>
      <c r="L1666">
        <v>0</v>
      </c>
      <c r="M1666">
        <v>0</v>
      </c>
      <c r="N1666">
        <v>0</v>
      </c>
      <c r="O1666" s="16">
        <f>VLOOKUP(A1666,'LW  WY'!I$36:J$47,2)</f>
        <v>1.5342660053929991</v>
      </c>
      <c r="P1666">
        <f t="shared" si="25"/>
        <v>0</v>
      </c>
    </row>
    <row r="1667" spans="1:16" x14ac:dyDescent="0.35">
      <c r="A1667">
        <v>3</v>
      </c>
      <c r="B1667">
        <v>10</v>
      </c>
      <c r="C1667">
        <v>2</v>
      </c>
      <c r="D1667">
        <v>0</v>
      </c>
      <c r="E1667">
        <v>0</v>
      </c>
      <c r="F1667">
        <v>8</v>
      </c>
      <c r="G1667">
        <v>0.2</v>
      </c>
      <c r="H1667">
        <v>0.11</v>
      </c>
      <c r="I1667">
        <v>0</v>
      </c>
      <c r="J1667">
        <v>8</v>
      </c>
      <c r="K1667">
        <v>0</v>
      </c>
      <c r="L1667">
        <v>0</v>
      </c>
      <c r="M1667">
        <v>0</v>
      </c>
      <c r="N1667">
        <v>0</v>
      </c>
      <c r="O1667" s="16">
        <f>VLOOKUP(A1667,'LW  WY'!I$36:J$47,2)</f>
        <v>1.5342660053929991</v>
      </c>
      <c r="P1667">
        <f t="shared" si="25"/>
        <v>0</v>
      </c>
    </row>
    <row r="1668" spans="1:16" x14ac:dyDescent="0.35">
      <c r="A1668">
        <v>3</v>
      </c>
      <c r="B1668">
        <v>10</v>
      </c>
      <c r="C1668">
        <v>3</v>
      </c>
      <c r="D1668">
        <v>0</v>
      </c>
      <c r="E1668">
        <v>0</v>
      </c>
      <c r="F1668">
        <v>7</v>
      </c>
      <c r="G1668">
        <v>0.2</v>
      </c>
      <c r="H1668">
        <v>0.11</v>
      </c>
      <c r="I1668">
        <v>0</v>
      </c>
      <c r="J1668">
        <v>7</v>
      </c>
      <c r="K1668">
        <v>0</v>
      </c>
      <c r="L1668">
        <v>0</v>
      </c>
      <c r="M1668">
        <v>0</v>
      </c>
      <c r="N1668">
        <v>0</v>
      </c>
      <c r="O1668" s="16">
        <f>VLOOKUP(A1668,'LW  WY'!I$36:J$47,2)</f>
        <v>1.5342660053929991</v>
      </c>
      <c r="P1668">
        <f t="shared" si="25"/>
        <v>0</v>
      </c>
    </row>
    <row r="1669" spans="1:16" x14ac:dyDescent="0.35">
      <c r="A1669">
        <v>3</v>
      </c>
      <c r="B1669">
        <v>10</v>
      </c>
      <c r="C1669">
        <v>4</v>
      </c>
      <c r="D1669">
        <v>0</v>
      </c>
      <c r="E1669">
        <v>0</v>
      </c>
      <c r="F1669">
        <v>6</v>
      </c>
      <c r="G1669">
        <v>0.5</v>
      </c>
      <c r="H1669">
        <v>0.11</v>
      </c>
      <c r="I1669">
        <v>0</v>
      </c>
      <c r="J1669">
        <v>6</v>
      </c>
      <c r="K1669">
        <v>0</v>
      </c>
      <c r="L1669">
        <v>0</v>
      </c>
      <c r="M1669">
        <v>0</v>
      </c>
      <c r="N1669">
        <v>0</v>
      </c>
      <c r="O1669" s="16">
        <f>VLOOKUP(A1669,'LW  WY'!I$36:J$47,2)</f>
        <v>1.5342660053929991</v>
      </c>
      <c r="P1669">
        <f t="shared" si="25"/>
        <v>0</v>
      </c>
    </row>
    <row r="1670" spans="1:16" x14ac:dyDescent="0.35">
      <c r="A1670">
        <v>3</v>
      </c>
      <c r="B1670">
        <v>10</v>
      </c>
      <c r="C1670">
        <v>5</v>
      </c>
      <c r="D1670">
        <v>0</v>
      </c>
      <c r="E1670">
        <v>0</v>
      </c>
      <c r="F1670">
        <v>4</v>
      </c>
      <c r="G1670">
        <v>0.6</v>
      </c>
      <c r="H1670">
        <v>0.11</v>
      </c>
      <c r="I1670">
        <v>0</v>
      </c>
      <c r="J1670">
        <v>4</v>
      </c>
      <c r="K1670">
        <v>0</v>
      </c>
      <c r="L1670">
        <v>0</v>
      </c>
      <c r="M1670">
        <v>0</v>
      </c>
      <c r="N1670">
        <v>0</v>
      </c>
      <c r="O1670" s="16">
        <f>VLOOKUP(A1670,'LW  WY'!I$36:J$47,2)</f>
        <v>1.5342660053929991</v>
      </c>
      <c r="P1670">
        <f t="shared" si="25"/>
        <v>0</v>
      </c>
    </row>
    <row r="1671" spans="1:16" x14ac:dyDescent="0.35">
      <c r="A1671">
        <v>3</v>
      </c>
      <c r="B1671">
        <v>10</v>
      </c>
      <c r="C1671">
        <v>6</v>
      </c>
      <c r="D1671">
        <v>0</v>
      </c>
      <c r="E1671">
        <v>0</v>
      </c>
      <c r="F1671">
        <v>3</v>
      </c>
      <c r="G1671">
        <v>0.6</v>
      </c>
      <c r="H1671">
        <v>0.11</v>
      </c>
      <c r="I1671">
        <v>0</v>
      </c>
      <c r="J1671">
        <v>3</v>
      </c>
      <c r="K1671">
        <v>0</v>
      </c>
      <c r="L1671">
        <v>0</v>
      </c>
      <c r="M1671">
        <v>0</v>
      </c>
      <c r="N1671">
        <v>0</v>
      </c>
      <c r="O1671" s="16">
        <f>VLOOKUP(A1671,'LW  WY'!I$36:J$47,2)</f>
        <v>1.5342660053929991</v>
      </c>
      <c r="P1671">
        <f t="shared" si="25"/>
        <v>0</v>
      </c>
    </row>
    <row r="1672" spans="1:16" x14ac:dyDescent="0.35">
      <c r="A1672">
        <v>3</v>
      </c>
      <c r="B1672">
        <v>10</v>
      </c>
      <c r="C1672">
        <v>7</v>
      </c>
      <c r="D1672">
        <v>0</v>
      </c>
      <c r="E1672">
        <v>6</v>
      </c>
      <c r="F1672">
        <v>3</v>
      </c>
      <c r="G1672">
        <v>0.6</v>
      </c>
      <c r="H1672">
        <v>0.11</v>
      </c>
      <c r="I1672">
        <v>4.3810000000000002</v>
      </c>
      <c r="J1672">
        <v>3.1480000000000001</v>
      </c>
      <c r="K1672">
        <v>83356.221000000005</v>
      </c>
      <c r="L1672">
        <v>0</v>
      </c>
      <c r="M1672">
        <v>0</v>
      </c>
      <c r="N1672">
        <v>0</v>
      </c>
      <c r="O1672" s="16">
        <f>VLOOKUP(A1672,'LW  WY'!I$36:J$47,2)</f>
        <v>1.5342660053929991</v>
      </c>
      <c r="P1672">
        <f t="shared" si="25"/>
        <v>0</v>
      </c>
    </row>
    <row r="1673" spans="1:16" x14ac:dyDescent="0.35">
      <c r="A1673">
        <v>3</v>
      </c>
      <c r="B1673">
        <v>10</v>
      </c>
      <c r="C1673">
        <v>8</v>
      </c>
      <c r="D1673">
        <v>0</v>
      </c>
      <c r="E1673">
        <v>25</v>
      </c>
      <c r="F1673">
        <v>3</v>
      </c>
      <c r="G1673">
        <v>0.6</v>
      </c>
      <c r="H1673">
        <v>0.11</v>
      </c>
      <c r="I1673">
        <v>18.352</v>
      </c>
      <c r="J1673">
        <v>3.625</v>
      </c>
      <c r="K1673">
        <v>384136.853</v>
      </c>
      <c r="L1673">
        <v>271436.29300000001</v>
      </c>
      <c r="M1673">
        <v>271.43629299999998</v>
      </c>
      <c r="N1673">
        <v>0.271436293</v>
      </c>
      <c r="O1673" s="16">
        <f>VLOOKUP(A1673,'LW  WY'!I$36:J$47,2)</f>
        <v>1.5342660053929991</v>
      </c>
      <c r="P1673">
        <f t="shared" si="25"/>
        <v>0.41645547697979368</v>
      </c>
    </row>
    <row r="1674" spans="1:16" x14ac:dyDescent="0.35">
      <c r="A1674">
        <v>3</v>
      </c>
      <c r="B1674">
        <v>10</v>
      </c>
      <c r="C1674">
        <v>9</v>
      </c>
      <c r="D1674">
        <v>0</v>
      </c>
      <c r="E1674">
        <v>100</v>
      </c>
      <c r="F1674">
        <v>3</v>
      </c>
      <c r="G1674">
        <v>0.7</v>
      </c>
      <c r="H1674">
        <v>0.11</v>
      </c>
      <c r="I1674">
        <v>75.173000000000002</v>
      </c>
      <c r="J1674">
        <v>5.4829999999999997</v>
      </c>
      <c r="K1674">
        <v>1634513.2890000001</v>
      </c>
      <c r="L1674">
        <v>1477506.9210000001</v>
      </c>
      <c r="M1674">
        <v>1477.5069209999999</v>
      </c>
      <c r="N1674">
        <v>1.477506921</v>
      </c>
      <c r="O1674" s="16">
        <f>VLOOKUP(A1674,'LW  WY'!I$36:J$47,2)</f>
        <v>1.5342660053929991</v>
      </c>
      <c r="P1674">
        <f t="shared" si="25"/>
        <v>2.2668886416231793</v>
      </c>
    </row>
    <row r="1675" spans="1:16" x14ac:dyDescent="0.35">
      <c r="A1675">
        <v>3</v>
      </c>
      <c r="B1675">
        <v>10</v>
      </c>
      <c r="C1675">
        <v>10</v>
      </c>
      <c r="D1675">
        <v>0</v>
      </c>
      <c r="E1675">
        <v>114</v>
      </c>
      <c r="F1675">
        <v>5</v>
      </c>
      <c r="G1675">
        <v>0.7</v>
      </c>
      <c r="H1675">
        <v>0.11</v>
      </c>
      <c r="I1675">
        <v>89.665999999999997</v>
      </c>
      <c r="J1675">
        <v>7.9539999999999997</v>
      </c>
      <c r="K1675">
        <v>1923107.36</v>
      </c>
      <c r="L1675">
        <v>1755874.956</v>
      </c>
      <c r="M1675">
        <v>1755.8749560000001</v>
      </c>
      <c r="N1675">
        <v>1.755874956</v>
      </c>
      <c r="O1675" s="16">
        <f>VLOOKUP(A1675,'LW  WY'!I$36:J$47,2)</f>
        <v>1.5342660053929991</v>
      </c>
      <c r="P1675">
        <f t="shared" si="25"/>
        <v>2.6939792547117278</v>
      </c>
    </row>
    <row r="1676" spans="1:16" x14ac:dyDescent="0.35">
      <c r="A1676">
        <v>3</v>
      </c>
      <c r="B1676">
        <v>10</v>
      </c>
      <c r="C1676">
        <v>11</v>
      </c>
      <c r="D1676">
        <v>149</v>
      </c>
      <c r="E1676">
        <v>351</v>
      </c>
      <c r="F1676">
        <v>6</v>
      </c>
      <c r="G1676">
        <v>0.7</v>
      </c>
      <c r="H1676">
        <v>0.11</v>
      </c>
      <c r="I1676">
        <v>460.52300000000002</v>
      </c>
      <c r="J1676">
        <v>21.161000000000001</v>
      </c>
      <c r="K1676">
        <v>9814095.5059999991</v>
      </c>
      <c r="L1676">
        <v>9367254.0179999992</v>
      </c>
      <c r="M1676">
        <v>9367.2540179999996</v>
      </c>
      <c r="N1676">
        <v>9.3672540180000006</v>
      </c>
      <c r="O1676" s="16">
        <f>VLOOKUP(A1676,'LW  WY'!I$36:J$47,2)</f>
        <v>1.5342660053929991</v>
      </c>
      <c r="P1676">
        <f t="shared" si="25"/>
        <v>14.37185940369838</v>
      </c>
    </row>
    <row r="1677" spans="1:16" x14ac:dyDescent="0.35">
      <c r="A1677">
        <v>3</v>
      </c>
      <c r="B1677">
        <v>10</v>
      </c>
      <c r="C1677">
        <v>12</v>
      </c>
      <c r="D1677">
        <v>27</v>
      </c>
      <c r="E1677">
        <v>297</v>
      </c>
      <c r="F1677">
        <v>7</v>
      </c>
      <c r="G1677">
        <v>0.7</v>
      </c>
      <c r="H1677">
        <v>0.11</v>
      </c>
      <c r="I1677">
        <v>316.72899999999998</v>
      </c>
      <c r="J1677">
        <v>17.382000000000001</v>
      </c>
      <c r="K1677">
        <v>6690573</v>
      </c>
      <c r="L1677">
        <v>6354410.3329999996</v>
      </c>
      <c r="M1677">
        <v>6354.4103329999998</v>
      </c>
      <c r="N1677">
        <v>6.3544103329999997</v>
      </c>
      <c r="O1677" s="16">
        <f>VLOOKUP(A1677,'LW  WY'!I$36:J$47,2)</f>
        <v>1.5342660053929991</v>
      </c>
      <c r="P1677">
        <f t="shared" si="25"/>
        <v>9.749355758239906</v>
      </c>
    </row>
    <row r="1678" spans="1:16" x14ac:dyDescent="0.35">
      <c r="A1678">
        <v>3</v>
      </c>
      <c r="B1678">
        <v>10</v>
      </c>
      <c r="C1678">
        <v>13</v>
      </c>
      <c r="D1678">
        <v>994</v>
      </c>
      <c r="E1678">
        <v>85</v>
      </c>
      <c r="F1678">
        <v>7</v>
      </c>
      <c r="G1678">
        <v>0.8</v>
      </c>
      <c r="H1678">
        <v>0.11</v>
      </c>
      <c r="I1678">
        <v>850.44399999999996</v>
      </c>
      <c r="J1678">
        <v>34.360999999999997</v>
      </c>
      <c r="K1678">
        <v>17532197.719999999</v>
      </c>
      <c r="L1678">
        <v>16811873.190000001</v>
      </c>
      <c r="M1678">
        <v>16811.873189999998</v>
      </c>
      <c r="N1678">
        <v>16.81187319</v>
      </c>
      <c r="O1678" s="16">
        <f>VLOOKUP(A1678,'LW  WY'!I$36:J$47,2)</f>
        <v>1.5342660053929991</v>
      </c>
      <c r="P1678">
        <f t="shared" si="25"/>
        <v>25.793885522394955</v>
      </c>
    </row>
    <row r="1679" spans="1:16" x14ac:dyDescent="0.35">
      <c r="A1679">
        <v>3</v>
      </c>
      <c r="B1679">
        <v>10</v>
      </c>
      <c r="C1679">
        <v>14</v>
      </c>
      <c r="D1679">
        <v>972</v>
      </c>
      <c r="E1679">
        <v>81</v>
      </c>
      <c r="F1679">
        <v>6</v>
      </c>
      <c r="G1679">
        <v>0.8</v>
      </c>
      <c r="H1679">
        <v>0.11</v>
      </c>
      <c r="I1679">
        <v>876.49699999999996</v>
      </c>
      <c r="J1679">
        <v>34.238</v>
      </c>
      <c r="K1679">
        <v>18164108.23</v>
      </c>
      <c r="L1679">
        <v>17421392.59</v>
      </c>
      <c r="M1679">
        <v>17421.392589999999</v>
      </c>
      <c r="N1679">
        <v>17.42139259</v>
      </c>
      <c r="O1679" s="16">
        <f>VLOOKUP(A1679,'LW  WY'!I$36:J$47,2)</f>
        <v>1.5342660053929991</v>
      </c>
      <c r="P1679">
        <f t="shared" si="25"/>
        <v>26.729050417442494</v>
      </c>
    </row>
    <row r="1680" spans="1:16" x14ac:dyDescent="0.35">
      <c r="A1680">
        <v>3</v>
      </c>
      <c r="B1680">
        <v>10</v>
      </c>
      <c r="C1680">
        <v>15</v>
      </c>
      <c r="D1680">
        <v>925</v>
      </c>
      <c r="E1680">
        <v>74</v>
      </c>
      <c r="F1680">
        <v>5</v>
      </c>
      <c r="G1680">
        <v>0.7</v>
      </c>
      <c r="H1680">
        <v>0.11</v>
      </c>
      <c r="I1680">
        <v>888.99699999999996</v>
      </c>
      <c r="J1680">
        <v>34.497</v>
      </c>
      <c r="K1680">
        <v>18559949.239999998</v>
      </c>
      <c r="L1680">
        <v>17803207.379999999</v>
      </c>
      <c r="M1680">
        <v>17803.20738</v>
      </c>
      <c r="N1680">
        <v>17.80320738</v>
      </c>
      <c r="O1680" s="16">
        <f>VLOOKUP(A1680,'LW  WY'!I$36:J$47,2)</f>
        <v>1.5342660053929991</v>
      </c>
      <c r="P1680">
        <f t="shared" si="25"/>
        <v>27.314855870095762</v>
      </c>
    </row>
    <row r="1681" spans="1:16" x14ac:dyDescent="0.35">
      <c r="A1681">
        <v>3</v>
      </c>
      <c r="B1681">
        <v>10</v>
      </c>
      <c r="C1681">
        <v>16</v>
      </c>
      <c r="D1681">
        <v>830</v>
      </c>
      <c r="E1681">
        <v>64</v>
      </c>
      <c r="F1681">
        <v>4</v>
      </c>
      <c r="G1681">
        <v>0.7</v>
      </c>
      <c r="H1681">
        <v>0.11</v>
      </c>
      <c r="I1681">
        <v>820.03300000000002</v>
      </c>
      <c r="J1681">
        <v>31.289000000000001</v>
      </c>
      <c r="K1681">
        <v>17540510.359999999</v>
      </c>
      <c r="L1681">
        <v>16819891.27</v>
      </c>
      <c r="M1681">
        <v>16819.89127</v>
      </c>
      <c r="N1681">
        <v>16.819891269999999</v>
      </c>
      <c r="O1681" s="16">
        <f>VLOOKUP(A1681,'LW  WY'!I$36:J$47,2)</f>
        <v>1.5342660053929991</v>
      </c>
      <c r="P1681">
        <f t="shared" si="25"/>
        <v>25.806187389967477</v>
      </c>
    </row>
    <row r="1682" spans="1:16" x14ac:dyDescent="0.35">
      <c r="A1682">
        <v>3</v>
      </c>
      <c r="B1682">
        <v>10</v>
      </c>
      <c r="C1682">
        <v>17</v>
      </c>
      <c r="D1682">
        <v>619</v>
      </c>
      <c r="E1682">
        <v>47</v>
      </c>
      <c r="F1682">
        <v>3</v>
      </c>
      <c r="G1682">
        <v>0.6</v>
      </c>
      <c r="H1682">
        <v>0.11</v>
      </c>
      <c r="I1682">
        <v>396.82100000000003</v>
      </c>
      <c r="J1682">
        <v>16.553000000000001</v>
      </c>
      <c r="K1682">
        <v>8873458.5240000002</v>
      </c>
      <c r="L1682">
        <v>8459947.5439999998</v>
      </c>
      <c r="M1682">
        <v>8459.9475440000006</v>
      </c>
      <c r="N1682">
        <v>8.4599475440000003</v>
      </c>
      <c r="O1682" s="16">
        <f>VLOOKUP(A1682,'LW  WY'!I$36:J$47,2)</f>
        <v>1.5342660053929991</v>
      </c>
      <c r="P1682">
        <f t="shared" si="25"/>
        <v>12.979809924167194</v>
      </c>
    </row>
    <row r="1683" spans="1:16" x14ac:dyDescent="0.35">
      <c r="A1683">
        <v>3</v>
      </c>
      <c r="B1683">
        <v>10</v>
      </c>
      <c r="C1683">
        <v>18</v>
      </c>
      <c r="D1683">
        <v>0</v>
      </c>
      <c r="E1683">
        <v>0</v>
      </c>
      <c r="F1683">
        <v>1</v>
      </c>
      <c r="G1683">
        <v>0.4</v>
      </c>
      <c r="H1683">
        <v>0.11</v>
      </c>
      <c r="I1683">
        <v>0</v>
      </c>
      <c r="J1683">
        <v>0</v>
      </c>
      <c r="K1683">
        <v>0</v>
      </c>
      <c r="L1683">
        <v>0</v>
      </c>
      <c r="M1683">
        <v>0</v>
      </c>
      <c r="N1683">
        <v>0</v>
      </c>
      <c r="O1683" s="16">
        <f>VLOOKUP(A1683,'LW  WY'!I$36:J$47,2)</f>
        <v>1.5342660053929991</v>
      </c>
      <c r="P1683">
        <f t="shared" si="25"/>
        <v>0</v>
      </c>
    </row>
    <row r="1684" spans="1:16" x14ac:dyDescent="0.35">
      <c r="A1684">
        <v>3</v>
      </c>
      <c r="B1684">
        <v>10</v>
      </c>
      <c r="C1684">
        <v>19</v>
      </c>
      <c r="D1684">
        <v>0</v>
      </c>
      <c r="E1684">
        <v>0</v>
      </c>
      <c r="F1684">
        <v>0</v>
      </c>
      <c r="G1684">
        <v>0.4</v>
      </c>
      <c r="H1684">
        <v>0.11</v>
      </c>
      <c r="I1684">
        <v>0</v>
      </c>
      <c r="J1684">
        <v>0</v>
      </c>
      <c r="K1684">
        <v>0</v>
      </c>
      <c r="L1684">
        <v>0</v>
      </c>
      <c r="M1684">
        <v>0</v>
      </c>
      <c r="N1684">
        <v>0</v>
      </c>
      <c r="O1684" s="16">
        <f>VLOOKUP(A1684,'LW  WY'!I$36:J$47,2)</f>
        <v>1.5342660053929991</v>
      </c>
      <c r="P1684">
        <f t="shared" si="25"/>
        <v>0</v>
      </c>
    </row>
    <row r="1685" spans="1:16" x14ac:dyDescent="0.35">
      <c r="A1685">
        <v>3</v>
      </c>
      <c r="B1685">
        <v>10</v>
      </c>
      <c r="C1685">
        <v>20</v>
      </c>
      <c r="D1685">
        <v>0</v>
      </c>
      <c r="E1685">
        <v>0</v>
      </c>
      <c r="F1685">
        <v>0</v>
      </c>
      <c r="G1685">
        <v>0.3</v>
      </c>
      <c r="H1685">
        <v>0.11</v>
      </c>
      <c r="I1685">
        <v>0</v>
      </c>
      <c r="J1685">
        <v>0</v>
      </c>
      <c r="K1685">
        <v>0</v>
      </c>
      <c r="L1685">
        <v>0</v>
      </c>
      <c r="M1685">
        <v>0</v>
      </c>
      <c r="N1685">
        <v>0</v>
      </c>
      <c r="O1685" s="16">
        <f>VLOOKUP(A1685,'LW  WY'!I$36:J$47,2)</f>
        <v>1.5342660053929991</v>
      </c>
      <c r="P1685">
        <f t="shared" si="25"/>
        <v>0</v>
      </c>
    </row>
    <row r="1686" spans="1:16" x14ac:dyDescent="0.35">
      <c r="A1686">
        <v>3</v>
      </c>
      <c r="B1686">
        <v>10</v>
      </c>
      <c r="C1686">
        <v>21</v>
      </c>
      <c r="D1686">
        <v>0</v>
      </c>
      <c r="E1686">
        <v>0</v>
      </c>
      <c r="F1686">
        <v>0</v>
      </c>
      <c r="G1686">
        <v>0.3</v>
      </c>
      <c r="H1686">
        <v>0.11</v>
      </c>
      <c r="I1686">
        <v>0</v>
      </c>
      <c r="J1686">
        <v>0</v>
      </c>
      <c r="K1686">
        <v>0</v>
      </c>
      <c r="L1686">
        <v>0</v>
      </c>
      <c r="M1686">
        <v>0</v>
      </c>
      <c r="N1686">
        <v>0</v>
      </c>
      <c r="O1686" s="16">
        <f>VLOOKUP(A1686,'LW  WY'!I$36:J$47,2)</f>
        <v>1.5342660053929991</v>
      </c>
      <c r="P1686">
        <f t="shared" si="25"/>
        <v>0</v>
      </c>
    </row>
    <row r="1687" spans="1:16" x14ac:dyDescent="0.35">
      <c r="A1687">
        <v>3</v>
      </c>
      <c r="B1687">
        <v>10</v>
      </c>
      <c r="C1687">
        <v>22</v>
      </c>
      <c r="D1687">
        <v>0</v>
      </c>
      <c r="E1687">
        <v>0</v>
      </c>
      <c r="F1687">
        <v>-1</v>
      </c>
      <c r="G1687">
        <v>0.3</v>
      </c>
      <c r="H1687">
        <v>0.11</v>
      </c>
      <c r="I1687">
        <v>0</v>
      </c>
      <c r="J1687">
        <v>-1</v>
      </c>
      <c r="K1687">
        <v>0</v>
      </c>
      <c r="L1687">
        <v>0</v>
      </c>
      <c r="M1687">
        <v>0</v>
      </c>
      <c r="N1687">
        <v>0</v>
      </c>
      <c r="O1687" s="16">
        <f>VLOOKUP(A1687,'LW  WY'!I$36:J$47,2)</f>
        <v>1.5342660053929991</v>
      </c>
      <c r="P1687">
        <f t="shared" si="25"/>
        <v>0</v>
      </c>
    </row>
    <row r="1688" spans="1:16" x14ac:dyDescent="0.35">
      <c r="A1688">
        <v>3</v>
      </c>
      <c r="B1688">
        <v>10</v>
      </c>
      <c r="C1688">
        <v>23</v>
      </c>
      <c r="D1688">
        <v>0</v>
      </c>
      <c r="E1688">
        <v>0</v>
      </c>
      <c r="F1688">
        <v>-2</v>
      </c>
      <c r="G1688">
        <v>0.3</v>
      </c>
      <c r="H1688">
        <v>0.11</v>
      </c>
      <c r="I1688">
        <v>0</v>
      </c>
      <c r="J1688">
        <v>-2</v>
      </c>
      <c r="K1688">
        <v>0</v>
      </c>
      <c r="L1688">
        <v>0</v>
      </c>
      <c r="M1688">
        <v>0</v>
      </c>
      <c r="N1688">
        <v>0</v>
      </c>
      <c r="O1688" s="16">
        <f>VLOOKUP(A1688,'LW  WY'!I$36:J$47,2)</f>
        <v>1.5342660053929991</v>
      </c>
      <c r="P1688">
        <f t="shared" si="25"/>
        <v>0</v>
      </c>
    </row>
    <row r="1689" spans="1:16" x14ac:dyDescent="0.35">
      <c r="A1689">
        <v>3</v>
      </c>
      <c r="B1689">
        <v>11</v>
      </c>
      <c r="C1689">
        <v>0</v>
      </c>
      <c r="D1689">
        <v>0</v>
      </c>
      <c r="E1689">
        <v>0</v>
      </c>
      <c r="F1689">
        <v>-2</v>
      </c>
      <c r="G1689">
        <v>0.3</v>
      </c>
      <c r="H1689">
        <v>0.11</v>
      </c>
      <c r="I1689">
        <v>0</v>
      </c>
      <c r="J1689">
        <v>-2</v>
      </c>
      <c r="K1689">
        <v>0</v>
      </c>
      <c r="L1689">
        <v>0</v>
      </c>
      <c r="M1689">
        <v>0</v>
      </c>
      <c r="N1689">
        <v>0</v>
      </c>
      <c r="O1689" s="16">
        <f>VLOOKUP(A1689,'LW  WY'!I$36:J$47,2)</f>
        <v>1.5342660053929991</v>
      </c>
      <c r="P1689">
        <f t="shared" si="25"/>
        <v>0</v>
      </c>
    </row>
    <row r="1690" spans="1:16" x14ac:dyDescent="0.35">
      <c r="A1690">
        <v>3</v>
      </c>
      <c r="B1690">
        <v>11</v>
      </c>
      <c r="C1690">
        <v>1</v>
      </c>
      <c r="D1690">
        <v>0</v>
      </c>
      <c r="E1690">
        <v>0</v>
      </c>
      <c r="F1690">
        <v>-3</v>
      </c>
      <c r="G1690">
        <v>0.3</v>
      </c>
      <c r="H1690">
        <v>0.11</v>
      </c>
      <c r="I1690">
        <v>0</v>
      </c>
      <c r="J1690">
        <v>-3</v>
      </c>
      <c r="K1690">
        <v>0</v>
      </c>
      <c r="L1690">
        <v>0</v>
      </c>
      <c r="M1690">
        <v>0</v>
      </c>
      <c r="N1690">
        <v>0</v>
      </c>
      <c r="O1690" s="16">
        <f>VLOOKUP(A1690,'LW  WY'!I$36:J$47,2)</f>
        <v>1.5342660053929991</v>
      </c>
      <c r="P1690">
        <f t="shared" si="25"/>
        <v>0</v>
      </c>
    </row>
    <row r="1691" spans="1:16" x14ac:dyDescent="0.35">
      <c r="A1691">
        <v>3</v>
      </c>
      <c r="B1691">
        <v>11</v>
      </c>
      <c r="C1691">
        <v>2</v>
      </c>
      <c r="D1691">
        <v>0</v>
      </c>
      <c r="E1691">
        <v>0</v>
      </c>
      <c r="F1691">
        <v>-4</v>
      </c>
      <c r="G1691">
        <v>0.3</v>
      </c>
      <c r="H1691">
        <v>0.11</v>
      </c>
      <c r="I1691">
        <v>0</v>
      </c>
      <c r="J1691">
        <v>-4</v>
      </c>
      <c r="K1691">
        <v>0</v>
      </c>
      <c r="L1691">
        <v>0</v>
      </c>
      <c r="M1691">
        <v>0</v>
      </c>
      <c r="N1691">
        <v>0</v>
      </c>
      <c r="O1691" s="16">
        <f>VLOOKUP(A1691,'LW  WY'!I$36:J$47,2)</f>
        <v>1.5342660053929991</v>
      </c>
      <c r="P1691">
        <f t="shared" si="25"/>
        <v>0</v>
      </c>
    </row>
    <row r="1692" spans="1:16" x14ac:dyDescent="0.35">
      <c r="A1692">
        <v>3</v>
      </c>
      <c r="B1692">
        <v>11</v>
      </c>
      <c r="C1692">
        <v>3</v>
      </c>
      <c r="D1692">
        <v>0</v>
      </c>
      <c r="E1692">
        <v>0</v>
      </c>
      <c r="F1692">
        <v>-4</v>
      </c>
      <c r="G1692">
        <v>0.3</v>
      </c>
      <c r="H1692">
        <v>0.11</v>
      </c>
      <c r="I1692">
        <v>0</v>
      </c>
      <c r="J1692">
        <v>-4</v>
      </c>
      <c r="K1692">
        <v>0</v>
      </c>
      <c r="L1692">
        <v>0</v>
      </c>
      <c r="M1692">
        <v>0</v>
      </c>
      <c r="N1692">
        <v>0</v>
      </c>
      <c r="O1692" s="16">
        <f>VLOOKUP(A1692,'LW  WY'!I$36:J$47,2)</f>
        <v>1.5342660053929991</v>
      </c>
      <c r="P1692">
        <f t="shared" si="25"/>
        <v>0</v>
      </c>
    </row>
    <row r="1693" spans="1:16" x14ac:dyDescent="0.35">
      <c r="A1693">
        <v>3</v>
      </c>
      <c r="B1693">
        <v>11</v>
      </c>
      <c r="C1693">
        <v>4</v>
      </c>
      <c r="D1693">
        <v>0</v>
      </c>
      <c r="E1693">
        <v>0</v>
      </c>
      <c r="F1693">
        <v>-5</v>
      </c>
      <c r="G1693">
        <v>0.3</v>
      </c>
      <c r="H1693">
        <v>0.11</v>
      </c>
      <c r="I1693">
        <v>0</v>
      </c>
      <c r="J1693">
        <v>-5</v>
      </c>
      <c r="K1693">
        <v>0</v>
      </c>
      <c r="L1693">
        <v>0</v>
      </c>
      <c r="M1693">
        <v>0</v>
      </c>
      <c r="N1693">
        <v>0</v>
      </c>
      <c r="O1693" s="16">
        <f>VLOOKUP(A1693,'LW  WY'!I$36:J$47,2)</f>
        <v>1.5342660053929991</v>
      </c>
      <c r="P1693">
        <f t="shared" si="25"/>
        <v>0</v>
      </c>
    </row>
    <row r="1694" spans="1:16" x14ac:dyDescent="0.35">
      <c r="A1694">
        <v>3</v>
      </c>
      <c r="B1694">
        <v>11</v>
      </c>
      <c r="C1694">
        <v>5</v>
      </c>
      <c r="D1694">
        <v>0</v>
      </c>
      <c r="E1694">
        <v>0</v>
      </c>
      <c r="F1694">
        <v>-6</v>
      </c>
      <c r="G1694">
        <v>0.3</v>
      </c>
      <c r="H1694">
        <v>0.11</v>
      </c>
      <c r="I1694">
        <v>0</v>
      </c>
      <c r="J1694">
        <v>-6</v>
      </c>
      <c r="K1694">
        <v>0</v>
      </c>
      <c r="L1694">
        <v>0</v>
      </c>
      <c r="M1694">
        <v>0</v>
      </c>
      <c r="N1694">
        <v>0</v>
      </c>
      <c r="O1694" s="16">
        <f>VLOOKUP(A1694,'LW  WY'!I$36:J$47,2)</f>
        <v>1.5342660053929991</v>
      </c>
      <c r="P1694">
        <f t="shared" si="25"/>
        <v>0</v>
      </c>
    </row>
    <row r="1695" spans="1:16" x14ac:dyDescent="0.35">
      <c r="A1695">
        <v>3</v>
      </c>
      <c r="B1695">
        <v>11</v>
      </c>
      <c r="C1695">
        <v>6</v>
      </c>
      <c r="D1695">
        <v>0</v>
      </c>
      <c r="E1695">
        <v>0</v>
      </c>
      <c r="F1695">
        <v>-5</v>
      </c>
      <c r="G1695">
        <v>0.3</v>
      </c>
      <c r="H1695">
        <v>0.11</v>
      </c>
      <c r="I1695">
        <v>0</v>
      </c>
      <c r="J1695">
        <v>-5</v>
      </c>
      <c r="K1695">
        <v>0</v>
      </c>
      <c r="L1695">
        <v>0</v>
      </c>
      <c r="M1695">
        <v>0</v>
      </c>
      <c r="N1695">
        <v>0</v>
      </c>
      <c r="O1695" s="16">
        <f>VLOOKUP(A1695,'LW  WY'!I$36:J$47,2)</f>
        <v>1.5342660053929991</v>
      </c>
      <c r="P1695">
        <f t="shared" si="25"/>
        <v>0</v>
      </c>
    </row>
    <row r="1696" spans="1:16" x14ac:dyDescent="0.35">
      <c r="A1696">
        <v>3</v>
      </c>
      <c r="B1696">
        <v>11</v>
      </c>
      <c r="C1696">
        <v>7</v>
      </c>
      <c r="D1696">
        <v>489</v>
      </c>
      <c r="E1696">
        <v>37</v>
      </c>
      <c r="F1696">
        <v>-4</v>
      </c>
      <c r="G1696">
        <v>0.4</v>
      </c>
      <c r="H1696">
        <v>0.11</v>
      </c>
      <c r="I1696">
        <v>254.65100000000001</v>
      </c>
      <c r="J1696">
        <v>5.157</v>
      </c>
      <c r="K1696">
        <v>5737462.909</v>
      </c>
      <c r="L1696">
        <v>5435072.7230000002</v>
      </c>
      <c r="M1696">
        <v>5435.0727230000002</v>
      </c>
      <c r="N1696">
        <v>5.4350727230000002</v>
      </c>
      <c r="O1696" s="16">
        <f>VLOOKUP(A1696,'LW  WY'!I$36:J$47,2)</f>
        <v>1.5342660053929991</v>
      </c>
      <c r="P1696">
        <f t="shared" si="25"/>
        <v>8.3388473157376612</v>
      </c>
    </row>
    <row r="1697" spans="1:16" x14ac:dyDescent="0.35">
      <c r="A1697">
        <v>3</v>
      </c>
      <c r="B1697">
        <v>11</v>
      </c>
      <c r="C1697">
        <v>8</v>
      </c>
      <c r="D1697">
        <v>88</v>
      </c>
      <c r="E1697">
        <v>134</v>
      </c>
      <c r="F1697">
        <v>-3</v>
      </c>
      <c r="G1697">
        <v>0.4</v>
      </c>
      <c r="H1697">
        <v>0.11</v>
      </c>
      <c r="I1697">
        <v>206.26599999999999</v>
      </c>
      <c r="J1697">
        <v>4.4619999999999997</v>
      </c>
      <c r="K1697">
        <v>4741466.6050000004</v>
      </c>
      <c r="L1697">
        <v>4474368.5269999998</v>
      </c>
      <c r="M1697">
        <v>4474.3685269999996</v>
      </c>
      <c r="N1697">
        <v>4.4743685270000002</v>
      </c>
      <c r="O1697" s="16">
        <f>VLOOKUP(A1697,'LW  WY'!I$36:J$47,2)</f>
        <v>1.5342660053929991</v>
      </c>
      <c r="P1697">
        <f t="shared" si="25"/>
        <v>6.8648715265764473</v>
      </c>
    </row>
    <row r="1698" spans="1:16" x14ac:dyDescent="0.35">
      <c r="A1698">
        <v>3</v>
      </c>
      <c r="B1698">
        <v>11</v>
      </c>
      <c r="C1698">
        <v>9</v>
      </c>
      <c r="D1698">
        <v>362</v>
      </c>
      <c r="E1698">
        <v>196</v>
      </c>
      <c r="F1698">
        <v>-1</v>
      </c>
      <c r="G1698">
        <v>0.4</v>
      </c>
      <c r="H1698">
        <v>0.11</v>
      </c>
      <c r="I1698">
        <v>527.71600000000001</v>
      </c>
      <c r="J1698">
        <v>18.065999999999999</v>
      </c>
      <c r="K1698">
        <v>11693379.720000001</v>
      </c>
      <c r="L1698">
        <v>11179947.720000001</v>
      </c>
      <c r="M1698">
        <v>11179.94772</v>
      </c>
      <c r="N1698">
        <v>11.179947719999999</v>
      </c>
      <c r="O1698" s="16">
        <f>VLOOKUP(A1698,'LW  WY'!I$36:J$47,2)</f>
        <v>1.5342660053929991</v>
      </c>
      <c r="P1698">
        <f t="shared" ref="P1698:P1761" si="26">N1698*O1698</f>
        <v>17.153013728866966</v>
      </c>
    </row>
    <row r="1699" spans="1:16" x14ac:dyDescent="0.35">
      <c r="A1699">
        <v>3</v>
      </c>
      <c r="B1699">
        <v>11</v>
      </c>
      <c r="C1699">
        <v>10</v>
      </c>
      <c r="D1699">
        <v>916</v>
      </c>
      <c r="E1699">
        <v>93</v>
      </c>
      <c r="F1699">
        <v>0</v>
      </c>
      <c r="G1699">
        <v>0.3</v>
      </c>
      <c r="H1699">
        <v>0.11</v>
      </c>
      <c r="I1699">
        <v>865.10599999999999</v>
      </c>
      <c r="J1699">
        <v>32.186</v>
      </c>
      <c r="K1699">
        <v>18105114.920000002</v>
      </c>
      <c r="L1699">
        <v>17364489.649999999</v>
      </c>
      <c r="M1699">
        <v>17364.48965</v>
      </c>
      <c r="N1699">
        <v>17.364489649999999</v>
      </c>
      <c r="O1699" s="16">
        <f>VLOOKUP(A1699,'LW  WY'!I$36:J$47,2)</f>
        <v>1.5342660053929991</v>
      </c>
      <c r="P1699">
        <f t="shared" si="26"/>
        <v>26.641746170993574</v>
      </c>
    </row>
    <row r="1700" spans="1:16" x14ac:dyDescent="0.35">
      <c r="A1700">
        <v>3</v>
      </c>
      <c r="B1700">
        <v>11</v>
      </c>
      <c r="C1700">
        <v>11</v>
      </c>
      <c r="D1700">
        <v>954</v>
      </c>
      <c r="E1700">
        <v>96</v>
      </c>
      <c r="F1700">
        <v>0</v>
      </c>
      <c r="G1700">
        <v>0.3</v>
      </c>
      <c r="H1700">
        <v>0.11</v>
      </c>
      <c r="I1700">
        <v>847.10599999999999</v>
      </c>
      <c r="J1700">
        <v>31.463000000000001</v>
      </c>
      <c r="K1700">
        <v>17672457.370000001</v>
      </c>
      <c r="L1700">
        <v>16947162.870000001</v>
      </c>
      <c r="M1700">
        <v>16947.16287</v>
      </c>
      <c r="N1700">
        <v>16.94716287</v>
      </c>
      <c r="O1700" s="16">
        <f>VLOOKUP(A1700,'LW  WY'!I$36:J$47,2)</f>
        <v>1.5342660053929991</v>
      </c>
      <c r="P1700">
        <f t="shared" si="26"/>
        <v>26.001455879299453</v>
      </c>
    </row>
    <row r="1701" spans="1:16" x14ac:dyDescent="0.35">
      <c r="A1701">
        <v>3</v>
      </c>
      <c r="B1701">
        <v>11</v>
      </c>
      <c r="C1701">
        <v>12</v>
      </c>
      <c r="D1701">
        <v>968</v>
      </c>
      <c r="E1701">
        <v>97</v>
      </c>
      <c r="F1701">
        <v>1</v>
      </c>
      <c r="G1701">
        <v>0.3</v>
      </c>
      <c r="H1701">
        <v>0.11</v>
      </c>
      <c r="I1701">
        <v>831.25099999999998</v>
      </c>
      <c r="J1701">
        <v>31.847000000000001</v>
      </c>
      <c r="K1701">
        <v>17264693.170000002</v>
      </c>
      <c r="L1701">
        <v>16553847.380000001</v>
      </c>
      <c r="M1701">
        <v>16553.847379999999</v>
      </c>
      <c r="N1701">
        <v>16.553847380000001</v>
      </c>
      <c r="O1701" s="16">
        <f>VLOOKUP(A1701,'LW  WY'!I$36:J$47,2)</f>
        <v>1.5342660053929991</v>
      </c>
      <c r="P1701">
        <f t="shared" si="26"/>
        <v>25.398005293597965</v>
      </c>
    </row>
    <row r="1702" spans="1:16" x14ac:dyDescent="0.35">
      <c r="A1702">
        <v>3</v>
      </c>
      <c r="B1702">
        <v>11</v>
      </c>
      <c r="C1702">
        <v>13</v>
      </c>
      <c r="D1702">
        <v>974</v>
      </c>
      <c r="E1702">
        <v>91</v>
      </c>
      <c r="F1702">
        <v>2</v>
      </c>
      <c r="G1702">
        <v>0.4</v>
      </c>
      <c r="H1702">
        <v>0.11</v>
      </c>
      <c r="I1702">
        <v>845.60900000000004</v>
      </c>
      <c r="J1702">
        <v>32.457999999999998</v>
      </c>
      <c r="K1702">
        <v>17554092.010000002</v>
      </c>
      <c r="L1702">
        <v>16832991.670000002</v>
      </c>
      <c r="M1702">
        <v>16832.991669999999</v>
      </c>
      <c r="N1702">
        <v>16.832991669999998</v>
      </c>
      <c r="O1702" s="16">
        <f>VLOOKUP(A1702,'LW  WY'!I$36:J$47,2)</f>
        <v>1.5342660053929991</v>
      </c>
      <c r="P1702">
        <f t="shared" si="26"/>
        <v>25.826286888344526</v>
      </c>
    </row>
    <row r="1703" spans="1:16" x14ac:dyDescent="0.35">
      <c r="A1703">
        <v>3</v>
      </c>
      <c r="B1703">
        <v>11</v>
      </c>
      <c r="C1703">
        <v>14</v>
      </c>
      <c r="D1703">
        <v>547</v>
      </c>
      <c r="E1703">
        <v>224</v>
      </c>
      <c r="F1703">
        <v>2</v>
      </c>
      <c r="G1703">
        <v>0.4</v>
      </c>
      <c r="H1703">
        <v>0.11</v>
      </c>
      <c r="I1703">
        <v>682.303</v>
      </c>
      <c r="J1703">
        <v>26.574999999999999</v>
      </c>
      <c r="K1703">
        <v>14497870.359999999</v>
      </c>
      <c r="L1703">
        <v>13885064.109999999</v>
      </c>
      <c r="M1703">
        <v>13885.064109999999</v>
      </c>
      <c r="N1703">
        <v>13.88506411</v>
      </c>
      <c r="O1703" s="16">
        <f>VLOOKUP(A1703,'LW  WY'!I$36:J$47,2)</f>
        <v>1.5342660053929991</v>
      </c>
      <c r="P1703">
        <f t="shared" si="26"/>
        <v>21.303381846675396</v>
      </c>
    </row>
    <row r="1704" spans="1:16" x14ac:dyDescent="0.35">
      <c r="A1704">
        <v>3</v>
      </c>
      <c r="B1704">
        <v>11</v>
      </c>
      <c r="C1704">
        <v>15</v>
      </c>
      <c r="D1704">
        <v>282</v>
      </c>
      <c r="E1704">
        <v>238</v>
      </c>
      <c r="F1704">
        <v>2</v>
      </c>
      <c r="G1704">
        <v>0.3</v>
      </c>
      <c r="H1704">
        <v>0.11</v>
      </c>
      <c r="I1704">
        <v>492.34399999999999</v>
      </c>
      <c r="J1704">
        <v>20.306999999999999</v>
      </c>
      <c r="K1704">
        <v>10746934.119999999</v>
      </c>
      <c r="L1704">
        <v>10267038.449999999</v>
      </c>
      <c r="M1704">
        <v>10267.03845</v>
      </c>
      <c r="N1704">
        <v>10.267038449999999</v>
      </c>
      <c r="O1704" s="16">
        <f>VLOOKUP(A1704,'LW  WY'!I$36:J$47,2)</f>
        <v>1.5342660053929991</v>
      </c>
      <c r="P1704">
        <f t="shared" si="26"/>
        <v>15.752368069897829</v>
      </c>
    </row>
    <row r="1705" spans="1:16" x14ac:dyDescent="0.35">
      <c r="A1705">
        <v>3</v>
      </c>
      <c r="B1705">
        <v>11</v>
      </c>
      <c r="C1705">
        <v>16</v>
      </c>
      <c r="D1705">
        <v>338</v>
      </c>
      <c r="E1705">
        <v>151</v>
      </c>
      <c r="F1705">
        <v>1</v>
      </c>
      <c r="G1705">
        <v>0.2</v>
      </c>
      <c r="H1705">
        <v>0.11</v>
      </c>
      <c r="I1705">
        <v>471.572</v>
      </c>
      <c r="J1705">
        <v>19.163</v>
      </c>
      <c r="K1705">
        <v>10483041.52</v>
      </c>
      <c r="L1705">
        <v>10012496.619999999</v>
      </c>
      <c r="M1705">
        <v>10012.49662</v>
      </c>
      <c r="N1705">
        <v>10.01249662</v>
      </c>
      <c r="O1705" s="16">
        <f>VLOOKUP(A1705,'LW  WY'!I$36:J$47,2)</f>
        <v>1.5342660053929991</v>
      </c>
      <c r="P1705">
        <f t="shared" si="26"/>
        <v>15.361833193178306</v>
      </c>
    </row>
    <row r="1706" spans="1:16" x14ac:dyDescent="0.35">
      <c r="A1706">
        <v>3</v>
      </c>
      <c r="B1706">
        <v>11</v>
      </c>
      <c r="C1706">
        <v>17</v>
      </c>
      <c r="D1706">
        <v>231</v>
      </c>
      <c r="E1706">
        <v>77</v>
      </c>
      <c r="F1706">
        <v>-1</v>
      </c>
      <c r="G1706">
        <v>0.2</v>
      </c>
      <c r="H1706">
        <v>0.11</v>
      </c>
      <c r="I1706">
        <v>229.16800000000001</v>
      </c>
      <c r="J1706">
        <v>7.8109999999999999</v>
      </c>
      <c r="K1706">
        <v>5200734.2829999998</v>
      </c>
      <c r="L1706">
        <v>4917362.5250000004</v>
      </c>
      <c r="M1706">
        <v>4917.3625249999996</v>
      </c>
      <c r="N1706">
        <v>4.9173625249999997</v>
      </c>
      <c r="O1706" s="16">
        <f>VLOOKUP(A1706,'LW  WY'!I$36:J$47,2)</f>
        <v>1.5342660053929991</v>
      </c>
      <c r="P1706">
        <f t="shared" si="26"/>
        <v>7.5445421583009811</v>
      </c>
    </row>
    <row r="1707" spans="1:16" x14ac:dyDescent="0.35">
      <c r="A1707">
        <v>3</v>
      </c>
      <c r="B1707">
        <v>11</v>
      </c>
      <c r="C1707">
        <v>18</v>
      </c>
      <c r="D1707">
        <v>0</v>
      </c>
      <c r="E1707">
        <v>0</v>
      </c>
      <c r="F1707">
        <v>-2</v>
      </c>
      <c r="G1707">
        <v>0.1</v>
      </c>
      <c r="H1707">
        <v>0.11</v>
      </c>
      <c r="I1707">
        <v>0</v>
      </c>
      <c r="J1707">
        <v>0</v>
      </c>
      <c r="K1707">
        <v>0</v>
      </c>
      <c r="L1707">
        <v>0</v>
      </c>
      <c r="M1707">
        <v>0</v>
      </c>
      <c r="N1707">
        <v>0</v>
      </c>
      <c r="O1707" s="16">
        <f>VLOOKUP(A1707,'LW  WY'!I$36:J$47,2)</f>
        <v>1.5342660053929991</v>
      </c>
      <c r="P1707">
        <f t="shared" si="26"/>
        <v>0</v>
      </c>
    </row>
    <row r="1708" spans="1:16" x14ac:dyDescent="0.35">
      <c r="A1708">
        <v>3</v>
      </c>
      <c r="B1708">
        <v>11</v>
      </c>
      <c r="C1708">
        <v>19</v>
      </c>
      <c r="D1708">
        <v>0</v>
      </c>
      <c r="E1708">
        <v>0</v>
      </c>
      <c r="F1708">
        <v>-3</v>
      </c>
      <c r="G1708">
        <v>0.1</v>
      </c>
      <c r="H1708">
        <v>0.11</v>
      </c>
      <c r="I1708">
        <v>0</v>
      </c>
      <c r="J1708">
        <v>-3</v>
      </c>
      <c r="K1708">
        <v>0</v>
      </c>
      <c r="L1708">
        <v>0</v>
      </c>
      <c r="M1708">
        <v>0</v>
      </c>
      <c r="N1708">
        <v>0</v>
      </c>
      <c r="O1708" s="16">
        <f>VLOOKUP(A1708,'LW  WY'!I$36:J$47,2)</f>
        <v>1.5342660053929991</v>
      </c>
      <c r="P1708">
        <f t="shared" si="26"/>
        <v>0</v>
      </c>
    </row>
    <row r="1709" spans="1:16" x14ac:dyDescent="0.35">
      <c r="A1709">
        <v>3</v>
      </c>
      <c r="B1709">
        <v>11</v>
      </c>
      <c r="C1709">
        <v>20</v>
      </c>
      <c r="D1709">
        <v>0</v>
      </c>
      <c r="E1709">
        <v>0</v>
      </c>
      <c r="F1709">
        <v>-3</v>
      </c>
      <c r="G1709">
        <v>0.2</v>
      </c>
      <c r="H1709">
        <v>0.11</v>
      </c>
      <c r="I1709">
        <v>0</v>
      </c>
      <c r="J1709">
        <v>-3</v>
      </c>
      <c r="K1709">
        <v>0</v>
      </c>
      <c r="L1709">
        <v>0</v>
      </c>
      <c r="M1709">
        <v>0</v>
      </c>
      <c r="N1709">
        <v>0</v>
      </c>
      <c r="O1709" s="16">
        <f>VLOOKUP(A1709,'LW  WY'!I$36:J$47,2)</f>
        <v>1.5342660053929991</v>
      </c>
      <c r="P1709">
        <f t="shared" si="26"/>
        <v>0</v>
      </c>
    </row>
    <row r="1710" spans="1:16" x14ac:dyDescent="0.35">
      <c r="A1710">
        <v>3</v>
      </c>
      <c r="B1710">
        <v>11</v>
      </c>
      <c r="C1710">
        <v>21</v>
      </c>
      <c r="D1710">
        <v>0</v>
      </c>
      <c r="E1710">
        <v>0</v>
      </c>
      <c r="F1710">
        <v>-3</v>
      </c>
      <c r="G1710">
        <v>0.2</v>
      </c>
      <c r="H1710">
        <v>0.11</v>
      </c>
      <c r="I1710">
        <v>0</v>
      </c>
      <c r="J1710">
        <v>-3</v>
      </c>
      <c r="K1710">
        <v>0</v>
      </c>
      <c r="L1710">
        <v>0</v>
      </c>
      <c r="M1710">
        <v>0</v>
      </c>
      <c r="N1710">
        <v>0</v>
      </c>
      <c r="O1710" s="16">
        <f>VLOOKUP(A1710,'LW  WY'!I$36:J$47,2)</f>
        <v>1.5342660053929991</v>
      </c>
      <c r="P1710">
        <f t="shared" si="26"/>
        <v>0</v>
      </c>
    </row>
    <row r="1711" spans="1:16" x14ac:dyDescent="0.35">
      <c r="A1711">
        <v>3</v>
      </c>
      <c r="B1711">
        <v>11</v>
      </c>
      <c r="C1711">
        <v>22</v>
      </c>
      <c r="D1711">
        <v>0</v>
      </c>
      <c r="E1711">
        <v>0</v>
      </c>
      <c r="F1711">
        <v>-3</v>
      </c>
      <c r="G1711">
        <v>0.1</v>
      </c>
      <c r="H1711">
        <v>0.11</v>
      </c>
      <c r="I1711">
        <v>0</v>
      </c>
      <c r="J1711">
        <v>-3</v>
      </c>
      <c r="K1711">
        <v>0</v>
      </c>
      <c r="L1711">
        <v>0</v>
      </c>
      <c r="M1711">
        <v>0</v>
      </c>
      <c r="N1711">
        <v>0</v>
      </c>
      <c r="O1711" s="16">
        <f>VLOOKUP(A1711,'LW  WY'!I$36:J$47,2)</f>
        <v>1.5342660053929991</v>
      </c>
      <c r="P1711">
        <f t="shared" si="26"/>
        <v>0</v>
      </c>
    </row>
    <row r="1712" spans="1:16" x14ac:dyDescent="0.35">
      <c r="A1712">
        <v>3</v>
      </c>
      <c r="B1712">
        <v>11</v>
      </c>
      <c r="C1712">
        <v>23</v>
      </c>
      <c r="D1712">
        <v>0</v>
      </c>
      <c r="E1712">
        <v>0</v>
      </c>
      <c r="F1712">
        <v>-3</v>
      </c>
      <c r="G1712">
        <v>0.1</v>
      </c>
      <c r="H1712">
        <v>0.11</v>
      </c>
      <c r="I1712">
        <v>0</v>
      </c>
      <c r="J1712">
        <v>-3</v>
      </c>
      <c r="K1712">
        <v>0</v>
      </c>
      <c r="L1712">
        <v>0</v>
      </c>
      <c r="M1712">
        <v>0</v>
      </c>
      <c r="N1712">
        <v>0</v>
      </c>
      <c r="O1712" s="16">
        <f>VLOOKUP(A1712,'LW  WY'!I$36:J$47,2)</f>
        <v>1.5342660053929991</v>
      </c>
      <c r="P1712">
        <f t="shared" si="26"/>
        <v>0</v>
      </c>
    </row>
    <row r="1713" spans="1:16" x14ac:dyDescent="0.35">
      <c r="A1713">
        <v>3</v>
      </c>
      <c r="B1713">
        <v>12</v>
      </c>
      <c r="C1713">
        <v>0</v>
      </c>
      <c r="D1713">
        <v>0</v>
      </c>
      <c r="E1713">
        <v>0</v>
      </c>
      <c r="F1713">
        <v>-4</v>
      </c>
      <c r="G1713">
        <v>0.1</v>
      </c>
      <c r="H1713">
        <v>0.11</v>
      </c>
      <c r="I1713">
        <v>0</v>
      </c>
      <c r="J1713">
        <v>-4</v>
      </c>
      <c r="K1713">
        <v>0</v>
      </c>
      <c r="L1713">
        <v>0</v>
      </c>
      <c r="M1713">
        <v>0</v>
      </c>
      <c r="N1713">
        <v>0</v>
      </c>
      <c r="O1713" s="16">
        <f>VLOOKUP(A1713,'LW  WY'!I$36:J$47,2)</f>
        <v>1.5342660053929991</v>
      </c>
      <c r="P1713">
        <f t="shared" si="26"/>
        <v>0</v>
      </c>
    </row>
    <row r="1714" spans="1:16" x14ac:dyDescent="0.35">
      <c r="A1714">
        <v>3</v>
      </c>
      <c r="B1714">
        <v>12</v>
      </c>
      <c r="C1714">
        <v>1</v>
      </c>
      <c r="D1714">
        <v>0</v>
      </c>
      <c r="E1714">
        <v>0</v>
      </c>
      <c r="F1714">
        <v>-4</v>
      </c>
      <c r="G1714">
        <v>0.1</v>
      </c>
      <c r="H1714">
        <v>0.11</v>
      </c>
      <c r="I1714">
        <v>0</v>
      </c>
      <c r="J1714">
        <v>-4</v>
      </c>
      <c r="K1714">
        <v>0</v>
      </c>
      <c r="L1714">
        <v>0</v>
      </c>
      <c r="M1714">
        <v>0</v>
      </c>
      <c r="N1714">
        <v>0</v>
      </c>
      <c r="O1714" s="16">
        <f>VLOOKUP(A1714,'LW  WY'!I$36:J$47,2)</f>
        <v>1.5342660053929991</v>
      </c>
      <c r="P1714">
        <f t="shared" si="26"/>
        <v>0</v>
      </c>
    </row>
    <row r="1715" spans="1:16" x14ac:dyDescent="0.35">
      <c r="A1715">
        <v>3</v>
      </c>
      <c r="B1715">
        <v>12</v>
      </c>
      <c r="C1715">
        <v>2</v>
      </c>
      <c r="D1715">
        <v>0</v>
      </c>
      <c r="E1715">
        <v>0</v>
      </c>
      <c r="F1715">
        <v>-4</v>
      </c>
      <c r="G1715">
        <v>0.1</v>
      </c>
      <c r="H1715">
        <v>0.11</v>
      </c>
      <c r="I1715">
        <v>0</v>
      </c>
      <c r="J1715">
        <v>-4</v>
      </c>
      <c r="K1715">
        <v>0</v>
      </c>
      <c r="L1715">
        <v>0</v>
      </c>
      <c r="M1715">
        <v>0</v>
      </c>
      <c r="N1715">
        <v>0</v>
      </c>
      <c r="O1715" s="16">
        <f>VLOOKUP(A1715,'LW  WY'!I$36:J$47,2)</f>
        <v>1.5342660053929991</v>
      </c>
      <c r="P1715">
        <f t="shared" si="26"/>
        <v>0</v>
      </c>
    </row>
    <row r="1716" spans="1:16" x14ac:dyDescent="0.35">
      <c r="A1716">
        <v>3</v>
      </c>
      <c r="B1716">
        <v>12</v>
      </c>
      <c r="C1716">
        <v>3</v>
      </c>
      <c r="D1716">
        <v>0</v>
      </c>
      <c r="E1716">
        <v>0</v>
      </c>
      <c r="F1716">
        <v>-4</v>
      </c>
      <c r="G1716">
        <v>0.1</v>
      </c>
      <c r="H1716">
        <v>0.11</v>
      </c>
      <c r="I1716">
        <v>0</v>
      </c>
      <c r="J1716">
        <v>-4</v>
      </c>
      <c r="K1716">
        <v>0</v>
      </c>
      <c r="L1716">
        <v>0</v>
      </c>
      <c r="M1716">
        <v>0</v>
      </c>
      <c r="N1716">
        <v>0</v>
      </c>
      <c r="O1716" s="16">
        <f>VLOOKUP(A1716,'LW  WY'!I$36:J$47,2)</f>
        <v>1.5342660053929991</v>
      </c>
      <c r="P1716">
        <f t="shared" si="26"/>
        <v>0</v>
      </c>
    </row>
    <row r="1717" spans="1:16" x14ac:dyDescent="0.35">
      <c r="A1717">
        <v>3</v>
      </c>
      <c r="B1717">
        <v>12</v>
      </c>
      <c r="C1717">
        <v>4</v>
      </c>
      <c r="D1717">
        <v>0</v>
      </c>
      <c r="E1717">
        <v>0</v>
      </c>
      <c r="F1717">
        <v>-5</v>
      </c>
      <c r="G1717">
        <v>0.1</v>
      </c>
      <c r="H1717">
        <v>0.11</v>
      </c>
      <c r="I1717">
        <v>0</v>
      </c>
      <c r="J1717">
        <v>-5</v>
      </c>
      <c r="K1717">
        <v>0</v>
      </c>
      <c r="L1717">
        <v>0</v>
      </c>
      <c r="M1717">
        <v>0</v>
      </c>
      <c r="N1717">
        <v>0</v>
      </c>
      <c r="O1717" s="16">
        <f>VLOOKUP(A1717,'LW  WY'!I$36:J$47,2)</f>
        <v>1.5342660053929991</v>
      </c>
      <c r="P1717">
        <f t="shared" si="26"/>
        <v>0</v>
      </c>
    </row>
    <row r="1718" spans="1:16" x14ac:dyDescent="0.35">
      <c r="A1718">
        <v>3</v>
      </c>
      <c r="B1718">
        <v>12</v>
      </c>
      <c r="C1718">
        <v>5</v>
      </c>
      <c r="D1718">
        <v>0</v>
      </c>
      <c r="E1718">
        <v>0</v>
      </c>
      <c r="F1718">
        <v>-5</v>
      </c>
      <c r="G1718">
        <v>0.2</v>
      </c>
      <c r="H1718">
        <v>0.11</v>
      </c>
      <c r="I1718">
        <v>0</v>
      </c>
      <c r="J1718">
        <v>-5</v>
      </c>
      <c r="K1718">
        <v>0</v>
      </c>
      <c r="L1718">
        <v>0</v>
      </c>
      <c r="M1718">
        <v>0</v>
      </c>
      <c r="N1718">
        <v>0</v>
      </c>
      <c r="O1718" s="16">
        <f>VLOOKUP(A1718,'LW  WY'!I$36:J$47,2)</f>
        <v>1.5342660053929991</v>
      </c>
      <c r="P1718">
        <f t="shared" si="26"/>
        <v>0</v>
      </c>
    </row>
    <row r="1719" spans="1:16" x14ac:dyDescent="0.35">
      <c r="A1719">
        <v>3</v>
      </c>
      <c r="B1719">
        <v>12</v>
      </c>
      <c r="C1719">
        <v>6</v>
      </c>
      <c r="D1719">
        <v>0</v>
      </c>
      <c r="E1719">
        <v>0</v>
      </c>
      <c r="F1719">
        <v>-4</v>
      </c>
      <c r="G1719">
        <v>0.3</v>
      </c>
      <c r="H1719">
        <v>0.11</v>
      </c>
      <c r="I1719">
        <v>0</v>
      </c>
      <c r="J1719">
        <v>-4</v>
      </c>
      <c r="K1719">
        <v>0</v>
      </c>
      <c r="L1719">
        <v>0</v>
      </c>
      <c r="M1719">
        <v>0</v>
      </c>
      <c r="N1719">
        <v>0</v>
      </c>
      <c r="O1719" s="16">
        <f>VLOOKUP(A1719,'LW  WY'!I$36:J$47,2)</f>
        <v>1.5342660053929991</v>
      </c>
      <c r="P1719">
        <f t="shared" si="26"/>
        <v>0</v>
      </c>
    </row>
    <row r="1720" spans="1:16" x14ac:dyDescent="0.35">
      <c r="A1720">
        <v>3</v>
      </c>
      <c r="B1720">
        <v>12</v>
      </c>
      <c r="C1720">
        <v>7</v>
      </c>
      <c r="D1720">
        <v>495</v>
      </c>
      <c r="E1720">
        <v>40</v>
      </c>
      <c r="F1720">
        <v>-1</v>
      </c>
      <c r="G1720">
        <v>0.2</v>
      </c>
      <c r="H1720">
        <v>0.11</v>
      </c>
      <c r="I1720">
        <v>266.262</v>
      </c>
      <c r="J1720">
        <v>9.1920000000000002</v>
      </c>
      <c r="K1720">
        <v>5935138.4239999996</v>
      </c>
      <c r="L1720">
        <v>5625743.8080000002</v>
      </c>
      <c r="M1720">
        <v>5625.7438080000002</v>
      </c>
      <c r="N1720">
        <v>5.6257438080000002</v>
      </c>
      <c r="O1720" s="16">
        <f>VLOOKUP(A1720,'LW  WY'!I$36:J$47,2)</f>
        <v>1.5342660053929991</v>
      </c>
      <c r="P1720">
        <f t="shared" si="26"/>
        <v>8.6313874796645589</v>
      </c>
    </row>
    <row r="1721" spans="1:16" x14ac:dyDescent="0.35">
      <c r="A1721">
        <v>3</v>
      </c>
      <c r="B1721">
        <v>12</v>
      </c>
      <c r="C1721">
        <v>8</v>
      </c>
      <c r="D1721">
        <v>777</v>
      </c>
      <c r="E1721">
        <v>66</v>
      </c>
      <c r="F1721">
        <v>0</v>
      </c>
      <c r="G1721">
        <v>0.2</v>
      </c>
      <c r="H1721">
        <v>0.11</v>
      </c>
      <c r="I1721">
        <v>757.82399999999996</v>
      </c>
      <c r="J1721">
        <v>29.248999999999999</v>
      </c>
      <c r="K1721">
        <v>16380661.029999999</v>
      </c>
      <c r="L1721">
        <v>15701140.02</v>
      </c>
      <c r="M1721">
        <v>15701.140020000001</v>
      </c>
      <c r="N1721">
        <v>15.70114002</v>
      </c>
      <c r="O1721" s="16">
        <f>VLOOKUP(A1721,'LW  WY'!I$36:J$47,2)</f>
        <v>1.5342660053929991</v>
      </c>
      <c r="P1721">
        <f t="shared" si="26"/>
        <v>24.089725378601553</v>
      </c>
    </row>
    <row r="1722" spans="1:16" x14ac:dyDescent="0.35">
      <c r="A1722">
        <v>3</v>
      </c>
      <c r="B1722">
        <v>12</v>
      </c>
      <c r="C1722">
        <v>9</v>
      </c>
      <c r="D1722">
        <v>904</v>
      </c>
      <c r="E1722">
        <v>79</v>
      </c>
      <c r="F1722">
        <v>2</v>
      </c>
      <c r="G1722">
        <v>0.2</v>
      </c>
      <c r="H1722">
        <v>0.11</v>
      </c>
      <c r="I1722">
        <v>892.99800000000005</v>
      </c>
      <c r="J1722">
        <v>36.371000000000002</v>
      </c>
      <c r="K1722">
        <v>18557404.039999999</v>
      </c>
      <c r="L1722">
        <v>17800752.370000001</v>
      </c>
      <c r="M1722">
        <v>17800.752369999998</v>
      </c>
      <c r="N1722">
        <v>17.800752370000001</v>
      </c>
      <c r="O1722" s="16">
        <f>VLOOKUP(A1722,'LW  WY'!I$36:J$47,2)</f>
        <v>1.5342660053929991</v>
      </c>
      <c r="P1722">
        <f t="shared" si="26"/>
        <v>27.311089231709865</v>
      </c>
    </row>
    <row r="1723" spans="1:16" x14ac:dyDescent="0.35">
      <c r="A1723">
        <v>3</v>
      </c>
      <c r="B1723">
        <v>12</v>
      </c>
      <c r="C1723">
        <v>10</v>
      </c>
      <c r="D1723">
        <v>970</v>
      </c>
      <c r="E1723">
        <v>85</v>
      </c>
      <c r="F1723">
        <v>3</v>
      </c>
      <c r="G1723">
        <v>0.2</v>
      </c>
      <c r="H1723">
        <v>0.11</v>
      </c>
      <c r="I1723">
        <v>904.68700000000001</v>
      </c>
      <c r="J1723">
        <v>37.729999999999997</v>
      </c>
      <c r="K1723">
        <v>18517438.949999999</v>
      </c>
      <c r="L1723">
        <v>17762203.399999999</v>
      </c>
      <c r="M1723">
        <v>17762.203399999999</v>
      </c>
      <c r="N1723">
        <v>17.762203400000001</v>
      </c>
      <c r="O1723" s="16">
        <f>VLOOKUP(A1723,'LW  WY'!I$36:J$47,2)</f>
        <v>1.5342660053929991</v>
      </c>
      <c r="P1723">
        <f t="shared" si="26"/>
        <v>27.251944857495946</v>
      </c>
    </row>
    <row r="1724" spans="1:16" x14ac:dyDescent="0.35">
      <c r="A1724">
        <v>3</v>
      </c>
      <c r="B1724">
        <v>12</v>
      </c>
      <c r="C1724">
        <v>11</v>
      </c>
      <c r="D1724">
        <v>998</v>
      </c>
      <c r="E1724">
        <v>90</v>
      </c>
      <c r="F1724">
        <v>4</v>
      </c>
      <c r="G1724">
        <v>0.3</v>
      </c>
      <c r="H1724">
        <v>0.11</v>
      </c>
      <c r="I1724">
        <v>879.20899999999995</v>
      </c>
      <c r="J1724">
        <v>36.655000000000001</v>
      </c>
      <c r="K1724">
        <v>17968066.420000002</v>
      </c>
      <c r="L1724">
        <v>17232297.329999998</v>
      </c>
      <c r="M1724">
        <v>17232.297330000001</v>
      </c>
      <c r="N1724">
        <v>17.232297330000002</v>
      </c>
      <c r="O1724" s="16">
        <f>VLOOKUP(A1724,'LW  WY'!I$36:J$47,2)</f>
        <v>1.5342660053929991</v>
      </c>
      <c r="P1724">
        <f t="shared" si="26"/>
        <v>26.438927988243545</v>
      </c>
    </row>
    <row r="1725" spans="1:16" x14ac:dyDescent="0.35">
      <c r="A1725">
        <v>3</v>
      </c>
      <c r="B1725">
        <v>12</v>
      </c>
      <c r="C1725">
        <v>12</v>
      </c>
      <c r="D1725">
        <v>1004</v>
      </c>
      <c r="E1725">
        <v>93</v>
      </c>
      <c r="F1725">
        <v>5</v>
      </c>
      <c r="G1725">
        <v>0.3</v>
      </c>
      <c r="H1725">
        <v>0.11</v>
      </c>
      <c r="I1725">
        <v>858.91399999999999</v>
      </c>
      <c r="J1725">
        <v>36.874000000000002</v>
      </c>
      <c r="K1725">
        <v>17488067.640000001</v>
      </c>
      <c r="L1725">
        <v>16769306.810000001</v>
      </c>
      <c r="M1725">
        <v>16769.306809999998</v>
      </c>
      <c r="N1725">
        <v>16.76930681</v>
      </c>
      <c r="O1725" s="16">
        <f>VLOOKUP(A1725,'LW  WY'!I$36:J$47,2)</f>
        <v>1.5342660053929991</v>
      </c>
      <c r="P1725">
        <f t="shared" si="26"/>
        <v>25.728577372588315</v>
      </c>
    </row>
    <row r="1726" spans="1:16" x14ac:dyDescent="0.35">
      <c r="A1726">
        <v>3</v>
      </c>
      <c r="B1726">
        <v>12</v>
      </c>
      <c r="C1726">
        <v>13</v>
      </c>
      <c r="D1726">
        <v>994</v>
      </c>
      <c r="E1726">
        <v>93</v>
      </c>
      <c r="F1726">
        <v>6</v>
      </c>
      <c r="G1726">
        <v>0.3</v>
      </c>
      <c r="H1726">
        <v>0.11</v>
      </c>
      <c r="I1726">
        <v>867.42700000000002</v>
      </c>
      <c r="J1726">
        <v>38.206000000000003</v>
      </c>
      <c r="K1726">
        <v>17597841.609999999</v>
      </c>
      <c r="L1726">
        <v>16875191.050000001</v>
      </c>
      <c r="M1726">
        <v>16875.191050000001</v>
      </c>
      <c r="N1726">
        <v>16.875191050000002</v>
      </c>
      <c r="O1726" s="16">
        <f>VLOOKUP(A1726,'LW  WY'!I$36:J$47,2)</f>
        <v>1.5342660053929991</v>
      </c>
      <c r="P1726">
        <f t="shared" si="26"/>
        <v>25.89103196252719</v>
      </c>
    </row>
    <row r="1727" spans="1:16" x14ac:dyDescent="0.35">
      <c r="A1727">
        <v>3</v>
      </c>
      <c r="B1727">
        <v>12</v>
      </c>
      <c r="C1727">
        <v>14</v>
      </c>
      <c r="D1727">
        <v>966</v>
      </c>
      <c r="E1727">
        <v>89</v>
      </c>
      <c r="F1727">
        <v>6</v>
      </c>
      <c r="G1727">
        <v>0.3</v>
      </c>
      <c r="H1727">
        <v>0.11</v>
      </c>
      <c r="I1727">
        <v>887.66600000000005</v>
      </c>
      <c r="J1727">
        <v>39.003</v>
      </c>
      <c r="K1727">
        <v>18038493.719999999</v>
      </c>
      <c r="L1727">
        <v>17300229.100000001</v>
      </c>
      <c r="M1727">
        <v>17300.2291</v>
      </c>
      <c r="N1727">
        <v>17.300229099999999</v>
      </c>
      <c r="O1727" s="16">
        <f>VLOOKUP(A1727,'LW  WY'!I$36:J$47,2)</f>
        <v>1.5342660053929991</v>
      </c>
      <c r="P1727">
        <f t="shared" si="26"/>
        <v>26.543153393640718</v>
      </c>
    </row>
    <row r="1728" spans="1:16" x14ac:dyDescent="0.35">
      <c r="A1728">
        <v>3</v>
      </c>
      <c r="B1728">
        <v>12</v>
      </c>
      <c r="C1728">
        <v>15</v>
      </c>
      <c r="D1728">
        <v>911</v>
      </c>
      <c r="E1728">
        <v>83</v>
      </c>
      <c r="F1728">
        <v>5</v>
      </c>
      <c r="G1728">
        <v>0.3</v>
      </c>
      <c r="H1728">
        <v>0.11</v>
      </c>
      <c r="I1728">
        <v>893.05799999999999</v>
      </c>
      <c r="J1728">
        <v>38.280999999999999</v>
      </c>
      <c r="K1728">
        <v>18354397.399999999</v>
      </c>
      <c r="L1728">
        <v>17604939.059999999</v>
      </c>
      <c r="M1728">
        <v>17604.939060000001</v>
      </c>
      <c r="N1728">
        <v>17.60493906</v>
      </c>
      <c r="O1728" s="16">
        <f>VLOOKUP(A1728,'LW  WY'!I$36:J$47,2)</f>
        <v>1.5342660053929991</v>
      </c>
      <c r="P1728">
        <f t="shared" si="26"/>
        <v>27.010659526773381</v>
      </c>
    </row>
    <row r="1729" spans="1:16" x14ac:dyDescent="0.35">
      <c r="A1729">
        <v>3</v>
      </c>
      <c r="B1729">
        <v>12</v>
      </c>
      <c r="C1729">
        <v>16</v>
      </c>
      <c r="D1729">
        <v>807</v>
      </c>
      <c r="E1729">
        <v>73</v>
      </c>
      <c r="F1729">
        <v>4</v>
      </c>
      <c r="G1729">
        <v>0.2</v>
      </c>
      <c r="H1729">
        <v>0.11</v>
      </c>
      <c r="I1729">
        <v>815.68600000000004</v>
      </c>
      <c r="J1729">
        <v>35.459000000000003</v>
      </c>
      <c r="K1729">
        <v>17156334.239999998</v>
      </c>
      <c r="L1729">
        <v>16449328.039999999</v>
      </c>
      <c r="M1729">
        <v>16449.32804</v>
      </c>
      <c r="N1729">
        <v>16.449328040000001</v>
      </c>
      <c r="O1729" s="16">
        <f>VLOOKUP(A1729,'LW  WY'!I$36:J$47,2)</f>
        <v>1.5342660053929991</v>
      </c>
      <c r="P1729">
        <f t="shared" si="26"/>
        <v>25.237644823329852</v>
      </c>
    </row>
    <row r="1730" spans="1:16" x14ac:dyDescent="0.35">
      <c r="A1730">
        <v>3</v>
      </c>
      <c r="B1730">
        <v>12</v>
      </c>
      <c r="C1730">
        <v>17</v>
      </c>
      <c r="D1730">
        <v>605</v>
      </c>
      <c r="E1730">
        <v>51</v>
      </c>
      <c r="F1730">
        <v>1</v>
      </c>
      <c r="G1730">
        <v>0.2</v>
      </c>
      <c r="H1730">
        <v>0.11</v>
      </c>
      <c r="I1730">
        <v>412.42</v>
      </c>
      <c r="J1730">
        <v>16.882999999999999</v>
      </c>
      <c r="K1730">
        <v>9224345.6840000004</v>
      </c>
      <c r="L1730">
        <v>8798401.3770000003</v>
      </c>
      <c r="M1730">
        <v>8798.4013770000001</v>
      </c>
      <c r="N1730">
        <v>8.7984013769999994</v>
      </c>
      <c r="O1730" s="16">
        <f>VLOOKUP(A1730,'LW  WY'!I$36:J$47,2)</f>
        <v>1.5342660053929991</v>
      </c>
      <c r="P1730">
        <f t="shared" si="26"/>
        <v>13.499088134534052</v>
      </c>
    </row>
    <row r="1731" spans="1:16" x14ac:dyDescent="0.35">
      <c r="A1731">
        <v>3</v>
      </c>
      <c r="B1731">
        <v>12</v>
      </c>
      <c r="C1731">
        <v>18</v>
      </c>
      <c r="D1731">
        <v>0</v>
      </c>
      <c r="E1731">
        <v>0</v>
      </c>
      <c r="F1731">
        <v>-1</v>
      </c>
      <c r="G1731">
        <v>0.2</v>
      </c>
      <c r="H1731">
        <v>0.11</v>
      </c>
      <c r="I1731">
        <v>0</v>
      </c>
      <c r="J1731">
        <v>0</v>
      </c>
      <c r="K1731">
        <v>0</v>
      </c>
      <c r="L1731">
        <v>0</v>
      </c>
      <c r="M1731">
        <v>0</v>
      </c>
      <c r="N1731">
        <v>0</v>
      </c>
      <c r="O1731" s="16">
        <f>VLOOKUP(A1731,'LW  WY'!I$36:J$47,2)</f>
        <v>1.5342660053929991</v>
      </c>
      <c r="P1731">
        <f t="shared" si="26"/>
        <v>0</v>
      </c>
    </row>
    <row r="1732" spans="1:16" x14ac:dyDescent="0.35">
      <c r="A1732">
        <v>3</v>
      </c>
      <c r="B1732">
        <v>12</v>
      </c>
      <c r="C1732">
        <v>19</v>
      </c>
      <c r="D1732">
        <v>0</v>
      </c>
      <c r="E1732">
        <v>0</v>
      </c>
      <c r="F1732">
        <v>-2</v>
      </c>
      <c r="G1732">
        <v>0.2</v>
      </c>
      <c r="H1732">
        <v>0.11</v>
      </c>
      <c r="I1732">
        <v>0</v>
      </c>
      <c r="J1732">
        <v>-2</v>
      </c>
      <c r="K1732">
        <v>0</v>
      </c>
      <c r="L1732">
        <v>0</v>
      </c>
      <c r="M1732">
        <v>0</v>
      </c>
      <c r="N1732">
        <v>0</v>
      </c>
      <c r="O1732" s="16">
        <f>VLOOKUP(A1732,'LW  WY'!I$36:J$47,2)</f>
        <v>1.5342660053929991</v>
      </c>
      <c r="P1732">
        <f t="shared" si="26"/>
        <v>0</v>
      </c>
    </row>
    <row r="1733" spans="1:16" x14ac:dyDescent="0.35">
      <c r="A1733">
        <v>3</v>
      </c>
      <c r="B1733">
        <v>12</v>
      </c>
      <c r="C1733">
        <v>20</v>
      </c>
      <c r="D1733">
        <v>0</v>
      </c>
      <c r="E1733">
        <v>0</v>
      </c>
      <c r="F1733">
        <v>-3</v>
      </c>
      <c r="G1733">
        <v>0.2</v>
      </c>
      <c r="H1733">
        <v>0.11</v>
      </c>
      <c r="I1733">
        <v>0</v>
      </c>
      <c r="J1733">
        <v>-3</v>
      </c>
      <c r="K1733">
        <v>0</v>
      </c>
      <c r="L1733">
        <v>0</v>
      </c>
      <c r="M1733">
        <v>0</v>
      </c>
      <c r="N1733">
        <v>0</v>
      </c>
      <c r="O1733" s="16">
        <f>VLOOKUP(A1733,'LW  WY'!I$36:J$47,2)</f>
        <v>1.5342660053929991</v>
      </c>
      <c r="P1733">
        <f t="shared" si="26"/>
        <v>0</v>
      </c>
    </row>
    <row r="1734" spans="1:16" x14ac:dyDescent="0.35">
      <c r="A1734">
        <v>3</v>
      </c>
      <c r="B1734">
        <v>12</v>
      </c>
      <c r="C1734">
        <v>21</v>
      </c>
      <c r="D1734">
        <v>0</v>
      </c>
      <c r="E1734">
        <v>0</v>
      </c>
      <c r="F1734">
        <v>-4</v>
      </c>
      <c r="G1734">
        <v>0.2</v>
      </c>
      <c r="H1734">
        <v>0.11</v>
      </c>
      <c r="I1734">
        <v>0</v>
      </c>
      <c r="J1734">
        <v>-4</v>
      </c>
      <c r="K1734">
        <v>0</v>
      </c>
      <c r="L1734">
        <v>0</v>
      </c>
      <c r="M1734">
        <v>0</v>
      </c>
      <c r="N1734">
        <v>0</v>
      </c>
      <c r="O1734" s="16">
        <f>VLOOKUP(A1734,'LW  WY'!I$36:J$47,2)</f>
        <v>1.5342660053929991</v>
      </c>
      <c r="P1734">
        <f t="shared" si="26"/>
        <v>0</v>
      </c>
    </row>
    <row r="1735" spans="1:16" x14ac:dyDescent="0.35">
      <c r="A1735">
        <v>3</v>
      </c>
      <c r="B1735">
        <v>12</v>
      </c>
      <c r="C1735">
        <v>22</v>
      </c>
      <c r="D1735">
        <v>0</v>
      </c>
      <c r="E1735">
        <v>0</v>
      </c>
      <c r="F1735">
        <v>-3</v>
      </c>
      <c r="G1735">
        <v>0.2</v>
      </c>
      <c r="H1735">
        <v>0.11</v>
      </c>
      <c r="I1735">
        <v>0</v>
      </c>
      <c r="J1735">
        <v>-3</v>
      </c>
      <c r="K1735">
        <v>0</v>
      </c>
      <c r="L1735">
        <v>0</v>
      </c>
      <c r="M1735">
        <v>0</v>
      </c>
      <c r="N1735">
        <v>0</v>
      </c>
      <c r="O1735" s="16">
        <f>VLOOKUP(A1735,'LW  WY'!I$36:J$47,2)</f>
        <v>1.5342660053929991</v>
      </c>
      <c r="P1735">
        <f t="shared" si="26"/>
        <v>0</v>
      </c>
    </row>
    <row r="1736" spans="1:16" x14ac:dyDescent="0.35">
      <c r="A1736">
        <v>3</v>
      </c>
      <c r="B1736">
        <v>12</v>
      </c>
      <c r="C1736">
        <v>23</v>
      </c>
      <c r="D1736">
        <v>0</v>
      </c>
      <c r="E1736">
        <v>0</v>
      </c>
      <c r="F1736">
        <v>-2</v>
      </c>
      <c r="G1736">
        <v>0.2</v>
      </c>
      <c r="H1736">
        <v>0.11</v>
      </c>
      <c r="I1736">
        <v>0</v>
      </c>
      <c r="J1736">
        <v>-2</v>
      </c>
      <c r="K1736">
        <v>0</v>
      </c>
      <c r="L1736">
        <v>0</v>
      </c>
      <c r="M1736">
        <v>0</v>
      </c>
      <c r="N1736">
        <v>0</v>
      </c>
      <c r="O1736" s="16">
        <f>VLOOKUP(A1736,'LW  WY'!I$36:J$47,2)</f>
        <v>1.5342660053929991</v>
      </c>
      <c r="P1736">
        <f t="shared" si="26"/>
        <v>0</v>
      </c>
    </row>
    <row r="1737" spans="1:16" x14ac:dyDescent="0.35">
      <c r="A1737">
        <v>3</v>
      </c>
      <c r="B1737">
        <v>13</v>
      </c>
      <c r="C1737">
        <v>0</v>
      </c>
      <c r="D1737">
        <v>0</v>
      </c>
      <c r="E1737">
        <v>0</v>
      </c>
      <c r="F1737">
        <v>-2</v>
      </c>
      <c r="G1737">
        <v>0.2</v>
      </c>
      <c r="H1737">
        <v>0.11</v>
      </c>
      <c r="I1737">
        <v>0</v>
      </c>
      <c r="J1737">
        <v>-2</v>
      </c>
      <c r="K1737">
        <v>0</v>
      </c>
      <c r="L1737">
        <v>0</v>
      </c>
      <c r="M1737">
        <v>0</v>
      </c>
      <c r="N1737">
        <v>0</v>
      </c>
      <c r="O1737" s="16">
        <f>VLOOKUP(A1737,'LW  WY'!I$36:J$47,2)</f>
        <v>1.5342660053929991</v>
      </c>
      <c r="P1737">
        <f t="shared" si="26"/>
        <v>0</v>
      </c>
    </row>
    <row r="1738" spans="1:16" x14ac:dyDescent="0.35">
      <c r="A1738">
        <v>3</v>
      </c>
      <c r="B1738">
        <v>13</v>
      </c>
      <c r="C1738">
        <v>1</v>
      </c>
      <c r="D1738">
        <v>0</v>
      </c>
      <c r="E1738">
        <v>0</v>
      </c>
      <c r="F1738">
        <v>-2</v>
      </c>
      <c r="G1738">
        <v>0.2</v>
      </c>
      <c r="H1738">
        <v>0.11</v>
      </c>
      <c r="I1738">
        <v>0</v>
      </c>
      <c r="J1738">
        <v>-2</v>
      </c>
      <c r="K1738">
        <v>0</v>
      </c>
      <c r="L1738">
        <v>0</v>
      </c>
      <c r="M1738">
        <v>0</v>
      </c>
      <c r="N1738">
        <v>0</v>
      </c>
      <c r="O1738" s="16">
        <f>VLOOKUP(A1738,'LW  WY'!I$36:J$47,2)</f>
        <v>1.5342660053929991</v>
      </c>
      <c r="P1738">
        <f t="shared" si="26"/>
        <v>0</v>
      </c>
    </row>
    <row r="1739" spans="1:16" x14ac:dyDescent="0.35">
      <c r="A1739">
        <v>3</v>
      </c>
      <c r="B1739">
        <v>13</v>
      </c>
      <c r="C1739">
        <v>2</v>
      </c>
      <c r="D1739">
        <v>0</v>
      </c>
      <c r="E1739">
        <v>0</v>
      </c>
      <c r="F1739">
        <v>-2</v>
      </c>
      <c r="G1739">
        <v>0.2</v>
      </c>
      <c r="H1739">
        <v>0.11</v>
      </c>
      <c r="I1739">
        <v>0</v>
      </c>
      <c r="J1739">
        <v>-2</v>
      </c>
      <c r="K1739">
        <v>0</v>
      </c>
      <c r="L1739">
        <v>0</v>
      </c>
      <c r="M1739">
        <v>0</v>
      </c>
      <c r="N1739">
        <v>0</v>
      </c>
      <c r="O1739" s="16">
        <f>VLOOKUP(A1739,'LW  WY'!I$36:J$47,2)</f>
        <v>1.5342660053929991</v>
      </c>
      <c r="P1739">
        <f t="shared" si="26"/>
        <v>0</v>
      </c>
    </row>
    <row r="1740" spans="1:16" x14ac:dyDescent="0.35">
      <c r="A1740">
        <v>3</v>
      </c>
      <c r="B1740">
        <v>13</v>
      </c>
      <c r="C1740">
        <v>3</v>
      </c>
      <c r="D1740">
        <v>0</v>
      </c>
      <c r="E1740">
        <v>0</v>
      </c>
      <c r="F1740">
        <v>-3</v>
      </c>
      <c r="G1740">
        <v>0.2</v>
      </c>
      <c r="H1740">
        <v>0.11</v>
      </c>
      <c r="I1740">
        <v>0</v>
      </c>
      <c r="J1740">
        <v>-3</v>
      </c>
      <c r="K1740">
        <v>0</v>
      </c>
      <c r="L1740">
        <v>0</v>
      </c>
      <c r="M1740">
        <v>0</v>
      </c>
      <c r="N1740">
        <v>0</v>
      </c>
      <c r="O1740" s="16">
        <f>VLOOKUP(A1740,'LW  WY'!I$36:J$47,2)</f>
        <v>1.5342660053929991</v>
      </c>
      <c r="P1740">
        <f t="shared" si="26"/>
        <v>0</v>
      </c>
    </row>
    <row r="1741" spans="1:16" x14ac:dyDescent="0.35">
      <c r="A1741">
        <v>3</v>
      </c>
      <c r="B1741">
        <v>13</v>
      </c>
      <c r="C1741">
        <v>4</v>
      </c>
      <c r="D1741">
        <v>0</v>
      </c>
      <c r="E1741">
        <v>0</v>
      </c>
      <c r="F1741">
        <v>-2</v>
      </c>
      <c r="G1741">
        <v>0.2</v>
      </c>
      <c r="H1741">
        <v>0.11</v>
      </c>
      <c r="I1741">
        <v>0</v>
      </c>
      <c r="J1741">
        <v>-2</v>
      </c>
      <c r="K1741">
        <v>0</v>
      </c>
      <c r="L1741">
        <v>0</v>
      </c>
      <c r="M1741">
        <v>0</v>
      </c>
      <c r="N1741">
        <v>0</v>
      </c>
      <c r="O1741" s="16">
        <f>VLOOKUP(A1741,'LW  WY'!I$36:J$47,2)</f>
        <v>1.5342660053929991</v>
      </c>
      <c r="P1741">
        <f t="shared" si="26"/>
        <v>0</v>
      </c>
    </row>
    <row r="1742" spans="1:16" x14ac:dyDescent="0.35">
      <c r="A1742">
        <v>3</v>
      </c>
      <c r="B1742">
        <v>13</v>
      </c>
      <c r="C1742">
        <v>5</v>
      </c>
      <c r="D1742">
        <v>0</v>
      </c>
      <c r="E1742">
        <v>0</v>
      </c>
      <c r="F1742">
        <v>-2</v>
      </c>
      <c r="G1742">
        <v>0.2</v>
      </c>
      <c r="H1742">
        <v>0.11</v>
      </c>
      <c r="I1742">
        <v>0</v>
      </c>
      <c r="J1742">
        <v>-2</v>
      </c>
      <c r="K1742">
        <v>0</v>
      </c>
      <c r="L1742">
        <v>0</v>
      </c>
      <c r="M1742">
        <v>0</v>
      </c>
      <c r="N1742">
        <v>0</v>
      </c>
      <c r="O1742" s="16">
        <f>VLOOKUP(A1742,'LW  WY'!I$36:J$47,2)</f>
        <v>1.5342660053929991</v>
      </c>
      <c r="P1742">
        <f t="shared" si="26"/>
        <v>0</v>
      </c>
    </row>
    <row r="1743" spans="1:16" x14ac:dyDescent="0.35">
      <c r="A1743">
        <v>3</v>
      </c>
      <c r="B1743">
        <v>13</v>
      </c>
      <c r="C1743">
        <v>6</v>
      </c>
      <c r="D1743">
        <v>0</v>
      </c>
      <c r="E1743">
        <v>0</v>
      </c>
      <c r="F1743">
        <v>-1</v>
      </c>
      <c r="G1743">
        <v>0.3</v>
      </c>
      <c r="H1743">
        <v>0.11</v>
      </c>
      <c r="I1743">
        <v>0</v>
      </c>
      <c r="J1743">
        <v>-1</v>
      </c>
      <c r="K1743">
        <v>0</v>
      </c>
      <c r="L1743">
        <v>0</v>
      </c>
      <c r="M1743">
        <v>0</v>
      </c>
      <c r="N1743">
        <v>0</v>
      </c>
      <c r="O1743" s="16">
        <f>VLOOKUP(A1743,'LW  WY'!I$36:J$47,2)</f>
        <v>1.5342660053929991</v>
      </c>
      <c r="P1743">
        <f t="shared" si="26"/>
        <v>0</v>
      </c>
    </row>
    <row r="1744" spans="1:16" x14ac:dyDescent="0.35">
      <c r="A1744">
        <v>3</v>
      </c>
      <c r="B1744">
        <v>13</v>
      </c>
      <c r="C1744">
        <v>7</v>
      </c>
      <c r="D1744">
        <v>447</v>
      </c>
      <c r="E1744">
        <v>45</v>
      </c>
      <c r="F1744">
        <v>0</v>
      </c>
      <c r="G1744">
        <v>0.3</v>
      </c>
      <c r="H1744">
        <v>0.11</v>
      </c>
      <c r="I1744">
        <v>259.762</v>
      </c>
      <c r="J1744">
        <v>9.6419999999999995</v>
      </c>
      <c r="K1744">
        <v>5788555.227</v>
      </c>
      <c r="L1744">
        <v>5484354.6370000001</v>
      </c>
      <c r="M1744">
        <v>5484.3546370000004</v>
      </c>
      <c r="N1744">
        <v>5.484354637</v>
      </c>
      <c r="O1744" s="16">
        <f>VLOOKUP(A1744,'LW  WY'!I$36:J$47,2)</f>
        <v>1.5342660053929991</v>
      </c>
      <c r="P1744">
        <f t="shared" si="26"/>
        <v>8.4144588810685619</v>
      </c>
    </row>
    <row r="1745" spans="1:16" x14ac:dyDescent="0.35">
      <c r="A1745">
        <v>3</v>
      </c>
      <c r="B1745">
        <v>13</v>
      </c>
      <c r="C1745">
        <v>8</v>
      </c>
      <c r="D1745">
        <v>725</v>
      </c>
      <c r="E1745">
        <v>75</v>
      </c>
      <c r="F1745">
        <v>2</v>
      </c>
      <c r="G1745">
        <v>0.4</v>
      </c>
      <c r="H1745">
        <v>0.11</v>
      </c>
      <c r="I1745">
        <v>739.55399999999997</v>
      </c>
      <c r="J1745">
        <v>28.83</v>
      </c>
      <c r="K1745">
        <v>16001599.74</v>
      </c>
      <c r="L1745">
        <v>15335510.369999999</v>
      </c>
      <c r="M1745">
        <v>15335.51037</v>
      </c>
      <c r="N1745">
        <v>15.33551037</v>
      </c>
      <c r="O1745" s="16">
        <f>VLOOKUP(A1745,'LW  WY'!I$36:J$47,2)</f>
        <v>1.5342660053929991</v>
      </c>
      <c r="P1745">
        <f t="shared" si="26"/>
        <v>23.528752236042813</v>
      </c>
    </row>
    <row r="1746" spans="1:16" x14ac:dyDescent="0.35">
      <c r="A1746">
        <v>3</v>
      </c>
      <c r="B1746">
        <v>13</v>
      </c>
      <c r="C1746">
        <v>9</v>
      </c>
      <c r="D1746">
        <v>656</v>
      </c>
      <c r="E1746">
        <v>123</v>
      </c>
      <c r="F1746">
        <v>5</v>
      </c>
      <c r="G1746">
        <v>0.5</v>
      </c>
      <c r="H1746">
        <v>0.11</v>
      </c>
      <c r="I1746">
        <v>738.79700000000003</v>
      </c>
      <c r="J1746">
        <v>30.937999999999999</v>
      </c>
      <c r="K1746">
        <v>15663921.630000001</v>
      </c>
      <c r="L1746">
        <v>15009797.550000001</v>
      </c>
      <c r="M1746">
        <v>15009.797549999999</v>
      </c>
      <c r="N1746">
        <v>15.00979755</v>
      </c>
      <c r="O1746" s="16">
        <f>VLOOKUP(A1746,'LW  WY'!I$36:J$47,2)</f>
        <v>1.5342660053929991</v>
      </c>
      <c r="P1746">
        <f t="shared" si="26"/>
        <v>23.029022128796125</v>
      </c>
    </row>
    <row r="1747" spans="1:16" x14ac:dyDescent="0.35">
      <c r="A1747">
        <v>3</v>
      </c>
      <c r="B1747">
        <v>13</v>
      </c>
      <c r="C1747">
        <v>10</v>
      </c>
      <c r="D1747">
        <v>924</v>
      </c>
      <c r="E1747">
        <v>98</v>
      </c>
      <c r="F1747">
        <v>8</v>
      </c>
      <c r="G1747">
        <v>0.5</v>
      </c>
      <c r="H1747">
        <v>0.11</v>
      </c>
      <c r="I1747">
        <v>882.73299999999995</v>
      </c>
      <c r="J1747">
        <v>38.927</v>
      </c>
      <c r="K1747">
        <v>17975414.359999999</v>
      </c>
      <c r="L1747">
        <v>17239384.899999999</v>
      </c>
      <c r="M1747">
        <v>17239.384900000001</v>
      </c>
      <c r="N1747">
        <v>17.239384900000001</v>
      </c>
      <c r="O1747" s="16">
        <f>VLOOKUP(A1747,'LW  WY'!I$36:J$47,2)</f>
        <v>1.5342660053929991</v>
      </c>
      <c r="P1747">
        <f t="shared" si="26"/>
        <v>26.44980220595539</v>
      </c>
    </row>
    <row r="1748" spans="1:16" x14ac:dyDescent="0.35">
      <c r="A1748">
        <v>3</v>
      </c>
      <c r="B1748">
        <v>13</v>
      </c>
      <c r="C1748">
        <v>11</v>
      </c>
      <c r="D1748">
        <v>959</v>
      </c>
      <c r="E1748">
        <v>103</v>
      </c>
      <c r="F1748">
        <v>10</v>
      </c>
      <c r="G1748">
        <v>0.5</v>
      </c>
      <c r="H1748">
        <v>0.11</v>
      </c>
      <c r="I1748">
        <v>865.60599999999999</v>
      </c>
      <c r="J1748">
        <v>40.274999999999999</v>
      </c>
      <c r="K1748">
        <v>17428423.870000001</v>
      </c>
      <c r="L1748">
        <v>16711776.449999999</v>
      </c>
      <c r="M1748">
        <v>16711.776450000001</v>
      </c>
      <c r="N1748">
        <v>16.711776449999999</v>
      </c>
      <c r="O1748" s="16">
        <f>VLOOKUP(A1748,'LW  WY'!I$36:J$47,2)</f>
        <v>1.5342660053929991</v>
      </c>
      <c r="P1748">
        <f t="shared" si="26"/>
        <v>25.640310496962293</v>
      </c>
    </row>
    <row r="1749" spans="1:16" x14ac:dyDescent="0.35">
      <c r="A1749">
        <v>3</v>
      </c>
      <c r="B1749">
        <v>13</v>
      </c>
      <c r="C1749">
        <v>12</v>
      </c>
      <c r="D1749">
        <v>969</v>
      </c>
      <c r="E1749">
        <v>104</v>
      </c>
      <c r="F1749">
        <v>11</v>
      </c>
      <c r="G1749">
        <v>0.5</v>
      </c>
      <c r="H1749">
        <v>0.11</v>
      </c>
      <c r="I1749">
        <v>847.51800000000003</v>
      </c>
      <c r="J1749">
        <v>40.616999999999997</v>
      </c>
      <c r="K1749">
        <v>16990549.699999999</v>
      </c>
      <c r="L1749">
        <v>16289417.91</v>
      </c>
      <c r="M1749">
        <v>16289.41791</v>
      </c>
      <c r="N1749">
        <v>16.289417910000001</v>
      </c>
      <c r="O1749" s="16">
        <f>VLOOKUP(A1749,'LW  WY'!I$36:J$47,2)</f>
        <v>1.5342660053929991</v>
      </c>
      <c r="P1749">
        <f t="shared" si="26"/>
        <v>24.992300146952878</v>
      </c>
    </row>
    <row r="1750" spans="1:16" x14ac:dyDescent="0.35">
      <c r="A1750">
        <v>3</v>
      </c>
      <c r="B1750">
        <v>13</v>
      </c>
      <c r="C1750">
        <v>13</v>
      </c>
      <c r="D1750">
        <v>952</v>
      </c>
      <c r="E1750">
        <v>106</v>
      </c>
      <c r="F1750">
        <v>12</v>
      </c>
      <c r="G1750">
        <v>0.5</v>
      </c>
      <c r="H1750">
        <v>0.11</v>
      </c>
      <c r="I1750">
        <v>852.26900000000001</v>
      </c>
      <c r="J1750">
        <v>41.798000000000002</v>
      </c>
      <c r="K1750">
        <v>17034565.789999999</v>
      </c>
      <c r="L1750">
        <v>16331874.33</v>
      </c>
      <c r="M1750">
        <v>16331.874330000001</v>
      </c>
      <c r="N1750">
        <v>16.331874330000002</v>
      </c>
      <c r="O1750" s="16">
        <f>VLOOKUP(A1750,'LW  WY'!I$36:J$47,2)</f>
        <v>1.5342660053929991</v>
      </c>
      <c r="P1750">
        <f t="shared" si="26"/>
        <v>25.057439588869567</v>
      </c>
    </row>
    <row r="1751" spans="1:16" x14ac:dyDescent="0.35">
      <c r="A1751">
        <v>3</v>
      </c>
      <c r="B1751">
        <v>13</v>
      </c>
      <c r="C1751">
        <v>14</v>
      </c>
      <c r="D1751">
        <v>560</v>
      </c>
      <c r="E1751">
        <v>225</v>
      </c>
      <c r="F1751">
        <v>11</v>
      </c>
      <c r="G1751">
        <v>0.5</v>
      </c>
      <c r="H1751">
        <v>0.11</v>
      </c>
      <c r="I1751">
        <v>698.64300000000003</v>
      </c>
      <c r="J1751">
        <v>35.429000000000002</v>
      </c>
      <c r="K1751">
        <v>14340558.279999999</v>
      </c>
      <c r="L1751">
        <v>13733326.220000001</v>
      </c>
      <c r="M1751">
        <v>13733.326220000001</v>
      </c>
      <c r="N1751">
        <v>13.73332622</v>
      </c>
      <c r="O1751" s="16">
        <f>VLOOKUP(A1751,'LW  WY'!I$36:J$47,2)</f>
        <v>1.5342660053929991</v>
      </c>
      <c r="P1751">
        <f t="shared" si="26"/>
        <v>21.070575560318336</v>
      </c>
    </row>
    <row r="1752" spans="1:16" x14ac:dyDescent="0.35">
      <c r="A1752">
        <v>3</v>
      </c>
      <c r="B1752">
        <v>13</v>
      </c>
      <c r="C1752">
        <v>15</v>
      </c>
      <c r="D1752">
        <v>165</v>
      </c>
      <c r="E1752">
        <v>255</v>
      </c>
      <c r="F1752">
        <v>10</v>
      </c>
      <c r="G1752">
        <v>0.4</v>
      </c>
      <c r="H1752">
        <v>0.11</v>
      </c>
      <c r="I1752">
        <v>392.72500000000002</v>
      </c>
      <c r="J1752">
        <v>24.152999999999999</v>
      </c>
      <c r="K1752">
        <v>8389387.1710000001</v>
      </c>
      <c r="L1752">
        <v>7993028.7640000004</v>
      </c>
      <c r="M1752">
        <v>7993.0287639999997</v>
      </c>
      <c r="N1752">
        <v>7.993028764</v>
      </c>
      <c r="O1752" s="16">
        <f>VLOOKUP(A1752,'LW  WY'!I$36:J$47,2)</f>
        <v>1.5342660053929991</v>
      </c>
      <c r="P1752">
        <f t="shared" si="26"/>
        <v>12.26343231273362</v>
      </c>
    </row>
    <row r="1753" spans="1:16" x14ac:dyDescent="0.35">
      <c r="A1753">
        <v>3</v>
      </c>
      <c r="B1753">
        <v>13</v>
      </c>
      <c r="C1753">
        <v>16</v>
      </c>
      <c r="D1753">
        <v>19</v>
      </c>
      <c r="E1753">
        <v>150</v>
      </c>
      <c r="F1753">
        <v>9</v>
      </c>
      <c r="G1753">
        <v>0.3</v>
      </c>
      <c r="H1753">
        <v>0.11</v>
      </c>
      <c r="I1753">
        <v>143.654</v>
      </c>
      <c r="J1753">
        <v>14.345000000000001</v>
      </c>
      <c r="K1753">
        <v>3117969.696</v>
      </c>
      <c r="L1753">
        <v>2908398.5690000001</v>
      </c>
      <c r="M1753">
        <v>2908.398569</v>
      </c>
      <c r="N1753">
        <v>2.908398569</v>
      </c>
      <c r="O1753" s="16">
        <f>VLOOKUP(A1753,'LW  WY'!I$36:J$47,2)</f>
        <v>1.5342660053929991</v>
      </c>
      <c r="P1753">
        <f t="shared" si="26"/>
        <v>4.4622570545503448</v>
      </c>
    </row>
    <row r="1754" spans="1:16" x14ac:dyDescent="0.35">
      <c r="A1754">
        <v>3</v>
      </c>
      <c r="B1754">
        <v>13</v>
      </c>
      <c r="C1754">
        <v>17</v>
      </c>
      <c r="D1754">
        <v>0</v>
      </c>
      <c r="E1754">
        <v>68</v>
      </c>
      <c r="F1754">
        <v>7</v>
      </c>
      <c r="G1754">
        <v>0.2</v>
      </c>
      <c r="H1754">
        <v>0.11</v>
      </c>
      <c r="I1754">
        <v>58.655999999999999</v>
      </c>
      <c r="J1754">
        <v>9.2490000000000006</v>
      </c>
      <c r="K1754">
        <v>1250198.575</v>
      </c>
      <c r="L1754">
        <v>1106810.0049999999</v>
      </c>
      <c r="M1754">
        <v>1106.810005</v>
      </c>
      <c r="N1754">
        <v>1.106810005</v>
      </c>
      <c r="O1754" s="16">
        <f>VLOOKUP(A1754,'LW  WY'!I$36:J$47,2)</f>
        <v>1.5342660053929991</v>
      </c>
      <c r="P1754">
        <f t="shared" si="26"/>
        <v>1.6981409651003554</v>
      </c>
    </row>
    <row r="1755" spans="1:16" x14ac:dyDescent="0.35">
      <c r="A1755">
        <v>3</v>
      </c>
      <c r="B1755">
        <v>13</v>
      </c>
      <c r="C1755">
        <v>18</v>
      </c>
      <c r="D1755">
        <v>0</v>
      </c>
      <c r="E1755">
        <v>0</v>
      </c>
      <c r="F1755">
        <v>6</v>
      </c>
      <c r="G1755">
        <v>0.2</v>
      </c>
      <c r="H1755">
        <v>0.11</v>
      </c>
      <c r="I1755">
        <v>0</v>
      </c>
      <c r="J1755">
        <v>0</v>
      </c>
      <c r="K1755">
        <v>0</v>
      </c>
      <c r="L1755">
        <v>0</v>
      </c>
      <c r="M1755">
        <v>0</v>
      </c>
      <c r="N1755">
        <v>0</v>
      </c>
      <c r="O1755" s="16">
        <f>VLOOKUP(A1755,'LW  WY'!I$36:J$47,2)</f>
        <v>1.5342660053929991</v>
      </c>
      <c r="P1755">
        <f t="shared" si="26"/>
        <v>0</v>
      </c>
    </row>
    <row r="1756" spans="1:16" x14ac:dyDescent="0.35">
      <c r="A1756">
        <v>3</v>
      </c>
      <c r="B1756">
        <v>13</v>
      </c>
      <c r="C1756">
        <v>19</v>
      </c>
      <c r="D1756">
        <v>0</v>
      </c>
      <c r="E1756">
        <v>0</v>
      </c>
      <c r="F1756">
        <v>5</v>
      </c>
      <c r="G1756">
        <v>0.1</v>
      </c>
      <c r="H1756">
        <v>0.11</v>
      </c>
      <c r="I1756">
        <v>0</v>
      </c>
      <c r="J1756">
        <v>5</v>
      </c>
      <c r="K1756">
        <v>0</v>
      </c>
      <c r="L1756">
        <v>0</v>
      </c>
      <c r="M1756">
        <v>0</v>
      </c>
      <c r="N1756">
        <v>0</v>
      </c>
      <c r="O1756" s="16">
        <f>VLOOKUP(A1756,'LW  WY'!I$36:J$47,2)</f>
        <v>1.5342660053929991</v>
      </c>
      <c r="P1756">
        <f t="shared" si="26"/>
        <v>0</v>
      </c>
    </row>
    <row r="1757" spans="1:16" x14ac:dyDescent="0.35">
      <c r="A1757">
        <v>3</v>
      </c>
      <c r="B1757">
        <v>13</v>
      </c>
      <c r="C1757">
        <v>20</v>
      </c>
      <c r="D1757">
        <v>0</v>
      </c>
      <c r="E1757">
        <v>0</v>
      </c>
      <c r="F1757">
        <v>4</v>
      </c>
      <c r="G1757">
        <v>0.1</v>
      </c>
      <c r="H1757">
        <v>0.11</v>
      </c>
      <c r="I1757">
        <v>0</v>
      </c>
      <c r="J1757">
        <v>4</v>
      </c>
      <c r="K1757">
        <v>0</v>
      </c>
      <c r="L1757">
        <v>0</v>
      </c>
      <c r="M1757">
        <v>0</v>
      </c>
      <c r="N1757">
        <v>0</v>
      </c>
      <c r="O1757" s="16">
        <f>VLOOKUP(A1757,'LW  WY'!I$36:J$47,2)</f>
        <v>1.5342660053929991</v>
      </c>
      <c r="P1757">
        <f t="shared" si="26"/>
        <v>0</v>
      </c>
    </row>
    <row r="1758" spans="1:16" x14ac:dyDescent="0.35">
      <c r="A1758">
        <v>3</v>
      </c>
      <c r="B1758">
        <v>13</v>
      </c>
      <c r="C1758">
        <v>21</v>
      </c>
      <c r="D1758">
        <v>0</v>
      </c>
      <c r="E1758">
        <v>0</v>
      </c>
      <c r="F1758">
        <v>3</v>
      </c>
      <c r="G1758">
        <v>0.2</v>
      </c>
      <c r="H1758">
        <v>0.11</v>
      </c>
      <c r="I1758">
        <v>0</v>
      </c>
      <c r="J1758">
        <v>3</v>
      </c>
      <c r="K1758">
        <v>0</v>
      </c>
      <c r="L1758">
        <v>0</v>
      </c>
      <c r="M1758">
        <v>0</v>
      </c>
      <c r="N1758">
        <v>0</v>
      </c>
      <c r="O1758" s="16">
        <f>VLOOKUP(A1758,'LW  WY'!I$36:J$47,2)</f>
        <v>1.5342660053929991</v>
      </c>
      <c r="P1758">
        <f t="shared" si="26"/>
        <v>0</v>
      </c>
    </row>
    <row r="1759" spans="1:16" x14ac:dyDescent="0.35">
      <c r="A1759">
        <v>3</v>
      </c>
      <c r="B1759">
        <v>13</v>
      </c>
      <c r="C1759">
        <v>22</v>
      </c>
      <c r="D1759">
        <v>0</v>
      </c>
      <c r="E1759">
        <v>0</v>
      </c>
      <c r="F1759">
        <v>2</v>
      </c>
      <c r="G1759">
        <v>0.2</v>
      </c>
      <c r="H1759">
        <v>0.11</v>
      </c>
      <c r="I1759">
        <v>0</v>
      </c>
      <c r="J1759">
        <v>2</v>
      </c>
      <c r="K1759">
        <v>0</v>
      </c>
      <c r="L1759">
        <v>0</v>
      </c>
      <c r="M1759">
        <v>0</v>
      </c>
      <c r="N1759">
        <v>0</v>
      </c>
      <c r="O1759" s="16">
        <f>VLOOKUP(A1759,'LW  WY'!I$36:J$47,2)</f>
        <v>1.5342660053929991</v>
      </c>
      <c r="P1759">
        <f t="shared" si="26"/>
        <v>0</v>
      </c>
    </row>
    <row r="1760" spans="1:16" x14ac:dyDescent="0.35">
      <c r="A1760">
        <v>3</v>
      </c>
      <c r="B1760">
        <v>13</v>
      </c>
      <c r="C1760">
        <v>23</v>
      </c>
      <c r="D1760">
        <v>0</v>
      </c>
      <c r="E1760">
        <v>0</v>
      </c>
      <c r="F1760">
        <v>1</v>
      </c>
      <c r="G1760">
        <v>0.2</v>
      </c>
      <c r="H1760">
        <v>0.11</v>
      </c>
      <c r="I1760">
        <v>0</v>
      </c>
      <c r="J1760">
        <v>1</v>
      </c>
      <c r="K1760">
        <v>0</v>
      </c>
      <c r="L1760">
        <v>0</v>
      </c>
      <c r="M1760">
        <v>0</v>
      </c>
      <c r="N1760">
        <v>0</v>
      </c>
      <c r="O1760" s="16">
        <f>VLOOKUP(A1760,'LW  WY'!I$36:J$47,2)</f>
        <v>1.5342660053929991</v>
      </c>
      <c r="P1760">
        <f t="shared" si="26"/>
        <v>0</v>
      </c>
    </row>
    <row r="1761" spans="1:16" x14ac:dyDescent="0.35">
      <c r="A1761">
        <v>3</v>
      </c>
      <c r="B1761">
        <v>14</v>
      </c>
      <c r="C1761">
        <v>0</v>
      </c>
      <c r="D1761">
        <v>0</v>
      </c>
      <c r="E1761">
        <v>0</v>
      </c>
      <c r="F1761">
        <v>1</v>
      </c>
      <c r="G1761">
        <v>0.2</v>
      </c>
      <c r="H1761">
        <v>0.11</v>
      </c>
      <c r="I1761">
        <v>0</v>
      </c>
      <c r="J1761">
        <v>1</v>
      </c>
      <c r="K1761">
        <v>0</v>
      </c>
      <c r="L1761">
        <v>0</v>
      </c>
      <c r="M1761">
        <v>0</v>
      </c>
      <c r="N1761">
        <v>0</v>
      </c>
      <c r="O1761" s="16">
        <f>VLOOKUP(A1761,'LW  WY'!I$36:J$47,2)</f>
        <v>1.5342660053929991</v>
      </c>
      <c r="P1761">
        <f t="shared" si="26"/>
        <v>0</v>
      </c>
    </row>
    <row r="1762" spans="1:16" x14ac:dyDescent="0.35">
      <c r="A1762">
        <v>3</v>
      </c>
      <c r="B1762">
        <v>14</v>
      </c>
      <c r="C1762">
        <v>1</v>
      </c>
      <c r="D1762">
        <v>0</v>
      </c>
      <c r="E1762">
        <v>0</v>
      </c>
      <c r="F1762">
        <v>0</v>
      </c>
      <c r="G1762">
        <v>0.3</v>
      </c>
      <c r="H1762">
        <v>0.11</v>
      </c>
      <c r="I1762">
        <v>0</v>
      </c>
      <c r="J1762">
        <v>0</v>
      </c>
      <c r="K1762">
        <v>0</v>
      </c>
      <c r="L1762">
        <v>0</v>
      </c>
      <c r="M1762">
        <v>0</v>
      </c>
      <c r="N1762">
        <v>0</v>
      </c>
      <c r="O1762" s="16">
        <f>VLOOKUP(A1762,'LW  WY'!I$36:J$47,2)</f>
        <v>1.5342660053929991</v>
      </c>
      <c r="P1762">
        <f t="shared" ref="P1762:P1825" si="27">N1762*O1762</f>
        <v>0</v>
      </c>
    </row>
    <row r="1763" spans="1:16" x14ac:dyDescent="0.35">
      <c r="A1763">
        <v>3</v>
      </c>
      <c r="B1763">
        <v>14</v>
      </c>
      <c r="C1763">
        <v>2</v>
      </c>
      <c r="D1763">
        <v>0</v>
      </c>
      <c r="E1763">
        <v>0</v>
      </c>
      <c r="F1763">
        <v>0</v>
      </c>
      <c r="G1763">
        <v>0.4</v>
      </c>
      <c r="H1763">
        <v>0.11</v>
      </c>
      <c r="I1763">
        <v>0</v>
      </c>
      <c r="J1763">
        <v>0</v>
      </c>
      <c r="K1763">
        <v>0</v>
      </c>
      <c r="L1763">
        <v>0</v>
      </c>
      <c r="M1763">
        <v>0</v>
      </c>
      <c r="N1763">
        <v>0</v>
      </c>
      <c r="O1763" s="16">
        <f>VLOOKUP(A1763,'LW  WY'!I$36:J$47,2)</f>
        <v>1.5342660053929991</v>
      </c>
      <c r="P1763">
        <f t="shared" si="27"/>
        <v>0</v>
      </c>
    </row>
    <row r="1764" spans="1:16" x14ac:dyDescent="0.35">
      <c r="A1764">
        <v>3</v>
      </c>
      <c r="B1764">
        <v>14</v>
      </c>
      <c r="C1764">
        <v>3</v>
      </c>
      <c r="D1764">
        <v>0</v>
      </c>
      <c r="E1764">
        <v>0</v>
      </c>
      <c r="F1764">
        <v>0</v>
      </c>
      <c r="G1764">
        <v>0.4</v>
      </c>
      <c r="H1764">
        <v>0.11</v>
      </c>
      <c r="I1764">
        <v>0</v>
      </c>
      <c r="J1764">
        <v>0</v>
      </c>
      <c r="K1764">
        <v>0</v>
      </c>
      <c r="L1764">
        <v>0</v>
      </c>
      <c r="M1764">
        <v>0</v>
      </c>
      <c r="N1764">
        <v>0</v>
      </c>
      <c r="O1764" s="16">
        <f>VLOOKUP(A1764,'LW  WY'!I$36:J$47,2)</f>
        <v>1.5342660053929991</v>
      </c>
      <c r="P1764">
        <f t="shared" si="27"/>
        <v>0</v>
      </c>
    </row>
    <row r="1765" spans="1:16" x14ac:dyDescent="0.35">
      <c r="A1765">
        <v>3</v>
      </c>
      <c r="B1765">
        <v>14</v>
      </c>
      <c r="C1765">
        <v>4</v>
      </c>
      <c r="D1765">
        <v>0</v>
      </c>
      <c r="E1765">
        <v>0</v>
      </c>
      <c r="F1765">
        <v>0</v>
      </c>
      <c r="G1765">
        <v>0.4</v>
      </c>
      <c r="H1765">
        <v>0.11</v>
      </c>
      <c r="I1765">
        <v>0</v>
      </c>
      <c r="J1765">
        <v>0</v>
      </c>
      <c r="K1765">
        <v>0</v>
      </c>
      <c r="L1765">
        <v>0</v>
      </c>
      <c r="M1765">
        <v>0</v>
      </c>
      <c r="N1765">
        <v>0</v>
      </c>
      <c r="O1765" s="16">
        <f>VLOOKUP(A1765,'LW  WY'!I$36:J$47,2)</f>
        <v>1.5342660053929991</v>
      </c>
      <c r="P1765">
        <f t="shared" si="27"/>
        <v>0</v>
      </c>
    </row>
    <row r="1766" spans="1:16" x14ac:dyDescent="0.35">
      <c r="A1766">
        <v>3</v>
      </c>
      <c r="B1766">
        <v>14</v>
      </c>
      <c r="C1766">
        <v>5</v>
      </c>
      <c r="D1766">
        <v>0</v>
      </c>
      <c r="E1766">
        <v>0</v>
      </c>
      <c r="F1766">
        <v>0</v>
      </c>
      <c r="G1766">
        <v>0.5</v>
      </c>
      <c r="H1766">
        <v>0.11</v>
      </c>
      <c r="I1766">
        <v>0</v>
      </c>
      <c r="J1766">
        <v>0</v>
      </c>
      <c r="K1766">
        <v>0</v>
      </c>
      <c r="L1766">
        <v>0</v>
      </c>
      <c r="M1766">
        <v>0</v>
      </c>
      <c r="N1766">
        <v>0</v>
      </c>
      <c r="O1766" s="16">
        <f>VLOOKUP(A1766,'LW  WY'!I$36:J$47,2)</f>
        <v>1.5342660053929991</v>
      </c>
      <c r="P1766">
        <f t="shared" si="27"/>
        <v>0</v>
      </c>
    </row>
    <row r="1767" spans="1:16" x14ac:dyDescent="0.35">
      <c r="A1767">
        <v>3</v>
      </c>
      <c r="B1767">
        <v>14</v>
      </c>
      <c r="C1767">
        <v>6</v>
      </c>
      <c r="D1767">
        <v>0</v>
      </c>
      <c r="E1767">
        <v>0</v>
      </c>
      <c r="F1767">
        <v>-1</v>
      </c>
      <c r="G1767">
        <v>0.5</v>
      </c>
      <c r="H1767">
        <v>0.11</v>
      </c>
      <c r="I1767">
        <v>0</v>
      </c>
      <c r="J1767">
        <v>-1</v>
      </c>
      <c r="K1767">
        <v>0</v>
      </c>
      <c r="L1767">
        <v>0</v>
      </c>
      <c r="M1767">
        <v>0</v>
      </c>
      <c r="N1767">
        <v>0</v>
      </c>
      <c r="O1767" s="16">
        <f>VLOOKUP(A1767,'LW  WY'!I$36:J$47,2)</f>
        <v>1.5342660053929991</v>
      </c>
      <c r="P1767">
        <f t="shared" si="27"/>
        <v>0</v>
      </c>
    </row>
    <row r="1768" spans="1:16" x14ac:dyDescent="0.35">
      <c r="A1768">
        <v>3</v>
      </c>
      <c r="B1768">
        <v>14</v>
      </c>
      <c r="C1768">
        <v>7</v>
      </c>
      <c r="D1768">
        <v>0</v>
      </c>
      <c r="E1768">
        <v>2</v>
      </c>
      <c r="F1768">
        <v>-2</v>
      </c>
      <c r="G1768">
        <v>0.6</v>
      </c>
      <c r="H1768">
        <v>0.11</v>
      </c>
      <c r="I1768">
        <v>1.4590000000000001</v>
      </c>
      <c r="J1768">
        <v>-1.9510000000000001</v>
      </c>
      <c r="K1768">
        <v>27381.010999999999</v>
      </c>
      <c r="L1768">
        <v>0</v>
      </c>
      <c r="M1768">
        <v>0</v>
      </c>
      <c r="N1768">
        <v>0</v>
      </c>
      <c r="O1768" s="16">
        <f>VLOOKUP(A1768,'LW  WY'!I$36:J$47,2)</f>
        <v>1.5342660053929991</v>
      </c>
      <c r="P1768">
        <f t="shared" si="27"/>
        <v>0</v>
      </c>
    </row>
    <row r="1769" spans="1:16" x14ac:dyDescent="0.35">
      <c r="A1769">
        <v>3</v>
      </c>
      <c r="B1769">
        <v>14</v>
      </c>
      <c r="C1769">
        <v>8</v>
      </c>
      <c r="D1769">
        <v>0</v>
      </c>
      <c r="E1769">
        <v>9</v>
      </c>
      <c r="F1769">
        <v>-2</v>
      </c>
      <c r="G1769">
        <v>0.6</v>
      </c>
      <c r="H1769">
        <v>0.11</v>
      </c>
      <c r="I1769">
        <v>6.5940000000000003</v>
      </c>
      <c r="J1769">
        <v>-1.7749999999999999</v>
      </c>
      <c r="K1769">
        <v>135253.62100000001</v>
      </c>
      <c r="L1769">
        <v>31371.983</v>
      </c>
      <c r="M1769">
        <v>31.371983</v>
      </c>
      <c r="N1769">
        <v>3.1371982999999999E-2</v>
      </c>
      <c r="O1769" s="16">
        <f>VLOOKUP(A1769,'LW  WY'!I$36:J$47,2)</f>
        <v>1.5342660053929991</v>
      </c>
      <c r="P1769">
        <f t="shared" si="27"/>
        <v>4.8132967038667075E-2</v>
      </c>
    </row>
    <row r="1770" spans="1:16" x14ac:dyDescent="0.35">
      <c r="A1770">
        <v>3</v>
      </c>
      <c r="B1770">
        <v>14</v>
      </c>
      <c r="C1770">
        <v>9</v>
      </c>
      <c r="D1770">
        <v>0</v>
      </c>
      <c r="E1770">
        <v>60</v>
      </c>
      <c r="F1770">
        <v>-1</v>
      </c>
      <c r="G1770">
        <v>0.6</v>
      </c>
      <c r="H1770">
        <v>0.11</v>
      </c>
      <c r="I1770">
        <v>44.308</v>
      </c>
      <c r="J1770">
        <v>0.504</v>
      </c>
      <c r="K1770">
        <v>961790.54399999999</v>
      </c>
      <c r="L1770">
        <v>828621.41700000002</v>
      </c>
      <c r="M1770">
        <v>828.62141699999995</v>
      </c>
      <c r="N1770">
        <v>0.82862141700000003</v>
      </c>
      <c r="O1770" s="16">
        <f>VLOOKUP(A1770,'LW  WY'!I$36:J$47,2)</f>
        <v>1.5342660053929991</v>
      </c>
      <c r="P1770">
        <f t="shared" si="27"/>
        <v>1.2713256714436765</v>
      </c>
    </row>
    <row r="1771" spans="1:16" x14ac:dyDescent="0.35">
      <c r="A1771">
        <v>3</v>
      </c>
      <c r="B1771">
        <v>14</v>
      </c>
      <c r="C1771">
        <v>10</v>
      </c>
      <c r="D1771">
        <v>0</v>
      </c>
      <c r="E1771">
        <v>66</v>
      </c>
      <c r="F1771">
        <v>0</v>
      </c>
      <c r="G1771">
        <v>0.6</v>
      </c>
      <c r="H1771">
        <v>0.11</v>
      </c>
      <c r="I1771">
        <v>51.954000000000001</v>
      </c>
      <c r="J1771">
        <v>1.7589999999999999</v>
      </c>
      <c r="K1771">
        <v>1117313.9310000001</v>
      </c>
      <c r="L1771">
        <v>978633.99199999997</v>
      </c>
      <c r="M1771">
        <v>978.63399200000003</v>
      </c>
      <c r="N1771">
        <v>0.97863399200000001</v>
      </c>
      <c r="O1771" s="16">
        <f>VLOOKUP(A1771,'LW  WY'!I$36:J$47,2)</f>
        <v>1.5342660053929991</v>
      </c>
      <c r="P1771">
        <f t="shared" si="27"/>
        <v>1.5014848656476443</v>
      </c>
    </row>
    <row r="1772" spans="1:16" x14ac:dyDescent="0.35">
      <c r="A1772">
        <v>3</v>
      </c>
      <c r="B1772">
        <v>14</v>
      </c>
      <c r="C1772">
        <v>11</v>
      </c>
      <c r="D1772">
        <v>8</v>
      </c>
      <c r="E1772">
        <v>208</v>
      </c>
      <c r="F1772">
        <v>0</v>
      </c>
      <c r="G1772">
        <v>0.7</v>
      </c>
      <c r="H1772">
        <v>0.11</v>
      </c>
      <c r="I1772">
        <v>199.202</v>
      </c>
      <c r="J1772">
        <v>6.5449999999999999</v>
      </c>
      <c r="K1772">
        <v>4366521.6270000003</v>
      </c>
      <c r="L1772">
        <v>4112709.34</v>
      </c>
      <c r="M1772">
        <v>4112.7093400000003</v>
      </c>
      <c r="N1772">
        <v>4.1127093400000003</v>
      </c>
      <c r="O1772" s="16">
        <f>VLOOKUP(A1772,'LW  WY'!I$36:J$47,2)</f>
        <v>1.5342660053929991</v>
      </c>
      <c r="P1772">
        <f t="shared" si="27"/>
        <v>6.3099901304242785</v>
      </c>
    </row>
    <row r="1773" spans="1:16" x14ac:dyDescent="0.35">
      <c r="A1773">
        <v>3</v>
      </c>
      <c r="B1773">
        <v>14</v>
      </c>
      <c r="C1773">
        <v>12</v>
      </c>
      <c r="D1773">
        <v>0</v>
      </c>
      <c r="E1773">
        <v>142</v>
      </c>
      <c r="F1773">
        <v>0</v>
      </c>
      <c r="G1773">
        <v>0.7</v>
      </c>
      <c r="H1773">
        <v>0.11</v>
      </c>
      <c r="I1773">
        <v>141.39699999999999</v>
      </c>
      <c r="J1773">
        <v>4.63</v>
      </c>
      <c r="K1773">
        <v>3051206.9380000001</v>
      </c>
      <c r="L1773">
        <v>2844001.4810000001</v>
      </c>
      <c r="M1773">
        <v>2844.0014809999998</v>
      </c>
      <c r="N1773">
        <v>2.8440014809999998</v>
      </c>
      <c r="O1773" s="16">
        <f>VLOOKUP(A1773,'LW  WY'!I$36:J$47,2)</f>
        <v>1.5342660053929991</v>
      </c>
      <c r="P1773">
        <f t="shared" si="27"/>
        <v>4.3634547915856432</v>
      </c>
    </row>
    <row r="1774" spans="1:16" x14ac:dyDescent="0.35">
      <c r="A1774">
        <v>3</v>
      </c>
      <c r="B1774">
        <v>14</v>
      </c>
      <c r="C1774">
        <v>13</v>
      </c>
      <c r="D1774">
        <v>26</v>
      </c>
      <c r="E1774">
        <v>294</v>
      </c>
      <c r="F1774">
        <v>0</v>
      </c>
      <c r="G1774">
        <v>0.7</v>
      </c>
      <c r="H1774">
        <v>0.11</v>
      </c>
      <c r="I1774">
        <v>302.18599999999998</v>
      </c>
      <c r="J1774">
        <v>9.923</v>
      </c>
      <c r="K1774">
        <v>6599958.0729999999</v>
      </c>
      <c r="L1774">
        <v>6267006.2529999996</v>
      </c>
      <c r="M1774">
        <v>6267.0062529999996</v>
      </c>
      <c r="N1774">
        <v>6.2670062529999999</v>
      </c>
      <c r="O1774" s="16">
        <f>VLOOKUP(A1774,'LW  WY'!I$36:J$47,2)</f>
        <v>1.5342660053929991</v>
      </c>
      <c r="P1774">
        <f t="shared" si="27"/>
        <v>9.6152546495632567</v>
      </c>
    </row>
    <row r="1775" spans="1:16" x14ac:dyDescent="0.35">
      <c r="A1775">
        <v>3</v>
      </c>
      <c r="B1775">
        <v>14</v>
      </c>
      <c r="C1775">
        <v>14</v>
      </c>
      <c r="D1775">
        <v>216</v>
      </c>
      <c r="E1775">
        <v>325</v>
      </c>
      <c r="F1775">
        <v>0</v>
      </c>
      <c r="G1775">
        <v>0.7</v>
      </c>
      <c r="H1775">
        <v>0.11</v>
      </c>
      <c r="I1775">
        <v>491.01299999999998</v>
      </c>
      <c r="J1775">
        <v>16.195</v>
      </c>
      <c r="K1775">
        <v>10741416.92</v>
      </c>
      <c r="L1775">
        <v>10261716.75</v>
      </c>
      <c r="M1775">
        <v>10261.71675</v>
      </c>
      <c r="N1775">
        <v>10.26171675</v>
      </c>
      <c r="O1775" s="16">
        <f>VLOOKUP(A1775,'LW  WY'!I$36:J$47,2)</f>
        <v>1.5342660053929991</v>
      </c>
      <c r="P1775">
        <f t="shared" si="27"/>
        <v>15.744203166496929</v>
      </c>
    </row>
    <row r="1776" spans="1:16" x14ac:dyDescent="0.35">
      <c r="A1776">
        <v>3</v>
      </c>
      <c r="B1776">
        <v>14</v>
      </c>
      <c r="C1776">
        <v>15</v>
      </c>
      <c r="D1776">
        <v>87</v>
      </c>
      <c r="E1776">
        <v>250</v>
      </c>
      <c r="F1776">
        <v>-1</v>
      </c>
      <c r="G1776">
        <v>0.7</v>
      </c>
      <c r="H1776">
        <v>0.11</v>
      </c>
      <c r="I1776">
        <v>302.56200000000001</v>
      </c>
      <c r="J1776">
        <v>8.9969999999999999</v>
      </c>
      <c r="K1776">
        <v>6783978.7249999996</v>
      </c>
      <c r="L1776">
        <v>6444506.3229999999</v>
      </c>
      <c r="M1776">
        <v>6444.5063229999996</v>
      </c>
      <c r="N1776">
        <v>6.4445063229999997</v>
      </c>
      <c r="O1776" s="16">
        <f>VLOOKUP(A1776,'LW  WY'!I$36:J$47,2)</f>
        <v>1.5342660053929991</v>
      </c>
      <c r="P1776">
        <f t="shared" si="27"/>
        <v>9.8875869729191344</v>
      </c>
    </row>
    <row r="1777" spans="1:16" x14ac:dyDescent="0.35">
      <c r="A1777">
        <v>3</v>
      </c>
      <c r="B1777">
        <v>14</v>
      </c>
      <c r="C1777">
        <v>16</v>
      </c>
      <c r="D1777">
        <v>6</v>
      </c>
      <c r="E1777">
        <v>140</v>
      </c>
      <c r="F1777">
        <v>-1</v>
      </c>
      <c r="G1777">
        <v>0.6</v>
      </c>
      <c r="H1777">
        <v>0.11</v>
      </c>
      <c r="I1777">
        <v>121.49299999999999</v>
      </c>
      <c r="J1777">
        <v>3.1360000000000001</v>
      </c>
      <c r="K1777">
        <v>2732755.2179999999</v>
      </c>
      <c r="L1777">
        <v>2536833.7719999999</v>
      </c>
      <c r="M1777">
        <v>2536.833772</v>
      </c>
      <c r="N1777">
        <v>2.536833772</v>
      </c>
      <c r="O1777" s="16">
        <f>VLOOKUP(A1777,'LW  WY'!I$36:J$47,2)</f>
        <v>1.5342660053929991</v>
      </c>
      <c r="P1777">
        <f t="shared" si="27"/>
        <v>3.8921778177124944</v>
      </c>
    </row>
    <row r="1778" spans="1:16" x14ac:dyDescent="0.35">
      <c r="A1778">
        <v>3</v>
      </c>
      <c r="B1778">
        <v>14</v>
      </c>
      <c r="C1778">
        <v>17</v>
      </c>
      <c r="D1778">
        <v>0</v>
      </c>
      <c r="E1778">
        <v>65</v>
      </c>
      <c r="F1778">
        <v>-3</v>
      </c>
      <c r="G1778">
        <v>0.6</v>
      </c>
      <c r="H1778">
        <v>0.11</v>
      </c>
      <c r="I1778">
        <v>54.51</v>
      </c>
      <c r="J1778">
        <v>-1.1459999999999999</v>
      </c>
      <c r="K1778">
        <v>1208712.2590000001</v>
      </c>
      <c r="L1778">
        <v>1066793.7139999999</v>
      </c>
      <c r="M1778">
        <v>1066.7937139999999</v>
      </c>
      <c r="N1778">
        <v>1.0667937139999999</v>
      </c>
      <c r="O1778" s="16">
        <f>VLOOKUP(A1778,'LW  WY'!I$36:J$47,2)</f>
        <v>1.5342660053929991</v>
      </c>
      <c r="P1778">
        <f t="shared" si="27"/>
        <v>1.6367453301571413</v>
      </c>
    </row>
    <row r="1779" spans="1:16" x14ac:dyDescent="0.35">
      <c r="A1779">
        <v>3</v>
      </c>
      <c r="B1779">
        <v>14</v>
      </c>
      <c r="C1779">
        <v>18</v>
      </c>
      <c r="D1779">
        <v>0</v>
      </c>
      <c r="E1779">
        <v>0</v>
      </c>
      <c r="F1779">
        <v>-4</v>
      </c>
      <c r="G1779">
        <v>0.5</v>
      </c>
      <c r="H1779">
        <v>0.11</v>
      </c>
      <c r="I1779">
        <v>0</v>
      </c>
      <c r="J1779">
        <v>0</v>
      </c>
      <c r="K1779">
        <v>0</v>
      </c>
      <c r="L1779">
        <v>0</v>
      </c>
      <c r="M1779">
        <v>0</v>
      </c>
      <c r="N1779">
        <v>0</v>
      </c>
      <c r="O1779" s="16">
        <f>VLOOKUP(A1779,'LW  WY'!I$36:J$47,2)</f>
        <v>1.5342660053929991</v>
      </c>
      <c r="P1779">
        <f t="shared" si="27"/>
        <v>0</v>
      </c>
    </row>
    <row r="1780" spans="1:16" x14ac:dyDescent="0.35">
      <c r="A1780">
        <v>3</v>
      </c>
      <c r="B1780">
        <v>14</v>
      </c>
      <c r="C1780">
        <v>19</v>
      </c>
      <c r="D1780">
        <v>0</v>
      </c>
      <c r="E1780">
        <v>0</v>
      </c>
      <c r="F1780">
        <v>-5</v>
      </c>
      <c r="G1780">
        <v>0.5</v>
      </c>
      <c r="H1780">
        <v>0.11</v>
      </c>
      <c r="I1780">
        <v>0</v>
      </c>
      <c r="J1780">
        <v>-5</v>
      </c>
      <c r="K1780">
        <v>0</v>
      </c>
      <c r="L1780">
        <v>0</v>
      </c>
      <c r="M1780">
        <v>0</v>
      </c>
      <c r="N1780">
        <v>0</v>
      </c>
      <c r="O1780" s="16">
        <f>VLOOKUP(A1780,'LW  WY'!I$36:J$47,2)</f>
        <v>1.5342660053929991</v>
      </c>
      <c r="P1780">
        <f t="shared" si="27"/>
        <v>0</v>
      </c>
    </row>
    <row r="1781" spans="1:16" x14ac:dyDescent="0.35">
      <c r="A1781">
        <v>3</v>
      </c>
      <c r="B1781">
        <v>14</v>
      </c>
      <c r="C1781">
        <v>20</v>
      </c>
      <c r="D1781">
        <v>0</v>
      </c>
      <c r="E1781">
        <v>0</v>
      </c>
      <c r="F1781">
        <v>-5</v>
      </c>
      <c r="G1781">
        <v>0.5</v>
      </c>
      <c r="H1781">
        <v>0.11</v>
      </c>
      <c r="I1781">
        <v>0</v>
      </c>
      <c r="J1781">
        <v>-5</v>
      </c>
      <c r="K1781">
        <v>0</v>
      </c>
      <c r="L1781">
        <v>0</v>
      </c>
      <c r="M1781">
        <v>0</v>
      </c>
      <c r="N1781">
        <v>0</v>
      </c>
      <c r="O1781" s="16">
        <f>VLOOKUP(A1781,'LW  WY'!I$36:J$47,2)</f>
        <v>1.5342660053929991</v>
      </c>
      <c r="P1781">
        <f t="shared" si="27"/>
        <v>0</v>
      </c>
    </row>
    <row r="1782" spans="1:16" x14ac:dyDescent="0.35">
      <c r="A1782">
        <v>3</v>
      </c>
      <c r="B1782">
        <v>14</v>
      </c>
      <c r="C1782">
        <v>21</v>
      </c>
      <c r="D1782">
        <v>0</v>
      </c>
      <c r="E1782">
        <v>0</v>
      </c>
      <c r="F1782">
        <v>-6</v>
      </c>
      <c r="G1782">
        <v>0.5</v>
      </c>
      <c r="H1782">
        <v>0.11</v>
      </c>
      <c r="I1782">
        <v>0</v>
      </c>
      <c r="J1782">
        <v>-6</v>
      </c>
      <c r="K1782">
        <v>0</v>
      </c>
      <c r="L1782">
        <v>0</v>
      </c>
      <c r="M1782">
        <v>0</v>
      </c>
      <c r="N1782">
        <v>0</v>
      </c>
      <c r="O1782" s="16">
        <f>VLOOKUP(A1782,'LW  WY'!I$36:J$47,2)</f>
        <v>1.5342660053929991</v>
      </c>
      <c r="P1782">
        <f t="shared" si="27"/>
        <v>0</v>
      </c>
    </row>
    <row r="1783" spans="1:16" x14ac:dyDescent="0.35">
      <c r="A1783">
        <v>3</v>
      </c>
      <c r="B1783">
        <v>14</v>
      </c>
      <c r="C1783">
        <v>22</v>
      </c>
      <c r="D1783">
        <v>0</v>
      </c>
      <c r="E1783">
        <v>0</v>
      </c>
      <c r="F1783">
        <v>-6</v>
      </c>
      <c r="G1783">
        <v>0.5</v>
      </c>
      <c r="H1783">
        <v>0.11</v>
      </c>
      <c r="I1783">
        <v>0</v>
      </c>
      <c r="J1783">
        <v>-6</v>
      </c>
      <c r="K1783">
        <v>0</v>
      </c>
      <c r="L1783">
        <v>0</v>
      </c>
      <c r="M1783">
        <v>0</v>
      </c>
      <c r="N1783">
        <v>0</v>
      </c>
      <c r="O1783" s="16">
        <f>VLOOKUP(A1783,'LW  WY'!I$36:J$47,2)</f>
        <v>1.5342660053929991</v>
      </c>
      <c r="P1783">
        <f t="shared" si="27"/>
        <v>0</v>
      </c>
    </row>
    <row r="1784" spans="1:16" x14ac:dyDescent="0.35">
      <c r="A1784">
        <v>3</v>
      </c>
      <c r="B1784">
        <v>14</v>
      </c>
      <c r="C1784">
        <v>23</v>
      </c>
      <c r="D1784">
        <v>0</v>
      </c>
      <c r="E1784">
        <v>0</v>
      </c>
      <c r="F1784">
        <v>-6</v>
      </c>
      <c r="G1784">
        <v>0.5</v>
      </c>
      <c r="H1784">
        <v>0.11</v>
      </c>
      <c r="I1784">
        <v>0</v>
      </c>
      <c r="J1784">
        <v>-6</v>
      </c>
      <c r="K1784">
        <v>0</v>
      </c>
      <c r="L1784">
        <v>0</v>
      </c>
      <c r="M1784">
        <v>0</v>
      </c>
      <c r="N1784">
        <v>0</v>
      </c>
      <c r="O1784" s="16">
        <f>VLOOKUP(A1784,'LW  WY'!I$36:J$47,2)</f>
        <v>1.5342660053929991</v>
      </c>
      <c r="P1784">
        <f t="shared" si="27"/>
        <v>0</v>
      </c>
    </row>
    <row r="1785" spans="1:16" x14ac:dyDescent="0.35">
      <c r="A1785">
        <v>3</v>
      </c>
      <c r="B1785">
        <v>15</v>
      </c>
      <c r="C1785">
        <v>0</v>
      </c>
      <c r="D1785">
        <v>0</v>
      </c>
      <c r="E1785">
        <v>0</v>
      </c>
      <c r="F1785">
        <v>-7</v>
      </c>
      <c r="G1785">
        <v>0.5</v>
      </c>
      <c r="H1785">
        <v>0.11</v>
      </c>
      <c r="I1785">
        <v>0</v>
      </c>
      <c r="J1785">
        <v>-7</v>
      </c>
      <c r="K1785">
        <v>0</v>
      </c>
      <c r="L1785">
        <v>0</v>
      </c>
      <c r="M1785">
        <v>0</v>
      </c>
      <c r="N1785">
        <v>0</v>
      </c>
      <c r="O1785" s="16">
        <f>VLOOKUP(A1785,'LW  WY'!I$36:J$47,2)</f>
        <v>1.5342660053929991</v>
      </c>
      <c r="P1785">
        <f t="shared" si="27"/>
        <v>0</v>
      </c>
    </row>
    <row r="1786" spans="1:16" x14ac:dyDescent="0.35">
      <c r="A1786">
        <v>3</v>
      </c>
      <c r="B1786">
        <v>15</v>
      </c>
      <c r="C1786">
        <v>1</v>
      </c>
      <c r="D1786">
        <v>0</v>
      </c>
      <c r="E1786">
        <v>0</v>
      </c>
      <c r="F1786">
        <v>-7</v>
      </c>
      <c r="G1786">
        <v>0.5</v>
      </c>
      <c r="H1786">
        <v>0.11</v>
      </c>
      <c r="I1786">
        <v>0</v>
      </c>
      <c r="J1786">
        <v>-7</v>
      </c>
      <c r="K1786">
        <v>0</v>
      </c>
      <c r="L1786">
        <v>0</v>
      </c>
      <c r="M1786">
        <v>0</v>
      </c>
      <c r="N1786">
        <v>0</v>
      </c>
      <c r="O1786" s="16">
        <f>VLOOKUP(A1786,'LW  WY'!I$36:J$47,2)</f>
        <v>1.5342660053929991</v>
      </c>
      <c r="P1786">
        <f t="shared" si="27"/>
        <v>0</v>
      </c>
    </row>
    <row r="1787" spans="1:16" x14ac:dyDescent="0.35">
      <c r="A1787">
        <v>3</v>
      </c>
      <c r="B1787">
        <v>15</v>
      </c>
      <c r="C1787">
        <v>2</v>
      </c>
      <c r="D1787">
        <v>0</v>
      </c>
      <c r="E1787">
        <v>0</v>
      </c>
      <c r="F1787">
        <v>-7</v>
      </c>
      <c r="G1787">
        <v>0.5</v>
      </c>
      <c r="H1787">
        <v>0.11</v>
      </c>
      <c r="I1787">
        <v>0</v>
      </c>
      <c r="J1787">
        <v>-7</v>
      </c>
      <c r="K1787">
        <v>0</v>
      </c>
      <c r="L1787">
        <v>0</v>
      </c>
      <c r="M1787">
        <v>0</v>
      </c>
      <c r="N1787">
        <v>0</v>
      </c>
      <c r="O1787" s="16">
        <f>VLOOKUP(A1787,'LW  WY'!I$36:J$47,2)</f>
        <v>1.5342660053929991</v>
      </c>
      <c r="P1787">
        <f t="shared" si="27"/>
        <v>0</v>
      </c>
    </row>
    <row r="1788" spans="1:16" x14ac:dyDescent="0.35">
      <c r="A1788">
        <v>3</v>
      </c>
      <c r="B1788">
        <v>15</v>
      </c>
      <c r="C1788">
        <v>3</v>
      </c>
      <c r="D1788">
        <v>0</v>
      </c>
      <c r="E1788">
        <v>0</v>
      </c>
      <c r="F1788">
        <v>-7</v>
      </c>
      <c r="G1788">
        <v>0.5</v>
      </c>
      <c r="H1788">
        <v>0.11</v>
      </c>
      <c r="I1788">
        <v>0</v>
      </c>
      <c r="J1788">
        <v>-7</v>
      </c>
      <c r="K1788">
        <v>0</v>
      </c>
      <c r="L1788">
        <v>0</v>
      </c>
      <c r="M1788">
        <v>0</v>
      </c>
      <c r="N1788">
        <v>0</v>
      </c>
      <c r="O1788" s="16">
        <f>VLOOKUP(A1788,'LW  WY'!I$36:J$47,2)</f>
        <v>1.5342660053929991</v>
      </c>
      <c r="P1788">
        <f t="shared" si="27"/>
        <v>0</v>
      </c>
    </row>
    <row r="1789" spans="1:16" x14ac:dyDescent="0.35">
      <c r="A1789">
        <v>3</v>
      </c>
      <c r="B1789">
        <v>15</v>
      </c>
      <c r="C1789">
        <v>4</v>
      </c>
      <c r="D1789">
        <v>0</v>
      </c>
      <c r="E1789">
        <v>0</v>
      </c>
      <c r="F1789">
        <v>-7</v>
      </c>
      <c r="G1789">
        <v>0.5</v>
      </c>
      <c r="H1789">
        <v>0.11</v>
      </c>
      <c r="I1789">
        <v>0</v>
      </c>
      <c r="J1789">
        <v>-7</v>
      </c>
      <c r="K1789">
        <v>0</v>
      </c>
      <c r="L1789">
        <v>0</v>
      </c>
      <c r="M1789">
        <v>0</v>
      </c>
      <c r="N1789">
        <v>0</v>
      </c>
      <c r="O1789" s="16">
        <f>VLOOKUP(A1789,'LW  WY'!I$36:J$47,2)</f>
        <v>1.5342660053929991</v>
      </c>
      <c r="P1789">
        <f t="shared" si="27"/>
        <v>0</v>
      </c>
    </row>
    <row r="1790" spans="1:16" x14ac:dyDescent="0.35">
      <c r="A1790">
        <v>3</v>
      </c>
      <c r="B1790">
        <v>15</v>
      </c>
      <c r="C1790">
        <v>5</v>
      </c>
      <c r="D1790">
        <v>0</v>
      </c>
      <c r="E1790">
        <v>0</v>
      </c>
      <c r="F1790">
        <v>-7</v>
      </c>
      <c r="G1790">
        <v>0.5</v>
      </c>
      <c r="H1790">
        <v>0.11</v>
      </c>
      <c r="I1790">
        <v>0</v>
      </c>
      <c r="J1790">
        <v>-7</v>
      </c>
      <c r="K1790">
        <v>0</v>
      </c>
      <c r="L1790">
        <v>0</v>
      </c>
      <c r="M1790">
        <v>0</v>
      </c>
      <c r="N1790">
        <v>0</v>
      </c>
      <c r="O1790" s="16">
        <f>VLOOKUP(A1790,'LW  WY'!I$36:J$47,2)</f>
        <v>1.5342660053929991</v>
      </c>
      <c r="P1790">
        <f t="shared" si="27"/>
        <v>0</v>
      </c>
    </row>
    <row r="1791" spans="1:16" x14ac:dyDescent="0.35">
      <c r="A1791">
        <v>3</v>
      </c>
      <c r="B1791">
        <v>15</v>
      </c>
      <c r="C1791">
        <v>6</v>
      </c>
      <c r="D1791">
        <v>0</v>
      </c>
      <c r="E1791">
        <v>0</v>
      </c>
      <c r="F1791">
        <v>-7</v>
      </c>
      <c r="G1791">
        <v>0.5</v>
      </c>
      <c r="H1791">
        <v>0.11</v>
      </c>
      <c r="I1791">
        <v>0</v>
      </c>
      <c r="J1791">
        <v>-7</v>
      </c>
      <c r="K1791">
        <v>0</v>
      </c>
      <c r="L1791">
        <v>0</v>
      </c>
      <c r="M1791">
        <v>0</v>
      </c>
      <c r="N1791">
        <v>0</v>
      </c>
      <c r="O1791" s="16">
        <f>VLOOKUP(A1791,'LW  WY'!I$36:J$47,2)</f>
        <v>1.5342660053929991</v>
      </c>
      <c r="P1791">
        <f t="shared" si="27"/>
        <v>0</v>
      </c>
    </row>
    <row r="1792" spans="1:16" x14ac:dyDescent="0.35">
      <c r="A1792">
        <v>3</v>
      </c>
      <c r="B1792">
        <v>15</v>
      </c>
      <c r="C1792">
        <v>7</v>
      </c>
      <c r="D1792">
        <v>574</v>
      </c>
      <c r="E1792">
        <v>41</v>
      </c>
      <c r="F1792">
        <v>-6</v>
      </c>
      <c r="G1792">
        <v>0.6</v>
      </c>
      <c r="H1792">
        <v>0.11</v>
      </c>
      <c r="I1792">
        <v>307.95600000000002</v>
      </c>
      <c r="J1792">
        <v>4.4809999999999999</v>
      </c>
      <c r="K1792">
        <v>7067288.3200000003</v>
      </c>
      <c r="L1792">
        <v>6717777.1310000001</v>
      </c>
      <c r="M1792">
        <v>6717.7771309999998</v>
      </c>
      <c r="N1792">
        <v>6.7177771310000001</v>
      </c>
      <c r="O1792" s="16">
        <f>VLOOKUP(A1792,'LW  WY'!I$36:J$47,2)</f>
        <v>1.5342660053929991</v>
      </c>
      <c r="P1792">
        <f t="shared" si="27"/>
        <v>10.306857083899812</v>
      </c>
    </row>
    <row r="1793" spans="1:16" x14ac:dyDescent="0.35">
      <c r="A1793">
        <v>3</v>
      </c>
      <c r="B1793">
        <v>15</v>
      </c>
      <c r="C1793">
        <v>8</v>
      </c>
      <c r="D1793">
        <v>230</v>
      </c>
      <c r="E1793">
        <v>139</v>
      </c>
      <c r="F1793">
        <v>-5</v>
      </c>
      <c r="G1793">
        <v>0.6</v>
      </c>
      <c r="H1793">
        <v>0.11</v>
      </c>
      <c r="I1793">
        <v>370.005</v>
      </c>
      <c r="J1793">
        <v>7.6420000000000003</v>
      </c>
      <c r="K1793">
        <v>8549297.568</v>
      </c>
      <c r="L1793">
        <v>8147272.9000000004</v>
      </c>
      <c r="M1793">
        <v>8147.2728999999999</v>
      </c>
      <c r="N1793">
        <v>8.1472729000000008</v>
      </c>
      <c r="O1793" s="16">
        <f>VLOOKUP(A1793,'LW  WY'!I$36:J$47,2)</f>
        <v>1.5342660053929991</v>
      </c>
      <c r="P1793">
        <f t="shared" si="27"/>
        <v>12.500083847129636</v>
      </c>
    </row>
    <row r="1794" spans="1:16" x14ac:dyDescent="0.35">
      <c r="A1794">
        <v>3</v>
      </c>
      <c r="B1794">
        <v>15</v>
      </c>
      <c r="C1794">
        <v>9</v>
      </c>
      <c r="D1794">
        <v>476</v>
      </c>
      <c r="E1794">
        <v>180</v>
      </c>
      <c r="F1794">
        <v>-4</v>
      </c>
      <c r="G1794">
        <v>0.7</v>
      </c>
      <c r="H1794">
        <v>0.11</v>
      </c>
      <c r="I1794">
        <v>633.70699999999999</v>
      </c>
      <c r="J1794">
        <v>17.007999999999999</v>
      </c>
      <c r="K1794">
        <v>14108988.310000001</v>
      </c>
      <c r="L1794">
        <v>13509961.699999999</v>
      </c>
      <c r="M1794">
        <v>13509.9617</v>
      </c>
      <c r="N1794">
        <v>13.5099617</v>
      </c>
      <c r="O1794" s="16">
        <f>VLOOKUP(A1794,'LW  WY'!I$36:J$47,2)</f>
        <v>1.5342660053929991</v>
      </c>
      <c r="P1794">
        <f t="shared" si="27"/>
        <v>20.727874970471412</v>
      </c>
    </row>
    <row r="1795" spans="1:16" x14ac:dyDescent="0.35">
      <c r="A1795">
        <v>3</v>
      </c>
      <c r="B1795">
        <v>15</v>
      </c>
      <c r="C1795">
        <v>10</v>
      </c>
      <c r="D1795">
        <v>126</v>
      </c>
      <c r="E1795">
        <v>309</v>
      </c>
      <c r="F1795">
        <v>-3</v>
      </c>
      <c r="G1795">
        <v>0.7</v>
      </c>
      <c r="H1795">
        <v>0.11</v>
      </c>
      <c r="I1795">
        <v>401.27100000000002</v>
      </c>
      <c r="J1795">
        <v>10.234999999999999</v>
      </c>
      <c r="K1795">
        <v>8944794.6720000003</v>
      </c>
      <c r="L1795">
        <v>8528755.9690000005</v>
      </c>
      <c r="M1795">
        <v>8528.7559689999998</v>
      </c>
      <c r="N1795">
        <v>8.5287559690000005</v>
      </c>
      <c r="O1795" s="16">
        <f>VLOOKUP(A1795,'LW  WY'!I$36:J$47,2)</f>
        <v>1.5342660053929991</v>
      </c>
      <c r="P1795">
        <f t="shared" si="27"/>
        <v>13.085380351529327</v>
      </c>
    </row>
    <row r="1796" spans="1:16" x14ac:dyDescent="0.35">
      <c r="A1796">
        <v>3</v>
      </c>
      <c r="B1796">
        <v>15</v>
      </c>
      <c r="C1796">
        <v>11</v>
      </c>
      <c r="D1796">
        <v>150</v>
      </c>
      <c r="E1796">
        <v>365</v>
      </c>
      <c r="F1796">
        <v>-1</v>
      </c>
      <c r="G1796">
        <v>0.7</v>
      </c>
      <c r="H1796">
        <v>0.11</v>
      </c>
      <c r="I1796">
        <v>478.98399999999998</v>
      </c>
      <c r="J1796">
        <v>14.760999999999999</v>
      </c>
      <c r="K1796">
        <v>10439070.48</v>
      </c>
      <c r="L1796">
        <v>9970083.648</v>
      </c>
      <c r="M1796">
        <v>9970.0836479999998</v>
      </c>
      <c r="N1796">
        <v>9.9700836479999992</v>
      </c>
      <c r="O1796" s="16">
        <f>VLOOKUP(A1796,'LW  WY'!I$36:J$47,2)</f>
        <v>1.5342660053929991</v>
      </c>
      <c r="P1796">
        <f t="shared" si="27"/>
        <v>15.296760412051018</v>
      </c>
    </row>
    <row r="1797" spans="1:16" x14ac:dyDescent="0.35">
      <c r="A1797">
        <v>3</v>
      </c>
      <c r="B1797">
        <v>15</v>
      </c>
      <c r="C1797">
        <v>12</v>
      </c>
      <c r="D1797">
        <v>124</v>
      </c>
      <c r="E1797">
        <v>383</v>
      </c>
      <c r="F1797">
        <v>-1</v>
      </c>
      <c r="G1797">
        <v>0.7</v>
      </c>
      <c r="H1797">
        <v>0.11</v>
      </c>
      <c r="I1797">
        <v>479.22899999999998</v>
      </c>
      <c r="J1797">
        <v>14.722</v>
      </c>
      <c r="K1797">
        <v>10334441.550000001</v>
      </c>
      <c r="L1797">
        <v>9869162.1370000001</v>
      </c>
      <c r="M1797">
        <v>9869.1621369999993</v>
      </c>
      <c r="N1797">
        <v>9.869162137</v>
      </c>
      <c r="O1797" s="16">
        <f>VLOOKUP(A1797,'LW  WY'!I$36:J$47,2)</f>
        <v>1.5342660053929991</v>
      </c>
      <c r="P1797">
        <f t="shared" si="27"/>
        <v>15.141919968510825</v>
      </c>
    </row>
    <row r="1798" spans="1:16" x14ac:dyDescent="0.35">
      <c r="A1798">
        <v>3</v>
      </c>
      <c r="B1798">
        <v>15</v>
      </c>
      <c r="C1798">
        <v>13</v>
      </c>
      <c r="D1798">
        <v>706</v>
      </c>
      <c r="E1798">
        <v>207</v>
      </c>
      <c r="F1798">
        <v>-1</v>
      </c>
      <c r="G1798">
        <v>0.7</v>
      </c>
      <c r="H1798">
        <v>0.11</v>
      </c>
      <c r="I1798">
        <v>772.76300000000003</v>
      </c>
      <c r="J1798">
        <v>24.501999999999999</v>
      </c>
      <c r="K1798">
        <v>16453276.76</v>
      </c>
      <c r="L1798">
        <v>15771182.68</v>
      </c>
      <c r="M1798">
        <v>15771.18268</v>
      </c>
      <c r="N1798">
        <v>15.771182680000001</v>
      </c>
      <c r="O1798" s="16">
        <f>VLOOKUP(A1798,'LW  WY'!I$36:J$47,2)</f>
        <v>1.5342660053929991</v>
      </c>
      <c r="P1798">
        <f t="shared" si="27"/>
        <v>24.197189450766853</v>
      </c>
    </row>
    <row r="1799" spans="1:16" x14ac:dyDescent="0.35">
      <c r="A1799">
        <v>3</v>
      </c>
      <c r="B1799">
        <v>15</v>
      </c>
      <c r="C1799">
        <v>14</v>
      </c>
      <c r="D1799">
        <v>299</v>
      </c>
      <c r="E1799">
        <v>313</v>
      </c>
      <c r="F1799">
        <v>-1</v>
      </c>
      <c r="G1799">
        <v>0.6</v>
      </c>
      <c r="H1799">
        <v>0.11</v>
      </c>
      <c r="I1799">
        <v>561.26300000000003</v>
      </c>
      <c r="J1799">
        <v>18.042999999999999</v>
      </c>
      <c r="K1799">
        <v>12229421.050000001</v>
      </c>
      <c r="L1799">
        <v>11696994.970000001</v>
      </c>
      <c r="M1799">
        <v>11696.99497</v>
      </c>
      <c r="N1799">
        <v>11.69699497</v>
      </c>
      <c r="O1799" s="16">
        <f>VLOOKUP(A1799,'LW  WY'!I$36:J$47,2)</f>
        <v>1.5342660053929991</v>
      </c>
      <c r="P1799">
        <f t="shared" si="27"/>
        <v>17.946301747723904</v>
      </c>
    </row>
    <row r="1800" spans="1:16" x14ac:dyDescent="0.35">
      <c r="A1800">
        <v>3</v>
      </c>
      <c r="B1800">
        <v>15</v>
      </c>
      <c r="C1800">
        <v>15</v>
      </c>
      <c r="D1800">
        <v>8</v>
      </c>
      <c r="E1800">
        <v>187</v>
      </c>
      <c r="F1800">
        <v>-1</v>
      </c>
      <c r="G1800">
        <v>0.6</v>
      </c>
      <c r="H1800">
        <v>0.11</v>
      </c>
      <c r="I1800">
        <v>155.62700000000001</v>
      </c>
      <c r="J1800">
        <v>4.28</v>
      </c>
      <c r="K1800">
        <v>3470244.0950000002</v>
      </c>
      <c r="L1800">
        <v>3248190.4849999999</v>
      </c>
      <c r="M1800">
        <v>3248.1904850000001</v>
      </c>
      <c r="N1800">
        <v>3.2481904849999998</v>
      </c>
      <c r="O1800" s="16">
        <f>VLOOKUP(A1800,'LW  WY'!I$36:J$47,2)</f>
        <v>1.5342660053929991</v>
      </c>
      <c r="P1800">
        <f t="shared" si="27"/>
        <v>4.9835882401764984</v>
      </c>
    </row>
    <row r="1801" spans="1:16" x14ac:dyDescent="0.35">
      <c r="A1801">
        <v>3</v>
      </c>
      <c r="B1801">
        <v>15</v>
      </c>
      <c r="C1801">
        <v>16</v>
      </c>
      <c r="D1801">
        <v>343</v>
      </c>
      <c r="E1801">
        <v>151</v>
      </c>
      <c r="F1801">
        <v>-1</v>
      </c>
      <c r="G1801">
        <v>0.5</v>
      </c>
      <c r="H1801">
        <v>0.11</v>
      </c>
      <c r="I1801">
        <v>479.09300000000002</v>
      </c>
      <c r="J1801">
        <v>15.840999999999999</v>
      </c>
      <c r="K1801">
        <v>10775891.26</v>
      </c>
      <c r="L1801">
        <v>10294969.52</v>
      </c>
      <c r="M1801">
        <v>10294.969520000001</v>
      </c>
      <c r="N1801">
        <v>10.29496952</v>
      </c>
      <c r="O1801" s="16">
        <f>VLOOKUP(A1801,'LW  WY'!I$36:J$47,2)</f>
        <v>1.5342660053929991</v>
      </c>
      <c r="P1801">
        <f t="shared" si="27"/>
        <v>15.795221761093082</v>
      </c>
    </row>
    <row r="1802" spans="1:16" x14ac:dyDescent="0.35">
      <c r="A1802">
        <v>3</v>
      </c>
      <c r="B1802">
        <v>15</v>
      </c>
      <c r="C1802">
        <v>17</v>
      </c>
      <c r="D1802">
        <v>225</v>
      </c>
      <c r="E1802">
        <v>83</v>
      </c>
      <c r="F1802">
        <v>-2</v>
      </c>
      <c r="G1802">
        <v>0.4</v>
      </c>
      <c r="H1802">
        <v>0.11</v>
      </c>
      <c r="I1802">
        <v>240.124</v>
      </c>
      <c r="J1802">
        <v>6.6849999999999996</v>
      </c>
      <c r="K1802">
        <v>5490586.1629999997</v>
      </c>
      <c r="L1802">
        <v>5196943.801</v>
      </c>
      <c r="M1802">
        <v>5196.9438010000003</v>
      </c>
      <c r="N1802">
        <v>5.1969438009999998</v>
      </c>
      <c r="O1802" s="16">
        <f>VLOOKUP(A1802,'LW  WY'!I$36:J$47,2)</f>
        <v>1.5342660053929991</v>
      </c>
      <c r="P1802">
        <f t="shared" si="27"/>
        <v>7.9734942058121785</v>
      </c>
    </row>
    <row r="1803" spans="1:16" x14ac:dyDescent="0.35">
      <c r="A1803">
        <v>3</v>
      </c>
      <c r="B1803">
        <v>15</v>
      </c>
      <c r="C1803">
        <v>18</v>
      </c>
      <c r="D1803">
        <v>0</v>
      </c>
      <c r="E1803">
        <v>0</v>
      </c>
      <c r="F1803">
        <v>-3</v>
      </c>
      <c r="G1803">
        <v>0.4</v>
      </c>
      <c r="H1803">
        <v>0.11</v>
      </c>
      <c r="I1803">
        <v>0</v>
      </c>
      <c r="J1803">
        <v>0</v>
      </c>
      <c r="K1803">
        <v>0</v>
      </c>
      <c r="L1803">
        <v>0</v>
      </c>
      <c r="M1803">
        <v>0</v>
      </c>
      <c r="N1803">
        <v>0</v>
      </c>
      <c r="O1803" s="16">
        <f>VLOOKUP(A1803,'LW  WY'!I$36:J$47,2)</f>
        <v>1.5342660053929991</v>
      </c>
      <c r="P1803">
        <f t="shared" si="27"/>
        <v>0</v>
      </c>
    </row>
    <row r="1804" spans="1:16" x14ac:dyDescent="0.35">
      <c r="A1804">
        <v>3</v>
      </c>
      <c r="B1804">
        <v>15</v>
      </c>
      <c r="C1804">
        <v>19</v>
      </c>
      <c r="D1804">
        <v>0</v>
      </c>
      <c r="E1804">
        <v>0</v>
      </c>
      <c r="F1804">
        <v>-3</v>
      </c>
      <c r="G1804">
        <v>0.3</v>
      </c>
      <c r="H1804">
        <v>0.11</v>
      </c>
      <c r="I1804">
        <v>0</v>
      </c>
      <c r="J1804">
        <v>-3</v>
      </c>
      <c r="K1804">
        <v>0</v>
      </c>
      <c r="L1804">
        <v>0</v>
      </c>
      <c r="M1804">
        <v>0</v>
      </c>
      <c r="N1804">
        <v>0</v>
      </c>
      <c r="O1804" s="16">
        <f>VLOOKUP(A1804,'LW  WY'!I$36:J$47,2)</f>
        <v>1.5342660053929991</v>
      </c>
      <c r="P1804">
        <f t="shared" si="27"/>
        <v>0</v>
      </c>
    </row>
    <row r="1805" spans="1:16" x14ac:dyDescent="0.35">
      <c r="A1805">
        <v>3</v>
      </c>
      <c r="B1805">
        <v>15</v>
      </c>
      <c r="C1805">
        <v>20</v>
      </c>
      <c r="D1805">
        <v>0</v>
      </c>
      <c r="E1805">
        <v>0</v>
      </c>
      <c r="F1805">
        <v>-3</v>
      </c>
      <c r="G1805">
        <v>0.3</v>
      </c>
      <c r="H1805">
        <v>0.11</v>
      </c>
      <c r="I1805">
        <v>0</v>
      </c>
      <c r="J1805">
        <v>-3</v>
      </c>
      <c r="K1805">
        <v>0</v>
      </c>
      <c r="L1805">
        <v>0</v>
      </c>
      <c r="M1805">
        <v>0</v>
      </c>
      <c r="N1805">
        <v>0</v>
      </c>
      <c r="O1805" s="16">
        <f>VLOOKUP(A1805,'LW  WY'!I$36:J$47,2)</f>
        <v>1.5342660053929991</v>
      </c>
      <c r="P1805">
        <f t="shared" si="27"/>
        <v>0</v>
      </c>
    </row>
    <row r="1806" spans="1:16" x14ac:dyDescent="0.35">
      <c r="A1806">
        <v>3</v>
      </c>
      <c r="B1806">
        <v>15</v>
      </c>
      <c r="C1806">
        <v>21</v>
      </c>
      <c r="D1806">
        <v>0</v>
      </c>
      <c r="E1806">
        <v>0</v>
      </c>
      <c r="F1806">
        <v>-3</v>
      </c>
      <c r="G1806">
        <v>0.3</v>
      </c>
      <c r="H1806">
        <v>0.11</v>
      </c>
      <c r="I1806">
        <v>0</v>
      </c>
      <c r="J1806">
        <v>-3</v>
      </c>
      <c r="K1806">
        <v>0</v>
      </c>
      <c r="L1806">
        <v>0</v>
      </c>
      <c r="M1806">
        <v>0</v>
      </c>
      <c r="N1806">
        <v>0</v>
      </c>
      <c r="O1806" s="16">
        <f>VLOOKUP(A1806,'LW  WY'!I$36:J$47,2)</f>
        <v>1.5342660053929991</v>
      </c>
      <c r="P1806">
        <f t="shared" si="27"/>
        <v>0</v>
      </c>
    </row>
    <row r="1807" spans="1:16" x14ac:dyDescent="0.35">
      <c r="A1807">
        <v>3</v>
      </c>
      <c r="B1807">
        <v>15</v>
      </c>
      <c r="C1807">
        <v>22</v>
      </c>
      <c r="D1807">
        <v>0</v>
      </c>
      <c r="E1807">
        <v>0</v>
      </c>
      <c r="F1807">
        <v>-3</v>
      </c>
      <c r="G1807">
        <v>0.3</v>
      </c>
      <c r="H1807">
        <v>0.11</v>
      </c>
      <c r="I1807">
        <v>0</v>
      </c>
      <c r="J1807">
        <v>-3</v>
      </c>
      <c r="K1807">
        <v>0</v>
      </c>
      <c r="L1807">
        <v>0</v>
      </c>
      <c r="M1807">
        <v>0</v>
      </c>
      <c r="N1807">
        <v>0</v>
      </c>
      <c r="O1807" s="16">
        <f>VLOOKUP(A1807,'LW  WY'!I$36:J$47,2)</f>
        <v>1.5342660053929991</v>
      </c>
      <c r="P1807">
        <f t="shared" si="27"/>
        <v>0</v>
      </c>
    </row>
    <row r="1808" spans="1:16" x14ac:dyDescent="0.35">
      <c r="A1808">
        <v>3</v>
      </c>
      <c r="B1808">
        <v>15</v>
      </c>
      <c r="C1808">
        <v>23</v>
      </c>
      <c r="D1808">
        <v>0</v>
      </c>
      <c r="E1808">
        <v>0</v>
      </c>
      <c r="F1808">
        <v>-4</v>
      </c>
      <c r="G1808">
        <v>0.3</v>
      </c>
      <c r="H1808">
        <v>0.11</v>
      </c>
      <c r="I1808">
        <v>0</v>
      </c>
      <c r="J1808">
        <v>-4</v>
      </c>
      <c r="K1808">
        <v>0</v>
      </c>
      <c r="L1808">
        <v>0</v>
      </c>
      <c r="M1808">
        <v>0</v>
      </c>
      <c r="N1808">
        <v>0</v>
      </c>
      <c r="O1808" s="16">
        <f>VLOOKUP(A1808,'LW  WY'!I$36:J$47,2)</f>
        <v>1.5342660053929991</v>
      </c>
      <c r="P1808">
        <f t="shared" si="27"/>
        <v>0</v>
      </c>
    </row>
    <row r="1809" spans="1:16" x14ac:dyDescent="0.35">
      <c r="A1809">
        <v>3</v>
      </c>
      <c r="B1809">
        <v>16</v>
      </c>
      <c r="C1809">
        <v>0</v>
      </c>
      <c r="D1809">
        <v>0</v>
      </c>
      <c r="E1809">
        <v>0</v>
      </c>
      <c r="F1809">
        <v>-4</v>
      </c>
      <c r="G1809">
        <v>0.3</v>
      </c>
      <c r="H1809">
        <v>0.11</v>
      </c>
      <c r="I1809">
        <v>0</v>
      </c>
      <c r="J1809">
        <v>-4</v>
      </c>
      <c r="K1809">
        <v>0</v>
      </c>
      <c r="L1809">
        <v>0</v>
      </c>
      <c r="M1809">
        <v>0</v>
      </c>
      <c r="N1809">
        <v>0</v>
      </c>
      <c r="O1809" s="16">
        <f>VLOOKUP(A1809,'LW  WY'!I$36:J$47,2)</f>
        <v>1.5342660053929991</v>
      </c>
      <c r="P1809">
        <f t="shared" si="27"/>
        <v>0</v>
      </c>
    </row>
    <row r="1810" spans="1:16" x14ac:dyDescent="0.35">
      <c r="A1810">
        <v>3</v>
      </c>
      <c r="B1810">
        <v>16</v>
      </c>
      <c r="C1810">
        <v>1</v>
      </c>
      <c r="D1810">
        <v>0</v>
      </c>
      <c r="E1810">
        <v>0</v>
      </c>
      <c r="F1810">
        <v>-5</v>
      </c>
      <c r="G1810">
        <v>0.3</v>
      </c>
      <c r="H1810">
        <v>0.11</v>
      </c>
      <c r="I1810">
        <v>0</v>
      </c>
      <c r="J1810">
        <v>-5</v>
      </c>
      <c r="K1810">
        <v>0</v>
      </c>
      <c r="L1810">
        <v>0</v>
      </c>
      <c r="M1810">
        <v>0</v>
      </c>
      <c r="N1810">
        <v>0</v>
      </c>
      <c r="O1810" s="16">
        <f>VLOOKUP(A1810,'LW  WY'!I$36:J$47,2)</f>
        <v>1.5342660053929991</v>
      </c>
      <c r="P1810">
        <f t="shared" si="27"/>
        <v>0</v>
      </c>
    </row>
    <row r="1811" spans="1:16" x14ac:dyDescent="0.35">
      <c r="A1811">
        <v>3</v>
      </c>
      <c r="B1811">
        <v>16</v>
      </c>
      <c r="C1811">
        <v>2</v>
      </c>
      <c r="D1811">
        <v>0</v>
      </c>
      <c r="E1811">
        <v>0</v>
      </c>
      <c r="F1811">
        <v>-5</v>
      </c>
      <c r="G1811">
        <v>0.3</v>
      </c>
      <c r="H1811">
        <v>0.11</v>
      </c>
      <c r="I1811">
        <v>0</v>
      </c>
      <c r="J1811">
        <v>-5</v>
      </c>
      <c r="K1811">
        <v>0</v>
      </c>
      <c r="L1811">
        <v>0</v>
      </c>
      <c r="M1811">
        <v>0</v>
      </c>
      <c r="N1811">
        <v>0</v>
      </c>
      <c r="O1811" s="16">
        <f>VLOOKUP(A1811,'LW  WY'!I$36:J$47,2)</f>
        <v>1.5342660053929991</v>
      </c>
      <c r="P1811">
        <f t="shared" si="27"/>
        <v>0</v>
      </c>
    </row>
    <row r="1812" spans="1:16" x14ac:dyDescent="0.35">
      <c r="A1812">
        <v>3</v>
      </c>
      <c r="B1812">
        <v>16</v>
      </c>
      <c r="C1812">
        <v>3</v>
      </c>
      <c r="D1812">
        <v>0</v>
      </c>
      <c r="E1812">
        <v>0</v>
      </c>
      <c r="F1812">
        <v>-5</v>
      </c>
      <c r="G1812">
        <v>0.3</v>
      </c>
      <c r="H1812">
        <v>0.11</v>
      </c>
      <c r="I1812">
        <v>0</v>
      </c>
      <c r="J1812">
        <v>-5</v>
      </c>
      <c r="K1812">
        <v>0</v>
      </c>
      <c r="L1812">
        <v>0</v>
      </c>
      <c r="M1812">
        <v>0</v>
      </c>
      <c r="N1812">
        <v>0</v>
      </c>
      <c r="O1812" s="16">
        <f>VLOOKUP(A1812,'LW  WY'!I$36:J$47,2)</f>
        <v>1.5342660053929991</v>
      </c>
      <c r="P1812">
        <f t="shared" si="27"/>
        <v>0</v>
      </c>
    </row>
    <row r="1813" spans="1:16" x14ac:dyDescent="0.35">
      <c r="A1813">
        <v>3</v>
      </c>
      <c r="B1813">
        <v>16</v>
      </c>
      <c r="C1813">
        <v>4</v>
      </c>
      <c r="D1813">
        <v>0</v>
      </c>
      <c r="E1813">
        <v>0</v>
      </c>
      <c r="F1813">
        <v>-6</v>
      </c>
      <c r="G1813">
        <v>0.2</v>
      </c>
      <c r="H1813">
        <v>0.11</v>
      </c>
      <c r="I1813">
        <v>0</v>
      </c>
      <c r="J1813">
        <v>-6</v>
      </c>
      <c r="K1813">
        <v>0</v>
      </c>
      <c r="L1813">
        <v>0</v>
      </c>
      <c r="M1813">
        <v>0</v>
      </c>
      <c r="N1813">
        <v>0</v>
      </c>
      <c r="O1813" s="16">
        <f>VLOOKUP(A1813,'LW  WY'!I$36:J$47,2)</f>
        <v>1.5342660053929991</v>
      </c>
      <c r="P1813">
        <f t="shared" si="27"/>
        <v>0</v>
      </c>
    </row>
    <row r="1814" spans="1:16" x14ac:dyDescent="0.35">
      <c r="A1814">
        <v>3</v>
      </c>
      <c r="B1814">
        <v>16</v>
      </c>
      <c r="C1814">
        <v>5</v>
      </c>
      <c r="D1814">
        <v>0</v>
      </c>
      <c r="E1814">
        <v>0</v>
      </c>
      <c r="F1814">
        <v>-6</v>
      </c>
      <c r="G1814">
        <v>0.2</v>
      </c>
      <c r="H1814">
        <v>0.11</v>
      </c>
      <c r="I1814">
        <v>0</v>
      </c>
      <c r="J1814">
        <v>-6</v>
      </c>
      <c r="K1814">
        <v>0</v>
      </c>
      <c r="L1814">
        <v>0</v>
      </c>
      <c r="M1814">
        <v>0</v>
      </c>
      <c r="N1814">
        <v>0</v>
      </c>
      <c r="O1814" s="16">
        <f>VLOOKUP(A1814,'LW  WY'!I$36:J$47,2)</f>
        <v>1.5342660053929991</v>
      </c>
      <c r="P1814">
        <f t="shared" si="27"/>
        <v>0</v>
      </c>
    </row>
    <row r="1815" spans="1:16" x14ac:dyDescent="0.35">
      <c r="A1815">
        <v>3</v>
      </c>
      <c r="B1815">
        <v>16</v>
      </c>
      <c r="C1815">
        <v>6</v>
      </c>
      <c r="D1815">
        <v>0</v>
      </c>
      <c r="E1815">
        <v>0</v>
      </c>
      <c r="F1815">
        <v>-6</v>
      </c>
      <c r="G1815">
        <v>0.2</v>
      </c>
      <c r="H1815">
        <v>0.11</v>
      </c>
      <c r="I1815">
        <v>0</v>
      </c>
      <c r="J1815">
        <v>-6</v>
      </c>
      <c r="K1815">
        <v>0</v>
      </c>
      <c r="L1815">
        <v>0</v>
      </c>
      <c r="M1815">
        <v>0</v>
      </c>
      <c r="N1815">
        <v>0</v>
      </c>
      <c r="O1815" s="16">
        <f>VLOOKUP(A1815,'LW  WY'!I$36:J$47,2)</f>
        <v>1.5342660053929991</v>
      </c>
      <c r="P1815">
        <f t="shared" si="27"/>
        <v>0</v>
      </c>
    </row>
    <row r="1816" spans="1:16" x14ac:dyDescent="0.35">
      <c r="A1816">
        <v>3</v>
      </c>
      <c r="B1816">
        <v>16</v>
      </c>
      <c r="C1816">
        <v>7</v>
      </c>
      <c r="D1816">
        <v>541</v>
      </c>
      <c r="E1816">
        <v>46</v>
      </c>
      <c r="F1816">
        <v>-4</v>
      </c>
      <c r="G1816">
        <v>0.3</v>
      </c>
      <c r="H1816">
        <v>0.11</v>
      </c>
      <c r="I1816">
        <v>316.77300000000002</v>
      </c>
      <c r="J1816">
        <v>7.7830000000000004</v>
      </c>
      <c r="K1816">
        <v>7195915.625</v>
      </c>
      <c r="L1816">
        <v>6841846.6600000001</v>
      </c>
      <c r="M1816">
        <v>6841.8466600000002</v>
      </c>
      <c r="N1816">
        <v>6.8418466599999999</v>
      </c>
      <c r="O1816" s="16">
        <f>VLOOKUP(A1816,'LW  WY'!I$36:J$47,2)</f>
        <v>1.5342660053929991</v>
      </c>
      <c r="P1816">
        <f t="shared" si="27"/>
        <v>10.497212744549632</v>
      </c>
    </row>
    <row r="1817" spans="1:16" x14ac:dyDescent="0.35">
      <c r="A1817">
        <v>3</v>
      </c>
      <c r="B1817">
        <v>16</v>
      </c>
      <c r="C1817">
        <v>8</v>
      </c>
      <c r="D1817">
        <v>791</v>
      </c>
      <c r="E1817">
        <v>72</v>
      </c>
      <c r="F1817">
        <v>-2</v>
      </c>
      <c r="G1817">
        <v>0.4</v>
      </c>
      <c r="H1817">
        <v>0.11</v>
      </c>
      <c r="I1817">
        <v>804.21100000000001</v>
      </c>
      <c r="J1817">
        <v>27.175000000000001</v>
      </c>
      <c r="K1817">
        <v>17498055.350000001</v>
      </c>
      <c r="L1817">
        <v>16778940.609999999</v>
      </c>
      <c r="M1817">
        <v>16778.940610000001</v>
      </c>
      <c r="N1817">
        <v>16.778940609999999</v>
      </c>
      <c r="O1817" s="16">
        <f>VLOOKUP(A1817,'LW  WY'!I$36:J$47,2)</f>
        <v>1.5342660053929991</v>
      </c>
      <c r="P1817">
        <f t="shared" si="27"/>
        <v>25.74335818443107</v>
      </c>
    </row>
    <row r="1818" spans="1:16" x14ac:dyDescent="0.35">
      <c r="A1818">
        <v>3</v>
      </c>
      <c r="B1818">
        <v>16</v>
      </c>
      <c r="C1818">
        <v>9</v>
      </c>
      <c r="D1818">
        <v>904</v>
      </c>
      <c r="E1818">
        <v>85</v>
      </c>
      <c r="F1818">
        <v>0</v>
      </c>
      <c r="G1818">
        <v>0.4</v>
      </c>
      <c r="H1818">
        <v>0.11</v>
      </c>
      <c r="I1818">
        <v>919.17100000000005</v>
      </c>
      <c r="J1818">
        <v>33.244999999999997</v>
      </c>
      <c r="K1818">
        <v>19292161.809999999</v>
      </c>
      <c r="L1818">
        <v>18509474.75</v>
      </c>
      <c r="M1818">
        <v>18509.474750000001</v>
      </c>
      <c r="N1818">
        <v>18.509474749999999</v>
      </c>
      <c r="O1818" s="16">
        <f>VLOOKUP(A1818,'LW  WY'!I$36:J$47,2)</f>
        <v>1.5342660053929991</v>
      </c>
      <c r="P1818">
        <f t="shared" si="27"/>
        <v>28.39845788660508</v>
      </c>
    </row>
    <row r="1819" spans="1:16" x14ac:dyDescent="0.35">
      <c r="A1819">
        <v>3</v>
      </c>
      <c r="B1819">
        <v>16</v>
      </c>
      <c r="C1819">
        <v>10</v>
      </c>
      <c r="D1819">
        <v>986</v>
      </c>
      <c r="E1819">
        <v>83</v>
      </c>
      <c r="F1819">
        <v>0</v>
      </c>
      <c r="G1819">
        <v>0.4</v>
      </c>
      <c r="H1819">
        <v>0.11</v>
      </c>
      <c r="I1819">
        <v>928.23500000000001</v>
      </c>
      <c r="J1819">
        <v>33.49</v>
      </c>
      <c r="K1819">
        <v>19285361.609999999</v>
      </c>
      <c r="L1819">
        <v>18502915.510000002</v>
      </c>
      <c r="M1819">
        <v>18502.915509999999</v>
      </c>
      <c r="N1819">
        <v>18.502915510000001</v>
      </c>
      <c r="O1819" s="16">
        <f>VLOOKUP(A1819,'LW  WY'!I$36:J$47,2)</f>
        <v>1.5342660053929991</v>
      </c>
      <c r="P1819">
        <f t="shared" si="27"/>
        <v>28.388394267651869</v>
      </c>
    </row>
    <row r="1820" spans="1:16" x14ac:dyDescent="0.35">
      <c r="A1820">
        <v>3</v>
      </c>
      <c r="B1820">
        <v>16</v>
      </c>
      <c r="C1820">
        <v>11</v>
      </c>
      <c r="D1820">
        <v>1007</v>
      </c>
      <c r="E1820">
        <v>90</v>
      </c>
      <c r="F1820">
        <v>2</v>
      </c>
      <c r="G1820">
        <v>0.4</v>
      </c>
      <c r="H1820">
        <v>0.11</v>
      </c>
      <c r="I1820">
        <v>901.80399999999997</v>
      </c>
      <c r="J1820">
        <v>34.481999999999999</v>
      </c>
      <c r="K1820">
        <v>18560170.010000002</v>
      </c>
      <c r="L1820">
        <v>17803420.329999998</v>
      </c>
      <c r="M1820">
        <v>17803.420330000001</v>
      </c>
      <c r="N1820">
        <v>17.803420330000002</v>
      </c>
      <c r="O1820" s="16">
        <f>VLOOKUP(A1820,'LW  WY'!I$36:J$47,2)</f>
        <v>1.5342660053929991</v>
      </c>
      <c r="P1820">
        <f t="shared" si="27"/>
        <v>27.315182592041612</v>
      </c>
    </row>
    <row r="1821" spans="1:16" x14ac:dyDescent="0.35">
      <c r="A1821">
        <v>3</v>
      </c>
      <c r="B1821">
        <v>16</v>
      </c>
      <c r="C1821">
        <v>12</v>
      </c>
      <c r="D1821">
        <v>1010</v>
      </c>
      <c r="E1821">
        <v>94</v>
      </c>
      <c r="F1821">
        <v>3</v>
      </c>
      <c r="G1821">
        <v>0.4</v>
      </c>
      <c r="H1821">
        <v>0.11</v>
      </c>
      <c r="I1821">
        <v>881.95799999999997</v>
      </c>
      <c r="J1821">
        <v>34.741</v>
      </c>
      <c r="K1821">
        <v>18083824.940000001</v>
      </c>
      <c r="L1821">
        <v>17343954.059999999</v>
      </c>
      <c r="M1821">
        <v>17343.95406</v>
      </c>
      <c r="N1821">
        <v>17.343954060000002</v>
      </c>
      <c r="O1821" s="16">
        <f>VLOOKUP(A1821,'LW  WY'!I$36:J$47,2)</f>
        <v>1.5342660053929991</v>
      </c>
      <c r="P1821">
        <f t="shared" si="27"/>
        <v>26.610239113355892</v>
      </c>
    </row>
    <row r="1822" spans="1:16" x14ac:dyDescent="0.35">
      <c r="A1822">
        <v>3</v>
      </c>
      <c r="B1822">
        <v>16</v>
      </c>
      <c r="C1822">
        <v>13</v>
      </c>
      <c r="D1822">
        <v>996</v>
      </c>
      <c r="E1822">
        <v>97</v>
      </c>
      <c r="F1822">
        <v>4</v>
      </c>
      <c r="G1822">
        <v>0.4</v>
      </c>
      <c r="H1822">
        <v>0.11</v>
      </c>
      <c r="I1822">
        <v>890.33699999999999</v>
      </c>
      <c r="J1822">
        <v>36.057000000000002</v>
      </c>
      <c r="K1822">
        <v>18191007.629999999</v>
      </c>
      <c r="L1822">
        <v>17447338.84</v>
      </c>
      <c r="M1822">
        <v>17447.33884</v>
      </c>
      <c r="N1822">
        <v>17.44733884</v>
      </c>
      <c r="O1822" s="16">
        <f>VLOOKUP(A1822,'LW  WY'!I$36:J$47,2)</f>
        <v>1.5342660053929991</v>
      </c>
      <c r="P1822">
        <f t="shared" si="27"/>
        <v>26.768858866784925</v>
      </c>
    </row>
    <row r="1823" spans="1:16" x14ac:dyDescent="0.35">
      <c r="A1823">
        <v>3</v>
      </c>
      <c r="B1823">
        <v>16</v>
      </c>
      <c r="C1823">
        <v>14</v>
      </c>
      <c r="D1823">
        <v>967</v>
      </c>
      <c r="E1823">
        <v>94</v>
      </c>
      <c r="F1823">
        <v>4</v>
      </c>
      <c r="G1823">
        <v>0.4</v>
      </c>
      <c r="H1823">
        <v>0.11</v>
      </c>
      <c r="I1823">
        <v>908.68200000000002</v>
      </c>
      <c r="J1823">
        <v>36.762999999999998</v>
      </c>
      <c r="K1823">
        <v>18602982.010000002</v>
      </c>
      <c r="L1823">
        <v>17844715.329999998</v>
      </c>
      <c r="M1823">
        <v>17844.715329999999</v>
      </c>
      <c r="N1823">
        <v>17.84471533</v>
      </c>
      <c r="O1823" s="16">
        <f>VLOOKUP(A1823,'LW  WY'!I$36:J$47,2)</f>
        <v>1.5342660053929991</v>
      </c>
      <c r="P1823">
        <f t="shared" si="27"/>
        <v>27.378540106734313</v>
      </c>
    </row>
    <row r="1824" spans="1:16" x14ac:dyDescent="0.35">
      <c r="A1824">
        <v>3</v>
      </c>
      <c r="B1824">
        <v>16</v>
      </c>
      <c r="C1824">
        <v>15</v>
      </c>
      <c r="D1824">
        <v>909</v>
      </c>
      <c r="E1824">
        <v>90</v>
      </c>
      <c r="F1824">
        <v>3</v>
      </c>
      <c r="G1824">
        <v>0.3</v>
      </c>
      <c r="H1824">
        <v>0.11</v>
      </c>
      <c r="I1824">
        <v>919.68499999999995</v>
      </c>
      <c r="J1824">
        <v>37.261000000000003</v>
      </c>
      <c r="K1824">
        <v>18943336.739999998</v>
      </c>
      <c r="L1824">
        <v>18173009.940000001</v>
      </c>
      <c r="M1824">
        <v>18173.00994</v>
      </c>
      <c r="N1824">
        <v>18.17300994</v>
      </c>
      <c r="O1824" s="16">
        <f>VLOOKUP(A1824,'LW  WY'!I$36:J$47,2)</f>
        <v>1.5342660053929991</v>
      </c>
      <c r="P1824">
        <f t="shared" si="27"/>
        <v>27.882231366611066</v>
      </c>
    </row>
    <row r="1825" spans="1:16" x14ac:dyDescent="0.35">
      <c r="A1825">
        <v>3</v>
      </c>
      <c r="B1825">
        <v>16</v>
      </c>
      <c r="C1825">
        <v>16</v>
      </c>
      <c r="D1825">
        <v>811</v>
      </c>
      <c r="E1825">
        <v>78</v>
      </c>
      <c r="F1825">
        <v>2</v>
      </c>
      <c r="G1825">
        <v>0.2</v>
      </c>
      <c r="H1825">
        <v>0.11</v>
      </c>
      <c r="I1825">
        <v>834.75800000000004</v>
      </c>
      <c r="J1825">
        <v>34.186</v>
      </c>
      <c r="K1825">
        <v>17623973.41</v>
      </c>
      <c r="L1825">
        <v>16900396.899999999</v>
      </c>
      <c r="M1825">
        <v>16900.3969</v>
      </c>
      <c r="N1825">
        <v>16.9003969</v>
      </c>
      <c r="O1825" s="16">
        <f>VLOOKUP(A1825,'LW  WY'!I$36:J$47,2)</f>
        <v>1.5342660053929991</v>
      </c>
      <c r="P1825">
        <f t="shared" si="27"/>
        <v>25.929704441319224</v>
      </c>
    </row>
    <row r="1826" spans="1:16" x14ac:dyDescent="0.35">
      <c r="A1826">
        <v>3</v>
      </c>
      <c r="B1826">
        <v>16</v>
      </c>
      <c r="C1826">
        <v>17</v>
      </c>
      <c r="D1826">
        <v>611</v>
      </c>
      <c r="E1826">
        <v>56</v>
      </c>
      <c r="F1826">
        <v>0</v>
      </c>
      <c r="G1826">
        <v>0.4</v>
      </c>
      <c r="H1826">
        <v>0.11</v>
      </c>
      <c r="I1826">
        <v>441.48200000000003</v>
      </c>
      <c r="J1826">
        <v>15.993</v>
      </c>
      <c r="K1826">
        <v>9938726.5800000001</v>
      </c>
      <c r="L1826">
        <v>9487468.9169999994</v>
      </c>
      <c r="M1826">
        <v>9487.4689170000001</v>
      </c>
      <c r="N1826">
        <v>9.4874689169999993</v>
      </c>
      <c r="O1826" s="16">
        <f>VLOOKUP(A1826,'LW  WY'!I$36:J$47,2)</f>
        <v>1.5342660053929991</v>
      </c>
      <c r="P1826">
        <f t="shared" ref="P1826:P1889" si="28">N1826*O1826</f>
        <v>14.556301036575832</v>
      </c>
    </row>
    <row r="1827" spans="1:16" x14ac:dyDescent="0.35">
      <c r="A1827">
        <v>3</v>
      </c>
      <c r="B1827">
        <v>16</v>
      </c>
      <c r="C1827">
        <v>18</v>
      </c>
      <c r="D1827">
        <v>0</v>
      </c>
      <c r="E1827">
        <v>0</v>
      </c>
      <c r="F1827">
        <v>-2</v>
      </c>
      <c r="G1827">
        <v>0.6</v>
      </c>
      <c r="H1827">
        <v>0.11</v>
      </c>
      <c r="I1827">
        <v>0</v>
      </c>
      <c r="J1827">
        <v>0</v>
      </c>
      <c r="K1827">
        <v>0</v>
      </c>
      <c r="L1827">
        <v>0</v>
      </c>
      <c r="M1827">
        <v>0</v>
      </c>
      <c r="N1827">
        <v>0</v>
      </c>
      <c r="O1827" s="16">
        <f>VLOOKUP(A1827,'LW  WY'!I$36:J$47,2)</f>
        <v>1.5342660053929991</v>
      </c>
      <c r="P1827">
        <f t="shared" si="28"/>
        <v>0</v>
      </c>
    </row>
    <row r="1828" spans="1:16" x14ac:dyDescent="0.35">
      <c r="A1828">
        <v>3</v>
      </c>
      <c r="B1828">
        <v>16</v>
      </c>
      <c r="C1828">
        <v>19</v>
      </c>
      <c r="D1828">
        <v>0</v>
      </c>
      <c r="E1828">
        <v>0</v>
      </c>
      <c r="F1828">
        <v>-2</v>
      </c>
      <c r="G1828">
        <v>0.7</v>
      </c>
      <c r="H1828">
        <v>0.11</v>
      </c>
      <c r="I1828">
        <v>0</v>
      </c>
      <c r="J1828">
        <v>-2</v>
      </c>
      <c r="K1828">
        <v>0</v>
      </c>
      <c r="L1828">
        <v>0</v>
      </c>
      <c r="M1828">
        <v>0</v>
      </c>
      <c r="N1828">
        <v>0</v>
      </c>
      <c r="O1828" s="16">
        <f>VLOOKUP(A1828,'LW  WY'!I$36:J$47,2)</f>
        <v>1.5342660053929991</v>
      </c>
      <c r="P1828">
        <f t="shared" si="28"/>
        <v>0</v>
      </c>
    </row>
    <row r="1829" spans="1:16" x14ac:dyDescent="0.35">
      <c r="A1829">
        <v>3</v>
      </c>
      <c r="B1829">
        <v>16</v>
      </c>
      <c r="C1829">
        <v>20</v>
      </c>
      <c r="D1829">
        <v>0</v>
      </c>
      <c r="E1829">
        <v>0</v>
      </c>
      <c r="F1829">
        <v>-2</v>
      </c>
      <c r="G1829">
        <v>0.7</v>
      </c>
      <c r="H1829">
        <v>0.11</v>
      </c>
      <c r="I1829">
        <v>0</v>
      </c>
      <c r="J1829">
        <v>-2</v>
      </c>
      <c r="K1829">
        <v>0</v>
      </c>
      <c r="L1829">
        <v>0</v>
      </c>
      <c r="M1829">
        <v>0</v>
      </c>
      <c r="N1829">
        <v>0</v>
      </c>
      <c r="O1829" s="16">
        <f>VLOOKUP(A1829,'LW  WY'!I$36:J$47,2)</f>
        <v>1.5342660053929991</v>
      </c>
      <c r="P1829">
        <f t="shared" si="28"/>
        <v>0</v>
      </c>
    </row>
    <row r="1830" spans="1:16" x14ac:dyDescent="0.35">
      <c r="A1830">
        <v>3</v>
      </c>
      <c r="B1830">
        <v>16</v>
      </c>
      <c r="C1830">
        <v>21</v>
      </c>
      <c r="D1830">
        <v>0</v>
      </c>
      <c r="E1830">
        <v>0</v>
      </c>
      <c r="F1830">
        <v>-1</v>
      </c>
      <c r="G1830">
        <v>0.8</v>
      </c>
      <c r="H1830">
        <v>0.11</v>
      </c>
      <c r="I1830">
        <v>0</v>
      </c>
      <c r="J1830">
        <v>-1</v>
      </c>
      <c r="K1830">
        <v>0</v>
      </c>
      <c r="L1830">
        <v>0</v>
      </c>
      <c r="M1830">
        <v>0</v>
      </c>
      <c r="N1830">
        <v>0</v>
      </c>
      <c r="O1830" s="16">
        <f>VLOOKUP(A1830,'LW  WY'!I$36:J$47,2)</f>
        <v>1.5342660053929991</v>
      </c>
      <c r="P1830">
        <f t="shared" si="28"/>
        <v>0</v>
      </c>
    </row>
    <row r="1831" spans="1:16" x14ac:dyDescent="0.35">
      <c r="A1831">
        <v>3</v>
      </c>
      <c r="B1831">
        <v>16</v>
      </c>
      <c r="C1831">
        <v>22</v>
      </c>
      <c r="D1831">
        <v>0</v>
      </c>
      <c r="E1831">
        <v>0</v>
      </c>
      <c r="F1831">
        <v>-1</v>
      </c>
      <c r="G1831">
        <v>0.8</v>
      </c>
      <c r="H1831">
        <v>0.11</v>
      </c>
      <c r="I1831">
        <v>0</v>
      </c>
      <c r="J1831">
        <v>-1</v>
      </c>
      <c r="K1831">
        <v>0</v>
      </c>
      <c r="L1831">
        <v>0</v>
      </c>
      <c r="M1831">
        <v>0</v>
      </c>
      <c r="N1831">
        <v>0</v>
      </c>
      <c r="O1831" s="16">
        <f>VLOOKUP(A1831,'LW  WY'!I$36:J$47,2)</f>
        <v>1.5342660053929991</v>
      </c>
      <c r="P1831">
        <f t="shared" si="28"/>
        <v>0</v>
      </c>
    </row>
    <row r="1832" spans="1:16" x14ac:dyDescent="0.35">
      <c r="A1832">
        <v>3</v>
      </c>
      <c r="B1832">
        <v>16</v>
      </c>
      <c r="C1832">
        <v>23</v>
      </c>
      <c r="D1832">
        <v>0</v>
      </c>
      <c r="E1832">
        <v>0</v>
      </c>
      <c r="F1832">
        <v>-1</v>
      </c>
      <c r="G1832">
        <v>0.7</v>
      </c>
      <c r="H1832">
        <v>0.11</v>
      </c>
      <c r="I1832">
        <v>0</v>
      </c>
      <c r="J1832">
        <v>-1</v>
      </c>
      <c r="K1832">
        <v>0</v>
      </c>
      <c r="L1832">
        <v>0</v>
      </c>
      <c r="M1832">
        <v>0</v>
      </c>
      <c r="N1832">
        <v>0</v>
      </c>
      <c r="O1832" s="16">
        <f>VLOOKUP(A1832,'LW  WY'!I$36:J$47,2)</f>
        <v>1.5342660053929991</v>
      </c>
      <c r="P1832">
        <f t="shared" si="28"/>
        <v>0</v>
      </c>
    </row>
    <row r="1833" spans="1:16" x14ac:dyDescent="0.35">
      <c r="A1833">
        <v>3</v>
      </c>
      <c r="B1833">
        <v>17</v>
      </c>
      <c r="C1833">
        <v>0</v>
      </c>
      <c r="D1833">
        <v>0</v>
      </c>
      <c r="E1833">
        <v>0</v>
      </c>
      <c r="F1833">
        <v>-1</v>
      </c>
      <c r="G1833">
        <v>0.7</v>
      </c>
      <c r="H1833">
        <v>0.11</v>
      </c>
      <c r="I1833">
        <v>0</v>
      </c>
      <c r="J1833">
        <v>-1</v>
      </c>
      <c r="K1833">
        <v>0</v>
      </c>
      <c r="L1833">
        <v>0</v>
      </c>
      <c r="M1833">
        <v>0</v>
      </c>
      <c r="N1833">
        <v>0</v>
      </c>
      <c r="O1833" s="16">
        <f>VLOOKUP(A1833,'LW  WY'!I$36:J$47,2)</f>
        <v>1.5342660053929991</v>
      </c>
      <c r="P1833">
        <f t="shared" si="28"/>
        <v>0</v>
      </c>
    </row>
    <row r="1834" spans="1:16" x14ac:dyDescent="0.35">
      <c r="A1834">
        <v>3</v>
      </c>
      <c r="B1834">
        <v>17</v>
      </c>
      <c r="C1834">
        <v>1</v>
      </c>
      <c r="D1834">
        <v>0</v>
      </c>
      <c r="E1834">
        <v>0</v>
      </c>
      <c r="F1834">
        <v>-2</v>
      </c>
      <c r="G1834">
        <v>0.8</v>
      </c>
      <c r="H1834">
        <v>0.11</v>
      </c>
      <c r="I1834">
        <v>0</v>
      </c>
      <c r="J1834">
        <v>-2</v>
      </c>
      <c r="K1834">
        <v>0</v>
      </c>
      <c r="L1834">
        <v>0</v>
      </c>
      <c r="M1834">
        <v>0</v>
      </c>
      <c r="N1834">
        <v>0</v>
      </c>
      <c r="O1834" s="16">
        <f>VLOOKUP(A1834,'LW  WY'!I$36:J$47,2)</f>
        <v>1.5342660053929991</v>
      </c>
      <c r="P1834">
        <f t="shared" si="28"/>
        <v>0</v>
      </c>
    </row>
    <row r="1835" spans="1:16" x14ac:dyDescent="0.35">
      <c r="A1835">
        <v>3</v>
      </c>
      <c r="B1835">
        <v>17</v>
      </c>
      <c r="C1835">
        <v>2</v>
      </c>
      <c r="D1835">
        <v>0</v>
      </c>
      <c r="E1835">
        <v>0</v>
      </c>
      <c r="F1835">
        <v>-3</v>
      </c>
      <c r="G1835">
        <v>0.7</v>
      </c>
      <c r="H1835">
        <v>0.11</v>
      </c>
      <c r="I1835">
        <v>0</v>
      </c>
      <c r="J1835">
        <v>-3</v>
      </c>
      <c r="K1835">
        <v>0</v>
      </c>
      <c r="L1835">
        <v>0</v>
      </c>
      <c r="M1835">
        <v>0</v>
      </c>
      <c r="N1835">
        <v>0</v>
      </c>
      <c r="O1835" s="16">
        <f>VLOOKUP(A1835,'LW  WY'!I$36:J$47,2)</f>
        <v>1.5342660053929991</v>
      </c>
      <c r="P1835">
        <f t="shared" si="28"/>
        <v>0</v>
      </c>
    </row>
    <row r="1836" spans="1:16" x14ac:dyDescent="0.35">
      <c r="A1836">
        <v>3</v>
      </c>
      <c r="B1836">
        <v>17</v>
      </c>
      <c r="C1836">
        <v>3</v>
      </c>
      <c r="D1836">
        <v>0</v>
      </c>
      <c r="E1836">
        <v>0</v>
      </c>
      <c r="F1836">
        <v>-4</v>
      </c>
      <c r="G1836">
        <v>0.4</v>
      </c>
      <c r="H1836">
        <v>0.11</v>
      </c>
      <c r="I1836">
        <v>0</v>
      </c>
      <c r="J1836">
        <v>-4</v>
      </c>
      <c r="K1836">
        <v>0</v>
      </c>
      <c r="L1836">
        <v>0</v>
      </c>
      <c r="M1836">
        <v>0</v>
      </c>
      <c r="N1836">
        <v>0</v>
      </c>
      <c r="O1836" s="16">
        <f>VLOOKUP(A1836,'LW  WY'!I$36:J$47,2)</f>
        <v>1.5342660053929991</v>
      </c>
      <c r="P1836">
        <f t="shared" si="28"/>
        <v>0</v>
      </c>
    </row>
    <row r="1837" spans="1:16" x14ac:dyDescent="0.35">
      <c r="A1837">
        <v>3</v>
      </c>
      <c r="B1837">
        <v>17</v>
      </c>
      <c r="C1837">
        <v>4</v>
      </c>
      <c r="D1837">
        <v>0</v>
      </c>
      <c r="E1837">
        <v>0</v>
      </c>
      <c r="F1837">
        <v>-4</v>
      </c>
      <c r="G1837">
        <v>0.2</v>
      </c>
      <c r="H1837">
        <v>0.11</v>
      </c>
      <c r="I1837">
        <v>0</v>
      </c>
      <c r="J1837">
        <v>-4</v>
      </c>
      <c r="K1837">
        <v>0</v>
      </c>
      <c r="L1837">
        <v>0</v>
      </c>
      <c r="M1837">
        <v>0</v>
      </c>
      <c r="N1837">
        <v>0</v>
      </c>
      <c r="O1837" s="16">
        <f>VLOOKUP(A1837,'LW  WY'!I$36:J$47,2)</f>
        <v>1.5342660053929991</v>
      </c>
      <c r="P1837">
        <f t="shared" si="28"/>
        <v>0</v>
      </c>
    </row>
    <row r="1838" spans="1:16" x14ac:dyDescent="0.35">
      <c r="A1838">
        <v>3</v>
      </c>
      <c r="B1838">
        <v>17</v>
      </c>
      <c r="C1838">
        <v>5</v>
      </c>
      <c r="D1838">
        <v>0</v>
      </c>
      <c r="E1838">
        <v>0</v>
      </c>
      <c r="F1838">
        <v>-3</v>
      </c>
      <c r="G1838">
        <v>0.2</v>
      </c>
      <c r="H1838">
        <v>0.11</v>
      </c>
      <c r="I1838">
        <v>0</v>
      </c>
      <c r="J1838">
        <v>-3</v>
      </c>
      <c r="K1838">
        <v>0</v>
      </c>
      <c r="L1838">
        <v>0</v>
      </c>
      <c r="M1838">
        <v>0</v>
      </c>
      <c r="N1838">
        <v>0</v>
      </c>
      <c r="O1838" s="16">
        <f>VLOOKUP(A1838,'LW  WY'!I$36:J$47,2)</f>
        <v>1.5342660053929991</v>
      </c>
      <c r="P1838">
        <f t="shared" si="28"/>
        <v>0</v>
      </c>
    </row>
    <row r="1839" spans="1:16" x14ac:dyDescent="0.35">
      <c r="A1839">
        <v>3</v>
      </c>
      <c r="B1839">
        <v>17</v>
      </c>
      <c r="C1839">
        <v>6</v>
      </c>
      <c r="D1839">
        <v>0</v>
      </c>
      <c r="E1839">
        <v>0</v>
      </c>
      <c r="F1839">
        <v>-2</v>
      </c>
      <c r="G1839">
        <v>0.2</v>
      </c>
      <c r="H1839">
        <v>0.11</v>
      </c>
      <c r="I1839">
        <v>0</v>
      </c>
      <c r="J1839">
        <v>-2</v>
      </c>
      <c r="K1839">
        <v>0</v>
      </c>
      <c r="L1839">
        <v>0</v>
      </c>
      <c r="M1839">
        <v>0</v>
      </c>
      <c r="N1839">
        <v>0</v>
      </c>
      <c r="O1839" s="16">
        <f>VLOOKUP(A1839,'LW  WY'!I$36:J$47,2)</f>
        <v>1.5342660053929991</v>
      </c>
      <c r="P1839">
        <f t="shared" si="28"/>
        <v>0</v>
      </c>
    </row>
    <row r="1840" spans="1:16" x14ac:dyDescent="0.35">
      <c r="A1840">
        <v>3</v>
      </c>
      <c r="B1840">
        <v>17</v>
      </c>
      <c r="C1840">
        <v>7</v>
      </c>
      <c r="D1840">
        <v>0</v>
      </c>
      <c r="E1840">
        <v>22</v>
      </c>
      <c r="F1840">
        <v>0</v>
      </c>
      <c r="G1840">
        <v>0.3</v>
      </c>
      <c r="H1840">
        <v>0.11</v>
      </c>
      <c r="I1840">
        <v>16.135999999999999</v>
      </c>
      <c r="J1840">
        <v>0.59799999999999998</v>
      </c>
      <c r="K1840">
        <v>334812.44099999999</v>
      </c>
      <c r="L1840">
        <v>223859.641</v>
      </c>
      <c r="M1840">
        <v>223.85964100000001</v>
      </c>
      <c r="N1840">
        <v>0.223859641</v>
      </c>
      <c r="O1840" s="16">
        <f>VLOOKUP(A1840,'LW  WY'!I$36:J$47,2)</f>
        <v>1.5342660053929991</v>
      </c>
      <c r="P1840">
        <f t="shared" si="28"/>
        <v>0.34346023716578084</v>
      </c>
    </row>
    <row r="1841" spans="1:16" x14ac:dyDescent="0.35">
      <c r="A1841">
        <v>3</v>
      </c>
      <c r="B1841">
        <v>17</v>
      </c>
      <c r="C1841">
        <v>8</v>
      </c>
      <c r="D1841">
        <v>0</v>
      </c>
      <c r="E1841">
        <v>59</v>
      </c>
      <c r="F1841">
        <v>2</v>
      </c>
      <c r="G1841">
        <v>0.3</v>
      </c>
      <c r="H1841">
        <v>0.11</v>
      </c>
      <c r="I1841">
        <v>43.517000000000003</v>
      </c>
      <c r="J1841">
        <v>3.6190000000000002</v>
      </c>
      <c r="K1841">
        <v>942337.473</v>
      </c>
      <c r="L1841">
        <v>809857.64500000002</v>
      </c>
      <c r="M1841">
        <v>809.85764500000005</v>
      </c>
      <c r="N1841">
        <v>0.80985764500000001</v>
      </c>
      <c r="O1841" s="16">
        <f>VLOOKUP(A1841,'LW  WY'!I$36:J$47,2)</f>
        <v>1.5342660053929991</v>
      </c>
      <c r="P1841">
        <f t="shared" si="28"/>
        <v>1.2425370539311316</v>
      </c>
    </row>
    <row r="1842" spans="1:16" x14ac:dyDescent="0.35">
      <c r="A1842">
        <v>3</v>
      </c>
      <c r="B1842">
        <v>17</v>
      </c>
      <c r="C1842">
        <v>9</v>
      </c>
      <c r="D1842">
        <v>0</v>
      </c>
      <c r="E1842">
        <v>99</v>
      </c>
      <c r="F1842">
        <v>5</v>
      </c>
      <c r="G1842">
        <v>0.4</v>
      </c>
      <c r="H1842">
        <v>0.11</v>
      </c>
      <c r="I1842">
        <v>74.040999999999997</v>
      </c>
      <c r="J1842">
        <v>7.6639999999999997</v>
      </c>
      <c r="K1842">
        <v>1590635.7709999999</v>
      </c>
      <c r="L1842">
        <v>1435184.1580000001</v>
      </c>
      <c r="M1842">
        <v>1435.184158</v>
      </c>
      <c r="N1842">
        <v>1.435184158</v>
      </c>
      <c r="O1842" s="16">
        <f>VLOOKUP(A1842,'LW  WY'!I$36:J$47,2)</f>
        <v>1.5342660053929991</v>
      </c>
      <c r="P1842">
        <f t="shared" si="28"/>
        <v>2.2019542650979749</v>
      </c>
    </row>
    <row r="1843" spans="1:16" x14ac:dyDescent="0.35">
      <c r="A1843">
        <v>3</v>
      </c>
      <c r="B1843">
        <v>17</v>
      </c>
      <c r="C1843">
        <v>10</v>
      </c>
      <c r="D1843">
        <v>0</v>
      </c>
      <c r="E1843">
        <v>71</v>
      </c>
      <c r="F1843">
        <v>6</v>
      </c>
      <c r="G1843">
        <v>0.3</v>
      </c>
      <c r="H1843">
        <v>0.11</v>
      </c>
      <c r="I1843">
        <v>56.369</v>
      </c>
      <c r="J1843">
        <v>8.0850000000000009</v>
      </c>
      <c r="K1843">
        <v>1183966.28</v>
      </c>
      <c r="L1843">
        <v>1042924.584</v>
      </c>
      <c r="M1843">
        <v>1042.9245840000001</v>
      </c>
      <c r="N1843">
        <v>1.0429245840000001</v>
      </c>
      <c r="O1843" s="16">
        <f>VLOOKUP(A1843,'LW  WY'!I$36:J$47,2)</f>
        <v>1.5342660053929991</v>
      </c>
      <c r="P1843">
        <f t="shared" si="28"/>
        <v>1.6001237354198354</v>
      </c>
    </row>
    <row r="1844" spans="1:16" x14ac:dyDescent="0.35">
      <c r="A1844">
        <v>3</v>
      </c>
      <c r="B1844">
        <v>17</v>
      </c>
      <c r="C1844">
        <v>11</v>
      </c>
      <c r="D1844">
        <v>0</v>
      </c>
      <c r="E1844">
        <v>141</v>
      </c>
      <c r="F1844">
        <v>5</v>
      </c>
      <c r="G1844">
        <v>0.3</v>
      </c>
      <c r="H1844">
        <v>0.11</v>
      </c>
      <c r="I1844">
        <v>130.364</v>
      </c>
      <c r="J1844">
        <v>9.8089999999999993</v>
      </c>
      <c r="K1844">
        <v>2779502.7059999998</v>
      </c>
      <c r="L1844">
        <v>2581924.81</v>
      </c>
      <c r="M1844">
        <v>2581.92481</v>
      </c>
      <c r="N1844">
        <v>2.5819248099999998</v>
      </c>
      <c r="O1844" s="16">
        <f>VLOOKUP(A1844,'LW  WY'!I$36:J$47,2)</f>
        <v>1.5342660053929991</v>
      </c>
      <c r="P1844">
        <f t="shared" si="28"/>
        <v>3.961359464463778</v>
      </c>
    </row>
    <row r="1845" spans="1:16" x14ac:dyDescent="0.35">
      <c r="A1845">
        <v>3</v>
      </c>
      <c r="B1845">
        <v>17</v>
      </c>
      <c r="C1845">
        <v>12</v>
      </c>
      <c r="D1845">
        <v>0</v>
      </c>
      <c r="E1845">
        <v>104</v>
      </c>
      <c r="F1845">
        <v>4</v>
      </c>
      <c r="G1845">
        <v>0.3</v>
      </c>
      <c r="H1845">
        <v>0.11</v>
      </c>
      <c r="I1845">
        <v>103.604</v>
      </c>
      <c r="J1845">
        <v>7.81</v>
      </c>
      <c r="K1845">
        <v>2183009.423</v>
      </c>
      <c r="L1845">
        <v>2006567.655</v>
      </c>
      <c r="M1845">
        <v>2006.5676550000001</v>
      </c>
      <c r="N1845">
        <v>2.006567655</v>
      </c>
      <c r="O1845" s="16">
        <f>VLOOKUP(A1845,'LW  WY'!I$36:J$47,2)</f>
        <v>1.5342660053929991</v>
      </c>
      <c r="P1845">
        <f t="shared" si="28"/>
        <v>3.0786085405876475</v>
      </c>
    </row>
    <row r="1846" spans="1:16" x14ac:dyDescent="0.35">
      <c r="A1846">
        <v>3</v>
      </c>
      <c r="B1846">
        <v>17</v>
      </c>
      <c r="C1846">
        <v>13</v>
      </c>
      <c r="D1846">
        <v>0</v>
      </c>
      <c r="E1846">
        <v>100</v>
      </c>
      <c r="F1846">
        <v>4</v>
      </c>
      <c r="G1846">
        <v>0.3</v>
      </c>
      <c r="H1846">
        <v>0.11</v>
      </c>
      <c r="I1846">
        <v>94.8</v>
      </c>
      <c r="J1846">
        <v>7.4950000000000001</v>
      </c>
      <c r="K1846">
        <v>2011270.8289999999</v>
      </c>
      <c r="L1846">
        <v>1840914.443</v>
      </c>
      <c r="M1846">
        <v>1840.9144429999999</v>
      </c>
      <c r="N1846">
        <v>1.840914443</v>
      </c>
      <c r="O1846" s="16">
        <f>VLOOKUP(A1846,'LW  WY'!I$36:J$47,2)</f>
        <v>1.5342660053929991</v>
      </c>
      <c r="P1846">
        <f t="shared" si="28"/>
        <v>2.8244524487318876</v>
      </c>
    </row>
    <row r="1847" spans="1:16" x14ac:dyDescent="0.35">
      <c r="A1847">
        <v>3</v>
      </c>
      <c r="B1847">
        <v>17</v>
      </c>
      <c r="C1847">
        <v>14</v>
      </c>
      <c r="D1847">
        <v>13</v>
      </c>
      <c r="E1847">
        <v>231</v>
      </c>
      <c r="F1847">
        <v>5</v>
      </c>
      <c r="G1847">
        <v>0.2</v>
      </c>
      <c r="H1847">
        <v>0.11</v>
      </c>
      <c r="I1847">
        <v>209.55199999999999</v>
      </c>
      <c r="J1847">
        <v>12.994</v>
      </c>
      <c r="K1847">
        <v>4517380.9040000001</v>
      </c>
      <c r="L1847">
        <v>4258223.074</v>
      </c>
      <c r="M1847">
        <v>4258.2230740000005</v>
      </c>
      <c r="N1847">
        <v>4.258223074</v>
      </c>
      <c r="O1847" s="16">
        <f>VLOOKUP(A1847,'LW  WY'!I$36:J$47,2)</f>
        <v>1.5342660053929991</v>
      </c>
      <c r="P1847">
        <f t="shared" si="28"/>
        <v>6.5332469058182774</v>
      </c>
    </row>
    <row r="1848" spans="1:16" x14ac:dyDescent="0.35">
      <c r="A1848">
        <v>3</v>
      </c>
      <c r="B1848">
        <v>17</v>
      </c>
      <c r="C1848">
        <v>15</v>
      </c>
      <c r="D1848">
        <v>0</v>
      </c>
      <c r="E1848">
        <v>26</v>
      </c>
      <c r="F1848">
        <v>5</v>
      </c>
      <c r="G1848">
        <v>0.2</v>
      </c>
      <c r="H1848">
        <v>0.11</v>
      </c>
      <c r="I1848">
        <v>19.161999999999999</v>
      </c>
      <c r="J1848">
        <v>5.7329999999999997</v>
      </c>
      <c r="K1848">
        <v>391494.27399999998</v>
      </c>
      <c r="L1848">
        <v>278533.011</v>
      </c>
      <c r="M1848">
        <v>278.53301099999999</v>
      </c>
      <c r="N1848">
        <v>0.278533011</v>
      </c>
      <c r="O1848" s="16">
        <f>VLOOKUP(A1848,'LW  WY'!I$36:J$47,2)</f>
        <v>1.5342660053929991</v>
      </c>
      <c r="P1848">
        <f t="shared" si="28"/>
        <v>0.42734373015705429</v>
      </c>
    </row>
    <row r="1849" spans="1:16" x14ac:dyDescent="0.35">
      <c r="A1849">
        <v>3</v>
      </c>
      <c r="B1849">
        <v>17</v>
      </c>
      <c r="C1849">
        <v>16</v>
      </c>
      <c r="D1849">
        <v>0</v>
      </c>
      <c r="E1849">
        <v>68</v>
      </c>
      <c r="F1849">
        <v>5</v>
      </c>
      <c r="G1849">
        <v>0.3</v>
      </c>
      <c r="H1849">
        <v>0.11</v>
      </c>
      <c r="I1849">
        <v>50.213999999999999</v>
      </c>
      <c r="J1849">
        <v>6.867</v>
      </c>
      <c r="K1849">
        <v>1075799.415</v>
      </c>
      <c r="L1849">
        <v>938590.50100000005</v>
      </c>
      <c r="M1849">
        <v>938.59050100000002</v>
      </c>
      <c r="N1849">
        <v>0.93859050099999997</v>
      </c>
      <c r="O1849" s="16">
        <f>VLOOKUP(A1849,'LW  WY'!I$36:J$47,2)</f>
        <v>1.5342660053929991</v>
      </c>
      <c r="P1849">
        <f t="shared" si="28"/>
        <v>1.4400474986690837</v>
      </c>
    </row>
    <row r="1850" spans="1:16" x14ac:dyDescent="0.35">
      <c r="A1850">
        <v>3</v>
      </c>
      <c r="B1850">
        <v>17</v>
      </c>
      <c r="C1850">
        <v>17</v>
      </c>
      <c r="D1850">
        <v>0</v>
      </c>
      <c r="E1850">
        <v>31</v>
      </c>
      <c r="F1850">
        <v>6</v>
      </c>
      <c r="G1850">
        <v>0.4</v>
      </c>
      <c r="H1850">
        <v>0.11</v>
      </c>
      <c r="I1850">
        <v>22.773</v>
      </c>
      <c r="J1850">
        <v>6.8209999999999997</v>
      </c>
      <c r="K1850">
        <v>472507.08899999998</v>
      </c>
      <c r="L1850">
        <v>356675.22100000002</v>
      </c>
      <c r="M1850">
        <v>356.67522100000002</v>
      </c>
      <c r="N1850">
        <v>0.35667522099999999</v>
      </c>
      <c r="O1850" s="16">
        <f>VLOOKUP(A1850,'LW  WY'!I$36:J$47,2)</f>
        <v>1.5342660053929991</v>
      </c>
      <c r="P1850">
        <f t="shared" si="28"/>
        <v>0.54723466654633512</v>
      </c>
    </row>
    <row r="1851" spans="1:16" x14ac:dyDescent="0.35">
      <c r="A1851">
        <v>3</v>
      </c>
      <c r="B1851">
        <v>17</v>
      </c>
      <c r="C1851">
        <v>18</v>
      </c>
      <c r="D1851">
        <v>0</v>
      </c>
      <c r="E1851">
        <v>0</v>
      </c>
      <c r="F1851">
        <v>5</v>
      </c>
      <c r="G1851">
        <v>0.3</v>
      </c>
      <c r="H1851">
        <v>0.11</v>
      </c>
      <c r="I1851">
        <v>0</v>
      </c>
      <c r="J1851">
        <v>0</v>
      </c>
      <c r="K1851">
        <v>0</v>
      </c>
      <c r="L1851">
        <v>0</v>
      </c>
      <c r="M1851">
        <v>0</v>
      </c>
      <c r="N1851">
        <v>0</v>
      </c>
      <c r="O1851" s="16">
        <f>VLOOKUP(A1851,'LW  WY'!I$36:J$47,2)</f>
        <v>1.5342660053929991</v>
      </c>
      <c r="P1851">
        <f t="shared" si="28"/>
        <v>0</v>
      </c>
    </row>
    <row r="1852" spans="1:16" x14ac:dyDescent="0.35">
      <c r="A1852">
        <v>3</v>
      </c>
      <c r="B1852">
        <v>17</v>
      </c>
      <c r="C1852">
        <v>19</v>
      </c>
      <c r="D1852">
        <v>0</v>
      </c>
      <c r="E1852">
        <v>0</v>
      </c>
      <c r="F1852">
        <v>5</v>
      </c>
      <c r="G1852">
        <v>0.3</v>
      </c>
      <c r="H1852">
        <v>0.11</v>
      </c>
      <c r="I1852">
        <v>0</v>
      </c>
      <c r="J1852">
        <v>5</v>
      </c>
      <c r="K1852">
        <v>0</v>
      </c>
      <c r="L1852">
        <v>0</v>
      </c>
      <c r="M1852">
        <v>0</v>
      </c>
      <c r="N1852">
        <v>0</v>
      </c>
      <c r="O1852" s="16">
        <f>VLOOKUP(A1852,'LW  WY'!I$36:J$47,2)</f>
        <v>1.5342660053929991</v>
      </c>
      <c r="P1852">
        <f t="shared" si="28"/>
        <v>0</v>
      </c>
    </row>
    <row r="1853" spans="1:16" x14ac:dyDescent="0.35">
      <c r="A1853">
        <v>3</v>
      </c>
      <c r="B1853">
        <v>17</v>
      </c>
      <c r="C1853">
        <v>20</v>
      </c>
      <c r="D1853">
        <v>0</v>
      </c>
      <c r="E1853">
        <v>0</v>
      </c>
      <c r="F1853">
        <v>5</v>
      </c>
      <c r="G1853">
        <v>0.3</v>
      </c>
      <c r="H1853">
        <v>0.11</v>
      </c>
      <c r="I1853">
        <v>0</v>
      </c>
      <c r="J1853">
        <v>5</v>
      </c>
      <c r="K1853">
        <v>0</v>
      </c>
      <c r="L1853">
        <v>0</v>
      </c>
      <c r="M1853">
        <v>0</v>
      </c>
      <c r="N1853">
        <v>0</v>
      </c>
      <c r="O1853" s="16">
        <f>VLOOKUP(A1853,'LW  WY'!I$36:J$47,2)</f>
        <v>1.5342660053929991</v>
      </c>
      <c r="P1853">
        <f t="shared" si="28"/>
        <v>0</v>
      </c>
    </row>
    <row r="1854" spans="1:16" x14ac:dyDescent="0.35">
      <c r="A1854">
        <v>3</v>
      </c>
      <c r="B1854">
        <v>17</v>
      </c>
      <c r="C1854">
        <v>21</v>
      </c>
      <c r="D1854">
        <v>0</v>
      </c>
      <c r="E1854">
        <v>0</v>
      </c>
      <c r="F1854">
        <v>6</v>
      </c>
      <c r="G1854">
        <v>0.3</v>
      </c>
      <c r="H1854">
        <v>0.11</v>
      </c>
      <c r="I1854">
        <v>0</v>
      </c>
      <c r="J1854">
        <v>6</v>
      </c>
      <c r="K1854">
        <v>0</v>
      </c>
      <c r="L1854">
        <v>0</v>
      </c>
      <c r="M1854">
        <v>0</v>
      </c>
      <c r="N1854">
        <v>0</v>
      </c>
      <c r="O1854" s="16">
        <f>VLOOKUP(A1854,'LW  WY'!I$36:J$47,2)</f>
        <v>1.5342660053929991</v>
      </c>
      <c r="P1854">
        <f t="shared" si="28"/>
        <v>0</v>
      </c>
    </row>
    <row r="1855" spans="1:16" x14ac:dyDescent="0.35">
      <c r="A1855">
        <v>3</v>
      </c>
      <c r="B1855">
        <v>17</v>
      </c>
      <c r="C1855">
        <v>22</v>
      </c>
      <c r="D1855">
        <v>0</v>
      </c>
      <c r="E1855">
        <v>0</v>
      </c>
      <c r="F1855">
        <v>6</v>
      </c>
      <c r="G1855">
        <v>0.3</v>
      </c>
      <c r="H1855">
        <v>0.11</v>
      </c>
      <c r="I1855">
        <v>0</v>
      </c>
      <c r="J1855">
        <v>6</v>
      </c>
      <c r="K1855">
        <v>0</v>
      </c>
      <c r="L1855">
        <v>0</v>
      </c>
      <c r="M1855">
        <v>0</v>
      </c>
      <c r="N1855">
        <v>0</v>
      </c>
      <c r="O1855" s="16">
        <f>VLOOKUP(A1855,'LW  WY'!I$36:J$47,2)</f>
        <v>1.5342660053929991</v>
      </c>
      <c r="P1855">
        <f t="shared" si="28"/>
        <v>0</v>
      </c>
    </row>
    <row r="1856" spans="1:16" x14ac:dyDescent="0.35">
      <c r="A1856">
        <v>3</v>
      </c>
      <c r="B1856">
        <v>17</v>
      </c>
      <c r="C1856">
        <v>23</v>
      </c>
      <c r="D1856">
        <v>0</v>
      </c>
      <c r="E1856">
        <v>0</v>
      </c>
      <c r="F1856">
        <v>6</v>
      </c>
      <c r="G1856">
        <v>0.3</v>
      </c>
      <c r="H1856">
        <v>0.11</v>
      </c>
      <c r="I1856">
        <v>0</v>
      </c>
      <c r="J1856">
        <v>6</v>
      </c>
      <c r="K1856">
        <v>0</v>
      </c>
      <c r="L1856">
        <v>0</v>
      </c>
      <c r="M1856">
        <v>0</v>
      </c>
      <c r="N1856">
        <v>0</v>
      </c>
      <c r="O1856" s="16">
        <f>VLOOKUP(A1856,'LW  WY'!I$36:J$47,2)</f>
        <v>1.5342660053929991</v>
      </c>
      <c r="P1856">
        <f t="shared" si="28"/>
        <v>0</v>
      </c>
    </row>
    <row r="1857" spans="1:16" x14ac:dyDescent="0.35">
      <c r="A1857">
        <v>3</v>
      </c>
      <c r="B1857">
        <v>18</v>
      </c>
      <c r="C1857">
        <v>0</v>
      </c>
      <c r="D1857">
        <v>0</v>
      </c>
      <c r="E1857">
        <v>0</v>
      </c>
      <c r="F1857">
        <v>6</v>
      </c>
      <c r="G1857">
        <v>0.3</v>
      </c>
      <c r="H1857">
        <v>0.11</v>
      </c>
      <c r="I1857">
        <v>0</v>
      </c>
      <c r="J1857">
        <v>6</v>
      </c>
      <c r="K1857">
        <v>0</v>
      </c>
      <c r="L1857">
        <v>0</v>
      </c>
      <c r="M1857">
        <v>0</v>
      </c>
      <c r="N1857">
        <v>0</v>
      </c>
      <c r="O1857" s="16">
        <f>VLOOKUP(A1857,'LW  WY'!I$36:J$47,2)</f>
        <v>1.5342660053929991</v>
      </c>
      <c r="P1857">
        <f t="shared" si="28"/>
        <v>0</v>
      </c>
    </row>
    <row r="1858" spans="1:16" x14ac:dyDescent="0.35">
      <c r="A1858">
        <v>3</v>
      </c>
      <c r="B1858">
        <v>18</v>
      </c>
      <c r="C1858">
        <v>1</v>
      </c>
      <c r="D1858">
        <v>0</v>
      </c>
      <c r="E1858">
        <v>0</v>
      </c>
      <c r="F1858">
        <v>5</v>
      </c>
      <c r="G1858">
        <v>0.2</v>
      </c>
      <c r="H1858">
        <v>0.11</v>
      </c>
      <c r="I1858">
        <v>0</v>
      </c>
      <c r="J1858">
        <v>5</v>
      </c>
      <c r="K1858">
        <v>0</v>
      </c>
      <c r="L1858">
        <v>0</v>
      </c>
      <c r="M1858">
        <v>0</v>
      </c>
      <c r="N1858">
        <v>0</v>
      </c>
      <c r="O1858" s="16">
        <f>VLOOKUP(A1858,'LW  WY'!I$36:J$47,2)</f>
        <v>1.5342660053929991</v>
      </c>
      <c r="P1858">
        <f t="shared" si="28"/>
        <v>0</v>
      </c>
    </row>
    <row r="1859" spans="1:16" x14ac:dyDescent="0.35">
      <c r="A1859">
        <v>3</v>
      </c>
      <c r="B1859">
        <v>18</v>
      </c>
      <c r="C1859">
        <v>2</v>
      </c>
      <c r="D1859">
        <v>0</v>
      </c>
      <c r="E1859">
        <v>0</v>
      </c>
      <c r="F1859">
        <v>3</v>
      </c>
      <c r="G1859">
        <v>0.1</v>
      </c>
      <c r="H1859">
        <v>0.11</v>
      </c>
      <c r="I1859">
        <v>0</v>
      </c>
      <c r="J1859">
        <v>3</v>
      </c>
      <c r="K1859">
        <v>0</v>
      </c>
      <c r="L1859">
        <v>0</v>
      </c>
      <c r="M1859">
        <v>0</v>
      </c>
      <c r="N1859">
        <v>0</v>
      </c>
      <c r="O1859" s="16">
        <f>VLOOKUP(A1859,'LW  WY'!I$36:J$47,2)</f>
        <v>1.5342660053929991</v>
      </c>
      <c r="P1859">
        <f t="shared" si="28"/>
        <v>0</v>
      </c>
    </row>
    <row r="1860" spans="1:16" x14ac:dyDescent="0.35">
      <c r="A1860">
        <v>3</v>
      </c>
      <c r="B1860">
        <v>18</v>
      </c>
      <c r="C1860">
        <v>3</v>
      </c>
      <c r="D1860">
        <v>0</v>
      </c>
      <c r="E1860">
        <v>0</v>
      </c>
      <c r="F1860">
        <v>3</v>
      </c>
      <c r="G1860">
        <v>0.1</v>
      </c>
      <c r="H1860">
        <v>0.11</v>
      </c>
      <c r="I1860">
        <v>0</v>
      </c>
      <c r="J1860">
        <v>3</v>
      </c>
      <c r="K1860">
        <v>0</v>
      </c>
      <c r="L1860">
        <v>0</v>
      </c>
      <c r="M1860">
        <v>0</v>
      </c>
      <c r="N1860">
        <v>0</v>
      </c>
      <c r="O1860" s="16">
        <f>VLOOKUP(A1860,'LW  WY'!I$36:J$47,2)</f>
        <v>1.5342660053929991</v>
      </c>
      <c r="P1860">
        <f t="shared" si="28"/>
        <v>0</v>
      </c>
    </row>
    <row r="1861" spans="1:16" x14ac:dyDescent="0.35">
      <c r="A1861">
        <v>3</v>
      </c>
      <c r="B1861">
        <v>18</v>
      </c>
      <c r="C1861">
        <v>4</v>
      </c>
      <c r="D1861">
        <v>0</v>
      </c>
      <c r="E1861">
        <v>0</v>
      </c>
      <c r="F1861">
        <v>3</v>
      </c>
      <c r="G1861">
        <v>0.1</v>
      </c>
      <c r="H1861">
        <v>0.11</v>
      </c>
      <c r="I1861">
        <v>0</v>
      </c>
      <c r="J1861">
        <v>3</v>
      </c>
      <c r="K1861">
        <v>0</v>
      </c>
      <c r="L1861">
        <v>0</v>
      </c>
      <c r="M1861">
        <v>0</v>
      </c>
      <c r="N1861">
        <v>0</v>
      </c>
      <c r="O1861" s="16">
        <f>VLOOKUP(A1861,'LW  WY'!I$36:J$47,2)</f>
        <v>1.5342660053929991</v>
      </c>
      <c r="P1861">
        <f t="shared" si="28"/>
        <v>0</v>
      </c>
    </row>
    <row r="1862" spans="1:16" x14ac:dyDescent="0.35">
      <c r="A1862">
        <v>3</v>
      </c>
      <c r="B1862">
        <v>18</v>
      </c>
      <c r="C1862">
        <v>5</v>
      </c>
      <c r="D1862">
        <v>0</v>
      </c>
      <c r="E1862">
        <v>0</v>
      </c>
      <c r="F1862">
        <v>2</v>
      </c>
      <c r="G1862">
        <v>0.1</v>
      </c>
      <c r="H1862">
        <v>0.11</v>
      </c>
      <c r="I1862">
        <v>0</v>
      </c>
      <c r="J1862">
        <v>2</v>
      </c>
      <c r="K1862">
        <v>0</v>
      </c>
      <c r="L1862">
        <v>0</v>
      </c>
      <c r="M1862">
        <v>0</v>
      </c>
      <c r="N1862">
        <v>0</v>
      </c>
      <c r="O1862" s="16">
        <f>VLOOKUP(A1862,'LW  WY'!I$36:J$47,2)</f>
        <v>1.5342660053929991</v>
      </c>
      <c r="P1862">
        <f t="shared" si="28"/>
        <v>0</v>
      </c>
    </row>
    <row r="1863" spans="1:16" x14ac:dyDescent="0.35">
      <c r="A1863">
        <v>3</v>
      </c>
      <c r="B1863">
        <v>18</v>
      </c>
      <c r="C1863">
        <v>6</v>
      </c>
      <c r="D1863">
        <v>0</v>
      </c>
      <c r="E1863">
        <v>0</v>
      </c>
      <c r="F1863">
        <v>3</v>
      </c>
      <c r="G1863">
        <v>0.1</v>
      </c>
      <c r="H1863">
        <v>0.11</v>
      </c>
      <c r="I1863">
        <v>0</v>
      </c>
      <c r="J1863">
        <v>3</v>
      </c>
      <c r="K1863">
        <v>0</v>
      </c>
      <c r="L1863">
        <v>0</v>
      </c>
      <c r="M1863">
        <v>0</v>
      </c>
      <c r="N1863">
        <v>0</v>
      </c>
      <c r="O1863" s="16">
        <f>VLOOKUP(A1863,'LW  WY'!I$36:J$47,2)</f>
        <v>1.5342660053929991</v>
      </c>
      <c r="P1863">
        <f t="shared" si="28"/>
        <v>0</v>
      </c>
    </row>
    <row r="1864" spans="1:16" x14ac:dyDescent="0.35">
      <c r="A1864">
        <v>3</v>
      </c>
      <c r="B1864">
        <v>18</v>
      </c>
      <c r="C1864">
        <v>7</v>
      </c>
      <c r="D1864">
        <v>365</v>
      </c>
      <c r="E1864">
        <v>61</v>
      </c>
      <c r="F1864">
        <v>5</v>
      </c>
      <c r="G1864">
        <v>0.1</v>
      </c>
      <c r="H1864">
        <v>0.11</v>
      </c>
      <c r="I1864">
        <v>269.28399999999999</v>
      </c>
      <c r="J1864">
        <v>15.678000000000001</v>
      </c>
      <c r="K1864">
        <v>5924838.1610000003</v>
      </c>
      <c r="L1864">
        <v>5615808.5240000002</v>
      </c>
      <c r="M1864">
        <v>5615.808524</v>
      </c>
      <c r="N1864">
        <v>5.6158085240000002</v>
      </c>
      <c r="O1864" s="16">
        <f>VLOOKUP(A1864,'LW  WY'!I$36:J$47,2)</f>
        <v>1.5342660053929991</v>
      </c>
      <c r="P1864">
        <f t="shared" si="28"/>
        <v>8.6161441111694348</v>
      </c>
    </row>
    <row r="1865" spans="1:16" x14ac:dyDescent="0.35">
      <c r="A1865">
        <v>3</v>
      </c>
      <c r="B1865">
        <v>18</v>
      </c>
      <c r="C1865">
        <v>8</v>
      </c>
      <c r="D1865">
        <v>0</v>
      </c>
      <c r="E1865">
        <v>18</v>
      </c>
      <c r="F1865">
        <v>7</v>
      </c>
      <c r="G1865">
        <v>0.2</v>
      </c>
      <c r="H1865">
        <v>0.11</v>
      </c>
      <c r="I1865">
        <v>13.208</v>
      </c>
      <c r="J1865">
        <v>7.5069999999999997</v>
      </c>
      <c r="K1865">
        <v>267354.53899999999</v>
      </c>
      <c r="L1865">
        <v>158792.041</v>
      </c>
      <c r="M1865">
        <v>158.79204100000001</v>
      </c>
      <c r="N1865">
        <v>0.15879204099999999</v>
      </c>
      <c r="O1865" s="16">
        <f>VLOOKUP(A1865,'LW  WY'!I$36:J$47,2)</f>
        <v>1.5342660053929991</v>
      </c>
      <c r="P1865">
        <f t="shared" si="28"/>
        <v>0.24362923043327131</v>
      </c>
    </row>
    <row r="1866" spans="1:16" x14ac:dyDescent="0.35">
      <c r="A1866">
        <v>3</v>
      </c>
      <c r="B1866">
        <v>18</v>
      </c>
      <c r="C1866">
        <v>9</v>
      </c>
      <c r="D1866">
        <v>0</v>
      </c>
      <c r="E1866">
        <v>69</v>
      </c>
      <c r="F1866">
        <v>10</v>
      </c>
      <c r="G1866">
        <v>0.3</v>
      </c>
      <c r="H1866">
        <v>0.11</v>
      </c>
      <c r="I1866">
        <v>51.006999999999998</v>
      </c>
      <c r="J1866">
        <v>11.891</v>
      </c>
      <c r="K1866">
        <v>1060699.872</v>
      </c>
      <c r="L1866">
        <v>924025.995</v>
      </c>
      <c r="M1866">
        <v>924.02599499999997</v>
      </c>
      <c r="N1866">
        <v>0.92402599500000004</v>
      </c>
      <c r="O1866" s="16">
        <f>VLOOKUP(A1866,'LW  WY'!I$36:J$47,2)</f>
        <v>1.5342660053929991</v>
      </c>
      <c r="P1866">
        <f t="shared" si="28"/>
        <v>1.4177016722279414</v>
      </c>
    </row>
    <row r="1867" spans="1:16" x14ac:dyDescent="0.35">
      <c r="A1867">
        <v>3</v>
      </c>
      <c r="B1867">
        <v>18</v>
      </c>
      <c r="C1867">
        <v>10</v>
      </c>
      <c r="D1867">
        <v>111</v>
      </c>
      <c r="E1867">
        <v>316</v>
      </c>
      <c r="F1867">
        <v>12</v>
      </c>
      <c r="G1867">
        <v>0.4</v>
      </c>
      <c r="H1867">
        <v>0.11</v>
      </c>
      <c r="I1867">
        <v>382.91199999999998</v>
      </c>
      <c r="J1867">
        <v>25.757999999999999</v>
      </c>
      <c r="K1867">
        <v>8035061.2290000003</v>
      </c>
      <c r="L1867">
        <v>7651257.9989999998</v>
      </c>
      <c r="M1867">
        <v>7651.2579990000004</v>
      </c>
      <c r="N1867">
        <v>7.6512579990000003</v>
      </c>
      <c r="O1867" s="16">
        <f>VLOOKUP(A1867,'LW  WY'!I$36:J$47,2)</f>
        <v>1.5342660053929991</v>
      </c>
      <c r="P1867">
        <f t="shared" si="28"/>
        <v>11.739065046356961</v>
      </c>
    </row>
    <row r="1868" spans="1:16" x14ac:dyDescent="0.35">
      <c r="A1868">
        <v>3</v>
      </c>
      <c r="B1868">
        <v>18</v>
      </c>
      <c r="C1868">
        <v>11</v>
      </c>
      <c r="D1868">
        <v>301</v>
      </c>
      <c r="E1868">
        <v>356</v>
      </c>
      <c r="F1868">
        <v>13</v>
      </c>
      <c r="G1868">
        <v>0.5</v>
      </c>
      <c r="H1868">
        <v>0.11</v>
      </c>
      <c r="I1868">
        <v>601.12199999999996</v>
      </c>
      <c r="J1868">
        <v>33.947000000000003</v>
      </c>
      <c r="K1868">
        <v>12247635.68</v>
      </c>
      <c r="L1868">
        <v>11714564.18</v>
      </c>
      <c r="M1868">
        <v>11714.564179999999</v>
      </c>
      <c r="N1868">
        <v>11.71456418</v>
      </c>
      <c r="O1868" s="16">
        <f>VLOOKUP(A1868,'LW  WY'!I$36:J$47,2)</f>
        <v>1.5342660053929991</v>
      </c>
      <c r="P1868">
        <f t="shared" si="28"/>
        <v>17.973257589368515</v>
      </c>
    </row>
    <row r="1869" spans="1:16" x14ac:dyDescent="0.35">
      <c r="A1869">
        <v>3</v>
      </c>
      <c r="B1869">
        <v>18</v>
      </c>
      <c r="C1869">
        <v>12</v>
      </c>
      <c r="D1869">
        <v>154</v>
      </c>
      <c r="E1869">
        <v>395</v>
      </c>
      <c r="F1869">
        <v>12</v>
      </c>
      <c r="G1869">
        <v>0.6</v>
      </c>
      <c r="H1869">
        <v>0.11</v>
      </c>
      <c r="I1869">
        <v>516.46400000000006</v>
      </c>
      <c r="J1869">
        <v>29.422999999999998</v>
      </c>
      <c r="K1869">
        <v>10550368.689999999</v>
      </c>
      <c r="L1869">
        <v>10077438.109999999</v>
      </c>
      <c r="M1869">
        <v>10077.438109999999</v>
      </c>
      <c r="N1869">
        <v>10.077438109999999</v>
      </c>
      <c r="O1869" s="16">
        <f>VLOOKUP(A1869,'LW  WY'!I$36:J$47,2)</f>
        <v>1.5342660053929991</v>
      </c>
      <c r="P1869">
        <f t="shared" si="28"/>
        <v>15.461470713624873</v>
      </c>
    </row>
    <row r="1870" spans="1:16" x14ac:dyDescent="0.35">
      <c r="A1870">
        <v>3</v>
      </c>
      <c r="B1870">
        <v>18</v>
      </c>
      <c r="C1870">
        <v>13</v>
      </c>
      <c r="D1870">
        <v>530</v>
      </c>
      <c r="E1870">
        <v>283</v>
      </c>
      <c r="F1870">
        <v>11</v>
      </c>
      <c r="G1870">
        <v>0.7</v>
      </c>
      <c r="H1870">
        <v>0.11</v>
      </c>
      <c r="I1870">
        <v>714.61800000000005</v>
      </c>
      <c r="J1870">
        <v>34.555999999999997</v>
      </c>
      <c r="K1870">
        <v>14583706.119999999</v>
      </c>
      <c r="L1870">
        <v>13967858.359999999</v>
      </c>
      <c r="M1870">
        <v>13967.85836</v>
      </c>
      <c r="N1870">
        <v>13.967858359999999</v>
      </c>
      <c r="O1870" s="16">
        <f>VLOOKUP(A1870,'LW  WY'!I$36:J$47,2)</f>
        <v>1.5342660053929991</v>
      </c>
      <c r="P1870">
        <f t="shared" si="28"/>
        <v>21.430410249892407</v>
      </c>
    </row>
    <row r="1871" spans="1:16" x14ac:dyDescent="0.35">
      <c r="A1871">
        <v>3</v>
      </c>
      <c r="B1871">
        <v>18</v>
      </c>
      <c r="C1871">
        <v>14</v>
      </c>
      <c r="D1871">
        <v>476</v>
      </c>
      <c r="E1871">
        <v>263</v>
      </c>
      <c r="F1871">
        <v>10</v>
      </c>
      <c r="G1871">
        <v>0.6</v>
      </c>
      <c r="H1871">
        <v>0.11</v>
      </c>
      <c r="I1871">
        <v>676.64700000000005</v>
      </c>
      <c r="J1871">
        <v>32.973999999999997</v>
      </c>
      <c r="K1871">
        <v>13982959.609999999</v>
      </c>
      <c r="L1871">
        <v>13388398.689999999</v>
      </c>
      <c r="M1871">
        <v>13388.39869</v>
      </c>
      <c r="N1871">
        <v>13.388398690000001</v>
      </c>
      <c r="O1871" s="16">
        <f>VLOOKUP(A1871,'LW  WY'!I$36:J$47,2)</f>
        <v>1.5342660053929991</v>
      </c>
      <c r="P1871">
        <f t="shared" si="28"/>
        <v>20.541364976715162</v>
      </c>
    </row>
    <row r="1872" spans="1:16" x14ac:dyDescent="0.35">
      <c r="A1872">
        <v>3</v>
      </c>
      <c r="B1872">
        <v>18</v>
      </c>
      <c r="C1872">
        <v>15</v>
      </c>
      <c r="D1872">
        <v>281</v>
      </c>
      <c r="E1872">
        <v>252</v>
      </c>
      <c r="F1872">
        <v>9</v>
      </c>
      <c r="G1872">
        <v>0.6</v>
      </c>
      <c r="H1872">
        <v>0.11</v>
      </c>
      <c r="I1872">
        <v>511.89299999999997</v>
      </c>
      <c r="J1872">
        <v>26.411999999999999</v>
      </c>
      <c r="K1872">
        <v>10900636.17</v>
      </c>
      <c r="L1872">
        <v>10415294.220000001</v>
      </c>
      <c r="M1872">
        <v>10415.29422</v>
      </c>
      <c r="N1872">
        <v>10.41529422</v>
      </c>
      <c r="O1872" s="16">
        <f>VLOOKUP(A1872,'LW  WY'!I$36:J$47,2)</f>
        <v>1.5342660053929991</v>
      </c>
      <c r="P1872">
        <f t="shared" si="28"/>
        <v>15.979831857912192</v>
      </c>
    </row>
    <row r="1873" spans="1:16" x14ac:dyDescent="0.35">
      <c r="A1873">
        <v>3</v>
      </c>
      <c r="B1873">
        <v>18</v>
      </c>
      <c r="C1873">
        <v>16</v>
      </c>
      <c r="D1873">
        <v>103</v>
      </c>
      <c r="E1873">
        <v>175</v>
      </c>
      <c r="F1873">
        <v>7</v>
      </c>
      <c r="G1873">
        <v>0.5</v>
      </c>
      <c r="H1873">
        <v>0.11</v>
      </c>
      <c r="I1873">
        <v>278.096</v>
      </c>
      <c r="J1873">
        <v>16.756</v>
      </c>
      <c r="K1873">
        <v>6123992.017</v>
      </c>
      <c r="L1873">
        <v>5807905.568</v>
      </c>
      <c r="M1873">
        <v>5807.9055680000001</v>
      </c>
      <c r="N1873">
        <v>5.8079055679999998</v>
      </c>
      <c r="O1873" s="16">
        <f>VLOOKUP(A1873,'LW  WY'!I$36:J$47,2)</f>
        <v>1.5342660053929991</v>
      </c>
      <c r="P1873">
        <f t="shared" si="28"/>
        <v>8.9108720755151172</v>
      </c>
    </row>
    <row r="1874" spans="1:16" x14ac:dyDescent="0.35">
      <c r="A1874">
        <v>3</v>
      </c>
      <c r="B1874">
        <v>18</v>
      </c>
      <c r="C1874">
        <v>17</v>
      </c>
      <c r="D1874">
        <v>51</v>
      </c>
      <c r="E1874">
        <v>88</v>
      </c>
      <c r="F1874">
        <v>5</v>
      </c>
      <c r="G1874">
        <v>0.3</v>
      </c>
      <c r="H1874">
        <v>0.11</v>
      </c>
      <c r="I1874">
        <v>122.89100000000001</v>
      </c>
      <c r="J1874">
        <v>9.5760000000000005</v>
      </c>
      <c r="K1874">
        <v>2710497.0410000002</v>
      </c>
      <c r="L1874">
        <v>2515364.2910000002</v>
      </c>
      <c r="M1874">
        <v>2515.3642909999999</v>
      </c>
      <c r="N1874">
        <v>2.515364291</v>
      </c>
      <c r="O1874" s="16">
        <f>VLOOKUP(A1874,'LW  WY'!I$36:J$47,2)</f>
        <v>1.5342660053929991</v>
      </c>
      <c r="P1874">
        <f t="shared" si="28"/>
        <v>3.8592379228607632</v>
      </c>
    </row>
    <row r="1875" spans="1:16" x14ac:dyDescent="0.35">
      <c r="A1875">
        <v>3</v>
      </c>
      <c r="B1875">
        <v>18</v>
      </c>
      <c r="C1875">
        <v>18</v>
      </c>
      <c r="D1875">
        <v>0</v>
      </c>
      <c r="E1875">
        <v>6</v>
      </c>
      <c r="F1875">
        <v>3</v>
      </c>
      <c r="G1875">
        <v>0.3</v>
      </c>
      <c r="H1875">
        <v>0.11</v>
      </c>
      <c r="I1875">
        <v>4.718</v>
      </c>
      <c r="J1875">
        <v>3.1560000000000001</v>
      </c>
      <c r="K1875">
        <v>65009.326000000001</v>
      </c>
      <c r="L1875">
        <v>0</v>
      </c>
      <c r="M1875">
        <v>0</v>
      </c>
      <c r="N1875">
        <v>0</v>
      </c>
      <c r="O1875" s="16">
        <f>VLOOKUP(A1875,'LW  WY'!I$36:J$47,2)</f>
        <v>1.5342660053929991</v>
      </c>
      <c r="P1875">
        <f t="shared" si="28"/>
        <v>0</v>
      </c>
    </row>
    <row r="1876" spans="1:16" x14ac:dyDescent="0.35">
      <c r="A1876">
        <v>3</v>
      </c>
      <c r="B1876">
        <v>18</v>
      </c>
      <c r="C1876">
        <v>19</v>
      </c>
      <c r="D1876">
        <v>0</v>
      </c>
      <c r="E1876">
        <v>0</v>
      </c>
      <c r="F1876">
        <v>1</v>
      </c>
      <c r="G1876">
        <v>0.3</v>
      </c>
      <c r="H1876">
        <v>0.11</v>
      </c>
      <c r="I1876">
        <v>0</v>
      </c>
      <c r="J1876">
        <v>1</v>
      </c>
      <c r="K1876">
        <v>0</v>
      </c>
      <c r="L1876">
        <v>0</v>
      </c>
      <c r="M1876">
        <v>0</v>
      </c>
      <c r="N1876">
        <v>0</v>
      </c>
      <c r="O1876" s="16">
        <f>VLOOKUP(A1876,'LW  WY'!I$36:J$47,2)</f>
        <v>1.5342660053929991</v>
      </c>
      <c r="P1876">
        <f t="shared" si="28"/>
        <v>0</v>
      </c>
    </row>
    <row r="1877" spans="1:16" x14ac:dyDescent="0.35">
      <c r="A1877">
        <v>3</v>
      </c>
      <c r="B1877">
        <v>18</v>
      </c>
      <c r="C1877">
        <v>20</v>
      </c>
      <c r="D1877">
        <v>0</v>
      </c>
      <c r="E1877">
        <v>0</v>
      </c>
      <c r="F1877">
        <v>1</v>
      </c>
      <c r="G1877">
        <v>0.2</v>
      </c>
      <c r="H1877">
        <v>0.11</v>
      </c>
      <c r="I1877">
        <v>0</v>
      </c>
      <c r="J1877">
        <v>1</v>
      </c>
      <c r="K1877">
        <v>0</v>
      </c>
      <c r="L1877">
        <v>0</v>
      </c>
      <c r="M1877">
        <v>0</v>
      </c>
      <c r="N1877">
        <v>0</v>
      </c>
      <c r="O1877" s="16">
        <f>VLOOKUP(A1877,'LW  WY'!I$36:J$47,2)</f>
        <v>1.5342660053929991</v>
      </c>
      <c r="P1877">
        <f t="shared" si="28"/>
        <v>0</v>
      </c>
    </row>
    <row r="1878" spans="1:16" x14ac:dyDescent="0.35">
      <c r="A1878">
        <v>3</v>
      </c>
      <c r="B1878">
        <v>18</v>
      </c>
      <c r="C1878">
        <v>21</v>
      </c>
      <c r="D1878">
        <v>0</v>
      </c>
      <c r="E1878">
        <v>0</v>
      </c>
      <c r="F1878">
        <v>0</v>
      </c>
      <c r="G1878">
        <v>0.2</v>
      </c>
      <c r="H1878">
        <v>0.11</v>
      </c>
      <c r="I1878">
        <v>0</v>
      </c>
      <c r="J1878">
        <v>0</v>
      </c>
      <c r="K1878">
        <v>0</v>
      </c>
      <c r="L1878">
        <v>0</v>
      </c>
      <c r="M1878">
        <v>0</v>
      </c>
      <c r="N1878">
        <v>0</v>
      </c>
      <c r="O1878" s="16">
        <f>VLOOKUP(A1878,'LW  WY'!I$36:J$47,2)</f>
        <v>1.5342660053929991</v>
      </c>
      <c r="P1878">
        <f t="shared" si="28"/>
        <v>0</v>
      </c>
    </row>
    <row r="1879" spans="1:16" x14ac:dyDescent="0.35">
      <c r="A1879">
        <v>3</v>
      </c>
      <c r="B1879">
        <v>18</v>
      </c>
      <c r="C1879">
        <v>22</v>
      </c>
      <c r="D1879">
        <v>0</v>
      </c>
      <c r="E1879">
        <v>0</v>
      </c>
      <c r="F1879">
        <v>0</v>
      </c>
      <c r="G1879">
        <v>0.2</v>
      </c>
      <c r="H1879">
        <v>0.11</v>
      </c>
      <c r="I1879">
        <v>0</v>
      </c>
      <c r="J1879">
        <v>0</v>
      </c>
      <c r="K1879">
        <v>0</v>
      </c>
      <c r="L1879">
        <v>0</v>
      </c>
      <c r="M1879">
        <v>0</v>
      </c>
      <c r="N1879">
        <v>0</v>
      </c>
      <c r="O1879" s="16">
        <f>VLOOKUP(A1879,'LW  WY'!I$36:J$47,2)</f>
        <v>1.5342660053929991</v>
      </c>
      <c r="P1879">
        <f t="shared" si="28"/>
        <v>0</v>
      </c>
    </row>
    <row r="1880" spans="1:16" x14ac:dyDescent="0.35">
      <c r="A1880">
        <v>3</v>
      </c>
      <c r="B1880">
        <v>18</v>
      </c>
      <c r="C1880">
        <v>23</v>
      </c>
      <c r="D1880">
        <v>0</v>
      </c>
      <c r="E1880">
        <v>0</v>
      </c>
      <c r="F1880">
        <v>0</v>
      </c>
      <c r="G1880">
        <v>0.2</v>
      </c>
      <c r="H1880">
        <v>0.11</v>
      </c>
      <c r="I1880">
        <v>0</v>
      </c>
      <c r="J1880">
        <v>0</v>
      </c>
      <c r="K1880">
        <v>0</v>
      </c>
      <c r="L1880">
        <v>0</v>
      </c>
      <c r="M1880">
        <v>0</v>
      </c>
      <c r="N1880">
        <v>0</v>
      </c>
      <c r="O1880" s="16">
        <f>VLOOKUP(A1880,'LW  WY'!I$36:J$47,2)</f>
        <v>1.5342660053929991</v>
      </c>
      <c r="P1880">
        <f t="shared" si="28"/>
        <v>0</v>
      </c>
    </row>
    <row r="1881" spans="1:16" x14ac:dyDescent="0.35">
      <c r="A1881">
        <v>3</v>
      </c>
      <c r="B1881">
        <v>19</v>
      </c>
      <c r="C1881">
        <v>0</v>
      </c>
      <c r="D1881">
        <v>0</v>
      </c>
      <c r="E1881">
        <v>0</v>
      </c>
      <c r="F1881">
        <v>0</v>
      </c>
      <c r="G1881">
        <v>0.2</v>
      </c>
      <c r="H1881">
        <v>0.11</v>
      </c>
      <c r="I1881">
        <v>0</v>
      </c>
      <c r="J1881">
        <v>0</v>
      </c>
      <c r="K1881">
        <v>0</v>
      </c>
      <c r="L1881">
        <v>0</v>
      </c>
      <c r="M1881">
        <v>0</v>
      </c>
      <c r="N1881">
        <v>0</v>
      </c>
      <c r="O1881" s="16">
        <f>VLOOKUP(A1881,'LW  WY'!I$36:J$47,2)</f>
        <v>1.5342660053929991</v>
      </c>
      <c r="P1881">
        <f t="shared" si="28"/>
        <v>0</v>
      </c>
    </row>
    <row r="1882" spans="1:16" x14ac:dyDescent="0.35">
      <c r="A1882">
        <v>3</v>
      </c>
      <c r="B1882">
        <v>19</v>
      </c>
      <c r="C1882">
        <v>1</v>
      </c>
      <c r="D1882">
        <v>0</v>
      </c>
      <c r="E1882">
        <v>0</v>
      </c>
      <c r="F1882">
        <v>0</v>
      </c>
      <c r="G1882">
        <v>0.2</v>
      </c>
      <c r="H1882">
        <v>0.11</v>
      </c>
      <c r="I1882">
        <v>0</v>
      </c>
      <c r="J1882">
        <v>0</v>
      </c>
      <c r="K1882">
        <v>0</v>
      </c>
      <c r="L1882">
        <v>0</v>
      </c>
      <c r="M1882">
        <v>0</v>
      </c>
      <c r="N1882">
        <v>0</v>
      </c>
      <c r="O1882" s="16">
        <f>VLOOKUP(A1882,'LW  WY'!I$36:J$47,2)</f>
        <v>1.5342660053929991</v>
      </c>
      <c r="P1882">
        <f t="shared" si="28"/>
        <v>0</v>
      </c>
    </row>
    <row r="1883" spans="1:16" x14ac:dyDescent="0.35">
      <c r="A1883">
        <v>3</v>
      </c>
      <c r="B1883">
        <v>19</v>
      </c>
      <c r="C1883">
        <v>2</v>
      </c>
      <c r="D1883">
        <v>0</v>
      </c>
      <c r="E1883">
        <v>0</v>
      </c>
      <c r="F1883">
        <v>0</v>
      </c>
      <c r="G1883">
        <v>0.2</v>
      </c>
      <c r="H1883">
        <v>0.11</v>
      </c>
      <c r="I1883">
        <v>0</v>
      </c>
      <c r="J1883">
        <v>0</v>
      </c>
      <c r="K1883">
        <v>0</v>
      </c>
      <c r="L1883">
        <v>0</v>
      </c>
      <c r="M1883">
        <v>0</v>
      </c>
      <c r="N1883">
        <v>0</v>
      </c>
      <c r="O1883" s="16">
        <f>VLOOKUP(A1883,'LW  WY'!I$36:J$47,2)</f>
        <v>1.5342660053929991</v>
      </c>
      <c r="P1883">
        <f t="shared" si="28"/>
        <v>0</v>
      </c>
    </row>
    <row r="1884" spans="1:16" x14ac:dyDescent="0.35">
      <c r="A1884">
        <v>3</v>
      </c>
      <c r="B1884">
        <v>19</v>
      </c>
      <c r="C1884">
        <v>3</v>
      </c>
      <c r="D1884">
        <v>0</v>
      </c>
      <c r="E1884">
        <v>0</v>
      </c>
      <c r="F1884">
        <v>0</v>
      </c>
      <c r="G1884">
        <v>0.2</v>
      </c>
      <c r="H1884">
        <v>0.11</v>
      </c>
      <c r="I1884">
        <v>0</v>
      </c>
      <c r="J1884">
        <v>0</v>
      </c>
      <c r="K1884">
        <v>0</v>
      </c>
      <c r="L1884">
        <v>0</v>
      </c>
      <c r="M1884">
        <v>0</v>
      </c>
      <c r="N1884">
        <v>0</v>
      </c>
      <c r="O1884" s="16">
        <f>VLOOKUP(A1884,'LW  WY'!I$36:J$47,2)</f>
        <v>1.5342660053929991</v>
      </c>
      <c r="P1884">
        <f t="shared" si="28"/>
        <v>0</v>
      </c>
    </row>
    <row r="1885" spans="1:16" x14ac:dyDescent="0.35">
      <c r="A1885">
        <v>3</v>
      </c>
      <c r="B1885">
        <v>19</v>
      </c>
      <c r="C1885">
        <v>4</v>
      </c>
      <c r="D1885">
        <v>0</v>
      </c>
      <c r="E1885">
        <v>0</v>
      </c>
      <c r="F1885">
        <v>0</v>
      </c>
      <c r="G1885">
        <v>0.2</v>
      </c>
      <c r="H1885">
        <v>0.11</v>
      </c>
      <c r="I1885">
        <v>0</v>
      </c>
      <c r="J1885">
        <v>0</v>
      </c>
      <c r="K1885">
        <v>0</v>
      </c>
      <c r="L1885">
        <v>0</v>
      </c>
      <c r="M1885">
        <v>0</v>
      </c>
      <c r="N1885">
        <v>0</v>
      </c>
      <c r="O1885" s="16">
        <f>VLOOKUP(A1885,'LW  WY'!I$36:J$47,2)</f>
        <v>1.5342660053929991</v>
      </c>
      <c r="P1885">
        <f t="shared" si="28"/>
        <v>0</v>
      </c>
    </row>
    <row r="1886" spans="1:16" x14ac:dyDescent="0.35">
      <c r="A1886">
        <v>3</v>
      </c>
      <c r="B1886">
        <v>19</v>
      </c>
      <c r="C1886">
        <v>5</v>
      </c>
      <c r="D1886">
        <v>0</v>
      </c>
      <c r="E1886">
        <v>0</v>
      </c>
      <c r="F1886">
        <v>-1</v>
      </c>
      <c r="G1886">
        <v>0.1</v>
      </c>
      <c r="H1886">
        <v>0.11</v>
      </c>
      <c r="I1886">
        <v>0</v>
      </c>
      <c r="J1886">
        <v>-1</v>
      </c>
      <c r="K1886">
        <v>0</v>
      </c>
      <c r="L1886">
        <v>0</v>
      </c>
      <c r="M1886">
        <v>0</v>
      </c>
      <c r="N1886">
        <v>0</v>
      </c>
      <c r="O1886" s="16">
        <f>VLOOKUP(A1886,'LW  WY'!I$36:J$47,2)</f>
        <v>1.5342660053929991</v>
      </c>
      <c r="P1886">
        <f t="shared" si="28"/>
        <v>0</v>
      </c>
    </row>
    <row r="1887" spans="1:16" x14ac:dyDescent="0.35">
      <c r="A1887">
        <v>3</v>
      </c>
      <c r="B1887">
        <v>19</v>
      </c>
      <c r="C1887">
        <v>6</v>
      </c>
      <c r="D1887">
        <v>0</v>
      </c>
      <c r="E1887">
        <v>0</v>
      </c>
      <c r="F1887">
        <v>0</v>
      </c>
      <c r="G1887">
        <v>0.1</v>
      </c>
      <c r="H1887">
        <v>0.11</v>
      </c>
      <c r="I1887">
        <v>0</v>
      </c>
      <c r="J1887">
        <v>0</v>
      </c>
      <c r="K1887">
        <v>0</v>
      </c>
      <c r="L1887">
        <v>0</v>
      </c>
      <c r="M1887">
        <v>0</v>
      </c>
      <c r="N1887">
        <v>0</v>
      </c>
      <c r="O1887" s="16">
        <f>VLOOKUP(A1887,'LW  WY'!I$36:J$47,2)</f>
        <v>1.5342660053929991</v>
      </c>
      <c r="P1887">
        <f t="shared" si="28"/>
        <v>0</v>
      </c>
    </row>
    <row r="1888" spans="1:16" x14ac:dyDescent="0.35">
      <c r="A1888">
        <v>3</v>
      </c>
      <c r="B1888">
        <v>19</v>
      </c>
      <c r="C1888">
        <v>7</v>
      </c>
      <c r="D1888">
        <v>0</v>
      </c>
      <c r="E1888">
        <v>25</v>
      </c>
      <c r="F1888">
        <v>0</v>
      </c>
      <c r="G1888">
        <v>0.2</v>
      </c>
      <c r="H1888">
        <v>0.11</v>
      </c>
      <c r="I1888">
        <v>18.349</v>
      </c>
      <c r="J1888">
        <v>0.70199999999999996</v>
      </c>
      <c r="K1888">
        <v>383845.55900000001</v>
      </c>
      <c r="L1888">
        <v>271155.321</v>
      </c>
      <c r="M1888">
        <v>271.15532100000001</v>
      </c>
      <c r="N1888">
        <v>0.271155321</v>
      </c>
      <c r="O1888" s="16">
        <f>VLOOKUP(A1888,'LW  WY'!I$36:J$47,2)</f>
        <v>1.5342660053929991</v>
      </c>
      <c r="P1888">
        <f t="shared" si="28"/>
        <v>0.41602439119172641</v>
      </c>
    </row>
    <row r="1889" spans="1:16" x14ac:dyDescent="0.35">
      <c r="A1889">
        <v>3</v>
      </c>
      <c r="B1889">
        <v>19</v>
      </c>
      <c r="C1889">
        <v>8</v>
      </c>
      <c r="D1889">
        <v>0</v>
      </c>
      <c r="E1889">
        <v>64</v>
      </c>
      <c r="F1889">
        <v>2</v>
      </c>
      <c r="G1889">
        <v>0.2</v>
      </c>
      <c r="H1889">
        <v>0.11</v>
      </c>
      <c r="I1889">
        <v>47.234999999999999</v>
      </c>
      <c r="J1889">
        <v>3.8130000000000002</v>
      </c>
      <c r="K1889">
        <v>1024757.92</v>
      </c>
      <c r="L1889">
        <v>889357.60900000005</v>
      </c>
      <c r="M1889">
        <v>889.35760900000002</v>
      </c>
      <c r="N1889">
        <v>0.88935760900000005</v>
      </c>
      <c r="O1889" s="16">
        <f>VLOOKUP(A1889,'LW  WY'!I$36:J$47,2)</f>
        <v>1.5342660053929991</v>
      </c>
      <c r="P1889">
        <f t="shared" si="28"/>
        <v>1.3645111461262989</v>
      </c>
    </row>
    <row r="1890" spans="1:16" x14ac:dyDescent="0.35">
      <c r="A1890">
        <v>3</v>
      </c>
      <c r="B1890">
        <v>19</v>
      </c>
      <c r="C1890">
        <v>9</v>
      </c>
      <c r="D1890">
        <v>8</v>
      </c>
      <c r="E1890">
        <v>181</v>
      </c>
      <c r="F1890">
        <v>5</v>
      </c>
      <c r="G1890">
        <v>0.3</v>
      </c>
      <c r="H1890">
        <v>0.11</v>
      </c>
      <c r="I1890">
        <v>152.136</v>
      </c>
      <c r="J1890">
        <v>10.643000000000001</v>
      </c>
      <c r="K1890">
        <v>3315236.736</v>
      </c>
      <c r="L1890">
        <v>3098675.6529999999</v>
      </c>
      <c r="M1890">
        <v>3098.6756529999998</v>
      </c>
      <c r="N1890">
        <v>3.0986756529999999</v>
      </c>
      <c r="O1890" s="16">
        <f>VLOOKUP(A1890,'LW  WY'!I$36:J$47,2)</f>
        <v>1.5342660053929991</v>
      </c>
      <c r="P1890">
        <f t="shared" ref="P1890:P1953" si="29">N1890*O1890</f>
        <v>4.7541927161368527</v>
      </c>
    </row>
    <row r="1891" spans="1:16" x14ac:dyDescent="0.35">
      <c r="A1891">
        <v>3</v>
      </c>
      <c r="B1891">
        <v>19</v>
      </c>
      <c r="C1891">
        <v>10</v>
      </c>
      <c r="D1891">
        <v>0</v>
      </c>
      <c r="E1891">
        <v>93</v>
      </c>
      <c r="F1891">
        <v>6</v>
      </c>
      <c r="G1891">
        <v>0.3</v>
      </c>
      <c r="H1891">
        <v>0.11</v>
      </c>
      <c r="I1891">
        <v>74.325000000000003</v>
      </c>
      <c r="J1891">
        <v>8.7479999999999993</v>
      </c>
      <c r="K1891">
        <v>1572622.274</v>
      </c>
      <c r="L1891">
        <v>1417808.9509999999</v>
      </c>
      <c r="M1891">
        <v>1417.808951</v>
      </c>
      <c r="N1891">
        <v>1.417808951</v>
      </c>
      <c r="O1891" s="16">
        <f>VLOOKUP(A1891,'LW  WY'!I$36:J$47,2)</f>
        <v>1.5342660053929991</v>
      </c>
      <c r="P1891">
        <f t="shared" si="29"/>
        <v>2.1752960756612083</v>
      </c>
    </row>
    <row r="1892" spans="1:16" x14ac:dyDescent="0.35">
      <c r="A1892">
        <v>3</v>
      </c>
      <c r="B1892">
        <v>19</v>
      </c>
      <c r="C1892">
        <v>11</v>
      </c>
      <c r="D1892">
        <v>15</v>
      </c>
      <c r="E1892">
        <v>257</v>
      </c>
      <c r="F1892">
        <v>7</v>
      </c>
      <c r="G1892">
        <v>0.2</v>
      </c>
      <c r="H1892">
        <v>0.11</v>
      </c>
      <c r="I1892">
        <v>252.8</v>
      </c>
      <c r="J1892">
        <v>16.625</v>
      </c>
      <c r="K1892">
        <v>5363554.3660000004</v>
      </c>
      <c r="L1892">
        <v>5074413.2460000003</v>
      </c>
      <c r="M1892">
        <v>5074.4132460000001</v>
      </c>
      <c r="N1892">
        <v>5.0744132459999998</v>
      </c>
      <c r="O1892" s="16">
        <f>VLOOKUP(A1892,'LW  WY'!I$36:J$47,2)</f>
        <v>1.5342660053929991</v>
      </c>
      <c r="P1892">
        <f t="shared" si="29"/>
        <v>7.7854997406537416</v>
      </c>
    </row>
    <row r="1893" spans="1:16" x14ac:dyDescent="0.35">
      <c r="A1893">
        <v>3</v>
      </c>
      <c r="B1893">
        <v>19</v>
      </c>
      <c r="C1893">
        <v>12</v>
      </c>
      <c r="D1893">
        <v>51</v>
      </c>
      <c r="E1893">
        <v>354</v>
      </c>
      <c r="F1893">
        <v>8</v>
      </c>
      <c r="G1893">
        <v>0.2</v>
      </c>
      <c r="H1893">
        <v>0.11</v>
      </c>
      <c r="I1893">
        <v>394.024</v>
      </c>
      <c r="J1893">
        <v>22.963999999999999</v>
      </c>
      <c r="K1893">
        <v>8173536.4819999998</v>
      </c>
      <c r="L1893">
        <v>7784826.523</v>
      </c>
      <c r="M1893">
        <v>7784.8265229999997</v>
      </c>
      <c r="N1893">
        <v>7.7848265230000004</v>
      </c>
      <c r="O1893" s="16">
        <f>VLOOKUP(A1893,'LW  WY'!I$36:J$47,2)</f>
        <v>1.5342660053929991</v>
      </c>
      <c r="P1893">
        <f t="shared" si="29"/>
        <v>11.943994692120681</v>
      </c>
    </row>
    <row r="1894" spans="1:16" x14ac:dyDescent="0.35">
      <c r="A1894">
        <v>3</v>
      </c>
      <c r="B1894">
        <v>19</v>
      </c>
      <c r="C1894">
        <v>13</v>
      </c>
      <c r="D1894">
        <v>10</v>
      </c>
      <c r="E1894">
        <v>231</v>
      </c>
      <c r="F1894">
        <v>9</v>
      </c>
      <c r="G1894">
        <v>0.2</v>
      </c>
      <c r="H1894">
        <v>0.11</v>
      </c>
      <c r="I1894">
        <v>228.65799999999999</v>
      </c>
      <c r="J1894">
        <v>17.699000000000002</v>
      </c>
      <c r="K1894">
        <v>4803980.1500000004</v>
      </c>
      <c r="L1894">
        <v>4534666.9689999996</v>
      </c>
      <c r="M1894">
        <v>4534.6669689999999</v>
      </c>
      <c r="N1894">
        <v>4.5346669689999999</v>
      </c>
      <c r="O1894" s="16">
        <f>VLOOKUP(A1894,'LW  WY'!I$36:J$47,2)</f>
        <v>1.5342660053929991</v>
      </c>
      <c r="P1894">
        <f t="shared" si="29"/>
        <v>6.9573853763152087</v>
      </c>
    </row>
    <row r="1895" spans="1:16" x14ac:dyDescent="0.35">
      <c r="A1895">
        <v>3</v>
      </c>
      <c r="B1895">
        <v>19</v>
      </c>
      <c r="C1895">
        <v>14</v>
      </c>
      <c r="D1895">
        <v>15</v>
      </c>
      <c r="E1895">
        <v>242</v>
      </c>
      <c r="F1895">
        <v>9</v>
      </c>
      <c r="G1895">
        <v>0.2</v>
      </c>
      <c r="H1895">
        <v>0.11</v>
      </c>
      <c r="I1895">
        <v>221.53800000000001</v>
      </c>
      <c r="J1895">
        <v>17.45</v>
      </c>
      <c r="K1895">
        <v>4700515.7120000003</v>
      </c>
      <c r="L1895">
        <v>4434868.6869999999</v>
      </c>
      <c r="M1895">
        <v>4434.8686870000001</v>
      </c>
      <c r="N1895">
        <v>4.4348686869999998</v>
      </c>
      <c r="O1895" s="16">
        <f>VLOOKUP(A1895,'LW  WY'!I$36:J$47,2)</f>
        <v>1.5342660053929991</v>
      </c>
      <c r="P1895">
        <f t="shared" si="29"/>
        <v>6.8042682648459847</v>
      </c>
    </row>
    <row r="1896" spans="1:16" x14ac:dyDescent="0.35">
      <c r="A1896">
        <v>3</v>
      </c>
      <c r="B1896">
        <v>19</v>
      </c>
      <c r="C1896">
        <v>15</v>
      </c>
      <c r="D1896">
        <v>33</v>
      </c>
      <c r="E1896">
        <v>230</v>
      </c>
      <c r="F1896">
        <v>8</v>
      </c>
      <c r="G1896">
        <v>0.2</v>
      </c>
      <c r="H1896">
        <v>0.11</v>
      </c>
      <c r="I1896">
        <v>233.48400000000001</v>
      </c>
      <c r="J1896">
        <v>16.933</v>
      </c>
      <c r="K1896">
        <v>5027095.4239999996</v>
      </c>
      <c r="L1896">
        <v>4749876.3820000002</v>
      </c>
      <c r="M1896">
        <v>4749.8763820000004</v>
      </c>
      <c r="N1896">
        <v>4.7498763820000001</v>
      </c>
      <c r="O1896" s="16">
        <f>VLOOKUP(A1896,'LW  WY'!I$36:J$47,2)</f>
        <v>1.5342660053929991</v>
      </c>
      <c r="P1896">
        <f t="shared" si="29"/>
        <v>7.2875738627216906</v>
      </c>
    </row>
    <row r="1897" spans="1:16" x14ac:dyDescent="0.35">
      <c r="A1897">
        <v>3</v>
      </c>
      <c r="B1897">
        <v>19</v>
      </c>
      <c r="C1897">
        <v>16</v>
      </c>
      <c r="D1897">
        <v>19</v>
      </c>
      <c r="E1897">
        <v>154</v>
      </c>
      <c r="F1897">
        <v>7</v>
      </c>
      <c r="G1897">
        <v>0.1</v>
      </c>
      <c r="H1897">
        <v>0.11</v>
      </c>
      <c r="I1897">
        <v>146.20599999999999</v>
      </c>
      <c r="J1897">
        <v>12.795999999999999</v>
      </c>
      <c r="K1897">
        <v>3190189.9109999998</v>
      </c>
      <c r="L1897">
        <v>2978059.7349999999</v>
      </c>
      <c r="M1897">
        <v>2978.0597349999998</v>
      </c>
      <c r="N1897">
        <v>2.978059735</v>
      </c>
      <c r="O1897" s="16">
        <f>VLOOKUP(A1897,'LW  WY'!I$36:J$47,2)</f>
        <v>1.5342660053929991</v>
      </c>
      <c r="P1897">
        <f t="shared" si="29"/>
        <v>4.5691358134401829</v>
      </c>
    </row>
    <row r="1898" spans="1:16" x14ac:dyDescent="0.35">
      <c r="A1898">
        <v>3</v>
      </c>
      <c r="B1898">
        <v>19</v>
      </c>
      <c r="C1898">
        <v>17</v>
      </c>
      <c r="D1898">
        <v>594</v>
      </c>
      <c r="E1898">
        <v>57</v>
      </c>
      <c r="F1898">
        <v>5</v>
      </c>
      <c r="G1898">
        <v>0.4</v>
      </c>
      <c r="H1898">
        <v>0.11</v>
      </c>
      <c r="I1898">
        <v>447.55200000000002</v>
      </c>
      <c r="J1898">
        <v>21.219000000000001</v>
      </c>
      <c r="K1898">
        <v>9896015.0480000004</v>
      </c>
      <c r="L1898">
        <v>9446270.8249999993</v>
      </c>
      <c r="M1898">
        <v>9446.2708249999996</v>
      </c>
      <c r="N1898">
        <v>9.4462708249999991</v>
      </c>
      <c r="O1898" s="16">
        <f>VLOOKUP(A1898,'LW  WY'!I$36:J$47,2)</f>
        <v>1.5342660053929991</v>
      </c>
      <c r="P1898">
        <f t="shared" si="29"/>
        <v>14.493092204533179</v>
      </c>
    </row>
    <row r="1899" spans="1:16" x14ac:dyDescent="0.35">
      <c r="A1899">
        <v>3</v>
      </c>
      <c r="B1899">
        <v>19</v>
      </c>
      <c r="C1899">
        <v>18</v>
      </c>
      <c r="D1899">
        <v>110</v>
      </c>
      <c r="E1899">
        <v>12</v>
      </c>
      <c r="F1899">
        <v>2</v>
      </c>
      <c r="G1899">
        <v>0.8</v>
      </c>
      <c r="H1899">
        <v>0.11</v>
      </c>
      <c r="I1899">
        <v>17.806000000000001</v>
      </c>
      <c r="J1899">
        <v>2.5129999999999999</v>
      </c>
      <c r="K1899">
        <v>264071.46399999998</v>
      </c>
      <c r="L1899">
        <v>155625.29800000001</v>
      </c>
      <c r="M1899">
        <v>155.62529799999999</v>
      </c>
      <c r="N1899">
        <v>0.155625298</v>
      </c>
      <c r="O1899" s="16">
        <f>VLOOKUP(A1899,'LW  WY'!I$36:J$47,2)</f>
        <v>1.5342660053929991</v>
      </c>
      <c r="P1899">
        <f t="shared" si="29"/>
        <v>0.23877060430055508</v>
      </c>
    </row>
    <row r="1900" spans="1:16" x14ac:dyDescent="0.35">
      <c r="A1900">
        <v>3</v>
      </c>
      <c r="B1900">
        <v>19</v>
      </c>
      <c r="C1900">
        <v>19</v>
      </c>
      <c r="D1900">
        <v>0</v>
      </c>
      <c r="E1900">
        <v>0</v>
      </c>
      <c r="F1900">
        <v>2</v>
      </c>
      <c r="G1900">
        <v>0.9</v>
      </c>
      <c r="H1900">
        <v>0.11</v>
      </c>
      <c r="I1900">
        <v>0</v>
      </c>
      <c r="J1900">
        <v>2</v>
      </c>
      <c r="K1900">
        <v>0</v>
      </c>
      <c r="L1900">
        <v>0</v>
      </c>
      <c r="M1900">
        <v>0</v>
      </c>
      <c r="N1900">
        <v>0</v>
      </c>
      <c r="O1900" s="16">
        <f>VLOOKUP(A1900,'LW  WY'!I$36:J$47,2)</f>
        <v>1.5342660053929991</v>
      </c>
      <c r="P1900">
        <f t="shared" si="29"/>
        <v>0</v>
      </c>
    </row>
    <row r="1901" spans="1:16" x14ac:dyDescent="0.35">
      <c r="A1901">
        <v>3</v>
      </c>
      <c r="B1901">
        <v>19</v>
      </c>
      <c r="C1901">
        <v>20</v>
      </c>
      <c r="D1901">
        <v>0</v>
      </c>
      <c r="E1901">
        <v>0</v>
      </c>
      <c r="F1901">
        <v>1</v>
      </c>
      <c r="G1901">
        <v>0.9</v>
      </c>
      <c r="H1901">
        <v>0.11</v>
      </c>
      <c r="I1901">
        <v>0</v>
      </c>
      <c r="J1901">
        <v>1</v>
      </c>
      <c r="K1901">
        <v>0</v>
      </c>
      <c r="L1901">
        <v>0</v>
      </c>
      <c r="M1901">
        <v>0</v>
      </c>
      <c r="N1901">
        <v>0</v>
      </c>
      <c r="O1901" s="16">
        <f>VLOOKUP(A1901,'LW  WY'!I$36:J$47,2)</f>
        <v>1.5342660053929991</v>
      </c>
      <c r="P1901">
        <f t="shared" si="29"/>
        <v>0</v>
      </c>
    </row>
    <row r="1902" spans="1:16" x14ac:dyDescent="0.35">
      <c r="A1902">
        <v>3</v>
      </c>
      <c r="B1902">
        <v>19</v>
      </c>
      <c r="C1902">
        <v>21</v>
      </c>
      <c r="D1902">
        <v>0</v>
      </c>
      <c r="E1902">
        <v>0</v>
      </c>
      <c r="F1902">
        <v>0</v>
      </c>
      <c r="G1902">
        <v>0.8</v>
      </c>
      <c r="H1902">
        <v>0.11</v>
      </c>
      <c r="I1902">
        <v>0</v>
      </c>
      <c r="J1902">
        <v>0</v>
      </c>
      <c r="K1902">
        <v>0</v>
      </c>
      <c r="L1902">
        <v>0</v>
      </c>
      <c r="M1902">
        <v>0</v>
      </c>
      <c r="N1902">
        <v>0</v>
      </c>
      <c r="O1902" s="16">
        <f>VLOOKUP(A1902,'LW  WY'!I$36:J$47,2)</f>
        <v>1.5342660053929991</v>
      </c>
      <c r="P1902">
        <f t="shared" si="29"/>
        <v>0</v>
      </c>
    </row>
    <row r="1903" spans="1:16" x14ac:dyDescent="0.35">
      <c r="A1903">
        <v>3</v>
      </c>
      <c r="B1903">
        <v>19</v>
      </c>
      <c r="C1903">
        <v>22</v>
      </c>
      <c r="D1903">
        <v>0</v>
      </c>
      <c r="E1903">
        <v>0</v>
      </c>
      <c r="F1903">
        <v>0</v>
      </c>
      <c r="G1903">
        <v>0.6</v>
      </c>
      <c r="H1903">
        <v>0.11</v>
      </c>
      <c r="I1903">
        <v>0</v>
      </c>
      <c r="J1903">
        <v>0</v>
      </c>
      <c r="K1903">
        <v>0</v>
      </c>
      <c r="L1903">
        <v>0</v>
      </c>
      <c r="M1903">
        <v>0</v>
      </c>
      <c r="N1903">
        <v>0</v>
      </c>
      <c r="O1903" s="16">
        <f>VLOOKUP(A1903,'LW  WY'!I$36:J$47,2)</f>
        <v>1.5342660053929991</v>
      </c>
      <c r="P1903">
        <f t="shared" si="29"/>
        <v>0</v>
      </c>
    </row>
    <row r="1904" spans="1:16" x14ac:dyDescent="0.35">
      <c r="A1904">
        <v>3</v>
      </c>
      <c r="B1904">
        <v>19</v>
      </c>
      <c r="C1904">
        <v>23</v>
      </c>
      <c r="D1904">
        <v>0</v>
      </c>
      <c r="E1904">
        <v>0</v>
      </c>
      <c r="F1904">
        <v>-1</v>
      </c>
      <c r="G1904">
        <v>0.3</v>
      </c>
      <c r="H1904">
        <v>0.11</v>
      </c>
      <c r="I1904">
        <v>0</v>
      </c>
      <c r="J1904">
        <v>-1</v>
      </c>
      <c r="K1904">
        <v>0</v>
      </c>
      <c r="L1904">
        <v>0</v>
      </c>
      <c r="M1904">
        <v>0</v>
      </c>
      <c r="N1904">
        <v>0</v>
      </c>
      <c r="O1904" s="16">
        <f>VLOOKUP(A1904,'LW  WY'!I$36:J$47,2)</f>
        <v>1.5342660053929991</v>
      </c>
      <c r="P1904">
        <f t="shared" si="29"/>
        <v>0</v>
      </c>
    </row>
    <row r="1905" spans="1:16" x14ac:dyDescent="0.35">
      <c r="A1905">
        <v>3</v>
      </c>
      <c r="B1905">
        <v>20</v>
      </c>
      <c r="C1905">
        <v>0</v>
      </c>
      <c r="D1905">
        <v>0</v>
      </c>
      <c r="E1905">
        <v>0</v>
      </c>
      <c r="F1905">
        <v>-1</v>
      </c>
      <c r="G1905">
        <v>0.1</v>
      </c>
      <c r="H1905">
        <v>0.11</v>
      </c>
      <c r="I1905">
        <v>0</v>
      </c>
      <c r="J1905">
        <v>-1</v>
      </c>
      <c r="K1905">
        <v>0</v>
      </c>
      <c r="L1905">
        <v>0</v>
      </c>
      <c r="M1905">
        <v>0</v>
      </c>
      <c r="N1905">
        <v>0</v>
      </c>
      <c r="O1905" s="16">
        <f>VLOOKUP(A1905,'LW  WY'!I$36:J$47,2)</f>
        <v>1.5342660053929991</v>
      </c>
      <c r="P1905">
        <f t="shared" si="29"/>
        <v>0</v>
      </c>
    </row>
    <row r="1906" spans="1:16" x14ac:dyDescent="0.35">
      <c r="A1906">
        <v>3</v>
      </c>
      <c r="B1906">
        <v>20</v>
      </c>
      <c r="C1906">
        <v>1</v>
      </c>
      <c r="D1906">
        <v>0</v>
      </c>
      <c r="E1906">
        <v>0</v>
      </c>
      <c r="F1906">
        <v>-2</v>
      </c>
      <c r="G1906">
        <v>0.1</v>
      </c>
      <c r="H1906">
        <v>0.11</v>
      </c>
      <c r="I1906">
        <v>0</v>
      </c>
      <c r="J1906">
        <v>-2</v>
      </c>
      <c r="K1906">
        <v>0</v>
      </c>
      <c r="L1906">
        <v>0</v>
      </c>
      <c r="M1906">
        <v>0</v>
      </c>
      <c r="N1906">
        <v>0</v>
      </c>
      <c r="O1906" s="16">
        <f>VLOOKUP(A1906,'LW  WY'!I$36:J$47,2)</f>
        <v>1.5342660053929991</v>
      </c>
      <c r="P1906">
        <f t="shared" si="29"/>
        <v>0</v>
      </c>
    </row>
    <row r="1907" spans="1:16" x14ac:dyDescent="0.35">
      <c r="A1907">
        <v>3</v>
      </c>
      <c r="B1907">
        <v>20</v>
      </c>
      <c r="C1907">
        <v>2</v>
      </c>
      <c r="D1907">
        <v>0</v>
      </c>
      <c r="E1907">
        <v>0</v>
      </c>
      <c r="F1907">
        <v>-2</v>
      </c>
      <c r="G1907">
        <v>0.1</v>
      </c>
      <c r="H1907">
        <v>0.11</v>
      </c>
      <c r="I1907">
        <v>0</v>
      </c>
      <c r="J1907">
        <v>-2</v>
      </c>
      <c r="K1907">
        <v>0</v>
      </c>
      <c r="L1907">
        <v>0</v>
      </c>
      <c r="M1907">
        <v>0</v>
      </c>
      <c r="N1907">
        <v>0</v>
      </c>
      <c r="O1907" s="16">
        <f>VLOOKUP(A1907,'LW  WY'!I$36:J$47,2)</f>
        <v>1.5342660053929991</v>
      </c>
      <c r="P1907">
        <f t="shared" si="29"/>
        <v>0</v>
      </c>
    </row>
    <row r="1908" spans="1:16" x14ac:dyDescent="0.35">
      <c r="A1908">
        <v>3</v>
      </c>
      <c r="B1908">
        <v>20</v>
      </c>
      <c r="C1908">
        <v>3</v>
      </c>
      <c r="D1908">
        <v>0</v>
      </c>
      <c r="E1908">
        <v>0</v>
      </c>
      <c r="F1908">
        <v>-2</v>
      </c>
      <c r="G1908">
        <v>0.1</v>
      </c>
      <c r="H1908">
        <v>0.11</v>
      </c>
      <c r="I1908">
        <v>0</v>
      </c>
      <c r="J1908">
        <v>-2</v>
      </c>
      <c r="K1908">
        <v>0</v>
      </c>
      <c r="L1908">
        <v>0</v>
      </c>
      <c r="M1908">
        <v>0</v>
      </c>
      <c r="N1908">
        <v>0</v>
      </c>
      <c r="O1908" s="16">
        <f>VLOOKUP(A1908,'LW  WY'!I$36:J$47,2)</f>
        <v>1.5342660053929991</v>
      </c>
      <c r="P1908">
        <f t="shared" si="29"/>
        <v>0</v>
      </c>
    </row>
    <row r="1909" spans="1:16" x14ac:dyDescent="0.35">
      <c r="A1909">
        <v>3</v>
      </c>
      <c r="B1909">
        <v>20</v>
      </c>
      <c r="C1909">
        <v>4</v>
      </c>
      <c r="D1909">
        <v>0</v>
      </c>
      <c r="E1909">
        <v>0</v>
      </c>
      <c r="F1909">
        <v>-2</v>
      </c>
      <c r="G1909">
        <v>0.1</v>
      </c>
      <c r="H1909">
        <v>0.11</v>
      </c>
      <c r="I1909">
        <v>0</v>
      </c>
      <c r="J1909">
        <v>-2</v>
      </c>
      <c r="K1909">
        <v>0</v>
      </c>
      <c r="L1909">
        <v>0</v>
      </c>
      <c r="M1909">
        <v>0</v>
      </c>
      <c r="N1909">
        <v>0</v>
      </c>
      <c r="O1909" s="16">
        <f>VLOOKUP(A1909,'LW  WY'!I$36:J$47,2)</f>
        <v>1.5342660053929991</v>
      </c>
      <c r="P1909">
        <f t="shared" si="29"/>
        <v>0</v>
      </c>
    </row>
    <row r="1910" spans="1:16" x14ac:dyDescent="0.35">
      <c r="A1910">
        <v>3</v>
      </c>
      <c r="B1910">
        <v>20</v>
      </c>
      <c r="C1910">
        <v>5</v>
      </c>
      <c r="D1910">
        <v>0</v>
      </c>
      <c r="E1910">
        <v>0</v>
      </c>
      <c r="F1910">
        <v>-2</v>
      </c>
      <c r="G1910">
        <v>0.1</v>
      </c>
      <c r="H1910">
        <v>0.11</v>
      </c>
      <c r="I1910">
        <v>0</v>
      </c>
      <c r="J1910">
        <v>-2</v>
      </c>
      <c r="K1910">
        <v>0</v>
      </c>
      <c r="L1910">
        <v>0</v>
      </c>
      <c r="M1910">
        <v>0</v>
      </c>
      <c r="N1910">
        <v>0</v>
      </c>
      <c r="O1910" s="16">
        <f>VLOOKUP(A1910,'LW  WY'!I$36:J$47,2)</f>
        <v>1.5342660053929991</v>
      </c>
      <c r="P1910">
        <f t="shared" si="29"/>
        <v>0</v>
      </c>
    </row>
    <row r="1911" spans="1:16" x14ac:dyDescent="0.35">
      <c r="A1911">
        <v>3</v>
      </c>
      <c r="B1911">
        <v>20</v>
      </c>
      <c r="C1911">
        <v>6</v>
      </c>
      <c r="D1911">
        <v>0</v>
      </c>
      <c r="E1911">
        <v>0</v>
      </c>
      <c r="F1911">
        <v>0</v>
      </c>
      <c r="G1911">
        <v>0.1</v>
      </c>
      <c r="H1911">
        <v>0.11</v>
      </c>
      <c r="I1911">
        <v>0</v>
      </c>
      <c r="J1911">
        <v>0</v>
      </c>
      <c r="K1911">
        <v>0</v>
      </c>
      <c r="L1911">
        <v>0</v>
      </c>
      <c r="M1911">
        <v>0</v>
      </c>
      <c r="N1911">
        <v>0</v>
      </c>
      <c r="O1911" s="16">
        <f>VLOOKUP(A1911,'LW  WY'!I$36:J$47,2)</f>
        <v>1.5342660053929991</v>
      </c>
      <c r="P1911">
        <f t="shared" si="29"/>
        <v>0</v>
      </c>
    </row>
    <row r="1912" spans="1:16" x14ac:dyDescent="0.35">
      <c r="A1912">
        <v>3</v>
      </c>
      <c r="B1912">
        <v>20</v>
      </c>
      <c r="C1912">
        <v>7</v>
      </c>
      <c r="D1912">
        <v>524</v>
      </c>
      <c r="E1912">
        <v>47</v>
      </c>
      <c r="F1912">
        <v>3</v>
      </c>
      <c r="G1912">
        <v>0.2</v>
      </c>
      <c r="H1912">
        <v>0.11</v>
      </c>
      <c r="I1912">
        <v>337.51600000000002</v>
      </c>
      <c r="J1912">
        <v>15.977</v>
      </c>
      <c r="K1912">
        <v>7500621.0269999998</v>
      </c>
      <c r="L1912">
        <v>7135755.1380000003</v>
      </c>
      <c r="M1912">
        <v>7135.7551380000004</v>
      </c>
      <c r="N1912">
        <v>7.1357551380000004</v>
      </c>
      <c r="O1912" s="16">
        <f>VLOOKUP(A1912,'LW  WY'!I$36:J$47,2)</f>
        <v>1.5342660053929991</v>
      </c>
      <c r="P1912">
        <f t="shared" si="29"/>
        <v>10.948146531041829</v>
      </c>
    </row>
    <row r="1913" spans="1:16" x14ac:dyDescent="0.35">
      <c r="A1913">
        <v>3</v>
      </c>
      <c r="B1913">
        <v>20</v>
      </c>
      <c r="C1913">
        <v>8</v>
      </c>
      <c r="D1913">
        <v>725</v>
      </c>
      <c r="E1913">
        <v>74</v>
      </c>
      <c r="F1913">
        <v>7</v>
      </c>
      <c r="G1913">
        <v>0.3</v>
      </c>
      <c r="H1913">
        <v>0.11</v>
      </c>
      <c r="I1913">
        <v>757.71</v>
      </c>
      <c r="J1913">
        <v>35.326000000000001</v>
      </c>
      <c r="K1913">
        <v>15964031.1</v>
      </c>
      <c r="L1913">
        <v>15299272.949999999</v>
      </c>
      <c r="M1913">
        <v>15299.27295</v>
      </c>
      <c r="N1913">
        <v>15.299272950000001</v>
      </c>
      <c r="O1913" s="16">
        <f>VLOOKUP(A1913,'LW  WY'!I$36:J$47,2)</f>
        <v>1.5342660053929991</v>
      </c>
      <c r="P1913">
        <f t="shared" si="29"/>
        <v>23.473154394413665</v>
      </c>
    </row>
    <row r="1914" spans="1:16" x14ac:dyDescent="0.35">
      <c r="A1914">
        <v>3</v>
      </c>
      <c r="B1914">
        <v>20</v>
      </c>
      <c r="C1914">
        <v>9</v>
      </c>
      <c r="D1914">
        <v>574</v>
      </c>
      <c r="E1914">
        <v>160</v>
      </c>
      <c r="F1914">
        <v>11</v>
      </c>
      <c r="G1914">
        <v>0.3</v>
      </c>
      <c r="H1914">
        <v>0.11</v>
      </c>
      <c r="I1914">
        <v>707.447</v>
      </c>
      <c r="J1914">
        <v>37.344000000000001</v>
      </c>
      <c r="K1914">
        <v>14574933.74</v>
      </c>
      <c r="L1914">
        <v>13959396.83</v>
      </c>
      <c r="M1914">
        <v>13959.39683</v>
      </c>
      <c r="N1914">
        <v>13.959396829999999</v>
      </c>
      <c r="O1914" s="16">
        <f>VLOOKUP(A1914,'LW  WY'!I$36:J$47,2)</f>
        <v>1.5342660053929991</v>
      </c>
      <c r="P1914">
        <f t="shared" si="29"/>
        <v>21.417428012059794</v>
      </c>
    </row>
    <row r="1915" spans="1:16" x14ac:dyDescent="0.35">
      <c r="A1915">
        <v>3</v>
      </c>
      <c r="B1915">
        <v>20</v>
      </c>
      <c r="C1915">
        <v>10</v>
      </c>
      <c r="D1915">
        <v>596</v>
      </c>
      <c r="E1915">
        <v>211</v>
      </c>
      <c r="F1915">
        <v>14</v>
      </c>
      <c r="G1915">
        <v>0.2</v>
      </c>
      <c r="H1915">
        <v>0.11</v>
      </c>
      <c r="I1915">
        <v>739.57799999999997</v>
      </c>
      <c r="J1915">
        <v>42.337000000000003</v>
      </c>
      <c r="K1915">
        <v>14778520.9</v>
      </c>
      <c r="L1915">
        <v>14155770.08</v>
      </c>
      <c r="M1915">
        <v>14155.77008</v>
      </c>
      <c r="N1915">
        <v>14.15577008</v>
      </c>
      <c r="O1915" s="16">
        <f>VLOOKUP(A1915,'LW  WY'!I$36:J$47,2)</f>
        <v>1.5342660053929991</v>
      </c>
      <c r="P1915">
        <f t="shared" si="29"/>
        <v>21.718716813903335</v>
      </c>
    </row>
    <row r="1916" spans="1:16" x14ac:dyDescent="0.35">
      <c r="A1916">
        <v>3</v>
      </c>
      <c r="B1916">
        <v>20</v>
      </c>
      <c r="C1916">
        <v>11</v>
      </c>
      <c r="D1916">
        <v>51</v>
      </c>
      <c r="E1916">
        <v>339</v>
      </c>
      <c r="F1916">
        <v>16</v>
      </c>
      <c r="G1916">
        <v>0.1</v>
      </c>
      <c r="H1916">
        <v>0.11</v>
      </c>
      <c r="I1916">
        <v>369.07100000000003</v>
      </c>
      <c r="J1916">
        <v>30.518999999999998</v>
      </c>
      <c r="K1916">
        <v>7499802.5690000001</v>
      </c>
      <c r="L1916">
        <v>7134965.682</v>
      </c>
      <c r="M1916">
        <v>7134.965682</v>
      </c>
      <c r="N1916">
        <v>7.1349656819999998</v>
      </c>
      <c r="O1916" s="16">
        <f>VLOOKUP(A1916,'LW  WY'!I$36:J$47,2)</f>
        <v>1.5342660053929991</v>
      </c>
      <c r="P1916">
        <f t="shared" si="29"/>
        <v>10.946935295538275</v>
      </c>
    </row>
    <row r="1917" spans="1:16" x14ac:dyDescent="0.35">
      <c r="A1917">
        <v>3</v>
      </c>
      <c r="B1917">
        <v>20</v>
      </c>
      <c r="C1917">
        <v>12</v>
      </c>
      <c r="D1917">
        <v>0</v>
      </c>
      <c r="E1917">
        <v>78</v>
      </c>
      <c r="F1917">
        <v>17</v>
      </c>
      <c r="G1917">
        <v>0.1</v>
      </c>
      <c r="H1917">
        <v>0.11</v>
      </c>
      <c r="I1917">
        <v>77.742000000000004</v>
      </c>
      <c r="J1917">
        <v>20.045999999999999</v>
      </c>
      <c r="K1917">
        <v>1539419.648</v>
      </c>
      <c r="L1917">
        <v>1385782.8259999999</v>
      </c>
      <c r="M1917">
        <v>1385.7828260000001</v>
      </c>
      <c r="N1917">
        <v>1.385782826</v>
      </c>
      <c r="O1917" s="16">
        <f>VLOOKUP(A1917,'LW  WY'!I$36:J$47,2)</f>
        <v>1.5342660053929991</v>
      </c>
      <c r="P1917">
        <f t="shared" si="29"/>
        <v>2.1261594807892417</v>
      </c>
    </row>
    <row r="1918" spans="1:16" x14ac:dyDescent="0.35">
      <c r="A1918">
        <v>3</v>
      </c>
      <c r="B1918">
        <v>20</v>
      </c>
      <c r="C1918">
        <v>13</v>
      </c>
      <c r="D1918">
        <v>38</v>
      </c>
      <c r="E1918">
        <v>327</v>
      </c>
      <c r="F1918">
        <v>18</v>
      </c>
      <c r="G1918">
        <v>0.1</v>
      </c>
      <c r="H1918">
        <v>0.11</v>
      </c>
      <c r="I1918">
        <v>349.96199999999999</v>
      </c>
      <c r="J1918">
        <v>31.756</v>
      </c>
      <c r="K1918">
        <v>7046686.8480000002</v>
      </c>
      <c r="L1918">
        <v>6697905.6519999998</v>
      </c>
      <c r="M1918">
        <v>6697.9056520000004</v>
      </c>
      <c r="N1918">
        <v>6.6979056520000002</v>
      </c>
      <c r="O1918" s="16">
        <f>VLOOKUP(A1918,'LW  WY'!I$36:J$47,2)</f>
        <v>1.5342660053929991</v>
      </c>
      <c r="P1918">
        <f t="shared" si="29"/>
        <v>10.27636894919323</v>
      </c>
    </row>
    <row r="1919" spans="1:16" x14ac:dyDescent="0.35">
      <c r="A1919">
        <v>3</v>
      </c>
      <c r="B1919">
        <v>20</v>
      </c>
      <c r="C1919">
        <v>14</v>
      </c>
      <c r="D1919">
        <v>303</v>
      </c>
      <c r="E1919">
        <v>323</v>
      </c>
      <c r="F1919">
        <v>18</v>
      </c>
      <c r="G1919">
        <v>0.2</v>
      </c>
      <c r="H1919">
        <v>0.11</v>
      </c>
      <c r="I1919">
        <v>581.00099999999998</v>
      </c>
      <c r="J1919">
        <v>40.215000000000003</v>
      </c>
      <c r="K1919">
        <v>11609088.76</v>
      </c>
      <c r="L1919">
        <v>11098643.52</v>
      </c>
      <c r="M1919">
        <v>11098.64352</v>
      </c>
      <c r="N1919">
        <v>11.09864352</v>
      </c>
      <c r="O1919" s="16">
        <f>VLOOKUP(A1919,'LW  WY'!I$36:J$47,2)</f>
        <v>1.5342660053929991</v>
      </c>
      <c r="P1919">
        <f t="shared" si="29"/>
        <v>17.028271458711295</v>
      </c>
    </row>
    <row r="1920" spans="1:16" x14ac:dyDescent="0.35">
      <c r="A1920">
        <v>3</v>
      </c>
      <c r="B1920">
        <v>20</v>
      </c>
      <c r="C1920">
        <v>15</v>
      </c>
      <c r="D1920">
        <v>269</v>
      </c>
      <c r="E1920">
        <v>258</v>
      </c>
      <c r="F1920">
        <v>18</v>
      </c>
      <c r="G1920">
        <v>0.2</v>
      </c>
      <c r="H1920">
        <v>0.11</v>
      </c>
      <c r="I1920">
        <v>508.96199999999999</v>
      </c>
      <c r="J1920">
        <v>37.512</v>
      </c>
      <c r="K1920">
        <v>10365680.02</v>
      </c>
      <c r="L1920">
        <v>9899293.6999999993</v>
      </c>
      <c r="M1920">
        <v>9899.2937000000002</v>
      </c>
      <c r="N1920">
        <v>9.8992936999999994</v>
      </c>
      <c r="O1920" s="16">
        <f>VLOOKUP(A1920,'LW  WY'!I$36:J$47,2)</f>
        <v>1.5342660053929991</v>
      </c>
      <c r="P1920">
        <f t="shared" si="29"/>
        <v>15.188149801311081</v>
      </c>
    </row>
    <row r="1921" spans="1:16" x14ac:dyDescent="0.35">
      <c r="A1921">
        <v>3</v>
      </c>
      <c r="B1921">
        <v>20</v>
      </c>
      <c r="C1921">
        <v>16</v>
      </c>
      <c r="D1921">
        <v>352</v>
      </c>
      <c r="E1921">
        <v>157</v>
      </c>
      <c r="F1921">
        <v>17</v>
      </c>
      <c r="G1921">
        <v>0.1</v>
      </c>
      <c r="H1921">
        <v>0.11</v>
      </c>
      <c r="I1921">
        <v>498.07400000000001</v>
      </c>
      <c r="J1921">
        <v>36.805</v>
      </c>
      <c r="K1921">
        <v>10330852.17</v>
      </c>
      <c r="L1921">
        <v>9865699.9409999996</v>
      </c>
      <c r="M1921">
        <v>9865.6999410000008</v>
      </c>
      <c r="N1921">
        <v>9.8656999410000008</v>
      </c>
      <c r="O1921" s="16">
        <f>VLOOKUP(A1921,'LW  WY'!I$36:J$47,2)</f>
        <v>1.5342660053929991</v>
      </c>
      <c r="P1921">
        <f t="shared" si="29"/>
        <v>15.136608038884019</v>
      </c>
    </row>
    <row r="1922" spans="1:16" x14ac:dyDescent="0.35">
      <c r="A1922">
        <v>3</v>
      </c>
      <c r="B1922">
        <v>20</v>
      </c>
      <c r="C1922">
        <v>17</v>
      </c>
      <c r="D1922">
        <v>197</v>
      </c>
      <c r="E1922">
        <v>95</v>
      </c>
      <c r="F1922">
        <v>14</v>
      </c>
      <c r="G1922">
        <v>0.1</v>
      </c>
      <c r="H1922">
        <v>0.11</v>
      </c>
      <c r="I1922">
        <v>247.77</v>
      </c>
      <c r="J1922">
        <v>23.847999999999999</v>
      </c>
      <c r="K1922">
        <v>5317862.46</v>
      </c>
      <c r="L1922">
        <v>5030340.3859999999</v>
      </c>
      <c r="M1922">
        <v>5030.3403859999999</v>
      </c>
      <c r="N1922">
        <v>5.0303403859999998</v>
      </c>
      <c r="O1922" s="16">
        <f>VLOOKUP(A1922,'LW  WY'!I$36:J$47,2)</f>
        <v>1.5342660053929991</v>
      </c>
      <c r="P1922">
        <f t="shared" si="29"/>
        <v>7.7178802497952965</v>
      </c>
    </row>
    <row r="1923" spans="1:16" x14ac:dyDescent="0.35">
      <c r="A1923">
        <v>3</v>
      </c>
      <c r="B1923">
        <v>20</v>
      </c>
      <c r="C1923">
        <v>18</v>
      </c>
      <c r="D1923">
        <v>0</v>
      </c>
      <c r="E1923">
        <v>8</v>
      </c>
      <c r="F1923">
        <v>11</v>
      </c>
      <c r="G1923">
        <v>0.2</v>
      </c>
      <c r="H1923">
        <v>0.11</v>
      </c>
      <c r="I1923">
        <v>6.29</v>
      </c>
      <c r="J1923">
        <v>11.215</v>
      </c>
      <c r="K1923">
        <v>84359.145000000004</v>
      </c>
      <c r="L1923">
        <v>0</v>
      </c>
      <c r="M1923">
        <v>0</v>
      </c>
      <c r="N1923">
        <v>0</v>
      </c>
      <c r="O1923" s="16">
        <f>VLOOKUP(A1923,'LW  WY'!I$36:J$47,2)</f>
        <v>1.5342660053929991</v>
      </c>
      <c r="P1923">
        <f t="shared" si="29"/>
        <v>0</v>
      </c>
    </row>
    <row r="1924" spans="1:16" x14ac:dyDescent="0.35">
      <c r="A1924">
        <v>3</v>
      </c>
      <c r="B1924">
        <v>20</v>
      </c>
      <c r="C1924">
        <v>19</v>
      </c>
      <c r="D1924">
        <v>0</v>
      </c>
      <c r="E1924">
        <v>0</v>
      </c>
      <c r="F1924">
        <v>11</v>
      </c>
      <c r="G1924">
        <v>0.2</v>
      </c>
      <c r="H1924">
        <v>0.11</v>
      </c>
      <c r="I1924">
        <v>0</v>
      </c>
      <c r="J1924">
        <v>11</v>
      </c>
      <c r="K1924">
        <v>0</v>
      </c>
      <c r="L1924">
        <v>0</v>
      </c>
      <c r="M1924">
        <v>0</v>
      </c>
      <c r="N1924">
        <v>0</v>
      </c>
      <c r="O1924" s="16">
        <f>VLOOKUP(A1924,'LW  WY'!I$36:J$47,2)</f>
        <v>1.5342660053929991</v>
      </c>
      <c r="P1924">
        <f t="shared" si="29"/>
        <v>0</v>
      </c>
    </row>
    <row r="1925" spans="1:16" x14ac:dyDescent="0.35">
      <c r="A1925">
        <v>3</v>
      </c>
      <c r="B1925">
        <v>20</v>
      </c>
      <c r="C1925">
        <v>20</v>
      </c>
      <c r="D1925">
        <v>0</v>
      </c>
      <c r="E1925">
        <v>0</v>
      </c>
      <c r="F1925">
        <v>11</v>
      </c>
      <c r="G1925">
        <v>0.2</v>
      </c>
      <c r="H1925">
        <v>0.11</v>
      </c>
      <c r="I1925">
        <v>0</v>
      </c>
      <c r="J1925">
        <v>11</v>
      </c>
      <c r="K1925">
        <v>0</v>
      </c>
      <c r="L1925">
        <v>0</v>
      </c>
      <c r="M1925">
        <v>0</v>
      </c>
      <c r="N1925">
        <v>0</v>
      </c>
      <c r="O1925" s="16">
        <f>VLOOKUP(A1925,'LW  WY'!I$36:J$47,2)</f>
        <v>1.5342660053929991</v>
      </c>
      <c r="P1925">
        <f t="shared" si="29"/>
        <v>0</v>
      </c>
    </row>
    <row r="1926" spans="1:16" x14ac:dyDescent="0.35">
      <c r="A1926">
        <v>3</v>
      </c>
      <c r="B1926">
        <v>20</v>
      </c>
      <c r="C1926">
        <v>21</v>
      </c>
      <c r="D1926">
        <v>0</v>
      </c>
      <c r="E1926">
        <v>0</v>
      </c>
      <c r="F1926">
        <v>11</v>
      </c>
      <c r="G1926">
        <v>0.2</v>
      </c>
      <c r="H1926">
        <v>0.11</v>
      </c>
      <c r="I1926">
        <v>0</v>
      </c>
      <c r="J1926">
        <v>11</v>
      </c>
      <c r="K1926">
        <v>0</v>
      </c>
      <c r="L1926">
        <v>0</v>
      </c>
      <c r="M1926">
        <v>0</v>
      </c>
      <c r="N1926">
        <v>0</v>
      </c>
      <c r="O1926" s="16">
        <f>VLOOKUP(A1926,'LW  WY'!I$36:J$47,2)</f>
        <v>1.5342660053929991</v>
      </c>
      <c r="P1926">
        <f t="shared" si="29"/>
        <v>0</v>
      </c>
    </row>
    <row r="1927" spans="1:16" x14ac:dyDescent="0.35">
      <c r="A1927">
        <v>3</v>
      </c>
      <c r="B1927">
        <v>20</v>
      </c>
      <c r="C1927">
        <v>22</v>
      </c>
      <c r="D1927">
        <v>0</v>
      </c>
      <c r="E1927">
        <v>0</v>
      </c>
      <c r="F1927">
        <v>11</v>
      </c>
      <c r="G1927">
        <v>0.2</v>
      </c>
      <c r="H1927">
        <v>0.11</v>
      </c>
      <c r="I1927">
        <v>0</v>
      </c>
      <c r="J1927">
        <v>11</v>
      </c>
      <c r="K1927">
        <v>0</v>
      </c>
      <c r="L1927">
        <v>0</v>
      </c>
      <c r="M1927">
        <v>0</v>
      </c>
      <c r="N1927">
        <v>0</v>
      </c>
      <c r="O1927" s="16">
        <f>VLOOKUP(A1927,'LW  WY'!I$36:J$47,2)</f>
        <v>1.5342660053929991</v>
      </c>
      <c r="P1927">
        <f t="shared" si="29"/>
        <v>0</v>
      </c>
    </row>
    <row r="1928" spans="1:16" x14ac:dyDescent="0.35">
      <c r="A1928">
        <v>3</v>
      </c>
      <c r="B1928">
        <v>20</v>
      </c>
      <c r="C1928">
        <v>23</v>
      </c>
      <c r="D1928">
        <v>0</v>
      </c>
      <c r="E1928">
        <v>0</v>
      </c>
      <c r="F1928">
        <v>12</v>
      </c>
      <c r="G1928">
        <v>0.2</v>
      </c>
      <c r="H1928">
        <v>0.11</v>
      </c>
      <c r="I1928">
        <v>0</v>
      </c>
      <c r="J1928">
        <v>12</v>
      </c>
      <c r="K1928">
        <v>0</v>
      </c>
      <c r="L1928">
        <v>0</v>
      </c>
      <c r="M1928">
        <v>0</v>
      </c>
      <c r="N1928">
        <v>0</v>
      </c>
      <c r="O1928" s="16">
        <f>VLOOKUP(A1928,'LW  WY'!I$36:J$47,2)</f>
        <v>1.5342660053929991</v>
      </c>
      <c r="P1928">
        <f t="shared" si="29"/>
        <v>0</v>
      </c>
    </row>
    <row r="1929" spans="1:16" x14ac:dyDescent="0.35">
      <c r="A1929">
        <v>3</v>
      </c>
      <c r="B1929">
        <v>21</v>
      </c>
      <c r="C1929">
        <v>0</v>
      </c>
      <c r="D1929">
        <v>0</v>
      </c>
      <c r="E1929">
        <v>0</v>
      </c>
      <c r="F1929">
        <v>12</v>
      </c>
      <c r="G1929">
        <v>0.2</v>
      </c>
      <c r="H1929">
        <v>0.11</v>
      </c>
      <c r="I1929">
        <v>0</v>
      </c>
      <c r="J1929">
        <v>12</v>
      </c>
      <c r="K1929">
        <v>0</v>
      </c>
      <c r="L1929">
        <v>0</v>
      </c>
      <c r="M1929">
        <v>0</v>
      </c>
      <c r="N1929">
        <v>0</v>
      </c>
      <c r="O1929" s="16">
        <f>VLOOKUP(A1929,'LW  WY'!I$36:J$47,2)</f>
        <v>1.5342660053929991</v>
      </c>
      <c r="P1929">
        <f t="shared" si="29"/>
        <v>0</v>
      </c>
    </row>
    <row r="1930" spans="1:16" x14ac:dyDescent="0.35">
      <c r="A1930">
        <v>3</v>
      </c>
      <c r="B1930">
        <v>21</v>
      </c>
      <c r="C1930">
        <v>1</v>
      </c>
      <c r="D1930">
        <v>0</v>
      </c>
      <c r="E1930">
        <v>0</v>
      </c>
      <c r="F1930">
        <v>12</v>
      </c>
      <c r="G1930">
        <v>0.2</v>
      </c>
      <c r="H1930">
        <v>0.11</v>
      </c>
      <c r="I1930">
        <v>0</v>
      </c>
      <c r="J1930">
        <v>12</v>
      </c>
      <c r="K1930">
        <v>0</v>
      </c>
      <c r="L1930">
        <v>0</v>
      </c>
      <c r="M1930">
        <v>0</v>
      </c>
      <c r="N1930">
        <v>0</v>
      </c>
      <c r="O1930" s="16">
        <f>VLOOKUP(A1930,'LW  WY'!I$36:J$47,2)</f>
        <v>1.5342660053929991</v>
      </c>
      <c r="P1930">
        <f t="shared" si="29"/>
        <v>0</v>
      </c>
    </row>
    <row r="1931" spans="1:16" x14ac:dyDescent="0.35">
      <c r="A1931">
        <v>3</v>
      </c>
      <c r="B1931">
        <v>21</v>
      </c>
      <c r="C1931">
        <v>2</v>
      </c>
      <c r="D1931">
        <v>0</v>
      </c>
      <c r="E1931">
        <v>0</v>
      </c>
      <c r="F1931">
        <v>11</v>
      </c>
      <c r="G1931">
        <v>0.2</v>
      </c>
      <c r="H1931">
        <v>0.11</v>
      </c>
      <c r="I1931">
        <v>0</v>
      </c>
      <c r="J1931">
        <v>11</v>
      </c>
      <c r="K1931">
        <v>0</v>
      </c>
      <c r="L1931">
        <v>0</v>
      </c>
      <c r="M1931">
        <v>0</v>
      </c>
      <c r="N1931">
        <v>0</v>
      </c>
      <c r="O1931" s="16">
        <f>VLOOKUP(A1931,'LW  WY'!I$36:J$47,2)</f>
        <v>1.5342660053929991</v>
      </c>
      <c r="P1931">
        <f t="shared" si="29"/>
        <v>0</v>
      </c>
    </row>
    <row r="1932" spans="1:16" x14ac:dyDescent="0.35">
      <c r="A1932">
        <v>3</v>
      </c>
      <c r="B1932">
        <v>21</v>
      </c>
      <c r="C1932">
        <v>3</v>
      </c>
      <c r="D1932">
        <v>0</v>
      </c>
      <c r="E1932">
        <v>0</v>
      </c>
      <c r="F1932">
        <v>11</v>
      </c>
      <c r="G1932">
        <v>0.1</v>
      </c>
      <c r="H1932">
        <v>0.11</v>
      </c>
      <c r="I1932">
        <v>0</v>
      </c>
      <c r="J1932">
        <v>11</v>
      </c>
      <c r="K1932">
        <v>0</v>
      </c>
      <c r="L1932">
        <v>0</v>
      </c>
      <c r="M1932">
        <v>0</v>
      </c>
      <c r="N1932">
        <v>0</v>
      </c>
      <c r="O1932" s="16">
        <f>VLOOKUP(A1932,'LW  WY'!I$36:J$47,2)</f>
        <v>1.5342660053929991</v>
      </c>
      <c r="P1932">
        <f t="shared" si="29"/>
        <v>0</v>
      </c>
    </row>
    <row r="1933" spans="1:16" x14ac:dyDescent="0.35">
      <c r="A1933">
        <v>3</v>
      </c>
      <c r="B1933">
        <v>21</v>
      </c>
      <c r="C1933">
        <v>4</v>
      </c>
      <c r="D1933">
        <v>0</v>
      </c>
      <c r="E1933">
        <v>0</v>
      </c>
      <c r="F1933">
        <v>10</v>
      </c>
      <c r="G1933">
        <v>0.1</v>
      </c>
      <c r="H1933">
        <v>0.11</v>
      </c>
      <c r="I1933">
        <v>0</v>
      </c>
      <c r="J1933">
        <v>10</v>
      </c>
      <c r="K1933">
        <v>0</v>
      </c>
      <c r="L1933">
        <v>0</v>
      </c>
      <c r="M1933">
        <v>0</v>
      </c>
      <c r="N1933">
        <v>0</v>
      </c>
      <c r="O1933" s="16">
        <f>VLOOKUP(A1933,'LW  WY'!I$36:J$47,2)</f>
        <v>1.5342660053929991</v>
      </c>
      <c r="P1933">
        <f t="shared" si="29"/>
        <v>0</v>
      </c>
    </row>
    <row r="1934" spans="1:16" x14ac:dyDescent="0.35">
      <c r="A1934">
        <v>3</v>
      </c>
      <c r="B1934">
        <v>21</v>
      </c>
      <c r="C1934">
        <v>5</v>
      </c>
      <c r="D1934">
        <v>0</v>
      </c>
      <c r="E1934">
        <v>0</v>
      </c>
      <c r="F1934">
        <v>9</v>
      </c>
      <c r="G1934">
        <v>0.1</v>
      </c>
      <c r="H1934">
        <v>0.11</v>
      </c>
      <c r="I1934">
        <v>0</v>
      </c>
      <c r="J1934">
        <v>9</v>
      </c>
      <c r="K1934">
        <v>0</v>
      </c>
      <c r="L1934">
        <v>0</v>
      </c>
      <c r="M1934">
        <v>0</v>
      </c>
      <c r="N1934">
        <v>0</v>
      </c>
      <c r="O1934" s="16">
        <f>VLOOKUP(A1934,'LW  WY'!I$36:J$47,2)</f>
        <v>1.5342660053929991</v>
      </c>
      <c r="P1934">
        <f t="shared" si="29"/>
        <v>0</v>
      </c>
    </row>
    <row r="1935" spans="1:16" x14ac:dyDescent="0.35">
      <c r="A1935">
        <v>3</v>
      </c>
      <c r="B1935">
        <v>21</v>
      </c>
      <c r="C1935">
        <v>6</v>
      </c>
      <c r="D1935">
        <v>0</v>
      </c>
      <c r="E1935">
        <v>0</v>
      </c>
      <c r="F1935">
        <v>9</v>
      </c>
      <c r="G1935">
        <v>0.1</v>
      </c>
      <c r="H1935">
        <v>0.11</v>
      </c>
      <c r="I1935">
        <v>0</v>
      </c>
      <c r="J1935">
        <v>9</v>
      </c>
      <c r="K1935">
        <v>0</v>
      </c>
      <c r="L1935">
        <v>0</v>
      </c>
      <c r="M1935">
        <v>0</v>
      </c>
      <c r="N1935">
        <v>0</v>
      </c>
      <c r="O1935" s="16">
        <f>VLOOKUP(A1935,'LW  WY'!I$36:J$47,2)</f>
        <v>1.5342660053929991</v>
      </c>
      <c r="P1935">
        <f t="shared" si="29"/>
        <v>0</v>
      </c>
    </row>
    <row r="1936" spans="1:16" x14ac:dyDescent="0.35">
      <c r="A1936">
        <v>3</v>
      </c>
      <c r="B1936">
        <v>21</v>
      </c>
      <c r="C1936">
        <v>7</v>
      </c>
      <c r="D1936">
        <v>230</v>
      </c>
      <c r="E1936">
        <v>79</v>
      </c>
      <c r="F1936">
        <v>10</v>
      </c>
      <c r="G1936">
        <v>0.2</v>
      </c>
      <c r="H1936">
        <v>0.11</v>
      </c>
      <c r="I1936">
        <v>228.38300000000001</v>
      </c>
      <c r="J1936">
        <v>18.771999999999998</v>
      </c>
      <c r="K1936">
        <v>4951926.4730000002</v>
      </c>
      <c r="L1936">
        <v>4677370.9649999999</v>
      </c>
      <c r="M1936">
        <v>4677.3709650000001</v>
      </c>
      <c r="N1936">
        <v>4.6773709649999997</v>
      </c>
      <c r="O1936" s="16">
        <f>VLOOKUP(A1936,'LW  WY'!I$36:J$47,2)</f>
        <v>1.5342660053929991</v>
      </c>
      <c r="P1936">
        <f t="shared" si="29"/>
        <v>7.1763312662117471</v>
      </c>
    </row>
    <row r="1937" spans="1:16" x14ac:dyDescent="0.35">
      <c r="A1937">
        <v>3</v>
      </c>
      <c r="B1937">
        <v>21</v>
      </c>
      <c r="C1937">
        <v>8</v>
      </c>
      <c r="D1937">
        <v>0</v>
      </c>
      <c r="E1937">
        <v>60</v>
      </c>
      <c r="F1937">
        <v>11</v>
      </c>
      <c r="G1937">
        <v>0.2</v>
      </c>
      <c r="H1937">
        <v>0.11</v>
      </c>
      <c r="I1937">
        <v>44.262</v>
      </c>
      <c r="J1937">
        <v>12.699</v>
      </c>
      <c r="K1937">
        <v>922305.46699999995</v>
      </c>
      <c r="L1937">
        <v>790535.45299999998</v>
      </c>
      <c r="M1937">
        <v>790.53545299999996</v>
      </c>
      <c r="N1937">
        <v>0.79053545300000005</v>
      </c>
      <c r="O1937" s="16">
        <f>VLOOKUP(A1937,'LW  WY'!I$36:J$47,2)</f>
        <v>1.5342660053929991</v>
      </c>
      <c r="P1937">
        <f t="shared" si="29"/>
        <v>1.2128916715958551</v>
      </c>
    </row>
    <row r="1938" spans="1:16" x14ac:dyDescent="0.35">
      <c r="A1938">
        <v>3</v>
      </c>
      <c r="B1938">
        <v>21</v>
      </c>
      <c r="C1938">
        <v>9</v>
      </c>
      <c r="D1938">
        <v>0</v>
      </c>
      <c r="E1938">
        <v>145</v>
      </c>
      <c r="F1938">
        <v>12</v>
      </c>
      <c r="G1938">
        <v>0.2</v>
      </c>
      <c r="H1938">
        <v>0.11</v>
      </c>
      <c r="I1938">
        <v>112.45399999999999</v>
      </c>
      <c r="J1938">
        <v>16.300999999999998</v>
      </c>
      <c r="K1938">
        <v>2366654.3369999998</v>
      </c>
      <c r="L1938">
        <v>2183705.301</v>
      </c>
      <c r="M1938">
        <v>2183.705301</v>
      </c>
      <c r="N1938">
        <v>2.1837053009999998</v>
      </c>
      <c r="O1938" s="16">
        <f>VLOOKUP(A1938,'LW  WY'!I$36:J$47,2)</f>
        <v>1.5342660053929991</v>
      </c>
      <c r="P1938">
        <f t="shared" si="29"/>
        <v>3.3503848091207864</v>
      </c>
    </row>
    <row r="1939" spans="1:16" x14ac:dyDescent="0.35">
      <c r="A1939">
        <v>3</v>
      </c>
      <c r="B1939">
        <v>21</v>
      </c>
      <c r="C1939">
        <v>10</v>
      </c>
      <c r="D1939">
        <v>8</v>
      </c>
      <c r="E1939">
        <v>205</v>
      </c>
      <c r="F1939">
        <v>14</v>
      </c>
      <c r="G1939">
        <v>0.2</v>
      </c>
      <c r="H1939">
        <v>0.11</v>
      </c>
      <c r="I1939">
        <v>177.53800000000001</v>
      </c>
      <c r="J1939">
        <v>20.774000000000001</v>
      </c>
      <c r="K1939">
        <v>3696012.4720000001</v>
      </c>
      <c r="L1939">
        <v>3465958.9909999999</v>
      </c>
      <c r="M1939">
        <v>3465.958991</v>
      </c>
      <c r="N1939">
        <v>3.4659589909999999</v>
      </c>
      <c r="O1939" s="16">
        <f>VLOOKUP(A1939,'LW  WY'!I$36:J$47,2)</f>
        <v>1.5342660053929991</v>
      </c>
      <c r="P1939">
        <f t="shared" si="29"/>
        <v>5.3177030559775194</v>
      </c>
    </row>
    <row r="1940" spans="1:16" x14ac:dyDescent="0.35">
      <c r="A1940">
        <v>3</v>
      </c>
      <c r="B1940">
        <v>21</v>
      </c>
      <c r="C1940">
        <v>11</v>
      </c>
      <c r="D1940">
        <v>13</v>
      </c>
      <c r="E1940">
        <v>246</v>
      </c>
      <c r="F1940">
        <v>16</v>
      </c>
      <c r="G1940">
        <v>0.2</v>
      </c>
      <c r="H1940">
        <v>0.11</v>
      </c>
      <c r="I1940">
        <v>241.20400000000001</v>
      </c>
      <c r="J1940">
        <v>25.181000000000001</v>
      </c>
      <c r="K1940">
        <v>4938397.6189999999</v>
      </c>
      <c r="L1940">
        <v>4664321.4929999998</v>
      </c>
      <c r="M1940">
        <v>4664.3214930000004</v>
      </c>
      <c r="N1940">
        <v>4.6643214930000001</v>
      </c>
      <c r="O1940" s="16">
        <f>VLOOKUP(A1940,'LW  WY'!I$36:J$47,2)</f>
        <v>1.5342660053929991</v>
      </c>
      <c r="P1940">
        <f t="shared" si="29"/>
        <v>7.1563099049338197</v>
      </c>
    </row>
    <row r="1941" spans="1:16" x14ac:dyDescent="0.35">
      <c r="A1941">
        <v>3</v>
      </c>
      <c r="B1941">
        <v>21</v>
      </c>
      <c r="C1941">
        <v>12</v>
      </c>
      <c r="D1941">
        <v>14</v>
      </c>
      <c r="E1941">
        <v>258</v>
      </c>
      <c r="F1941">
        <v>17</v>
      </c>
      <c r="G1941">
        <v>0.2</v>
      </c>
      <c r="H1941">
        <v>0.11</v>
      </c>
      <c r="I1941">
        <v>268.53699999999998</v>
      </c>
      <c r="J1941">
        <v>27.19</v>
      </c>
      <c r="K1941">
        <v>5411270.9910000004</v>
      </c>
      <c r="L1941">
        <v>5120439.0810000002</v>
      </c>
      <c r="M1941">
        <v>5120.4390810000004</v>
      </c>
      <c r="N1941">
        <v>5.1204390809999998</v>
      </c>
      <c r="O1941" s="16">
        <f>VLOOKUP(A1941,'LW  WY'!I$36:J$47,2)</f>
        <v>1.5342660053929991</v>
      </c>
      <c r="P1941">
        <f t="shared" si="29"/>
        <v>7.8561156146640689</v>
      </c>
    </row>
    <row r="1942" spans="1:16" x14ac:dyDescent="0.35">
      <c r="A1942">
        <v>3</v>
      </c>
      <c r="B1942">
        <v>21</v>
      </c>
      <c r="C1942">
        <v>13</v>
      </c>
      <c r="D1942">
        <v>96</v>
      </c>
      <c r="E1942">
        <v>378</v>
      </c>
      <c r="F1942">
        <v>18</v>
      </c>
      <c r="G1942">
        <v>0.2</v>
      </c>
      <c r="H1942">
        <v>0.11</v>
      </c>
      <c r="I1942">
        <v>448.125</v>
      </c>
      <c r="J1942">
        <v>35.064</v>
      </c>
      <c r="K1942">
        <v>8972303.0130000003</v>
      </c>
      <c r="L1942">
        <v>8555289.5800000001</v>
      </c>
      <c r="M1942">
        <v>8555.2895800000006</v>
      </c>
      <c r="N1942">
        <v>8.5552895800000002</v>
      </c>
      <c r="O1942" s="16">
        <f>VLOOKUP(A1942,'LW  WY'!I$36:J$47,2)</f>
        <v>1.5342660053929991</v>
      </c>
      <c r="P1942">
        <f t="shared" si="29"/>
        <v>13.12608996888695</v>
      </c>
    </row>
    <row r="1943" spans="1:16" x14ac:dyDescent="0.35">
      <c r="A1943">
        <v>3</v>
      </c>
      <c r="B1943">
        <v>21</v>
      </c>
      <c r="C1943">
        <v>14</v>
      </c>
      <c r="D1943">
        <v>372</v>
      </c>
      <c r="E1943">
        <v>308</v>
      </c>
      <c r="F1943">
        <v>18</v>
      </c>
      <c r="G1943">
        <v>0.2</v>
      </c>
      <c r="H1943">
        <v>0.11</v>
      </c>
      <c r="I1943">
        <v>626.00300000000004</v>
      </c>
      <c r="J1943">
        <v>41.944000000000003</v>
      </c>
      <c r="K1943">
        <v>12443678.1</v>
      </c>
      <c r="L1943">
        <v>11903660.039999999</v>
      </c>
      <c r="M1943">
        <v>11903.660040000001</v>
      </c>
      <c r="N1943">
        <v>11.90366004</v>
      </c>
      <c r="O1943" s="16">
        <f>VLOOKUP(A1943,'LW  WY'!I$36:J$47,2)</f>
        <v>1.5342660053929991</v>
      </c>
      <c r="P1943">
        <f t="shared" si="29"/>
        <v>18.263380939127067</v>
      </c>
    </row>
    <row r="1944" spans="1:16" x14ac:dyDescent="0.35">
      <c r="A1944">
        <v>3</v>
      </c>
      <c r="B1944">
        <v>21</v>
      </c>
      <c r="C1944">
        <v>15</v>
      </c>
      <c r="D1944">
        <v>663</v>
      </c>
      <c r="E1944">
        <v>148</v>
      </c>
      <c r="F1944">
        <v>17</v>
      </c>
      <c r="G1944">
        <v>0.3</v>
      </c>
      <c r="H1944">
        <v>0.11</v>
      </c>
      <c r="I1944">
        <v>778.75</v>
      </c>
      <c r="J1944">
        <v>45.981999999999999</v>
      </c>
      <c r="K1944">
        <v>15455823.390000001</v>
      </c>
      <c r="L1944">
        <v>14809073.050000001</v>
      </c>
      <c r="M1944">
        <v>14809.073050000001</v>
      </c>
      <c r="N1944">
        <v>14.80907305</v>
      </c>
      <c r="O1944" s="16">
        <f>VLOOKUP(A1944,'LW  WY'!I$36:J$47,2)</f>
        <v>1.5342660053929991</v>
      </c>
      <c r="P1944">
        <f t="shared" si="29"/>
        <v>22.721057351996617</v>
      </c>
    </row>
    <row r="1945" spans="1:16" x14ac:dyDescent="0.35">
      <c r="A1945">
        <v>3</v>
      </c>
      <c r="B1945">
        <v>21</v>
      </c>
      <c r="C1945">
        <v>16</v>
      </c>
      <c r="D1945">
        <v>313</v>
      </c>
      <c r="E1945">
        <v>165</v>
      </c>
      <c r="F1945">
        <v>15</v>
      </c>
      <c r="G1945">
        <v>0.2</v>
      </c>
      <c r="H1945">
        <v>0.11</v>
      </c>
      <c r="I1945">
        <v>473.14100000000002</v>
      </c>
      <c r="J1945">
        <v>33.209000000000003</v>
      </c>
      <c r="K1945">
        <v>9937246.1370000001</v>
      </c>
      <c r="L1945">
        <v>9486040.9330000002</v>
      </c>
      <c r="M1945">
        <v>9486.0409330000002</v>
      </c>
      <c r="N1945">
        <v>9.486040933</v>
      </c>
      <c r="O1945" s="16">
        <f>VLOOKUP(A1945,'LW  WY'!I$36:J$47,2)</f>
        <v>1.5342660053929991</v>
      </c>
      <c r="P1945">
        <f t="shared" si="29"/>
        <v>14.554110129268388</v>
      </c>
    </row>
    <row r="1946" spans="1:16" x14ac:dyDescent="0.35">
      <c r="A1946">
        <v>3</v>
      </c>
      <c r="B1946">
        <v>21</v>
      </c>
      <c r="C1946">
        <v>17</v>
      </c>
      <c r="D1946">
        <v>175</v>
      </c>
      <c r="E1946">
        <v>98</v>
      </c>
      <c r="F1946">
        <v>12</v>
      </c>
      <c r="G1946">
        <v>0.1</v>
      </c>
      <c r="H1946">
        <v>0.11</v>
      </c>
      <c r="I1946">
        <v>240.18</v>
      </c>
      <c r="J1946">
        <v>21.545000000000002</v>
      </c>
      <c r="K1946">
        <v>5195066.2120000003</v>
      </c>
      <c r="L1946">
        <v>4911895.2970000003</v>
      </c>
      <c r="M1946">
        <v>4911.895297</v>
      </c>
      <c r="N1946">
        <v>4.911895297</v>
      </c>
      <c r="O1946" s="16">
        <f>VLOOKUP(A1946,'LW  WY'!I$36:J$47,2)</f>
        <v>1.5342660053929991</v>
      </c>
      <c r="P1946">
        <f t="shared" si="29"/>
        <v>7.5361539762368492</v>
      </c>
    </row>
    <row r="1947" spans="1:16" x14ac:dyDescent="0.35">
      <c r="A1947">
        <v>3</v>
      </c>
      <c r="B1947">
        <v>21</v>
      </c>
      <c r="C1947">
        <v>18</v>
      </c>
      <c r="D1947">
        <v>0</v>
      </c>
      <c r="E1947">
        <v>10</v>
      </c>
      <c r="F1947">
        <v>10</v>
      </c>
      <c r="G1947">
        <v>0.1</v>
      </c>
      <c r="H1947">
        <v>0.11</v>
      </c>
      <c r="I1947">
        <v>7.8630000000000004</v>
      </c>
      <c r="J1947">
        <v>10.276999999999999</v>
      </c>
      <c r="K1947">
        <v>107111.242</v>
      </c>
      <c r="L1947">
        <v>4226.8010000000004</v>
      </c>
      <c r="M1947">
        <v>4.226801</v>
      </c>
      <c r="N1947">
        <v>4.2268009999999996E-3</v>
      </c>
      <c r="O1947" s="16">
        <f>VLOOKUP(A1947,'LW  WY'!I$36:J$47,2)</f>
        <v>1.5342660053929991</v>
      </c>
      <c r="P1947">
        <f t="shared" si="29"/>
        <v>6.4850370858611332E-3</v>
      </c>
    </row>
    <row r="1948" spans="1:16" x14ac:dyDescent="0.35">
      <c r="A1948">
        <v>3</v>
      </c>
      <c r="B1948">
        <v>21</v>
      </c>
      <c r="C1948">
        <v>19</v>
      </c>
      <c r="D1948">
        <v>0</v>
      </c>
      <c r="E1948">
        <v>0</v>
      </c>
      <c r="F1948">
        <v>9</v>
      </c>
      <c r="G1948">
        <v>0.1</v>
      </c>
      <c r="H1948">
        <v>0.11</v>
      </c>
      <c r="I1948">
        <v>0</v>
      </c>
      <c r="J1948">
        <v>9</v>
      </c>
      <c r="K1948">
        <v>0</v>
      </c>
      <c r="L1948">
        <v>0</v>
      </c>
      <c r="M1948">
        <v>0</v>
      </c>
      <c r="N1948">
        <v>0</v>
      </c>
      <c r="O1948" s="16">
        <f>VLOOKUP(A1948,'LW  WY'!I$36:J$47,2)</f>
        <v>1.5342660053929991</v>
      </c>
      <c r="P1948">
        <f t="shared" si="29"/>
        <v>0</v>
      </c>
    </row>
    <row r="1949" spans="1:16" x14ac:dyDescent="0.35">
      <c r="A1949">
        <v>3</v>
      </c>
      <c r="B1949">
        <v>21</v>
      </c>
      <c r="C1949">
        <v>20</v>
      </c>
      <c r="D1949">
        <v>0</v>
      </c>
      <c r="E1949">
        <v>0</v>
      </c>
      <c r="F1949">
        <v>9</v>
      </c>
      <c r="G1949">
        <v>0.2</v>
      </c>
      <c r="H1949">
        <v>0.11</v>
      </c>
      <c r="I1949">
        <v>0</v>
      </c>
      <c r="J1949">
        <v>9</v>
      </c>
      <c r="K1949">
        <v>0</v>
      </c>
      <c r="L1949">
        <v>0</v>
      </c>
      <c r="M1949">
        <v>0</v>
      </c>
      <c r="N1949">
        <v>0</v>
      </c>
      <c r="O1949" s="16">
        <f>VLOOKUP(A1949,'LW  WY'!I$36:J$47,2)</f>
        <v>1.5342660053929991</v>
      </c>
      <c r="P1949">
        <f t="shared" si="29"/>
        <v>0</v>
      </c>
    </row>
    <row r="1950" spans="1:16" x14ac:dyDescent="0.35">
      <c r="A1950">
        <v>3</v>
      </c>
      <c r="B1950">
        <v>21</v>
      </c>
      <c r="C1950">
        <v>21</v>
      </c>
      <c r="D1950">
        <v>0</v>
      </c>
      <c r="E1950">
        <v>0</v>
      </c>
      <c r="F1950">
        <v>8</v>
      </c>
      <c r="G1950">
        <v>0.2</v>
      </c>
      <c r="H1950">
        <v>0.11</v>
      </c>
      <c r="I1950">
        <v>0</v>
      </c>
      <c r="J1950">
        <v>8</v>
      </c>
      <c r="K1950">
        <v>0</v>
      </c>
      <c r="L1950">
        <v>0</v>
      </c>
      <c r="M1950">
        <v>0</v>
      </c>
      <c r="N1950">
        <v>0</v>
      </c>
      <c r="O1950" s="16">
        <f>VLOOKUP(A1950,'LW  WY'!I$36:J$47,2)</f>
        <v>1.5342660053929991</v>
      </c>
      <c r="P1950">
        <f t="shared" si="29"/>
        <v>0</v>
      </c>
    </row>
    <row r="1951" spans="1:16" x14ac:dyDescent="0.35">
      <c r="A1951">
        <v>3</v>
      </c>
      <c r="B1951">
        <v>21</v>
      </c>
      <c r="C1951">
        <v>22</v>
      </c>
      <c r="D1951">
        <v>0</v>
      </c>
      <c r="E1951">
        <v>0</v>
      </c>
      <c r="F1951">
        <v>7</v>
      </c>
      <c r="G1951">
        <v>0.2</v>
      </c>
      <c r="H1951">
        <v>0.11</v>
      </c>
      <c r="I1951">
        <v>0</v>
      </c>
      <c r="J1951">
        <v>7</v>
      </c>
      <c r="K1951">
        <v>0</v>
      </c>
      <c r="L1951">
        <v>0</v>
      </c>
      <c r="M1951">
        <v>0</v>
      </c>
      <c r="N1951">
        <v>0</v>
      </c>
      <c r="O1951" s="16">
        <f>VLOOKUP(A1951,'LW  WY'!I$36:J$47,2)</f>
        <v>1.5342660053929991</v>
      </c>
      <c r="P1951">
        <f t="shared" si="29"/>
        <v>0</v>
      </c>
    </row>
    <row r="1952" spans="1:16" x14ac:dyDescent="0.35">
      <c r="A1952">
        <v>3</v>
      </c>
      <c r="B1952">
        <v>21</v>
      </c>
      <c r="C1952">
        <v>23</v>
      </c>
      <c r="D1952">
        <v>0</v>
      </c>
      <c r="E1952">
        <v>0</v>
      </c>
      <c r="F1952">
        <v>6</v>
      </c>
      <c r="G1952">
        <v>0.2</v>
      </c>
      <c r="H1952">
        <v>0.11</v>
      </c>
      <c r="I1952">
        <v>0</v>
      </c>
      <c r="J1952">
        <v>6</v>
      </c>
      <c r="K1952">
        <v>0</v>
      </c>
      <c r="L1952">
        <v>0</v>
      </c>
      <c r="M1952">
        <v>0</v>
      </c>
      <c r="N1952">
        <v>0</v>
      </c>
      <c r="O1952" s="16">
        <f>VLOOKUP(A1952,'LW  WY'!I$36:J$47,2)</f>
        <v>1.5342660053929991</v>
      </c>
      <c r="P1952">
        <f t="shared" si="29"/>
        <v>0</v>
      </c>
    </row>
    <row r="1953" spans="1:16" x14ac:dyDescent="0.35">
      <c r="A1953">
        <v>3</v>
      </c>
      <c r="B1953">
        <v>22</v>
      </c>
      <c r="C1953">
        <v>0</v>
      </c>
      <c r="D1953">
        <v>0</v>
      </c>
      <c r="E1953">
        <v>0</v>
      </c>
      <c r="F1953">
        <v>5</v>
      </c>
      <c r="G1953">
        <v>0.2</v>
      </c>
      <c r="H1953">
        <v>0.11</v>
      </c>
      <c r="I1953">
        <v>0</v>
      </c>
      <c r="J1953">
        <v>5</v>
      </c>
      <c r="K1953">
        <v>0</v>
      </c>
      <c r="L1953">
        <v>0</v>
      </c>
      <c r="M1953">
        <v>0</v>
      </c>
      <c r="N1953">
        <v>0</v>
      </c>
      <c r="O1953" s="16">
        <f>VLOOKUP(A1953,'LW  WY'!I$36:J$47,2)</f>
        <v>1.5342660053929991</v>
      </c>
      <c r="P1953">
        <f t="shared" si="29"/>
        <v>0</v>
      </c>
    </row>
    <row r="1954" spans="1:16" x14ac:dyDescent="0.35">
      <c r="A1954">
        <v>3</v>
      </c>
      <c r="B1954">
        <v>22</v>
      </c>
      <c r="C1954">
        <v>1</v>
      </c>
      <c r="D1954">
        <v>0</v>
      </c>
      <c r="E1954">
        <v>0</v>
      </c>
      <c r="F1954">
        <v>4</v>
      </c>
      <c r="G1954">
        <v>0.3</v>
      </c>
      <c r="H1954">
        <v>0.11</v>
      </c>
      <c r="I1954">
        <v>0</v>
      </c>
      <c r="J1954">
        <v>4</v>
      </c>
      <c r="K1954">
        <v>0</v>
      </c>
      <c r="L1954">
        <v>0</v>
      </c>
      <c r="M1954">
        <v>0</v>
      </c>
      <c r="N1954">
        <v>0</v>
      </c>
      <c r="O1954" s="16">
        <f>VLOOKUP(A1954,'LW  WY'!I$36:J$47,2)</f>
        <v>1.5342660053929991</v>
      </c>
      <c r="P1954">
        <f t="shared" ref="P1954:P2017" si="30">N1954*O1954</f>
        <v>0</v>
      </c>
    </row>
    <row r="1955" spans="1:16" x14ac:dyDescent="0.35">
      <c r="A1955">
        <v>3</v>
      </c>
      <c r="B1955">
        <v>22</v>
      </c>
      <c r="C1955">
        <v>2</v>
      </c>
      <c r="D1955">
        <v>0</v>
      </c>
      <c r="E1955">
        <v>0</v>
      </c>
      <c r="F1955">
        <v>3</v>
      </c>
      <c r="G1955">
        <v>0.3</v>
      </c>
      <c r="H1955">
        <v>0.11</v>
      </c>
      <c r="I1955">
        <v>0</v>
      </c>
      <c r="J1955">
        <v>3</v>
      </c>
      <c r="K1955">
        <v>0</v>
      </c>
      <c r="L1955">
        <v>0</v>
      </c>
      <c r="M1955">
        <v>0</v>
      </c>
      <c r="N1955">
        <v>0</v>
      </c>
      <c r="O1955" s="16">
        <f>VLOOKUP(A1955,'LW  WY'!I$36:J$47,2)</f>
        <v>1.5342660053929991</v>
      </c>
      <c r="P1955">
        <f t="shared" si="30"/>
        <v>0</v>
      </c>
    </row>
    <row r="1956" spans="1:16" x14ac:dyDescent="0.35">
      <c r="A1956">
        <v>3</v>
      </c>
      <c r="B1956">
        <v>22</v>
      </c>
      <c r="C1956">
        <v>3</v>
      </c>
      <c r="D1956">
        <v>0</v>
      </c>
      <c r="E1956">
        <v>0</v>
      </c>
      <c r="F1956">
        <v>2</v>
      </c>
      <c r="G1956">
        <v>0.3</v>
      </c>
      <c r="H1956">
        <v>0.11</v>
      </c>
      <c r="I1956">
        <v>0</v>
      </c>
      <c r="J1956">
        <v>2</v>
      </c>
      <c r="K1956">
        <v>0</v>
      </c>
      <c r="L1956">
        <v>0</v>
      </c>
      <c r="M1956">
        <v>0</v>
      </c>
      <c r="N1956">
        <v>0</v>
      </c>
      <c r="O1956" s="16">
        <f>VLOOKUP(A1956,'LW  WY'!I$36:J$47,2)</f>
        <v>1.5342660053929991</v>
      </c>
      <c r="P1956">
        <f t="shared" si="30"/>
        <v>0</v>
      </c>
    </row>
    <row r="1957" spans="1:16" x14ac:dyDescent="0.35">
      <c r="A1957">
        <v>3</v>
      </c>
      <c r="B1957">
        <v>22</v>
      </c>
      <c r="C1957">
        <v>4</v>
      </c>
      <c r="D1957">
        <v>0</v>
      </c>
      <c r="E1957">
        <v>0</v>
      </c>
      <c r="F1957">
        <v>1</v>
      </c>
      <c r="G1957">
        <v>0.3</v>
      </c>
      <c r="H1957">
        <v>0.11</v>
      </c>
      <c r="I1957">
        <v>0</v>
      </c>
      <c r="J1957">
        <v>1</v>
      </c>
      <c r="K1957">
        <v>0</v>
      </c>
      <c r="L1957">
        <v>0</v>
      </c>
      <c r="M1957">
        <v>0</v>
      </c>
      <c r="N1957">
        <v>0</v>
      </c>
      <c r="O1957" s="16">
        <f>VLOOKUP(A1957,'LW  WY'!I$36:J$47,2)</f>
        <v>1.5342660053929991</v>
      </c>
      <c r="P1957">
        <f t="shared" si="30"/>
        <v>0</v>
      </c>
    </row>
    <row r="1958" spans="1:16" x14ac:dyDescent="0.35">
      <c r="A1958">
        <v>3</v>
      </c>
      <c r="B1958">
        <v>22</v>
      </c>
      <c r="C1958">
        <v>5</v>
      </c>
      <c r="D1958">
        <v>0</v>
      </c>
      <c r="E1958">
        <v>0</v>
      </c>
      <c r="F1958">
        <v>0</v>
      </c>
      <c r="G1958">
        <v>0.3</v>
      </c>
      <c r="H1958">
        <v>0.11</v>
      </c>
      <c r="I1958">
        <v>0</v>
      </c>
      <c r="J1958">
        <v>0</v>
      </c>
      <c r="K1958">
        <v>0</v>
      </c>
      <c r="L1958">
        <v>0</v>
      </c>
      <c r="M1958">
        <v>0</v>
      </c>
      <c r="N1958">
        <v>0</v>
      </c>
      <c r="O1958" s="16">
        <f>VLOOKUP(A1958,'LW  WY'!I$36:J$47,2)</f>
        <v>1.5342660053929991</v>
      </c>
      <c r="P1958">
        <f t="shared" si="30"/>
        <v>0</v>
      </c>
    </row>
    <row r="1959" spans="1:16" x14ac:dyDescent="0.35">
      <c r="A1959">
        <v>3</v>
      </c>
      <c r="B1959">
        <v>22</v>
      </c>
      <c r="C1959">
        <v>6</v>
      </c>
      <c r="D1959">
        <v>0</v>
      </c>
      <c r="E1959">
        <v>0</v>
      </c>
      <c r="F1959">
        <v>0</v>
      </c>
      <c r="G1959">
        <v>0.4</v>
      </c>
      <c r="H1959">
        <v>0.11</v>
      </c>
      <c r="I1959">
        <v>0</v>
      </c>
      <c r="J1959">
        <v>0</v>
      </c>
      <c r="K1959">
        <v>0</v>
      </c>
      <c r="L1959">
        <v>0</v>
      </c>
      <c r="M1959">
        <v>0</v>
      </c>
      <c r="N1959">
        <v>0</v>
      </c>
      <c r="O1959" s="16">
        <f>VLOOKUP(A1959,'LW  WY'!I$36:J$47,2)</f>
        <v>1.5342660053929991</v>
      </c>
      <c r="P1959">
        <f t="shared" si="30"/>
        <v>0</v>
      </c>
    </row>
    <row r="1960" spans="1:16" x14ac:dyDescent="0.35">
      <c r="A1960">
        <v>3</v>
      </c>
      <c r="B1960">
        <v>22</v>
      </c>
      <c r="C1960">
        <v>7</v>
      </c>
      <c r="D1960">
        <v>531</v>
      </c>
      <c r="E1960">
        <v>57</v>
      </c>
      <c r="F1960">
        <v>0</v>
      </c>
      <c r="G1960">
        <v>0.4</v>
      </c>
      <c r="H1960">
        <v>0.11</v>
      </c>
      <c r="I1960">
        <v>365.16500000000002</v>
      </c>
      <c r="J1960">
        <v>13.208</v>
      </c>
      <c r="K1960">
        <v>8230804.7609999999</v>
      </c>
      <c r="L1960">
        <v>7840065.5590000004</v>
      </c>
      <c r="M1960">
        <v>7840.0655589999997</v>
      </c>
      <c r="N1960">
        <v>7.8400655590000001</v>
      </c>
      <c r="O1960" s="16">
        <f>VLOOKUP(A1960,'LW  WY'!I$36:J$47,2)</f>
        <v>1.5342660053929991</v>
      </c>
      <c r="P1960">
        <f t="shared" si="30"/>
        <v>12.028746067226161</v>
      </c>
    </row>
    <row r="1961" spans="1:16" x14ac:dyDescent="0.35">
      <c r="A1961">
        <v>3</v>
      </c>
      <c r="B1961">
        <v>22</v>
      </c>
      <c r="C1961">
        <v>8</v>
      </c>
      <c r="D1961">
        <v>193</v>
      </c>
      <c r="E1961">
        <v>159</v>
      </c>
      <c r="F1961">
        <v>2</v>
      </c>
      <c r="G1961">
        <v>0.4</v>
      </c>
      <c r="H1961">
        <v>0.11</v>
      </c>
      <c r="I1961">
        <v>344.91</v>
      </c>
      <c r="J1961">
        <v>14.481</v>
      </c>
      <c r="K1961">
        <v>7741407.2620000001</v>
      </c>
      <c r="L1961">
        <v>7368009.3590000002</v>
      </c>
      <c r="M1961">
        <v>7368.0093589999997</v>
      </c>
      <c r="N1961">
        <v>7.3680093590000002</v>
      </c>
      <c r="O1961" s="16">
        <f>VLOOKUP(A1961,'LW  WY'!I$36:J$47,2)</f>
        <v>1.5342660053929991</v>
      </c>
      <c r="P1961">
        <f t="shared" si="30"/>
        <v>11.304486286931162</v>
      </c>
    </row>
    <row r="1962" spans="1:16" x14ac:dyDescent="0.35">
      <c r="A1962">
        <v>3</v>
      </c>
      <c r="B1962">
        <v>22</v>
      </c>
      <c r="C1962">
        <v>9</v>
      </c>
      <c r="D1962">
        <v>918</v>
      </c>
      <c r="E1962">
        <v>88</v>
      </c>
      <c r="F1962">
        <v>3</v>
      </c>
      <c r="G1962">
        <v>0.4</v>
      </c>
      <c r="H1962">
        <v>0.11</v>
      </c>
      <c r="I1962">
        <v>940.923</v>
      </c>
      <c r="J1962">
        <v>37.012999999999998</v>
      </c>
      <c r="K1962">
        <v>19414513.199999999</v>
      </c>
      <c r="L1962">
        <v>18627490.739999998</v>
      </c>
      <c r="M1962">
        <v>18627.490740000001</v>
      </c>
      <c r="N1962">
        <v>18.627490739999999</v>
      </c>
      <c r="O1962" s="16">
        <f>VLOOKUP(A1962,'LW  WY'!I$36:J$47,2)</f>
        <v>1.5342660053929991</v>
      </c>
      <c r="P1962">
        <f t="shared" si="30"/>
        <v>28.57952580815488</v>
      </c>
    </row>
    <row r="1963" spans="1:16" x14ac:dyDescent="0.35">
      <c r="A1963">
        <v>3</v>
      </c>
      <c r="B1963">
        <v>22</v>
      </c>
      <c r="C1963">
        <v>10</v>
      </c>
      <c r="D1963">
        <v>985</v>
      </c>
      <c r="E1963">
        <v>90</v>
      </c>
      <c r="F1963">
        <v>4</v>
      </c>
      <c r="G1963">
        <v>0.4</v>
      </c>
      <c r="H1963">
        <v>0.11</v>
      </c>
      <c r="I1963">
        <v>952.37699999999995</v>
      </c>
      <c r="J1963">
        <v>38.341999999999999</v>
      </c>
      <c r="K1963">
        <v>19367620.280000001</v>
      </c>
      <c r="L1963">
        <v>18582259.420000002</v>
      </c>
      <c r="M1963">
        <v>18582.259419999998</v>
      </c>
      <c r="N1963">
        <v>18.58225942</v>
      </c>
      <c r="O1963" s="16">
        <f>VLOOKUP(A1963,'LW  WY'!I$36:J$47,2)</f>
        <v>1.5342660053929991</v>
      </c>
      <c r="P1963">
        <f t="shared" si="30"/>
        <v>28.510128931499828</v>
      </c>
    </row>
    <row r="1964" spans="1:16" x14ac:dyDescent="0.35">
      <c r="A1964">
        <v>3</v>
      </c>
      <c r="B1964">
        <v>22</v>
      </c>
      <c r="C1964">
        <v>11</v>
      </c>
      <c r="D1964">
        <v>1015</v>
      </c>
      <c r="E1964">
        <v>93</v>
      </c>
      <c r="F1964">
        <v>5</v>
      </c>
      <c r="G1964">
        <v>0.4</v>
      </c>
      <c r="H1964">
        <v>0.11</v>
      </c>
      <c r="I1964">
        <v>933.82399999999996</v>
      </c>
      <c r="J1964">
        <v>38.619999999999997</v>
      </c>
      <c r="K1964">
        <v>18868621.82</v>
      </c>
      <c r="L1964">
        <v>18100942.460000001</v>
      </c>
      <c r="M1964">
        <v>18100.942459999998</v>
      </c>
      <c r="N1964">
        <v>18.100942459999999</v>
      </c>
      <c r="O1964" s="16">
        <f>VLOOKUP(A1964,'LW  WY'!I$36:J$47,2)</f>
        <v>1.5342660053929991</v>
      </c>
      <c r="P1964">
        <f t="shared" si="30"/>
        <v>27.771660681952724</v>
      </c>
    </row>
    <row r="1965" spans="1:16" x14ac:dyDescent="0.35">
      <c r="A1965">
        <v>3</v>
      </c>
      <c r="B1965">
        <v>22</v>
      </c>
      <c r="C1965">
        <v>12</v>
      </c>
      <c r="D1965">
        <v>1027</v>
      </c>
      <c r="E1965">
        <v>93</v>
      </c>
      <c r="F1965">
        <v>6</v>
      </c>
      <c r="G1965">
        <v>0.4</v>
      </c>
      <c r="H1965">
        <v>0.11</v>
      </c>
      <c r="I1965">
        <v>919.78099999999995</v>
      </c>
      <c r="J1965">
        <v>39.088999999999999</v>
      </c>
      <c r="K1965">
        <v>18504510.739999998</v>
      </c>
      <c r="L1965">
        <v>17749733.280000001</v>
      </c>
      <c r="M1965">
        <v>17749.73328</v>
      </c>
      <c r="N1965">
        <v>17.749733280000001</v>
      </c>
      <c r="O1965" s="16">
        <f>VLOOKUP(A1965,'LW  WY'!I$36:J$47,2)</f>
        <v>1.5342660053929991</v>
      </c>
      <c r="P1965">
        <f t="shared" si="30"/>
        <v>27.232812376296778</v>
      </c>
    </row>
    <row r="1966" spans="1:16" x14ac:dyDescent="0.35">
      <c r="A1966">
        <v>3</v>
      </c>
      <c r="B1966">
        <v>22</v>
      </c>
      <c r="C1966">
        <v>13</v>
      </c>
      <c r="D1966">
        <v>1028</v>
      </c>
      <c r="E1966">
        <v>88</v>
      </c>
      <c r="F1966">
        <v>7</v>
      </c>
      <c r="G1966">
        <v>0.3</v>
      </c>
      <c r="H1966">
        <v>0.11</v>
      </c>
      <c r="I1966">
        <v>932.12599999999998</v>
      </c>
      <c r="J1966">
        <v>41.588000000000001</v>
      </c>
      <c r="K1966">
        <v>18600658.370000001</v>
      </c>
      <c r="L1966">
        <v>17842474.02</v>
      </c>
      <c r="M1966">
        <v>17842.474020000001</v>
      </c>
      <c r="N1966">
        <v>17.842474020000001</v>
      </c>
      <c r="O1966" s="16">
        <f>VLOOKUP(A1966,'LW  WY'!I$36:J$47,2)</f>
        <v>1.5342660053929991</v>
      </c>
      <c r="P1966">
        <f t="shared" si="30"/>
        <v>27.375101340993766</v>
      </c>
    </row>
    <row r="1967" spans="1:16" x14ac:dyDescent="0.35">
      <c r="A1967">
        <v>3</v>
      </c>
      <c r="B1967">
        <v>22</v>
      </c>
      <c r="C1967">
        <v>14</v>
      </c>
      <c r="D1967">
        <v>1003</v>
      </c>
      <c r="E1967">
        <v>86</v>
      </c>
      <c r="F1967">
        <v>7</v>
      </c>
      <c r="G1967">
        <v>0.3</v>
      </c>
      <c r="H1967">
        <v>0.11</v>
      </c>
      <c r="I1967">
        <v>952.63</v>
      </c>
      <c r="J1967">
        <v>42.396999999999998</v>
      </c>
      <c r="K1967">
        <v>19034624.109999999</v>
      </c>
      <c r="L1967">
        <v>18261062.640000001</v>
      </c>
      <c r="M1967">
        <v>18261.06264</v>
      </c>
      <c r="N1967">
        <v>18.261062639999999</v>
      </c>
      <c r="O1967" s="16">
        <f>VLOOKUP(A1967,'LW  WY'!I$36:J$47,2)</f>
        <v>1.5342660053929991</v>
      </c>
      <c r="P1967">
        <f t="shared" si="30"/>
        <v>28.017327630904131</v>
      </c>
    </row>
    <row r="1968" spans="1:16" x14ac:dyDescent="0.35">
      <c r="A1968">
        <v>3</v>
      </c>
      <c r="B1968">
        <v>22</v>
      </c>
      <c r="C1968">
        <v>15</v>
      </c>
      <c r="D1968">
        <v>951</v>
      </c>
      <c r="E1968">
        <v>82</v>
      </c>
      <c r="F1968">
        <v>6</v>
      </c>
      <c r="G1968">
        <v>0.3</v>
      </c>
      <c r="H1968">
        <v>0.11</v>
      </c>
      <c r="I1968">
        <v>956.89700000000005</v>
      </c>
      <c r="J1968">
        <v>41.637</v>
      </c>
      <c r="K1968">
        <v>19337191.98</v>
      </c>
      <c r="L1968">
        <v>18552909.32</v>
      </c>
      <c r="M1968">
        <v>18552.909319999999</v>
      </c>
      <c r="N1968">
        <v>18.552909320000001</v>
      </c>
      <c r="O1968" s="16">
        <f>VLOOKUP(A1968,'LW  WY'!I$36:J$47,2)</f>
        <v>1.5342660053929991</v>
      </c>
      <c r="P1968">
        <f t="shared" si="30"/>
        <v>28.465098070814946</v>
      </c>
    </row>
    <row r="1969" spans="1:16" x14ac:dyDescent="0.35">
      <c r="A1969">
        <v>3</v>
      </c>
      <c r="B1969">
        <v>22</v>
      </c>
      <c r="C1969">
        <v>16</v>
      </c>
      <c r="D1969">
        <v>862</v>
      </c>
      <c r="E1969">
        <v>72</v>
      </c>
      <c r="F1969">
        <v>5</v>
      </c>
      <c r="G1969">
        <v>0.3</v>
      </c>
      <c r="H1969">
        <v>0.11</v>
      </c>
      <c r="I1969">
        <v>887.82799999999997</v>
      </c>
      <c r="J1969">
        <v>38.167000000000002</v>
      </c>
      <c r="K1969">
        <v>18421912</v>
      </c>
      <c r="L1969">
        <v>17670061.350000001</v>
      </c>
      <c r="M1969">
        <v>17670.06135</v>
      </c>
      <c r="N1969">
        <v>17.670061350000001</v>
      </c>
      <c r="O1969" s="16">
        <f>VLOOKUP(A1969,'LW  WY'!I$36:J$47,2)</f>
        <v>1.5342660053929991</v>
      </c>
      <c r="P1969">
        <f t="shared" si="30"/>
        <v>27.110574442513727</v>
      </c>
    </row>
    <row r="1970" spans="1:16" x14ac:dyDescent="0.35">
      <c r="A1970">
        <v>3</v>
      </c>
      <c r="B1970">
        <v>22</v>
      </c>
      <c r="C1970">
        <v>17</v>
      </c>
      <c r="D1970">
        <v>687</v>
      </c>
      <c r="E1970">
        <v>54</v>
      </c>
      <c r="F1970">
        <v>3</v>
      </c>
      <c r="G1970">
        <v>0.2</v>
      </c>
      <c r="H1970">
        <v>0.11</v>
      </c>
      <c r="I1970">
        <v>506.21300000000002</v>
      </c>
      <c r="J1970">
        <v>22.523</v>
      </c>
      <c r="K1970">
        <v>11179068.550000001</v>
      </c>
      <c r="L1970">
        <v>10683860.640000001</v>
      </c>
      <c r="M1970">
        <v>10683.860640000001</v>
      </c>
      <c r="N1970">
        <v>10.683860640000001</v>
      </c>
      <c r="O1970" s="16">
        <f>VLOOKUP(A1970,'LW  WY'!I$36:J$47,2)</f>
        <v>1.5342660053929991</v>
      </c>
      <c r="P1970">
        <f t="shared" si="30"/>
        <v>16.391884186308292</v>
      </c>
    </row>
    <row r="1971" spans="1:16" x14ac:dyDescent="0.35">
      <c r="A1971">
        <v>3</v>
      </c>
      <c r="B1971">
        <v>22</v>
      </c>
      <c r="C1971">
        <v>18</v>
      </c>
      <c r="D1971">
        <v>188</v>
      </c>
      <c r="E1971">
        <v>15</v>
      </c>
      <c r="F1971">
        <v>0</v>
      </c>
      <c r="G1971">
        <v>0.2</v>
      </c>
      <c r="H1971">
        <v>0.11</v>
      </c>
      <c r="I1971">
        <v>30.238</v>
      </c>
      <c r="J1971">
        <v>1.038</v>
      </c>
      <c r="K1971">
        <v>462987.36800000002</v>
      </c>
      <c r="L1971">
        <v>347492.821</v>
      </c>
      <c r="M1971">
        <v>347.49282099999999</v>
      </c>
      <c r="N1971">
        <v>0.34749282100000001</v>
      </c>
      <c r="O1971" s="16">
        <f>VLOOKUP(A1971,'LW  WY'!I$36:J$47,2)</f>
        <v>1.5342660053929991</v>
      </c>
      <c r="P1971">
        <f t="shared" si="30"/>
        <v>0.53314642237841448</v>
      </c>
    </row>
    <row r="1972" spans="1:16" x14ac:dyDescent="0.35">
      <c r="A1972">
        <v>3</v>
      </c>
      <c r="B1972">
        <v>22</v>
      </c>
      <c r="C1972">
        <v>19</v>
      </c>
      <c r="D1972">
        <v>0</v>
      </c>
      <c r="E1972">
        <v>0</v>
      </c>
      <c r="F1972">
        <v>0</v>
      </c>
      <c r="G1972">
        <v>0.2</v>
      </c>
      <c r="H1972">
        <v>0.11</v>
      </c>
      <c r="I1972">
        <v>0</v>
      </c>
      <c r="J1972">
        <v>0</v>
      </c>
      <c r="K1972">
        <v>0</v>
      </c>
      <c r="L1972">
        <v>0</v>
      </c>
      <c r="M1972">
        <v>0</v>
      </c>
      <c r="N1972">
        <v>0</v>
      </c>
      <c r="O1972" s="16">
        <f>VLOOKUP(A1972,'LW  WY'!I$36:J$47,2)</f>
        <v>1.5342660053929991</v>
      </c>
      <c r="P1972">
        <f t="shared" si="30"/>
        <v>0</v>
      </c>
    </row>
    <row r="1973" spans="1:16" x14ac:dyDescent="0.35">
      <c r="A1973">
        <v>3</v>
      </c>
      <c r="B1973">
        <v>22</v>
      </c>
      <c r="C1973">
        <v>20</v>
      </c>
      <c r="D1973">
        <v>0</v>
      </c>
      <c r="E1973">
        <v>0</v>
      </c>
      <c r="F1973">
        <v>0</v>
      </c>
      <c r="G1973">
        <v>0.1</v>
      </c>
      <c r="H1973">
        <v>0.11</v>
      </c>
      <c r="I1973">
        <v>0</v>
      </c>
      <c r="J1973">
        <v>0</v>
      </c>
      <c r="K1973">
        <v>0</v>
      </c>
      <c r="L1973">
        <v>0</v>
      </c>
      <c r="M1973">
        <v>0</v>
      </c>
      <c r="N1973">
        <v>0</v>
      </c>
      <c r="O1973" s="16">
        <f>VLOOKUP(A1973,'LW  WY'!I$36:J$47,2)</f>
        <v>1.5342660053929991</v>
      </c>
      <c r="P1973">
        <f t="shared" si="30"/>
        <v>0</v>
      </c>
    </row>
    <row r="1974" spans="1:16" x14ac:dyDescent="0.35">
      <c r="A1974">
        <v>3</v>
      </c>
      <c r="B1974">
        <v>22</v>
      </c>
      <c r="C1974">
        <v>21</v>
      </c>
      <c r="D1974">
        <v>0</v>
      </c>
      <c r="E1974">
        <v>0</v>
      </c>
      <c r="F1974">
        <v>0</v>
      </c>
      <c r="G1974">
        <v>0.1</v>
      </c>
      <c r="H1974">
        <v>0.11</v>
      </c>
      <c r="I1974">
        <v>0</v>
      </c>
      <c r="J1974">
        <v>0</v>
      </c>
      <c r="K1974">
        <v>0</v>
      </c>
      <c r="L1974">
        <v>0</v>
      </c>
      <c r="M1974">
        <v>0</v>
      </c>
      <c r="N1974">
        <v>0</v>
      </c>
      <c r="O1974" s="16">
        <f>VLOOKUP(A1974,'LW  WY'!I$36:J$47,2)</f>
        <v>1.5342660053929991</v>
      </c>
      <c r="P1974">
        <f t="shared" si="30"/>
        <v>0</v>
      </c>
    </row>
    <row r="1975" spans="1:16" x14ac:dyDescent="0.35">
      <c r="A1975">
        <v>3</v>
      </c>
      <c r="B1975">
        <v>22</v>
      </c>
      <c r="C1975">
        <v>22</v>
      </c>
      <c r="D1975">
        <v>0</v>
      </c>
      <c r="E1975">
        <v>0</v>
      </c>
      <c r="F1975">
        <v>-1</v>
      </c>
      <c r="G1975">
        <v>0.1</v>
      </c>
      <c r="H1975">
        <v>0.11</v>
      </c>
      <c r="I1975">
        <v>0</v>
      </c>
      <c r="J1975">
        <v>-1</v>
      </c>
      <c r="K1975">
        <v>0</v>
      </c>
      <c r="L1975">
        <v>0</v>
      </c>
      <c r="M1975">
        <v>0</v>
      </c>
      <c r="N1975">
        <v>0</v>
      </c>
      <c r="O1975" s="16">
        <f>VLOOKUP(A1975,'LW  WY'!I$36:J$47,2)</f>
        <v>1.5342660053929991</v>
      </c>
      <c r="P1975">
        <f t="shared" si="30"/>
        <v>0</v>
      </c>
    </row>
    <row r="1976" spans="1:16" x14ac:dyDescent="0.35">
      <c r="A1976">
        <v>3</v>
      </c>
      <c r="B1976">
        <v>22</v>
      </c>
      <c r="C1976">
        <v>23</v>
      </c>
      <c r="D1976">
        <v>0</v>
      </c>
      <c r="E1976">
        <v>0</v>
      </c>
      <c r="F1976">
        <v>-1</v>
      </c>
      <c r="G1976">
        <v>0.1</v>
      </c>
      <c r="H1976">
        <v>0.11</v>
      </c>
      <c r="I1976">
        <v>0</v>
      </c>
      <c r="J1976">
        <v>-1</v>
      </c>
      <c r="K1976">
        <v>0</v>
      </c>
      <c r="L1976">
        <v>0</v>
      </c>
      <c r="M1976">
        <v>0</v>
      </c>
      <c r="N1976">
        <v>0</v>
      </c>
      <c r="O1976" s="16">
        <f>VLOOKUP(A1976,'LW  WY'!I$36:J$47,2)</f>
        <v>1.5342660053929991</v>
      </c>
      <c r="P1976">
        <f t="shared" si="30"/>
        <v>0</v>
      </c>
    </row>
    <row r="1977" spans="1:16" x14ac:dyDescent="0.35">
      <c r="A1977">
        <v>3</v>
      </c>
      <c r="B1977">
        <v>23</v>
      </c>
      <c r="C1977">
        <v>0</v>
      </c>
      <c r="D1977">
        <v>0</v>
      </c>
      <c r="E1977">
        <v>0</v>
      </c>
      <c r="F1977">
        <v>-2</v>
      </c>
      <c r="G1977">
        <v>0.1</v>
      </c>
      <c r="H1977">
        <v>0.11</v>
      </c>
      <c r="I1977">
        <v>0</v>
      </c>
      <c r="J1977">
        <v>-2</v>
      </c>
      <c r="K1977">
        <v>0</v>
      </c>
      <c r="L1977">
        <v>0</v>
      </c>
      <c r="M1977">
        <v>0</v>
      </c>
      <c r="N1977">
        <v>0</v>
      </c>
      <c r="O1977" s="16">
        <f>VLOOKUP(A1977,'LW  WY'!I$36:J$47,2)</f>
        <v>1.5342660053929991</v>
      </c>
      <c r="P1977">
        <f t="shared" si="30"/>
        <v>0</v>
      </c>
    </row>
    <row r="1978" spans="1:16" x14ac:dyDescent="0.35">
      <c r="A1978">
        <v>3</v>
      </c>
      <c r="B1978">
        <v>23</v>
      </c>
      <c r="C1978">
        <v>1</v>
      </c>
      <c r="D1978">
        <v>0</v>
      </c>
      <c r="E1978">
        <v>0</v>
      </c>
      <c r="F1978">
        <v>-3</v>
      </c>
      <c r="G1978">
        <v>0.1</v>
      </c>
      <c r="H1978">
        <v>0.11</v>
      </c>
      <c r="I1978">
        <v>0</v>
      </c>
      <c r="J1978">
        <v>-3</v>
      </c>
      <c r="K1978">
        <v>0</v>
      </c>
      <c r="L1978">
        <v>0</v>
      </c>
      <c r="M1978">
        <v>0</v>
      </c>
      <c r="N1978">
        <v>0</v>
      </c>
      <c r="O1978" s="16">
        <f>VLOOKUP(A1978,'LW  WY'!I$36:J$47,2)</f>
        <v>1.5342660053929991</v>
      </c>
      <c r="P1978">
        <f t="shared" si="30"/>
        <v>0</v>
      </c>
    </row>
    <row r="1979" spans="1:16" x14ac:dyDescent="0.35">
      <c r="A1979">
        <v>3</v>
      </c>
      <c r="B1979">
        <v>23</v>
      </c>
      <c r="C1979">
        <v>2</v>
      </c>
      <c r="D1979">
        <v>0</v>
      </c>
      <c r="E1979">
        <v>0</v>
      </c>
      <c r="F1979">
        <v>-3</v>
      </c>
      <c r="G1979">
        <v>0.1</v>
      </c>
      <c r="H1979">
        <v>0.11</v>
      </c>
      <c r="I1979">
        <v>0</v>
      </c>
      <c r="J1979">
        <v>-3</v>
      </c>
      <c r="K1979">
        <v>0</v>
      </c>
      <c r="L1979">
        <v>0</v>
      </c>
      <c r="M1979">
        <v>0</v>
      </c>
      <c r="N1979">
        <v>0</v>
      </c>
      <c r="O1979" s="16">
        <f>VLOOKUP(A1979,'LW  WY'!I$36:J$47,2)</f>
        <v>1.5342660053929991</v>
      </c>
      <c r="P1979">
        <f t="shared" si="30"/>
        <v>0</v>
      </c>
    </row>
    <row r="1980" spans="1:16" x14ac:dyDescent="0.35">
      <c r="A1980">
        <v>3</v>
      </c>
      <c r="B1980">
        <v>23</v>
      </c>
      <c r="C1980">
        <v>3</v>
      </c>
      <c r="D1980">
        <v>0</v>
      </c>
      <c r="E1980">
        <v>0</v>
      </c>
      <c r="F1980">
        <v>-4</v>
      </c>
      <c r="G1980">
        <v>0.1</v>
      </c>
      <c r="H1980">
        <v>0.11</v>
      </c>
      <c r="I1980">
        <v>0</v>
      </c>
      <c r="J1980">
        <v>-4</v>
      </c>
      <c r="K1980">
        <v>0</v>
      </c>
      <c r="L1980">
        <v>0</v>
      </c>
      <c r="M1980">
        <v>0</v>
      </c>
      <c r="N1980">
        <v>0</v>
      </c>
      <c r="O1980" s="16">
        <f>VLOOKUP(A1980,'LW  WY'!I$36:J$47,2)</f>
        <v>1.5342660053929991</v>
      </c>
      <c r="P1980">
        <f t="shared" si="30"/>
        <v>0</v>
      </c>
    </row>
    <row r="1981" spans="1:16" x14ac:dyDescent="0.35">
      <c r="A1981">
        <v>3</v>
      </c>
      <c r="B1981">
        <v>23</v>
      </c>
      <c r="C1981">
        <v>4</v>
      </c>
      <c r="D1981">
        <v>0</v>
      </c>
      <c r="E1981">
        <v>0</v>
      </c>
      <c r="F1981">
        <v>-3</v>
      </c>
      <c r="G1981">
        <v>0.1</v>
      </c>
      <c r="H1981">
        <v>0.11</v>
      </c>
      <c r="I1981">
        <v>0</v>
      </c>
      <c r="J1981">
        <v>-3</v>
      </c>
      <c r="K1981">
        <v>0</v>
      </c>
      <c r="L1981">
        <v>0</v>
      </c>
      <c r="M1981">
        <v>0</v>
      </c>
      <c r="N1981">
        <v>0</v>
      </c>
      <c r="O1981" s="16">
        <f>VLOOKUP(A1981,'LW  WY'!I$36:J$47,2)</f>
        <v>1.5342660053929991</v>
      </c>
      <c r="P1981">
        <f t="shared" si="30"/>
        <v>0</v>
      </c>
    </row>
    <row r="1982" spans="1:16" x14ac:dyDescent="0.35">
      <c r="A1982">
        <v>3</v>
      </c>
      <c r="B1982">
        <v>23</v>
      </c>
      <c r="C1982">
        <v>5</v>
      </c>
      <c r="D1982">
        <v>0</v>
      </c>
      <c r="E1982">
        <v>0</v>
      </c>
      <c r="F1982">
        <v>-3</v>
      </c>
      <c r="G1982">
        <v>0.1</v>
      </c>
      <c r="H1982">
        <v>0.11</v>
      </c>
      <c r="I1982">
        <v>0</v>
      </c>
      <c r="J1982">
        <v>-3</v>
      </c>
      <c r="K1982">
        <v>0</v>
      </c>
      <c r="L1982">
        <v>0</v>
      </c>
      <c r="M1982">
        <v>0</v>
      </c>
      <c r="N1982">
        <v>0</v>
      </c>
      <c r="O1982" s="16">
        <f>VLOOKUP(A1982,'LW  WY'!I$36:J$47,2)</f>
        <v>1.5342660053929991</v>
      </c>
      <c r="P1982">
        <f t="shared" si="30"/>
        <v>0</v>
      </c>
    </row>
    <row r="1983" spans="1:16" x14ac:dyDescent="0.35">
      <c r="A1983">
        <v>3</v>
      </c>
      <c r="B1983">
        <v>23</v>
      </c>
      <c r="C1983">
        <v>6</v>
      </c>
      <c r="D1983">
        <v>0</v>
      </c>
      <c r="E1983">
        <v>0</v>
      </c>
      <c r="F1983">
        <v>-1</v>
      </c>
      <c r="G1983">
        <v>0.1</v>
      </c>
      <c r="H1983">
        <v>0.11</v>
      </c>
      <c r="I1983">
        <v>0</v>
      </c>
      <c r="J1983">
        <v>0</v>
      </c>
      <c r="K1983">
        <v>0</v>
      </c>
      <c r="L1983">
        <v>0</v>
      </c>
      <c r="M1983">
        <v>0</v>
      </c>
      <c r="N1983">
        <v>0</v>
      </c>
      <c r="O1983" s="16">
        <f>VLOOKUP(A1983,'LW  WY'!I$36:J$47,2)</f>
        <v>1.5342660053929991</v>
      </c>
      <c r="P1983">
        <f t="shared" si="30"/>
        <v>0</v>
      </c>
    </row>
    <row r="1984" spans="1:16" x14ac:dyDescent="0.35">
      <c r="A1984">
        <v>3</v>
      </c>
      <c r="B1984">
        <v>23</v>
      </c>
      <c r="C1984">
        <v>7</v>
      </c>
      <c r="D1984">
        <v>568</v>
      </c>
      <c r="E1984">
        <v>51</v>
      </c>
      <c r="F1984">
        <v>1</v>
      </c>
      <c r="G1984">
        <v>0.2</v>
      </c>
      <c r="H1984">
        <v>0.11</v>
      </c>
      <c r="I1984">
        <v>384</v>
      </c>
      <c r="J1984">
        <v>15.781000000000001</v>
      </c>
      <c r="K1984">
        <v>8596955.4839999992</v>
      </c>
      <c r="L1984">
        <v>8193242.1059999997</v>
      </c>
      <c r="M1984">
        <v>8193.2421059999997</v>
      </c>
      <c r="N1984">
        <v>8.1932421059999996</v>
      </c>
      <c r="O1984" s="16">
        <f>VLOOKUP(A1984,'LW  WY'!I$36:J$47,2)</f>
        <v>1.5342660053929991</v>
      </c>
      <c r="P1984">
        <f t="shared" si="30"/>
        <v>12.570612837190343</v>
      </c>
    </row>
    <row r="1985" spans="1:16" x14ac:dyDescent="0.35">
      <c r="A1985">
        <v>3</v>
      </c>
      <c r="B1985">
        <v>23</v>
      </c>
      <c r="C1985">
        <v>8</v>
      </c>
      <c r="D1985">
        <v>769</v>
      </c>
      <c r="E1985">
        <v>78</v>
      </c>
      <c r="F1985">
        <v>5</v>
      </c>
      <c r="G1985">
        <v>0.3</v>
      </c>
      <c r="H1985">
        <v>0.11</v>
      </c>
      <c r="I1985">
        <v>808.19200000000001</v>
      </c>
      <c r="J1985">
        <v>35.207000000000001</v>
      </c>
      <c r="K1985">
        <v>17014556.850000001</v>
      </c>
      <c r="L1985">
        <v>16312574.380000001</v>
      </c>
      <c r="M1985">
        <v>16312.57438</v>
      </c>
      <c r="N1985">
        <v>16.312574380000001</v>
      </c>
      <c r="O1985" s="16">
        <f>VLOOKUP(A1985,'LW  WY'!I$36:J$47,2)</f>
        <v>1.5342660053929991</v>
      </c>
      <c r="P1985">
        <f t="shared" si="30"/>
        <v>25.02782833167878</v>
      </c>
    </row>
    <row r="1986" spans="1:16" x14ac:dyDescent="0.35">
      <c r="A1986">
        <v>3</v>
      </c>
      <c r="B1986">
        <v>23</v>
      </c>
      <c r="C1986">
        <v>9</v>
      </c>
      <c r="D1986">
        <v>847</v>
      </c>
      <c r="E1986">
        <v>100</v>
      </c>
      <c r="F1986">
        <v>8</v>
      </c>
      <c r="G1986">
        <v>0.3</v>
      </c>
      <c r="H1986">
        <v>0.11</v>
      </c>
      <c r="I1986">
        <v>901.01099999999997</v>
      </c>
      <c r="J1986">
        <v>41.566000000000003</v>
      </c>
      <c r="K1986">
        <v>18251798.140000001</v>
      </c>
      <c r="L1986">
        <v>17505975.300000001</v>
      </c>
      <c r="M1986">
        <v>17505.975299999998</v>
      </c>
      <c r="N1986">
        <v>17.505975299999999</v>
      </c>
      <c r="O1986" s="16">
        <f>VLOOKUP(A1986,'LW  WY'!I$36:J$47,2)</f>
        <v>1.5342660053929991</v>
      </c>
      <c r="P1986">
        <f t="shared" si="30"/>
        <v>26.858822794039508</v>
      </c>
    </row>
    <row r="1987" spans="1:16" x14ac:dyDescent="0.35">
      <c r="A1987">
        <v>3</v>
      </c>
      <c r="B1987">
        <v>23</v>
      </c>
      <c r="C1987">
        <v>10</v>
      </c>
      <c r="D1987">
        <v>909</v>
      </c>
      <c r="E1987">
        <v>107</v>
      </c>
      <c r="F1987">
        <v>11</v>
      </c>
      <c r="G1987">
        <v>0.2</v>
      </c>
      <c r="H1987">
        <v>0.11</v>
      </c>
      <c r="I1987">
        <v>906.75599999999997</v>
      </c>
      <c r="J1987">
        <v>45.77</v>
      </c>
      <c r="K1987">
        <v>17894908.02</v>
      </c>
      <c r="L1987">
        <v>17161731.210000001</v>
      </c>
      <c r="M1987">
        <v>17161.731210000002</v>
      </c>
      <c r="N1987">
        <v>17.161731209999999</v>
      </c>
      <c r="O1987" s="16">
        <f>VLOOKUP(A1987,'LW  WY'!I$36:J$47,2)</f>
        <v>1.5342660053929991</v>
      </c>
      <c r="P1987">
        <f t="shared" si="30"/>
        <v>26.330660789195058</v>
      </c>
    </row>
    <row r="1988" spans="1:16" x14ac:dyDescent="0.35">
      <c r="A1988">
        <v>3</v>
      </c>
      <c r="B1988">
        <v>23</v>
      </c>
      <c r="C1988">
        <v>11</v>
      </c>
      <c r="D1988">
        <v>937</v>
      </c>
      <c r="E1988">
        <v>111</v>
      </c>
      <c r="F1988">
        <v>14</v>
      </c>
      <c r="G1988">
        <v>0.2</v>
      </c>
      <c r="H1988">
        <v>0.11</v>
      </c>
      <c r="I1988">
        <v>891.274</v>
      </c>
      <c r="J1988">
        <v>48.122</v>
      </c>
      <c r="K1988">
        <v>17323466.559999999</v>
      </c>
      <c r="L1988">
        <v>16610538.199999999</v>
      </c>
      <c r="M1988">
        <v>16610.538199999999</v>
      </c>
      <c r="N1988">
        <v>16.610538200000001</v>
      </c>
      <c r="O1988" s="16">
        <f>VLOOKUP(A1988,'LW  WY'!I$36:J$47,2)</f>
        <v>1.5342660053929991</v>
      </c>
      <c r="P1988">
        <f t="shared" si="30"/>
        <v>25.484984091541818</v>
      </c>
    </row>
    <row r="1989" spans="1:16" x14ac:dyDescent="0.35">
      <c r="A1989">
        <v>3</v>
      </c>
      <c r="B1989">
        <v>23</v>
      </c>
      <c r="C1989">
        <v>12</v>
      </c>
      <c r="D1989">
        <v>947</v>
      </c>
      <c r="E1989">
        <v>111</v>
      </c>
      <c r="F1989">
        <v>15</v>
      </c>
      <c r="G1989">
        <v>0.2</v>
      </c>
      <c r="H1989">
        <v>0.11</v>
      </c>
      <c r="I1989">
        <v>877.25699999999995</v>
      </c>
      <c r="J1989">
        <v>48.558999999999997</v>
      </c>
      <c r="K1989">
        <v>16973612.68</v>
      </c>
      <c r="L1989">
        <v>16273081.029999999</v>
      </c>
      <c r="M1989">
        <v>16273.081029999999</v>
      </c>
      <c r="N1989">
        <v>16.27308103</v>
      </c>
      <c r="O1989" s="16">
        <f>VLOOKUP(A1989,'LW  WY'!I$36:J$47,2)</f>
        <v>1.5342660053929991</v>
      </c>
      <c r="P1989">
        <f t="shared" si="30"/>
        <v>24.967235027334691</v>
      </c>
    </row>
    <row r="1990" spans="1:16" x14ac:dyDescent="0.35">
      <c r="A1990">
        <v>3</v>
      </c>
      <c r="B1990">
        <v>23</v>
      </c>
      <c r="C1990">
        <v>13</v>
      </c>
      <c r="D1990">
        <v>930</v>
      </c>
      <c r="E1990">
        <v>112</v>
      </c>
      <c r="F1990">
        <v>16</v>
      </c>
      <c r="G1990">
        <v>0.2</v>
      </c>
      <c r="H1990">
        <v>0.11</v>
      </c>
      <c r="I1990">
        <v>880.17100000000005</v>
      </c>
      <c r="J1990">
        <v>49.689</v>
      </c>
      <c r="K1990">
        <v>16983635.59</v>
      </c>
      <c r="L1990">
        <v>16282748.789999999</v>
      </c>
      <c r="M1990">
        <v>16282.74879</v>
      </c>
      <c r="N1990">
        <v>16.282748789999999</v>
      </c>
      <c r="O1990" s="16">
        <f>VLOOKUP(A1990,'LW  WY'!I$36:J$47,2)</f>
        <v>1.5342660053929991</v>
      </c>
      <c r="P1990">
        <f t="shared" si="30"/>
        <v>24.982067942850989</v>
      </c>
    </row>
    <row r="1991" spans="1:16" x14ac:dyDescent="0.35">
      <c r="A1991">
        <v>3</v>
      </c>
      <c r="B1991">
        <v>23</v>
      </c>
      <c r="C1991">
        <v>14</v>
      </c>
      <c r="D1991">
        <v>895</v>
      </c>
      <c r="E1991">
        <v>110</v>
      </c>
      <c r="F1991">
        <v>16</v>
      </c>
      <c r="G1991">
        <v>0.2</v>
      </c>
      <c r="H1991">
        <v>0.11</v>
      </c>
      <c r="I1991">
        <v>888.16099999999994</v>
      </c>
      <c r="J1991">
        <v>50.042000000000002</v>
      </c>
      <c r="K1991">
        <v>17197304.870000001</v>
      </c>
      <c r="L1991">
        <v>16488846.92</v>
      </c>
      <c r="M1991">
        <v>16488.84692</v>
      </c>
      <c r="N1991">
        <v>16.48884692</v>
      </c>
      <c r="O1991" s="16">
        <f>VLOOKUP(A1991,'LW  WY'!I$36:J$47,2)</f>
        <v>1.5342660053929991</v>
      </c>
      <c r="P1991">
        <f t="shared" si="30"/>
        <v>25.298277297485058</v>
      </c>
    </row>
    <row r="1992" spans="1:16" x14ac:dyDescent="0.35">
      <c r="A1992">
        <v>3</v>
      </c>
      <c r="B1992">
        <v>23</v>
      </c>
      <c r="C1992">
        <v>15</v>
      </c>
      <c r="D1992">
        <v>833</v>
      </c>
      <c r="E1992">
        <v>104</v>
      </c>
      <c r="F1992">
        <v>16</v>
      </c>
      <c r="G1992">
        <v>0.2</v>
      </c>
      <c r="H1992">
        <v>0.11</v>
      </c>
      <c r="I1992">
        <v>885.82</v>
      </c>
      <c r="J1992">
        <v>50.029000000000003</v>
      </c>
      <c r="K1992">
        <v>17294127.809999999</v>
      </c>
      <c r="L1992">
        <v>16582239.029999999</v>
      </c>
      <c r="M1992">
        <v>16582.239030000001</v>
      </c>
      <c r="N1992">
        <v>16.58223903</v>
      </c>
      <c r="O1992" s="16">
        <f>VLOOKUP(A1992,'LW  WY'!I$36:J$47,2)</f>
        <v>1.5342660053929991</v>
      </c>
      <c r="P1992">
        <f t="shared" si="30"/>
        <v>25.441565637029981</v>
      </c>
    </row>
    <row r="1993" spans="1:16" x14ac:dyDescent="0.35">
      <c r="A1993">
        <v>3</v>
      </c>
      <c r="B1993">
        <v>23</v>
      </c>
      <c r="C1993">
        <v>16</v>
      </c>
      <c r="D1993">
        <v>729</v>
      </c>
      <c r="E1993">
        <v>91</v>
      </c>
      <c r="F1993">
        <v>14</v>
      </c>
      <c r="G1993">
        <v>0.1</v>
      </c>
      <c r="H1993">
        <v>0.11</v>
      </c>
      <c r="I1993">
        <v>796.72799999999995</v>
      </c>
      <c r="J1993">
        <v>45.71</v>
      </c>
      <c r="K1993">
        <v>16033504.880000001</v>
      </c>
      <c r="L1993">
        <v>15366284.99</v>
      </c>
      <c r="M1993">
        <v>15366.28499</v>
      </c>
      <c r="N1993">
        <v>15.36628499</v>
      </c>
      <c r="O1993" s="16">
        <f>VLOOKUP(A1993,'LW  WY'!I$36:J$47,2)</f>
        <v>1.5342660053929991</v>
      </c>
      <c r="P1993">
        <f t="shared" si="30"/>
        <v>23.575968689337703</v>
      </c>
    </row>
    <row r="1994" spans="1:16" x14ac:dyDescent="0.35">
      <c r="A1994">
        <v>3</v>
      </c>
      <c r="B1994">
        <v>23</v>
      </c>
      <c r="C1994">
        <v>17</v>
      </c>
      <c r="D1994">
        <v>530</v>
      </c>
      <c r="E1994">
        <v>67</v>
      </c>
      <c r="F1994">
        <v>10</v>
      </c>
      <c r="G1994">
        <v>0.2</v>
      </c>
      <c r="H1994">
        <v>0.11</v>
      </c>
      <c r="I1994">
        <v>438.68799999999999</v>
      </c>
      <c r="J1994">
        <v>26.911999999999999</v>
      </c>
      <c r="K1994">
        <v>9494672.8450000007</v>
      </c>
      <c r="L1994">
        <v>9059149.7719999999</v>
      </c>
      <c r="M1994">
        <v>9059.1497720000007</v>
      </c>
      <c r="N1994">
        <v>9.0591497719999996</v>
      </c>
      <c r="O1994" s="16">
        <f>VLOOKUP(A1994,'LW  WY'!I$36:J$47,2)</f>
        <v>1.5342660053929991</v>
      </c>
      <c r="P1994">
        <f t="shared" si="30"/>
        <v>13.899145532943338</v>
      </c>
    </row>
    <row r="1995" spans="1:16" x14ac:dyDescent="0.35">
      <c r="A1995">
        <v>3</v>
      </c>
      <c r="B1995">
        <v>23</v>
      </c>
      <c r="C1995">
        <v>18</v>
      </c>
      <c r="D1995">
        <v>95</v>
      </c>
      <c r="E1995">
        <v>15</v>
      </c>
      <c r="F1995">
        <v>7</v>
      </c>
      <c r="G1995">
        <v>0.2</v>
      </c>
      <c r="H1995">
        <v>0.11</v>
      </c>
      <c r="I1995">
        <v>21.780999999999999</v>
      </c>
      <c r="J1995">
        <v>7.7469999999999999</v>
      </c>
      <c r="K1995">
        <v>318198.413</v>
      </c>
      <c r="L1995">
        <v>207834.31400000001</v>
      </c>
      <c r="M1995">
        <v>207.83431400000001</v>
      </c>
      <c r="N1995">
        <v>0.20783431399999999</v>
      </c>
      <c r="O1995" s="16">
        <f>VLOOKUP(A1995,'LW  WY'!I$36:J$47,2)</f>
        <v>1.5342660053929991</v>
      </c>
      <c r="P1995">
        <f t="shared" si="30"/>
        <v>0.31887312272437424</v>
      </c>
    </row>
    <row r="1996" spans="1:16" x14ac:dyDescent="0.35">
      <c r="A1996">
        <v>3</v>
      </c>
      <c r="B1996">
        <v>23</v>
      </c>
      <c r="C1996">
        <v>19</v>
      </c>
      <c r="D1996">
        <v>0</v>
      </c>
      <c r="E1996">
        <v>0</v>
      </c>
      <c r="F1996">
        <v>7</v>
      </c>
      <c r="G1996">
        <v>0.2</v>
      </c>
      <c r="H1996">
        <v>0.11</v>
      </c>
      <c r="I1996">
        <v>0</v>
      </c>
      <c r="J1996">
        <v>7</v>
      </c>
      <c r="K1996">
        <v>0</v>
      </c>
      <c r="L1996">
        <v>0</v>
      </c>
      <c r="M1996">
        <v>0</v>
      </c>
      <c r="N1996">
        <v>0</v>
      </c>
      <c r="O1996" s="16">
        <f>VLOOKUP(A1996,'LW  WY'!I$36:J$47,2)</f>
        <v>1.5342660053929991</v>
      </c>
      <c r="P1996">
        <f t="shared" si="30"/>
        <v>0</v>
      </c>
    </row>
    <row r="1997" spans="1:16" x14ac:dyDescent="0.35">
      <c r="A1997">
        <v>3</v>
      </c>
      <c r="B1997">
        <v>23</v>
      </c>
      <c r="C1997">
        <v>20</v>
      </c>
      <c r="D1997">
        <v>0</v>
      </c>
      <c r="E1997">
        <v>0</v>
      </c>
      <c r="F1997">
        <v>8</v>
      </c>
      <c r="G1997">
        <v>0.2</v>
      </c>
      <c r="H1997">
        <v>0.11</v>
      </c>
      <c r="I1997">
        <v>0</v>
      </c>
      <c r="J1997">
        <v>8</v>
      </c>
      <c r="K1997">
        <v>0</v>
      </c>
      <c r="L1997">
        <v>0</v>
      </c>
      <c r="M1997">
        <v>0</v>
      </c>
      <c r="N1997">
        <v>0</v>
      </c>
      <c r="O1997" s="16">
        <f>VLOOKUP(A1997,'LW  WY'!I$36:J$47,2)</f>
        <v>1.5342660053929991</v>
      </c>
      <c r="P1997">
        <f t="shared" si="30"/>
        <v>0</v>
      </c>
    </row>
    <row r="1998" spans="1:16" x14ac:dyDescent="0.35">
      <c r="A1998">
        <v>3</v>
      </c>
      <c r="B1998">
        <v>23</v>
      </c>
      <c r="C1998">
        <v>21</v>
      </c>
      <c r="D1998">
        <v>0</v>
      </c>
      <c r="E1998">
        <v>0</v>
      </c>
      <c r="F1998">
        <v>7</v>
      </c>
      <c r="G1998">
        <v>0.3</v>
      </c>
      <c r="H1998">
        <v>0.11</v>
      </c>
      <c r="I1998">
        <v>0</v>
      </c>
      <c r="J1998">
        <v>7</v>
      </c>
      <c r="K1998">
        <v>0</v>
      </c>
      <c r="L1998">
        <v>0</v>
      </c>
      <c r="M1998">
        <v>0</v>
      </c>
      <c r="N1998">
        <v>0</v>
      </c>
      <c r="O1998" s="16">
        <f>VLOOKUP(A1998,'LW  WY'!I$36:J$47,2)</f>
        <v>1.5342660053929991</v>
      </c>
      <c r="P1998">
        <f t="shared" si="30"/>
        <v>0</v>
      </c>
    </row>
    <row r="1999" spans="1:16" x14ac:dyDescent="0.35">
      <c r="A1999">
        <v>3</v>
      </c>
      <c r="B1999">
        <v>23</v>
      </c>
      <c r="C1999">
        <v>22</v>
      </c>
      <c r="D1999">
        <v>0</v>
      </c>
      <c r="E1999">
        <v>0</v>
      </c>
      <c r="F1999">
        <v>6</v>
      </c>
      <c r="G1999">
        <v>0.3</v>
      </c>
      <c r="H1999">
        <v>0.11</v>
      </c>
      <c r="I1999">
        <v>0</v>
      </c>
      <c r="J1999">
        <v>6</v>
      </c>
      <c r="K1999">
        <v>0</v>
      </c>
      <c r="L1999">
        <v>0</v>
      </c>
      <c r="M1999">
        <v>0</v>
      </c>
      <c r="N1999">
        <v>0</v>
      </c>
      <c r="O1999" s="16">
        <f>VLOOKUP(A1999,'LW  WY'!I$36:J$47,2)</f>
        <v>1.5342660053929991</v>
      </c>
      <c r="P1999">
        <f t="shared" si="30"/>
        <v>0</v>
      </c>
    </row>
    <row r="2000" spans="1:16" x14ac:dyDescent="0.35">
      <c r="A2000">
        <v>3</v>
      </c>
      <c r="B2000">
        <v>23</v>
      </c>
      <c r="C2000">
        <v>23</v>
      </c>
      <c r="D2000">
        <v>0</v>
      </c>
      <c r="E2000">
        <v>0</v>
      </c>
      <c r="F2000">
        <v>6</v>
      </c>
      <c r="G2000">
        <v>0.3</v>
      </c>
      <c r="H2000">
        <v>0.11</v>
      </c>
      <c r="I2000">
        <v>0</v>
      </c>
      <c r="J2000">
        <v>6</v>
      </c>
      <c r="K2000">
        <v>0</v>
      </c>
      <c r="L2000">
        <v>0</v>
      </c>
      <c r="M2000">
        <v>0</v>
      </c>
      <c r="N2000">
        <v>0</v>
      </c>
      <c r="O2000" s="16">
        <f>VLOOKUP(A2000,'LW  WY'!I$36:J$47,2)</f>
        <v>1.5342660053929991</v>
      </c>
      <c r="P2000">
        <f t="shared" si="30"/>
        <v>0</v>
      </c>
    </row>
    <row r="2001" spans="1:16" x14ac:dyDescent="0.35">
      <c r="A2001">
        <v>3</v>
      </c>
      <c r="B2001">
        <v>24</v>
      </c>
      <c r="C2001">
        <v>0</v>
      </c>
      <c r="D2001">
        <v>0</v>
      </c>
      <c r="E2001">
        <v>0</v>
      </c>
      <c r="F2001">
        <v>5</v>
      </c>
      <c r="G2001">
        <v>0.3</v>
      </c>
      <c r="H2001">
        <v>0.11</v>
      </c>
      <c r="I2001">
        <v>0</v>
      </c>
      <c r="J2001">
        <v>5</v>
      </c>
      <c r="K2001">
        <v>0</v>
      </c>
      <c r="L2001">
        <v>0</v>
      </c>
      <c r="M2001">
        <v>0</v>
      </c>
      <c r="N2001">
        <v>0</v>
      </c>
      <c r="O2001" s="16">
        <f>VLOOKUP(A2001,'LW  WY'!I$36:J$47,2)</f>
        <v>1.5342660053929991</v>
      </c>
      <c r="P2001">
        <f t="shared" si="30"/>
        <v>0</v>
      </c>
    </row>
    <row r="2002" spans="1:16" x14ac:dyDescent="0.35">
      <c r="A2002">
        <v>3</v>
      </c>
      <c r="B2002">
        <v>24</v>
      </c>
      <c r="C2002">
        <v>1</v>
      </c>
      <c r="D2002">
        <v>0</v>
      </c>
      <c r="E2002">
        <v>0</v>
      </c>
      <c r="F2002">
        <v>5</v>
      </c>
      <c r="G2002">
        <v>0.3</v>
      </c>
      <c r="H2002">
        <v>0.11</v>
      </c>
      <c r="I2002">
        <v>0</v>
      </c>
      <c r="J2002">
        <v>5</v>
      </c>
      <c r="K2002">
        <v>0</v>
      </c>
      <c r="L2002">
        <v>0</v>
      </c>
      <c r="M2002">
        <v>0</v>
      </c>
      <c r="N2002">
        <v>0</v>
      </c>
      <c r="O2002" s="16">
        <f>VLOOKUP(A2002,'LW  WY'!I$36:J$47,2)</f>
        <v>1.5342660053929991</v>
      </c>
      <c r="P2002">
        <f t="shared" si="30"/>
        <v>0</v>
      </c>
    </row>
    <row r="2003" spans="1:16" x14ac:dyDescent="0.35">
      <c r="A2003">
        <v>3</v>
      </c>
      <c r="B2003">
        <v>24</v>
      </c>
      <c r="C2003">
        <v>2</v>
      </c>
      <c r="D2003">
        <v>0</v>
      </c>
      <c r="E2003">
        <v>0</v>
      </c>
      <c r="F2003">
        <v>6</v>
      </c>
      <c r="G2003">
        <v>0.3</v>
      </c>
      <c r="H2003">
        <v>0.11</v>
      </c>
      <c r="I2003">
        <v>0</v>
      </c>
      <c r="J2003">
        <v>6</v>
      </c>
      <c r="K2003">
        <v>0</v>
      </c>
      <c r="L2003">
        <v>0</v>
      </c>
      <c r="M2003">
        <v>0</v>
      </c>
      <c r="N2003">
        <v>0</v>
      </c>
      <c r="O2003" s="16">
        <f>VLOOKUP(A2003,'LW  WY'!I$36:J$47,2)</f>
        <v>1.5342660053929991</v>
      </c>
      <c r="P2003">
        <f t="shared" si="30"/>
        <v>0</v>
      </c>
    </row>
    <row r="2004" spans="1:16" x14ac:dyDescent="0.35">
      <c r="A2004">
        <v>3</v>
      </c>
      <c r="B2004">
        <v>24</v>
      </c>
      <c r="C2004">
        <v>3</v>
      </c>
      <c r="D2004">
        <v>0</v>
      </c>
      <c r="E2004">
        <v>0</v>
      </c>
      <c r="F2004">
        <v>7</v>
      </c>
      <c r="G2004">
        <v>0.3</v>
      </c>
      <c r="H2004">
        <v>0.11</v>
      </c>
      <c r="I2004">
        <v>0</v>
      </c>
      <c r="J2004">
        <v>7</v>
      </c>
      <c r="K2004">
        <v>0</v>
      </c>
      <c r="L2004">
        <v>0</v>
      </c>
      <c r="M2004">
        <v>0</v>
      </c>
      <c r="N2004">
        <v>0</v>
      </c>
      <c r="O2004" s="16">
        <f>VLOOKUP(A2004,'LW  WY'!I$36:J$47,2)</f>
        <v>1.5342660053929991</v>
      </c>
      <c r="P2004">
        <f t="shared" si="30"/>
        <v>0</v>
      </c>
    </row>
    <row r="2005" spans="1:16" x14ac:dyDescent="0.35">
      <c r="A2005">
        <v>3</v>
      </c>
      <c r="B2005">
        <v>24</v>
      </c>
      <c r="C2005">
        <v>4</v>
      </c>
      <c r="D2005">
        <v>0</v>
      </c>
      <c r="E2005">
        <v>0</v>
      </c>
      <c r="F2005">
        <v>7</v>
      </c>
      <c r="G2005">
        <v>0.3</v>
      </c>
      <c r="H2005">
        <v>0.11</v>
      </c>
      <c r="I2005">
        <v>0</v>
      </c>
      <c r="J2005">
        <v>7</v>
      </c>
      <c r="K2005">
        <v>0</v>
      </c>
      <c r="L2005">
        <v>0</v>
      </c>
      <c r="M2005">
        <v>0</v>
      </c>
      <c r="N2005">
        <v>0</v>
      </c>
      <c r="O2005" s="16">
        <f>VLOOKUP(A2005,'LW  WY'!I$36:J$47,2)</f>
        <v>1.5342660053929991</v>
      </c>
      <c r="P2005">
        <f t="shared" si="30"/>
        <v>0</v>
      </c>
    </row>
    <row r="2006" spans="1:16" x14ac:dyDescent="0.35">
      <c r="A2006">
        <v>3</v>
      </c>
      <c r="B2006">
        <v>24</v>
      </c>
      <c r="C2006">
        <v>5</v>
      </c>
      <c r="D2006">
        <v>0</v>
      </c>
      <c r="E2006">
        <v>0</v>
      </c>
      <c r="F2006">
        <v>7</v>
      </c>
      <c r="G2006">
        <v>0.3</v>
      </c>
      <c r="H2006">
        <v>0.11</v>
      </c>
      <c r="I2006">
        <v>0</v>
      </c>
      <c r="J2006">
        <v>7</v>
      </c>
      <c r="K2006">
        <v>0</v>
      </c>
      <c r="L2006">
        <v>0</v>
      </c>
      <c r="M2006">
        <v>0</v>
      </c>
      <c r="N2006">
        <v>0</v>
      </c>
      <c r="O2006" s="16">
        <f>VLOOKUP(A2006,'LW  WY'!I$36:J$47,2)</f>
        <v>1.5342660053929991</v>
      </c>
      <c r="P2006">
        <f t="shared" si="30"/>
        <v>0</v>
      </c>
    </row>
    <row r="2007" spans="1:16" x14ac:dyDescent="0.35">
      <c r="A2007">
        <v>3</v>
      </c>
      <c r="B2007">
        <v>24</v>
      </c>
      <c r="C2007">
        <v>6</v>
      </c>
      <c r="D2007">
        <v>0</v>
      </c>
      <c r="E2007">
        <v>0</v>
      </c>
      <c r="F2007">
        <v>7</v>
      </c>
      <c r="G2007">
        <v>0.3</v>
      </c>
      <c r="H2007">
        <v>0.11</v>
      </c>
      <c r="I2007">
        <v>0</v>
      </c>
      <c r="J2007">
        <v>0</v>
      </c>
      <c r="K2007">
        <v>0</v>
      </c>
      <c r="L2007">
        <v>0</v>
      </c>
      <c r="M2007">
        <v>0</v>
      </c>
      <c r="N2007">
        <v>0</v>
      </c>
      <c r="O2007" s="16">
        <f>VLOOKUP(A2007,'LW  WY'!I$36:J$47,2)</f>
        <v>1.5342660053929991</v>
      </c>
      <c r="P2007">
        <f t="shared" si="30"/>
        <v>0</v>
      </c>
    </row>
    <row r="2008" spans="1:16" x14ac:dyDescent="0.35">
      <c r="A2008">
        <v>3</v>
      </c>
      <c r="B2008">
        <v>24</v>
      </c>
      <c r="C2008">
        <v>7</v>
      </c>
      <c r="D2008">
        <v>7</v>
      </c>
      <c r="E2008">
        <v>71</v>
      </c>
      <c r="F2008">
        <v>9</v>
      </c>
      <c r="G2008">
        <v>0.3</v>
      </c>
      <c r="H2008">
        <v>0.11</v>
      </c>
      <c r="I2008">
        <v>67.27</v>
      </c>
      <c r="J2008">
        <v>11.5</v>
      </c>
      <c r="K2008">
        <v>1428618.737</v>
      </c>
      <c r="L2008">
        <v>1278908.031</v>
      </c>
      <c r="M2008">
        <v>1278.9080309999999</v>
      </c>
      <c r="N2008">
        <v>1.2789080310000001</v>
      </c>
      <c r="O2008" s="16">
        <f>VLOOKUP(A2008,'LW  WY'!I$36:J$47,2)</f>
        <v>1.5342660053929991</v>
      </c>
      <c r="P2008">
        <f t="shared" si="30"/>
        <v>1.962185115987396</v>
      </c>
    </row>
    <row r="2009" spans="1:16" x14ac:dyDescent="0.35">
      <c r="A2009">
        <v>3</v>
      </c>
      <c r="B2009">
        <v>24</v>
      </c>
      <c r="C2009">
        <v>8</v>
      </c>
      <c r="D2009">
        <v>120</v>
      </c>
      <c r="E2009">
        <v>166</v>
      </c>
      <c r="F2009">
        <v>12</v>
      </c>
      <c r="G2009">
        <v>0.3</v>
      </c>
      <c r="H2009">
        <v>0.11</v>
      </c>
      <c r="I2009">
        <v>287.44799999999998</v>
      </c>
      <c r="J2009">
        <v>22.713000000000001</v>
      </c>
      <c r="K2009">
        <v>6205410.0539999995</v>
      </c>
      <c r="L2009">
        <v>5886438.6399999997</v>
      </c>
      <c r="M2009">
        <v>5886.4386400000003</v>
      </c>
      <c r="N2009">
        <v>5.8864386399999997</v>
      </c>
      <c r="O2009" s="16">
        <f>VLOOKUP(A2009,'LW  WY'!I$36:J$47,2)</f>
        <v>1.5342660053929991</v>
      </c>
      <c r="P2009">
        <f t="shared" si="30"/>
        <v>9.0313626981837984</v>
      </c>
    </row>
    <row r="2010" spans="1:16" x14ac:dyDescent="0.35">
      <c r="A2010">
        <v>3</v>
      </c>
      <c r="B2010">
        <v>24</v>
      </c>
      <c r="C2010">
        <v>9</v>
      </c>
      <c r="D2010">
        <v>331</v>
      </c>
      <c r="E2010">
        <v>236</v>
      </c>
      <c r="F2010">
        <v>15</v>
      </c>
      <c r="G2010">
        <v>0.3</v>
      </c>
      <c r="H2010">
        <v>0.11</v>
      </c>
      <c r="I2010">
        <v>551.61900000000003</v>
      </c>
      <c r="J2010">
        <v>35.511000000000003</v>
      </c>
      <c r="K2010">
        <v>11369077.01</v>
      </c>
      <c r="L2010">
        <v>10867136.34</v>
      </c>
      <c r="M2010">
        <v>10867.136339999999</v>
      </c>
      <c r="N2010">
        <v>10.86713634</v>
      </c>
      <c r="O2010" s="16">
        <f>VLOOKUP(A2010,'LW  WY'!I$36:J$47,2)</f>
        <v>1.5342660053929991</v>
      </c>
      <c r="P2010">
        <f t="shared" si="30"/>
        <v>16.673077862432898</v>
      </c>
    </row>
    <row r="2011" spans="1:16" x14ac:dyDescent="0.35">
      <c r="A2011">
        <v>3</v>
      </c>
      <c r="B2011">
        <v>24</v>
      </c>
      <c r="C2011">
        <v>10</v>
      </c>
      <c r="D2011">
        <v>139</v>
      </c>
      <c r="E2011">
        <v>335</v>
      </c>
      <c r="F2011">
        <v>18</v>
      </c>
      <c r="G2011">
        <v>0.3</v>
      </c>
      <c r="H2011">
        <v>0.11</v>
      </c>
      <c r="I2011">
        <v>443.505</v>
      </c>
      <c r="J2011">
        <v>34.42</v>
      </c>
      <c r="K2011">
        <v>9006807.6579999998</v>
      </c>
      <c r="L2011">
        <v>8588571.5889999997</v>
      </c>
      <c r="M2011">
        <v>8588.5715889999992</v>
      </c>
      <c r="N2011">
        <v>8.5885715890000007</v>
      </c>
      <c r="O2011" s="16">
        <f>VLOOKUP(A2011,'LW  WY'!I$36:J$47,2)</f>
        <v>1.5342660053929991</v>
      </c>
      <c r="P2011">
        <f t="shared" si="30"/>
        <v>13.177153423886834</v>
      </c>
    </row>
    <row r="2012" spans="1:16" x14ac:dyDescent="0.35">
      <c r="A2012">
        <v>3</v>
      </c>
      <c r="B2012">
        <v>24</v>
      </c>
      <c r="C2012">
        <v>11</v>
      </c>
      <c r="D2012">
        <v>301</v>
      </c>
      <c r="E2012">
        <v>370</v>
      </c>
      <c r="F2012">
        <v>20</v>
      </c>
      <c r="G2012">
        <v>0.3</v>
      </c>
      <c r="H2012">
        <v>0.11</v>
      </c>
      <c r="I2012">
        <v>622.35500000000002</v>
      </c>
      <c r="J2012">
        <v>43.012</v>
      </c>
      <c r="K2012">
        <v>12205878.949999999</v>
      </c>
      <c r="L2012">
        <v>11674287.060000001</v>
      </c>
      <c r="M2012">
        <v>11674.287060000001</v>
      </c>
      <c r="N2012">
        <v>11.674287059999999</v>
      </c>
      <c r="O2012" s="16">
        <f>VLOOKUP(A2012,'LW  WY'!I$36:J$47,2)</f>
        <v>1.5342660053929991</v>
      </c>
      <c r="P2012">
        <f t="shared" si="30"/>
        <v>17.911461773357377</v>
      </c>
    </row>
    <row r="2013" spans="1:16" x14ac:dyDescent="0.35">
      <c r="A2013">
        <v>3</v>
      </c>
      <c r="B2013">
        <v>24</v>
      </c>
      <c r="C2013">
        <v>12</v>
      </c>
      <c r="D2013">
        <v>4</v>
      </c>
      <c r="E2013">
        <v>166</v>
      </c>
      <c r="F2013">
        <v>21</v>
      </c>
      <c r="G2013">
        <v>0.3</v>
      </c>
      <c r="H2013">
        <v>0.11</v>
      </c>
      <c r="I2013">
        <v>168.85599999999999</v>
      </c>
      <c r="J2013">
        <v>27.207000000000001</v>
      </c>
      <c r="K2013">
        <v>3344034.8020000001</v>
      </c>
      <c r="L2013">
        <v>3126453.2889999999</v>
      </c>
      <c r="M2013">
        <v>3126.453289</v>
      </c>
      <c r="N2013">
        <v>3.1264532890000001</v>
      </c>
      <c r="O2013" s="16">
        <f>VLOOKUP(A2013,'LW  WY'!I$36:J$47,2)</f>
        <v>1.5342660053929991</v>
      </c>
      <c r="P2013">
        <f t="shared" si="30"/>
        <v>4.7968109987618339</v>
      </c>
    </row>
    <row r="2014" spans="1:16" x14ac:dyDescent="0.35">
      <c r="A2014">
        <v>3</v>
      </c>
      <c r="B2014">
        <v>24</v>
      </c>
      <c r="C2014">
        <v>13</v>
      </c>
      <c r="D2014">
        <v>35</v>
      </c>
      <c r="E2014">
        <v>329</v>
      </c>
      <c r="F2014">
        <v>22</v>
      </c>
      <c r="G2014">
        <v>0.3</v>
      </c>
      <c r="H2014">
        <v>0.11</v>
      </c>
      <c r="I2014">
        <v>350.09500000000003</v>
      </c>
      <c r="J2014">
        <v>34.908000000000001</v>
      </c>
      <c r="K2014">
        <v>6952341.4119999995</v>
      </c>
      <c r="L2014">
        <v>6606903.25</v>
      </c>
      <c r="M2014">
        <v>6606.9032500000003</v>
      </c>
      <c r="N2014">
        <v>6.6069032500000002</v>
      </c>
      <c r="O2014" s="16">
        <f>VLOOKUP(A2014,'LW  WY'!I$36:J$47,2)</f>
        <v>1.5342660053929991</v>
      </c>
      <c r="P2014">
        <f t="shared" si="30"/>
        <v>10.136747057395523</v>
      </c>
    </row>
    <row r="2015" spans="1:16" x14ac:dyDescent="0.35">
      <c r="A2015">
        <v>3</v>
      </c>
      <c r="B2015">
        <v>24</v>
      </c>
      <c r="C2015">
        <v>14</v>
      </c>
      <c r="D2015">
        <v>724</v>
      </c>
      <c r="E2015">
        <v>180</v>
      </c>
      <c r="F2015">
        <v>22</v>
      </c>
      <c r="G2015">
        <v>0.3</v>
      </c>
      <c r="H2015">
        <v>0.11</v>
      </c>
      <c r="I2015">
        <v>826.17100000000005</v>
      </c>
      <c r="J2015">
        <v>52.665999999999997</v>
      </c>
      <c r="K2015">
        <v>15788089.74</v>
      </c>
      <c r="L2015">
        <v>15129565.890000001</v>
      </c>
      <c r="M2015">
        <v>15129.56589</v>
      </c>
      <c r="N2015">
        <v>15.12956589</v>
      </c>
      <c r="O2015" s="16">
        <f>VLOOKUP(A2015,'LW  WY'!I$36:J$47,2)</f>
        <v>1.5342660053929991</v>
      </c>
      <c r="P2015">
        <f t="shared" si="30"/>
        <v>23.212778621380476</v>
      </c>
    </row>
    <row r="2016" spans="1:16" x14ac:dyDescent="0.35">
      <c r="A2016">
        <v>3</v>
      </c>
      <c r="B2016">
        <v>24</v>
      </c>
      <c r="C2016">
        <v>15</v>
      </c>
      <c r="D2016">
        <v>696</v>
      </c>
      <c r="E2016">
        <v>149</v>
      </c>
      <c r="F2016">
        <v>21</v>
      </c>
      <c r="G2016">
        <v>0.3</v>
      </c>
      <c r="H2016">
        <v>0.11</v>
      </c>
      <c r="I2016">
        <v>815.899</v>
      </c>
      <c r="J2016">
        <v>51.36</v>
      </c>
      <c r="K2016">
        <v>15821433.23</v>
      </c>
      <c r="L2016">
        <v>15161727.880000001</v>
      </c>
      <c r="M2016">
        <v>15161.72788</v>
      </c>
      <c r="N2016">
        <v>15.161727880000001</v>
      </c>
      <c r="O2016" s="16">
        <f>VLOOKUP(A2016,'LW  WY'!I$36:J$47,2)</f>
        <v>1.5342660053929991</v>
      </c>
      <c r="P2016">
        <f t="shared" si="30"/>
        <v>23.262123669303264</v>
      </c>
    </row>
    <row r="2017" spans="1:16" x14ac:dyDescent="0.35">
      <c r="A2017">
        <v>3</v>
      </c>
      <c r="B2017">
        <v>24</v>
      </c>
      <c r="C2017">
        <v>16</v>
      </c>
      <c r="D2017">
        <v>594</v>
      </c>
      <c r="E2017">
        <v>112</v>
      </c>
      <c r="F2017">
        <v>20</v>
      </c>
      <c r="G2017">
        <v>0.2</v>
      </c>
      <c r="H2017">
        <v>0.11</v>
      </c>
      <c r="I2017">
        <v>699.26800000000003</v>
      </c>
      <c r="J2017">
        <v>46.935000000000002</v>
      </c>
      <c r="K2017">
        <v>13984768.43</v>
      </c>
      <c r="L2017">
        <v>13390143.41</v>
      </c>
      <c r="M2017">
        <v>13390.143410000001</v>
      </c>
      <c r="N2017">
        <v>13.39014341</v>
      </c>
      <c r="O2017" s="16">
        <f>VLOOKUP(A2017,'LW  WY'!I$36:J$47,2)</f>
        <v>1.5342660053929991</v>
      </c>
      <c r="P2017">
        <f t="shared" si="30"/>
        <v>20.544041841300093</v>
      </c>
    </row>
    <row r="2018" spans="1:16" x14ac:dyDescent="0.35">
      <c r="A2018">
        <v>3</v>
      </c>
      <c r="B2018">
        <v>24</v>
      </c>
      <c r="C2018">
        <v>17</v>
      </c>
      <c r="D2018">
        <v>422</v>
      </c>
      <c r="E2018">
        <v>81</v>
      </c>
      <c r="F2018">
        <v>17</v>
      </c>
      <c r="G2018">
        <v>0.2</v>
      </c>
      <c r="H2018">
        <v>0.11</v>
      </c>
      <c r="I2018">
        <v>388.12900000000002</v>
      </c>
      <c r="J2018">
        <v>31.959</v>
      </c>
      <c r="K2018">
        <v>8207040.6710000001</v>
      </c>
      <c r="L2018">
        <v>7817143.5250000004</v>
      </c>
      <c r="M2018">
        <v>7817.1435250000004</v>
      </c>
      <c r="N2018">
        <v>7.8171435249999996</v>
      </c>
      <c r="O2018" s="16">
        <f>VLOOKUP(A2018,'LW  WY'!I$36:J$47,2)</f>
        <v>1.5342660053929991</v>
      </c>
      <c r="P2018">
        <f t="shared" ref="P2018:P2081" si="31">N2018*O2018</f>
        <v>11.993577569685497</v>
      </c>
    </row>
    <row r="2019" spans="1:16" x14ac:dyDescent="0.35">
      <c r="A2019">
        <v>3</v>
      </c>
      <c r="B2019">
        <v>24</v>
      </c>
      <c r="C2019">
        <v>18</v>
      </c>
      <c r="D2019">
        <v>0</v>
      </c>
      <c r="E2019">
        <v>18</v>
      </c>
      <c r="F2019">
        <v>15</v>
      </c>
      <c r="G2019">
        <v>0.2</v>
      </c>
      <c r="H2019">
        <v>0.11</v>
      </c>
      <c r="I2019">
        <v>16.745999999999999</v>
      </c>
      <c r="J2019">
        <v>15.571999999999999</v>
      </c>
      <c r="K2019">
        <v>230476.45600000001</v>
      </c>
      <c r="L2019">
        <v>123220.69500000001</v>
      </c>
      <c r="M2019">
        <v>123.22069500000001</v>
      </c>
      <c r="N2019">
        <v>0.12322069500000001</v>
      </c>
      <c r="O2019" s="16">
        <f>VLOOKUP(A2019,'LW  WY'!I$36:J$47,2)</f>
        <v>1.5342660053929991</v>
      </c>
      <c r="P2019">
        <f t="shared" si="31"/>
        <v>0.1890533234993991</v>
      </c>
    </row>
    <row r="2020" spans="1:16" x14ac:dyDescent="0.35">
      <c r="A2020">
        <v>3</v>
      </c>
      <c r="B2020">
        <v>24</v>
      </c>
      <c r="C2020">
        <v>19</v>
      </c>
      <c r="D2020">
        <v>0</v>
      </c>
      <c r="E2020">
        <v>0</v>
      </c>
      <c r="F2020">
        <v>14</v>
      </c>
      <c r="G2020">
        <v>0.2</v>
      </c>
      <c r="H2020">
        <v>0.11</v>
      </c>
      <c r="I2020">
        <v>0</v>
      </c>
      <c r="J2020">
        <v>14</v>
      </c>
      <c r="K2020">
        <v>0</v>
      </c>
      <c r="L2020">
        <v>0</v>
      </c>
      <c r="M2020">
        <v>0</v>
      </c>
      <c r="N2020">
        <v>0</v>
      </c>
      <c r="O2020" s="16">
        <f>VLOOKUP(A2020,'LW  WY'!I$36:J$47,2)</f>
        <v>1.5342660053929991</v>
      </c>
      <c r="P2020">
        <f t="shared" si="31"/>
        <v>0</v>
      </c>
    </row>
    <row r="2021" spans="1:16" x14ac:dyDescent="0.35">
      <c r="A2021">
        <v>3</v>
      </c>
      <c r="B2021">
        <v>24</v>
      </c>
      <c r="C2021">
        <v>20</v>
      </c>
      <c r="D2021">
        <v>0</v>
      </c>
      <c r="E2021">
        <v>0</v>
      </c>
      <c r="F2021">
        <v>13</v>
      </c>
      <c r="G2021">
        <v>0.2</v>
      </c>
      <c r="H2021">
        <v>0.11</v>
      </c>
      <c r="I2021">
        <v>0</v>
      </c>
      <c r="J2021">
        <v>13</v>
      </c>
      <c r="K2021">
        <v>0</v>
      </c>
      <c r="L2021">
        <v>0</v>
      </c>
      <c r="M2021">
        <v>0</v>
      </c>
      <c r="N2021">
        <v>0</v>
      </c>
      <c r="O2021" s="16">
        <f>VLOOKUP(A2021,'LW  WY'!I$36:J$47,2)</f>
        <v>1.5342660053929991</v>
      </c>
      <c r="P2021">
        <f t="shared" si="31"/>
        <v>0</v>
      </c>
    </row>
    <row r="2022" spans="1:16" x14ac:dyDescent="0.35">
      <c r="A2022">
        <v>3</v>
      </c>
      <c r="B2022">
        <v>24</v>
      </c>
      <c r="C2022">
        <v>21</v>
      </c>
      <c r="D2022">
        <v>0</v>
      </c>
      <c r="E2022">
        <v>0</v>
      </c>
      <c r="F2022">
        <v>13</v>
      </c>
      <c r="G2022">
        <v>0.2</v>
      </c>
      <c r="H2022">
        <v>0.11</v>
      </c>
      <c r="I2022">
        <v>0</v>
      </c>
      <c r="J2022">
        <v>13</v>
      </c>
      <c r="K2022">
        <v>0</v>
      </c>
      <c r="L2022">
        <v>0</v>
      </c>
      <c r="M2022">
        <v>0</v>
      </c>
      <c r="N2022">
        <v>0</v>
      </c>
      <c r="O2022" s="16">
        <f>VLOOKUP(A2022,'LW  WY'!I$36:J$47,2)</f>
        <v>1.5342660053929991</v>
      </c>
      <c r="P2022">
        <f t="shared" si="31"/>
        <v>0</v>
      </c>
    </row>
    <row r="2023" spans="1:16" x14ac:dyDescent="0.35">
      <c r="A2023">
        <v>3</v>
      </c>
      <c r="B2023">
        <v>24</v>
      </c>
      <c r="C2023">
        <v>22</v>
      </c>
      <c r="D2023">
        <v>0</v>
      </c>
      <c r="E2023">
        <v>0</v>
      </c>
      <c r="F2023">
        <v>13</v>
      </c>
      <c r="G2023">
        <v>0.2</v>
      </c>
      <c r="H2023">
        <v>0.11</v>
      </c>
      <c r="I2023">
        <v>0</v>
      </c>
      <c r="J2023">
        <v>13</v>
      </c>
      <c r="K2023">
        <v>0</v>
      </c>
      <c r="L2023">
        <v>0</v>
      </c>
      <c r="M2023">
        <v>0</v>
      </c>
      <c r="N2023">
        <v>0</v>
      </c>
      <c r="O2023" s="16">
        <f>VLOOKUP(A2023,'LW  WY'!I$36:J$47,2)</f>
        <v>1.5342660053929991</v>
      </c>
      <c r="P2023">
        <f t="shared" si="31"/>
        <v>0</v>
      </c>
    </row>
    <row r="2024" spans="1:16" x14ac:dyDescent="0.35">
      <c r="A2024">
        <v>3</v>
      </c>
      <c r="B2024">
        <v>24</v>
      </c>
      <c r="C2024">
        <v>23</v>
      </c>
      <c r="D2024">
        <v>0</v>
      </c>
      <c r="E2024">
        <v>0</v>
      </c>
      <c r="F2024">
        <v>12</v>
      </c>
      <c r="G2024">
        <v>0.2</v>
      </c>
      <c r="H2024">
        <v>0.11</v>
      </c>
      <c r="I2024">
        <v>0</v>
      </c>
      <c r="J2024">
        <v>12</v>
      </c>
      <c r="K2024">
        <v>0</v>
      </c>
      <c r="L2024">
        <v>0</v>
      </c>
      <c r="M2024">
        <v>0</v>
      </c>
      <c r="N2024">
        <v>0</v>
      </c>
      <c r="O2024" s="16">
        <f>VLOOKUP(A2024,'LW  WY'!I$36:J$47,2)</f>
        <v>1.5342660053929991</v>
      </c>
      <c r="P2024">
        <f t="shared" si="31"/>
        <v>0</v>
      </c>
    </row>
    <row r="2025" spans="1:16" x14ac:dyDescent="0.35">
      <c r="A2025">
        <v>3</v>
      </c>
      <c r="B2025">
        <v>25</v>
      </c>
      <c r="C2025">
        <v>0</v>
      </c>
      <c r="D2025">
        <v>0</v>
      </c>
      <c r="E2025">
        <v>0</v>
      </c>
      <c r="F2025">
        <v>12</v>
      </c>
      <c r="G2025">
        <v>0.2</v>
      </c>
      <c r="H2025">
        <v>0.11</v>
      </c>
      <c r="I2025">
        <v>0</v>
      </c>
      <c r="J2025">
        <v>12</v>
      </c>
      <c r="K2025">
        <v>0</v>
      </c>
      <c r="L2025">
        <v>0</v>
      </c>
      <c r="M2025">
        <v>0</v>
      </c>
      <c r="N2025">
        <v>0</v>
      </c>
      <c r="O2025" s="16">
        <f>VLOOKUP(A2025,'LW  WY'!I$36:J$47,2)</f>
        <v>1.5342660053929991</v>
      </c>
      <c r="P2025">
        <f t="shared" si="31"/>
        <v>0</v>
      </c>
    </row>
    <row r="2026" spans="1:16" x14ac:dyDescent="0.35">
      <c r="A2026">
        <v>3</v>
      </c>
      <c r="B2026">
        <v>25</v>
      </c>
      <c r="C2026">
        <v>1</v>
      </c>
      <c r="D2026">
        <v>0</v>
      </c>
      <c r="E2026">
        <v>0</v>
      </c>
      <c r="F2026">
        <v>12</v>
      </c>
      <c r="G2026">
        <v>0.2</v>
      </c>
      <c r="H2026">
        <v>0.11</v>
      </c>
      <c r="I2026">
        <v>0</v>
      </c>
      <c r="J2026">
        <v>12</v>
      </c>
      <c r="K2026">
        <v>0</v>
      </c>
      <c r="L2026">
        <v>0</v>
      </c>
      <c r="M2026">
        <v>0</v>
      </c>
      <c r="N2026">
        <v>0</v>
      </c>
      <c r="O2026" s="16">
        <f>VLOOKUP(A2026,'LW  WY'!I$36:J$47,2)</f>
        <v>1.5342660053929991</v>
      </c>
      <c r="P2026">
        <f t="shared" si="31"/>
        <v>0</v>
      </c>
    </row>
    <row r="2027" spans="1:16" x14ac:dyDescent="0.35">
      <c r="A2027">
        <v>3</v>
      </c>
      <c r="B2027">
        <v>25</v>
      </c>
      <c r="C2027">
        <v>2</v>
      </c>
      <c r="D2027">
        <v>0</v>
      </c>
      <c r="E2027">
        <v>0</v>
      </c>
      <c r="F2027">
        <v>11</v>
      </c>
      <c r="G2027">
        <v>0.2</v>
      </c>
      <c r="H2027">
        <v>0.11</v>
      </c>
      <c r="I2027">
        <v>0</v>
      </c>
      <c r="J2027">
        <v>11</v>
      </c>
      <c r="K2027">
        <v>0</v>
      </c>
      <c r="L2027">
        <v>0</v>
      </c>
      <c r="M2027">
        <v>0</v>
      </c>
      <c r="N2027">
        <v>0</v>
      </c>
      <c r="O2027" s="16">
        <f>VLOOKUP(A2027,'LW  WY'!I$36:J$47,2)</f>
        <v>1.5342660053929991</v>
      </c>
      <c r="P2027">
        <f t="shared" si="31"/>
        <v>0</v>
      </c>
    </row>
    <row r="2028" spans="1:16" x14ac:dyDescent="0.35">
      <c r="A2028">
        <v>3</v>
      </c>
      <c r="B2028">
        <v>25</v>
      </c>
      <c r="C2028">
        <v>3</v>
      </c>
      <c r="D2028">
        <v>0</v>
      </c>
      <c r="E2028">
        <v>0</v>
      </c>
      <c r="F2028">
        <v>11</v>
      </c>
      <c r="G2028">
        <v>0.2</v>
      </c>
      <c r="H2028">
        <v>0.11</v>
      </c>
      <c r="I2028">
        <v>0</v>
      </c>
      <c r="J2028">
        <v>11</v>
      </c>
      <c r="K2028">
        <v>0</v>
      </c>
      <c r="L2028">
        <v>0</v>
      </c>
      <c r="M2028">
        <v>0</v>
      </c>
      <c r="N2028">
        <v>0</v>
      </c>
      <c r="O2028" s="16">
        <f>VLOOKUP(A2028,'LW  WY'!I$36:J$47,2)</f>
        <v>1.5342660053929991</v>
      </c>
      <c r="P2028">
        <f t="shared" si="31"/>
        <v>0</v>
      </c>
    </row>
    <row r="2029" spans="1:16" x14ac:dyDescent="0.35">
      <c r="A2029">
        <v>3</v>
      </c>
      <c r="B2029">
        <v>25</v>
      </c>
      <c r="C2029">
        <v>4</v>
      </c>
      <c r="D2029">
        <v>0</v>
      </c>
      <c r="E2029">
        <v>0</v>
      </c>
      <c r="F2029">
        <v>11</v>
      </c>
      <c r="G2029">
        <v>0.2</v>
      </c>
      <c r="H2029">
        <v>0.11</v>
      </c>
      <c r="I2029">
        <v>0</v>
      </c>
      <c r="J2029">
        <v>11</v>
      </c>
      <c r="K2029">
        <v>0</v>
      </c>
      <c r="L2029">
        <v>0</v>
      </c>
      <c r="M2029">
        <v>0</v>
      </c>
      <c r="N2029">
        <v>0</v>
      </c>
      <c r="O2029" s="16">
        <f>VLOOKUP(A2029,'LW  WY'!I$36:J$47,2)</f>
        <v>1.5342660053929991</v>
      </c>
      <c r="P2029">
        <f t="shared" si="31"/>
        <v>0</v>
      </c>
    </row>
    <row r="2030" spans="1:16" x14ac:dyDescent="0.35">
      <c r="A2030">
        <v>3</v>
      </c>
      <c r="B2030">
        <v>25</v>
      </c>
      <c r="C2030">
        <v>5</v>
      </c>
      <c r="D2030">
        <v>0</v>
      </c>
      <c r="E2030">
        <v>0</v>
      </c>
      <c r="F2030">
        <v>11</v>
      </c>
      <c r="G2030">
        <v>0.2</v>
      </c>
      <c r="H2030">
        <v>0.11</v>
      </c>
      <c r="I2030">
        <v>0</v>
      </c>
      <c r="J2030">
        <v>11</v>
      </c>
      <c r="K2030">
        <v>0</v>
      </c>
      <c r="L2030">
        <v>0</v>
      </c>
      <c r="M2030">
        <v>0</v>
      </c>
      <c r="N2030">
        <v>0</v>
      </c>
      <c r="O2030" s="16">
        <f>VLOOKUP(A2030,'LW  WY'!I$36:J$47,2)</f>
        <v>1.5342660053929991</v>
      </c>
      <c r="P2030">
        <f t="shared" si="31"/>
        <v>0</v>
      </c>
    </row>
    <row r="2031" spans="1:16" x14ac:dyDescent="0.35">
      <c r="A2031">
        <v>3</v>
      </c>
      <c r="B2031">
        <v>25</v>
      </c>
      <c r="C2031">
        <v>6</v>
      </c>
      <c r="D2031">
        <v>0</v>
      </c>
      <c r="E2031">
        <v>0</v>
      </c>
      <c r="F2031">
        <v>11</v>
      </c>
      <c r="G2031">
        <v>0.2</v>
      </c>
      <c r="H2031">
        <v>0.11</v>
      </c>
      <c r="I2031">
        <v>0</v>
      </c>
      <c r="J2031">
        <v>0</v>
      </c>
      <c r="K2031">
        <v>0</v>
      </c>
      <c r="L2031">
        <v>0</v>
      </c>
      <c r="M2031">
        <v>0</v>
      </c>
      <c r="N2031">
        <v>0</v>
      </c>
      <c r="O2031" s="16">
        <f>VLOOKUP(A2031,'LW  WY'!I$36:J$47,2)</f>
        <v>1.5342660053929991</v>
      </c>
      <c r="P2031">
        <f t="shared" si="31"/>
        <v>0</v>
      </c>
    </row>
    <row r="2032" spans="1:16" x14ac:dyDescent="0.35">
      <c r="A2032">
        <v>3</v>
      </c>
      <c r="B2032">
        <v>25</v>
      </c>
      <c r="C2032">
        <v>7</v>
      </c>
      <c r="D2032">
        <v>314</v>
      </c>
      <c r="E2032">
        <v>79</v>
      </c>
      <c r="F2032">
        <v>12</v>
      </c>
      <c r="G2032">
        <v>0.2</v>
      </c>
      <c r="H2032">
        <v>0.11</v>
      </c>
      <c r="I2032">
        <v>295.05200000000002</v>
      </c>
      <c r="J2032">
        <v>23.350999999999999</v>
      </c>
      <c r="K2032">
        <v>6368232.3380000005</v>
      </c>
      <c r="L2032">
        <v>6043491.483</v>
      </c>
      <c r="M2032">
        <v>6043.4914829999998</v>
      </c>
      <c r="N2032">
        <v>6.0434914830000004</v>
      </c>
      <c r="O2032" s="16">
        <f>VLOOKUP(A2032,'LW  WY'!I$36:J$47,2)</f>
        <v>1.5342660053929991</v>
      </c>
      <c r="P2032">
        <f t="shared" si="31"/>
        <v>9.2723235362490222</v>
      </c>
    </row>
    <row r="2033" spans="1:16" x14ac:dyDescent="0.35">
      <c r="A2033">
        <v>3</v>
      </c>
      <c r="B2033">
        <v>25</v>
      </c>
      <c r="C2033">
        <v>8</v>
      </c>
      <c r="D2033">
        <v>495</v>
      </c>
      <c r="E2033">
        <v>122</v>
      </c>
      <c r="F2033">
        <v>14</v>
      </c>
      <c r="G2033">
        <v>0.2</v>
      </c>
      <c r="H2033">
        <v>0.11</v>
      </c>
      <c r="I2033">
        <v>611.875</v>
      </c>
      <c r="J2033">
        <v>37.576999999999998</v>
      </c>
      <c r="K2033">
        <v>12722381.84</v>
      </c>
      <c r="L2033">
        <v>12172488.199999999</v>
      </c>
      <c r="M2033">
        <v>12172.4882</v>
      </c>
      <c r="N2033">
        <v>12.1724882</v>
      </c>
      <c r="O2033" s="16">
        <f>VLOOKUP(A2033,'LW  WY'!I$36:J$47,2)</f>
        <v>1.5342660053929991</v>
      </c>
      <c r="P2033">
        <f t="shared" si="31"/>
        <v>18.675834846307417</v>
      </c>
    </row>
    <row r="2034" spans="1:16" x14ac:dyDescent="0.35">
      <c r="A2034">
        <v>3</v>
      </c>
      <c r="B2034">
        <v>25</v>
      </c>
      <c r="C2034">
        <v>9</v>
      </c>
      <c r="D2034">
        <v>508</v>
      </c>
      <c r="E2034">
        <v>191</v>
      </c>
      <c r="F2034">
        <v>16</v>
      </c>
      <c r="G2034">
        <v>0.2</v>
      </c>
      <c r="H2034">
        <v>0.11</v>
      </c>
      <c r="I2034">
        <v>686.24800000000005</v>
      </c>
      <c r="J2034">
        <v>42.347000000000001</v>
      </c>
      <c r="K2034">
        <v>13814610.050000001</v>
      </c>
      <c r="L2034">
        <v>13226014.43</v>
      </c>
      <c r="M2034">
        <v>13226.014429999999</v>
      </c>
      <c r="N2034">
        <v>13.226014429999999</v>
      </c>
      <c r="O2034" s="16">
        <f>VLOOKUP(A2034,'LW  WY'!I$36:J$47,2)</f>
        <v>1.5342660053929991</v>
      </c>
      <c r="P2034">
        <f t="shared" si="31"/>
        <v>20.292224326786261</v>
      </c>
    </row>
    <row r="2035" spans="1:16" x14ac:dyDescent="0.35">
      <c r="A2035">
        <v>3</v>
      </c>
      <c r="B2035">
        <v>25</v>
      </c>
      <c r="C2035">
        <v>10</v>
      </c>
      <c r="D2035">
        <v>368</v>
      </c>
      <c r="E2035">
        <v>304</v>
      </c>
      <c r="F2035">
        <v>17</v>
      </c>
      <c r="G2035">
        <v>0.2</v>
      </c>
      <c r="H2035">
        <v>0.11</v>
      </c>
      <c r="I2035">
        <v>627.23599999999999</v>
      </c>
      <c r="J2035">
        <v>40.994999999999997</v>
      </c>
      <c r="K2035">
        <v>12525390.65</v>
      </c>
      <c r="L2035">
        <v>11982477.199999999</v>
      </c>
      <c r="M2035">
        <v>11982.477199999999</v>
      </c>
      <c r="N2035">
        <v>11.9824772</v>
      </c>
      <c r="O2035" s="16">
        <f>VLOOKUP(A2035,'LW  WY'!I$36:J$47,2)</f>
        <v>1.5342660053929991</v>
      </c>
      <c r="P2035">
        <f t="shared" si="31"/>
        <v>18.384307428356689</v>
      </c>
    </row>
    <row r="2036" spans="1:16" x14ac:dyDescent="0.35">
      <c r="A2036">
        <v>3</v>
      </c>
      <c r="B2036">
        <v>25</v>
      </c>
      <c r="C2036">
        <v>11</v>
      </c>
      <c r="D2036">
        <v>499</v>
      </c>
      <c r="E2036">
        <v>300</v>
      </c>
      <c r="F2036">
        <v>18</v>
      </c>
      <c r="G2036">
        <v>0.2</v>
      </c>
      <c r="H2036">
        <v>0.11</v>
      </c>
      <c r="I2036">
        <v>725.30600000000004</v>
      </c>
      <c r="J2036">
        <v>45.704999999999998</v>
      </c>
      <c r="K2036">
        <v>14137686.98</v>
      </c>
      <c r="L2036">
        <v>13537643.449999999</v>
      </c>
      <c r="M2036">
        <v>13537.64345</v>
      </c>
      <c r="N2036">
        <v>13.537643449999999</v>
      </c>
      <c r="O2036" s="16">
        <f>VLOOKUP(A2036,'LW  WY'!I$36:J$47,2)</f>
        <v>1.5342660053929991</v>
      </c>
      <c r="P2036">
        <f t="shared" si="31"/>
        <v>20.770346138466198</v>
      </c>
    </row>
    <row r="2037" spans="1:16" x14ac:dyDescent="0.35">
      <c r="A2037">
        <v>3</v>
      </c>
      <c r="B2037">
        <v>25</v>
      </c>
      <c r="C2037">
        <v>12</v>
      </c>
      <c r="D2037">
        <v>439</v>
      </c>
      <c r="E2037">
        <v>340</v>
      </c>
      <c r="F2037">
        <v>19</v>
      </c>
      <c r="G2037">
        <v>0.2</v>
      </c>
      <c r="H2037">
        <v>0.11</v>
      </c>
      <c r="I2037">
        <v>699.27800000000002</v>
      </c>
      <c r="J2037">
        <v>45.652999999999999</v>
      </c>
      <c r="K2037">
        <v>13525450.26</v>
      </c>
      <c r="L2037">
        <v>12947100.720000001</v>
      </c>
      <c r="M2037">
        <v>12947.10072</v>
      </c>
      <c r="N2037">
        <v>12.94710072</v>
      </c>
      <c r="O2037" s="16">
        <f>VLOOKUP(A2037,'LW  WY'!I$36:J$47,2)</f>
        <v>1.5342660053929991</v>
      </c>
      <c r="P2037">
        <f t="shared" si="31"/>
        <v>19.864296503095222</v>
      </c>
    </row>
    <row r="2038" spans="1:16" x14ac:dyDescent="0.35">
      <c r="A2038">
        <v>3</v>
      </c>
      <c r="B2038">
        <v>25</v>
      </c>
      <c r="C2038">
        <v>13</v>
      </c>
      <c r="D2038">
        <v>346</v>
      </c>
      <c r="E2038">
        <v>367</v>
      </c>
      <c r="F2038">
        <v>20</v>
      </c>
      <c r="G2038">
        <v>0.1</v>
      </c>
      <c r="H2038">
        <v>0.11</v>
      </c>
      <c r="I2038">
        <v>656.35199999999998</v>
      </c>
      <c r="J2038">
        <v>45.860999999999997</v>
      </c>
      <c r="K2038">
        <v>12718487.359999999</v>
      </c>
      <c r="L2038">
        <v>12168731.73</v>
      </c>
      <c r="M2038">
        <v>12168.73173</v>
      </c>
      <c r="N2038">
        <v>12.168731729999999</v>
      </c>
      <c r="O2038" s="16">
        <f>VLOOKUP(A2038,'LW  WY'!I$36:J$47,2)</f>
        <v>1.5342660053929991</v>
      </c>
      <c r="P2038">
        <f t="shared" si="31"/>
        <v>18.670071422086139</v>
      </c>
    </row>
    <row r="2039" spans="1:16" x14ac:dyDescent="0.35">
      <c r="A2039">
        <v>3</v>
      </c>
      <c r="B2039">
        <v>25</v>
      </c>
      <c r="C2039">
        <v>14</v>
      </c>
      <c r="D2039">
        <v>38</v>
      </c>
      <c r="E2039">
        <v>301</v>
      </c>
      <c r="F2039">
        <v>19</v>
      </c>
      <c r="G2039">
        <v>0.1</v>
      </c>
      <c r="H2039">
        <v>0.11</v>
      </c>
      <c r="I2039">
        <v>310.17599999999999</v>
      </c>
      <c r="J2039">
        <v>31.219000000000001</v>
      </c>
      <c r="K2039">
        <v>6290745.9560000002</v>
      </c>
      <c r="L2039">
        <v>5968750.7510000002</v>
      </c>
      <c r="M2039">
        <v>5968.7507509999996</v>
      </c>
      <c r="N2039">
        <v>5.968750751</v>
      </c>
      <c r="O2039" s="16">
        <f>VLOOKUP(A2039,'LW  WY'!I$36:J$47,2)</f>
        <v>1.5342660053929991</v>
      </c>
      <c r="P2039">
        <f t="shared" si="31"/>
        <v>9.1576513719232331</v>
      </c>
    </row>
    <row r="2040" spans="1:16" x14ac:dyDescent="0.35">
      <c r="A2040">
        <v>3</v>
      </c>
      <c r="B2040">
        <v>25</v>
      </c>
      <c r="C2040">
        <v>15</v>
      </c>
      <c r="D2040">
        <v>215</v>
      </c>
      <c r="E2040">
        <v>274</v>
      </c>
      <c r="F2040">
        <v>19</v>
      </c>
      <c r="G2040">
        <v>0.1</v>
      </c>
      <c r="H2040">
        <v>0.11</v>
      </c>
      <c r="I2040">
        <v>461.89699999999999</v>
      </c>
      <c r="J2040">
        <v>37.277999999999999</v>
      </c>
      <c r="K2040">
        <v>9379098.5610000007</v>
      </c>
      <c r="L2040">
        <v>8947670.7440000009</v>
      </c>
      <c r="M2040">
        <v>8947.6707439999991</v>
      </c>
      <c r="N2040">
        <v>8.9476707439999998</v>
      </c>
      <c r="O2040" s="16">
        <f>VLOOKUP(A2040,'LW  WY'!I$36:J$47,2)</f>
        <v>1.5342660053929991</v>
      </c>
      <c r="P2040">
        <f t="shared" si="31"/>
        <v>13.728107049968683</v>
      </c>
    </row>
    <row r="2041" spans="1:16" x14ac:dyDescent="0.35">
      <c r="A2041">
        <v>3</v>
      </c>
      <c r="B2041">
        <v>25</v>
      </c>
      <c r="C2041">
        <v>16</v>
      </c>
      <c r="D2041">
        <v>97</v>
      </c>
      <c r="E2041">
        <v>186</v>
      </c>
      <c r="F2041">
        <v>18</v>
      </c>
      <c r="G2041">
        <v>0.1</v>
      </c>
      <c r="H2041">
        <v>0.11</v>
      </c>
      <c r="I2041">
        <v>267.67200000000003</v>
      </c>
      <c r="J2041">
        <v>28.620999999999999</v>
      </c>
      <c r="K2041">
        <v>5612264.2460000003</v>
      </c>
      <c r="L2041">
        <v>5314310.3459999999</v>
      </c>
      <c r="M2041">
        <v>5314.3103460000002</v>
      </c>
      <c r="N2041">
        <v>5.3143103460000001</v>
      </c>
      <c r="O2041" s="16">
        <f>VLOOKUP(A2041,'LW  WY'!I$36:J$47,2)</f>
        <v>1.5342660053929991</v>
      </c>
      <c r="P2041">
        <f t="shared" si="31"/>
        <v>8.1535657059761064</v>
      </c>
    </row>
    <row r="2042" spans="1:16" x14ac:dyDescent="0.35">
      <c r="A2042">
        <v>3</v>
      </c>
      <c r="B2042">
        <v>25</v>
      </c>
      <c r="C2042">
        <v>17</v>
      </c>
      <c r="D2042">
        <v>476</v>
      </c>
      <c r="E2042">
        <v>75</v>
      </c>
      <c r="F2042">
        <v>16</v>
      </c>
      <c r="G2042">
        <v>0.3</v>
      </c>
      <c r="H2042">
        <v>0.11</v>
      </c>
      <c r="I2042">
        <v>421.34100000000001</v>
      </c>
      <c r="J2042">
        <v>31.742000000000001</v>
      </c>
      <c r="K2042">
        <v>8940668.1170000006</v>
      </c>
      <c r="L2042">
        <v>8524775.6339999996</v>
      </c>
      <c r="M2042">
        <v>8524.7756339999996</v>
      </c>
      <c r="N2042">
        <v>8.5247756339999992</v>
      </c>
      <c r="O2042" s="16">
        <f>VLOOKUP(A2042,'LW  WY'!I$36:J$47,2)</f>
        <v>1.5342660053929991</v>
      </c>
      <c r="P2042">
        <f t="shared" si="31"/>
        <v>13.07927345884875</v>
      </c>
    </row>
    <row r="2043" spans="1:16" x14ac:dyDescent="0.35">
      <c r="A2043">
        <v>3</v>
      </c>
      <c r="B2043">
        <v>25</v>
      </c>
      <c r="C2043">
        <v>18</v>
      </c>
      <c r="D2043">
        <v>84</v>
      </c>
      <c r="E2043">
        <v>17</v>
      </c>
      <c r="F2043">
        <v>14</v>
      </c>
      <c r="G2043">
        <v>0.3</v>
      </c>
      <c r="H2043">
        <v>0.11</v>
      </c>
      <c r="I2043">
        <v>54.046999999999997</v>
      </c>
      <c r="J2043">
        <v>15.791</v>
      </c>
      <c r="K2043">
        <v>788002.54599999997</v>
      </c>
      <c r="L2043">
        <v>660991.41799999995</v>
      </c>
      <c r="M2043">
        <v>660.99141799999995</v>
      </c>
      <c r="N2043">
        <v>0.66099141800000005</v>
      </c>
      <c r="O2043" s="16">
        <f>VLOOKUP(A2043,'LW  WY'!I$36:J$47,2)</f>
        <v>1.5342660053929991</v>
      </c>
      <c r="P2043">
        <f t="shared" si="31"/>
        <v>1.0141366624939141</v>
      </c>
    </row>
    <row r="2044" spans="1:16" x14ac:dyDescent="0.35">
      <c r="A2044">
        <v>3</v>
      </c>
      <c r="B2044">
        <v>25</v>
      </c>
      <c r="C2044">
        <v>19</v>
      </c>
      <c r="D2044">
        <v>0</v>
      </c>
      <c r="E2044">
        <v>0</v>
      </c>
      <c r="F2044">
        <v>13</v>
      </c>
      <c r="G2044">
        <v>0.2</v>
      </c>
      <c r="H2044">
        <v>0.11</v>
      </c>
      <c r="I2044">
        <v>0</v>
      </c>
      <c r="J2044">
        <v>13</v>
      </c>
      <c r="K2044">
        <v>0</v>
      </c>
      <c r="L2044">
        <v>0</v>
      </c>
      <c r="M2044">
        <v>0</v>
      </c>
      <c r="N2044">
        <v>0</v>
      </c>
      <c r="O2044" s="16">
        <f>VLOOKUP(A2044,'LW  WY'!I$36:J$47,2)</f>
        <v>1.5342660053929991</v>
      </c>
      <c r="P2044">
        <f t="shared" si="31"/>
        <v>0</v>
      </c>
    </row>
    <row r="2045" spans="1:16" x14ac:dyDescent="0.35">
      <c r="A2045">
        <v>3</v>
      </c>
      <c r="B2045">
        <v>25</v>
      </c>
      <c r="C2045">
        <v>20</v>
      </c>
      <c r="D2045">
        <v>0</v>
      </c>
      <c r="E2045">
        <v>0</v>
      </c>
      <c r="F2045">
        <v>14</v>
      </c>
      <c r="G2045">
        <v>0.2</v>
      </c>
      <c r="H2045">
        <v>0.11</v>
      </c>
      <c r="I2045">
        <v>0</v>
      </c>
      <c r="J2045">
        <v>14</v>
      </c>
      <c r="K2045">
        <v>0</v>
      </c>
      <c r="L2045">
        <v>0</v>
      </c>
      <c r="M2045">
        <v>0</v>
      </c>
      <c r="N2045">
        <v>0</v>
      </c>
      <c r="O2045" s="16">
        <f>VLOOKUP(A2045,'LW  WY'!I$36:J$47,2)</f>
        <v>1.5342660053929991</v>
      </c>
      <c r="P2045">
        <f t="shared" si="31"/>
        <v>0</v>
      </c>
    </row>
    <row r="2046" spans="1:16" x14ac:dyDescent="0.35">
      <c r="A2046">
        <v>3</v>
      </c>
      <c r="B2046">
        <v>25</v>
      </c>
      <c r="C2046">
        <v>21</v>
      </c>
      <c r="D2046">
        <v>0</v>
      </c>
      <c r="E2046">
        <v>0</v>
      </c>
      <c r="F2046">
        <v>13</v>
      </c>
      <c r="G2046">
        <v>0.2</v>
      </c>
      <c r="H2046">
        <v>0.11</v>
      </c>
      <c r="I2046">
        <v>0</v>
      </c>
      <c r="J2046">
        <v>13</v>
      </c>
      <c r="K2046">
        <v>0</v>
      </c>
      <c r="L2046">
        <v>0</v>
      </c>
      <c r="M2046">
        <v>0</v>
      </c>
      <c r="N2046">
        <v>0</v>
      </c>
      <c r="O2046" s="16">
        <f>VLOOKUP(A2046,'LW  WY'!I$36:J$47,2)</f>
        <v>1.5342660053929991</v>
      </c>
      <c r="P2046">
        <f t="shared" si="31"/>
        <v>0</v>
      </c>
    </row>
    <row r="2047" spans="1:16" x14ac:dyDescent="0.35">
      <c r="A2047">
        <v>3</v>
      </c>
      <c r="B2047">
        <v>25</v>
      </c>
      <c r="C2047">
        <v>22</v>
      </c>
      <c r="D2047">
        <v>0</v>
      </c>
      <c r="E2047">
        <v>0</v>
      </c>
      <c r="F2047">
        <v>12</v>
      </c>
      <c r="G2047">
        <v>0.2</v>
      </c>
      <c r="H2047">
        <v>0.11</v>
      </c>
      <c r="I2047">
        <v>0</v>
      </c>
      <c r="J2047">
        <v>12</v>
      </c>
      <c r="K2047">
        <v>0</v>
      </c>
      <c r="L2047">
        <v>0</v>
      </c>
      <c r="M2047">
        <v>0</v>
      </c>
      <c r="N2047">
        <v>0</v>
      </c>
      <c r="O2047" s="16">
        <f>VLOOKUP(A2047,'LW  WY'!I$36:J$47,2)</f>
        <v>1.5342660053929991</v>
      </c>
      <c r="P2047">
        <f t="shared" si="31"/>
        <v>0</v>
      </c>
    </row>
    <row r="2048" spans="1:16" x14ac:dyDescent="0.35">
      <c r="A2048">
        <v>3</v>
      </c>
      <c r="B2048">
        <v>25</v>
      </c>
      <c r="C2048">
        <v>23</v>
      </c>
      <c r="D2048">
        <v>0</v>
      </c>
      <c r="E2048">
        <v>0</v>
      </c>
      <c r="F2048">
        <v>11</v>
      </c>
      <c r="G2048">
        <v>0.2</v>
      </c>
      <c r="H2048">
        <v>0.11</v>
      </c>
      <c r="I2048">
        <v>0</v>
      </c>
      <c r="J2048">
        <v>11</v>
      </c>
      <c r="K2048">
        <v>0</v>
      </c>
      <c r="L2048">
        <v>0</v>
      </c>
      <c r="M2048">
        <v>0</v>
      </c>
      <c r="N2048">
        <v>0</v>
      </c>
      <c r="O2048" s="16">
        <f>VLOOKUP(A2048,'LW  WY'!I$36:J$47,2)</f>
        <v>1.5342660053929991</v>
      </c>
      <c r="P2048">
        <f t="shared" si="31"/>
        <v>0</v>
      </c>
    </row>
    <row r="2049" spans="1:16" x14ac:dyDescent="0.35">
      <c r="A2049">
        <v>3</v>
      </c>
      <c r="B2049">
        <v>26</v>
      </c>
      <c r="C2049">
        <v>0</v>
      </c>
      <c r="D2049">
        <v>0</v>
      </c>
      <c r="E2049">
        <v>0</v>
      </c>
      <c r="F2049">
        <v>11</v>
      </c>
      <c r="G2049">
        <v>0.2</v>
      </c>
      <c r="H2049">
        <v>0.11</v>
      </c>
      <c r="I2049">
        <v>0</v>
      </c>
      <c r="J2049">
        <v>11</v>
      </c>
      <c r="K2049">
        <v>0</v>
      </c>
      <c r="L2049">
        <v>0</v>
      </c>
      <c r="M2049">
        <v>0</v>
      </c>
      <c r="N2049">
        <v>0</v>
      </c>
      <c r="O2049" s="16">
        <f>VLOOKUP(A2049,'LW  WY'!I$36:J$47,2)</f>
        <v>1.5342660053929991</v>
      </c>
      <c r="P2049">
        <f t="shared" si="31"/>
        <v>0</v>
      </c>
    </row>
    <row r="2050" spans="1:16" x14ac:dyDescent="0.35">
      <c r="A2050">
        <v>3</v>
      </c>
      <c r="B2050">
        <v>26</v>
      </c>
      <c r="C2050">
        <v>1</v>
      </c>
      <c r="D2050">
        <v>0</v>
      </c>
      <c r="E2050">
        <v>0</v>
      </c>
      <c r="F2050">
        <v>11</v>
      </c>
      <c r="G2050">
        <v>0.2</v>
      </c>
      <c r="H2050">
        <v>0.11</v>
      </c>
      <c r="I2050">
        <v>0</v>
      </c>
      <c r="J2050">
        <v>11</v>
      </c>
      <c r="K2050">
        <v>0</v>
      </c>
      <c r="L2050">
        <v>0</v>
      </c>
      <c r="M2050">
        <v>0</v>
      </c>
      <c r="N2050">
        <v>0</v>
      </c>
      <c r="O2050" s="16">
        <f>VLOOKUP(A2050,'LW  WY'!I$36:J$47,2)</f>
        <v>1.5342660053929991</v>
      </c>
      <c r="P2050">
        <f t="shared" si="31"/>
        <v>0</v>
      </c>
    </row>
    <row r="2051" spans="1:16" x14ac:dyDescent="0.35">
      <c r="A2051">
        <v>3</v>
      </c>
      <c r="B2051">
        <v>26</v>
      </c>
      <c r="C2051">
        <v>2</v>
      </c>
      <c r="D2051">
        <v>0</v>
      </c>
      <c r="E2051">
        <v>0</v>
      </c>
      <c r="F2051">
        <v>11</v>
      </c>
      <c r="G2051">
        <v>0.2</v>
      </c>
      <c r="H2051">
        <v>0.11</v>
      </c>
      <c r="I2051">
        <v>0</v>
      </c>
      <c r="J2051">
        <v>11</v>
      </c>
      <c r="K2051">
        <v>0</v>
      </c>
      <c r="L2051">
        <v>0</v>
      </c>
      <c r="M2051">
        <v>0</v>
      </c>
      <c r="N2051">
        <v>0</v>
      </c>
      <c r="O2051" s="16">
        <f>VLOOKUP(A2051,'LW  WY'!I$36:J$47,2)</f>
        <v>1.5342660053929991</v>
      </c>
      <c r="P2051">
        <f t="shared" si="31"/>
        <v>0</v>
      </c>
    </row>
    <row r="2052" spans="1:16" x14ac:dyDescent="0.35">
      <c r="A2052">
        <v>3</v>
      </c>
      <c r="B2052">
        <v>26</v>
      </c>
      <c r="C2052">
        <v>3</v>
      </c>
      <c r="D2052">
        <v>0</v>
      </c>
      <c r="E2052">
        <v>0</v>
      </c>
      <c r="F2052">
        <v>10</v>
      </c>
      <c r="G2052">
        <v>0.2</v>
      </c>
      <c r="H2052">
        <v>0.11</v>
      </c>
      <c r="I2052">
        <v>0</v>
      </c>
      <c r="J2052">
        <v>10</v>
      </c>
      <c r="K2052">
        <v>0</v>
      </c>
      <c r="L2052">
        <v>0</v>
      </c>
      <c r="M2052">
        <v>0</v>
      </c>
      <c r="N2052">
        <v>0</v>
      </c>
      <c r="O2052" s="16">
        <f>VLOOKUP(A2052,'LW  WY'!I$36:J$47,2)</f>
        <v>1.5342660053929991</v>
      </c>
      <c r="P2052">
        <f t="shared" si="31"/>
        <v>0</v>
      </c>
    </row>
    <row r="2053" spans="1:16" x14ac:dyDescent="0.35">
      <c r="A2053">
        <v>3</v>
      </c>
      <c r="B2053">
        <v>26</v>
      </c>
      <c r="C2053">
        <v>4</v>
      </c>
      <c r="D2053">
        <v>0</v>
      </c>
      <c r="E2053">
        <v>0</v>
      </c>
      <c r="F2053">
        <v>10</v>
      </c>
      <c r="G2053">
        <v>0.2</v>
      </c>
      <c r="H2053">
        <v>0.11</v>
      </c>
      <c r="I2053">
        <v>0</v>
      </c>
      <c r="J2053">
        <v>10</v>
      </c>
      <c r="K2053">
        <v>0</v>
      </c>
      <c r="L2053">
        <v>0</v>
      </c>
      <c r="M2053">
        <v>0</v>
      </c>
      <c r="N2053">
        <v>0</v>
      </c>
      <c r="O2053" s="16">
        <f>VLOOKUP(A2053,'LW  WY'!I$36:J$47,2)</f>
        <v>1.5342660053929991</v>
      </c>
      <c r="P2053">
        <f t="shared" si="31"/>
        <v>0</v>
      </c>
    </row>
    <row r="2054" spans="1:16" x14ac:dyDescent="0.35">
      <c r="A2054">
        <v>3</v>
      </c>
      <c r="B2054">
        <v>26</v>
      </c>
      <c r="C2054">
        <v>5</v>
      </c>
      <c r="D2054">
        <v>0</v>
      </c>
      <c r="E2054">
        <v>0</v>
      </c>
      <c r="F2054">
        <v>10</v>
      </c>
      <c r="G2054">
        <v>0.2</v>
      </c>
      <c r="H2054">
        <v>0.11</v>
      </c>
      <c r="I2054">
        <v>0</v>
      </c>
      <c r="J2054">
        <v>10</v>
      </c>
      <c r="K2054">
        <v>0</v>
      </c>
      <c r="L2054">
        <v>0</v>
      </c>
      <c r="M2054">
        <v>0</v>
      </c>
      <c r="N2054">
        <v>0</v>
      </c>
      <c r="O2054" s="16">
        <f>VLOOKUP(A2054,'LW  WY'!I$36:J$47,2)</f>
        <v>1.5342660053929991</v>
      </c>
      <c r="P2054">
        <f t="shared" si="31"/>
        <v>0</v>
      </c>
    </row>
    <row r="2055" spans="1:16" x14ac:dyDescent="0.35">
      <c r="A2055">
        <v>3</v>
      </c>
      <c r="B2055">
        <v>26</v>
      </c>
      <c r="C2055">
        <v>6</v>
      </c>
      <c r="D2055">
        <v>0</v>
      </c>
      <c r="E2055">
        <v>0</v>
      </c>
      <c r="F2055">
        <v>10</v>
      </c>
      <c r="G2055">
        <v>0.2</v>
      </c>
      <c r="H2055">
        <v>0.11</v>
      </c>
      <c r="I2055">
        <v>0</v>
      </c>
      <c r="J2055">
        <v>0</v>
      </c>
      <c r="K2055">
        <v>0</v>
      </c>
      <c r="L2055">
        <v>0</v>
      </c>
      <c r="M2055">
        <v>0</v>
      </c>
      <c r="N2055">
        <v>0</v>
      </c>
      <c r="O2055" s="16">
        <f>VLOOKUP(A2055,'LW  WY'!I$36:J$47,2)</f>
        <v>1.5342660053929991</v>
      </c>
      <c r="P2055">
        <f t="shared" si="31"/>
        <v>0</v>
      </c>
    </row>
    <row r="2056" spans="1:16" x14ac:dyDescent="0.35">
      <c r="A2056">
        <v>3</v>
      </c>
      <c r="B2056">
        <v>26</v>
      </c>
      <c r="C2056">
        <v>7</v>
      </c>
      <c r="D2056">
        <v>0</v>
      </c>
      <c r="E2056">
        <v>16</v>
      </c>
      <c r="F2056">
        <v>11</v>
      </c>
      <c r="G2056">
        <v>0.2</v>
      </c>
      <c r="H2056">
        <v>0.11</v>
      </c>
      <c r="I2056">
        <v>11.717000000000001</v>
      </c>
      <c r="J2056">
        <v>11.449</v>
      </c>
      <c r="K2056">
        <v>230756.77900000001</v>
      </c>
      <c r="L2056">
        <v>123491.08500000001</v>
      </c>
      <c r="M2056">
        <v>123.491085</v>
      </c>
      <c r="N2056">
        <v>0.123491085</v>
      </c>
      <c r="O2056" s="16">
        <f>VLOOKUP(A2056,'LW  WY'!I$36:J$47,2)</f>
        <v>1.5342660053929991</v>
      </c>
      <c r="P2056">
        <f t="shared" si="31"/>
        <v>0.18946817368459731</v>
      </c>
    </row>
    <row r="2057" spans="1:16" x14ac:dyDescent="0.35">
      <c r="A2057">
        <v>3</v>
      </c>
      <c r="B2057">
        <v>26</v>
      </c>
      <c r="C2057">
        <v>8</v>
      </c>
      <c r="D2057">
        <v>0</v>
      </c>
      <c r="E2057">
        <v>50</v>
      </c>
      <c r="F2057">
        <v>12</v>
      </c>
      <c r="G2057">
        <v>0.2</v>
      </c>
      <c r="H2057">
        <v>0.11</v>
      </c>
      <c r="I2057">
        <v>36.845999999999997</v>
      </c>
      <c r="J2057">
        <v>13.413</v>
      </c>
      <c r="K2057">
        <v>758203.52899999998</v>
      </c>
      <c r="L2057">
        <v>632248.30000000005</v>
      </c>
      <c r="M2057">
        <v>632.24829999999997</v>
      </c>
      <c r="N2057">
        <v>0.63224829999999999</v>
      </c>
      <c r="O2057" s="16">
        <f>VLOOKUP(A2057,'LW  WY'!I$36:J$47,2)</f>
        <v>1.5342660053929991</v>
      </c>
      <c r="P2057">
        <f t="shared" si="31"/>
        <v>0.97003707365751446</v>
      </c>
    </row>
    <row r="2058" spans="1:16" x14ac:dyDescent="0.35">
      <c r="A2058">
        <v>3</v>
      </c>
      <c r="B2058">
        <v>26</v>
      </c>
      <c r="C2058">
        <v>9</v>
      </c>
      <c r="D2058">
        <v>23</v>
      </c>
      <c r="E2058">
        <v>217</v>
      </c>
      <c r="F2058">
        <v>13</v>
      </c>
      <c r="G2058">
        <v>0.2</v>
      </c>
      <c r="H2058">
        <v>0.11</v>
      </c>
      <c r="I2058">
        <v>197.49799999999999</v>
      </c>
      <c r="J2058">
        <v>20.556000000000001</v>
      </c>
      <c r="K2058">
        <v>4170332.85</v>
      </c>
      <c r="L2058">
        <v>3923472.3119999999</v>
      </c>
      <c r="M2058">
        <v>3923.4723119999999</v>
      </c>
      <c r="N2058">
        <v>3.9234723119999999</v>
      </c>
      <c r="O2058" s="16">
        <f>VLOOKUP(A2058,'LW  WY'!I$36:J$47,2)</f>
        <v>1.5342660053929991</v>
      </c>
      <c r="P2058">
        <f t="shared" si="31"/>
        <v>6.019650191402274</v>
      </c>
    </row>
    <row r="2059" spans="1:16" x14ac:dyDescent="0.35">
      <c r="A2059">
        <v>3</v>
      </c>
      <c r="B2059">
        <v>26</v>
      </c>
      <c r="C2059">
        <v>10</v>
      </c>
      <c r="D2059">
        <v>789</v>
      </c>
      <c r="E2059">
        <v>141</v>
      </c>
      <c r="F2059">
        <v>15</v>
      </c>
      <c r="G2059">
        <v>0.2</v>
      </c>
      <c r="H2059">
        <v>0.11</v>
      </c>
      <c r="I2059">
        <v>851.66499999999996</v>
      </c>
      <c r="J2059">
        <v>47.637999999999998</v>
      </c>
      <c r="K2059">
        <v>16653840.92</v>
      </c>
      <c r="L2059">
        <v>15964640.060000001</v>
      </c>
      <c r="M2059">
        <v>15964.64006</v>
      </c>
      <c r="N2059">
        <v>15.964640060000001</v>
      </c>
      <c r="O2059" s="16">
        <f>VLOOKUP(A2059,'LW  WY'!I$36:J$47,2)</f>
        <v>1.5342660053929991</v>
      </c>
      <c r="P2059">
        <f t="shared" si="31"/>
        <v>24.494004532393252</v>
      </c>
    </row>
    <row r="2060" spans="1:16" x14ac:dyDescent="0.35">
      <c r="A2060">
        <v>3</v>
      </c>
      <c r="B2060">
        <v>26</v>
      </c>
      <c r="C2060">
        <v>11</v>
      </c>
      <c r="D2060">
        <v>20</v>
      </c>
      <c r="E2060">
        <v>286</v>
      </c>
      <c r="F2060">
        <v>17</v>
      </c>
      <c r="G2060">
        <v>0.2</v>
      </c>
      <c r="H2060">
        <v>0.11</v>
      </c>
      <c r="I2060">
        <v>286.85599999999999</v>
      </c>
      <c r="J2060">
        <v>27.914999999999999</v>
      </c>
      <c r="K2060">
        <v>5831676.8700000001</v>
      </c>
      <c r="L2060">
        <v>5525948.3080000002</v>
      </c>
      <c r="M2060">
        <v>5525.948308</v>
      </c>
      <c r="N2060">
        <v>5.5259483080000003</v>
      </c>
      <c r="O2060" s="16">
        <f>VLOOKUP(A2060,'LW  WY'!I$36:J$47,2)</f>
        <v>1.5342660053929991</v>
      </c>
      <c r="P2060">
        <f t="shared" si="31"/>
        <v>8.4782746365233628</v>
      </c>
    </row>
    <row r="2061" spans="1:16" x14ac:dyDescent="0.35">
      <c r="A2061">
        <v>3</v>
      </c>
      <c r="B2061">
        <v>26</v>
      </c>
      <c r="C2061">
        <v>12</v>
      </c>
      <c r="D2061">
        <v>19</v>
      </c>
      <c r="E2061">
        <v>291</v>
      </c>
      <c r="F2061">
        <v>18</v>
      </c>
      <c r="G2061">
        <v>0.3</v>
      </c>
      <c r="H2061">
        <v>0.11</v>
      </c>
      <c r="I2061">
        <v>306.06200000000001</v>
      </c>
      <c r="J2061">
        <v>29.251999999999999</v>
      </c>
      <c r="K2061">
        <v>6132122.4100000001</v>
      </c>
      <c r="L2061">
        <v>5815747.8679999998</v>
      </c>
      <c r="M2061">
        <v>5815.7478680000004</v>
      </c>
      <c r="N2061">
        <v>5.8157478679999999</v>
      </c>
      <c r="O2061" s="16">
        <f>VLOOKUP(A2061,'LW  WY'!I$36:J$47,2)</f>
        <v>1.5342660053929991</v>
      </c>
      <c r="P2061">
        <f t="shared" si="31"/>
        <v>8.9229042498092106</v>
      </c>
    </row>
    <row r="2062" spans="1:16" x14ac:dyDescent="0.35">
      <c r="A2062">
        <v>3</v>
      </c>
      <c r="B2062">
        <v>26</v>
      </c>
      <c r="C2062">
        <v>13</v>
      </c>
      <c r="D2062">
        <v>9</v>
      </c>
      <c r="E2062">
        <v>218</v>
      </c>
      <c r="F2062">
        <v>19</v>
      </c>
      <c r="G2062">
        <v>0.3</v>
      </c>
      <c r="H2062">
        <v>0.11</v>
      </c>
      <c r="I2062">
        <v>215.50200000000001</v>
      </c>
      <c r="J2062">
        <v>26.942</v>
      </c>
      <c r="K2062">
        <v>4349267.1459999997</v>
      </c>
      <c r="L2062">
        <v>4096066.2549999999</v>
      </c>
      <c r="M2062">
        <v>4096.0662549999997</v>
      </c>
      <c r="N2062">
        <v>4.0960662550000002</v>
      </c>
      <c r="O2062" s="16">
        <f>VLOOKUP(A2062,'LW  WY'!I$36:J$47,2)</f>
        <v>1.5342660053929991</v>
      </c>
      <c r="P2062">
        <f t="shared" si="31"/>
        <v>6.2844552108839116</v>
      </c>
    </row>
    <row r="2063" spans="1:16" x14ac:dyDescent="0.35">
      <c r="A2063">
        <v>3</v>
      </c>
      <c r="B2063">
        <v>26</v>
      </c>
      <c r="C2063">
        <v>14</v>
      </c>
      <c r="D2063">
        <v>0</v>
      </c>
      <c r="E2063">
        <v>80</v>
      </c>
      <c r="F2063">
        <v>19</v>
      </c>
      <c r="G2063">
        <v>0.2</v>
      </c>
      <c r="H2063">
        <v>0.11</v>
      </c>
      <c r="I2063">
        <v>66.855999999999995</v>
      </c>
      <c r="J2063">
        <v>21.547999999999998</v>
      </c>
      <c r="K2063">
        <v>1329635.236</v>
      </c>
      <c r="L2063">
        <v>1183431.909</v>
      </c>
      <c r="M2063">
        <v>1183.4319089999999</v>
      </c>
      <c r="N2063">
        <v>1.1834319090000001</v>
      </c>
      <c r="O2063" s="16">
        <f>VLOOKUP(A2063,'LW  WY'!I$36:J$47,2)</f>
        <v>1.5342660053929991</v>
      </c>
      <c r="P2063">
        <f t="shared" si="31"/>
        <v>1.8156993476760412</v>
      </c>
    </row>
    <row r="2064" spans="1:16" x14ac:dyDescent="0.35">
      <c r="A2064">
        <v>3</v>
      </c>
      <c r="B2064">
        <v>26</v>
      </c>
      <c r="C2064">
        <v>15</v>
      </c>
      <c r="D2064">
        <v>0</v>
      </c>
      <c r="E2064">
        <v>125</v>
      </c>
      <c r="F2064">
        <v>19</v>
      </c>
      <c r="G2064">
        <v>0.2</v>
      </c>
      <c r="H2064">
        <v>0.11</v>
      </c>
      <c r="I2064">
        <v>94.676000000000002</v>
      </c>
      <c r="J2064">
        <v>22.617999999999999</v>
      </c>
      <c r="K2064">
        <v>1920405.821</v>
      </c>
      <c r="L2064">
        <v>1753269.1429999999</v>
      </c>
      <c r="M2064">
        <v>1753.269143</v>
      </c>
      <c r="N2064">
        <v>1.753269143</v>
      </c>
      <c r="O2064" s="16">
        <f>VLOOKUP(A2064,'LW  WY'!I$36:J$47,2)</f>
        <v>1.5342660053929991</v>
      </c>
      <c r="P2064">
        <f t="shared" si="31"/>
        <v>2.6899812444094171</v>
      </c>
    </row>
    <row r="2065" spans="1:16" x14ac:dyDescent="0.35">
      <c r="A2065">
        <v>3</v>
      </c>
      <c r="B2065">
        <v>26</v>
      </c>
      <c r="C2065">
        <v>16</v>
      </c>
      <c r="D2065">
        <v>0</v>
      </c>
      <c r="E2065">
        <v>106</v>
      </c>
      <c r="F2065">
        <v>18</v>
      </c>
      <c r="G2065">
        <v>0.2</v>
      </c>
      <c r="H2065">
        <v>0.11</v>
      </c>
      <c r="I2065">
        <v>81.635999999999996</v>
      </c>
      <c r="J2065">
        <v>21.13</v>
      </c>
      <c r="K2065">
        <v>1677123.2290000001</v>
      </c>
      <c r="L2065">
        <v>1518607.0209999999</v>
      </c>
      <c r="M2065">
        <v>1518.607021</v>
      </c>
      <c r="N2065">
        <v>1.518607021</v>
      </c>
      <c r="O2065" s="16">
        <f>VLOOKUP(A2065,'LW  WY'!I$36:J$47,2)</f>
        <v>1.5342660053929991</v>
      </c>
      <c r="P2065">
        <f t="shared" si="31"/>
        <v>2.3299471278714323</v>
      </c>
    </row>
    <row r="2066" spans="1:16" x14ac:dyDescent="0.35">
      <c r="A2066">
        <v>3</v>
      </c>
      <c r="B2066">
        <v>26</v>
      </c>
      <c r="C2066">
        <v>17</v>
      </c>
      <c r="D2066">
        <v>0</v>
      </c>
      <c r="E2066">
        <v>52</v>
      </c>
      <c r="F2066">
        <v>16</v>
      </c>
      <c r="G2066">
        <v>0.1</v>
      </c>
      <c r="H2066">
        <v>0.11</v>
      </c>
      <c r="I2066">
        <v>38.341999999999999</v>
      </c>
      <c r="J2066">
        <v>17.52</v>
      </c>
      <c r="K2066">
        <v>778666.56200000003</v>
      </c>
      <c r="L2066">
        <v>651986.24600000004</v>
      </c>
      <c r="M2066">
        <v>651.98624600000005</v>
      </c>
      <c r="N2066">
        <v>0.65198624599999999</v>
      </c>
      <c r="O2066" s="16">
        <f>VLOOKUP(A2066,'LW  WY'!I$36:J$47,2)</f>
        <v>1.5342660053929991</v>
      </c>
      <c r="P2066">
        <f t="shared" si="31"/>
        <v>1.0003203332215973</v>
      </c>
    </row>
    <row r="2067" spans="1:16" x14ac:dyDescent="0.35">
      <c r="A2067">
        <v>3</v>
      </c>
      <c r="B2067">
        <v>26</v>
      </c>
      <c r="C2067">
        <v>18</v>
      </c>
      <c r="D2067">
        <v>0</v>
      </c>
      <c r="E2067">
        <v>6</v>
      </c>
      <c r="F2067">
        <v>14</v>
      </c>
      <c r="G2067">
        <v>0.1</v>
      </c>
      <c r="H2067">
        <v>0.11</v>
      </c>
      <c r="I2067">
        <v>4.3840000000000003</v>
      </c>
      <c r="J2067">
        <v>14.154999999999999</v>
      </c>
      <c r="K2067">
        <v>56831.822</v>
      </c>
      <c r="L2067">
        <v>0</v>
      </c>
      <c r="M2067">
        <v>0</v>
      </c>
      <c r="N2067">
        <v>0</v>
      </c>
      <c r="O2067" s="16">
        <f>VLOOKUP(A2067,'LW  WY'!I$36:J$47,2)</f>
        <v>1.5342660053929991</v>
      </c>
      <c r="P2067">
        <f t="shared" si="31"/>
        <v>0</v>
      </c>
    </row>
    <row r="2068" spans="1:16" x14ac:dyDescent="0.35">
      <c r="A2068">
        <v>3</v>
      </c>
      <c r="B2068">
        <v>26</v>
      </c>
      <c r="C2068">
        <v>19</v>
      </c>
      <c r="D2068">
        <v>0</v>
      </c>
      <c r="E2068">
        <v>0</v>
      </c>
      <c r="F2068">
        <v>14</v>
      </c>
      <c r="G2068">
        <v>0.2</v>
      </c>
      <c r="H2068">
        <v>0.11</v>
      </c>
      <c r="I2068">
        <v>0</v>
      </c>
      <c r="J2068">
        <v>14</v>
      </c>
      <c r="K2068">
        <v>0</v>
      </c>
      <c r="L2068">
        <v>0</v>
      </c>
      <c r="M2068">
        <v>0</v>
      </c>
      <c r="N2068">
        <v>0</v>
      </c>
      <c r="O2068" s="16">
        <f>VLOOKUP(A2068,'LW  WY'!I$36:J$47,2)</f>
        <v>1.5342660053929991</v>
      </c>
      <c r="P2068">
        <f t="shared" si="31"/>
        <v>0</v>
      </c>
    </row>
    <row r="2069" spans="1:16" x14ac:dyDescent="0.35">
      <c r="A2069">
        <v>3</v>
      </c>
      <c r="B2069">
        <v>26</v>
      </c>
      <c r="C2069">
        <v>20</v>
      </c>
      <c r="D2069">
        <v>0</v>
      </c>
      <c r="E2069">
        <v>0</v>
      </c>
      <c r="F2069">
        <v>14</v>
      </c>
      <c r="G2069">
        <v>0.2</v>
      </c>
      <c r="H2069">
        <v>0.11</v>
      </c>
      <c r="I2069">
        <v>0</v>
      </c>
      <c r="J2069">
        <v>14</v>
      </c>
      <c r="K2069">
        <v>0</v>
      </c>
      <c r="L2069">
        <v>0</v>
      </c>
      <c r="M2069">
        <v>0</v>
      </c>
      <c r="N2069">
        <v>0</v>
      </c>
      <c r="O2069" s="16">
        <f>VLOOKUP(A2069,'LW  WY'!I$36:J$47,2)</f>
        <v>1.5342660053929991</v>
      </c>
      <c r="P2069">
        <f t="shared" si="31"/>
        <v>0</v>
      </c>
    </row>
    <row r="2070" spans="1:16" x14ac:dyDescent="0.35">
      <c r="A2070">
        <v>3</v>
      </c>
      <c r="B2070">
        <v>26</v>
      </c>
      <c r="C2070">
        <v>21</v>
      </c>
      <c r="D2070">
        <v>0</v>
      </c>
      <c r="E2070">
        <v>0</v>
      </c>
      <c r="F2070">
        <v>14</v>
      </c>
      <c r="G2070">
        <v>0.2</v>
      </c>
      <c r="H2070">
        <v>0.11</v>
      </c>
      <c r="I2070">
        <v>0</v>
      </c>
      <c r="J2070">
        <v>14</v>
      </c>
      <c r="K2070">
        <v>0</v>
      </c>
      <c r="L2070">
        <v>0</v>
      </c>
      <c r="M2070">
        <v>0</v>
      </c>
      <c r="N2070">
        <v>0</v>
      </c>
      <c r="O2070" s="16">
        <f>VLOOKUP(A2070,'LW  WY'!I$36:J$47,2)</f>
        <v>1.5342660053929991</v>
      </c>
      <c r="P2070">
        <f t="shared" si="31"/>
        <v>0</v>
      </c>
    </row>
    <row r="2071" spans="1:16" x14ac:dyDescent="0.35">
      <c r="A2071">
        <v>3</v>
      </c>
      <c r="B2071">
        <v>26</v>
      </c>
      <c r="C2071">
        <v>22</v>
      </c>
      <c r="D2071">
        <v>0</v>
      </c>
      <c r="E2071">
        <v>0</v>
      </c>
      <c r="F2071">
        <v>14</v>
      </c>
      <c r="G2071">
        <v>0.2</v>
      </c>
      <c r="H2071">
        <v>0.11</v>
      </c>
      <c r="I2071">
        <v>0</v>
      </c>
      <c r="J2071">
        <v>14</v>
      </c>
      <c r="K2071">
        <v>0</v>
      </c>
      <c r="L2071">
        <v>0</v>
      </c>
      <c r="M2071">
        <v>0</v>
      </c>
      <c r="N2071">
        <v>0</v>
      </c>
      <c r="O2071" s="16">
        <f>VLOOKUP(A2071,'LW  WY'!I$36:J$47,2)</f>
        <v>1.5342660053929991</v>
      </c>
      <c r="P2071">
        <f t="shared" si="31"/>
        <v>0</v>
      </c>
    </row>
    <row r="2072" spans="1:16" x14ac:dyDescent="0.35">
      <c r="A2072">
        <v>3</v>
      </c>
      <c r="B2072">
        <v>26</v>
      </c>
      <c r="C2072">
        <v>23</v>
      </c>
      <c r="D2072">
        <v>0</v>
      </c>
      <c r="E2072">
        <v>0</v>
      </c>
      <c r="F2072">
        <v>14</v>
      </c>
      <c r="G2072">
        <v>0.2</v>
      </c>
      <c r="H2072">
        <v>0.11</v>
      </c>
      <c r="I2072">
        <v>0</v>
      </c>
      <c r="J2072">
        <v>14</v>
      </c>
      <c r="K2072">
        <v>0</v>
      </c>
      <c r="L2072">
        <v>0</v>
      </c>
      <c r="M2072">
        <v>0</v>
      </c>
      <c r="N2072">
        <v>0</v>
      </c>
      <c r="O2072" s="16">
        <f>VLOOKUP(A2072,'LW  WY'!I$36:J$47,2)</f>
        <v>1.5342660053929991</v>
      </c>
      <c r="P2072">
        <f t="shared" si="31"/>
        <v>0</v>
      </c>
    </row>
    <row r="2073" spans="1:16" x14ac:dyDescent="0.35">
      <c r="A2073">
        <v>3</v>
      </c>
      <c r="B2073">
        <v>27</v>
      </c>
      <c r="C2073">
        <v>0</v>
      </c>
      <c r="D2073">
        <v>0</v>
      </c>
      <c r="E2073">
        <v>0</v>
      </c>
      <c r="F2073">
        <v>13</v>
      </c>
      <c r="G2073">
        <v>0.1</v>
      </c>
      <c r="H2073">
        <v>0.11</v>
      </c>
      <c r="I2073">
        <v>0</v>
      </c>
      <c r="J2073">
        <v>13</v>
      </c>
      <c r="K2073">
        <v>0</v>
      </c>
      <c r="L2073">
        <v>0</v>
      </c>
      <c r="M2073">
        <v>0</v>
      </c>
      <c r="N2073">
        <v>0</v>
      </c>
      <c r="O2073" s="16">
        <f>VLOOKUP(A2073,'LW  WY'!I$36:J$47,2)</f>
        <v>1.5342660053929991</v>
      </c>
      <c r="P2073">
        <f t="shared" si="31"/>
        <v>0</v>
      </c>
    </row>
    <row r="2074" spans="1:16" x14ac:dyDescent="0.35">
      <c r="A2074">
        <v>3</v>
      </c>
      <c r="B2074">
        <v>27</v>
      </c>
      <c r="C2074">
        <v>1</v>
      </c>
      <c r="D2074">
        <v>0</v>
      </c>
      <c r="E2074">
        <v>0</v>
      </c>
      <c r="F2074">
        <v>13</v>
      </c>
      <c r="G2074">
        <v>0.1</v>
      </c>
      <c r="H2074">
        <v>0.11</v>
      </c>
      <c r="I2074">
        <v>0</v>
      </c>
      <c r="J2074">
        <v>13</v>
      </c>
      <c r="K2074">
        <v>0</v>
      </c>
      <c r="L2074">
        <v>0</v>
      </c>
      <c r="M2074">
        <v>0</v>
      </c>
      <c r="N2074">
        <v>0</v>
      </c>
      <c r="O2074" s="16">
        <f>VLOOKUP(A2074,'LW  WY'!I$36:J$47,2)</f>
        <v>1.5342660053929991</v>
      </c>
      <c r="P2074">
        <f t="shared" si="31"/>
        <v>0</v>
      </c>
    </row>
    <row r="2075" spans="1:16" x14ac:dyDescent="0.35">
      <c r="A2075">
        <v>3</v>
      </c>
      <c r="B2075">
        <v>27</v>
      </c>
      <c r="C2075">
        <v>2</v>
      </c>
      <c r="D2075">
        <v>0</v>
      </c>
      <c r="E2075">
        <v>0</v>
      </c>
      <c r="F2075">
        <v>12</v>
      </c>
      <c r="G2075">
        <v>0.1</v>
      </c>
      <c r="H2075">
        <v>0.11</v>
      </c>
      <c r="I2075">
        <v>0</v>
      </c>
      <c r="J2075">
        <v>12</v>
      </c>
      <c r="K2075">
        <v>0</v>
      </c>
      <c r="L2075">
        <v>0</v>
      </c>
      <c r="M2075">
        <v>0</v>
      </c>
      <c r="N2075">
        <v>0</v>
      </c>
      <c r="O2075" s="16">
        <f>VLOOKUP(A2075,'LW  WY'!I$36:J$47,2)</f>
        <v>1.5342660053929991</v>
      </c>
      <c r="P2075">
        <f t="shared" si="31"/>
        <v>0</v>
      </c>
    </row>
    <row r="2076" spans="1:16" x14ac:dyDescent="0.35">
      <c r="A2076">
        <v>3</v>
      </c>
      <c r="B2076">
        <v>27</v>
      </c>
      <c r="C2076">
        <v>3</v>
      </c>
      <c r="D2076">
        <v>0</v>
      </c>
      <c r="E2076">
        <v>0</v>
      </c>
      <c r="F2076">
        <v>11</v>
      </c>
      <c r="G2076">
        <v>0.1</v>
      </c>
      <c r="H2076">
        <v>0.11</v>
      </c>
      <c r="I2076">
        <v>0</v>
      </c>
      <c r="J2076">
        <v>11</v>
      </c>
      <c r="K2076">
        <v>0</v>
      </c>
      <c r="L2076">
        <v>0</v>
      </c>
      <c r="M2076">
        <v>0</v>
      </c>
      <c r="N2076">
        <v>0</v>
      </c>
      <c r="O2076" s="16">
        <f>VLOOKUP(A2076,'LW  WY'!I$36:J$47,2)</f>
        <v>1.5342660053929991</v>
      </c>
      <c r="P2076">
        <f t="shared" si="31"/>
        <v>0</v>
      </c>
    </row>
    <row r="2077" spans="1:16" x14ac:dyDescent="0.35">
      <c r="A2077">
        <v>3</v>
      </c>
      <c r="B2077">
        <v>27</v>
      </c>
      <c r="C2077">
        <v>4</v>
      </c>
      <c r="D2077">
        <v>0</v>
      </c>
      <c r="E2077">
        <v>0</v>
      </c>
      <c r="F2077">
        <v>11</v>
      </c>
      <c r="G2077">
        <v>0.1</v>
      </c>
      <c r="H2077">
        <v>0.11</v>
      </c>
      <c r="I2077">
        <v>0</v>
      </c>
      <c r="J2077">
        <v>11</v>
      </c>
      <c r="K2077">
        <v>0</v>
      </c>
      <c r="L2077">
        <v>0</v>
      </c>
      <c r="M2077">
        <v>0</v>
      </c>
      <c r="N2077">
        <v>0</v>
      </c>
      <c r="O2077" s="16">
        <f>VLOOKUP(A2077,'LW  WY'!I$36:J$47,2)</f>
        <v>1.5342660053929991</v>
      </c>
      <c r="P2077">
        <f t="shared" si="31"/>
        <v>0</v>
      </c>
    </row>
    <row r="2078" spans="1:16" x14ac:dyDescent="0.35">
      <c r="A2078">
        <v>3</v>
      </c>
      <c r="B2078">
        <v>27</v>
      </c>
      <c r="C2078">
        <v>5</v>
      </c>
      <c r="D2078">
        <v>0</v>
      </c>
      <c r="E2078">
        <v>0</v>
      </c>
      <c r="F2078">
        <v>11</v>
      </c>
      <c r="G2078">
        <v>0.1</v>
      </c>
      <c r="H2078">
        <v>0.11</v>
      </c>
      <c r="I2078">
        <v>0</v>
      </c>
      <c r="J2078">
        <v>11</v>
      </c>
      <c r="K2078">
        <v>0</v>
      </c>
      <c r="L2078">
        <v>0</v>
      </c>
      <c r="M2078">
        <v>0</v>
      </c>
      <c r="N2078">
        <v>0</v>
      </c>
      <c r="O2078" s="16">
        <f>VLOOKUP(A2078,'LW  WY'!I$36:J$47,2)</f>
        <v>1.5342660053929991</v>
      </c>
      <c r="P2078">
        <f t="shared" si="31"/>
        <v>0</v>
      </c>
    </row>
    <row r="2079" spans="1:16" x14ac:dyDescent="0.35">
      <c r="A2079">
        <v>3</v>
      </c>
      <c r="B2079">
        <v>27</v>
      </c>
      <c r="C2079">
        <v>6</v>
      </c>
      <c r="D2079">
        <v>0</v>
      </c>
      <c r="E2079">
        <v>0</v>
      </c>
      <c r="F2079">
        <v>12</v>
      </c>
      <c r="G2079">
        <v>0.1</v>
      </c>
      <c r="H2079">
        <v>0.11</v>
      </c>
      <c r="I2079">
        <v>0</v>
      </c>
      <c r="J2079">
        <v>0</v>
      </c>
      <c r="K2079">
        <v>0</v>
      </c>
      <c r="L2079">
        <v>0</v>
      </c>
      <c r="M2079">
        <v>0</v>
      </c>
      <c r="N2079">
        <v>0</v>
      </c>
      <c r="O2079" s="16">
        <f>VLOOKUP(A2079,'LW  WY'!I$36:J$47,2)</f>
        <v>1.5342660053929991</v>
      </c>
      <c r="P2079">
        <f t="shared" si="31"/>
        <v>0</v>
      </c>
    </row>
    <row r="2080" spans="1:16" x14ac:dyDescent="0.35">
      <c r="A2080">
        <v>3</v>
      </c>
      <c r="B2080">
        <v>27</v>
      </c>
      <c r="C2080">
        <v>7</v>
      </c>
      <c r="D2080">
        <v>304</v>
      </c>
      <c r="E2080">
        <v>76</v>
      </c>
      <c r="F2080">
        <v>14</v>
      </c>
      <c r="G2080">
        <v>0.1</v>
      </c>
      <c r="H2080">
        <v>0.11</v>
      </c>
      <c r="I2080">
        <v>292.63499999999999</v>
      </c>
      <c r="J2080">
        <v>25.634</v>
      </c>
      <c r="K2080">
        <v>6270475.4730000002</v>
      </c>
      <c r="L2080">
        <v>5949198.5319999997</v>
      </c>
      <c r="M2080">
        <v>5949.1985320000003</v>
      </c>
      <c r="N2080">
        <v>5.9491985319999996</v>
      </c>
      <c r="O2080" s="16">
        <f>VLOOKUP(A2080,'LW  WY'!I$36:J$47,2)</f>
        <v>1.5342660053929991</v>
      </c>
      <c r="P2080">
        <f t="shared" si="31"/>
        <v>9.1276530669815337</v>
      </c>
    </row>
    <row r="2081" spans="1:16" x14ac:dyDescent="0.35">
      <c r="A2081">
        <v>3</v>
      </c>
      <c r="B2081">
        <v>27</v>
      </c>
      <c r="C2081">
        <v>8</v>
      </c>
      <c r="D2081">
        <v>634</v>
      </c>
      <c r="E2081">
        <v>103</v>
      </c>
      <c r="F2081">
        <v>17</v>
      </c>
      <c r="G2081">
        <v>0.1</v>
      </c>
      <c r="H2081">
        <v>0.11</v>
      </c>
      <c r="I2081">
        <v>728.303</v>
      </c>
      <c r="J2081">
        <v>45.991</v>
      </c>
      <c r="K2081">
        <v>14651128.26</v>
      </c>
      <c r="L2081">
        <v>14032891.470000001</v>
      </c>
      <c r="M2081">
        <v>14032.89147</v>
      </c>
      <c r="N2081">
        <v>14.032891469999999</v>
      </c>
      <c r="O2081" s="16">
        <f>VLOOKUP(A2081,'LW  WY'!I$36:J$47,2)</f>
        <v>1.5342660053929991</v>
      </c>
      <c r="P2081">
        <f t="shared" si="31"/>
        <v>21.530188339790389</v>
      </c>
    </row>
    <row r="2082" spans="1:16" x14ac:dyDescent="0.35">
      <c r="A2082">
        <v>3</v>
      </c>
      <c r="B2082">
        <v>27</v>
      </c>
      <c r="C2082">
        <v>9</v>
      </c>
      <c r="D2082">
        <v>99</v>
      </c>
      <c r="E2082">
        <v>261</v>
      </c>
      <c r="F2082">
        <v>20</v>
      </c>
      <c r="G2082">
        <v>0.2</v>
      </c>
      <c r="H2082">
        <v>0.11</v>
      </c>
      <c r="I2082">
        <v>329.673</v>
      </c>
      <c r="J2082">
        <v>32.624000000000002</v>
      </c>
      <c r="K2082">
        <v>6758037.4100000001</v>
      </c>
      <c r="L2082">
        <v>6419484.2120000003</v>
      </c>
      <c r="M2082">
        <v>6419.4842120000003</v>
      </c>
      <c r="N2082">
        <v>6.4194842120000004</v>
      </c>
      <c r="O2082" s="16">
        <f>VLOOKUP(A2082,'LW  WY'!I$36:J$47,2)</f>
        <v>1.5342660053929991</v>
      </c>
      <c r="P2082">
        <f t="shared" ref="P2082:P2145" si="32">N2082*O2082</f>
        <v>9.8491963986286652</v>
      </c>
    </row>
    <row r="2083" spans="1:16" x14ac:dyDescent="0.35">
      <c r="A2083">
        <v>3</v>
      </c>
      <c r="B2083">
        <v>27</v>
      </c>
      <c r="C2083">
        <v>10</v>
      </c>
      <c r="D2083">
        <v>189</v>
      </c>
      <c r="E2083">
        <v>343</v>
      </c>
      <c r="F2083">
        <v>21</v>
      </c>
      <c r="G2083">
        <v>0.2</v>
      </c>
      <c r="H2083">
        <v>0.11</v>
      </c>
      <c r="I2083">
        <v>497.13299999999998</v>
      </c>
      <c r="J2083">
        <v>39.994</v>
      </c>
      <c r="K2083">
        <v>9894471.0050000008</v>
      </c>
      <c r="L2083">
        <v>9444781.4930000007</v>
      </c>
      <c r="M2083">
        <v>9444.7814930000004</v>
      </c>
      <c r="N2083">
        <v>9.4447814930000007</v>
      </c>
      <c r="O2083" s="16">
        <f>VLOOKUP(A2083,'LW  WY'!I$36:J$47,2)</f>
        <v>1.5342660053929991</v>
      </c>
      <c r="P2083">
        <f t="shared" si="32"/>
        <v>14.490807173074836</v>
      </c>
    </row>
    <row r="2084" spans="1:16" x14ac:dyDescent="0.35">
      <c r="A2084">
        <v>3</v>
      </c>
      <c r="B2084">
        <v>27</v>
      </c>
      <c r="C2084">
        <v>11</v>
      </c>
      <c r="D2084">
        <v>289</v>
      </c>
      <c r="E2084">
        <v>381</v>
      </c>
      <c r="F2084">
        <v>22</v>
      </c>
      <c r="G2084">
        <v>0.2</v>
      </c>
      <c r="H2084">
        <v>0.11</v>
      </c>
      <c r="I2084">
        <v>626.69600000000003</v>
      </c>
      <c r="J2084">
        <v>45.902000000000001</v>
      </c>
      <c r="K2084">
        <v>12130606.210000001</v>
      </c>
      <c r="L2084">
        <v>11601681.539999999</v>
      </c>
      <c r="M2084">
        <v>11601.68154</v>
      </c>
      <c r="N2084">
        <v>11.60168154</v>
      </c>
      <c r="O2084" s="16">
        <f>VLOOKUP(A2084,'LW  WY'!I$36:J$47,2)</f>
        <v>1.5342660053929991</v>
      </c>
      <c r="P2084">
        <f t="shared" si="32"/>
        <v>17.800065592217496</v>
      </c>
    </row>
    <row r="2085" spans="1:16" x14ac:dyDescent="0.35">
      <c r="A2085">
        <v>3</v>
      </c>
      <c r="B2085">
        <v>27</v>
      </c>
      <c r="C2085">
        <v>12</v>
      </c>
      <c r="D2085">
        <v>31</v>
      </c>
      <c r="E2085">
        <v>336</v>
      </c>
      <c r="F2085">
        <v>22</v>
      </c>
      <c r="G2085">
        <v>0.2</v>
      </c>
      <c r="H2085">
        <v>0.11</v>
      </c>
      <c r="I2085">
        <v>361.34699999999998</v>
      </c>
      <c r="J2085">
        <v>35.709000000000003</v>
      </c>
      <c r="K2085">
        <v>7086985.1189999999</v>
      </c>
      <c r="L2085">
        <v>6736775.9950000001</v>
      </c>
      <c r="M2085">
        <v>6736.775995</v>
      </c>
      <c r="N2085">
        <v>6.7367759950000003</v>
      </c>
      <c r="O2085" s="16">
        <f>VLOOKUP(A2085,'LW  WY'!I$36:J$47,2)</f>
        <v>1.5342660053929991</v>
      </c>
      <c r="P2085">
        <f t="shared" si="32"/>
        <v>10.336006395076097</v>
      </c>
    </row>
    <row r="2086" spans="1:16" x14ac:dyDescent="0.35">
      <c r="A2086">
        <v>3</v>
      </c>
      <c r="B2086">
        <v>27</v>
      </c>
      <c r="C2086">
        <v>13</v>
      </c>
      <c r="D2086">
        <v>0</v>
      </c>
      <c r="E2086">
        <v>52</v>
      </c>
      <c r="F2086">
        <v>22</v>
      </c>
      <c r="G2086">
        <v>0.2</v>
      </c>
      <c r="H2086">
        <v>0.11</v>
      </c>
      <c r="I2086">
        <v>49.234000000000002</v>
      </c>
      <c r="J2086">
        <v>23.872</v>
      </c>
      <c r="K2086">
        <v>946777.50800000003</v>
      </c>
      <c r="L2086">
        <v>814140.353</v>
      </c>
      <c r="M2086">
        <v>814.140353</v>
      </c>
      <c r="N2086">
        <v>0.81414035299999998</v>
      </c>
      <c r="O2086" s="16">
        <f>VLOOKUP(A2086,'LW  WY'!I$36:J$47,2)</f>
        <v>1.5342660053929991</v>
      </c>
      <c r="P2086">
        <f t="shared" si="32"/>
        <v>1.2491078672265561</v>
      </c>
    </row>
    <row r="2087" spans="1:16" x14ac:dyDescent="0.35">
      <c r="A2087">
        <v>3</v>
      </c>
      <c r="B2087">
        <v>27</v>
      </c>
      <c r="C2087">
        <v>14</v>
      </c>
      <c r="D2087">
        <v>0</v>
      </c>
      <c r="E2087">
        <v>79</v>
      </c>
      <c r="F2087">
        <v>21</v>
      </c>
      <c r="G2087">
        <v>0.2</v>
      </c>
      <c r="H2087">
        <v>0.11</v>
      </c>
      <c r="I2087">
        <v>66.063000000000002</v>
      </c>
      <c r="J2087">
        <v>23.518000000000001</v>
      </c>
      <c r="K2087">
        <v>1301636.07</v>
      </c>
      <c r="L2087">
        <v>1156424.865</v>
      </c>
      <c r="M2087">
        <v>1156.424865</v>
      </c>
      <c r="N2087">
        <v>1.156424865</v>
      </c>
      <c r="O2087" s="16">
        <f>VLOOKUP(A2087,'LW  WY'!I$36:J$47,2)</f>
        <v>1.5342660053929991</v>
      </c>
      <c r="P2087">
        <f t="shared" si="32"/>
        <v>1.7742633581606881</v>
      </c>
    </row>
    <row r="2088" spans="1:16" x14ac:dyDescent="0.35">
      <c r="A2088">
        <v>3</v>
      </c>
      <c r="B2088">
        <v>27</v>
      </c>
      <c r="C2088">
        <v>15</v>
      </c>
      <c r="D2088">
        <v>273</v>
      </c>
      <c r="E2088">
        <v>270</v>
      </c>
      <c r="F2088">
        <v>20</v>
      </c>
      <c r="G2088">
        <v>0.1</v>
      </c>
      <c r="H2088">
        <v>0.11</v>
      </c>
      <c r="I2088">
        <v>529.91099999999994</v>
      </c>
      <c r="J2088">
        <v>40.972999999999999</v>
      </c>
      <c r="K2088">
        <v>10628575.65</v>
      </c>
      <c r="L2088">
        <v>10152873.890000001</v>
      </c>
      <c r="M2088">
        <v>10152.873890000001</v>
      </c>
      <c r="N2088">
        <v>10.15287389</v>
      </c>
      <c r="O2088" s="16">
        <f>VLOOKUP(A2088,'LW  WY'!I$36:J$47,2)</f>
        <v>1.5342660053929991</v>
      </c>
      <c r="P2088">
        <f t="shared" si="32"/>
        <v>15.577209266469181</v>
      </c>
    </row>
    <row r="2089" spans="1:16" x14ac:dyDescent="0.35">
      <c r="A2089">
        <v>3</v>
      </c>
      <c r="B2089">
        <v>27</v>
      </c>
      <c r="C2089">
        <v>16</v>
      </c>
      <c r="D2089">
        <v>12</v>
      </c>
      <c r="E2089">
        <v>156</v>
      </c>
      <c r="F2089">
        <v>18</v>
      </c>
      <c r="G2089">
        <v>0.1</v>
      </c>
      <c r="H2089">
        <v>0.11</v>
      </c>
      <c r="I2089">
        <v>140.04599999999999</v>
      </c>
      <c r="J2089">
        <v>23.547999999999998</v>
      </c>
      <c r="K2089">
        <v>2914396.2039999999</v>
      </c>
      <c r="L2089">
        <v>2712038.4950000001</v>
      </c>
      <c r="M2089">
        <v>2712.0384949999998</v>
      </c>
      <c r="N2089">
        <v>2.7120384949999998</v>
      </c>
      <c r="O2089" s="16">
        <f>VLOOKUP(A2089,'LW  WY'!I$36:J$47,2)</f>
        <v>1.5342660053929991</v>
      </c>
      <c r="P2089">
        <f t="shared" si="32"/>
        <v>4.1609884681956908</v>
      </c>
    </row>
    <row r="2090" spans="1:16" x14ac:dyDescent="0.35">
      <c r="A2090">
        <v>3</v>
      </c>
      <c r="B2090">
        <v>27</v>
      </c>
      <c r="C2090">
        <v>17</v>
      </c>
      <c r="D2090">
        <v>0</v>
      </c>
      <c r="E2090">
        <v>73</v>
      </c>
      <c r="F2090">
        <v>16</v>
      </c>
      <c r="G2090">
        <v>0.1</v>
      </c>
      <c r="H2090">
        <v>0.11</v>
      </c>
      <c r="I2090">
        <v>59.338000000000001</v>
      </c>
      <c r="J2090">
        <v>18.353000000000002</v>
      </c>
      <c r="K2090">
        <v>1224098.72</v>
      </c>
      <c r="L2090">
        <v>1081634.9709999999</v>
      </c>
      <c r="M2090">
        <v>1081.634971</v>
      </c>
      <c r="N2090">
        <v>1.0816349709999999</v>
      </c>
      <c r="O2090" s="16">
        <f>VLOOKUP(A2090,'LW  WY'!I$36:J$47,2)</f>
        <v>1.5342660053929991</v>
      </c>
      <c r="P2090">
        <f t="shared" si="32"/>
        <v>1.6595157662495423</v>
      </c>
    </row>
    <row r="2091" spans="1:16" x14ac:dyDescent="0.35">
      <c r="A2091">
        <v>3</v>
      </c>
      <c r="B2091">
        <v>27</v>
      </c>
      <c r="C2091">
        <v>18</v>
      </c>
      <c r="D2091">
        <v>0</v>
      </c>
      <c r="E2091">
        <v>4</v>
      </c>
      <c r="F2091">
        <v>15</v>
      </c>
      <c r="G2091">
        <v>0.1</v>
      </c>
      <c r="H2091">
        <v>0.11</v>
      </c>
      <c r="I2091">
        <v>2.9180000000000001</v>
      </c>
      <c r="J2091">
        <v>15.103</v>
      </c>
      <c r="K2091">
        <v>36839.81</v>
      </c>
      <c r="L2091">
        <v>0</v>
      </c>
      <c r="M2091">
        <v>0</v>
      </c>
      <c r="N2091">
        <v>0</v>
      </c>
      <c r="O2091" s="16">
        <f>VLOOKUP(A2091,'LW  WY'!I$36:J$47,2)</f>
        <v>1.5342660053929991</v>
      </c>
      <c r="P2091">
        <f t="shared" si="32"/>
        <v>0</v>
      </c>
    </row>
    <row r="2092" spans="1:16" x14ac:dyDescent="0.35">
      <c r="A2092">
        <v>3</v>
      </c>
      <c r="B2092">
        <v>27</v>
      </c>
      <c r="C2092">
        <v>19</v>
      </c>
      <c r="D2092">
        <v>0</v>
      </c>
      <c r="E2092">
        <v>0</v>
      </c>
      <c r="F2092">
        <v>15</v>
      </c>
      <c r="G2092">
        <v>0.1</v>
      </c>
      <c r="H2092">
        <v>0.11</v>
      </c>
      <c r="I2092">
        <v>0</v>
      </c>
      <c r="J2092">
        <v>15</v>
      </c>
      <c r="K2092">
        <v>0</v>
      </c>
      <c r="L2092">
        <v>0</v>
      </c>
      <c r="M2092">
        <v>0</v>
      </c>
      <c r="N2092">
        <v>0</v>
      </c>
      <c r="O2092" s="16">
        <f>VLOOKUP(A2092,'LW  WY'!I$36:J$47,2)</f>
        <v>1.5342660053929991</v>
      </c>
      <c r="P2092">
        <f t="shared" si="32"/>
        <v>0</v>
      </c>
    </row>
    <row r="2093" spans="1:16" x14ac:dyDescent="0.35">
      <c r="A2093">
        <v>3</v>
      </c>
      <c r="B2093">
        <v>27</v>
      </c>
      <c r="C2093">
        <v>20</v>
      </c>
      <c r="D2093">
        <v>0</v>
      </c>
      <c r="E2093">
        <v>0</v>
      </c>
      <c r="F2093">
        <v>15</v>
      </c>
      <c r="G2093">
        <v>0.1</v>
      </c>
      <c r="H2093">
        <v>0.11</v>
      </c>
      <c r="I2093">
        <v>0</v>
      </c>
      <c r="J2093">
        <v>15</v>
      </c>
      <c r="K2093">
        <v>0</v>
      </c>
      <c r="L2093">
        <v>0</v>
      </c>
      <c r="M2093">
        <v>0</v>
      </c>
      <c r="N2093">
        <v>0</v>
      </c>
      <c r="O2093" s="16">
        <f>VLOOKUP(A2093,'LW  WY'!I$36:J$47,2)</f>
        <v>1.5342660053929991</v>
      </c>
      <c r="P2093">
        <f t="shared" si="32"/>
        <v>0</v>
      </c>
    </row>
    <row r="2094" spans="1:16" x14ac:dyDescent="0.35">
      <c r="A2094">
        <v>3</v>
      </c>
      <c r="B2094">
        <v>27</v>
      </c>
      <c r="C2094">
        <v>21</v>
      </c>
      <c r="D2094">
        <v>0</v>
      </c>
      <c r="E2094">
        <v>0</v>
      </c>
      <c r="F2094">
        <v>14</v>
      </c>
      <c r="G2094">
        <v>0.1</v>
      </c>
      <c r="H2094">
        <v>0.11</v>
      </c>
      <c r="I2094">
        <v>0</v>
      </c>
      <c r="J2094">
        <v>14</v>
      </c>
      <c r="K2094">
        <v>0</v>
      </c>
      <c r="L2094">
        <v>0</v>
      </c>
      <c r="M2094">
        <v>0</v>
      </c>
      <c r="N2094">
        <v>0</v>
      </c>
      <c r="O2094" s="16">
        <f>VLOOKUP(A2094,'LW  WY'!I$36:J$47,2)</f>
        <v>1.5342660053929991</v>
      </c>
      <c r="P2094">
        <f t="shared" si="32"/>
        <v>0</v>
      </c>
    </row>
    <row r="2095" spans="1:16" x14ac:dyDescent="0.35">
      <c r="A2095">
        <v>3</v>
      </c>
      <c r="B2095">
        <v>27</v>
      </c>
      <c r="C2095">
        <v>22</v>
      </c>
      <c r="D2095">
        <v>0</v>
      </c>
      <c r="E2095">
        <v>0</v>
      </c>
      <c r="F2095">
        <v>13</v>
      </c>
      <c r="G2095">
        <v>0.1</v>
      </c>
      <c r="H2095">
        <v>0.11</v>
      </c>
      <c r="I2095">
        <v>0</v>
      </c>
      <c r="J2095">
        <v>13</v>
      </c>
      <c r="K2095">
        <v>0</v>
      </c>
      <c r="L2095">
        <v>0</v>
      </c>
      <c r="M2095">
        <v>0</v>
      </c>
      <c r="N2095">
        <v>0</v>
      </c>
      <c r="O2095" s="16">
        <f>VLOOKUP(A2095,'LW  WY'!I$36:J$47,2)</f>
        <v>1.5342660053929991</v>
      </c>
      <c r="P2095">
        <f t="shared" si="32"/>
        <v>0</v>
      </c>
    </row>
    <row r="2096" spans="1:16" x14ac:dyDescent="0.35">
      <c r="A2096">
        <v>3</v>
      </c>
      <c r="B2096">
        <v>27</v>
      </c>
      <c r="C2096">
        <v>23</v>
      </c>
      <c r="D2096">
        <v>0</v>
      </c>
      <c r="E2096">
        <v>0</v>
      </c>
      <c r="F2096">
        <v>13</v>
      </c>
      <c r="G2096">
        <v>0.1</v>
      </c>
      <c r="H2096">
        <v>0.11</v>
      </c>
      <c r="I2096">
        <v>0</v>
      </c>
      <c r="J2096">
        <v>13</v>
      </c>
      <c r="K2096">
        <v>0</v>
      </c>
      <c r="L2096">
        <v>0</v>
      </c>
      <c r="M2096">
        <v>0</v>
      </c>
      <c r="N2096">
        <v>0</v>
      </c>
      <c r="O2096" s="16">
        <f>VLOOKUP(A2096,'LW  WY'!I$36:J$47,2)</f>
        <v>1.5342660053929991</v>
      </c>
      <c r="P2096">
        <f t="shared" si="32"/>
        <v>0</v>
      </c>
    </row>
    <row r="2097" spans="1:16" x14ac:dyDescent="0.35">
      <c r="A2097">
        <v>3</v>
      </c>
      <c r="B2097">
        <v>28</v>
      </c>
      <c r="C2097">
        <v>0</v>
      </c>
      <c r="D2097">
        <v>0</v>
      </c>
      <c r="E2097">
        <v>0</v>
      </c>
      <c r="F2097">
        <v>12</v>
      </c>
      <c r="G2097">
        <v>0.1</v>
      </c>
      <c r="H2097">
        <v>0.11</v>
      </c>
      <c r="I2097">
        <v>0</v>
      </c>
      <c r="J2097">
        <v>12</v>
      </c>
      <c r="K2097">
        <v>0</v>
      </c>
      <c r="L2097">
        <v>0</v>
      </c>
      <c r="M2097">
        <v>0</v>
      </c>
      <c r="N2097">
        <v>0</v>
      </c>
      <c r="O2097" s="16">
        <f>VLOOKUP(A2097,'LW  WY'!I$36:J$47,2)</f>
        <v>1.5342660053929991</v>
      </c>
      <c r="P2097">
        <f t="shared" si="32"/>
        <v>0</v>
      </c>
    </row>
    <row r="2098" spans="1:16" x14ac:dyDescent="0.35">
      <c r="A2098">
        <v>3</v>
      </c>
      <c r="B2098">
        <v>28</v>
      </c>
      <c r="C2098">
        <v>1</v>
      </c>
      <c r="D2098">
        <v>0</v>
      </c>
      <c r="E2098">
        <v>0</v>
      </c>
      <c r="F2098">
        <v>12</v>
      </c>
      <c r="G2098">
        <v>0.1</v>
      </c>
      <c r="H2098">
        <v>0.11</v>
      </c>
      <c r="I2098">
        <v>0</v>
      </c>
      <c r="J2098">
        <v>12</v>
      </c>
      <c r="K2098">
        <v>0</v>
      </c>
      <c r="L2098">
        <v>0</v>
      </c>
      <c r="M2098">
        <v>0</v>
      </c>
      <c r="N2098">
        <v>0</v>
      </c>
      <c r="O2098" s="16">
        <f>VLOOKUP(A2098,'LW  WY'!I$36:J$47,2)</f>
        <v>1.5342660053929991</v>
      </c>
      <c r="P2098">
        <f t="shared" si="32"/>
        <v>0</v>
      </c>
    </row>
    <row r="2099" spans="1:16" x14ac:dyDescent="0.35">
      <c r="A2099">
        <v>3</v>
      </c>
      <c r="B2099">
        <v>28</v>
      </c>
      <c r="C2099">
        <v>2</v>
      </c>
      <c r="D2099">
        <v>0</v>
      </c>
      <c r="E2099">
        <v>0</v>
      </c>
      <c r="F2099">
        <v>12</v>
      </c>
      <c r="G2099">
        <v>0.1</v>
      </c>
      <c r="H2099">
        <v>0.11</v>
      </c>
      <c r="I2099">
        <v>0</v>
      </c>
      <c r="J2099">
        <v>12</v>
      </c>
      <c r="K2099">
        <v>0</v>
      </c>
      <c r="L2099">
        <v>0</v>
      </c>
      <c r="M2099">
        <v>0</v>
      </c>
      <c r="N2099">
        <v>0</v>
      </c>
      <c r="O2099" s="16">
        <f>VLOOKUP(A2099,'LW  WY'!I$36:J$47,2)</f>
        <v>1.5342660053929991</v>
      </c>
      <c r="P2099">
        <f t="shared" si="32"/>
        <v>0</v>
      </c>
    </row>
    <row r="2100" spans="1:16" x14ac:dyDescent="0.35">
      <c r="A2100">
        <v>3</v>
      </c>
      <c r="B2100">
        <v>28</v>
      </c>
      <c r="C2100">
        <v>3</v>
      </c>
      <c r="D2100">
        <v>0</v>
      </c>
      <c r="E2100">
        <v>0</v>
      </c>
      <c r="F2100">
        <v>12</v>
      </c>
      <c r="G2100">
        <v>0.1</v>
      </c>
      <c r="H2100">
        <v>0.11</v>
      </c>
      <c r="I2100">
        <v>0</v>
      </c>
      <c r="J2100">
        <v>12</v>
      </c>
      <c r="K2100">
        <v>0</v>
      </c>
      <c r="L2100">
        <v>0</v>
      </c>
      <c r="M2100">
        <v>0</v>
      </c>
      <c r="N2100">
        <v>0</v>
      </c>
      <c r="O2100" s="16">
        <f>VLOOKUP(A2100,'LW  WY'!I$36:J$47,2)</f>
        <v>1.5342660053929991</v>
      </c>
      <c r="P2100">
        <f t="shared" si="32"/>
        <v>0</v>
      </c>
    </row>
    <row r="2101" spans="1:16" x14ac:dyDescent="0.35">
      <c r="A2101">
        <v>3</v>
      </c>
      <c r="B2101">
        <v>28</v>
      </c>
      <c r="C2101">
        <v>4</v>
      </c>
      <c r="D2101">
        <v>0</v>
      </c>
      <c r="E2101">
        <v>0</v>
      </c>
      <c r="F2101">
        <v>12</v>
      </c>
      <c r="G2101">
        <v>0.2</v>
      </c>
      <c r="H2101">
        <v>0.11</v>
      </c>
      <c r="I2101">
        <v>0</v>
      </c>
      <c r="J2101">
        <v>12</v>
      </c>
      <c r="K2101">
        <v>0</v>
      </c>
      <c r="L2101">
        <v>0</v>
      </c>
      <c r="M2101">
        <v>0</v>
      </c>
      <c r="N2101">
        <v>0</v>
      </c>
      <c r="O2101" s="16">
        <f>VLOOKUP(A2101,'LW  WY'!I$36:J$47,2)</f>
        <v>1.5342660053929991</v>
      </c>
      <c r="P2101">
        <f t="shared" si="32"/>
        <v>0</v>
      </c>
    </row>
    <row r="2102" spans="1:16" x14ac:dyDescent="0.35">
      <c r="A2102">
        <v>3</v>
      </c>
      <c r="B2102">
        <v>28</v>
      </c>
      <c r="C2102">
        <v>5</v>
      </c>
      <c r="D2102">
        <v>0</v>
      </c>
      <c r="E2102">
        <v>0</v>
      </c>
      <c r="F2102">
        <v>12</v>
      </c>
      <c r="G2102">
        <v>0.2</v>
      </c>
      <c r="H2102">
        <v>0.11</v>
      </c>
      <c r="I2102">
        <v>0</v>
      </c>
      <c r="J2102">
        <v>12</v>
      </c>
      <c r="K2102">
        <v>0</v>
      </c>
      <c r="L2102">
        <v>0</v>
      </c>
      <c r="M2102">
        <v>0</v>
      </c>
      <c r="N2102">
        <v>0</v>
      </c>
      <c r="O2102" s="16">
        <f>VLOOKUP(A2102,'LW  WY'!I$36:J$47,2)</f>
        <v>1.5342660053929991</v>
      </c>
      <c r="P2102">
        <f t="shared" si="32"/>
        <v>0</v>
      </c>
    </row>
    <row r="2103" spans="1:16" x14ac:dyDescent="0.35">
      <c r="A2103">
        <v>3</v>
      </c>
      <c r="B2103">
        <v>28</v>
      </c>
      <c r="C2103">
        <v>6</v>
      </c>
      <c r="D2103">
        <v>0</v>
      </c>
      <c r="E2103">
        <v>0</v>
      </c>
      <c r="F2103">
        <v>12</v>
      </c>
      <c r="G2103">
        <v>0.2</v>
      </c>
      <c r="H2103">
        <v>0.11</v>
      </c>
      <c r="I2103">
        <v>0</v>
      </c>
      <c r="J2103">
        <v>0</v>
      </c>
      <c r="K2103">
        <v>0</v>
      </c>
      <c r="L2103">
        <v>0</v>
      </c>
      <c r="M2103">
        <v>0</v>
      </c>
      <c r="N2103">
        <v>0</v>
      </c>
      <c r="O2103" s="16">
        <f>VLOOKUP(A2103,'LW  WY'!I$36:J$47,2)</f>
        <v>1.5342660053929991</v>
      </c>
      <c r="P2103">
        <f t="shared" si="32"/>
        <v>0</v>
      </c>
    </row>
    <row r="2104" spans="1:16" x14ac:dyDescent="0.35">
      <c r="A2104">
        <v>3</v>
      </c>
      <c r="B2104">
        <v>28</v>
      </c>
      <c r="C2104">
        <v>7</v>
      </c>
      <c r="D2104">
        <v>0</v>
      </c>
      <c r="E2104">
        <v>21</v>
      </c>
      <c r="F2104">
        <v>13</v>
      </c>
      <c r="G2104">
        <v>0.2</v>
      </c>
      <c r="H2104">
        <v>0.11</v>
      </c>
      <c r="I2104">
        <v>15.395</v>
      </c>
      <c r="J2104">
        <v>13.590999999999999</v>
      </c>
      <c r="K2104">
        <v>304455.49200000003</v>
      </c>
      <c r="L2104">
        <v>194578.36</v>
      </c>
      <c r="M2104">
        <v>194.57836</v>
      </c>
      <c r="N2104">
        <v>0.19457836000000001</v>
      </c>
      <c r="O2104" s="16">
        <f>VLOOKUP(A2104,'LW  WY'!I$36:J$47,2)</f>
        <v>1.5342660053929991</v>
      </c>
      <c r="P2104">
        <f t="shared" si="32"/>
        <v>0.29853496313312095</v>
      </c>
    </row>
    <row r="2105" spans="1:16" x14ac:dyDescent="0.35">
      <c r="A2105">
        <v>3</v>
      </c>
      <c r="B2105">
        <v>28</v>
      </c>
      <c r="C2105">
        <v>8</v>
      </c>
      <c r="D2105">
        <v>0</v>
      </c>
      <c r="E2105">
        <v>100</v>
      </c>
      <c r="F2105">
        <v>14</v>
      </c>
      <c r="G2105">
        <v>0.2</v>
      </c>
      <c r="H2105">
        <v>0.11</v>
      </c>
      <c r="I2105">
        <v>76.983999999999995</v>
      </c>
      <c r="J2105">
        <v>16.952999999999999</v>
      </c>
      <c r="K2105">
        <v>1608479.314</v>
      </c>
      <c r="L2105">
        <v>1452395.433</v>
      </c>
      <c r="M2105">
        <v>1452.3954329999999</v>
      </c>
      <c r="N2105">
        <v>1.452395433</v>
      </c>
      <c r="O2105" s="16">
        <f>VLOOKUP(A2105,'LW  WY'!I$36:J$47,2)</f>
        <v>1.5342660053929991</v>
      </c>
      <c r="P2105">
        <f t="shared" si="32"/>
        <v>2.2283609392399453</v>
      </c>
    </row>
    <row r="2106" spans="1:16" x14ac:dyDescent="0.35">
      <c r="A2106">
        <v>3</v>
      </c>
      <c r="B2106">
        <v>28</v>
      </c>
      <c r="C2106">
        <v>9</v>
      </c>
      <c r="D2106">
        <v>125</v>
      </c>
      <c r="E2106">
        <v>268</v>
      </c>
      <c r="F2106">
        <v>15</v>
      </c>
      <c r="G2106">
        <v>0.3</v>
      </c>
      <c r="H2106">
        <v>0.11</v>
      </c>
      <c r="I2106">
        <v>378.93799999999999</v>
      </c>
      <c r="J2106">
        <v>29.064</v>
      </c>
      <c r="K2106">
        <v>7907741.773</v>
      </c>
      <c r="L2106">
        <v>7528449.977</v>
      </c>
      <c r="M2106">
        <v>7528.4499770000002</v>
      </c>
      <c r="N2106">
        <v>7.5284499770000002</v>
      </c>
      <c r="O2106" s="16">
        <f>VLOOKUP(A2106,'LW  WY'!I$36:J$47,2)</f>
        <v>1.5342660053929991</v>
      </c>
      <c r="P2106">
        <f t="shared" si="32"/>
        <v>11.550644873012805</v>
      </c>
    </row>
    <row r="2107" spans="1:16" x14ac:dyDescent="0.35">
      <c r="A2107">
        <v>3</v>
      </c>
      <c r="B2107">
        <v>28</v>
      </c>
      <c r="C2107">
        <v>10</v>
      </c>
      <c r="D2107">
        <v>0</v>
      </c>
      <c r="E2107">
        <v>46</v>
      </c>
      <c r="F2107">
        <v>16</v>
      </c>
      <c r="G2107">
        <v>0.2</v>
      </c>
      <c r="H2107">
        <v>0.11</v>
      </c>
      <c r="I2107">
        <v>37.512</v>
      </c>
      <c r="J2107">
        <v>17.43</v>
      </c>
      <c r="K2107">
        <v>741275.17</v>
      </c>
      <c r="L2107">
        <v>615919.78</v>
      </c>
      <c r="M2107">
        <v>615.91977999999995</v>
      </c>
      <c r="N2107">
        <v>0.61591978000000003</v>
      </c>
      <c r="O2107" s="16">
        <f>VLOOKUP(A2107,'LW  WY'!I$36:J$47,2)</f>
        <v>1.5342660053929991</v>
      </c>
      <c r="P2107">
        <f t="shared" si="32"/>
        <v>0.94498478050313484</v>
      </c>
    </row>
    <row r="2108" spans="1:16" x14ac:dyDescent="0.35">
      <c r="A2108">
        <v>3</v>
      </c>
      <c r="B2108">
        <v>28</v>
      </c>
      <c r="C2108">
        <v>11</v>
      </c>
      <c r="D2108">
        <v>0</v>
      </c>
      <c r="E2108">
        <v>100</v>
      </c>
      <c r="F2108">
        <v>17</v>
      </c>
      <c r="G2108">
        <v>0.2</v>
      </c>
      <c r="H2108">
        <v>0.11</v>
      </c>
      <c r="I2108">
        <v>93.349000000000004</v>
      </c>
      <c r="J2108">
        <v>20.55</v>
      </c>
      <c r="K2108">
        <v>1875084.2830000001</v>
      </c>
      <c r="L2108">
        <v>1709553.5279999999</v>
      </c>
      <c r="M2108">
        <v>1709.5535279999999</v>
      </c>
      <c r="N2108">
        <v>1.709553528</v>
      </c>
      <c r="O2108" s="16">
        <f>VLOOKUP(A2108,'LW  WY'!I$36:J$47,2)</f>
        <v>1.5342660053929991</v>
      </c>
      <c r="P2108">
        <f t="shared" si="32"/>
        <v>2.6229098624100686</v>
      </c>
    </row>
    <row r="2109" spans="1:16" x14ac:dyDescent="0.35">
      <c r="A2109">
        <v>3</v>
      </c>
      <c r="B2109">
        <v>28</v>
      </c>
      <c r="C2109">
        <v>12</v>
      </c>
      <c r="D2109">
        <v>5</v>
      </c>
      <c r="E2109">
        <v>173</v>
      </c>
      <c r="F2109">
        <v>18</v>
      </c>
      <c r="G2109">
        <v>0.2</v>
      </c>
      <c r="H2109">
        <v>0.11</v>
      </c>
      <c r="I2109">
        <v>176.83500000000001</v>
      </c>
      <c r="J2109">
        <v>24.704999999999998</v>
      </c>
      <c r="K2109">
        <v>3540464.6680000001</v>
      </c>
      <c r="L2109">
        <v>3315922.8640000001</v>
      </c>
      <c r="M2109">
        <v>3315.9228640000001</v>
      </c>
      <c r="N2109">
        <v>3.315922864</v>
      </c>
      <c r="O2109" s="16">
        <f>VLOOKUP(A2109,'LW  WY'!I$36:J$47,2)</f>
        <v>1.5342660053929991</v>
      </c>
      <c r="P2109">
        <f t="shared" si="32"/>
        <v>5.0875077267405926</v>
      </c>
    </row>
    <row r="2110" spans="1:16" x14ac:dyDescent="0.35">
      <c r="A2110">
        <v>3</v>
      </c>
      <c r="B2110">
        <v>28</v>
      </c>
      <c r="C2110">
        <v>13</v>
      </c>
      <c r="D2110">
        <v>8</v>
      </c>
      <c r="E2110">
        <v>198</v>
      </c>
      <c r="F2110">
        <v>18</v>
      </c>
      <c r="G2110">
        <v>0.2</v>
      </c>
      <c r="H2110">
        <v>0.11</v>
      </c>
      <c r="I2110">
        <v>195.43299999999999</v>
      </c>
      <c r="J2110">
        <v>25.431000000000001</v>
      </c>
      <c r="K2110">
        <v>3953741.1779999998</v>
      </c>
      <c r="L2110">
        <v>3714555.3450000002</v>
      </c>
      <c r="M2110">
        <v>3714.5553450000002</v>
      </c>
      <c r="N2110">
        <v>3.714555345</v>
      </c>
      <c r="O2110" s="16">
        <f>VLOOKUP(A2110,'LW  WY'!I$36:J$47,2)</f>
        <v>1.5342660053929991</v>
      </c>
      <c r="P2110">
        <f t="shared" si="32"/>
        <v>5.6991159909843638</v>
      </c>
    </row>
    <row r="2111" spans="1:16" x14ac:dyDescent="0.35">
      <c r="A2111">
        <v>3</v>
      </c>
      <c r="B2111">
        <v>28</v>
      </c>
      <c r="C2111">
        <v>14</v>
      </c>
      <c r="D2111">
        <v>0</v>
      </c>
      <c r="E2111">
        <v>97</v>
      </c>
      <c r="F2111">
        <v>18</v>
      </c>
      <c r="G2111">
        <v>0.2</v>
      </c>
      <c r="H2111">
        <v>0.11</v>
      </c>
      <c r="I2111">
        <v>81.290000000000006</v>
      </c>
      <c r="J2111">
        <v>21.097999999999999</v>
      </c>
      <c r="K2111">
        <v>1632553.79</v>
      </c>
      <c r="L2111">
        <v>1475616.855</v>
      </c>
      <c r="M2111">
        <v>1475.616855</v>
      </c>
      <c r="N2111">
        <v>1.4756168549999999</v>
      </c>
      <c r="O2111" s="16">
        <f>VLOOKUP(A2111,'LW  WY'!I$36:J$47,2)</f>
        <v>1.5342660053929991</v>
      </c>
      <c r="P2111">
        <f t="shared" si="32"/>
        <v>2.2639887776114302</v>
      </c>
    </row>
    <row r="2112" spans="1:16" x14ac:dyDescent="0.35">
      <c r="A2112">
        <v>3</v>
      </c>
      <c r="B2112">
        <v>28</v>
      </c>
      <c r="C2112">
        <v>15</v>
      </c>
      <c r="D2112">
        <v>23</v>
      </c>
      <c r="E2112">
        <v>230</v>
      </c>
      <c r="F2112">
        <v>18</v>
      </c>
      <c r="G2112">
        <v>0.2</v>
      </c>
      <c r="H2112">
        <v>0.11</v>
      </c>
      <c r="I2112">
        <v>206.94300000000001</v>
      </c>
      <c r="J2112">
        <v>25.911000000000001</v>
      </c>
      <c r="K2112">
        <v>4272237.4349999996</v>
      </c>
      <c r="L2112">
        <v>4021766.0129999998</v>
      </c>
      <c r="M2112">
        <v>4021.7660129999999</v>
      </c>
      <c r="N2112">
        <v>4.0217660129999997</v>
      </c>
      <c r="O2112" s="16">
        <f>VLOOKUP(A2112,'LW  WY'!I$36:J$47,2)</f>
        <v>1.5342660053929991</v>
      </c>
      <c r="P2112">
        <f t="shared" si="32"/>
        <v>6.170458875390838</v>
      </c>
    </row>
    <row r="2113" spans="1:16" x14ac:dyDescent="0.35">
      <c r="A2113">
        <v>3</v>
      </c>
      <c r="B2113">
        <v>28</v>
      </c>
      <c r="C2113">
        <v>16</v>
      </c>
      <c r="D2113">
        <v>5</v>
      </c>
      <c r="E2113">
        <v>150</v>
      </c>
      <c r="F2113">
        <v>17</v>
      </c>
      <c r="G2113">
        <v>0.1</v>
      </c>
      <c r="H2113">
        <v>0.11</v>
      </c>
      <c r="I2113">
        <v>127.416</v>
      </c>
      <c r="J2113">
        <v>22.045999999999999</v>
      </c>
      <c r="K2113">
        <v>2655307.6039999998</v>
      </c>
      <c r="L2113">
        <v>2462130.4350000001</v>
      </c>
      <c r="M2113">
        <v>2462.130435</v>
      </c>
      <c r="N2113">
        <v>2.4621304350000002</v>
      </c>
      <c r="O2113" s="16">
        <f>VLOOKUP(A2113,'LW  WY'!I$36:J$47,2)</f>
        <v>1.5342660053929991</v>
      </c>
      <c r="P2113">
        <f t="shared" si="32"/>
        <v>3.7775630272639775</v>
      </c>
    </row>
    <row r="2114" spans="1:16" x14ac:dyDescent="0.35">
      <c r="A2114">
        <v>3</v>
      </c>
      <c r="B2114">
        <v>28</v>
      </c>
      <c r="C2114">
        <v>17</v>
      </c>
      <c r="D2114">
        <v>0</v>
      </c>
      <c r="E2114">
        <v>75</v>
      </c>
      <c r="F2114">
        <v>15</v>
      </c>
      <c r="G2114">
        <v>0.1</v>
      </c>
      <c r="H2114">
        <v>0.11</v>
      </c>
      <c r="I2114">
        <v>61.268000000000001</v>
      </c>
      <c r="J2114">
        <v>17.43</v>
      </c>
      <c r="K2114">
        <v>1270898.638</v>
      </c>
      <c r="L2114">
        <v>1126776.5819999999</v>
      </c>
      <c r="M2114">
        <v>1126.776582</v>
      </c>
      <c r="N2114">
        <v>1.126776582</v>
      </c>
      <c r="O2114" s="16">
        <f>VLOOKUP(A2114,'LW  WY'!I$36:J$47,2)</f>
        <v>1.5342660053929991</v>
      </c>
      <c r="P2114">
        <f t="shared" si="32"/>
        <v>1.7287750054355171</v>
      </c>
    </row>
    <row r="2115" spans="1:16" x14ac:dyDescent="0.35">
      <c r="A2115">
        <v>3</v>
      </c>
      <c r="B2115">
        <v>28</v>
      </c>
      <c r="C2115">
        <v>18</v>
      </c>
      <c r="D2115">
        <v>0</v>
      </c>
      <c r="E2115">
        <v>9</v>
      </c>
      <c r="F2115">
        <v>13</v>
      </c>
      <c r="G2115">
        <v>0.1</v>
      </c>
      <c r="H2115">
        <v>0.11</v>
      </c>
      <c r="I2115">
        <v>6.5880000000000001</v>
      </c>
      <c r="J2115">
        <v>13.231999999999999</v>
      </c>
      <c r="K2115">
        <v>87614.764999999999</v>
      </c>
      <c r="L2115">
        <v>0</v>
      </c>
      <c r="M2115">
        <v>0</v>
      </c>
      <c r="N2115">
        <v>0</v>
      </c>
      <c r="O2115" s="16">
        <f>VLOOKUP(A2115,'LW  WY'!I$36:J$47,2)</f>
        <v>1.5342660053929991</v>
      </c>
      <c r="P2115">
        <f t="shared" si="32"/>
        <v>0</v>
      </c>
    </row>
    <row r="2116" spans="1:16" x14ac:dyDescent="0.35">
      <c r="A2116">
        <v>3</v>
      </c>
      <c r="B2116">
        <v>28</v>
      </c>
      <c r="C2116">
        <v>19</v>
      </c>
      <c r="D2116">
        <v>0</v>
      </c>
      <c r="E2116">
        <v>0</v>
      </c>
      <c r="F2116">
        <v>13</v>
      </c>
      <c r="G2116">
        <v>0.1</v>
      </c>
      <c r="H2116">
        <v>0.11</v>
      </c>
      <c r="I2116">
        <v>0</v>
      </c>
      <c r="J2116">
        <v>13</v>
      </c>
      <c r="K2116">
        <v>0</v>
      </c>
      <c r="L2116">
        <v>0</v>
      </c>
      <c r="M2116">
        <v>0</v>
      </c>
      <c r="N2116">
        <v>0</v>
      </c>
      <c r="O2116" s="16">
        <f>VLOOKUP(A2116,'LW  WY'!I$36:J$47,2)</f>
        <v>1.5342660053929991</v>
      </c>
      <c r="P2116">
        <f t="shared" si="32"/>
        <v>0</v>
      </c>
    </row>
    <row r="2117" spans="1:16" x14ac:dyDescent="0.35">
      <c r="A2117">
        <v>3</v>
      </c>
      <c r="B2117">
        <v>28</v>
      </c>
      <c r="C2117">
        <v>20</v>
      </c>
      <c r="D2117">
        <v>0</v>
      </c>
      <c r="E2117">
        <v>0</v>
      </c>
      <c r="F2117">
        <v>12</v>
      </c>
      <c r="G2117">
        <v>0.1</v>
      </c>
      <c r="H2117">
        <v>0.11</v>
      </c>
      <c r="I2117">
        <v>0</v>
      </c>
      <c r="J2117">
        <v>12</v>
      </c>
      <c r="K2117">
        <v>0</v>
      </c>
      <c r="L2117">
        <v>0</v>
      </c>
      <c r="M2117">
        <v>0</v>
      </c>
      <c r="N2117">
        <v>0</v>
      </c>
      <c r="O2117" s="16">
        <f>VLOOKUP(A2117,'LW  WY'!I$36:J$47,2)</f>
        <v>1.5342660053929991</v>
      </c>
      <c r="P2117">
        <f t="shared" si="32"/>
        <v>0</v>
      </c>
    </row>
    <row r="2118" spans="1:16" x14ac:dyDescent="0.35">
      <c r="A2118">
        <v>3</v>
      </c>
      <c r="B2118">
        <v>28</v>
      </c>
      <c r="C2118">
        <v>21</v>
      </c>
      <c r="D2118">
        <v>0</v>
      </c>
      <c r="E2118">
        <v>0</v>
      </c>
      <c r="F2118">
        <v>12</v>
      </c>
      <c r="G2118">
        <v>0.1</v>
      </c>
      <c r="H2118">
        <v>0.11</v>
      </c>
      <c r="I2118">
        <v>0</v>
      </c>
      <c r="J2118">
        <v>12</v>
      </c>
      <c r="K2118">
        <v>0</v>
      </c>
      <c r="L2118">
        <v>0</v>
      </c>
      <c r="M2118">
        <v>0</v>
      </c>
      <c r="N2118">
        <v>0</v>
      </c>
      <c r="O2118" s="16">
        <f>VLOOKUP(A2118,'LW  WY'!I$36:J$47,2)</f>
        <v>1.5342660053929991</v>
      </c>
      <c r="P2118">
        <f t="shared" si="32"/>
        <v>0</v>
      </c>
    </row>
    <row r="2119" spans="1:16" x14ac:dyDescent="0.35">
      <c r="A2119">
        <v>3</v>
      </c>
      <c r="B2119">
        <v>28</v>
      </c>
      <c r="C2119">
        <v>22</v>
      </c>
      <c r="D2119">
        <v>0</v>
      </c>
      <c r="E2119">
        <v>0</v>
      </c>
      <c r="F2119">
        <v>12</v>
      </c>
      <c r="G2119">
        <v>0.1</v>
      </c>
      <c r="H2119">
        <v>0.11</v>
      </c>
      <c r="I2119">
        <v>0</v>
      </c>
      <c r="J2119">
        <v>12</v>
      </c>
      <c r="K2119">
        <v>0</v>
      </c>
      <c r="L2119">
        <v>0</v>
      </c>
      <c r="M2119">
        <v>0</v>
      </c>
      <c r="N2119">
        <v>0</v>
      </c>
      <c r="O2119" s="16">
        <f>VLOOKUP(A2119,'LW  WY'!I$36:J$47,2)</f>
        <v>1.5342660053929991</v>
      </c>
      <c r="P2119">
        <f t="shared" si="32"/>
        <v>0</v>
      </c>
    </row>
    <row r="2120" spans="1:16" x14ac:dyDescent="0.35">
      <c r="A2120">
        <v>3</v>
      </c>
      <c r="B2120">
        <v>28</v>
      </c>
      <c r="C2120">
        <v>23</v>
      </c>
      <c r="D2120">
        <v>0</v>
      </c>
      <c r="E2120">
        <v>0</v>
      </c>
      <c r="F2120">
        <v>11</v>
      </c>
      <c r="G2120">
        <v>0.1</v>
      </c>
      <c r="H2120">
        <v>0.11</v>
      </c>
      <c r="I2120">
        <v>0</v>
      </c>
      <c r="J2120">
        <v>11</v>
      </c>
      <c r="K2120">
        <v>0</v>
      </c>
      <c r="L2120">
        <v>0</v>
      </c>
      <c r="M2120">
        <v>0</v>
      </c>
      <c r="N2120">
        <v>0</v>
      </c>
      <c r="O2120" s="16">
        <f>VLOOKUP(A2120,'LW  WY'!I$36:J$47,2)</f>
        <v>1.5342660053929991</v>
      </c>
      <c r="P2120">
        <f t="shared" si="32"/>
        <v>0</v>
      </c>
    </row>
    <row r="2121" spans="1:16" x14ac:dyDescent="0.35">
      <c r="A2121">
        <v>3</v>
      </c>
      <c r="B2121">
        <v>29</v>
      </c>
      <c r="C2121">
        <v>0</v>
      </c>
      <c r="D2121">
        <v>0</v>
      </c>
      <c r="E2121">
        <v>0</v>
      </c>
      <c r="F2121">
        <v>11</v>
      </c>
      <c r="G2121">
        <v>0.1</v>
      </c>
      <c r="H2121">
        <v>0.11</v>
      </c>
      <c r="I2121">
        <v>0</v>
      </c>
      <c r="J2121">
        <v>11</v>
      </c>
      <c r="K2121">
        <v>0</v>
      </c>
      <c r="L2121">
        <v>0</v>
      </c>
      <c r="M2121">
        <v>0</v>
      </c>
      <c r="N2121">
        <v>0</v>
      </c>
      <c r="O2121" s="16">
        <f>VLOOKUP(A2121,'LW  WY'!I$36:J$47,2)</f>
        <v>1.5342660053929991</v>
      </c>
      <c r="P2121">
        <f t="shared" si="32"/>
        <v>0</v>
      </c>
    </row>
    <row r="2122" spans="1:16" x14ac:dyDescent="0.35">
      <c r="A2122">
        <v>3</v>
      </c>
      <c r="B2122">
        <v>29</v>
      </c>
      <c r="C2122">
        <v>1</v>
      </c>
      <c r="D2122">
        <v>0</v>
      </c>
      <c r="E2122">
        <v>0</v>
      </c>
      <c r="F2122">
        <v>11</v>
      </c>
      <c r="G2122">
        <v>0.1</v>
      </c>
      <c r="H2122">
        <v>0.11</v>
      </c>
      <c r="I2122">
        <v>0</v>
      </c>
      <c r="J2122">
        <v>11</v>
      </c>
      <c r="K2122">
        <v>0</v>
      </c>
      <c r="L2122">
        <v>0</v>
      </c>
      <c r="M2122">
        <v>0</v>
      </c>
      <c r="N2122">
        <v>0</v>
      </c>
      <c r="O2122" s="16">
        <f>VLOOKUP(A2122,'LW  WY'!I$36:J$47,2)</f>
        <v>1.5342660053929991</v>
      </c>
      <c r="P2122">
        <f t="shared" si="32"/>
        <v>0</v>
      </c>
    </row>
    <row r="2123" spans="1:16" x14ac:dyDescent="0.35">
      <c r="A2123">
        <v>3</v>
      </c>
      <c r="B2123">
        <v>29</v>
      </c>
      <c r="C2123">
        <v>2</v>
      </c>
      <c r="D2123">
        <v>0</v>
      </c>
      <c r="E2123">
        <v>0</v>
      </c>
      <c r="F2123">
        <v>10</v>
      </c>
      <c r="G2123">
        <v>0.1</v>
      </c>
      <c r="H2123">
        <v>0.11</v>
      </c>
      <c r="I2123">
        <v>0</v>
      </c>
      <c r="J2123">
        <v>10</v>
      </c>
      <c r="K2123">
        <v>0</v>
      </c>
      <c r="L2123">
        <v>0</v>
      </c>
      <c r="M2123">
        <v>0</v>
      </c>
      <c r="N2123">
        <v>0</v>
      </c>
      <c r="O2123" s="16">
        <f>VLOOKUP(A2123,'LW  WY'!I$36:J$47,2)</f>
        <v>1.5342660053929991</v>
      </c>
      <c r="P2123">
        <f t="shared" si="32"/>
        <v>0</v>
      </c>
    </row>
    <row r="2124" spans="1:16" x14ac:dyDescent="0.35">
      <c r="A2124">
        <v>3</v>
      </c>
      <c r="B2124">
        <v>29</v>
      </c>
      <c r="C2124">
        <v>3</v>
      </c>
      <c r="D2124">
        <v>0</v>
      </c>
      <c r="E2124">
        <v>0</v>
      </c>
      <c r="F2124">
        <v>9</v>
      </c>
      <c r="G2124">
        <v>0.1</v>
      </c>
      <c r="H2124">
        <v>0.11</v>
      </c>
      <c r="I2124">
        <v>0</v>
      </c>
      <c r="J2124">
        <v>9</v>
      </c>
      <c r="K2124">
        <v>0</v>
      </c>
      <c r="L2124">
        <v>0</v>
      </c>
      <c r="M2124">
        <v>0</v>
      </c>
      <c r="N2124">
        <v>0</v>
      </c>
      <c r="O2124" s="16">
        <f>VLOOKUP(A2124,'LW  WY'!I$36:J$47,2)</f>
        <v>1.5342660053929991</v>
      </c>
      <c r="P2124">
        <f t="shared" si="32"/>
        <v>0</v>
      </c>
    </row>
    <row r="2125" spans="1:16" x14ac:dyDescent="0.35">
      <c r="A2125">
        <v>3</v>
      </c>
      <c r="B2125">
        <v>29</v>
      </c>
      <c r="C2125">
        <v>4</v>
      </c>
      <c r="D2125">
        <v>0</v>
      </c>
      <c r="E2125">
        <v>0</v>
      </c>
      <c r="F2125">
        <v>9</v>
      </c>
      <c r="G2125">
        <v>0.1</v>
      </c>
      <c r="H2125">
        <v>0.11</v>
      </c>
      <c r="I2125">
        <v>0</v>
      </c>
      <c r="J2125">
        <v>9</v>
      </c>
      <c r="K2125">
        <v>0</v>
      </c>
      <c r="L2125">
        <v>0</v>
      </c>
      <c r="M2125">
        <v>0</v>
      </c>
      <c r="N2125">
        <v>0</v>
      </c>
      <c r="O2125" s="16">
        <f>VLOOKUP(A2125,'LW  WY'!I$36:J$47,2)</f>
        <v>1.5342660053929991</v>
      </c>
      <c r="P2125">
        <f t="shared" si="32"/>
        <v>0</v>
      </c>
    </row>
    <row r="2126" spans="1:16" x14ac:dyDescent="0.35">
      <c r="A2126">
        <v>3</v>
      </c>
      <c r="B2126">
        <v>29</v>
      </c>
      <c r="C2126">
        <v>5</v>
      </c>
      <c r="D2126">
        <v>0</v>
      </c>
      <c r="E2126">
        <v>0</v>
      </c>
      <c r="F2126">
        <v>9</v>
      </c>
      <c r="G2126">
        <v>0.1</v>
      </c>
      <c r="H2126">
        <v>0.11</v>
      </c>
      <c r="I2126">
        <v>0</v>
      </c>
      <c r="J2126">
        <v>9</v>
      </c>
      <c r="K2126">
        <v>0</v>
      </c>
      <c r="L2126">
        <v>0</v>
      </c>
      <c r="M2126">
        <v>0</v>
      </c>
      <c r="N2126">
        <v>0</v>
      </c>
      <c r="O2126" s="16">
        <f>VLOOKUP(A2126,'LW  WY'!I$36:J$47,2)</f>
        <v>1.5342660053929991</v>
      </c>
      <c r="P2126">
        <f t="shared" si="32"/>
        <v>0</v>
      </c>
    </row>
    <row r="2127" spans="1:16" x14ac:dyDescent="0.35">
      <c r="A2127">
        <v>3</v>
      </c>
      <c r="B2127">
        <v>29</v>
      </c>
      <c r="C2127">
        <v>6</v>
      </c>
      <c r="D2127">
        <v>25</v>
      </c>
      <c r="E2127">
        <v>10</v>
      </c>
      <c r="F2127">
        <v>9</v>
      </c>
      <c r="G2127">
        <v>0.1</v>
      </c>
      <c r="H2127">
        <v>0.11</v>
      </c>
      <c r="I2127">
        <v>9.6850000000000005</v>
      </c>
      <c r="J2127">
        <v>9.3420000000000005</v>
      </c>
      <c r="K2127">
        <v>134453.288</v>
      </c>
      <c r="L2127">
        <v>30600.008999999998</v>
      </c>
      <c r="M2127">
        <v>30.600009</v>
      </c>
      <c r="N2127">
        <v>3.0600009000000001E-2</v>
      </c>
      <c r="O2127" s="16">
        <f>VLOOKUP(A2127,'LW  WY'!I$36:J$47,2)</f>
        <v>1.5342660053929991</v>
      </c>
      <c r="P2127">
        <f t="shared" si="32"/>
        <v>4.6948553573419823E-2</v>
      </c>
    </row>
    <row r="2128" spans="1:16" x14ac:dyDescent="0.35">
      <c r="A2128">
        <v>3</v>
      </c>
      <c r="B2128">
        <v>29</v>
      </c>
      <c r="C2128">
        <v>7</v>
      </c>
      <c r="D2128">
        <v>401</v>
      </c>
      <c r="E2128">
        <v>80</v>
      </c>
      <c r="F2128">
        <v>10</v>
      </c>
      <c r="G2128">
        <v>0.1</v>
      </c>
      <c r="H2128">
        <v>0.11</v>
      </c>
      <c r="I2128">
        <v>360.29599999999999</v>
      </c>
      <c r="J2128">
        <v>24.334</v>
      </c>
      <c r="K2128">
        <v>7820669.727</v>
      </c>
      <c r="L2128">
        <v>7444463.2400000002</v>
      </c>
      <c r="M2128">
        <v>7444.46324</v>
      </c>
      <c r="N2128">
        <v>7.4444632400000001</v>
      </c>
      <c r="O2128" s="16">
        <f>VLOOKUP(A2128,'LW  WY'!I$36:J$47,2)</f>
        <v>1.5342660053929991</v>
      </c>
      <c r="P2128">
        <f t="shared" si="32"/>
        <v>11.421786877529824</v>
      </c>
    </row>
    <row r="2129" spans="1:16" x14ac:dyDescent="0.35">
      <c r="A2129">
        <v>3</v>
      </c>
      <c r="B2129">
        <v>29</v>
      </c>
      <c r="C2129">
        <v>8</v>
      </c>
      <c r="D2129">
        <v>0</v>
      </c>
      <c r="E2129">
        <v>136</v>
      </c>
      <c r="F2129">
        <v>12</v>
      </c>
      <c r="G2129">
        <v>0.1</v>
      </c>
      <c r="H2129">
        <v>0.11</v>
      </c>
      <c r="I2129">
        <v>110.914</v>
      </c>
      <c r="J2129">
        <v>16.393000000000001</v>
      </c>
      <c r="K2129">
        <v>2355335.9350000001</v>
      </c>
      <c r="L2129">
        <v>2172787.9539999999</v>
      </c>
      <c r="M2129">
        <v>2172.7879539999999</v>
      </c>
      <c r="N2129">
        <v>2.1727879539999999</v>
      </c>
      <c r="O2129" s="16">
        <f>VLOOKUP(A2129,'LW  WY'!I$36:J$47,2)</f>
        <v>1.5342660053929991</v>
      </c>
      <c r="P2129">
        <f t="shared" si="32"/>
        <v>3.3336346947496072</v>
      </c>
    </row>
    <row r="2130" spans="1:16" x14ac:dyDescent="0.35">
      <c r="A2130">
        <v>3</v>
      </c>
      <c r="B2130">
        <v>29</v>
      </c>
      <c r="C2130">
        <v>9</v>
      </c>
      <c r="D2130">
        <v>23</v>
      </c>
      <c r="E2130">
        <v>222</v>
      </c>
      <c r="F2130">
        <v>15</v>
      </c>
      <c r="G2130">
        <v>0.1</v>
      </c>
      <c r="H2130">
        <v>0.11</v>
      </c>
      <c r="I2130">
        <v>201.423</v>
      </c>
      <c r="J2130">
        <v>22.957000000000001</v>
      </c>
      <c r="K2130">
        <v>4210805.1490000002</v>
      </c>
      <c r="L2130">
        <v>3962510.517</v>
      </c>
      <c r="M2130">
        <v>3962.5105170000002</v>
      </c>
      <c r="N2130">
        <v>3.9625105170000001</v>
      </c>
      <c r="O2130" s="16">
        <f>VLOOKUP(A2130,'LW  WY'!I$36:J$47,2)</f>
        <v>1.5342660053929991</v>
      </c>
      <c r="P2130">
        <f t="shared" si="32"/>
        <v>6.0795451822453375</v>
      </c>
    </row>
    <row r="2131" spans="1:16" x14ac:dyDescent="0.35">
      <c r="A2131">
        <v>3</v>
      </c>
      <c r="B2131">
        <v>29</v>
      </c>
      <c r="C2131">
        <v>10</v>
      </c>
      <c r="D2131">
        <v>14</v>
      </c>
      <c r="E2131">
        <v>240</v>
      </c>
      <c r="F2131">
        <v>17</v>
      </c>
      <c r="G2131">
        <v>0.1</v>
      </c>
      <c r="H2131">
        <v>0.11</v>
      </c>
      <c r="I2131">
        <v>216.893</v>
      </c>
      <c r="J2131">
        <v>25.542999999999999</v>
      </c>
      <c r="K2131">
        <v>4449234.1569999997</v>
      </c>
      <c r="L2131">
        <v>4192491.037</v>
      </c>
      <c r="M2131">
        <v>4192.4910369999998</v>
      </c>
      <c r="N2131">
        <v>4.1924910369999999</v>
      </c>
      <c r="O2131" s="16">
        <f>VLOOKUP(A2131,'LW  WY'!I$36:J$47,2)</f>
        <v>1.5342660053929991</v>
      </c>
      <c r="P2131">
        <f t="shared" si="32"/>
        <v>6.4323964759839418</v>
      </c>
    </row>
    <row r="2132" spans="1:16" x14ac:dyDescent="0.35">
      <c r="A2132">
        <v>3</v>
      </c>
      <c r="B2132">
        <v>29</v>
      </c>
      <c r="C2132">
        <v>11</v>
      </c>
      <c r="D2132">
        <v>24</v>
      </c>
      <c r="E2132">
        <v>305</v>
      </c>
      <c r="F2132">
        <v>19</v>
      </c>
      <c r="G2132">
        <v>0.1</v>
      </c>
      <c r="H2132">
        <v>0.11</v>
      </c>
      <c r="I2132">
        <v>309.49799999999999</v>
      </c>
      <c r="J2132">
        <v>31.161000000000001</v>
      </c>
      <c r="K2132">
        <v>6218980.0099999998</v>
      </c>
      <c r="L2132">
        <v>5899527.7580000004</v>
      </c>
      <c r="M2132">
        <v>5899.5277580000002</v>
      </c>
      <c r="N2132">
        <v>5.8995277579999996</v>
      </c>
      <c r="O2132" s="16">
        <f>VLOOKUP(A2132,'LW  WY'!I$36:J$47,2)</f>
        <v>1.5342660053929991</v>
      </c>
      <c r="P2132">
        <f t="shared" si="32"/>
        <v>9.0514448869717743</v>
      </c>
    </row>
    <row r="2133" spans="1:16" x14ac:dyDescent="0.35">
      <c r="A2133">
        <v>3</v>
      </c>
      <c r="B2133">
        <v>29</v>
      </c>
      <c r="C2133">
        <v>12</v>
      </c>
      <c r="D2133">
        <v>116</v>
      </c>
      <c r="E2133">
        <v>416</v>
      </c>
      <c r="F2133">
        <v>20</v>
      </c>
      <c r="G2133">
        <v>0.1</v>
      </c>
      <c r="H2133">
        <v>0.11</v>
      </c>
      <c r="I2133">
        <v>512.33299999999997</v>
      </c>
      <c r="J2133">
        <v>40.097999999999999</v>
      </c>
      <c r="K2133">
        <v>9979269.7280000001</v>
      </c>
      <c r="L2133">
        <v>9526575.4609999992</v>
      </c>
      <c r="M2133">
        <v>9526.5754610000004</v>
      </c>
      <c r="N2133">
        <v>9.5265754610000002</v>
      </c>
      <c r="O2133" s="16">
        <f>VLOOKUP(A2133,'LW  WY'!I$36:J$47,2)</f>
        <v>1.5342660053929991</v>
      </c>
      <c r="P2133">
        <f t="shared" si="32"/>
        <v>14.61630087762344</v>
      </c>
    </row>
    <row r="2134" spans="1:16" x14ac:dyDescent="0.35">
      <c r="A2134">
        <v>3</v>
      </c>
      <c r="B2134">
        <v>29</v>
      </c>
      <c r="C2134">
        <v>13</v>
      </c>
      <c r="D2134">
        <v>386</v>
      </c>
      <c r="E2134">
        <v>361</v>
      </c>
      <c r="F2134">
        <v>21</v>
      </c>
      <c r="G2134">
        <v>0.1</v>
      </c>
      <c r="H2134">
        <v>0.11</v>
      </c>
      <c r="I2134">
        <v>689.64400000000001</v>
      </c>
      <c r="J2134">
        <v>48.173999999999999</v>
      </c>
      <c r="K2134">
        <v>13240452.99</v>
      </c>
      <c r="L2134">
        <v>12672202.029999999</v>
      </c>
      <c r="M2134">
        <v>12672.20203</v>
      </c>
      <c r="N2134">
        <v>12.672202029999999</v>
      </c>
      <c r="O2134" s="16">
        <f>VLOOKUP(A2134,'LW  WY'!I$36:J$47,2)</f>
        <v>1.5342660053929991</v>
      </c>
      <c r="P2134">
        <f t="shared" si="32"/>
        <v>19.442528788101153</v>
      </c>
    </row>
    <row r="2135" spans="1:16" x14ac:dyDescent="0.35">
      <c r="A2135">
        <v>3</v>
      </c>
      <c r="B2135">
        <v>29</v>
      </c>
      <c r="C2135">
        <v>14</v>
      </c>
      <c r="D2135">
        <v>847</v>
      </c>
      <c r="E2135">
        <v>128</v>
      </c>
      <c r="F2135">
        <v>20</v>
      </c>
      <c r="G2135">
        <v>0.1</v>
      </c>
      <c r="H2135">
        <v>0.11</v>
      </c>
      <c r="I2135">
        <v>890.24599999999998</v>
      </c>
      <c r="J2135">
        <v>55.225000000000001</v>
      </c>
      <c r="K2135">
        <v>16829410.920000002</v>
      </c>
      <c r="L2135">
        <v>16133988.91</v>
      </c>
      <c r="M2135">
        <v>16133.98891</v>
      </c>
      <c r="N2135">
        <v>16.133988909999999</v>
      </c>
      <c r="O2135" s="16">
        <f>VLOOKUP(A2135,'LW  WY'!I$36:J$47,2)</f>
        <v>1.5342660053929991</v>
      </c>
      <c r="P2135">
        <f t="shared" si="32"/>
        <v>24.753830716000646</v>
      </c>
    </row>
    <row r="2136" spans="1:16" x14ac:dyDescent="0.35">
      <c r="A2136">
        <v>3</v>
      </c>
      <c r="B2136">
        <v>29</v>
      </c>
      <c r="C2136">
        <v>15</v>
      </c>
      <c r="D2136">
        <v>778</v>
      </c>
      <c r="E2136">
        <v>125</v>
      </c>
      <c r="F2136">
        <v>19</v>
      </c>
      <c r="G2136">
        <v>0.1</v>
      </c>
      <c r="H2136">
        <v>0.11</v>
      </c>
      <c r="I2136">
        <v>876.45899999999995</v>
      </c>
      <c r="J2136">
        <v>53.756</v>
      </c>
      <c r="K2136">
        <v>16810325.18</v>
      </c>
      <c r="L2136">
        <v>16115579.460000001</v>
      </c>
      <c r="M2136">
        <v>16115.579460000001</v>
      </c>
      <c r="N2136">
        <v>16.115579459999999</v>
      </c>
      <c r="O2136" s="16">
        <f>VLOOKUP(A2136,'LW  WY'!I$36:J$47,2)</f>
        <v>1.5342660053929991</v>
      </c>
      <c r="P2136">
        <f t="shared" si="32"/>
        <v>24.725585722687665</v>
      </c>
    </row>
    <row r="2137" spans="1:16" x14ac:dyDescent="0.35">
      <c r="A2137">
        <v>3</v>
      </c>
      <c r="B2137">
        <v>29</v>
      </c>
      <c r="C2137">
        <v>16</v>
      </c>
      <c r="D2137">
        <v>682</v>
      </c>
      <c r="E2137">
        <v>107</v>
      </c>
      <c r="F2137">
        <v>18</v>
      </c>
      <c r="G2137">
        <v>0.1</v>
      </c>
      <c r="H2137">
        <v>0.11</v>
      </c>
      <c r="I2137">
        <v>782.53399999999999</v>
      </c>
      <c r="J2137">
        <v>49.13</v>
      </c>
      <c r="K2137">
        <v>15497949.890000001</v>
      </c>
      <c r="L2137">
        <v>14849706.84</v>
      </c>
      <c r="M2137">
        <v>14849.706840000001</v>
      </c>
      <c r="N2137">
        <v>14.84970684</v>
      </c>
      <c r="O2137" s="16">
        <f>VLOOKUP(A2137,'LW  WY'!I$36:J$47,2)</f>
        <v>1.5342660053929991</v>
      </c>
      <c r="P2137">
        <f t="shared" si="32"/>
        <v>22.783400394663893</v>
      </c>
    </row>
    <row r="2138" spans="1:16" x14ac:dyDescent="0.35">
      <c r="A2138">
        <v>3</v>
      </c>
      <c r="B2138">
        <v>29</v>
      </c>
      <c r="C2138">
        <v>17</v>
      </c>
      <c r="D2138">
        <v>518</v>
      </c>
      <c r="E2138">
        <v>74</v>
      </c>
      <c r="F2138">
        <v>15</v>
      </c>
      <c r="G2138">
        <v>0.1</v>
      </c>
      <c r="H2138">
        <v>0.11</v>
      </c>
      <c r="I2138">
        <v>462.77300000000002</v>
      </c>
      <c r="J2138">
        <v>33.433</v>
      </c>
      <c r="K2138">
        <v>9783533.8629999999</v>
      </c>
      <c r="L2138">
        <v>9337775.2960000001</v>
      </c>
      <c r="M2138">
        <v>9337.7752959999998</v>
      </c>
      <c r="N2138">
        <v>9.3377752960000002</v>
      </c>
      <c r="O2138" s="16">
        <f>VLOOKUP(A2138,'LW  WY'!I$36:J$47,2)</f>
        <v>1.5342660053929991</v>
      </c>
      <c r="P2138">
        <f t="shared" si="32"/>
        <v>14.326631202651349</v>
      </c>
    </row>
    <row r="2139" spans="1:16" x14ac:dyDescent="0.35">
      <c r="A2139">
        <v>3</v>
      </c>
      <c r="B2139">
        <v>29</v>
      </c>
      <c r="C2139">
        <v>18</v>
      </c>
      <c r="D2139">
        <v>139</v>
      </c>
      <c r="E2139">
        <v>21</v>
      </c>
      <c r="F2139">
        <v>12</v>
      </c>
      <c r="G2139">
        <v>0.1</v>
      </c>
      <c r="H2139">
        <v>0.11</v>
      </c>
      <c r="I2139">
        <v>75.343000000000004</v>
      </c>
      <c r="J2139">
        <v>14.664</v>
      </c>
      <c r="K2139">
        <v>1122056.03</v>
      </c>
      <c r="L2139">
        <v>983208.05900000001</v>
      </c>
      <c r="M2139">
        <v>983.20805900000005</v>
      </c>
      <c r="N2139">
        <v>0.98320805899999997</v>
      </c>
      <c r="O2139" s="16">
        <f>VLOOKUP(A2139,'LW  WY'!I$36:J$47,2)</f>
        <v>1.5342660053929991</v>
      </c>
      <c r="P2139">
        <f t="shared" si="32"/>
        <v>1.5085027011521341</v>
      </c>
    </row>
    <row r="2140" spans="1:16" x14ac:dyDescent="0.35">
      <c r="A2140">
        <v>3</v>
      </c>
      <c r="B2140">
        <v>29</v>
      </c>
      <c r="C2140">
        <v>19</v>
      </c>
      <c r="D2140">
        <v>0</v>
      </c>
      <c r="E2140">
        <v>0</v>
      </c>
      <c r="F2140">
        <v>10</v>
      </c>
      <c r="G2140">
        <v>0.1</v>
      </c>
      <c r="H2140">
        <v>0.11</v>
      </c>
      <c r="I2140">
        <v>0</v>
      </c>
      <c r="J2140">
        <v>10</v>
      </c>
      <c r="K2140">
        <v>0</v>
      </c>
      <c r="L2140">
        <v>0</v>
      </c>
      <c r="M2140">
        <v>0</v>
      </c>
      <c r="N2140">
        <v>0</v>
      </c>
      <c r="O2140" s="16">
        <f>VLOOKUP(A2140,'LW  WY'!I$36:J$47,2)</f>
        <v>1.5342660053929991</v>
      </c>
      <c r="P2140">
        <f t="shared" si="32"/>
        <v>0</v>
      </c>
    </row>
    <row r="2141" spans="1:16" x14ac:dyDescent="0.35">
      <c r="A2141">
        <v>3</v>
      </c>
      <c r="B2141">
        <v>29</v>
      </c>
      <c r="C2141">
        <v>20</v>
      </c>
      <c r="D2141">
        <v>0</v>
      </c>
      <c r="E2141">
        <v>0</v>
      </c>
      <c r="F2141">
        <v>10</v>
      </c>
      <c r="G2141">
        <v>0.1</v>
      </c>
      <c r="H2141">
        <v>0.11</v>
      </c>
      <c r="I2141">
        <v>0</v>
      </c>
      <c r="J2141">
        <v>10</v>
      </c>
      <c r="K2141">
        <v>0</v>
      </c>
      <c r="L2141">
        <v>0</v>
      </c>
      <c r="M2141">
        <v>0</v>
      </c>
      <c r="N2141">
        <v>0</v>
      </c>
      <c r="O2141" s="16">
        <f>VLOOKUP(A2141,'LW  WY'!I$36:J$47,2)</f>
        <v>1.5342660053929991</v>
      </c>
      <c r="P2141">
        <f t="shared" si="32"/>
        <v>0</v>
      </c>
    </row>
    <row r="2142" spans="1:16" x14ac:dyDescent="0.35">
      <c r="A2142">
        <v>3</v>
      </c>
      <c r="B2142">
        <v>29</v>
      </c>
      <c r="C2142">
        <v>21</v>
      </c>
      <c r="D2142">
        <v>0</v>
      </c>
      <c r="E2142">
        <v>0</v>
      </c>
      <c r="F2142">
        <v>9</v>
      </c>
      <c r="G2142">
        <v>0.1</v>
      </c>
      <c r="H2142">
        <v>0.11</v>
      </c>
      <c r="I2142">
        <v>0</v>
      </c>
      <c r="J2142">
        <v>9</v>
      </c>
      <c r="K2142">
        <v>0</v>
      </c>
      <c r="L2142">
        <v>0</v>
      </c>
      <c r="M2142">
        <v>0</v>
      </c>
      <c r="N2142">
        <v>0</v>
      </c>
      <c r="O2142" s="16">
        <f>VLOOKUP(A2142,'LW  WY'!I$36:J$47,2)</f>
        <v>1.5342660053929991</v>
      </c>
      <c r="P2142">
        <f t="shared" si="32"/>
        <v>0</v>
      </c>
    </row>
    <row r="2143" spans="1:16" x14ac:dyDescent="0.35">
      <c r="A2143">
        <v>3</v>
      </c>
      <c r="B2143">
        <v>29</v>
      </c>
      <c r="C2143">
        <v>22</v>
      </c>
      <c r="D2143">
        <v>0</v>
      </c>
      <c r="E2143">
        <v>0</v>
      </c>
      <c r="F2143">
        <v>9</v>
      </c>
      <c r="G2143">
        <v>0.1</v>
      </c>
      <c r="H2143">
        <v>0.11</v>
      </c>
      <c r="I2143">
        <v>0</v>
      </c>
      <c r="J2143">
        <v>9</v>
      </c>
      <c r="K2143">
        <v>0</v>
      </c>
      <c r="L2143">
        <v>0</v>
      </c>
      <c r="M2143">
        <v>0</v>
      </c>
      <c r="N2143">
        <v>0</v>
      </c>
      <c r="O2143" s="16">
        <f>VLOOKUP(A2143,'LW  WY'!I$36:J$47,2)</f>
        <v>1.5342660053929991</v>
      </c>
      <c r="P2143">
        <f t="shared" si="32"/>
        <v>0</v>
      </c>
    </row>
    <row r="2144" spans="1:16" x14ac:dyDescent="0.35">
      <c r="A2144">
        <v>3</v>
      </c>
      <c r="B2144">
        <v>29</v>
      </c>
      <c r="C2144">
        <v>23</v>
      </c>
      <c r="D2144">
        <v>0</v>
      </c>
      <c r="E2144">
        <v>0</v>
      </c>
      <c r="F2144">
        <v>9</v>
      </c>
      <c r="G2144">
        <v>0.1</v>
      </c>
      <c r="H2144">
        <v>0.11</v>
      </c>
      <c r="I2144">
        <v>0</v>
      </c>
      <c r="J2144">
        <v>9</v>
      </c>
      <c r="K2144">
        <v>0</v>
      </c>
      <c r="L2144">
        <v>0</v>
      </c>
      <c r="M2144">
        <v>0</v>
      </c>
      <c r="N2144">
        <v>0</v>
      </c>
      <c r="O2144" s="16">
        <f>VLOOKUP(A2144,'LW  WY'!I$36:J$47,2)</f>
        <v>1.5342660053929991</v>
      </c>
      <c r="P2144">
        <f t="shared" si="32"/>
        <v>0</v>
      </c>
    </row>
    <row r="2145" spans="1:16" x14ac:dyDescent="0.35">
      <c r="A2145">
        <v>3</v>
      </c>
      <c r="B2145">
        <v>30</v>
      </c>
      <c r="C2145">
        <v>0</v>
      </c>
      <c r="D2145">
        <v>0</v>
      </c>
      <c r="E2145">
        <v>0</v>
      </c>
      <c r="F2145">
        <v>9</v>
      </c>
      <c r="G2145">
        <v>0.1</v>
      </c>
      <c r="H2145">
        <v>0.11</v>
      </c>
      <c r="I2145">
        <v>0</v>
      </c>
      <c r="J2145">
        <v>9</v>
      </c>
      <c r="K2145">
        <v>0</v>
      </c>
      <c r="L2145">
        <v>0</v>
      </c>
      <c r="M2145">
        <v>0</v>
      </c>
      <c r="N2145">
        <v>0</v>
      </c>
      <c r="O2145" s="16">
        <f>VLOOKUP(A2145,'LW  WY'!I$36:J$47,2)</f>
        <v>1.5342660053929991</v>
      </c>
      <c r="P2145">
        <f t="shared" si="32"/>
        <v>0</v>
      </c>
    </row>
    <row r="2146" spans="1:16" x14ac:dyDescent="0.35">
      <c r="A2146">
        <v>3</v>
      </c>
      <c r="B2146">
        <v>30</v>
      </c>
      <c r="C2146">
        <v>1</v>
      </c>
      <c r="D2146">
        <v>0</v>
      </c>
      <c r="E2146">
        <v>0</v>
      </c>
      <c r="F2146">
        <v>9</v>
      </c>
      <c r="G2146">
        <v>0.1</v>
      </c>
      <c r="H2146">
        <v>0.11</v>
      </c>
      <c r="I2146">
        <v>0</v>
      </c>
      <c r="J2146">
        <v>9</v>
      </c>
      <c r="K2146">
        <v>0</v>
      </c>
      <c r="L2146">
        <v>0</v>
      </c>
      <c r="M2146">
        <v>0</v>
      </c>
      <c r="N2146">
        <v>0</v>
      </c>
      <c r="O2146" s="16">
        <f>VLOOKUP(A2146,'LW  WY'!I$36:J$47,2)</f>
        <v>1.5342660053929991</v>
      </c>
      <c r="P2146">
        <f t="shared" ref="P2146:P2209" si="33">N2146*O2146</f>
        <v>0</v>
      </c>
    </row>
    <row r="2147" spans="1:16" x14ac:dyDescent="0.35">
      <c r="A2147">
        <v>3</v>
      </c>
      <c r="B2147">
        <v>30</v>
      </c>
      <c r="C2147">
        <v>2</v>
      </c>
      <c r="D2147">
        <v>0</v>
      </c>
      <c r="E2147">
        <v>0</v>
      </c>
      <c r="F2147">
        <v>10</v>
      </c>
      <c r="G2147">
        <v>0.1</v>
      </c>
      <c r="H2147">
        <v>0.11</v>
      </c>
      <c r="I2147">
        <v>0</v>
      </c>
      <c r="J2147">
        <v>10</v>
      </c>
      <c r="K2147">
        <v>0</v>
      </c>
      <c r="L2147">
        <v>0</v>
      </c>
      <c r="M2147">
        <v>0</v>
      </c>
      <c r="N2147">
        <v>0</v>
      </c>
      <c r="O2147" s="16">
        <f>VLOOKUP(A2147,'LW  WY'!I$36:J$47,2)</f>
        <v>1.5342660053929991</v>
      </c>
      <c r="P2147">
        <f t="shared" si="33"/>
        <v>0</v>
      </c>
    </row>
    <row r="2148" spans="1:16" x14ac:dyDescent="0.35">
      <c r="A2148">
        <v>3</v>
      </c>
      <c r="B2148">
        <v>30</v>
      </c>
      <c r="C2148">
        <v>3</v>
      </c>
      <c r="D2148">
        <v>0</v>
      </c>
      <c r="E2148">
        <v>0</v>
      </c>
      <c r="F2148">
        <v>11</v>
      </c>
      <c r="G2148">
        <v>0.2</v>
      </c>
      <c r="H2148">
        <v>0.11</v>
      </c>
      <c r="I2148">
        <v>0</v>
      </c>
      <c r="J2148">
        <v>11</v>
      </c>
      <c r="K2148">
        <v>0</v>
      </c>
      <c r="L2148">
        <v>0</v>
      </c>
      <c r="M2148">
        <v>0</v>
      </c>
      <c r="N2148">
        <v>0</v>
      </c>
      <c r="O2148" s="16">
        <f>VLOOKUP(A2148,'LW  WY'!I$36:J$47,2)</f>
        <v>1.5342660053929991</v>
      </c>
      <c r="P2148">
        <f t="shared" si="33"/>
        <v>0</v>
      </c>
    </row>
    <row r="2149" spans="1:16" x14ac:dyDescent="0.35">
      <c r="A2149">
        <v>3</v>
      </c>
      <c r="B2149">
        <v>30</v>
      </c>
      <c r="C2149">
        <v>4</v>
      </c>
      <c r="D2149">
        <v>0</v>
      </c>
      <c r="E2149">
        <v>0</v>
      </c>
      <c r="F2149">
        <v>11</v>
      </c>
      <c r="G2149">
        <v>0.2</v>
      </c>
      <c r="H2149">
        <v>0.11</v>
      </c>
      <c r="I2149">
        <v>0</v>
      </c>
      <c r="J2149">
        <v>11</v>
      </c>
      <c r="K2149">
        <v>0</v>
      </c>
      <c r="L2149">
        <v>0</v>
      </c>
      <c r="M2149">
        <v>0</v>
      </c>
      <c r="N2149">
        <v>0</v>
      </c>
      <c r="O2149" s="16">
        <f>VLOOKUP(A2149,'LW  WY'!I$36:J$47,2)</f>
        <v>1.5342660053929991</v>
      </c>
      <c r="P2149">
        <f t="shared" si="33"/>
        <v>0</v>
      </c>
    </row>
    <row r="2150" spans="1:16" x14ac:dyDescent="0.35">
      <c r="A2150">
        <v>3</v>
      </c>
      <c r="B2150">
        <v>30</v>
      </c>
      <c r="C2150">
        <v>5</v>
      </c>
      <c r="D2150">
        <v>0</v>
      </c>
      <c r="E2150">
        <v>0</v>
      </c>
      <c r="F2150">
        <v>12</v>
      </c>
      <c r="G2150">
        <v>0.2</v>
      </c>
      <c r="H2150">
        <v>0.11</v>
      </c>
      <c r="I2150">
        <v>0</v>
      </c>
      <c r="J2150">
        <v>12</v>
      </c>
      <c r="K2150">
        <v>0</v>
      </c>
      <c r="L2150">
        <v>0</v>
      </c>
      <c r="M2150">
        <v>0</v>
      </c>
      <c r="N2150">
        <v>0</v>
      </c>
      <c r="O2150" s="16">
        <f>VLOOKUP(A2150,'LW  WY'!I$36:J$47,2)</f>
        <v>1.5342660053929991</v>
      </c>
      <c r="P2150">
        <f t="shared" si="33"/>
        <v>0</v>
      </c>
    </row>
    <row r="2151" spans="1:16" x14ac:dyDescent="0.35">
      <c r="A2151">
        <v>3</v>
      </c>
      <c r="B2151">
        <v>30</v>
      </c>
      <c r="C2151">
        <v>6</v>
      </c>
      <c r="D2151">
        <v>11</v>
      </c>
      <c r="E2151">
        <v>8</v>
      </c>
      <c r="F2151">
        <v>13</v>
      </c>
      <c r="G2151">
        <v>0.2</v>
      </c>
      <c r="H2151">
        <v>0.11</v>
      </c>
      <c r="I2151">
        <v>7.22</v>
      </c>
      <c r="J2151">
        <v>13.247</v>
      </c>
      <c r="K2151">
        <v>96769.471000000005</v>
      </c>
      <c r="L2151">
        <v>0</v>
      </c>
      <c r="M2151">
        <v>0</v>
      </c>
      <c r="N2151">
        <v>0</v>
      </c>
      <c r="O2151" s="16">
        <f>VLOOKUP(A2151,'LW  WY'!I$36:J$47,2)</f>
        <v>1.5342660053929991</v>
      </c>
      <c r="P2151">
        <f t="shared" si="33"/>
        <v>0</v>
      </c>
    </row>
    <row r="2152" spans="1:16" x14ac:dyDescent="0.35">
      <c r="A2152">
        <v>3</v>
      </c>
      <c r="B2152">
        <v>30</v>
      </c>
      <c r="C2152">
        <v>7</v>
      </c>
      <c r="D2152">
        <v>225</v>
      </c>
      <c r="E2152">
        <v>96</v>
      </c>
      <c r="F2152">
        <v>15</v>
      </c>
      <c r="G2152">
        <v>0.2</v>
      </c>
      <c r="H2152">
        <v>0.11</v>
      </c>
      <c r="I2152">
        <v>266.91199999999998</v>
      </c>
      <c r="J2152">
        <v>25.274000000000001</v>
      </c>
      <c r="K2152">
        <v>5714002.398</v>
      </c>
      <c r="L2152">
        <v>5412443.5109999999</v>
      </c>
      <c r="M2152">
        <v>5412.4435110000004</v>
      </c>
      <c r="N2152">
        <v>5.4124435110000002</v>
      </c>
      <c r="O2152" s="16">
        <f>VLOOKUP(A2152,'LW  WY'!I$36:J$47,2)</f>
        <v>1.5342660053929991</v>
      </c>
      <c r="P2152">
        <f t="shared" si="33"/>
        <v>8.3041280850372292</v>
      </c>
    </row>
    <row r="2153" spans="1:16" x14ac:dyDescent="0.35">
      <c r="A2153">
        <v>3</v>
      </c>
      <c r="B2153">
        <v>30</v>
      </c>
      <c r="C2153">
        <v>8</v>
      </c>
      <c r="D2153">
        <v>390</v>
      </c>
      <c r="E2153">
        <v>152</v>
      </c>
      <c r="F2153">
        <v>18</v>
      </c>
      <c r="G2153">
        <v>0.2</v>
      </c>
      <c r="H2153">
        <v>0.11</v>
      </c>
      <c r="I2153">
        <v>554.87599999999998</v>
      </c>
      <c r="J2153">
        <v>39.36</v>
      </c>
      <c r="K2153">
        <v>11404501.310000001</v>
      </c>
      <c r="L2153">
        <v>10901305.42</v>
      </c>
      <c r="M2153">
        <v>10901.305420000001</v>
      </c>
      <c r="N2153">
        <v>10.90130542</v>
      </c>
      <c r="O2153" s="16">
        <f>VLOOKUP(A2153,'LW  WY'!I$36:J$47,2)</f>
        <v>1.5342660053929991</v>
      </c>
      <c r="P2153">
        <f t="shared" si="33"/>
        <v>16.725502320312451</v>
      </c>
    </row>
    <row r="2154" spans="1:16" x14ac:dyDescent="0.35">
      <c r="A2154">
        <v>3</v>
      </c>
      <c r="B2154">
        <v>30</v>
      </c>
      <c r="C2154">
        <v>9</v>
      </c>
      <c r="D2154">
        <v>662</v>
      </c>
      <c r="E2154">
        <v>158</v>
      </c>
      <c r="F2154">
        <v>20</v>
      </c>
      <c r="G2154">
        <v>0.2</v>
      </c>
      <c r="H2154">
        <v>0.11</v>
      </c>
      <c r="I2154">
        <v>809.47799999999995</v>
      </c>
      <c r="J2154">
        <v>51.078000000000003</v>
      </c>
      <c r="K2154">
        <v>15712913.1</v>
      </c>
      <c r="L2154">
        <v>15057053.050000001</v>
      </c>
      <c r="M2154">
        <v>15057.05305</v>
      </c>
      <c r="N2154">
        <v>15.05705305</v>
      </c>
      <c r="O2154" s="16">
        <f>VLOOKUP(A2154,'LW  WY'!I$36:J$47,2)</f>
        <v>1.5342660053929991</v>
      </c>
      <c r="P2154">
        <f t="shared" si="33"/>
        <v>23.101524636013973</v>
      </c>
    </row>
    <row r="2155" spans="1:16" x14ac:dyDescent="0.35">
      <c r="A2155">
        <v>3</v>
      </c>
      <c r="B2155">
        <v>30</v>
      </c>
      <c r="C2155">
        <v>10</v>
      </c>
      <c r="D2155">
        <v>148</v>
      </c>
      <c r="E2155">
        <v>352</v>
      </c>
      <c r="F2155">
        <v>22</v>
      </c>
      <c r="G2155">
        <v>0.3</v>
      </c>
      <c r="H2155">
        <v>0.11</v>
      </c>
      <c r="I2155">
        <v>471.87200000000001</v>
      </c>
      <c r="J2155">
        <v>39.462000000000003</v>
      </c>
      <c r="K2155">
        <v>9383042.2540000007</v>
      </c>
      <c r="L2155">
        <v>8951474.6960000005</v>
      </c>
      <c r="M2155">
        <v>8951.4746959999993</v>
      </c>
      <c r="N2155">
        <v>8.951474696</v>
      </c>
      <c r="O2155" s="16">
        <f>VLOOKUP(A2155,'LW  WY'!I$36:J$47,2)</f>
        <v>1.5342660053929991</v>
      </c>
      <c r="P2155">
        <f t="shared" si="33"/>
        <v>13.733943324208431</v>
      </c>
    </row>
    <row r="2156" spans="1:16" x14ac:dyDescent="0.35">
      <c r="A2156">
        <v>3</v>
      </c>
      <c r="B2156">
        <v>30</v>
      </c>
      <c r="C2156">
        <v>11</v>
      </c>
      <c r="D2156">
        <v>134</v>
      </c>
      <c r="E2156">
        <v>403</v>
      </c>
      <c r="F2156">
        <v>23</v>
      </c>
      <c r="G2156">
        <v>0.3</v>
      </c>
      <c r="H2156">
        <v>0.11</v>
      </c>
      <c r="I2156">
        <v>513.577</v>
      </c>
      <c r="J2156">
        <v>41.956000000000003</v>
      </c>
      <c r="K2156">
        <v>10026994.66</v>
      </c>
      <c r="L2156">
        <v>9572609.3110000007</v>
      </c>
      <c r="M2156">
        <v>9572.6093110000002</v>
      </c>
      <c r="N2156">
        <v>9.5726093110000008</v>
      </c>
      <c r="O2156" s="16">
        <f>VLOOKUP(A2156,'LW  WY'!I$36:J$47,2)</f>
        <v>1.5342660053929991</v>
      </c>
      <c r="P2156">
        <f t="shared" si="33"/>
        <v>14.6869290487758</v>
      </c>
    </row>
    <row r="2157" spans="1:16" x14ac:dyDescent="0.35">
      <c r="A2157">
        <v>3</v>
      </c>
      <c r="B2157">
        <v>30</v>
      </c>
      <c r="C2157">
        <v>12</v>
      </c>
      <c r="D2157">
        <v>356</v>
      </c>
      <c r="E2157">
        <v>392</v>
      </c>
      <c r="F2157">
        <v>22</v>
      </c>
      <c r="G2157">
        <v>0.3</v>
      </c>
      <c r="H2157">
        <v>0.11</v>
      </c>
      <c r="I2157">
        <v>689.84900000000005</v>
      </c>
      <c r="J2157">
        <v>47.453000000000003</v>
      </c>
      <c r="K2157">
        <v>13187607.609999999</v>
      </c>
      <c r="L2157">
        <v>12621229.17</v>
      </c>
      <c r="M2157">
        <v>12621.229170000001</v>
      </c>
      <c r="N2157">
        <v>12.621229169999999</v>
      </c>
      <c r="O2157" s="16">
        <f>VLOOKUP(A2157,'LW  WY'!I$36:J$47,2)</f>
        <v>1.5342660053929991</v>
      </c>
      <c r="P2157">
        <f t="shared" si="33"/>
        <v>19.364322861805498</v>
      </c>
    </row>
    <row r="2158" spans="1:16" x14ac:dyDescent="0.35">
      <c r="A2158">
        <v>3</v>
      </c>
      <c r="B2158">
        <v>30</v>
      </c>
      <c r="C2158">
        <v>13</v>
      </c>
      <c r="D2158">
        <v>300</v>
      </c>
      <c r="E2158">
        <v>391</v>
      </c>
      <c r="F2158">
        <v>21</v>
      </c>
      <c r="G2158">
        <v>0.2</v>
      </c>
      <c r="H2158">
        <v>0.11</v>
      </c>
      <c r="I2158">
        <v>648.20399999999995</v>
      </c>
      <c r="J2158">
        <v>45.710999999999999</v>
      </c>
      <c r="K2158">
        <v>12538752.84</v>
      </c>
      <c r="L2158">
        <v>11995365.91</v>
      </c>
      <c r="M2158">
        <v>11995.36591</v>
      </c>
      <c r="N2158">
        <v>11.99536591</v>
      </c>
      <c r="O2158" s="16">
        <f>VLOOKUP(A2158,'LW  WY'!I$36:J$47,2)</f>
        <v>1.5342660053929991</v>
      </c>
      <c r="P2158">
        <f t="shared" si="33"/>
        <v>18.404082137963059</v>
      </c>
    </row>
    <row r="2159" spans="1:16" x14ac:dyDescent="0.35">
      <c r="A2159">
        <v>3</v>
      </c>
      <c r="B2159">
        <v>30</v>
      </c>
      <c r="C2159">
        <v>14</v>
      </c>
      <c r="D2159">
        <v>107</v>
      </c>
      <c r="E2159">
        <v>355</v>
      </c>
      <c r="F2159">
        <v>20</v>
      </c>
      <c r="G2159">
        <v>0.2</v>
      </c>
      <c r="H2159">
        <v>0.11</v>
      </c>
      <c r="I2159">
        <v>425.81099999999998</v>
      </c>
      <c r="J2159">
        <v>36.247999999999998</v>
      </c>
      <c r="K2159">
        <v>8540366.7640000004</v>
      </c>
      <c r="L2159">
        <v>8138658.5499999998</v>
      </c>
      <c r="M2159">
        <v>8138.6585500000001</v>
      </c>
      <c r="N2159">
        <v>8.1386585500000006</v>
      </c>
      <c r="O2159" s="16">
        <f>VLOOKUP(A2159,'LW  WY'!I$36:J$47,2)</f>
        <v>1.5342660053929991</v>
      </c>
      <c r="P2159">
        <f t="shared" si="33"/>
        <v>12.486867142766078</v>
      </c>
    </row>
    <row r="2160" spans="1:16" x14ac:dyDescent="0.35">
      <c r="A2160">
        <v>3</v>
      </c>
      <c r="B2160">
        <v>30</v>
      </c>
      <c r="C2160">
        <v>15</v>
      </c>
      <c r="D2160">
        <v>45</v>
      </c>
      <c r="E2160">
        <v>257</v>
      </c>
      <c r="F2160">
        <v>19</v>
      </c>
      <c r="G2160">
        <v>0.2</v>
      </c>
      <c r="H2160">
        <v>0.11</v>
      </c>
      <c r="I2160">
        <v>270.87099999999998</v>
      </c>
      <c r="J2160">
        <v>29.356999999999999</v>
      </c>
      <c r="K2160">
        <v>5565491.1909999996</v>
      </c>
      <c r="L2160">
        <v>5269194.6459999997</v>
      </c>
      <c r="M2160">
        <v>5269.1946459999999</v>
      </c>
      <c r="N2160">
        <v>5.2691946459999999</v>
      </c>
      <c r="O2160" s="16">
        <f>VLOOKUP(A2160,'LW  WY'!I$36:J$47,2)</f>
        <v>1.5342660053929991</v>
      </c>
      <c r="P2160">
        <f t="shared" si="33"/>
        <v>8.0843462211565971</v>
      </c>
    </row>
    <row r="2161" spans="1:16" x14ac:dyDescent="0.35">
      <c r="A2161">
        <v>3</v>
      </c>
      <c r="B2161">
        <v>30</v>
      </c>
      <c r="C2161">
        <v>16</v>
      </c>
      <c r="D2161">
        <v>38</v>
      </c>
      <c r="E2161">
        <v>178</v>
      </c>
      <c r="F2161">
        <v>18</v>
      </c>
      <c r="G2161">
        <v>0.2</v>
      </c>
      <c r="H2161">
        <v>0.11</v>
      </c>
      <c r="I2161">
        <v>202.62799999999999</v>
      </c>
      <c r="J2161">
        <v>25.774000000000001</v>
      </c>
      <c r="K2161">
        <v>4240098.5350000001</v>
      </c>
      <c r="L2161">
        <v>3990765.9210000001</v>
      </c>
      <c r="M2161">
        <v>3990.7659210000002</v>
      </c>
      <c r="N2161">
        <v>3.9907659209999999</v>
      </c>
      <c r="O2161" s="16">
        <f>VLOOKUP(A2161,'LW  WY'!I$36:J$47,2)</f>
        <v>1.5342660053929991</v>
      </c>
      <c r="P2161">
        <f t="shared" si="33"/>
        <v>6.1228964880711825</v>
      </c>
    </row>
    <row r="2162" spans="1:16" x14ac:dyDescent="0.35">
      <c r="A2162">
        <v>3</v>
      </c>
      <c r="B2162">
        <v>30</v>
      </c>
      <c r="C2162">
        <v>17</v>
      </c>
      <c r="D2162">
        <v>8</v>
      </c>
      <c r="E2162">
        <v>94</v>
      </c>
      <c r="F2162">
        <v>17</v>
      </c>
      <c r="G2162">
        <v>0.2</v>
      </c>
      <c r="H2162">
        <v>0.11</v>
      </c>
      <c r="I2162">
        <v>88.015000000000001</v>
      </c>
      <c r="J2162">
        <v>20.381</v>
      </c>
      <c r="K2162">
        <v>1833484.4750000001</v>
      </c>
      <c r="L2162">
        <v>1669427.767</v>
      </c>
      <c r="M2162">
        <v>1669.4277669999999</v>
      </c>
      <c r="N2162">
        <v>1.669427767</v>
      </c>
      <c r="O2162" s="16">
        <f>VLOOKUP(A2162,'LW  WY'!I$36:J$47,2)</f>
        <v>1.5342660053929991</v>
      </c>
      <c r="P2162">
        <f t="shared" si="33"/>
        <v>2.5613462713672441</v>
      </c>
    </row>
    <row r="2163" spans="1:16" x14ac:dyDescent="0.35">
      <c r="A2163">
        <v>3</v>
      </c>
      <c r="B2163">
        <v>30</v>
      </c>
      <c r="C2163">
        <v>18</v>
      </c>
      <c r="D2163">
        <v>0</v>
      </c>
      <c r="E2163">
        <v>12</v>
      </c>
      <c r="F2163">
        <v>17</v>
      </c>
      <c r="G2163">
        <v>0.2</v>
      </c>
      <c r="H2163">
        <v>0.11</v>
      </c>
      <c r="I2163">
        <v>8.798</v>
      </c>
      <c r="J2163">
        <v>17.3</v>
      </c>
      <c r="K2163">
        <v>116254.514</v>
      </c>
      <c r="L2163">
        <v>13046.09</v>
      </c>
      <c r="M2163">
        <v>13.04609</v>
      </c>
      <c r="N2163">
        <v>1.304609E-2</v>
      </c>
      <c r="O2163" s="16">
        <f>VLOOKUP(A2163,'LW  WY'!I$36:J$47,2)</f>
        <v>1.5342660053929991</v>
      </c>
      <c r="P2163">
        <f t="shared" si="33"/>
        <v>2.001617239029755E-2</v>
      </c>
    </row>
    <row r="2164" spans="1:16" x14ac:dyDescent="0.35">
      <c r="A2164">
        <v>3</v>
      </c>
      <c r="B2164">
        <v>30</v>
      </c>
      <c r="C2164">
        <v>19</v>
      </c>
      <c r="D2164">
        <v>0</v>
      </c>
      <c r="E2164">
        <v>0</v>
      </c>
      <c r="F2164">
        <v>16</v>
      </c>
      <c r="G2164">
        <v>0.2</v>
      </c>
      <c r="H2164">
        <v>0.11</v>
      </c>
      <c r="I2164">
        <v>0</v>
      </c>
      <c r="J2164">
        <v>16</v>
      </c>
      <c r="K2164">
        <v>0</v>
      </c>
      <c r="L2164">
        <v>0</v>
      </c>
      <c r="M2164">
        <v>0</v>
      </c>
      <c r="N2164">
        <v>0</v>
      </c>
      <c r="O2164" s="16">
        <f>VLOOKUP(A2164,'LW  WY'!I$36:J$47,2)</f>
        <v>1.5342660053929991</v>
      </c>
      <c r="P2164">
        <f t="shared" si="33"/>
        <v>0</v>
      </c>
    </row>
    <row r="2165" spans="1:16" x14ac:dyDescent="0.35">
      <c r="A2165">
        <v>3</v>
      </c>
      <c r="B2165">
        <v>30</v>
      </c>
      <c r="C2165">
        <v>20</v>
      </c>
      <c r="D2165">
        <v>0</v>
      </c>
      <c r="E2165">
        <v>0</v>
      </c>
      <c r="F2165">
        <v>16</v>
      </c>
      <c r="G2165">
        <v>0.2</v>
      </c>
      <c r="H2165">
        <v>0.11</v>
      </c>
      <c r="I2165">
        <v>0</v>
      </c>
      <c r="J2165">
        <v>16</v>
      </c>
      <c r="K2165">
        <v>0</v>
      </c>
      <c r="L2165">
        <v>0</v>
      </c>
      <c r="M2165">
        <v>0</v>
      </c>
      <c r="N2165">
        <v>0</v>
      </c>
      <c r="O2165" s="16">
        <f>VLOOKUP(A2165,'LW  WY'!I$36:J$47,2)</f>
        <v>1.5342660053929991</v>
      </c>
      <c r="P2165">
        <f t="shared" si="33"/>
        <v>0</v>
      </c>
    </row>
    <row r="2166" spans="1:16" x14ac:dyDescent="0.35">
      <c r="A2166">
        <v>3</v>
      </c>
      <c r="B2166">
        <v>30</v>
      </c>
      <c r="C2166">
        <v>21</v>
      </c>
      <c r="D2166">
        <v>0</v>
      </c>
      <c r="E2166">
        <v>0</v>
      </c>
      <c r="F2166">
        <v>16</v>
      </c>
      <c r="G2166">
        <v>0.2</v>
      </c>
      <c r="H2166">
        <v>0.11</v>
      </c>
      <c r="I2166">
        <v>0</v>
      </c>
      <c r="J2166">
        <v>16</v>
      </c>
      <c r="K2166">
        <v>0</v>
      </c>
      <c r="L2166">
        <v>0</v>
      </c>
      <c r="M2166">
        <v>0</v>
      </c>
      <c r="N2166">
        <v>0</v>
      </c>
      <c r="O2166" s="16">
        <f>VLOOKUP(A2166,'LW  WY'!I$36:J$47,2)</f>
        <v>1.5342660053929991</v>
      </c>
      <c r="P2166">
        <f t="shared" si="33"/>
        <v>0</v>
      </c>
    </row>
    <row r="2167" spans="1:16" x14ac:dyDescent="0.35">
      <c r="A2167">
        <v>3</v>
      </c>
      <c r="B2167">
        <v>30</v>
      </c>
      <c r="C2167">
        <v>22</v>
      </c>
      <c r="D2167">
        <v>0</v>
      </c>
      <c r="E2167">
        <v>0</v>
      </c>
      <c r="F2167">
        <v>16</v>
      </c>
      <c r="G2167">
        <v>0.2</v>
      </c>
      <c r="H2167">
        <v>0.11</v>
      </c>
      <c r="I2167">
        <v>0</v>
      </c>
      <c r="J2167">
        <v>16</v>
      </c>
      <c r="K2167">
        <v>0</v>
      </c>
      <c r="L2167">
        <v>0</v>
      </c>
      <c r="M2167">
        <v>0</v>
      </c>
      <c r="N2167">
        <v>0</v>
      </c>
      <c r="O2167" s="16">
        <f>VLOOKUP(A2167,'LW  WY'!I$36:J$47,2)</f>
        <v>1.5342660053929991</v>
      </c>
      <c r="P2167">
        <f t="shared" si="33"/>
        <v>0</v>
      </c>
    </row>
    <row r="2168" spans="1:16" x14ac:dyDescent="0.35">
      <c r="A2168">
        <v>3</v>
      </c>
      <c r="B2168">
        <v>30</v>
      </c>
      <c r="C2168">
        <v>23</v>
      </c>
      <c r="D2168">
        <v>0</v>
      </c>
      <c r="E2168">
        <v>0</v>
      </c>
      <c r="F2168">
        <v>15</v>
      </c>
      <c r="G2168">
        <v>0.1</v>
      </c>
      <c r="H2168">
        <v>0.11</v>
      </c>
      <c r="I2168">
        <v>0</v>
      </c>
      <c r="J2168">
        <v>15</v>
      </c>
      <c r="K2168">
        <v>0</v>
      </c>
      <c r="L2168">
        <v>0</v>
      </c>
      <c r="M2168">
        <v>0</v>
      </c>
      <c r="N2168">
        <v>0</v>
      </c>
      <c r="O2168" s="16">
        <f>VLOOKUP(A2168,'LW  WY'!I$36:J$47,2)</f>
        <v>1.5342660053929991</v>
      </c>
      <c r="P2168">
        <f t="shared" si="33"/>
        <v>0</v>
      </c>
    </row>
    <row r="2169" spans="1:16" x14ac:dyDescent="0.35">
      <c r="A2169">
        <v>3</v>
      </c>
      <c r="B2169">
        <v>31</v>
      </c>
      <c r="C2169">
        <v>0</v>
      </c>
      <c r="D2169">
        <v>0</v>
      </c>
      <c r="E2169">
        <v>0</v>
      </c>
      <c r="F2169">
        <v>15</v>
      </c>
      <c r="G2169">
        <v>0.1</v>
      </c>
      <c r="H2169">
        <v>0.11</v>
      </c>
      <c r="I2169">
        <v>0</v>
      </c>
      <c r="J2169">
        <v>15</v>
      </c>
      <c r="K2169">
        <v>0</v>
      </c>
      <c r="L2169">
        <v>0</v>
      </c>
      <c r="M2169">
        <v>0</v>
      </c>
      <c r="N2169">
        <v>0</v>
      </c>
      <c r="O2169" s="16">
        <f>VLOOKUP(A2169,'LW  WY'!I$36:J$47,2)</f>
        <v>1.5342660053929991</v>
      </c>
      <c r="P2169">
        <f t="shared" si="33"/>
        <v>0</v>
      </c>
    </row>
    <row r="2170" spans="1:16" x14ac:dyDescent="0.35">
      <c r="A2170">
        <v>3</v>
      </c>
      <c r="B2170">
        <v>31</v>
      </c>
      <c r="C2170">
        <v>1</v>
      </c>
      <c r="D2170">
        <v>0</v>
      </c>
      <c r="E2170">
        <v>0</v>
      </c>
      <c r="F2170">
        <v>15</v>
      </c>
      <c r="G2170">
        <v>0.1</v>
      </c>
      <c r="H2170">
        <v>0.11</v>
      </c>
      <c r="I2170">
        <v>0</v>
      </c>
      <c r="J2170">
        <v>15</v>
      </c>
      <c r="K2170">
        <v>0</v>
      </c>
      <c r="L2170">
        <v>0</v>
      </c>
      <c r="M2170">
        <v>0</v>
      </c>
      <c r="N2170">
        <v>0</v>
      </c>
      <c r="O2170" s="16">
        <f>VLOOKUP(A2170,'LW  WY'!I$36:J$47,2)</f>
        <v>1.5342660053929991</v>
      </c>
      <c r="P2170">
        <f t="shared" si="33"/>
        <v>0</v>
      </c>
    </row>
    <row r="2171" spans="1:16" x14ac:dyDescent="0.35">
      <c r="A2171">
        <v>3</v>
      </c>
      <c r="B2171">
        <v>31</v>
      </c>
      <c r="C2171">
        <v>2</v>
      </c>
      <c r="D2171">
        <v>0</v>
      </c>
      <c r="E2171">
        <v>0</v>
      </c>
      <c r="F2171">
        <v>15</v>
      </c>
      <c r="G2171">
        <v>0.1</v>
      </c>
      <c r="H2171">
        <v>0.11</v>
      </c>
      <c r="I2171">
        <v>0</v>
      </c>
      <c r="J2171">
        <v>15</v>
      </c>
      <c r="K2171">
        <v>0</v>
      </c>
      <c r="L2171">
        <v>0</v>
      </c>
      <c r="M2171">
        <v>0</v>
      </c>
      <c r="N2171">
        <v>0</v>
      </c>
      <c r="O2171" s="16">
        <f>VLOOKUP(A2171,'LW  WY'!I$36:J$47,2)</f>
        <v>1.5342660053929991</v>
      </c>
      <c r="P2171">
        <f t="shared" si="33"/>
        <v>0</v>
      </c>
    </row>
    <row r="2172" spans="1:16" x14ac:dyDescent="0.35">
      <c r="A2172">
        <v>3</v>
      </c>
      <c r="B2172">
        <v>31</v>
      </c>
      <c r="C2172">
        <v>3</v>
      </c>
      <c r="D2172">
        <v>0</v>
      </c>
      <c r="E2172">
        <v>0</v>
      </c>
      <c r="F2172">
        <v>14</v>
      </c>
      <c r="G2172">
        <v>0.1</v>
      </c>
      <c r="H2172">
        <v>0.11</v>
      </c>
      <c r="I2172">
        <v>0</v>
      </c>
      <c r="J2172">
        <v>14</v>
      </c>
      <c r="K2172">
        <v>0</v>
      </c>
      <c r="L2172">
        <v>0</v>
      </c>
      <c r="M2172">
        <v>0</v>
      </c>
      <c r="N2172">
        <v>0</v>
      </c>
      <c r="O2172" s="16">
        <f>VLOOKUP(A2172,'LW  WY'!I$36:J$47,2)</f>
        <v>1.5342660053929991</v>
      </c>
      <c r="P2172">
        <f t="shared" si="33"/>
        <v>0</v>
      </c>
    </row>
    <row r="2173" spans="1:16" x14ac:dyDescent="0.35">
      <c r="A2173">
        <v>3</v>
      </c>
      <c r="B2173">
        <v>31</v>
      </c>
      <c r="C2173">
        <v>4</v>
      </c>
      <c r="D2173">
        <v>0</v>
      </c>
      <c r="E2173">
        <v>0</v>
      </c>
      <c r="F2173">
        <v>14</v>
      </c>
      <c r="G2173">
        <v>0.1</v>
      </c>
      <c r="H2173">
        <v>0.11</v>
      </c>
      <c r="I2173">
        <v>0</v>
      </c>
      <c r="J2173">
        <v>14</v>
      </c>
      <c r="K2173">
        <v>0</v>
      </c>
      <c r="L2173">
        <v>0</v>
      </c>
      <c r="M2173">
        <v>0</v>
      </c>
      <c r="N2173">
        <v>0</v>
      </c>
      <c r="O2173" s="16">
        <f>VLOOKUP(A2173,'LW  WY'!I$36:J$47,2)</f>
        <v>1.5342660053929991</v>
      </c>
      <c r="P2173">
        <f t="shared" si="33"/>
        <v>0</v>
      </c>
    </row>
    <row r="2174" spans="1:16" x14ac:dyDescent="0.35">
      <c r="A2174">
        <v>3</v>
      </c>
      <c r="B2174">
        <v>31</v>
      </c>
      <c r="C2174">
        <v>5</v>
      </c>
      <c r="D2174">
        <v>0</v>
      </c>
      <c r="E2174">
        <v>0</v>
      </c>
      <c r="F2174">
        <v>14</v>
      </c>
      <c r="G2174">
        <v>0.1</v>
      </c>
      <c r="H2174">
        <v>0.11</v>
      </c>
      <c r="I2174">
        <v>0</v>
      </c>
      <c r="J2174">
        <v>14</v>
      </c>
      <c r="K2174">
        <v>0</v>
      </c>
      <c r="L2174">
        <v>0</v>
      </c>
      <c r="M2174">
        <v>0</v>
      </c>
      <c r="N2174">
        <v>0</v>
      </c>
      <c r="O2174" s="16">
        <f>VLOOKUP(A2174,'LW  WY'!I$36:J$47,2)</f>
        <v>1.5342660053929991</v>
      </c>
      <c r="P2174">
        <f t="shared" si="33"/>
        <v>0</v>
      </c>
    </row>
    <row r="2175" spans="1:16" x14ac:dyDescent="0.35">
      <c r="A2175">
        <v>3</v>
      </c>
      <c r="B2175">
        <v>31</v>
      </c>
      <c r="C2175">
        <v>6</v>
      </c>
      <c r="D2175">
        <v>0</v>
      </c>
      <c r="E2175">
        <v>7</v>
      </c>
      <c r="F2175">
        <v>14</v>
      </c>
      <c r="G2175">
        <v>0.1</v>
      </c>
      <c r="H2175">
        <v>0.11</v>
      </c>
      <c r="I2175">
        <v>5.5039999999999996</v>
      </c>
      <c r="J2175">
        <v>14.194000000000001</v>
      </c>
      <c r="K2175">
        <v>72192.535000000003</v>
      </c>
      <c r="L2175">
        <v>0</v>
      </c>
      <c r="M2175">
        <v>0</v>
      </c>
      <c r="N2175">
        <v>0</v>
      </c>
      <c r="O2175" s="16">
        <f>VLOOKUP(A2175,'LW  WY'!I$36:J$47,2)</f>
        <v>1.5342660053929991</v>
      </c>
      <c r="P2175">
        <f t="shared" si="33"/>
        <v>0</v>
      </c>
    </row>
    <row r="2176" spans="1:16" x14ac:dyDescent="0.35">
      <c r="A2176">
        <v>3</v>
      </c>
      <c r="B2176">
        <v>31</v>
      </c>
      <c r="C2176">
        <v>7</v>
      </c>
      <c r="D2176">
        <v>14</v>
      </c>
      <c r="E2176">
        <v>85</v>
      </c>
      <c r="F2176">
        <v>14</v>
      </c>
      <c r="G2176">
        <v>0.2</v>
      </c>
      <c r="H2176">
        <v>0.11</v>
      </c>
      <c r="I2176">
        <v>83.947000000000003</v>
      </c>
      <c r="J2176">
        <v>17.224</v>
      </c>
      <c r="K2176">
        <v>1767239.5530000001</v>
      </c>
      <c r="L2176">
        <v>1605530.166</v>
      </c>
      <c r="M2176">
        <v>1605.530166</v>
      </c>
      <c r="N2176">
        <v>1.6055301660000001</v>
      </c>
      <c r="O2176" s="16">
        <f>VLOOKUP(A2176,'LW  WY'!I$36:J$47,2)</f>
        <v>1.5342660053929991</v>
      </c>
      <c r="P2176">
        <f t="shared" si="33"/>
        <v>2.4633103543267789</v>
      </c>
    </row>
    <row r="2177" spans="1:16" x14ac:dyDescent="0.35">
      <c r="A2177">
        <v>3</v>
      </c>
      <c r="B2177">
        <v>31</v>
      </c>
      <c r="C2177">
        <v>8</v>
      </c>
      <c r="D2177">
        <v>0</v>
      </c>
      <c r="E2177">
        <v>113</v>
      </c>
      <c r="F2177">
        <v>14</v>
      </c>
      <c r="G2177">
        <v>0.2</v>
      </c>
      <c r="H2177">
        <v>0.11</v>
      </c>
      <c r="I2177">
        <v>88.364999999999995</v>
      </c>
      <c r="J2177">
        <v>17.388000000000002</v>
      </c>
      <c r="K2177">
        <v>1851238.3230000001</v>
      </c>
      <c r="L2177">
        <v>1686552.5249999999</v>
      </c>
      <c r="M2177">
        <v>1686.5525250000001</v>
      </c>
      <c r="N2177">
        <v>1.686552525</v>
      </c>
      <c r="O2177" s="16">
        <f>VLOOKUP(A2177,'LW  WY'!I$36:J$47,2)</f>
        <v>1.5342660053929991</v>
      </c>
      <c r="P2177">
        <f t="shared" si="33"/>
        <v>2.5876202054172261</v>
      </c>
    </row>
    <row r="2178" spans="1:16" x14ac:dyDescent="0.35">
      <c r="A2178">
        <v>3</v>
      </c>
      <c r="B2178">
        <v>31</v>
      </c>
      <c r="C2178">
        <v>9</v>
      </c>
      <c r="D2178">
        <v>324</v>
      </c>
      <c r="E2178">
        <v>256</v>
      </c>
      <c r="F2178">
        <v>14</v>
      </c>
      <c r="G2178">
        <v>0.2</v>
      </c>
      <c r="H2178">
        <v>0.11</v>
      </c>
      <c r="I2178">
        <v>569.38400000000001</v>
      </c>
      <c r="J2178">
        <v>35.828000000000003</v>
      </c>
      <c r="K2178">
        <v>11690620.699999999</v>
      </c>
      <c r="L2178">
        <v>11177286.470000001</v>
      </c>
      <c r="M2178">
        <v>11177.286469999999</v>
      </c>
      <c r="N2178">
        <v>11.17728647</v>
      </c>
      <c r="O2178" s="16">
        <f>VLOOKUP(A2178,'LW  WY'!I$36:J$47,2)</f>
        <v>1.5342660053929991</v>
      </c>
      <c r="P2178">
        <f t="shared" si="33"/>
        <v>17.148930663460117</v>
      </c>
    </row>
    <row r="2179" spans="1:16" x14ac:dyDescent="0.35">
      <c r="A2179">
        <v>3</v>
      </c>
      <c r="B2179">
        <v>31</v>
      </c>
      <c r="C2179">
        <v>10</v>
      </c>
      <c r="D2179">
        <v>10</v>
      </c>
      <c r="E2179">
        <v>218</v>
      </c>
      <c r="F2179">
        <v>15</v>
      </c>
      <c r="G2179">
        <v>0.2</v>
      </c>
      <c r="H2179">
        <v>0.11</v>
      </c>
      <c r="I2179">
        <v>194.197</v>
      </c>
      <c r="J2179">
        <v>22.404</v>
      </c>
      <c r="K2179">
        <v>4015999.7340000002</v>
      </c>
      <c r="L2179">
        <v>3774607.8330000001</v>
      </c>
      <c r="M2179">
        <v>3774.607833</v>
      </c>
      <c r="N2179">
        <v>3.7746078330000001</v>
      </c>
      <c r="O2179" s="16">
        <f>VLOOKUP(A2179,'LW  WY'!I$36:J$47,2)</f>
        <v>1.5342660053929991</v>
      </c>
      <c r="P2179">
        <f t="shared" si="33"/>
        <v>5.7912524818620348</v>
      </c>
    </row>
    <row r="2180" spans="1:16" x14ac:dyDescent="0.35">
      <c r="A2180">
        <v>3</v>
      </c>
      <c r="B2180">
        <v>31</v>
      </c>
      <c r="C2180">
        <v>11</v>
      </c>
      <c r="D2180">
        <v>371</v>
      </c>
      <c r="E2180">
        <v>369</v>
      </c>
      <c r="F2180">
        <v>15</v>
      </c>
      <c r="G2180">
        <v>0.2</v>
      </c>
      <c r="H2180">
        <v>0.11</v>
      </c>
      <c r="I2180">
        <v>688.98800000000006</v>
      </c>
      <c r="J2180">
        <v>41.283999999999999</v>
      </c>
      <c r="K2180">
        <v>13610298.789999999</v>
      </c>
      <c r="L2180">
        <v>13028942.73</v>
      </c>
      <c r="M2180">
        <v>13028.942730000001</v>
      </c>
      <c r="N2180">
        <v>13.028942730000001</v>
      </c>
      <c r="O2180" s="16">
        <f>VLOOKUP(A2180,'LW  WY'!I$36:J$47,2)</f>
        <v>1.5342660053929991</v>
      </c>
      <c r="P2180">
        <f t="shared" si="33"/>
        <v>19.989863916851256</v>
      </c>
    </row>
    <row r="2181" spans="1:16" x14ac:dyDescent="0.35">
      <c r="A2181">
        <v>3</v>
      </c>
      <c r="B2181">
        <v>31</v>
      </c>
      <c r="C2181">
        <v>12</v>
      </c>
      <c r="D2181">
        <v>11</v>
      </c>
      <c r="E2181">
        <v>225</v>
      </c>
      <c r="F2181">
        <v>15</v>
      </c>
      <c r="G2181">
        <v>0.2</v>
      </c>
      <c r="H2181">
        <v>0.11</v>
      </c>
      <c r="I2181">
        <v>233.941</v>
      </c>
      <c r="J2181">
        <v>23.87</v>
      </c>
      <c r="K2181">
        <v>4742477.0010000002</v>
      </c>
      <c r="L2181">
        <v>4475343.1220000004</v>
      </c>
      <c r="M2181">
        <v>4475.3431220000002</v>
      </c>
      <c r="N2181">
        <v>4.475343122</v>
      </c>
      <c r="O2181" s="16">
        <f>VLOOKUP(A2181,'LW  WY'!I$36:J$47,2)</f>
        <v>1.5342660053929991</v>
      </c>
      <c r="P2181">
        <f t="shared" si="33"/>
        <v>6.8663668145539729</v>
      </c>
    </row>
    <row r="2182" spans="1:16" x14ac:dyDescent="0.35">
      <c r="A2182">
        <v>3</v>
      </c>
      <c r="B2182">
        <v>31</v>
      </c>
      <c r="C2182">
        <v>13</v>
      </c>
      <c r="D2182">
        <v>0</v>
      </c>
      <c r="E2182">
        <v>81</v>
      </c>
      <c r="F2182">
        <v>14</v>
      </c>
      <c r="G2182">
        <v>0.2</v>
      </c>
      <c r="H2182">
        <v>0.11</v>
      </c>
      <c r="I2182">
        <v>76.731999999999999</v>
      </c>
      <c r="J2182">
        <v>16.916</v>
      </c>
      <c r="K2182">
        <v>1549129.716</v>
      </c>
      <c r="L2182">
        <v>1395148.827</v>
      </c>
      <c r="M2182">
        <v>1395.148827</v>
      </c>
      <c r="N2182">
        <v>1.3951488270000001</v>
      </c>
      <c r="O2182" s="16">
        <f>VLOOKUP(A2182,'LW  WY'!I$36:J$47,2)</f>
        <v>1.5342660053929991</v>
      </c>
      <c r="P2182">
        <f t="shared" si="33"/>
        <v>2.1405294177300185</v>
      </c>
    </row>
    <row r="2183" spans="1:16" x14ac:dyDescent="0.35">
      <c r="A2183">
        <v>3</v>
      </c>
      <c r="B2183">
        <v>31</v>
      </c>
      <c r="C2183">
        <v>14</v>
      </c>
      <c r="D2183">
        <v>101</v>
      </c>
      <c r="E2183">
        <v>355</v>
      </c>
      <c r="F2183">
        <v>14</v>
      </c>
      <c r="G2183">
        <v>0.2</v>
      </c>
      <c r="H2183">
        <v>0.11</v>
      </c>
      <c r="I2183">
        <v>420.88499999999999</v>
      </c>
      <c r="J2183">
        <v>30.058</v>
      </c>
      <c r="K2183">
        <v>8647420.3969999999</v>
      </c>
      <c r="L2183">
        <v>8241918.8470000001</v>
      </c>
      <c r="M2183">
        <v>8241.9188470000008</v>
      </c>
      <c r="N2183">
        <v>8.2419188470000009</v>
      </c>
      <c r="O2183" s="16">
        <f>VLOOKUP(A2183,'LW  WY'!I$36:J$47,2)</f>
        <v>1.5342660053929991</v>
      </c>
      <c r="P2183">
        <f t="shared" si="33"/>
        <v>12.645295906159964</v>
      </c>
    </row>
    <row r="2184" spans="1:16" x14ac:dyDescent="0.35">
      <c r="A2184">
        <v>3</v>
      </c>
      <c r="B2184">
        <v>31</v>
      </c>
      <c r="C2184">
        <v>15</v>
      </c>
      <c r="D2184">
        <v>3</v>
      </c>
      <c r="E2184">
        <v>175</v>
      </c>
      <c r="F2184">
        <v>13</v>
      </c>
      <c r="G2184">
        <v>0.2</v>
      </c>
      <c r="H2184">
        <v>0.11</v>
      </c>
      <c r="I2184">
        <v>139.286</v>
      </c>
      <c r="J2184">
        <v>18.321000000000002</v>
      </c>
      <c r="K2184">
        <v>2916860.7420000001</v>
      </c>
      <c r="L2184">
        <v>2714415.7050000001</v>
      </c>
      <c r="M2184">
        <v>2714.4157049999999</v>
      </c>
      <c r="N2184">
        <v>2.714415705</v>
      </c>
      <c r="O2184" s="16">
        <f>VLOOKUP(A2184,'LW  WY'!I$36:J$47,2)</f>
        <v>1.5342660053929991</v>
      </c>
      <c r="P2184">
        <f t="shared" si="33"/>
        <v>4.1646357406863714</v>
      </c>
    </row>
    <row r="2185" spans="1:16" x14ac:dyDescent="0.35">
      <c r="A2185">
        <v>3</v>
      </c>
      <c r="B2185">
        <v>31</v>
      </c>
      <c r="C2185">
        <v>16</v>
      </c>
      <c r="D2185">
        <v>91</v>
      </c>
      <c r="E2185">
        <v>194</v>
      </c>
      <c r="F2185">
        <v>12</v>
      </c>
      <c r="G2185">
        <v>0.2</v>
      </c>
      <c r="H2185">
        <v>0.11</v>
      </c>
      <c r="I2185">
        <v>270.39100000000002</v>
      </c>
      <c r="J2185">
        <v>22.382000000000001</v>
      </c>
      <c r="K2185">
        <v>5802464.3590000002</v>
      </c>
      <c r="L2185">
        <v>5497770.9119999995</v>
      </c>
      <c r="M2185">
        <v>5497.770912</v>
      </c>
      <c r="N2185">
        <v>5.497770912</v>
      </c>
      <c r="O2185" s="16">
        <f>VLOOKUP(A2185,'LW  WY'!I$36:J$47,2)</f>
        <v>1.5342660053929991</v>
      </c>
      <c r="P2185">
        <f t="shared" si="33"/>
        <v>8.4350430157200655</v>
      </c>
    </row>
    <row r="2186" spans="1:16" x14ac:dyDescent="0.35">
      <c r="A2186">
        <v>3</v>
      </c>
      <c r="B2186">
        <v>31</v>
      </c>
      <c r="C2186">
        <v>17</v>
      </c>
      <c r="D2186">
        <v>50</v>
      </c>
      <c r="E2186">
        <v>104</v>
      </c>
      <c r="F2186">
        <v>11</v>
      </c>
      <c r="G2186">
        <v>0.1</v>
      </c>
      <c r="H2186">
        <v>0.11</v>
      </c>
      <c r="I2186">
        <v>141.37700000000001</v>
      </c>
      <c r="J2186">
        <v>16.614999999999998</v>
      </c>
      <c r="K2186">
        <v>3058055.818</v>
      </c>
      <c r="L2186">
        <v>2850607.6770000001</v>
      </c>
      <c r="M2186">
        <v>2850.607677</v>
      </c>
      <c r="N2186">
        <v>2.8506076770000002</v>
      </c>
      <c r="O2186" s="16">
        <f>VLOOKUP(A2186,'LW  WY'!I$36:J$47,2)</f>
        <v>1.5342660053929991</v>
      </c>
      <c r="P2186">
        <f t="shared" si="33"/>
        <v>4.3735904535334065</v>
      </c>
    </row>
    <row r="2187" spans="1:16" x14ac:dyDescent="0.35">
      <c r="A2187">
        <v>3</v>
      </c>
      <c r="B2187">
        <v>31</v>
      </c>
      <c r="C2187">
        <v>18</v>
      </c>
      <c r="D2187">
        <v>0</v>
      </c>
      <c r="E2187">
        <v>17</v>
      </c>
      <c r="F2187">
        <v>9</v>
      </c>
      <c r="G2187">
        <v>0.1</v>
      </c>
      <c r="H2187">
        <v>0.11</v>
      </c>
      <c r="I2187">
        <v>12.499000000000001</v>
      </c>
      <c r="J2187">
        <v>9.4410000000000007</v>
      </c>
      <c r="K2187">
        <v>174724.23</v>
      </c>
      <c r="L2187">
        <v>69443.991999999998</v>
      </c>
      <c r="M2187">
        <v>69.443991999999994</v>
      </c>
      <c r="N2187">
        <v>6.9443991999999996E-2</v>
      </c>
      <c r="O2187" s="16">
        <f>VLOOKUP(A2187,'LW  WY'!I$36:J$47,2)</f>
        <v>1.5342660053929991</v>
      </c>
      <c r="P2187">
        <f t="shared" si="33"/>
        <v>0.10654555620438338</v>
      </c>
    </row>
    <row r="2188" spans="1:16" x14ac:dyDescent="0.35">
      <c r="A2188">
        <v>3</v>
      </c>
      <c r="B2188">
        <v>31</v>
      </c>
      <c r="C2188">
        <v>19</v>
      </c>
      <c r="D2188">
        <v>0</v>
      </c>
      <c r="E2188">
        <v>0</v>
      </c>
      <c r="F2188">
        <v>9</v>
      </c>
      <c r="G2188">
        <v>0.2</v>
      </c>
      <c r="H2188">
        <v>0.11</v>
      </c>
      <c r="I2188">
        <v>0</v>
      </c>
      <c r="J2188">
        <v>9</v>
      </c>
      <c r="K2188">
        <v>0</v>
      </c>
      <c r="L2188">
        <v>0</v>
      </c>
      <c r="M2188">
        <v>0</v>
      </c>
      <c r="N2188">
        <v>0</v>
      </c>
      <c r="O2188" s="16">
        <f>VLOOKUP(A2188,'LW  WY'!I$36:J$47,2)</f>
        <v>1.5342660053929991</v>
      </c>
      <c r="P2188">
        <f t="shared" si="33"/>
        <v>0</v>
      </c>
    </row>
    <row r="2189" spans="1:16" x14ac:dyDescent="0.35">
      <c r="A2189">
        <v>3</v>
      </c>
      <c r="B2189">
        <v>31</v>
      </c>
      <c r="C2189">
        <v>20</v>
      </c>
      <c r="D2189">
        <v>0</v>
      </c>
      <c r="E2189">
        <v>0</v>
      </c>
      <c r="F2189">
        <v>9</v>
      </c>
      <c r="G2189">
        <v>0.1</v>
      </c>
      <c r="H2189">
        <v>0.11</v>
      </c>
      <c r="I2189">
        <v>0</v>
      </c>
      <c r="J2189">
        <v>9</v>
      </c>
      <c r="K2189">
        <v>0</v>
      </c>
      <c r="L2189">
        <v>0</v>
      </c>
      <c r="M2189">
        <v>0</v>
      </c>
      <c r="N2189">
        <v>0</v>
      </c>
      <c r="O2189" s="16">
        <f>VLOOKUP(A2189,'LW  WY'!I$36:J$47,2)</f>
        <v>1.5342660053929991</v>
      </c>
      <c r="P2189">
        <f t="shared" si="33"/>
        <v>0</v>
      </c>
    </row>
    <row r="2190" spans="1:16" x14ac:dyDescent="0.35">
      <c r="A2190">
        <v>3</v>
      </c>
      <c r="B2190">
        <v>31</v>
      </c>
      <c r="C2190">
        <v>21</v>
      </c>
      <c r="D2190">
        <v>0</v>
      </c>
      <c r="E2190">
        <v>0</v>
      </c>
      <c r="F2190">
        <v>9</v>
      </c>
      <c r="G2190">
        <v>0.1</v>
      </c>
      <c r="H2190">
        <v>0.11</v>
      </c>
      <c r="I2190">
        <v>0</v>
      </c>
      <c r="J2190">
        <v>9</v>
      </c>
      <c r="K2190">
        <v>0</v>
      </c>
      <c r="L2190">
        <v>0</v>
      </c>
      <c r="M2190">
        <v>0</v>
      </c>
      <c r="N2190">
        <v>0</v>
      </c>
      <c r="O2190" s="16">
        <f>VLOOKUP(A2190,'LW  WY'!I$36:J$47,2)</f>
        <v>1.5342660053929991</v>
      </c>
      <c r="P2190">
        <f t="shared" si="33"/>
        <v>0</v>
      </c>
    </row>
    <row r="2191" spans="1:16" x14ac:dyDescent="0.35">
      <c r="A2191">
        <v>3</v>
      </c>
      <c r="B2191">
        <v>31</v>
      </c>
      <c r="C2191">
        <v>22</v>
      </c>
      <c r="D2191">
        <v>0</v>
      </c>
      <c r="E2191">
        <v>0</v>
      </c>
      <c r="F2191">
        <v>9</v>
      </c>
      <c r="G2191">
        <v>0.1</v>
      </c>
      <c r="H2191">
        <v>0.11</v>
      </c>
      <c r="I2191">
        <v>0</v>
      </c>
      <c r="J2191">
        <v>9</v>
      </c>
      <c r="K2191">
        <v>0</v>
      </c>
      <c r="L2191">
        <v>0</v>
      </c>
      <c r="M2191">
        <v>0</v>
      </c>
      <c r="N2191">
        <v>0</v>
      </c>
      <c r="O2191" s="16">
        <f>VLOOKUP(A2191,'LW  WY'!I$36:J$47,2)</f>
        <v>1.5342660053929991</v>
      </c>
      <c r="P2191">
        <f t="shared" si="33"/>
        <v>0</v>
      </c>
    </row>
    <row r="2192" spans="1:16" x14ac:dyDescent="0.35">
      <c r="A2192">
        <v>3</v>
      </c>
      <c r="B2192">
        <v>31</v>
      </c>
      <c r="C2192">
        <v>23</v>
      </c>
      <c r="D2192">
        <v>0</v>
      </c>
      <c r="E2192">
        <v>0</v>
      </c>
      <c r="F2192">
        <v>9</v>
      </c>
      <c r="G2192">
        <v>0.1</v>
      </c>
      <c r="H2192">
        <v>0.11</v>
      </c>
      <c r="I2192">
        <v>0</v>
      </c>
      <c r="J2192">
        <v>9</v>
      </c>
      <c r="K2192">
        <v>0</v>
      </c>
      <c r="L2192">
        <v>0</v>
      </c>
      <c r="M2192">
        <v>0</v>
      </c>
      <c r="N2192">
        <v>0</v>
      </c>
      <c r="O2192" s="16">
        <f>VLOOKUP(A2192,'LW  WY'!I$36:J$47,2)</f>
        <v>1.5342660053929991</v>
      </c>
      <c r="P2192">
        <f t="shared" si="33"/>
        <v>0</v>
      </c>
    </row>
    <row r="2193" spans="1:16" x14ac:dyDescent="0.35">
      <c r="A2193">
        <v>4</v>
      </c>
      <c r="B2193">
        <v>1</v>
      </c>
      <c r="C2193">
        <v>0</v>
      </c>
      <c r="D2193">
        <v>0</v>
      </c>
      <c r="E2193">
        <v>0</v>
      </c>
      <c r="F2193">
        <v>9</v>
      </c>
      <c r="G2193">
        <v>0.1</v>
      </c>
      <c r="H2193">
        <v>0.11</v>
      </c>
      <c r="I2193">
        <v>0</v>
      </c>
      <c r="J2193">
        <v>9</v>
      </c>
      <c r="K2193">
        <v>0</v>
      </c>
      <c r="L2193">
        <v>0</v>
      </c>
      <c r="M2193">
        <v>0</v>
      </c>
      <c r="N2193">
        <v>0</v>
      </c>
      <c r="O2193" s="16">
        <f>VLOOKUP(A2193,'LW  WY'!I$36:J$47,2)</f>
        <v>1.4689293169343154</v>
      </c>
      <c r="P2193">
        <f t="shared" si="33"/>
        <v>0</v>
      </c>
    </row>
    <row r="2194" spans="1:16" x14ac:dyDescent="0.35">
      <c r="A2194">
        <v>4</v>
      </c>
      <c r="B2194">
        <v>1</v>
      </c>
      <c r="C2194">
        <v>1</v>
      </c>
      <c r="D2194">
        <v>0</v>
      </c>
      <c r="E2194">
        <v>0</v>
      </c>
      <c r="F2194">
        <v>10</v>
      </c>
      <c r="G2194">
        <v>0.2</v>
      </c>
      <c r="H2194">
        <v>0.11</v>
      </c>
      <c r="I2194">
        <v>0</v>
      </c>
      <c r="J2194">
        <v>10</v>
      </c>
      <c r="K2194">
        <v>0</v>
      </c>
      <c r="L2194">
        <v>0</v>
      </c>
      <c r="M2194">
        <v>0</v>
      </c>
      <c r="N2194">
        <v>0</v>
      </c>
      <c r="O2194" s="16">
        <f>VLOOKUP(A2194,'LW  WY'!I$36:J$47,2)</f>
        <v>1.4689293169343154</v>
      </c>
      <c r="P2194">
        <f t="shared" si="33"/>
        <v>0</v>
      </c>
    </row>
    <row r="2195" spans="1:16" x14ac:dyDescent="0.35">
      <c r="A2195">
        <v>4</v>
      </c>
      <c r="B2195">
        <v>1</v>
      </c>
      <c r="C2195">
        <v>2</v>
      </c>
      <c r="D2195">
        <v>0</v>
      </c>
      <c r="E2195">
        <v>0</v>
      </c>
      <c r="F2195">
        <v>10</v>
      </c>
      <c r="G2195">
        <v>0.2</v>
      </c>
      <c r="H2195">
        <v>0.11</v>
      </c>
      <c r="I2195">
        <v>0</v>
      </c>
      <c r="J2195">
        <v>10</v>
      </c>
      <c r="K2195">
        <v>0</v>
      </c>
      <c r="L2195">
        <v>0</v>
      </c>
      <c r="M2195">
        <v>0</v>
      </c>
      <c r="N2195">
        <v>0</v>
      </c>
      <c r="O2195" s="16">
        <f>VLOOKUP(A2195,'LW  WY'!I$36:J$47,2)</f>
        <v>1.4689293169343154</v>
      </c>
      <c r="P2195">
        <f t="shared" si="33"/>
        <v>0</v>
      </c>
    </row>
    <row r="2196" spans="1:16" x14ac:dyDescent="0.35">
      <c r="A2196">
        <v>4</v>
      </c>
      <c r="B2196">
        <v>1</v>
      </c>
      <c r="C2196">
        <v>3</v>
      </c>
      <c r="D2196">
        <v>0</v>
      </c>
      <c r="E2196">
        <v>0</v>
      </c>
      <c r="F2196">
        <v>10</v>
      </c>
      <c r="G2196">
        <v>0.1</v>
      </c>
      <c r="H2196">
        <v>0.11</v>
      </c>
      <c r="I2196">
        <v>0</v>
      </c>
      <c r="J2196">
        <v>10</v>
      </c>
      <c r="K2196">
        <v>0</v>
      </c>
      <c r="L2196">
        <v>0</v>
      </c>
      <c r="M2196">
        <v>0</v>
      </c>
      <c r="N2196">
        <v>0</v>
      </c>
      <c r="O2196" s="16">
        <f>VLOOKUP(A2196,'LW  WY'!I$36:J$47,2)</f>
        <v>1.4689293169343154</v>
      </c>
      <c r="P2196">
        <f t="shared" si="33"/>
        <v>0</v>
      </c>
    </row>
    <row r="2197" spans="1:16" x14ac:dyDescent="0.35">
      <c r="A2197">
        <v>4</v>
      </c>
      <c r="B2197">
        <v>1</v>
      </c>
      <c r="C2197">
        <v>4</v>
      </c>
      <c r="D2197">
        <v>0</v>
      </c>
      <c r="E2197">
        <v>0</v>
      </c>
      <c r="F2197">
        <v>10</v>
      </c>
      <c r="G2197">
        <v>0.1</v>
      </c>
      <c r="H2197">
        <v>0.11</v>
      </c>
      <c r="I2197">
        <v>0</v>
      </c>
      <c r="J2197">
        <v>10</v>
      </c>
      <c r="K2197">
        <v>0</v>
      </c>
      <c r="L2197">
        <v>0</v>
      </c>
      <c r="M2197">
        <v>0</v>
      </c>
      <c r="N2197">
        <v>0</v>
      </c>
      <c r="O2197" s="16">
        <f>VLOOKUP(A2197,'LW  WY'!I$36:J$47,2)</f>
        <v>1.4689293169343154</v>
      </c>
      <c r="P2197">
        <f t="shared" si="33"/>
        <v>0</v>
      </c>
    </row>
    <row r="2198" spans="1:16" x14ac:dyDescent="0.35">
      <c r="A2198">
        <v>4</v>
      </c>
      <c r="B2198">
        <v>1</v>
      </c>
      <c r="C2198">
        <v>5</v>
      </c>
      <c r="D2198">
        <v>0</v>
      </c>
      <c r="E2198">
        <v>0</v>
      </c>
      <c r="F2198">
        <v>10</v>
      </c>
      <c r="G2198">
        <v>0.1</v>
      </c>
      <c r="H2198">
        <v>0.11</v>
      </c>
      <c r="I2198">
        <v>0</v>
      </c>
      <c r="J2198">
        <v>10</v>
      </c>
      <c r="K2198">
        <v>0</v>
      </c>
      <c r="L2198">
        <v>0</v>
      </c>
      <c r="M2198">
        <v>0</v>
      </c>
      <c r="N2198">
        <v>0</v>
      </c>
      <c r="O2198" s="16">
        <f>VLOOKUP(A2198,'LW  WY'!I$36:J$47,2)</f>
        <v>1.4689293169343154</v>
      </c>
      <c r="P2198">
        <f t="shared" si="33"/>
        <v>0</v>
      </c>
    </row>
    <row r="2199" spans="1:16" x14ac:dyDescent="0.35">
      <c r="A2199">
        <v>4</v>
      </c>
      <c r="B2199">
        <v>1</v>
      </c>
      <c r="C2199">
        <v>6</v>
      </c>
      <c r="D2199">
        <v>0</v>
      </c>
      <c r="E2199">
        <v>5</v>
      </c>
      <c r="F2199">
        <v>10</v>
      </c>
      <c r="G2199">
        <v>0.1</v>
      </c>
      <c r="H2199">
        <v>0.11</v>
      </c>
      <c r="I2199">
        <v>3.931</v>
      </c>
      <c r="J2199">
        <v>10.138999999999999</v>
      </c>
      <c r="K2199">
        <v>51798.216</v>
      </c>
      <c r="L2199">
        <v>0</v>
      </c>
      <c r="M2199">
        <v>0</v>
      </c>
      <c r="N2199">
        <v>0</v>
      </c>
      <c r="O2199" s="16">
        <f>VLOOKUP(A2199,'LW  WY'!I$36:J$47,2)</f>
        <v>1.4689293169343154</v>
      </c>
      <c r="P2199">
        <f t="shared" si="33"/>
        <v>0</v>
      </c>
    </row>
    <row r="2200" spans="1:16" x14ac:dyDescent="0.35">
      <c r="A2200">
        <v>4</v>
      </c>
      <c r="B2200">
        <v>1</v>
      </c>
      <c r="C2200">
        <v>7</v>
      </c>
      <c r="D2200">
        <v>0</v>
      </c>
      <c r="E2200">
        <v>13</v>
      </c>
      <c r="F2200">
        <v>10</v>
      </c>
      <c r="G2200">
        <v>0.1</v>
      </c>
      <c r="H2200">
        <v>0.11</v>
      </c>
      <c r="I2200">
        <v>9.5169999999999995</v>
      </c>
      <c r="J2200">
        <v>10.377000000000001</v>
      </c>
      <c r="K2200">
        <v>187245.87700000001</v>
      </c>
      <c r="L2200">
        <v>81521.947</v>
      </c>
      <c r="M2200">
        <v>81.521946999999997</v>
      </c>
      <c r="N2200">
        <v>8.1521946999999997E-2</v>
      </c>
      <c r="O2200" s="16">
        <f>VLOOKUP(A2200,'LW  WY'!I$36:J$47,2)</f>
        <v>1.4689293169343154</v>
      </c>
      <c r="P2200">
        <f t="shared" si="33"/>
        <v>0.11974997792186545</v>
      </c>
    </row>
    <row r="2201" spans="1:16" x14ac:dyDescent="0.35">
      <c r="A2201">
        <v>4</v>
      </c>
      <c r="B2201">
        <v>1</v>
      </c>
      <c r="C2201">
        <v>8</v>
      </c>
      <c r="D2201">
        <v>0</v>
      </c>
      <c r="E2201">
        <v>16</v>
      </c>
      <c r="F2201">
        <v>11</v>
      </c>
      <c r="G2201">
        <v>0.1</v>
      </c>
      <c r="H2201">
        <v>0.11</v>
      </c>
      <c r="I2201">
        <v>11.750999999999999</v>
      </c>
      <c r="J2201">
        <v>11.465</v>
      </c>
      <c r="K2201">
        <v>231203.78700000001</v>
      </c>
      <c r="L2201">
        <v>123922.254</v>
      </c>
      <c r="M2201">
        <v>123.922254</v>
      </c>
      <c r="N2201">
        <v>0.123922254</v>
      </c>
      <c r="O2201" s="16">
        <f>VLOOKUP(A2201,'LW  WY'!I$36:J$47,2)</f>
        <v>1.4689293169343154</v>
      </c>
      <c r="P2201">
        <f t="shared" si="33"/>
        <v>0.18203303192118073</v>
      </c>
    </row>
    <row r="2202" spans="1:16" x14ac:dyDescent="0.35">
      <c r="A2202">
        <v>4</v>
      </c>
      <c r="B2202">
        <v>1</v>
      </c>
      <c r="C2202">
        <v>9</v>
      </c>
      <c r="D2202">
        <v>0</v>
      </c>
      <c r="E2202">
        <v>27</v>
      </c>
      <c r="F2202">
        <v>13</v>
      </c>
      <c r="G2202">
        <v>0.1</v>
      </c>
      <c r="H2202">
        <v>0.11</v>
      </c>
      <c r="I2202">
        <v>19.913</v>
      </c>
      <c r="J2202">
        <v>13.786</v>
      </c>
      <c r="K2202">
        <v>392048.772</v>
      </c>
      <c r="L2202">
        <v>279067.86099999998</v>
      </c>
      <c r="M2202">
        <v>279.06786099999999</v>
      </c>
      <c r="N2202">
        <v>0.27906786099999997</v>
      </c>
      <c r="O2202" s="16">
        <f>VLOOKUP(A2202,'LW  WY'!I$36:J$47,2)</f>
        <v>1.4689293169343154</v>
      </c>
      <c r="P2202">
        <f t="shared" si="33"/>
        <v>0.40993096243705041</v>
      </c>
    </row>
    <row r="2203" spans="1:16" x14ac:dyDescent="0.35">
      <c r="A2203">
        <v>4</v>
      </c>
      <c r="B2203">
        <v>1</v>
      </c>
      <c r="C2203">
        <v>10</v>
      </c>
      <c r="D2203">
        <v>20</v>
      </c>
      <c r="E2203">
        <v>268</v>
      </c>
      <c r="F2203">
        <v>14</v>
      </c>
      <c r="G2203">
        <v>0.1</v>
      </c>
      <c r="H2203">
        <v>0.11</v>
      </c>
      <c r="I2203">
        <v>248.86099999999999</v>
      </c>
      <c r="J2203">
        <v>23.8</v>
      </c>
      <c r="K2203">
        <v>5159686.0379999997</v>
      </c>
      <c r="L2203">
        <v>4877768.7829999998</v>
      </c>
      <c r="M2203">
        <v>4877.7687830000004</v>
      </c>
      <c r="N2203">
        <v>4.8777687829999996</v>
      </c>
      <c r="O2203" s="16">
        <f>VLOOKUP(A2203,'LW  WY'!I$36:J$47,2)</f>
        <v>1.4689293169343154</v>
      </c>
      <c r="P2203">
        <f t="shared" si="33"/>
        <v>7.1650975665757164</v>
      </c>
    </row>
    <row r="2204" spans="1:16" x14ac:dyDescent="0.35">
      <c r="A2204">
        <v>4</v>
      </c>
      <c r="B2204">
        <v>1</v>
      </c>
      <c r="C2204">
        <v>11</v>
      </c>
      <c r="D2204">
        <v>922</v>
      </c>
      <c r="E2204">
        <v>129</v>
      </c>
      <c r="F2204">
        <v>15</v>
      </c>
      <c r="G2204">
        <v>0.2</v>
      </c>
      <c r="H2204">
        <v>0.11</v>
      </c>
      <c r="I2204">
        <v>924.88</v>
      </c>
      <c r="J2204">
        <v>50.383000000000003</v>
      </c>
      <c r="K2204">
        <v>17753506.170000002</v>
      </c>
      <c r="L2204">
        <v>17025339.800000001</v>
      </c>
      <c r="M2204">
        <v>17025.339800000002</v>
      </c>
      <c r="N2204">
        <v>17.025339800000001</v>
      </c>
      <c r="O2204" s="16">
        <f>VLOOKUP(A2204,'LW  WY'!I$36:J$47,2)</f>
        <v>1.4689293169343154</v>
      </c>
      <c r="P2204">
        <f t="shared" si="33"/>
        <v>25.009020762988616</v>
      </c>
    </row>
    <row r="2205" spans="1:16" x14ac:dyDescent="0.35">
      <c r="A2205">
        <v>4</v>
      </c>
      <c r="B2205">
        <v>1</v>
      </c>
      <c r="C2205">
        <v>12</v>
      </c>
      <c r="D2205">
        <v>933</v>
      </c>
      <c r="E2205">
        <v>130</v>
      </c>
      <c r="F2205">
        <v>16</v>
      </c>
      <c r="G2205">
        <v>0.2</v>
      </c>
      <c r="H2205">
        <v>0.11</v>
      </c>
      <c r="I2205">
        <v>916.71699999999998</v>
      </c>
      <c r="J2205">
        <v>51.042999999999999</v>
      </c>
      <c r="K2205">
        <v>17500405.710000001</v>
      </c>
      <c r="L2205">
        <v>16781207.690000001</v>
      </c>
      <c r="M2205">
        <v>16781.207689999999</v>
      </c>
      <c r="N2205">
        <v>16.781207689999999</v>
      </c>
      <c r="O2205" s="16">
        <f>VLOOKUP(A2205,'LW  WY'!I$36:J$47,2)</f>
        <v>1.4689293169343154</v>
      </c>
      <c r="P2205">
        <f t="shared" si="33"/>
        <v>24.650407949404578</v>
      </c>
    </row>
    <row r="2206" spans="1:16" x14ac:dyDescent="0.35">
      <c r="A2206">
        <v>4</v>
      </c>
      <c r="B2206">
        <v>1</v>
      </c>
      <c r="C2206">
        <v>13</v>
      </c>
      <c r="D2206">
        <v>923</v>
      </c>
      <c r="E2206">
        <v>129</v>
      </c>
      <c r="F2206">
        <v>16</v>
      </c>
      <c r="G2206">
        <v>0.1</v>
      </c>
      <c r="H2206">
        <v>0.11</v>
      </c>
      <c r="I2206">
        <v>922.68899999999996</v>
      </c>
      <c r="J2206">
        <v>52.454999999999998</v>
      </c>
      <c r="K2206">
        <v>17549891.75</v>
      </c>
      <c r="L2206">
        <v>16828940.25</v>
      </c>
      <c r="M2206">
        <v>16828.94025</v>
      </c>
      <c r="N2206">
        <v>16.828940249999999</v>
      </c>
      <c r="O2206" s="16">
        <f>VLOOKUP(A2206,'LW  WY'!I$36:J$47,2)</f>
        <v>1.4689293169343154</v>
      </c>
      <c r="P2206">
        <f t="shared" si="33"/>
        <v>24.720523706160904</v>
      </c>
    </row>
    <row r="2207" spans="1:16" x14ac:dyDescent="0.35">
      <c r="A2207">
        <v>4</v>
      </c>
      <c r="B2207">
        <v>1</v>
      </c>
      <c r="C2207">
        <v>14</v>
      </c>
      <c r="D2207">
        <v>900</v>
      </c>
      <c r="E2207">
        <v>121</v>
      </c>
      <c r="F2207">
        <v>16</v>
      </c>
      <c r="G2207">
        <v>0.1</v>
      </c>
      <c r="H2207">
        <v>0.11</v>
      </c>
      <c r="I2207">
        <v>930.37099999999998</v>
      </c>
      <c r="J2207">
        <v>52.811999999999998</v>
      </c>
      <c r="K2207">
        <v>17758808.399999999</v>
      </c>
      <c r="L2207">
        <v>17030454.149999999</v>
      </c>
      <c r="M2207">
        <v>17030.454150000001</v>
      </c>
      <c r="N2207">
        <v>17.030454150000001</v>
      </c>
      <c r="O2207" s="16">
        <f>VLOOKUP(A2207,'LW  WY'!I$36:J$47,2)</f>
        <v>1.4689293169343154</v>
      </c>
      <c r="P2207">
        <f t="shared" si="33"/>
        <v>25.016533381640677</v>
      </c>
    </row>
    <row r="2208" spans="1:16" x14ac:dyDescent="0.35">
      <c r="A2208">
        <v>4</v>
      </c>
      <c r="B2208">
        <v>1</v>
      </c>
      <c r="C2208">
        <v>15</v>
      </c>
      <c r="D2208">
        <v>856</v>
      </c>
      <c r="E2208">
        <v>107</v>
      </c>
      <c r="F2208">
        <v>16</v>
      </c>
      <c r="G2208">
        <v>0.1</v>
      </c>
      <c r="H2208">
        <v>0.11</v>
      </c>
      <c r="I2208">
        <v>930.92899999999997</v>
      </c>
      <c r="J2208">
        <v>52.917000000000002</v>
      </c>
      <c r="K2208">
        <v>17907738.260000002</v>
      </c>
      <c r="L2208">
        <v>17174106.829999998</v>
      </c>
      <c r="M2208">
        <v>17174.106830000001</v>
      </c>
      <c r="N2208">
        <v>17.174106829999999</v>
      </c>
      <c r="O2208" s="16">
        <f>VLOOKUP(A2208,'LW  WY'!I$36:J$47,2)</f>
        <v>1.4689293169343154</v>
      </c>
      <c r="P2208">
        <f t="shared" si="33"/>
        <v>25.22754901474886</v>
      </c>
    </row>
    <row r="2209" spans="1:16" x14ac:dyDescent="0.35">
      <c r="A2209">
        <v>4</v>
      </c>
      <c r="B2209">
        <v>1</v>
      </c>
      <c r="C2209">
        <v>16</v>
      </c>
      <c r="D2209">
        <v>772</v>
      </c>
      <c r="E2209">
        <v>91</v>
      </c>
      <c r="F2209">
        <v>15</v>
      </c>
      <c r="G2209">
        <v>0.1</v>
      </c>
      <c r="H2209">
        <v>0.11</v>
      </c>
      <c r="I2209">
        <v>846.49300000000005</v>
      </c>
      <c r="J2209">
        <v>48.677</v>
      </c>
      <c r="K2209">
        <v>16792079.940000001</v>
      </c>
      <c r="L2209">
        <v>16097980.720000001</v>
      </c>
      <c r="M2209">
        <v>16097.98072</v>
      </c>
      <c r="N2209">
        <v>16.097980719999999</v>
      </c>
      <c r="O2209" s="16">
        <f>VLOOKUP(A2209,'LW  WY'!I$36:J$47,2)</f>
        <v>1.4689293169343154</v>
      </c>
      <c r="P2209">
        <f t="shared" si="33"/>
        <v>23.646795823051377</v>
      </c>
    </row>
    <row r="2210" spans="1:16" x14ac:dyDescent="0.35">
      <c r="A2210">
        <v>4</v>
      </c>
      <c r="B2210">
        <v>1</v>
      </c>
      <c r="C2210">
        <v>17</v>
      </c>
      <c r="D2210">
        <v>598</v>
      </c>
      <c r="E2210">
        <v>68</v>
      </c>
      <c r="F2210">
        <v>13</v>
      </c>
      <c r="G2210">
        <v>0.4</v>
      </c>
      <c r="H2210">
        <v>0.11</v>
      </c>
      <c r="I2210">
        <v>521.904</v>
      </c>
      <c r="J2210">
        <v>31.928999999999998</v>
      </c>
      <c r="K2210">
        <v>11132615.119999999</v>
      </c>
      <c r="L2210">
        <v>10639053.24</v>
      </c>
      <c r="M2210">
        <v>10639.053239999999</v>
      </c>
      <c r="N2210">
        <v>10.639053240000001</v>
      </c>
      <c r="O2210" s="16">
        <f>VLOOKUP(A2210,'LW  WY'!I$36:J$47,2)</f>
        <v>1.4689293169343154</v>
      </c>
      <c r="P2210">
        <f t="shared" ref="P2210:P2273" si="34">N2210*O2210</f>
        <v>15.628017208661015</v>
      </c>
    </row>
    <row r="2211" spans="1:16" x14ac:dyDescent="0.35">
      <c r="A2211">
        <v>4</v>
      </c>
      <c r="B2211">
        <v>1</v>
      </c>
      <c r="C2211">
        <v>18</v>
      </c>
      <c r="D2211">
        <v>185</v>
      </c>
      <c r="E2211">
        <v>24</v>
      </c>
      <c r="F2211">
        <v>9</v>
      </c>
      <c r="G2211">
        <v>0.8</v>
      </c>
      <c r="H2211">
        <v>0.11</v>
      </c>
      <c r="I2211">
        <v>94.488</v>
      </c>
      <c r="J2211">
        <v>11.717000000000001</v>
      </c>
      <c r="K2211">
        <v>1439854.2849999999</v>
      </c>
      <c r="L2211">
        <v>1289745.459</v>
      </c>
      <c r="M2211">
        <v>1289.745459</v>
      </c>
      <c r="N2211">
        <v>1.2897454589999999</v>
      </c>
      <c r="O2211" s="16">
        <f>VLOOKUP(A2211,'LW  WY'!I$36:J$47,2)</f>
        <v>1.4689293169343154</v>
      </c>
      <c r="P2211">
        <f t="shared" si="34"/>
        <v>1.894544916108005</v>
      </c>
    </row>
    <row r="2212" spans="1:16" x14ac:dyDescent="0.35">
      <c r="A2212">
        <v>4</v>
      </c>
      <c r="B2212">
        <v>1</v>
      </c>
      <c r="C2212">
        <v>19</v>
      </c>
      <c r="D2212">
        <v>0</v>
      </c>
      <c r="E2212">
        <v>0</v>
      </c>
      <c r="F2212">
        <v>7</v>
      </c>
      <c r="G2212">
        <v>0.7</v>
      </c>
      <c r="H2212">
        <v>0.11</v>
      </c>
      <c r="I2212">
        <v>0</v>
      </c>
      <c r="J2212">
        <v>7</v>
      </c>
      <c r="K2212">
        <v>0</v>
      </c>
      <c r="L2212">
        <v>0</v>
      </c>
      <c r="M2212">
        <v>0</v>
      </c>
      <c r="N2212">
        <v>0</v>
      </c>
      <c r="O2212" s="16">
        <f>VLOOKUP(A2212,'LW  WY'!I$36:J$47,2)</f>
        <v>1.4689293169343154</v>
      </c>
      <c r="P2212">
        <f t="shared" si="34"/>
        <v>0</v>
      </c>
    </row>
    <row r="2213" spans="1:16" x14ac:dyDescent="0.35">
      <c r="A2213">
        <v>4</v>
      </c>
      <c r="B2213">
        <v>1</v>
      </c>
      <c r="C2213">
        <v>20</v>
      </c>
      <c r="D2213">
        <v>0</v>
      </c>
      <c r="E2213">
        <v>0</v>
      </c>
      <c r="F2213">
        <v>6</v>
      </c>
      <c r="G2213">
        <v>0.4</v>
      </c>
      <c r="H2213">
        <v>0.11</v>
      </c>
      <c r="I2213">
        <v>0</v>
      </c>
      <c r="J2213">
        <v>6</v>
      </c>
      <c r="K2213">
        <v>0</v>
      </c>
      <c r="L2213">
        <v>0</v>
      </c>
      <c r="M2213">
        <v>0</v>
      </c>
      <c r="N2213">
        <v>0</v>
      </c>
      <c r="O2213" s="16">
        <f>VLOOKUP(A2213,'LW  WY'!I$36:J$47,2)</f>
        <v>1.4689293169343154</v>
      </c>
      <c r="P2213">
        <f t="shared" si="34"/>
        <v>0</v>
      </c>
    </row>
    <row r="2214" spans="1:16" x14ac:dyDescent="0.35">
      <c r="A2214">
        <v>4</v>
      </c>
      <c r="B2214">
        <v>1</v>
      </c>
      <c r="C2214">
        <v>21</v>
      </c>
      <c r="D2214">
        <v>0</v>
      </c>
      <c r="E2214">
        <v>0</v>
      </c>
      <c r="F2214">
        <v>5</v>
      </c>
      <c r="G2214">
        <v>0.1</v>
      </c>
      <c r="H2214">
        <v>0.11</v>
      </c>
      <c r="I2214">
        <v>0</v>
      </c>
      <c r="J2214">
        <v>5</v>
      </c>
      <c r="K2214">
        <v>0</v>
      </c>
      <c r="L2214">
        <v>0</v>
      </c>
      <c r="M2214">
        <v>0</v>
      </c>
      <c r="N2214">
        <v>0</v>
      </c>
      <c r="O2214" s="16">
        <f>VLOOKUP(A2214,'LW  WY'!I$36:J$47,2)</f>
        <v>1.4689293169343154</v>
      </c>
      <c r="P2214">
        <f t="shared" si="34"/>
        <v>0</v>
      </c>
    </row>
    <row r="2215" spans="1:16" x14ac:dyDescent="0.35">
      <c r="A2215">
        <v>4</v>
      </c>
      <c r="B2215">
        <v>1</v>
      </c>
      <c r="C2215">
        <v>22</v>
      </c>
      <c r="D2215">
        <v>0</v>
      </c>
      <c r="E2215">
        <v>0</v>
      </c>
      <c r="F2215">
        <v>5</v>
      </c>
      <c r="G2215">
        <v>0.1</v>
      </c>
      <c r="H2215">
        <v>0.11</v>
      </c>
      <c r="I2215">
        <v>0</v>
      </c>
      <c r="J2215">
        <v>5</v>
      </c>
      <c r="K2215">
        <v>0</v>
      </c>
      <c r="L2215">
        <v>0</v>
      </c>
      <c r="M2215">
        <v>0</v>
      </c>
      <c r="N2215">
        <v>0</v>
      </c>
      <c r="O2215" s="16">
        <f>VLOOKUP(A2215,'LW  WY'!I$36:J$47,2)</f>
        <v>1.4689293169343154</v>
      </c>
      <c r="P2215">
        <f t="shared" si="34"/>
        <v>0</v>
      </c>
    </row>
    <row r="2216" spans="1:16" x14ac:dyDescent="0.35">
      <c r="A2216">
        <v>4</v>
      </c>
      <c r="B2216">
        <v>1</v>
      </c>
      <c r="C2216">
        <v>23</v>
      </c>
      <c r="D2216">
        <v>0</v>
      </c>
      <c r="E2216">
        <v>0</v>
      </c>
      <c r="F2216">
        <v>5</v>
      </c>
      <c r="G2216">
        <v>0.1</v>
      </c>
      <c r="H2216">
        <v>0.11</v>
      </c>
      <c r="I2216">
        <v>0</v>
      </c>
      <c r="J2216">
        <v>5</v>
      </c>
      <c r="K2216">
        <v>0</v>
      </c>
      <c r="L2216">
        <v>0</v>
      </c>
      <c r="M2216">
        <v>0</v>
      </c>
      <c r="N2216">
        <v>0</v>
      </c>
      <c r="O2216" s="16">
        <f>VLOOKUP(A2216,'LW  WY'!I$36:J$47,2)</f>
        <v>1.4689293169343154</v>
      </c>
      <c r="P2216">
        <f t="shared" si="34"/>
        <v>0</v>
      </c>
    </row>
    <row r="2217" spans="1:16" x14ac:dyDescent="0.35">
      <c r="A2217">
        <v>4</v>
      </c>
      <c r="B2217">
        <v>2</v>
      </c>
      <c r="C2217">
        <v>0</v>
      </c>
      <c r="D2217">
        <v>0</v>
      </c>
      <c r="E2217">
        <v>0</v>
      </c>
      <c r="F2217">
        <v>5</v>
      </c>
      <c r="G2217">
        <v>0.1</v>
      </c>
      <c r="H2217">
        <v>0.11</v>
      </c>
      <c r="I2217">
        <v>0</v>
      </c>
      <c r="J2217">
        <v>5</v>
      </c>
      <c r="K2217">
        <v>0</v>
      </c>
      <c r="L2217">
        <v>0</v>
      </c>
      <c r="M2217">
        <v>0</v>
      </c>
      <c r="N2217">
        <v>0</v>
      </c>
      <c r="O2217" s="16">
        <f>VLOOKUP(A2217,'LW  WY'!I$36:J$47,2)</f>
        <v>1.4689293169343154</v>
      </c>
      <c r="P2217">
        <f t="shared" si="34"/>
        <v>0</v>
      </c>
    </row>
    <row r="2218" spans="1:16" x14ac:dyDescent="0.35">
      <c r="A2218">
        <v>4</v>
      </c>
      <c r="B2218">
        <v>2</v>
      </c>
      <c r="C2218">
        <v>1</v>
      </c>
      <c r="D2218">
        <v>0</v>
      </c>
      <c r="E2218">
        <v>0</v>
      </c>
      <c r="F2218">
        <v>5</v>
      </c>
      <c r="G2218">
        <v>0.1</v>
      </c>
      <c r="H2218">
        <v>0.11</v>
      </c>
      <c r="I2218">
        <v>0</v>
      </c>
      <c r="J2218">
        <v>5</v>
      </c>
      <c r="K2218">
        <v>0</v>
      </c>
      <c r="L2218">
        <v>0</v>
      </c>
      <c r="M2218">
        <v>0</v>
      </c>
      <c r="N2218">
        <v>0</v>
      </c>
      <c r="O2218" s="16">
        <f>VLOOKUP(A2218,'LW  WY'!I$36:J$47,2)</f>
        <v>1.4689293169343154</v>
      </c>
      <c r="P2218">
        <f t="shared" si="34"/>
        <v>0</v>
      </c>
    </row>
    <row r="2219" spans="1:16" x14ac:dyDescent="0.35">
      <c r="A2219">
        <v>4</v>
      </c>
      <c r="B2219">
        <v>2</v>
      </c>
      <c r="C2219">
        <v>2</v>
      </c>
      <c r="D2219">
        <v>0</v>
      </c>
      <c r="E2219">
        <v>0</v>
      </c>
      <c r="F2219">
        <v>5</v>
      </c>
      <c r="G2219">
        <v>0.1</v>
      </c>
      <c r="H2219">
        <v>0.11</v>
      </c>
      <c r="I2219">
        <v>0</v>
      </c>
      <c r="J2219">
        <v>5</v>
      </c>
      <c r="K2219">
        <v>0</v>
      </c>
      <c r="L2219">
        <v>0</v>
      </c>
      <c r="M2219">
        <v>0</v>
      </c>
      <c r="N2219">
        <v>0</v>
      </c>
      <c r="O2219" s="16">
        <f>VLOOKUP(A2219,'LW  WY'!I$36:J$47,2)</f>
        <v>1.4689293169343154</v>
      </c>
      <c r="P2219">
        <f t="shared" si="34"/>
        <v>0</v>
      </c>
    </row>
    <row r="2220" spans="1:16" x14ac:dyDescent="0.35">
      <c r="A2220">
        <v>4</v>
      </c>
      <c r="B2220">
        <v>2</v>
      </c>
      <c r="C2220">
        <v>3</v>
      </c>
      <c r="D2220">
        <v>0</v>
      </c>
      <c r="E2220">
        <v>0</v>
      </c>
      <c r="F2220">
        <v>5</v>
      </c>
      <c r="G2220">
        <v>0.1</v>
      </c>
      <c r="H2220">
        <v>0.11</v>
      </c>
      <c r="I2220">
        <v>0</v>
      </c>
      <c r="J2220">
        <v>5</v>
      </c>
      <c r="K2220">
        <v>0</v>
      </c>
      <c r="L2220">
        <v>0</v>
      </c>
      <c r="M2220">
        <v>0</v>
      </c>
      <c r="N2220">
        <v>0</v>
      </c>
      <c r="O2220" s="16">
        <f>VLOOKUP(A2220,'LW  WY'!I$36:J$47,2)</f>
        <v>1.4689293169343154</v>
      </c>
      <c r="P2220">
        <f t="shared" si="34"/>
        <v>0</v>
      </c>
    </row>
    <row r="2221" spans="1:16" x14ac:dyDescent="0.35">
      <c r="A2221">
        <v>4</v>
      </c>
      <c r="B2221">
        <v>2</v>
      </c>
      <c r="C2221">
        <v>4</v>
      </c>
      <c r="D2221">
        <v>0</v>
      </c>
      <c r="E2221">
        <v>0</v>
      </c>
      <c r="F2221">
        <v>6</v>
      </c>
      <c r="G2221">
        <v>0.1</v>
      </c>
      <c r="H2221">
        <v>0.11</v>
      </c>
      <c r="I2221">
        <v>0</v>
      </c>
      <c r="J2221">
        <v>6</v>
      </c>
      <c r="K2221">
        <v>0</v>
      </c>
      <c r="L2221">
        <v>0</v>
      </c>
      <c r="M2221">
        <v>0</v>
      </c>
      <c r="N2221">
        <v>0</v>
      </c>
      <c r="O2221" s="16">
        <f>VLOOKUP(A2221,'LW  WY'!I$36:J$47,2)</f>
        <v>1.4689293169343154</v>
      </c>
      <c r="P2221">
        <f t="shared" si="34"/>
        <v>0</v>
      </c>
    </row>
    <row r="2222" spans="1:16" x14ac:dyDescent="0.35">
      <c r="A2222">
        <v>4</v>
      </c>
      <c r="B2222">
        <v>2</v>
      </c>
      <c r="C2222">
        <v>5</v>
      </c>
      <c r="D2222">
        <v>0</v>
      </c>
      <c r="E2222">
        <v>0</v>
      </c>
      <c r="F2222">
        <v>7</v>
      </c>
      <c r="G2222">
        <v>0.1</v>
      </c>
      <c r="H2222">
        <v>0.11</v>
      </c>
      <c r="I2222">
        <v>0</v>
      </c>
      <c r="J2222">
        <v>7</v>
      </c>
      <c r="K2222">
        <v>0</v>
      </c>
      <c r="L2222">
        <v>0</v>
      </c>
      <c r="M2222">
        <v>0</v>
      </c>
      <c r="N2222">
        <v>0</v>
      </c>
      <c r="O2222" s="16">
        <f>VLOOKUP(A2222,'LW  WY'!I$36:J$47,2)</f>
        <v>1.4689293169343154</v>
      </c>
      <c r="P2222">
        <f t="shared" si="34"/>
        <v>0</v>
      </c>
    </row>
    <row r="2223" spans="1:16" x14ac:dyDescent="0.35">
      <c r="A2223">
        <v>4</v>
      </c>
      <c r="B2223">
        <v>2</v>
      </c>
      <c r="C2223">
        <v>6</v>
      </c>
      <c r="D2223">
        <v>88</v>
      </c>
      <c r="E2223">
        <v>17</v>
      </c>
      <c r="F2223">
        <v>9</v>
      </c>
      <c r="G2223">
        <v>0.1</v>
      </c>
      <c r="H2223">
        <v>0.11</v>
      </c>
      <c r="I2223">
        <v>54.606000000000002</v>
      </c>
      <c r="J2223">
        <v>10.929</v>
      </c>
      <c r="K2223">
        <v>813652.98699999996</v>
      </c>
      <c r="L2223">
        <v>685732.96299999999</v>
      </c>
      <c r="M2223">
        <v>685.73296300000004</v>
      </c>
      <c r="N2223">
        <v>0.68573296299999997</v>
      </c>
      <c r="O2223" s="16">
        <f>VLOOKUP(A2223,'LW  WY'!I$36:J$47,2)</f>
        <v>1.4689293169343154</v>
      </c>
      <c r="P2223">
        <f t="shared" si="34"/>
        <v>1.0072932529389342</v>
      </c>
    </row>
    <row r="2224" spans="1:16" x14ac:dyDescent="0.35">
      <c r="A2224">
        <v>4</v>
      </c>
      <c r="B2224">
        <v>2</v>
      </c>
      <c r="C2224">
        <v>7</v>
      </c>
      <c r="D2224">
        <v>521</v>
      </c>
      <c r="E2224">
        <v>68</v>
      </c>
      <c r="F2224">
        <v>12</v>
      </c>
      <c r="G2224">
        <v>0.1</v>
      </c>
      <c r="H2224">
        <v>0.11</v>
      </c>
      <c r="I2224">
        <v>444.29399999999998</v>
      </c>
      <c r="J2224">
        <v>29.693999999999999</v>
      </c>
      <c r="K2224">
        <v>9520017.5800000001</v>
      </c>
      <c r="L2224">
        <v>9083596.443</v>
      </c>
      <c r="M2224">
        <v>9083.5964430000004</v>
      </c>
      <c r="N2224">
        <v>9.0835964429999994</v>
      </c>
      <c r="O2224" s="16">
        <f>VLOOKUP(A2224,'LW  WY'!I$36:J$47,2)</f>
        <v>1.4689293169343154</v>
      </c>
      <c r="P2224">
        <f t="shared" si="34"/>
        <v>13.343161118322966</v>
      </c>
    </row>
    <row r="2225" spans="1:16" x14ac:dyDescent="0.35">
      <c r="A2225">
        <v>4</v>
      </c>
      <c r="B2225">
        <v>2</v>
      </c>
      <c r="C2225">
        <v>8</v>
      </c>
      <c r="D2225">
        <v>712</v>
      </c>
      <c r="E2225">
        <v>95</v>
      </c>
      <c r="F2225">
        <v>16</v>
      </c>
      <c r="G2225">
        <v>0.1</v>
      </c>
      <c r="H2225">
        <v>0.11</v>
      </c>
      <c r="I2225">
        <v>800.91099999999994</v>
      </c>
      <c r="J2225">
        <v>47.87</v>
      </c>
      <c r="K2225">
        <v>15960288.41</v>
      </c>
      <c r="L2225">
        <v>15295662.869999999</v>
      </c>
      <c r="M2225">
        <v>15295.66287</v>
      </c>
      <c r="N2225">
        <v>15.295662869999999</v>
      </c>
      <c r="O2225" s="16">
        <f>VLOOKUP(A2225,'LW  WY'!I$36:J$47,2)</f>
        <v>1.4689293169343154</v>
      </c>
      <c r="P2225">
        <f t="shared" si="34"/>
        <v>22.468247611686667</v>
      </c>
    </row>
    <row r="2226" spans="1:16" x14ac:dyDescent="0.35">
      <c r="A2226">
        <v>4</v>
      </c>
      <c r="B2226">
        <v>2</v>
      </c>
      <c r="C2226">
        <v>9</v>
      </c>
      <c r="D2226">
        <v>806</v>
      </c>
      <c r="E2226">
        <v>112</v>
      </c>
      <c r="F2226">
        <v>19</v>
      </c>
      <c r="G2226">
        <v>0.2</v>
      </c>
      <c r="H2226">
        <v>0.11</v>
      </c>
      <c r="I2226">
        <v>894.88800000000003</v>
      </c>
      <c r="J2226">
        <v>53.365000000000002</v>
      </c>
      <c r="K2226">
        <v>17202546.239999998</v>
      </c>
      <c r="L2226">
        <v>16493902.57</v>
      </c>
      <c r="M2226">
        <v>16493.902569999998</v>
      </c>
      <c r="N2226">
        <v>16.493902569999999</v>
      </c>
      <c r="O2226" s="16">
        <f>VLOOKUP(A2226,'LW  WY'!I$36:J$47,2)</f>
        <v>1.4689293169343154</v>
      </c>
      <c r="P2226">
        <f t="shared" si="34"/>
        <v>24.228377035731249</v>
      </c>
    </row>
    <row r="2227" spans="1:16" x14ac:dyDescent="0.35">
      <c r="A2227">
        <v>4</v>
      </c>
      <c r="B2227">
        <v>2</v>
      </c>
      <c r="C2227">
        <v>10</v>
      </c>
      <c r="D2227">
        <v>857</v>
      </c>
      <c r="E2227">
        <v>122</v>
      </c>
      <c r="F2227">
        <v>20</v>
      </c>
      <c r="G2227">
        <v>0.2</v>
      </c>
      <c r="H2227">
        <v>0.11</v>
      </c>
      <c r="I2227">
        <v>908.23599999999999</v>
      </c>
      <c r="J2227">
        <v>54.793999999999997</v>
      </c>
      <c r="K2227">
        <v>17199953.670000002</v>
      </c>
      <c r="L2227">
        <v>16491401.859999999</v>
      </c>
      <c r="M2227">
        <v>16491.401860000002</v>
      </c>
      <c r="N2227">
        <v>16.49140186</v>
      </c>
      <c r="O2227" s="16">
        <f>VLOOKUP(A2227,'LW  WY'!I$36:J$47,2)</f>
        <v>1.4689293169343154</v>
      </c>
      <c r="P2227">
        <f t="shared" si="34"/>
        <v>24.2247036694991</v>
      </c>
    </row>
    <row r="2228" spans="1:16" x14ac:dyDescent="0.35">
      <c r="A2228">
        <v>4</v>
      </c>
      <c r="B2228">
        <v>2</v>
      </c>
      <c r="C2228">
        <v>11</v>
      </c>
      <c r="D2228">
        <v>864</v>
      </c>
      <c r="E2228">
        <v>136</v>
      </c>
      <c r="F2228">
        <v>21</v>
      </c>
      <c r="G2228">
        <v>0.2</v>
      </c>
      <c r="H2228">
        <v>0.11</v>
      </c>
      <c r="I2228">
        <v>889.25900000000001</v>
      </c>
      <c r="J2228">
        <v>55.014000000000003</v>
      </c>
      <c r="K2228">
        <v>16733669.689999999</v>
      </c>
      <c r="L2228">
        <v>16041640.18</v>
      </c>
      <c r="M2228">
        <v>16041.64018</v>
      </c>
      <c r="N2228">
        <v>16.041640180000002</v>
      </c>
      <c r="O2228" s="16">
        <f>VLOOKUP(A2228,'LW  WY'!I$36:J$47,2)</f>
        <v>1.4689293169343154</v>
      </c>
      <c r="P2228">
        <f t="shared" si="34"/>
        <v>23.56403555211347</v>
      </c>
    </row>
    <row r="2229" spans="1:16" x14ac:dyDescent="0.35">
      <c r="A2229">
        <v>4</v>
      </c>
      <c r="B2229">
        <v>2</v>
      </c>
      <c r="C2229">
        <v>12</v>
      </c>
      <c r="D2229">
        <v>327</v>
      </c>
      <c r="E2229">
        <v>405</v>
      </c>
      <c r="F2229">
        <v>20</v>
      </c>
      <c r="G2229">
        <v>0.2</v>
      </c>
      <c r="H2229">
        <v>0.11</v>
      </c>
      <c r="I2229">
        <v>682.09500000000003</v>
      </c>
      <c r="J2229">
        <v>45.956000000000003</v>
      </c>
      <c r="K2229">
        <v>13098659.859999999</v>
      </c>
      <c r="L2229">
        <v>12535433.199999999</v>
      </c>
      <c r="M2229">
        <v>12535.433199999999</v>
      </c>
      <c r="N2229">
        <v>12.5354332</v>
      </c>
      <c r="O2229" s="16">
        <f>VLOOKUP(A2229,'LW  WY'!I$36:J$47,2)</f>
        <v>1.4689293169343154</v>
      </c>
      <c r="P2229">
        <f t="shared" si="34"/>
        <v>18.41366532795174</v>
      </c>
    </row>
    <row r="2230" spans="1:16" x14ac:dyDescent="0.35">
      <c r="A2230">
        <v>4</v>
      </c>
      <c r="B2230">
        <v>2</v>
      </c>
      <c r="C2230">
        <v>13</v>
      </c>
      <c r="D2230">
        <v>117</v>
      </c>
      <c r="E2230">
        <v>411</v>
      </c>
      <c r="F2230">
        <v>19</v>
      </c>
      <c r="G2230">
        <v>0.2</v>
      </c>
      <c r="H2230">
        <v>0.11</v>
      </c>
      <c r="I2230">
        <v>509.08600000000001</v>
      </c>
      <c r="J2230">
        <v>38.375</v>
      </c>
      <c r="K2230">
        <v>10060181.390000001</v>
      </c>
      <c r="L2230">
        <v>9604620.0969999991</v>
      </c>
      <c r="M2230">
        <v>9604.6200970000009</v>
      </c>
      <c r="N2230">
        <v>9.6046200969999997</v>
      </c>
      <c r="O2230" s="16">
        <f>VLOOKUP(A2230,'LW  WY'!I$36:J$47,2)</f>
        <v>1.4689293169343154</v>
      </c>
      <c r="P2230">
        <f t="shared" si="34"/>
        <v>14.108508038499808</v>
      </c>
    </row>
    <row r="2231" spans="1:16" x14ac:dyDescent="0.35">
      <c r="A2231">
        <v>4</v>
      </c>
      <c r="B2231">
        <v>2</v>
      </c>
      <c r="C2231">
        <v>14</v>
      </c>
      <c r="D2231">
        <v>80</v>
      </c>
      <c r="E2231">
        <v>351</v>
      </c>
      <c r="F2231">
        <v>18</v>
      </c>
      <c r="G2231">
        <v>0.2</v>
      </c>
      <c r="H2231">
        <v>0.11</v>
      </c>
      <c r="I2231">
        <v>398.863</v>
      </c>
      <c r="J2231">
        <v>33.213000000000001</v>
      </c>
      <c r="K2231">
        <v>8074013.5559999999</v>
      </c>
      <c r="L2231">
        <v>7688830.0899999999</v>
      </c>
      <c r="M2231">
        <v>7688.8300900000004</v>
      </c>
      <c r="N2231">
        <v>7.6888300899999997</v>
      </c>
      <c r="O2231" s="16">
        <f>VLOOKUP(A2231,'LW  WY'!I$36:J$47,2)</f>
        <v>1.4689293169343154</v>
      </c>
      <c r="P2231">
        <f t="shared" si="34"/>
        <v>11.29434793212771</v>
      </c>
    </row>
    <row r="2232" spans="1:16" x14ac:dyDescent="0.35">
      <c r="A2232">
        <v>4</v>
      </c>
      <c r="B2232">
        <v>2</v>
      </c>
      <c r="C2232">
        <v>15</v>
      </c>
      <c r="D2232">
        <v>660</v>
      </c>
      <c r="E2232">
        <v>163</v>
      </c>
      <c r="F2232">
        <v>16</v>
      </c>
      <c r="G2232">
        <v>0.2</v>
      </c>
      <c r="H2232">
        <v>0.11</v>
      </c>
      <c r="I2232">
        <v>813.625</v>
      </c>
      <c r="J2232">
        <v>47.218000000000004</v>
      </c>
      <c r="K2232">
        <v>16013951.689999999</v>
      </c>
      <c r="L2232">
        <v>15347424.65</v>
      </c>
      <c r="M2232">
        <v>15347.424650000001</v>
      </c>
      <c r="N2232">
        <v>15.347424650000001</v>
      </c>
      <c r="O2232" s="16">
        <f>VLOOKUP(A2232,'LW  WY'!I$36:J$47,2)</f>
        <v>1.4689293169343154</v>
      </c>
      <c r="P2232">
        <f t="shared" si="34"/>
        <v>22.544282007825377</v>
      </c>
    </row>
    <row r="2233" spans="1:16" x14ac:dyDescent="0.35">
      <c r="A2233">
        <v>4</v>
      </c>
      <c r="B2233">
        <v>2</v>
      </c>
      <c r="C2233">
        <v>16</v>
      </c>
      <c r="D2233">
        <v>225</v>
      </c>
      <c r="E2233">
        <v>196</v>
      </c>
      <c r="F2233">
        <v>15</v>
      </c>
      <c r="G2233">
        <v>0.1</v>
      </c>
      <c r="H2233">
        <v>0.11</v>
      </c>
      <c r="I2233">
        <v>415.154</v>
      </c>
      <c r="J2233">
        <v>31.481999999999999</v>
      </c>
      <c r="K2233">
        <v>8717586.2899999991</v>
      </c>
      <c r="L2233">
        <v>8309598.4840000002</v>
      </c>
      <c r="M2233">
        <v>8309.5984840000001</v>
      </c>
      <c r="N2233">
        <v>8.3095984840000003</v>
      </c>
      <c r="O2233" s="16">
        <f>VLOOKUP(A2233,'LW  WY'!I$36:J$47,2)</f>
        <v>1.4689293169343154</v>
      </c>
      <c r="P2233">
        <f t="shared" si="34"/>
        <v>12.206212825100543</v>
      </c>
    </row>
    <row r="2234" spans="1:16" x14ac:dyDescent="0.35">
      <c r="A2234">
        <v>4</v>
      </c>
      <c r="B2234">
        <v>2</v>
      </c>
      <c r="C2234">
        <v>17</v>
      </c>
      <c r="D2234">
        <v>74</v>
      </c>
      <c r="E2234">
        <v>105</v>
      </c>
      <c r="F2234">
        <v>14</v>
      </c>
      <c r="G2234">
        <v>0.1</v>
      </c>
      <c r="H2234">
        <v>0.11</v>
      </c>
      <c r="I2234">
        <v>158.56100000000001</v>
      </c>
      <c r="J2234">
        <v>20.300999999999998</v>
      </c>
      <c r="K2234">
        <v>3400360.128</v>
      </c>
      <c r="L2234">
        <v>3180782.7850000001</v>
      </c>
      <c r="M2234">
        <v>3180.7827849999999</v>
      </c>
      <c r="N2234">
        <v>3.1807827849999999</v>
      </c>
      <c r="O2234" s="16">
        <f>VLOOKUP(A2234,'LW  WY'!I$36:J$47,2)</f>
        <v>1.4689293169343154</v>
      </c>
      <c r="P2234">
        <f t="shared" si="34"/>
        <v>4.6723450836864791</v>
      </c>
    </row>
    <row r="2235" spans="1:16" x14ac:dyDescent="0.35">
      <c r="A2235">
        <v>4</v>
      </c>
      <c r="B2235">
        <v>2</v>
      </c>
      <c r="C2235">
        <v>18</v>
      </c>
      <c r="D2235">
        <v>0</v>
      </c>
      <c r="E2235">
        <v>19</v>
      </c>
      <c r="F2235">
        <v>14</v>
      </c>
      <c r="G2235">
        <v>0.1</v>
      </c>
      <c r="H2235">
        <v>0.11</v>
      </c>
      <c r="I2235">
        <v>13.977</v>
      </c>
      <c r="J2235">
        <v>14.500999999999999</v>
      </c>
      <c r="K2235">
        <v>199265.65700000001</v>
      </c>
      <c r="L2235">
        <v>93115.819000000003</v>
      </c>
      <c r="M2235">
        <v>93.115819000000002</v>
      </c>
      <c r="N2235">
        <v>9.3115819000000002E-2</v>
      </c>
      <c r="O2235" s="16">
        <f>VLOOKUP(A2235,'LW  WY'!I$36:J$47,2)</f>
        <v>1.4689293169343154</v>
      </c>
      <c r="P2235">
        <f t="shared" si="34"/>
        <v>0.13678055639944936</v>
      </c>
    </row>
    <row r="2236" spans="1:16" x14ac:dyDescent="0.35">
      <c r="A2236">
        <v>4</v>
      </c>
      <c r="B2236">
        <v>2</v>
      </c>
      <c r="C2236">
        <v>19</v>
      </c>
      <c r="D2236">
        <v>0</v>
      </c>
      <c r="E2236">
        <v>0</v>
      </c>
      <c r="F2236">
        <v>13</v>
      </c>
      <c r="G2236">
        <v>0.1</v>
      </c>
      <c r="H2236">
        <v>0.11</v>
      </c>
      <c r="I2236">
        <v>0</v>
      </c>
      <c r="J2236">
        <v>13</v>
      </c>
      <c r="K2236">
        <v>0</v>
      </c>
      <c r="L2236">
        <v>0</v>
      </c>
      <c r="M2236">
        <v>0</v>
      </c>
      <c r="N2236">
        <v>0</v>
      </c>
      <c r="O2236" s="16">
        <f>VLOOKUP(A2236,'LW  WY'!I$36:J$47,2)</f>
        <v>1.4689293169343154</v>
      </c>
      <c r="P2236">
        <f t="shared" si="34"/>
        <v>0</v>
      </c>
    </row>
    <row r="2237" spans="1:16" x14ac:dyDescent="0.35">
      <c r="A2237">
        <v>4</v>
      </c>
      <c r="B2237">
        <v>2</v>
      </c>
      <c r="C2237">
        <v>20</v>
      </c>
      <c r="D2237">
        <v>0</v>
      </c>
      <c r="E2237">
        <v>0</v>
      </c>
      <c r="F2237">
        <v>13</v>
      </c>
      <c r="G2237">
        <v>0.1</v>
      </c>
      <c r="H2237">
        <v>0.11</v>
      </c>
      <c r="I2237">
        <v>0</v>
      </c>
      <c r="J2237">
        <v>13</v>
      </c>
      <c r="K2237">
        <v>0</v>
      </c>
      <c r="L2237">
        <v>0</v>
      </c>
      <c r="M2237">
        <v>0</v>
      </c>
      <c r="N2237">
        <v>0</v>
      </c>
      <c r="O2237" s="16">
        <f>VLOOKUP(A2237,'LW  WY'!I$36:J$47,2)</f>
        <v>1.4689293169343154</v>
      </c>
      <c r="P2237">
        <f t="shared" si="34"/>
        <v>0</v>
      </c>
    </row>
    <row r="2238" spans="1:16" x14ac:dyDescent="0.35">
      <c r="A2238">
        <v>4</v>
      </c>
      <c r="B2238">
        <v>2</v>
      </c>
      <c r="C2238">
        <v>21</v>
      </c>
      <c r="D2238">
        <v>0</v>
      </c>
      <c r="E2238">
        <v>0</v>
      </c>
      <c r="F2238">
        <v>13</v>
      </c>
      <c r="G2238">
        <v>0.1</v>
      </c>
      <c r="H2238">
        <v>0.11</v>
      </c>
      <c r="I2238">
        <v>0</v>
      </c>
      <c r="J2238">
        <v>13</v>
      </c>
      <c r="K2238">
        <v>0</v>
      </c>
      <c r="L2238">
        <v>0</v>
      </c>
      <c r="M2238">
        <v>0</v>
      </c>
      <c r="N2238">
        <v>0</v>
      </c>
      <c r="O2238" s="16">
        <f>VLOOKUP(A2238,'LW  WY'!I$36:J$47,2)</f>
        <v>1.4689293169343154</v>
      </c>
      <c r="P2238">
        <f t="shared" si="34"/>
        <v>0</v>
      </c>
    </row>
    <row r="2239" spans="1:16" x14ac:dyDescent="0.35">
      <c r="A2239">
        <v>4</v>
      </c>
      <c r="B2239">
        <v>2</v>
      </c>
      <c r="C2239">
        <v>22</v>
      </c>
      <c r="D2239">
        <v>0</v>
      </c>
      <c r="E2239">
        <v>0</v>
      </c>
      <c r="F2239">
        <v>12</v>
      </c>
      <c r="G2239">
        <v>0.1</v>
      </c>
      <c r="H2239">
        <v>0.11</v>
      </c>
      <c r="I2239">
        <v>0</v>
      </c>
      <c r="J2239">
        <v>12</v>
      </c>
      <c r="K2239">
        <v>0</v>
      </c>
      <c r="L2239">
        <v>0</v>
      </c>
      <c r="M2239">
        <v>0</v>
      </c>
      <c r="N2239">
        <v>0</v>
      </c>
      <c r="O2239" s="16">
        <f>VLOOKUP(A2239,'LW  WY'!I$36:J$47,2)</f>
        <v>1.4689293169343154</v>
      </c>
      <c r="P2239">
        <f t="shared" si="34"/>
        <v>0</v>
      </c>
    </row>
    <row r="2240" spans="1:16" x14ac:dyDescent="0.35">
      <c r="A2240">
        <v>4</v>
      </c>
      <c r="B2240">
        <v>2</v>
      </c>
      <c r="C2240">
        <v>23</v>
      </c>
      <c r="D2240">
        <v>0</v>
      </c>
      <c r="E2240">
        <v>0</v>
      </c>
      <c r="F2240">
        <v>12</v>
      </c>
      <c r="G2240">
        <v>0.1</v>
      </c>
      <c r="H2240">
        <v>0.11</v>
      </c>
      <c r="I2240">
        <v>0</v>
      </c>
      <c r="J2240">
        <v>12</v>
      </c>
      <c r="K2240">
        <v>0</v>
      </c>
      <c r="L2240">
        <v>0</v>
      </c>
      <c r="M2240">
        <v>0</v>
      </c>
      <c r="N2240">
        <v>0</v>
      </c>
      <c r="O2240" s="16">
        <f>VLOOKUP(A2240,'LW  WY'!I$36:J$47,2)</f>
        <v>1.4689293169343154</v>
      </c>
      <c r="P2240">
        <f t="shared" si="34"/>
        <v>0</v>
      </c>
    </row>
    <row r="2241" spans="1:16" x14ac:dyDescent="0.35">
      <c r="A2241">
        <v>4</v>
      </c>
      <c r="B2241">
        <v>3</v>
      </c>
      <c r="C2241">
        <v>0</v>
      </c>
      <c r="D2241">
        <v>0</v>
      </c>
      <c r="E2241">
        <v>0</v>
      </c>
      <c r="F2241">
        <v>12</v>
      </c>
      <c r="G2241">
        <v>0.1</v>
      </c>
      <c r="H2241">
        <v>0.11</v>
      </c>
      <c r="I2241">
        <v>0</v>
      </c>
      <c r="J2241">
        <v>12</v>
      </c>
      <c r="K2241">
        <v>0</v>
      </c>
      <c r="L2241">
        <v>0</v>
      </c>
      <c r="M2241">
        <v>0</v>
      </c>
      <c r="N2241">
        <v>0</v>
      </c>
      <c r="O2241" s="16">
        <f>VLOOKUP(A2241,'LW  WY'!I$36:J$47,2)</f>
        <v>1.4689293169343154</v>
      </c>
      <c r="P2241">
        <f t="shared" si="34"/>
        <v>0</v>
      </c>
    </row>
    <row r="2242" spans="1:16" x14ac:dyDescent="0.35">
      <c r="A2242">
        <v>4</v>
      </c>
      <c r="B2242">
        <v>3</v>
      </c>
      <c r="C2242">
        <v>1</v>
      </c>
      <c r="D2242">
        <v>0</v>
      </c>
      <c r="E2242">
        <v>0</v>
      </c>
      <c r="F2242">
        <v>13</v>
      </c>
      <c r="G2242">
        <v>0.2</v>
      </c>
      <c r="H2242">
        <v>0.11</v>
      </c>
      <c r="I2242">
        <v>0</v>
      </c>
      <c r="J2242">
        <v>13</v>
      </c>
      <c r="K2242">
        <v>0</v>
      </c>
      <c r="L2242">
        <v>0</v>
      </c>
      <c r="M2242">
        <v>0</v>
      </c>
      <c r="N2242">
        <v>0</v>
      </c>
      <c r="O2242" s="16">
        <f>VLOOKUP(A2242,'LW  WY'!I$36:J$47,2)</f>
        <v>1.4689293169343154</v>
      </c>
      <c r="P2242">
        <f t="shared" si="34"/>
        <v>0</v>
      </c>
    </row>
    <row r="2243" spans="1:16" x14ac:dyDescent="0.35">
      <c r="A2243">
        <v>4</v>
      </c>
      <c r="B2243">
        <v>3</v>
      </c>
      <c r="C2243">
        <v>2</v>
      </c>
      <c r="D2243">
        <v>0</v>
      </c>
      <c r="E2243">
        <v>0</v>
      </c>
      <c r="F2243">
        <v>13</v>
      </c>
      <c r="G2243">
        <v>0.2</v>
      </c>
      <c r="H2243">
        <v>0.11</v>
      </c>
      <c r="I2243">
        <v>0</v>
      </c>
      <c r="J2243">
        <v>13</v>
      </c>
      <c r="K2243">
        <v>0</v>
      </c>
      <c r="L2243">
        <v>0</v>
      </c>
      <c r="M2243">
        <v>0</v>
      </c>
      <c r="N2243">
        <v>0</v>
      </c>
      <c r="O2243" s="16">
        <f>VLOOKUP(A2243,'LW  WY'!I$36:J$47,2)</f>
        <v>1.4689293169343154</v>
      </c>
      <c r="P2243">
        <f t="shared" si="34"/>
        <v>0</v>
      </c>
    </row>
    <row r="2244" spans="1:16" x14ac:dyDescent="0.35">
      <c r="A2244">
        <v>4</v>
      </c>
      <c r="B2244">
        <v>3</v>
      </c>
      <c r="C2244">
        <v>3</v>
      </c>
      <c r="D2244">
        <v>0</v>
      </c>
      <c r="E2244">
        <v>0</v>
      </c>
      <c r="F2244">
        <v>13</v>
      </c>
      <c r="G2244">
        <v>0.2</v>
      </c>
      <c r="H2244">
        <v>0.11</v>
      </c>
      <c r="I2244">
        <v>0</v>
      </c>
      <c r="J2244">
        <v>13</v>
      </c>
      <c r="K2244">
        <v>0</v>
      </c>
      <c r="L2244">
        <v>0</v>
      </c>
      <c r="M2244">
        <v>0</v>
      </c>
      <c r="N2244">
        <v>0</v>
      </c>
      <c r="O2244" s="16">
        <f>VLOOKUP(A2244,'LW  WY'!I$36:J$47,2)</f>
        <v>1.4689293169343154</v>
      </c>
      <c r="P2244">
        <f t="shared" si="34"/>
        <v>0</v>
      </c>
    </row>
    <row r="2245" spans="1:16" x14ac:dyDescent="0.35">
      <c r="A2245">
        <v>4</v>
      </c>
      <c r="B2245">
        <v>3</v>
      </c>
      <c r="C2245">
        <v>4</v>
      </c>
      <c r="D2245">
        <v>0</v>
      </c>
      <c r="E2245">
        <v>0</v>
      </c>
      <c r="F2245">
        <v>12</v>
      </c>
      <c r="G2245">
        <v>0.2</v>
      </c>
      <c r="H2245">
        <v>0.11</v>
      </c>
      <c r="I2245">
        <v>0</v>
      </c>
      <c r="J2245">
        <v>12</v>
      </c>
      <c r="K2245">
        <v>0</v>
      </c>
      <c r="L2245">
        <v>0</v>
      </c>
      <c r="M2245">
        <v>0</v>
      </c>
      <c r="N2245">
        <v>0</v>
      </c>
      <c r="O2245" s="16">
        <f>VLOOKUP(A2245,'LW  WY'!I$36:J$47,2)</f>
        <v>1.4689293169343154</v>
      </c>
      <c r="P2245">
        <f t="shared" si="34"/>
        <v>0</v>
      </c>
    </row>
    <row r="2246" spans="1:16" x14ac:dyDescent="0.35">
      <c r="A2246">
        <v>4</v>
      </c>
      <c r="B2246">
        <v>3</v>
      </c>
      <c r="C2246">
        <v>5</v>
      </c>
      <c r="D2246">
        <v>0</v>
      </c>
      <c r="E2246">
        <v>0</v>
      </c>
      <c r="F2246">
        <v>11</v>
      </c>
      <c r="G2246">
        <v>0.2</v>
      </c>
      <c r="H2246">
        <v>0.11</v>
      </c>
      <c r="I2246">
        <v>0</v>
      </c>
      <c r="J2246">
        <v>11</v>
      </c>
      <c r="K2246">
        <v>0</v>
      </c>
      <c r="L2246">
        <v>0</v>
      </c>
      <c r="M2246">
        <v>0</v>
      </c>
      <c r="N2246">
        <v>0</v>
      </c>
      <c r="O2246" s="16">
        <f>VLOOKUP(A2246,'LW  WY'!I$36:J$47,2)</f>
        <v>1.4689293169343154</v>
      </c>
      <c r="P2246">
        <f t="shared" si="34"/>
        <v>0</v>
      </c>
    </row>
    <row r="2247" spans="1:16" x14ac:dyDescent="0.35">
      <c r="A2247">
        <v>4</v>
      </c>
      <c r="B2247">
        <v>3</v>
      </c>
      <c r="C2247">
        <v>6</v>
      </c>
      <c r="D2247">
        <v>0</v>
      </c>
      <c r="E2247">
        <v>0</v>
      </c>
      <c r="F2247">
        <v>10</v>
      </c>
      <c r="G2247">
        <v>0.2</v>
      </c>
      <c r="H2247">
        <v>0.11</v>
      </c>
      <c r="I2247">
        <v>0</v>
      </c>
      <c r="J2247">
        <v>0</v>
      </c>
      <c r="K2247">
        <v>0</v>
      </c>
      <c r="L2247">
        <v>0</v>
      </c>
      <c r="M2247">
        <v>0</v>
      </c>
      <c r="N2247">
        <v>0</v>
      </c>
      <c r="O2247" s="16">
        <f>VLOOKUP(A2247,'LW  WY'!I$36:J$47,2)</f>
        <v>1.4689293169343154</v>
      </c>
      <c r="P2247">
        <f t="shared" si="34"/>
        <v>0</v>
      </c>
    </row>
    <row r="2248" spans="1:16" x14ac:dyDescent="0.35">
      <c r="A2248">
        <v>4</v>
      </c>
      <c r="B2248">
        <v>3</v>
      </c>
      <c r="C2248">
        <v>7</v>
      </c>
      <c r="D2248">
        <v>0</v>
      </c>
      <c r="E2248">
        <v>18</v>
      </c>
      <c r="F2248">
        <v>10</v>
      </c>
      <c r="G2248">
        <v>0.2</v>
      </c>
      <c r="H2248">
        <v>0.11</v>
      </c>
      <c r="I2248">
        <v>13.19</v>
      </c>
      <c r="J2248">
        <v>10.506</v>
      </c>
      <c r="K2248">
        <v>263522.66899999999</v>
      </c>
      <c r="L2248">
        <v>155095.94899999999</v>
      </c>
      <c r="M2248">
        <v>155.09594899999999</v>
      </c>
      <c r="N2248">
        <v>0.15509594900000001</v>
      </c>
      <c r="O2248" s="16">
        <f>VLOOKUP(A2248,'LW  WY'!I$36:J$47,2)</f>
        <v>1.4689293169343154</v>
      </c>
      <c r="P2248">
        <f t="shared" si="34"/>
        <v>0.22782498642384943</v>
      </c>
    </row>
    <row r="2249" spans="1:16" x14ac:dyDescent="0.35">
      <c r="A2249">
        <v>4</v>
      </c>
      <c r="B2249">
        <v>3</v>
      </c>
      <c r="C2249">
        <v>8</v>
      </c>
      <c r="D2249">
        <v>0</v>
      </c>
      <c r="E2249">
        <v>16</v>
      </c>
      <c r="F2249">
        <v>11</v>
      </c>
      <c r="G2249">
        <v>0.2</v>
      </c>
      <c r="H2249">
        <v>0.11</v>
      </c>
      <c r="I2249">
        <v>11.753</v>
      </c>
      <c r="J2249">
        <v>11.451000000000001</v>
      </c>
      <c r="K2249">
        <v>231098.147</v>
      </c>
      <c r="L2249">
        <v>123820.357</v>
      </c>
      <c r="M2249">
        <v>123.820357</v>
      </c>
      <c r="N2249">
        <v>0.12382035700000001</v>
      </c>
      <c r="O2249" s="16">
        <f>VLOOKUP(A2249,'LW  WY'!I$36:J$47,2)</f>
        <v>1.4689293169343154</v>
      </c>
      <c r="P2249">
        <f t="shared" si="34"/>
        <v>0.18188335243057308</v>
      </c>
    </row>
    <row r="2250" spans="1:16" x14ac:dyDescent="0.35">
      <c r="A2250">
        <v>4</v>
      </c>
      <c r="B2250">
        <v>3</v>
      </c>
      <c r="C2250">
        <v>9</v>
      </c>
      <c r="D2250">
        <v>0</v>
      </c>
      <c r="E2250">
        <v>26</v>
      </c>
      <c r="F2250">
        <v>11</v>
      </c>
      <c r="G2250">
        <v>0.2</v>
      </c>
      <c r="H2250">
        <v>0.11</v>
      </c>
      <c r="I2250">
        <v>19.178000000000001</v>
      </c>
      <c r="J2250">
        <v>11.733000000000001</v>
      </c>
      <c r="K2250">
        <v>380230.20400000003</v>
      </c>
      <c r="L2250">
        <v>267668.07299999997</v>
      </c>
      <c r="M2250">
        <v>267.66807299999999</v>
      </c>
      <c r="N2250">
        <v>0.26766807300000001</v>
      </c>
      <c r="O2250" s="16">
        <f>VLOOKUP(A2250,'LW  WY'!I$36:J$47,2)</f>
        <v>1.4689293169343154</v>
      </c>
      <c r="P2250">
        <f t="shared" si="34"/>
        <v>0.3931854796370145</v>
      </c>
    </row>
    <row r="2251" spans="1:16" x14ac:dyDescent="0.35">
      <c r="A2251">
        <v>4</v>
      </c>
      <c r="B2251">
        <v>3</v>
      </c>
      <c r="C2251">
        <v>10</v>
      </c>
      <c r="D2251">
        <v>0</v>
      </c>
      <c r="E2251">
        <v>97</v>
      </c>
      <c r="F2251">
        <v>10</v>
      </c>
      <c r="G2251">
        <v>0.2</v>
      </c>
      <c r="H2251">
        <v>0.11</v>
      </c>
      <c r="I2251">
        <v>80.444999999999993</v>
      </c>
      <c r="J2251">
        <v>13.065</v>
      </c>
      <c r="K2251">
        <v>1669334.966</v>
      </c>
      <c r="L2251">
        <v>1511094.7279999999</v>
      </c>
      <c r="M2251">
        <v>1511.094728</v>
      </c>
      <c r="N2251">
        <v>1.511094728</v>
      </c>
      <c r="O2251" s="16">
        <f>VLOOKUP(A2251,'LW  WY'!I$36:J$47,2)</f>
        <v>1.4689293169343154</v>
      </c>
      <c r="P2251">
        <f t="shared" si="34"/>
        <v>2.2196913466240851</v>
      </c>
    </row>
    <row r="2252" spans="1:16" x14ac:dyDescent="0.35">
      <c r="A2252">
        <v>4</v>
      </c>
      <c r="B2252">
        <v>3</v>
      </c>
      <c r="C2252">
        <v>11</v>
      </c>
      <c r="D2252">
        <v>0</v>
      </c>
      <c r="E2252">
        <v>60</v>
      </c>
      <c r="F2252">
        <v>8</v>
      </c>
      <c r="G2252">
        <v>0.2</v>
      </c>
      <c r="H2252">
        <v>0.11</v>
      </c>
      <c r="I2252">
        <v>56.289000000000001</v>
      </c>
      <c r="J2252">
        <v>10.138999999999999</v>
      </c>
      <c r="K2252">
        <v>1154850.1329999999</v>
      </c>
      <c r="L2252">
        <v>1014840.137</v>
      </c>
      <c r="M2252">
        <v>1014.840137</v>
      </c>
      <c r="N2252">
        <v>1.014840137</v>
      </c>
      <c r="O2252" s="16">
        <f>VLOOKUP(A2252,'LW  WY'!I$36:J$47,2)</f>
        <v>1.4689293169343154</v>
      </c>
      <c r="P2252">
        <f t="shared" si="34"/>
        <v>1.4907284292409371</v>
      </c>
    </row>
    <row r="2253" spans="1:16" x14ac:dyDescent="0.35">
      <c r="A2253">
        <v>4</v>
      </c>
      <c r="B2253">
        <v>3</v>
      </c>
      <c r="C2253">
        <v>12</v>
      </c>
      <c r="D2253">
        <v>0</v>
      </c>
      <c r="E2253">
        <v>72</v>
      </c>
      <c r="F2253">
        <v>8</v>
      </c>
      <c r="G2253">
        <v>0.2</v>
      </c>
      <c r="H2253">
        <v>0.11</v>
      </c>
      <c r="I2253">
        <v>71.921000000000006</v>
      </c>
      <c r="J2253">
        <v>10.725</v>
      </c>
      <c r="K2253">
        <v>1469757.6669999999</v>
      </c>
      <c r="L2253">
        <v>1318589.246</v>
      </c>
      <c r="M2253">
        <v>1318.589246</v>
      </c>
      <c r="N2253">
        <v>1.3185892459999999</v>
      </c>
      <c r="O2253" s="16">
        <f>VLOOKUP(A2253,'LW  WY'!I$36:J$47,2)</f>
        <v>1.4689293169343154</v>
      </c>
      <c r="P2253">
        <f t="shared" si="34"/>
        <v>1.9369144004437138</v>
      </c>
    </row>
    <row r="2254" spans="1:16" x14ac:dyDescent="0.35">
      <c r="A2254">
        <v>4</v>
      </c>
      <c r="B2254">
        <v>3</v>
      </c>
      <c r="C2254">
        <v>13</v>
      </c>
      <c r="D2254">
        <v>0</v>
      </c>
      <c r="E2254">
        <v>61</v>
      </c>
      <c r="F2254">
        <v>8</v>
      </c>
      <c r="G2254">
        <v>0.2</v>
      </c>
      <c r="H2254">
        <v>0.11</v>
      </c>
      <c r="I2254">
        <v>57.764000000000003</v>
      </c>
      <c r="J2254">
        <v>10.195</v>
      </c>
      <c r="K2254">
        <v>1184905.406</v>
      </c>
      <c r="L2254">
        <v>1043830.433</v>
      </c>
      <c r="M2254">
        <v>1043.8304330000001</v>
      </c>
      <c r="N2254">
        <v>1.0438304329999999</v>
      </c>
      <c r="O2254" s="16">
        <f>VLOOKUP(A2254,'LW  WY'!I$36:J$47,2)</f>
        <v>1.4689293169343154</v>
      </c>
      <c r="P2254">
        <f t="shared" si="34"/>
        <v>1.5333131249419405</v>
      </c>
    </row>
    <row r="2255" spans="1:16" x14ac:dyDescent="0.35">
      <c r="A2255">
        <v>4</v>
      </c>
      <c r="B2255">
        <v>3</v>
      </c>
      <c r="C2255">
        <v>14</v>
      </c>
      <c r="D2255">
        <v>0</v>
      </c>
      <c r="E2255">
        <v>63</v>
      </c>
      <c r="F2255">
        <v>8</v>
      </c>
      <c r="G2255">
        <v>0.2</v>
      </c>
      <c r="H2255">
        <v>0.11</v>
      </c>
      <c r="I2255">
        <v>52.892000000000003</v>
      </c>
      <c r="J2255">
        <v>10.015000000000001</v>
      </c>
      <c r="K2255">
        <v>1092033.459</v>
      </c>
      <c r="L2255">
        <v>954249.30799999996</v>
      </c>
      <c r="M2255">
        <v>954.24930800000004</v>
      </c>
      <c r="N2255">
        <v>0.95424930799999996</v>
      </c>
      <c r="O2255" s="16">
        <f>VLOOKUP(A2255,'LW  WY'!I$36:J$47,2)</f>
        <v>1.4689293169343154</v>
      </c>
      <c r="P2255">
        <f t="shared" si="34"/>
        <v>1.4017247841854832</v>
      </c>
    </row>
    <row r="2256" spans="1:16" x14ac:dyDescent="0.35">
      <c r="A2256">
        <v>4</v>
      </c>
      <c r="B2256">
        <v>3</v>
      </c>
      <c r="C2256">
        <v>15</v>
      </c>
      <c r="D2256">
        <v>0</v>
      </c>
      <c r="E2256">
        <v>67</v>
      </c>
      <c r="F2256">
        <v>8</v>
      </c>
      <c r="G2256">
        <v>0.2</v>
      </c>
      <c r="H2256">
        <v>0.11</v>
      </c>
      <c r="I2256">
        <v>49.585999999999999</v>
      </c>
      <c r="J2256">
        <v>9.8940000000000001</v>
      </c>
      <c r="K2256">
        <v>1031401.673</v>
      </c>
      <c r="L2256">
        <v>895765.94700000004</v>
      </c>
      <c r="M2256">
        <v>895.76594699999998</v>
      </c>
      <c r="N2256">
        <v>0.89576594700000001</v>
      </c>
      <c r="O2256" s="16">
        <f>VLOOKUP(A2256,'LW  WY'!I$36:J$47,2)</f>
        <v>1.4689293169343154</v>
      </c>
      <c r="P2256">
        <f t="shared" si="34"/>
        <v>1.3158168606597302</v>
      </c>
    </row>
    <row r="2257" spans="1:16" x14ac:dyDescent="0.35">
      <c r="A2257">
        <v>4</v>
      </c>
      <c r="B2257">
        <v>3</v>
      </c>
      <c r="C2257">
        <v>16</v>
      </c>
      <c r="D2257">
        <v>0</v>
      </c>
      <c r="E2257">
        <v>41</v>
      </c>
      <c r="F2257">
        <v>8</v>
      </c>
      <c r="G2257">
        <v>0.1</v>
      </c>
      <c r="H2257">
        <v>0.11</v>
      </c>
      <c r="I2257">
        <v>30.202999999999999</v>
      </c>
      <c r="J2257">
        <v>9.1950000000000003</v>
      </c>
      <c r="K2257">
        <v>624981.22600000002</v>
      </c>
      <c r="L2257">
        <v>503746.592</v>
      </c>
      <c r="M2257">
        <v>503.74659200000002</v>
      </c>
      <c r="N2257">
        <v>0.50374659200000005</v>
      </c>
      <c r="O2257" s="16">
        <f>VLOOKUP(A2257,'LW  WY'!I$36:J$47,2)</f>
        <v>1.4689293169343154</v>
      </c>
      <c r="P2257">
        <f t="shared" si="34"/>
        <v>0.73996813729454936</v>
      </c>
    </row>
    <row r="2258" spans="1:16" x14ac:dyDescent="0.35">
      <c r="A2258">
        <v>4</v>
      </c>
      <c r="B2258">
        <v>3</v>
      </c>
      <c r="C2258">
        <v>17</v>
      </c>
      <c r="D2258">
        <v>0</v>
      </c>
      <c r="E2258">
        <v>15</v>
      </c>
      <c r="F2258">
        <v>7</v>
      </c>
      <c r="G2258">
        <v>0.1</v>
      </c>
      <c r="H2258">
        <v>0.11</v>
      </c>
      <c r="I2258">
        <v>10.988</v>
      </c>
      <c r="J2258">
        <v>7.4359999999999999</v>
      </c>
      <c r="K2258">
        <v>221070.31099999999</v>
      </c>
      <c r="L2258">
        <v>114147.84699999999</v>
      </c>
      <c r="M2258">
        <v>114.147847</v>
      </c>
      <c r="N2258">
        <v>0.114147847</v>
      </c>
      <c r="O2258" s="16">
        <f>VLOOKUP(A2258,'LW  WY'!I$36:J$47,2)</f>
        <v>1.4689293169343154</v>
      </c>
      <c r="P2258">
        <f t="shared" si="34"/>
        <v>0.16767511892323272</v>
      </c>
    </row>
    <row r="2259" spans="1:16" x14ac:dyDescent="0.35">
      <c r="A2259">
        <v>4</v>
      </c>
      <c r="B2259">
        <v>3</v>
      </c>
      <c r="C2259">
        <v>18</v>
      </c>
      <c r="D2259">
        <v>0</v>
      </c>
      <c r="E2259">
        <v>2</v>
      </c>
      <c r="F2259">
        <v>7</v>
      </c>
      <c r="G2259">
        <v>0.1</v>
      </c>
      <c r="H2259">
        <v>0.11</v>
      </c>
      <c r="I2259">
        <v>1.4570000000000001</v>
      </c>
      <c r="J2259">
        <v>7.0529999999999999</v>
      </c>
      <c r="K2259">
        <v>20452.024000000001</v>
      </c>
      <c r="L2259">
        <v>0</v>
      </c>
      <c r="M2259">
        <v>0</v>
      </c>
      <c r="N2259">
        <v>0</v>
      </c>
      <c r="O2259" s="16">
        <f>VLOOKUP(A2259,'LW  WY'!I$36:J$47,2)</f>
        <v>1.4689293169343154</v>
      </c>
      <c r="P2259">
        <f t="shared" si="34"/>
        <v>0</v>
      </c>
    </row>
    <row r="2260" spans="1:16" x14ac:dyDescent="0.35">
      <c r="A2260">
        <v>4</v>
      </c>
      <c r="B2260">
        <v>3</v>
      </c>
      <c r="C2260">
        <v>19</v>
      </c>
      <c r="D2260">
        <v>0</v>
      </c>
      <c r="E2260">
        <v>0</v>
      </c>
      <c r="F2260">
        <v>6</v>
      </c>
      <c r="G2260">
        <v>0.1</v>
      </c>
      <c r="H2260">
        <v>0.11</v>
      </c>
      <c r="I2260">
        <v>0</v>
      </c>
      <c r="J2260">
        <v>6</v>
      </c>
      <c r="K2260">
        <v>0</v>
      </c>
      <c r="L2260">
        <v>0</v>
      </c>
      <c r="M2260">
        <v>0</v>
      </c>
      <c r="N2260">
        <v>0</v>
      </c>
      <c r="O2260" s="16">
        <f>VLOOKUP(A2260,'LW  WY'!I$36:J$47,2)</f>
        <v>1.4689293169343154</v>
      </c>
      <c r="P2260">
        <f t="shared" si="34"/>
        <v>0</v>
      </c>
    </row>
    <row r="2261" spans="1:16" x14ac:dyDescent="0.35">
      <c r="A2261">
        <v>4</v>
      </c>
      <c r="B2261">
        <v>3</v>
      </c>
      <c r="C2261">
        <v>20</v>
      </c>
      <c r="D2261">
        <v>0</v>
      </c>
      <c r="E2261">
        <v>0</v>
      </c>
      <c r="F2261">
        <v>6</v>
      </c>
      <c r="G2261">
        <v>0.1</v>
      </c>
      <c r="H2261">
        <v>0.11</v>
      </c>
      <c r="I2261">
        <v>0</v>
      </c>
      <c r="J2261">
        <v>6</v>
      </c>
      <c r="K2261">
        <v>0</v>
      </c>
      <c r="L2261">
        <v>0</v>
      </c>
      <c r="M2261">
        <v>0</v>
      </c>
      <c r="N2261">
        <v>0</v>
      </c>
      <c r="O2261" s="16">
        <f>VLOOKUP(A2261,'LW  WY'!I$36:J$47,2)</f>
        <v>1.4689293169343154</v>
      </c>
      <c r="P2261">
        <f t="shared" si="34"/>
        <v>0</v>
      </c>
    </row>
    <row r="2262" spans="1:16" x14ac:dyDescent="0.35">
      <c r="A2262">
        <v>4</v>
      </c>
      <c r="B2262">
        <v>3</v>
      </c>
      <c r="C2262">
        <v>21</v>
      </c>
      <c r="D2262">
        <v>0</v>
      </c>
      <c r="E2262">
        <v>0</v>
      </c>
      <c r="F2262">
        <v>6</v>
      </c>
      <c r="G2262">
        <v>0.1</v>
      </c>
      <c r="H2262">
        <v>0.11</v>
      </c>
      <c r="I2262">
        <v>0</v>
      </c>
      <c r="J2262">
        <v>6</v>
      </c>
      <c r="K2262">
        <v>0</v>
      </c>
      <c r="L2262">
        <v>0</v>
      </c>
      <c r="M2262">
        <v>0</v>
      </c>
      <c r="N2262">
        <v>0</v>
      </c>
      <c r="O2262" s="16">
        <f>VLOOKUP(A2262,'LW  WY'!I$36:J$47,2)</f>
        <v>1.4689293169343154</v>
      </c>
      <c r="P2262">
        <f t="shared" si="34"/>
        <v>0</v>
      </c>
    </row>
    <row r="2263" spans="1:16" x14ac:dyDescent="0.35">
      <c r="A2263">
        <v>4</v>
      </c>
      <c r="B2263">
        <v>3</v>
      </c>
      <c r="C2263">
        <v>22</v>
      </c>
      <c r="D2263">
        <v>0</v>
      </c>
      <c r="E2263">
        <v>0</v>
      </c>
      <c r="F2263">
        <v>5</v>
      </c>
      <c r="G2263">
        <v>0.1</v>
      </c>
      <c r="H2263">
        <v>0.11</v>
      </c>
      <c r="I2263">
        <v>0</v>
      </c>
      <c r="J2263">
        <v>5</v>
      </c>
      <c r="K2263">
        <v>0</v>
      </c>
      <c r="L2263">
        <v>0</v>
      </c>
      <c r="M2263">
        <v>0</v>
      </c>
      <c r="N2263">
        <v>0</v>
      </c>
      <c r="O2263" s="16">
        <f>VLOOKUP(A2263,'LW  WY'!I$36:J$47,2)</f>
        <v>1.4689293169343154</v>
      </c>
      <c r="P2263">
        <f t="shared" si="34"/>
        <v>0</v>
      </c>
    </row>
    <row r="2264" spans="1:16" x14ac:dyDescent="0.35">
      <c r="A2264">
        <v>4</v>
      </c>
      <c r="B2264">
        <v>3</v>
      </c>
      <c r="C2264">
        <v>23</v>
      </c>
      <c r="D2264">
        <v>0</v>
      </c>
      <c r="E2264">
        <v>0</v>
      </c>
      <c r="F2264">
        <v>5</v>
      </c>
      <c r="G2264">
        <v>0.1</v>
      </c>
      <c r="H2264">
        <v>0.11</v>
      </c>
      <c r="I2264">
        <v>0</v>
      </c>
      <c r="J2264">
        <v>5</v>
      </c>
      <c r="K2264">
        <v>0</v>
      </c>
      <c r="L2264">
        <v>0</v>
      </c>
      <c r="M2264">
        <v>0</v>
      </c>
      <c r="N2264">
        <v>0</v>
      </c>
      <c r="O2264" s="16">
        <f>VLOOKUP(A2264,'LW  WY'!I$36:J$47,2)</f>
        <v>1.4689293169343154</v>
      </c>
      <c r="P2264">
        <f t="shared" si="34"/>
        <v>0</v>
      </c>
    </row>
    <row r="2265" spans="1:16" x14ac:dyDescent="0.35">
      <c r="A2265">
        <v>4</v>
      </c>
      <c r="B2265">
        <v>4</v>
      </c>
      <c r="C2265">
        <v>0</v>
      </c>
      <c r="D2265">
        <v>0</v>
      </c>
      <c r="E2265">
        <v>0</v>
      </c>
      <c r="F2265">
        <v>4</v>
      </c>
      <c r="G2265">
        <v>0.1</v>
      </c>
      <c r="H2265">
        <v>0.11</v>
      </c>
      <c r="I2265">
        <v>0</v>
      </c>
      <c r="J2265">
        <v>4</v>
      </c>
      <c r="K2265">
        <v>0</v>
      </c>
      <c r="L2265">
        <v>0</v>
      </c>
      <c r="M2265">
        <v>0</v>
      </c>
      <c r="N2265">
        <v>0</v>
      </c>
      <c r="O2265" s="16">
        <f>VLOOKUP(A2265,'LW  WY'!I$36:J$47,2)</f>
        <v>1.4689293169343154</v>
      </c>
      <c r="P2265">
        <f t="shared" si="34"/>
        <v>0</v>
      </c>
    </row>
    <row r="2266" spans="1:16" x14ac:dyDescent="0.35">
      <c r="A2266">
        <v>4</v>
      </c>
      <c r="B2266">
        <v>4</v>
      </c>
      <c r="C2266">
        <v>1</v>
      </c>
      <c r="D2266">
        <v>0</v>
      </c>
      <c r="E2266">
        <v>0</v>
      </c>
      <c r="F2266">
        <v>3</v>
      </c>
      <c r="G2266">
        <v>0.1</v>
      </c>
      <c r="H2266">
        <v>0.11</v>
      </c>
      <c r="I2266">
        <v>0</v>
      </c>
      <c r="J2266">
        <v>3</v>
      </c>
      <c r="K2266">
        <v>0</v>
      </c>
      <c r="L2266">
        <v>0</v>
      </c>
      <c r="M2266">
        <v>0</v>
      </c>
      <c r="N2266">
        <v>0</v>
      </c>
      <c r="O2266" s="16">
        <f>VLOOKUP(A2266,'LW  WY'!I$36:J$47,2)</f>
        <v>1.4689293169343154</v>
      </c>
      <c r="P2266">
        <f t="shared" si="34"/>
        <v>0</v>
      </c>
    </row>
    <row r="2267" spans="1:16" x14ac:dyDescent="0.35">
      <c r="A2267">
        <v>4</v>
      </c>
      <c r="B2267">
        <v>4</v>
      </c>
      <c r="C2267">
        <v>2</v>
      </c>
      <c r="D2267">
        <v>0</v>
      </c>
      <c r="E2267">
        <v>0</v>
      </c>
      <c r="F2267">
        <v>3</v>
      </c>
      <c r="G2267">
        <v>0.1</v>
      </c>
      <c r="H2267">
        <v>0.11</v>
      </c>
      <c r="I2267">
        <v>0</v>
      </c>
      <c r="J2267">
        <v>3</v>
      </c>
      <c r="K2267">
        <v>0</v>
      </c>
      <c r="L2267">
        <v>0</v>
      </c>
      <c r="M2267">
        <v>0</v>
      </c>
      <c r="N2267">
        <v>0</v>
      </c>
      <c r="O2267" s="16">
        <f>VLOOKUP(A2267,'LW  WY'!I$36:J$47,2)</f>
        <v>1.4689293169343154</v>
      </c>
      <c r="P2267">
        <f t="shared" si="34"/>
        <v>0</v>
      </c>
    </row>
    <row r="2268" spans="1:16" x14ac:dyDescent="0.35">
      <c r="A2268">
        <v>4</v>
      </c>
      <c r="B2268">
        <v>4</v>
      </c>
      <c r="C2268">
        <v>3</v>
      </c>
      <c r="D2268">
        <v>0</v>
      </c>
      <c r="E2268">
        <v>0</v>
      </c>
      <c r="F2268">
        <v>2</v>
      </c>
      <c r="G2268">
        <v>0.1</v>
      </c>
      <c r="H2268">
        <v>0.11</v>
      </c>
      <c r="I2268">
        <v>0</v>
      </c>
      <c r="J2268">
        <v>2</v>
      </c>
      <c r="K2268">
        <v>0</v>
      </c>
      <c r="L2268">
        <v>0</v>
      </c>
      <c r="M2268">
        <v>0</v>
      </c>
      <c r="N2268">
        <v>0</v>
      </c>
      <c r="O2268" s="16">
        <f>VLOOKUP(A2268,'LW  WY'!I$36:J$47,2)</f>
        <v>1.4689293169343154</v>
      </c>
      <c r="P2268">
        <f t="shared" si="34"/>
        <v>0</v>
      </c>
    </row>
    <row r="2269" spans="1:16" x14ac:dyDescent="0.35">
      <c r="A2269">
        <v>4</v>
      </c>
      <c r="B2269">
        <v>4</v>
      </c>
      <c r="C2269">
        <v>4</v>
      </c>
      <c r="D2269">
        <v>0</v>
      </c>
      <c r="E2269">
        <v>0</v>
      </c>
      <c r="F2269">
        <v>2</v>
      </c>
      <c r="G2269">
        <v>0.1</v>
      </c>
      <c r="H2269">
        <v>0.11</v>
      </c>
      <c r="I2269">
        <v>0</v>
      </c>
      <c r="J2269">
        <v>2</v>
      </c>
      <c r="K2269">
        <v>0</v>
      </c>
      <c r="L2269">
        <v>0</v>
      </c>
      <c r="M2269">
        <v>0</v>
      </c>
      <c r="N2269">
        <v>0</v>
      </c>
      <c r="O2269" s="16">
        <f>VLOOKUP(A2269,'LW  WY'!I$36:J$47,2)</f>
        <v>1.4689293169343154</v>
      </c>
      <c r="P2269">
        <f t="shared" si="34"/>
        <v>0</v>
      </c>
    </row>
    <row r="2270" spans="1:16" x14ac:dyDescent="0.35">
      <c r="A2270">
        <v>4</v>
      </c>
      <c r="B2270">
        <v>4</v>
      </c>
      <c r="C2270">
        <v>5</v>
      </c>
      <c r="D2270">
        <v>0</v>
      </c>
      <c r="E2270">
        <v>0</v>
      </c>
      <c r="F2270">
        <v>2</v>
      </c>
      <c r="G2270">
        <v>0.1</v>
      </c>
      <c r="H2270">
        <v>0.11</v>
      </c>
      <c r="I2270">
        <v>0</v>
      </c>
      <c r="J2270">
        <v>2</v>
      </c>
      <c r="K2270">
        <v>0</v>
      </c>
      <c r="L2270">
        <v>0</v>
      </c>
      <c r="M2270">
        <v>0</v>
      </c>
      <c r="N2270">
        <v>0</v>
      </c>
      <c r="O2270" s="16">
        <f>VLOOKUP(A2270,'LW  WY'!I$36:J$47,2)</f>
        <v>1.4689293169343154</v>
      </c>
      <c r="P2270">
        <f t="shared" si="34"/>
        <v>0</v>
      </c>
    </row>
    <row r="2271" spans="1:16" x14ac:dyDescent="0.35">
      <c r="A2271">
        <v>4</v>
      </c>
      <c r="B2271">
        <v>4</v>
      </c>
      <c r="C2271">
        <v>6</v>
      </c>
      <c r="D2271">
        <v>115</v>
      </c>
      <c r="E2271">
        <v>22</v>
      </c>
      <c r="F2271">
        <v>3</v>
      </c>
      <c r="G2271">
        <v>0.1</v>
      </c>
      <c r="H2271">
        <v>0.11</v>
      </c>
      <c r="I2271">
        <v>72.563999999999993</v>
      </c>
      <c r="J2271">
        <v>5.5640000000000001</v>
      </c>
      <c r="K2271">
        <v>1119524.4639999999</v>
      </c>
      <c r="L2271">
        <v>980766.19700000004</v>
      </c>
      <c r="M2271">
        <v>980.76619700000003</v>
      </c>
      <c r="N2271">
        <v>0.98076619700000001</v>
      </c>
      <c r="O2271" s="16">
        <f>VLOOKUP(A2271,'LW  WY'!I$36:J$47,2)</f>
        <v>1.4689293169343154</v>
      </c>
      <c r="P2271">
        <f t="shared" si="34"/>
        <v>1.4406762198314762</v>
      </c>
    </row>
    <row r="2272" spans="1:16" x14ac:dyDescent="0.35">
      <c r="A2272">
        <v>4</v>
      </c>
      <c r="B2272">
        <v>4</v>
      </c>
      <c r="C2272">
        <v>7</v>
      </c>
      <c r="D2272">
        <v>584</v>
      </c>
      <c r="E2272">
        <v>69</v>
      </c>
      <c r="F2272">
        <v>5</v>
      </c>
      <c r="G2272">
        <v>0.1</v>
      </c>
      <c r="H2272">
        <v>0.11</v>
      </c>
      <c r="I2272">
        <v>498.90600000000001</v>
      </c>
      <c r="J2272">
        <v>24.876000000000001</v>
      </c>
      <c r="K2272">
        <v>10921866.08</v>
      </c>
      <c r="L2272">
        <v>10435771.880000001</v>
      </c>
      <c r="M2272">
        <v>10435.77188</v>
      </c>
      <c r="N2272">
        <v>10.435771880000001</v>
      </c>
      <c r="O2272" s="16">
        <f>VLOOKUP(A2272,'LW  WY'!I$36:J$47,2)</f>
        <v>1.4689293169343154</v>
      </c>
      <c r="P2272">
        <f t="shared" si="34"/>
        <v>15.329411259370737</v>
      </c>
    </row>
    <row r="2273" spans="1:16" x14ac:dyDescent="0.35">
      <c r="A2273">
        <v>4</v>
      </c>
      <c r="B2273">
        <v>4</v>
      </c>
      <c r="C2273">
        <v>8</v>
      </c>
      <c r="D2273">
        <v>786</v>
      </c>
      <c r="E2273">
        <v>87</v>
      </c>
      <c r="F2273">
        <v>8</v>
      </c>
      <c r="G2273">
        <v>0.1</v>
      </c>
      <c r="H2273">
        <v>0.11</v>
      </c>
      <c r="I2273">
        <v>857.95299999999997</v>
      </c>
      <c r="J2273">
        <v>42.139000000000003</v>
      </c>
      <c r="K2273">
        <v>17491883.66</v>
      </c>
      <c r="L2273">
        <v>16772987.609999999</v>
      </c>
      <c r="M2273">
        <v>16772.98761</v>
      </c>
      <c r="N2273">
        <v>16.772987610000001</v>
      </c>
      <c r="O2273" s="16">
        <f>VLOOKUP(A2273,'LW  WY'!I$36:J$47,2)</f>
        <v>1.4689293169343154</v>
      </c>
      <c r="P2273">
        <f t="shared" si="34"/>
        <v>24.638333232905037</v>
      </c>
    </row>
    <row r="2274" spans="1:16" x14ac:dyDescent="0.35">
      <c r="A2274">
        <v>4</v>
      </c>
      <c r="B2274">
        <v>4</v>
      </c>
      <c r="C2274">
        <v>9</v>
      </c>
      <c r="D2274">
        <v>884</v>
      </c>
      <c r="E2274">
        <v>97</v>
      </c>
      <c r="F2274">
        <v>10</v>
      </c>
      <c r="G2274">
        <v>0.1</v>
      </c>
      <c r="H2274">
        <v>0.11</v>
      </c>
      <c r="I2274">
        <v>955.37199999999996</v>
      </c>
      <c r="J2274">
        <v>47.893000000000001</v>
      </c>
      <c r="K2274">
        <v>18773008.140000001</v>
      </c>
      <c r="L2274">
        <v>18008716.75</v>
      </c>
      <c r="M2274">
        <v>18008.71675</v>
      </c>
      <c r="N2274">
        <v>18.008716750000001</v>
      </c>
      <c r="O2274" s="16">
        <f>VLOOKUP(A2274,'LW  WY'!I$36:J$47,2)</f>
        <v>1.4689293169343154</v>
      </c>
      <c r="P2274">
        <f t="shared" ref="P2274:P2337" si="35">N2274*O2274</f>
        <v>26.453531994441065</v>
      </c>
    </row>
    <row r="2275" spans="1:16" x14ac:dyDescent="0.35">
      <c r="A2275">
        <v>4</v>
      </c>
      <c r="B2275">
        <v>4</v>
      </c>
      <c r="C2275">
        <v>10</v>
      </c>
      <c r="D2275">
        <v>947</v>
      </c>
      <c r="E2275">
        <v>97</v>
      </c>
      <c r="F2275">
        <v>11</v>
      </c>
      <c r="G2275">
        <v>0.1</v>
      </c>
      <c r="H2275">
        <v>0.11</v>
      </c>
      <c r="I2275">
        <v>959.75</v>
      </c>
      <c r="J2275">
        <v>48.981000000000002</v>
      </c>
      <c r="K2275">
        <v>18620570.600000001</v>
      </c>
      <c r="L2275">
        <v>17861680.68</v>
      </c>
      <c r="M2275">
        <v>17861.680680000001</v>
      </c>
      <c r="N2275">
        <v>17.861680679999999</v>
      </c>
      <c r="O2275" s="16">
        <f>VLOOKUP(A2275,'LW  WY'!I$36:J$47,2)</f>
        <v>1.4689293169343154</v>
      </c>
      <c r="P2275">
        <f t="shared" si="35"/>
        <v>26.237546400571258</v>
      </c>
    </row>
    <row r="2276" spans="1:16" x14ac:dyDescent="0.35">
      <c r="A2276">
        <v>4</v>
      </c>
      <c r="B2276">
        <v>4</v>
      </c>
      <c r="C2276">
        <v>11</v>
      </c>
      <c r="D2276">
        <v>965</v>
      </c>
      <c r="E2276">
        <v>104</v>
      </c>
      <c r="F2276">
        <v>13</v>
      </c>
      <c r="G2276">
        <v>0.1</v>
      </c>
      <c r="H2276">
        <v>0.11</v>
      </c>
      <c r="I2276">
        <v>945.745</v>
      </c>
      <c r="J2276">
        <v>50.372</v>
      </c>
      <c r="K2276">
        <v>18151098.32</v>
      </c>
      <c r="L2276">
        <v>17408843.670000002</v>
      </c>
      <c r="M2276">
        <v>17408.843669999998</v>
      </c>
      <c r="N2276">
        <v>17.40884367</v>
      </c>
      <c r="O2276" s="16">
        <f>VLOOKUP(A2276,'LW  WY'!I$36:J$47,2)</f>
        <v>1.4689293169343154</v>
      </c>
      <c r="P2276">
        <f t="shared" si="35"/>
        <v>25.572360840789379</v>
      </c>
    </row>
    <row r="2277" spans="1:16" x14ac:dyDescent="0.35">
      <c r="A2277">
        <v>4</v>
      </c>
      <c r="B2277">
        <v>4</v>
      </c>
      <c r="C2277">
        <v>12</v>
      </c>
      <c r="D2277">
        <v>967</v>
      </c>
      <c r="E2277">
        <v>108</v>
      </c>
      <c r="F2277">
        <v>14</v>
      </c>
      <c r="G2277">
        <v>0.1</v>
      </c>
      <c r="H2277">
        <v>0.11</v>
      </c>
      <c r="I2277">
        <v>933.50599999999997</v>
      </c>
      <c r="J2277">
        <v>50.862000000000002</v>
      </c>
      <c r="K2277">
        <v>17835871.620000001</v>
      </c>
      <c r="L2277">
        <v>17104786.710000001</v>
      </c>
      <c r="M2277">
        <v>17104.78671</v>
      </c>
      <c r="N2277">
        <v>17.104786709999999</v>
      </c>
      <c r="O2277" s="16">
        <f>VLOOKUP(A2277,'LW  WY'!I$36:J$47,2)</f>
        <v>1.4689293169343154</v>
      </c>
      <c r="P2277">
        <f t="shared" si="35"/>
        <v>25.125722658227453</v>
      </c>
    </row>
    <row r="2278" spans="1:16" x14ac:dyDescent="0.35">
      <c r="A2278">
        <v>4</v>
      </c>
      <c r="B2278">
        <v>4</v>
      </c>
      <c r="C2278">
        <v>13</v>
      </c>
      <c r="D2278">
        <v>950</v>
      </c>
      <c r="E2278">
        <v>111</v>
      </c>
      <c r="F2278">
        <v>15</v>
      </c>
      <c r="G2278">
        <v>0.1</v>
      </c>
      <c r="H2278">
        <v>0.11</v>
      </c>
      <c r="I2278">
        <v>937.61</v>
      </c>
      <c r="J2278">
        <v>52.045000000000002</v>
      </c>
      <c r="K2278">
        <v>17861171.829999998</v>
      </c>
      <c r="L2278">
        <v>17129190.440000001</v>
      </c>
      <c r="M2278">
        <v>17129.190439999998</v>
      </c>
      <c r="N2278">
        <v>17.129190439999999</v>
      </c>
      <c r="O2278" s="16">
        <f>VLOOKUP(A2278,'LW  WY'!I$36:J$47,2)</f>
        <v>1.4689293169343154</v>
      </c>
      <c r="P2278">
        <f t="shared" si="35"/>
        <v>25.161570012667003</v>
      </c>
    </row>
    <row r="2279" spans="1:16" x14ac:dyDescent="0.35">
      <c r="A2279">
        <v>4</v>
      </c>
      <c r="B2279">
        <v>4</v>
      </c>
      <c r="C2279">
        <v>14</v>
      </c>
      <c r="D2279">
        <v>918</v>
      </c>
      <c r="E2279">
        <v>110</v>
      </c>
      <c r="F2279">
        <v>15</v>
      </c>
      <c r="G2279">
        <v>0.1</v>
      </c>
      <c r="H2279">
        <v>0.11</v>
      </c>
      <c r="I2279">
        <v>943.64599999999996</v>
      </c>
      <c r="J2279">
        <v>52.334000000000003</v>
      </c>
      <c r="K2279">
        <v>18040101.829999998</v>
      </c>
      <c r="L2279">
        <v>17301780.23</v>
      </c>
      <c r="M2279">
        <v>17301.78023</v>
      </c>
      <c r="N2279">
        <v>17.301780229999999</v>
      </c>
      <c r="O2279" s="16">
        <f>VLOOKUP(A2279,'LW  WY'!I$36:J$47,2)</f>
        <v>1.4689293169343154</v>
      </c>
      <c r="P2279">
        <f t="shared" si="35"/>
        <v>25.41509221500154</v>
      </c>
    </row>
    <row r="2280" spans="1:16" x14ac:dyDescent="0.35">
      <c r="A2280">
        <v>4</v>
      </c>
      <c r="B2280">
        <v>4</v>
      </c>
      <c r="C2280">
        <v>15</v>
      </c>
      <c r="D2280">
        <v>853</v>
      </c>
      <c r="E2280">
        <v>109</v>
      </c>
      <c r="F2280">
        <v>15</v>
      </c>
      <c r="G2280">
        <v>0.1</v>
      </c>
      <c r="H2280">
        <v>0.11</v>
      </c>
      <c r="I2280">
        <v>936.42</v>
      </c>
      <c r="J2280">
        <v>52.128</v>
      </c>
      <c r="K2280">
        <v>18060133.739999998</v>
      </c>
      <c r="L2280">
        <v>17321102.329999998</v>
      </c>
      <c r="M2280">
        <v>17321.102330000002</v>
      </c>
      <c r="N2280">
        <v>17.321102329999999</v>
      </c>
      <c r="O2280" s="16">
        <f>VLOOKUP(A2280,'LW  WY'!I$36:J$47,2)</f>
        <v>1.4689293169343154</v>
      </c>
      <c r="P2280">
        <f t="shared" si="35"/>
        <v>25.443475014156277</v>
      </c>
    </row>
    <row r="2281" spans="1:16" x14ac:dyDescent="0.35">
      <c r="A2281">
        <v>4</v>
      </c>
      <c r="B2281">
        <v>4</v>
      </c>
      <c r="C2281">
        <v>16</v>
      </c>
      <c r="D2281">
        <v>752</v>
      </c>
      <c r="E2281">
        <v>98</v>
      </c>
      <c r="F2281">
        <v>14</v>
      </c>
      <c r="G2281">
        <v>0</v>
      </c>
      <c r="H2281">
        <v>0.11</v>
      </c>
      <c r="I2281">
        <v>846.58</v>
      </c>
      <c r="J2281">
        <v>48.792999999999999</v>
      </c>
      <c r="K2281">
        <v>16768969.619999999</v>
      </c>
      <c r="L2281">
        <v>16075689.289999999</v>
      </c>
      <c r="M2281">
        <v>16075.68929</v>
      </c>
      <c r="N2281">
        <v>16.07568929</v>
      </c>
      <c r="O2281" s="16">
        <f>VLOOKUP(A2281,'LW  WY'!I$36:J$47,2)</f>
        <v>1.4689293169343154</v>
      </c>
      <c r="P2281">
        <f t="shared" si="35"/>
        <v>23.614051288007989</v>
      </c>
    </row>
    <row r="2282" spans="1:16" x14ac:dyDescent="0.35">
      <c r="A2282">
        <v>4</v>
      </c>
      <c r="B2282">
        <v>4</v>
      </c>
      <c r="C2282">
        <v>17</v>
      </c>
      <c r="D2282">
        <v>569</v>
      </c>
      <c r="E2282">
        <v>76</v>
      </c>
      <c r="F2282">
        <v>11</v>
      </c>
      <c r="G2282">
        <v>0.2</v>
      </c>
      <c r="H2282">
        <v>0.11</v>
      </c>
      <c r="I2282">
        <v>523.53800000000001</v>
      </c>
      <c r="J2282">
        <v>31.196999999999999</v>
      </c>
      <c r="K2282">
        <v>11198932.710000001</v>
      </c>
      <c r="L2282">
        <v>10703020.939999999</v>
      </c>
      <c r="M2282">
        <v>10703.02094</v>
      </c>
      <c r="N2282">
        <v>10.70302094</v>
      </c>
      <c r="O2282" s="16">
        <f>VLOOKUP(A2282,'LW  WY'!I$36:J$47,2)</f>
        <v>1.4689293169343154</v>
      </c>
      <c r="P2282">
        <f t="shared" si="35"/>
        <v>15.721981238527874</v>
      </c>
    </row>
    <row r="2283" spans="1:16" x14ac:dyDescent="0.35">
      <c r="A2283">
        <v>4</v>
      </c>
      <c r="B2283">
        <v>4</v>
      </c>
      <c r="C2283">
        <v>18</v>
      </c>
      <c r="D2283">
        <v>186</v>
      </c>
      <c r="E2283">
        <v>28</v>
      </c>
      <c r="F2283">
        <v>9</v>
      </c>
      <c r="G2283">
        <v>0.6</v>
      </c>
      <c r="H2283">
        <v>0.11</v>
      </c>
      <c r="I2283">
        <v>109.014</v>
      </c>
      <c r="J2283">
        <v>12.487</v>
      </c>
      <c r="K2283">
        <v>1911599.0889999999</v>
      </c>
      <c r="L2283">
        <v>1744774.469</v>
      </c>
      <c r="M2283">
        <v>1744.774469</v>
      </c>
      <c r="N2283">
        <v>1.744774469</v>
      </c>
      <c r="O2283" s="16">
        <f>VLOOKUP(A2283,'LW  WY'!I$36:J$47,2)</f>
        <v>1.4689293169343154</v>
      </c>
      <c r="P2283">
        <f t="shared" si="35"/>
        <v>2.562950368952603</v>
      </c>
    </row>
    <row r="2284" spans="1:16" x14ac:dyDescent="0.35">
      <c r="A2284">
        <v>4</v>
      </c>
      <c r="B2284">
        <v>4</v>
      </c>
      <c r="C2284">
        <v>19</v>
      </c>
      <c r="D2284">
        <v>0</v>
      </c>
      <c r="E2284">
        <v>0</v>
      </c>
      <c r="F2284">
        <v>9</v>
      </c>
      <c r="G2284">
        <v>0.9</v>
      </c>
      <c r="H2284">
        <v>0.11</v>
      </c>
      <c r="I2284">
        <v>0</v>
      </c>
      <c r="J2284">
        <v>9</v>
      </c>
      <c r="K2284">
        <v>0</v>
      </c>
      <c r="L2284">
        <v>0</v>
      </c>
      <c r="M2284">
        <v>0</v>
      </c>
      <c r="N2284">
        <v>0</v>
      </c>
      <c r="O2284" s="16">
        <f>VLOOKUP(A2284,'LW  WY'!I$36:J$47,2)</f>
        <v>1.4689293169343154</v>
      </c>
      <c r="P2284">
        <f t="shared" si="35"/>
        <v>0</v>
      </c>
    </row>
    <row r="2285" spans="1:16" x14ac:dyDescent="0.35">
      <c r="A2285">
        <v>4</v>
      </c>
      <c r="B2285">
        <v>4</v>
      </c>
      <c r="C2285">
        <v>20</v>
      </c>
      <c r="D2285">
        <v>0</v>
      </c>
      <c r="E2285">
        <v>0</v>
      </c>
      <c r="F2285">
        <v>10</v>
      </c>
      <c r="G2285">
        <v>0.8</v>
      </c>
      <c r="H2285">
        <v>0.11</v>
      </c>
      <c r="I2285">
        <v>0</v>
      </c>
      <c r="J2285">
        <v>10</v>
      </c>
      <c r="K2285">
        <v>0</v>
      </c>
      <c r="L2285">
        <v>0</v>
      </c>
      <c r="M2285">
        <v>0</v>
      </c>
      <c r="N2285">
        <v>0</v>
      </c>
      <c r="O2285" s="16">
        <f>VLOOKUP(A2285,'LW  WY'!I$36:J$47,2)</f>
        <v>1.4689293169343154</v>
      </c>
      <c r="P2285">
        <f t="shared" si="35"/>
        <v>0</v>
      </c>
    </row>
    <row r="2286" spans="1:16" x14ac:dyDescent="0.35">
      <c r="A2286">
        <v>4</v>
      </c>
      <c r="B2286">
        <v>4</v>
      </c>
      <c r="C2286">
        <v>21</v>
      </c>
      <c r="D2286">
        <v>0</v>
      </c>
      <c r="E2286">
        <v>0</v>
      </c>
      <c r="F2286">
        <v>9</v>
      </c>
      <c r="G2286">
        <v>0.9</v>
      </c>
      <c r="H2286">
        <v>0.11</v>
      </c>
      <c r="I2286">
        <v>0</v>
      </c>
      <c r="J2286">
        <v>9</v>
      </c>
      <c r="K2286">
        <v>0</v>
      </c>
      <c r="L2286">
        <v>0</v>
      </c>
      <c r="M2286">
        <v>0</v>
      </c>
      <c r="N2286">
        <v>0</v>
      </c>
      <c r="O2286" s="16">
        <f>VLOOKUP(A2286,'LW  WY'!I$36:J$47,2)</f>
        <v>1.4689293169343154</v>
      </c>
      <c r="P2286">
        <f t="shared" si="35"/>
        <v>0</v>
      </c>
    </row>
    <row r="2287" spans="1:16" x14ac:dyDescent="0.35">
      <c r="A2287">
        <v>4</v>
      </c>
      <c r="B2287">
        <v>4</v>
      </c>
      <c r="C2287">
        <v>22</v>
      </c>
      <c r="D2287">
        <v>0</v>
      </c>
      <c r="E2287">
        <v>0</v>
      </c>
      <c r="F2287">
        <v>7</v>
      </c>
      <c r="G2287">
        <v>1</v>
      </c>
      <c r="H2287">
        <v>0.11</v>
      </c>
      <c r="I2287">
        <v>0</v>
      </c>
      <c r="J2287">
        <v>7</v>
      </c>
      <c r="K2287">
        <v>0</v>
      </c>
      <c r="L2287">
        <v>0</v>
      </c>
      <c r="M2287">
        <v>0</v>
      </c>
      <c r="N2287">
        <v>0</v>
      </c>
      <c r="O2287" s="16">
        <f>VLOOKUP(A2287,'LW  WY'!I$36:J$47,2)</f>
        <v>1.4689293169343154</v>
      </c>
      <c r="P2287">
        <f t="shared" si="35"/>
        <v>0</v>
      </c>
    </row>
    <row r="2288" spans="1:16" x14ac:dyDescent="0.35">
      <c r="A2288">
        <v>4</v>
      </c>
      <c r="B2288">
        <v>4</v>
      </c>
      <c r="C2288">
        <v>23</v>
      </c>
      <c r="D2288">
        <v>0</v>
      </c>
      <c r="E2288">
        <v>0</v>
      </c>
      <c r="F2288">
        <v>5</v>
      </c>
      <c r="G2288">
        <v>0.8</v>
      </c>
      <c r="H2288">
        <v>0.11</v>
      </c>
      <c r="I2288">
        <v>0</v>
      </c>
      <c r="J2288">
        <v>5</v>
      </c>
      <c r="K2288">
        <v>0</v>
      </c>
      <c r="L2288">
        <v>0</v>
      </c>
      <c r="M2288">
        <v>0</v>
      </c>
      <c r="N2288">
        <v>0</v>
      </c>
      <c r="O2288" s="16">
        <f>VLOOKUP(A2288,'LW  WY'!I$36:J$47,2)</f>
        <v>1.4689293169343154</v>
      </c>
      <c r="P2288">
        <f t="shared" si="35"/>
        <v>0</v>
      </c>
    </row>
    <row r="2289" spans="1:16" x14ac:dyDescent="0.35">
      <c r="A2289">
        <v>4</v>
      </c>
      <c r="B2289">
        <v>5</v>
      </c>
      <c r="C2289">
        <v>0</v>
      </c>
      <c r="D2289">
        <v>0</v>
      </c>
      <c r="E2289">
        <v>0</v>
      </c>
      <c r="F2289">
        <v>4</v>
      </c>
      <c r="G2289">
        <v>0.6</v>
      </c>
      <c r="H2289">
        <v>0.11</v>
      </c>
      <c r="I2289">
        <v>0</v>
      </c>
      <c r="J2289">
        <v>4</v>
      </c>
      <c r="K2289">
        <v>0</v>
      </c>
      <c r="L2289">
        <v>0</v>
      </c>
      <c r="M2289">
        <v>0</v>
      </c>
      <c r="N2289">
        <v>0</v>
      </c>
      <c r="O2289" s="16">
        <f>VLOOKUP(A2289,'LW  WY'!I$36:J$47,2)</f>
        <v>1.4689293169343154</v>
      </c>
      <c r="P2289">
        <f t="shared" si="35"/>
        <v>0</v>
      </c>
    </row>
    <row r="2290" spans="1:16" x14ac:dyDescent="0.35">
      <c r="A2290">
        <v>4</v>
      </c>
      <c r="B2290">
        <v>5</v>
      </c>
      <c r="C2290">
        <v>1</v>
      </c>
      <c r="D2290">
        <v>0</v>
      </c>
      <c r="E2290">
        <v>0</v>
      </c>
      <c r="F2290">
        <v>3</v>
      </c>
      <c r="G2290">
        <v>0.5</v>
      </c>
      <c r="H2290">
        <v>0.11</v>
      </c>
      <c r="I2290">
        <v>0</v>
      </c>
      <c r="J2290">
        <v>3</v>
      </c>
      <c r="K2290">
        <v>0</v>
      </c>
      <c r="L2290">
        <v>0</v>
      </c>
      <c r="M2290">
        <v>0</v>
      </c>
      <c r="N2290">
        <v>0</v>
      </c>
      <c r="O2290" s="16">
        <f>VLOOKUP(A2290,'LW  WY'!I$36:J$47,2)</f>
        <v>1.4689293169343154</v>
      </c>
      <c r="P2290">
        <f t="shared" si="35"/>
        <v>0</v>
      </c>
    </row>
    <row r="2291" spans="1:16" x14ac:dyDescent="0.35">
      <c r="A2291">
        <v>4</v>
      </c>
      <c r="B2291">
        <v>5</v>
      </c>
      <c r="C2291">
        <v>2</v>
      </c>
      <c r="D2291">
        <v>0</v>
      </c>
      <c r="E2291">
        <v>0</v>
      </c>
      <c r="F2291">
        <v>3</v>
      </c>
      <c r="G2291">
        <v>0.4</v>
      </c>
      <c r="H2291">
        <v>0.11</v>
      </c>
      <c r="I2291">
        <v>0</v>
      </c>
      <c r="J2291">
        <v>3</v>
      </c>
      <c r="K2291">
        <v>0</v>
      </c>
      <c r="L2291">
        <v>0</v>
      </c>
      <c r="M2291">
        <v>0</v>
      </c>
      <c r="N2291">
        <v>0</v>
      </c>
      <c r="O2291" s="16">
        <f>VLOOKUP(A2291,'LW  WY'!I$36:J$47,2)</f>
        <v>1.4689293169343154</v>
      </c>
      <c r="P2291">
        <f t="shared" si="35"/>
        <v>0</v>
      </c>
    </row>
    <row r="2292" spans="1:16" x14ac:dyDescent="0.35">
      <c r="A2292">
        <v>4</v>
      </c>
      <c r="B2292">
        <v>5</v>
      </c>
      <c r="C2292">
        <v>3</v>
      </c>
      <c r="D2292">
        <v>0</v>
      </c>
      <c r="E2292">
        <v>0</v>
      </c>
      <c r="F2292">
        <v>4</v>
      </c>
      <c r="G2292">
        <v>0.2</v>
      </c>
      <c r="H2292">
        <v>0.11</v>
      </c>
      <c r="I2292">
        <v>0</v>
      </c>
      <c r="J2292">
        <v>4</v>
      </c>
      <c r="K2292">
        <v>0</v>
      </c>
      <c r="L2292">
        <v>0</v>
      </c>
      <c r="M2292">
        <v>0</v>
      </c>
      <c r="N2292">
        <v>0</v>
      </c>
      <c r="O2292" s="16">
        <f>VLOOKUP(A2292,'LW  WY'!I$36:J$47,2)</f>
        <v>1.4689293169343154</v>
      </c>
      <c r="P2292">
        <f t="shared" si="35"/>
        <v>0</v>
      </c>
    </row>
    <row r="2293" spans="1:16" x14ac:dyDescent="0.35">
      <c r="A2293">
        <v>4</v>
      </c>
      <c r="B2293">
        <v>5</v>
      </c>
      <c r="C2293">
        <v>4</v>
      </c>
      <c r="D2293">
        <v>0</v>
      </c>
      <c r="E2293">
        <v>0</v>
      </c>
      <c r="F2293">
        <v>3</v>
      </c>
      <c r="G2293">
        <v>0.1</v>
      </c>
      <c r="H2293">
        <v>0.11</v>
      </c>
      <c r="I2293">
        <v>0</v>
      </c>
      <c r="J2293">
        <v>3</v>
      </c>
      <c r="K2293">
        <v>0</v>
      </c>
      <c r="L2293">
        <v>0</v>
      </c>
      <c r="M2293">
        <v>0</v>
      </c>
      <c r="N2293">
        <v>0</v>
      </c>
      <c r="O2293" s="16">
        <f>VLOOKUP(A2293,'LW  WY'!I$36:J$47,2)</f>
        <v>1.4689293169343154</v>
      </c>
      <c r="P2293">
        <f t="shared" si="35"/>
        <v>0</v>
      </c>
    </row>
    <row r="2294" spans="1:16" x14ac:dyDescent="0.35">
      <c r="A2294">
        <v>4</v>
      </c>
      <c r="B2294">
        <v>5</v>
      </c>
      <c r="C2294">
        <v>5</v>
      </c>
      <c r="D2294">
        <v>0</v>
      </c>
      <c r="E2294">
        <v>0</v>
      </c>
      <c r="F2294">
        <v>3</v>
      </c>
      <c r="G2294">
        <v>0.1</v>
      </c>
      <c r="H2294">
        <v>0.11</v>
      </c>
      <c r="I2294">
        <v>0</v>
      </c>
      <c r="J2294">
        <v>3</v>
      </c>
      <c r="K2294">
        <v>0</v>
      </c>
      <c r="L2294">
        <v>0</v>
      </c>
      <c r="M2294">
        <v>0</v>
      </c>
      <c r="N2294">
        <v>0</v>
      </c>
      <c r="O2294" s="16">
        <f>VLOOKUP(A2294,'LW  WY'!I$36:J$47,2)</f>
        <v>1.4689293169343154</v>
      </c>
      <c r="P2294">
        <f t="shared" si="35"/>
        <v>0</v>
      </c>
    </row>
    <row r="2295" spans="1:16" x14ac:dyDescent="0.35">
      <c r="A2295">
        <v>4</v>
      </c>
      <c r="B2295">
        <v>5</v>
      </c>
      <c r="C2295">
        <v>6</v>
      </c>
      <c r="D2295">
        <v>134</v>
      </c>
      <c r="E2295">
        <v>22</v>
      </c>
      <c r="F2295">
        <v>6</v>
      </c>
      <c r="G2295">
        <v>0.1</v>
      </c>
      <c r="H2295">
        <v>0.11</v>
      </c>
      <c r="I2295">
        <v>78.197999999999993</v>
      </c>
      <c r="J2295">
        <v>8.7650000000000006</v>
      </c>
      <c r="K2295">
        <v>1195314.236</v>
      </c>
      <c r="L2295">
        <v>1053870.4369999999</v>
      </c>
      <c r="M2295">
        <v>1053.870437</v>
      </c>
      <c r="N2295">
        <v>1.053870437</v>
      </c>
      <c r="O2295" s="16">
        <f>VLOOKUP(A2295,'LW  WY'!I$36:J$47,2)</f>
        <v>1.4689293169343154</v>
      </c>
      <c r="P2295">
        <f t="shared" si="35"/>
        <v>1.5480611811596785</v>
      </c>
    </row>
    <row r="2296" spans="1:16" x14ac:dyDescent="0.35">
      <c r="A2296">
        <v>4</v>
      </c>
      <c r="B2296">
        <v>5</v>
      </c>
      <c r="C2296">
        <v>7</v>
      </c>
      <c r="D2296">
        <v>0</v>
      </c>
      <c r="E2296">
        <v>24</v>
      </c>
      <c r="F2296">
        <v>10</v>
      </c>
      <c r="G2296">
        <v>0.1</v>
      </c>
      <c r="H2296">
        <v>0.11</v>
      </c>
      <c r="I2296">
        <v>17.606999999999999</v>
      </c>
      <c r="J2296">
        <v>10.698</v>
      </c>
      <c r="K2296">
        <v>356297.44699999999</v>
      </c>
      <c r="L2296">
        <v>244583.348</v>
      </c>
      <c r="M2296">
        <v>244.583348</v>
      </c>
      <c r="N2296">
        <v>0.24458334800000001</v>
      </c>
      <c r="O2296" s="16">
        <f>VLOOKUP(A2296,'LW  WY'!I$36:J$47,2)</f>
        <v>1.4689293169343154</v>
      </c>
      <c r="P2296">
        <f t="shared" si="35"/>
        <v>0.35927565031114794</v>
      </c>
    </row>
    <row r="2297" spans="1:16" x14ac:dyDescent="0.35">
      <c r="A2297">
        <v>4</v>
      </c>
      <c r="B2297">
        <v>5</v>
      </c>
      <c r="C2297">
        <v>8</v>
      </c>
      <c r="D2297">
        <v>252</v>
      </c>
      <c r="E2297">
        <v>188</v>
      </c>
      <c r="F2297">
        <v>13</v>
      </c>
      <c r="G2297">
        <v>0.1</v>
      </c>
      <c r="H2297">
        <v>0.11</v>
      </c>
      <c r="I2297">
        <v>451.8</v>
      </c>
      <c r="J2297">
        <v>30.940999999999999</v>
      </c>
      <c r="K2297">
        <v>9530050.6539999992</v>
      </c>
      <c r="L2297">
        <v>9093274.0050000008</v>
      </c>
      <c r="M2297">
        <v>9093.2740049999993</v>
      </c>
      <c r="N2297">
        <v>9.0932740049999996</v>
      </c>
      <c r="O2297" s="16">
        <f>VLOOKUP(A2297,'LW  WY'!I$36:J$47,2)</f>
        <v>1.4689293169343154</v>
      </c>
      <c r="P2297">
        <f t="shared" si="35"/>
        <v>13.357376772861215</v>
      </c>
    </row>
    <row r="2298" spans="1:16" x14ac:dyDescent="0.35">
      <c r="A2298">
        <v>4</v>
      </c>
      <c r="B2298">
        <v>5</v>
      </c>
      <c r="C2298">
        <v>9</v>
      </c>
      <c r="D2298">
        <v>694</v>
      </c>
      <c r="E2298">
        <v>166</v>
      </c>
      <c r="F2298">
        <v>16</v>
      </c>
      <c r="G2298">
        <v>0.1</v>
      </c>
      <c r="H2298">
        <v>0.11</v>
      </c>
      <c r="I2298">
        <v>855.654</v>
      </c>
      <c r="J2298">
        <v>49.914000000000001</v>
      </c>
      <c r="K2298">
        <v>16653484.109999999</v>
      </c>
      <c r="L2298">
        <v>15964295.890000001</v>
      </c>
      <c r="M2298">
        <v>15964.295889999999</v>
      </c>
      <c r="N2298">
        <v>15.964295890000001</v>
      </c>
      <c r="O2298" s="16">
        <f>VLOOKUP(A2298,'LW  WY'!I$36:J$47,2)</f>
        <v>1.4689293169343154</v>
      </c>
      <c r="P2298">
        <f t="shared" si="35"/>
        <v>23.450422257035001</v>
      </c>
    </row>
    <row r="2299" spans="1:16" x14ac:dyDescent="0.35">
      <c r="A2299">
        <v>4</v>
      </c>
      <c r="B2299">
        <v>5</v>
      </c>
      <c r="C2299">
        <v>10</v>
      </c>
      <c r="D2299">
        <v>781</v>
      </c>
      <c r="E2299">
        <v>166</v>
      </c>
      <c r="F2299">
        <v>19</v>
      </c>
      <c r="G2299">
        <v>0.1</v>
      </c>
      <c r="H2299">
        <v>0.11</v>
      </c>
      <c r="I2299">
        <v>895.399</v>
      </c>
      <c r="J2299">
        <v>54.41</v>
      </c>
      <c r="K2299">
        <v>16952672.98</v>
      </c>
      <c r="L2299">
        <v>16252883.310000001</v>
      </c>
      <c r="M2299">
        <v>16252.883309999999</v>
      </c>
      <c r="N2299">
        <v>16.252883310000001</v>
      </c>
      <c r="O2299" s="16">
        <f>VLOOKUP(A2299,'LW  WY'!I$36:J$47,2)</f>
        <v>1.4689293169343154</v>
      </c>
      <c r="P2299">
        <f t="shared" si="35"/>
        <v>23.874336778771436</v>
      </c>
    </row>
    <row r="2300" spans="1:16" x14ac:dyDescent="0.35">
      <c r="A2300">
        <v>4</v>
      </c>
      <c r="B2300">
        <v>5</v>
      </c>
      <c r="C2300">
        <v>11</v>
      </c>
      <c r="D2300">
        <v>834</v>
      </c>
      <c r="E2300">
        <v>159</v>
      </c>
      <c r="F2300">
        <v>21</v>
      </c>
      <c r="G2300">
        <v>0.1</v>
      </c>
      <c r="H2300">
        <v>0.11</v>
      </c>
      <c r="I2300">
        <v>894.26400000000001</v>
      </c>
      <c r="J2300">
        <v>56.317</v>
      </c>
      <c r="K2300">
        <v>16710682.33</v>
      </c>
      <c r="L2300">
        <v>16019467.359999999</v>
      </c>
      <c r="M2300">
        <v>16019.467360000001</v>
      </c>
      <c r="N2300">
        <v>16.01946736</v>
      </c>
      <c r="O2300" s="16">
        <f>VLOOKUP(A2300,'LW  WY'!I$36:J$47,2)</f>
        <v>1.4689293169343154</v>
      </c>
      <c r="P2300">
        <f t="shared" si="35"/>
        <v>23.53146524677636</v>
      </c>
    </row>
    <row r="2301" spans="1:16" x14ac:dyDescent="0.35">
      <c r="A2301">
        <v>4</v>
      </c>
      <c r="B2301">
        <v>5</v>
      </c>
      <c r="C2301">
        <v>12</v>
      </c>
      <c r="D2301">
        <v>842</v>
      </c>
      <c r="E2301">
        <v>161</v>
      </c>
      <c r="F2301">
        <v>22</v>
      </c>
      <c r="G2301">
        <v>0.1</v>
      </c>
      <c r="H2301">
        <v>0.11</v>
      </c>
      <c r="I2301">
        <v>882.81200000000001</v>
      </c>
      <c r="J2301">
        <v>56.835000000000001</v>
      </c>
      <c r="K2301">
        <v>16411718.050000001</v>
      </c>
      <c r="L2301">
        <v>15731096.560000001</v>
      </c>
      <c r="M2301">
        <v>15731.09656</v>
      </c>
      <c r="N2301">
        <v>15.731096559999999</v>
      </c>
      <c r="O2301" s="16">
        <f>VLOOKUP(A2301,'LW  WY'!I$36:J$47,2)</f>
        <v>1.4689293169343154</v>
      </c>
      <c r="P2301">
        <f t="shared" si="35"/>
        <v>23.107868924508558</v>
      </c>
    </row>
    <row r="2302" spans="1:16" x14ac:dyDescent="0.35">
      <c r="A2302">
        <v>4</v>
      </c>
      <c r="B2302">
        <v>5</v>
      </c>
      <c r="C2302">
        <v>13</v>
      </c>
      <c r="D2302">
        <v>853</v>
      </c>
      <c r="E2302">
        <v>146</v>
      </c>
      <c r="F2302">
        <v>22</v>
      </c>
      <c r="G2302">
        <v>0.1</v>
      </c>
      <c r="H2302">
        <v>0.11</v>
      </c>
      <c r="I2302">
        <v>895.62</v>
      </c>
      <c r="J2302">
        <v>57.371000000000002</v>
      </c>
      <c r="K2302">
        <v>16660927.18</v>
      </c>
      <c r="L2302">
        <v>15971475.23</v>
      </c>
      <c r="M2302">
        <v>15971.47523</v>
      </c>
      <c r="N2302">
        <v>15.971475229999999</v>
      </c>
      <c r="O2302" s="16">
        <f>VLOOKUP(A2302,'LW  WY'!I$36:J$47,2)</f>
        <v>1.4689293169343154</v>
      </c>
      <c r="P2302">
        <f t="shared" si="35"/>
        <v>23.460968200037236</v>
      </c>
    </row>
    <row r="2303" spans="1:16" x14ac:dyDescent="0.35">
      <c r="A2303">
        <v>4</v>
      </c>
      <c r="B2303">
        <v>5</v>
      </c>
      <c r="C2303">
        <v>14</v>
      </c>
      <c r="D2303">
        <v>832</v>
      </c>
      <c r="E2303">
        <v>137</v>
      </c>
      <c r="F2303">
        <v>22</v>
      </c>
      <c r="G2303">
        <v>0.1</v>
      </c>
      <c r="H2303">
        <v>0.11</v>
      </c>
      <c r="I2303">
        <v>904.39599999999996</v>
      </c>
      <c r="J2303">
        <v>57.77</v>
      </c>
      <c r="K2303">
        <v>16880831.93</v>
      </c>
      <c r="L2303">
        <v>16183587.880000001</v>
      </c>
      <c r="M2303">
        <v>16183.587879999999</v>
      </c>
      <c r="N2303">
        <v>16.183587880000001</v>
      </c>
      <c r="O2303" s="16">
        <f>VLOOKUP(A2303,'LW  WY'!I$36:J$47,2)</f>
        <v>1.4689293169343154</v>
      </c>
      <c r="P2303">
        <f t="shared" si="35"/>
        <v>23.772546690114869</v>
      </c>
    </row>
    <row r="2304" spans="1:16" x14ac:dyDescent="0.35">
      <c r="A2304">
        <v>4</v>
      </c>
      <c r="B2304">
        <v>5</v>
      </c>
      <c r="C2304">
        <v>15</v>
      </c>
      <c r="D2304">
        <v>524</v>
      </c>
      <c r="E2304">
        <v>212</v>
      </c>
      <c r="F2304">
        <v>21</v>
      </c>
      <c r="G2304">
        <v>0.1</v>
      </c>
      <c r="H2304">
        <v>0.11</v>
      </c>
      <c r="I2304">
        <v>731.25699999999995</v>
      </c>
      <c r="J2304">
        <v>49.960999999999999</v>
      </c>
      <c r="K2304">
        <v>14198485.619999999</v>
      </c>
      <c r="L2304">
        <v>13596287.76</v>
      </c>
      <c r="M2304">
        <v>13596.287759999999</v>
      </c>
      <c r="N2304">
        <v>13.596287759999999</v>
      </c>
      <c r="O2304" s="16">
        <f>VLOOKUP(A2304,'LW  WY'!I$36:J$47,2)</f>
        <v>1.4689293169343154</v>
      </c>
      <c r="P2304">
        <f t="shared" si="35"/>
        <v>19.971985692139192</v>
      </c>
    </row>
    <row r="2305" spans="1:16" x14ac:dyDescent="0.35">
      <c r="A2305">
        <v>4</v>
      </c>
      <c r="B2305">
        <v>5</v>
      </c>
      <c r="C2305">
        <v>16</v>
      </c>
      <c r="D2305">
        <v>355</v>
      </c>
      <c r="E2305">
        <v>180</v>
      </c>
      <c r="F2305">
        <v>20</v>
      </c>
      <c r="G2305">
        <v>0.1</v>
      </c>
      <c r="H2305">
        <v>0.11</v>
      </c>
      <c r="I2305">
        <v>537.70000000000005</v>
      </c>
      <c r="J2305">
        <v>41.357999999999997</v>
      </c>
      <c r="K2305">
        <v>10916398.939999999</v>
      </c>
      <c r="L2305">
        <v>10430498.449999999</v>
      </c>
      <c r="M2305">
        <v>10430.498449999999</v>
      </c>
      <c r="N2305">
        <v>10.43049845</v>
      </c>
      <c r="O2305" s="16">
        <f>VLOOKUP(A2305,'LW  WY'!I$36:J$47,2)</f>
        <v>1.4689293169343154</v>
      </c>
      <c r="P2305">
        <f t="shared" si="35"/>
        <v>15.321664963442934</v>
      </c>
    </row>
    <row r="2306" spans="1:16" x14ac:dyDescent="0.35">
      <c r="A2306">
        <v>4</v>
      </c>
      <c r="B2306">
        <v>5</v>
      </c>
      <c r="C2306">
        <v>17</v>
      </c>
      <c r="D2306">
        <v>105</v>
      </c>
      <c r="E2306">
        <v>113</v>
      </c>
      <c r="F2306">
        <v>19</v>
      </c>
      <c r="G2306">
        <v>0.1</v>
      </c>
      <c r="H2306">
        <v>0.11</v>
      </c>
      <c r="I2306">
        <v>207.06899999999999</v>
      </c>
      <c r="J2306">
        <v>27.231999999999999</v>
      </c>
      <c r="K2306">
        <v>4362341.517</v>
      </c>
      <c r="L2306">
        <v>4108677.3480000002</v>
      </c>
      <c r="M2306">
        <v>4108.6773480000002</v>
      </c>
      <c r="N2306">
        <v>4.1086773479999996</v>
      </c>
      <c r="O2306" s="16">
        <f>VLOOKUP(A2306,'LW  WY'!I$36:J$47,2)</f>
        <v>1.4689293169343154</v>
      </c>
      <c r="P2306">
        <f t="shared" si="35"/>
        <v>6.0353566103011342</v>
      </c>
    </row>
    <row r="2307" spans="1:16" x14ac:dyDescent="0.35">
      <c r="A2307">
        <v>4</v>
      </c>
      <c r="B2307">
        <v>5</v>
      </c>
      <c r="C2307">
        <v>18</v>
      </c>
      <c r="D2307">
        <v>0</v>
      </c>
      <c r="E2307">
        <v>25</v>
      </c>
      <c r="F2307">
        <v>17</v>
      </c>
      <c r="G2307">
        <v>0.1</v>
      </c>
      <c r="H2307">
        <v>0.11</v>
      </c>
      <c r="I2307">
        <v>21.706</v>
      </c>
      <c r="J2307">
        <v>17.815000000000001</v>
      </c>
      <c r="K2307">
        <v>355501.185</v>
      </c>
      <c r="L2307">
        <v>243815.30100000001</v>
      </c>
      <c r="M2307">
        <v>243.81530100000001</v>
      </c>
      <c r="N2307">
        <v>0.24381530100000001</v>
      </c>
      <c r="O2307" s="16">
        <f>VLOOKUP(A2307,'LW  WY'!I$36:J$47,2)</f>
        <v>1.4689293169343154</v>
      </c>
      <c r="P2307">
        <f t="shared" si="35"/>
        <v>0.35814744355606454</v>
      </c>
    </row>
    <row r="2308" spans="1:16" x14ac:dyDescent="0.35">
      <c r="A2308">
        <v>4</v>
      </c>
      <c r="B2308">
        <v>5</v>
      </c>
      <c r="C2308">
        <v>19</v>
      </c>
      <c r="D2308">
        <v>0</v>
      </c>
      <c r="E2308">
        <v>0</v>
      </c>
      <c r="F2308">
        <v>16</v>
      </c>
      <c r="G2308">
        <v>0.1</v>
      </c>
      <c r="H2308">
        <v>0.11</v>
      </c>
      <c r="I2308">
        <v>0</v>
      </c>
      <c r="J2308">
        <v>16</v>
      </c>
      <c r="K2308">
        <v>0</v>
      </c>
      <c r="L2308">
        <v>0</v>
      </c>
      <c r="M2308">
        <v>0</v>
      </c>
      <c r="N2308">
        <v>0</v>
      </c>
      <c r="O2308" s="16">
        <f>VLOOKUP(A2308,'LW  WY'!I$36:J$47,2)</f>
        <v>1.4689293169343154</v>
      </c>
      <c r="P2308">
        <f t="shared" si="35"/>
        <v>0</v>
      </c>
    </row>
    <row r="2309" spans="1:16" x14ac:dyDescent="0.35">
      <c r="A2309">
        <v>4</v>
      </c>
      <c r="B2309">
        <v>5</v>
      </c>
      <c r="C2309">
        <v>20</v>
      </c>
      <c r="D2309">
        <v>0</v>
      </c>
      <c r="E2309">
        <v>0</v>
      </c>
      <c r="F2309">
        <v>15</v>
      </c>
      <c r="G2309">
        <v>0.1</v>
      </c>
      <c r="H2309">
        <v>0.11</v>
      </c>
      <c r="I2309">
        <v>0</v>
      </c>
      <c r="J2309">
        <v>15</v>
      </c>
      <c r="K2309">
        <v>0</v>
      </c>
      <c r="L2309">
        <v>0</v>
      </c>
      <c r="M2309">
        <v>0</v>
      </c>
      <c r="N2309">
        <v>0</v>
      </c>
      <c r="O2309" s="16">
        <f>VLOOKUP(A2309,'LW  WY'!I$36:J$47,2)</f>
        <v>1.4689293169343154</v>
      </c>
      <c r="P2309">
        <f t="shared" si="35"/>
        <v>0</v>
      </c>
    </row>
    <row r="2310" spans="1:16" x14ac:dyDescent="0.35">
      <c r="A2310">
        <v>4</v>
      </c>
      <c r="B2310">
        <v>5</v>
      </c>
      <c r="C2310">
        <v>21</v>
      </c>
      <c r="D2310">
        <v>0</v>
      </c>
      <c r="E2310">
        <v>0</v>
      </c>
      <c r="F2310">
        <v>15</v>
      </c>
      <c r="G2310">
        <v>0.1</v>
      </c>
      <c r="H2310">
        <v>0.11</v>
      </c>
      <c r="I2310">
        <v>0</v>
      </c>
      <c r="J2310">
        <v>15</v>
      </c>
      <c r="K2310">
        <v>0</v>
      </c>
      <c r="L2310">
        <v>0</v>
      </c>
      <c r="M2310">
        <v>0</v>
      </c>
      <c r="N2310">
        <v>0</v>
      </c>
      <c r="O2310" s="16">
        <f>VLOOKUP(A2310,'LW  WY'!I$36:J$47,2)</f>
        <v>1.4689293169343154</v>
      </c>
      <c r="P2310">
        <f t="shared" si="35"/>
        <v>0</v>
      </c>
    </row>
    <row r="2311" spans="1:16" x14ac:dyDescent="0.35">
      <c r="A2311">
        <v>4</v>
      </c>
      <c r="B2311">
        <v>5</v>
      </c>
      <c r="C2311">
        <v>22</v>
      </c>
      <c r="D2311">
        <v>0</v>
      </c>
      <c r="E2311">
        <v>0</v>
      </c>
      <c r="F2311">
        <v>15</v>
      </c>
      <c r="G2311">
        <v>0.1</v>
      </c>
      <c r="H2311">
        <v>0.11</v>
      </c>
      <c r="I2311">
        <v>0</v>
      </c>
      <c r="J2311">
        <v>15</v>
      </c>
      <c r="K2311">
        <v>0</v>
      </c>
      <c r="L2311">
        <v>0</v>
      </c>
      <c r="M2311">
        <v>0</v>
      </c>
      <c r="N2311">
        <v>0</v>
      </c>
      <c r="O2311" s="16">
        <f>VLOOKUP(A2311,'LW  WY'!I$36:J$47,2)</f>
        <v>1.4689293169343154</v>
      </c>
      <c r="P2311">
        <f t="shared" si="35"/>
        <v>0</v>
      </c>
    </row>
    <row r="2312" spans="1:16" x14ac:dyDescent="0.35">
      <c r="A2312">
        <v>4</v>
      </c>
      <c r="B2312">
        <v>5</v>
      </c>
      <c r="C2312">
        <v>23</v>
      </c>
      <c r="D2312">
        <v>0</v>
      </c>
      <c r="E2312">
        <v>0</v>
      </c>
      <c r="F2312">
        <v>14</v>
      </c>
      <c r="G2312">
        <v>0.1</v>
      </c>
      <c r="H2312">
        <v>0.11</v>
      </c>
      <c r="I2312">
        <v>0</v>
      </c>
      <c r="J2312">
        <v>14</v>
      </c>
      <c r="K2312">
        <v>0</v>
      </c>
      <c r="L2312">
        <v>0</v>
      </c>
      <c r="M2312">
        <v>0</v>
      </c>
      <c r="N2312">
        <v>0</v>
      </c>
      <c r="O2312" s="16">
        <f>VLOOKUP(A2312,'LW  WY'!I$36:J$47,2)</f>
        <v>1.4689293169343154</v>
      </c>
      <c r="P2312">
        <f t="shared" si="35"/>
        <v>0</v>
      </c>
    </row>
    <row r="2313" spans="1:16" x14ac:dyDescent="0.35">
      <c r="A2313">
        <v>4</v>
      </c>
      <c r="B2313">
        <v>6</v>
      </c>
      <c r="C2313">
        <v>0</v>
      </c>
      <c r="D2313">
        <v>0</v>
      </c>
      <c r="E2313">
        <v>0</v>
      </c>
      <c r="F2313">
        <v>13</v>
      </c>
      <c r="G2313">
        <v>0.1</v>
      </c>
      <c r="H2313">
        <v>0.11</v>
      </c>
      <c r="I2313">
        <v>0</v>
      </c>
      <c r="J2313">
        <v>13</v>
      </c>
      <c r="K2313">
        <v>0</v>
      </c>
      <c r="L2313">
        <v>0</v>
      </c>
      <c r="M2313">
        <v>0</v>
      </c>
      <c r="N2313">
        <v>0</v>
      </c>
      <c r="O2313" s="16">
        <f>VLOOKUP(A2313,'LW  WY'!I$36:J$47,2)</f>
        <v>1.4689293169343154</v>
      </c>
      <c r="P2313">
        <f t="shared" si="35"/>
        <v>0</v>
      </c>
    </row>
    <row r="2314" spans="1:16" x14ac:dyDescent="0.35">
      <c r="A2314">
        <v>4</v>
      </c>
      <c r="B2314">
        <v>6</v>
      </c>
      <c r="C2314">
        <v>1</v>
      </c>
      <c r="D2314">
        <v>0</v>
      </c>
      <c r="E2314">
        <v>0</v>
      </c>
      <c r="F2314">
        <v>11</v>
      </c>
      <c r="G2314">
        <v>0.1</v>
      </c>
      <c r="H2314">
        <v>0.11</v>
      </c>
      <c r="I2314">
        <v>0</v>
      </c>
      <c r="J2314">
        <v>11</v>
      </c>
      <c r="K2314">
        <v>0</v>
      </c>
      <c r="L2314">
        <v>0</v>
      </c>
      <c r="M2314">
        <v>0</v>
      </c>
      <c r="N2314">
        <v>0</v>
      </c>
      <c r="O2314" s="16">
        <f>VLOOKUP(A2314,'LW  WY'!I$36:J$47,2)</f>
        <v>1.4689293169343154</v>
      </c>
      <c r="P2314">
        <f t="shared" si="35"/>
        <v>0</v>
      </c>
    </row>
    <row r="2315" spans="1:16" x14ac:dyDescent="0.35">
      <c r="A2315">
        <v>4</v>
      </c>
      <c r="B2315">
        <v>6</v>
      </c>
      <c r="C2315">
        <v>2</v>
      </c>
      <c r="D2315">
        <v>0</v>
      </c>
      <c r="E2315">
        <v>0</v>
      </c>
      <c r="F2315">
        <v>9</v>
      </c>
      <c r="G2315">
        <v>0.1</v>
      </c>
      <c r="H2315">
        <v>0.11</v>
      </c>
      <c r="I2315">
        <v>0</v>
      </c>
      <c r="J2315">
        <v>9</v>
      </c>
      <c r="K2315">
        <v>0</v>
      </c>
      <c r="L2315">
        <v>0</v>
      </c>
      <c r="M2315">
        <v>0</v>
      </c>
      <c r="N2315">
        <v>0</v>
      </c>
      <c r="O2315" s="16">
        <f>VLOOKUP(A2315,'LW  WY'!I$36:J$47,2)</f>
        <v>1.4689293169343154</v>
      </c>
      <c r="P2315">
        <f t="shared" si="35"/>
        <v>0</v>
      </c>
    </row>
    <row r="2316" spans="1:16" x14ac:dyDescent="0.35">
      <c r="A2316">
        <v>4</v>
      </c>
      <c r="B2316">
        <v>6</v>
      </c>
      <c r="C2316">
        <v>3</v>
      </c>
      <c r="D2316">
        <v>0</v>
      </c>
      <c r="E2316">
        <v>0</v>
      </c>
      <c r="F2316">
        <v>8</v>
      </c>
      <c r="G2316">
        <v>0.1</v>
      </c>
      <c r="H2316">
        <v>0.11</v>
      </c>
      <c r="I2316">
        <v>0</v>
      </c>
      <c r="J2316">
        <v>8</v>
      </c>
      <c r="K2316">
        <v>0</v>
      </c>
      <c r="L2316">
        <v>0</v>
      </c>
      <c r="M2316">
        <v>0</v>
      </c>
      <c r="N2316">
        <v>0</v>
      </c>
      <c r="O2316" s="16">
        <f>VLOOKUP(A2316,'LW  WY'!I$36:J$47,2)</f>
        <v>1.4689293169343154</v>
      </c>
      <c r="P2316">
        <f t="shared" si="35"/>
        <v>0</v>
      </c>
    </row>
    <row r="2317" spans="1:16" x14ac:dyDescent="0.35">
      <c r="A2317">
        <v>4</v>
      </c>
      <c r="B2317">
        <v>6</v>
      </c>
      <c r="C2317">
        <v>4</v>
      </c>
      <c r="D2317">
        <v>0</v>
      </c>
      <c r="E2317">
        <v>0</v>
      </c>
      <c r="F2317">
        <v>7</v>
      </c>
      <c r="G2317">
        <v>0.1</v>
      </c>
      <c r="H2317">
        <v>0.11</v>
      </c>
      <c r="I2317">
        <v>0</v>
      </c>
      <c r="J2317">
        <v>7</v>
      </c>
      <c r="K2317">
        <v>0</v>
      </c>
      <c r="L2317">
        <v>0</v>
      </c>
      <c r="M2317">
        <v>0</v>
      </c>
      <c r="N2317">
        <v>0</v>
      </c>
      <c r="O2317" s="16">
        <f>VLOOKUP(A2317,'LW  WY'!I$36:J$47,2)</f>
        <v>1.4689293169343154</v>
      </c>
      <c r="P2317">
        <f t="shared" si="35"/>
        <v>0</v>
      </c>
    </row>
    <row r="2318" spans="1:16" x14ac:dyDescent="0.35">
      <c r="A2318">
        <v>4</v>
      </c>
      <c r="B2318">
        <v>6</v>
      </c>
      <c r="C2318">
        <v>5</v>
      </c>
      <c r="D2318">
        <v>0</v>
      </c>
      <c r="E2318">
        <v>0</v>
      </c>
      <c r="F2318">
        <v>6</v>
      </c>
      <c r="G2318">
        <v>0.1</v>
      </c>
      <c r="H2318">
        <v>0.11</v>
      </c>
      <c r="I2318">
        <v>0</v>
      </c>
      <c r="J2318">
        <v>6</v>
      </c>
      <c r="K2318">
        <v>0</v>
      </c>
      <c r="L2318">
        <v>0</v>
      </c>
      <c r="M2318">
        <v>0</v>
      </c>
      <c r="N2318">
        <v>0</v>
      </c>
      <c r="O2318" s="16">
        <f>VLOOKUP(A2318,'LW  WY'!I$36:J$47,2)</f>
        <v>1.4689293169343154</v>
      </c>
      <c r="P2318">
        <f t="shared" si="35"/>
        <v>0</v>
      </c>
    </row>
    <row r="2319" spans="1:16" x14ac:dyDescent="0.35">
      <c r="A2319">
        <v>4</v>
      </c>
      <c r="B2319">
        <v>6</v>
      </c>
      <c r="C2319">
        <v>6</v>
      </c>
      <c r="D2319">
        <v>71</v>
      </c>
      <c r="E2319">
        <v>25</v>
      </c>
      <c r="F2319">
        <v>6</v>
      </c>
      <c r="G2319">
        <v>0.1</v>
      </c>
      <c r="H2319">
        <v>0.11</v>
      </c>
      <c r="I2319">
        <v>62.503999999999998</v>
      </c>
      <c r="J2319">
        <v>8.2080000000000002</v>
      </c>
      <c r="K2319">
        <v>947343.15599999996</v>
      </c>
      <c r="L2319">
        <v>814685.95799999998</v>
      </c>
      <c r="M2319">
        <v>814.68595800000003</v>
      </c>
      <c r="N2319">
        <v>0.81468595799999999</v>
      </c>
      <c r="O2319" s="16">
        <f>VLOOKUP(A2319,'LW  WY'!I$36:J$47,2)</f>
        <v>1.4689293169343154</v>
      </c>
      <c r="P2319">
        <f t="shared" si="35"/>
        <v>1.1967160878009184</v>
      </c>
    </row>
    <row r="2320" spans="1:16" x14ac:dyDescent="0.35">
      <c r="A2320">
        <v>4</v>
      </c>
      <c r="B2320">
        <v>6</v>
      </c>
      <c r="C2320">
        <v>7</v>
      </c>
      <c r="D2320">
        <v>0</v>
      </c>
      <c r="E2320">
        <v>8</v>
      </c>
      <c r="F2320">
        <v>6</v>
      </c>
      <c r="G2320">
        <v>0.1</v>
      </c>
      <c r="H2320">
        <v>0.11</v>
      </c>
      <c r="I2320">
        <v>5.8529999999999998</v>
      </c>
      <c r="J2320">
        <v>6.2320000000000002</v>
      </c>
      <c r="K2320">
        <v>115029.27</v>
      </c>
      <c r="L2320">
        <v>11864.262000000001</v>
      </c>
      <c r="M2320">
        <v>11.864262</v>
      </c>
      <c r="N2320">
        <v>1.1864262E-2</v>
      </c>
      <c r="O2320" s="16">
        <f>VLOOKUP(A2320,'LW  WY'!I$36:J$47,2)</f>
        <v>1.4689293169343154</v>
      </c>
      <c r="P2320">
        <f t="shared" si="35"/>
        <v>1.7427762275589755E-2</v>
      </c>
    </row>
    <row r="2321" spans="1:16" x14ac:dyDescent="0.35">
      <c r="A2321">
        <v>4</v>
      </c>
      <c r="B2321">
        <v>6</v>
      </c>
      <c r="C2321">
        <v>8</v>
      </c>
      <c r="D2321">
        <v>0</v>
      </c>
      <c r="E2321">
        <v>17</v>
      </c>
      <c r="F2321">
        <v>7</v>
      </c>
      <c r="G2321">
        <v>0.1</v>
      </c>
      <c r="H2321">
        <v>0.11</v>
      </c>
      <c r="I2321">
        <v>12.492000000000001</v>
      </c>
      <c r="J2321">
        <v>7.4939999999999998</v>
      </c>
      <c r="K2321">
        <v>250656.576</v>
      </c>
      <c r="L2321">
        <v>142685.753</v>
      </c>
      <c r="M2321">
        <v>142.68575300000001</v>
      </c>
      <c r="N2321">
        <v>0.142685753</v>
      </c>
      <c r="O2321" s="16">
        <f>VLOOKUP(A2321,'LW  WY'!I$36:J$47,2)</f>
        <v>1.4689293169343154</v>
      </c>
      <c r="P2321">
        <f t="shared" si="35"/>
        <v>0.20959528569054844</v>
      </c>
    </row>
    <row r="2322" spans="1:16" x14ac:dyDescent="0.35">
      <c r="A2322">
        <v>4</v>
      </c>
      <c r="B2322">
        <v>6</v>
      </c>
      <c r="C2322">
        <v>9</v>
      </c>
      <c r="D2322">
        <v>0</v>
      </c>
      <c r="E2322">
        <v>45</v>
      </c>
      <c r="F2322">
        <v>8</v>
      </c>
      <c r="G2322">
        <v>0.1</v>
      </c>
      <c r="H2322">
        <v>0.11</v>
      </c>
      <c r="I2322">
        <v>33.247999999999998</v>
      </c>
      <c r="J2322">
        <v>9.3119999999999994</v>
      </c>
      <c r="K2322">
        <v>681950.01199999999</v>
      </c>
      <c r="L2322">
        <v>558696.74800000002</v>
      </c>
      <c r="M2322">
        <v>558.69674799999996</v>
      </c>
      <c r="N2322">
        <v>0.55869674800000002</v>
      </c>
      <c r="O2322" s="16">
        <f>VLOOKUP(A2322,'LW  WY'!I$36:J$47,2)</f>
        <v>1.4689293169343154</v>
      </c>
      <c r="P2322">
        <f t="shared" si="35"/>
        <v>0.82068603241306337</v>
      </c>
    </row>
    <row r="2323" spans="1:16" x14ac:dyDescent="0.35">
      <c r="A2323">
        <v>4</v>
      </c>
      <c r="B2323">
        <v>6</v>
      </c>
      <c r="C2323">
        <v>10</v>
      </c>
      <c r="D2323">
        <v>0</v>
      </c>
      <c r="E2323">
        <v>57</v>
      </c>
      <c r="F2323">
        <v>8</v>
      </c>
      <c r="G2323">
        <v>0.1</v>
      </c>
      <c r="H2323">
        <v>0.11</v>
      </c>
      <c r="I2323">
        <v>47.45</v>
      </c>
      <c r="J2323">
        <v>9.8670000000000009</v>
      </c>
      <c r="K2323">
        <v>975990.72699999996</v>
      </c>
      <c r="L2323">
        <v>842318.43200000003</v>
      </c>
      <c r="M2323">
        <v>842.31843200000003</v>
      </c>
      <c r="N2323">
        <v>0.84231843200000001</v>
      </c>
      <c r="O2323" s="16">
        <f>VLOOKUP(A2323,'LW  WY'!I$36:J$47,2)</f>
        <v>1.4689293169343154</v>
      </c>
      <c r="P2323">
        <f t="shared" si="35"/>
        <v>1.2373062389589435</v>
      </c>
    </row>
    <row r="2324" spans="1:16" x14ac:dyDescent="0.35">
      <c r="A2324">
        <v>4</v>
      </c>
      <c r="B2324">
        <v>6</v>
      </c>
      <c r="C2324">
        <v>11</v>
      </c>
      <c r="D2324">
        <v>0</v>
      </c>
      <c r="E2324">
        <v>111</v>
      </c>
      <c r="F2324">
        <v>8</v>
      </c>
      <c r="G2324">
        <v>0.1</v>
      </c>
      <c r="H2324">
        <v>0.11</v>
      </c>
      <c r="I2324">
        <v>104.645</v>
      </c>
      <c r="J2324">
        <v>12.106999999999999</v>
      </c>
      <c r="K2324">
        <v>2179821.7009999999</v>
      </c>
      <c r="L2324">
        <v>2003492.888</v>
      </c>
      <c r="M2324">
        <v>2003.492888</v>
      </c>
      <c r="N2324">
        <v>2.0034928879999998</v>
      </c>
      <c r="O2324" s="16">
        <f>VLOOKUP(A2324,'LW  WY'!I$36:J$47,2)</f>
        <v>1.4689293169343154</v>
      </c>
      <c r="P2324">
        <f t="shared" si="35"/>
        <v>2.9429894394525986</v>
      </c>
    </row>
    <row r="2325" spans="1:16" x14ac:dyDescent="0.35">
      <c r="A2325">
        <v>4</v>
      </c>
      <c r="B2325">
        <v>6</v>
      </c>
      <c r="C2325">
        <v>12</v>
      </c>
      <c r="D2325">
        <v>0</v>
      </c>
      <c r="E2325">
        <v>98</v>
      </c>
      <c r="F2325">
        <v>8</v>
      </c>
      <c r="G2325">
        <v>0.2</v>
      </c>
      <c r="H2325">
        <v>0.11</v>
      </c>
      <c r="I2325">
        <v>97.929000000000002</v>
      </c>
      <c r="J2325">
        <v>11.71</v>
      </c>
      <c r="K2325">
        <v>2015454.4879999999</v>
      </c>
      <c r="L2325">
        <v>1844949.858</v>
      </c>
      <c r="M2325">
        <v>1844.9498579999999</v>
      </c>
      <c r="N2325">
        <v>1.8449498580000001</v>
      </c>
      <c r="O2325" s="16">
        <f>VLOOKUP(A2325,'LW  WY'!I$36:J$47,2)</f>
        <v>1.4689293169343154</v>
      </c>
      <c r="P2325">
        <f t="shared" si="35"/>
        <v>2.7101009346900025</v>
      </c>
    </row>
    <row r="2326" spans="1:16" x14ac:dyDescent="0.35">
      <c r="A2326">
        <v>4</v>
      </c>
      <c r="B2326">
        <v>6</v>
      </c>
      <c r="C2326">
        <v>13</v>
      </c>
      <c r="D2326">
        <v>0</v>
      </c>
      <c r="E2326">
        <v>88</v>
      </c>
      <c r="F2326">
        <v>7</v>
      </c>
      <c r="G2326">
        <v>0.2</v>
      </c>
      <c r="H2326">
        <v>0.11</v>
      </c>
      <c r="I2326">
        <v>83.38</v>
      </c>
      <c r="J2326">
        <v>10.167999999999999</v>
      </c>
      <c r="K2326">
        <v>1734369.716</v>
      </c>
      <c r="L2326">
        <v>1573825.037</v>
      </c>
      <c r="M2326">
        <v>1573.8250370000001</v>
      </c>
      <c r="N2326">
        <v>1.573825037</v>
      </c>
      <c r="O2326" s="16">
        <f>VLOOKUP(A2326,'LW  WY'!I$36:J$47,2)</f>
        <v>1.4689293169343154</v>
      </c>
      <c r="P2326">
        <f t="shared" si="35"/>
        <v>2.3118377365745335</v>
      </c>
    </row>
    <row r="2327" spans="1:16" x14ac:dyDescent="0.35">
      <c r="A2327">
        <v>4</v>
      </c>
      <c r="B2327">
        <v>6</v>
      </c>
      <c r="C2327">
        <v>14</v>
      </c>
      <c r="D2327">
        <v>0</v>
      </c>
      <c r="E2327">
        <v>83</v>
      </c>
      <c r="F2327">
        <v>6</v>
      </c>
      <c r="G2327">
        <v>0.1</v>
      </c>
      <c r="H2327">
        <v>0.11</v>
      </c>
      <c r="I2327">
        <v>69.878</v>
      </c>
      <c r="J2327">
        <v>8.7490000000000006</v>
      </c>
      <c r="K2327">
        <v>1465450.2490000001</v>
      </c>
      <c r="L2327">
        <v>1314434.456</v>
      </c>
      <c r="M2327">
        <v>1314.434456</v>
      </c>
      <c r="N2327">
        <v>1.3144344560000001</v>
      </c>
      <c r="O2327" s="16">
        <f>VLOOKUP(A2327,'LW  WY'!I$36:J$47,2)</f>
        <v>1.4689293169343154</v>
      </c>
      <c r="P2327">
        <f t="shared" si="35"/>
        <v>1.9308113076070086</v>
      </c>
    </row>
    <row r="2328" spans="1:16" x14ac:dyDescent="0.35">
      <c r="A2328">
        <v>4</v>
      </c>
      <c r="B2328">
        <v>6</v>
      </c>
      <c r="C2328">
        <v>15</v>
      </c>
      <c r="D2328">
        <v>0</v>
      </c>
      <c r="E2328">
        <v>59</v>
      </c>
      <c r="F2328">
        <v>5</v>
      </c>
      <c r="G2328">
        <v>0.1</v>
      </c>
      <c r="H2328">
        <v>0.11</v>
      </c>
      <c r="I2328">
        <v>43.646000000000001</v>
      </c>
      <c r="J2328">
        <v>6.7210000000000001</v>
      </c>
      <c r="K2328">
        <v>914612.75199999998</v>
      </c>
      <c r="L2328">
        <v>783115.32200000004</v>
      </c>
      <c r="M2328">
        <v>783.11532199999999</v>
      </c>
      <c r="N2328">
        <v>0.783115322</v>
      </c>
      <c r="O2328" s="16">
        <f>VLOOKUP(A2328,'LW  WY'!I$36:J$47,2)</f>
        <v>1.4689293169343154</v>
      </c>
      <c r="P2328">
        <f t="shared" si="35"/>
        <v>1.1503410550262565</v>
      </c>
    </row>
    <row r="2329" spans="1:16" x14ac:dyDescent="0.35">
      <c r="A2329">
        <v>4</v>
      </c>
      <c r="B2329">
        <v>6</v>
      </c>
      <c r="C2329">
        <v>16</v>
      </c>
      <c r="D2329">
        <v>0</v>
      </c>
      <c r="E2329">
        <v>82</v>
      </c>
      <c r="F2329">
        <v>4</v>
      </c>
      <c r="G2329">
        <v>0.1</v>
      </c>
      <c r="H2329">
        <v>0.11</v>
      </c>
      <c r="I2329">
        <v>60.655999999999999</v>
      </c>
      <c r="J2329">
        <v>6.4</v>
      </c>
      <c r="K2329">
        <v>1305652.5900000001</v>
      </c>
      <c r="L2329">
        <v>1160299.064</v>
      </c>
      <c r="M2329">
        <v>1160.299064</v>
      </c>
      <c r="N2329">
        <v>1.1602990639999999</v>
      </c>
      <c r="O2329" s="16">
        <f>VLOOKUP(A2329,'LW  WY'!I$36:J$47,2)</f>
        <v>1.4689293169343154</v>
      </c>
      <c r="P2329">
        <f t="shared" si="35"/>
        <v>1.7043973115210453</v>
      </c>
    </row>
    <row r="2330" spans="1:16" x14ac:dyDescent="0.35">
      <c r="A2330">
        <v>4</v>
      </c>
      <c r="B2330">
        <v>6</v>
      </c>
      <c r="C2330">
        <v>17</v>
      </c>
      <c r="D2330">
        <v>0</v>
      </c>
      <c r="E2330">
        <v>45</v>
      </c>
      <c r="F2330">
        <v>3</v>
      </c>
      <c r="G2330">
        <v>0.1</v>
      </c>
      <c r="H2330">
        <v>0.11</v>
      </c>
      <c r="I2330">
        <v>33.130000000000003</v>
      </c>
      <c r="J2330">
        <v>4.3140000000000001</v>
      </c>
      <c r="K2330">
        <v>708824.40500000003</v>
      </c>
      <c r="L2330">
        <v>584618.87399999995</v>
      </c>
      <c r="M2330">
        <v>584.61887400000001</v>
      </c>
      <c r="N2330">
        <v>0.58461887400000001</v>
      </c>
      <c r="O2330" s="16">
        <f>VLOOKUP(A2330,'LW  WY'!I$36:J$47,2)</f>
        <v>1.4689293169343154</v>
      </c>
      <c r="P2330">
        <f t="shared" si="35"/>
        <v>0.85876380325172863</v>
      </c>
    </row>
    <row r="2331" spans="1:16" x14ac:dyDescent="0.35">
      <c r="A2331">
        <v>4</v>
      </c>
      <c r="B2331">
        <v>6</v>
      </c>
      <c r="C2331">
        <v>18</v>
      </c>
      <c r="D2331">
        <v>0</v>
      </c>
      <c r="E2331">
        <v>7</v>
      </c>
      <c r="F2331">
        <v>2</v>
      </c>
      <c r="G2331">
        <v>0.1</v>
      </c>
      <c r="H2331">
        <v>0.11</v>
      </c>
      <c r="I2331">
        <v>5.1130000000000004</v>
      </c>
      <c r="J2331">
        <v>2.194</v>
      </c>
      <c r="K2331">
        <v>86792.274000000005</v>
      </c>
      <c r="L2331">
        <v>0</v>
      </c>
      <c r="M2331">
        <v>0</v>
      </c>
      <c r="N2331">
        <v>0</v>
      </c>
      <c r="O2331" s="16">
        <f>VLOOKUP(A2331,'LW  WY'!I$36:J$47,2)</f>
        <v>1.4689293169343154</v>
      </c>
      <c r="P2331">
        <f t="shared" si="35"/>
        <v>0</v>
      </c>
    </row>
    <row r="2332" spans="1:16" x14ac:dyDescent="0.35">
      <c r="A2332">
        <v>4</v>
      </c>
      <c r="B2332">
        <v>6</v>
      </c>
      <c r="C2332">
        <v>19</v>
      </c>
      <c r="D2332">
        <v>0</v>
      </c>
      <c r="E2332">
        <v>0</v>
      </c>
      <c r="F2332">
        <v>2</v>
      </c>
      <c r="G2332">
        <v>0.1</v>
      </c>
      <c r="H2332">
        <v>0.11</v>
      </c>
      <c r="I2332">
        <v>0</v>
      </c>
      <c r="J2332">
        <v>2</v>
      </c>
      <c r="K2332">
        <v>0</v>
      </c>
      <c r="L2332">
        <v>0</v>
      </c>
      <c r="M2332">
        <v>0</v>
      </c>
      <c r="N2332">
        <v>0</v>
      </c>
      <c r="O2332" s="16">
        <f>VLOOKUP(A2332,'LW  WY'!I$36:J$47,2)</f>
        <v>1.4689293169343154</v>
      </c>
      <c r="P2332">
        <f t="shared" si="35"/>
        <v>0</v>
      </c>
    </row>
    <row r="2333" spans="1:16" x14ac:dyDescent="0.35">
      <c r="A2333">
        <v>4</v>
      </c>
      <c r="B2333">
        <v>6</v>
      </c>
      <c r="C2333">
        <v>20</v>
      </c>
      <c r="D2333">
        <v>0</v>
      </c>
      <c r="E2333">
        <v>0</v>
      </c>
      <c r="F2333">
        <v>1</v>
      </c>
      <c r="G2333">
        <v>0.1</v>
      </c>
      <c r="H2333">
        <v>0.11</v>
      </c>
      <c r="I2333">
        <v>0</v>
      </c>
      <c r="J2333">
        <v>1</v>
      </c>
      <c r="K2333">
        <v>0</v>
      </c>
      <c r="L2333">
        <v>0</v>
      </c>
      <c r="M2333">
        <v>0</v>
      </c>
      <c r="N2333">
        <v>0</v>
      </c>
      <c r="O2333" s="16">
        <f>VLOOKUP(A2333,'LW  WY'!I$36:J$47,2)</f>
        <v>1.4689293169343154</v>
      </c>
      <c r="P2333">
        <f t="shared" si="35"/>
        <v>0</v>
      </c>
    </row>
    <row r="2334" spans="1:16" x14ac:dyDescent="0.35">
      <c r="A2334">
        <v>4</v>
      </c>
      <c r="B2334">
        <v>6</v>
      </c>
      <c r="C2334">
        <v>21</v>
      </c>
      <c r="D2334">
        <v>0</v>
      </c>
      <c r="E2334">
        <v>0</v>
      </c>
      <c r="F2334">
        <v>1</v>
      </c>
      <c r="G2334">
        <v>0.1</v>
      </c>
      <c r="H2334">
        <v>0.11</v>
      </c>
      <c r="I2334">
        <v>0</v>
      </c>
      <c r="J2334">
        <v>1</v>
      </c>
      <c r="K2334">
        <v>0</v>
      </c>
      <c r="L2334">
        <v>0</v>
      </c>
      <c r="M2334">
        <v>0</v>
      </c>
      <c r="N2334">
        <v>0</v>
      </c>
      <c r="O2334" s="16">
        <f>VLOOKUP(A2334,'LW  WY'!I$36:J$47,2)</f>
        <v>1.4689293169343154</v>
      </c>
      <c r="P2334">
        <f t="shared" si="35"/>
        <v>0</v>
      </c>
    </row>
    <row r="2335" spans="1:16" x14ac:dyDescent="0.35">
      <c r="A2335">
        <v>4</v>
      </c>
      <c r="B2335">
        <v>6</v>
      </c>
      <c r="C2335">
        <v>22</v>
      </c>
      <c r="D2335">
        <v>0</v>
      </c>
      <c r="E2335">
        <v>0</v>
      </c>
      <c r="F2335">
        <v>0</v>
      </c>
      <c r="G2335">
        <v>0.1</v>
      </c>
      <c r="H2335">
        <v>0.11</v>
      </c>
      <c r="I2335">
        <v>0</v>
      </c>
      <c r="J2335">
        <v>0</v>
      </c>
      <c r="K2335">
        <v>0</v>
      </c>
      <c r="L2335">
        <v>0</v>
      </c>
      <c r="M2335">
        <v>0</v>
      </c>
      <c r="N2335">
        <v>0</v>
      </c>
      <c r="O2335" s="16">
        <f>VLOOKUP(A2335,'LW  WY'!I$36:J$47,2)</f>
        <v>1.4689293169343154</v>
      </c>
      <c r="P2335">
        <f t="shared" si="35"/>
        <v>0</v>
      </c>
    </row>
    <row r="2336" spans="1:16" x14ac:dyDescent="0.35">
      <c r="A2336">
        <v>4</v>
      </c>
      <c r="B2336">
        <v>6</v>
      </c>
      <c r="C2336">
        <v>23</v>
      </c>
      <c r="D2336">
        <v>0</v>
      </c>
      <c r="E2336">
        <v>0</v>
      </c>
      <c r="F2336">
        <v>0</v>
      </c>
      <c r="G2336">
        <v>0.1</v>
      </c>
      <c r="H2336">
        <v>0.11</v>
      </c>
      <c r="I2336">
        <v>0</v>
      </c>
      <c r="J2336">
        <v>0</v>
      </c>
      <c r="K2336">
        <v>0</v>
      </c>
      <c r="L2336">
        <v>0</v>
      </c>
      <c r="M2336">
        <v>0</v>
      </c>
      <c r="N2336">
        <v>0</v>
      </c>
      <c r="O2336" s="16">
        <f>VLOOKUP(A2336,'LW  WY'!I$36:J$47,2)</f>
        <v>1.4689293169343154</v>
      </c>
      <c r="P2336">
        <f t="shared" si="35"/>
        <v>0</v>
      </c>
    </row>
    <row r="2337" spans="1:16" x14ac:dyDescent="0.35">
      <c r="A2337">
        <v>4</v>
      </c>
      <c r="B2337">
        <v>7</v>
      </c>
      <c r="C2337">
        <v>0</v>
      </c>
      <c r="D2337">
        <v>0</v>
      </c>
      <c r="E2337">
        <v>0</v>
      </c>
      <c r="F2337">
        <v>0</v>
      </c>
      <c r="G2337">
        <v>0.1</v>
      </c>
      <c r="H2337">
        <v>0.11</v>
      </c>
      <c r="I2337">
        <v>0</v>
      </c>
      <c r="J2337">
        <v>0</v>
      </c>
      <c r="K2337">
        <v>0</v>
      </c>
      <c r="L2337">
        <v>0</v>
      </c>
      <c r="M2337">
        <v>0</v>
      </c>
      <c r="N2337">
        <v>0</v>
      </c>
      <c r="O2337" s="16">
        <f>VLOOKUP(A2337,'LW  WY'!I$36:J$47,2)</f>
        <v>1.4689293169343154</v>
      </c>
      <c r="P2337">
        <f t="shared" si="35"/>
        <v>0</v>
      </c>
    </row>
    <row r="2338" spans="1:16" x14ac:dyDescent="0.35">
      <c r="A2338">
        <v>4</v>
      </c>
      <c r="B2338">
        <v>7</v>
      </c>
      <c r="C2338">
        <v>1</v>
      </c>
      <c r="D2338">
        <v>0</v>
      </c>
      <c r="E2338">
        <v>0</v>
      </c>
      <c r="F2338">
        <v>0</v>
      </c>
      <c r="G2338">
        <v>0.1</v>
      </c>
      <c r="H2338">
        <v>0.11</v>
      </c>
      <c r="I2338">
        <v>0</v>
      </c>
      <c r="J2338">
        <v>0</v>
      </c>
      <c r="K2338">
        <v>0</v>
      </c>
      <c r="L2338">
        <v>0</v>
      </c>
      <c r="M2338">
        <v>0</v>
      </c>
      <c r="N2338">
        <v>0</v>
      </c>
      <c r="O2338" s="16">
        <f>VLOOKUP(A2338,'LW  WY'!I$36:J$47,2)</f>
        <v>1.4689293169343154</v>
      </c>
      <c r="P2338">
        <f t="shared" ref="P2338:P2401" si="36">N2338*O2338</f>
        <v>0</v>
      </c>
    </row>
    <row r="2339" spans="1:16" x14ac:dyDescent="0.35">
      <c r="A2339">
        <v>4</v>
      </c>
      <c r="B2339">
        <v>7</v>
      </c>
      <c r="C2339">
        <v>2</v>
      </c>
      <c r="D2339">
        <v>0</v>
      </c>
      <c r="E2339">
        <v>0</v>
      </c>
      <c r="F2339">
        <v>0</v>
      </c>
      <c r="G2339">
        <v>0.1</v>
      </c>
      <c r="H2339">
        <v>0.11</v>
      </c>
      <c r="I2339">
        <v>0</v>
      </c>
      <c r="J2339">
        <v>0</v>
      </c>
      <c r="K2339">
        <v>0</v>
      </c>
      <c r="L2339">
        <v>0</v>
      </c>
      <c r="M2339">
        <v>0</v>
      </c>
      <c r="N2339">
        <v>0</v>
      </c>
      <c r="O2339" s="16">
        <f>VLOOKUP(A2339,'LW  WY'!I$36:J$47,2)</f>
        <v>1.4689293169343154</v>
      </c>
      <c r="P2339">
        <f t="shared" si="36"/>
        <v>0</v>
      </c>
    </row>
    <row r="2340" spans="1:16" x14ac:dyDescent="0.35">
      <c r="A2340">
        <v>4</v>
      </c>
      <c r="B2340">
        <v>7</v>
      </c>
      <c r="C2340">
        <v>3</v>
      </c>
      <c r="D2340">
        <v>0</v>
      </c>
      <c r="E2340">
        <v>0</v>
      </c>
      <c r="F2340">
        <v>-1</v>
      </c>
      <c r="G2340">
        <v>0.1</v>
      </c>
      <c r="H2340">
        <v>0.11</v>
      </c>
      <c r="I2340">
        <v>0</v>
      </c>
      <c r="J2340">
        <v>-1</v>
      </c>
      <c r="K2340">
        <v>0</v>
      </c>
      <c r="L2340">
        <v>0</v>
      </c>
      <c r="M2340">
        <v>0</v>
      </c>
      <c r="N2340">
        <v>0</v>
      </c>
      <c r="O2340" s="16">
        <f>VLOOKUP(A2340,'LW  WY'!I$36:J$47,2)</f>
        <v>1.4689293169343154</v>
      </c>
      <c r="P2340">
        <f t="shared" si="36"/>
        <v>0</v>
      </c>
    </row>
    <row r="2341" spans="1:16" x14ac:dyDescent="0.35">
      <c r="A2341">
        <v>4</v>
      </c>
      <c r="B2341">
        <v>7</v>
      </c>
      <c r="C2341">
        <v>4</v>
      </c>
      <c r="D2341">
        <v>0</v>
      </c>
      <c r="E2341">
        <v>0</v>
      </c>
      <c r="F2341">
        <v>-1</v>
      </c>
      <c r="G2341">
        <v>0.1</v>
      </c>
      <c r="H2341">
        <v>0.11</v>
      </c>
      <c r="I2341">
        <v>0</v>
      </c>
      <c r="J2341">
        <v>-1</v>
      </c>
      <c r="K2341">
        <v>0</v>
      </c>
      <c r="L2341">
        <v>0</v>
      </c>
      <c r="M2341">
        <v>0</v>
      </c>
      <c r="N2341">
        <v>0</v>
      </c>
      <c r="O2341" s="16">
        <f>VLOOKUP(A2341,'LW  WY'!I$36:J$47,2)</f>
        <v>1.4689293169343154</v>
      </c>
      <c r="P2341">
        <f t="shared" si="36"/>
        <v>0</v>
      </c>
    </row>
    <row r="2342" spans="1:16" x14ac:dyDescent="0.35">
      <c r="A2342">
        <v>4</v>
      </c>
      <c r="B2342">
        <v>7</v>
      </c>
      <c r="C2342">
        <v>5</v>
      </c>
      <c r="D2342">
        <v>0</v>
      </c>
      <c r="E2342">
        <v>0</v>
      </c>
      <c r="F2342">
        <v>-1</v>
      </c>
      <c r="G2342">
        <v>0.1</v>
      </c>
      <c r="H2342">
        <v>0.11</v>
      </c>
      <c r="I2342">
        <v>0</v>
      </c>
      <c r="J2342">
        <v>-1</v>
      </c>
      <c r="K2342">
        <v>0</v>
      </c>
      <c r="L2342">
        <v>0</v>
      </c>
      <c r="M2342">
        <v>0</v>
      </c>
      <c r="N2342">
        <v>0</v>
      </c>
      <c r="O2342" s="16">
        <f>VLOOKUP(A2342,'LW  WY'!I$36:J$47,2)</f>
        <v>1.4689293169343154</v>
      </c>
      <c r="P2342">
        <f t="shared" si="36"/>
        <v>0</v>
      </c>
    </row>
    <row r="2343" spans="1:16" x14ac:dyDescent="0.35">
      <c r="A2343">
        <v>4</v>
      </c>
      <c r="B2343">
        <v>7</v>
      </c>
      <c r="C2343">
        <v>6</v>
      </c>
      <c r="D2343">
        <v>0</v>
      </c>
      <c r="E2343">
        <v>7</v>
      </c>
      <c r="F2343">
        <v>0</v>
      </c>
      <c r="G2343">
        <v>0.1</v>
      </c>
      <c r="H2343">
        <v>0.11</v>
      </c>
      <c r="I2343">
        <v>5.1139999999999999</v>
      </c>
      <c r="J2343">
        <v>0.184</v>
      </c>
      <c r="K2343">
        <v>76015.486999999994</v>
      </c>
      <c r="L2343">
        <v>0</v>
      </c>
      <c r="M2343">
        <v>0</v>
      </c>
      <c r="N2343">
        <v>0</v>
      </c>
      <c r="O2343" s="16">
        <f>VLOOKUP(A2343,'LW  WY'!I$36:J$47,2)</f>
        <v>1.4689293169343154</v>
      </c>
      <c r="P2343">
        <f t="shared" si="36"/>
        <v>0</v>
      </c>
    </row>
    <row r="2344" spans="1:16" x14ac:dyDescent="0.35">
      <c r="A2344">
        <v>4</v>
      </c>
      <c r="B2344">
        <v>7</v>
      </c>
      <c r="C2344">
        <v>7</v>
      </c>
      <c r="D2344">
        <v>0</v>
      </c>
      <c r="E2344">
        <v>59</v>
      </c>
      <c r="F2344">
        <v>0</v>
      </c>
      <c r="G2344">
        <v>0.1</v>
      </c>
      <c r="H2344">
        <v>0.11</v>
      </c>
      <c r="I2344">
        <v>43.898000000000003</v>
      </c>
      <c r="J2344">
        <v>1.7410000000000001</v>
      </c>
      <c r="K2344">
        <v>959640.84199999995</v>
      </c>
      <c r="L2344">
        <v>826547.88800000004</v>
      </c>
      <c r="M2344">
        <v>826.54788799999994</v>
      </c>
      <c r="N2344">
        <v>0.82654788800000001</v>
      </c>
      <c r="O2344" s="16">
        <f>VLOOKUP(A2344,'LW  WY'!I$36:J$47,2)</f>
        <v>1.4689293169343154</v>
      </c>
      <c r="P2344">
        <f t="shared" si="36"/>
        <v>1.2141404245333409</v>
      </c>
    </row>
    <row r="2345" spans="1:16" x14ac:dyDescent="0.35">
      <c r="A2345">
        <v>4</v>
      </c>
      <c r="B2345">
        <v>7</v>
      </c>
      <c r="C2345">
        <v>8</v>
      </c>
      <c r="D2345">
        <v>3</v>
      </c>
      <c r="E2345">
        <v>149</v>
      </c>
      <c r="F2345">
        <v>0</v>
      </c>
      <c r="G2345">
        <v>0.1</v>
      </c>
      <c r="H2345">
        <v>0.11</v>
      </c>
      <c r="I2345">
        <v>123.63500000000001</v>
      </c>
      <c r="J2345">
        <v>4.8940000000000001</v>
      </c>
      <c r="K2345">
        <v>2750140.3590000002</v>
      </c>
      <c r="L2345">
        <v>2553602.8879999998</v>
      </c>
      <c r="M2345">
        <v>2553.6028879999999</v>
      </c>
      <c r="N2345">
        <v>2.5536028879999999</v>
      </c>
      <c r="O2345" s="16">
        <f>VLOOKUP(A2345,'LW  WY'!I$36:J$47,2)</f>
        <v>1.4689293169343154</v>
      </c>
      <c r="P2345">
        <f t="shared" si="36"/>
        <v>3.7510621459913351</v>
      </c>
    </row>
    <row r="2346" spans="1:16" x14ac:dyDescent="0.35">
      <c r="A2346">
        <v>4</v>
      </c>
      <c r="B2346">
        <v>7</v>
      </c>
      <c r="C2346">
        <v>9</v>
      </c>
      <c r="D2346">
        <v>14</v>
      </c>
      <c r="E2346">
        <v>216</v>
      </c>
      <c r="F2346">
        <v>1</v>
      </c>
      <c r="G2346">
        <v>0.1</v>
      </c>
      <c r="H2346">
        <v>0.11</v>
      </c>
      <c r="I2346">
        <v>185.68299999999999</v>
      </c>
      <c r="J2346">
        <v>8.3279999999999994</v>
      </c>
      <c r="K2346">
        <v>4082491.3569999998</v>
      </c>
      <c r="L2346">
        <v>3838743.392</v>
      </c>
      <c r="M2346">
        <v>3838.7433919999999</v>
      </c>
      <c r="N2346">
        <v>3.838743392</v>
      </c>
      <c r="O2346" s="16">
        <f>VLOOKUP(A2346,'LW  WY'!I$36:J$47,2)</f>
        <v>1.4689293169343154</v>
      </c>
      <c r="P2346">
        <f t="shared" si="36"/>
        <v>5.6388427086966768</v>
      </c>
    </row>
    <row r="2347" spans="1:16" x14ac:dyDescent="0.35">
      <c r="A2347">
        <v>4</v>
      </c>
      <c r="B2347">
        <v>7</v>
      </c>
      <c r="C2347">
        <v>10</v>
      </c>
      <c r="D2347">
        <v>0</v>
      </c>
      <c r="E2347">
        <v>122</v>
      </c>
      <c r="F2347">
        <v>2</v>
      </c>
      <c r="G2347">
        <v>0.1</v>
      </c>
      <c r="H2347">
        <v>0.11</v>
      </c>
      <c r="I2347">
        <v>102.613</v>
      </c>
      <c r="J2347">
        <v>6.0369999999999999</v>
      </c>
      <c r="K2347">
        <v>2207205.375</v>
      </c>
      <c r="L2347">
        <v>2029906.2490000001</v>
      </c>
      <c r="M2347">
        <v>2029.9062489999999</v>
      </c>
      <c r="N2347">
        <v>2.0299062490000002</v>
      </c>
      <c r="O2347" s="16">
        <f>VLOOKUP(A2347,'LW  WY'!I$36:J$47,2)</f>
        <v>1.4689293169343154</v>
      </c>
      <c r="P2347">
        <f t="shared" si="36"/>
        <v>2.9817887997842685</v>
      </c>
    </row>
    <row r="2348" spans="1:16" x14ac:dyDescent="0.35">
      <c r="A2348">
        <v>4</v>
      </c>
      <c r="B2348">
        <v>7</v>
      </c>
      <c r="C2348">
        <v>11</v>
      </c>
      <c r="D2348">
        <v>0</v>
      </c>
      <c r="E2348">
        <v>129</v>
      </c>
      <c r="F2348">
        <v>3</v>
      </c>
      <c r="G2348">
        <v>0.1</v>
      </c>
      <c r="H2348">
        <v>0.11</v>
      </c>
      <c r="I2348">
        <v>121.85299999999999</v>
      </c>
      <c r="J2348">
        <v>7.782</v>
      </c>
      <c r="K2348">
        <v>2595165.6349999998</v>
      </c>
      <c r="L2348">
        <v>2404119.534</v>
      </c>
      <c r="M2348">
        <v>2404.1195339999999</v>
      </c>
      <c r="N2348">
        <v>2.4041195339999999</v>
      </c>
      <c r="O2348" s="16">
        <f>VLOOKUP(A2348,'LW  WY'!I$36:J$47,2)</f>
        <v>1.4689293169343154</v>
      </c>
      <c r="P2348">
        <f t="shared" si="36"/>
        <v>3.5314816649070644</v>
      </c>
    </row>
    <row r="2349" spans="1:16" x14ac:dyDescent="0.35">
      <c r="A2349">
        <v>4</v>
      </c>
      <c r="B2349">
        <v>7</v>
      </c>
      <c r="C2349">
        <v>12</v>
      </c>
      <c r="D2349">
        <v>16</v>
      </c>
      <c r="E2349">
        <v>286</v>
      </c>
      <c r="F2349">
        <v>4</v>
      </c>
      <c r="G2349">
        <v>0.1</v>
      </c>
      <c r="H2349">
        <v>0.11</v>
      </c>
      <c r="I2349">
        <v>299.67099999999999</v>
      </c>
      <c r="J2349">
        <v>15.731</v>
      </c>
      <c r="K2349">
        <v>6303223.9369999999</v>
      </c>
      <c r="L2349">
        <v>5980786.5880000005</v>
      </c>
      <c r="M2349">
        <v>5980.7865879999999</v>
      </c>
      <c r="N2349">
        <v>5.980786588</v>
      </c>
      <c r="O2349" s="16">
        <f>VLOOKUP(A2349,'LW  WY'!I$36:J$47,2)</f>
        <v>1.4689293169343154</v>
      </c>
      <c r="P2349">
        <f t="shared" si="36"/>
        <v>8.7853527574407551</v>
      </c>
    </row>
    <row r="2350" spans="1:16" x14ac:dyDescent="0.35">
      <c r="A2350">
        <v>4</v>
      </c>
      <c r="B2350">
        <v>7</v>
      </c>
      <c r="C2350">
        <v>13</v>
      </c>
      <c r="D2350">
        <v>17</v>
      </c>
      <c r="E2350">
        <v>287</v>
      </c>
      <c r="F2350">
        <v>4</v>
      </c>
      <c r="G2350">
        <v>0.1</v>
      </c>
      <c r="H2350">
        <v>0.11</v>
      </c>
      <c r="I2350">
        <v>289.666</v>
      </c>
      <c r="J2350">
        <v>15.371</v>
      </c>
      <c r="K2350">
        <v>6158176.1260000002</v>
      </c>
      <c r="L2350">
        <v>5840878.3969999999</v>
      </c>
      <c r="M2350">
        <v>5840.8783970000004</v>
      </c>
      <c r="N2350">
        <v>5.840878397</v>
      </c>
      <c r="O2350" s="16">
        <f>VLOOKUP(A2350,'LW  WY'!I$36:J$47,2)</f>
        <v>1.4689293169343154</v>
      </c>
      <c r="P2350">
        <f t="shared" si="36"/>
        <v>8.5798375140016088</v>
      </c>
    </row>
    <row r="2351" spans="1:16" x14ac:dyDescent="0.35">
      <c r="A2351">
        <v>4</v>
      </c>
      <c r="B2351">
        <v>7</v>
      </c>
      <c r="C2351">
        <v>14</v>
      </c>
      <c r="D2351">
        <v>268</v>
      </c>
      <c r="E2351">
        <v>364</v>
      </c>
      <c r="F2351">
        <v>3</v>
      </c>
      <c r="G2351">
        <v>0.1</v>
      </c>
      <c r="H2351">
        <v>0.11</v>
      </c>
      <c r="I2351">
        <v>610.495</v>
      </c>
      <c r="J2351">
        <v>27.077000000000002</v>
      </c>
      <c r="K2351">
        <v>12787241.91</v>
      </c>
      <c r="L2351">
        <v>12235050.02</v>
      </c>
      <c r="M2351">
        <v>12235.050020000001</v>
      </c>
      <c r="N2351">
        <v>12.235050019999999</v>
      </c>
      <c r="O2351" s="16">
        <f>VLOOKUP(A2351,'LW  WY'!I$36:J$47,2)</f>
        <v>1.4689293169343154</v>
      </c>
      <c r="P2351">
        <f t="shared" si="36"/>
        <v>17.972423668535782</v>
      </c>
    </row>
    <row r="2352" spans="1:16" x14ac:dyDescent="0.35">
      <c r="A2352">
        <v>4</v>
      </c>
      <c r="B2352">
        <v>7</v>
      </c>
      <c r="C2352">
        <v>15</v>
      </c>
      <c r="D2352">
        <v>14</v>
      </c>
      <c r="E2352">
        <v>218</v>
      </c>
      <c r="F2352">
        <v>3</v>
      </c>
      <c r="G2352">
        <v>0.1</v>
      </c>
      <c r="H2352">
        <v>0.11</v>
      </c>
      <c r="I2352">
        <v>186.87</v>
      </c>
      <c r="J2352">
        <v>10.372999999999999</v>
      </c>
      <c r="K2352">
        <v>4074863.9309999999</v>
      </c>
      <c r="L2352">
        <v>3831386.236</v>
      </c>
      <c r="M2352">
        <v>3831.3862359999998</v>
      </c>
      <c r="N2352">
        <v>3.8313862360000002</v>
      </c>
      <c r="O2352" s="16">
        <f>VLOOKUP(A2352,'LW  WY'!I$36:J$47,2)</f>
        <v>1.4689293169343154</v>
      </c>
      <c r="P2352">
        <f t="shared" si="36"/>
        <v>5.628035566559018</v>
      </c>
    </row>
    <row r="2353" spans="1:16" x14ac:dyDescent="0.35">
      <c r="A2353">
        <v>4</v>
      </c>
      <c r="B2353">
        <v>7</v>
      </c>
      <c r="C2353">
        <v>16</v>
      </c>
      <c r="D2353">
        <v>135</v>
      </c>
      <c r="E2353">
        <v>207</v>
      </c>
      <c r="F2353">
        <v>2</v>
      </c>
      <c r="G2353">
        <v>0.1</v>
      </c>
      <c r="H2353">
        <v>0.11</v>
      </c>
      <c r="I2353">
        <v>343.99299999999999</v>
      </c>
      <c r="J2353">
        <v>15.641999999999999</v>
      </c>
      <c r="K2353">
        <v>7616437.801</v>
      </c>
      <c r="L2353">
        <v>7247468.0630000001</v>
      </c>
      <c r="M2353">
        <v>7247.4680630000003</v>
      </c>
      <c r="N2353">
        <v>7.2474680630000003</v>
      </c>
      <c r="O2353" s="16">
        <f>VLOOKUP(A2353,'LW  WY'!I$36:J$47,2)</f>
        <v>1.4689293169343154</v>
      </c>
      <c r="P2353">
        <f t="shared" si="36"/>
        <v>10.646018311285856</v>
      </c>
    </row>
    <row r="2354" spans="1:16" x14ac:dyDescent="0.35">
      <c r="A2354">
        <v>4</v>
      </c>
      <c r="B2354">
        <v>7</v>
      </c>
      <c r="C2354">
        <v>17</v>
      </c>
      <c r="D2354">
        <v>487</v>
      </c>
      <c r="E2354">
        <v>98</v>
      </c>
      <c r="F2354">
        <v>1</v>
      </c>
      <c r="G2354">
        <v>0.1</v>
      </c>
      <c r="H2354">
        <v>0.11</v>
      </c>
      <c r="I2354">
        <v>496.86900000000003</v>
      </c>
      <c r="J2354">
        <v>20.792999999999999</v>
      </c>
      <c r="K2354">
        <v>11041614.91</v>
      </c>
      <c r="L2354">
        <v>10551277.529999999</v>
      </c>
      <c r="M2354">
        <v>10551.277529999999</v>
      </c>
      <c r="N2354">
        <v>10.55127753</v>
      </c>
      <c r="O2354" s="16">
        <f>VLOOKUP(A2354,'LW  WY'!I$36:J$47,2)</f>
        <v>1.4689293169343154</v>
      </c>
      <c r="P2354">
        <f t="shared" si="36"/>
        <v>15.499080894927291</v>
      </c>
    </row>
    <row r="2355" spans="1:16" x14ac:dyDescent="0.35">
      <c r="A2355">
        <v>4</v>
      </c>
      <c r="B2355">
        <v>7</v>
      </c>
      <c r="C2355">
        <v>18</v>
      </c>
      <c r="D2355">
        <v>151</v>
      </c>
      <c r="E2355">
        <v>34</v>
      </c>
      <c r="F2355">
        <v>0</v>
      </c>
      <c r="G2355">
        <v>0.1</v>
      </c>
      <c r="H2355">
        <v>0.11</v>
      </c>
      <c r="I2355">
        <v>119.628</v>
      </c>
      <c r="J2355">
        <v>4.5720000000000001</v>
      </c>
      <c r="K2355">
        <v>2353502.7439999999</v>
      </c>
      <c r="L2355">
        <v>2171019.7200000002</v>
      </c>
      <c r="M2355">
        <v>2171.0197199999998</v>
      </c>
      <c r="N2355">
        <v>2.1710197199999999</v>
      </c>
      <c r="O2355" s="16">
        <f>VLOOKUP(A2355,'LW  WY'!I$36:J$47,2)</f>
        <v>1.4689293169343154</v>
      </c>
      <c r="P2355">
        <f t="shared" si="36"/>
        <v>3.1890745143505286</v>
      </c>
    </row>
    <row r="2356" spans="1:16" x14ac:dyDescent="0.35">
      <c r="A2356">
        <v>4</v>
      </c>
      <c r="B2356">
        <v>7</v>
      </c>
      <c r="C2356">
        <v>19</v>
      </c>
      <c r="D2356">
        <v>0</v>
      </c>
      <c r="E2356">
        <v>0</v>
      </c>
      <c r="F2356">
        <v>0</v>
      </c>
      <c r="G2356">
        <v>0.1</v>
      </c>
      <c r="H2356">
        <v>0.11</v>
      </c>
      <c r="I2356">
        <v>0</v>
      </c>
      <c r="J2356">
        <v>0</v>
      </c>
      <c r="K2356">
        <v>0</v>
      </c>
      <c r="L2356">
        <v>0</v>
      </c>
      <c r="M2356">
        <v>0</v>
      </c>
      <c r="N2356">
        <v>0</v>
      </c>
      <c r="O2356" s="16">
        <f>VLOOKUP(A2356,'LW  WY'!I$36:J$47,2)</f>
        <v>1.4689293169343154</v>
      </c>
      <c r="P2356">
        <f t="shared" si="36"/>
        <v>0</v>
      </c>
    </row>
    <row r="2357" spans="1:16" x14ac:dyDescent="0.35">
      <c r="A2357">
        <v>4</v>
      </c>
      <c r="B2357">
        <v>7</v>
      </c>
      <c r="C2357">
        <v>20</v>
      </c>
      <c r="D2357">
        <v>0</v>
      </c>
      <c r="E2357">
        <v>0</v>
      </c>
      <c r="F2357">
        <v>0</v>
      </c>
      <c r="G2357">
        <v>0.1</v>
      </c>
      <c r="H2357">
        <v>0.11</v>
      </c>
      <c r="I2357">
        <v>0</v>
      </c>
      <c r="J2357">
        <v>0</v>
      </c>
      <c r="K2357">
        <v>0</v>
      </c>
      <c r="L2357">
        <v>0</v>
      </c>
      <c r="M2357">
        <v>0</v>
      </c>
      <c r="N2357">
        <v>0</v>
      </c>
      <c r="O2357" s="16">
        <f>VLOOKUP(A2357,'LW  WY'!I$36:J$47,2)</f>
        <v>1.4689293169343154</v>
      </c>
      <c r="P2357">
        <f t="shared" si="36"/>
        <v>0</v>
      </c>
    </row>
    <row r="2358" spans="1:16" x14ac:dyDescent="0.35">
      <c r="A2358">
        <v>4</v>
      </c>
      <c r="B2358">
        <v>7</v>
      </c>
      <c r="C2358">
        <v>21</v>
      </c>
      <c r="D2358">
        <v>0</v>
      </c>
      <c r="E2358">
        <v>0</v>
      </c>
      <c r="F2358">
        <v>0</v>
      </c>
      <c r="G2358">
        <v>0.1</v>
      </c>
      <c r="H2358">
        <v>0.11</v>
      </c>
      <c r="I2358">
        <v>0</v>
      </c>
      <c r="J2358">
        <v>0</v>
      </c>
      <c r="K2358">
        <v>0</v>
      </c>
      <c r="L2358">
        <v>0</v>
      </c>
      <c r="M2358">
        <v>0</v>
      </c>
      <c r="N2358">
        <v>0</v>
      </c>
      <c r="O2358" s="16">
        <f>VLOOKUP(A2358,'LW  WY'!I$36:J$47,2)</f>
        <v>1.4689293169343154</v>
      </c>
      <c r="P2358">
        <f t="shared" si="36"/>
        <v>0</v>
      </c>
    </row>
    <row r="2359" spans="1:16" x14ac:dyDescent="0.35">
      <c r="A2359">
        <v>4</v>
      </c>
      <c r="B2359">
        <v>7</v>
      </c>
      <c r="C2359">
        <v>22</v>
      </c>
      <c r="D2359">
        <v>0</v>
      </c>
      <c r="E2359">
        <v>0</v>
      </c>
      <c r="F2359">
        <v>0</v>
      </c>
      <c r="G2359">
        <v>0.1</v>
      </c>
      <c r="H2359">
        <v>0.11</v>
      </c>
      <c r="I2359">
        <v>0</v>
      </c>
      <c r="J2359">
        <v>0</v>
      </c>
      <c r="K2359">
        <v>0</v>
      </c>
      <c r="L2359">
        <v>0</v>
      </c>
      <c r="M2359">
        <v>0</v>
      </c>
      <c r="N2359">
        <v>0</v>
      </c>
      <c r="O2359" s="16">
        <f>VLOOKUP(A2359,'LW  WY'!I$36:J$47,2)</f>
        <v>1.4689293169343154</v>
      </c>
      <c r="P2359">
        <f t="shared" si="36"/>
        <v>0</v>
      </c>
    </row>
    <row r="2360" spans="1:16" x14ac:dyDescent="0.35">
      <c r="A2360">
        <v>4</v>
      </c>
      <c r="B2360">
        <v>7</v>
      </c>
      <c r="C2360">
        <v>23</v>
      </c>
      <c r="D2360">
        <v>0</v>
      </c>
      <c r="E2360">
        <v>0</v>
      </c>
      <c r="F2360">
        <v>0</v>
      </c>
      <c r="G2360">
        <v>0.1</v>
      </c>
      <c r="H2360">
        <v>0.11</v>
      </c>
      <c r="I2360">
        <v>0</v>
      </c>
      <c r="J2360">
        <v>0</v>
      </c>
      <c r="K2360">
        <v>0</v>
      </c>
      <c r="L2360">
        <v>0</v>
      </c>
      <c r="M2360">
        <v>0</v>
      </c>
      <c r="N2360">
        <v>0</v>
      </c>
      <c r="O2360" s="16">
        <f>VLOOKUP(A2360,'LW  WY'!I$36:J$47,2)</f>
        <v>1.4689293169343154</v>
      </c>
      <c r="P2360">
        <f t="shared" si="36"/>
        <v>0</v>
      </c>
    </row>
    <row r="2361" spans="1:16" x14ac:dyDescent="0.35">
      <c r="A2361">
        <v>4</v>
      </c>
      <c r="B2361">
        <v>8</v>
      </c>
      <c r="C2361">
        <v>0</v>
      </c>
      <c r="D2361">
        <v>0</v>
      </c>
      <c r="E2361">
        <v>0</v>
      </c>
      <c r="F2361">
        <v>0</v>
      </c>
      <c r="G2361">
        <v>0.1</v>
      </c>
      <c r="H2361">
        <v>0.11</v>
      </c>
      <c r="I2361">
        <v>0</v>
      </c>
      <c r="J2361">
        <v>0</v>
      </c>
      <c r="K2361">
        <v>0</v>
      </c>
      <c r="L2361">
        <v>0</v>
      </c>
      <c r="M2361">
        <v>0</v>
      </c>
      <c r="N2361">
        <v>0</v>
      </c>
      <c r="O2361" s="16">
        <f>VLOOKUP(A2361,'LW  WY'!I$36:J$47,2)</f>
        <v>1.4689293169343154</v>
      </c>
      <c r="P2361">
        <f t="shared" si="36"/>
        <v>0</v>
      </c>
    </row>
    <row r="2362" spans="1:16" x14ac:dyDescent="0.35">
      <c r="A2362">
        <v>4</v>
      </c>
      <c r="B2362">
        <v>8</v>
      </c>
      <c r="C2362">
        <v>1</v>
      </c>
      <c r="D2362">
        <v>0</v>
      </c>
      <c r="E2362">
        <v>0</v>
      </c>
      <c r="F2362">
        <v>0</v>
      </c>
      <c r="G2362">
        <v>0.1</v>
      </c>
      <c r="H2362">
        <v>0.11</v>
      </c>
      <c r="I2362">
        <v>0</v>
      </c>
      <c r="J2362">
        <v>0</v>
      </c>
      <c r="K2362">
        <v>0</v>
      </c>
      <c r="L2362">
        <v>0</v>
      </c>
      <c r="M2362">
        <v>0</v>
      </c>
      <c r="N2362">
        <v>0</v>
      </c>
      <c r="O2362" s="16">
        <f>VLOOKUP(A2362,'LW  WY'!I$36:J$47,2)</f>
        <v>1.4689293169343154</v>
      </c>
      <c r="P2362">
        <f t="shared" si="36"/>
        <v>0</v>
      </c>
    </row>
    <row r="2363" spans="1:16" x14ac:dyDescent="0.35">
      <c r="A2363">
        <v>4</v>
      </c>
      <c r="B2363">
        <v>8</v>
      </c>
      <c r="C2363">
        <v>2</v>
      </c>
      <c r="D2363">
        <v>0</v>
      </c>
      <c r="E2363">
        <v>0</v>
      </c>
      <c r="F2363">
        <v>0</v>
      </c>
      <c r="G2363">
        <v>0.1</v>
      </c>
      <c r="H2363">
        <v>0.11</v>
      </c>
      <c r="I2363">
        <v>0</v>
      </c>
      <c r="J2363">
        <v>0</v>
      </c>
      <c r="K2363">
        <v>0</v>
      </c>
      <c r="L2363">
        <v>0</v>
      </c>
      <c r="M2363">
        <v>0</v>
      </c>
      <c r="N2363">
        <v>0</v>
      </c>
      <c r="O2363" s="16">
        <f>VLOOKUP(A2363,'LW  WY'!I$36:J$47,2)</f>
        <v>1.4689293169343154</v>
      </c>
      <c r="P2363">
        <f t="shared" si="36"/>
        <v>0</v>
      </c>
    </row>
    <row r="2364" spans="1:16" x14ac:dyDescent="0.35">
      <c r="A2364">
        <v>4</v>
      </c>
      <c r="B2364">
        <v>8</v>
      </c>
      <c r="C2364">
        <v>3</v>
      </c>
      <c r="D2364">
        <v>0</v>
      </c>
      <c r="E2364">
        <v>0</v>
      </c>
      <c r="F2364">
        <v>0</v>
      </c>
      <c r="G2364">
        <v>0.1</v>
      </c>
      <c r="H2364">
        <v>0.11</v>
      </c>
      <c r="I2364">
        <v>0</v>
      </c>
      <c r="J2364">
        <v>0</v>
      </c>
      <c r="K2364">
        <v>0</v>
      </c>
      <c r="L2364">
        <v>0</v>
      </c>
      <c r="M2364">
        <v>0</v>
      </c>
      <c r="N2364">
        <v>0</v>
      </c>
      <c r="O2364" s="16">
        <f>VLOOKUP(A2364,'LW  WY'!I$36:J$47,2)</f>
        <v>1.4689293169343154</v>
      </c>
      <c r="P2364">
        <f t="shared" si="36"/>
        <v>0</v>
      </c>
    </row>
    <row r="2365" spans="1:16" x14ac:dyDescent="0.35">
      <c r="A2365">
        <v>4</v>
      </c>
      <c r="B2365">
        <v>8</v>
      </c>
      <c r="C2365">
        <v>4</v>
      </c>
      <c r="D2365">
        <v>0</v>
      </c>
      <c r="E2365">
        <v>0</v>
      </c>
      <c r="F2365">
        <v>-1</v>
      </c>
      <c r="G2365">
        <v>0</v>
      </c>
      <c r="H2365">
        <v>0.11</v>
      </c>
      <c r="I2365">
        <v>0</v>
      </c>
      <c r="J2365">
        <v>-1</v>
      </c>
      <c r="K2365">
        <v>0</v>
      </c>
      <c r="L2365">
        <v>0</v>
      </c>
      <c r="M2365">
        <v>0</v>
      </c>
      <c r="N2365">
        <v>0</v>
      </c>
      <c r="O2365" s="16">
        <f>VLOOKUP(A2365,'LW  WY'!I$36:J$47,2)</f>
        <v>1.4689293169343154</v>
      </c>
      <c r="P2365">
        <f t="shared" si="36"/>
        <v>0</v>
      </c>
    </row>
    <row r="2366" spans="1:16" x14ac:dyDescent="0.35">
      <c r="A2366">
        <v>4</v>
      </c>
      <c r="B2366">
        <v>8</v>
      </c>
      <c r="C2366">
        <v>5</v>
      </c>
      <c r="D2366">
        <v>0</v>
      </c>
      <c r="E2366">
        <v>0</v>
      </c>
      <c r="F2366">
        <v>-1</v>
      </c>
      <c r="G2366">
        <v>0</v>
      </c>
      <c r="H2366">
        <v>0.11</v>
      </c>
      <c r="I2366">
        <v>0</v>
      </c>
      <c r="J2366">
        <v>-1</v>
      </c>
      <c r="K2366">
        <v>0</v>
      </c>
      <c r="L2366">
        <v>0</v>
      </c>
      <c r="M2366">
        <v>0</v>
      </c>
      <c r="N2366">
        <v>0</v>
      </c>
      <c r="O2366" s="16">
        <f>VLOOKUP(A2366,'LW  WY'!I$36:J$47,2)</f>
        <v>1.4689293169343154</v>
      </c>
      <c r="P2366">
        <f t="shared" si="36"/>
        <v>0</v>
      </c>
    </row>
    <row r="2367" spans="1:16" x14ac:dyDescent="0.35">
      <c r="A2367">
        <v>4</v>
      </c>
      <c r="B2367">
        <v>8</v>
      </c>
      <c r="C2367">
        <v>6</v>
      </c>
      <c r="D2367">
        <v>191</v>
      </c>
      <c r="E2367">
        <v>28</v>
      </c>
      <c r="F2367">
        <v>0</v>
      </c>
      <c r="G2367">
        <v>0.1</v>
      </c>
      <c r="H2367">
        <v>0.11</v>
      </c>
      <c r="I2367">
        <v>109.616</v>
      </c>
      <c r="J2367">
        <v>4.077</v>
      </c>
      <c r="K2367">
        <v>1980666.281</v>
      </c>
      <c r="L2367">
        <v>1811394.3359999999</v>
      </c>
      <c r="M2367">
        <v>1811.3943360000001</v>
      </c>
      <c r="N2367">
        <v>1.811394336</v>
      </c>
      <c r="O2367" s="16">
        <f>VLOOKUP(A2367,'LW  WY'!I$36:J$47,2)</f>
        <v>1.4689293169343154</v>
      </c>
      <c r="P2367">
        <f t="shared" si="36"/>
        <v>2.6608102446791677</v>
      </c>
    </row>
    <row r="2368" spans="1:16" x14ac:dyDescent="0.35">
      <c r="A2368">
        <v>4</v>
      </c>
      <c r="B2368">
        <v>8</v>
      </c>
      <c r="C2368">
        <v>7</v>
      </c>
      <c r="D2368">
        <v>577</v>
      </c>
      <c r="E2368">
        <v>78</v>
      </c>
      <c r="F2368">
        <v>2</v>
      </c>
      <c r="G2368">
        <v>0.1</v>
      </c>
      <c r="H2368">
        <v>0.11</v>
      </c>
      <c r="I2368">
        <v>531.14499999999998</v>
      </c>
      <c r="J2368">
        <v>23.164000000000001</v>
      </c>
      <c r="K2368">
        <v>11718464.9</v>
      </c>
      <c r="L2368">
        <v>11204144.029999999</v>
      </c>
      <c r="M2368">
        <v>11204.144029999999</v>
      </c>
      <c r="N2368">
        <v>11.20414403</v>
      </c>
      <c r="O2368" s="16">
        <f>VLOOKUP(A2368,'LW  WY'!I$36:J$47,2)</f>
        <v>1.4689293169343154</v>
      </c>
      <c r="P2368">
        <f t="shared" si="36"/>
        <v>16.458095636821589</v>
      </c>
    </row>
    <row r="2369" spans="1:16" x14ac:dyDescent="0.35">
      <c r="A2369">
        <v>4</v>
      </c>
      <c r="B2369">
        <v>8</v>
      </c>
      <c r="C2369">
        <v>8</v>
      </c>
      <c r="D2369">
        <v>730</v>
      </c>
      <c r="E2369">
        <v>111</v>
      </c>
      <c r="F2369">
        <v>5</v>
      </c>
      <c r="G2369">
        <v>0.1</v>
      </c>
      <c r="H2369">
        <v>0.11</v>
      </c>
      <c r="I2369">
        <v>845.21400000000006</v>
      </c>
      <c r="J2369">
        <v>38.612000000000002</v>
      </c>
      <c r="K2369">
        <v>17441376.710000001</v>
      </c>
      <c r="L2369">
        <v>16724270.32</v>
      </c>
      <c r="M2369">
        <v>16724.27032</v>
      </c>
      <c r="N2369">
        <v>16.724270319999999</v>
      </c>
      <c r="O2369" s="16">
        <f>VLOOKUP(A2369,'LW  WY'!I$36:J$47,2)</f>
        <v>1.4689293169343154</v>
      </c>
      <c r="P2369">
        <f t="shared" si="36"/>
        <v>24.566770977382443</v>
      </c>
    </row>
    <row r="2370" spans="1:16" x14ac:dyDescent="0.35">
      <c r="A2370">
        <v>4</v>
      </c>
      <c r="B2370">
        <v>8</v>
      </c>
      <c r="C2370">
        <v>9</v>
      </c>
      <c r="D2370">
        <v>620</v>
      </c>
      <c r="E2370">
        <v>179</v>
      </c>
      <c r="F2370">
        <v>7</v>
      </c>
      <c r="G2370">
        <v>0.1</v>
      </c>
      <c r="H2370">
        <v>0.11</v>
      </c>
      <c r="I2370">
        <v>801.85699999999997</v>
      </c>
      <c r="J2370">
        <v>38.768000000000001</v>
      </c>
      <c r="K2370">
        <v>16315541.359999999</v>
      </c>
      <c r="L2370">
        <v>15638327.800000001</v>
      </c>
      <c r="M2370">
        <v>15638.327799999999</v>
      </c>
      <c r="N2370">
        <v>15.638327800000001</v>
      </c>
      <c r="O2370" s="16">
        <f>VLOOKUP(A2370,'LW  WY'!I$36:J$47,2)</f>
        <v>1.4689293169343154</v>
      </c>
      <c r="P2370">
        <f t="shared" si="36"/>
        <v>22.971598173248918</v>
      </c>
    </row>
    <row r="2371" spans="1:16" x14ac:dyDescent="0.35">
      <c r="A2371">
        <v>4</v>
      </c>
      <c r="B2371">
        <v>8</v>
      </c>
      <c r="C2371">
        <v>10</v>
      </c>
      <c r="D2371">
        <v>872</v>
      </c>
      <c r="E2371">
        <v>139</v>
      </c>
      <c r="F2371">
        <v>9</v>
      </c>
      <c r="G2371">
        <v>0.1</v>
      </c>
      <c r="H2371">
        <v>0.11</v>
      </c>
      <c r="I2371">
        <v>951.57799999999997</v>
      </c>
      <c r="J2371">
        <v>46.634999999999998</v>
      </c>
      <c r="K2371">
        <v>18603835.989999998</v>
      </c>
      <c r="L2371">
        <v>17845539.050000001</v>
      </c>
      <c r="M2371">
        <v>17845.539049999999</v>
      </c>
      <c r="N2371">
        <v>17.845539049999999</v>
      </c>
      <c r="O2371" s="16">
        <f>VLOOKUP(A2371,'LW  WY'!I$36:J$47,2)</f>
        <v>1.4689293169343154</v>
      </c>
      <c r="P2371">
        <f t="shared" si="36"/>
        <v>26.213835487041152</v>
      </c>
    </row>
    <row r="2372" spans="1:16" x14ac:dyDescent="0.35">
      <c r="A2372">
        <v>4</v>
      </c>
      <c r="B2372">
        <v>8</v>
      </c>
      <c r="C2372">
        <v>11</v>
      </c>
      <c r="D2372">
        <v>152</v>
      </c>
      <c r="E2372">
        <v>424</v>
      </c>
      <c r="F2372">
        <v>10</v>
      </c>
      <c r="G2372">
        <v>0.1</v>
      </c>
      <c r="H2372">
        <v>0.11</v>
      </c>
      <c r="I2372">
        <v>555.21100000000001</v>
      </c>
      <c r="J2372">
        <v>31.829000000000001</v>
      </c>
      <c r="K2372">
        <v>11280876.77</v>
      </c>
      <c r="L2372">
        <v>10782061.390000001</v>
      </c>
      <c r="M2372">
        <v>10782.061390000001</v>
      </c>
      <c r="N2372">
        <v>10.782061390000001</v>
      </c>
      <c r="O2372" s="16">
        <f>VLOOKUP(A2372,'LW  WY'!I$36:J$47,2)</f>
        <v>1.4689293169343154</v>
      </c>
      <c r="P2372">
        <f t="shared" si="36"/>
        <v>15.838086072756557</v>
      </c>
    </row>
    <row r="2373" spans="1:16" x14ac:dyDescent="0.35">
      <c r="A2373">
        <v>4</v>
      </c>
      <c r="B2373">
        <v>8</v>
      </c>
      <c r="C2373">
        <v>12</v>
      </c>
      <c r="D2373">
        <v>487</v>
      </c>
      <c r="E2373">
        <v>356</v>
      </c>
      <c r="F2373">
        <v>11</v>
      </c>
      <c r="G2373">
        <v>0.1</v>
      </c>
      <c r="H2373">
        <v>0.11</v>
      </c>
      <c r="I2373">
        <v>778.36199999999997</v>
      </c>
      <c r="J2373">
        <v>41.624000000000002</v>
      </c>
      <c r="K2373">
        <v>15271978.300000001</v>
      </c>
      <c r="L2373">
        <v>14631742.33</v>
      </c>
      <c r="M2373">
        <v>14631.742329999999</v>
      </c>
      <c r="N2373">
        <v>14.63174233</v>
      </c>
      <c r="O2373" s="16">
        <f>VLOOKUP(A2373,'LW  WY'!I$36:J$47,2)</f>
        <v>1.4689293169343154</v>
      </c>
      <c r="P2373">
        <f t="shared" si="36"/>
        <v>21.492995266365806</v>
      </c>
    </row>
    <row r="2374" spans="1:16" x14ac:dyDescent="0.35">
      <c r="A2374">
        <v>4</v>
      </c>
      <c r="B2374">
        <v>8</v>
      </c>
      <c r="C2374">
        <v>13</v>
      </c>
      <c r="D2374">
        <v>183</v>
      </c>
      <c r="E2374">
        <v>427</v>
      </c>
      <c r="F2374">
        <v>11</v>
      </c>
      <c r="G2374">
        <v>0.1</v>
      </c>
      <c r="H2374">
        <v>0.11</v>
      </c>
      <c r="I2374">
        <v>585.60799999999995</v>
      </c>
      <c r="J2374">
        <v>34.027000000000001</v>
      </c>
      <c r="K2374">
        <v>11808552.710000001</v>
      </c>
      <c r="L2374">
        <v>11291039.67</v>
      </c>
      <c r="M2374">
        <v>11291.03967</v>
      </c>
      <c r="N2374">
        <v>11.29103967</v>
      </c>
      <c r="O2374" s="16">
        <f>VLOOKUP(A2374,'LW  WY'!I$36:J$47,2)</f>
        <v>1.4689293169343154</v>
      </c>
      <c r="P2374">
        <f t="shared" si="36"/>
        <v>16.585739189931356</v>
      </c>
    </row>
    <row r="2375" spans="1:16" x14ac:dyDescent="0.35">
      <c r="A2375">
        <v>4</v>
      </c>
      <c r="B2375">
        <v>8</v>
      </c>
      <c r="C2375">
        <v>14</v>
      </c>
      <c r="D2375">
        <v>865</v>
      </c>
      <c r="E2375">
        <v>141</v>
      </c>
      <c r="F2375">
        <v>11</v>
      </c>
      <c r="G2375">
        <v>0.1</v>
      </c>
      <c r="H2375">
        <v>0.11</v>
      </c>
      <c r="I2375">
        <v>945.50400000000002</v>
      </c>
      <c r="J2375">
        <v>48.39</v>
      </c>
      <c r="K2375">
        <v>18345607.309999999</v>
      </c>
      <c r="L2375">
        <v>17596460.440000001</v>
      </c>
      <c r="M2375">
        <v>17596.460439999999</v>
      </c>
      <c r="N2375">
        <v>17.596460440000001</v>
      </c>
      <c r="O2375" s="16">
        <f>VLOOKUP(A2375,'LW  WY'!I$36:J$47,2)</f>
        <v>1.4689293169343154</v>
      </c>
      <c r="P2375">
        <f t="shared" si="36"/>
        <v>25.847956614590906</v>
      </c>
    </row>
    <row r="2376" spans="1:16" x14ac:dyDescent="0.35">
      <c r="A2376">
        <v>4</v>
      </c>
      <c r="B2376">
        <v>8</v>
      </c>
      <c r="C2376">
        <v>15</v>
      </c>
      <c r="D2376">
        <v>476</v>
      </c>
      <c r="E2376">
        <v>233</v>
      </c>
      <c r="F2376">
        <v>11</v>
      </c>
      <c r="G2376">
        <v>0.1</v>
      </c>
      <c r="H2376">
        <v>0.11</v>
      </c>
      <c r="I2376">
        <v>710.08399999999995</v>
      </c>
      <c r="J2376">
        <v>39.110999999999997</v>
      </c>
      <c r="K2376">
        <v>14394597.369999999</v>
      </c>
      <c r="L2376">
        <v>13785450.49</v>
      </c>
      <c r="M2376">
        <v>13785.450489999999</v>
      </c>
      <c r="N2376">
        <v>13.785450490000001</v>
      </c>
      <c r="O2376" s="16">
        <f>VLOOKUP(A2376,'LW  WY'!I$36:J$47,2)</f>
        <v>1.4689293169343154</v>
      </c>
      <c r="P2376">
        <f t="shared" si="36"/>
        <v>20.249852371907526</v>
      </c>
    </row>
    <row r="2377" spans="1:16" x14ac:dyDescent="0.35">
      <c r="A2377">
        <v>4</v>
      </c>
      <c r="B2377">
        <v>8</v>
      </c>
      <c r="C2377">
        <v>16</v>
      </c>
      <c r="D2377">
        <v>0</v>
      </c>
      <c r="E2377">
        <v>146</v>
      </c>
      <c r="F2377">
        <v>10</v>
      </c>
      <c r="G2377">
        <v>0</v>
      </c>
      <c r="H2377">
        <v>0.11</v>
      </c>
      <c r="I2377">
        <v>117.039</v>
      </c>
      <c r="J2377">
        <v>14.785</v>
      </c>
      <c r="K2377">
        <v>2495907.3059999999</v>
      </c>
      <c r="L2377">
        <v>2308378.3229999999</v>
      </c>
      <c r="M2377">
        <v>2308.3783229999999</v>
      </c>
      <c r="N2377">
        <v>2.3083783229999999</v>
      </c>
      <c r="O2377" s="16">
        <f>VLOOKUP(A2377,'LW  WY'!I$36:J$47,2)</f>
        <v>1.4689293169343154</v>
      </c>
      <c r="P2377">
        <f t="shared" si="36"/>
        <v>3.3908445932303701</v>
      </c>
    </row>
    <row r="2378" spans="1:16" x14ac:dyDescent="0.35">
      <c r="A2378">
        <v>4</v>
      </c>
      <c r="B2378">
        <v>8</v>
      </c>
      <c r="C2378">
        <v>17</v>
      </c>
      <c r="D2378">
        <v>0</v>
      </c>
      <c r="E2378">
        <v>39</v>
      </c>
      <c r="F2378">
        <v>9</v>
      </c>
      <c r="G2378">
        <v>0.2</v>
      </c>
      <c r="H2378">
        <v>0.11</v>
      </c>
      <c r="I2378">
        <v>28.684000000000001</v>
      </c>
      <c r="J2378">
        <v>10.102</v>
      </c>
      <c r="K2378">
        <v>595123.50600000005</v>
      </c>
      <c r="L2378">
        <v>474946.85</v>
      </c>
      <c r="M2378">
        <v>474.94684999999998</v>
      </c>
      <c r="N2378">
        <v>0.47494684999999998</v>
      </c>
      <c r="O2378" s="16">
        <f>VLOOKUP(A2378,'LW  WY'!I$36:J$47,2)</f>
        <v>1.4689293169343154</v>
      </c>
      <c r="P2378">
        <f t="shared" si="36"/>
        <v>0.69766335195060469</v>
      </c>
    </row>
    <row r="2379" spans="1:16" x14ac:dyDescent="0.35">
      <c r="A2379">
        <v>4</v>
      </c>
      <c r="B2379">
        <v>8</v>
      </c>
      <c r="C2379">
        <v>18</v>
      </c>
      <c r="D2379">
        <v>0</v>
      </c>
      <c r="E2379">
        <v>5</v>
      </c>
      <c r="F2379">
        <v>8</v>
      </c>
      <c r="G2379">
        <v>0.6</v>
      </c>
      <c r="H2379">
        <v>0.11</v>
      </c>
      <c r="I2379">
        <v>3.649</v>
      </c>
      <c r="J2379">
        <v>8.1199999999999992</v>
      </c>
      <c r="K2379">
        <v>61474.472999999998</v>
      </c>
      <c r="L2379">
        <v>0</v>
      </c>
      <c r="M2379">
        <v>0</v>
      </c>
      <c r="N2379">
        <v>0</v>
      </c>
      <c r="O2379" s="16">
        <f>VLOOKUP(A2379,'LW  WY'!I$36:J$47,2)</f>
        <v>1.4689293169343154</v>
      </c>
      <c r="P2379">
        <f t="shared" si="36"/>
        <v>0</v>
      </c>
    </row>
    <row r="2380" spans="1:16" x14ac:dyDescent="0.35">
      <c r="A2380">
        <v>4</v>
      </c>
      <c r="B2380">
        <v>8</v>
      </c>
      <c r="C2380">
        <v>19</v>
      </c>
      <c r="D2380">
        <v>0</v>
      </c>
      <c r="E2380">
        <v>0</v>
      </c>
      <c r="F2380">
        <v>8</v>
      </c>
      <c r="G2380">
        <v>0.5</v>
      </c>
      <c r="H2380">
        <v>0.11</v>
      </c>
      <c r="I2380">
        <v>0</v>
      </c>
      <c r="J2380">
        <v>8</v>
      </c>
      <c r="K2380">
        <v>0</v>
      </c>
      <c r="L2380">
        <v>0</v>
      </c>
      <c r="M2380">
        <v>0</v>
      </c>
      <c r="N2380">
        <v>0</v>
      </c>
      <c r="O2380" s="16">
        <f>VLOOKUP(A2380,'LW  WY'!I$36:J$47,2)</f>
        <v>1.4689293169343154</v>
      </c>
      <c r="P2380">
        <f t="shared" si="36"/>
        <v>0</v>
      </c>
    </row>
    <row r="2381" spans="1:16" x14ac:dyDescent="0.35">
      <c r="A2381">
        <v>4</v>
      </c>
      <c r="B2381">
        <v>8</v>
      </c>
      <c r="C2381">
        <v>20</v>
      </c>
      <c r="D2381">
        <v>0</v>
      </c>
      <c r="E2381">
        <v>0</v>
      </c>
      <c r="F2381">
        <v>6</v>
      </c>
      <c r="G2381">
        <v>0.3</v>
      </c>
      <c r="H2381">
        <v>0.11</v>
      </c>
      <c r="I2381">
        <v>0</v>
      </c>
      <c r="J2381">
        <v>6</v>
      </c>
      <c r="K2381">
        <v>0</v>
      </c>
      <c r="L2381">
        <v>0</v>
      </c>
      <c r="M2381">
        <v>0</v>
      </c>
      <c r="N2381">
        <v>0</v>
      </c>
      <c r="O2381" s="16">
        <f>VLOOKUP(A2381,'LW  WY'!I$36:J$47,2)</f>
        <v>1.4689293169343154</v>
      </c>
      <c r="P2381">
        <f t="shared" si="36"/>
        <v>0</v>
      </c>
    </row>
    <row r="2382" spans="1:16" x14ac:dyDescent="0.35">
      <c r="A2382">
        <v>4</v>
      </c>
      <c r="B2382">
        <v>8</v>
      </c>
      <c r="C2382">
        <v>21</v>
      </c>
      <c r="D2382">
        <v>0</v>
      </c>
      <c r="E2382">
        <v>0</v>
      </c>
      <c r="F2382">
        <v>4</v>
      </c>
      <c r="G2382">
        <v>0.1</v>
      </c>
      <c r="H2382">
        <v>0.11</v>
      </c>
      <c r="I2382">
        <v>0</v>
      </c>
      <c r="J2382">
        <v>4</v>
      </c>
      <c r="K2382">
        <v>0</v>
      </c>
      <c r="L2382">
        <v>0</v>
      </c>
      <c r="M2382">
        <v>0</v>
      </c>
      <c r="N2382">
        <v>0</v>
      </c>
      <c r="O2382" s="16">
        <f>VLOOKUP(A2382,'LW  WY'!I$36:J$47,2)</f>
        <v>1.4689293169343154</v>
      </c>
      <c r="P2382">
        <f t="shared" si="36"/>
        <v>0</v>
      </c>
    </row>
    <row r="2383" spans="1:16" x14ac:dyDescent="0.35">
      <c r="A2383">
        <v>4</v>
      </c>
      <c r="B2383">
        <v>8</v>
      </c>
      <c r="C2383">
        <v>22</v>
      </c>
      <c r="D2383">
        <v>0</v>
      </c>
      <c r="E2383">
        <v>0</v>
      </c>
      <c r="F2383">
        <v>3</v>
      </c>
      <c r="G2383">
        <v>0</v>
      </c>
      <c r="H2383">
        <v>0.11</v>
      </c>
      <c r="I2383">
        <v>0</v>
      </c>
      <c r="J2383">
        <v>3</v>
      </c>
      <c r="K2383">
        <v>0</v>
      </c>
      <c r="L2383">
        <v>0</v>
      </c>
      <c r="M2383">
        <v>0</v>
      </c>
      <c r="N2383">
        <v>0</v>
      </c>
      <c r="O2383" s="16">
        <f>VLOOKUP(A2383,'LW  WY'!I$36:J$47,2)</f>
        <v>1.4689293169343154</v>
      </c>
      <c r="P2383">
        <f t="shared" si="36"/>
        <v>0</v>
      </c>
    </row>
    <row r="2384" spans="1:16" x14ac:dyDescent="0.35">
      <c r="A2384">
        <v>4</v>
      </c>
      <c r="B2384">
        <v>8</v>
      </c>
      <c r="C2384">
        <v>23</v>
      </c>
      <c r="D2384">
        <v>0</v>
      </c>
      <c r="E2384">
        <v>0</v>
      </c>
      <c r="F2384">
        <v>3</v>
      </c>
      <c r="G2384">
        <v>0</v>
      </c>
      <c r="H2384">
        <v>0.11</v>
      </c>
      <c r="I2384">
        <v>0</v>
      </c>
      <c r="J2384">
        <v>3</v>
      </c>
      <c r="K2384">
        <v>0</v>
      </c>
      <c r="L2384">
        <v>0</v>
      </c>
      <c r="M2384">
        <v>0</v>
      </c>
      <c r="N2384">
        <v>0</v>
      </c>
      <c r="O2384" s="16">
        <f>VLOOKUP(A2384,'LW  WY'!I$36:J$47,2)</f>
        <v>1.4689293169343154</v>
      </c>
      <c r="P2384">
        <f t="shared" si="36"/>
        <v>0</v>
      </c>
    </row>
    <row r="2385" spans="1:16" x14ac:dyDescent="0.35">
      <c r="A2385">
        <v>4</v>
      </c>
      <c r="B2385">
        <v>9</v>
      </c>
      <c r="C2385">
        <v>0</v>
      </c>
      <c r="D2385">
        <v>0</v>
      </c>
      <c r="E2385">
        <v>0</v>
      </c>
      <c r="F2385">
        <v>3</v>
      </c>
      <c r="G2385">
        <v>0</v>
      </c>
      <c r="H2385">
        <v>0.11</v>
      </c>
      <c r="I2385">
        <v>0</v>
      </c>
      <c r="J2385">
        <v>3</v>
      </c>
      <c r="K2385">
        <v>0</v>
      </c>
      <c r="L2385">
        <v>0</v>
      </c>
      <c r="M2385">
        <v>0</v>
      </c>
      <c r="N2385">
        <v>0</v>
      </c>
      <c r="O2385" s="16">
        <f>VLOOKUP(A2385,'LW  WY'!I$36:J$47,2)</f>
        <v>1.4689293169343154</v>
      </c>
      <c r="P2385">
        <f t="shared" si="36"/>
        <v>0</v>
      </c>
    </row>
    <row r="2386" spans="1:16" x14ac:dyDescent="0.35">
      <c r="A2386">
        <v>4</v>
      </c>
      <c r="B2386">
        <v>9</v>
      </c>
      <c r="C2386">
        <v>1</v>
      </c>
      <c r="D2386">
        <v>0</v>
      </c>
      <c r="E2386">
        <v>0</v>
      </c>
      <c r="F2386">
        <v>3</v>
      </c>
      <c r="G2386">
        <v>0.1</v>
      </c>
      <c r="H2386">
        <v>0.11</v>
      </c>
      <c r="I2386">
        <v>0</v>
      </c>
      <c r="J2386">
        <v>3</v>
      </c>
      <c r="K2386">
        <v>0</v>
      </c>
      <c r="L2386">
        <v>0</v>
      </c>
      <c r="M2386">
        <v>0</v>
      </c>
      <c r="N2386">
        <v>0</v>
      </c>
      <c r="O2386" s="16">
        <f>VLOOKUP(A2386,'LW  WY'!I$36:J$47,2)</f>
        <v>1.4689293169343154</v>
      </c>
      <c r="P2386">
        <f t="shared" si="36"/>
        <v>0</v>
      </c>
    </row>
    <row r="2387" spans="1:16" x14ac:dyDescent="0.35">
      <c r="A2387">
        <v>4</v>
      </c>
      <c r="B2387">
        <v>9</v>
      </c>
      <c r="C2387">
        <v>2</v>
      </c>
      <c r="D2387">
        <v>0</v>
      </c>
      <c r="E2387">
        <v>0</v>
      </c>
      <c r="F2387">
        <v>2</v>
      </c>
      <c r="G2387">
        <v>0.3</v>
      </c>
      <c r="H2387">
        <v>0.11</v>
      </c>
      <c r="I2387">
        <v>0</v>
      </c>
      <c r="J2387">
        <v>2</v>
      </c>
      <c r="K2387">
        <v>0</v>
      </c>
      <c r="L2387">
        <v>0</v>
      </c>
      <c r="M2387">
        <v>0</v>
      </c>
      <c r="N2387">
        <v>0</v>
      </c>
      <c r="O2387" s="16">
        <f>VLOOKUP(A2387,'LW  WY'!I$36:J$47,2)</f>
        <v>1.4689293169343154</v>
      </c>
      <c r="P2387">
        <f t="shared" si="36"/>
        <v>0</v>
      </c>
    </row>
    <row r="2388" spans="1:16" x14ac:dyDescent="0.35">
      <c r="A2388">
        <v>4</v>
      </c>
      <c r="B2388">
        <v>9</v>
      </c>
      <c r="C2388">
        <v>3</v>
      </c>
      <c r="D2388">
        <v>0</v>
      </c>
      <c r="E2388">
        <v>0</v>
      </c>
      <c r="F2388">
        <v>1</v>
      </c>
      <c r="G2388">
        <v>0.4</v>
      </c>
      <c r="H2388">
        <v>0.11</v>
      </c>
      <c r="I2388">
        <v>0</v>
      </c>
      <c r="J2388">
        <v>1</v>
      </c>
      <c r="K2388">
        <v>0</v>
      </c>
      <c r="L2388">
        <v>0</v>
      </c>
      <c r="M2388">
        <v>0</v>
      </c>
      <c r="N2388">
        <v>0</v>
      </c>
      <c r="O2388" s="16">
        <f>VLOOKUP(A2388,'LW  WY'!I$36:J$47,2)</f>
        <v>1.4689293169343154</v>
      </c>
      <c r="P2388">
        <f t="shared" si="36"/>
        <v>0</v>
      </c>
    </row>
    <row r="2389" spans="1:16" x14ac:dyDescent="0.35">
      <c r="A2389">
        <v>4</v>
      </c>
      <c r="B2389">
        <v>9</v>
      </c>
      <c r="C2389">
        <v>4</v>
      </c>
      <c r="D2389">
        <v>0</v>
      </c>
      <c r="E2389">
        <v>0</v>
      </c>
      <c r="F2389">
        <v>1</v>
      </c>
      <c r="G2389">
        <v>0.4</v>
      </c>
      <c r="H2389">
        <v>0.11</v>
      </c>
      <c r="I2389">
        <v>0</v>
      </c>
      <c r="J2389">
        <v>1</v>
      </c>
      <c r="K2389">
        <v>0</v>
      </c>
      <c r="L2389">
        <v>0</v>
      </c>
      <c r="M2389">
        <v>0</v>
      </c>
      <c r="N2389">
        <v>0</v>
      </c>
      <c r="O2389" s="16">
        <f>VLOOKUP(A2389,'LW  WY'!I$36:J$47,2)</f>
        <v>1.4689293169343154</v>
      </c>
      <c r="P2389">
        <f t="shared" si="36"/>
        <v>0</v>
      </c>
    </row>
    <row r="2390" spans="1:16" x14ac:dyDescent="0.35">
      <c r="A2390">
        <v>4</v>
      </c>
      <c r="B2390">
        <v>9</v>
      </c>
      <c r="C2390">
        <v>5</v>
      </c>
      <c r="D2390">
        <v>0</v>
      </c>
      <c r="E2390">
        <v>0</v>
      </c>
      <c r="F2390">
        <v>1</v>
      </c>
      <c r="G2390">
        <v>0.2</v>
      </c>
      <c r="H2390">
        <v>0.11</v>
      </c>
      <c r="I2390">
        <v>0</v>
      </c>
      <c r="J2390">
        <v>1</v>
      </c>
      <c r="K2390">
        <v>0</v>
      </c>
      <c r="L2390">
        <v>0</v>
      </c>
      <c r="M2390">
        <v>0</v>
      </c>
      <c r="N2390">
        <v>0</v>
      </c>
      <c r="O2390" s="16">
        <f>VLOOKUP(A2390,'LW  WY'!I$36:J$47,2)</f>
        <v>1.4689293169343154</v>
      </c>
      <c r="P2390">
        <f t="shared" si="36"/>
        <v>0</v>
      </c>
    </row>
    <row r="2391" spans="1:16" x14ac:dyDescent="0.35">
      <c r="A2391">
        <v>4</v>
      </c>
      <c r="B2391">
        <v>9</v>
      </c>
      <c r="C2391">
        <v>6</v>
      </c>
      <c r="D2391">
        <v>115</v>
      </c>
      <c r="E2391">
        <v>31</v>
      </c>
      <c r="F2391">
        <v>3</v>
      </c>
      <c r="G2391">
        <v>0</v>
      </c>
      <c r="H2391">
        <v>0.11</v>
      </c>
      <c r="I2391">
        <v>88.143000000000001</v>
      </c>
      <c r="J2391">
        <v>6.444</v>
      </c>
      <c r="K2391">
        <v>1645229.0249999999</v>
      </c>
      <c r="L2391">
        <v>1487842.9550000001</v>
      </c>
      <c r="M2391">
        <v>1487.8429550000001</v>
      </c>
      <c r="N2391">
        <v>1.4878429550000001</v>
      </c>
      <c r="O2391" s="16">
        <f>VLOOKUP(A2391,'LW  WY'!I$36:J$47,2)</f>
        <v>1.4689293169343154</v>
      </c>
      <c r="P2391">
        <f t="shared" si="36"/>
        <v>2.1855361355936833</v>
      </c>
    </row>
    <row r="2392" spans="1:16" x14ac:dyDescent="0.35">
      <c r="A2392">
        <v>4</v>
      </c>
      <c r="B2392">
        <v>9</v>
      </c>
      <c r="C2392">
        <v>7</v>
      </c>
      <c r="D2392">
        <v>476</v>
      </c>
      <c r="E2392">
        <v>96</v>
      </c>
      <c r="F2392">
        <v>6</v>
      </c>
      <c r="G2392">
        <v>0</v>
      </c>
      <c r="H2392">
        <v>0.11</v>
      </c>
      <c r="I2392">
        <v>482.02</v>
      </c>
      <c r="J2392">
        <v>25.84</v>
      </c>
      <c r="K2392">
        <v>10503627.41</v>
      </c>
      <c r="L2392">
        <v>10032353.07</v>
      </c>
      <c r="M2392">
        <v>10032.353069999999</v>
      </c>
      <c r="N2392">
        <v>10.032353069999999</v>
      </c>
      <c r="O2392" s="16">
        <f>VLOOKUP(A2392,'LW  WY'!I$36:J$47,2)</f>
        <v>1.4689293169343154</v>
      </c>
      <c r="P2392">
        <f t="shared" si="36"/>
        <v>14.736817542358981</v>
      </c>
    </row>
    <row r="2393" spans="1:16" x14ac:dyDescent="0.35">
      <c r="A2393">
        <v>4</v>
      </c>
      <c r="B2393">
        <v>9</v>
      </c>
      <c r="C2393">
        <v>8</v>
      </c>
      <c r="D2393">
        <v>684</v>
      </c>
      <c r="E2393">
        <v>124</v>
      </c>
      <c r="F2393">
        <v>9</v>
      </c>
      <c r="G2393">
        <v>0</v>
      </c>
      <c r="H2393">
        <v>0.11</v>
      </c>
      <c r="I2393">
        <v>817.21900000000005</v>
      </c>
      <c r="J2393">
        <v>42.573999999999998</v>
      </c>
      <c r="K2393">
        <v>16589396.119999999</v>
      </c>
      <c r="L2393">
        <v>15902478.789999999</v>
      </c>
      <c r="M2393">
        <v>15902.478789999999</v>
      </c>
      <c r="N2393">
        <v>15.90247879</v>
      </c>
      <c r="O2393" s="16">
        <f>VLOOKUP(A2393,'LW  WY'!I$36:J$47,2)</f>
        <v>1.4689293169343154</v>
      </c>
      <c r="P2393">
        <f t="shared" si="36"/>
        <v>23.359617306557137</v>
      </c>
    </row>
    <row r="2394" spans="1:16" x14ac:dyDescent="0.35">
      <c r="A2394">
        <v>4</v>
      </c>
      <c r="B2394">
        <v>9</v>
      </c>
      <c r="C2394">
        <v>9</v>
      </c>
      <c r="D2394">
        <v>798</v>
      </c>
      <c r="E2394">
        <v>137</v>
      </c>
      <c r="F2394">
        <v>12</v>
      </c>
      <c r="G2394">
        <v>0</v>
      </c>
      <c r="H2394">
        <v>0.11</v>
      </c>
      <c r="I2394">
        <v>929.75</v>
      </c>
      <c r="J2394">
        <v>50.078000000000003</v>
      </c>
      <c r="K2394">
        <v>18064172.82</v>
      </c>
      <c r="L2394">
        <v>17324998.289999999</v>
      </c>
      <c r="M2394">
        <v>17324.99829</v>
      </c>
      <c r="N2394">
        <v>17.32499829</v>
      </c>
      <c r="O2394" s="16">
        <f>VLOOKUP(A2394,'LW  WY'!I$36:J$47,2)</f>
        <v>1.4689293169343154</v>
      </c>
      <c r="P2394">
        <f t="shared" si="36"/>
        <v>25.449197904017883</v>
      </c>
    </row>
    <row r="2395" spans="1:16" x14ac:dyDescent="0.35">
      <c r="A2395">
        <v>4</v>
      </c>
      <c r="B2395">
        <v>9</v>
      </c>
      <c r="C2395">
        <v>10</v>
      </c>
      <c r="D2395">
        <v>908</v>
      </c>
      <c r="E2395">
        <v>119</v>
      </c>
      <c r="F2395">
        <v>13</v>
      </c>
      <c r="G2395">
        <v>0</v>
      </c>
      <c r="H2395">
        <v>0.11</v>
      </c>
      <c r="I2395">
        <v>957.60599999999999</v>
      </c>
      <c r="J2395">
        <v>52.14</v>
      </c>
      <c r="K2395">
        <v>18303822.829999998</v>
      </c>
      <c r="L2395">
        <v>17556156.550000001</v>
      </c>
      <c r="M2395">
        <v>17556.15655</v>
      </c>
      <c r="N2395">
        <v>17.556156550000001</v>
      </c>
      <c r="O2395" s="16">
        <f>VLOOKUP(A2395,'LW  WY'!I$36:J$47,2)</f>
        <v>1.4689293169343154</v>
      </c>
      <c r="P2395">
        <f t="shared" si="36"/>
        <v>25.788753048983409</v>
      </c>
    </row>
    <row r="2396" spans="1:16" x14ac:dyDescent="0.35">
      <c r="A2396">
        <v>4</v>
      </c>
      <c r="B2396">
        <v>9</v>
      </c>
      <c r="C2396">
        <v>11</v>
      </c>
      <c r="D2396">
        <v>928</v>
      </c>
      <c r="E2396">
        <v>126</v>
      </c>
      <c r="F2396">
        <v>14</v>
      </c>
      <c r="G2396">
        <v>0</v>
      </c>
      <c r="H2396">
        <v>0.11</v>
      </c>
      <c r="I2396">
        <v>949.375</v>
      </c>
      <c r="J2396">
        <v>52.747999999999998</v>
      </c>
      <c r="K2396">
        <v>18009099.079999998</v>
      </c>
      <c r="L2396">
        <v>17271876.030000001</v>
      </c>
      <c r="M2396">
        <v>17271.876029999999</v>
      </c>
      <c r="N2396">
        <v>17.271876030000001</v>
      </c>
      <c r="O2396" s="16">
        <f>VLOOKUP(A2396,'LW  WY'!I$36:J$47,2)</f>
        <v>1.4689293169343154</v>
      </c>
      <c r="P2396">
        <f t="shared" si="36"/>
        <v>25.371165058922077</v>
      </c>
    </row>
    <row r="2397" spans="1:16" x14ac:dyDescent="0.35">
      <c r="A2397">
        <v>4</v>
      </c>
      <c r="B2397">
        <v>9</v>
      </c>
      <c r="C2397">
        <v>12</v>
      </c>
      <c r="D2397">
        <v>932</v>
      </c>
      <c r="E2397">
        <v>130</v>
      </c>
      <c r="F2397">
        <v>15</v>
      </c>
      <c r="G2397">
        <v>0</v>
      </c>
      <c r="H2397">
        <v>0.11</v>
      </c>
      <c r="I2397">
        <v>940.94200000000001</v>
      </c>
      <c r="J2397">
        <v>53.375</v>
      </c>
      <c r="K2397">
        <v>17755712.440000001</v>
      </c>
      <c r="L2397">
        <v>17027467.890000001</v>
      </c>
      <c r="M2397">
        <v>17027.46789</v>
      </c>
      <c r="N2397">
        <v>17.02746789</v>
      </c>
      <c r="O2397" s="16">
        <f>VLOOKUP(A2397,'LW  WY'!I$36:J$47,2)</f>
        <v>1.4689293169343154</v>
      </c>
      <c r="P2397">
        <f t="shared" si="36"/>
        <v>25.012146776778689</v>
      </c>
    </row>
    <row r="2398" spans="1:16" x14ac:dyDescent="0.35">
      <c r="A2398">
        <v>4</v>
      </c>
      <c r="B2398">
        <v>9</v>
      </c>
      <c r="C2398">
        <v>13</v>
      </c>
      <c r="D2398">
        <v>911</v>
      </c>
      <c r="E2398">
        <v>135</v>
      </c>
      <c r="F2398">
        <v>16</v>
      </c>
      <c r="G2398">
        <v>0</v>
      </c>
      <c r="H2398">
        <v>0.11</v>
      </c>
      <c r="I2398">
        <v>942.49699999999996</v>
      </c>
      <c r="J2398">
        <v>54.463000000000001</v>
      </c>
      <c r="K2398">
        <v>17742693.640000001</v>
      </c>
      <c r="L2398">
        <v>17014910.390000001</v>
      </c>
      <c r="M2398">
        <v>17014.910390000001</v>
      </c>
      <c r="N2398">
        <v>17.014910390000001</v>
      </c>
      <c r="O2398" s="16">
        <f>VLOOKUP(A2398,'LW  WY'!I$36:J$47,2)</f>
        <v>1.4689293169343154</v>
      </c>
      <c r="P2398">
        <f t="shared" si="36"/>
        <v>24.993700696881287</v>
      </c>
    </row>
    <row r="2399" spans="1:16" x14ac:dyDescent="0.35">
      <c r="A2399">
        <v>4</v>
      </c>
      <c r="B2399">
        <v>9</v>
      </c>
      <c r="C2399">
        <v>14</v>
      </c>
      <c r="D2399">
        <v>874</v>
      </c>
      <c r="E2399">
        <v>135</v>
      </c>
      <c r="F2399">
        <v>16</v>
      </c>
      <c r="G2399">
        <v>0</v>
      </c>
      <c r="H2399">
        <v>0.11</v>
      </c>
      <c r="I2399">
        <v>950.02</v>
      </c>
      <c r="J2399">
        <v>54.82</v>
      </c>
      <c r="K2399">
        <v>17939183.25</v>
      </c>
      <c r="L2399">
        <v>17204437.600000001</v>
      </c>
      <c r="M2399">
        <v>17204.437600000001</v>
      </c>
      <c r="N2399">
        <v>17.204437599999999</v>
      </c>
      <c r="O2399" s="16">
        <f>VLOOKUP(A2399,'LW  WY'!I$36:J$47,2)</f>
        <v>1.4689293169343154</v>
      </c>
      <c r="P2399">
        <f t="shared" si="36"/>
        <v>25.272102772007049</v>
      </c>
    </row>
    <row r="2400" spans="1:16" x14ac:dyDescent="0.35">
      <c r="A2400">
        <v>4</v>
      </c>
      <c r="B2400">
        <v>9</v>
      </c>
      <c r="C2400">
        <v>15</v>
      </c>
      <c r="D2400">
        <v>803</v>
      </c>
      <c r="E2400">
        <v>131</v>
      </c>
      <c r="F2400">
        <v>16</v>
      </c>
      <c r="G2400">
        <v>0</v>
      </c>
      <c r="H2400">
        <v>0.11</v>
      </c>
      <c r="I2400">
        <v>920.61300000000006</v>
      </c>
      <c r="J2400">
        <v>53.701000000000001</v>
      </c>
      <c r="K2400">
        <v>17614042.739999998</v>
      </c>
      <c r="L2400">
        <v>16890818.109999999</v>
      </c>
      <c r="M2400">
        <v>16890.81811</v>
      </c>
      <c r="N2400">
        <v>16.890818110000001</v>
      </c>
      <c r="O2400" s="16">
        <f>VLOOKUP(A2400,'LW  WY'!I$36:J$47,2)</f>
        <v>1.4689293169343154</v>
      </c>
      <c r="P2400">
        <f t="shared" si="36"/>
        <v>24.811417908784065</v>
      </c>
    </row>
    <row r="2401" spans="1:16" x14ac:dyDescent="0.35">
      <c r="A2401">
        <v>4</v>
      </c>
      <c r="B2401">
        <v>9</v>
      </c>
      <c r="C2401">
        <v>16</v>
      </c>
      <c r="D2401">
        <v>702</v>
      </c>
      <c r="E2401">
        <v>115</v>
      </c>
      <c r="F2401">
        <v>15</v>
      </c>
      <c r="G2401">
        <v>0</v>
      </c>
      <c r="H2401">
        <v>0.11</v>
      </c>
      <c r="I2401">
        <v>825.62900000000002</v>
      </c>
      <c r="J2401">
        <v>48.917000000000002</v>
      </c>
      <c r="K2401">
        <v>16322334.48</v>
      </c>
      <c r="L2401">
        <v>15644880.210000001</v>
      </c>
      <c r="M2401">
        <v>15644.880209999999</v>
      </c>
      <c r="N2401">
        <v>15.64488021</v>
      </c>
      <c r="O2401" s="16">
        <f>VLOOKUP(A2401,'LW  WY'!I$36:J$47,2)</f>
        <v>1.4689293169343154</v>
      </c>
      <c r="P2401">
        <f t="shared" si="36"/>
        <v>22.981223200394489</v>
      </c>
    </row>
    <row r="2402" spans="1:16" x14ac:dyDescent="0.35">
      <c r="A2402">
        <v>4</v>
      </c>
      <c r="B2402">
        <v>9</v>
      </c>
      <c r="C2402">
        <v>17</v>
      </c>
      <c r="D2402">
        <v>476</v>
      </c>
      <c r="E2402">
        <v>80</v>
      </c>
      <c r="F2402">
        <v>13</v>
      </c>
      <c r="G2402">
        <v>0.3</v>
      </c>
      <c r="H2402">
        <v>0.11</v>
      </c>
      <c r="I2402">
        <v>479.83499999999998</v>
      </c>
      <c r="J2402">
        <v>30.937000000000001</v>
      </c>
      <c r="K2402">
        <v>10258344.949999999</v>
      </c>
      <c r="L2402">
        <v>9795761.9389999993</v>
      </c>
      <c r="M2402">
        <v>9795.761939</v>
      </c>
      <c r="N2402">
        <v>9.7957619390000001</v>
      </c>
      <c r="O2402" s="16">
        <f>VLOOKUP(A2402,'LW  WY'!I$36:J$47,2)</f>
        <v>1.4689293169343154</v>
      </c>
      <c r="P2402">
        <f t="shared" ref="P2402:P2465" si="37">N2402*O2402</f>
        <v>14.389281893906436</v>
      </c>
    </row>
    <row r="2403" spans="1:16" x14ac:dyDescent="0.35">
      <c r="A2403">
        <v>4</v>
      </c>
      <c r="B2403">
        <v>9</v>
      </c>
      <c r="C2403">
        <v>18</v>
      </c>
      <c r="D2403">
        <v>173</v>
      </c>
      <c r="E2403">
        <v>32</v>
      </c>
      <c r="F2403">
        <v>13</v>
      </c>
      <c r="G2403">
        <v>0.7</v>
      </c>
      <c r="H2403">
        <v>0.11</v>
      </c>
      <c r="I2403">
        <v>121.99299999999999</v>
      </c>
      <c r="J2403">
        <v>16.931999999999999</v>
      </c>
      <c r="K2403">
        <v>2361049.1170000001</v>
      </c>
      <c r="L2403">
        <v>2178298.696</v>
      </c>
      <c r="M2403">
        <v>2178.2986959999998</v>
      </c>
      <c r="N2403">
        <v>2.1782986960000001</v>
      </c>
      <c r="O2403" s="16">
        <f>VLOOKUP(A2403,'LW  WY'!I$36:J$47,2)</f>
        <v>1.4689293169343154</v>
      </c>
      <c r="P2403">
        <f t="shared" si="37"/>
        <v>3.1997668155941903</v>
      </c>
    </row>
    <row r="2404" spans="1:16" x14ac:dyDescent="0.35">
      <c r="A2404">
        <v>4</v>
      </c>
      <c r="B2404">
        <v>9</v>
      </c>
      <c r="C2404">
        <v>19</v>
      </c>
      <c r="D2404">
        <v>0</v>
      </c>
      <c r="E2404">
        <v>0</v>
      </c>
      <c r="F2404">
        <v>11</v>
      </c>
      <c r="G2404">
        <v>0.7</v>
      </c>
      <c r="H2404">
        <v>0.11</v>
      </c>
      <c r="I2404">
        <v>0</v>
      </c>
      <c r="J2404">
        <v>11</v>
      </c>
      <c r="K2404">
        <v>0</v>
      </c>
      <c r="L2404">
        <v>0</v>
      </c>
      <c r="M2404">
        <v>0</v>
      </c>
      <c r="N2404">
        <v>0</v>
      </c>
      <c r="O2404" s="16">
        <f>VLOOKUP(A2404,'LW  WY'!I$36:J$47,2)</f>
        <v>1.4689293169343154</v>
      </c>
      <c r="P2404">
        <f t="shared" si="37"/>
        <v>0</v>
      </c>
    </row>
    <row r="2405" spans="1:16" x14ac:dyDescent="0.35">
      <c r="A2405">
        <v>4</v>
      </c>
      <c r="B2405">
        <v>9</v>
      </c>
      <c r="C2405">
        <v>20</v>
      </c>
      <c r="D2405">
        <v>0</v>
      </c>
      <c r="E2405">
        <v>0</v>
      </c>
      <c r="F2405">
        <v>9</v>
      </c>
      <c r="G2405">
        <v>0.5</v>
      </c>
      <c r="H2405">
        <v>0.11</v>
      </c>
      <c r="I2405">
        <v>0</v>
      </c>
      <c r="J2405">
        <v>9</v>
      </c>
      <c r="K2405">
        <v>0</v>
      </c>
      <c r="L2405">
        <v>0</v>
      </c>
      <c r="M2405">
        <v>0</v>
      </c>
      <c r="N2405">
        <v>0</v>
      </c>
      <c r="O2405" s="16">
        <f>VLOOKUP(A2405,'LW  WY'!I$36:J$47,2)</f>
        <v>1.4689293169343154</v>
      </c>
      <c r="P2405">
        <f t="shared" si="37"/>
        <v>0</v>
      </c>
    </row>
    <row r="2406" spans="1:16" x14ac:dyDescent="0.35">
      <c r="A2406">
        <v>4</v>
      </c>
      <c r="B2406">
        <v>9</v>
      </c>
      <c r="C2406">
        <v>21</v>
      </c>
      <c r="D2406">
        <v>0</v>
      </c>
      <c r="E2406">
        <v>0</v>
      </c>
      <c r="F2406">
        <v>7</v>
      </c>
      <c r="G2406">
        <v>0.2</v>
      </c>
      <c r="H2406">
        <v>0.11</v>
      </c>
      <c r="I2406">
        <v>0</v>
      </c>
      <c r="J2406">
        <v>7</v>
      </c>
      <c r="K2406">
        <v>0</v>
      </c>
      <c r="L2406">
        <v>0</v>
      </c>
      <c r="M2406">
        <v>0</v>
      </c>
      <c r="N2406">
        <v>0</v>
      </c>
      <c r="O2406" s="16">
        <f>VLOOKUP(A2406,'LW  WY'!I$36:J$47,2)</f>
        <v>1.4689293169343154</v>
      </c>
      <c r="P2406">
        <f t="shared" si="37"/>
        <v>0</v>
      </c>
    </row>
    <row r="2407" spans="1:16" x14ac:dyDescent="0.35">
      <c r="A2407">
        <v>4</v>
      </c>
      <c r="B2407">
        <v>9</v>
      </c>
      <c r="C2407">
        <v>22</v>
      </c>
      <c r="D2407">
        <v>0</v>
      </c>
      <c r="E2407">
        <v>0</v>
      </c>
      <c r="F2407">
        <v>7</v>
      </c>
      <c r="G2407">
        <v>0</v>
      </c>
      <c r="H2407">
        <v>0.11</v>
      </c>
      <c r="I2407">
        <v>0</v>
      </c>
      <c r="J2407">
        <v>7</v>
      </c>
      <c r="K2407">
        <v>0</v>
      </c>
      <c r="L2407">
        <v>0</v>
      </c>
      <c r="M2407">
        <v>0</v>
      </c>
      <c r="N2407">
        <v>0</v>
      </c>
      <c r="O2407" s="16">
        <f>VLOOKUP(A2407,'LW  WY'!I$36:J$47,2)</f>
        <v>1.4689293169343154</v>
      </c>
      <c r="P2407">
        <f t="shared" si="37"/>
        <v>0</v>
      </c>
    </row>
    <row r="2408" spans="1:16" x14ac:dyDescent="0.35">
      <c r="A2408">
        <v>4</v>
      </c>
      <c r="B2408">
        <v>9</v>
      </c>
      <c r="C2408">
        <v>23</v>
      </c>
      <c r="D2408">
        <v>0</v>
      </c>
      <c r="E2408">
        <v>0</v>
      </c>
      <c r="F2408">
        <v>8</v>
      </c>
      <c r="G2408">
        <v>0</v>
      </c>
      <c r="H2408">
        <v>0.11</v>
      </c>
      <c r="I2408">
        <v>0</v>
      </c>
      <c r="J2408">
        <v>8</v>
      </c>
      <c r="K2408">
        <v>0</v>
      </c>
      <c r="L2408">
        <v>0</v>
      </c>
      <c r="M2408">
        <v>0</v>
      </c>
      <c r="N2408">
        <v>0</v>
      </c>
      <c r="O2408" s="16">
        <f>VLOOKUP(A2408,'LW  WY'!I$36:J$47,2)</f>
        <v>1.4689293169343154</v>
      </c>
      <c r="P2408">
        <f t="shared" si="37"/>
        <v>0</v>
      </c>
    </row>
    <row r="2409" spans="1:16" x14ac:dyDescent="0.35">
      <c r="A2409">
        <v>4</v>
      </c>
      <c r="B2409">
        <v>10</v>
      </c>
      <c r="C2409">
        <v>0</v>
      </c>
      <c r="D2409">
        <v>0</v>
      </c>
      <c r="E2409">
        <v>0</v>
      </c>
      <c r="F2409">
        <v>9</v>
      </c>
      <c r="G2409">
        <v>0</v>
      </c>
      <c r="H2409">
        <v>0.11</v>
      </c>
      <c r="I2409">
        <v>0</v>
      </c>
      <c r="J2409">
        <v>9</v>
      </c>
      <c r="K2409">
        <v>0</v>
      </c>
      <c r="L2409">
        <v>0</v>
      </c>
      <c r="M2409">
        <v>0</v>
      </c>
      <c r="N2409">
        <v>0</v>
      </c>
      <c r="O2409" s="16">
        <f>VLOOKUP(A2409,'LW  WY'!I$36:J$47,2)</f>
        <v>1.4689293169343154</v>
      </c>
      <c r="P2409">
        <f t="shared" si="37"/>
        <v>0</v>
      </c>
    </row>
    <row r="2410" spans="1:16" x14ac:dyDescent="0.35">
      <c r="A2410">
        <v>4</v>
      </c>
      <c r="B2410">
        <v>10</v>
      </c>
      <c r="C2410">
        <v>1</v>
      </c>
      <c r="D2410">
        <v>0</v>
      </c>
      <c r="E2410">
        <v>0</v>
      </c>
      <c r="F2410">
        <v>9</v>
      </c>
      <c r="G2410">
        <v>0</v>
      </c>
      <c r="H2410">
        <v>0.11</v>
      </c>
      <c r="I2410">
        <v>0</v>
      </c>
      <c r="J2410">
        <v>9</v>
      </c>
      <c r="K2410">
        <v>0</v>
      </c>
      <c r="L2410">
        <v>0</v>
      </c>
      <c r="M2410">
        <v>0</v>
      </c>
      <c r="N2410">
        <v>0</v>
      </c>
      <c r="O2410" s="16">
        <f>VLOOKUP(A2410,'LW  WY'!I$36:J$47,2)</f>
        <v>1.4689293169343154</v>
      </c>
      <c r="P2410">
        <f t="shared" si="37"/>
        <v>0</v>
      </c>
    </row>
    <row r="2411" spans="1:16" x14ac:dyDescent="0.35">
      <c r="A2411">
        <v>4</v>
      </c>
      <c r="B2411">
        <v>10</v>
      </c>
      <c r="C2411">
        <v>2</v>
      </c>
      <c r="D2411">
        <v>0</v>
      </c>
      <c r="E2411">
        <v>0</v>
      </c>
      <c r="F2411">
        <v>10</v>
      </c>
      <c r="G2411">
        <v>0</v>
      </c>
      <c r="H2411">
        <v>0.11</v>
      </c>
      <c r="I2411">
        <v>0</v>
      </c>
      <c r="J2411">
        <v>10</v>
      </c>
      <c r="K2411">
        <v>0</v>
      </c>
      <c r="L2411">
        <v>0</v>
      </c>
      <c r="M2411">
        <v>0</v>
      </c>
      <c r="N2411">
        <v>0</v>
      </c>
      <c r="O2411" s="16">
        <f>VLOOKUP(A2411,'LW  WY'!I$36:J$47,2)</f>
        <v>1.4689293169343154</v>
      </c>
      <c r="P2411">
        <f t="shared" si="37"/>
        <v>0</v>
      </c>
    </row>
    <row r="2412" spans="1:16" x14ac:dyDescent="0.35">
      <c r="A2412">
        <v>4</v>
      </c>
      <c r="B2412">
        <v>10</v>
      </c>
      <c r="C2412">
        <v>3</v>
      </c>
      <c r="D2412">
        <v>0</v>
      </c>
      <c r="E2412">
        <v>0</v>
      </c>
      <c r="F2412">
        <v>10</v>
      </c>
      <c r="G2412">
        <v>0</v>
      </c>
      <c r="H2412">
        <v>0.11</v>
      </c>
      <c r="I2412">
        <v>0</v>
      </c>
      <c r="J2412">
        <v>10</v>
      </c>
      <c r="K2412">
        <v>0</v>
      </c>
      <c r="L2412">
        <v>0</v>
      </c>
      <c r="M2412">
        <v>0</v>
      </c>
      <c r="N2412">
        <v>0</v>
      </c>
      <c r="O2412" s="16">
        <f>VLOOKUP(A2412,'LW  WY'!I$36:J$47,2)</f>
        <v>1.4689293169343154</v>
      </c>
      <c r="P2412">
        <f t="shared" si="37"/>
        <v>0</v>
      </c>
    </row>
    <row r="2413" spans="1:16" x14ac:dyDescent="0.35">
      <c r="A2413">
        <v>4</v>
      </c>
      <c r="B2413">
        <v>10</v>
      </c>
      <c r="C2413">
        <v>4</v>
      </c>
      <c r="D2413">
        <v>0</v>
      </c>
      <c r="E2413">
        <v>0</v>
      </c>
      <c r="F2413">
        <v>10</v>
      </c>
      <c r="G2413">
        <v>0</v>
      </c>
      <c r="H2413">
        <v>0.11</v>
      </c>
      <c r="I2413">
        <v>0</v>
      </c>
      <c r="J2413">
        <v>10</v>
      </c>
      <c r="K2413">
        <v>0</v>
      </c>
      <c r="L2413">
        <v>0</v>
      </c>
      <c r="M2413">
        <v>0</v>
      </c>
      <c r="N2413">
        <v>0</v>
      </c>
      <c r="O2413" s="16">
        <f>VLOOKUP(A2413,'LW  WY'!I$36:J$47,2)</f>
        <v>1.4689293169343154</v>
      </c>
      <c r="P2413">
        <f t="shared" si="37"/>
        <v>0</v>
      </c>
    </row>
    <row r="2414" spans="1:16" x14ac:dyDescent="0.35">
      <c r="A2414">
        <v>4</v>
      </c>
      <c r="B2414">
        <v>10</v>
      </c>
      <c r="C2414">
        <v>5</v>
      </c>
      <c r="D2414">
        <v>0</v>
      </c>
      <c r="E2414">
        <v>0</v>
      </c>
      <c r="F2414">
        <v>10</v>
      </c>
      <c r="G2414">
        <v>0</v>
      </c>
      <c r="H2414">
        <v>0.11</v>
      </c>
      <c r="I2414">
        <v>0</v>
      </c>
      <c r="J2414">
        <v>10</v>
      </c>
      <c r="K2414">
        <v>0</v>
      </c>
      <c r="L2414">
        <v>0</v>
      </c>
      <c r="M2414">
        <v>0</v>
      </c>
      <c r="N2414">
        <v>0</v>
      </c>
      <c r="O2414" s="16">
        <f>VLOOKUP(A2414,'LW  WY'!I$36:J$47,2)</f>
        <v>1.4689293169343154</v>
      </c>
      <c r="P2414">
        <f t="shared" si="37"/>
        <v>0</v>
      </c>
    </row>
    <row r="2415" spans="1:16" x14ac:dyDescent="0.35">
      <c r="A2415">
        <v>4</v>
      </c>
      <c r="B2415">
        <v>10</v>
      </c>
      <c r="C2415">
        <v>6</v>
      </c>
      <c r="D2415">
        <v>0</v>
      </c>
      <c r="E2415">
        <v>23</v>
      </c>
      <c r="F2415">
        <v>10</v>
      </c>
      <c r="G2415">
        <v>0</v>
      </c>
      <c r="H2415">
        <v>0.11</v>
      </c>
      <c r="I2415">
        <v>17.353000000000002</v>
      </c>
      <c r="J2415">
        <v>10.683999999999999</v>
      </c>
      <c r="K2415">
        <v>305972.85700000002</v>
      </c>
      <c r="L2415">
        <v>196041.95800000001</v>
      </c>
      <c r="M2415">
        <v>196.04195799999999</v>
      </c>
      <c r="N2415">
        <v>0.19604195799999999</v>
      </c>
      <c r="O2415" s="16">
        <f>VLOOKUP(A2415,'LW  WY'!I$36:J$47,2)</f>
        <v>1.4689293169343154</v>
      </c>
      <c r="P2415">
        <f t="shared" si="37"/>
        <v>0.28797177945540575</v>
      </c>
    </row>
    <row r="2416" spans="1:16" x14ac:dyDescent="0.35">
      <c r="A2416">
        <v>4</v>
      </c>
      <c r="B2416">
        <v>10</v>
      </c>
      <c r="C2416">
        <v>7</v>
      </c>
      <c r="D2416">
        <v>0</v>
      </c>
      <c r="E2416">
        <v>73</v>
      </c>
      <c r="F2416">
        <v>12</v>
      </c>
      <c r="G2416">
        <v>0</v>
      </c>
      <c r="H2416">
        <v>0.11</v>
      </c>
      <c r="I2416">
        <v>56.962000000000003</v>
      </c>
      <c r="J2416">
        <v>14.335000000000001</v>
      </c>
      <c r="K2416">
        <v>1194776.3940000001</v>
      </c>
      <c r="L2416">
        <v>1053351.652</v>
      </c>
      <c r="M2416">
        <v>1053.3516520000001</v>
      </c>
      <c r="N2416">
        <v>1.0533516519999999</v>
      </c>
      <c r="O2416" s="16">
        <f>VLOOKUP(A2416,'LW  WY'!I$36:J$47,2)</f>
        <v>1.4689293169343154</v>
      </c>
      <c r="P2416">
        <f t="shared" si="37"/>
        <v>1.5472991226639925</v>
      </c>
    </row>
    <row r="2417" spans="1:16" x14ac:dyDescent="0.35">
      <c r="A2417">
        <v>4</v>
      </c>
      <c r="B2417">
        <v>10</v>
      </c>
      <c r="C2417">
        <v>8</v>
      </c>
      <c r="D2417">
        <v>0</v>
      </c>
      <c r="E2417">
        <v>17</v>
      </c>
      <c r="F2417">
        <v>13</v>
      </c>
      <c r="G2417">
        <v>0</v>
      </c>
      <c r="H2417">
        <v>0.11</v>
      </c>
      <c r="I2417">
        <v>12.496</v>
      </c>
      <c r="J2417">
        <v>13.510999999999999</v>
      </c>
      <c r="K2417">
        <v>243423.389</v>
      </c>
      <c r="L2417">
        <v>135708.867</v>
      </c>
      <c r="M2417">
        <v>135.708867</v>
      </c>
      <c r="N2417">
        <v>0.13570886700000001</v>
      </c>
      <c r="O2417" s="16">
        <f>VLOOKUP(A2417,'LW  WY'!I$36:J$47,2)</f>
        <v>1.4689293169343154</v>
      </c>
      <c r="P2417">
        <f t="shared" si="37"/>
        <v>0.19934673330423988</v>
      </c>
    </row>
    <row r="2418" spans="1:16" x14ac:dyDescent="0.35">
      <c r="A2418">
        <v>4</v>
      </c>
      <c r="B2418">
        <v>10</v>
      </c>
      <c r="C2418">
        <v>9</v>
      </c>
      <c r="D2418">
        <v>0</v>
      </c>
      <c r="E2418">
        <v>86</v>
      </c>
      <c r="F2418">
        <v>13</v>
      </c>
      <c r="G2418">
        <v>0.1</v>
      </c>
      <c r="H2418">
        <v>0.11</v>
      </c>
      <c r="I2418">
        <v>63.750999999999998</v>
      </c>
      <c r="J2418">
        <v>15.513999999999999</v>
      </c>
      <c r="K2418">
        <v>1307156.561</v>
      </c>
      <c r="L2418">
        <v>1161749.743</v>
      </c>
      <c r="M2418">
        <v>1161.7497430000001</v>
      </c>
      <c r="N2418">
        <v>1.1617497429999999</v>
      </c>
      <c r="O2418" s="16">
        <f>VLOOKUP(A2418,'LW  WY'!I$36:J$47,2)</f>
        <v>1.4689293169343154</v>
      </c>
      <c r="P2418">
        <f t="shared" si="37"/>
        <v>1.7065282564336064</v>
      </c>
    </row>
    <row r="2419" spans="1:16" x14ac:dyDescent="0.35">
      <c r="A2419">
        <v>4</v>
      </c>
      <c r="B2419">
        <v>10</v>
      </c>
      <c r="C2419">
        <v>10</v>
      </c>
      <c r="D2419">
        <v>8</v>
      </c>
      <c r="E2419">
        <v>205</v>
      </c>
      <c r="F2419">
        <v>14</v>
      </c>
      <c r="G2419">
        <v>0</v>
      </c>
      <c r="H2419">
        <v>0.11</v>
      </c>
      <c r="I2419">
        <v>183.797</v>
      </c>
      <c r="J2419">
        <v>21.472000000000001</v>
      </c>
      <c r="K2419">
        <v>3796641.18</v>
      </c>
      <c r="L2419">
        <v>3563022.0240000002</v>
      </c>
      <c r="M2419">
        <v>3563.0220239999999</v>
      </c>
      <c r="N2419">
        <v>3.5630220239999999</v>
      </c>
      <c r="O2419" s="16">
        <f>VLOOKUP(A2419,'LW  WY'!I$36:J$47,2)</f>
        <v>1.4689293169343154</v>
      </c>
      <c r="P2419">
        <f t="shared" si="37"/>
        <v>5.2338275079362413</v>
      </c>
    </row>
    <row r="2420" spans="1:16" x14ac:dyDescent="0.35">
      <c r="A2420">
        <v>4</v>
      </c>
      <c r="B2420">
        <v>10</v>
      </c>
      <c r="C2420">
        <v>11</v>
      </c>
      <c r="D2420">
        <v>447</v>
      </c>
      <c r="E2420">
        <v>350</v>
      </c>
      <c r="F2420">
        <v>15</v>
      </c>
      <c r="G2420">
        <v>0</v>
      </c>
      <c r="H2420">
        <v>0.11</v>
      </c>
      <c r="I2420">
        <v>754.57399999999996</v>
      </c>
      <c r="J2420">
        <v>45.718000000000004</v>
      </c>
      <c r="K2420">
        <v>14629859.859999999</v>
      </c>
      <c r="L2420">
        <v>14012376.699999999</v>
      </c>
      <c r="M2420">
        <v>14012.376700000001</v>
      </c>
      <c r="N2420">
        <v>14.012376700000001</v>
      </c>
      <c r="O2420" s="16">
        <f>VLOOKUP(A2420,'LW  WY'!I$36:J$47,2)</f>
        <v>1.4689293169343154</v>
      </c>
      <c r="P2420">
        <f t="shared" si="37"/>
        <v>20.583190934557319</v>
      </c>
    </row>
    <row r="2421" spans="1:16" x14ac:dyDescent="0.35">
      <c r="A2421">
        <v>4</v>
      </c>
      <c r="B2421">
        <v>10</v>
      </c>
      <c r="C2421">
        <v>12</v>
      </c>
      <c r="D2421">
        <v>811</v>
      </c>
      <c r="E2421">
        <v>181</v>
      </c>
      <c r="F2421">
        <v>16</v>
      </c>
      <c r="G2421">
        <v>0</v>
      </c>
      <c r="H2421">
        <v>0.11</v>
      </c>
      <c r="I2421">
        <v>889.25900000000001</v>
      </c>
      <c r="J2421">
        <v>52.241</v>
      </c>
      <c r="K2421">
        <v>16830587.59</v>
      </c>
      <c r="L2421">
        <v>16135123.9</v>
      </c>
      <c r="M2421">
        <v>16135.123900000001</v>
      </c>
      <c r="N2421">
        <v>16.1351239</v>
      </c>
      <c r="O2421" s="16">
        <f>VLOOKUP(A2421,'LW  WY'!I$36:J$47,2)</f>
        <v>1.4689293169343154</v>
      </c>
      <c r="P2421">
        <f t="shared" si="37"/>
        <v>23.701356529077547</v>
      </c>
    </row>
    <row r="2422" spans="1:16" x14ac:dyDescent="0.35">
      <c r="A2422">
        <v>4</v>
      </c>
      <c r="B2422">
        <v>10</v>
      </c>
      <c r="C2422">
        <v>13</v>
      </c>
      <c r="D2422">
        <v>796</v>
      </c>
      <c r="E2422">
        <v>183</v>
      </c>
      <c r="F2422">
        <v>17</v>
      </c>
      <c r="G2422">
        <v>0</v>
      </c>
      <c r="H2422">
        <v>0.11</v>
      </c>
      <c r="I2422">
        <v>895.78700000000003</v>
      </c>
      <c r="J2422">
        <v>53.536999999999999</v>
      </c>
      <c r="K2422">
        <v>16908034.260000002</v>
      </c>
      <c r="L2422">
        <v>16209826.310000001</v>
      </c>
      <c r="M2422">
        <v>16209.82631</v>
      </c>
      <c r="N2422">
        <v>16.20982631</v>
      </c>
      <c r="O2422" s="16">
        <f>VLOOKUP(A2422,'LW  WY'!I$36:J$47,2)</f>
        <v>1.4689293169343154</v>
      </c>
      <c r="P2422">
        <f t="shared" si="37"/>
        <v>23.811089089172196</v>
      </c>
    </row>
    <row r="2423" spans="1:16" x14ac:dyDescent="0.35">
      <c r="A2423">
        <v>4</v>
      </c>
      <c r="B2423">
        <v>10</v>
      </c>
      <c r="C2423">
        <v>14</v>
      </c>
      <c r="D2423">
        <v>351</v>
      </c>
      <c r="E2423">
        <v>348</v>
      </c>
      <c r="F2423">
        <v>17</v>
      </c>
      <c r="G2423">
        <v>0</v>
      </c>
      <c r="H2423">
        <v>0.11</v>
      </c>
      <c r="I2423">
        <v>672.83100000000002</v>
      </c>
      <c r="J2423">
        <v>44.43</v>
      </c>
      <c r="K2423">
        <v>13180216.76</v>
      </c>
      <c r="L2423">
        <v>12614100.210000001</v>
      </c>
      <c r="M2423">
        <v>12614.100210000001</v>
      </c>
      <c r="N2423">
        <v>12.61410021</v>
      </c>
      <c r="O2423" s="16">
        <f>VLOOKUP(A2423,'LW  WY'!I$36:J$47,2)</f>
        <v>1.4689293169343154</v>
      </c>
      <c r="P2423">
        <f t="shared" si="37"/>
        <v>18.529221605216303</v>
      </c>
    </row>
    <row r="2424" spans="1:16" x14ac:dyDescent="0.35">
      <c r="A2424">
        <v>4</v>
      </c>
      <c r="B2424">
        <v>10</v>
      </c>
      <c r="C2424">
        <v>15</v>
      </c>
      <c r="D2424">
        <v>61</v>
      </c>
      <c r="E2424">
        <v>283</v>
      </c>
      <c r="F2424">
        <v>16</v>
      </c>
      <c r="G2424">
        <v>0</v>
      </c>
      <c r="H2424">
        <v>0.11</v>
      </c>
      <c r="I2424">
        <v>311.56799999999998</v>
      </c>
      <c r="J2424">
        <v>28.71</v>
      </c>
      <c r="K2424">
        <v>6433291.7609999999</v>
      </c>
      <c r="L2424">
        <v>6106245.591</v>
      </c>
      <c r="M2424">
        <v>6106.2455909999999</v>
      </c>
      <c r="N2424">
        <v>6.1062455910000004</v>
      </c>
      <c r="O2424" s="16">
        <f>VLOOKUP(A2424,'LW  WY'!I$36:J$47,2)</f>
        <v>1.4689293169343154</v>
      </c>
      <c r="P2424">
        <f t="shared" si="37"/>
        <v>8.9696431650208055</v>
      </c>
    </row>
    <row r="2425" spans="1:16" x14ac:dyDescent="0.35">
      <c r="A2425">
        <v>4</v>
      </c>
      <c r="B2425">
        <v>10</v>
      </c>
      <c r="C2425">
        <v>16</v>
      </c>
      <c r="D2425">
        <v>0</v>
      </c>
      <c r="E2425">
        <v>118</v>
      </c>
      <c r="F2425">
        <v>15</v>
      </c>
      <c r="G2425">
        <v>0</v>
      </c>
      <c r="H2425">
        <v>0.11</v>
      </c>
      <c r="I2425">
        <v>91.174999999999997</v>
      </c>
      <c r="J2425">
        <v>18.727</v>
      </c>
      <c r="K2425">
        <v>1894281.588</v>
      </c>
      <c r="L2425">
        <v>1728070.5959999999</v>
      </c>
      <c r="M2425">
        <v>1728.070596</v>
      </c>
      <c r="N2425">
        <v>1.728070596</v>
      </c>
      <c r="O2425" s="16">
        <f>VLOOKUP(A2425,'LW  WY'!I$36:J$47,2)</f>
        <v>1.4689293169343154</v>
      </c>
      <c r="P2425">
        <f t="shared" si="37"/>
        <v>2.5384135601965552</v>
      </c>
    </row>
    <row r="2426" spans="1:16" x14ac:dyDescent="0.35">
      <c r="A2426">
        <v>4</v>
      </c>
      <c r="B2426">
        <v>10</v>
      </c>
      <c r="C2426">
        <v>17</v>
      </c>
      <c r="D2426">
        <v>0</v>
      </c>
      <c r="E2426">
        <v>20</v>
      </c>
      <c r="F2426">
        <v>14</v>
      </c>
      <c r="G2426">
        <v>0</v>
      </c>
      <c r="H2426">
        <v>0.11</v>
      </c>
      <c r="I2426">
        <v>14.666</v>
      </c>
      <c r="J2426">
        <v>14.601000000000001</v>
      </c>
      <c r="K2426">
        <v>289217.47899999999</v>
      </c>
      <c r="L2426">
        <v>179880.29</v>
      </c>
      <c r="M2426">
        <v>179.88029</v>
      </c>
      <c r="N2426">
        <v>0.17988029</v>
      </c>
      <c r="O2426" s="16">
        <f>VLOOKUP(A2426,'LW  WY'!I$36:J$47,2)</f>
        <v>1.4689293169343154</v>
      </c>
      <c r="P2426">
        <f t="shared" si="37"/>
        <v>0.26423143151964656</v>
      </c>
    </row>
    <row r="2427" spans="1:16" x14ac:dyDescent="0.35">
      <c r="A2427">
        <v>4</v>
      </c>
      <c r="B2427">
        <v>10</v>
      </c>
      <c r="C2427">
        <v>18</v>
      </c>
      <c r="D2427">
        <v>0</v>
      </c>
      <c r="E2427">
        <v>4</v>
      </c>
      <c r="F2427">
        <v>13</v>
      </c>
      <c r="G2427">
        <v>0</v>
      </c>
      <c r="H2427">
        <v>0.11</v>
      </c>
      <c r="I2427">
        <v>2.9180000000000001</v>
      </c>
      <c r="J2427">
        <v>13.116</v>
      </c>
      <c r="K2427">
        <v>48579.572</v>
      </c>
      <c r="L2427">
        <v>0</v>
      </c>
      <c r="M2427">
        <v>0</v>
      </c>
      <c r="N2427">
        <v>0</v>
      </c>
      <c r="O2427" s="16">
        <f>VLOOKUP(A2427,'LW  WY'!I$36:J$47,2)</f>
        <v>1.4689293169343154</v>
      </c>
      <c r="P2427">
        <f t="shared" si="37"/>
        <v>0</v>
      </c>
    </row>
    <row r="2428" spans="1:16" x14ac:dyDescent="0.35">
      <c r="A2428">
        <v>4</v>
      </c>
      <c r="B2428">
        <v>10</v>
      </c>
      <c r="C2428">
        <v>19</v>
      </c>
      <c r="D2428">
        <v>0</v>
      </c>
      <c r="E2428">
        <v>0</v>
      </c>
      <c r="F2428">
        <v>12</v>
      </c>
      <c r="G2428">
        <v>0.1</v>
      </c>
      <c r="H2428">
        <v>0.11</v>
      </c>
      <c r="I2428">
        <v>0</v>
      </c>
      <c r="J2428">
        <v>12</v>
      </c>
      <c r="K2428">
        <v>0</v>
      </c>
      <c r="L2428">
        <v>0</v>
      </c>
      <c r="M2428">
        <v>0</v>
      </c>
      <c r="N2428">
        <v>0</v>
      </c>
      <c r="O2428" s="16">
        <f>VLOOKUP(A2428,'LW  WY'!I$36:J$47,2)</f>
        <v>1.4689293169343154</v>
      </c>
      <c r="P2428">
        <f t="shared" si="37"/>
        <v>0</v>
      </c>
    </row>
    <row r="2429" spans="1:16" x14ac:dyDescent="0.35">
      <c r="A2429">
        <v>4</v>
      </c>
      <c r="B2429">
        <v>10</v>
      </c>
      <c r="C2429">
        <v>20</v>
      </c>
      <c r="D2429">
        <v>0</v>
      </c>
      <c r="E2429">
        <v>0</v>
      </c>
      <c r="F2429">
        <v>12</v>
      </c>
      <c r="G2429">
        <v>0.1</v>
      </c>
      <c r="H2429">
        <v>0.11</v>
      </c>
      <c r="I2429">
        <v>0</v>
      </c>
      <c r="J2429">
        <v>12</v>
      </c>
      <c r="K2429">
        <v>0</v>
      </c>
      <c r="L2429">
        <v>0</v>
      </c>
      <c r="M2429">
        <v>0</v>
      </c>
      <c r="N2429">
        <v>0</v>
      </c>
      <c r="O2429" s="16">
        <f>VLOOKUP(A2429,'LW  WY'!I$36:J$47,2)</f>
        <v>1.4689293169343154</v>
      </c>
      <c r="P2429">
        <f t="shared" si="37"/>
        <v>0</v>
      </c>
    </row>
    <row r="2430" spans="1:16" x14ac:dyDescent="0.35">
      <c r="A2430">
        <v>4</v>
      </c>
      <c r="B2430">
        <v>10</v>
      </c>
      <c r="C2430">
        <v>21</v>
      </c>
      <c r="D2430">
        <v>0</v>
      </c>
      <c r="E2430">
        <v>0</v>
      </c>
      <c r="F2430">
        <v>12</v>
      </c>
      <c r="G2430">
        <v>0</v>
      </c>
      <c r="H2430">
        <v>0.11</v>
      </c>
      <c r="I2430">
        <v>0</v>
      </c>
      <c r="J2430">
        <v>12</v>
      </c>
      <c r="K2430">
        <v>0</v>
      </c>
      <c r="L2430">
        <v>0</v>
      </c>
      <c r="M2430">
        <v>0</v>
      </c>
      <c r="N2430">
        <v>0</v>
      </c>
      <c r="O2430" s="16">
        <f>VLOOKUP(A2430,'LW  WY'!I$36:J$47,2)</f>
        <v>1.4689293169343154</v>
      </c>
      <c r="P2430">
        <f t="shared" si="37"/>
        <v>0</v>
      </c>
    </row>
    <row r="2431" spans="1:16" x14ac:dyDescent="0.35">
      <c r="A2431">
        <v>4</v>
      </c>
      <c r="B2431">
        <v>10</v>
      </c>
      <c r="C2431">
        <v>22</v>
      </c>
      <c r="D2431">
        <v>0</v>
      </c>
      <c r="E2431">
        <v>0</v>
      </c>
      <c r="F2431">
        <v>11</v>
      </c>
      <c r="G2431">
        <v>0</v>
      </c>
      <c r="H2431">
        <v>0.11</v>
      </c>
      <c r="I2431">
        <v>0</v>
      </c>
      <c r="J2431">
        <v>11</v>
      </c>
      <c r="K2431">
        <v>0</v>
      </c>
      <c r="L2431">
        <v>0</v>
      </c>
      <c r="M2431">
        <v>0</v>
      </c>
      <c r="N2431">
        <v>0</v>
      </c>
      <c r="O2431" s="16">
        <f>VLOOKUP(A2431,'LW  WY'!I$36:J$47,2)</f>
        <v>1.4689293169343154</v>
      </c>
      <c r="P2431">
        <f t="shared" si="37"/>
        <v>0</v>
      </c>
    </row>
    <row r="2432" spans="1:16" x14ac:dyDescent="0.35">
      <c r="A2432">
        <v>4</v>
      </c>
      <c r="B2432">
        <v>10</v>
      </c>
      <c r="C2432">
        <v>23</v>
      </c>
      <c r="D2432">
        <v>0</v>
      </c>
      <c r="E2432">
        <v>0</v>
      </c>
      <c r="F2432">
        <v>9</v>
      </c>
      <c r="G2432">
        <v>0</v>
      </c>
      <c r="H2432">
        <v>0.11</v>
      </c>
      <c r="I2432">
        <v>0</v>
      </c>
      <c r="J2432">
        <v>9</v>
      </c>
      <c r="K2432">
        <v>0</v>
      </c>
      <c r="L2432">
        <v>0</v>
      </c>
      <c r="M2432">
        <v>0</v>
      </c>
      <c r="N2432">
        <v>0</v>
      </c>
      <c r="O2432" s="16">
        <f>VLOOKUP(A2432,'LW  WY'!I$36:J$47,2)</f>
        <v>1.4689293169343154</v>
      </c>
      <c r="P2432">
        <f t="shared" si="37"/>
        <v>0</v>
      </c>
    </row>
    <row r="2433" spans="1:16" x14ac:dyDescent="0.35">
      <c r="A2433">
        <v>4</v>
      </c>
      <c r="B2433">
        <v>11</v>
      </c>
      <c r="C2433">
        <v>0</v>
      </c>
      <c r="D2433">
        <v>0</v>
      </c>
      <c r="E2433">
        <v>0</v>
      </c>
      <c r="F2433">
        <v>9</v>
      </c>
      <c r="G2433">
        <v>0</v>
      </c>
      <c r="H2433">
        <v>0.11</v>
      </c>
      <c r="I2433">
        <v>0</v>
      </c>
      <c r="J2433">
        <v>9</v>
      </c>
      <c r="K2433">
        <v>0</v>
      </c>
      <c r="L2433">
        <v>0</v>
      </c>
      <c r="M2433">
        <v>0</v>
      </c>
      <c r="N2433">
        <v>0</v>
      </c>
      <c r="O2433" s="16">
        <f>VLOOKUP(A2433,'LW  WY'!I$36:J$47,2)</f>
        <v>1.4689293169343154</v>
      </c>
      <c r="P2433">
        <f t="shared" si="37"/>
        <v>0</v>
      </c>
    </row>
    <row r="2434" spans="1:16" x14ac:dyDescent="0.35">
      <c r="A2434">
        <v>4</v>
      </c>
      <c r="B2434">
        <v>11</v>
      </c>
      <c r="C2434">
        <v>1</v>
      </c>
      <c r="D2434">
        <v>0</v>
      </c>
      <c r="E2434">
        <v>0</v>
      </c>
      <c r="F2434">
        <v>9</v>
      </c>
      <c r="G2434">
        <v>0</v>
      </c>
      <c r="H2434">
        <v>0.11</v>
      </c>
      <c r="I2434">
        <v>0</v>
      </c>
      <c r="J2434">
        <v>9</v>
      </c>
      <c r="K2434">
        <v>0</v>
      </c>
      <c r="L2434">
        <v>0</v>
      </c>
      <c r="M2434">
        <v>0</v>
      </c>
      <c r="N2434">
        <v>0</v>
      </c>
      <c r="O2434" s="16">
        <f>VLOOKUP(A2434,'LW  WY'!I$36:J$47,2)</f>
        <v>1.4689293169343154</v>
      </c>
      <c r="P2434">
        <f t="shared" si="37"/>
        <v>0</v>
      </c>
    </row>
    <row r="2435" spans="1:16" x14ac:dyDescent="0.35">
      <c r="A2435">
        <v>4</v>
      </c>
      <c r="B2435">
        <v>11</v>
      </c>
      <c r="C2435">
        <v>2</v>
      </c>
      <c r="D2435">
        <v>0</v>
      </c>
      <c r="E2435">
        <v>0</v>
      </c>
      <c r="F2435">
        <v>9</v>
      </c>
      <c r="G2435">
        <v>0</v>
      </c>
      <c r="H2435">
        <v>0.11</v>
      </c>
      <c r="I2435">
        <v>0</v>
      </c>
      <c r="J2435">
        <v>9</v>
      </c>
      <c r="K2435">
        <v>0</v>
      </c>
      <c r="L2435">
        <v>0</v>
      </c>
      <c r="M2435">
        <v>0</v>
      </c>
      <c r="N2435">
        <v>0</v>
      </c>
      <c r="O2435" s="16">
        <f>VLOOKUP(A2435,'LW  WY'!I$36:J$47,2)</f>
        <v>1.4689293169343154</v>
      </c>
      <c r="P2435">
        <f t="shared" si="37"/>
        <v>0</v>
      </c>
    </row>
    <row r="2436" spans="1:16" x14ac:dyDescent="0.35">
      <c r="A2436">
        <v>4</v>
      </c>
      <c r="B2436">
        <v>11</v>
      </c>
      <c r="C2436">
        <v>3</v>
      </c>
      <c r="D2436">
        <v>0</v>
      </c>
      <c r="E2436">
        <v>0</v>
      </c>
      <c r="F2436">
        <v>9</v>
      </c>
      <c r="G2436">
        <v>0</v>
      </c>
      <c r="H2436">
        <v>0.11</v>
      </c>
      <c r="I2436">
        <v>0</v>
      </c>
      <c r="J2436">
        <v>9</v>
      </c>
      <c r="K2436">
        <v>0</v>
      </c>
      <c r="L2436">
        <v>0</v>
      </c>
      <c r="M2436">
        <v>0</v>
      </c>
      <c r="N2436">
        <v>0</v>
      </c>
      <c r="O2436" s="16">
        <f>VLOOKUP(A2436,'LW  WY'!I$36:J$47,2)</f>
        <v>1.4689293169343154</v>
      </c>
      <c r="P2436">
        <f t="shared" si="37"/>
        <v>0</v>
      </c>
    </row>
    <row r="2437" spans="1:16" x14ac:dyDescent="0.35">
      <c r="A2437">
        <v>4</v>
      </c>
      <c r="B2437">
        <v>11</v>
      </c>
      <c r="C2437">
        <v>4</v>
      </c>
      <c r="D2437">
        <v>0</v>
      </c>
      <c r="E2437">
        <v>0</v>
      </c>
      <c r="F2437">
        <v>9</v>
      </c>
      <c r="G2437">
        <v>0</v>
      </c>
      <c r="H2437">
        <v>0.11</v>
      </c>
      <c r="I2437">
        <v>0</v>
      </c>
      <c r="J2437">
        <v>9</v>
      </c>
      <c r="K2437">
        <v>0</v>
      </c>
      <c r="L2437">
        <v>0</v>
      </c>
      <c r="M2437">
        <v>0</v>
      </c>
      <c r="N2437">
        <v>0</v>
      </c>
      <c r="O2437" s="16">
        <f>VLOOKUP(A2437,'LW  WY'!I$36:J$47,2)</f>
        <v>1.4689293169343154</v>
      </c>
      <c r="P2437">
        <f t="shared" si="37"/>
        <v>0</v>
      </c>
    </row>
    <row r="2438" spans="1:16" x14ac:dyDescent="0.35">
      <c r="A2438">
        <v>4</v>
      </c>
      <c r="B2438">
        <v>11</v>
      </c>
      <c r="C2438">
        <v>5</v>
      </c>
      <c r="D2438">
        <v>0</v>
      </c>
      <c r="E2438">
        <v>0</v>
      </c>
      <c r="F2438">
        <v>8</v>
      </c>
      <c r="G2438">
        <v>0</v>
      </c>
      <c r="H2438">
        <v>0.11</v>
      </c>
      <c r="I2438">
        <v>0</v>
      </c>
      <c r="J2438">
        <v>8</v>
      </c>
      <c r="K2438">
        <v>0</v>
      </c>
      <c r="L2438">
        <v>0</v>
      </c>
      <c r="M2438">
        <v>0</v>
      </c>
      <c r="N2438">
        <v>0</v>
      </c>
      <c r="O2438" s="16">
        <f>VLOOKUP(A2438,'LW  WY'!I$36:J$47,2)</f>
        <v>1.4689293169343154</v>
      </c>
      <c r="P2438">
        <f t="shared" si="37"/>
        <v>0</v>
      </c>
    </row>
    <row r="2439" spans="1:16" x14ac:dyDescent="0.35">
      <c r="A2439">
        <v>4</v>
      </c>
      <c r="B2439">
        <v>11</v>
      </c>
      <c r="C2439">
        <v>6</v>
      </c>
      <c r="D2439">
        <v>0</v>
      </c>
      <c r="E2439">
        <v>1</v>
      </c>
      <c r="F2439">
        <v>7</v>
      </c>
      <c r="G2439">
        <v>0</v>
      </c>
      <c r="H2439">
        <v>0.11</v>
      </c>
      <c r="I2439">
        <v>0.72799999999999998</v>
      </c>
      <c r="J2439">
        <v>7.0289999999999999</v>
      </c>
      <c r="K2439">
        <v>0</v>
      </c>
      <c r="L2439">
        <v>0</v>
      </c>
      <c r="M2439">
        <v>0</v>
      </c>
      <c r="N2439">
        <v>0</v>
      </c>
      <c r="O2439" s="16">
        <f>VLOOKUP(A2439,'LW  WY'!I$36:J$47,2)</f>
        <v>1.4689293169343154</v>
      </c>
      <c r="P2439">
        <f t="shared" si="37"/>
        <v>0</v>
      </c>
    </row>
    <row r="2440" spans="1:16" x14ac:dyDescent="0.35">
      <c r="A2440">
        <v>4</v>
      </c>
      <c r="B2440">
        <v>11</v>
      </c>
      <c r="C2440">
        <v>7</v>
      </c>
      <c r="D2440">
        <v>0</v>
      </c>
      <c r="E2440">
        <v>8</v>
      </c>
      <c r="F2440">
        <v>7</v>
      </c>
      <c r="G2440">
        <v>0</v>
      </c>
      <c r="H2440">
        <v>0.11</v>
      </c>
      <c r="I2440">
        <v>5.8550000000000004</v>
      </c>
      <c r="J2440">
        <v>7.24</v>
      </c>
      <c r="K2440">
        <v>114566.584</v>
      </c>
      <c r="L2440">
        <v>11417.971</v>
      </c>
      <c r="M2440">
        <v>11.417971</v>
      </c>
      <c r="N2440">
        <v>1.1417971000000001E-2</v>
      </c>
      <c r="O2440" s="16">
        <f>VLOOKUP(A2440,'LW  WY'!I$36:J$47,2)</f>
        <v>1.4689293169343154</v>
      </c>
      <c r="P2440">
        <f t="shared" si="37"/>
        <v>1.6772192341805821E-2</v>
      </c>
    </row>
    <row r="2441" spans="1:16" x14ac:dyDescent="0.35">
      <c r="A2441">
        <v>4</v>
      </c>
      <c r="B2441">
        <v>11</v>
      </c>
      <c r="C2441">
        <v>8</v>
      </c>
      <c r="D2441">
        <v>0</v>
      </c>
      <c r="E2441">
        <v>18</v>
      </c>
      <c r="F2441">
        <v>7</v>
      </c>
      <c r="G2441">
        <v>0</v>
      </c>
      <c r="H2441">
        <v>0.11</v>
      </c>
      <c r="I2441">
        <v>13.234</v>
      </c>
      <c r="J2441">
        <v>7.5410000000000004</v>
      </c>
      <c r="K2441">
        <v>265713.39899999998</v>
      </c>
      <c r="L2441">
        <v>157209.05300000001</v>
      </c>
      <c r="M2441">
        <v>157.20905300000001</v>
      </c>
      <c r="N2441">
        <v>0.15720905299999999</v>
      </c>
      <c r="O2441" s="16">
        <f>VLOOKUP(A2441,'LW  WY'!I$36:J$47,2)</f>
        <v>1.4689293169343154</v>
      </c>
      <c r="P2441">
        <f t="shared" si="37"/>
        <v>0.23092898683918056</v>
      </c>
    </row>
    <row r="2442" spans="1:16" x14ac:dyDescent="0.35">
      <c r="A2442">
        <v>4</v>
      </c>
      <c r="B2442">
        <v>11</v>
      </c>
      <c r="C2442">
        <v>9</v>
      </c>
      <c r="D2442">
        <v>0</v>
      </c>
      <c r="E2442">
        <v>58</v>
      </c>
      <c r="F2442">
        <v>9</v>
      </c>
      <c r="G2442">
        <v>0</v>
      </c>
      <c r="H2442">
        <v>0.11</v>
      </c>
      <c r="I2442">
        <v>42.911000000000001</v>
      </c>
      <c r="J2442">
        <v>10.747999999999999</v>
      </c>
      <c r="K2442">
        <v>882862.576</v>
      </c>
      <c r="L2442">
        <v>752490.18099999998</v>
      </c>
      <c r="M2442">
        <v>752.49018100000001</v>
      </c>
      <c r="N2442">
        <v>0.75249018099999998</v>
      </c>
      <c r="O2442" s="16">
        <f>VLOOKUP(A2442,'LW  WY'!I$36:J$47,2)</f>
        <v>1.4689293169343154</v>
      </c>
      <c r="P2442">
        <f t="shared" si="37"/>
        <v>1.1053548875761092</v>
      </c>
    </row>
    <row r="2443" spans="1:16" x14ac:dyDescent="0.35">
      <c r="A2443">
        <v>4</v>
      </c>
      <c r="B2443">
        <v>11</v>
      </c>
      <c r="C2443">
        <v>10</v>
      </c>
      <c r="D2443">
        <v>0</v>
      </c>
      <c r="E2443">
        <v>81</v>
      </c>
      <c r="F2443">
        <v>11</v>
      </c>
      <c r="G2443">
        <v>0</v>
      </c>
      <c r="H2443">
        <v>0.11</v>
      </c>
      <c r="I2443">
        <v>68.165000000000006</v>
      </c>
      <c r="J2443">
        <v>13.77</v>
      </c>
      <c r="K2443">
        <v>1397974.182</v>
      </c>
      <c r="L2443">
        <v>1249349.335</v>
      </c>
      <c r="M2443">
        <v>1249.3493350000001</v>
      </c>
      <c r="N2443">
        <v>1.249349335</v>
      </c>
      <c r="O2443" s="16">
        <f>VLOOKUP(A2443,'LW  WY'!I$36:J$47,2)</f>
        <v>1.4689293169343154</v>
      </c>
      <c r="P2443">
        <f t="shared" si="37"/>
        <v>1.8352058652738912</v>
      </c>
    </row>
    <row r="2444" spans="1:16" x14ac:dyDescent="0.35">
      <c r="A2444">
        <v>4</v>
      </c>
      <c r="B2444">
        <v>11</v>
      </c>
      <c r="C2444">
        <v>11</v>
      </c>
      <c r="D2444">
        <v>112</v>
      </c>
      <c r="E2444">
        <v>422</v>
      </c>
      <c r="F2444">
        <v>12</v>
      </c>
      <c r="G2444">
        <v>0</v>
      </c>
      <c r="H2444">
        <v>0.11</v>
      </c>
      <c r="I2444">
        <v>513.32799999999997</v>
      </c>
      <c r="J2444">
        <v>32.843000000000004</v>
      </c>
      <c r="K2444">
        <v>10357387.609999999</v>
      </c>
      <c r="L2444">
        <v>9891295.1239999998</v>
      </c>
      <c r="M2444">
        <v>9891.2951240000002</v>
      </c>
      <c r="N2444">
        <v>9.8912951240000009</v>
      </c>
      <c r="O2444" s="16">
        <f>VLOOKUP(A2444,'LW  WY'!I$36:J$47,2)</f>
        <v>1.4689293169343154</v>
      </c>
      <c r="P2444">
        <f t="shared" si="37"/>
        <v>14.529613390093045</v>
      </c>
    </row>
    <row r="2445" spans="1:16" x14ac:dyDescent="0.35">
      <c r="A2445">
        <v>4</v>
      </c>
      <c r="B2445">
        <v>11</v>
      </c>
      <c r="C2445">
        <v>12</v>
      </c>
      <c r="D2445">
        <v>883</v>
      </c>
      <c r="E2445">
        <v>163</v>
      </c>
      <c r="F2445">
        <v>13</v>
      </c>
      <c r="G2445">
        <v>0</v>
      </c>
      <c r="H2445">
        <v>0.11</v>
      </c>
      <c r="I2445">
        <v>936.82100000000003</v>
      </c>
      <c r="J2445">
        <v>51.189</v>
      </c>
      <c r="K2445">
        <v>17814275.640000001</v>
      </c>
      <c r="L2445">
        <v>17083955.960000001</v>
      </c>
      <c r="M2445">
        <v>17083.955959999999</v>
      </c>
      <c r="N2445">
        <v>17.083955960000001</v>
      </c>
      <c r="O2445" s="16">
        <f>VLOOKUP(A2445,'LW  WY'!I$36:J$47,2)</f>
        <v>1.4689293169343154</v>
      </c>
      <c r="P2445">
        <f t="shared" si="37"/>
        <v>25.095123758858726</v>
      </c>
    </row>
    <row r="2446" spans="1:16" x14ac:dyDescent="0.35">
      <c r="A2446">
        <v>4</v>
      </c>
      <c r="B2446">
        <v>11</v>
      </c>
      <c r="C2446">
        <v>13</v>
      </c>
      <c r="D2446">
        <v>395</v>
      </c>
      <c r="E2446">
        <v>375</v>
      </c>
      <c r="F2446">
        <v>14</v>
      </c>
      <c r="G2446">
        <v>0</v>
      </c>
      <c r="H2446">
        <v>0.11</v>
      </c>
      <c r="I2446">
        <v>729.25400000000002</v>
      </c>
      <c r="J2446">
        <v>43.673999999999999</v>
      </c>
      <c r="K2446">
        <v>14235991.539999999</v>
      </c>
      <c r="L2446">
        <v>13632464.689999999</v>
      </c>
      <c r="M2446">
        <v>13632.464690000001</v>
      </c>
      <c r="N2446">
        <v>13.632464690000001</v>
      </c>
      <c r="O2446" s="16">
        <f>VLOOKUP(A2446,'LW  WY'!I$36:J$47,2)</f>
        <v>1.4689293169343154</v>
      </c>
      <c r="P2446">
        <f t="shared" si="37"/>
        <v>20.025127045212876</v>
      </c>
    </row>
    <row r="2447" spans="1:16" x14ac:dyDescent="0.35">
      <c r="A2447">
        <v>4</v>
      </c>
      <c r="B2447">
        <v>11</v>
      </c>
      <c r="C2447">
        <v>14</v>
      </c>
      <c r="D2447">
        <v>501</v>
      </c>
      <c r="E2447">
        <v>295</v>
      </c>
      <c r="F2447">
        <v>13</v>
      </c>
      <c r="G2447">
        <v>0</v>
      </c>
      <c r="H2447">
        <v>0.11</v>
      </c>
      <c r="I2447">
        <v>771.42600000000004</v>
      </c>
      <c r="J2447">
        <v>44.470999999999997</v>
      </c>
      <c r="K2447">
        <v>15149625.560000001</v>
      </c>
      <c r="L2447">
        <v>14513725.029999999</v>
      </c>
      <c r="M2447">
        <v>14513.72503</v>
      </c>
      <c r="N2447">
        <v>14.51372503</v>
      </c>
      <c r="O2447" s="16">
        <f>VLOOKUP(A2447,'LW  WY'!I$36:J$47,2)</f>
        <v>1.4689293169343154</v>
      </c>
      <c r="P2447">
        <f t="shared" si="37"/>
        <v>21.319636194490375</v>
      </c>
    </row>
    <row r="2448" spans="1:16" x14ac:dyDescent="0.35">
      <c r="A2448">
        <v>4</v>
      </c>
      <c r="B2448">
        <v>11</v>
      </c>
      <c r="C2448">
        <v>15</v>
      </c>
      <c r="D2448">
        <v>838</v>
      </c>
      <c r="E2448">
        <v>123</v>
      </c>
      <c r="F2448">
        <v>12</v>
      </c>
      <c r="G2448">
        <v>0</v>
      </c>
      <c r="H2448">
        <v>0.11</v>
      </c>
      <c r="I2448">
        <v>949.27099999999996</v>
      </c>
      <c r="J2448">
        <v>50.874000000000002</v>
      </c>
      <c r="K2448">
        <v>18370906.59</v>
      </c>
      <c r="L2448">
        <v>17620863.260000002</v>
      </c>
      <c r="M2448">
        <v>17620.863259999998</v>
      </c>
      <c r="N2448">
        <v>17.62086326</v>
      </c>
      <c r="O2448" s="16">
        <f>VLOOKUP(A2448,'LW  WY'!I$36:J$47,2)</f>
        <v>1.4689293169343154</v>
      </c>
      <c r="P2448">
        <f t="shared" si="37"/>
        <v>25.883802632304775</v>
      </c>
    </row>
    <row r="2449" spans="1:16" x14ac:dyDescent="0.35">
      <c r="A2449">
        <v>4</v>
      </c>
      <c r="B2449">
        <v>11</v>
      </c>
      <c r="C2449">
        <v>16</v>
      </c>
      <c r="D2449">
        <v>774</v>
      </c>
      <c r="E2449">
        <v>99</v>
      </c>
      <c r="F2449">
        <v>11</v>
      </c>
      <c r="G2449">
        <v>0</v>
      </c>
      <c r="H2449">
        <v>0.11</v>
      </c>
      <c r="I2449">
        <v>878.02800000000002</v>
      </c>
      <c r="J2449">
        <v>47.072000000000003</v>
      </c>
      <c r="K2449">
        <v>17486413.260000002</v>
      </c>
      <c r="L2449">
        <v>16767711.050000001</v>
      </c>
      <c r="M2449">
        <v>16767.711050000002</v>
      </c>
      <c r="N2449">
        <v>16.767711049999999</v>
      </c>
      <c r="O2449" s="16">
        <f>VLOOKUP(A2449,'LW  WY'!I$36:J$47,2)</f>
        <v>1.4689293169343154</v>
      </c>
      <c r="P2449">
        <f t="shared" si="37"/>
        <v>24.630582339228472</v>
      </c>
    </row>
    <row r="2450" spans="1:16" x14ac:dyDescent="0.35">
      <c r="A2450">
        <v>4</v>
      </c>
      <c r="B2450">
        <v>11</v>
      </c>
      <c r="C2450">
        <v>17</v>
      </c>
      <c r="D2450">
        <v>623</v>
      </c>
      <c r="E2450">
        <v>75</v>
      </c>
      <c r="F2450">
        <v>9</v>
      </c>
      <c r="G2450">
        <v>0</v>
      </c>
      <c r="H2450">
        <v>0.11</v>
      </c>
      <c r="I2450">
        <v>590.64800000000002</v>
      </c>
      <c r="J2450">
        <v>33.323999999999998</v>
      </c>
      <c r="K2450">
        <v>12554088.99</v>
      </c>
      <c r="L2450">
        <v>12010158.640000001</v>
      </c>
      <c r="M2450">
        <v>12010.15864</v>
      </c>
      <c r="N2450">
        <v>12.01015864</v>
      </c>
      <c r="O2450" s="16">
        <f>VLOOKUP(A2450,'LW  WY'!I$36:J$47,2)</f>
        <v>1.4689293169343154</v>
      </c>
      <c r="P2450">
        <f t="shared" si="37"/>
        <v>17.642074127327966</v>
      </c>
    </row>
    <row r="2451" spans="1:16" x14ac:dyDescent="0.35">
      <c r="A2451">
        <v>4</v>
      </c>
      <c r="B2451">
        <v>11</v>
      </c>
      <c r="C2451">
        <v>18</v>
      </c>
      <c r="D2451">
        <v>258</v>
      </c>
      <c r="E2451">
        <v>34</v>
      </c>
      <c r="F2451">
        <v>6</v>
      </c>
      <c r="G2451">
        <v>0</v>
      </c>
      <c r="H2451">
        <v>0.11</v>
      </c>
      <c r="I2451">
        <v>147.035</v>
      </c>
      <c r="J2451">
        <v>11.904</v>
      </c>
      <c r="K2451">
        <v>2993519.3089999999</v>
      </c>
      <c r="L2451">
        <v>2788357.9539999999</v>
      </c>
      <c r="M2451">
        <v>2788.3579540000001</v>
      </c>
      <c r="N2451">
        <v>2.7883579539999999</v>
      </c>
      <c r="O2451" s="16">
        <f>VLOOKUP(A2451,'LW  WY'!I$36:J$47,2)</f>
        <v>1.4689293169343154</v>
      </c>
      <c r="P2451">
        <f t="shared" si="37"/>
        <v>4.0959007447375848</v>
      </c>
    </row>
    <row r="2452" spans="1:16" x14ac:dyDescent="0.35">
      <c r="A2452">
        <v>4</v>
      </c>
      <c r="B2452">
        <v>11</v>
      </c>
      <c r="C2452">
        <v>19</v>
      </c>
      <c r="D2452">
        <v>0</v>
      </c>
      <c r="E2452">
        <v>0</v>
      </c>
      <c r="F2452">
        <v>5</v>
      </c>
      <c r="G2452">
        <v>0</v>
      </c>
      <c r="H2452">
        <v>0.11</v>
      </c>
      <c r="I2452">
        <v>0</v>
      </c>
      <c r="J2452">
        <v>5</v>
      </c>
      <c r="K2452">
        <v>0</v>
      </c>
      <c r="L2452">
        <v>0</v>
      </c>
      <c r="M2452">
        <v>0</v>
      </c>
      <c r="N2452">
        <v>0</v>
      </c>
      <c r="O2452" s="16">
        <f>VLOOKUP(A2452,'LW  WY'!I$36:J$47,2)</f>
        <v>1.4689293169343154</v>
      </c>
      <c r="P2452">
        <f t="shared" si="37"/>
        <v>0</v>
      </c>
    </row>
    <row r="2453" spans="1:16" x14ac:dyDescent="0.35">
      <c r="A2453">
        <v>4</v>
      </c>
      <c r="B2453">
        <v>11</v>
      </c>
      <c r="C2453">
        <v>20</v>
      </c>
      <c r="D2453">
        <v>0</v>
      </c>
      <c r="E2453">
        <v>0</v>
      </c>
      <c r="F2453">
        <v>4</v>
      </c>
      <c r="G2453">
        <v>0</v>
      </c>
      <c r="H2453">
        <v>0.11</v>
      </c>
      <c r="I2453">
        <v>0</v>
      </c>
      <c r="J2453">
        <v>4</v>
      </c>
      <c r="K2453">
        <v>0</v>
      </c>
      <c r="L2453">
        <v>0</v>
      </c>
      <c r="M2453">
        <v>0</v>
      </c>
      <c r="N2453">
        <v>0</v>
      </c>
      <c r="O2453" s="16">
        <f>VLOOKUP(A2453,'LW  WY'!I$36:J$47,2)</f>
        <v>1.4689293169343154</v>
      </c>
      <c r="P2453">
        <f t="shared" si="37"/>
        <v>0</v>
      </c>
    </row>
    <row r="2454" spans="1:16" x14ac:dyDescent="0.35">
      <c r="A2454">
        <v>4</v>
      </c>
      <c r="B2454">
        <v>11</v>
      </c>
      <c r="C2454">
        <v>21</v>
      </c>
      <c r="D2454">
        <v>0</v>
      </c>
      <c r="E2454">
        <v>0</v>
      </c>
      <c r="F2454">
        <v>3</v>
      </c>
      <c r="G2454">
        <v>0</v>
      </c>
      <c r="H2454">
        <v>0.11</v>
      </c>
      <c r="I2454">
        <v>0</v>
      </c>
      <c r="J2454">
        <v>3</v>
      </c>
      <c r="K2454">
        <v>0</v>
      </c>
      <c r="L2454">
        <v>0</v>
      </c>
      <c r="M2454">
        <v>0</v>
      </c>
      <c r="N2454">
        <v>0</v>
      </c>
      <c r="O2454" s="16">
        <f>VLOOKUP(A2454,'LW  WY'!I$36:J$47,2)</f>
        <v>1.4689293169343154</v>
      </c>
      <c r="P2454">
        <f t="shared" si="37"/>
        <v>0</v>
      </c>
    </row>
    <row r="2455" spans="1:16" x14ac:dyDescent="0.35">
      <c r="A2455">
        <v>4</v>
      </c>
      <c r="B2455">
        <v>11</v>
      </c>
      <c r="C2455">
        <v>22</v>
      </c>
      <c r="D2455">
        <v>0</v>
      </c>
      <c r="E2455">
        <v>0</v>
      </c>
      <c r="F2455">
        <v>2</v>
      </c>
      <c r="G2455">
        <v>0</v>
      </c>
      <c r="H2455">
        <v>0.11</v>
      </c>
      <c r="I2455">
        <v>0</v>
      </c>
      <c r="J2455">
        <v>2</v>
      </c>
      <c r="K2455">
        <v>0</v>
      </c>
      <c r="L2455">
        <v>0</v>
      </c>
      <c r="M2455">
        <v>0</v>
      </c>
      <c r="N2455">
        <v>0</v>
      </c>
      <c r="O2455" s="16">
        <f>VLOOKUP(A2455,'LW  WY'!I$36:J$47,2)</f>
        <v>1.4689293169343154</v>
      </c>
      <c r="P2455">
        <f t="shared" si="37"/>
        <v>0</v>
      </c>
    </row>
    <row r="2456" spans="1:16" x14ac:dyDescent="0.35">
      <c r="A2456">
        <v>4</v>
      </c>
      <c r="B2456">
        <v>11</v>
      </c>
      <c r="C2456">
        <v>23</v>
      </c>
      <c r="D2456">
        <v>0</v>
      </c>
      <c r="E2456">
        <v>0</v>
      </c>
      <c r="F2456">
        <v>1</v>
      </c>
      <c r="G2456">
        <v>0</v>
      </c>
      <c r="H2456">
        <v>0.11</v>
      </c>
      <c r="I2456">
        <v>0</v>
      </c>
      <c r="J2456">
        <v>1</v>
      </c>
      <c r="K2456">
        <v>0</v>
      </c>
      <c r="L2456">
        <v>0</v>
      </c>
      <c r="M2456">
        <v>0</v>
      </c>
      <c r="N2456">
        <v>0</v>
      </c>
      <c r="O2456" s="16">
        <f>VLOOKUP(A2456,'LW  WY'!I$36:J$47,2)</f>
        <v>1.4689293169343154</v>
      </c>
      <c r="P2456">
        <f t="shared" si="37"/>
        <v>0</v>
      </c>
    </row>
    <row r="2457" spans="1:16" x14ac:dyDescent="0.35">
      <c r="A2457">
        <v>4</v>
      </c>
      <c r="B2457">
        <v>12</v>
      </c>
      <c r="C2457">
        <v>0</v>
      </c>
      <c r="D2457">
        <v>0</v>
      </c>
      <c r="E2457">
        <v>0</v>
      </c>
      <c r="F2457">
        <v>0</v>
      </c>
      <c r="G2457">
        <v>0</v>
      </c>
      <c r="H2457">
        <v>0.11</v>
      </c>
      <c r="I2457">
        <v>0</v>
      </c>
      <c r="J2457">
        <v>0</v>
      </c>
      <c r="K2457">
        <v>0</v>
      </c>
      <c r="L2457">
        <v>0</v>
      </c>
      <c r="M2457">
        <v>0</v>
      </c>
      <c r="N2457">
        <v>0</v>
      </c>
      <c r="O2457" s="16">
        <f>VLOOKUP(A2457,'LW  WY'!I$36:J$47,2)</f>
        <v>1.4689293169343154</v>
      </c>
      <c r="P2457">
        <f t="shared" si="37"/>
        <v>0</v>
      </c>
    </row>
    <row r="2458" spans="1:16" x14ac:dyDescent="0.35">
      <c r="A2458">
        <v>4</v>
      </c>
      <c r="B2458">
        <v>12</v>
      </c>
      <c r="C2458">
        <v>1</v>
      </c>
      <c r="D2458">
        <v>0</v>
      </c>
      <c r="E2458">
        <v>0</v>
      </c>
      <c r="F2458">
        <v>0</v>
      </c>
      <c r="G2458">
        <v>0</v>
      </c>
      <c r="H2458">
        <v>0.11</v>
      </c>
      <c r="I2458">
        <v>0</v>
      </c>
      <c r="J2458">
        <v>0</v>
      </c>
      <c r="K2458">
        <v>0</v>
      </c>
      <c r="L2458">
        <v>0</v>
      </c>
      <c r="M2458">
        <v>0</v>
      </c>
      <c r="N2458">
        <v>0</v>
      </c>
      <c r="O2458" s="16">
        <f>VLOOKUP(A2458,'LW  WY'!I$36:J$47,2)</f>
        <v>1.4689293169343154</v>
      </c>
      <c r="P2458">
        <f t="shared" si="37"/>
        <v>0</v>
      </c>
    </row>
    <row r="2459" spans="1:16" x14ac:dyDescent="0.35">
      <c r="A2459">
        <v>4</v>
      </c>
      <c r="B2459">
        <v>12</v>
      </c>
      <c r="C2459">
        <v>2</v>
      </c>
      <c r="D2459">
        <v>0</v>
      </c>
      <c r="E2459">
        <v>0</v>
      </c>
      <c r="F2459">
        <v>0</v>
      </c>
      <c r="G2459">
        <v>0.1</v>
      </c>
      <c r="H2459">
        <v>0.11</v>
      </c>
      <c r="I2459">
        <v>0</v>
      </c>
      <c r="J2459">
        <v>0</v>
      </c>
      <c r="K2459">
        <v>0</v>
      </c>
      <c r="L2459">
        <v>0</v>
      </c>
      <c r="M2459">
        <v>0</v>
      </c>
      <c r="N2459">
        <v>0</v>
      </c>
      <c r="O2459" s="16">
        <f>VLOOKUP(A2459,'LW  WY'!I$36:J$47,2)</f>
        <v>1.4689293169343154</v>
      </c>
      <c r="P2459">
        <f t="shared" si="37"/>
        <v>0</v>
      </c>
    </row>
    <row r="2460" spans="1:16" x14ac:dyDescent="0.35">
      <c r="A2460">
        <v>4</v>
      </c>
      <c r="B2460">
        <v>12</v>
      </c>
      <c r="C2460">
        <v>3</v>
      </c>
      <c r="D2460">
        <v>0</v>
      </c>
      <c r="E2460">
        <v>0</v>
      </c>
      <c r="F2460">
        <v>-1</v>
      </c>
      <c r="G2460">
        <v>0.2</v>
      </c>
      <c r="H2460">
        <v>0.11</v>
      </c>
      <c r="I2460">
        <v>0</v>
      </c>
      <c r="J2460">
        <v>-1</v>
      </c>
      <c r="K2460">
        <v>0</v>
      </c>
      <c r="L2460">
        <v>0</v>
      </c>
      <c r="M2460">
        <v>0</v>
      </c>
      <c r="N2460">
        <v>0</v>
      </c>
      <c r="O2460" s="16">
        <f>VLOOKUP(A2460,'LW  WY'!I$36:J$47,2)</f>
        <v>1.4689293169343154</v>
      </c>
      <c r="P2460">
        <f t="shared" si="37"/>
        <v>0</v>
      </c>
    </row>
    <row r="2461" spans="1:16" x14ac:dyDescent="0.35">
      <c r="A2461">
        <v>4</v>
      </c>
      <c r="B2461">
        <v>12</v>
      </c>
      <c r="C2461">
        <v>4</v>
      </c>
      <c r="D2461">
        <v>0</v>
      </c>
      <c r="E2461">
        <v>0</v>
      </c>
      <c r="F2461">
        <v>-1</v>
      </c>
      <c r="G2461">
        <v>0.2</v>
      </c>
      <c r="H2461">
        <v>0.11</v>
      </c>
      <c r="I2461">
        <v>0</v>
      </c>
      <c r="J2461">
        <v>-1</v>
      </c>
      <c r="K2461">
        <v>0</v>
      </c>
      <c r="L2461">
        <v>0</v>
      </c>
      <c r="M2461">
        <v>0</v>
      </c>
      <c r="N2461">
        <v>0</v>
      </c>
      <c r="O2461" s="16">
        <f>VLOOKUP(A2461,'LW  WY'!I$36:J$47,2)</f>
        <v>1.4689293169343154</v>
      </c>
      <c r="P2461">
        <f t="shared" si="37"/>
        <v>0</v>
      </c>
    </row>
    <row r="2462" spans="1:16" x14ac:dyDescent="0.35">
      <c r="A2462">
        <v>4</v>
      </c>
      <c r="B2462">
        <v>12</v>
      </c>
      <c r="C2462">
        <v>5</v>
      </c>
      <c r="D2462">
        <v>0</v>
      </c>
      <c r="E2462">
        <v>0</v>
      </c>
      <c r="F2462">
        <v>-1</v>
      </c>
      <c r="G2462">
        <v>0.1</v>
      </c>
      <c r="H2462">
        <v>0.11</v>
      </c>
      <c r="I2462">
        <v>0</v>
      </c>
      <c r="J2462">
        <v>-1</v>
      </c>
      <c r="K2462">
        <v>0</v>
      </c>
      <c r="L2462">
        <v>0</v>
      </c>
      <c r="M2462">
        <v>0</v>
      </c>
      <c r="N2462">
        <v>0</v>
      </c>
      <c r="O2462" s="16">
        <f>VLOOKUP(A2462,'LW  WY'!I$36:J$47,2)</f>
        <v>1.4689293169343154</v>
      </c>
      <c r="P2462">
        <f t="shared" si="37"/>
        <v>0</v>
      </c>
    </row>
    <row r="2463" spans="1:16" x14ac:dyDescent="0.35">
      <c r="A2463">
        <v>4</v>
      </c>
      <c r="B2463">
        <v>12</v>
      </c>
      <c r="C2463">
        <v>6</v>
      </c>
      <c r="D2463">
        <v>288</v>
      </c>
      <c r="E2463">
        <v>33</v>
      </c>
      <c r="F2463">
        <v>1</v>
      </c>
      <c r="G2463">
        <v>0</v>
      </c>
      <c r="H2463">
        <v>0.11</v>
      </c>
      <c r="I2463">
        <v>150.91999999999999</v>
      </c>
      <c r="J2463">
        <v>7.05</v>
      </c>
      <c r="K2463">
        <v>3115233.7880000002</v>
      </c>
      <c r="L2463">
        <v>2905759.605</v>
      </c>
      <c r="M2463">
        <v>2905.7596050000002</v>
      </c>
      <c r="N2463">
        <v>2.9057596050000001</v>
      </c>
      <c r="O2463" s="16">
        <f>VLOOKUP(A2463,'LW  WY'!I$36:J$47,2)</f>
        <v>1.4689293169343154</v>
      </c>
      <c r="P2463">
        <f t="shared" si="37"/>
        <v>4.2683554717479764</v>
      </c>
    </row>
    <row r="2464" spans="1:16" x14ac:dyDescent="0.35">
      <c r="A2464">
        <v>4</v>
      </c>
      <c r="B2464">
        <v>12</v>
      </c>
      <c r="C2464">
        <v>7</v>
      </c>
      <c r="D2464">
        <v>665</v>
      </c>
      <c r="E2464">
        <v>72</v>
      </c>
      <c r="F2464">
        <v>3</v>
      </c>
      <c r="G2464">
        <v>0</v>
      </c>
      <c r="H2464">
        <v>0.11</v>
      </c>
      <c r="I2464">
        <v>615.75199999999995</v>
      </c>
      <c r="J2464">
        <v>28.36</v>
      </c>
      <c r="K2464">
        <v>13348924.52</v>
      </c>
      <c r="L2464">
        <v>12776829.99</v>
      </c>
      <c r="M2464">
        <v>12776.82999</v>
      </c>
      <c r="N2464">
        <v>12.77682999</v>
      </c>
      <c r="O2464" s="16">
        <f>VLOOKUP(A2464,'LW  WY'!I$36:J$47,2)</f>
        <v>1.4689293169343154</v>
      </c>
      <c r="P2464">
        <f t="shared" si="37"/>
        <v>18.768260149796575</v>
      </c>
    </row>
    <row r="2465" spans="1:16" x14ac:dyDescent="0.35">
      <c r="A2465">
        <v>4</v>
      </c>
      <c r="B2465">
        <v>12</v>
      </c>
      <c r="C2465">
        <v>8</v>
      </c>
      <c r="D2465">
        <v>828</v>
      </c>
      <c r="E2465">
        <v>91</v>
      </c>
      <c r="F2465">
        <v>6</v>
      </c>
      <c r="G2465">
        <v>0</v>
      </c>
      <c r="H2465">
        <v>0.11</v>
      </c>
      <c r="I2465">
        <v>915.04200000000003</v>
      </c>
      <c r="J2465">
        <v>43.598999999999997</v>
      </c>
      <c r="K2465">
        <v>18484700.350000001</v>
      </c>
      <c r="L2465">
        <v>17730624.859999999</v>
      </c>
      <c r="M2465">
        <v>17730.62486</v>
      </c>
      <c r="N2465">
        <v>17.730624859999999</v>
      </c>
      <c r="O2465" s="16">
        <f>VLOOKUP(A2465,'LW  WY'!I$36:J$47,2)</f>
        <v>1.4689293169343154</v>
      </c>
      <c r="P2465">
        <f t="shared" si="37"/>
        <v>26.045034664418388</v>
      </c>
    </row>
    <row r="2466" spans="1:16" x14ac:dyDescent="0.35">
      <c r="A2466">
        <v>4</v>
      </c>
      <c r="B2466">
        <v>12</v>
      </c>
      <c r="C2466">
        <v>9</v>
      </c>
      <c r="D2466">
        <v>911</v>
      </c>
      <c r="E2466">
        <v>102</v>
      </c>
      <c r="F2466">
        <v>9</v>
      </c>
      <c r="G2466">
        <v>0</v>
      </c>
      <c r="H2466">
        <v>0.11</v>
      </c>
      <c r="I2466">
        <v>988.32600000000002</v>
      </c>
      <c r="J2466">
        <v>49.482999999999997</v>
      </c>
      <c r="K2466">
        <v>19241156.91</v>
      </c>
      <c r="L2466">
        <v>18460277.149999999</v>
      </c>
      <c r="M2466">
        <v>18460.277150000002</v>
      </c>
      <c r="N2466">
        <v>18.46027715</v>
      </c>
      <c r="O2466" s="16">
        <f>VLOOKUP(A2466,'LW  WY'!I$36:J$47,2)</f>
        <v>1.4689293169343154</v>
      </c>
      <c r="P2466">
        <f t="shared" ref="P2466:P2529" si="38">N2466*O2466</f>
        <v>27.116842304367651</v>
      </c>
    </row>
    <row r="2467" spans="1:16" x14ac:dyDescent="0.35">
      <c r="A2467">
        <v>4</v>
      </c>
      <c r="B2467">
        <v>12</v>
      </c>
      <c r="C2467">
        <v>10</v>
      </c>
      <c r="D2467">
        <v>954</v>
      </c>
      <c r="E2467">
        <v>110</v>
      </c>
      <c r="F2467">
        <v>11</v>
      </c>
      <c r="G2467">
        <v>0</v>
      </c>
      <c r="H2467">
        <v>0.11</v>
      </c>
      <c r="I2467">
        <v>996.798</v>
      </c>
      <c r="J2467">
        <v>51.738</v>
      </c>
      <c r="K2467">
        <v>19065452.600000001</v>
      </c>
      <c r="L2467">
        <v>18290798.739999998</v>
      </c>
      <c r="M2467">
        <v>18290.798739999998</v>
      </c>
      <c r="N2467">
        <v>18.29079874</v>
      </c>
      <c r="O2467" s="16">
        <f>VLOOKUP(A2467,'LW  WY'!I$36:J$47,2)</f>
        <v>1.4689293169343154</v>
      </c>
      <c r="P2467">
        <f t="shared" si="38"/>
        <v>26.867890499331235</v>
      </c>
    </row>
    <row r="2468" spans="1:16" x14ac:dyDescent="0.35">
      <c r="A2468">
        <v>4</v>
      </c>
      <c r="B2468">
        <v>12</v>
      </c>
      <c r="C2468">
        <v>11</v>
      </c>
      <c r="D2468">
        <v>973</v>
      </c>
      <c r="E2468">
        <v>116</v>
      </c>
      <c r="F2468">
        <v>12</v>
      </c>
      <c r="G2468">
        <v>0</v>
      </c>
      <c r="H2468">
        <v>0.11</v>
      </c>
      <c r="I2468">
        <v>987.10900000000004</v>
      </c>
      <c r="J2468">
        <v>52.286000000000001</v>
      </c>
      <c r="K2468">
        <v>18746673.199999999</v>
      </c>
      <c r="L2468">
        <v>17983314.969999999</v>
      </c>
      <c r="M2468">
        <v>17983.314969999999</v>
      </c>
      <c r="N2468">
        <v>17.983314969999999</v>
      </c>
      <c r="O2468" s="16">
        <f>VLOOKUP(A2468,'LW  WY'!I$36:J$47,2)</f>
        <v>1.4689293169343154</v>
      </c>
      <c r="P2468">
        <f t="shared" si="38"/>
        <v>26.416218575096746</v>
      </c>
    </row>
    <row r="2469" spans="1:16" x14ac:dyDescent="0.35">
      <c r="A2469">
        <v>4</v>
      </c>
      <c r="B2469">
        <v>12</v>
      </c>
      <c r="C2469">
        <v>12</v>
      </c>
      <c r="D2469">
        <v>976</v>
      </c>
      <c r="E2469">
        <v>119</v>
      </c>
      <c r="F2469">
        <v>13</v>
      </c>
      <c r="G2469">
        <v>0</v>
      </c>
      <c r="H2469">
        <v>0.11</v>
      </c>
      <c r="I2469">
        <v>977.21600000000001</v>
      </c>
      <c r="J2469">
        <v>52.854999999999997</v>
      </c>
      <c r="K2469">
        <v>18471548.73</v>
      </c>
      <c r="L2469">
        <v>17717939.25</v>
      </c>
      <c r="M2469">
        <v>17717.939249999999</v>
      </c>
      <c r="N2469">
        <v>17.717939250000001</v>
      </c>
      <c r="O2469" s="16">
        <f>VLOOKUP(A2469,'LW  WY'!I$36:J$47,2)</f>
        <v>1.4689293169343154</v>
      </c>
      <c r="P2469">
        <f t="shared" si="38"/>
        <v>26.026400399986198</v>
      </c>
    </row>
    <row r="2470" spans="1:16" x14ac:dyDescent="0.35">
      <c r="A2470">
        <v>4</v>
      </c>
      <c r="B2470">
        <v>12</v>
      </c>
      <c r="C2470">
        <v>13</v>
      </c>
      <c r="D2470">
        <v>968</v>
      </c>
      <c r="E2470">
        <v>116</v>
      </c>
      <c r="F2470">
        <v>14</v>
      </c>
      <c r="G2470">
        <v>0</v>
      </c>
      <c r="H2470">
        <v>0.11</v>
      </c>
      <c r="I2470">
        <v>982.5</v>
      </c>
      <c r="J2470">
        <v>54.097000000000001</v>
      </c>
      <c r="K2470">
        <v>18516387.09</v>
      </c>
      <c r="L2470">
        <v>17761188.82</v>
      </c>
      <c r="M2470">
        <v>17761.188819999999</v>
      </c>
      <c r="N2470">
        <v>17.761188820000001</v>
      </c>
      <c r="O2470" s="16">
        <f>VLOOKUP(A2470,'LW  WY'!I$36:J$47,2)</f>
        <v>1.4689293169343154</v>
      </c>
      <c r="P2470">
        <f t="shared" si="38"/>
        <v>26.089930961303999</v>
      </c>
    </row>
    <row r="2471" spans="1:16" x14ac:dyDescent="0.35">
      <c r="A2471">
        <v>4</v>
      </c>
      <c r="B2471">
        <v>12</v>
      </c>
      <c r="C2471">
        <v>14</v>
      </c>
      <c r="D2471">
        <v>939</v>
      </c>
      <c r="E2471">
        <v>113</v>
      </c>
      <c r="F2471">
        <v>14</v>
      </c>
      <c r="G2471">
        <v>0</v>
      </c>
      <c r="H2471">
        <v>0.11</v>
      </c>
      <c r="I2471">
        <v>985.83100000000002</v>
      </c>
      <c r="J2471">
        <v>54.287999999999997</v>
      </c>
      <c r="K2471">
        <v>18652758.23</v>
      </c>
      <c r="L2471">
        <v>17892727.780000001</v>
      </c>
      <c r="M2471">
        <v>17892.727780000001</v>
      </c>
      <c r="N2471">
        <v>17.892727780000001</v>
      </c>
      <c r="O2471" s="16">
        <f>VLOOKUP(A2471,'LW  WY'!I$36:J$47,2)</f>
        <v>1.4689293169343154</v>
      </c>
      <c r="P2471">
        <f t="shared" si="38"/>
        <v>26.283152395967051</v>
      </c>
    </row>
    <row r="2472" spans="1:16" x14ac:dyDescent="0.35">
      <c r="A2472">
        <v>4</v>
      </c>
      <c r="B2472">
        <v>12</v>
      </c>
      <c r="C2472">
        <v>15</v>
      </c>
      <c r="D2472">
        <v>885</v>
      </c>
      <c r="E2472">
        <v>108</v>
      </c>
      <c r="F2472">
        <v>14</v>
      </c>
      <c r="G2472">
        <v>0</v>
      </c>
      <c r="H2472">
        <v>0.11</v>
      </c>
      <c r="I2472">
        <v>980.22900000000004</v>
      </c>
      <c r="J2472">
        <v>54.145000000000003</v>
      </c>
      <c r="K2472">
        <v>18704301.210000001</v>
      </c>
      <c r="L2472">
        <v>17942444.390000001</v>
      </c>
      <c r="M2472">
        <v>17942.444390000001</v>
      </c>
      <c r="N2472">
        <v>17.942444389999999</v>
      </c>
      <c r="O2472" s="16">
        <f>VLOOKUP(A2472,'LW  WY'!I$36:J$47,2)</f>
        <v>1.4689293169343154</v>
      </c>
      <c r="P2472">
        <f t="shared" si="38"/>
        <v>26.356182581934636</v>
      </c>
    </row>
    <row r="2473" spans="1:16" x14ac:dyDescent="0.35">
      <c r="A2473">
        <v>4</v>
      </c>
      <c r="B2473">
        <v>12</v>
      </c>
      <c r="C2473">
        <v>16</v>
      </c>
      <c r="D2473">
        <v>793</v>
      </c>
      <c r="E2473">
        <v>98</v>
      </c>
      <c r="F2473">
        <v>13</v>
      </c>
      <c r="G2473">
        <v>0</v>
      </c>
      <c r="H2473">
        <v>0.11</v>
      </c>
      <c r="I2473">
        <v>890.05600000000004</v>
      </c>
      <c r="J2473">
        <v>49.567</v>
      </c>
      <c r="K2473">
        <v>17540928.23</v>
      </c>
      <c r="L2473">
        <v>16820294.34</v>
      </c>
      <c r="M2473">
        <v>16820.29434</v>
      </c>
      <c r="N2473">
        <v>16.82029434</v>
      </c>
      <c r="O2473" s="16">
        <f>VLOOKUP(A2473,'LW  WY'!I$36:J$47,2)</f>
        <v>1.4689293169343154</v>
      </c>
      <c r="P2473">
        <f t="shared" si="38"/>
        <v>24.707823475490333</v>
      </c>
    </row>
    <row r="2474" spans="1:16" x14ac:dyDescent="0.35">
      <c r="A2474">
        <v>4</v>
      </c>
      <c r="B2474">
        <v>12</v>
      </c>
      <c r="C2474">
        <v>17</v>
      </c>
      <c r="D2474">
        <v>647</v>
      </c>
      <c r="E2474">
        <v>58</v>
      </c>
      <c r="F2474">
        <v>10</v>
      </c>
      <c r="G2474">
        <v>0</v>
      </c>
      <c r="H2474">
        <v>0.11</v>
      </c>
      <c r="I2474">
        <v>586.23199999999997</v>
      </c>
      <c r="J2474">
        <v>34.149000000000001</v>
      </c>
      <c r="K2474">
        <v>12431262.83</v>
      </c>
      <c r="L2474">
        <v>11891684.689999999</v>
      </c>
      <c r="M2474">
        <v>11891.68469</v>
      </c>
      <c r="N2474">
        <v>11.89168469</v>
      </c>
      <c r="O2474" s="16">
        <f>VLOOKUP(A2474,'LW  WY'!I$36:J$47,2)</f>
        <v>1.4689293169343154</v>
      </c>
      <c r="P2474">
        <f t="shared" si="38"/>
        <v>17.468044268879957</v>
      </c>
    </row>
    <row r="2475" spans="1:16" x14ac:dyDescent="0.35">
      <c r="A2475">
        <v>4</v>
      </c>
      <c r="B2475">
        <v>12</v>
      </c>
      <c r="C2475">
        <v>18</v>
      </c>
      <c r="D2475">
        <v>87</v>
      </c>
      <c r="E2475">
        <v>35</v>
      </c>
      <c r="F2475">
        <v>6</v>
      </c>
      <c r="G2475">
        <v>0</v>
      </c>
      <c r="H2475">
        <v>0.11</v>
      </c>
      <c r="I2475">
        <v>89.725999999999999</v>
      </c>
      <c r="J2475">
        <v>9.6069999999999993</v>
      </c>
      <c r="K2475">
        <v>1818052.371</v>
      </c>
      <c r="L2475">
        <v>1654542.4839999999</v>
      </c>
      <c r="M2475">
        <v>1654.5424840000001</v>
      </c>
      <c r="N2475">
        <v>1.654542484</v>
      </c>
      <c r="O2475" s="16">
        <f>VLOOKUP(A2475,'LW  WY'!I$36:J$47,2)</f>
        <v>1.4689293169343154</v>
      </c>
      <c r="P2475">
        <f t="shared" si="38"/>
        <v>2.4304059608609254</v>
      </c>
    </row>
    <row r="2476" spans="1:16" x14ac:dyDescent="0.35">
      <c r="A2476">
        <v>4</v>
      </c>
      <c r="B2476">
        <v>12</v>
      </c>
      <c r="C2476">
        <v>19</v>
      </c>
      <c r="D2476">
        <v>0</v>
      </c>
      <c r="E2476">
        <v>0</v>
      </c>
      <c r="F2476">
        <v>5</v>
      </c>
      <c r="G2476">
        <v>0</v>
      </c>
      <c r="H2476">
        <v>0.11</v>
      </c>
      <c r="I2476">
        <v>0</v>
      </c>
      <c r="J2476">
        <v>5</v>
      </c>
      <c r="K2476">
        <v>0</v>
      </c>
      <c r="L2476">
        <v>0</v>
      </c>
      <c r="M2476">
        <v>0</v>
      </c>
      <c r="N2476">
        <v>0</v>
      </c>
      <c r="O2476" s="16">
        <f>VLOOKUP(A2476,'LW  WY'!I$36:J$47,2)</f>
        <v>1.4689293169343154</v>
      </c>
      <c r="P2476">
        <f t="shared" si="38"/>
        <v>0</v>
      </c>
    </row>
    <row r="2477" spans="1:16" x14ac:dyDescent="0.35">
      <c r="A2477">
        <v>4</v>
      </c>
      <c r="B2477">
        <v>12</v>
      </c>
      <c r="C2477">
        <v>20</v>
      </c>
      <c r="D2477">
        <v>0</v>
      </c>
      <c r="E2477">
        <v>0</v>
      </c>
      <c r="F2477">
        <v>5</v>
      </c>
      <c r="G2477">
        <v>0</v>
      </c>
      <c r="H2477">
        <v>0.11</v>
      </c>
      <c r="I2477">
        <v>0</v>
      </c>
      <c r="J2477">
        <v>5</v>
      </c>
      <c r="K2477">
        <v>0</v>
      </c>
      <c r="L2477">
        <v>0</v>
      </c>
      <c r="M2477">
        <v>0</v>
      </c>
      <c r="N2477">
        <v>0</v>
      </c>
      <c r="O2477" s="16">
        <f>VLOOKUP(A2477,'LW  WY'!I$36:J$47,2)</f>
        <v>1.4689293169343154</v>
      </c>
      <c r="P2477">
        <f t="shared" si="38"/>
        <v>0</v>
      </c>
    </row>
    <row r="2478" spans="1:16" x14ac:dyDescent="0.35">
      <c r="A2478">
        <v>4</v>
      </c>
      <c r="B2478">
        <v>12</v>
      </c>
      <c r="C2478">
        <v>21</v>
      </c>
      <c r="D2478">
        <v>0</v>
      </c>
      <c r="E2478">
        <v>0</v>
      </c>
      <c r="F2478">
        <v>5</v>
      </c>
      <c r="G2478">
        <v>0</v>
      </c>
      <c r="H2478">
        <v>0.11</v>
      </c>
      <c r="I2478">
        <v>0</v>
      </c>
      <c r="J2478">
        <v>5</v>
      </c>
      <c r="K2478">
        <v>0</v>
      </c>
      <c r="L2478">
        <v>0</v>
      </c>
      <c r="M2478">
        <v>0</v>
      </c>
      <c r="N2478">
        <v>0</v>
      </c>
      <c r="O2478" s="16">
        <f>VLOOKUP(A2478,'LW  WY'!I$36:J$47,2)</f>
        <v>1.4689293169343154</v>
      </c>
      <c r="P2478">
        <f t="shared" si="38"/>
        <v>0</v>
      </c>
    </row>
    <row r="2479" spans="1:16" x14ac:dyDescent="0.35">
      <c r="A2479">
        <v>4</v>
      </c>
      <c r="B2479">
        <v>12</v>
      </c>
      <c r="C2479">
        <v>22</v>
      </c>
      <c r="D2479">
        <v>0</v>
      </c>
      <c r="E2479">
        <v>0</v>
      </c>
      <c r="F2479">
        <v>4</v>
      </c>
      <c r="G2479">
        <v>0</v>
      </c>
      <c r="H2479">
        <v>0.11</v>
      </c>
      <c r="I2479">
        <v>0</v>
      </c>
      <c r="J2479">
        <v>4</v>
      </c>
      <c r="K2479">
        <v>0</v>
      </c>
      <c r="L2479">
        <v>0</v>
      </c>
      <c r="M2479">
        <v>0</v>
      </c>
      <c r="N2479">
        <v>0</v>
      </c>
      <c r="O2479" s="16">
        <f>VLOOKUP(A2479,'LW  WY'!I$36:J$47,2)</f>
        <v>1.4689293169343154</v>
      </c>
      <c r="P2479">
        <f t="shared" si="38"/>
        <v>0</v>
      </c>
    </row>
    <row r="2480" spans="1:16" x14ac:dyDescent="0.35">
      <c r="A2480">
        <v>4</v>
      </c>
      <c r="B2480">
        <v>12</v>
      </c>
      <c r="C2480">
        <v>23</v>
      </c>
      <c r="D2480">
        <v>0</v>
      </c>
      <c r="E2480">
        <v>0</v>
      </c>
      <c r="F2480">
        <v>4</v>
      </c>
      <c r="G2480">
        <v>0</v>
      </c>
      <c r="H2480">
        <v>0.11</v>
      </c>
      <c r="I2480">
        <v>0</v>
      </c>
      <c r="J2480">
        <v>4</v>
      </c>
      <c r="K2480">
        <v>0</v>
      </c>
      <c r="L2480">
        <v>0</v>
      </c>
      <c r="M2480">
        <v>0</v>
      </c>
      <c r="N2480">
        <v>0</v>
      </c>
      <c r="O2480" s="16">
        <f>VLOOKUP(A2480,'LW  WY'!I$36:J$47,2)</f>
        <v>1.4689293169343154</v>
      </c>
      <c r="P2480">
        <f t="shared" si="38"/>
        <v>0</v>
      </c>
    </row>
    <row r="2481" spans="1:16" x14ac:dyDescent="0.35">
      <c r="A2481">
        <v>4</v>
      </c>
      <c r="B2481">
        <v>13</v>
      </c>
      <c r="C2481">
        <v>0</v>
      </c>
      <c r="D2481">
        <v>0</v>
      </c>
      <c r="E2481">
        <v>0</v>
      </c>
      <c r="F2481">
        <v>5</v>
      </c>
      <c r="G2481">
        <v>0</v>
      </c>
      <c r="H2481">
        <v>0.11</v>
      </c>
      <c r="I2481">
        <v>0</v>
      </c>
      <c r="J2481">
        <v>5</v>
      </c>
      <c r="K2481">
        <v>0</v>
      </c>
      <c r="L2481">
        <v>0</v>
      </c>
      <c r="M2481">
        <v>0</v>
      </c>
      <c r="N2481">
        <v>0</v>
      </c>
      <c r="O2481" s="16">
        <f>VLOOKUP(A2481,'LW  WY'!I$36:J$47,2)</f>
        <v>1.4689293169343154</v>
      </c>
      <c r="P2481">
        <f t="shared" si="38"/>
        <v>0</v>
      </c>
    </row>
    <row r="2482" spans="1:16" x14ac:dyDescent="0.35">
      <c r="A2482">
        <v>4</v>
      </c>
      <c r="B2482">
        <v>13</v>
      </c>
      <c r="C2482">
        <v>1</v>
      </c>
      <c r="D2482">
        <v>0</v>
      </c>
      <c r="E2482">
        <v>0</v>
      </c>
      <c r="F2482">
        <v>5</v>
      </c>
      <c r="G2482">
        <v>0</v>
      </c>
      <c r="H2482">
        <v>0.11</v>
      </c>
      <c r="I2482">
        <v>0</v>
      </c>
      <c r="J2482">
        <v>5</v>
      </c>
      <c r="K2482">
        <v>0</v>
      </c>
      <c r="L2482">
        <v>0</v>
      </c>
      <c r="M2482">
        <v>0</v>
      </c>
      <c r="N2482">
        <v>0</v>
      </c>
      <c r="O2482" s="16">
        <f>VLOOKUP(A2482,'LW  WY'!I$36:J$47,2)</f>
        <v>1.4689293169343154</v>
      </c>
      <c r="P2482">
        <f t="shared" si="38"/>
        <v>0</v>
      </c>
    </row>
    <row r="2483" spans="1:16" x14ac:dyDescent="0.35">
      <c r="A2483">
        <v>4</v>
      </c>
      <c r="B2483">
        <v>13</v>
      </c>
      <c r="C2483">
        <v>2</v>
      </c>
      <c r="D2483">
        <v>0</v>
      </c>
      <c r="E2483">
        <v>0</v>
      </c>
      <c r="F2483">
        <v>5</v>
      </c>
      <c r="G2483">
        <v>0</v>
      </c>
      <c r="H2483">
        <v>0.11</v>
      </c>
      <c r="I2483">
        <v>0</v>
      </c>
      <c r="J2483">
        <v>5</v>
      </c>
      <c r="K2483">
        <v>0</v>
      </c>
      <c r="L2483">
        <v>0</v>
      </c>
      <c r="M2483">
        <v>0</v>
      </c>
      <c r="N2483">
        <v>0</v>
      </c>
      <c r="O2483" s="16">
        <f>VLOOKUP(A2483,'LW  WY'!I$36:J$47,2)</f>
        <v>1.4689293169343154</v>
      </c>
      <c r="P2483">
        <f t="shared" si="38"/>
        <v>0</v>
      </c>
    </row>
    <row r="2484" spans="1:16" x14ac:dyDescent="0.35">
      <c r="A2484">
        <v>4</v>
      </c>
      <c r="B2484">
        <v>13</v>
      </c>
      <c r="C2484">
        <v>3</v>
      </c>
      <c r="D2484">
        <v>0</v>
      </c>
      <c r="E2484">
        <v>0</v>
      </c>
      <c r="F2484">
        <v>5</v>
      </c>
      <c r="G2484">
        <v>0</v>
      </c>
      <c r="H2484">
        <v>0.11</v>
      </c>
      <c r="I2484">
        <v>0</v>
      </c>
      <c r="J2484">
        <v>5</v>
      </c>
      <c r="K2484">
        <v>0</v>
      </c>
      <c r="L2484">
        <v>0</v>
      </c>
      <c r="M2484">
        <v>0</v>
      </c>
      <c r="N2484">
        <v>0</v>
      </c>
      <c r="O2484" s="16">
        <f>VLOOKUP(A2484,'LW  WY'!I$36:J$47,2)</f>
        <v>1.4689293169343154</v>
      </c>
      <c r="P2484">
        <f t="shared" si="38"/>
        <v>0</v>
      </c>
    </row>
    <row r="2485" spans="1:16" x14ac:dyDescent="0.35">
      <c r="A2485">
        <v>4</v>
      </c>
      <c r="B2485">
        <v>13</v>
      </c>
      <c r="C2485">
        <v>4</v>
      </c>
      <c r="D2485">
        <v>0</v>
      </c>
      <c r="E2485">
        <v>0</v>
      </c>
      <c r="F2485">
        <v>5</v>
      </c>
      <c r="G2485">
        <v>0</v>
      </c>
      <c r="H2485">
        <v>0.11</v>
      </c>
      <c r="I2485">
        <v>0</v>
      </c>
      <c r="J2485">
        <v>5</v>
      </c>
      <c r="K2485">
        <v>0</v>
      </c>
      <c r="L2485">
        <v>0</v>
      </c>
      <c r="M2485">
        <v>0</v>
      </c>
      <c r="N2485">
        <v>0</v>
      </c>
      <c r="O2485" s="16">
        <f>VLOOKUP(A2485,'LW  WY'!I$36:J$47,2)</f>
        <v>1.4689293169343154</v>
      </c>
      <c r="P2485">
        <f t="shared" si="38"/>
        <v>0</v>
      </c>
    </row>
    <row r="2486" spans="1:16" x14ac:dyDescent="0.35">
      <c r="A2486">
        <v>4</v>
      </c>
      <c r="B2486">
        <v>13</v>
      </c>
      <c r="C2486">
        <v>5</v>
      </c>
      <c r="D2486">
        <v>0</v>
      </c>
      <c r="E2486">
        <v>0</v>
      </c>
      <c r="F2486">
        <v>5</v>
      </c>
      <c r="G2486">
        <v>0</v>
      </c>
      <c r="H2486">
        <v>0.11</v>
      </c>
      <c r="I2486">
        <v>0</v>
      </c>
      <c r="J2486">
        <v>5</v>
      </c>
      <c r="K2486">
        <v>0</v>
      </c>
      <c r="L2486">
        <v>0</v>
      </c>
      <c r="M2486">
        <v>0</v>
      </c>
      <c r="N2486">
        <v>0</v>
      </c>
      <c r="O2486" s="16">
        <f>VLOOKUP(A2486,'LW  WY'!I$36:J$47,2)</f>
        <v>1.4689293169343154</v>
      </c>
      <c r="P2486">
        <f t="shared" si="38"/>
        <v>0</v>
      </c>
    </row>
    <row r="2487" spans="1:16" x14ac:dyDescent="0.35">
      <c r="A2487">
        <v>4</v>
      </c>
      <c r="B2487">
        <v>13</v>
      </c>
      <c r="C2487">
        <v>6</v>
      </c>
      <c r="D2487">
        <v>0</v>
      </c>
      <c r="E2487">
        <v>2</v>
      </c>
      <c r="F2487">
        <v>6</v>
      </c>
      <c r="G2487">
        <v>0</v>
      </c>
      <c r="H2487">
        <v>0.11</v>
      </c>
      <c r="I2487">
        <v>1.458</v>
      </c>
      <c r="J2487">
        <v>6.0579999999999998</v>
      </c>
      <c r="K2487">
        <v>24777.928</v>
      </c>
      <c r="L2487">
        <v>0</v>
      </c>
      <c r="M2487">
        <v>0</v>
      </c>
      <c r="N2487">
        <v>0</v>
      </c>
      <c r="O2487" s="16">
        <f>VLOOKUP(A2487,'LW  WY'!I$36:J$47,2)</f>
        <v>1.4689293169343154</v>
      </c>
      <c r="P2487">
        <f t="shared" si="38"/>
        <v>0</v>
      </c>
    </row>
    <row r="2488" spans="1:16" x14ac:dyDescent="0.35">
      <c r="A2488">
        <v>4</v>
      </c>
      <c r="B2488">
        <v>13</v>
      </c>
      <c r="C2488">
        <v>7</v>
      </c>
      <c r="D2488">
        <v>0</v>
      </c>
      <c r="E2488">
        <v>12</v>
      </c>
      <c r="F2488">
        <v>8</v>
      </c>
      <c r="G2488">
        <v>0</v>
      </c>
      <c r="H2488">
        <v>0.11</v>
      </c>
      <c r="I2488">
        <v>8.7889999999999997</v>
      </c>
      <c r="J2488">
        <v>8.36</v>
      </c>
      <c r="K2488">
        <v>174321.07199999999</v>
      </c>
      <c r="L2488">
        <v>69055.119000000006</v>
      </c>
      <c r="M2488">
        <v>69.055119000000005</v>
      </c>
      <c r="N2488">
        <v>6.9055118999999998E-2</v>
      </c>
      <c r="O2488" s="16">
        <f>VLOOKUP(A2488,'LW  WY'!I$36:J$47,2)</f>
        <v>1.4689293169343154</v>
      </c>
      <c r="P2488">
        <f t="shared" si="38"/>
        <v>0.10143708878348787</v>
      </c>
    </row>
    <row r="2489" spans="1:16" x14ac:dyDescent="0.35">
      <c r="A2489">
        <v>4</v>
      </c>
      <c r="B2489">
        <v>13</v>
      </c>
      <c r="C2489">
        <v>8</v>
      </c>
      <c r="D2489">
        <v>0</v>
      </c>
      <c r="E2489">
        <v>84</v>
      </c>
      <c r="F2489">
        <v>9</v>
      </c>
      <c r="G2489">
        <v>0</v>
      </c>
      <c r="H2489">
        <v>0.11</v>
      </c>
      <c r="I2489">
        <v>62.154000000000003</v>
      </c>
      <c r="J2489">
        <v>11.541</v>
      </c>
      <c r="K2489">
        <v>1309574.345</v>
      </c>
      <c r="L2489">
        <v>1164081.8559999999</v>
      </c>
      <c r="M2489">
        <v>1164.081856</v>
      </c>
      <c r="N2489">
        <v>1.1640818559999999</v>
      </c>
      <c r="O2489" s="16">
        <f>VLOOKUP(A2489,'LW  WY'!I$36:J$47,2)</f>
        <v>1.4689293169343154</v>
      </c>
      <c r="P2489">
        <f t="shared" si="38"/>
        <v>1.70995396558971</v>
      </c>
    </row>
    <row r="2490" spans="1:16" x14ac:dyDescent="0.35">
      <c r="A2490">
        <v>4</v>
      </c>
      <c r="B2490">
        <v>13</v>
      </c>
      <c r="C2490">
        <v>9</v>
      </c>
      <c r="D2490">
        <v>46</v>
      </c>
      <c r="E2490">
        <v>274</v>
      </c>
      <c r="F2490">
        <v>11</v>
      </c>
      <c r="G2490">
        <v>0</v>
      </c>
      <c r="H2490">
        <v>0.11</v>
      </c>
      <c r="I2490">
        <v>287.91300000000001</v>
      </c>
      <c r="J2490">
        <v>22.741</v>
      </c>
      <c r="K2490">
        <v>6066481.1140000001</v>
      </c>
      <c r="L2490">
        <v>5752432.5049999999</v>
      </c>
      <c r="M2490">
        <v>5752.4325049999998</v>
      </c>
      <c r="N2490">
        <v>5.7524325049999998</v>
      </c>
      <c r="O2490" s="16">
        <f>VLOOKUP(A2490,'LW  WY'!I$36:J$47,2)</f>
        <v>1.4689293169343154</v>
      </c>
      <c r="P2490">
        <f t="shared" si="38"/>
        <v>8.4499167502804031</v>
      </c>
    </row>
    <row r="2491" spans="1:16" x14ac:dyDescent="0.35">
      <c r="A2491">
        <v>4</v>
      </c>
      <c r="B2491">
        <v>13</v>
      </c>
      <c r="C2491">
        <v>10</v>
      </c>
      <c r="D2491">
        <v>193</v>
      </c>
      <c r="E2491">
        <v>383</v>
      </c>
      <c r="F2491">
        <v>13</v>
      </c>
      <c r="G2491">
        <v>0</v>
      </c>
      <c r="H2491">
        <v>0.11</v>
      </c>
      <c r="I2491">
        <v>551.726</v>
      </c>
      <c r="J2491">
        <v>35.468000000000004</v>
      </c>
      <c r="K2491">
        <v>11144346.960000001</v>
      </c>
      <c r="L2491">
        <v>10650369.369999999</v>
      </c>
      <c r="M2491">
        <v>10650.36937</v>
      </c>
      <c r="N2491">
        <v>10.65036937</v>
      </c>
      <c r="O2491" s="16">
        <f>VLOOKUP(A2491,'LW  WY'!I$36:J$47,2)</f>
        <v>1.4689293169343154</v>
      </c>
      <c r="P2491">
        <f t="shared" si="38"/>
        <v>15.644639803772256</v>
      </c>
    </row>
    <row r="2492" spans="1:16" x14ac:dyDescent="0.35">
      <c r="A2492">
        <v>4</v>
      </c>
      <c r="B2492">
        <v>13</v>
      </c>
      <c r="C2492">
        <v>11</v>
      </c>
      <c r="D2492">
        <v>152</v>
      </c>
      <c r="E2492">
        <v>434</v>
      </c>
      <c r="F2492">
        <v>15</v>
      </c>
      <c r="G2492">
        <v>0</v>
      </c>
      <c r="H2492">
        <v>0.11</v>
      </c>
      <c r="I2492">
        <v>567.84400000000005</v>
      </c>
      <c r="J2492">
        <v>38.061999999999998</v>
      </c>
      <c r="K2492">
        <v>11244657.710000001</v>
      </c>
      <c r="L2492">
        <v>10747125.720000001</v>
      </c>
      <c r="M2492">
        <v>10747.12572</v>
      </c>
      <c r="N2492">
        <v>10.74712572</v>
      </c>
      <c r="O2492" s="16">
        <f>VLOOKUP(A2492,'LW  WY'!I$36:J$47,2)</f>
        <v>1.4689293169343154</v>
      </c>
      <c r="P2492">
        <f t="shared" si="38"/>
        <v>15.786768042886813</v>
      </c>
    </row>
    <row r="2493" spans="1:16" x14ac:dyDescent="0.35">
      <c r="A2493">
        <v>4</v>
      </c>
      <c r="B2493">
        <v>13</v>
      </c>
      <c r="C2493">
        <v>12</v>
      </c>
      <c r="D2493">
        <v>36</v>
      </c>
      <c r="E2493">
        <v>373</v>
      </c>
      <c r="F2493">
        <v>16</v>
      </c>
      <c r="G2493">
        <v>0</v>
      </c>
      <c r="H2493">
        <v>0.11</v>
      </c>
      <c r="I2493">
        <v>404.75700000000001</v>
      </c>
      <c r="J2493">
        <v>32.371000000000002</v>
      </c>
      <c r="K2493">
        <v>8035830.375</v>
      </c>
      <c r="L2493">
        <v>7651999.8909999998</v>
      </c>
      <c r="M2493">
        <v>7651.9998910000004</v>
      </c>
      <c r="N2493">
        <v>7.651999891</v>
      </c>
      <c r="O2493" s="16">
        <f>VLOOKUP(A2493,'LW  WY'!I$36:J$47,2)</f>
        <v>1.4689293169343154</v>
      </c>
      <c r="P2493">
        <f t="shared" si="38"/>
        <v>11.240246973068086</v>
      </c>
    </row>
    <row r="2494" spans="1:16" x14ac:dyDescent="0.35">
      <c r="A2494">
        <v>4</v>
      </c>
      <c r="B2494">
        <v>13</v>
      </c>
      <c r="C2494">
        <v>13</v>
      </c>
      <c r="D2494">
        <v>10</v>
      </c>
      <c r="E2494">
        <v>214</v>
      </c>
      <c r="F2494">
        <v>16</v>
      </c>
      <c r="G2494">
        <v>0</v>
      </c>
      <c r="H2494">
        <v>0.11</v>
      </c>
      <c r="I2494">
        <v>213.072</v>
      </c>
      <c r="J2494">
        <v>24.64</v>
      </c>
      <c r="K2494">
        <v>4325143.5020000003</v>
      </c>
      <c r="L2494">
        <v>4072797.4079999998</v>
      </c>
      <c r="M2494">
        <v>4072.7974079999999</v>
      </c>
      <c r="N2494">
        <v>4.0727974079999996</v>
      </c>
      <c r="O2494" s="16">
        <f>VLOOKUP(A2494,'LW  WY'!I$36:J$47,2)</f>
        <v>1.4689293169343154</v>
      </c>
      <c r="P2494">
        <f t="shared" si="38"/>
        <v>5.9826515145452897</v>
      </c>
    </row>
    <row r="2495" spans="1:16" x14ac:dyDescent="0.35">
      <c r="A2495">
        <v>4</v>
      </c>
      <c r="B2495">
        <v>13</v>
      </c>
      <c r="C2495">
        <v>14</v>
      </c>
      <c r="D2495">
        <v>20</v>
      </c>
      <c r="E2495">
        <v>279</v>
      </c>
      <c r="F2495">
        <v>15</v>
      </c>
      <c r="G2495">
        <v>0</v>
      </c>
      <c r="H2495">
        <v>0.11</v>
      </c>
      <c r="I2495">
        <v>263.43400000000003</v>
      </c>
      <c r="J2495">
        <v>25.71</v>
      </c>
      <c r="K2495">
        <v>5410990.6040000003</v>
      </c>
      <c r="L2495">
        <v>5120168.6289999997</v>
      </c>
      <c r="M2495">
        <v>5120.1686289999998</v>
      </c>
      <c r="N2495">
        <v>5.1201686290000001</v>
      </c>
      <c r="O2495" s="16">
        <f>VLOOKUP(A2495,'LW  WY'!I$36:J$47,2)</f>
        <v>1.4689293169343154</v>
      </c>
      <c r="P2495">
        <f t="shared" si="38"/>
        <v>7.5211658067854801</v>
      </c>
    </row>
    <row r="2496" spans="1:16" x14ac:dyDescent="0.35">
      <c r="A2496">
        <v>4</v>
      </c>
      <c r="B2496">
        <v>13</v>
      </c>
      <c r="C2496">
        <v>15</v>
      </c>
      <c r="D2496">
        <v>174</v>
      </c>
      <c r="E2496">
        <v>308</v>
      </c>
      <c r="F2496">
        <v>13</v>
      </c>
      <c r="G2496">
        <v>0</v>
      </c>
      <c r="H2496">
        <v>0.11</v>
      </c>
      <c r="I2496">
        <v>464.226</v>
      </c>
      <c r="J2496">
        <v>31.954000000000001</v>
      </c>
      <c r="K2496">
        <v>9577192.7970000003</v>
      </c>
      <c r="L2496">
        <v>9138745.7149999999</v>
      </c>
      <c r="M2496">
        <v>9138.7457149999991</v>
      </c>
      <c r="N2496">
        <v>9.1387457150000007</v>
      </c>
      <c r="O2496" s="16">
        <f>VLOOKUP(A2496,'LW  WY'!I$36:J$47,2)</f>
        <v>1.4689293169343154</v>
      </c>
      <c r="P2496">
        <f t="shared" si="38"/>
        <v>13.424171500771353</v>
      </c>
    </row>
    <row r="2497" spans="1:16" x14ac:dyDescent="0.35">
      <c r="A2497">
        <v>4</v>
      </c>
      <c r="B2497">
        <v>13</v>
      </c>
      <c r="C2497">
        <v>16</v>
      </c>
      <c r="D2497">
        <v>82</v>
      </c>
      <c r="E2497">
        <v>210</v>
      </c>
      <c r="F2497">
        <v>12</v>
      </c>
      <c r="G2497">
        <v>0</v>
      </c>
      <c r="H2497">
        <v>0.11</v>
      </c>
      <c r="I2497">
        <v>277.69600000000003</v>
      </c>
      <c r="J2497">
        <v>23.37</v>
      </c>
      <c r="K2497">
        <v>5919836.3080000002</v>
      </c>
      <c r="L2497">
        <v>5610983.9069999997</v>
      </c>
      <c r="M2497">
        <v>5610.9839069999998</v>
      </c>
      <c r="N2497">
        <v>5.6109839069999996</v>
      </c>
      <c r="O2497" s="16">
        <f>VLOOKUP(A2497,'LW  WY'!I$36:J$47,2)</f>
        <v>1.4689293169343154</v>
      </c>
      <c r="P2497">
        <f t="shared" si="38"/>
        <v>8.242138757838946</v>
      </c>
    </row>
    <row r="2498" spans="1:16" x14ac:dyDescent="0.35">
      <c r="A2498">
        <v>4</v>
      </c>
      <c r="B2498">
        <v>13</v>
      </c>
      <c r="C2498">
        <v>17</v>
      </c>
      <c r="D2498">
        <v>0</v>
      </c>
      <c r="E2498">
        <v>13</v>
      </c>
      <c r="F2498">
        <v>11</v>
      </c>
      <c r="G2498">
        <v>0</v>
      </c>
      <c r="H2498">
        <v>0.11</v>
      </c>
      <c r="I2498">
        <v>9.5239999999999991</v>
      </c>
      <c r="J2498">
        <v>11.39</v>
      </c>
      <c r="K2498">
        <v>186854.73800000001</v>
      </c>
      <c r="L2498">
        <v>81144.668000000005</v>
      </c>
      <c r="M2498">
        <v>81.144667999999996</v>
      </c>
      <c r="N2498">
        <v>8.1144668000000003E-2</v>
      </c>
      <c r="O2498" s="16">
        <f>VLOOKUP(A2498,'LW  WY'!I$36:J$47,2)</f>
        <v>1.4689293169343154</v>
      </c>
      <c r="P2498">
        <f t="shared" si="38"/>
        <v>0.1191957817381018</v>
      </c>
    </row>
    <row r="2499" spans="1:16" x14ac:dyDescent="0.35">
      <c r="A2499">
        <v>4</v>
      </c>
      <c r="B2499">
        <v>13</v>
      </c>
      <c r="C2499">
        <v>18</v>
      </c>
      <c r="D2499">
        <v>152</v>
      </c>
      <c r="E2499">
        <v>36</v>
      </c>
      <c r="F2499">
        <v>11</v>
      </c>
      <c r="G2499">
        <v>0</v>
      </c>
      <c r="H2499">
        <v>0.11</v>
      </c>
      <c r="I2499">
        <v>125.178</v>
      </c>
      <c r="J2499">
        <v>16.044</v>
      </c>
      <c r="K2499">
        <v>2523659.2450000001</v>
      </c>
      <c r="L2499">
        <v>2335146.9</v>
      </c>
      <c r="M2499">
        <v>2335.1469000000002</v>
      </c>
      <c r="N2499">
        <v>2.3351468999999998</v>
      </c>
      <c r="O2499" s="16">
        <f>VLOOKUP(A2499,'LW  WY'!I$36:J$47,2)</f>
        <v>1.4689293169343154</v>
      </c>
      <c r="P2499">
        <f t="shared" si="38"/>
        <v>3.4301657407582837</v>
      </c>
    </row>
    <row r="2500" spans="1:16" x14ac:dyDescent="0.35">
      <c r="A2500">
        <v>4</v>
      </c>
      <c r="B2500">
        <v>13</v>
      </c>
      <c r="C2500">
        <v>19</v>
      </c>
      <c r="D2500">
        <v>0</v>
      </c>
      <c r="E2500">
        <v>0</v>
      </c>
      <c r="F2500">
        <v>10</v>
      </c>
      <c r="G2500">
        <v>0</v>
      </c>
      <c r="H2500">
        <v>0.11</v>
      </c>
      <c r="I2500">
        <v>0</v>
      </c>
      <c r="J2500">
        <v>10</v>
      </c>
      <c r="K2500">
        <v>0</v>
      </c>
      <c r="L2500">
        <v>0</v>
      </c>
      <c r="M2500">
        <v>0</v>
      </c>
      <c r="N2500">
        <v>0</v>
      </c>
      <c r="O2500" s="16">
        <f>VLOOKUP(A2500,'LW  WY'!I$36:J$47,2)</f>
        <v>1.4689293169343154</v>
      </c>
      <c r="P2500">
        <f t="shared" si="38"/>
        <v>0</v>
      </c>
    </row>
    <row r="2501" spans="1:16" x14ac:dyDescent="0.35">
      <c r="A2501">
        <v>4</v>
      </c>
      <c r="B2501">
        <v>13</v>
      </c>
      <c r="C2501">
        <v>20</v>
      </c>
      <c r="D2501">
        <v>0</v>
      </c>
      <c r="E2501">
        <v>0</v>
      </c>
      <c r="F2501">
        <v>10</v>
      </c>
      <c r="G2501">
        <v>0</v>
      </c>
      <c r="H2501">
        <v>0.11</v>
      </c>
      <c r="I2501">
        <v>0</v>
      </c>
      <c r="J2501">
        <v>10</v>
      </c>
      <c r="K2501">
        <v>0</v>
      </c>
      <c r="L2501">
        <v>0</v>
      </c>
      <c r="M2501">
        <v>0</v>
      </c>
      <c r="N2501">
        <v>0</v>
      </c>
      <c r="O2501" s="16">
        <f>VLOOKUP(A2501,'LW  WY'!I$36:J$47,2)</f>
        <v>1.4689293169343154</v>
      </c>
      <c r="P2501">
        <f t="shared" si="38"/>
        <v>0</v>
      </c>
    </row>
    <row r="2502" spans="1:16" x14ac:dyDescent="0.35">
      <c r="A2502">
        <v>4</v>
      </c>
      <c r="B2502">
        <v>13</v>
      </c>
      <c r="C2502">
        <v>21</v>
      </c>
      <c r="D2502">
        <v>0</v>
      </c>
      <c r="E2502">
        <v>0</v>
      </c>
      <c r="F2502">
        <v>10</v>
      </c>
      <c r="G2502">
        <v>0</v>
      </c>
      <c r="H2502">
        <v>0.11</v>
      </c>
      <c r="I2502">
        <v>0</v>
      </c>
      <c r="J2502">
        <v>10</v>
      </c>
      <c r="K2502">
        <v>0</v>
      </c>
      <c r="L2502">
        <v>0</v>
      </c>
      <c r="M2502">
        <v>0</v>
      </c>
      <c r="N2502">
        <v>0</v>
      </c>
      <c r="O2502" s="16">
        <f>VLOOKUP(A2502,'LW  WY'!I$36:J$47,2)</f>
        <v>1.4689293169343154</v>
      </c>
      <c r="P2502">
        <f t="shared" si="38"/>
        <v>0</v>
      </c>
    </row>
    <row r="2503" spans="1:16" x14ac:dyDescent="0.35">
      <c r="A2503">
        <v>4</v>
      </c>
      <c r="B2503">
        <v>13</v>
      </c>
      <c r="C2503">
        <v>22</v>
      </c>
      <c r="D2503">
        <v>0</v>
      </c>
      <c r="E2503">
        <v>0</v>
      </c>
      <c r="F2503">
        <v>9</v>
      </c>
      <c r="G2503">
        <v>0</v>
      </c>
      <c r="H2503">
        <v>0.11</v>
      </c>
      <c r="I2503">
        <v>0</v>
      </c>
      <c r="J2503">
        <v>9</v>
      </c>
      <c r="K2503">
        <v>0</v>
      </c>
      <c r="L2503">
        <v>0</v>
      </c>
      <c r="M2503">
        <v>0</v>
      </c>
      <c r="N2503">
        <v>0</v>
      </c>
      <c r="O2503" s="16">
        <f>VLOOKUP(A2503,'LW  WY'!I$36:J$47,2)</f>
        <v>1.4689293169343154</v>
      </c>
      <c r="P2503">
        <f t="shared" si="38"/>
        <v>0</v>
      </c>
    </row>
    <row r="2504" spans="1:16" x14ac:dyDescent="0.35">
      <c r="A2504">
        <v>4</v>
      </c>
      <c r="B2504">
        <v>13</v>
      </c>
      <c r="C2504">
        <v>23</v>
      </c>
      <c r="D2504">
        <v>0</v>
      </c>
      <c r="E2504">
        <v>0</v>
      </c>
      <c r="F2504">
        <v>9</v>
      </c>
      <c r="G2504">
        <v>0</v>
      </c>
      <c r="H2504">
        <v>0.11</v>
      </c>
      <c r="I2504">
        <v>0</v>
      </c>
      <c r="J2504">
        <v>9</v>
      </c>
      <c r="K2504">
        <v>0</v>
      </c>
      <c r="L2504">
        <v>0</v>
      </c>
      <c r="M2504">
        <v>0</v>
      </c>
      <c r="N2504">
        <v>0</v>
      </c>
      <c r="O2504" s="16">
        <f>VLOOKUP(A2504,'LW  WY'!I$36:J$47,2)</f>
        <v>1.4689293169343154</v>
      </c>
      <c r="P2504">
        <f t="shared" si="38"/>
        <v>0</v>
      </c>
    </row>
    <row r="2505" spans="1:16" x14ac:dyDescent="0.35">
      <c r="A2505">
        <v>4</v>
      </c>
      <c r="B2505">
        <v>14</v>
      </c>
      <c r="C2505">
        <v>0</v>
      </c>
      <c r="D2505">
        <v>0</v>
      </c>
      <c r="E2505">
        <v>0</v>
      </c>
      <c r="F2505">
        <v>9</v>
      </c>
      <c r="G2505">
        <v>0</v>
      </c>
      <c r="H2505">
        <v>0.11</v>
      </c>
      <c r="I2505">
        <v>0</v>
      </c>
      <c r="J2505">
        <v>9</v>
      </c>
      <c r="K2505">
        <v>0</v>
      </c>
      <c r="L2505">
        <v>0</v>
      </c>
      <c r="M2505">
        <v>0</v>
      </c>
      <c r="N2505">
        <v>0</v>
      </c>
      <c r="O2505" s="16">
        <f>VLOOKUP(A2505,'LW  WY'!I$36:J$47,2)</f>
        <v>1.4689293169343154</v>
      </c>
      <c r="P2505">
        <f t="shared" si="38"/>
        <v>0</v>
      </c>
    </row>
    <row r="2506" spans="1:16" x14ac:dyDescent="0.35">
      <c r="A2506">
        <v>4</v>
      </c>
      <c r="B2506">
        <v>14</v>
      </c>
      <c r="C2506">
        <v>1</v>
      </c>
      <c r="D2506">
        <v>0</v>
      </c>
      <c r="E2506">
        <v>0</v>
      </c>
      <c r="F2506">
        <v>9</v>
      </c>
      <c r="G2506">
        <v>0</v>
      </c>
      <c r="H2506">
        <v>0.11</v>
      </c>
      <c r="I2506">
        <v>0</v>
      </c>
      <c r="J2506">
        <v>9</v>
      </c>
      <c r="K2506">
        <v>0</v>
      </c>
      <c r="L2506">
        <v>0</v>
      </c>
      <c r="M2506">
        <v>0</v>
      </c>
      <c r="N2506">
        <v>0</v>
      </c>
      <c r="O2506" s="16">
        <f>VLOOKUP(A2506,'LW  WY'!I$36:J$47,2)</f>
        <v>1.4689293169343154</v>
      </c>
      <c r="P2506">
        <f t="shared" si="38"/>
        <v>0</v>
      </c>
    </row>
    <row r="2507" spans="1:16" x14ac:dyDescent="0.35">
      <c r="A2507">
        <v>4</v>
      </c>
      <c r="B2507">
        <v>14</v>
      </c>
      <c r="C2507">
        <v>2</v>
      </c>
      <c r="D2507">
        <v>0</v>
      </c>
      <c r="E2507">
        <v>0</v>
      </c>
      <c r="F2507">
        <v>8</v>
      </c>
      <c r="G2507">
        <v>0</v>
      </c>
      <c r="H2507">
        <v>0.11</v>
      </c>
      <c r="I2507">
        <v>0</v>
      </c>
      <c r="J2507">
        <v>8</v>
      </c>
      <c r="K2507">
        <v>0</v>
      </c>
      <c r="L2507">
        <v>0</v>
      </c>
      <c r="M2507">
        <v>0</v>
      </c>
      <c r="N2507">
        <v>0</v>
      </c>
      <c r="O2507" s="16">
        <f>VLOOKUP(A2507,'LW  WY'!I$36:J$47,2)</f>
        <v>1.4689293169343154</v>
      </c>
      <c r="P2507">
        <f t="shared" si="38"/>
        <v>0</v>
      </c>
    </row>
    <row r="2508" spans="1:16" x14ac:dyDescent="0.35">
      <c r="A2508">
        <v>4</v>
      </c>
      <c r="B2508">
        <v>14</v>
      </c>
      <c r="C2508">
        <v>3</v>
      </c>
      <c r="D2508">
        <v>0</v>
      </c>
      <c r="E2508">
        <v>0</v>
      </c>
      <c r="F2508">
        <v>8</v>
      </c>
      <c r="G2508">
        <v>0</v>
      </c>
      <c r="H2508">
        <v>0.11</v>
      </c>
      <c r="I2508">
        <v>0</v>
      </c>
      <c r="J2508">
        <v>8</v>
      </c>
      <c r="K2508">
        <v>0</v>
      </c>
      <c r="L2508">
        <v>0</v>
      </c>
      <c r="M2508">
        <v>0</v>
      </c>
      <c r="N2508">
        <v>0</v>
      </c>
      <c r="O2508" s="16">
        <f>VLOOKUP(A2508,'LW  WY'!I$36:J$47,2)</f>
        <v>1.4689293169343154</v>
      </c>
      <c r="P2508">
        <f t="shared" si="38"/>
        <v>0</v>
      </c>
    </row>
    <row r="2509" spans="1:16" x14ac:dyDescent="0.35">
      <c r="A2509">
        <v>4</v>
      </c>
      <c r="B2509">
        <v>14</v>
      </c>
      <c r="C2509">
        <v>4</v>
      </c>
      <c r="D2509">
        <v>0</v>
      </c>
      <c r="E2509">
        <v>0</v>
      </c>
      <c r="F2509">
        <v>8</v>
      </c>
      <c r="G2509">
        <v>0</v>
      </c>
      <c r="H2509">
        <v>0.11</v>
      </c>
      <c r="I2509">
        <v>0</v>
      </c>
      <c r="J2509">
        <v>8</v>
      </c>
      <c r="K2509">
        <v>0</v>
      </c>
      <c r="L2509">
        <v>0</v>
      </c>
      <c r="M2509">
        <v>0</v>
      </c>
      <c r="N2509">
        <v>0</v>
      </c>
      <c r="O2509" s="16">
        <f>VLOOKUP(A2509,'LW  WY'!I$36:J$47,2)</f>
        <v>1.4689293169343154</v>
      </c>
      <c r="P2509">
        <f t="shared" si="38"/>
        <v>0</v>
      </c>
    </row>
    <row r="2510" spans="1:16" x14ac:dyDescent="0.35">
      <c r="A2510">
        <v>4</v>
      </c>
      <c r="B2510">
        <v>14</v>
      </c>
      <c r="C2510">
        <v>5</v>
      </c>
      <c r="D2510">
        <v>0</v>
      </c>
      <c r="E2510">
        <v>0</v>
      </c>
      <c r="F2510">
        <v>8</v>
      </c>
      <c r="G2510">
        <v>0</v>
      </c>
      <c r="H2510">
        <v>0.11</v>
      </c>
      <c r="I2510">
        <v>0</v>
      </c>
      <c r="J2510">
        <v>8</v>
      </c>
      <c r="K2510">
        <v>0</v>
      </c>
      <c r="L2510">
        <v>0</v>
      </c>
      <c r="M2510">
        <v>0</v>
      </c>
      <c r="N2510">
        <v>0</v>
      </c>
      <c r="O2510" s="16">
        <f>VLOOKUP(A2510,'LW  WY'!I$36:J$47,2)</f>
        <v>1.4689293169343154</v>
      </c>
      <c r="P2510">
        <f t="shared" si="38"/>
        <v>0</v>
      </c>
    </row>
    <row r="2511" spans="1:16" x14ac:dyDescent="0.35">
      <c r="A2511">
        <v>4</v>
      </c>
      <c r="B2511">
        <v>14</v>
      </c>
      <c r="C2511">
        <v>6</v>
      </c>
      <c r="D2511">
        <v>0</v>
      </c>
      <c r="E2511">
        <v>22</v>
      </c>
      <c r="F2511">
        <v>8</v>
      </c>
      <c r="G2511">
        <v>0</v>
      </c>
      <c r="H2511">
        <v>0.11</v>
      </c>
      <c r="I2511">
        <v>16.167999999999999</v>
      </c>
      <c r="J2511">
        <v>8.6509999999999998</v>
      </c>
      <c r="K2511">
        <v>307443.679</v>
      </c>
      <c r="L2511">
        <v>197460.663</v>
      </c>
      <c r="M2511">
        <v>197.46066300000001</v>
      </c>
      <c r="N2511">
        <v>0.19746066300000001</v>
      </c>
      <c r="O2511" s="16">
        <f>VLOOKUP(A2511,'LW  WY'!I$36:J$47,2)</f>
        <v>1.4689293169343154</v>
      </c>
      <c r="P2511">
        <f t="shared" si="38"/>
        <v>0.29005575682198703</v>
      </c>
    </row>
    <row r="2512" spans="1:16" x14ac:dyDescent="0.35">
      <c r="A2512">
        <v>4</v>
      </c>
      <c r="B2512">
        <v>14</v>
      </c>
      <c r="C2512">
        <v>7</v>
      </c>
      <c r="D2512">
        <v>164</v>
      </c>
      <c r="E2512">
        <v>119</v>
      </c>
      <c r="F2512">
        <v>9</v>
      </c>
      <c r="G2512">
        <v>0</v>
      </c>
      <c r="H2512">
        <v>0.11</v>
      </c>
      <c r="I2512">
        <v>261.88099999999997</v>
      </c>
      <c r="J2512">
        <v>19.765000000000001</v>
      </c>
      <c r="K2512">
        <v>5739737.9589999998</v>
      </c>
      <c r="L2512">
        <v>5437267.1579999998</v>
      </c>
      <c r="M2512">
        <v>5437.2671579999997</v>
      </c>
      <c r="N2512">
        <v>5.437267158</v>
      </c>
      <c r="O2512" s="16">
        <f>VLOOKUP(A2512,'LW  WY'!I$36:J$47,2)</f>
        <v>1.4689293169343154</v>
      </c>
      <c r="P2512">
        <f t="shared" si="38"/>
        <v>7.9869611323903262</v>
      </c>
    </row>
    <row r="2513" spans="1:16" x14ac:dyDescent="0.35">
      <c r="A2513">
        <v>4</v>
      </c>
      <c r="B2513">
        <v>14</v>
      </c>
      <c r="C2513">
        <v>8</v>
      </c>
      <c r="D2513">
        <v>0</v>
      </c>
      <c r="E2513">
        <v>8</v>
      </c>
      <c r="F2513">
        <v>10</v>
      </c>
      <c r="G2513">
        <v>0</v>
      </c>
      <c r="H2513">
        <v>0.11</v>
      </c>
      <c r="I2513">
        <v>5.8769999999999998</v>
      </c>
      <c r="J2513">
        <v>10.24</v>
      </c>
      <c r="K2513">
        <v>112069.44500000001</v>
      </c>
      <c r="L2513">
        <v>9009.3150000000005</v>
      </c>
      <c r="M2513">
        <v>9.0093150000000009</v>
      </c>
      <c r="N2513">
        <v>9.0093150000000004E-3</v>
      </c>
      <c r="O2513" s="16">
        <f>VLOOKUP(A2513,'LW  WY'!I$36:J$47,2)</f>
        <v>1.4689293169343154</v>
      </c>
      <c r="P2513">
        <f t="shared" si="38"/>
        <v>1.3234046928996082E-2</v>
      </c>
    </row>
    <row r="2514" spans="1:16" x14ac:dyDescent="0.35">
      <c r="A2514">
        <v>4</v>
      </c>
      <c r="B2514">
        <v>14</v>
      </c>
      <c r="C2514">
        <v>9</v>
      </c>
      <c r="D2514">
        <v>17</v>
      </c>
      <c r="E2514">
        <v>233</v>
      </c>
      <c r="F2514">
        <v>10</v>
      </c>
      <c r="G2514">
        <v>0</v>
      </c>
      <c r="H2514">
        <v>0.11</v>
      </c>
      <c r="I2514">
        <v>202.64</v>
      </c>
      <c r="J2514">
        <v>18.259</v>
      </c>
      <c r="K2514">
        <v>4292572.4809999997</v>
      </c>
      <c r="L2514">
        <v>4041380.5070000002</v>
      </c>
      <c r="M2514">
        <v>4041.3805069999999</v>
      </c>
      <c r="N2514">
        <v>4.0413805070000004</v>
      </c>
      <c r="O2514" s="16">
        <f>VLOOKUP(A2514,'LW  WY'!I$36:J$47,2)</f>
        <v>1.4689293169343154</v>
      </c>
      <c r="P2514">
        <f t="shared" si="38"/>
        <v>5.9365023076191674</v>
      </c>
    </row>
    <row r="2515" spans="1:16" x14ac:dyDescent="0.35">
      <c r="A2515">
        <v>4</v>
      </c>
      <c r="B2515">
        <v>14</v>
      </c>
      <c r="C2515">
        <v>10</v>
      </c>
      <c r="D2515">
        <v>0</v>
      </c>
      <c r="E2515">
        <v>115</v>
      </c>
      <c r="F2515">
        <v>12</v>
      </c>
      <c r="G2515">
        <v>0</v>
      </c>
      <c r="H2515">
        <v>0.11</v>
      </c>
      <c r="I2515">
        <v>97.807000000000002</v>
      </c>
      <c r="J2515">
        <v>15.974</v>
      </c>
      <c r="K2515">
        <v>2014820.895</v>
      </c>
      <c r="L2515">
        <v>1844338.716</v>
      </c>
      <c r="M2515">
        <v>1844.338716</v>
      </c>
      <c r="N2515">
        <v>1.844338716</v>
      </c>
      <c r="O2515" s="16">
        <f>VLOOKUP(A2515,'LW  WY'!I$36:J$47,2)</f>
        <v>1.4689293169343154</v>
      </c>
      <c r="P2515">
        <f t="shared" si="38"/>
        <v>2.7092032102893921</v>
      </c>
    </row>
    <row r="2516" spans="1:16" x14ac:dyDescent="0.35">
      <c r="A2516">
        <v>4</v>
      </c>
      <c r="B2516">
        <v>14</v>
      </c>
      <c r="C2516">
        <v>11</v>
      </c>
      <c r="D2516">
        <v>0</v>
      </c>
      <c r="E2516">
        <v>95</v>
      </c>
      <c r="F2516">
        <v>13</v>
      </c>
      <c r="G2516">
        <v>0</v>
      </c>
      <c r="H2516">
        <v>0.11</v>
      </c>
      <c r="I2516">
        <v>90.084000000000003</v>
      </c>
      <c r="J2516">
        <v>16.651</v>
      </c>
      <c r="K2516">
        <v>1827911.081</v>
      </c>
      <c r="L2516">
        <v>1664051.86</v>
      </c>
      <c r="M2516">
        <v>1664.05186</v>
      </c>
      <c r="N2516">
        <v>1.66405186</v>
      </c>
      <c r="O2516" s="16">
        <f>VLOOKUP(A2516,'LW  WY'!I$36:J$47,2)</f>
        <v>1.4689293169343154</v>
      </c>
      <c r="P2516">
        <f t="shared" si="38"/>
        <v>2.4443745620530772</v>
      </c>
    </row>
    <row r="2517" spans="1:16" x14ac:dyDescent="0.35">
      <c r="A2517">
        <v>4</v>
      </c>
      <c r="B2517">
        <v>14</v>
      </c>
      <c r="C2517">
        <v>12</v>
      </c>
      <c r="D2517">
        <v>14</v>
      </c>
      <c r="E2517">
        <v>264</v>
      </c>
      <c r="F2517">
        <v>14</v>
      </c>
      <c r="G2517">
        <v>0</v>
      </c>
      <c r="H2517">
        <v>0.11</v>
      </c>
      <c r="I2517">
        <v>276.39</v>
      </c>
      <c r="J2517">
        <v>25.175000000000001</v>
      </c>
      <c r="K2517">
        <v>5584117.1050000004</v>
      </c>
      <c r="L2517">
        <v>5287160.57</v>
      </c>
      <c r="M2517">
        <v>5287.16057</v>
      </c>
      <c r="N2517">
        <v>5.2871605700000002</v>
      </c>
      <c r="O2517" s="16">
        <f>VLOOKUP(A2517,'LW  WY'!I$36:J$47,2)</f>
        <v>1.4689293169343154</v>
      </c>
      <c r="P2517">
        <f t="shared" si="38"/>
        <v>7.7664651646121454</v>
      </c>
    </row>
    <row r="2518" spans="1:16" x14ac:dyDescent="0.35">
      <c r="A2518">
        <v>4</v>
      </c>
      <c r="B2518">
        <v>14</v>
      </c>
      <c r="C2518">
        <v>13</v>
      </c>
      <c r="D2518">
        <v>0</v>
      </c>
      <c r="E2518">
        <v>86</v>
      </c>
      <c r="F2518">
        <v>15</v>
      </c>
      <c r="G2518">
        <v>0</v>
      </c>
      <c r="H2518">
        <v>0.11</v>
      </c>
      <c r="I2518">
        <v>81.504000000000005</v>
      </c>
      <c r="J2518">
        <v>18.303999999999998</v>
      </c>
      <c r="K2518">
        <v>1635872.5419999999</v>
      </c>
      <c r="L2518">
        <v>1478818.01</v>
      </c>
      <c r="M2518">
        <v>1478.81801</v>
      </c>
      <c r="N2518">
        <v>1.4788180099999999</v>
      </c>
      <c r="O2518" s="16">
        <f>VLOOKUP(A2518,'LW  WY'!I$36:J$47,2)</f>
        <v>1.4689293169343154</v>
      </c>
      <c r="P2518">
        <f t="shared" si="38"/>
        <v>2.1722791292994637</v>
      </c>
    </row>
    <row r="2519" spans="1:16" x14ac:dyDescent="0.35">
      <c r="A2519">
        <v>4</v>
      </c>
      <c r="B2519">
        <v>14</v>
      </c>
      <c r="C2519">
        <v>14</v>
      </c>
      <c r="D2519">
        <v>0</v>
      </c>
      <c r="E2519">
        <v>52</v>
      </c>
      <c r="F2519">
        <v>14</v>
      </c>
      <c r="G2519">
        <v>0</v>
      </c>
      <c r="H2519">
        <v>0.11</v>
      </c>
      <c r="I2519">
        <v>43.945</v>
      </c>
      <c r="J2519">
        <v>15.786</v>
      </c>
      <c r="K2519">
        <v>876526.01599999995</v>
      </c>
      <c r="L2519">
        <v>746378.15</v>
      </c>
      <c r="M2519">
        <v>746.37815000000001</v>
      </c>
      <c r="N2519">
        <v>0.74637814999999996</v>
      </c>
      <c r="O2519" s="16">
        <f>VLOOKUP(A2519,'LW  WY'!I$36:J$47,2)</f>
        <v>1.4689293169343154</v>
      </c>
      <c r="P2519">
        <f t="shared" si="38"/>
        <v>1.096376746054198</v>
      </c>
    </row>
    <row r="2520" spans="1:16" x14ac:dyDescent="0.35">
      <c r="A2520">
        <v>4</v>
      </c>
      <c r="B2520">
        <v>14</v>
      </c>
      <c r="C2520">
        <v>15</v>
      </c>
      <c r="D2520">
        <v>1</v>
      </c>
      <c r="E2520">
        <v>155</v>
      </c>
      <c r="F2520">
        <v>12</v>
      </c>
      <c r="G2520">
        <v>0</v>
      </c>
      <c r="H2520">
        <v>0.11</v>
      </c>
      <c r="I2520">
        <v>119.89100000000001</v>
      </c>
      <c r="J2520">
        <v>16.884</v>
      </c>
      <c r="K2520">
        <v>2503574.111</v>
      </c>
      <c r="L2520">
        <v>2315773.4619999998</v>
      </c>
      <c r="M2520">
        <v>2315.7734620000001</v>
      </c>
      <c r="N2520">
        <v>2.3157734620000001</v>
      </c>
      <c r="O2520" s="16">
        <f>VLOOKUP(A2520,'LW  WY'!I$36:J$47,2)</f>
        <v>1.4689293169343154</v>
      </c>
      <c r="P2520">
        <f t="shared" si="38"/>
        <v>3.4017075297102748</v>
      </c>
    </row>
    <row r="2521" spans="1:16" x14ac:dyDescent="0.35">
      <c r="A2521">
        <v>4</v>
      </c>
      <c r="B2521">
        <v>14</v>
      </c>
      <c r="C2521">
        <v>16</v>
      </c>
      <c r="D2521">
        <v>65</v>
      </c>
      <c r="E2521">
        <v>207</v>
      </c>
      <c r="F2521">
        <v>11</v>
      </c>
      <c r="G2521">
        <v>0</v>
      </c>
      <c r="H2521">
        <v>0.11</v>
      </c>
      <c r="I2521">
        <v>257.72300000000001</v>
      </c>
      <c r="J2521">
        <v>21.548999999999999</v>
      </c>
      <c r="K2521">
        <v>5515697.1239999998</v>
      </c>
      <c r="L2521">
        <v>5221164.9809999997</v>
      </c>
      <c r="M2521">
        <v>5221.1649809999999</v>
      </c>
      <c r="N2521">
        <v>5.2211649810000003</v>
      </c>
      <c r="O2521" s="16">
        <f>VLOOKUP(A2521,'LW  WY'!I$36:J$47,2)</f>
        <v>1.4689293169343154</v>
      </c>
      <c r="P2521">
        <f t="shared" si="38"/>
        <v>7.6695223091416977</v>
      </c>
    </row>
    <row r="2522" spans="1:16" x14ac:dyDescent="0.35">
      <c r="A2522">
        <v>4</v>
      </c>
      <c r="B2522">
        <v>14</v>
      </c>
      <c r="C2522">
        <v>17</v>
      </c>
      <c r="D2522">
        <v>0</v>
      </c>
      <c r="E2522">
        <v>18</v>
      </c>
      <c r="F2522">
        <v>10</v>
      </c>
      <c r="G2522">
        <v>0</v>
      </c>
      <c r="H2522">
        <v>0.11</v>
      </c>
      <c r="I2522">
        <v>13.196999999999999</v>
      </c>
      <c r="J2522">
        <v>10.541</v>
      </c>
      <c r="K2522">
        <v>263951.69500000001</v>
      </c>
      <c r="L2522">
        <v>155509.77299999999</v>
      </c>
      <c r="M2522">
        <v>155.509773</v>
      </c>
      <c r="N2522">
        <v>0.15550977299999999</v>
      </c>
      <c r="O2522" s="16">
        <f>VLOOKUP(A2522,'LW  WY'!I$36:J$47,2)</f>
        <v>1.4689293169343154</v>
      </c>
      <c r="P2522">
        <f t="shared" si="38"/>
        <v>0.22843286462950044</v>
      </c>
    </row>
    <row r="2523" spans="1:16" x14ac:dyDescent="0.35">
      <c r="A2523">
        <v>4</v>
      </c>
      <c r="B2523">
        <v>14</v>
      </c>
      <c r="C2523">
        <v>18</v>
      </c>
      <c r="D2523">
        <v>167</v>
      </c>
      <c r="E2523">
        <v>41</v>
      </c>
      <c r="F2523">
        <v>9</v>
      </c>
      <c r="G2523">
        <v>0</v>
      </c>
      <c r="H2523">
        <v>0.11</v>
      </c>
      <c r="I2523">
        <v>137.81399999999999</v>
      </c>
      <c r="J2523">
        <v>14.561999999999999</v>
      </c>
      <c r="K2523">
        <v>2821851.966</v>
      </c>
      <c r="L2523">
        <v>2622773.4679999999</v>
      </c>
      <c r="M2523">
        <v>2622.7734679999999</v>
      </c>
      <c r="N2523">
        <v>2.6227734680000001</v>
      </c>
      <c r="O2523" s="16">
        <f>VLOOKUP(A2523,'LW  WY'!I$36:J$47,2)</f>
        <v>1.4689293169343154</v>
      </c>
      <c r="P2523">
        <f t="shared" si="38"/>
        <v>3.8526688388226855</v>
      </c>
    </row>
    <row r="2524" spans="1:16" x14ac:dyDescent="0.35">
      <c r="A2524">
        <v>4</v>
      </c>
      <c r="B2524">
        <v>14</v>
      </c>
      <c r="C2524">
        <v>19</v>
      </c>
      <c r="D2524">
        <v>0</v>
      </c>
      <c r="E2524">
        <v>0</v>
      </c>
      <c r="F2524">
        <v>7</v>
      </c>
      <c r="G2524">
        <v>0</v>
      </c>
      <c r="H2524">
        <v>0.11</v>
      </c>
      <c r="I2524">
        <v>0</v>
      </c>
      <c r="J2524">
        <v>7</v>
      </c>
      <c r="K2524">
        <v>0</v>
      </c>
      <c r="L2524">
        <v>0</v>
      </c>
      <c r="M2524">
        <v>0</v>
      </c>
      <c r="N2524">
        <v>0</v>
      </c>
      <c r="O2524" s="16">
        <f>VLOOKUP(A2524,'LW  WY'!I$36:J$47,2)</f>
        <v>1.4689293169343154</v>
      </c>
      <c r="P2524">
        <f t="shared" si="38"/>
        <v>0</v>
      </c>
    </row>
    <row r="2525" spans="1:16" x14ac:dyDescent="0.35">
      <c r="A2525">
        <v>4</v>
      </c>
      <c r="B2525">
        <v>14</v>
      </c>
      <c r="C2525">
        <v>20</v>
      </c>
      <c r="D2525">
        <v>0</v>
      </c>
      <c r="E2525">
        <v>0</v>
      </c>
      <c r="F2525">
        <v>7</v>
      </c>
      <c r="G2525">
        <v>0</v>
      </c>
      <c r="H2525">
        <v>0.11</v>
      </c>
      <c r="I2525">
        <v>0</v>
      </c>
      <c r="J2525">
        <v>7</v>
      </c>
      <c r="K2525">
        <v>0</v>
      </c>
      <c r="L2525">
        <v>0</v>
      </c>
      <c r="M2525">
        <v>0</v>
      </c>
      <c r="N2525">
        <v>0</v>
      </c>
      <c r="O2525" s="16">
        <f>VLOOKUP(A2525,'LW  WY'!I$36:J$47,2)</f>
        <v>1.4689293169343154</v>
      </c>
      <c r="P2525">
        <f t="shared" si="38"/>
        <v>0</v>
      </c>
    </row>
    <row r="2526" spans="1:16" x14ac:dyDescent="0.35">
      <c r="A2526">
        <v>4</v>
      </c>
      <c r="B2526">
        <v>14</v>
      </c>
      <c r="C2526">
        <v>21</v>
      </c>
      <c r="D2526">
        <v>0</v>
      </c>
      <c r="E2526">
        <v>0</v>
      </c>
      <c r="F2526">
        <v>7</v>
      </c>
      <c r="G2526">
        <v>0</v>
      </c>
      <c r="H2526">
        <v>0.11</v>
      </c>
      <c r="I2526">
        <v>0</v>
      </c>
      <c r="J2526">
        <v>7</v>
      </c>
      <c r="K2526">
        <v>0</v>
      </c>
      <c r="L2526">
        <v>0</v>
      </c>
      <c r="M2526">
        <v>0</v>
      </c>
      <c r="N2526">
        <v>0</v>
      </c>
      <c r="O2526" s="16">
        <f>VLOOKUP(A2526,'LW  WY'!I$36:J$47,2)</f>
        <v>1.4689293169343154</v>
      </c>
      <c r="P2526">
        <f t="shared" si="38"/>
        <v>0</v>
      </c>
    </row>
    <row r="2527" spans="1:16" x14ac:dyDescent="0.35">
      <c r="A2527">
        <v>4</v>
      </c>
      <c r="B2527">
        <v>14</v>
      </c>
      <c r="C2527">
        <v>22</v>
      </c>
      <c r="D2527">
        <v>0</v>
      </c>
      <c r="E2527">
        <v>0</v>
      </c>
      <c r="F2527">
        <v>7</v>
      </c>
      <c r="G2527">
        <v>0</v>
      </c>
      <c r="H2527">
        <v>0.11</v>
      </c>
      <c r="I2527">
        <v>0</v>
      </c>
      <c r="J2527">
        <v>7</v>
      </c>
      <c r="K2527">
        <v>0</v>
      </c>
      <c r="L2527">
        <v>0</v>
      </c>
      <c r="M2527">
        <v>0</v>
      </c>
      <c r="N2527">
        <v>0</v>
      </c>
      <c r="O2527" s="16">
        <f>VLOOKUP(A2527,'LW  WY'!I$36:J$47,2)</f>
        <v>1.4689293169343154</v>
      </c>
      <c r="P2527">
        <f t="shared" si="38"/>
        <v>0</v>
      </c>
    </row>
    <row r="2528" spans="1:16" x14ac:dyDescent="0.35">
      <c r="A2528">
        <v>4</v>
      </c>
      <c r="B2528">
        <v>14</v>
      </c>
      <c r="C2528">
        <v>23</v>
      </c>
      <c r="D2528">
        <v>0</v>
      </c>
      <c r="E2528">
        <v>0</v>
      </c>
      <c r="F2528">
        <v>7</v>
      </c>
      <c r="G2528">
        <v>0</v>
      </c>
      <c r="H2528">
        <v>0.11</v>
      </c>
      <c r="I2528">
        <v>0</v>
      </c>
      <c r="J2528">
        <v>7</v>
      </c>
      <c r="K2528">
        <v>0</v>
      </c>
      <c r="L2528">
        <v>0</v>
      </c>
      <c r="M2528">
        <v>0</v>
      </c>
      <c r="N2528">
        <v>0</v>
      </c>
      <c r="O2528" s="16">
        <f>VLOOKUP(A2528,'LW  WY'!I$36:J$47,2)</f>
        <v>1.4689293169343154</v>
      </c>
      <c r="P2528">
        <f t="shared" si="38"/>
        <v>0</v>
      </c>
    </row>
    <row r="2529" spans="1:16" x14ac:dyDescent="0.35">
      <c r="A2529">
        <v>4</v>
      </c>
      <c r="B2529">
        <v>15</v>
      </c>
      <c r="C2529">
        <v>0</v>
      </c>
      <c r="D2529">
        <v>0</v>
      </c>
      <c r="E2529">
        <v>0</v>
      </c>
      <c r="F2529">
        <v>6</v>
      </c>
      <c r="G2529">
        <v>0</v>
      </c>
      <c r="H2529">
        <v>0.11</v>
      </c>
      <c r="I2529">
        <v>0</v>
      </c>
      <c r="J2529">
        <v>6</v>
      </c>
      <c r="K2529">
        <v>0</v>
      </c>
      <c r="L2529">
        <v>0</v>
      </c>
      <c r="M2529">
        <v>0</v>
      </c>
      <c r="N2529">
        <v>0</v>
      </c>
      <c r="O2529" s="16">
        <f>VLOOKUP(A2529,'LW  WY'!I$36:J$47,2)</f>
        <v>1.4689293169343154</v>
      </c>
      <c r="P2529">
        <f t="shared" si="38"/>
        <v>0</v>
      </c>
    </row>
    <row r="2530" spans="1:16" x14ac:dyDescent="0.35">
      <c r="A2530">
        <v>4</v>
      </c>
      <c r="B2530">
        <v>15</v>
      </c>
      <c r="C2530">
        <v>1</v>
      </c>
      <c r="D2530">
        <v>0</v>
      </c>
      <c r="E2530">
        <v>0</v>
      </c>
      <c r="F2530">
        <v>6</v>
      </c>
      <c r="G2530">
        <v>0</v>
      </c>
      <c r="H2530">
        <v>0.11</v>
      </c>
      <c r="I2530">
        <v>0</v>
      </c>
      <c r="J2530">
        <v>6</v>
      </c>
      <c r="K2530">
        <v>0</v>
      </c>
      <c r="L2530">
        <v>0</v>
      </c>
      <c r="M2530">
        <v>0</v>
      </c>
      <c r="N2530">
        <v>0</v>
      </c>
      <c r="O2530" s="16">
        <f>VLOOKUP(A2530,'LW  WY'!I$36:J$47,2)</f>
        <v>1.4689293169343154</v>
      </c>
      <c r="P2530">
        <f t="shared" ref="P2530:P2593" si="39">N2530*O2530</f>
        <v>0</v>
      </c>
    </row>
    <row r="2531" spans="1:16" x14ac:dyDescent="0.35">
      <c r="A2531">
        <v>4</v>
      </c>
      <c r="B2531">
        <v>15</v>
      </c>
      <c r="C2531">
        <v>2</v>
      </c>
      <c r="D2531">
        <v>0</v>
      </c>
      <c r="E2531">
        <v>0</v>
      </c>
      <c r="F2531">
        <v>6</v>
      </c>
      <c r="G2531">
        <v>0</v>
      </c>
      <c r="H2531">
        <v>0.11</v>
      </c>
      <c r="I2531">
        <v>0</v>
      </c>
      <c r="J2531">
        <v>6</v>
      </c>
      <c r="K2531">
        <v>0</v>
      </c>
      <c r="L2531">
        <v>0</v>
      </c>
      <c r="M2531">
        <v>0</v>
      </c>
      <c r="N2531">
        <v>0</v>
      </c>
      <c r="O2531" s="16">
        <f>VLOOKUP(A2531,'LW  WY'!I$36:J$47,2)</f>
        <v>1.4689293169343154</v>
      </c>
      <c r="P2531">
        <f t="shared" si="39"/>
        <v>0</v>
      </c>
    </row>
    <row r="2532" spans="1:16" x14ac:dyDescent="0.35">
      <c r="A2532">
        <v>4</v>
      </c>
      <c r="B2532">
        <v>15</v>
      </c>
      <c r="C2532">
        <v>3</v>
      </c>
      <c r="D2532">
        <v>0</v>
      </c>
      <c r="E2532">
        <v>0</v>
      </c>
      <c r="F2532">
        <v>6</v>
      </c>
      <c r="G2532">
        <v>0</v>
      </c>
      <c r="H2532">
        <v>0.11</v>
      </c>
      <c r="I2532">
        <v>0</v>
      </c>
      <c r="J2532">
        <v>6</v>
      </c>
      <c r="K2532">
        <v>0</v>
      </c>
      <c r="L2532">
        <v>0</v>
      </c>
      <c r="M2532">
        <v>0</v>
      </c>
      <c r="N2532">
        <v>0</v>
      </c>
      <c r="O2532" s="16">
        <f>VLOOKUP(A2532,'LW  WY'!I$36:J$47,2)</f>
        <v>1.4689293169343154</v>
      </c>
      <c r="P2532">
        <f t="shared" si="39"/>
        <v>0</v>
      </c>
    </row>
    <row r="2533" spans="1:16" x14ac:dyDescent="0.35">
      <c r="A2533">
        <v>4</v>
      </c>
      <c r="B2533">
        <v>15</v>
      </c>
      <c r="C2533">
        <v>4</v>
      </c>
      <c r="D2533">
        <v>0</v>
      </c>
      <c r="E2533">
        <v>0</v>
      </c>
      <c r="F2533">
        <v>5</v>
      </c>
      <c r="G2533">
        <v>0</v>
      </c>
      <c r="H2533">
        <v>0.11</v>
      </c>
      <c r="I2533">
        <v>0</v>
      </c>
      <c r="J2533">
        <v>5</v>
      </c>
      <c r="K2533">
        <v>0</v>
      </c>
      <c r="L2533">
        <v>0</v>
      </c>
      <c r="M2533">
        <v>0</v>
      </c>
      <c r="N2533">
        <v>0</v>
      </c>
      <c r="O2533" s="16">
        <f>VLOOKUP(A2533,'LW  WY'!I$36:J$47,2)</f>
        <v>1.4689293169343154</v>
      </c>
      <c r="P2533">
        <f t="shared" si="39"/>
        <v>0</v>
      </c>
    </row>
    <row r="2534" spans="1:16" x14ac:dyDescent="0.35">
      <c r="A2534">
        <v>4</v>
      </c>
      <c r="B2534">
        <v>15</v>
      </c>
      <c r="C2534">
        <v>5</v>
      </c>
      <c r="D2534">
        <v>0</v>
      </c>
      <c r="E2534">
        <v>0</v>
      </c>
      <c r="F2534">
        <v>5</v>
      </c>
      <c r="G2534">
        <v>0</v>
      </c>
      <c r="H2534">
        <v>0.11</v>
      </c>
      <c r="I2534">
        <v>0</v>
      </c>
      <c r="J2534">
        <v>5</v>
      </c>
      <c r="K2534">
        <v>0</v>
      </c>
      <c r="L2534">
        <v>0</v>
      </c>
      <c r="M2534">
        <v>0</v>
      </c>
      <c r="N2534">
        <v>0</v>
      </c>
      <c r="O2534" s="16">
        <f>VLOOKUP(A2534,'LW  WY'!I$36:J$47,2)</f>
        <v>1.4689293169343154</v>
      </c>
      <c r="P2534">
        <f t="shared" si="39"/>
        <v>0</v>
      </c>
    </row>
    <row r="2535" spans="1:16" x14ac:dyDescent="0.35">
      <c r="A2535">
        <v>4</v>
      </c>
      <c r="B2535">
        <v>15</v>
      </c>
      <c r="C2535">
        <v>6</v>
      </c>
      <c r="D2535">
        <v>0</v>
      </c>
      <c r="E2535">
        <v>3</v>
      </c>
      <c r="F2535">
        <v>5</v>
      </c>
      <c r="G2535">
        <v>0</v>
      </c>
      <c r="H2535">
        <v>0.11</v>
      </c>
      <c r="I2535">
        <v>2.1869999999999998</v>
      </c>
      <c r="J2535">
        <v>5.0880000000000001</v>
      </c>
      <c r="K2535">
        <v>38873.978999999999</v>
      </c>
      <c r="L2535">
        <v>0</v>
      </c>
      <c r="M2535">
        <v>0</v>
      </c>
      <c r="N2535">
        <v>0</v>
      </c>
      <c r="O2535" s="16">
        <f>VLOOKUP(A2535,'LW  WY'!I$36:J$47,2)</f>
        <v>1.4689293169343154</v>
      </c>
      <c r="P2535">
        <f t="shared" si="39"/>
        <v>0</v>
      </c>
    </row>
    <row r="2536" spans="1:16" x14ac:dyDescent="0.35">
      <c r="A2536">
        <v>4</v>
      </c>
      <c r="B2536">
        <v>15</v>
      </c>
      <c r="C2536">
        <v>7</v>
      </c>
      <c r="D2536">
        <v>0</v>
      </c>
      <c r="E2536">
        <v>9</v>
      </c>
      <c r="F2536">
        <v>6</v>
      </c>
      <c r="G2536">
        <v>0</v>
      </c>
      <c r="H2536">
        <v>0.11</v>
      </c>
      <c r="I2536">
        <v>6.59</v>
      </c>
      <c r="J2536">
        <v>6.27</v>
      </c>
      <c r="K2536">
        <v>130261.14599999999</v>
      </c>
      <c r="L2536">
        <v>26556.411</v>
      </c>
      <c r="M2536">
        <v>26.556411000000001</v>
      </c>
      <c r="N2536">
        <v>2.6556410999999999E-2</v>
      </c>
      <c r="O2536" s="16">
        <f>VLOOKUP(A2536,'LW  WY'!I$36:J$47,2)</f>
        <v>1.4689293169343154</v>
      </c>
      <c r="P2536">
        <f t="shared" si="39"/>
        <v>3.9009490670456934E-2</v>
      </c>
    </row>
    <row r="2537" spans="1:16" x14ac:dyDescent="0.35">
      <c r="A2537">
        <v>4</v>
      </c>
      <c r="B2537">
        <v>15</v>
      </c>
      <c r="C2537">
        <v>8</v>
      </c>
      <c r="D2537">
        <v>0</v>
      </c>
      <c r="E2537">
        <v>35</v>
      </c>
      <c r="F2537">
        <v>7</v>
      </c>
      <c r="G2537">
        <v>0</v>
      </c>
      <c r="H2537">
        <v>0.11</v>
      </c>
      <c r="I2537">
        <v>25.780999999999999</v>
      </c>
      <c r="J2537">
        <v>8.0540000000000003</v>
      </c>
      <c r="K2537">
        <v>531120.04599999997</v>
      </c>
      <c r="L2537">
        <v>413211.288</v>
      </c>
      <c r="M2537">
        <v>413.21128800000002</v>
      </c>
      <c r="N2537">
        <v>0.41321128800000001</v>
      </c>
      <c r="O2537" s="16">
        <f>VLOOKUP(A2537,'LW  WY'!I$36:J$47,2)</f>
        <v>1.4689293169343154</v>
      </c>
      <c r="P2537">
        <f t="shared" si="39"/>
        <v>0.60697817503138873</v>
      </c>
    </row>
    <row r="2538" spans="1:16" x14ac:dyDescent="0.35">
      <c r="A2538">
        <v>4</v>
      </c>
      <c r="B2538">
        <v>15</v>
      </c>
      <c r="C2538">
        <v>9</v>
      </c>
      <c r="D2538">
        <v>0</v>
      </c>
      <c r="E2538">
        <v>40</v>
      </c>
      <c r="F2538">
        <v>8</v>
      </c>
      <c r="G2538">
        <v>0</v>
      </c>
      <c r="H2538">
        <v>0.11</v>
      </c>
      <c r="I2538">
        <v>29.565000000000001</v>
      </c>
      <c r="J2538">
        <v>9.2040000000000006</v>
      </c>
      <c r="K2538">
        <v>602076.93099999998</v>
      </c>
      <c r="L2538">
        <v>481653.88699999999</v>
      </c>
      <c r="M2538">
        <v>481.653887</v>
      </c>
      <c r="N2538">
        <v>0.481653887</v>
      </c>
      <c r="O2538" s="16">
        <f>VLOOKUP(A2538,'LW  WY'!I$36:J$47,2)</f>
        <v>1.4689293169343154</v>
      </c>
      <c r="P2538">
        <f t="shared" si="39"/>
        <v>0.70751551522966794</v>
      </c>
    </row>
    <row r="2539" spans="1:16" x14ac:dyDescent="0.35">
      <c r="A2539">
        <v>4</v>
      </c>
      <c r="B2539">
        <v>15</v>
      </c>
      <c r="C2539">
        <v>10</v>
      </c>
      <c r="D2539">
        <v>0</v>
      </c>
      <c r="E2539">
        <v>56</v>
      </c>
      <c r="F2539">
        <v>9</v>
      </c>
      <c r="G2539">
        <v>0</v>
      </c>
      <c r="H2539">
        <v>0.11</v>
      </c>
      <c r="I2539">
        <v>47.414999999999999</v>
      </c>
      <c r="J2539">
        <v>10.927</v>
      </c>
      <c r="K2539">
        <v>968585.24899999995</v>
      </c>
      <c r="L2539">
        <v>835175.35900000005</v>
      </c>
      <c r="M2539">
        <v>835.17535899999996</v>
      </c>
      <c r="N2539">
        <v>0.83517535899999995</v>
      </c>
      <c r="O2539" s="16">
        <f>VLOOKUP(A2539,'LW  WY'!I$36:J$47,2)</f>
        <v>1.4689293169343154</v>
      </c>
      <c r="P2539">
        <f t="shared" si="39"/>
        <v>1.2268135696162417</v>
      </c>
    </row>
    <row r="2540" spans="1:16" x14ac:dyDescent="0.35">
      <c r="A2540">
        <v>4</v>
      </c>
      <c r="B2540">
        <v>15</v>
      </c>
      <c r="C2540">
        <v>11</v>
      </c>
      <c r="D2540">
        <v>0</v>
      </c>
      <c r="E2540">
        <v>86</v>
      </c>
      <c r="F2540">
        <v>9</v>
      </c>
      <c r="G2540">
        <v>0</v>
      </c>
      <c r="H2540">
        <v>0.11</v>
      </c>
      <c r="I2540">
        <v>81.573999999999998</v>
      </c>
      <c r="J2540">
        <v>12.305999999999999</v>
      </c>
      <c r="K2540">
        <v>1678100.2649999999</v>
      </c>
      <c r="L2540">
        <v>1519549.4369999999</v>
      </c>
      <c r="M2540">
        <v>1519.5494369999999</v>
      </c>
      <c r="N2540">
        <v>1.519549437</v>
      </c>
      <c r="O2540" s="16">
        <f>VLOOKUP(A2540,'LW  WY'!I$36:J$47,2)</f>
        <v>1.4689293169343154</v>
      </c>
      <c r="P2540">
        <f t="shared" si="39"/>
        <v>2.2321107165403333</v>
      </c>
    </row>
    <row r="2541" spans="1:16" x14ac:dyDescent="0.35">
      <c r="A2541">
        <v>4</v>
      </c>
      <c r="B2541">
        <v>15</v>
      </c>
      <c r="C2541">
        <v>12</v>
      </c>
      <c r="D2541">
        <v>0</v>
      </c>
      <c r="E2541">
        <v>87</v>
      </c>
      <c r="F2541">
        <v>9</v>
      </c>
      <c r="G2541">
        <v>0</v>
      </c>
      <c r="H2541">
        <v>0.11</v>
      </c>
      <c r="I2541">
        <v>86.992000000000004</v>
      </c>
      <c r="J2541">
        <v>12.515000000000001</v>
      </c>
      <c r="K2541">
        <v>1773098.3870000001</v>
      </c>
      <c r="L2541">
        <v>1611181.398</v>
      </c>
      <c r="M2541">
        <v>1611.1813979999999</v>
      </c>
      <c r="N2541">
        <v>1.611181398</v>
      </c>
      <c r="O2541" s="16">
        <f>VLOOKUP(A2541,'LW  WY'!I$36:J$47,2)</f>
        <v>1.4689293169343154</v>
      </c>
      <c r="P2541">
        <f t="shared" si="39"/>
        <v>2.3667115904214153</v>
      </c>
    </row>
    <row r="2542" spans="1:16" x14ac:dyDescent="0.35">
      <c r="A2542">
        <v>4</v>
      </c>
      <c r="B2542">
        <v>15</v>
      </c>
      <c r="C2542">
        <v>13</v>
      </c>
      <c r="D2542">
        <v>0</v>
      </c>
      <c r="E2542">
        <v>62</v>
      </c>
      <c r="F2542">
        <v>9</v>
      </c>
      <c r="G2542">
        <v>0</v>
      </c>
      <c r="H2542">
        <v>0.11</v>
      </c>
      <c r="I2542">
        <v>58.731999999999999</v>
      </c>
      <c r="J2542">
        <v>11.381</v>
      </c>
      <c r="K2542">
        <v>1197180.3540000001</v>
      </c>
      <c r="L2542">
        <v>1055670.43</v>
      </c>
      <c r="M2542">
        <v>1055.6704299999999</v>
      </c>
      <c r="N2542">
        <v>1.0556704299999999</v>
      </c>
      <c r="O2542" s="16">
        <f>VLOOKUP(A2542,'LW  WY'!I$36:J$47,2)</f>
        <v>1.4689293169343154</v>
      </c>
      <c r="P2542">
        <f t="shared" si="39"/>
        <v>1.5507052436476549</v>
      </c>
    </row>
    <row r="2543" spans="1:16" x14ac:dyDescent="0.35">
      <c r="A2543">
        <v>4</v>
      </c>
      <c r="B2543">
        <v>15</v>
      </c>
      <c r="C2543">
        <v>14</v>
      </c>
      <c r="D2543">
        <v>0</v>
      </c>
      <c r="E2543">
        <v>51</v>
      </c>
      <c r="F2543">
        <v>9</v>
      </c>
      <c r="G2543">
        <v>0</v>
      </c>
      <c r="H2543">
        <v>0.11</v>
      </c>
      <c r="I2543">
        <v>43.125999999999998</v>
      </c>
      <c r="J2543">
        <v>10.752000000000001</v>
      </c>
      <c r="K2543">
        <v>878186.81700000004</v>
      </c>
      <c r="L2543">
        <v>747980.10199999996</v>
      </c>
      <c r="M2543">
        <v>747.98010199999999</v>
      </c>
      <c r="N2543">
        <v>0.74798010199999998</v>
      </c>
      <c r="O2543" s="16">
        <f>VLOOKUP(A2543,'LW  WY'!I$36:J$47,2)</f>
        <v>1.4689293169343154</v>
      </c>
      <c r="P2543">
        <f t="shared" si="39"/>
        <v>1.0987299003113196</v>
      </c>
    </row>
    <row r="2544" spans="1:16" x14ac:dyDescent="0.35">
      <c r="A2544">
        <v>4</v>
      </c>
      <c r="B2544">
        <v>15</v>
      </c>
      <c r="C2544">
        <v>15</v>
      </c>
      <c r="D2544">
        <v>0</v>
      </c>
      <c r="E2544">
        <v>53</v>
      </c>
      <c r="F2544">
        <v>8</v>
      </c>
      <c r="G2544">
        <v>0</v>
      </c>
      <c r="H2544">
        <v>0.11</v>
      </c>
      <c r="I2544">
        <v>39.209000000000003</v>
      </c>
      <c r="J2544">
        <v>9.5969999999999995</v>
      </c>
      <c r="K2544">
        <v>806748.48899999994</v>
      </c>
      <c r="L2544">
        <v>679073.11899999995</v>
      </c>
      <c r="M2544">
        <v>679.07311900000002</v>
      </c>
      <c r="N2544">
        <v>0.679073119</v>
      </c>
      <c r="O2544" s="16">
        <f>VLOOKUP(A2544,'LW  WY'!I$36:J$47,2)</f>
        <v>1.4689293169343154</v>
      </c>
      <c r="P2544">
        <f t="shared" si="39"/>
        <v>0.99751041284112507</v>
      </c>
    </row>
    <row r="2545" spans="1:16" x14ac:dyDescent="0.35">
      <c r="A2545">
        <v>4</v>
      </c>
      <c r="B2545">
        <v>15</v>
      </c>
      <c r="C2545">
        <v>16</v>
      </c>
      <c r="D2545">
        <v>0</v>
      </c>
      <c r="E2545">
        <v>39</v>
      </c>
      <c r="F2545">
        <v>8</v>
      </c>
      <c r="G2545">
        <v>0</v>
      </c>
      <c r="H2545">
        <v>0.11</v>
      </c>
      <c r="I2545">
        <v>28.738</v>
      </c>
      <c r="J2545">
        <v>9.1739999999999995</v>
      </c>
      <c r="K2545">
        <v>591926.46900000004</v>
      </c>
      <c r="L2545">
        <v>471863.09600000002</v>
      </c>
      <c r="M2545">
        <v>471.86309599999998</v>
      </c>
      <c r="N2545">
        <v>0.47186309599999998</v>
      </c>
      <c r="O2545" s="16">
        <f>VLOOKUP(A2545,'LW  WY'!I$36:J$47,2)</f>
        <v>1.4689293169343154</v>
      </c>
      <c r="P2545">
        <f t="shared" si="39"/>
        <v>0.69313353529379129</v>
      </c>
    </row>
    <row r="2546" spans="1:16" x14ac:dyDescent="0.35">
      <c r="A2546">
        <v>4</v>
      </c>
      <c r="B2546">
        <v>15</v>
      </c>
      <c r="C2546">
        <v>17</v>
      </c>
      <c r="D2546">
        <v>0</v>
      </c>
      <c r="E2546">
        <v>22</v>
      </c>
      <c r="F2546">
        <v>7</v>
      </c>
      <c r="G2546">
        <v>0</v>
      </c>
      <c r="H2546">
        <v>0.11</v>
      </c>
      <c r="I2546">
        <v>16.14</v>
      </c>
      <c r="J2546">
        <v>7.6619999999999999</v>
      </c>
      <c r="K2546">
        <v>330088.00099999999</v>
      </c>
      <c r="L2546">
        <v>219302.60699999999</v>
      </c>
      <c r="M2546">
        <v>219.30260699999999</v>
      </c>
      <c r="N2546">
        <v>0.21930260700000001</v>
      </c>
      <c r="O2546" s="16">
        <f>VLOOKUP(A2546,'LW  WY'!I$36:J$47,2)</f>
        <v>1.4689293169343154</v>
      </c>
      <c r="P2546">
        <f t="shared" si="39"/>
        <v>0.32214002870242464</v>
      </c>
    </row>
    <row r="2547" spans="1:16" x14ac:dyDescent="0.35">
      <c r="A2547">
        <v>4</v>
      </c>
      <c r="B2547">
        <v>15</v>
      </c>
      <c r="C2547">
        <v>18</v>
      </c>
      <c r="D2547">
        <v>0</v>
      </c>
      <c r="E2547">
        <v>9</v>
      </c>
      <c r="F2547">
        <v>6</v>
      </c>
      <c r="G2547">
        <v>0</v>
      </c>
      <c r="H2547">
        <v>0.11</v>
      </c>
      <c r="I2547">
        <v>6.5780000000000003</v>
      </c>
      <c r="J2547">
        <v>6.2649999999999997</v>
      </c>
      <c r="K2547">
        <v>122427.28200000001</v>
      </c>
      <c r="L2547">
        <v>19000.133000000002</v>
      </c>
      <c r="M2547">
        <v>19.000133000000002</v>
      </c>
      <c r="N2547">
        <v>1.9000132999999999E-2</v>
      </c>
      <c r="O2547" s="16">
        <f>VLOOKUP(A2547,'LW  WY'!I$36:J$47,2)</f>
        <v>1.4689293169343154</v>
      </c>
      <c r="P2547">
        <f t="shared" si="39"/>
        <v>2.7909852389351144E-2</v>
      </c>
    </row>
    <row r="2548" spans="1:16" x14ac:dyDescent="0.35">
      <c r="A2548">
        <v>4</v>
      </c>
      <c r="B2548">
        <v>15</v>
      </c>
      <c r="C2548">
        <v>19</v>
      </c>
      <c r="D2548">
        <v>0</v>
      </c>
      <c r="E2548">
        <v>0</v>
      </c>
      <c r="F2548">
        <v>6</v>
      </c>
      <c r="G2548">
        <v>0</v>
      </c>
      <c r="H2548">
        <v>0.11</v>
      </c>
      <c r="I2548">
        <v>0</v>
      </c>
      <c r="J2548">
        <v>6</v>
      </c>
      <c r="K2548">
        <v>0</v>
      </c>
      <c r="L2548">
        <v>0</v>
      </c>
      <c r="M2548">
        <v>0</v>
      </c>
      <c r="N2548">
        <v>0</v>
      </c>
      <c r="O2548" s="16">
        <f>VLOOKUP(A2548,'LW  WY'!I$36:J$47,2)</f>
        <v>1.4689293169343154</v>
      </c>
      <c r="P2548">
        <f t="shared" si="39"/>
        <v>0</v>
      </c>
    </row>
    <row r="2549" spans="1:16" x14ac:dyDescent="0.35">
      <c r="A2549">
        <v>4</v>
      </c>
      <c r="B2549">
        <v>15</v>
      </c>
      <c r="C2549">
        <v>20</v>
      </c>
      <c r="D2549">
        <v>0</v>
      </c>
      <c r="E2549">
        <v>0</v>
      </c>
      <c r="F2549">
        <v>5</v>
      </c>
      <c r="G2549">
        <v>0</v>
      </c>
      <c r="H2549">
        <v>0.11</v>
      </c>
      <c r="I2549">
        <v>0</v>
      </c>
      <c r="J2549">
        <v>5</v>
      </c>
      <c r="K2549">
        <v>0</v>
      </c>
      <c r="L2549">
        <v>0</v>
      </c>
      <c r="M2549">
        <v>0</v>
      </c>
      <c r="N2549">
        <v>0</v>
      </c>
      <c r="O2549" s="16">
        <f>VLOOKUP(A2549,'LW  WY'!I$36:J$47,2)</f>
        <v>1.4689293169343154</v>
      </c>
      <c r="P2549">
        <f t="shared" si="39"/>
        <v>0</v>
      </c>
    </row>
    <row r="2550" spans="1:16" x14ac:dyDescent="0.35">
      <c r="A2550">
        <v>4</v>
      </c>
      <c r="B2550">
        <v>15</v>
      </c>
      <c r="C2550">
        <v>21</v>
      </c>
      <c r="D2550">
        <v>0</v>
      </c>
      <c r="E2550">
        <v>0</v>
      </c>
      <c r="F2550">
        <v>5</v>
      </c>
      <c r="G2550">
        <v>0</v>
      </c>
      <c r="H2550">
        <v>0.11</v>
      </c>
      <c r="I2550">
        <v>0</v>
      </c>
      <c r="J2550">
        <v>5</v>
      </c>
      <c r="K2550">
        <v>0</v>
      </c>
      <c r="L2550">
        <v>0</v>
      </c>
      <c r="M2550">
        <v>0</v>
      </c>
      <c r="N2550">
        <v>0</v>
      </c>
      <c r="O2550" s="16">
        <f>VLOOKUP(A2550,'LW  WY'!I$36:J$47,2)</f>
        <v>1.4689293169343154</v>
      </c>
      <c r="P2550">
        <f t="shared" si="39"/>
        <v>0</v>
      </c>
    </row>
    <row r="2551" spans="1:16" x14ac:dyDescent="0.35">
      <c r="A2551">
        <v>4</v>
      </c>
      <c r="B2551">
        <v>15</v>
      </c>
      <c r="C2551">
        <v>22</v>
      </c>
      <c r="D2551">
        <v>0</v>
      </c>
      <c r="E2551">
        <v>0</v>
      </c>
      <c r="F2551">
        <v>4</v>
      </c>
      <c r="G2551">
        <v>0</v>
      </c>
      <c r="H2551">
        <v>0.11</v>
      </c>
      <c r="I2551">
        <v>0</v>
      </c>
      <c r="J2551">
        <v>4</v>
      </c>
      <c r="K2551">
        <v>0</v>
      </c>
      <c r="L2551">
        <v>0</v>
      </c>
      <c r="M2551">
        <v>0</v>
      </c>
      <c r="N2551">
        <v>0</v>
      </c>
      <c r="O2551" s="16">
        <f>VLOOKUP(A2551,'LW  WY'!I$36:J$47,2)</f>
        <v>1.4689293169343154</v>
      </c>
      <c r="P2551">
        <f t="shared" si="39"/>
        <v>0</v>
      </c>
    </row>
    <row r="2552" spans="1:16" x14ac:dyDescent="0.35">
      <c r="A2552">
        <v>4</v>
      </c>
      <c r="B2552">
        <v>15</v>
      </c>
      <c r="C2552">
        <v>23</v>
      </c>
      <c r="D2552">
        <v>0</v>
      </c>
      <c r="E2552">
        <v>0</v>
      </c>
      <c r="F2552">
        <v>4</v>
      </c>
      <c r="G2552">
        <v>0</v>
      </c>
      <c r="H2552">
        <v>0.11</v>
      </c>
      <c r="I2552">
        <v>0</v>
      </c>
      <c r="J2552">
        <v>4</v>
      </c>
      <c r="K2552">
        <v>0</v>
      </c>
      <c r="L2552">
        <v>0</v>
      </c>
      <c r="M2552">
        <v>0</v>
      </c>
      <c r="N2552">
        <v>0</v>
      </c>
      <c r="O2552" s="16">
        <f>VLOOKUP(A2552,'LW  WY'!I$36:J$47,2)</f>
        <v>1.4689293169343154</v>
      </c>
      <c r="P2552">
        <f t="shared" si="39"/>
        <v>0</v>
      </c>
    </row>
    <row r="2553" spans="1:16" x14ac:dyDescent="0.35">
      <c r="A2553">
        <v>4</v>
      </c>
      <c r="B2553">
        <v>16</v>
      </c>
      <c r="C2553">
        <v>0</v>
      </c>
      <c r="D2553">
        <v>0</v>
      </c>
      <c r="E2553">
        <v>0</v>
      </c>
      <c r="F2553">
        <v>4</v>
      </c>
      <c r="G2553">
        <v>0.1</v>
      </c>
      <c r="H2553">
        <v>0.11</v>
      </c>
      <c r="I2553">
        <v>0</v>
      </c>
      <c r="J2553">
        <v>4</v>
      </c>
      <c r="K2553">
        <v>0</v>
      </c>
      <c r="L2553">
        <v>0</v>
      </c>
      <c r="M2553">
        <v>0</v>
      </c>
      <c r="N2553">
        <v>0</v>
      </c>
      <c r="O2553" s="16">
        <f>VLOOKUP(A2553,'LW  WY'!I$36:J$47,2)</f>
        <v>1.4689293169343154</v>
      </c>
      <c r="P2553">
        <f t="shared" si="39"/>
        <v>0</v>
      </c>
    </row>
    <row r="2554" spans="1:16" x14ac:dyDescent="0.35">
      <c r="A2554">
        <v>4</v>
      </c>
      <c r="B2554">
        <v>16</v>
      </c>
      <c r="C2554">
        <v>1</v>
      </c>
      <c r="D2554">
        <v>0</v>
      </c>
      <c r="E2554">
        <v>0</v>
      </c>
      <c r="F2554">
        <v>4</v>
      </c>
      <c r="G2554">
        <v>0</v>
      </c>
      <c r="H2554">
        <v>0.11</v>
      </c>
      <c r="I2554">
        <v>0</v>
      </c>
      <c r="J2554">
        <v>4</v>
      </c>
      <c r="K2554">
        <v>0</v>
      </c>
      <c r="L2554">
        <v>0</v>
      </c>
      <c r="M2554">
        <v>0</v>
      </c>
      <c r="N2554">
        <v>0</v>
      </c>
      <c r="O2554" s="16">
        <f>VLOOKUP(A2554,'LW  WY'!I$36:J$47,2)</f>
        <v>1.4689293169343154</v>
      </c>
      <c r="P2554">
        <f t="shared" si="39"/>
        <v>0</v>
      </c>
    </row>
    <row r="2555" spans="1:16" x14ac:dyDescent="0.35">
      <c r="A2555">
        <v>4</v>
      </c>
      <c r="B2555">
        <v>16</v>
      </c>
      <c r="C2555">
        <v>2</v>
      </c>
      <c r="D2555">
        <v>0</v>
      </c>
      <c r="E2555">
        <v>0</v>
      </c>
      <c r="F2555">
        <v>4</v>
      </c>
      <c r="G2555">
        <v>0</v>
      </c>
      <c r="H2555">
        <v>0.11</v>
      </c>
      <c r="I2555">
        <v>0</v>
      </c>
      <c r="J2555">
        <v>4</v>
      </c>
      <c r="K2555">
        <v>0</v>
      </c>
      <c r="L2555">
        <v>0</v>
      </c>
      <c r="M2555">
        <v>0</v>
      </c>
      <c r="N2555">
        <v>0</v>
      </c>
      <c r="O2555" s="16">
        <f>VLOOKUP(A2555,'LW  WY'!I$36:J$47,2)</f>
        <v>1.4689293169343154</v>
      </c>
      <c r="P2555">
        <f t="shared" si="39"/>
        <v>0</v>
      </c>
    </row>
    <row r="2556" spans="1:16" x14ac:dyDescent="0.35">
      <c r="A2556">
        <v>4</v>
      </c>
      <c r="B2556">
        <v>16</v>
      </c>
      <c r="C2556">
        <v>3</v>
      </c>
      <c r="D2556">
        <v>0</v>
      </c>
      <c r="E2556">
        <v>0</v>
      </c>
      <c r="F2556">
        <v>4</v>
      </c>
      <c r="G2556">
        <v>0</v>
      </c>
      <c r="H2556">
        <v>0.11</v>
      </c>
      <c r="I2556">
        <v>0</v>
      </c>
      <c r="J2556">
        <v>4</v>
      </c>
      <c r="K2556">
        <v>0</v>
      </c>
      <c r="L2556">
        <v>0</v>
      </c>
      <c r="M2556">
        <v>0</v>
      </c>
      <c r="N2556">
        <v>0</v>
      </c>
      <c r="O2556" s="16">
        <f>VLOOKUP(A2556,'LW  WY'!I$36:J$47,2)</f>
        <v>1.4689293169343154</v>
      </c>
      <c r="P2556">
        <f t="shared" si="39"/>
        <v>0</v>
      </c>
    </row>
    <row r="2557" spans="1:16" x14ac:dyDescent="0.35">
      <c r="A2557">
        <v>4</v>
      </c>
      <c r="B2557">
        <v>16</v>
      </c>
      <c r="C2557">
        <v>4</v>
      </c>
      <c r="D2557">
        <v>0</v>
      </c>
      <c r="E2557">
        <v>0</v>
      </c>
      <c r="F2557">
        <v>4</v>
      </c>
      <c r="G2557">
        <v>0</v>
      </c>
      <c r="H2557">
        <v>0.11</v>
      </c>
      <c r="I2557">
        <v>0</v>
      </c>
      <c r="J2557">
        <v>4</v>
      </c>
      <c r="K2557">
        <v>0</v>
      </c>
      <c r="L2557">
        <v>0</v>
      </c>
      <c r="M2557">
        <v>0</v>
      </c>
      <c r="N2557">
        <v>0</v>
      </c>
      <c r="O2557" s="16">
        <f>VLOOKUP(A2557,'LW  WY'!I$36:J$47,2)</f>
        <v>1.4689293169343154</v>
      </c>
      <c r="P2557">
        <f t="shared" si="39"/>
        <v>0</v>
      </c>
    </row>
    <row r="2558" spans="1:16" x14ac:dyDescent="0.35">
      <c r="A2558">
        <v>4</v>
      </c>
      <c r="B2558">
        <v>16</v>
      </c>
      <c r="C2558">
        <v>5</v>
      </c>
      <c r="D2558">
        <v>0</v>
      </c>
      <c r="E2558">
        <v>0</v>
      </c>
      <c r="F2558">
        <v>4</v>
      </c>
      <c r="G2558">
        <v>0</v>
      </c>
      <c r="H2558">
        <v>0.11</v>
      </c>
      <c r="I2558">
        <v>0</v>
      </c>
      <c r="J2558">
        <v>4</v>
      </c>
      <c r="K2558">
        <v>0</v>
      </c>
      <c r="L2558">
        <v>0</v>
      </c>
      <c r="M2558">
        <v>0</v>
      </c>
      <c r="N2558">
        <v>0</v>
      </c>
      <c r="O2558" s="16">
        <f>VLOOKUP(A2558,'LW  WY'!I$36:J$47,2)</f>
        <v>1.4689293169343154</v>
      </c>
      <c r="P2558">
        <f t="shared" si="39"/>
        <v>0</v>
      </c>
    </row>
    <row r="2559" spans="1:16" x14ac:dyDescent="0.35">
      <c r="A2559">
        <v>4</v>
      </c>
      <c r="B2559">
        <v>16</v>
      </c>
      <c r="C2559">
        <v>6</v>
      </c>
      <c r="D2559">
        <v>0</v>
      </c>
      <c r="E2559">
        <v>12</v>
      </c>
      <c r="F2559">
        <v>5</v>
      </c>
      <c r="G2559">
        <v>0</v>
      </c>
      <c r="H2559">
        <v>0.11</v>
      </c>
      <c r="I2559">
        <v>8.7810000000000006</v>
      </c>
      <c r="J2559">
        <v>5.3550000000000004</v>
      </c>
      <c r="K2559">
        <v>167456.00899999999</v>
      </c>
      <c r="L2559">
        <v>62433.313000000002</v>
      </c>
      <c r="M2559">
        <v>62.433312999999998</v>
      </c>
      <c r="N2559">
        <v>6.2433312999999997E-2</v>
      </c>
      <c r="O2559" s="16">
        <f>VLOOKUP(A2559,'LW  WY'!I$36:J$47,2)</f>
        <v>1.4689293169343154</v>
      </c>
      <c r="P2559">
        <f t="shared" si="39"/>
        <v>9.1710123819036315E-2</v>
      </c>
    </row>
    <row r="2560" spans="1:16" x14ac:dyDescent="0.35">
      <c r="A2560">
        <v>4</v>
      </c>
      <c r="B2560">
        <v>16</v>
      </c>
      <c r="C2560">
        <v>7</v>
      </c>
      <c r="D2560">
        <v>2</v>
      </c>
      <c r="E2560">
        <v>106</v>
      </c>
      <c r="F2560">
        <v>7</v>
      </c>
      <c r="G2560">
        <v>0</v>
      </c>
      <c r="H2560">
        <v>0.11</v>
      </c>
      <c r="I2560">
        <v>91.518000000000001</v>
      </c>
      <c r="J2560">
        <v>10.752000000000001</v>
      </c>
      <c r="K2560">
        <v>1985516.095</v>
      </c>
      <c r="L2560">
        <v>1816072.301</v>
      </c>
      <c r="M2560">
        <v>1816.0723009999999</v>
      </c>
      <c r="N2560">
        <v>1.8160723009999999</v>
      </c>
      <c r="O2560" s="16">
        <f>VLOOKUP(A2560,'LW  WY'!I$36:J$47,2)</f>
        <v>1.4689293169343154</v>
      </c>
      <c r="P2560">
        <f t="shared" si="39"/>
        <v>2.6676818446112605</v>
      </c>
    </row>
    <row r="2561" spans="1:16" x14ac:dyDescent="0.35">
      <c r="A2561">
        <v>4</v>
      </c>
      <c r="B2561">
        <v>16</v>
      </c>
      <c r="C2561">
        <v>8</v>
      </c>
      <c r="D2561">
        <v>196</v>
      </c>
      <c r="E2561">
        <v>217</v>
      </c>
      <c r="F2561">
        <v>9</v>
      </c>
      <c r="G2561">
        <v>0</v>
      </c>
      <c r="H2561">
        <v>0.11</v>
      </c>
      <c r="I2561">
        <v>412.67599999999999</v>
      </c>
      <c r="J2561">
        <v>25.911000000000001</v>
      </c>
      <c r="K2561">
        <v>8818449.5460000001</v>
      </c>
      <c r="L2561">
        <v>8406887.7530000005</v>
      </c>
      <c r="M2561">
        <v>8406.8877530000009</v>
      </c>
      <c r="N2561">
        <v>8.4068877529999995</v>
      </c>
      <c r="O2561" s="16">
        <f>VLOOKUP(A2561,'LW  WY'!I$36:J$47,2)</f>
        <v>1.4689293169343154</v>
      </c>
      <c r="P2561">
        <f t="shared" si="39"/>
        <v>12.34912388455775</v>
      </c>
    </row>
    <row r="2562" spans="1:16" x14ac:dyDescent="0.35">
      <c r="A2562">
        <v>4</v>
      </c>
      <c r="B2562">
        <v>16</v>
      </c>
      <c r="C2562">
        <v>9</v>
      </c>
      <c r="D2562">
        <v>21</v>
      </c>
      <c r="E2562">
        <v>244</v>
      </c>
      <c r="F2562">
        <v>12</v>
      </c>
      <c r="G2562">
        <v>0</v>
      </c>
      <c r="H2562">
        <v>0.11</v>
      </c>
      <c r="I2562">
        <v>216.04400000000001</v>
      </c>
      <c r="J2562">
        <v>20.805</v>
      </c>
      <c r="K2562">
        <v>4539033.67</v>
      </c>
      <c r="L2562">
        <v>4279108.5959999999</v>
      </c>
      <c r="M2562">
        <v>4279.108596</v>
      </c>
      <c r="N2562">
        <v>4.2791085960000004</v>
      </c>
      <c r="O2562" s="16">
        <f>VLOOKUP(A2562,'LW  WY'!I$36:J$47,2)</f>
        <v>1.4689293169343154</v>
      </c>
      <c r="P2562">
        <f t="shared" si="39"/>
        <v>6.285708067010038</v>
      </c>
    </row>
    <row r="2563" spans="1:16" x14ac:dyDescent="0.35">
      <c r="A2563">
        <v>4</v>
      </c>
      <c r="B2563">
        <v>16</v>
      </c>
      <c r="C2563">
        <v>10</v>
      </c>
      <c r="D2563">
        <v>116</v>
      </c>
      <c r="E2563">
        <v>383</v>
      </c>
      <c r="F2563">
        <v>14</v>
      </c>
      <c r="G2563">
        <v>0</v>
      </c>
      <c r="H2563">
        <v>0.11</v>
      </c>
      <c r="I2563">
        <v>481.96699999999998</v>
      </c>
      <c r="J2563">
        <v>33.610999999999997</v>
      </c>
      <c r="K2563">
        <v>9759771.7630000003</v>
      </c>
      <c r="L2563">
        <v>9314855.1809999999</v>
      </c>
      <c r="M2563">
        <v>9314.8551810000008</v>
      </c>
      <c r="N2563">
        <v>9.3148551810000004</v>
      </c>
      <c r="O2563" s="16">
        <f>VLOOKUP(A2563,'LW  WY'!I$36:J$47,2)</f>
        <v>1.4689293169343154</v>
      </c>
      <c r="P2563">
        <f t="shared" si="39"/>
        <v>13.6828638583684</v>
      </c>
    </row>
    <row r="2564" spans="1:16" x14ac:dyDescent="0.35">
      <c r="A2564">
        <v>4</v>
      </c>
      <c r="B2564">
        <v>16</v>
      </c>
      <c r="C2564">
        <v>11</v>
      </c>
      <c r="D2564">
        <v>940</v>
      </c>
      <c r="E2564">
        <v>114</v>
      </c>
      <c r="F2564">
        <v>15</v>
      </c>
      <c r="G2564">
        <v>0</v>
      </c>
      <c r="H2564">
        <v>0.11</v>
      </c>
      <c r="I2564">
        <v>965.45299999999997</v>
      </c>
      <c r="J2564">
        <v>54.395000000000003</v>
      </c>
      <c r="K2564">
        <v>18165893.809999999</v>
      </c>
      <c r="L2564">
        <v>17423114.899999999</v>
      </c>
      <c r="M2564">
        <v>17423.1149</v>
      </c>
      <c r="N2564">
        <v>17.423114900000002</v>
      </c>
      <c r="O2564" s="16">
        <f>VLOOKUP(A2564,'LW  WY'!I$36:J$47,2)</f>
        <v>1.4689293169343154</v>
      </c>
      <c r="P2564">
        <f t="shared" si="39"/>
        <v>25.593324268925095</v>
      </c>
    </row>
    <row r="2565" spans="1:16" x14ac:dyDescent="0.35">
      <c r="A2565">
        <v>4</v>
      </c>
      <c r="B2565">
        <v>16</v>
      </c>
      <c r="C2565">
        <v>12</v>
      </c>
      <c r="D2565">
        <v>950</v>
      </c>
      <c r="E2565">
        <v>115</v>
      </c>
      <c r="F2565">
        <v>16</v>
      </c>
      <c r="G2565">
        <v>0</v>
      </c>
      <c r="H2565">
        <v>0.11</v>
      </c>
      <c r="I2565">
        <v>961.38300000000004</v>
      </c>
      <c r="J2565">
        <v>55.203000000000003</v>
      </c>
      <c r="K2565">
        <v>17986637.449999999</v>
      </c>
      <c r="L2565">
        <v>17250210.309999999</v>
      </c>
      <c r="M2565">
        <v>17250.210309999999</v>
      </c>
      <c r="N2565">
        <v>17.25021031</v>
      </c>
      <c r="O2565" s="16">
        <f>VLOOKUP(A2565,'LW  WY'!I$36:J$47,2)</f>
        <v>1.4689293169343154</v>
      </c>
      <c r="P2565">
        <f t="shared" si="39"/>
        <v>25.339339647641584</v>
      </c>
    </row>
    <row r="2566" spans="1:16" x14ac:dyDescent="0.35">
      <c r="A2566">
        <v>4</v>
      </c>
      <c r="B2566">
        <v>16</v>
      </c>
      <c r="C2566">
        <v>13</v>
      </c>
      <c r="D2566">
        <v>935</v>
      </c>
      <c r="E2566">
        <v>120</v>
      </c>
      <c r="F2566">
        <v>17</v>
      </c>
      <c r="G2566">
        <v>0</v>
      </c>
      <c r="H2566">
        <v>0.11</v>
      </c>
      <c r="I2566">
        <v>967.55799999999999</v>
      </c>
      <c r="J2566">
        <v>56.478999999999999</v>
      </c>
      <c r="K2566">
        <v>18040747.829999998</v>
      </c>
      <c r="L2566">
        <v>17302403.34</v>
      </c>
      <c r="M2566">
        <v>17302.403340000001</v>
      </c>
      <c r="N2566">
        <v>17.302403340000001</v>
      </c>
      <c r="O2566" s="16">
        <f>VLOOKUP(A2566,'LW  WY'!I$36:J$47,2)</f>
        <v>1.4689293169343154</v>
      </c>
      <c r="P2566">
        <f t="shared" si="39"/>
        <v>25.41600751954822</v>
      </c>
    </row>
    <row r="2567" spans="1:16" x14ac:dyDescent="0.35">
      <c r="A2567">
        <v>4</v>
      </c>
      <c r="B2567">
        <v>16</v>
      </c>
      <c r="C2567">
        <v>14</v>
      </c>
      <c r="D2567">
        <v>910</v>
      </c>
      <c r="E2567">
        <v>118</v>
      </c>
      <c r="F2567">
        <v>16</v>
      </c>
      <c r="G2567">
        <v>0</v>
      </c>
      <c r="H2567">
        <v>0.11</v>
      </c>
      <c r="I2567">
        <v>972.822</v>
      </c>
      <c r="J2567">
        <v>55.747</v>
      </c>
      <c r="K2567">
        <v>18282099.949999999</v>
      </c>
      <c r="L2567">
        <v>17535203.390000001</v>
      </c>
      <c r="M2567">
        <v>17535.203389999999</v>
      </c>
      <c r="N2567">
        <v>17.53520339</v>
      </c>
      <c r="O2567" s="16">
        <f>VLOOKUP(A2567,'LW  WY'!I$36:J$47,2)</f>
        <v>1.4689293169343154</v>
      </c>
      <c r="P2567">
        <f t="shared" si="39"/>
        <v>25.757974337976989</v>
      </c>
    </row>
    <row r="2568" spans="1:16" x14ac:dyDescent="0.35">
      <c r="A2568">
        <v>4</v>
      </c>
      <c r="B2568">
        <v>16</v>
      </c>
      <c r="C2568">
        <v>15</v>
      </c>
      <c r="D2568">
        <v>861</v>
      </c>
      <c r="E2568">
        <v>112</v>
      </c>
      <c r="F2568">
        <v>16</v>
      </c>
      <c r="G2568">
        <v>0</v>
      </c>
      <c r="H2568">
        <v>0.11</v>
      </c>
      <c r="I2568">
        <v>967.60500000000002</v>
      </c>
      <c r="J2568">
        <v>55.619</v>
      </c>
      <c r="K2568">
        <v>18336351.199999999</v>
      </c>
      <c r="L2568">
        <v>17587532.309999999</v>
      </c>
      <c r="M2568">
        <v>17587.532309999999</v>
      </c>
      <c r="N2568">
        <v>17.58753231</v>
      </c>
      <c r="O2568" s="16">
        <f>VLOOKUP(A2568,'LW  WY'!I$36:J$47,2)</f>
        <v>1.4689293169343154</v>
      </c>
      <c r="P2568">
        <f t="shared" si="39"/>
        <v>25.834841822688503</v>
      </c>
    </row>
    <row r="2569" spans="1:16" x14ac:dyDescent="0.35">
      <c r="A2569">
        <v>4</v>
      </c>
      <c r="B2569">
        <v>16</v>
      </c>
      <c r="C2569">
        <v>16</v>
      </c>
      <c r="D2569">
        <v>732</v>
      </c>
      <c r="E2569">
        <v>114</v>
      </c>
      <c r="F2569">
        <v>15</v>
      </c>
      <c r="G2569">
        <v>0</v>
      </c>
      <c r="H2569">
        <v>0.11</v>
      </c>
      <c r="I2569">
        <v>860.89200000000005</v>
      </c>
      <c r="J2569">
        <v>50.353999999999999</v>
      </c>
      <c r="K2569">
        <v>16891331.02</v>
      </c>
      <c r="L2569">
        <v>16193714.939999999</v>
      </c>
      <c r="M2569">
        <v>16193.71494</v>
      </c>
      <c r="N2569">
        <v>16.19371494</v>
      </c>
      <c r="O2569" s="16">
        <f>VLOOKUP(A2569,'LW  WY'!I$36:J$47,2)</f>
        <v>1.4689293169343154</v>
      </c>
      <c r="P2569">
        <f t="shared" si="39"/>
        <v>23.787422625443217</v>
      </c>
    </row>
    <row r="2570" spans="1:16" x14ac:dyDescent="0.35">
      <c r="A2570">
        <v>4</v>
      </c>
      <c r="B2570">
        <v>16</v>
      </c>
      <c r="C2570">
        <v>17</v>
      </c>
      <c r="D2570">
        <v>556</v>
      </c>
      <c r="E2570">
        <v>91</v>
      </c>
      <c r="F2570">
        <v>12</v>
      </c>
      <c r="G2570">
        <v>0</v>
      </c>
      <c r="H2570">
        <v>0.11</v>
      </c>
      <c r="I2570">
        <v>576.28300000000002</v>
      </c>
      <c r="J2570">
        <v>35.726999999999997</v>
      </c>
      <c r="K2570">
        <v>12120376.710000001</v>
      </c>
      <c r="L2570">
        <v>11591814.51</v>
      </c>
      <c r="M2570">
        <v>11591.81451</v>
      </c>
      <c r="N2570">
        <v>11.591814510000001</v>
      </c>
      <c r="O2570" s="16">
        <f>VLOOKUP(A2570,'LW  WY'!I$36:J$47,2)</f>
        <v>1.4689293169343154</v>
      </c>
      <c r="P2570">
        <f t="shared" si="39"/>
        <v>17.027556170203585</v>
      </c>
    </row>
    <row r="2571" spans="1:16" x14ac:dyDescent="0.35">
      <c r="A2571">
        <v>4</v>
      </c>
      <c r="B2571">
        <v>16</v>
      </c>
      <c r="C2571">
        <v>18</v>
      </c>
      <c r="D2571">
        <v>222</v>
      </c>
      <c r="E2571">
        <v>42</v>
      </c>
      <c r="F2571">
        <v>9</v>
      </c>
      <c r="G2571">
        <v>0</v>
      </c>
      <c r="H2571">
        <v>0.11</v>
      </c>
      <c r="I2571">
        <v>155.68299999999999</v>
      </c>
      <c r="J2571">
        <v>15.303000000000001</v>
      </c>
      <c r="K2571">
        <v>3228119.392</v>
      </c>
      <c r="L2571">
        <v>3014645.2230000002</v>
      </c>
      <c r="M2571">
        <v>3014.645223</v>
      </c>
      <c r="N2571">
        <v>3.014645223</v>
      </c>
      <c r="O2571" s="16">
        <f>VLOOKUP(A2571,'LW  WY'!I$36:J$47,2)</f>
        <v>1.4689293169343154</v>
      </c>
      <c r="P2571">
        <f t="shared" si="39"/>
        <v>4.4283007482206873</v>
      </c>
    </row>
    <row r="2572" spans="1:16" x14ac:dyDescent="0.35">
      <c r="A2572">
        <v>4</v>
      </c>
      <c r="B2572">
        <v>16</v>
      </c>
      <c r="C2572">
        <v>19</v>
      </c>
      <c r="D2572">
        <v>0</v>
      </c>
      <c r="E2572">
        <v>0</v>
      </c>
      <c r="F2572">
        <v>7</v>
      </c>
      <c r="G2572">
        <v>0</v>
      </c>
      <c r="H2572">
        <v>0.11</v>
      </c>
      <c r="I2572">
        <v>0</v>
      </c>
      <c r="J2572">
        <v>7</v>
      </c>
      <c r="K2572">
        <v>0</v>
      </c>
      <c r="L2572">
        <v>0</v>
      </c>
      <c r="M2572">
        <v>0</v>
      </c>
      <c r="N2572">
        <v>0</v>
      </c>
      <c r="O2572" s="16">
        <f>VLOOKUP(A2572,'LW  WY'!I$36:J$47,2)</f>
        <v>1.4689293169343154</v>
      </c>
      <c r="P2572">
        <f t="shared" si="39"/>
        <v>0</v>
      </c>
    </row>
    <row r="2573" spans="1:16" x14ac:dyDescent="0.35">
      <c r="A2573">
        <v>4</v>
      </c>
      <c r="B2573">
        <v>16</v>
      </c>
      <c r="C2573">
        <v>20</v>
      </c>
      <c r="D2573">
        <v>0</v>
      </c>
      <c r="E2573">
        <v>0</v>
      </c>
      <c r="F2573">
        <v>6</v>
      </c>
      <c r="G2573">
        <v>0</v>
      </c>
      <c r="H2573">
        <v>0.11</v>
      </c>
      <c r="I2573">
        <v>0</v>
      </c>
      <c r="J2573">
        <v>6</v>
      </c>
      <c r="K2573">
        <v>0</v>
      </c>
      <c r="L2573">
        <v>0</v>
      </c>
      <c r="M2573">
        <v>0</v>
      </c>
      <c r="N2573">
        <v>0</v>
      </c>
      <c r="O2573" s="16">
        <f>VLOOKUP(A2573,'LW  WY'!I$36:J$47,2)</f>
        <v>1.4689293169343154</v>
      </c>
      <c r="P2573">
        <f t="shared" si="39"/>
        <v>0</v>
      </c>
    </row>
    <row r="2574" spans="1:16" x14ac:dyDescent="0.35">
      <c r="A2574">
        <v>4</v>
      </c>
      <c r="B2574">
        <v>16</v>
      </c>
      <c r="C2574">
        <v>21</v>
      </c>
      <c r="D2574">
        <v>0</v>
      </c>
      <c r="E2574">
        <v>0</v>
      </c>
      <c r="F2574">
        <v>5</v>
      </c>
      <c r="G2574">
        <v>0</v>
      </c>
      <c r="H2574">
        <v>0.11</v>
      </c>
      <c r="I2574">
        <v>0</v>
      </c>
      <c r="J2574">
        <v>5</v>
      </c>
      <c r="K2574">
        <v>0</v>
      </c>
      <c r="L2574">
        <v>0</v>
      </c>
      <c r="M2574">
        <v>0</v>
      </c>
      <c r="N2574">
        <v>0</v>
      </c>
      <c r="O2574" s="16">
        <f>VLOOKUP(A2574,'LW  WY'!I$36:J$47,2)</f>
        <v>1.4689293169343154</v>
      </c>
      <c r="P2574">
        <f t="shared" si="39"/>
        <v>0</v>
      </c>
    </row>
    <row r="2575" spans="1:16" x14ac:dyDescent="0.35">
      <c r="A2575">
        <v>4</v>
      </c>
      <c r="B2575">
        <v>16</v>
      </c>
      <c r="C2575">
        <v>22</v>
      </c>
      <c r="D2575">
        <v>0</v>
      </c>
      <c r="E2575">
        <v>0</v>
      </c>
      <c r="F2575">
        <v>4</v>
      </c>
      <c r="G2575">
        <v>0</v>
      </c>
      <c r="H2575">
        <v>0.11</v>
      </c>
      <c r="I2575">
        <v>0</v>
      </c>
      <c r="J2575">
        <v>4</v>
      </c>
      <c r="K2575">
        <v>0</v>
      </c>
      <c r="L2575">
        <v>0</v>
      </c>
      <c r="M2575">
        <v>0</v>
      </c>
      <c r="N2575">
        <v>0</v>
      </c>
      <c r="O2575" s="16">
        <f>VLOOKUP(A2575,'LW  WY'!I$36:J$47,2)</f>
        <v>1.4689293169343154</v>
      </c>
      <c r="P2575">
        <f t="shared" si="39"/>
        <v>0</v>
      </c>
    </row>
    <row r="2576" spans="1:16" x14ac:dyDescent="0.35">
      <c r="A2576">
        <v>4</v>
      </c>
      <c r="B2576">
        <v>16</v>
      </c>
      <c r="C2576">
        <v>23</v>
      </c>
      <c r="D2576">
        <v>0</v>
      </c>
      <c r="E2576">
        <v>0</v>
      </c>
      <c r="F2576">
        <v>4</v>
      </c>
      <c r="G2576">
        <v>0</v>
      </c>
      <c r="H2576">
        <v>0.11</v>
      </c>
      <c r="I2576">
        <v>0</v>
      </c>
      <c r="J2576">
        <v>4</v>
      </c>
      <c r="K2576">
        <v>0</v>
      </c>
      <c r="L2576">
        <v>0</v>
      </c>
      <c r="M2576">
        <v>0</v>
      </c>
      <c r="N2576">
        <v>0</v>
      </c>
      <c r="O2576" s="16">
        <f>VLOOKUP(A2576,'LW  WY'!I$36:J$47,2)</f>
        <v>1.4689293169343154</v>
      </c>
      <c r="P2576">
        <f t="shared" si="39"/>
        <v>0</v>
      </c>
    </row>
    <row r="2577" spans="1:16" x14ac:dyDescent="0.35">
      <c r="A2577">
        <v>4</v>
      </c>
      <c r="B2577">
        <v>17</v>
      </c>
      <c r="C2577">
        <v>0</v>
      </c>
      <c r="D2577">
        <v>0</v>
      </c>
      <c r="E2577">
        <v>0</v>
      </c>
      <c r="F2577">
        <v>4</v>
      </c>
      <c r="G2577">
        <v>0</v>
      </c>
      <c r="H2577">
        <v>0.11</v>
      </c>
      <c r="I2577">
        <v>0</v>
      </c>
      <c r="J2577">
        <v>4</v>
      </c>
      <c r="K2577">
        <v>0</v>
      </c>
      <c r="L2577">
        <v>0</v>
      </c>
      <c r="M2577">
        <v>0</v>
      </c>
      <c r="N2577">
        <v>0</v>
      </c>
      <c r="O2577" s="16">
        <f>VLOOKUP(A2577,'LW  WY'!I$36:J$47,2)</f>
        <v>1.4689293169343154</v>
      </c>
      <c r="P2577">
        <f t="shared" si="39"/>
        <v>0</v>
      </c>
    </row>
    <row r="2578" spans="1:16" x14ac:dyDescent="0.35">
      <c r="A2578">
        <v>4</v>
      </c>
      <c r="B2578">
        <v>17</v>
      </c>
      <c r="C2578">
        <v>1</v>
      </c>
      <c r="D2578">
        <v>0</v>
      </c>
      <c r="E2578">
        <v>0</v>
      </c>
      <c r="F2578">
        <v>3</v>
      </c>
      <c r="G2578">
        <v>0</v>
      </c>
      <c r="H2578">
        <v>0.11</v>
      </c>
      <c r="I2578">
        <v>0</v>
      </c>
      <c r="J2578">
        <v>3</v>
      </c>
      <c r="K2578">
        <v>0</v>
      </c>
      <c r="L2578">
        <v>0</v>
      </c>
      <c r="M2578">
        <v>0</v>
      </c>
      <c r="N2578">
        <v>0</v>
      </c>
      <c r="O2578" s="16">
        <f>VLOOKUP(A2578,'LW  WY'!I$36:J$47,2)</f>
        <v>1.4689293169343154</v>
      </c>
      <c r="P2578">
        <f t="shared" si="39"/>
        <v>0</v>
      </c>
    </row>
    <row r="2579" spans="1:16" x14ac:dyDescent="0.35">
      <c r="A2579">
        <v>4</v>
      </c>
      <c r="B2579">
        <v>17</v>
      </c>
      <c r="C2579">
        <v>2</v>
      </c>
      <c r="D2579">
        <v>0</v>
      </c>
      <c r="E2579">
        <v>0</v>
      </c>
      <c r="F2579">
        <v>3</v>
      </c>
      <c r="G2579">
        <v>0</v>
      </c>
      <c r="H2579">
        <v>0.11</v>
      </c>
      <c r="I2579">
        <v>0</v>
      </c>
      <c r="J2579">
        <v>3</v>
      </c>
      <c r="K2579">
        <v>0</v>
      </c>
      <c r="L2579">
        <v>0</v>
      </c>
      <c r="M2579">
        <v>0</v>
      </c>
      <c r="N2579">
        <v>0</v>
      </c>
      <c r="O2579" s="16">
        <f>VLOOKUP(A2579,'LW  WY'!I$36:J$47,2)</f>
        <v>1.4689293169343154</v>
      </c>
      <c r="P2579">
        <f t="shared" si="39"/>
        <v>0</v>
      </c>
    </row>
    <row r="2580" spans="1:16" x14ac:dyDescent="0.35">
      <c r="A2580">
        <v>4</v>
      </c>
      <c r="B2580">
        <v>17</v>
      </c>
      <c r="C2580">
        <v>3</v>
      </c>
      <c r="D2580">
        <v>0</v>
      </c>
      <c r="E2580">
        <v>0</v>
      </c>
      <c r="F2580">
        <v>3</v>
      </c>
      <c r="G2580">
        <v>0</v>
      </c>
      <c r="H2580">
        <v>0.11</v>
      </c>
      <c r="I2580">
        <v>0</v>
      </c>
      <c r="J2580">
        <v>3</v>
      </c>
      <c r="K2580">
        <v>0</v>
      </c>
      <c r="L2580">
        <v>0</v>
      </c>
      <c r="M2580">
        <v>0</v>
      </c>
      <c r="N2580">
        <v>0</v>
      </c>
      <c r="O2580" s="16">
        <f>VLOOKUP(A2580,'LW  WY'!I$36:J$47,2)</f>
        <v>1.4689293169343154</v>
      </c>
      <c r="P2580">
        <f t="shared" si="39"/>
        <v>0</v>
      </c>
    </row>
    <row r="2581" spans="1:16" x14ac:dyDescent="0.35">
      <c r="A2581">
        <v>4</v>
      </c>
      <c r="B2581">
        <v>17</v>
      </c>
      <c r="C2581">
        <v>4</v>
      </c>
      <c r="D2581">
        <v>0</v>
      </c>
      <c r="E2581">
        <v>0</v>
      </c>
      <c r="F2581">
        <v>3</v>
      </c>
      <c r="G2581">
        <v>0</v>
      </c>
      <c r="H2581">
        <v>0.11</v>
      </c>
      <c r="I2581">
        <v>0</v>
      </c>
      <c r="J2581">
        <v>3</v>
      </c>
      <c r="K2581">
        <v>0</v>
      </c>
      <c r="L2581">
        <v>0</v>
      </c>
      <c r="M2581">
        <v>0</v>
      </c>
      <c r="N2581">
        <v>0</v>
      </c>
      <c r="O2581" s="16">
        <f>VLOOKUP(A2581,'LW  WY'!I$36:J$47,2)</f>
        <v>1.4689293169343154</v>
      </c>
      <c r="P2581">
        <f t="shared" si="39"/>
        <v>0</v>
      </c>
    </row>
    <row r="2582" spans="1:16" x14ac:dyDescent="0.35">
      <c r="A2582">
        <v>4</v>
      </c>
      <c r="B2582">
        <v>17</v>
      </c>
      <c r="C2582">
        <v>5</v>
      </c>
      <c r="D2582">
        <v>0</v>
      </c>
      <c r="E2582">
        <v>0</v>
      </c>
      <c r="F2582">
        <v>4</v>
      </c>
      <c r="G2582">
        <v>0</v>
      </c>
      <c r="H2582">
        <v>0.11</v>
      </c>
      <c r="I2582">
        <v>0</v>
      </c>
      <c r="J2582">
        <v>4</v>
      </c>
      <c r="K2582">
        <v>0</v>
      </c>
      <c r="L2582">
        <v>0</v>
      </c>
      <c r="M2582">
        <v>0</v>
      </c>
      <c r="N2582">
        <v>0</v>
      </c>
      <c r="O2582" s="16">
        <f>VLOOKUP(A2582,'LW  WY'!I$36:J$47,2)</f>
        <v>1.4689293169343154</v>
      </c>
      <c r="P2582">
        <f t="shared" si="39"/>
        <v>0</v>
      </c>
    </row>
    <row r="2583" spans="1:16" x14ac:dyDescent="0.35">
      <c r="A2583">
        <v>4</v>
      </c>
      <c r="B2583">
        <v>17</v>
      </c>
      <c r="C2583">
        <v>6</v>
      </c>
      <c r="D2583">
        <v>346</v>
      </c>
      <c r="E2583">
        <v>37</v>
      </c>
      <c r="F2583">
        <v>6</v>
      </c>
      <c r="G2583">
        <v>0</v>
      </c>
      <c r="H2583">
        <v>0.11</v>
      </c>
      <c r="I2583">
        <v>188.2</v>
      </c>
      <c r="J2583">
        <v>13.643000000000001</v>
      </c>
      <c r="K2583">
        <v>3995772.7740000002</v>
      </c>
      <c r="L2583">
        <v>3755097.594</v>
      </c>
      <c r="M2583">
        <v>3755.0975939999998</v>
      </c>
      <c r="N2583">
        <v>3.755097594</v>
      </c>
      <c r="O2583" s="16">
        <f>VLOOKUP(A2583,'LW  WY'!I$36:J$47,2)</f>
        <v>1.4689293169343154</v>
      </c>
      <c r="P2583">
        <f t="shared" si="39"/>
        <v>5.5159729437761111</v>
      </c>
    </row>
    <row r="2584" spans="1:16" x14ac:dyDescent="0.35">
      <c r="A2584">
        <v>4</v>
      </c>
      <c r="B2584">
        <v>17</v>
      </c>
      <c r="C2584">
        <v>7</v>
      </c>
      <c r="D2584">
        <v>675</v>
      </c>
      <c r="E2584">
        <v>70</v>
      </c>
      <c r="F2584">
        <v>10</v>
      </c>
      <c r="G2584">
        <v>0</v>
      </c>
      <c r="H2584">
        <v>0.11</v>
      </c>
      <c r="I2584">
        <v>655.95100000000002</v>
      </c>
      <c r="J2584">
        <v>37.017000000000003</v>
      </c>
      <c r="K2584">
        <v>13753509.359999999</v>
      </c>
      <c r="L2584">
        <v>13167078.779999999</v>
      </c>
      <c r="M2584">
        <v>13167.07878</v>
      </c>
      <c r="N2584">
        <v>13.167078780000001</v>
      </c>
      <c r="O2584" s="16">
        <f>VLOOKUP(A2584,'LW  WY'!I$36:J$47,2)</f>
        <v>1.4689293169343154</v>
      </c>
      <c r="P2584">
        <f t="shared" si="39"/>
        <v>19.341508038325721</v>
      </c>
    </row>
    <row r="2585" spans="1:16" x14ac:dyDescent="0.35">
      <c r="A2585">
        <v>4</v>
      </c>
      <c r="B2585">
        <v>17</v>
      </c>
      <c r="C2585">
        <v>8</v>
      </c>
      <c r="D2585">
        <v>819</v>
      </c>
      <c r="E2585">
        <v>87</v>
      </c>
      <c r="F2585">
        <v>14</v>
      </c>
      <c r="G2585">
        <v>0</v>
      </c>
      <c r="H2585">
        <v>0.11</v>
      </c>
      <c r="I2585">
        <v>908.83900000000006</v>
      </c>
      <c r="J2585">
        <v>51.33</v>
      </c>
      <c r="K2585">
        <v>17759215.449999999</v>
      </c>
      <c r="L2585">
        <v>17030846.780000001</v>
      </c>
      <c r="M2585">
        <v>17030.84678</v>
      </c>
      <c r="N2585">
        <v>17.030846780000001</v>
      </c>
      <c r="O2585" s="16">
        <f>VLOOKUP(A2585,'LW  WY'!I$36:J$47,2)</f>
        <v>1.4689293169343154</v>
      </c>
      <c r="P2585">
        <f t="shared" si="39"/>
        <v>25.017110127358386</v>
      </c>
    </row>
    <row r="2586" spans="1:16" x14ac:dyDescent="0.35">
      <c r="A2586">
        <v>4</v>
      </c>
      <c r="B2586">
        <v>17</v>
      </c>
      <c r="C2586">
        <v>9</v>
      </c>
      <c r="D2586">
        <v>892</v>
      </c>
      <c r="E2586">
        <v>99</v>
      </c>
      <c r="F2586">
        <v>17</v>
      </c>
      <c r="G2586">
        <v>0</v>
      </c>
      <c r="H2586">
        <v>0.11</v>
      </c>
      <c r="I2586">
        <v>973.23099999999999</v>
      </c>
      <c r="J2586">
        <v>56.850999999999999</v>
      </c>
      <c r="K2586">
        <v>18347244.879999999</v>
      </c>
      <c r="L2586">
        <v>17598039.98</v>
      </c>
      <c r="M2586">
        <v>17598.039980000001</v>
      </c>
      <c r="N2586">
        <v>17.598039979999999</v>
      </c>
      <c r="O2586" s="16">
        <f>VLOOKUP(A2586,'LW  WY'!I$36:J$47,2)</f>
        <v>1.4689293169343154</v>
      </c>
      <c r="P2586">
        <f t="shared" si="39"/>
        <v>25.850276847204171</v>
      </c>
    </row>
    <row r="2587" spans="1:16" x14ac:dyDescent="0.35">
      <c r="A2587">
        <v>4</v>
      </c>
      <c r="B2587">
        <v>17</v>
      </c>
      <c r="C2587">
        <v>10</v>
      </c>
      <c r="D2587">
        <v>937</v>
      </c>
      <c r="E2587">
        <v>104</v>
      </c>
      <c r="F2587">
        <v>19</v>
      </c>
      <c r="G2587">
        <v>0</v>
      </c>
      <c r="H2587">
        <v>0.11</v>
      </c>
      <c r="I2587">
        <v>984.61900000000003</v>
      </c>
      <c r="J2587">
        <v>59.23</v>
      </c>
      <c r="K2587">
        <v>18224653.989999998</v>
      </c>
      <c r="L2587">
        <v>17479792.98</v>
      </c>
      <c r="M2587">
        <v>17479.792979999998</v>
      </c>
      <c r="N2587">
        <v>17.479792979999999</v>
      </c>
      <c r="O2587" s="16">
        <f>VLOOKUP(A2587,'LW  WY'!I$36:J$47,2)</f>
        <v>1.4689293169343154</v>
      </c>
      <c r="P2587">
        <f t="shared" si="39"/>
        <v>25.676580362264641</v>
      </c>
    </row>
    <row r="2588" spans="1:16" x14ac:dyDescent="0.35">
      <c r="A2588">
        <v>4</v>
      </c>
      <c r="B2588">
        <v>17</v>
      </c>
      <c r="C2588">
        <v>11</v>
      </c>
      <c r="D2588">
        <v>958</v>
      </c>
      <c r="E2588">
        <v>107</v>
      </c>
      <c r="F2588">
        <v>20</v>
      </c>
      <c r="G2588">
        <v>0</v>
      </c>
      <c r="H2588">
        <v>0.11</v>
      </c>
      <c r="I2588">
        <v>976.99199999999996</v>
      </c>
      <c r="J2588">
        <v>59.866</v>
      </c>
      <c r="K2588">
        <v>17950877.59</v>
      </c>
      <c r="L2588">
        <v>17215717.559999999</v>
      </c>
      <c r="M2588">
        <v>17215.717560000001</v>
      </c>
      <c r="N2588">
        <v>17.215717560000002</v>
      </c>
      <c r="O2588" s="16">
        <f>VLOOKUP(A2588,'LW  WY'!I$36:J$47,2)</f>
        <v>1.4689293169343154</v>
      </c>
      <c r="P2588">
        <f t="shared" si="39"/>
        <v>25.288672235944901</v>
      </c>
    </row>
    <row r="2589" spans="1:16" x14ac:dyDescent="0.35">
      <c r="A2589">
        <v>4</v>
      </c>
      <c r="B2589">
        <v>17</v>
      </c>
      <c r="C2589">
        <v>12</v>
      </c>
      <c r="D2589">
        <v>964</v>
      </c>
      <c r="E2589">
        <v>108</v>
      </c>
      <c r="F2589">
        <v>21</v>
      </c>
      <c r="G2589">
        <v>0</v>
      </c>
      <c r="H2589">
        <v>0.11</v>
      </c>
      <c r="I2589">
        <v>969.53300000000002</v>
      </c>
      <c r="J2589">
        <v>60.536999999999999</v>
      </c>
      <c r="K2589">
        <v>17724264.550000001</v>
      </c>
      <c r="L2589">
        <v>16997134.32</v>
      </c>
      <c r="M2589">
        <v>16997.134320000001</v>
      </c>
      <c r="N2589">
        <v>16.997134320000001</v>
      </c>
      <c r="O2589" s="16">
        <f>VLOOKUP(A2589,'LW  WY'!I$36:J$47,2)</f>
        <v>1.4689293169343154</v>
      </c>
      <c r="P2589">
        <f t="shared" si="39"/>
        <v>24.967588906518412</v>
      </c>
    </row>
    <row r="2590" spans="1:16" x14ac:dyDescent="0.35">
      <c r="A2590">
        <v>4</v>
      </c>
      <c r="B2590">
        <v>17</v>
      </c>
      <c r="C2590">
        <v>13</v>
      </c>
      <c r="D2590">
        <v>966</v>
      </c>
      <c r="E2590">
        <v>101</v>
      </c>
      <c r="F2590">
        <v>21</v>
      </c>
      <c r="G2590">
        <v>0</v>
      </c>
      <c r="H2590">
        <v>0.11</v>
      </c>
      <c r="I2590">
        <v>978.94500000000005</v>
      </c>
      <c r="J2590">
        <v>60.948999999999998</v>
      </c>
      <c r="K2590">
        <v>17905139.100000001</v>
      </c>
      <c r="L2590">
        <v>17171599.77</v>
      </c>
      <c r="M2590">
        <v>17171.599770000001</v>
      </c>
      <c r="N2590">
        <v>17.17159977</v>
      </c>
      <c r="O2590" s="16">
        <f>VLOOKUP(A2590,'LW  WY'!I$36:J$47,2)</f>
        <v>1.4689293169343154</v>
      </c>
      <c r="P2590">
        <f t="shared" si="39"/>
        <v>25.223866320815549</v>
      </c>
    </row>
    <row r="2591" spans="1:16" x14ac:dyDescent="0.35">
      <c r="A2591">
        <v>4</v>
      </c>
      <c r="B2591">
        <v>17</v>
      </c>
      <c r="C2591">
        <v>14</v>
      </c>
      <c r="D2591">
        <v>945</v>
      </c>
      <c r="E2591">
        <v>97</v>
      </c>
      <c r="F2591">
        <v>21</v>
      </c>
      <c r="G2591">
        <v>0</v>
      </c>
      <c r="H2591">
        <v>0.11</v>
      </c>
      <c r="I2591">
        <v>986.072</v>
      </c>
      <c r="J2591">
        <v>61.292999999999999</v>
      </c>
      <c r="K2591">
        <v>18091782.870000001</v>
      </c>
      <c r="L2591">
        <v>17351630.010000002</v>
      </c>
      <c r="M2591">
        <v>17351.630010000001</v>
      </c>
      <c r="N2591">
        <v>17.351630010000001</v>
      </c>
      <c r="O2591" s="16">
        <f>VLOOKUP(A2591,'LW  WY'!I$36:J$47,2)</f>
        <v>1.4689293169343154</v>
      </c>
      <c r="P2591">
        <f t="shared" si="39"/>
        <v>25.488318018286268</v>
      </c>
    </row>
    <row r="2592" spans="1:16" x14ac:dyDescent="0.35">
      <c r="A2592">
        <v>4</v>
      </c>
      <c r="B2592">
        <v>17</v>
      </c>
      <c r="C2592">
        <v>15</v>
      </c>
      <c r="D2592">
        <v>904</v>
      </c>
      <c r="E2592">
        <v>90</v>
      </c>
      <c r="F2592">
        <v>20</v>
      </c>
      <c r="G2592">
        <v>0</v>
      </c>
      <c r="H2592">
        <v>0.11</v>
      </c>
      <c r="I2592">
        <v>976.44</v>
      </c>
      <c r="J2592">
        <v>59.987000000000002</v>
      </c>
      <c r="K2592">
        <v>18164572.829999998</v>
      </c>
      <c r="L2592">
        <v>17421840.73</v>
      </c>
      <c r="M2592">
        <v>17421.84073</v>
      </c>
      <c r="N2592">
        <v>17.42184073</v>
      </c>
      <c r="O2592" s="16">
        <f>VLOOKUP(A2592,'LW  WY'!I$36:J$47,2)</f>
        <v>1.4689293169343154</v>
      </c>
      <c r="P2592">
        <f t="shared" si="39"/>
        <v>25.591452603257334</v>
      </c>
    </row>
    <row r="2593" spans="1:16" x14ac:dyDescent="0.35">
      <c r="A2593">
        <v>4</v>
      </c>
      <c r="B2593">
        <v>17</v>
      </c>
      <c r="C2593">
        <v>16</v>
      </c>
      <c r="D2593">
        <v>833</v>
      </c>
      <c r="E2593">
        <v>79</v>
      </c>
      <c r="F2593">
        <v>20</v>
      </c>
      <c r="G2593">
        <v>0</v>
      </c>
      <c r="H2593">
        <v>0.11</v>
      </c>
      <c r="I2593">
        <v>912.88400000000001</v>
      </c>
      <c r="J2593">
        <v>57.500999999999998</v>
      </c>
      <c r="K2593">
        <v>17381326.82</v>
      </c>
      <c r="L2593">
        <v>16666348.24</v>
      </c>
      <c r="M2593">
        <v>16666.348239999999</v>
      </c>
      <c r="N2593">
        <v>16.666348240000001</v>
      </c>
      <c r="O2593" s="16">
        <f>VLOOKUP(A2593,'LW  WY'!I$36:J$47,2)</f>
        <v>1.4689293169343154</v>
      </c>
      <c r="P2593">
        <f t="shared" si="39"/>
        <v>24.481687535972632</v>
      </c>
    </row>
    <row r="2594" spans="1:16" x14ac:dyDescent="0.35">
      <c r="A2594">
        <v>4</v>
      </c>
      <c r="B2594">
        <v>17</v>
      </c>
      <c r="C2594">
        <v>17</v>
      </c>
      <c r="D2594">
        <v>702</v>
      </c>
      <c r="E2594">
        <v>62</v>
      </c>
      <c r="F2594">
        <v>18</v>
      </c>
      <c r="G2594">
        <v>0.2</v>
      </c>
      <c r="H2594">
        <v>0.11</v>
      </c>
      <c r="I2594">
        <v>655.63099999999997</v>
      </c>
      <c r="J2594">
        <v>43.305</v>
      </c>
      <c r="K2594">
        <v>13410388.24</v>
      </c>
      <c r="L2594">
        <v>12836115.800000001</v>
      </c>
      <c r="M2594">
        <v>12836.1158</v>
      </c>
      <c r="N2594">
        <v>12.8361158</v>
      </c>
      <c r="O2594" s="16">
        <f>VLOOKUP(A2594,'LW  WY'!I$36:J$47,2)</f>
        <v>1.4689293169343154</v>
      </c>
      <c r="P2594">
        <f t="shared" ref="P2594:P2657" si="40">N2594*O2594</f>
        <v>18.855346814183772</v>
      </c>
    </row>
    <row r="2595" spans="1:16" x14ac:dyDescent="0.35">
      <c r="A2595">
        <v>4</v>
      </c>
      <c r="B2595">
        <v>17</v>
      </c>
      <c r="C2595">
        <v>18</v>
      </c>
      <c r="D2595">
        <v>402</v>
      </c>
      <c r="E2595">
        <v>32</v>
      </c>
      <c r="F2595">
        <v>14</v>
      </c>
      <c r="G2595">
        <v>0.7</v>
      </c>
      <c r="H2595">
        <v>0.11</v>
      </c>
      <c r="I2595">
        <v>196.54</v>
      </c>
      <c r="J2595">
        <v>20.446000000000002</v>
      </c>
      <c r="K2595">
        <v>4057211.9679999999</v>
      </c>
      <c r="L2595">
        <v>3814359.753</v>
      </c>
      <c r="M2595">
        <v>3814.3597530000002</v>
      </c>
      <c r="N2595">
        <v>3.8143597530000002</v>
      </c>
      <c r="O2595" s="16">
        <f>VLOOKUP(A2595,'LW  WY'!I$36:J$47,2)</f>
        <v>1.4689293169343154</v>
      </c>
      <c r="P2595">
        <f t="shared" si="40"/>
        <v>5.6030248665160345</v>
      </c>
    </row>
    <row r="2596" spans="1:16" x14ac:dyDescent="0.35">
      <c r="A2596">
        <v>4</v>
      </c>
      <c r="B2596">
        <v>17</v>
      </c>
      <c r="C2596">
        <v>19</v>
      </c>
      <c r="D2596">
        <v>0</v>
      </c>
      <c r="E2596">
        <v>0</v>
      </c>
      <c r="F2596">
        <v>12</v>
      </c>
      <c r="G2596">
        <v>0.8</v>
      </c>
      <c r="H2596">
        <v>0.11</v>
      </c>
      <c r="I2596">
        <v>0</v>
      </c>
      <c r="J2596">
        <v>12</v>
      </c>
      <c r="K2596">
        <v>0</v>
      </c>
      <c r="L2596">
        <v>0</v>
      </c>
      <c r="M2596">
        <v>0</v>
      </c>
      <c r="N2596">
        <v>0</v>
      </c>
      <c r="O2596" s="16">
        <f>VLOOKUP(A2596,'LW  WY'!I$36:J$47,2)</f>
        <v>1.4689293169343154</v>
      </c>
      <c r="P2596">
        <f t="shared" si="40"/>
        <v>0</v>
      </c>
    </row>
    <row r="2597" spans="1:16" x14ac:dyDescent="0.35">
      <c r="A2597">
        <v>4</v>
      </c>
      <c r="B2597">
        <v>17</v>
      </c>
      <c r="C2597">
        <v>20</v>
      </c>
      <c r="D2597">
        <v>0</v>
      </c>
      <c r="E2597">
        <v>0</v>
      </c>
      <c r="F2597">
        <v>10</v>
      </c>
      <c r="G2597">
        <v>0.7</v>
      </c>
      <c r="H2597">
        <v>0.11</v>
      </c>
      <c r="I2597">
        <v>0</v>
      </c>
      <c r="J2597">
        <v>10</v>
      </c>
      <c r="K2597">
        <v>0</v>
      </c>
      <c r="L2597">
        <v>0</v>
      </c>
      <c r="M2597">
        <v>0</v>
      </c>
      <c r="N2597">
        <v>0</v>
      </c>
      <c r="O2597" s="16">
        <f>VLOOKUP(A2597,'LW  WY'!I$36:J$47,2)</f>
        <v>1.4689293169343154</v>
      </c>
      <c r="P2597">
        <f t="shared" si="40"/>
        <v>0</v>
      </c>
    </row>
    <row r="2598" spans="1:16" x14ac:dyDescent="0.35">
      <c r="A2598">
        <v>4</v>
      </c>
      <c r="B2598">
        <v>17</v>
      </c>
      <c r="C2598">
        <v>21</v>
      </c>
      <c r="D2598">
        <v>0</v>
      </c>
      <c r="E2598">
        <v>0</v>
      </c>
      <c r="F2598">
        <v>9</v>
      </c>
      <c r="G2598">
        <v>0.7</v>
      </c>
      <c r="H2598">
        <v>0.11</v>
      </c>
      <c r="I2598">
        <v>0</v>
      </c>
      <c r="J2598">
        <v>9</v>
      </c>
      <c r="K2598">
        <v>0</v>
      </c>
      <c r="L2598">
        <v>0</v>
      </c>
      <c r="M2598">
        <v>0</v>
      </c>
      <c r="N2598">
        <v>0</v>
      </c>
      <c r="O2598" s="16">
        <f>VLOOKUP(A2598,'LW  WY'!I$36:J$47,2)</f>
        <v>1.4689293169343154</v>
      </c>
      <c r="P2598">
        <f t="shared" si="40"/>
        <v>0</v>
      </c>
    </row>
    <row r="2599" spans="1:16" x14ac:dyDescent="0.35">
      <c r="A2599">
        <v>4</v>
      </c>
      <c r="B2599">
        <v>17</v>
      </c>
      <c r="C2599">
        <v>22</v>
      </c>
      <c r="D2599">
        <v>0</v>
      </c>
      <c r="E2599">
        <v>0</v>
      </c>
      <c r="F2599">
        <v>9</v>
      </c>
      <c r="G2599">
        <v>0.9</v>
      </c>
      <c r="H2599">
        <v>0.11</v>
      </c>
      <c r="I2599">
        <v>0</v>
      </c>
      <c r="J2599">
        <v>9</v>
      </c>
      <c r="K2599">
        <v>0</v>
      </c>
      <c r="L2599">
        <v>0</v>
      </c>
      <c r="M2599">
        <v>0</v>
      </c>
      <c r="N2599">
        <v>0</v>
      </c>
      <c r="O2599" s="16">
        <f>VLOOKUP(A2599,'LW  WY'!I$36:J$47,2)</f>
        <v>1.4689293169343154</v>
      </c>
      <c r="P2599">
        <f t="shared" si="40"/>
        <v>0</v>
      </c>
    </row>
    <row r="2600" spans="1:16" x14ac:dyDescent="0.35">
      <c r="A2600">
        <v>4</v>
      </c>
      <c r="B2600">
        <v>17</v>
      </c>
      <c r="C2600">
        <v>23</v>
      </c>
      <c r="D2600">
        <v>0</v>
      </c>
      <c r="E2600">
        <v>0</v>
      </c>
      <c r="F2600">
        <v>8</v>
      </c>
      <c r="G2600">
        <v>0.9</v>
      </c>
      <c r="H2600">
        <v>0.11</v>
      </c>
      <c r="I2600">
        <v>0</v>
      </c>
      <c r="J2600">
        <v>8</v>
      </c>
      <c r="K2600">
        <v>0</v>
      </c>
      <c r="L2600">
        <v>0</v>
      </c>
      <c r="M2600">
        <v>0</v>
      </c>
      <c r="N2600">
        <v>0</v>
      </c>
      <c r="O2600" s="16">
        <f>VLOOKUP(A2600,'LW  WY'!I$36:J$47,2)</f>
        <v>1.4689293169343154</v>
      </c>
      <c r="P2600">
        <f t="shared" si="40"/>
        <v>0</v>
      </c>
    </row>
    <row r="2601" spans="1:16" x14ac:dyDescent="0.35">
      <c r="A2601">
        <v>4</v>
      </c>
      <c r="B2601">
        <v>18</v>
      </c>
      <c r="C2601">
        <v>0</v>
      </c>
      <c r="D2601">
        <v>0</v>
      </c>
      <c r="E2601">
        <v>0</v>
      </c>
      <c r="F2601">
        <v>7</v>
      </c>
      <c r="G2601">
        <v>0.8</v>
      </c>
      <c r="H2601">
        <v>0.11</v>
      </c>
      <c r="I2601">
        <v>0</v>
      </c>
      <c r="J2601">
        <v>7</v>
      </c>
      <c r="K2601">
        <v>0</v>
      </c>
      <c r="L2601">
        <v>0</v>
      </c>
      <c r="M2601">
        <v>0</v>
      </c>
      <c r="N2601">
        <v>0</v>
      </c>
      <c r="O2601" s="16">
        <f>VLOOKUP(A2601,'LW  WY'!I$36:J$47,2)</f>
        <v>1.4689293169343154</v>
      </c>
      <c r="P2601">
        <f t="shared" si="40"/>
        <v>0</v>
      </c>
    </row>
    <row r="2602" spans="1:16" x14ac:dyDescent="0.35">
      <c r="A2602">
        <v>4</v>
      </c>
      <c r="B2602">
        <v>18</v>
      </c>
      <c r="C2602">
        <v>1</v>
      </c>
      <c r="D2602">
        <v>0</v>
      </c>
      <c r="E2602">
        <v>0</v>
      </c>
      <c r="F2602">
        <v>6</v>
      </c>
      <c r="G2602">
        <v>0.4</v>
      </c>
      <c r="H2602">
        <v>0.11</v>
      </c>
      <c r="I2602">
        <v>0</v>
      </c>
      <c r="J2602">
        <v>6</v>
      </c>
      <c r="K2602">
        <v>0</v>
      </c>
      <c r="L2602">
        <v>0</v>
      </c>
      <c r="M2602">
        <v>0</v>
      </c>
      <c r="N2602">
        <v>0</v>
      </c>
      <c r="O2602" s="16">
        <f>VLOOKUP(A2602,'LW  WY'!I$36:J$47,2)</f>
        <v>1.4689293169343154</v>
      </c>
      <c r="P2602">
        <f t="shared" si="40"/>
        <v>0</v>
      </c>
    </row>
    <row r="2603" spans="1:16" x14ac:dyDescent="0.35">
      <c r="A2603">
        <v>4</v>
      </c>
      <c r="B2603">
        <v>18</v>
      </c>
      <c r="C2603">
        <v>2</v>
      </c>
      <c r="D2603">
        <v>0</v>
      </c>
      <c r="E2603">
        <v>0</v>
      </c>
      <c r="F2603">
        <v>6</v>
      </c>
      <c r="G2603">
        <v>0.1</v>
      </c>
      <c r="H2603">
        <v>0.11</v>
      </c>
      <c r="I2603">
        <v>0</v>
      </c>
      <c r="J2603">
        <v>6</v>
      </c>
      <c r="K2603">
        <v>0</v>
      </c>
      <c r="L2603">
        <v>0</v>
      </c>
      <c r="M2603">
        <v>0</v>
      </c>
      <c r="N2603">
        <v>0</v>
      </c>
      <c r="O2603" s="16">
        <f>VLOOKUP(A2603,'LW  WY'!I$36:J$47,2)</f>
        <v>1.4689293169343154</v>
      </c>
      <c r="P2603">
        <f t="shared" si="40"/>
        <v>0</v>
      </c>
    </row>
    <row r="2604" spans="1:16" x14ac:dyDescent="0.35">
      <c r="A2604">
        <v>4</v>
      </c>
      <c r="B2604">
        <v>18</v>
      </c>
      <c r="C2604">
        <v>3</v>
      </c>
      <c r="D2604">
        <v>0</v>
      </c>
      <c r="E2604">
        <v>0</v>
      </c>
      <c r="F2604">
        <v>6</v>
      </c>
      <c r="G2604">
        <v>0</v>
      </c>
      <c r="H2604">
        <v>0.11</v>
      </c>
      <c r="I2604">
        <v>0</v>
      </c>
      <c r="J2604">
        <v>6</v>
      </c>
      <c r="K2604">
        <v>0</v>
      </c>
      <c r="L2604">
        <v>0</v>
      </c>
      <c r="M2604">
        <v>0</v>
      </c>
      <c r="N2604">
        <v>0</v>
      </c>
      <c r="O2604" s="16">
        <f>VLOOKUP(A2604,'LW  WY'!I$36:J$47,2)</f>
        <v>1.4689293169343154</v>
      </c>
      <c r="P2604">
        <f t="shared" si="40"/>
        <v>0</v>
      </c>
    </row>
    <row r="2605" spans="1:16" x14ac:dyDescent="0.35">
      <c r="A2605">
        <v>4</v>
      </c>
      <c r="B2605">
        <v>18</v>
      </c>
      <c r="C2605">
        <v>4</v>
      </c>
      <c r="D2605">
        <v>0</v>
      </c>
      <c r="E2605">
        <v>0</v>
      </c>
      <c r="F2605">
        <v>6</v>
      </c>
      <c r="G2605">
        <v>0</v>
      </c>
      <c r="H2605">
        <v>0.11</v>
      </c>
      <c r="I2605">
        <v>0</v>
      </c>
      <c r="J2605">
        <v>6</v>
      </c>
      <c r="K2605">
        <v>0</v>
      </c>
      <c r="L2605">
        <v>0</v>
      </c>
      <c r="M2605">
        <v>0</v>
      </c>
      <c r="N2605">
        <v>0</v>
      </c>
      <c r="O2605" s="16">
        <f>VLOOKUP(A2605,'LW  WY'!I$36:J$47,2)</f>
        <v>1.4689293169343154</v>
      </c>
      <c r="P2605">
        <f t="shared" si="40"/>
        <v>0</v>
      </c>
    </row>
    <row r="2606" spans="1:16" x14ac:dyDescent="0.35">
      <c r="A2606">
        <v>4</v>
      </c>
      <c r="B2606">
        <v>18</v>
      </c>
      <c r="C2606">
        <v>5</v>
      </c>
      <c r="D2606">
        <v>0</v>
      </c>
      <c r="E2606">
        <v>0</v>
      </c>
      <c r="F2606">
        <v>6</v>
      </c>
      <c r="G2606">
        <v>0</v>
      </c>
      <c r="H2606">
        <v>0.11</v>
      </c>
      <c r="I2606">
        <v>0</v>
      </c>
      <c r="J2606">
        <v>6</v>
      </c>
      <c r="K2606">
        <v>0</v>
      </c>
      <c r="L2606">
        <v>0</v>
      </c>
      <c r="M2606">
        <v>0</v>
      </c>
      <c r="N2606">
        <v>0</v>
      </c>
      <c r="O2606" s="16">
        <f>VLOOKUP(A2606,'LW  WY'!I$36:J$47,2)</f>
        <v>1.4689293169343154</v>
      </c>
      <c r="P2606">
        <f t="shared" si="40"/>
        <v>0</v>
      </c>
    </row>
    <row r="2607" spans="1:16" x14ac:dyDescent="0.35">
      <c r="A2607">
        <v>4</v>
      </c>
      <c r="B2607">
        <v>18</v>
      </c>
      <c r="C2607">
        <v>6</v>
      </c>
      <c r="D2607">
        <v>353</v>
      </c>
      <c r="E2607">
        <v>37</v>
      </c>
      <c r="F2607">
        <v>8</v>
      </c>
      <c r="G2607">
        <v>0</v>
      </c>
      <c r="H2607">
        <v>0.11</v>
      </c>
      <c r="I2607">
        <v>194.14599999999999</v>
      </c>
      <c r="J2607">
        <v>15.895</v>
      </c>
      <c r="K2607">
        <v>4109841.531</v>
      </c>
      <c r="L2607">
        <v>3865124.4410000001</v>
      </c>
      <c r="M2607">
        <v>3865.1244409999999</v>
      </c>
      <c r="N2607">
        <v>3.8651244409999999</v>
      </c>
      <c r="O2607" s="16">
        <f>VLOOKUP(A2607,'LW  WY'!I$36:J$47,2)</f>
        <v>1.4689293169343154</v>
      </c>
      <c r="P2607">
        <f t="shared" si="40"/>
        <v>5.6775946049842574</v>
      </c>
    </row>
    <row r="2608" spans="1:16" x14ac:dyDescent="0.35">
      <c r="A2608">
        <v>4</v>
      </c>
      <c r="B2608">
        <v>18</v>
      </c>
      <c r="C2608">
        <v>7</v>
      </c>
      <c r="D2608">
        <v>652</v>
      </c>
      <c r="E2608">
        <v>73</v>
      </c>
      <c r="F2608">
        <v>12</v>
      </c>
      <c r="G2608">
        <v>0</v>
      </c>
      <c r="H2608">
        <v>0.11</v>
      </c>
      <c r="I2608">
        <v>647.84799999999996</v>
      </c>
      <c r="J2608">
        <v>38.682000000000002</v>
      </c>
      <c r="K2608">
        <v>13489693.960000001</v>
      </c>
      <c r="L2608">
        <v>12912611.4</v>
      </c>
      <c r="M2608">
        <v>12912.6114</v>
      </c>
      <c r="N2608">
        <v>12.912611399999999</v>
      </c>
      <c r="O2608" s="16">
        <f>VLOOKUP(A2608,'LW  WY'!I$36:J$47,2)</f>
        <v>1.4689293169343154</v>
      </c>
      <c r="P2608">
        <f t="shared" si="40"/>
        <v>18.967713443640253</v>
      </c>
    </row>
    <row r="2609" spans="1:16" x14ac:dyDescent="0.35">
      <c r="A2609">
        <v>4</v>
      </c>
      <c r="B2609">
        <v>18</v>
      </c>
      <c r="C2609">
        <v>8</v>
      </c>
      <c r="D2609">
        <v>785</v>
      </c>
      <c r="E2609">
        <v>95</v>
      </c>
      <c r="F2609">
        <v>15</v>
      </c>
      <c r="G2609">
        <v>0</v>
      </c>
      <c r="H2609">
        <v>0.11</v>
      </c>
      <c r="I2609">
        <v>886.33299999999997</v>
      </c>
      <c r="J2609">
        <v>51.4</v>
      </c>
      <c r="K2609">
        <v>17309911.82</v>
      </c>
      <c r="L2609">
        <v>16597463.75</v>
      </c>
      <c r="M2609">
        <v>16597.463749999999</v>
      </c>
      <c r="N2609">
        <v>16.597463749999999</v>
      </c>
      <c r="O2609" s="16">
        <f>VLOOKUP(A2609,'LW  WY'!I$36:J$47,2)</f>
        <v>1.4689293169343154</v>
      </c>
      <c r="P2609">
        <f t="shared" si="40"/>
        <v>24.380501089129559</v>
      </c>
    </row>
    <row r="2610" spans="1:16" x14ac:dyDescent="0.35">
      <c r="A2610">
        <v>4</v>
      </c>
      <c r="B2610">
        <v>18</v>
      </c>
      <c r="C2610">
        <v>9</v>
      </c>
      <c r="D2610">
        <v>850</v>
      </c>
      <c r="E2610">
        <v>113</v>
      </c>
      <c r="F2610">
        <v>18</v>
      </c>
      <c r="G2610">
        <v>0</v>
      </c>
      <c r="H2610">
        <v>0.11</v>
      </c>
      <c r="I2610">
        <v>959.34500000000003</v>
      </c>
      <c r="J2610">
        <v>57.274000000000001</v>
      </c>
      <c r="K2610">
        <v>18041663.82</v>
      </c>
      <c r="L2610">
        <v>17303286.879999999</v>
      </c>
      <c r="M2610">
        <v>17303.28688</v>
      </c>
      <c r="N2610">
        <v>17.303286880000002</v>
      </c>
      <c r="O2610" s="16">
        <f>VLOOKUP(A2610,'LW  WY'!I$36:J$47,2)</f>
        <v>1.4689293169343154</v>
      </c>
      <c r="P2610">
        <f t="shared" si="40"/>
        <v>25.417305377356904</v>
      </c>
    </row>
    <row r="2611" spans="1:16" x14ac:dyDescent="0.35">
      <c r="A2611">
        <v>4</v>
      </c>
      <c r="B2611">
        <v>18</v>
      </c>
      <c r="C2611">
        <v>10</v>
      </c>
      <c r="D2611">
        <v>877</v>
      </c>
      <c r="E2611">
        <v>131</v>
      </c>
      <c r="F2611">
        <v>20</v>
      </c>
      <c r="G2611">
        <v>0</v>
      </c>
      <c r="H2611">
        <v>0.11</v>
      </c>
      <c r="I2611">
        <v>966.404</v>
      </c>
      <c r="J2611">
        <v>59.473999999999997</v>
      </c>
      <c r="K2611">
        <v>17854681.199999999</v>
      </c>
      <c r="L2611">
        <v>17122929.789999999</v>
      </c>
      <c r="M2611">
        <v>17122.929789999998</v>
      </c>
      <c r="N2611">
        <v>17.122929790000001</v>
      </c>
      <c r="O2611" s="16">
        <f>VLOOKUP(A2611,'LW  WY'!I$36:J$47,2)</f>
        <v>1.4689293169343154</v>
      </c>
      <c r="P2611">
        <f t="shared" si="40"/>
        <v>25.15237356033894</v>
      </c>
    </row>
    <row r="2612" spans="1:16" x14ac:dyDescent="0.35">
      <c r="A2612">
        <v>4</v>
      </c>
      <c r="B2612">
        <v>18</v>
      </c>
      <c r="C2612">
        <v>11</v>
      </c>
      <c r="D2612">
        <v>534</v>
      </c>
      <c r="E2612">
        <v>340</v>
      </c>
      <c r="F2612">
        <v>21</v>
      </c>
      <c r="G2612">
        <v>0</v>
      </c>
      <c r="H2612">
        <v>0.11</v>
      </c>
      <c r="I2612">
        <v>833.19100000000003</v>
      </c>
      <c r="J2612">
        <v>54.917999999999999</v>
      </c>
      <c r="K2612">
        <v>15535327.35</v>
      </c>
      <c r="L2612">
        <v>14885759.880000001</v>
      </c>
      <c r="M2612">
        <v>14885.75988</v>
      </c>
      <c r="N2612">
        <v>14.88575988</v>
      </c>
      <c r="O2612" s="16">
        <f>VLOOKUP(A2612,'LW  WY'!I$36:J$47,2)</f>
        <v>1.4689293169343154</v>
      </c>
      <c r="P2612">
        <f t="shared" si="40"/>
        <v>21.866129092576635</v>
      </c>
    </row>
    <row r="2613" spans="1:16" x14ac:dyDescent="0.35">
      <c r="A2613">
        <v>4</v>
      </c>
      <c r="B2613">
        <v>18</v>
      </c>
      <c r="C2613">
        <v>12</v>
      </c>
      <c r="D2613">
        <v>467</v>
      </c>
      <c r="E2613">
        <v>375</v>
      </c>
      <c r="F2613">
        <v>21</v>
      </c>
      <c r="G2613">
        <v>0</v>
      </c>
      <c r="H2613">
        <v>0.11</v>
      </c>
      <c r="I2613">
        <v>793.74300000000005</v>
      </c>
      <c r="J2613">
        <v>53.25</v>
      </c>
      <c r="K2613">
        <v>14806543.76</v>
      </c>
      <c r="L2613">
        <v>14182799.98</v>
      </c>
      <c r="M2613">
        <v>14182.79998</v>
      </c>
      <c r="N2613">
        <v>14.18279998</v>
      </c>
      <c r="O2613" s="16">
        <f>VLOOKUP(A2613,'LW  WY'!I$36:J$47,2)</f>
        <v>1.4689293169343154</v>
      </c>
      <c r="P2613">
        <f t="shared" si="40"/>
        <v>20.833530686837424</v>
      </c>
    </row>
    <row r="2614" spans="1:16" x14ac:dyDescent="0.35">
      <c r="A2614">
        <v>4</v>
      </c>
      <c r="B2614">
        <v>18</v>
      </c>
      <c r="C2614">
        <v>13</v>
      </c>
      <c r="D2614">
        <v>859</v>
      </c>
      <c r="E2614">
        <v>158</v>
      </c>
      <c r="F2614">
        <v>21</v>
      </c>
      <c r="G2614">
        <v>0</v>
      </c>
      <c r="H2614">
        <v>0.11</v>
      </c>
      <c r="I2614">
        <v>946.08699999999999</v>
      </c>
      <c r="J2614">
        <v>59.585999999999999</v>
      </c>
      <c r="K2614">
        <v>17382477.170000002</v>
      </c>
      <c r="L2614">
        <v>16667457.83</v>
      </c>
      <c r="M2614">
        <v>16667.457829999999</v>
      </c>
      <c r="N2614">
        <v>16.66745783</v>
      </c>
      <c r="O2614" s="16">
        <f>VLOOKUP(A2614,'LW  WY'!I$36:J$47,2)</f>
        <v>1.4689293169343154</v>
      </c>
      <c r="P2614">
        <f t="shared" si="40"/>
        <v>24.483317445253405</v>
      </c>
    </row>
    <row r="2615" spans="1:16" x14ac:dyDescent="0.35">
      <c r="A2615">
        <v>4</v>
      </c>
      <c r="B2615">
        <v>18</v>
      </c>
      <c r="C2615">
        <v>14</v>
      </c>
      <c r="D2615">
        <v>563</v>
      </c>
      <c r="E2615">
        <v>279</v>
      </c>
      <c r="F2615">
        <v>22</v>
      </c>
      <c r="G2615">
        <v>0</v>
      </c>
      <c r="H2615">
        <v>0.11</v>
      </c>
      <c r="I2615">
        <v>822.85299999999995</v>
      </c>
      <c r="J2615">
        <v>55.567999999999998</v>
      </c>
      <c r="K2615">
        <v>15417561.609999999</v>
      </c>
      <c r="L2615">
        <v>14772167.039999999</v>
      </c>
      <c r="M2615">
        <v>14772.16704</v>
      </c>
      <c r="N2615">
        <v>14.772167039999999</v>
      </c>
      <c r="O2615" s="16">
        <f>VLOOKUP(A2615,'LW  WY'!I$36:J$47,2)</f>
        <v>1.4689293169343154</v>
      </c>
      <c r="P2615">
        <f t="shared" si="40"/>
        <v>21.699269239706808</v>
      </c>
    </row>
    <row r="2616" spans="1:16" x14ac:dyDescent="0.35">
      <c r="A2616">
        <v>4</v>
      </c>
      <c r="B2616">
        <v>18</v>
      </c>
      <c r="C2616">
        <v>15</v>
      </c>
      <c r="D2616">
        <v>505</v>
      </c>
      <c r="E2616">
        <v>231</v>
      </c>
      <c r="F2616">
        <v>22</v>
      </c>
      <c r="G2616">
        <v>0</v>
      </c>
      <c r="H2616">
        <v>0.11</v>
      </c>
      <c r="I2616">
        <v>744.86</v>
      </c>
      <c r="J2616">
        <v>52.459000000000003</v>
      </c>
      <c r="K2616">
        <v>14269954.99</v>
      </c>
      <c r="L2616">
        <v>13665224.689999999</v>
      </c>
      <c r="M2616">
        <v>13665.224689999999</v>
      </c>
      <c r="N2616">
        <v>13.665224690000001</v>
      </c>
      <c r="O2616" s="16">
        <f>VLOOKUP(A2616,'LW  WY'!I$36:J$47,2)</f>
        <v>1.4689293169343154</v>
      </c>
      <c r="P2616">
        <f t="shared" si="40"/>
        <v>20.073249169635641</v>
      </c>
    </row>
    <row r="2617" spans="1:16" x14ac:dyDescent="0.35">
      <c r="A2617">
        <v>4</v>
      </c>
      <c r="B2617">
        <v>18</v>
      </c>
      <c r="C2617">
        <v>16</v>
      </c>
      <c r="D2617">
        <v>5</v>
      </c>
      <c r="E2617">
        <v>162</v>
      </c>
      <c r="F2617">
        <v>21</v>
      </c>
      <c r="G2617">
        <v>0</v>
      </c>
      <c r="H2617">
        <v>0.11</v>
      </c>
      <c r="I2617">
        <v>135.595</v>
      </c>
      <c r="J2617">
        <v>26.542000000000002</v>
      </c>
      <c r="K2617">
        <v>2767470.77</v>
      </c>
      <c r="L2617">
        <v>2570319.213</v>
      </c>
      <c r="M2617">
        <v>2570.3192130000002</v>
      </c>
      <c r="N2617">
        <v>2.5703192129999999</v>
      </c>
      <c r="O2617" s="16">
        <f>VLOOKUP(A2617,'LW  WY'!I$36:J$47,2)</f>
        <v>1.4689293169343154</v>
      </c>
      <c r="P2617">
        <f t="shared" si="40"/>
        <v>3.7756172458552371</v>
      </c>
    </row>
    <row r="2618" spans="1:16" x14ac:dyDescent="0.35">
      <c r="A2618">
        <v>4</v>
      </c>
      <c r="B2618">
        <v>18</v>
      </c>
      <c r="C2618">
        <v>17</v>
      </c>
      <c r="D2618">
        <v>140</v>
      </c>
      <c r="E2618">
        <v>125</v>
      </c>
      <c r="F2618">
        <v>19</v>
      </c>
      <c r="G2618">
        <v>0.3</v>
      </c>
      <c r="H2618">
        <v>0.11</v>
      </c>
      <c r="I2618">
        <v>253.62799999999999</v>
      </c>
      <c r="J2618">
        <v>28.465</v>
      </c>
      <c r="K2618">
        <v>5360447.4780000001</v>
      </c>
      <c r="L2618">
        <v>5071416.4479999999</v>
      </c>
      <c r="M2618">
        <v>5071.4164479999999</v>
      </c>
      <c r="N2618">
        <v>5.0714164479999999</v>
      </c>
      <c r="O2618" s="16">
        <f>VLOOKUP(A2618,'LW  WY'!I$36:J$47,2)</f>
        <v>1.4689293169343154</v>
      </c>
      <c r="P2618">
        <f t="shared" si="40"/>
        <v>7.449552298850092</v>
      </c>
    </row>
    <row r="2619" spans="1:16" x14ac:dyDescent="0.35">
      <c r="A2619">
        <v>4</v>
      </c>
      <c r="B2619">
        <v>18</v>
      </c>
      <c r="C2619">
        <v>18</v>
      </c>
      <c r="D2619">
        <v>223</v>
      </c>
      <c r="E2619">
        <v>40</v>
      </c>
      <c r="F2619">
        <v>17</v>
      </c>
      <c r="G2619">
        <v>0.7</v>
      </c>
      <c r="H2619">
        <v>0.11</v>
      </c>
      <c r="I2619">
        <v>154.40600000000001</v>
      </c>
      <c r="J2619">
        <v>22.064</v>
      </c>
      <c r="K2619">
        <v>3139691.0070000002</v>
      </c>
      <c r="L2619">
        <v>2929350.2080000001</v>
      </c>
      <c r="M2619">
        <v>2929.3502079999998</v>
      </c>
      <c r="N2619">
        <v>2.9293502079999998</v>
      </c>
      <c r="O2619" s="16">
        <f>VLOOKUP(A2619,'LW  WY'!I$36:J$47,2)</f>
        <v>1.4689293169343154</v>
      </c>
      <c r="P2619">
        <f t="shared" si="40"/>
        <v>4.3030084000988342</v>
      </c>
    </row>
    <row r="2620" spans="1:16" x14ac:dyDescent="0.35">
      <c r="A2620">
        <v>4</v>
      </c>
      <c r="B2620">
        <v>18</v>
      </c>
      <c r="C2620">
        <v>19</v>
      </c>
      <c r="D2620">
        <v>0</v>
      </c>
      <c r="E2620">
        <v>0</v>
      </c>
      <c r="F2620">
        <v>16</v>
      </c>
      <c r="G2620">
        <v>0.9</v>
      </c>
      <c r="H2620">
        <v>0.11</v>
      </c>
      <c r="I2620">
        <v>0</v>
      </c>
      <c r="J2620">
        <v>16</v>
      </c>
      <c r="K2620">
        <v>0</v>
      </c>
      <c r="L2620">
        <v>0</v>
      </c>
      <c r="M2620">
        <v>0</v>
      </c>
      <c r="N2620">
        <v>0</v>
      </c>
      <c r="O2620" s="16">
        <f>VLOOKUP(A2620,'LW  WY'!I$36:J$47,2)</f>
        <v>1.4689293169343154</v>
      </c>
      <c r="P2620">
        <f t="shared" si="40"/>
        <v>0</v>
      </c>
    </row>
    <row r="2621" spans="1:16" x14ac:dyDescent="0.35">
      <c r="A2621">
        <v>4</v>
      </c>
      <c r="B2621">
        <v>18</v>
      </c>
      <c r="C2621">
        <v>20</v>
      </c>
      <c r="D2621">
        <v>0</v>
      </c>
      <c r="E2621">
        <v>0</v>
      </c>
      <c r="F2621">
        <v>15</v>
      </c>
      <c r="G2621">
        <v>1</v>
      </c>
      <c r="H2621">
        <v>0.11</v>
      </c>
      <c r="I2621">
        <v>0</v>
      </c>
      <c r="J2621">
        <v>15</v>
      </c>
      <c r="K2621">
        <v>0</v>
      </c>
      <c r="L2621">
        <v>0</v>
      </c>
      <c r="M2621">
        <v>0</v>
      </c>
      <c r="N2621">
        <v>0</v>
      </c>
      <c r="O2621" s="16">
        <f>VLOOKUP(A2621,'LW  WY'!I$36:J$47,2)</f>
        <v>1.4689293169343154</v>
      </c>
      <c r="P2621">
        <f t="shared" si="40"/>
        <v>0</v>
      </c>
    </row>
    <row r="2622" spans="1:16" x14ac:dyDescent="0.35">
      <c r="A2622">
        <v>4</v>
      </c>
      <c r="B2622">
        <v>18</v>
      </c>
      <c r="C2622">
        <v>21</v>
      </c>
      <c r="D2622">
        <v>0</v>
      </c>
      <c r="E2622">
        <v>0</v>
      </c>
      <c r="F2622">
        <v>15</v>
      </c>
      <c r="G2622">
        <v>0.9</v>
      </c>
      <c r="H2622">
        <v>0.11</v>
      </c>
      <c r="I2622">
        <v>0</v>
      </c>
      <c r="J2622">
        <v>15</v>
      </c>
      <c r="K2622">
        <v>0</v>
      </c>
      <c r="L2622">
        <v>0</v>
      </c>
      <c r="M2622">
        <v>0</v>
      </c>
      <c r="N2622">
        <v>0</v>
      </c>
      <c r="O2622" s="16">
        <f>VLOOKUP(A2622,'LW  WY'!I$36:J$47,2)</f>
        <v>1.4689293169343154</v>
      </c>
      <c r="P2622">
        <f t="shared" si="40"/>
        <v>0</v>
      </c>
    </row>
    <row r="2623" spans="1:16" x14ac:dyDescent="0.35">
      <c r="A2623">
        <v>4</v>
      </c>
      <c r="B2623">
        <v>18</v>
      </c>
      <c r="C2623">
        <v>22</v>
      </c>
      <c r="D2623">
        <v>0</v>
      </c>
      <c r="E2623">
        <v>0</v>
      </c>
      <c r="F2623">
        <v>14</v>
      </c>
      <c r="G2623">
        <v>0.9</v>
      </c>
      <c r="H2623">
        <v>0.11</v>
      </c>
      <c r="I2623">
        <v>0</v>
      </c>
      <c r="J2623">
        <v>14</v>
      </c>
      <c r="K2623">
        <v>0</v>
      </c>
      <c r="L2623">
        <v>0</v>
      </c>
      <c r="M2623">
        <v>0</v>
      </c>
      <c r="N2623">
        <v>0</v>
      </c>
      <c r="O2623" s="16">
        <f>VLOOKUP(A2623,'LW  WY'!I$36:J$47,2)</f>
        <v>1.4689293169343154</v>
      </c>
      <c r="P2623">
        <f t="shared" si="40"/>
        <v>0</v>
      </c>
    </row>
    <row r="2624" spans="1:16" x14ac:dyDescent="0.35">
      <c r="A2624">
        <v>4</v>
      </c>
      <c r="B2624">
        <v>18</v>
      </c>
      <c r="C2624">
        <v>23</v>
      </c>
      <c r="D2624">
        <v>0</v>
      </c>
      <c r="E2624">
        <v>0</v>
      </c>
      <c r="F2624">
        <v>13</v>
      </c>
      <c r="G2624">
        <v>0.8</v>
      </c>
      <c r="H2624">
        <v>0.11</v>
      </c>
      <c r="I2624">
        <v>0</v>
      </c>
      <c r="J2624">
        <v>13</v>
      </c>
      <c r="K2624">
        <v>0</v>
      </c>
      <c r="L2624">
        <v>0</v>
      </c>
      <c r="M2624">
        <v>0</v>
      </c>
      <c r="N2624">
        <v>0</v>
      </c>
      <c r="O2624" s="16">
        <f>VLOOKUP(A2624,'LW  WY'!I$36:J$47,2)</f>
        <v>1.4689293169343154</v>
      </c>
      <c r="P2624">
        <f t="shared" si="40"/>
        <v>0</v>
      </c>
    </row>
    <row r="2625" spans="1:16" x14ac:dyDescent="0.35">
      <c r="A2625">
        <v>4</v>
      </c>
      <c r="B2625">
        <v>19</v>
      </c>
      <c r="C2625">
        <v>0</v>
      </c>
      <c r="D2625">
        <v>0</v>
      </c>
      <c r="E2625">
        <v>0</v>
      </c>
      <c r="F2625">
        <v>11</v>
      </c>
      <c r="G2625">
        <v>0.5</v>
      </c>
      <c r="H2625">
        <v>0.11</v>
      </c>
      <c r="I2625">
        <v>0</v>
      </c>
      <c r="J2625">
        <v>11</v>
      </c>
      <c r="K2625">
        <v>0</v>
      </c>
      <c r="L2625">
        <v>0</v>
      </c>
      <c r="M2625">
        <v>0</v>
      </c>
      <c r="N2625">
        <v>0</v>
      </c>
      <c r="O2625" s="16">
        <f>VLOOKUP(A2625,'LW  WY'!I$36:J$47,2)</f>
        <v>1.4689293169343154</v>
      </c>
      <c r="P2625">
        <f t="shared" si="40"/>
        <v>0</v>
      </c>
    </row>
    <row r="2626" spans="1:16" x14ac:dyDescent="0.35">
      <c r="A2626">
        <v>4</v>
      </c>
      <c r="B2626">
        <v>19</v>
      </c>
      <c r="C2626">
        <v>1</v>
      </c>
      <c r="D2626">
        <v>0</v>
      </c>
      <c r="E2626">
        <v>0</v>
      </c>
      <c r="F2626">
        <v>10</v>
      </c>
      <c r="G2626">
        <v>0.1</v>
      </c>
      <c r="H2626">
        <v>0.11</v>
      </c>
      <c r="I2626">
        <v>0</v>
      </c>
      <c r="J2626">
        <v>10</v>
      </c>
      <c r="K2626">
        <v>0</v>
      </c>
      <c r="L2626">
        <v>0</v>
      </c>
      <c r="M2626">
        <v>0</v>
      </c>
      <c r="N2626">
        <v>0</v>
      </c>
      <c r="O2626" s="16">
        <f>VLOOKUP(A2626,'LW  WY'!I$36:J$47,2)</f>
        <v>1.4689293169343154</v>
      </c>
      <c r="P2626">
        <f t="shared" si="40"/>
        <v>0</v>
      </c>
    </row>
    <row r="2627" spans="1:16" x14ac:dyDescent="0.35">
      <c r="A2627">
        <v>4</v>
      </c>
      <c r="B2627">
        <v>19</v>
      </c>
      <c r="C2627">
        <v>2</v>
      </c>
      <c r="D2627">
        <v>0</v>
      </c>
      <c r="E2627">
        <v>0</v>
      </c>
      <c r="F2627">
        <v>10</v>
      </c>
      <c r="G2627">
        <v>0</v>
      </c>
      <c r="H2627">
        <v>0.11</v>
      </c>
      <c r="I2627">
        <v>0</v>
      </c>
      <c r="J2627">
        <v>10</v>
      </c>
      <c r="K2627">
        <v>0</v>
      </c>
      <c r="L2627">
        <v>0</v>
      </c>
      <c r="M2627">
        <v>0</v>
      </c>
      <c r="N2627">
        <v>0</v>
      </c>
      <c r="O2627" s="16">
        <f>VLOOKUP(A2627,'LW  WY'!I$36:J$47,2)</f>
        <v>1.4689293169343154</v>
      </c>
      <c r="P2627">
        <f t="shared" si="40"/>
        <v>0</v>
      </c>
    </row>
    <row r="2628" spans="1:16" x14ac:dyDescent="0.35">
      <c r="A2628">
        <v>4</v>
      </c>
      <c r="B2628">
        <v>19</v>
      </c>
      <c r="C2628">
        <v>3</v>
      </c>
      <c r="D2628">
        <v>0</v>
      </c>
      <c r="E2628">
        <v>0</v>
      </c>
      <c r="F2628">
        <v>9</v>
      </c>
      <c r="G2628">
        <v>0</v>
      </c>
      <c r="H2628">
        <v>0.11</v>
      </c>
      <c r="I2628">
        <v>0</v>
      </c>
      <c r="J2628">
        <v>9</v>
      </c>
      <c r="K2628">
        <v>0</v>
      </c>
      <c r="L2628">
        <v>0</v>
      </c>
      <c r="M2628">
        <v>0</v>
      </c>
      <c r="N2628">
        <v>0</v>
      </c>
      <c r="O2628" s="16">
        <f>VLOOKUP(A2628,'LW  WY'!I$36:J$47,2)</f>
        <v>1.4689293169343154</v>
      </c>
      <c r="P2628">
        <f t="shared" si="40"/>
        <v>0</v>
      </c>
    </row>
    <row r="2629" spans="1:16" x14ac:dyDescent="0.35">
      <c r="A2629">
        <v>4</v>
      </c>
      <c r="B2629">
        <v>19</v>
      </c>
      <c r="C2629">
        <v>4</v>
      </c>
      <c r="D2629">
        <v>0</v>
      </c>
      <c r="E2629">
        <v>0</v>
      </c>
      <c r="F2629">
        <v>9</v>
      </c>
      <c r="G2629">
        <v>0</v>
      </c>
      <c r="H2629">
        <v>0.11</v>
      </c>
      <c r="I2629">
        <v>0</v>
      </c>
      <c r="J2629">
        <v>9</v>
      </c>
      <c r="K2629">
        <v>0</v>
      </c>
      <c r="L2629">
        <v>0</v>
      </c>
      <c r="M2629">
        <v>0</v>
      </c>
      <c r="N2629">
        <v>0</v>
      </c>
      <c r="O2629" s="16">
        <f>VLOOKUP(A2629,'LW  WY'!I$36:J$47,2)</f>
        <v>1.4689293169343154</v>
      </c>
      <c r="P2629">
        <f t="shared" si="40"/>
        <v>0</v>
      </c>
    </row>
    <row r="2630" spans="1:16" x14ac:dyDescent="0.35">
      <c r="A2630">
        <v>4</v>
      </c>
      <c r="B2630">
        <v>19</v>
      </c>
      <c r="C2630">
        <v>5</v>
      </c>
      <c r="D2630">
        <v>0</v>
      </c>
      <c r="E2630">
        <v>0</v>
      </c>
      <c r="F2630">
        <v>9</v>
      </c>
      <c r="G2630">
        <v>0</v>
      </c>
      <c r="H2630">
        <v>0.11</v>
      </c>
      <c r="I2630">
        <v>0</v>
      </c>
      <c r="J2630">
        <v>9</v>
      </c>
      <c r="K2630">
        <v>0</v>
      </c>
      <c r="L2630">
        <v>0</v>
      </c>
      <c r="M2630">
        <v>0</v>
      </c>
      <c r="N2630">
        <v>0</v>
      </c>
      <c r="O2630" s="16">
        <f>VLOOKUP(A2630,'LW  WY'!I$36:J$47,2)</f>
        <v>1.4689293169343154</v>
      </c>
      <c r="P2630">
        <f t="shared" si="40"/>
        <v>0</v>
      </c>
    </row>
    <row r="2631" spans="1:16" x14ac:dyDescent="0.35">
      <c r="A2631">
        <v>4</v>
      </c>
      <c r="B2631">
        <v>19</v>
      </c>
      <c r="C2631">
        <v>6</v>
      </c>
      <c r="D2631">
        <v>0</v>
      </c>
      <c r="E2631">
        <v>32</v>
      </c>
      <c r="F2631">
        <v>10</v>
      </c>
      <c r="G2631">
        <v>0</v>
      </c>
      <c r="H2631">
        <v>0.11</v>
      </c>
      <c r="I2631">
        <v>24.355</v>
      </c>
      <c r="J2631">
        <v>10.988</v>
      </c>
      <c r="K2631">
        <v>480384.99699999997</v>
      </c>
      <c r="L2631">
        <v>364273.98200000002</v>
      </c>
      <c r="M2631">
        <v>364.27398199999999</v>
      </c>
      <c r="N2631">
        <v>0.364273982</v>
      </c>
      <c r="O2631" s="16">
        <f>VLOOKUP(A2631,'LW  WY'!I$36:J$47,2)</f>
        <v>1.4689293169343154</v>
      </c>
      <c r="P2631">
        <f t="shared" si="40"/>
        <v>0.53509273155620307</v>
      </c>
    </row>
    <row r="2632" spans="1:16" x14ac:dyDescent="0.35">
      <c r="A2632">
        <v>4</v>
      </c>
      <c r="B2632">
        <v>19</v>
      </c>
      <c r="C2632">
        <v>7</v>
      </c>
      <c r="D2632">
        <v>0</v>
      </c>
      <c r="E2632">
        <v>46</v>
      </c>
      <c r="F2632">
        <v>10</v>
      </c>
      <c r="G2632">
        <v>0</v>
      </c>
      <c r="H2632">
        <v>0.11</v>
      </c>
      <c r="I2632">
        <v>33.869</v>
      </c>
      <c r="J2632">
        <v>11.388</v>
      </c>
      <c r="K2632">
        <v>703503.04299999995</v>
      </c>
      <c r="L2632">
        <v>579486.06900000002</v>
      </c>
      <c r="M2632">
        <v>579.48606900000004</v>
      </c>
      <c r="N2632">
        <v>0.57948606899999999</v>
      </c>
      <c r="O2632" s="16">
        <f>VLOOKUP(A2632,'LW  WY'!I$36:J$47,2)</f>
        <v>1.4689293169343154</v>
      </c>
      <c r="P2632">
        <f t="shared" si="40"/>
        <v>0.85122407550912149</v>
      </c>
    </row>
    <row r="2633" spans="1:16" x14ac:dyDescent="0.35">
      <c r="A2633">
        <v>4</v>
      </c>
      <c r="B2633">
        <v>19</v>
      </c>
      <c r="C2633">
        <v>8</v>
      </c>
      <c r="D2633">
        <v>0</v>
      </c>
      <c r="E2633">
        <v>99</v>
      </c>
      <c r="F2633">
        <v>11</v>
      </c>
      <c r="G2633">
        <v>0</v>
      </c>
      <c r="H2633">
        <v>0.11</v>
      </c>
      <c r="I2633">
        <v>74.319000000000003</v>
      </c>
      <c r="J2633">
        <v>14.036</v>
      </c>
      <c r="K2633">
        <v>1558051.5290000001</v>
      </c>
      <c r="L2633">
        <v>1403754.5049999999</v>
      </c>
      <c r="M2633">
        <v>1403.7545050000001</v>
      </c>
      <c r="N2633">
        <v>1.403754505</v>
      </c>
      <c r="O2633" s="16">
        <f>VLOOKUP(A2633,'LW  WY'!I$36:J$47,2)</f>
        <v>1.4689293169343154</v>
      </c>
      <c r="P2633">
        <f t="shared" si="40"/>
        <v>2.0620161461731179</v>
      </c>
    </row>
    <row r="2634" spans="1:16" x14ac:dyDescent="0.35">
      <c r="A2634">
        <v>4</v>
      </c>
      <c r="B2634">
        <v>19</v>
      </c>
      <c r="C2634">
        <v>9</v>
      </c>
      <c r="D2634">
        <v>0</v>
      </c>
      <c r="E2634">
        <v>119</v>
      </c>
      <c r="F2634">
        <v>12</v>
      </c>
      <c r="G2634">
        <v>0</v>
      </c>
      <c r="H2634">
        <v>0.11</v>
      </c>
      <c r="I2634">
        <v>89.465999999999994</v>
      </c>
      <c r="J2634">
        <v>15.643000000000001</v>
      </c>
      <c r="K2634">
        <v>1854193.3470000001</v>
      </c>
      <c r="L2634">
        <v>1689402.84</v>
      </c>
      <c r="M2634">
        <v>1689.40284</v>
      </c>
      <c r="N2634">
        <v>1.6894028400000001</v>
      </c>
      <c r="O2634" s="16">
        <f>VLOOKUP(A2634,'LW  WY'!I$36:J$47,2)</f>
        <v>1.4689293169343154</v>
      </c>
      <c r="P2634">
        <f t="shared" si="40"/>
        <v>2.4816133597880925</v>
      </c>
    </row>
    <row r="2635" spans="1:16" x14ac:dyDescent="0.35">
      <c r="A2635">
        <v>4</v>
      </c>
      <c r="B2635">
        <v>19</v>
      </c>
      <c r="C2635">
        <v>10</v>
      </c>
      <c r="D2635">
        <v>0</v>
      </c>
      <c r="E2635">
        <v>102</v>
      </c>
      <c r="F2635">
        <v>13</v>
      </c>
      <c r="G2635">
        <v>0</v>
      </c>
      <c r="H2635">
        <v>0.11</v>
      </c>
      <c r="I2635">
        <v>87.233999999999995</v>
      </c>
      <c r="J2635">
        <v>16.544</v>
      </c>
      <c r="K2635">
        <v>1782722.21</v>
      </c>
      <c r="L2635">
        <v>1620464.21</v>
      </c>
      <c r="M2635">
        <v>1620.4642100000001</v>
      </c>
      <c r="N2635">
        <v>1.62046421</v>
      </c>
      <c r="O2635" s="16">
        <f>VLOOKUP(A2635,'LW  WY'!I$36:J$47,2)</f>
        <v>1.4689293169343154</v>
      </c>
      <c r="P2635">
        <f t="shared" si="40"/>
        <v>2.3803473851118051</v>
      </c>
    </row>
    <row r="2636" spans="1:16" x14ac:dyDescent="0.35">
      <c r="A2636">
        <v>4</v>
      </c>
      <c r="B2636">
        <v>19</v>
      </c>
      <c r="C2636">
        <v>11</v>
      </c>
      <c r="D2636">
        <v>13</v>
      </c>
      <c r="E2636">
        <v>248</v>
      </c>
      <c r="F2636">
        <v>14</v>
      </c>
      <c r="G2636">
        <v>0</v>
      </c>
      <c r="H2636">
        <v>0.11</v>
      </c>
      <c r="I2636">
        <v>249.50700000000001</v>
      </c>
      <c r="J2636">
        <v>24.114000000000001</v>
      </c>
      <c r="K2636">
        <v>5095084.608</v>
      </c>
      <c r="L2636">
        <v>4815456.4390000002</v>
      </c>
      <c r="M2636">
        <v>4815.4564389999996</v>
      </c>
      <c r="N2636">
        <v>4.8154564390000001</v>
      </c>
      <c r="O2636" s="16">
        <f>VLOOKUP(A2636,'LW  WY'!I$36:J$47,2)</f>
        <v>1.4689293169343154</v>
      </c>
      <c r="P2636">
        <f t="shared" si="40"/>
        <v>7.0735651376672211</v>
      </c>
    </row>
    <row r="2637" spans="1:16" x14ac:dyDescent="0.35">
      <c r="A2637">
        <v>4</v>
      </c>
      <c r="B2637">
        <v>19</v>
      </c>
      <c r="C2637">
        <v>12</v>
      </c>
      <c r="D2637">
        <v>13</v>
      </c>
      <c r="E2637">
        <v>256</v>
      </c>
      <c r="F2637">
        <v>15</v>
      </c>
      <c r="G2637">
        <v>0</v>
      </c>
      <c r="H2637">
        <v>0.11</v>
      </c>
      <c r="I2637">
        <v>267.60599999999999</v>
      </c>
      <c r="J2637">
        <v>25.818000000000001</v>
      </c>
      <c r="K2637">
        <v>5384776.9950000001</v>
      </c>
      <c r="L2637">
        <v>5094883.8729999997</v>
      </c>
      <c r="M2637">
        <v>5094.8838729999998</v>
      </c>
      <c r="N2637">
        <v>5.0948838729999997</v>
      </c>
      <c r="O2637" s="16">
        <f>VLOOKUP(A2637,'LW  WY'!I$36:J$47,2)</f>
        <v>1.4689293169343154</v>
      </c>
      <c r="P2637">
        <f t="shared" si="40"/>
        <v>7.4840242874255489</v>
      </c>
    </row>
    <row r="2638" spans="1:16" x14ac:dyDescent="0.35">
      <c r="A2638">
        <v>4</v>
      </c>
      <c r="B2638">
        <v>19</v>
      </c>
      <c r="C2638">
        <v>13</v>
      </c>
      <c r="D2638">
        <v>0</v>
      </c>
      <c r="E2638">
        <v>121</v>
      </c>
      <c r="F2638">
        <v>16</v>
      </c>
      <c r="G2638">
        <v>0</v>
      </c>
      <c r="H2638">
        <v>0.11</v>
      </c>
      <c r="I2638">
        <v>114.925</v>
      </c>
      <c r="J2638">
        <v>20.657</v>
      </c>
      <c r="K2638">
        <v>2313950.2519999999</v>
      </c>
      <c r="L2638">
        <v>2132868.7310000001</v>
      </c>
      <c r="M2638">
        <v>2132.868731</v>
      </c>
      <c r="N2638">
        <v>2.1328687309999999</v>
      </c>
      <c r="O2638" s="16">
        <f>VLOOKUP(A2638,'LW  WY'!I$36:J$47,2)</f>
        <v>1.4689293169343154</v>
      </c>
      <c r="P2638">
        <f t="shared" si="40"/>
        <v>3.1330334081383899</v>
      </c>
    </row>
    <row r="2639" spans="1:16" x14ac:dyDescent="0.35">
      <c r="A2639">
        <v>4</v>
      </c>
      <c r="B2639">
        <v>19</v>
      </c>
      <c r="C2639">
        <v>14</v>
      </c>
      <c r="D2639">
        <v>0</v>
      </c>
      <c r="E2639">
        <v>114</v>
      </c>
      <c r="F2639">
        <v>17</v>
      </c>
      <c r="G2639">
        <v>0</v>
      </c>
      <c r="H2639">
        <v>0.11</v>
      </c>
      <c r="I2639">
        <v>97.244</v>
      </c>
      <c r="J2639">
        <v>20.951000000000001</v>
      </c>
      <c r="K2639">
        <v>1960212.9939999999</v>
      </c>
      <c r="L2639">
        <v>1791665.79</v>
      </c>
      <c r="M2639">
        <v>1791.66579</v>
      </c>
      <c r="N2639">
        <v>1.7916657899999999</v>
      </c>
      <c r="O2639" s="16">
        <f>VLOOKUP(A2639,'LW  WY'!I$36:J$47,2)</f>
        <v>1.4689293169343154</v>
      </c>
      <c r="P2639">
        <f t="shared" si="40"/>
        <v>2.6318304050792802</v>
      </c>
    </row>
    <row r="2640" spans="1:16" x14ac:dyDescent="0.35">
      <c r="A2640">
        <v>4</v>
      </c>
      <c r="B2640">
        <v>19</v>
      </c>
      <c r="C2640">
        <v>15</v>
      </c>
      <c r="D2640">
        <v>0</v>
      </c>
      <c r="E2640">
        <v>139</v>
      </c>
      <c r="F2640">
        <v>16</v>
      </c>
      <c r="G2640">
        <v>0</v>
      </c>
      <c r="H2640">
        <v>0.11</v>
      </c>
      <c r="I2640">
        <v>105.642</v>
      </c>
      <c r="J2640">
        <v>20.303000000000001</v>
      </c>
      <c r="K2640">
        <v>2162530.71</v>
      </c>
      <c r="L2640">
        <v>1986814.585</v>
      </c>
      <c r="M2640">
        <v>1986.8145850000001</v>
      </c>
      <c r="N2640">
        <v>1.9868145850000001</v>
      </c>
      <c r="O2640" s="16">
        <f>VLOOKUP(A2640,'LW  WY'!I$36:J$47,2)</f>
        <v>1.4689293169343154</v>
      </c>
      <c r="P2640">
        <f t="shared" si="40"/>
        <v>2.9184901912191856</v>
      </c>
    </row>
    <row r="2641" spans="1:16" x14ac:dyDescent="0.35">
      <c r="A2641">
        <v>4</v>
      </c>
      <c r="B2641">
        <v>19</v>
      </c>
      <c r="C2641">
        <v>16</v>
      </c>
      <c r="D2641">
        <v>0</v>
      </c>
      <c r="E2641">
        <v>21</v>
      </c>
      <c r="F2641">
        <v>15</v>
      </c>
      <c r="G2641">
        <v>0</v>
      </c>
      <c r="H2641">
        <v>0.11</v>
      </c>
      <c r="I2641">
        <v>15.451000000000001</v>
      </c>
      <c r="J2641">
        <v>15.631</v>
      </c>
      <c r="K2641">
        <v>300257.89399999997</v>
      </c>
      <c r="L2641">
        <v>190529.49900000001</v>
      </c>
      <c r="M2641">
        <v>190.52949899999999</v>
      </c>
      <c r="N2641">
        <v>0.19052949899999999</v>
      </c>
      <c r="O2641" s="16">
        <f>VLOOKUP(A2641,'LW  WY'!I$36:J$47,2)</f>
        <v>1.4689293169343154</v>
      </c>
      <c r="P2641">
        <f t="shared" si="40"/>
        <v>0.27987436682190731</v>
      </c>
    </row>
    <row r="2642" spans="1:16" x14ac:dyDescent="0.35">
      <c r="A2642">
        <v>4</v>
      </c>
      <c r="B2642">
        <v>19</v>
      </c>
      <c r="C2642">
        <v>17</v>
      </c>
      <c r="D2642">
        <v>202</v>
      </c>
      <c r="E2642">
        <v>123</v>
      </c>
      <c r="F2642">
        <v>14</v>
      </c>
      <c r="G2642">
        <v>0</v>
      </c>
      <c r="H2642">
        <v>0.11</v>
      </c>
      <c r="I2642">
        <v>318.32499999999999</v>
      </c>
      <c r="J2642">
        <v>27.087</v>
      </c>
      <c r="K2642">
        <v>6817801.2230000002</v>
      </c>
      <c r="L2642">
        <v>6477130.3550000004</v>
      </c>
      <c r="M2642">
        <v>6477.1303550000002</v>
      </c>
      <c r="N2642">
        <v>6.4771303549999999</v>
      </c>
      <c r="O2642" s="16">
        <f>VLOOKUP(A2642,'LW  WY'!I$36:J$47,2)</f>
        <v>1.4689293169343154</v>
      </c>
      <c r="P2642">
        <f t="shared" si="40"/>
        <v>9.5144466680646698</v>
      </c>
    </row>
    <row r="2643" spans="1:16" x14ac:dyDescent="0.35">
      <c r="A2643">
        <v>4</v>
      </c>
      <c r="B2643">
        <v>19</v>
      </c>
      <c r="C2643">
        <v>18</v>
      </c>
      <c r="D2643">
        <v>0</v>
      </c>
      <c r="E2643">
        <v>2</v>
      </c>
      <c r="F2643">
        <v>14</v>
      </c>
      <c r="G2643">
        <v>0</v>
      </c>
      <c r="H2643">
        <v>0.11</v>
      </c>
      <c r="I2643">
        <v>1.458</v>
      </c>
      <c r="J2643">
        <v>14.058999999999999</v>
      </c>
      <c r="K2643">
        <v>24512.293000000001</v>
      </c>
      <c r="L2643">
        <v>0</v>
      </c>
      <c r="M2643">
        <v>0</v>
      </c>
      <c r="N2643">
        <v>0</v>
      </c>
      <c r="O2643" s="16">
        <f>VLOOKUP(A2643,'LW  WY'!I$36:J$47,2)</f>
        <v>1.4689293169343154</v>
      </c>
      <c r="P2643">
        <f t="shared" si="40"/>
        <v>0</v>
      </c>
    </row>
    <row r="2644" spans="1:16" x14ac:dyDescent="0.35">
      <c r="A2644">
        <v>4</v>
      </c>
      <c r="B2644">
        <v>19</v>
      </c>
      <c r="C2644">
        <v>19</v>
      </c>
      <c r="D2644">
        <v>0</v>
      </c>
      <c r="E2644">
        <v>0</v>
      </c>
      <c r="F2644">
        <v>13</v>
      </c>
      <c r="G2644">
        <v>0</v>
      </c>
      <c r="H2644">
        <v>0.11</v>
      </c>
      <c r="I2644">
        <v>0</v>
      </c>
      <c r="J2644">
        <v>13</v>
      </c>
      <c r="K2644">
        <v>0</v>
      </c>
      <c r="L2644">
        <v>0</v>
      </c>
      <c r="M2644">
        <v>0</v>
      </c>
      <c r="N2644">
        <v>0</v>
      </c>
      <c r="O2644" s="16">
        <f>VLOOKUP(A2644,'LW  WY'!I$36:J$47,2)</f>
        <v>1.4689293169343154</v>
      </c>
      <c r="P2644">
        <f t="shared" si="40"/>
        <v>0</v>
      </c>
    </row>
    <row r="2645" spans="1:16" x14ac:dyDescent="0.35">
      <c r="A2645">
        <v>4</v>
      </c>
      <c r="B2645">
        <v>19</v>
      </c>
      <c r="C2645">
        <v>20</v>
      </c>
      <c r="D2645">
        <v>0</v>
      </c>
      <c r="E2645">
        <v>0</v>
      </c>
      <c r="F2645">
        <v>13</v>
      </c>
      <c r="G2645">
        <v>0</v>
      </c>
      <c r="H2645">
        <v>0.11</v>
      </c>
      <c r="I2645">
        <v>0</v>
      </c>
      <c r="J2645">
        <v>13</v>
      </c>
      <c r="K2645">
        <v>0</v>
      </c>
      <c r="L2645">
        <v>0</v>
      </c>
      <c r="M2645">
        <v>0</v>
      </c>
      <c r="N2645">
        <v>0</v>
      </c>
      <c r="O2645" s="16">
        <f>VLOOKUP(A2645,'LW  WY'!I$36:J$47,2)</f>
        <v>1.4689293169343154</v>
      </c>
      <c r="P2645">
        <f t="shared" si="40"/>
        <v>0</v>
      </c>
    </row>
    <row r="2646" spans="1:16" x14ac:dyDescent="0.35">
      <c r="A2646">
        <v>4</v>
      </c>
      <c r="B2646">
        <v>19</v>
      </c>
      <c r="C2646">
        <v>21</v>
      </c>
      <c r="D2646">
        <v>0</v>
      </c>
      <c r="E2646">
        <v>0</v>
      </c>
      <c r="F2646">
        <v>13</v>
      </c>
      <c r="G2646">
        <v>0</v>
      </c>
      <c r="H2646">
        <v>0.11</v>
      </c>
      <c r="I2646">
        <v>0</v>
      </c>
      <c r="J2646">
        <v>13</v>
      </c>
      <c r="K2646">
        <v>0</v>
      </c>
      <c r="L2646">
        <v>0</v>
      </c>
      <c r="M2646">
        <v>0</v>
      </c>
      <c r="N2646">
        <v>0</v>
      </c>
      <c r="O2646" s="16">
        <f>VLOOKUP(A2646,'LW  WY'!I$36:J$47,2)</f>
        <v>1.4689293169343154</v>
      </c>
      <c r="P2646">
        <f t="shared" si="40"/>
        <v>0</v>
      </c>
    </row>
    <row r="2647" spans="1:16" x14ac:dyDescent="0.35">
      <c r="A2647">
        <v>4</v>
      </c>
      <c r="B2647">
        <v>19</v>
      </c>
      <c r="C2647">
        <v>22</v>
      </c>
      <c r="D2647">
        <v>0</v>
      </c>
      <c r="E2647">
        <v>0</v>
      </c>
      <c r="F2647">
        <v>12</v>
      </c>
      <c r="G2647">
        <v>0</v>
      </c>
      <c r="H2647">
        <v>0.11</v>
      </c>
      <c r="I2647">
        <v>0</v>
      </c>
      <c r="J2647">
        <v>12</v>
      </c>
      <c r="K2647">
        <v>0</v>
      </c>
      <c r="L2647">
        <v>0</v>
      </c>
      <c r="M2647">
        <v>0</v>
      </c>
      <c r="N2647">
        <v>0</v>
      </c>
      <c r="O2647" s="16">
        <f>VLOOKUP(A2647,'LW  WY'!I$36:J$47,2)</f>
        <v>1.4689293169343154</v>
      </c>
      <c r="P2647">
        <f t="shared" si="40"/>
        <v>0</v>
      </c>
    </row>
    <row r="2648" spans="1:16" x14ac:dyDescent="0.35">
      <c r="A2648">
        <v>4</v>
      </c>
      <c r="B2648">
        <v>19</v>
      </c>
      <c r="C2648">
        <v>23</v>
      </c>
      <c r="D2648">
        <v>0</v>
      </c>
      <c r="E2648">
        <v>0</v>
      </c>
      <c r="F2648">
        <v>11</v>
      </c>
      <c r="G2648">
        <v>0.1</v>
      </c>
      <c r="H2648">
        <v>0.11</v>
      </c>
      <c r="I2648">
        <v>0</v>
      </c>
      <c r="J2648">
        <v>11</v>
      </c>
      <c r="K2648">
        <v>0</v>
      </c>
      <c r="L2648">
        <v>0</v>
      </c>
      <c r="M2648">
        <v>0</v>
      </c>
      <c r="N2648">
        <v>0</v>
      </c>
      <c r="O2648" s="16">
        <f>VLOOKUP(A2648,'LW  WY'!I$36:J$47,2)</f>
        <v>1.4689293169343154</v>
      </c>
      <c r="P2648">
        <f t="shared" si="40"/>
        <v>0</v>
      </c>
    </row>
    <row r="2649" spans="1:16" x14ac:dyDescent="0.35">
      <c r="A2649">
        <v>4</v>
      </c>
      <c r="B2649">
        <v>20</v>
      </c>
      <c r="C2649">
        <v>0</v>
      </c>
      <c r="D2649">
        <v>0</v>
      </c>
      <c r="E2649">
        <v>0</v>
      </c>
      <c r="F2649">
        <v>11</v>
      </c>
      <c r="G2649">
        <v>0.1</v>
      </c>
      <c r="H2649">
        <v>0.11</v>
      </c>
      <c r="I2649">
        <v>0</v>
      </c>
      <c r="J2649">
        <v>11</v>
      </c>
      <c r="K2649">
        <v>0</v>
      </c>
      <c r="L2649">
        <v>0</v>
      </c>
      <c r="M2649">
        <v>0</v>
      </c>
      <c r="N2649">
        <v>0</v>
      </c>
      <c r="O2649" s="16">
        <f>VLOOKUP(A2649,'LW  WY'!I$36:J$47,2)</f>
        <v>1.4689293169343154</v>
      </c>
      <c r="P2649">
        <f t="shared" si="40"/>
        <v>0</v>
      </c>
    </row>
    <row r="2650" spans="1:16" x14ac:dyDescent="0.35">
      <c r="A2650">
        <v>4</v>
      </c>
      <c r="B2650">
        <v>20</v>
      </c>
      <c r="C2650">
        <v>1</v>
      </c>
      <c r="D2650">
        <v>0</v>
      </c>
      <c r="E2650">
        <v>0</v>
      </c>
      <c r="F2650">
        <v>11</v>
      </c>
      <c r="G2650">
        <v>0</v>
      </c>
      <c r="H2650">
        <v>0.11</v>
      </c>
      <c r="I2650">
        <v>0</v>
      </c>
      <c r="J2650">
        <v>11</v>
      </c>
      <c r="K2650">
        <v>0</v>
      </c>
      <c r="L2650">
        <v>0</v>
      </c>
      <c r="M2650">
        <v>0</v>
      </c>
      <c r="N2650">
        <v>0</v>
      </c>
      <c r="O2650" s="16">
        <f>VLOOKUP(A2650,'LW  WY'!I$36:J$47,2)</f>
        <v>1.4689293169343154</v>
      </c>
      <c r="P2650">
        <f t="shared" si="40"/>
        <v>0</v>
      </c>
    </row>
    <row r="2651" spans="1:16" x14ac:dyDescent="0.35">
      <c r="A2651">
        <v>4</v>
      </c>
      <c r="B2651">
        <v>20</v>
      </c>
      <c r="C2651">
        <v>2</v>
      </c>
      <c r="D2651">
        <v>0</v>
      </c>
      <c r="E2651">
        <v>0</v>
      </c>
      <c r="F2651">
        <v>10</v>
      </c>
      <c r="G2651">
        <v>0</v>
      </c>
      <c r="H2651">
        <v>0.11</v>
      </c>
      <c r="I2651">
        <v>0</v>
      </c>
      <c r="J2651">
        <v>10</v>
      </c>
      <c r="K2651">
        <v>0</v>
      </c>
      <c r="L2651">
        <v>0</v>
      </c>
      <c r="M2651">
        <v>0</v>
      </c>
      <c r="N2651">
        <v>0</v>
      </c>
      <c r="O2651" s="16">
        <f>VLOOKUP(A2651,'LW  WY'!I$36:J$47,2)</f>
        <v>1.4689293169343154</v>
      </c>
      <c r="P2651">
        <f t="shared" si="40"/>
        <v>0</v>
      </c>
    </row>
    <row r="2652" spans="1:16" x14ac:dyDescent="0.35">
      <c r="A2652">
        <v>4</v>
      </c>
      <c r="B2652">
        <v>20</v>
      </c>
      <c r="C2652">
        <v>3</v>
      </c>
      <c r="D2652">
        <v>0</v>
      </c>
      <c r="E2652">
        <v>0</v>
      </c>
      <c r="F2652">
        <v>10</v>
      </c>
      <c r="G2652">
        <v>0</v>
      </c>
      <c r="H2652">
        <v>0.11</v>
      </c>
      <c r="I2652">
        <v>0</v>
      </c>
      <c r="J2652">
        <v>10</v>
      </c>
      <c r="K2652">
        <v>0</v>
      </c>
      <c r="L2652">
        <v>0</v>
      </c>
      <c r="M2652">
        <v>0</v>
      </c>
      <c r="N2652">
        <v>0</v>
      </c>
      <c r="O2652" s="16">
        <f>VLOOKUP(A2652,'LW  WY'!I$36:J$47,2)</f>
        <v>1.4689293169343154</v>
      </c>
      <c r="P2652">
        <f t="shared" si="40"/>
        <v>0</v>
      </c>
    </row>
    <row r="2653" spans="1:16" x14ac:dyDescent="0.35">
      <c r="A2653">
        <v>4</v>
      </c>
      <c r="B2653">
        <v>20</v>
      </c>
      <c r="C2653">
        <v>4</v>
      </c>
      <c r="D2653">
        <v>0</v>
      </c>
      <c r="E2653">
        <v>0</v>
      </c>
      <c r="F2653">
        <v>10</v>
      </c>
      <c r="G2653">
        <v>0</v>
      </c>
      <c r="H2653">
        <v>0.11</v>
      </c>
      <c r="I2653">
        <v>0</v>
      </c>
      <c r="J2653">
        <v>10</v>
      </c>
      <c r="K2653">
        <v>0</v>
      </c>
      <c r="L2653">
        <v>0</v>
      </c>
      <c r="M2653">
        <v>0</v>
      </c>
      <c r="N2653">
        <v>0</v>
      </c>
      <c r="O2653" s="16">
        <f>VLOOKUP(A2653,'LW  WY'!I$36:J$47,2)</f>
        <v>1.4689293169343154</v>
      </c>
      <c r="P2653">
        <f t="shared" si="40"/>
        <v>0</v>
      </c>
    </row>
    <row r="2654" spans="1:16" x14ac:dyDescent="0.35">
      <c r="A2654">
        <v>4</v>
      </c>
      <c r="B2654">
        <v>20</v>
      </c>
      <c r="C2654">
        <v>5</v>
      </c>
      <c r="D2654">
        <v>0</v>
      </c>
      <c r="E2654">
        <v>0</v>
      </c>
      <c r="F2654">
        <v>11</v>
      </c>
      <c r="G2654">
        <v>0</v>
      </c>
      <c r="H2654">
        <v>0.11</v>
      </c>
      <c r="I2654">
        <v>0</v>
      </c>
      <c r="J2654">
        <v>11</v>
      </c>
      <c r="K2654">
        <v>0</v>
      </c>
      <c r="L2654">
        <v>0</v>
      </c>
      <c r="M2654">
        <v>0</v>
      </c>
      <c r="N2654">
        <v>0</v>
      </c>
      <c r="O2654" s="16">
        <f>VLOOKUP(A2654,'LW  WY'!I$36:J$47,2)</f>
        <v>1.4689293169343154</v>
      </c>
      <c r="P2654">
        <f t="shared" si="40"/>
        <v>0</v>
      </c>
    </row>
    <row r="2655" spans="1:16" x14ac:dyDescent="0.35">
      <c r="A2655">
        <v>4</v>
      </c>
      <c r="B2655">
        <v>20</v>
      </c>
      <c r="C2655">
        <v>6</v>
      </c>
      <c r="D2655">
        <v>132</v>
      </c>
      <c r="E2655">
        <v>43</v>
      </c>
      <c r="F2655">
        <v>11</v>
      </c>
      <c r="G2655">
        <v>0</v>
      </c>
      <c r="H2655">
        <v>0.11</v>
      </c>
      <c r="I2655">
        <v>116.48099999999999</v>
      </c>
      <c r="J2655">
        <v>15.74</v>
      </c>
      <c r="K2655">
        <v>2431222.074</v>
      </c>
      <c r="L2655">
        <v>2245985.1460000002</v>
      </c>
      <c r="M2655">
        <v>2245.985146</v>
      </c>
      <c r="N2655">
        <v>2.2459851460000002</v>
      </c>
      <c r="O2655" s="16">
        <f>VLOOKUP(A2655,'LW  WY'!I$36:J$47,2)</f>
        <v>1.4689293169343154</v>
      </c>
      <c r="P2655">
        <f t="shared" si="40"/>
        <v>3.2991934263583991</v>
      </c>
    </row>
    <row r="2656" spans="1:16" x14ac:dyDescent="0.35">
      <c r="A2656">
        <v>4</v>
      </c>
      <c r="B2656">
        <v>20</v>
      </c>
      <c r="C2656">
        <v>7</v>
      </c>
      <c r="D2656">
        <v>0</v>
      </c>
      <c r="E2656">
        <v>74</v>
      </c>
      <c r="F2656">
        <v>13</v>
      </c>
      <c r="G2656">
        <v>0</v>
      </c>
      <c r="H2656">
        <v>0.11</v>
      </c>
      <c r="I2656">
        <v>56.045000000000002</v>
      </c>
      <c r="J2656">
        <v>15.297000000000001</v>
      </c>
      <c r="K2656">
        <v>1169399.858</v>
      </c>
      <c r="L2656">
        <v>1028874.308</v>
      </c>
      <c r="M2656">
        <v>1028.8743079999999</v>
      </c>
      <c r="N2656">
        <v>1.028874308</v>
      </c>
      <c r="O2656" s="16">
        <f>VLOOKUP(A2656,'LW  WY'!I$36:J$47,2)</f>
        <v>1.4689293169343154</v>
      </c>
      <c r="P2656">
        <f t="shared" si="40"/>
        <v>1.5113436344617064</v>
      </c>
    </row>
    <row r="2657" spans="1:16" x14ac:dyDescent="0.35">
      <c r="A2657">
        <v>4</v>
      </c>
      <c r="B2657">
        <v>20</v>
      </c>
      <c r="C2657">
        <v>8</v>
      </c>
      <c r="D2657">
        <v>0</v>
      </c>
      <c r="E2657">
        <v>69</v>
      </c>
      <c r="F2657">
        <v>15</v>
      </c>
      <c r="G2657">
        <v>0</v>
      </c>
      <c r="H2657">
        <v>0.11</v>
      </c>
      <c r="I2657">
        <v>50.996000000000002</v>
      </c>
      <c r="J2657">
        <v>17.082999999999998</v>
      </c>
      <c r="K2657">
        <v>1038723.477</v>
      </c>
      <c r="L2657">
        <v>902828.31099999999</v>
      </c>
      <c r="M2657">
        <v>902.82831099999999</v>
      </c>
      <c r="N2657">
        <v>0.90282831100000005</v>
      </c>
      <c r="O2657" s="16">
        <f>VLOOKUP(A2657,'LW  WY'!I$36:J$47,2)</f>
        <v>1.4689293169343154</v>
      </c>
      <c r="P2657">
        <f t="shared" si="40"/>
        <v>1.3261909741861917</v>
      </c>
    </row>
    <row r="2658" spans="1:16" x14ac:dyDescent="0.35">
      <c r="A2658">
        <v>4</v>
      </c>
      <c r="B2658">
        <v>20</v>
      </c>
      <c r="C2658">
        <v>9</v>
      </c>
      <c r="D2658">
        <v>6</v>
      </c>
      <c r="E2658">
        <v>186</v>
      </c>
      <c r="F2658">
        <v>16</v>
      </c>
      <c r="G2658">
        <v>0</v>
      </c>
      <c r="H2658">
        <v>0.11</v>
      </c>
      <c r="I2658">
        <v>150.40899999999999</v>
      </c>
      <c r="J2658">
        <v>22.126000000000001</v>
      </c>
      <c r="K2658">
        <v>3098083.59</v>
      </c>
      <c r="L2658">
        <v>2889217.1069999998</v>
      </c>
      <c r="M2658">
        <v>2889.2171069999999</v>
      </c>
      <c r="N2658">
        <v>2.8892171069999999</v>
      </c>
      <c r="O2658" s="16">
        <f>VLOOKUP(A2658,'LW  WY'!I$36:J$47,2)</f>
        <v>1.4689293169343154</v>
      </c>
      <c r="P2658">
        <f t="shared" ref="P2658:P2721" si="41">N2658*O2658</f>
        <v>4.2440557114604482</v>
      </c>
    </row>
    <row r="2659" spans="1:16" x14ac:dyDescent="0.35">
      <c r="A2659">
        <v>4</v>
      </c>
      <c r="B2659">
        <v>20</v>
      </c>
      <c r="C2659">
        <v>10</v>
      </c>
      <c r="D2659">
        <v>0</v>
      </c>
      <c r="E2659">
        <v>56</v>
      </c>
      <c r="F2659">
        <v>17</v>
      </c>
      <c r="G2659">
        <v>0</v>
      </c>
      <c r="H2659">
        <v>0.11</v>
      </c>
      <c r="I2659">
        <v>47.798000000000002</v>
      </c>
      <c r="J2659">
        <v>18.942</v>
      </c>
      <c r="K2659">
        <v>942474.97600000002</v>
      </c>
      <c r="L2659">
        <v>809990.277</v>
      </c>
      <c r="M2659">
        <v>809.99027699999999</v>
      </c>
      <c r="N2659">
        <v>0.80999027700000004</v>
      </c>
      <c r="O2659" s="16">
        <f>VLOOKUP(A2659,'LW  WY'!I$36:J$47,2)</f>
        <v>1.4689293169343154</v>
      </c>
      <c r="P2659">
        <f t="shared" si="41"/>
        <v>1.1898184643170471</v>
      </c>
    </row>
    <row r="2660" spans="1:16" x14ac:dyDescent="0.35">
      <c r="A2660">
        <v>4</v>
      </c>
      <c r="B2660">
        <v>20</v>
      </c>
      <c r="C2660">
        <v>11</v>
      </c>
      <c r="D2660">
        <v>14</v>
      </c>
      <c r="E2660">
        <v>261</v>
      </c>
      <c r="F2660">
        <v>17</v>
      </c>
      <c r="G2660">
        <v>0</v>
      </c>
      <c r="H2660">
        <v>0.11</v>
      </c>
      <c r="I2660">
        <v>263.19099999999997</v>
      </c>
      <c r="J2660">
        <v>27.667999999999999</v>
      </c>
      <c r="K2660">
        <v>5306310.0269999998</v>
      </c>
      <c r="L2660">
        <v>5019197.301</v>
      </c>
      <c r="M2660">
        <v>5019.1973010000002</v>
      </c>
      <c r="N2660">
        <v>5.0191973010000002</v>
      </c>
      <c r="O2660" s="16">
        <f>VLOOKUP(A2660,'LW  WY'!I$36:J$47,2)</f>
        <v>1.4689293169343154</v>
      </c>
      <c r="P2660">
        <f t="shared" si="41"/>
        <v>7.3728460629164898</v>
      </c>
    </row>
    <row r="2661" spans="1:16" x14ac:dyDescent="0.35">
      <c r="A2661">
        <v>4</v>
      </c>
      <c r="B2661">
        <v>20</v>
      </c>
      <c r="C2661">
        <v>12</v>
      </c>
      <c r="D2661">
        <v>23</v>
      </c>
      <c r="E2661">
        <v>339</v>
      </c>
      <c r="F2661">
        <v>16</v>
      </c>
      <c r="G2661">
        <v>0</v>
      </c>
      <c r="H2661">
        <v>0.11</v>
      </c>
      <c r="I2661">
        <v>359.62200000000001</v>
      </c>
      <c r="J2661">
        <v>30.539000000000001</v>
      </c>
      <c r="K2661">
        <v>7161258.0449999999</v>
      </c>
      <c r="L2661">
        <v>6808417.1359999999</v>
      </c>
      <c r="M2661">
        <v>6808.417136</v>
      </c>
      <c r="N2661">
        <v>6.8084171360000001</v>
      </c>
      <c r="O2661" s="16">
        <f>VLOOKUP(A2661,'LW  WY'!I$36:J$47,2)</f>
        <v>1.4689293169343154</v>
      </c>
      <c r="P2661">
        <f t="shared" si="41"/>
        <v>10.001083532988368</v>
      </c>
    </row>
    <row r="2662" spans="1:16" x14ac:dyDescent="0.35">
      <c r="A2662">
        <v>4</v>
      </c>
      <c r="B2662">
        <v>20</v>
      </c>
      <c r="C2662">
        <v>13</v>
      </c>
      <c r="D2662">
        <v>0</v>
      </c>
      <c r="E2662">
        <v>73</v>
      </c>
      <c r="F2662">
        <v>15</v>
      </c>
      <c r="G2662">
        <v>0</v>
      </c>
      <c r="H2662">
        <v>0.11</v>
      </c>
      <c r="I2662">
        <v>69.192999999999998</v>
      </c>
      <c r="J2662">
        <v>17.803999999999998</v>
      </c>
      <c r="K2662">
        <v>1381090.943</v>
      </c>
      <c r="L2662">
        <v>1233064.3359999999</v>
      </c>
      <c r="M2662">
        <v>1233.0643359999999</v>
      </c>
      <c r="N2662">
        <v>1.233064336</v>
      </c>
      <c r="O2662" s="16">
        <f>VLOOKUP(A2662,'LW  WY'!I$36:J$47,2)</f>
        <v>1.4689293169343154</v>
      </c>
      <c r="P2662">
        <f t="shared" si="41"/>
        <v>1.8112843528165452</v>
      </c>
    </row>
    <row r="2663" spans="1:16" x14ac:dyDescent="0.35">
      <c r="A2663">
        <v>4</v>
      </c>
      <c r="B2663">
        <v>20</v>
      </c>
      <c r="C2663">
        <v>14</v>
      </c>
      <c r="D2663">
        <v>1</v>
      </c>
      <c r="E2663">
        <v>144</v>
      </c>
      <c r="F2663">
        <v>13</v>
      </c>
      <c r="G2663">
        <v>0</v>
      </c>
      <c r="H2663">
        <v>0.11</v>
      </c>
      <c r="I2663">
        <v>124.557</v>
      </c>
      <c r="J2663">
        <v>18.059999999999999</v>
      </c>
      <c r="K2663">
        <v>2565487.2429999998</v>
      </c>
      <c r="L2663">
        <v>2375492.7659999998</v>
      </c>
      <c r="M2663">
        <v>2375.4927659999998</v>
      </c>
      <c r="N2663">
        <v>2.3754927659999998</v>
      </c>
      <c r="O2663" s="16">
        <f>VLOOKUP(A2663,'LW  WY'!I$36:J$47,2)</f>
        <v>1.4689293169343154</v>
      </c>
      <c r="P2663">
        <f t="shared" si="41"/>
        <v>3.4894309661427871</v>
      </c>
    </row>
    <row r="2664" spans="1:16" x14ac:dyDescent="0.35">
      <c r="A2664">
        <v>4</v>
      </c>
      <c r="B2664">
        <v>20</v>
      </c>
      <c r="C2664">
        <v>15</v>
      </c>
      <c r="D2664">
        <v>0</v>
      </c>
      <c r="E2664">
        <v>118</v>
      </c>
      <c r="F2664">
        <v>11</v>
      </c>
      <c r="G2664">
        <v>0</v>
      </c>
      <c r="H2664">
        <v>0.11</v>
      </c>
      <c r="I2664">
        <v>88.685000000000002</v>
      </c>
      <c r="J2664">
        <v>14.612</v>
      </c>
      <c r="K2664">
        <v>1845516.763</v>
      </c>
      <c r="L2664">
        <v>1681033.703</v>
      </c>
      <c r="M2664">
        <v>1681.0337030000001</v>
      </c>
      <c r="N2664">
        <v>1.681033703</v>
      </c>
      <c r="O2664" s="16">
        <f>VLOOKUP(A2664,'LW  WY'!I$36:J$47,2)</f>
        <v>1.4689293169343154</v>
      </c>
      <c r="P2664">
        <f t="shared" si="41"/>
        <v>2.4693196890913529</v>
      </c>
    </row>
    <row r="2665" spans="1:16" x14ac:dyDescent="0.35">
      <c r="A2665">
        <v>4</v>
      </c>
      <c r="B2665">
        <v>20</v>
      </c>
      <c r="C2665">
        <v>16</v>
      </c>
      <c r="D2665">
        <v>0</v>
      </c>
      <c r="E2665">
        <v>20</v>
      </c>
      <c r="F2665">
        <v>11</v>
      </c>
      <c r="G2665">
        <v>0</v>
      </c>
      <c r="H2665">
        <v>0.11</v>
      </c>
      <c r="I2665">
        <v>14.715</v>
      </c>
      <c r="J2665">
        <v>11.601000000000001</v>
      </c>
      <c r="K2665">
        <v>290696.38500000001</v>
      </c>
      <c r="L2665">
        <v>181306.79199999999</v>
      </c>
      <c r="M2665">
        <v>181.306792</v>
      </c>
      <c r="N2665">
        <v>0.18130679199999999</v>
      </c>
      <c r="O2665" s="16">
        <f>VLOOKUP(A2665,'LW  WY'!I$36:J$47,2)</f>
        <v>1.4689293169343154</v>
      </c>
      <c r="P2665">
        <f t="shared" si="41"/>
        <v>0.26632686212811196</v>
      </c>
    </row>
    <row r="2666" spans="1:16" x14ac:dyDescent="0.35">
      <c r="A2666">
        <v>4</v>
      </c>
      <c r="B2666">
        <v>20</v>
      </c>
      <c r="C2666">
        <v>17</v>
      </c>
      <c r="D2666">
        <v>0</v>
      </c>
      <c r="E2666">
        <v>96</v>
      </c>
      <c r="F2666">
        <v>10</v>
      </c>
      <c r="G2666">
        <v>0</v>
      </c>
      <c r="H2666">
        <v>0.11</v>
      </c>
      <c r="I2666">
        <v>78.224999999999994</v>
      </c>
      <c r="J2666">
        <v>13.206</v>
      </c>
      <c r="K2666">
        <v>1669317.6629999999</v>
      </c>
      <c r="L2666">
        <v>1511078.037</v>
      </c>
      <c r="M2666">
        <v>1511.078037</v>
      </c>
      <c r="N2666">
        <v>1.5110780370000001</v>
      </c>
      <c r="O2666" s="16">
        <f>VLOOKUP(A2666,'LW  WY'!I$36:J$47,2)</f>
        <v>1.4689293169343154</v>
      </c>
      <c r="P2666">
        <f t="shared" si="41"/>
        <v>2.2196668287248564</v>
      </c>
    </row>
    <row r="2667" spans="1:16" x14ac:dyDescent="0.35">
      <c r="A2667">
        <v>4</v>
      </c>
      <c r="B2667">
        <v>20</v>
      </c>
      <c r="C2667">
        <v>18</v>
      </c>
      <c r="D2667">
        <v>242</v>
      </c>
      <c r="E2667">
        <v>46</v>
      </c>
      <c r="F2667">
        <v>8</v>
      </c>
      <c r="G2667">
        <v>0</v>
      </c>
      <c r="H2667">
        <v>0.11</v>
      </c>
      <c r="I2667">
        <v>171.636</v>
      </c>
      <c r="J2667">
        <v>14.976000000000001</v>
      </c>
      <c r="K2667">
        <v>3625292.3670000001</v>
      </c>
      <c r="L2667">
        <v>3397744.78</v>
      </c>
      <c r="M2667">
        <v>3397.74478</v>
      </c>
      <c r="N2667">
        <v>3.39774478</v>
      </c>
      <c r="O2667" s="16">
        <f>VLOOKUP(A2667,'LW  WY'!I$36:J$47,2)</f>
        <v>1.4689293169343154</v>
      </c>
      <c r="P2667">
        <f t="shared" si="41"/>
        <v>4.9910469188025361</v>
      </c>
    </row>
    <row r="2668" spans="1:16" x14ac:dyDescent="0.35">
      <c r="A2668">
        <v>4</v>
      </c>
      <c r="B2668">
        <v>20</v>
      </c>
      <c r="C2668">
        <v>19</v>
      </c>
      <c r="D2668">
        <v>0</v>
      </c>
      <c r="E2668">
        <v>0</v>
      </c>
      <c r="F2668">
        <v>6</v>
      </c>
      <c r="G2668">
        <v>0</v>
      </c>
      <c r="H2668">
        <v>0.11</v>
      </c>
      <c r="I2668">
        <v>0</v>
      </c>
      <c r="J2668">
        <v>6</v>
      </c>
      <c r="K2668">
        <v>0</v>
      </c>
      <c r="L2668">
        <v>0</v>
      </c>
      <c r="M2668">
        <v>0</v>
      </c>
      <c r="N2668">
        <v>0</v>
      </c>
      <c r="O2668" s="16">
        <f>VLOOKUP(A2668,'LW  WY'!I$36:J$47,2)</f>
        <v>1.4689293169343154</v>
      </c>
      <c r="P2668">
        <f t="shared" si="41"/>
        <v>0</v>
      </c>
    </row>
    <row r="2669" spans="1:16" x14ac:dyDescent="0.35">
      <c r="A2669">
        <v>4</v>
      </c>
      <c r="B2669">
        <v>20</v>
      </c>
      <c r="C2669">
        <v>20</v>
      </c>
      <c r="D2669">
        <v>0</v>
      </c>
      <c r="E2669">
        <v>0</v>
      </c>
      <c r="F2669">
        <v>5</v>
      </c>
      <c r="G2669">
        <v>0.1</v>
      </c>
      <c r="H2669">
        <v>0.11</v>
      </c>
      <c r="I2669">
        <v>0</v>
      </c>
      <c r="J2669">
        <v>5</v>
      </c>
      <c r="K2669">
        <v>0</v>
      </c>
      <c r="L2669">
        <v>0</v>
      </c>
      <c r="M2669">
        <v>0</v>
      </c>
      <c r="N2669">
        <v>0</v>
      </c>
      <c r="O2669" s="16">
        <f>VLOOKUP(A2669,'LW  WY'!I$36:J$47,2)</f>
        <v>1.4689293169343154</v>
      </c>
      <c r="P2669">
        <f t="shared" si="41"/>
        <v>0</v>
      </c>
    </row>
    <row r="2670" spans="1:16" x14ac:dyDescent="0.35">
      <c r="A2670">
        <v>4</v>
      </c>
      <c r="B2670">
        <v>20</v>
      </c>
      <c r="C2670">
        <v>21</v>
      </c>
      <c r="D2670">
        <v>0</v>
      </c>
      <c r="E2670">
        <v>0</v>
      </c>
      <c r="F2670">
        <v>5</v>
      </c>
      <c r="G2670">
        <v>0</v>
      </c>
      <c r="H2670">
        <v>0.11</v>
      </c>
      <c r="I2670">
        <v>0</v>
      </c>
      <c r="J2670">
        <v>5</v>
      </c>
      <c r="K2670">
        <v>0</v>
      </c>
      <c r="L2670">
        <v>0</v>
      </c>
      <c r="M2670">
        <v>0</v>
      </c>
      <c r="N2670">
        <v>0</v>
      </c>
      <c r="O2670" s="16">
        <f>VLOOKUP(A2670,'LW  WY'!I$36:J$47,2)</f>
        <v>1.4689293169343154</v>
      </c>
      <c r="P2670">
        <f t="shared" si="41"/>
        <v>0</v>
      </c>
    </row>
    <row r="2671" spans="1:16" x14ac:dyDescent="0.35">
      <c r="A2671">
        <v>4</v>
      </c>
      <c r="B2671">
        <v>20</v>
      </c>
      <c r="C2671">
        <v>22</v>
      </c>
      <c r="D2671">
        <v>0</v>
      </c>
      <c r="E2671">
        <v>0</v>
      </c>
      <c r="F2671">
        <v>6</v>
      </c>
      <c r="G2671">
        <v>0</v>
      </c>
      <c r="H2671">
        <v>0.11</v>
      </c>
      <c r="I2671">
        <v>0</v>
      </c>
      <c r="J2671">
        <v>6</v>
      </c>
      <c r="K2671">
        <v>0</v>
      </c>
      <c r="L2671">
        <v>0</v>
      </c>
      <c r="M2671">
        <v>0</v>
      </c>
      <c r="N2671">
        <v>0</v>
      </c>
      <c r="O2671" s="16">
        <f>VLOOKUP(A2671,'LW  WY'!I$36:J$47,2)</f>
        <v>1.4689293169343154</v>
      </c>
      <c r="P2671">
        <f t="shared" si="41"/>
        <v>0</v>
      </c>
    </row>
    <row r="2672" spans="1:16" x14ac:dyDescent="0.35">
      <c r="A2672">
        <v>4</v>
      </c>
      <c r="B2672">
        <v>20</v>
      </c>
      <c r="C2672">
        <v>23</v>
      </c>
      <c r="D2672">
        <v>0</v>
      </c>
      <c r="E2672">
        <v>0</v>
      </c>
      <c r="F2672">
        <v>7</v>
      </c>
      <c r="G2672">
        <v>0</v>
      </c>
      <c r="H2672">
        <v>0.11</v>
      </c>
      <c r="I2672">
        <v>0</v>
      </c>
      <c r="J2672">
        <v>7</v>
      </c>
      <c r="K2672">
        <v>0</v>
      </c>
      <c r="L2672">
        <v>0</v>
      </c>
      <c r="M2672">
        <v>0</v>
      </c>
      <c r="N2672">
        <v>0</v>
      </c>
      <c r="O2672" s="16">
        <f>VLOOKUP(A2672,'LW  WY'!I$36:J$47,2)</f>
        <v>1.4689293169343154</v>
      </c>
      <c r="P2672">
        <f t="shared" si="41"/>
        <v>0</v>
      </c>
    </row>
    <row r="2673" spans="1:16" x14ac:dyDescent="0.35">
      <c r="A2673">
        <v>4</v>
      </c>
      <c r="B2673">
        <v>21</v>
      </c>
      <c r="C2673">
        <v>0</v>
      </c>
      <c r="D2673">
        <v>0</v>
      </c>
      <c r="E2673">
        <v>0</v>
      </c>
      <c r="F2673">
        <v>7</v>
      </c>
      <c r="G2673">
        <v>0</v>
      </c>
      <c r="H2673">
        <v>0.11</v>
      </c>
      <c r="I2673">
        <v>0</v>
      </c>
      <c r="J2673">
        <v>7</v>
      </c>
      <c r="K2673">
        <v>0</v>
      </c>
      <c r="L2673">
        <v>0</v>
      </c>
      <c r="M2673">
        <v>0</v>
      </c>
      <c r="N2673">
        <v>0</v>
      </c>
      <c r="O2673" s="16">
        <f>VLOOKUP(A2673,'LW  WY'!I$36:J$47,2)</f>
        <v>1.4689293169343154</v>
      </c>
      <c r="P2673">
        <f t="shared" si="41"/>
        <v>0</v>
      </c>
    </row>
    <row r="2674" spans="1:16" x14ac:dyDescent="0.35">
      <c r="A2674">
        <v>4</v>
      </c>
      <c r="B2674">
        <v>21</v>
      </c>
      <c r="C2674">
        <v>1</v>
      </c>
      <c r="D2674">
        <v>0</v>
      </c>
      <c r="E2674">
        <v>0</v>
      </c>
      <c r="F2674">
        <v>7</v>
      </c>
      <c r="G2674">
        <v>0</v>
      </c>
      <c r="H2674">
        <v>0.11</v>
      </c>
      <c r="I2674">
        <v>0</v>
      </c>
      <c r="J2674">
        <v>7</v>
      </c>
      <c r="K2674">
        <v>0</v>
      </c>
      <c r="L2674">
        <v>0</v>
      </c>
      <c r="M2674">
        <v>0</v>
      </c>
      <c r="N2674">
        <v>0</v>
      </c>
      <c r="O2674" s="16">
        <f>VLOOKUP(A2674,'LW  WY'!I$36:J$47,2)</f>
        <v>1.4689293169343154</v>
      </c>
      <c r="P2674">
        <f t="shared" si="41"/>
        <v>0</v>
      </c>
    </row>
    <row r="2675" spans="1:16" x14ac:dyDescent="0.35">
      <c r="A2675">
        <v>4</v>
      </c>
      <c r="B2675">
        <v>21</v>
      </c>
      <c r="C2675">
        <v>2</v>
      </c>
      <c r="D2675">
        <v>0</v>
      </c>
      <c r="E2675">
        <v>0</v>
      </c>
      <c r="F2675">
        <v>7</v>
      </c>
      <c r="G2675">
        <v>0</v>
      </c>
      <c r="H2675">
        <v>0.11</v>
      </c>
      <c r="I2675">
        <v>0</v>
      </c>
      <c r="J2675">
        <v>7</v>
      </c>
      <c r="K2675">
        <v>0</v>
      </c>
      <c r="L2675">
        <v>0</v>
      </c>
      <c r="M2675">
        <v>0</v>
      </c>
      <c r="N2675">
        <v>0</v>
      </c>
      <c r="O2675" s="16">
        <f>VLOOKUP(A2675,'LW  WY'!I$36:J$47,2)</f>
        <v>1.4689293169343154</v>
      </c>
      <c r="P2675">
        <f t="shared" si="41"/>
        <v>0</v>
      </c>
    </row>
    <row r="2676" spans="1:16" x14ac:dyDescent="0.35">
      <c r="A2676">
        <v>4</v>
      </c>
      <c r="B2676">
        <v>21</v>
      </c>
      <c r="C2676">
        <v>3</v>
      </c>
      <c r="D2676">
        <v>0</v>
      </c>
      <c r="E2676">
        <v>0</v>
      </c>
      <c r="F2676">
        <v>7</v>
      </c>
      <c r="G2676">
        <v>0</v>
      </c>
      <c r="H2676">
        <v>0.11</v>
      </c>
      <c r="I2676">
        <v>0</v>
      </c>
      <c r="J2676">
        <v>7</v>
      </c>
      <c r="K2676">
        <v>0</v>
      </c>
      <c r="L2676">
        <v>0</v>
      </c>
      <c r="M2676">
        <v>0</v>
      </c>
      <c r="N2676">
        <v>0</v>
      </c>
      <c r="O2676" s="16">
        <f>VLOOKUP(A2676,'LW  WY'!I$36:J$47,2)</f>
        <v>1.4689293169343154</v>
      </c>
      <c r="P2676">
        <f t="shared" si="41"/>
        <v>0</v>
      </c>
    </row>
    <row r="2677" spans="1:16" x14ac:dyDescent="0.35">
      <c r="A2677">
        <v>4</v>
      </c>
      <c r="B2677">
        <v>21</v>
      </c>
      <c r="C2677">
        <v>4</v>
      </c>
      <c r="D2677">
        <v>0</v>
      </c>
      <c r="E2677">
        <v>0</v>
      </c>
      <c r="F2677">
        <v>6</v>
      </c>
      <c r="G2677">
        <v>0</v>
      </c>
      <c r="H2677">
        <v>0.11</v>
      </c>
      <c r="I2677">
        <v>0</v>
      </c>
      <c r="J2677">
        <v>6</v>
      </c>
      <c r="K2677">
        <v>0</v>
      </c>
      <c r="L2677">
        <v>0</v>
      </c>
      <c r="M2677">
        <v>0</v>
      </c>
      <c r="N2677">
        <v>0</v>
      </c>
      <c r="O2677" s="16">
        <f>VLOOKUP(A2677,'LW  WY'!I$36:J$47,2)</f>
        <v>1.4689293169343154</v>
      </c>
      <c r="P2677">
        <f t="shared" si="41"/>
        <v>0</v>
      </c>
    </row>
    <row r="2678" spans="1:16" x14ac:dyDescent="0.35">
      <c r="A2678">
        <v>4</v>
      </c>
      <c r="B2678">
        <v>21</v>
      </c>
      <c r="C2678">
        <v>5</v>
      </c>
      <c r="D2678">
        <v>0</v>
      </c>
      <c r="E2678">
        <v>0</v>
      </c>
      <c r="F2678">
        <v>6</v>
      </c>
      <c r="G2678">
        <v>0</v>
      </c>
      <c r="H2678">
        <v>0.11</v>
      </c>
      <c r="I2678">
        <v>0</v>
      </c>
      <c r="J2678">
        <v>6</v>
      </c>
      <c r="K2678">
        <v>0</v>
      </c>
      <c r="L2678">
        <v>0</v>
      </c>
      <c r="M2678">
        <v>0</v>
      </c>
      <c r="N2678">
        <v>0</v>
      </c>
      <c r="O2678" s="16">
        <f>VLOOKUP(A2678,'LW  WY'!I$36:J$47,2)</f>
        <v>1.4689293169343154</v>
      </c>
      <c r="P2678">
        <f t="shared" si="41"/>
        <v>0</v>
      </c>
    </row>
    <row r="2679" spans="1:16" x14ac:dyDescent="0.35">
      <c r="A2679">
        <v>4</v>
      </c>
      <c r="B2679">
        <v>21</v>
      </c>
      <c r="C2679">
        <v>6</v>
      </c>
      <c r="D2679">
        <v>40</v>
      </c>
      <c r="E2679">
        <v>45</v>
      </c>
      <c r="F2679">
        <v>7</v>
      </c>
      <c r="G2679">
        <v>0</v>
      </c>
      <c r="H2679">
        <v>0.11</v>
      </c>
      <c r="I2679">
        <v>62.325000000000003</v>
      </c>
      <c r="J2679">
        <v>9.5359999999999996</v>
      </c>
      <c r="K2679">
        <v>1301542.845</v>
      </c>
      <c r="L2679">
        <v>1156334.943</v>
      </c>
      <c r="M2679">
        <v>1156.3349430000001</v>
      </c>
      <c r="N2679">
        <v>1.1563349430000001</v>
      </c>
      <c r="O2679" s="16">
        <f>VLOOKUP(A2679,'LW  WY'!I$36:J$47,2)</f>
        <v>1.4689293169343154</v>
      </c>
      <c r="P2679">
        <f t="shared" si="41"/>
        <v>1.6985742979682705</v>
      </c>
    </row>
    <row r="2680" spans="1:16" x14ac:dyDescent="0.35">
      <c r="A2680">
        <v>4</v>
      </c>
      <c r="B2680">
        <v>21</v>
      </c>
      <c r="C2680">
        <v>7</v>
      </c>
      <c r="D2680">
        <v>497</v>
      </c>
      <c r="E2680">
        <v>110</v>
      </c>
      <c r="F2680">
        <v>8</v>
      </c>
      <c r="G2680">
        <v>0</v>
      </c>
      <c r="H2680">
        <v>0.11</v>
      </c>
      <c r="I2680">
        <v>573.11199999999997</v>
      </c>
      <c r="J2680">
        <v>31.59</v>
      </c>
      <c r="K2680">
        <v>12236746.529999999</v>
      </c>
      <c r="L2680">
        <v>11704060.890000001</v>
      </c>
      <c r="M2680">
        <v>11704.060890000001</v>
      </c>
      <c r="N2680">
        <v>11.704060889999999</v>
      </c>
      <c r="O2680" s="16">
        <f>VLOOKUP(A2680,'LW  WY'!I$36:J$47,2)</f>
        <v>1.4689293169343154</v>
      </c>
      <c r="P2680">
        <f t="shared" si="41"/>
        <v>17.192438168505333</v>
      </c>
    </row>
    <row r="2681" spans="1:16" x14ac:dyDescent="0.35">
      <c r="A2681">
        <v>4</v>
      </c>
      <c r="B2681">
        <v>21</v>
      </c>
      <c r="C2681">
        <v>8</v>
      </c>
      <c r="D2681">
        <v>60</v>
      </c>
      <c r="E2681">
        <v>217</v>
      </c>
      <c r="F2681">
        <v>10</v>
      </c>
      <c r="G2681">
        <v>0</v>
      </c>
      <c r="H2681">
        <v>0.11</v>
      </c>
      <c r="I2681">
        <v>261.30799999999999</v>
      </c>
      <c r="J2681">
        <v>20.689</v>
      </c>
      <c r="K2681">
        <v>5599605.7170000002</v>
      </c>
      <c r="L2681">
        <v>5302100.358</v>
      </c>
      <c r="M2681">
        <v>5302.1003579999997</v>
      </c>
      <c r="N2681">
        <v>5.3021003579999997</v>
      </c>
      <c r="O2681" s="16">
        <f>VLOOKUP(A2681,'LW  WY'!I$36:J$47,2)</f>
        <v>1.4689293169343154</v>
      </c>
      <c r="P2681">
        <f t="shared" si="41"/>
        <v>7.7884106571941283</v>
      </c>
    </row>
    <row r="2682" spans="1:16" x14ac:dyDescent="0.35">
      <c r="A2682">
        <v>4</v>
      </c>
      <c r="B2682">
        <v>21</v>
      </c>
      <c r="C2682">
        <v>9</v>
      </c>
      <c r="D2682">
        <v>0</v>
      </c>
      <c r="E2682">
        <v>131</v>
      </c>
      <c r="F2682">
        <v>11</v>
      </c>
      <c r="G2682">
        <v>0</v>
      </c>
      <c r="H2682">
        <v>0.11</v>
      </c>
      <c r="I2682">
        <v>99.061999999999998</v>
      </c>
      <c r="J2682">
        <v>15.034000000000001</v>
      </c>
      <c r="K2682">
        <v>2065362.9790000001</v>
      </c>
      <c r="L2682">
        <v>1893089.8929999999</v>
      </c>
      <c r="M2682">
        <v>1893.0898930000001</v>
      </c>
      <c r="N2682">
        <v>1.893089893</v>
      </c>
      <c r="O2682" s="16">
        <f>VLOOKUP(A2682,'LW  WY'!I$36:J$47,2)</f>
        <v>1.4689293169343154</v>
      </c>
      <c r="P2682">
        <f t="shared" si="41"/>
        <v>2.7808152434197462</v>
      </c>
    </row>
    <row r="2683" spans="1:16" x14ac:dyDescent="0.35">
      <c r="A2683">
        <v>4</v>
      </c>
      <c r="B2683">
        <v>21</v>
      </c>
      <c r="C2683">
        <v>10</v>
      </c>
      <c r="D2683">
        <v>588</v>
      </c>
      <c r="E2683">
        <v>277</v>
      </c>
      <c r="F2683">
        <v>11</v>
      </c>
      <c r="G2683">
        <v>0</v>
      </c>
      <c r="H2683">
        <v>0.11</v>
      </c>
      <c r="I2683">
        <v>846.69500000000005</v>
      </c>
      <c r="J2683">
        <v>45.536000000000001</v>
      </c>
      <c r="K2683">
        <v>16537425.640000001</v>
      </c>
      <c r="L2683">
        <v>15852349.83</v>
      </c>
      <c r="M2683">
        <v>15852.349829999999</v>
      </c>
      <c r="N2683">
        <v>15.85234983</v>
      </c>
      <c r="O2683" s="16">
        <f>VLOOKUP(A2683,'LW  WY'!I$36:J$47,2)</f>
        <v>1.4689293169343154</v>
      </c>
      <c r="P2683">
        <f t="shared" si="41"/>
        <v>23.285981407585709</v>
      </c>
    </row>
    <row r="2684" spans="1:16" x14ac:dyDescent="0.35">
      <c r="A2684">
        <v>4</v>
      </c>
      <c r="B2684">
        <v>21</v>
      </c>
      <c r="C2684">
        <v>11</v>
      </c>
      <c r="D2684">
        <v>0</v>
      </c>
      <c r="E2684">
        <v>52</v>
      </c>
      <c r="F2684">
        <v>12</v>
      </c>
      <c r="G2684">
        <v>0</v>
      </c>
      <c r="H2684">
        <v>0.11</v>
      </c>
      <c r="I2684">
        <v>49.488</v>
      </c>
      <c r="J2684">
        <v>14.005000000000001</v>
      </c>
      <c r="K2684">
        <v>989243.20200000005</v>
      </c>
      <c r="L2684">
        <v>855101.31900000002</v>
      </c>
      <c r="M2684">
        <v>855.10131899999999</v>
      </c>
      <c r="N2684">
        <v>0.85510131899999997</v>
      </c>
      <c r="O2684" s="16">
        <f>VLOOKUP(A2684,'LW  WY'!I$36:J$47,2)</f>
        <v>1.4689293169343154</v>
      </c>
      <c r="P2684">
        <f t="shared" si="41"/>
        <v>1.256083396428302</v>
      </c>
    </row>
    <row r="2685" spans="1:16" x14ac:dyDescent="0.35">
      <c r="A2685">
        <v>4</v>
      </c>
      <c r="B2685">
        <v>21</v>
      </c>
      <c r="C2685">
        <v>12</v>
      </c>
      <c r="D2685">
        <v>246</v>
      </c>
      <c r="E2685">
        <v>457</v>
      </c>
      <c r="F2685">
        <v>12</v>
      </c>
      <c r="G2685">
        <v>0</v>
      </c>
      <c r="H2685">
        <v>0.11</v>
      </c>
      <c r="I2685">
        <v>679.48400000000004</v>
      </c>
      <c r="J2685">
        <v>39.548000000000002</v>
      </c>
      <c r="K2685">
        <v>13311789.470000001</v>
      </c>
      <c r="L2685">
        <v>12741010.77</v>
      </c>
      <c r="M2685">
        <v>12741.010770000001</v>
      </c>
      <c r="N2685">
        <v>12.741010770000001</v>
      </c>
      <c r="O2685" s="16">
        <f>VLOOKUP(A2685,'LW  WY'!I$36:J$47,2)</f>
        <v>1.4689293169343154</v>
      </c>
      <c r="P2685">
        <f t="shared" si="41"/>
        <v>18.715644247428855</v>
      </c>
    </row>
    <row r="2686" spans="1:16" x14ac:dyDescent="0.35">
      <c r="A2686">
        <v>4</v>
      </c>
      <c r="B2686">
        <v>21</v>
      </c>
      <c r="C2686">
        <v>13</v>
      </c>
      <c r="D2686">
        <v>410</v>
      </c>
      <c r="E2686">
        <v>380</v>
      </c>
      <c r="F2686">
        <v>13</v>
      </c>
      <c r="G2686">
        <v>0</v>
      </c>
      <c r="H2686">
        <v>0.11</v>
      </c>
      <c r="I2686">
        <v>764.01099999999997</v>
      </c>
      <c r="J2686">
        <v>44.078000000000003</v>
      </c>
      <c r="K2686">
        <v>14872281.24</v>
      </c>
      <c r="L2686">
        <v>14246208.119999999</v>
      </c>
      <c r="M2686">
        <v>14246.208119999999</v>
      </c>
      <c r="N2686">
        <v>14.24620812</v>
      </c>
      <c r="O2686" s="16">
        <f>VLOOKUP(A2686,'LW  WY'!I$36:J$47,2)</f>
        <v>1.4689293169343154</v>
      </c>
      <c r="P2686">
        <f t="shared" si="41"/>
        <v>20.926672762615699</v>
      </c>
    </row>
    <row r="2687" spans="1:16" x14ac:dyDescent="0.35">
      <c r="A2687">
        <v>4</v>
      </c>
      <c r="B2687">
        <v>21</v>
      </c>
      <c r="C2687">
        <v>14</v>
      </c>
      <c r="D2687">
        <v>66</v>
      </c>
      <c r="E2687">
        <v>368</v>
      </c>
      <c r="F2687">
        <v>12</v>
      </c>
      <c r="G2687">
        <v>0</v>
      </c>
      <c r="H2687">
        <v>0.11</v>
      </c>
      <c r="I2687">
        <v>407.74799999999999</v>
      </c>
      <c r="J2687">
        <v>28.58</v>
      </c>
      <c r="K2687">
        <v>8377379.9699999997</v>
      </c>
      <c r="L2687">
        <v>7981447.0259999996</v>
      </c>
      <c r="M2687">
        <v>7981.4470259999998</v>
      </c>
      <c r="N2687">
        <v>7.9814470259999997</v>
      </c>
      <c r="O2687" s="16">
        <f>VLOOKUP(A2687,'LW  WY'!I$36:J$47,2)</f>
        <v>1.4689293169343154</v>
      </c>
      <c r="P2687">
        <f t="shared" si="41"/>
        <v>11.724181528049602</v>
      </c>
    </row>
    <row r="2688" spans="1:16" x14ac:dyDescent="0.35">
      <c r="A2688">
        <v>4</v>
      </c>
      <c r="B2688">
        <v>21</v>
      </c>
      <c r="C2688">
        <v>15</v>
      </c>
      <c r="D2688">
        <v>10</v>
      </c>
      <c r="E2688">
        <v>213</v>
      </c>
      <c r="F2688">
        <v>11</v>
      </c>
      <c r="G2688">
        <v>0</v>
      </c>
      <c r="H2688">
        <v>0.11</v>
      </c>
      <c r="I2688">
        <v>177.72800000000001</v>
      </c>
      <c r="J2688">
        <v>18.239999999999998</v>
      </c>
      <c r="K2688">
        <v>3742304.8119999999</v>
      </c>
      <c r="L2688">
        <v>3510611.0090000001</v>
      </c>
      <c r="M2688">
        <v>3510.6110090000002</v>
      </c>
      <c r="N2688">
        <v>3.5106110089999998</v>
      </c>
      <c r="O2688" s="16">
        <f>VLOOKUP(A2688,'LW  WY'!I$36:J$47,2)</f>
        <v>1.4689293169343154</v>
      </c>
      <c r="P2688">
        <f t="shared" si="41"/>
        <v>5.1568394314724575</v>
      </c>
    </row>
    <row r="2689" spans="1:16" x14ac:dyDescent="0.35">
      <c r="A2689">
        <v>4</v>
      </c>
      <c r="B2689">
        <v>21</v>
      </c>
      <c r="C2689">
        <v>16</v>
      </c>
      <c r="D2689">
        <v>536</v>
      </c>
      <c r="E2689">
        <v>153</v>
      </c>
      <c r="F2689">
        <v>10</v>
      </c>
      <c r="G2689">
        <v>0</v>
      </c>
      <c r="H2689">
        <v>0.11</v>
      </c>
      <c r="I2689">
        <v>709.50800000000004</v>
      </c>
      <c r="J2689">
        <v>39.115000000000002</v>
      </c>
      <c r="K2689">
        <v>14550004.300000001</v>
      </c>
      <c r="L2689">
        <v>13935350.73</v>
      </c>
      <c r="M2689">
        <v>13935.35073</v>
      </c>
      <c r="N2689">
        <v>13.93535073</v>
      </c>
      <c r="O2689" s="16">
        <f>VLOOKUP(A2689,'LW  WY'!I$36:J$47,2)</f>
        <v>1.4689293169343154</v>
      </c>
      <c r="P2689">
        <f t="shared" si="41"/>
        <v>20.470045229059014</v>
      </c>
    </row>
    <row r="2690" spans="1:16" x14ac:dyDescent="0.35">
      <c r="A2690">
        <v>4</v>
      </c>
      <c r="B2690">
        <v>21</v>
      </c>
      <c r="C2690">
        <v>17</v>
      </c>
      <c r="D2690">
        <v>17</v>
      </c>
      <c r="E2690">
        <v>116</v>
      </c>
      <c r="F2690">
        <v>9</v>
      </c>
      <c r="G2690">
        <v>0</v>
      </c>
      <c r="H2690">
        <v>0.11</v>
      </c>
      <c r="I2690">
        <v>113.678</v>
      </c>
      <c r="J2690">
        <v>13.663</v>
      </c>
      <c r="K2690">
        <v>2462667.034</v>
      </c>
      <c r="L2690">
        <v>2276315.8859999999</v>
      </c>
      <c r="M2690">
        <v>2276.3158859999999</v>
      </c>
      <c r="N2690">
        <v>2.2763158859999999</v>
      </c>
      <c r="O2690" s="16">
        <f>VLOOKUP(A2690,'LW  WY'!I$36:J$47,2)</f>
        <v>1.4689293169343154</v>
      </c>
      <c r="P2690">
        <f t="shared" si="41"/>
        <v>3.3437471395487108</v>
      </c>
    </row>
    <row r="2691" spans="1:16" x14ac:dyDescent="0.35">
      <c r="A2691">
        <v>4</v>
      </c>
      <c r="B2691">
        <v>21</v>
      </c>
      <c r="C2691">
        <v>18</v>
      </c>
      <c r="D2691">
        <v>0</v>
      </c>
      <c r="E2691">
        <v>6</v>
      </c>
      <c r="F2691">
        <v>7</v>
      </c>
      <c r="G2691">
        <v>0</v>
      </c>
      <c r="H2691">
        <v>0.11</v>
      </c>
      <c r="I2691">
        <v>4.38</v>
      </c>
      <c r="J2691">
        <v>7.1779999999999999</v>
      </c>
      <c r="K2691">
        <v>81249.754000000001</v>
      </c>
      <c r="L2691">
        <v>0</v>
      </c>
      <c r="M2691">
        <v>0</v>
      </c>
      <c r="N2691">
        <v>0</v>
      </c>
      <c r="O2691" s="16">
        <f>VLOOKUP(A2691,'LW  WY'!I$36:J$47,2)</f>
        <v>1.4689293169343154</v>
      </c>
      <c r="P2691">
        <f t="shared" si="41"/>
        <v>0</v>
      </c>
    </row>
    <row r="2692" spans="1:16" x14ac:dyDescent="0.35">
      <c r="A2692">
        <v>4</v>
      </c>
      <c r="B2692">
        <v>21</v>
      </c>
      <c r="C2692">
        <v>19</v>
      </c>
      <c r="D2692">
        <v>0</v>
      </c>
      <c r="E2692">
        <v>0</v>
      </c>
      <c r="F2692">
        <v>6</v>
      </c>
      <c r="G2692">
        <v>0</v>
      </c>
      <c r="H2692">
        <v>0.11</v>
      </c>
      <c r="I2692">
        <v>0</v>
      </c>
      <c r="J2692">
        <v>6</v>
      </c>
      <c r="K2692">
        <v>0</v>
      </c>
      <c r="L2692">
        <v>0</v>
      </c>
      <c r="M2692">
        <v>0</v>
      </c>
      <c r="N2692">
        <v>0</v>
      </c>
      <c r="O2692" s="16">
        <f>VLOOKUP(A2692,'LW  WY'!I$36:J$47,2)</f>
        <v>1.4689293169343154</v>
      </c>
      <c r="P2692">
        <f t="shared" si="41"/>
        <v>0</v>
      </c>
    </row>
    <row r="2693" spans="1:16" x14ac:dyDescent="0.35">
      <c r="A2693">
        <v>4</v>
      </c>
      <c r="B2693">
        <v>21</v>
      </c>
      <c r="C2693">
        <v>20</v>
      </c>
      <c r="D2693">
        <v>0</v>
      </c>
      <c r="E2693">
        <v>0</v>
      </c>
      <c r="F2693">
        <v>5</v>
      </c>
      <c r="G2693">
        <v>0</v>
      </c>
      <c r="H2693">
        <v>0.11</v>
      </c>
      <c r="I2693">
        <v>0</v>
      </c>
      <c r="J2693">
        <v>5</v>
      </c>
      <c r="K2693">
        <v>0</v>
      </c>
      <c r="L2693">
        <v>0</v>
      </c>
      <c r="M2693">
        <v>0</v>
      </c>
      <c r="N2693">
        <v>0</v>
      </c>
      <c r="O2693" s="16">
        <f>VLOOKUP(A2693,'LW  WY'!I$36:J$47,2)</f>
        <v>1.4689293169343154</v>
      </c>
      <c r="P2693">
        <f t="shared" si="41"/>
        <v>0</v>
      </c>
    </row>
    <row r="2694" spans="1:16" x14ac:dyDescent="0.35">
      <c r="A2694">
        <v>4</v>
      </c>
      <c r="B2694">
        <v>21</v>
      </c>
      <c r="C2694">
        <v>21</v>
      </c>
      <c r="D2694">
        <v>0</v>
      </c>
      <c r="E2694">
        <v>0</v>
      </c>
      <c r="F2694">
        <v>5</v>
      </c>
      <c r="G2694">
        <v>0</v>
      </c>
      <c r="H2694">
        <v>0.11</v>
      </c>
      <c r="I2694">
        <v>0</v>
      </c>
      <c r="J2694">
        <v>5</v>
      </c>
      <c r="K2694">
        <v>0</v>
      </c>
      <c r="L2694">
        <v>0</v>
      </c>
      <c r="M2694">
        <v>0</v>
      </c>
      <c r="N2694">
        <v>0</v>
      </c>
      <c r="O2694" s="16">
        <f>VLOOKUP(A2694,'LW  WY'!I$36:J$47,2)</f>
        <v>1.4689293169343154</v>
      </c>
      <c r="P2694">
        <f t="shared" si="41"/>
        <v>0</v>
      </c>
    </row>
    <row r="2695" spans="1:16" x14ac:dyDescent="0.35">
      <c r="A2695">
        <v>4</v>
      </c>
      <c r="B2695">
        <v>21</v>
      </c>
      <c r="C2695">
        <v>22</v>
      </c>
      <c r="D2695">
        <v>0</v>
      </c>
      <c r="E2695">
        <v>0</v>
      </c>
      <c r="F2695">
        <v>4</v>
      </c>
      <c r="G2695">
        <v>0</v>
      </c>
      <c r="H2695">
        <v>0.11</v>
      </c>
      <c r="I2695">
        <v>0</v>
      </c>
      <c r="J2695">
        <v>4</v>
      </c>
      <c r="K2695">
        <v>0</v>
      </c>
      <c r="L2695">
        <v>0</v>
      </c>
      <c r="M2695">
        <v>0</v>
      </c>
      <c r="N2695">
        <v>0</v>
      </c>
      <c r="O2695" s="16">
        <f>VLOOKUP(A2695,'LW  WY'!I$36:J$47,2)</f>
        <v>1.4689293169343154</v>
      </c>
      <c r="P2695">
        <f t="shared" si="41"/>
        <v>0</v>
      </c>
    </row>
    <row r="2696" spans="1:16" x14ac:dyDescent="0.35">
      <c r="A2696">
        <v>4</v>
      </c>
      <c r="B2696">
        <v>21</v>
      </c>
      <c r="C2696">
        <v>23</v>
      </c>
      <c r="D2696">
        <v>0</v>
      </c>
      <c r="E2696">
        <v>0</v>
      </c>
      <c r="F2696">
        <v>4</v>
      </c>
      <c r="G2696">
        <v>0</v>
      </c>
      <c r="H2696">
        <v>0.11</v>
      </c>
      <c r="I2696">
        <v>0</v>
      </c>
      <c r="J2696">
        <v>4</v>
      </c>
      <c r="K2696">
        <v>0</v>
      </c>
      <c r="L2696">
        <v>0</v>
      </c>
      <c r="M2696">
        <v>0</v>
      </c>
      <c r="N2696">
        <v>0</v>
      </c>
      <c r="O2696" s="16">
        <f>VLOOKUP(A2696,'LW  WY'!I$36:J$47,2)</f>
        <v>1.4689293169343154</v>
      </c>
      <c r="P2696">
        <f t="shared" si="41"/>
        <v>0</v>
      </c>
    </row>
    <row r="2697" spans="1:16" x14ac:dyDescent="0.35">
      <c r="A2697">
        <v>4</v>
      </c>
      <c r="B2697">
        <v>22</v>
      </c>
      <c r="C2697">
        <v>0</v>
      </c>
      <c r="D2697">
        <v>0</v>
      </c>
      <c r="E2697">
        <v>0</v>
      </c>
      <c r="F2697">
        <v>4</v>
      </c>
      <c r="G2697">
        <v>0</v>
      </c>
      <c r="H2697">
        <v>0.11</v>
      </c>
      <c r="I2697">
        <v>0</v>
      </c>
      <c r="J2697">
        <v>4</v>
      </c>
      <c r="K2697">
        <v>0</v>
      </c>
      <c r="L2697">
        <v>0</v>
      </c>
      <c r="M2697">
        <v>0</v>
      </c>
      <c r="N2697">
        <v>0</v>
      </c>
      <c r="O2697" s="16">
        <f>VLOOKUP(A2697,'LW  WY'!I$36:J$47,2)</f>
        <v>1.4689293169343154</v>
      </c>
      <c r="P2697">
        <f t="shared" si="41"/>
        <v>0</v>
      </c>
    </row>
    <row r="2698" spans="1:16" x14ac:dyDescent="0.35">
      <c r="A2698">
        <v>4</v>
      </c>
      <c r="B2698">
        <v>22</v>
      </c>
      <c r="C2698">
        <v>1</v>
      </c>
      <c r="D2698">
        <v>0</v>
      </c>
      <c r="E2698">
        <v>0</v>
      </c>
      <c r="F2698">
        <v>4</v>
      </c>
      <c r="G2698">
        <v>0</v>
      </c>
      <c r="H2698">
        <v>0.11</v>
      </c>
      <c r="I2698">
        <v>0</v>
      </c>
      <c r="J2698">
        <v>4</v>
      </c>
      <c r="K2698">
        <v>0</v>
      </c>
      <c r="L2698">
        <v>0</v>
      </c>
      <c r="M2698">
        <v>0</v>
      </c>
      <c r="N2698">
        <v>0</v>
      </c>
      <c r="O2698" s="16">
        <f>VLOOKUP(A2698,'LW  WY'!I$36:J$47,2)</f>
        <v>1.4689293169343154</v>
      </c>
      <c r="P2698">
        <f t="shared" si="41"/>
        <v>0</v>
      </c>
    </row>
    <row r="2699" spans="1:16" x14ac:dyDescent="0.35">
      <c r="A2699">
        <v>4</v>
      </c>
      <c r="B2699">
        <v>22</v>
      </c>
      <c r="C2699">
        <v>2</v>
      </c>
      <c r="D2699">
        <v>0</v>
      </c>
      <c r="E2699">
        <v>0</v>
      </c>
      <c r="F2699">
        <v>4</v>
      </c>
      <c r="G2699">
        <v>0</v>
      </c>
      <c r="H2699">
        <v>0.11</v>
      </c>
      <c r="I2699">
        <v>0</v>
      </c>
      <c r="J2699">
        <v>4</v>
      </c>
      <c r="K2699">
        <v>0</v>
      </c>
      <c r="L2699">
        <v>0</v>
      </c>
      <c r="M2699">
        <v>0</v>
      </c>
      <c r="N2699">
        <v>0</v>
      </c>
      <c r="O2699" s="16">
        <f>VLOOKUP(A2699,'LW  WY'!I$36:J$47,2)</f>
        <v>1.4689293169343154</v>
      </c>
      <c r="P2699">
        <f t="shared" si="41"/>
        <v>0</v>
      </c>
    </row>
    <row r="2700" spans="1:16" x14ac:dyDescent="0.35">
      <c r="A2700">
        <v>4</v>
      </c>
      <c r="B2700">
        <v>22</v>
      </c>
      <c r="C2700">
        <v>3</v>
      </c>
      <c r="D2700">
        <v>0</v>
      </c>
      <c r="E2700">
        <v>0</v>
      </c>
      <c r="F2700">
        <v>4</v>
      </c>
      <c r="G2700">
        <v>0</v>
      </c>
      <c r="H2700">
        <v>0.11</v>
      </c>
      <c r="I2700">
        <v>0</v>
      </c>
      <c r="J2700">
        <v>4</v>
      </c>
      <c r="K2700">
        <v>0</v>
      </c>
      <c r="L2700">
        <v>0</v>
      </c>
      <c r="M2700">
        <v>0</v>
      </c>
      <c r="N2700">
        <v>0</v>
      </c>
      <c r="O2700" s="16">
        <f>VLOOKUP(A2700,'LW  WY'!I$36:J$47,2)</f>
        <v>1.4689293169343154</v>
      </c>
      <c r="P2700">
        <f t="shared" si="41"/>
        <v>0</v>
      </c>
    </row>
    <row r="2701" spans="1:16" x14ac:dyDescent="0.35">
      <c r="A2701">
        <v>4</v>
      </c>
      <c r="B2701">
        <v>22</v>
      </c>
      <c r="C2701">
        <v>4</v>
      </c>
      <c r="D2701">
        <v>0</v>
      </c>
      <c r="E2701">
        <v>0</v>
      </c>
      <c r="F2701">
        <v>4</v>
      </c>
      <c r="G2701">
        <v>0</v>
      </c>
      <c r="H2701">
        <v>0.11</v>
      </c>
      <c r="I2701">
        <v>0</v>
      </c>
      <c r="J2701">
        <v>4</v>
      </c>
      <c r="K2701">
        <v>0</v>
      </c>
      <c r="L2701">
        <v>0</v>
      </c>
      <c r="M2701">
        <v>0</v>
      </c>
      <c r="N2701">
        <v>0</v>
      </c>
      <c r="O2701" s="16">
        <f>VLOOKUP(A2701,'LW  WY'!I$36:J$47,2)</f>
        <v>1.4689293169343154</v>
      </c>
      <c r="P2701">
        <f t="shared" si="41"/>
        <v>0</v>
      </c>
    </row>
    <row r="2702" spans="1:16" x14ac:dyDescent="0.35">
      <c r="A2702">
        <v>4</v>
      </c>
      <c r="B2702">
        <v>22</v>
      </c>
      <c r="C2702">
        <v>5</v>
      </c>
      <c r="D2702">
        <v>0</v>
      </c>
      <c r="E2702">
        <v>0</v>
      </c>
      <c r="F2702">
        <v>4</v>
      </c>
      <c r="G2702">
        <v>0</v>
      </c>
      <c r="H2702">
        <v>0.11</v>
      </c>
      <c r="I2702">
        <v>0</v>
      </c>
      <c r="J2702">
        <v>4</v>
      </c>
      <c r="K2702">
        <v>0</v>
      </c>
      <c r="L2702">
        <v>0</v>
      </c>
      <c r="M2702">
        <v>0</v>
      </c>
      <c r="N2702">
        <v>0</v>
      </c>
      <c r="O2702" s="16">
        <f>VLOOKUP(A2702,'LW  WY'!I$36:J$47,2)</f>
        <v>1.4689293169343154</v>
      </c>
      <c r="P2702">
        <f t="shared" si="41"/>
        <v>0</v>
      </c>
    </row>
    <row r="2703" spans="1:16" x14ac:dyDescent="0.35">
      <c r="A2703">
        <v>4</v>
      </c>
      <c r="B2703">
        <v>22</v>
      </c>
      <c r="C2703">
        <v>6</v>
      </c>
      <c r="D2703">
        <v>329</v>
      </c>
      <c r="E2703">
        <v>47</v>
      </c>
      <c r="F2703">
        <v>4</v>
      </c>
      <c r="G2703">
        <v>0</v>
      </c>
      <c r="H2703">
        <v>0.11</v>
      </c>
      <c r="I2703">
        <v>209.78100000000001</v>
      </c>
      <c r="J2703">
        <v>12.558999999999999</v>
      </c>
      <c r="K2703">
        <v>4564359.76</v>
      </c>
      <c r="L2703">
        <v>4303537.2819999997</v>
      </c>
      <c r="M2703">
        <v>4303.5372820000002</v>
      </c>
      <c r="N2703">
        <v>4.3035372819999997</v>
      </c>
      <c r="O2703" s="16">
        <f>VLOOKUP(A2703,'LW  WY'!I$36:J$47,2)</f>
        <v>1.4689293169343154</v>
      </c>
      <c r="P2703">
        <f t="shared" si="41"/>
        <v>6.3215920800496201</v>
      </c>
    </row>
    <row r="2704" spans="1:16" x14ac:dyDescent="0.35">
      <c r="A2704">
        <v>4</v>
      </c>
      <c r="B2704">
        <v>22</v>
      </c>
      <c r="C2704">
        <v>7</v>
      </c>
      <c r="D2704">
        <v>641</v>
      </c>
      <c r="E2704">
        <v>82</v>
      </c>
      <c r="F2704">
        <v>6</v>
      </c>
      <c r="G2704">
        <v>0</v>
      </c>
      <c r="H2704">
        <v>0.11</v>
      </c>
      <c r="I2704">
        <v>674.28</v>
      </c>
      <c r="J2704">
        <v>33.765000000000001</v>
      </c>
      <c r="K2704">
        <v>14308007.66</v>
      </c>
      <c r="L2704">
        <v>13701929</v>
      </c>
      <c r="M2704">
        <v>13701.929</v>
      </c>
      <c r="N2704">
        <v>13.701929</v>
      </c>
      <c r="O2704" s="16">
        <f>VLOOKUP(A2704,'LW  WY'!I$36:J$47,2)</f>
        <v>1.4689293169343154</v>
      </c>
      <c r="P2704">
        <f t="shared" si="41"/>
        <v>20.127165206652485</v>
      </c>
    </row>
    <row r="2705" spans="1:16" x14ac:dyDescent="0.35">
      <c r="A2705">
        <v>4</v>
      </c>
      <c r="B2705">
        <v>22</v>
      </c>
      <c r="C2705">
        <v>8</v>
      </c>
      <c r="D2705">
        <v>372</v>
      </c>
      <c r="E2705">
        <v>201</v>
      </c>
      <c r="F2705">
        <v>8</v>
      </c>
      <c r="G2705">
        <v>0</v>
      </c>
      <c r="H2705">
        <v>0.11</v>
      </c>
      <c r="I2705">
        <v>583.27499999999998</v>
      </c>
      <c r="J2705">
        <v>31.914000000000001</v>
      </c>
      <c r="K2705">
        <v>12256154.15</v>
      </c>
      <c r="L2705">
        <v>11722780.810000001</v>
      </c>
      <c r="M2705">
        <v>11722.78081</v>
      </c>
      <c r="N2705">
        <v>11.72278081</v>
      </c>
      <c r="O2705" s="16">
        <f>VLOOKUP(A2705,'LW  WY'!I$36:J$47,2)</f>
        <v>1.4689293169343154</v>
      </c>
      <c r="P2705">
        <f t="shared" si="41"/>
        <v>17.219936407803999</v>
      </c>
    </row>
    <row r="2706" spans="1:16" x14ac:dyDescent="0.35">
      <c r="A2706">
        <v>4</v>
      </c>
      <c r="B2706">
        <v>22</v>
      </c>
      <c r="C2706">
        <v>9</v>
      </c>
      <c r="D2706">
        <v>564</v>
      </c>
      <c r="E2706">
        <v>218</v>
      </c>
      <c r="F2706">
        <v>10</v>
      </c>
      <c r="G2706">
        <v>0</v>
      </c>
      <c r="H2706">
        <v>0.11</v>
      </c>
      <c r="I2706">
        <v>789.86099999999999</v>
      </c>
      <c r="J2706">
        <v>42.295999999999999</v>
      </c>
      <c r="K2706">
        <v>15776839.529999999</v>
      </c>
      <c r="L2706">
        <v>15118714.32</v>
      </c>
      <c r="M2706">
        <v>15118.714319999999</v>
      </c>
      <c r="N2706">
        <v>15.11871432</v>
      </c>
      <c r="O2706" s="16">
        <f>VLOOKUP(A2706,'LW  WY'!I$36:J$47,2)</f>
        <v>1.4689293169343154</v>
      </c>
      <c r="P2706">
        <f t="shared" si="41"/>
        <v>22.208322699002654</v>
      </c>
    </row>
    <row r="2707" spans="1:16" x14ac:dyDescent="0.35">
      <c r="A2707">
        <v>4</v>
      </c>
      <c r="B2707">
        <v>22</v>
      </c>
      <c r="C2707">
        <v>10</v>
      </c>
      <c r="D2707">
        <v>555</v>
      </c>
      <c r="E2707">
        <v>290</v>
      </c>
      <c r="F2707">
        <v>11</v>
      </c>
      <c r="G2707">
        <v>0</v>
      </c>
      <c r="H2707">
        <v>0.11</v>
      </c>
      <c r="I2707">
        <v>829.63199999999995</v>
      </c>
      <c r="J2707">
        <v>44.834000000000003</v>
      </c>
      <c r="K2707">
        <v>16241927.460000001</v>
      </c>
      <c r="L2707">
        <v>15567322.33</v>
      </c>
      <c r="M2707">
        <v>15567.322330000001</v>
      </c>
      <c r="N2707">
        <v>15.56732233</v>
      </c>
      <c r="O2707" s="16">
        <f>VLOOKUP(A2707,'LW  WY'!I$36:J$47,2)</f>
        <v>1.4689293169343154</v>
      </c>
      <c r="P2707">
        <f t="shared" si="41"/>
        <v>22.867296156703215</v>
      </c>
    </row>
    <row r="2708" spans="1:16" x14ac:dyDescent="0.35">
      <c r="A2708">
        <v>4</v>
      </c>
      <c r="B2708">
        <v>22</v>
      </c>
      <c r="C2708">
        <v>11</v>
      </c>
      <c r="D2708">
        <v>511</v>
      </c>
      <c r="E2708">
        <v>357</v>
      </c>
      <c r="F2708">
        <v>12</v>
      </c>
      <c r="G2708">
        <v>0</v>
      </c>
      <c r="H2708">
        <v>0.11</v>
      </c>
      <c r="I2708">
        <v>833.94799999999998</v>
      </c>
      <c r="J2708">
        <v>45.936999999999998</v>
      </c>
      <c r="K2708">
        <v>16128428.779999999</v>
      </c>
      <c r="L2708">
        <v>15457845.359999999</v>
      </c>
      <c r="M2708">
        <v>15457.845359999999</v>
      </c>
      <c r="N2708">
        <v>15.45784536</v>
      </c>
      <c r="O2708" s="16">
        <f>VLOOKUP(A2708,'LW  WY'!I$36:J$47,2)</f>
        <v>1.4689293169343154</v>
      </c>
      <c r="P2708">
        <f t="shared" si="41"/>
        <v>22.706482225941077</v>
      </c>
    </row>
    <row r="2709" spans="1:16" x14ac:dyDescent="0.35">
      <c r="A2709">
        <v>4</v>
      </c>
      <c r="B2709">
        <v>22</v>
      </c>
      <c r="C2709">
        <v>12</v>
      </c>
      <c r="D2709">
        <v>16</v>
      </c>
      <c r="E2709">
        <v>284</v>
      </c>
      <c r="F2709">
        <v>13</v>
      </c>
      <c r="G2709">
        <v>0</v>
      </c>
      <c r="H2709">
        <v>0.11</v>
      </c>
      <c r="I2709">
        <v>298.375</v>
      </c>
      <c r="J2709">
        <v>25.061</v>
      </c>
      <c r="K2709">
        <v>6039854.6500000004</v>
      </c>
      <c r="L2709">
        <v>5726749.5219999999</v>
      </c>
      <c r="M2709">
        <v>5726.7495220000001</v>
      </c>
      <c r="N2709">
        <v>5.7267495220000004</v>
      </c>
      <c r="O2709" s="16">
        <f>VLOOKUP(A2709,'LW  WY'!I$36:J$47,2)</f>
        <v>1.4689293169343154</v>
      </c>
      <c r="P2709">
        <f t="shared" si="41"/>
        <v>8.4121902636053782</v>
      </c>
    </row>
    <row r="2710" spans="1:16" x14ac:dyDescent="0.35">
      <c r="A2710">
        <v>4</v>
      </c>
      <c r="B2710">
        <v>22</v>
      </c>
      <c r="C2710">
        <v>13</v>
      </c>
      <c r="D2710">
        <v>82</v>
      </c>
      <c r="E2710">
        <v>426</v>
      </c>
      <c r="F2710">
        <v>14</v>
      </c>
      <c r="G2710">
        <v>0</v>
      </c>
      <c r="H2710">
        <v>0.11</v>
      </c>
      <c r="I2710">
        <v>493.61</v>
      </c>
      <c r="J2710">
        <v>34.026000000000003</v>
      </c>
      <c r="K2710">
        <v>9877847.693</v>
      </c>
      <c r="L2710">
        <v>9428747.2109999992</v>
      </c>
      <c r="M2710">
        <v>9428.7472109999999</v>
      </c>
      <c r="N2710">
        <v>9.4287472109999992</v>
      </c>
      <c r="O2710" s="16">
        <f>VLOOKUP(A2710,'LW  WY'!I$36:J$47,2)</f>
        <v>1.4689293169343154</v>
      </c>
      <c r="P2710">
        <f t="shared" si="41"/>
        <v>13.85016320020056</v>
      </c>
    </row>
    <row r="2711" spans="1:16" x14ac:dyDescent="0.35">
      <c r="A2711">
        <v>4</v>
      </c>
      <c r="B2711">
        <v>22</v>
      </c>
      <c r="C2711">
        <v>14</v>
      </c>
      <c r="D2711">
        <v>433</v>
      </c>
      <c r="E2711">
        <v>327</v>
      </c>
      <c r="F2711">
        <v>14</v>
      </c>
      <c r="G2711">
        <v>0</v>
      </c>
      <c r="H2711">
        <v>0.11</v>
      </c>
      <c r="I2711">
        <v>752.19399999999996</v>
      </c>
      <c r="J2711">
        <v>44.661999999999999</v>
      </c>
      <c r="K2711">
        <v>14718206.32</v>
      </c>
      <c r="L2711">
        <v>14097592.68</v>
      </c>
      <c r="M2711">
        <v>14097.59268</v>
      </c>
      <c r="N2711">
        <v>14.09759268</v>
      </c>
      <c r="O2711" s="16">
        <f>VLOOKUP(A2711,'LW  WY'!I$36:J$47,2)</f>
        <v>1.4689293169343154</v>
      </c>
      <c r="P2711">
        <f t="shared" si="41"/>
        <v>20.708367185850605</v>
      </c>
    </row>
    <row r="2712" spans="1:16" x14ac:dyDescent="0.35">
      <c r="A2712">
        <v>4</v>
      </c>
      <c r="B2712">
        <v>22</v>
      </c>
      <c r="C2712">
        <v>15</v>
      </c>
      <c r="D2712">
        <v>22</v>
      </c>
      <c r="E2712">
        <v>249</v>
      </c>
      <c r="F2712">
        <v>13</v>
      </c>
      <c r="G2712">
        <v>0</v>
      </c>
      <c r="H2712">
        <v>0.11</v>
      </c>
      <c r="I2712">
        <v>221.20699999999999</v>
      </c>
      <c r="J2712">
        <v>22.013000000000002</v>
      </c>
      <c r="K2712">
        <v>4624980.6670000004</v>
      </c>
      <c r="L2712">
        <v>4362010.1500000004</v>
      </c>
      <c r="M2712">
        <v>4362.0101500000001</v>
      </c>
      <c r="N2712">
        <v>4.3620101499999997</v>
      </c>
      <c r="O2712" s="16">
        <f>VLOOKUP(A2712,'LW  WY'!I$36:J$47,2)</f>
        <v>1.4689293169343154</v>
      </c>
      <c r="P2712">
        <f t="shared" si="41"/>
        <v>6.4074845901000499</v>
      </c>
    </row>
    <row r="2713" spans="1:16" x14ac:dyDescent="0.35">
      <c r="A2713">
        <v>4</v>
      </c>
      <c r="B2713">
        <v>22</v>
      </c>
      <c r="C2713">
        <v>16</v>
      </c>
      <c r="D2713">
        <v>112</v>
      </c>
      <c r="E2713">
        <v>225</v>
      </c>
      <c r="F2713">
        <v>13</v>
      </c>
      <c r="G2713">
        <v>0</v>
      </c>
      <c r="H2713">
        <v>0.11</v>
      </c>
      <c r="I2713">
        <v>340.887</v>
      </c>
      <c r="J2713">
        <v>26.954000000000001</v>
      </c>
      <c r="K2713">
        <v>7196193.5120000001</v>
      </c>
      <c r="L2713">
        <v>6842114.7000000002</v>
      </c>
      <c r="M2713">
        <v>6842.1147000000001</v>
      </c>
      <c r="N2713">
        <v>6.8421146999999998</v>
      </c>
      <c r="O2713" s="16">
        <f>VLOOKUP(A2713,'LW  WY'!I$36:J$47,2)</f>
        <v>1.4689293169343154</v>
      </c>
      <c r="P2713">
        <f t="shared" si="41"/>
        <v>10.050582872657237</v>
      </c>
    </row>
    <row r="2714" spans="1:16" x14ac:dyDescent="0.35">
      <c r="A2714">
        <v>4</v>
      </c>
      <c r="B2714">
        <v>22</v>
      </c>
      <c r="C2714">
        <v>17</v>
      </c>
      <c r="D2714">
        <v>559</v>
      </c>
      <c r="E2714">
        <v>96</v>
      </c>
      <c r="F2714">
        <v>12</v>
      </c>
      <c r="G2714">
        <v>0</v>
      </c>
      <c r="H2714">
        <v>0.11</v>
      </c>
      <c r="I2714">
        <v>605.68600000000004</v>
      </c>
      <c r="J2714">
        <v>36.936</v>
      </c>
      <c r="K2714">
        <v>12678861.720000001</v>
      </c>
      <c r="L2714">
        <v>12130510.18</v>
      </c>
      <c r="M2714">
        <v>12130.510179999999</v>
      </c>
      <c r="N2714">
        <v>12.13051018</v>
      </c>
      <c r="O2714" s="16">
        <f>VLOOKUP(A2714,'LW  WY'!I$36:J$47,2)</f>
        <v>1.4689293169343154</v>
      </c>
      <c r="P2714">
        <f t="shared" si="41"/>
        <v>17.818862032772159</v>
      </c>
    </row>
    <row r="2715" spans="1:16" x14ac:dyDescent="0.35">
      <c r="A2715">
        <v>4</v>
      </c>
      <c r="B2715">
        <v>22</v>
      </c>
      <c r="C2715">
        <v>18</v>
      </c>
      <c r="D2715">
        <v>271</v>
      </c>
      <c r="E2715">
        <v>47</v>
      </c>
      <c r="F2715">
        <v>10</v>
      </c>
      <c r="G2715">
        <v>0</v>
      </c>
      <c r="H2715">
        <v>0.11</v>
      </c>
      <c r="I2715">
        <v>184.62899999999999</v>
      </c>
      <c r="J2715">
        <v>17.515000000000001</v>
      </c>
      <c r="K2715">
        <v>3892154.9440000001</v>
      </c>
      <c r="L2715">
        <v>3655151.3560000001</v>
      </c>
      <c r="M2715">
        <v>3655.1513559999999</v>
      </c>
      <c r="N2715">
        <v>3.6551513560000002</v>
      </c>
      <c r="O2715" s="16">
        <f>VLOOKUP(A2715,'LW  WY'!I$36:J$47,2)</f>
        <v>1.4689293169343154</v>
      </c>
      <c r="P2715">
        <f t="shared" si="41"/>
        <v>5.3691589846606167</v>
      </c>
    </row>
    <row r="2716" spans="1:16" x14ac:dyDescent="0.35">
      <c r="A2716">
        <v>4</v>
      </c>
      <c r="B2716">
        <v>22</v>
      </c>
      <c r="C2716">
        <v>19</v>
      </c>
      <c r="D2716">
        <v>0</v>
      </c>
      <c r="E2716">
        <v>0</v>
      </c>
      <c r="F2716">
        <v>8</v>
      </c>
      <c r="G2716">
        <v>0</v>
      </c>
      <c r="H2716">
        <v>0.12</v>
      </c>
      <c r="I2716">
        <v>0</v>
      </c>
      <c r="J2716">
        <v>8</v>
      </c>
      <c r="K2716">
        <v>0</v>
      </c>
      <c r="L2716">
        <v>0</v>
      </c>
      <c r="M2716">
        <v>0</v>
      </c>
      <c r="N2716">
        <v>0</v>
      </c>
      <c r="O2716" s="16">
        <f>VLOOKUP(A2716,'LW  WY'!I$36:J$47,2)</f>
        <v>1.4689293169343154</v>
      </c>
      <c r="P2716">
        <f t="shared" si="41"/>
        <v>0</v>
      </c>
    </row>
    <row r="2717" spans="1:16" x14ac:dyDescent="0.35">
      <c r="A2717">
        <v>4</v>
      </c>
      <c r="B2717">
        <v>22</v>
      </c>
      <c r="C2717">
        <v>20</v>
      </c>
      <c r="D2717">
        <v>0</v>
      </c>
      <c r="E2717">
        <v>0</v>
      </c>
      <c r="F2717">
        <v>8</v>
      </c>
      <c r="G2717">
        <v>0</v>
      </c>
      <c r="H2717">
        <v>0.12</v>
      </c>
      <c r="I2717">
        <v>0</v>
      </c>
      <c r="J2717">
        <v>8</v>
      </c>
      <c r="K2717">
        <v>0</v>
      </c>
      <c r="L2717">
        <v>0</v>
      </c>
      <c r="M2717">
        <v>0</v>
      </c>
      <c r="N2717">
        <v>0</v>
      </c>
      <c r="O2717" s="16">
        <f>VLOOKUP(A2717,'LW  WY'!I$36:J$47,2)</f>
        <v>1.4689293169343154</v>
      </c>
      <c r="P2717">
        <f t="shared" si="41"/>
        <v>0</v>
      </c>
    </row>
    <row r="2718" spans="1:16" x14ac:dyDescent="0.35">
      <c r="A2718">
        <v>4</v>
      </c>
      <c r="B2718">
        <v>22</v>
      </c>
      <c r="C2718">
        <v>21</v>
      </c>
      <c r="D2718">
        <v>0</v>
      </c>
      <c r="E2718">
        <v>0</v>
      </c>
      <c r="F2718">
        <v>8</v>
      </c>
      <c r="G2718">
        <v>0</v>
      </c>
      <c r="H2718">
        <v>0.12</v>
      </c>
      <c r="I2718">
        <v>0</v>
      </c>
      <c r="J2718">
        <v>8</v>
      </c>
      <c r="K2718">
        <v>0</v>
      </c>
      <c r="L2718">
        <v>0</v>
      </c>
      <c r="M2718">
        <v>0</v>
      </c>
      <c r="N2718">
        <v>0</v>
      </c>
      <c r="O2718" s="16">
        <f>VLOOKUP(A2718,'LW  WY'!I$36:J$47,2)</f>
        <v>1.4689293169343154</v>
      </c>
      <c r="P2718">
        <f t="shared" si="41"/>
        <v>0</v>
      </c>
    </row>
    <row r="2719" spans="1:16" x14ac:dyDescent="0.35">
      <c r="A2719">
        <v>4</v>
      </c>
      <c r="B2719">
        <v>22</v>
      </c>
      <c r="C2719">
        <v>22</v>
      </c>
      <c r="D2719">
        <v>0</v>
      </c>
      <c r="E2719">
        <v>0</v>
      </c>
      <c r="F2719">
        <v>8</v>
      </c>
      <c r="G2719">
        <v>0</v>
      </c>
      <c r="H2719">
        <v>0.12</v>
      </c>
      <c r="I2719">
        <v>0</v>
      </c>
      <c r="J2719">
        <v>8</v>
      </c>
      <c r="K2719">
        <v>0</v>
      </c>
      <c r="L2719">
        <v>0</v>
      </c>
      <c r="M2719">
        <v>0</v>
      </c>
      <c r="N2719">
        <v>0</v>
      </c>
      <c r="O2719" s="16">
        <f>VLOOKUP(A2719,'LW  WY'!I$36:J$47,2)</f>
        <v>1.4689293169343154</v>
      </c>
      <c r="P2719">
        <f t="shared" si="41"/>
        <v>0</v>
      </c>
    </row>
    <row r="2720" spans="1:16" x14ac:dyDescent="0.35">
      <c r="A2720">
        <v>4</v>
      </c>
      <c r="B2720">
        <v>22</v>
      </c>
      <c r="C2720">
        <v>23</v>
      </c>
      <c r="D2720">
        <v>0</v>
      </c>
      <c r="E2720">
        <v>0</v>
      </c>
      <c r="F2720">
        <v>7</v>
      </c>
      <c r="G2720">
        <v>0</v>
      </c>
      <c r="H2720">
        <v>0.12</v>
      </c>
      <c r="I2720">
        <v>0</v>
      </c>
      <c r="J2720">
        <v>7</v>
      </c>
      <c r="K2720">
        <v>0</v>
      </c>
      <c r="L2720">
        <v>0</v>
      </c>
      <c r="M2720">
        <v>0</v>
      </c>
      <c r="N2720">
        <v>0</v>
      </c>
      <c r="O2720" s="16">
        <f>VLOOKUP(A2720,'LW  WY'!I$36:J$47,2)</f>
        <v>1.4689293169343154</v>
      </c>
      <c r="P2720">
        <f t="shared" si="41"/>
        <v>0</v>
      </c>
    </row>
    <row r="2721" spans="1:16" x14ac:dyDescent="0.35">
      <c r="A2721">
        <v>4</v>
      </c>
      <c r="B2721">
        <v>23</v>
      </c>
      <c r="C2721">
        <v>0</v>
      </c>
      <c r="D2721">
        <v>0</v>
      </c>
      <c r="E2721">
        <v>0</v>
      </c>
      <c r="F2721">
        <v>7</v>
      </c>
      <c r="G2721">
        <v>0</v>
      </c>
      <c r="H2721">
        <v>0.12</v>
      </c>
      <c r="I2721">
        <v>0</v>
      </c>
      <c r="J2721">
        <v>7</v>
      </c>
      <c r="K2721">
        <v>0</v>
      </c>
      <c r="L2721">
        <v>0</v>
      </c>
      <c r="M2721">
        <v>0</v>
      </c>
      <c r="N2721">
        <v>0</v>
      </c>
      <c r="O2721" s="16">
        <f>VLOOKUP(A2721,'LW  WY'!I$36:J$47,2)</f>
        <v>1.4689293169343154</v>
      </c>
      <c r="P2721">
        <f t="shared" si="41"/>
        <v>0</v>
      </c>
    </row>
    <row r="2722" spans="1:16" x14ac:dyDescent="0.35">
      <c r="A2722">
        <v>4</v>
      </c>
      <c r="B2722">
        <v>23</v>
      </c>
      <c r="C2722">
        <v>1</v>
      </c>
      <c r="D2722">
        <v>0</v>
      </c>
      <c r="E2722">
        <v>0</v>
      </c>
      <c r="F2722">
        <v>7</v>
      </c>
      <c r="G2722">
        <v>0</v>
      </c>
      <c r="H2722">
        <v>0.12</v>
      </c>
      <c r="I2722">
        <v>0</v>
      </c>
      <c r="J2722">
        <v>7</v>
      </c>
      <c r="K2722">
        <v>0</v>
      </c>
      <c r="L2722">
        <v>0</v>
      </c>
      <c r="M2722">
        <v>0</v>
      </c>
      <c r="N2722">
        <v>0</v>
      </c>
      <c r="O2722" s="16">
        <f>VLOOKUP(A2722,'LW  WY'!I$36:J$47,2)</f>
        <v>1.4689293169343154</v>
      </c>
      <c r="P2722">
        <f t="shared" ref="P2722:P2785" si="42">N2722*O2722</f>
        <v>0</v>
      </c>
    </row>
    <row r="2723" spans="1:16" x14ac:dyDescent="0.35">
      <c r="A2723">
        <v>4</v>
      </c>
      <c r="B2723">
        <v>23</v>
      </c>
      <c r="C2723">
        <v>2</v>
      </c>
      <c r="D2723">
        <v>0</v>
      </c>
      <c r="E2723">
        <v>0</v>
      </c>
      <c r="F2723">
        <v>6</v>
      </c>
      <c r="G2723">
        <v>0</v>
      </c>
      <c r="H2723">
        <v>0.12</v>
      </c>
      <c r="I2723">
        <v>0</v>
      </c>
      <c r="J2723">
        <v>6</v>
      </c>
      <c r="K2723">
        <v>0</v>
      </c>
      <c r="L2723">
        <v>0</v>
      </c>
      <c r="M2723">
        <v>0</v>
      </c>
      <c r="N2723">
        <v>0</v>
      </c>
      <c r="O2723" s="16">
        <f>VLOOKUP(A2723,'LW  WY'!I$36:J$47,2)</f>
        <v>1.4689293169343154</v>
      </c>
      <c r="P2723">
        <f t="shared" si="42"/>
        <v>0</v>
      </c>
    </row>
    <row r="2724" spans="1:16" x14ac:dyDescent="0.35">
      <c r="A2724">
        <v>4</v>
      </c>
      <c r="B2724">
        <v>23</v>
      </c>
      <c r="C2724">
        <v>3</v>
      </c>
      <c r="D2724">
        <v>0</v>
      </c>
      <c r="E2724">
        <v>0</v>
      </c>
      <c r="F2724">
        <v>4</v>
      </c>
      <c r="G2724">
        <v>0</v>
      </c>
      <c r="H2724">
        <v>0.12</v>
      </c>
      <c r="I2724">
        <v>0</v>
      </c>
      <c r="J2724">
        <v>4</v>
      </c>
      <c r="K2724">
        <v>0</v>
      </c>
      <c r="L2724">
        <v>0</v>
      </c>
      <c r="M2724">
        <v>0</v>
      </c>
      <c r="N2724">
        <v>0</v>
      </c>
      <c r="O2724" s="16">
        <f>VLOOKUP(A2724,'LW  WY'!I$36:J$47,2)</f>
        <v>1.4689293169343154</v>
      </c>
      <c r="P2724">
        <f t="shared" si="42"/>
        <v>0</v>
      </c>
    </row>
    <row r="2725" spans="1:16" x14ac:dyDescent="0.35">
      <c r="A2725">
        <v>4</v>
      </c>
      <c r="B2725">
        <v>23</v>
      </c>
      <c r="C2725">
        <v>4</v>
      </c>
      <c r="D2725">
        <v>0</v>
      </c>
      <c r="E2725">
        <v>0</v>
      </c>
      <c r="F2725">
        <v>3</v>
      </c>
      <c r="G2725">
        <v>0.1</v>
      </c>
      <c r="H2725">
        <v>0.12</v>
      </c>
      <c r="I2725">
        <v>0</v>
      </c>
      <c r="J2725">
        <v>3</v>
      </c>
      <c r="K2725">
        <v>0</v>
      </c>
      <c r="L2725">
        <v>0</v>
      </c>
      <c r="M2725">
        <v>0</v>
      </c>
      <c r="N2725">
        <v>0</v>
      </c>
      <c r="O2725" s="16">
        <f>VLOOKUP(A2725,'LW  WY'!I$36:J$47,2)</f>
        <v>1.4689293169343154</v>
      </c>
      <c r="P2725">
        <f t="shared" si="42"/>
        <v>0</v>
      </c>
    </row>
    <row r="2726" spans="1:16" x14ac:dyDescent="0.35">
      <c r="A2726">
        <v>4</v>
      </c>
      <c r="B2726">
        <v>23</v>
      </c>
      <c r="C2726">
        <v>5</v>
      </c>
      <c r="D2726">
        <v>0</v>
      </c>
      <c r="E2726">
        <v>0</v>
      </c>
      <c r="F2726">
        <v>4</v>
      </c>
      <c r="G2726">
        <v>0.2</v>
      </c>
      <c r="H2726">
        <v>0.12</v>
      </c>
      <c r="I2726">
        <v>0</v>
      </c>
      <c r="J2726">
        <v>4</v>
      </c>
      <c r="K2726">
        <v>0</v>
      </c>
      <c r="L2726">
        <v>0</v>
      </c>
      <c r="M2726">
        <v>0</v>
      </c>
      <c r="N2726">
        <v>0</v>
      </c>
      <c r="O2726" s="16">
        <f>VLOOKUP(A2726,'LW  WY'!I$36:J$47,2)</f>
        <v>1.4689293169343154</v>
      </c>
      <c r="P2726">
        <f t="shared" si="42"/>
        <v>0</v>
      </c>
    </row>
    <row r="2727" spans="1:16" x14ac:dyDescent="0.35">
      <c r="A2727">
        <v>4</v>
      </c>
      <c r="B2727">
        <v>23</v>
      </c>
      <c r="C2727">
        <v>6</v>
      </c>
      <c r="D2727">
        <v>339</v>
      </c>
      <c r="E2727">
        <v>47</v>
      </c>
      <c r="F2727">
        <v>7</v>
      </c>
      <c r="G2727">
        <v>0</v>
      </c>
      <c r="H2727">
        <v>0.12</v>
      </c>
      <c r="I2727">
        <v>215.852</v>
      </c>
      <c r="J2727">
        <v>15.813000000000001</v>
      </c>
      <c r="K2727">
        <v>4654519.6310000001</v>
      </c>
      <c r="L2727">
        <v>4390502.4309999999</v>
      </c>
      <c r="M2727">
        <v>4390.5024309999999</v>
      </c>
      <c r="N2727">
        <v>4.3905024309999998</v>
      </c>
      <c r="O2727" s="16">
        <f>VLOOKUP(A2727,'LW  WY'!I$36:J$47,2)</f>
        <v>1.4689293169343154</v>
      </c>
      <c r="P2727">
        <f t="shared" si="42"/>
        <v>6.4493377369672809</v>
      </c>
    </row>
    <row r="2728" spans="1:16" x14ac:dyDescent="0.35">
      <c r="A2728">
        <v>4</v>
      </c>
      <c r="B2728">
        <v>23</v>
      </c>
      <c r="C2728">
        <v>7</v>
      </c>
      <c r="D2728">
        <v>654</v>
      </c>
      <c r="E2728">
        <v>81</v>
      </c>
      <c r="F2728">
        <v>10</v>
      </c>
      <c r="G2728">
        <v>0</v>
      </c>
      <c r="H2728">
        <v>0.12</v>
      </c>
      <c r="I2728">
        <v>690.10799999999995</v>
      </c>
      <c r="J2728">
        <v>38.417000000000002</v>
      </c>
      <c r="K2728">
        <v>14377426.390000001</v>
      </c>
      <c r="L2728">
        <v>13768887.939999999</v>
      </c>
      <c r="M2728">
        <v>13768.887940000001</v>
      </c>
      <c r="N2728">
        <v>13.768887940000001</v>
      </c>
      <c r="O2728" s="16">
        <f>VLOOKUP(A2728,'LW  WY'!I$36:J$47,2)</f>
        <v>1.4689293169343154</v>
      </c>
      <c r="P2728">
        <f t="shared" si="42"/>
        <v>20.225523156649334</v>
      </c>
    </row>
    <row r="2729" spans="1:16" x14ac:dyDescent="0.35">
      <c r="A2729">
        <v>4</v>
      </c>
      <c r="B2729">
        <v>23</v>
      </c>
      <c r="C2729">
        <v>8</v>
      </c>
      <c r="D2729">
        <v>806</v>
      </c>
      <c r="E2729">
        <v>97</v>
      </c>
      <c r="F2729">
        <v>12</v>
      </c>
      <c r="G2729">
        <v>0</v>
      </c>
      <c r="H2729">
        <v>0.12</v>
      </c>
      <c r="I2729">
        <v>914.18899999999996</v>
      </c>
      <c r="J2729">
        <v>49.53</v>
      </c>
      <c r="K2729">
        <v>17963788.079999998</v>
      </c>
      <c r="L2729">
        <v>17228170.59</v>
      </c>
      <c r="M2729">
        <v>17228.170590000002</v>
      </c>
      <c r="N2729">
        <v>17.228170590000001</v>
      </c>
      <c r="O2729" s="16">
        <f>VLOOKUP(A2729,'LW  WY'!I$36:J$47,2)</f>
        <v>1.4689293169343154</v>
      </c>
      <c r="P2729">
        <f t="shared" si="42"/>
        <v>25.306964856796561</v>
      </c>
    </row>
    <row r="2730" spans="1:16" x14ac:dyDescent="0.35">
      <c r="A2730">
        <v>4</v>
      </c>
      <c r="B2730">
        <v>23</v>
      </c>
      <c r="C2730">
        <v>9</v>
      </c>
      <c r="D2730">
        <v>888</v>
      </c>
      <c r="E2730">
        <v>106</v>
      </c>
      <c r="F2730">
        <v>14</v>
      </c>
      <c r="G2730">
        <v>0</v>
      </c>
      <c r="H2730">
        <v>0.12</v>
      </c>
      <c r="I2730">
        <v>982.86099999999999</v>
      </c>
      <c r="J2730">
        <v>54.228999999999999</v>
      </c>
      <c r="K2730">
        <v>18707777.030000001</v>
      </c>
      <c r="L2730">
        <v>17945797.050000001</v>
      </c>
      <c r="M2730">
        <v>17945.797050000001</v>
      </c>
      <c r="N2730">
        <v>17.945797049999999</v>
      </c>
      <c r="O2730" s="16">
        <f>VLOOKUP(A2730,'LW  WY'!I$36:J$47,2)</f>
        <v>1.4689293169343154</v>
      </c>
      <c r="P2730">
        <f t="shared" si="42"/>
        <v>26.361107402498352</v>
      </c>
    </row>
    <row r="2731" spans="1:16" x14ac:dyDescent="0.35">
      <c r="A2731">
        <v>4</v>
      </c>
      <c r="B2731">
        <v>23</v>
      </c>
      <c r="C2731">
        <v>10</v>
      </c>
      <c r="D2731">
        <v>942</v>
      </c>
      <c r="E2731">
        <v>105</v>
      </c>
      <c r="F2731">
        <v>16</v>
      </c>
      <c r="G2731">
        <v>0</v>
      </c>
      <c r="H2731">
        <v>0.12</v>
      </c>
      <c r="I2731">
        <v>1000.596</v>
      </c>
      <c r="J2731">
        <v>56.871000000000002</v>
      </c>
      <c r="K2731">
        <v>18686199.859999999</v>
      </c>
      <c r="L2731">
        <v>17924984.440000001</v>
      </c>
      <c r="M2731">
        <v>17924.98444</v>
      </c>
      <c r="N2731">
        <v>17.924984439999999</v>
      </c>
      <c r="O2731" s="16">
        <f>VLOOKUP(A2731,'LW  WY'!I$36:J$47,2)</f>
        <v>1.4689293169343154</v>
      </c>
      <c r="P2731">
        <f t="shared" si="42"/>
        <v>26.33053514950743</v>
      </c>
    </row>
    <row r="2732" spans="1:16" x14ac:dyDescent="0.35">
      <c r="A2732">
        <v>4</v>
      </c>
      <c r="B2732">
        <v>23</v>
      </c>
      <c r="C2732">
        <v>11</v>
      </c>
      <c r="D2732">
        <v>957</v>
      </c>
      <c r="E2732">
        <v>110</v>
      </c>
      <c r="F2732">
        <v>17</v>
      </c>
      <c r="G2732">
        <v>0</v>
      </c>
      <c r="H2732">
        <v>0.12</v>
      </c>
      <c r="I2732">
        <v>992.31500000000005</v>
      </c>
      <c r="J2732">
        <v>57.481000000000002</v>
      </c>
      <c r="K2732">
        <v>18400988.449999999</v>
      </c>
      <c r="L2732">
        <v>17649879.210000001</v>
      </c>
      <c r="M2732">
        <v>17649.879209999999</v>
      </c>
      <c r="N2732">
        <v>17.649879210000002</v>
      </c>
      <c r="O2732" s="16">
        <f>VLOOKUP(A2732,'LW  WY'!I$36:J$47,2)</f>
        <v>1.4689293169343154</v>
      </c>
      <c r="P2732">
        <f t="shared" si="42"/>
        <v>25.926425011918475</v>
      </c>
    </row>
    <row r="2733" spans="1:16" x14ac:dyDescent="0.35">
      <c r="A2733">
        <v>4</v>
      </c>
      <c r="B2733">
        <v>23</v>
      </c>
      <c r="C2733">
        <v>12</v>
      </c>
      <c r="D2733">
        <v>953</v>
      </c>
      <c r="E2733">
        <v>115</v>
      </c>
      <c r="F2733">
        <v>18</v>
      </c>
      <c r="G2733">
        <v>0</v>
      </c>
      <c r="H2733">
        <v>0.12</v>
      </c>
      <c r="I2733">
        <v>981.46100000000001</v>
      </c>
      <c r="J2733">
        <v>58.012999999999998</v>
      </c>
      <c r="K2733">
        <v>18120465.739999998</v>
      </c>
      <c r="L2733">
        <v>17379296.530000001</v>
      </c>
      <c r="M2733">
        <v>17379.29653</v>
      </c>
      <c r="N2733">
        <v>17.379296530000001</v>
      </c>
      <c r="O2733" s="16">
        <f>VLOOKUP(A2733,'LW  WY'!I$36:J$47,2)</f>
        <v>1.4689293169343154</v>
      </c>
      <c r="P2733">
        <f t="shared" si="42"/>
        <v>25.52895818061182</v>
      </c>
    </row>
    <row r="2734" spans="1:16" x14ac:dyDescent="0.35">
      <c r="A2734">
        <v>4</v>
      </c>
      <c r="B2734">
        <v>23</v>
      </c>
      <c r="C2734">
        <v>13</v>
      </c>
      <c r="D2734">
        <v>927</v>
      </c>
      <c r="E2734">
        <v>122</v>
      </c>
      <c r="F2734">
        <v>19</v>
      </c>
      <c r="G2734">
        <v>0</v>
      </c>
      <c r="H2734">
        <v>0.12</v>
      </c>
      <c r="I2734">
        <v>978.34500000000003</v>
      </c>
      <c r="J2734">
        <v>58.908999999999999</v>
      </c>
      <c r="K2734">
        <v>18030899.969999999</v>
      </c>
      <c r="L2734">
        <v>17292904.43</v>
      </c>
      <c r="M2734">
        <v>17292.904429999999</v>
      </c>
      <c r="N2734">
        <v>17.29290443</v>
      </c>
      <c r="O2734" s="16">
        <f>VLOOKUP(A2734,'LW  WY'!I$36:J$47,2)</f>
        <v>1.4689293169343154</v>
      </c>
      <c r="P2734">
        <f t="shared" si="42"/>
        <v>25.402054292170298</v>
      </c>
    </row>
    <row r="2735" spans="1:16" x14ac:dyDescent="0.35">
      <c r="A2735">
        <v>4</v>
      </c>
      <c r="B2735">
        <v>23</v>
      </c>
      <c r="C2735">
        <v>14</v>
      </c>
      <c r="D2735">
        <v>874</v>
      </c>
      <c r="E2735">
        <v>132</v>
      </c>
      <c r="F2735">
        <v>20</v>
      </c>
      <c r="G2735">
        <v>0</v>
      </c>
      <c r="H2735">
        <v>0.12</v>
      </c>
      <c r="I2735">
        <v>965.90599999999995</v>
      </c>
      <c r="J2735">
        <v>59.45</v>
      </c>
      <c r="K2735">
        <v>17841516.809999999</v>
      </c>
      <c r="L2735">
        <v>17110231.870000001</v>
      </c>
      <c r="M2735">
        <v>17110.23187</v>
      </c>
      <c r="N2735">
        <v>17.11023187</v>
      </c>
      <c r="O2735" s="16">
        <f>VLOOKUP(A2735,'LW  WY'!I$36:J$47,2)</f>
        <v>1.4689293169343154</v>
      </c>
      <c r="P2735">
        <f t="shared" si="42"/>
        <v>25.133721213386853</v>
      </c>
    </row>
    <row r="2736" spans="1:16" x14ac:dyDescent="0.35">
      <c r="A2736">
        <v>4</v>
      </c>
      <c r="B2736">
        <v>23</v>
      </c>
      <c r="C2736">
        <v>15</v>
      </c>
      <c r="D2736">
        <v>435</v>
      </c>
      <c r="E2736">
        <v>263</v>
      </c>
      <c r="F2736">
        <v>20</v>
      </c>
      <c r="G2736">
        <v>0</v>
      </c>
      <c r="H2736">
        <v>0.12</v>
      </c>
      <c r="I2736">
        <v>711.44200000000001</v>
      </c>
      <c r="J2736">
        <v>49.076000000000001</v>
      </c>
      <c r="K2736">
        <v>13796305.189999999</v>
      </c>
      <c r="L2736">
        <v>13208358.18</v>
      </c>
      <c r="M2736">
        <v>13208.358179999999</v>
      </c>
      <c r="N2736">
        <v>13.208358179999999</v>
      </c>
      <c r="O2736" s="16">
        <f>VLOOKUP(A2736,'LW  WY'!I$36:J$47,2)</f>
        <v>1.4689293169343154</v>
      </c>
      <c r="P2736">
        <f t="shared" si="42"/>
        <v>19.402144559171177</v>
      </c>
    </row>
    <row r="2737" spans="1:16" x14ac:dyDescent="0.35">
      <c r="A2737">
        <v>4</v>
      </c>
      <c r="B2737">
        <v>23</v>
      </c>
      <c r="C2737">
        <v>16</v>
      </c>
      <c r="D2737">
        <v>258</v>
      </c>
      <c r="E2737">
        <v>218</v>
      </c>
      <c r="F2737">
        <v>20</v>
      </c>
      <c r="G2737">
        <v>0</v>
      </c>
      <c r="H2737">
        <v>0.12</v>
      </c>
      <c r="I2737">
        <v>493.48700000000002</v>
      </c>
      <c r="J2737">
        <v>40.222000000000001</v>
      </c>
      <c r="K2737">
        <v>9991664.5270000007</v>
      </c>
      <c r="L2737">
        <v>9538531.0620000008</v>
      </c>
      <c r="M2737">
        <v>9538.531062</v>
      </c>
      <c r="N2737">
        <v>9.5385310620000006</v>
      </c>
      <c r="O2737" s="16">
        <f>VLOOKUP(A2737,'LW  WY'!I$36:J$47,2)</f>
        <v>1.4689293169343154</v>
      </c>
      <c r="P2737">
        <f t="shared" si="42"/>
        <v>14.011427917460411</v>
      </c>
    </row>
    <row r="2738" spans="1:16" x14ac:dyDescent="0.35">
      <c r="A2738">
        <v>4</v>
      </c>
      <c r="B2738">
        <v>23</v>
      </c>
      <c r="C2738">
        <v>17</v>
      </c>
      <c r="D2738">
        <v>283</v>
      </c>
      <c r="E2738">
        <v>120</v>
      </c>
      <c r="F2738">
        <v>20</v>
      </c>
      <c r="G2738">
        <v>0.2</v>
      </c>
      <c r="H2738">
        <v>0.12</v>
      </c>
      <c r="I2738">
        <v>384.89400000000001</v>
      </c>
      <c r="J2738">
        <v>34.834000000000003</v>
      </c>
      <c r="K2738">
        <v>8043821.8569999998</v>
      </c>
      <c r="L2738">
        <v>7659708.2029999997</v>
      </c>
      <c r="M2738">
        <v>7659.7082030000001</v>
      </c>
      <c r="N2738">
        <v>7.6597082030000001</v>
      </c>
      <c r="O2738" s="16">
        <f>VLOOKUP(A2738,'LW  WY'!I$36:J$47,2)</f>
        <v>1.4689293169343154</v>
      </c>
      <c r="P2738">
        <f t="shared" si="42"/>
        <v>11.251569938548963</v>
      </c>
    </row>
    <row r="2739" spans="1:16" x14ac:dyDescent="0.35">
      <c r="A2739">
        <v>4</v>
      </c>
      <c r="B2739">
        <v>23</v>
      </c>
      <c r="C2739">
        <v>18</v>
      </c>
      <c r="D2739">
        <v>207</v>
      </c>
      <c r="E2739">
        <v>50</v>
      </c>
      <c r="F2739">
        <v>18</v>
      </c>
      <c r="G2739">
        <v>0.3</v>
      </c>
      <c r="H2739">
        <v>0.12</v>
      </c>
      <c r="I2739">
        <v>169.34100000000001</v>
      </c>
      <c r="J2739">
        <v>24.26</v>
      </c>
      <c r="K2739">
        <v>3466031.159</v>
      </c>
      <c r="L2739">
        <v>3244126.83</v>
      </c>
      <c r="M2739">
        <v>3244.1268300000002</v>
      </c>
      <c r="N2739">
        <v>3.2441268299999999</v>
      </c>
      <c r="O2739" s="16">
        <f>VLOOKUP(A2739,'LW  WY'!I$36:J$47,2)</f>
        <v>1.4689293169343154</v>
      </c>
      <c r="P2739">
        <f t="shared" si="42"/>
        <v>4.7653930084401859</v>
      </c>
    </row>
    <row r="2740" spans="1:16" x14ac:dyDescent="0.35">
      <c r="A2740">
        <v>4</v>
      </c>
      <c r="B2740">
        <v>23</v>
      </c>
      <c r="C2740">
        <v>19</v>
      </c>
      <c r="D2740">
        <v>0</v>
      </c>
      <c r="E2740">
        <v>0</v>
      </c>
      <c r="F2740">
        <v>17</v>
      </c>
      <c r="G2740">
        <v>0.4</v>
      </c>
      <c r="H2740">
        <v>0.12</v>
      </c>
      <c r="I2740">
        <v>0</v>
      </c>
      <c r="J2740">
        <v>17</v>
      </c>
      <c r="K2740">
        <v>0</v>
      </c>
      <c r="L2740">
        <v>0</v>
      </c>
      <c r="M2740">
        <v>0</v>
      </c>
      <c r="N2740">
        <v>0</v>
      </c>
      <c r="O2740" s="16">
        <f>VLOOKUP(A2740,'LW  WY'!I$36:J$47,2)</f>
        <v>1.4689293169343154</v>
      </c>
      <c r="P2740">
        <f t="shared" si="42"/>
        <v>0</v>
      </c>
    </row>
    <row r="2741" spans="1:16" x14ac:dyDescent="0.35">
      <c r="A2741">
        <v>4</v>
      </c>
      <c r="B2741">
        <v>23</v>
      </c>
      <c r="C2741">
        <v>20</v>
      </c>
      <c r="D2741">
        <v>0</v>
      </c>
      <c r="E2741">
        <v>0</v>
      </c>
      <c r="F2741">
        <v>16</v>
      </c>
      <c r="G2741">
        <v>0.8</v>
      </c>
      <c r="H2741">
        <v>0.12</v>
      </c>
      <c r="I2741">
        <v>0</v>
      </c>
      <c r="J2741">
        <v>16</v>
      </c>
      <c r="K2741">
        <v>0</v>
      </c>
      <c r="L2741">
        <v>0</v>
      </c>
      <c r="M2741">
        <v>0</v>
      </c>
      <c r="N2741">
        <v>0</v>
      </c>
      <c r="O2741" s="16">
        <f>VLOOKUP(A2741,'LW  WY'!I$36:J$47,2)</f>
        <v>1.4689293169343154</v>
      </c>
      <c r="P2741">
        <f t="shared" si="42"/>
        <v>0</v>
      </c>
    </row>
    <row r="2742" spans="1:16" x14ac:dyDescent="0.35">
      <c r="A2742">
        <v>4</v>
      </c>
      <c r="B2742">
        <v>23</v>
      </c>
      <c r="C2742">
        <v>21</v>
      </c>
      <c r="D2742">
        <v>0</v>
      </c>
      <c r="E2742">
        <v>0</v>
      </c>
      <c r="F2742">
        <v>14</v>
      </c>
      <c r="G2742">
        <v>0.7</v>
      </c>
      <c r="H2742">
        <v>0.12</v>
      </c>
      <c r="I2742">
        <v>0</v>
      </c>
      <c r="J2742">
        <v>14</v>
      </c>
      <c r="K2742">
        <v>0</v>
      </c>
      <c r="L2742">
        <v>0</v>
      </c>
      <c r="M2742">
        <v>0</v>
      </c>
      <c r="N2742">
        <v>0</v>
      </c>
      <c r="O2742" s="16">
        <f>VLOOKUP(A2742,'LW  WY'!I$36:J$47,2)</f>
        <v>1.4689293169343154</v>
      </c>
      <c r="P2742">
        <f t="shared" si="42"/>
        <v>0</v>
      </c>
    </row>
    <row r="2743" spans="1:16" x14ac:dyDescent="0.35">
      <c r="A2743">
        <v>4</v>
      </c>
      <c r="B2743">
        <v>23</v>
      </c>
      <c r="C2743">
        <v>22</v>
      </c>
      <c r="D2743">
        <v>0</v>
      </c>
      <c r="E2743">
        <v>0</v>
      </c>
      <c r="F2743">
        <v>12</v>
      </c>
      <c r="G2743">
        <v>0.3</v>
      </c>
      <c r="H2743">
        <v>0.12</v>
      </c>
      <c r="I2743">
        <v>0</v>
      </c>
      <c r="J2743">
        <v>12</v>
      </c>
      <c r="K2743">
        <v>0</v>
      </c>
      <c r="L2743">
        <v>0</v>
      </c>
      <c r="M2743">
        <v>0</v>
      </c>
      <c r="N2743">
        <v>0</v>
      </c>
      <c r="O2743" s="16">
        <f>VLOOKUP(A2743,'LW  WY'!I$36:J$47,2)</f>
        <v>1.4689293169343154</v>
      </c>
      <c r="P2743">
        <f t="shared" si="42"/>
        <v>0</v>
      </c>
    </row>
    <row r="2744" spans="1:16" x14ac:dyDescent="0.35">
      <c r="A2744">
        <v>4</v>
      </c>
      <c r="B2744">
        <v>23</v>
      </c>
      <c r="C2744">
        <v>23</v>
      </c>
      <c r="D2744">
        <v>0</v>
      </c>
      <c r="E2744">
        <v>0</v>
      </c>
      <c r="F2744">
        <v>12</v>
      </c>
      <c r="G2744">
        <v>0</v>
      </c>
      <c r="H2744">
        <v>0.12</v>
      </c>
      <c r="I2744">
        <v>0</v>
      </c>
      <c r="J2744">
        <v>12</v>
      </c>
      <c r="K2744">
        <v>0</v>
      </c>
      <c r="L2744">
        <v>0</v>
      </c>
      <c r="M2744">
        <v>0</v>
      </c>
      <c r="N2744">
        <v>0</v>
      </c>
      <c r="O2744" s="16">
        <f>VLOOKUP(A2744,'LW  WY'!I$36:J$47,2)</f>
        <v>1.4689293169343154</v>
      </c>
      <c r="P2744">
        <f t="shared" si="42"/>
        <v>0</v>
      </c>
    </row>
    <row r="2745" spans="1:16" x14ac:dyDescent="0.35">
      <c r="A2745">
        <v>4</v>
      </c>
      <c r="B2745">
        <v>24</v>
      </c>
      <c r="C2745">
        <v>0</v>
      </c>
      <c r="D2745">
        <v>0</v>
      </c>
      <c r="E2745">
        <v>0</v>
      </c>
      <c r="F2745">
        <v>13</v>
      </c>
      <c r="G2745">
        <v>0</v>
      </c>
      <c r="H2745">
        <v>0.12</v>
      </c>
      <c r="I2745">
        <v>0</v>
      </c>
      <c r="J2745">
        <v>13</v>
      </c>
      <c r="K2745">
        <v>0</v>
      </c>
      <c r="L2745">
        <v>0</v>
      </c>
      <c r="M2745">
        <v>0</v>
      </c>
      <c r="N2745">
        <v>0</v>
      </c>
      <c r="O2745" s="16">
        <f>VLOOKUP(A2745,'LW  WY'!I$36:J$47,2)</f>
        <v>1.4689293169343154</v>
      </c>
      <c r="P2745">
        <f t="shared" si="42"/>
        <v>0</v>
      </c>
    </row>
    <row r="2746" spans="1:16" x14ac:dyDescent="0.35">
      <c r="A2746">
        <v>4</v>
      </c>
      <c r="B2746">
        <v>24</v>
      </c>
      <c r="C2746">
        <v>1</v>
      </c>
      <c r="D2746">
        <v>0</v>
      </c>
      <c r="E2746">
        <v>0</v>
      </c>
      <c r="F2746">
        <v>12</v>
      </c>
      <c r="G2746">
        <v>0</v>
      </c>
      <c r="H2746">
        <v>0.12</v>
      </c>
      <c r="I2746">
        <v>0</v>
      </c>
      <c r="J2746">
        <v>12</v>
      </c>
      <c r="K2746">
        <v>0</v>
      </c>
      <c r="L2746">
        <v>0</v>
      </c>
      <c r="M2746">
        <v>0</v>
      </c>
      <c r="N2746">
        <v>0</v>
      </c>
      <c r="O2746" s="16">
        <f>VLOOKUP(A2746,'LW  WY'!I$36:J$47,2)</f>
        <v>1.4689293169343154</v>
      </c>
      <c r="P2746">
        <f t="shared" si="42"/>
        <v>0</v>
      </c>
    </row>
    <row r="2747" spans="1:16" x14ac:dyDescent="0.35">
      <c r="A2747">
        <v>4</v>
      </c>
      <c r="B2747">
        <v>24</v>
      </c>
      <c r="C2747">
        <v>2</v>
      </c>
      <c r="D2747">
        <v>0</v>
      </c>
      <c r="E2747">
        <v>0</v>
      </c>
      <c r="F2747">
        <v>12</v>
      </c>
      <c r="G2747">
        <v>0</v>
      </c>
      <c r="H2747">
        <v>0.12</v>
      </c>
      <c r="I2747">
        <v>0</v>
      </c>
      <c r="J2747">
        <v>12</v>
      </c>
      <c r="K2747">
        <v>0</v>
      </c>
      <c r="L2747">
        <v>0</v>
      </c>
      <c r="M2747">
        <v>0</v>
      </c>
      <c r="N2747">
        <v>0</v>
      </c>
      <c r="O2747" s="16">
        <f>VLOOKUP(A2747,'LW  WY'!I$36:J$47,2)</f>
        <v>1.4689293169343154</v>
      </c>
      <c r="P2747">
        <f t="shared" si="42"/>
        <v>0</v>
      </c>
    </row>
    <row r="2748" spans="1:16" x14ac:dyDescent="0.35">
      <c r="A2748">
        <v>4</v>
      </c>
      <c r="B2748">
        <v>24</v>
      </c>
      <c r="C2748">
        <v>3</v>
      </c>
      <c r="D2748">
        <v>0</v>
      </c>
      <c r="E2748">
        <v>0</v>
      </c>
      <c r="F2748">
        <v>12</v>
      </c>
      <c r="G2748">
        <v>0</v>
      </c>
      <c r="H2748">
        <v>0.12</v>
      </c>
      <c r="I2748">
        <v>0</v>
      </c>
      <c r="J2748">
        <v>12</v>
      </c>
      <c r="K2748">
        <v>0</v>
      </c>
      <c r="L2748">
        <v>0</v>
      </c>
      <c r="M2748">
        <v>0</v>
      </c>
      <c r="N2748">
        <v>0</v>
      </c>
      <c r="O2748" s="16">
        <f>VLOOKUP(A2748,'LW  WY'!I$36:J$47,2)</f>
        <v>1.4689293169343154</v>
      </c>
      <c r="P2748">
        <f t="shared" si="42"/>
        <v>0</v>
      </c>
    </row>
    <row r="2749" spans="1:16" x14ac:dyDescent="0.35">
      <c r="A2749">
        <v>4</v>
      </c>
      <c r="B2749">
        <v>24</v>
      </c>
      <c r="C2749">
        <v>4</v>
      </c>
      <c r="D2749">
        <v>0</v>
      </c>
      <c r="E2749">
        <v>0</v>
      </c>
      <c r="F2749">
        <v>12</v>
      </c>
      <c r="G2749">
        <v>0</v>
      </c>
      <c r="H2749">
        <v>0.12</v>
      </c>
      <c r="I2749">
        <v>0</v>
      </c>
      <c r="J2749">
        <v>12</v>
      </c>
      <c r="K2749">
        <v>0</v>
      </c>
      <c r="L2749">
        <v>0</v>
      </c>
      <c r="M2749">
        <v>0</v>
      </c>
      <c r="N2749">
        <v>0</v>
      </c>
      <c r="O2749" s="16">
        <f>VLOOKUP(A2749,'LW  WY'!I$36:J$47,2)</f>
        <v>1.4689293169343154</v>
      </c>
      <c r="P2749">
        <f t="shared" si="42"/>
        <v>0</v>
      </c>
    </row>
    <row r="2750" spans="1:16" x14ac:dyDescent="0.35">
      <c r="A2750">
        <v>4</v>
      </c>
      <c r="B2750">
        <v>24</v>
      </c>
      <c r="C2750">
        <v>5</v>
      </c>
      <c r="D2750">
        <v>0</v>
      </c>
      <c r="E2750">
        <v>0</v>
      </c>
      <c r="F2750">
        <v>12</v>
      </c>
      <c r="G2750">
        <v>0</v>
      </c>
      <c r="H2750">
        <v>0.12</v>
      </c>
      <c r="I2750">
        <v>0</v>
      </c>
      <c r="J2750">
        <v>12</v>
      </c>
      <c r="K2750">
        <v>0</v>
      </c>
      <c r="L2750">
        <v>0</v>
      </c>
      <c r="M2750">
        <v>0</v>
      </c>
      <c r="N2750">
        <v>0</v>
      </c>
      <c r="O2750" s="16">
        <f>VLOOKUP(A2750,'LW  WY'!I$36:J$47,2)</f>
        <v>1.4689293169343154</v>
      </c>
      <c r="P2750">
        <f t="shared" si="42"/>
        <v>0</v>
      </c>
    </row>
    <row r="2751" spans="1:16" x14ac:dyDescent="0.35">
      <c r="A2751">
        <v>4</v>
      </c>
      <c r="B2751">
        <v>24</v>
      </c>
      <c r="C2751">
        <v>6</v>
      </c>
      <c r="D2751">
        <v>306</v>
      </c>
      <c r="E2751">
        <v>43</v>
      </c>
      <c r="F2751">
        <v>13</v>
      </c>
      <c r="G2751">
        <v>0</v>
      </c>
      <c r="H2751">
        <v>0.12</v>
      </c>
      <c r="I2751">
        <v>199.88800000000001</v>
      </c>
      <c r="J2751">
        <v>21.164999999999999</v>
      </c>
      <c r="K2751">
        <v>42197